>
  <si>
    <t>colonic,mucosa,spinal,cord,HSP70,moxibustion,ulcerative,colitis,rats,effects</t>
  </si>
  <si>
    <t>transcription,ETS,HCCS1,gene,cell,promoter,transfection,regulation,region,40</t>
  </si>
  <si>
    <t>超声,水料,多糖,灵芝,响应,功率,得率,法对,Design,Expert</t>
  </si>
  <si>
    <t>纳米,包装材料,贮藏,蘑菇,双孢,感官,品质,指标,聚乙烯,10</t>
  </si>
  <si>
    <t>基因,鉴定,测序,同源性,自盐,生海,Salicorn,DNA,PCR,18S</t>
  </si>
  <si>
    <t>喷施,hm2,含量,籽粒,0.05,75,水稻,稻米,精米,米糠</t>
  </si>
  <si>
    <t>垂向,Sr,生长,花岗岩,陆壳,地壳,年轻,同造山,DM,Ga</t>
  </si>
  <si>
    <t>结构,团簇,Al6,Al19,亚稳,八面体,转变,形态,Al3,Al4</t>
  </si>
  <si>
    <t>AP1,基因,box,草莓,FaAP1,序列,同源,MADS,氨基酸,发育阶段</t>
  </si>
  <si>
    <t>PCR,FaLFY,表达,草莓,同源性,基因,器官,结果表明,编码,氨基酸</t>
  </si>
  <si>
    <t>CP,SMYEV,基因,SY05,表达,克隆,分离,大肠杆菌,RT,PCR</t>
  </si>
  <si>
    <t>PCR,表达,草莓,器官,序列,RT,CDS,DNA,bp,基因</t>
  </si>
  <si>
    <t>SAP,芽变,引物,多态性,DNA,元帅,苹果,扩增,分析,筛选</t>
  </si>
  <si>
    <t>fibers,nascent,coagulation,properties,spinning,conditions,fiber,machine,evolvement,microstructure</t>
  </si>
  <si>
    <t>矿床,辉锑矿,石藏寺,围岩,矿体,古生代,石英,盆地,构造,弧前</t>
  </si>
  <si>
    <t>碳纳米管,聚丙烯腈,硝酸,复合材料,聚合物,沉淀聚合,影响,水相,结晶性,结晶度</t>
  </si>
  <si>
    <t>石墨,薄膜,前驱,分子量,制备,制成,二甲基亚砜,牵伸,度高,芳构化</t>
  </si>
  <si>
    <t>花生壳,烘烤,化合物,挥发性,花生仁,花生,鉴定,结果表明,顶空,GC</t>
  </si>
  <si>
    <t>竹叶,气味,化合物,甲基,青草,对香竹,GC,活性,花香,物质</t>
  </si>
  <si>
    <t>HDMF,酵母,C5,P3,Pichia,分离,D2,caribbica,Hanseniaspora,sp</t>
  </si>
  <si>
    <t>尿嘧啶,菌株,缺陷,营养,解脂,耶氏,FOA,基因,培养基,生长</t>
  </si>
  <si>
    <t>CO60,菌株,诱变,casei,丁二酮,辐射,剂量率,出发,产量,致死率</t>
  </si>
  <si>
    <t>Sb,Antimony,wastewater,China,received,increasing,environmental,concerns,potential,toxic</t>
  </si>
  <si>
    <t>Si3N4,热解,氮化,纤维,氨化,氮化硅,脱碳,硅氮烷,含量,气氛</t>
  </si>
  <si>
    <t>溶解,包涵,IFN,小鼠,原核,表达,蛋白,筛选,载体,pH</t>
  </si>
  <si>
    <t>阿克苏河,300,径流量,年代,年表,树轮,径流,1960,AO,宽度</t>
  </si>
  <si>
    <t>树轮,校正,系数,密度,落叶松,实验,西伯利亚,塔城,温度,序列</t>
  </si>
  <si>
    <t>年表,树轮,森林,树线,宽度,中下部,林缘,气候,显著性,0.000</t>
  </si>
  <si>
    <t>贺兰山,早材,北部,重建,密度,树轮,平均,2008,序列,温度</t>
  </si>
  <si>
    <t>树轮,密度,采集,年轮,资料,气候,样本,步骤,树木,规范</t>
  </si>
  <si>
    <t>巴仑台,降水量,12,重建,序列,显著,地区,树轮,夫斯,周期</t>
  </si>
  <si>
    <t>树轮,重建,火烧沟,240,1768,2007,1886,1934,宽度,气温</t>
  </si>
  <si>
    <t>重建,降水量,博州,中东部,可信性,显著,小海子,树轮,XHZ,博尔塔拉蒙古自治州</t>
  </si>
  <si>
    <t>河源,90%,乌鲁木齐,384a,温度,平均,最高,采样,年表,跃进桥</t>
  </si>
  <si>
    <t>13C,树轮,夏季,序列,胡杨树,高温,精河,气候,校正,宽度</t>
  </si>
  <si>
    <t>树轮,宽度,年表,下限,森林,生长,涛动,12,平均气温,上年</t>
  </si>
  <si>
    <t>reforming,fuel,cell,DIR,SOFC,chemical,distributions,model,simulation,electrochemical</t>
  </si>
  <si>
    <t>SOFC,control,temperature,adaptive,fuzzy,method,nonlinear,controller,operating,solid</t>
  </si>
  <si>
    <t>RBF,neural,SOFC,based,GA,model,design,network,system,control</t>
  </si>
  <si>
    <t>瓣膜,支架,主动脉瓣,球囊,置入,主动脉,导管,置换,实验,扩张</t>
  </si>
  <si>
    <t>PA,RNA,聚合酶,亚基,PB1,流感病毒,病毒,PB2,mRNA,禽流感</t>
  </si>
  <si>
    <t>金刚石,400,破碎,单晶,人工合成,热稳定性,颗粒,结果表明,晶型,100</t>
  </si>
  <si>
    <t>nuclear,days,radiation,ocean,model,leaked,cover,10,layer,initial</t>
  </si>
  <si>
    <t>ocean,model,carbon,concentration,RCPs,21st,century,decrease,Antarctic,Atlantic</t>
  </si>
  <si>
    <t>ocean,resolution,model,eddy,permitting,ice,intermediate,simulated,temperature,models</t>
  </si>
  <si>
    <t>Monodiexodina,Permian,east,northern,bearing,genus,margin,Gondwana,middle,latitudes</t>
  </si>
  <si>
    <t>ophiolite,Xigaze,dikes,Cretaceous,rock,formed,volcanic,rocks,sequence,basalt</t>
  </si>
  <si>
    <t>FeTPPO2,分子,三重态,活化,自旋,Oa,五重,重度,Ob,键键长</t>
  </si>
  <si>
    <t>TDFs,基因,育性,表达,败育,雄性不育,中断,四分,发育,分别</t>
  </si>
  <si>
    <t>下颌骨,RP,个体化,缺损,人工,数字模型,制作,技术,下颌,修复</t>
  </si>
  <si>
    <t>RPM,制作,统计学,代型,常规,个体化,精密,适合,差异,铸造</t>
  </si>
  <si>
    <t>个体化,RPM,软件,残根,核体,制作,成型,数字模型,残冠,根管</t>
  </si>
  <si>
    <t>下颌骨,个体化,缺损,修复,CHA,rhBMP,支架,再生,复合,骨密度</t>
  </si>
  <si>
    <t>仿真,控制器,跟随,前车,执行机构,偏差,系统,控制,节气门,PI</t>
  </si>
  <si>
    <t>葡萄糖,木糖,SZ470,SZ470P,菌株,工程菌,乙醇,发酵,2.5%,消耗量</t>
  </si>
  <si>
    <t>waves,water,wavenumbers,shallow,offshore,edge,deep,exist,evanescent,propagating</t>
  </si>
  <si>
    <t>寡头,定价,成本,利润,垄断,获取,转移,第一阶段,低价,二次</t>
  </si>
  <si>
    <t>零售商,供应链,供应商,主导权,主导型,主导,利润,更大,协调,渠道</t>
  </si>
  <si>
    <t>控制器,鲁棒,执行器,系统,可靠,故障,不等式,矩阵,切换,时变</t>
  </si>
  <si>
    <t>橄榄岩,方辉,Cpx,Os,10,熔体,班公湖,188Os,样品,特提斯</t>
  </si>
  <si>
    <t>CMCS,凝胶,pH,溶胀,辐射,剂量,PVME,羧甲基,含量,壳聚糖</t>
  </si>
  <si>
    <t>gas,heavy,oil,Shallow,resources,degraded,reservoirs,distributed,shallow,crude</t>
  </si>
  <si>
    <t>浸膏,微囊,化感,富营养化,乙酸乙酯,铜绿,萃取,有机酸,藻类,技术</t>
  </si>
  <si>
    <t>MBR,总磷,硫酸亚铁,化学,工艺,城市污水,投加,药剂,出水,去除率</t>
  </si>
  <si>
    <t>焊点,Sn,基钎料,基板,封装,合金,力学,模型,钎焊,印制电路</t>
  </si>
  <si>
    <t>淋巴结,转移,生存率,食管癌,统计学,0.000,差异,分级,意义,分组</t>
  </si>
  <si>
    <t>随访,患者,应答,01,影响,因素,2009,失访,Logistic,0.000</t>
  </si>
  <si>
    <t>dendrons,redox,reaction,analysis,electrochemical,behavior,active,percec,type,synthesized</t>
  </si>
  <si>
    <t>acid,complexes,amphiphile,mono,trisubstituted,dendron,ionic,polymer,prepared,combining</t>
  </si>
  <si>
    <t>ionic,PSS,FTMA,surfactant,complexes,ferrocenyl,complex,moieties,Redox,active</t>
  </si>
  <si>
    <t>compartment,reactor,COD,removal,start,anaerobic,aerobic,performance,efficiency,nitrogen</t>
  </si>
  <si>
    <t>应力,试验,轨道,纵向,接触区,有限元,定轮,轮压,测点,进行</t>
  </si>
  <si>
    <t>正丁醇,氧化,介质,Pt,电极,碱性,CV,FTIR,EQCM,原位</t>
  </si>
  <si>
    <t>10,Nafion,Dct,聚合物,还原,氧化,PEG,导电,电荷,提高</t>
  </si>
  <si>
    <t>EC,ITO,电致,器件,CeO2,TiO2,PE,PANI,变色,聚苯胺</t>
  </si>
  <si>
    <t>单抗,mAb,BoIFN,rBoIFN,特异性,蛋白,rHis,rGST,13,9G11</t>
  </si>
  <si>
    <t>皮试,变态反应,符合率,数为,阴性,颈部,阳性,干扰素,单纯,试验</t>
  </si>
  <si>
    <t>弯曲,空肠,0.05,感染率,耐药,耐药性,结肠,91.40%,腹泻,头孢</t>
  </si>
  <si>
    <t>弯曲,阳性率,空肠,结肠,鸡群,阳性,样品,0%,不同,PCR</t>
  </si>
  <si>
    <t>HCM,基因型,多态,CMA,基因,ACE,AGTR1,1166A,CYP11B2,344C</t>
  </si>
  <si>
    <t>端粒,95%,脑梗死,死亡,心脑血管,患者,硬化性,风险,随访,粥样</t>
  </si>
  <si>
    <t>hTERT,启动子,活性,荧光素酶,转录,基因,单体,rs2853669,Ets2,Myc</t>
  </si>
  <si>
    <t>褥垫,地基,复合,计算公式,取值,搅拌,地基承载,系数,单桩,泥土</t>
  </si>
  <si>
    <t>剪弱,偏心,受拉,转换,梁在,可靠,抗震,荷载,剪切,钢筋</t>
  </si>
  <si>
    <t>拉杆,钢管,方形,混凝土,约束,短柱,压延性,单向,双向,试验</t>
  </si>
  <si>
    <t>桁架,杆件,悬臂,预应力,施加,应力,混凝土,减小,顶部,研究</t>
  </si>
  <si>
    <t>节点,荷载,梁端,延性,型钢,加腋梁,设计,承载力,塑性,混凝土</t>
  </si>
  <si>
    <t>筒体,抗震,承载力,延性,型钢,工程,措施,桁架,内藏,试验</t>
  </si>
  <si>
    <t>剪力墙,延性,承载力,钢板,边框,试验,组合,钢管,混凝土,开洞</t>
  </si>
  <si>
    <t>柱脚,试件,荷载,位移,混凝土,分析,分析程序,试验,有限元,承台</t>
  </si>
  <si>
    <t>斜折柱,折角,延性,弯折,折柱,整板,工程,国际会议中心,承载力,竖直</t>
  </si>
  <si>
    <t>hydrocarbon,network,accumulation,source,elements,process,migration,dynamics,terminal,pathway</t>
  </si>
  <si>
    <t>肿瘤,肿瘤性,Castleman,伴发,天疱疮,特点,切除,临床,早期,我科</t>
  </si>
  <si>
    <t>history,blood,syndrome,syndromes,psoriasis,disease,distribution,vulgaris,study,TCM</t>
  </si>
  <si>
    <t>PRRSV,rtM,蛋白,抗体,单克隆,融合,2B3,免疫荧光,表达,克隆</t>
  </si>
  <si>
    <t>猪瘟,兔化,病毒,弱毒,疫苗,强毒,检测,毒株,RT,PCR</t>
  </si>
  <si>
    <t>标本,临床,60,慢性病,管理系统,资料,样本,老年人,信息化,采集</t>
  </si>
  <si>
    <t>胶原蛋白,添加,经酶解,成小,壮骨,食品,抗皱,骨粉,保健作用,补钙</t>
  </si>
  <si>
    <t>TBT,BaP,marmoratus,exposure,25,activity,defense,50,Cotreatment,GPx</t>
  </si>
  <si>
    <t>cytochrome,TBT,activities,ng,dm3,reductase,10.0,exposure,NADH,b5</t>
  </si>
  <si>
    <t>大鼠,胶原,植入,肝细胞,凝胶,工程化,染色,组织,新生,观察</t>
  </si>
  <si>
    <t>CIK,抑瘤,细胞,胃癌,特异性,CD3,CEA,分化腺癌,裸鼠,肿瘤</t>
  </si>
  <si>
    <t>FVCOM,model,sediment,3D,grid,unstructured,Ocean,Model,SWAVE,surface</t>
  </si>
  <si>
    <t>椎间盘,手术,患者,突出,钙化,经胸,Frankel,胸椎,术后,15</t>
  </si>
  <si>
    <t>并发症,微创,腰椎,融合术,经椎间,体间,MIS,TLIF,0.95%,术后</t>
  </si>
  <si>
    <t>患者,颅颈,齿突,手术,后路,融合,前路,减压,疾病,固定</t>
  </si>
  <si>
    <t>术后,融合,椎间,Twin,椎间盘,随访,L4,18,内窥镜,患者</t>
  </si>
  <si>
    <t>手术,脊柱,畸形,矫正,脊椎,切除,后路,患者,段全,短缩</t>
  </si>
  <si>
    <t>并发症,MIS,TLIF,PLIF,腰椎,发生率,患者,融合术,lumbar,interbody</t>
  </si>
  <si>
    <t>椎间盘,手术,外侧,入路,镜下,10,治疗,摘除,切口,麻醉</t>
  </si>
  <si>
    <t>rCE18,复性,纯化,蛋白,包涵,囊尾蚴,ELISA,囊虫,活性,层析</t>
  </si>
  <si>
    <t>褶带,构造,油气,解释,圈闭,共轭,地球物理,资料,样式,勘探</t>
  </si>
  <si>
    <t>assay,FU,DDP,TAXOL,12h,examine,200,150,50,4h</t>
  </si>
  <si>
    <t>H2AX,cell,cycle,cells,increase,PBLs,stimulation,PHA,DNA,progression</t>
  </si>
  <si>
    <t>apoptosis,cells,Jinke,Molt,time,dependent,G1,phase,rate,DNA</t>
  </si>
  <si>
    <t>悬沙,减小,浓度,趋势,海域,沙量,span,ChDivSummary,2012,gt</t>
  </si>
  <si>
    <t>流量,水位,洪水位,河段,荆江,1991,2016,糙率,冲刷,枯水位</t>
  </si>
  <si>
    <t>mode,wave,conversion,nonlinear,KAWs,magnetopause,simulation,dimensional,fast,xz</t>
  </si>
  <si>
    <t>吴茱萸,平滑肌,收缩,舒张,小肠,子宫,活性,血管,作用,作为</t>
  </si>
  <si>
    <t>茯苓,麦角,分离,10,22,二烯,土莫酸,化合物,布里,光谱</t>
  </si>
  <si>
    <t>昔布,塞来,哌替啶,镇痛,术后,盐酸,肌注,患者,治疗,疼痛</t>
  </si>
  <si>
    <t>Ib,diamonds,temperature,type,CN,synthesis,Ni70Mn25Co5,catalyst,synthesized,Type</t>
  </si>
  <si>
    <t>内标,外标法,毛细管,电泳,高效,测定,含量,结果,三黄,泻心汤</t>
  </si>
  <si>
    <t>黄芩,提取物,制备,工艺,22.11%,余味,质量,精密度,回收率,色谱</t>
  </si>
  <si>
    <t>soybean,rhizobial,low,acid,strains,effective,inoculants,soils,China,efficiency</t>
  </si>
  <si>
    <t>PMU,配置,模拟退火,算法,最优,搜索,观测,数量,全网,二分</t>
  </si>
  <si>
    <t>等值,估计,算法,精度,免疫,动态,基于,改进,EMS,法对</t>
  </si>
  <si>
    <t>电池,电动汽车,RFID,电站,管理,充放储,管理策略,SOC,梯次,储能</t>
  </si>
  <si>
    <t>电缆,受潮,去潮,电导率,XLPE,运行,加热,交联,聚乙烯,接头</t>
  </si>
  <si>
    <t>电动汽车,单元,价值,价值链,分析,市场推广,增长点,产业结构,找出,补给</t>
  </si>
  <si>
    <t>换电,电池,总成本,电动汽车,调度,服务,最小,优化,决策,补充</t>
  </si>
  <si>
    <t>等值,小生境,算法,估计,免疫,电网,基于,天津,鲁棒性,外网</t>
  </si>
  <si>
    <t>微网,功率,交换,配网,模型,优化,能力,求解,可行,响应</t>
  </si>
  <si>
    <t>辨识,负荷,建模,参数,目标,算法,问题,优化,改进,并行算法</t>
  </si>
  <si>
    <t>电能,质量,数据,技术,融合,信息,系统,物理,分布式计算,电力</t>
  </si>
  <si>
    <t>电网,模型,等值,特性,配电网,测辨法,控制策略,校验,建模,对模型</t>
  </si>
  <si>
    <t>预测,食用油,模型,样本,训练,THz,30,集上,0.9,PLS</t>
  </si>
  <si>
    <t>端口,GHz,天线,Wi,Fi,WiMAX,45,dB,dBi,增益</t>
  </si>
  <si>
    <t>复合膜,通量,操作,回用,聚砜,产水,中水,水质,清洗,水温</t>
  </si>
  <si>
    <t>碳纤维,原丝,PAN,制得,聚丙烯腈,质量,我国,丙烯酸甲酯,原液,硫氰酸</t>
  </si>
  <si>
    <t>重结晶,苯甲酸,实验,大学生,化学,学生,实践性,侧重点,能力,设计方案</t>
  </si>
  <si>
    <t>监测仪器,需氧量,测定方法,消解,氧化剂,样品,在线,催化剂,论述,现状</t>
  </si>
  <si>
    <t>滤膜,改性,通量,城市污水,方式,进水,出水,过滤,水质,系数</t>
  </si>
  <si>
    <t>REE,白云岩,配分,含量,Ce,LREE,淋滤,异常,HREE,改造</t>
  </si>
  <si>
    <t>organic,matter,strata,biomarker,Triassic,terpanes,steranes,depositional,geochemistry,composition</t>
  </si>
  <si>
    <t>第三系,沉积,三角洲,格列,木群,迪克,库姆,库车,发育,湖泊相</t>
  </si>
  <si>
    <t>GRV,陨石,L3,样品,变质,H3,球粒,岩石学,冲击,风化</t>
  </si>
  <si>
    <t>水层,GOI,Mn,11%,7%,6%,2.5%,2.0%,萜烷,油层</t>
  </si>
  <si>
    <t>微生物,废液,糖蜜,去除率,酒精,TOC,COD,BOD5,驯化,蛋白</t>
  </si>
  <si>
    <t>Mn,结合态,Cu,Cr,Ni,污染区,对照,显著,土壤,Pb</t>
  </si>
  <si>
    <t>Pb,同位素,金红石,TIMS,LA,MS,测年,MC,ICP,年龄</t>
  </si>
  <si>
    <t>Hf,同位素,锆石,测定,Ma,样品,LA,标样,辉长岩,年龄</t>
  </si>
  <si>
    <t>Pb,独居石,Ma,年龄,同位素,样品,定年,微区,AL01,BL02</t>
  </si>
  <si>
    <t>花岗岩,Eu,该区,比值,Rb,山带,克拉通,稀土元素,北缘,地球化学</t>
  </si>
  <si>
    <t>克拉通,辉长,辉绿岩,Ga,华北,质谱法,景区,TIMS,SIMS,侵位</t>
  </si>
  <si>
    <t>疫源地,绒鼠,玉龙,监测点,鼠型,鼠疫,动物,捕获,齐氏,姬鼠</t>
  </si>
  <si>
    <t>伊蚊,白纹,登革热,涉县,容器,河北省,分布,指数,蚊媒,成蚊</t>
  </si>
  <si>
    <t>制造商,订单,零售商,策略,交货期,决策问题,利润率,决策,声明,研究</t>
  </si>
  <si>
    <t>信用,物流,第三方,交易成本,缺乏,中介机构,我国,不旺,完善,发展缓慢</t>
  </si>
  <si>
    <t>信任,高管,共享,私人关系,情感,信息,显著,能力,供应链,正向</t>
  </si>
  <si>
    <t>交货期,提前,供应链,模型,分担,费用,缩短,库存,满意度,零售商</t>
  </si>
  <si>
    <t>共享,承诺,显著,信息,信任,研究,多维度,影响,实证,正向</t>
  </si>
  <si>
    <t>精益,组织变革,生产方式,概念模型,Leavitt,维度,基础,实证,生产,绩效</t>
  </si>
  <si>
    <t>面向对象,财务会计,公积金,记账法,住房,用例,设计,软件工程,软件系统,记账</t>
  </si>
  <si>
    <t>生产性,共生,服务业,制造业,袁纯清,实证,假说,样本,对策,构建</t>
  </si>
  <si>
    <t>供应商,产品开发,参与,分配机制,整条,提高,供应链,创新能力,合作伙伴,产品质量</t>
  </si>
  <si>
    <t>paravirtualization,memory,dynamic,VM,exits,guest,OS,reducing,virtualization,VMM</t>
  </si>
  <si>
    <t>CH4,N2O,mol,浓度,河网,饱和度,通量,溶存,m2h,水体</t>
  </si>
  <si>
    <t>分区,地面沉降,减灾,防灾,易损性,风险,近郊区,灾害,危险性,叠加</t>
  </si>
  <si>
    <t>QTL,模型,遗传,贡献率,QTW,环境,6D,容重,7B,含量</t>
  </si>
  <si>
    <t>穗数,单株,效应,株系,位点,基因型,最优,QTL,互作,基因</t>
  </si>
  <si>
    <t>耐寒性,含量,活性,小麦,脯氨酸,SOD,POD,单株,春季,产量</t>
  </si>
  <si>
    <t>QTL,分蘖,单株,表型,穗数,变异,冬前,加性,春季,2D</t>
  </si>
  <si>
    <t>extinction,environmental,boundary,complex,trace,elements,Ir,events,occurred,interval</t>
  </si>
  <si>
    <t>总厚,网纹,红土,珠江三角洲,三层,西淋岗,cm,层为,错断,断裂</t>
  </si>
  <si>
    <t>矿山,地球化学,环境,污染源,废水,金属,酸性,过程,转化,效应</t>
  </si>
  <si>
    <t>盆地,油气藏,油气,储层,陷区,构造,柴达木盆地,勘探,为主,一受</t>
  </si>
  <si>
    <t>界面,矿山,重金属,迁移,尾砂,反应,金属元素,土壤,沉积物,污染</t>
  </si>
  <si>
    <t>沉积,温凉,湿润,河湖相,干燥,更新世,孔深,河口湾,杭州湾,气候</t>
  </si>
  <si>
    <t>孢粉,全新,kaBP,2.4,沉积环境,信息,暖湿,明显,波动,气候</t>
  </si>
  <si>
    <t>Hg,Ni,Pb,gt,Cu,Cd,Zn,重金属,Cr,含量</t>
  </si>
  <si>
    <t>哌虫啶,异构体,矿化,光学,土壤,残留,结合,引入,SR,RS</t>
  </si>
  <si>
    <t>多菌灵,残留量,茶叶,样品,测定,液相色谱仪,小柱,检出限,ASE,LC</t>
  </si>
  <si>
    <t>菌株,降解,ZJ0273,CY,初始,草醚,最适,过丙酯,以丙酯,率高</t>
  </si>
  <si>
    <t>Bt,蛋白,华池,B6,TT51,FW,抗虫,水稻,含量,还田后</t>
  </si>
  <si>
    <t>草醚,油菜,水稻,对丙酯,Bq,丙酯,吸收量,根系,放射性,ZJ0273</t>
  </si>
  <si>
    <t>降解,M3,丙酯,草醚,L.1,浓度,最适,ZJ0273,100,25</t>
  </si>
  <si>
    <t>聚氧乙烯醚,nm,羽绒,测定,溶剂萃取,色谱,甲醇,羽毛,波长,外标法</t>
  </si>
  <si>
    <t>噻菌灵,苯菌灵,样品,蔬菜,残留量,RSD,10%,变异系数,回收率,甲醇</t>
  </si>
  <si>
    <t>HIPS,TPP,NE,decomposition,LOI,oxidative,flame,thermal,thermo,retardancy</t>
  </si>
  <si>
    <t>阻燃,泡沫塑料,硬质,阻燃剂,硬泡,聚氨酯,综述,研究,发展前景,阐述</t>
  </si>
  <si>
    <t>SPC,MPa,C100,FDN,抗压强度,减水剂,混凝土,管桩,高效,水泥浆</t>
  </si>
  <si>
    <t>HNTs,改性,硫化,埃洛石,Si69,力学性能,复合材料,接触角,丙基,三乙</t>
  </si>
  <si>
    <t>阻燃,氧指数,尼龙,大分子,阻燃性,复配,可达,偶联剂,PA6,LOI</t>
  </si>
  <si>
    <t>多糖,淋巴细胞,硫酸,复方,sPSP1,sPSP2,PHA,LPS,ConA,增殖</t>
  </si>
  <si>
    <t>IL,复方,中药,血清,免疫,新城疫,T4,白介素,水平,雏鸡</t>
  </si>
  <si>
    <t>NDV,原药,抑制率,杀灭,最强,提取,作用,成分,增殖,及其</t>
  </si>
  <si>
    <t>GAL,IL,外周血,脂质体,淋巴细胞,次酸,IFN,GA,BL,mRNA</t>
  </si>
  <si>
    <t>蛋白,提纯,层析,RHDV,ELISA,SDS,该法,血凝,病毒,条带</t>
  </si>
  <si>
    <t>redox,behavior,gold,acetonitrile,adsorption,105,Ultrafast,cyclic,voltammetry,study</t>
  </si>
  <si>
    <t>CIO,信息,调研,决策,服务,本文,密集型,投资决策,实证,企业</t>
  </si>
  <si>
    <t>231BO,0.01,BSP,BSP27,细胞,AKT,mRNA,caspase,cyclin,D1</t>
  </si>
  <si>
    <t>长柱,再生,偏心,钢管,承载力,混凝土,试件,受压,骨料,长细</t>
  </si>
  <si>
    <t>混凝土,拱桥,钢腹杆,组合,拱圈,结构,自重,设计,减小,新型</t>
  </si>
  <si>
    <t>教学,学生,教材,课程,中医,数字,教学模式,四诊,教学改革,诊断学</t>
  </si>
  <si>
    <t>绿谷,四诊,量表,公司员工,健康状况,信息,采集,中医,员工,效度</t>
  </si>
  <si>
    <t>twist,solid,model,sets,completely,symmetric,Drinfeld,factorizing,matrix,vertex</t>
  </si>
  <si>
    <t>soliton,dark,nonautonomous,analytically,precise,parameter,compatibility,condition,background,wave</t>
  </si>
  <si>
    <t>绝缘,油纸,变压器,谱法,介质,频域,响应,系统,测试,技术</t>
  </si>
  <si>
    <t>谐振,铁磁,断路器,换流站,电容,备用,过电压,发生,励磁,断口</t>
  </si>
  <si>
    <t>精密,控制,伺服系统,干扰,运动,仿真,离散,周期性,系统,超精</t>
  </si>
  <si>
    <t>azimuth,fixed,receiver,bistatic,SAR,characteristics,variant,variation,algorithm,Based</t>
  </si>
  <si>
    <t>反演,云液,模型,辐射计,正则,边界,分布,已界,未界,云型</t>
  </si>
  <si>
    <t>中断,模型,负荷,阻塞,最少,目标,算法,负荷量,IEEE30,比单</t>
  </si>
  <si>
    <t>网损,增率,节点,发电,成本,独立性,推导,有功,系统,经典</t>
  </si>
  <si>
    <t>馈线,线损,模型,估算,混合,架空线,电缆线,架空,非线性,损耗</t>
  </si>
  <si>
    <t>Bcl,转染,缺氧,Ad,CMV,腺病毒,基因,对照组,再复,0.01</t>
  </si>
  <si>
    <t>16,吻合术,空肠,十二指肠,肠系膜,患者,非手术治疗,动脉,综合征,呕吐</t>
  </si>
  <si>
    <t>孤岛,检测,方法,负荷,电压,common,coupling,PCC,VL,值相</t>
  </si>
  <si>
    <t>八边形,放电,实验,电压,结构,外加,斑图,相图,时空,失稳</t>
  </si>
  <si>
    <t>激光,光栅,衍射,面阵,CCD,系统,告警,来袭,图像,采集</t>
  </si>
  <si>
    <t>戴维南,等效,节点,IEEE,方程组,负荷,算法,电压,利用,参数</t>
  </si>
  <si>
    <t>DSP,时序,LCD,显示,激光,串行,告警,凝视,低速,实时</t>
  </si>
  <si>
    <t>HSR,变电站,冗余,PRP,网络,IEC,62439,环网,VLAN,组网</t>
  </si>
  <si>
    <t>FeOx,SiO2,formaldehyde,0.5,catalyst,prepared,method,wt%,catalytic,formation</t>
  </si>
  <si>
    <t>Sb,钙钛矿,Ba2InSbO6,XRD,合成,产物,测试表明,水热,TEM,XPS</t>
  </si>
  <si>
    <t>沼渣,基质,比例,蛭石,光化学,光合,叶绿素,植株,荧光,叶片</t>
  </si>
  <si>
    <t>SPARCL1,抗血清,抗体,壁虎,特异性,pGEX,4T1,GST,Western,blot</t>
  </si>
  <si>
    <t>SiC,GBs,creep,resistance,strength,fibers,density,doping,atom,bonding</t>
  </si>
  <si>
    <t>CYR61,CTGF,VEGF,mRNA,白血病,VEGFR,表达,浸润,对照组,AML</t>
  </si>
  <si>
    <t>SDBS,浓度,荧光,多峰,APG,罗丹明,分峰,体系,磺酸钠,烷基苯</t>
  </si>
  <si>
    <t>浓度,SDS,碱性品红,胶束,二聚体,多峰,80,频移,吸收光谱,拟合</t>
  </si>
  <si>
    <t>COD,硝酸盐,水质,在线,测定,水样,紫外,光谱,监测,水中</t>
  </si>
  <si>
    <t>算法,基于,故障,分布式,节点,策略,传感器,阐述,网络故障,检测</t>
  </si>
  <si>
    <t>隐私,算法,WSN,保护,基于,融合,加密技术,数据完整性,CPDA,iCPDA</t>
  </si>
  <si>
    <t>latency,lifetime,data,network,guaranteed,collection,WSNs,aggregation,scheduling,schedule</t>
  </si>
  <si>
    <t>BMP7,神经元,凋亡,浓度,海马,大鼠,细胞,10,TUNNEL,MAP2</t>
  </si>
  <si>
    <t>BSA,位点,Apigenin,Cys,构象,运动性,EPR,34,趋性,检测</t>
  </si>
  <si>
    <t>control,systems,variable,structure,sliding,mode,discrete,time,closed,loop</t>
  </si>
  <si>
    <t>filter,filtering,Lurie,singular,systems,time,uncertainties,stable,LMIs,paper</t>
  </si>
  <si>
    <t>氢氯,格雷,硫酸,阿司匹林,HPLC,500,与峰,0.999,线性关系,片中</t>
  </si>
  <si>
    <t>阿仑,肠溶片,酸钠,释放,稳定性,含量,批次,模拟,中主药,2h</t>
  </si>
  <si>
    <t>辛伐他汀,片剂,硬脂酸,辅料,含量,枸橼酸,高湿,山嵛酸,物质,甘油酯</t>
  </si>
  <si>
    <t>氨基酸,西归中,提取,含量,方法,茚三酮,570nm,15,70%,2h</t>
  </si>
  <si>
    <t>泵片,双层,格列,吡嗪,释放,渗透,处方,用量,乙烯,制备</t>
  </si>
  <si>
    <t>二乙,氧基,硅烷,甲基,Pt,乙烯基,PMVS,收率,反应,投料</t>
  </si>
  <si>
    <t>滤波器,EMI,集成,体积,场合,性能,3kW,带材,设计,柔性</t>
  </si>
  <si>
    <t>SMES,系统,储能,磁体,冷却,kJ,功率,临界,电力系统,监控</t>
  </si>
  <si>
    <t>模块,控制器,三级,数目,实验,控制结构,MMC,HVDC,时子,变流器</t>
  </si>
  <si>
    <t>负载,逆变器,前馈,逆变,调整,电阻,虚拟,电流,控制,三种</t>
  </si>
  <si>
    <t>阈值,波包,奇异,方法,信号,分解,噪声,改进,小波,值去</t>
  </si>
  <si>
    <t>硝化,pH,NO2,--,比反,SBR,速率,氨氮,脱氮,7.0</t>
  </si>
  <si>
    <t>滤池,工艺,BAF,DNBF,AF,硝化,关键性,生物,应用,新型</t>
  </si>
  <si>
    <t>SVM,参数,优化,组合,函数参数,泛化,遗传算法,UCI,上述,算子</t>
  </si>
  <si>
    <t>间距,GM,液压泵,模型,油液,灰色,阈值,预测,背景,精度</t>
  </si>
  <si>
    <t>波包,特征提取,齿轮泵,液压泵,分解,信号,故障,分量,噪后,振动</t>
  </si>
  <si>
    <t>Shenlian,Extracts,180,360,levels,90,atherosclerosis,reduced,inflammatory,vascular</t>
  </si>
  <si>
    <t>N2O,FNA,盐度,临界,抑制,还原,浓度,积累,质量,硝化</t>
  </si>
  <si>
    <t>oil,熏蒸,精油,库蚊,淡色,活性,桉叶油,冬青油,三角瓶,26</t>
  </si>
  <si>
    <t>活性,耕作,土壤,NT,保护性,纤维素酶,脲酶,17,CT,拔节期</t>
  </si>
  <si>
    <t>注射,无痛,技术,疼痛,研究,减阻,无针,现状及,在于,针头</t>
  </si>
  <si>
    <t>摩擦,工况,性能,行驶,试验,台架,驾驶人员,副间,材料,摩擦系数</t>
  </si>
  <si>
    <t>制动,模态,尖叫,噪声,软件,有限元,摩擦片,3D,Pro,Ansys</t>
  </si>
  <si>
    <t>脉冲,抽运,功率,黄光,LD,12.6,率为,kHz,介质,倍频</t>
  </si>
  <si>
    <t>微生物,SIP,光合,转化,群落,植物,同位素,关系,技术,标记技术</t>
  </si>
  <si>
    <t>胁迫,磷素,植物,高效,响应,EST,MICRORNA,转录,利用,磷肥</t>
  </si>
  <si>
    <t>单株,大豆,遮阴,荚数,粒数,籽粒,幅度,产量,富集,含量</t>
  </si>
  <si>
    <t>土壤,活性,处理,垦殖,微生物,季节性,黑土,施肥,转化酶,NR</t>
  </si>
  <si>
    <t>抗旱性,基因型,荚率,大豆,抗旱,粒重,三粒,相对,产量,指标</t>
  </si>
  <si>
    <t>活性,柱层析,核菌,Sephadex,50,SDS,粘类,BRF,立枯丝,35.4</t>
  </si>
  <si>
    <t>海伦市,2000,生态,土地利用,1980,效应,用地,服务,贡献率,湿地</t>
  </si>
  <si>
    <t>水稻,栽培,光效,宽窄,体育,产量,提高,分蘖期,抽穗期,千粒重</t>
  </si>
  <si>
    <t>对照组,T3,10,SIRS,T2,IL,T7,0.01,显著,单核细胞</t>
  </si>
  <si>
    <t>术后,心肌病,免疫,单抗,2.1%,移植,巴利,巨细胞,排斥,服用</t>
  </si>
  <si>
    <t>对照组,T2,术后,SIRS,T3,显著,0.01,单核细胞,评分,TNF</t>
  </si>
  <si>
    <t>SIRS,术后,对照组,手术,实验组,72,0.01,体温,显著,评分</t>
  </si>
  <si>
    <t>IL,T3,对照组,显著,SIRS,T2,T7,术后,白细胞,评分</t>
  </si>
  <si>
    <t>损伤,长度,模型,混凝土,梯度,演化,依赖,局部,完整,过程</t>
  </si>
  <si>
    <t>注水,煤层,地压,渗流,驱气,孔隙,冲击,煤体,防治,参数</t>
  </si>
  <si>
    <t>人才培养,专业,教学,课程体系,实践,本科专业,规范,教学要求,定性描述,体系</t>
  </si>
  <si>
    <t>中晚,高分辨率,季风区,记录,气候,沉积物,黄土高原,全新,残体,AMS</t>
  </si>
  <si>
    <t>黄土,古气候,中亚,尺度,干湿,研究,欧亚大陆,变化,轨道,对比</t>
  </si>
  <si>
    <t>丝路,干旱区,气候变化,文明,中部,亚洲,东西方,演化,时间尺度,地区</t>
  </si>
  <si>
    <t>体细胞,愈伤,诱导,胚性,MS,培养基,胚龄,外植体,BA0.5,刺槐</t>
  </si>
  <si>
    <t>刺槐,坐果,花粉,授粉,杂交,开花,OC,自交,雌蕊,结果表明</t>
  </si>
  <si>
    <t>sensation,meridian,propagated,stimulated,acupoint,potential,cortical,somatosensory,reaction,acupuncture</t>
  </si>
  <si>
    <t>穴位,电针,氧分压,微循环,灌注,与非,血流,显著性,穴时,合谷</t>
  </si>
  <si>
    <t>足三里,电针,缺氧,CI,SVRI,LVET,HR,0.05,急性,外周血</t>
  </si>
  <si>
    <t>郄门,电针,0.05,缺氧,轻度,CI,SVR,SVRI,0.01,急性</t>
  </si>
  <si>
    <t>阻抗,实时,采集,进行,系统,软件,检测,测量,程序开发,皮肤</t>
  </si>
  <si>
    <t>家兔,治疗,穴位,LNT,RBC,免疫,模型,注射,脾经,法测</t>
  </si>
  <si>
    <t>尿素,竹炭,土壤,氮肥,氮素,包膜,失率,淋失率,淋洗,施用</t>
  </si>
  <si>
    <t>pollen,dust,east,China,north,region,south,natural,quantitative,spatial</t>
  </si>
  <si>
    <t>孢粉,荒漠,草原,表土,植被,Chenopodiaceae,中位数,沙漠,针叶林,草甸</t>
  </si>
  <si>
    <t>规划,产业园,理念,园区,高新技术,邻里单位,分区规划,失配,为例,南沙</t>
  </si>
  <si>
    <t>公房,住房,改造,建筑,进行,公共,历史,升级,问题,沉重负担</t>
  </si>
  <si>
    <t>公共政策,城市规划,规划,增强,属性,编制,程序,1990,规划师,城乡规划</t>
  </si>
  <si>
    <t>边缘,城市,开发区,郊区化,转型,发展,郊区,中国,大城市,功能完善</t>
  </si>
  <si>
    <t>广州,社会,空间结构,西关,span,ChDivSummary,城市,清代,滨江,通商</t>
  </si>
  <si>
    <t>源热泵,污水,机组,工况,压缩机,系数,提高,间接,性能,射回</t>
  </si>
  <si>
    <t>供水系统,污染物,水质,引黄,识别,评估,体系,风险,针对,明确</t>
  </si>
  <si>
    <t>寡肽,两亲性,组装,矿化,蛋白,釉质,溶液,模板,纳米,液相色谱仪</t>
  </si>
  <si>
    <t>泽兰,紫茎,植物,泛滥成灾,该文,综述,病虫害,探究,中药材,杂草</t>
  </si>
  <si>
    <t>倍液,可湿性,粉剂,400,800,沼液,抑制,病防治,实验,发酵液</t>
  </si>
  <si>
    <t>COD,20,恒温,沼气,去除率,发酵,30,HRT,产气率,gCOD</t>
  </si>
  <si>
    <t>气量,日产,消化,厌氧,淀粉酶,水解,高峰期,垃圾,变化,有机</t>
  </si>
  <si>
    <t>根腐病,三七,cfu,细菌,高发期,放线菌,土壤,霉菌,类群,微生物</t>
  </si>
  <si>
    <t>协同,光催化,去除率,pH,臭氧,降解,负载,作用,不同,水体</t>
  </si>
  <si>
    <t>堆肥,秸秆,发酵,微生物,农田,高温,原料,生长,资源化,菌剂</t>
  </si>
  <si>
    <t>沼气,发酵,鲜浒苔,产气,原料,潜力,实验,以鲜浒苔,16,25</t>
  </si>
  <si>
    <t>发酵,沼气,甘蔗渣,实验,原料,下以,201mL,gTS,212mL,gVS</t>
  </si>
  <si>
    <t>发酵,沼气,甘蔗渣,实验,原料,下以,201mL,gTS,21,2mL</t>
  </si>
  <si>
    <t>GBS,jejuni,waaF,碱基,基因,株致,氨基酸,突变,序列,位点</t>
  </si>
  <si>
    <t>前角,豚鼠,脊髓,运动神经元,免疫,匀浆,动物模型,肌电图,介导,血清</t>
  </si>
  <si>
    <t>多态性,NQO1,基因,人群,汉族,河北,遗传,性别差异,聚合酶,PCR</t>
  </si>
  <si>
    <t>水鸟,斑块,因子,面积,洞庭湖,密度,增大,冬季,环境,湿地</t>
  </si>
  <si>
    <t>活性剂,应用,表面,生物,诱变,高产,技术,获取,环境工程,简便易行</t>
  </si>
  <si>
    <t>洞庭湖,蓄水量,水位,截流,MODIS,DEM,数据,估算,水量,插值</t>
  </si>
  <si>
    <t>污泥,剩余,活性污泥,50%,60%,Porteous,Zimpro,Cambi,处理,工业废水</t>
  </si>
  <si>
    <t>模态,振动,悬臂梁,柔性,压电,控制,高阶,抑制,主动,仿真</t>
  </si>
  <si>
    <t>云纹法,LSCM,SEM,测量,云纹,表面,为例,应用,表征,显微镜</t>
  </si>
  <si>
    <t>拉伸,激光,LY12,载荷,铝合金,处理,失效,微观,机理,变形</t>
  </si>
  <si>
    <t>PAHs,region,soil,Mt,Qomolangma,low,samples,elevated,concentration,levels</t>
  </si>
  <si>
    <t>dust,surface,forcing,RF,atmosphere,global,aerosol,absorption,predicted,shortwave</t>
  </si>
  <si>
    <t>台风,西太平洋地区,异常,对流层,预测,气候,夏季,生成,2006,10</t>
  </si>
  <si>
    <t>NPO,Pacific,tropical,atmospheric,North,typhoon,hurricane,annual,western,period</t>
  </si>
  <si>
    <t>雨带,关键,对应,西风,风场,指数,环流,III,夏季,显著性</t>
  </si>
  <si>
    <t>NPO,频次,飓风,台风,西太平洋,大西洋,相关系数,大气,热带,联系</t>
  </si>
  <si>
    <t>开关电源,电源,拓扑,开关损耗,谐振,开关,减小,新型,能量,注入式</t>
  </si>
  <si>
    <t>AC,变换器,恒幅,FPGA,控制策略,谐振,系统,低频,高频,电能</t>
  </si>
  <si>
    <t>传输,信号,电路,解调,方法,高速,耦合,调制,系统,实现</t>
  </si>
  <si>
    <t>负载,ICPT,电压,结构,拓扑,串联,输出,模式,切换,系统</t>
  </si>
  <si>
    <t>密度,0.05,细胞,流速,显著,高于,实验组,水流,结果表明,藻类</t>
  </si>
  <si>
    <t>phytoplankton,water,abundant,bloom,sp,spp,dynamics,structure,August,July</t>
  </si>
  <si>
    <t>甲烷,CO2,水库,速率,温室,大气,增加,产甲烷,气体,1%</t>
  </si>
  <si>
    <t>通量,CO2,N2O,CH4,m2,释放,00,相关性,交换,界面</t>
  </si>
  <si>
    <t>吗啡,血浆,恒速,中氢,LC,MS,泵注,药动学,镇痛,盐酸</t>
  </si>
  <si>
    <t>产妇,下腔,内径,静脉,低血压,腰麻后,左倾,剖宫产,发生率,手术床</t>
  </si>
  <si>
    <t>基因,SmDHAR1,SmDHAR2,抗坏血酸,表达,蛋白,kDa,分别,还原酶,脱氢</t>
  </si>
  <si>
    <t>克雅,氏病,作一,致命性,流行病学,分型,性疾病,医患,全球,病毒感染</t>
  </si>
  <si>
    <t>治疗,对照组,患侧,葡萄糖,0.05,代谢,患者,针刺,VD,额叶</t>
  </si>
  <si>
    <t>去垢,脂质,脂筏,提取物,蔗糖,剂法,提取,操作方法,特性,量化</t>
  </si>
  <si>
    <t>脑梗死,术后,治疗,大面积,针刺,开颅,骨瓣,针药组,30,神经功能</t>
  </si>
  <si>
    <t>痴呆,以利,气化,培元,外关,君臣佐使,膻中,调血,扶本,韩景献</t>
  </si>
  <si>
    <t>SAM,帕金森病,旋转,老化,动物模型,造模,月龄,现象,小鼠,评定</t>
  </si>
  <si>
    <t>演替,种子,群落,土壤,流动沙丘,阶段,密度,多样性,恢复,物种</t>
  </si>
  <si>
    <t>沙埋,幼苗,萌发,山竹,植物,出土,黄芪,cm,深度,处理</t>
  </si>
  <si>
    <t>soil,reforestation,runoff,type,rainfall,types,treatments,erosion,vegetation,properties</t>
  </si>
  <si>
    <t>森林,河川,研究,生态系统,径流量,减少,流域,径流,水分,水文过程</t>
  </si>
  <si>
    <t>节水型,水资源,社会,建立,西北地区,种植,防污,张掖市,完善,体系</t>
  </si>
  <si>
    <t>土壤,动物,坡向,地形,部位,格局,空间,类群,分布,动物群落</t>
  </si>
  <si>
    <t>AIP,T2DM,初诊,血脂,0.01,HOMA,患者,甘油,三酰,治疗</t>
  </si>
  <si>
    <t>pmol,胰岛素,0.001,AIR,糖尿病,患者,AUC,Homa,空腹,正常者</t>
  </si>
  <si>
    <t>算法,鱼群,求解,行为,初始化,路径,人工,车辆,聚群,寻优</t>
  </si>
  <si>
    <t>改进,遗传算法,算法,扫描,优先级,运输,单车,配送,车辆,费用</t>
  </si>
  <si>
    <t>汇率,实证,传导,中美,因素,经济,政策,机制,1993,2007</t>
  </si>
  <si>
    <t>视角,失衡,全球,经济,研究,当前,可持续性,成因,调整,重点</t>
  </si>
  <si>
    <t>共赢,对外开放,互利,战略,我国,时代背景,实施,让利,剖析,战略目标</t>
  </si>
  <si>
    <t>增长,经济,质量,本文,差距,评价,研究,GDP,环境压力,平稳性</t>
  </si>
  <si>
    <t>技术,研发,外商,地区,进步,直接,投入,投资,本文,因素</t>
  </si>
  <si>
    <t>贸易顺差,人民币,升值,收支,美国,影响,协整,Granger,短期,贸易</t>
  </si>
  <si>
    <t>自华,进口,美国,GDP,制成品,均衡,增长,协整,Granger,初级产品</t>
  </si>
  <si>
    <t>亚太经济,经济,效应,格局,超强,互补,发展,深刻,升级,强化</t>
  </si>
  <si>
    <t>特保,美国,利益集团,中国,轮胎,方在,贸易,实施,世界贸易组织,较易</t>
  </si>
  <si>
    <t>收入,平等,流动性,效应,显著,分配,构建,分解,分配模式,有助于</t>
  </si>
  <si>
    <t>载体,核酸,表达,基因,构建,疫苗,新霉素,转移酶,IRES,克隆位点</t>
  </si>
  <si>
    <t>TC,PTP,lung,study,human,cell,purified,expression,recombinant,expressed</t>
  </si>
  <si>
    <t>PRL3,polyclonal,antibody,anti,protein,PTPs,specific,Phosphatase,regenerating,liver</t>
  </si>
  <si>
    <t>模型,螺旋,期权,实物,过程,开发,复合,软件,决策,越为</t>
  </si>
  <si>
    <t>共享,虚拟社区,首购,感知,知识,消费者,主体,发送者,意愿,维度</t>
  </si>
  <si>
    <t>订单,分配,模糊,权重,模型,采购,解性,影响,算例,模糊性</t>
  </si>
  <si>
    <t>焚烧炉,炉排,垃圾焚烧炉,掺煤,260t,入炉,流化床,符合国家,社会效益,国家标准</t>
  </si>
  <si>
    <t>算法,社区,模型,划分,带权,个体,信息,网络,发现,链接</t>
  </si>
  <si>
    <t>单类,向量,支持,样本,分类器,检测,机是,负类,机做,应用</t>
  </si>
  <si>
    <t>向量,支持,局部,一致性,蕴含,样本,全局,分类器,机是,机在</t>
  </si>
  <si>
    <t>蒸汽,透平,汽轮机,两相,流动,凝结,水蚀,TurboAero,西安交通大学,研究组</t>
  </si>
  <si>
    <t>PPase,TSPP,Mg2,1mol,激活,鱼肉,水解,粗酶,活性,浓度</t>
  </si>
  <si>
    <t>水解,限为,葡萄糖,柱前,糖原,色谱法,鲍鱼,液相,定量,高效</t>
  </si>
  <si>
    <t>海参,硫酸,OSO3,软骨素,CHS,SC,di,取代,海域,1HNMR</t>
  </si>
  <si>
    <t>DHA,脂质体,磷脂,0.05,0.01,小鼠,巨噬细胞,脾脏,溶血,特异性</t>
  </si>
  <si>
    <t>海参,斑点杂交,刺参,瓜参,加州红,鉴定,探针,准确,北大西洋,特异性</t>
  </si>
  <si>
    <t>3T3,L1,脂肪,细胞,分化,CHS,1c,增殖,PPAR,EBP</t>
  </si>
  <si>
    <t>胃溃疡,大鼠,溃疡,剂量,软骨素,模型,海参,硫酸,出血,作用</t>
  </si>
  <si>
    <t>NLV,RT,PCR,定量,曲线,检测,样品,Ct,扩增,质粒</t>
  </si>
  <si>
    <t>水解,配合,物对,乐果,苯丙氨酸,有机磷,农药,水解作用,磷酯,7.45</t>
  </si>
  <si>
    <t>1km,分辨率,微波,被动,含水量,土壤湿度,反演,数据,土壤水分,土壤</t>
  </si>
  <si>
    <t>人类,径流量,1987,2005,退水,活动,间接,涨水,水河,洪涝</t>
  </si>
  <si>
    <t>土壤水分,变化率,温度,植被指数,地表,AMSR,MODIS,尺度,作者,空间</t>
  </si>
  <si>
    <t>灾害,洪水,降雨量,危险性,因子,巴基斯坦,西北部,东南部,格网,评价</t>
  </si>
  <si>
    <t>城市道路,无级,比例尺,信息提取,排序,选取,重要性,对同,面向对象,方法</t>
  </si>
  <si>
    <t>用地,京津冀,城乡建设,都市,1990,2006,城镇,变化率,数据,新增</t>
  </si>
  <si>
    <t>剖分,遗传算法,三角,基因,控制参数,改进,适应度,传统,算子,矩阵</t>
  </si>
  <si>
    <t>均衡性,基础教育,教育,均衡,首都,人民,发展,教学资源,决策,模型</t>
  </si>
  <si>
    <t>地形,算法,GPU,网格,漫游,绘制,实时,场景,数据,大规模</t>
  </si>
  <si>
    <t>地下水,水质,浅层,研究,水质评价,盆地,评价,指标,GIS,溶解性</t>
  </si>
  <si>
    <t>ASA,10,nm,aqueous,UV,spectra,peak,presence,206,CMC</t>
  </si>
  <si>
    <t>confined,region,sections,valley,partly,source,River,reaches,laterally,unconfined</t>
  </si>
  <si>
    <t>rocks,metasedimentary,elements,China,geochemical,isotopic,data,detrital,zircon,Hf</t>
  </si>
  <si>
    <t>homogenization,hardness,Sc,Zr,alloy,electrical,conductivity,cast,Al,studied</t>
  </si>
  <si>
    <t>信息安全,信息,事关,密码学,重要,21,可信计算,安全,网络安全,十分迅速</t>
  </si>
  <si>
    <t>油页岩,评价,参数,矿体,基的,不同,干燥,求取,资源,资源类型</t>
  </si>
  <si>
    <t>油页岩,粉煤灰,泥炭,陶瓷,火山,气孔率,基料,容重,为造,孔剂</t>
  </si>
  <si>
    <t>中铂族,油页岩,元素,Pt,Pd,地壳,含量,丰度,无机,分布模式</t>
  </si>
  <si>
    <t>烃源岩,地温,成熟期,嫩江,一段,热史,降温,二段,演化,明水</t>
  </si>
  <si>
    <t>油页岩,页岩,稀土元素,北美,分布模式,微量元素,富集,平均值,灰渣,REE</t>
  </si>
  <si>
    <t>重力,该区,沉积物,揭示,地震,分散,砂体,区东,其物源,测井</t>
  </si>
  <si>
    <t>烃源岩,SQ3,铜钵,庙组,南屯组,油组,大磨,源岩,小层,SQ4</t>
  </si>
  <si>
    <t>沉积,三角洲,水下,能谱,发育,叠加,全区,沉积物,萎缩,层序</t>
  </si>
  <si>
    <t>蜂窝,频谱,频段,系统,机制,最大化,接入,方法,公平,概率</t>
  </si>
  <si>
    <t>SSR,EST,西花,引物,蓟马,多态性,Genomic,重复,碱基,单元</t>
  </si>
  <si>
    <t>Wolbachia,16S,种群,果蝇,铃木,rDNA,基因,引物,检测,感染</t>
  </si>
  <si>
    <t>玉米螟,支系,种群,亚洲,遗传,多样性,山东省,单倍体,序列,mtCOII</t>
  </si>
  <si>
    <t>种群,遗传,烟粉,地中海,入侵,多样性,微卫星,mtCOI,地中海地区,支系</t>
  </si>
  <si>
    <t>样品,烟粉,TYLCV,17,温室,粉虱,辽宁省,白粉,混合,份粉</t>
  </si>
  <si>
    <t>噻虫嗪,氯虫,Ct,施药,消解,剂量,残留,分别,甲酰胺,残留量</t>
  </si>
  <si>
    <t>湿地,人工,基质,氨氮,脱氮,效果,去除率,cm,溶解氧,碳源</t>
  </si>
  <si>
    <t>滴滤池,m3,负荷,工艺,去除率,组合,农村,脱氮除,COD,NH4</t>
  </si>
  <si>
    <t>蓝藻,腐解,藻浆,有机物,自然,农肥,微囊,TMC,LR,NH4</t>
  </si>
  <si>
    <t>滤池,生物,活性炭,生物量,HPC,Lipid,球状,滤料,活性,随滤层</t>
  </si>
  <si>
    <t>吸附,柴油,石墨,膨胀,pH,投加量,污染,拟合,消减,突发性</t>
  </si>
  <si>
    <t>苯酚,活性炭,高锰酸钾,投加,前池,当原,50,消减,吸附,超标</t>
  </si>
  <si>
    <t>滤池,粒径,去除率,mm,CODMn,池长,去除,污染物,30,NH4</t>
  </si>
  <si>
    <t>村镇,污水,治理,市场化,公共,政府,供给,DBO,供排水,单靠</t>
  </si>
  <si>
    <t>紫外,臭氧,去除率,初始,工艺,降解,pH,浓度,叔丁醇,邻氯</t>
  </si>
  <si>
    <t>介质,组合,无纺布,弹性介质,净化,水质,人工,去除率,26.99,9.4</t>
  </si>
  <si>
    <t>KMnO4,苯酚,PAC,除酚,联用,氧化,活性炭,突发,效能,吸附</t>
  </si>
  <si>
    <t>reconstruction,reinforcement,column,scheme,dynamic,performance,test,workshop,design,project</t>
  </si>
  <si>
    <t>烟粉,虱类,害虫,示范,技术,我国,黑刺,桑粉,禾粉,华东</t>
  </si>
  <si>
    <t>UV,biofilter,integrated,system,pretreatment,organic,control,process,concentration,performance</t>
  </si>
  <si>
    <t>catalysts,Pt,ORR,NGNSs,reaction,fuel,cells,significance,exploring,alternative</t>
  </si>
  <si>
    <t>microspheres,magnetic,core,shell,GMA,alcohol,volume,porous,polymer,structure</t>
  </si>
  <si>
    <t>13,neutrino,sin,antineutrinos,detected,antineutrino,detectors,halls,hall,stat</t>
  </si>
  <si>
    <t>Cl,7H2O,hydrogenation,Weinreb,amides,Ru,Sunphos,benzene,CeCl3,Asymmetric</t>
  </si>
  <si>
    <t>脉冲,镇定,常微分,Lyapunov,判据,系统,控制,算法,全文,本文</t>
  </si>
  <si>
    <t>组学,代谢,疾病,机体,临床,应用,发病,变化,药效学,探索</t>
  </si>
  <si>
    <t>活禽,抗性,空气,抗生素,微生物,基因,农贸市场,交易,tet,10</t>
  </si>
  <si>
    <t>车厢,送风,列车,空气,温度,CFD,对车,4500m3,18,24.9</t>
  </si>
  <si>
    <t>换气,次数,颗粒,气溶胶,沉积,增加,9.11,粒径,0.5,室内</t>
  </si>
  <si>
    <t>助燃,生成量,燃烧器,烧嘴,炉膛,空气,动量,旋转,燃烧,新型</t>
  </si>
  <si>
    <t>生态,模型,生态系统,安全,城市,空间,分异,DPSRC,地理信息系统,大连市</t>
  </si>
  <si>
    <t>网格,赋值,多源,空间数据,动态,实现,系统,分析,数据,互操作</t>
  </si>
  <si>
    <t>人居,环境,社区,安全,安全区,评价,单元,大连市,赋权,过渡</t>
  </si>
  <si>
    <t>生态环境,状况,指数,2000,科尔沁沙地,评价,较差,植被,数据,HJ</t>
  </si>
  <si>
    <t>油菜,hm2,万株,茎秆,密度,种植,分枝,抗折,力距,44.98</t>
  </si>
  <si>
    <t>内皮细胞,vWF,视网膜,微血管,同年龄组,供体,细胞,30,管腔样,成人</t>
  </si>
  <si>
    <t>景观,hm2,城市化,2009,深圳湾,基围,斑块,红树林,1979,面积</t>
  </si>
  <si>
    <t>涂层,TiC,磨损,20%,覆层,Co50,H13,Cr2Ni3,复合,显微</t>
  </si>
  <si>
    <t>净化,水质,盐浓度,水生植物,附着,营养,示范区,风浪,措施,恢复</t>
  </si>
  <si>
    <t>甲壳动物,浮游,荷花,水区,丰度,湖岸,分布,种类,枝角类,种为</t>
  </si>
  <si>
    <t>104,放流,太湖,团头鲂,调控,青鱼,草鱼,规格,流量,鱼类</t>
  </si>
  <si>
    <t>昼夜,迁移,垂直,水蚤,甲壳动物,浮游,原镖,紫霞,幼体,中华</t>
  </si>
  <si>
    <t>修复,富营养化,浅水,生态系统,水质,五里湖,对照,沉水,湖泊,清除</t>
  </si>
  <si>
    <t>免疫,IFN,HuN4,PRRSV,疫苗,F112,14,21,细胞,检测</t>
  </si>
  <si>
    <t>再生能源,参与,市场,机制,展望,我国,发展,研究,国外,电力</t>
  </si>
  <si>
    <t>调峰,电网,辅助,电力,消纳,东北,服务,市场,清洁,实践</t>
  </si>
  <si>
    <t>能源,互联网,商业模式,信息,市场机制,分析,融合,效率,集中式,平衡理论</t>
  </si>
  <si>
    <t>5G,联网,电力,通信,通信网,融合,深度,高带宽,低功耗,于泛</t>
  </si>
  <si>
    <t>母线,负荷,预测,虚拟,聚类,精度,连通,有效性,误差,方法</t>
  </si>
  <si>
    <t>乳腺,体表,红外,光谱,FTIR,肿物,皮肤,志愿者,肿瘤,测定</t>
  </si>
  <si>
    <t>基因型,多态性,866G,肥胖,男性,腰围,人群,统计学,GG,频率</t>
  </si>
  <si>
    <t>抵抗素,血浆,腰围,m2,BMI,85cm,水平,28kg,ng,男性</t>
  </si>
  <si>
    <t>MET,人群,ICVD,心血管,随访,负相关,城市,因素,平均,发病</t>
  </si>
  <si>
    <t>抵抗素,吸烟者,ng,吸烟,水平,关联,显著,血浆,中位数,男性</t>
  </si>
  <si>
    <t>颈动脉,内中膜,厚度,心血管病,年龄,2012,中老年人,分析,血糖,两性</t>
  </si>
  <si>
    <t>592A,颈动脉,斑块,吸烟,592C,基因型,白介素,10,IMT,基因</t>
  </si>
  <si>
    <t>Pescadillo,cancer,protein,tissues,breast,roles,human,GST,fusion,carcinoma</t>
  </si>
  <si>
    <t>脑梗死,氯沙坦,ABR,孤束核,大鼠,急性,BRS,0.05,微量,动脉</t>
  </si>
  <si>
    <t>sea,animals,antifouling,paints,shell,content,heavy,metals,copper,samples</t>
  </si>
  <si>
    <t>试验,光学,相机,真空,集成,热平衡,空间,基于,分析方法,成像</t>
  </si>
  <si>
    <t>racetrack,drawing,filaments,passes,process,Bi,2223,Ag,distribution,wire</t>
  </si>
  <si>
    <t>近红外,校正,PLSR,SMLR,建模,线性,方根,方法,光谱,NIRS</t>
  </si>
  <si>
    <t>NIR,spectra,modeling,square,firmness,latitudes,longitudes,calibration,validation,performance</t>
  </si>
  <si>
    <t>性生活,压力,智力,应对,情绪,事件,青少年,幸福感,方式,中介</t>
  </si>
  <si>
    <t>专制型,儿童,父母,途径,教养,行为,直接,间接,自我概念,社会</t>
  </si>
  <si>
    <t>初中生,倦怠,学业,师生关系,疏离,耗竭,成就感,身心,学习,气氛</t>
  </si>
  <si>
    <t>倦怠,青少年,学习,量表,高中,小学,整群,3386,1170,1023</t>
  </si>
  <si>
    <t>光纤,传感器,气体,吸收,Bragg,空芯,芯区,泵浦,多模,吸收系数</t>
  </si>
  <si>
    <t>凋亡,细胞,长春新碱,MG63,ROS,低浓度,10,0.05,CAT,表达</t>
  </si>
  <si>
    <t>HMGA2,YFP,C1,真核,表达,质粒,构建,RT,PCR,载体</t>
  </si>
  <si>
    <t>discharge,Li2S,sulfur,batteries,mechanism,S8,clusters,energy,lithium,structure</t>
  </si>
  <si>
    <t>current,Lunan,model,Trough,coastal,circulation,Subei,summer,southeastward,currentmeter</t>
  </si>
  <si>
    <t>电极,粗糙,表面,增强,SERS,电化学,因子,阶跃,0.5,mol</t>
  </si>
  <si>
    <t>线虫,菌株,Bt,DNA,毒力,蛋白,毒性,小杆,作用,筛选</t>
  </si>
  <si>
    <t>consumption,process,energy,model,production,based,prediction,difficult,optimization,piercing</t>
  </si>
  <si>
    <t>method,quality,prediction,tube,hollow,variance,staged,model,MPLS,control</t>
  </si>
  <si>
    <t>smoking,GSTT1,status,patients,TAOS,CRP,genotype,oxidative,stress,CAD</t>
  </si>
  <si>
    <t>VEGF,Chuanxiong,Rhizoma,extract,serum,vitro,normal,infarct,experiment,rabbit</t>
  </si>
  <si>
    <t>viruses,positively,selected,selection,haemagglutinin,H5N1,avian,influenza,evidence,sequences</t>
  </si>
  <si>
    <t>石漠化,植被指数,提取,光谱,KRDSI,遥感,因子,盖度,植被,绿色</t>
  </si>
  <si>
    <t>土地利用,河池地区,CCA,排序,10,变化,经济总量,增加,格局,社会</t>
  </si>
  <si>
    <t>生态系统,土地利用,价值,生态,湖区,洞庭湖区,服务,10,变化,划分</t>
  </si>
  <si>
    <t>承载力,生态,研究,发展,生态系统,持续,特定,模拟化,热点,研究进展</t>
  </si>
  <si>
    <t>景观,土地利用,2000,斑块,分维,河池市,破碎,格局,类型,研究</t>
  </si>
  <si>
    <t>环江,利用,土地利用,石漠化,1988,1999,250000DEM,类型区,环境,海拔高度</t>
  </si>
  <si>
    <t>石漠化,遥感,喀斯特,提取,生态,数据源,环境退化,简述,系统分析,复杂性</t>
  </si>
  <si>
    <t>planktonic,foraminiferal,oxygen,calcium,carbonate,isotopic,climate,ZHS,176,records</t>
  </si>
  <si>
    <t>carbon,isotope,positive,occurred,Lower,Carboniferous,China,diagenesis,burial,major</t>
  </si>
  <si>
    <t>ZrO2,晶胞,基底,体积,晶格,纳米,形成,常数,合金,粗晶</t>
  </si>
  <si>
    <t>Bi,2S,cauliflower,solution,electron,microscopy,DA,AA,soivothermal,process</t>
  </si>
  <si>
    <t>紫杉醇,发酵液,液相,样品,高效,测定,检测,乙腈,250mm,4.6</t>
  </si>
  <si>
    <t>wetland,data,mapping,images,land,wetlands,mapped,km2,satellite,agricultural</t>
  </si>
  <si>
    <t>carbon,CNTs,HSA,cell,anode,DBFC,density,cm,study,nanotubes</t>
  </si>
  <si>
    <t>生物量,hm2,群落,海拔,尖长,地上,层为,分配,冷杉,养分</t>
  </si>
  <si>
    <t>改性,废水,碱渣,COD,有机,膨润土,炼油,去除率,溴化铵,CTAB</t>
  </si>
  <si>
    <t>嘌呤,氨基,离子,液体,聚乙二醇,PEG1000,DAIL,短且,位氯,收率</t>
  </si>
  <si>
    <t>混凝土,结构,采用,桁架,型钢,楼层,组合,分析,钢筋,基础</t>
  </si>
  <si>
    <t>密码子,文心,叶绿体,GC3,GC1,GC2,基因组,基因,显著,轴上</t>
  </si>
  <si>
    <t>活性剂,荧光,胶束,表面,浓度,纤维素酶,RL,SDS,漆酶,I1</t>
  </si>
  <si>
    <t>rlm,foliar,cell,apoplastic,transport,WT,vascular,bundles,xylem,walls</t>
  </si>
  <si>
    <t>风场,出力,暂态,裕度,优化,灵敏度,数学模型,算法,稳定,本文</t>
  </si>
  <si>
    <t>辨识,抗差,线路,PMU,正序,零序,参数,中位数,方法,分量</t>
  </si>
  <si>
    <t>线路,特高压,度串,过电压,串补,避雷器,补偿,远距离,联动,故障</t>
  </si>
  <si>
    <t>电抗,高抗,中性点,线路,特高压,串补,过电压,电流,应力,电气</t>
  </si>
  <si>
    <t>vinylpyridine,WH,225,resin,adsorbent,Poly,prepared,characterized,Compared,commercial</t>
  </si>
  <si>
    <t>FePcS,催化剂,降解,光催化,氯甲基化,去除率,孔雀绿,酞菁,生物降解,Friedel</t>
  </si>
  <si>
    <t>侧脑室,体积,mm3,女性,男性,95%,可信,年龄,41,51</t>
  </si>
  <si>
    <t>领导,行为,维度,分析,员工,家长式,20,256,信度,建模</t>
  </si>
  <si>
    <t>员工,创新,领导,自我概念,影响,进行,特质,综述,作用,认知</t>
  </si>
  <si>
    <t>tiletamine,zolazepam,xylazine,tramadol,combination,miniature,pigs,bw,haematological,parameters</t>
  </si>
  <si>
    <t>wind,water,flux,ss,maximal,process,light,moderate,sediment,interface</t>
  </si>
  <si>
    <t>sediments,denitrification,dredged,undredged,sediment,rates,experiment,dredging,incubation,organic</t>
  </si>
  <si>
    <t>dredged,cores,sediment,undredged,control,fluxes,experiment,dredging,release,Taihu</t>
  </si>
  <si>
    <t>喷嘴,陶瓷,梯度,水煤浆,磨损,应力,功能,残余,有限元,热应力</t>
  </si>
  <si>
    <t>disk,RAID,parity,data,array,mirroring,MP,architecture,mirror,set</t>
  </si>
  <si>
    <t>PA,PGE2,纳米,IUD,裸铜组,铜组,PAF,水平,子宫,220mm2</t>
  </si>
  <si>
    <t>飞蝗,产卵,土壤,含盐量,含水量,30%,覆盖度,植被,蝗区,Locustamigratoriamanilensis</t>
  </si>
  <si>
    <t>树脂,针叶树,抗害,诱导,及其,过程,单萜,防御,二萜,蓓半萜</t>
  </si>
  <si>
    <t>失效,破碎,试验,模式,预测,三角,数值,平均,折弯,进行</t>
  </si>
  <si>
    <t>油井,PDA,系统,查询,工作效率,近场,动态,基于,移动,现场</t>
  </si>
  <si>
    <t>小针刀,松解术,根管,根型,突症,治疗,颈椎病,疗效,对照组,神经</t>
  </si>
  <si>
    <t>对照组,治疗,接骨,0.05,外敷,肿胀,两组,观察,15,中药</t>
  </si>
  <si>
    <t>小针刀,证候,0.05,松解术,MPQ,显著,治疗,疼痛,缓解,腰背痛</t>
  </si>
  <si>
    <t>松解术,小针刀,根管,治疗,神经,对照组,颈椎病,疗效,根型,0.05</t>
  </si>
  <si>
    <t>信息网络,效能,计算机病毒,反病毒,模型,采取有效,网络,攻击,蓝方,红方</t>
  </si>
  <si>
    <t>捕食,保证系统,Lyapunov,泛函,充分条件,时滞,平衡点,渐近,全局,间接</t>
  </si>
  <si>
    <t>病毒,Hopf,性态,时滞,平衡点,渐近,混沌,全局,再生,滞后</t>
  </si>
  <si>
    <t>时滞,判据,渐近,分割,稳定性,区间,leakage,Lyapunov,泛函,LMI</t>
  </si>
  <si>
    <t>时滞,包含,范数,Lyapunov,泛函,leakage,时变,有界,网络系统,不等式</t>
  </si>
  <si>
    <t>作战,导弹,网络,中心,系统,概念,入手,对策,动力学,条件</t>
  </si>
  <si>
    <t>复制,入度,模型,服从,结点,正态分布,两种,分布,模拟,完全</t>
  </si>
  <si>
    <t>减水剂,减水率,掺量,磺酸,氨基,净浆,0.8%,高效,砂浆,流动</t>
  </si>
  <si>
    <t>偶联剂,磷酸锌,改性,cm,硅烷,润湿,活化,增加,沉降,改性剂</t>
  </si>
  <si>
    <t>LixSr1,2xMoO4,Eux3,Li,Eu3,发光强度,荧光粉,掺杂,荧光,测试</t>
  </si>
  <si>
    <t>organic,devices,thickness,color,Blue,green,light,bis,aluminum,emission</t>
  </si>
  <si>
    <t>tumor,PHCT,mass,patient,phase,Primary,hepatic,carcinoid,extremely,rare</t>
  </si>
  <si>
    <t>小麦,基因,白粉病,抗性,锈病,慢病性,白粉,染色体,持久,方法</t>
  </si>
  <si>
    <t>SAGA,适应,遗传算法,算子,搜索,模拟退火,优化,混合,测试工具,GA</t>
  </si>
  <si>
    <t>DDGRAPH,改进,路径,方法,软件测试,充分性,图及,测试用例,该文,实例</t>
  </si>
  <si>
    <t>shifts,process,gratings,holographic,phase,extinction,refractive,illumination,pattern,revealed</t>
  </si>
  <si>
    <t>LpAQP,黑麦草,表达,质膜,蛋白,基因,cDNA,序列,克隆,胁迫</t>
  </si>
  <si>
    <t>Ca2,耐盐,茄子,品种,幼苗,胁迫,NaCl,叶中,敏感,鲜重</t>
  </si>
  <si>
    <t>基因,SlAQP,蛋白,番茄,编码,胁迫,表达,干旱,cDNA,通道</t>
  </si>
  <si>
    <t>甲基化,萌发,DNA,种子,NaCl,黄瓜,水平,过程,MSAP,编码序列</t>
  </si>
  <si>
    <t>18O,SI3,记录,石笋,东亚,环境,演化,于川,TIMS,定年</t>
  </si>
  <si>
    <t>磁学,10,剖面,磁化率,土壤,8m3,剩磁,磁性,30,cm</t>
  </si>
  <si>
    <t>模式,农村,发展,生态旅游,经济,贵州,乡村,中要,农业,农民收入</t>
  </si>
  <si>
    <t>三峡库区,生态系统,重庆,分异,评价,库区,健康状况,健康,东段,复合</t>
  </si>
  <si>
    <t>足迹,生态,区域,重庆市,揭示,持续,某个,发展,评价,差异</t>
  </si>
  <si>
    <t>湖泊,岸线,40,江苏省,13,1971,10,分形,形态,周长</t>
  </si>
  <si>
    <t>湖泊,岸线,人工,天然湖泊,周长,比值,系数,天然,发育,维数</t>
  </si>
  <si>
    <t>扶贫,地区,资源型,当地政府,喀斯特,矿产资源,矿业经济,工作,参与,现实意义</t>
  </si>
  <si>
    <t>栅格,汇流,模型,计算,水文,分布式,出流,入流,流域,性及</t>
  </si>
  <si>
    <t>农业,生态,重庆市,空间,安全,格局,生态系统,相关,安全等级,愈差</t>
  </si>
  <si>
    <t>CL0,CL,SOC,SL,water,TN,Land,land,Shelihu,total</t>
  </si>
  <si>
    <t>密度,样地,樟子松,林木,枯梢,科尔沁沙地,林地,冠幅,树高,hm2</t>
  </si>
  <si>
    <t>硝化,矿化,土壤,丘间,速率,氮素,流动沙丘,生境,固定,NO3</t>
  </si>
  <si>
    <t>模拟器,传动,模型,整车,仿真,信号,开发型,驱动轮,实时,动力学</t>
  </si>
  <si>
    <t>节气门,控制,混合,开度,动力,电子,控制系统,控制算法,发动机,英飞凌</t>
  </si>
  <si>
    <t>控制,发动机,混合,起停,单元,动力车,辅助,控制器,接口,SAE</t>
  </si>
  <si>
    <t>carbons,modified,electrochemical,activated,performance,anthracite,KOH,chemical,composition,nitrogen</t>
  </si>
  <si>
    <t>ng,口服,噻氯匹,定片,MS,盐酸,动力学,连续,抗血栓,血药浓度</t>
  </si>
  <si>
    <t>沸石,碱度,活化,条件,HS,粉煤灰,合成,焙烧,生成,产物</t>
  </si>
  <si>
    <t>矿物,物理学,研究,矿物学,方面,21,微区,微束,谱学,长足进步</t>
  </si>
  <si>
    <t>rocks,volcanic,Bulunkuoler,rhyolite,mantle,China,basalt,basaltic,andesite,zircons</t>
  </si>
  <si>
    <t>充质,干细胞,骨髓,二钠,磷灰石,羟基,磷酸,两组,多向,复合</t>
  </si>
  <si>
    <t>GAS41,斑马鱼,表达,胚胎,RT,PCR,原位杂交,发育,受精,结果显示</t>
  </si>
  <si>
    <t>SMP,production,HRT,temperature,feed,strength,operational,temperatures,soluble,CABR</t>
  </si>
  <si>
    <t>盘条,淬火,斯太尔,珠光体,FEG,SEM,盐浴,片层,组织,间距</t>
  </si>
  <si>
    <t>磁化率,模式,钟梁,赤铁矿,剖面,磁性,黄土,矿物,假单,黄土高原地区</t>
  </si>
  <si>
    <t>风成,沉积,雅江,发育,LGM,流域,古气候,模式,指示,全球</t>
  </si>
  <si>
    <t>风成,沉积,风沙,沉积物,发育,物源,黄土,局地,理化,雅鲁藏布江</t>
  </si>
  <si>
    <t>XG,PAA,OMMT,扩散,保水,吸水性,吸水,速率,黄原,动力学</t>
  </si>
  <si>
    <t>淀粉,丙烯酸,基微球,吸附,制备,中和度,环氧,粒径,双键,中间体</t>
  </si>
  <si>
    <t>基微球,淀粉,最佳,醚化剂,微孔,粒径,聚合反应,反应时间,孔道,油水</t>
  </si>
  <si>
    <t>活性,核酸,分子,基因,调控,用光,可逆,基团,切割,引入</t>
  </si>
  <si>
    <t>去除率,废水,酸钾,高铁,Cr3,Fe,制革,处理,氧化,浊度</t>
  </si>
  <si>
    <t>XG,PAA,吸水,OMMT,吸水性,蒙脱,丙烯酸,复合,倍率,材料</t>
  </si>
  <si>
    <t>微球,明胶,阿司匹林,人工,药物,性能,载药,药量,胃液,释放</t>
  </si>
  <si>
    <t>压裂,压裂液,酸性,携砂,破胶,滤失,清洁,稠化剂,酸处理,性能</t>
  </si>
  <si>
    <t>去除率,黄原,浊度,絮凝剂,COD,接枝,丙烯酸,海泡石,丙烯酰胺,含油</t>
  </si>
  <si>
    <t>吸附,共聚物,Cu2,接枝,动力学,符合,硫酸钾,XG,FT,IR</t>
  </si>
  <si>
    <t>建模,相关系数,3D,HoVAIF,TIBO,类抗,QSAR,PLS,ANN,CV</t>
  </si>
  <si>
    <t>神经网络,时滞,稳定性,说明性,Cohen,Grossberg,Ito,不等式,指数,实例</t>
  </si>
  <si>
    <t>Tc,电子型,温度,LCCO,0.7,动力学,粒子,掺杂,上升,低温</t>
  </si>
  <si>
    <t>按摩,按摩椅,传动轴,实现,背部,限位,协调控制,定滑轮,动滑轮,形位</t>
  </si>
  <si>
    <t>离散,方法,特征,分析,冲突,ChiMerge,算例,故障诊断,预处理,该文</t>
  </si>
  <si>
    <t>nilpotent,operators,additive,form,linear,real,complex,Banach,space,dimension</t>
  </si>
  <si>
    <t>nu,homomorphism,algebra,unital,JC,rx,rh,homoorphism,thatenery,linear</t>
  </si>
  <si>
    <t>criterion,pure,infinite,dimensional,systems,PHC,realignment,bipartite,quantum,equivalent</t>
  </si>
  <si>
    <t>derivation,subspace,lattice,Alg,AlgL,Jordan,triple,generalized,Banach,space</t>
  </si>
  <si>
    <t>criterion,terms,relation,reduced,inequalities,valid,separable,infinite,dimensional,bipartite</t>
  </si>
  <si>
    <t>LDH1,牦牛,LDH,肌肉组织,活力,遗传变异,肝脏,心脏,显著,NADH</t>
  </si>
  <si>
    <t>LDH,牦牛,Bf,Bs,序列,凝胶电泳,分子,氨基酸,cDNA,基因</t>
  </si>
  <si>
    <t>LDH,variants,electrophoresis,yak,gene,yaks,subunit,band,type,alteration</t>
  </si>
  <si>
    <t>澜沧江,NDVI,流域,植被,10a,Hurst,区域,高程,2001,2010</t>
  </si>
  <si>
    <t>paddies,rice,ES,organic,economic,yuan,RMB,conventional,total,indirect</t>
  </si>
  <si>
    <t>资源,自然资源,研究,环境,科学,安全,科学考察,综合,注重,机理</t>
  </si>
  <si>
    <t>旅游,响应,景区,游客,干扰,3m,1m,样区,ILCI,游道</t>
  </si>
  <si>
    <t>因子,冬枣,优良单株,果实,贡献率,品质,方差,20,单株,因子分析</t>
  </si>
  <si>
    <t>导管,分子,嫁接,接穗,类型,砧木,根系,一端,直径,变化</t>
  </si>
  <si>
    <t>香气,果实,MCP,不良,内酯,气味,显著,感官,甲基,测定</t>
  </si>
  <si>
    <t>蓝莓,MCP,含量,MDA,活性,果实,GSH,H2O2,贮藏,影响</t>
  </si>
  <si>
    <t>冬枣,评价,优良单株,综合,果实,品质,指标,选优,权重,途径</t>
  </si>
  <si>
    <t>热处理,贮藏,总酸,含量,果实,草莓,显著,腐烂,60min,固酸</t>
  </si>
  <si>
    <t>品质,风味,草莓,处理,总酸,含量,香气,贮藏,坚硬,二氧化碳</t>
  </si>
  <si>
    <t>浸出,净化,浮选,电解,MACA,率为,原矿,兰坪,氧化锌,精矿</t>
  </si>
  <si>
    <t>SNP,小家鼠,CSGE,mtDNA,野生,遗传,编码,检测,位标,多态性</t>
  </si>
  <si>
    <t>PCR,引物,STR,分型,多重,通用,小鼠,方案,荧光,实验</t>
  </si>
  <si>
    <t>CMS,马铃薯,100mL,流变性,溶液,柠檬酸,表观,氯化钠,蔗糖,4.0</t>
  </si>
  <si>
    <t>己烯,12,果实,锦橙,成分,反式,香气,香叶,丁酸,醛类</t>
  </si>
  <si>
    <t>萃取,烯类,橙汁,化合物,物质,香气,检测,含量,法和固,相微</t>
  </si>
  <si>
    <t>日龄,细胞,软骨,胫骨,福美双,肥大,肉鸡,坏死,13,超微结构</t>
  </si>
  <si>
    <t>CDH1,软骨,福美双,表达,TD,饲喂,生长,蛋白,PCR,胫骨</t>
  </si>
  <si>
    <t>cDNA,文库,消减,肉鸡,TD,饲以,日粮,序列,基因,克隆</t>
  </si>
  <si>
    <t>葡萄柚,乙酯,gas,chromatography,GC,RI,丁酸,联用,气味,挥发性</t>
  </si>
  <si>
    <t>游离态,挥发性,糖苷键,宣恩,肉桂酸,梨汁,合态,乙酯,成分,相色谱</t>
  </si>
  <si>
    <t>肉糜,内聚性,显著,谷氨酰胺,大豆蛋白,三聚磷酸钠,0.5,10ku,当冻,冻藏</t>
  </si>
  <si>
    <t>榨汁,手工,香气,机械,挥发性,芳樟醇,辛醛,橘香,气味,橙汁</t>
  </si>
  <si>
    <t>DPCD,荔枝汁,含量,氨基酸,游离,处理,固形物,指标,非热,8MPa</t>
  </si>
  <si>
    <t>生态系统,遥感技术,动态,服务,方法,评估,价值,区域,估算,生态</t>
  </si>
  <si>
    <t>生态系统,服务,价值,永定河,当量,生态,面积,km2,212,亿元</t>
  </si>
  <si>
    <t>quasicrystal,icosahedral,morphology,petal,rich,Zn,ternary,alloys,mor,phology</t>
  </si>
  <si>
    <t>metastable,phases,undercooling,Ni,70.2,Si,29.8,nucleation,bulk,eutectic</t>
  </si>
  <si>
    <t>nucleation,elastic,field,lattice,influence,microstructure,process,fixed,probability,misfit</t>
  </si>
  <si>
    <t>NNAV,serum,DN,rats,model,decreased,effects,naja,rat,diabetes</t>
  </si>
  <si>
    <t>NSPCs,cells,neurospheres,electron,medium,adjacent,human,provided,microscope,visible</t>
  </si>
  <si>
    <t>synuclein,autophagy,mutant,PC12,cells,rapamycin,wortmannin,cell,death,aggregation</t>
  </si>
  <si>
    <t>嫁接,再生,培养基,冰糖,试验,外植体,MS,成年,不定,遗传</t>
  </si>
  <si>
    <t>实生苗,共培养,外植体,20,GUS,培养基,转化,杆菌,光照,基因</t>
  </si>
  <si>
    <t>基因,pthA,nls,actin,甜橙,表达,柑橘,45d,叶龄,不同</t>
  </si>
  <si>
    <t>PthA,抗体,NLS,ScFv,基因,多肽,单克隆,PCR,单链,表达</t>
  </si>
  <si>
    <t>普通,含量,泸红,果皮,胡萝卜素,糖酸,固形物,泸红为,试材,14.06</t>
  </si>
  <si>
    <t>LiNH2,Ti,nano,catalytic,substitution,dehydrogenating,TiCl3,TiO,density,properties</t>
  </si>
  <si>
    <t>LiNH2,间隙,释氢,掺杂,缺陷,原子,带隙,NH2,结合能,合金</t>
  </si>
  <si>
    <t>androgenetic,aES,cells,derived,embryos,imprinted,cell,treated,CBHA,stem</t>
  </si>
  <si>
    <t>cells,porcine,germ,PGCs,embryos,differentiation,cultured,stem,derived,genital</t>
  </si>
  <si>
    <t>博客,特性,影响,使用,互动,展现,撰写,意愿,交流,开放</t>
  </si>
  <si>
    <t>聚类,数据流,算法,抗体,IMStream,数据,自适应性,人工免疫,通过,克隆率</t>
  </si>
  <si>
    <t>效率,因子分析,DEA,评价,港口,指标,经营,上市公司,本文,行业</t>
  </si>
  <si>
    <t>算法,粒子,寻优,缓冲,边界,传统,物流配送,仿真,明显,结果表明</t>
  </si>
  <si>
    <t>神经科学,19,新古典主义,引言,深思熟虑,研究者,长期以来,心理学,诸多,经济学</t>
  </si>
  <si>
    <t>绩效,出口,控制,调节作用,研究,正向,灵活性,关系,海外经营,影响</t>
  </si>
  <si>
    <t>国际化,企业,天生,案例,特征,出口,维度,矩阵,研究,选取</t>
  </si>
  <si>
    <t>口碑,网络,内生性,影响,消费者,评论,销量,知晓,说服,显著</t>
  </si>
  <si>
    <t>遗传算法,模糊,FGA,SGA,逻辑,进化,提出,动态,速度,适应控制</t>
  </si>
  <si>
    <t>网络系统,测温,电池,电动汽车,单总线,研制,网络拓扑,100,自动识别,设计</t>
  </si>
  <si>
    <t>实验室,安全,建设,文化,体系,高校,素养,提高,管理者,校园</t>
  </si>
  <si>
    <t>接入网,无源光,调制,混合,网络应用,方式,以期,日渐,阐述,几种</t>
  </si>
  <si>
    <t>起升,起重机,可靠性,机构,分析方法,系统可靠性,C++,出起升,分析,故障</t>
  </si>
  <si>
    <t>信道,多径,场景,超宽带,UWB,LOS,NLOS,频域,室内,通信</t>
  </si>
  <si>
    <t>信号,FFT,课程,分析,处理函数,媒体播放器,实验,Matlab,谐波分析,应用</t>
  </si>
  <si>
    <t>时频,地震,信号,地层,调谐,地质,频谱,分析,变换,分解</t>
  </si>
  <si>
    <t>探测,深部,专项,地壳,开展,技术,实验,青藏高原,我国,重大突破</t>
  </si>
  <si>
    <t>三维,正演,电磁,并行算法,大地,频率,计算,并行计算,并行,实现</t>
  </si>
  <si>
    <t>专项,探测,深部,2012,实施,进展,科技,科学,重大,地壳</t>
  </si>
  <si>
    <t>三维,空间反演,并行算法,矩阵,反演,节点机,电磁,大地,计算,数据</t>
  </si>
  <si>
    <t>ROBUST,张量,阻抗,处理,电磁,SSMT,2000,测点,测深,大地</t>
  </si>
  <si>
    <t>断裂带,高导层,电性,祁连,地块,盐水,俯冲,北缘,南缘,仰冲</t>
  </si>
  <si>
    <t>EMTF,电磁,处理,曲线,大地,数据处理,周期,PRC,MTMV,电阻率</t>
  </si>
  <si>
    <t>种群,分布,格局,聚集,群落,银沙,指数,Poisson,二项分布,x2</t>
  </si>
  <si>
    <t>生态,经济林,荒漠化,地区,生态效益,研究,生态环境,笔者,30,改善</t>
  </si>
  <si>
    <t>表型,克隆,可塑性,分株,等级,植物,模型,构件,基株,选择</t>
  </si>
  <si>
    <t>铁芯,定子,损耗,绕组,检验,温升,铁损,叠装,质量,磁滞</t>
  </si>
  <si>
    <t>分株,性状,基株,放牧,层次,片断,05,等级,差异,显著</t>
  </si>
  <si>
    <t>幼苗,辽东,油松林,空间,相关性,人工,土壤,生境,林下,结果表明</t>
  </si>
  <si>
    <t>人工林,次生林,乔木,群落,草本,灌木,指数,显著,恢复,天然</t>
  </si>
  <si>
    <t>群落,稳定性,多样性,物种,因子,白桦林,油松林,辽东,指数,优势种群</t>
  </si>
  <si>
    <t>扩增,红杉,太白,PCR,FISH,AFLP,ACG,鲜叶,胚乳,材料</t>
  </si>
  <si>
    <t>群落,复杂性,生态,辽东,白桦林,油松林,速效,树种,乔木,重叠</t>
  </si>
  <si>
    <t>嵌入,知识,企业,网络,差异化,收益,文化,组织,探讨,外部</t>
  </si>
  <si>
    <t>能力,企业,吸收能力,网络,外部,知识,企业家,保存,嵌入,精神</t>
  </si>
  <si>
    <t>集聚,创新,创新型,资源,城市,建设,流动,水平,运用,聚类分析</t>
  </si>
  <si>
    <t>升级,价值链,纺织,路径,全球,服装,基于,企业,雅戈尔集团,亚光</t>
  </si>
  <si>
    <t>衍生,产学,转移,合作,技术,机构,知识,从产学,logistic,正是</t>
  </si>
  <si>
    <t>模仿,创新型,企业,知识产权,保护,强度,成果,外溢,技术创新,因此</t>
  </si>
  <si>
    <t>宜昌,集群,制造业,装备,产业,深入分析,评判,形成,此基础,现状</t>
  </si>
  <si>
    <t>Lake,Baiyangdian,Fuhe,River,PBDEs,sediments,BDE,surface,sediment,samples</t>
  </si>
  <si>
    <t>硫丹,酯酶,水生,斑马鱼,超氧化物,歧化酶,毒理学,乙酰胆碱,生物,害虫</t>
  </si>
  <si>
    <t>DDTs,DDT,府河,白洋淀,沉积物,样品,ng,DDD,DDE,表层</t>
  </si>
  <si>
    <t>PCB,OCPs,PCBs,PAHs,Fuhe,River,ng,sediment,Lake,sediments</t>
  </si>
  <si>
    <t>能级,195pt,vi,转动,熔合,组态,192Os,7Li,xn,布居</t>
  </si>
  <si>
    <t>193Ir,组态,h11,高自旋,能级,转动,熔合,实验,192Os,7Li</t>
  </si>
  <si>
    <t>探测器,分辨,150,mm,ICCD,200,阵列,时间,宇宙线,信号</t>
  </si>
  <si>
    <t>sPP,blends,miscibility,solid,iPP,Experimental,studies,performed,compositions,low</t>
  </si>
  <si>
    <t>静脉,出血,损伤,处理,Trocar,止血,血管,采用,患者,根治术</t>
  </si>
  <si>
    <t>BMI,PCa,睾酮,患者,Gleason,0.05,预后,活检,临床,前列腺</t>
  </si>
  <si>
    <t>尿道,膀胱,单孔,输尿管,腹腔镜,套管,小肠,离断,完成,置入</t>
  </si>
  <si>
    <t>17,IL,AIH,mice,autoimmune,hepatitis,model,experimental,models,neutralizing</t>
  </si>
  <si>
    <t>试验,结构,子结构,试验设备,多维,相互作用,多点,动力,方法,实验</t>
  </si>
  <si>
    <t>污泥,添加剂,降解,碱性,添加,1%,35,3%,产甲烷,有机物</t>
  </si>
  <si>
    <t>预警,FAST,支承,监测,结构,预警系统,安全,参数,荷载,健康</t>
  </si>
  <si>
    <t>施工,竖向,变形,徐变,模拟,结构,有限元,金融中心,环球,过程</t>
  </si>
  <si>
    <t>数值,模拟,屋盖,风压,表面,进行,风洞试验,平屋面,FAST,抗风</t>
  </si>
  <si>
    <t>FAST,系统,传感器,健康,采集,模型试验,选型,监测,监测数据,基于</t>
  </si>
  <si>
    <t>风压,屋盖,风向,分布,体育场,表面,系数,数值,剪切应力,模型</t>
  </si>
  <si>
    <t>秸秆,木质素,覆盖,土壤,单体,VSC,免耕,含量,土壤有机,表层</t>
  </si>
  <si>
    <t>胞壁酸,氨基,碳源,养分,葡萄糖,氨基糖,固持,半乳糖,氮素,显著</t>
  </si>
  <si>
    <t>保护性,耕作,土壤,活性,微生物,病虫草害,免少,深松及,大力提倡,秸秆</t>
  </si>
  <si>
    <t>免耕,秸秆,土壤,覆盖,cm,垄作,增加,有机质,表层,常规</t>
  </si>
  <si>
    <t>秸秆,覆盖,土壤,免耕,光谱,红外,土壤有机,烷基,剖面,不同</t>
  </si>
  <si>
    <t>秸秆,覆盖,还田,氨基糖,免耕,氨基,胞壁酸,真菌,cm,土壤</t>
  </si>
  <si>
    <t>粒级,碳水化合物,砂粒,黏粒,黑土,0.2,53,250,施用,施肥</t>
  </si>
  <si>
    <t>氨基糖,土壤,尿素,胞壁酸,碳源,利用,同化,葡萄糖,微生物,显著</t>
  </si>
  <si>
    <t>IDI,0.05,甲状腺,碘酸钾,48mg,0.5,pmolI,min,mRNA,饮水</t>
  </si>
  <si>
    <t>自噬,凋亡,蜕皮激素,诱导,变态,细胞,Cvt,CD机,PI3K,死亡</t>
  </si>
  <si>
    <t>Drs,Thanatin,antifungal,lC,pPICZ,activity,genes,yeast,products,pastoris</t>
  </si>
  <si>
    <t>老君山,药用菌,真菌,药用,野生,生长习性,211,50,21,除较</t>
  </si>
  <si>
    <t>Fr,真菌,丽江市,大型,猴头菌,产菌,亚门,44,178,Cordyceps</t>
  </si>
  <si>
    <t>横向,摇摆,运动,器中,电子,传输,磁场,发散,外置,自由电子</t>
  </si>
  <si>
    <t>拉曼,自由电子,磁场,激光器,导引,电子,稳定性,运动,反向,正向</t>
  </si>
  <si>
    <t>单胞菌,铜绿,抗药性,喹诺酮,菌株,基因,外排,突变,PA34,跨膜</t>
  </si>
  <si>
    <t>空间,Packing,拟物,算例,包络,计算结果,空闲,难点,矩形,格局</t>
  </si>
  <si>
    <t>复吸,药物,阿片,靶标,研究,海洛因,受体,其二,其一,国内外</t>
  </si>
  <si>
    <t>MCF,MDCK,mol,甾醇,化合物,增殖,麦角,毛头,细胞,分别</t>
  </si>
  <si>
    <t>MCF,hATP5B,细胞,单抗,Adr,耐药,杂交瘤,ATP,比星,特异性</t>
  </si>
  <si>
    <t>ZY,小鼠,烟碱,试验,亚型,转染,阿尔茨海默,SH,EP1,2nAChR</t>
  </si>
  <si>
    <t>薄膜,Co0.05,分压,Zn0.95,电荷转移,制备,氧气,Zn0.94,Al0.01,X射线</t>
  </si>
  <si>
    <t>GPV,乳酸杆菌,VP3,gIL2,口服,重组,蛋白,GPVVP3,免疫,表达</t>
  </si>
  <si>
    <t>TC22,FOS,sea,0.5%,disease,resistance,109,CFU,cucumbers,0.05</t>
  </si>
  <si>
    <t>淀粉,糊精,小麦,摄食,糊化,0.05,含量,马铃薯,木薯,组鲍中</t>
  </si>
  <si>
    <t>GFP,Fortilin,fortilin,TAT,protein,shrimp,fusion,vitro,hemocytes,activity</t>
  </si>
  <si>
    <t>焙烧,Fe,废渣,分数,磁选,砷华,45.6%,550,30,min</t>
  </si>
  <si>
    <t>磁选,焙烧,微生物,对强,炉外,氨浸,锰矿石,浮选,回收率,无污染</t>
  </si>
  <si>
    <t>焙烧,废渣,酸浸,min,回收率,适宜,磁化,氧化,条件,磁选</t>
  </si>
  <si>
    <t>焙烧,SO2,废渣,吸收,硫酸锰,除杂,细磨,砷华,液经,650</t>
  </si>
  <si>
    <t>固溶,时效,伸长率,硬度,120,处理,抗拉强度,力学性能,挤压,合金</t>
  </si>
  <si>
    <t>焊接,高强,力学性能,接头,搅拌,铝合金,冷却,微观,介质,摩擦</t>
  </si>
  <si>
    <t>PEM,电导率,测试,甲醇,性能,DMFC,透过,阻醇,聚醚醚酮,SPEEK</t>
  </si>
  <si>
    <t>铸态,固溶,ZK,60,镁合金,力学性能,锻造,裂纹,处理,极限</t>
  </si>
  <si>
    <t>断口,母材,接头,焊缝,焊接,硬度,断裂,解理,延性,氩弧焊</t>
  </si>
  <si>
    <t>密封,织构,机械,激光,转速,润滑,介质,表面,摩擦,MPa</t>
  </si>
  <si>
    <t>方程,平面,动力系统,Boussinesq,Burgers,行波,扭结,分岔,正确性,求出</t>
  </si>
  <si>
    <t>分岔,周期,系统,切换,混沌,Chen,Floquet,行为,振荡,复合</t>
  </si>
  <si>
    <t>成形,加载,路径,起皱,拉深,曲面,应力,零件,液压,破裂</t>
  </si>
  <si>
    <t>Ce3,Tb3,酸盐,玻璃,掺杂,波长,激发光谱,发射,碱度,红移</t>
  </si>
  <si>
    <t>发酵液,活性,B5,菌株,结果表明,生测,种供试,病原,杀菌,真菌</t>
  </si>
  <si>
    <t>病菌,EC50,值为,弯孢,赤星,白鲜,WML,烟草,玉米,活性</t>
  </si>
  <si>
    <t>提取物,2K3,病菌,甲醇,菌株,菌丝体,结果表明,抑菌,干腐病,000</t>
  </si>
  <si>
    <t>次贷,研究进展,述评,房地产,领域,金融,稳定,脉络,价格,居高不下</t>
  </si>
  <si>
    <t>公平,公积金,住房,群体,使用,规则,贫济富,制度,机会,结果</t>
  </si>
  <si>
    <t>商业银行,危机,安全,道德风险,系统分析,原因,贷款人,逆向,产生,重中之重</t>
  </si>
  <si>
    <t>知识,网络,企业,转移,企业动态,动态性,网络管理,吸收能力,根植,能力</t>
  </si>
  <si>
    <t>期权,几何平均,土地,算术平均,价值,期末,资源,储备,基于,开发</t>
  </si>
  <si>
    <t>属性,评估,以枚,物料,实例,坐标,给出,效率,决策,模型</t>
  </si>
  <si>
    <t>预警,聚类分析,参数检验,房地产,指标体系,方法,指标,基于,DI,有效</t>
  </si>
  <si>
    <t>公平,住房,公积金,使用,有效性,制度,导致,群体,监管,机会</t>
  </si>
  <si>
    <t>农业产业,针对,基金,详细分析,防范措施,资金不足,我国,提出,建立,产业化</t>
  </si>
  <si>
    <t>创新,集群,网络,科技园区,能力,资本,社会,动态,形成,企业</t>
  </si>
  <si>
    <t>IL,17,7th,rat,intestine,transplantation,graft,rejection,bowel,mouse</t>
  </si>
  <si>
    <t>广告位,保留,投标,拍卖,设置,价对,收益,关键字,供大于求,研究</t>
  </si>
  <si>
    <t>调货,Nash,零售商,销售,讨价,讨价还价,增加,产品,得出结论,之间</t>
  </si>
  <si>
    <t>督查,政务,舆情,网络,机制,创新,某市,执行力,信息,着眼点</t>
  </si>
  <si>
    <t>交易,网上交易,诚信,激励,博弈,机制,纳什,欺诈,信誉,保证金</t>
  </si>
  <si>
    <t>治理,效果,网络,合作,主体,环境因素,政府,地方,影响,SEM</t>
  </si>
  <si>
    <t>战略,制造,研究,框架,复杂多变,绩效评价,范式,权变,理论,环境</t>
  </si>
  <si>
    <t>知识,隐性,项目风险,软件,过程,转化,意义,进行,软件开发,综述</t>
  </si>
  <si>
    <t>电网,评估,模型,ANFIS,算例,贝叶斯,指标体系,水平,建立,样本</t>
  </si>
  <si>
    <t>SWCNTs,Fe,catalyst,Downer,TFB,rate,coupled,turbulent,fluidized,bed</t>
  </si>
  <si>
    <t>carbon,supercapacitors,CNTs,SWNTs,discussed,performance,including,purity,cost,impurities</t>
  </si>
  <si>
    <t>紫薇,抗寒性,枝条,胁迫,材料,低温,评价,亏缺,紫锦,生长</t>
  </si>
  <si>
    <t>植物群落,绿地,深圳市,公园,指数,配置,应用,叶子花,马缨丹,凤凰木</t>
  </si>
  <si>
    <t>胡杨,直径,植株,因子,塔里木河,变化,监测,夜晚,下游,英苏</t>
  </si>
  <si>
    <t>松茸,小鼠,多糖,免疫,淋巴细胞,ICR,增殖,巨噬细胞,吞噬,功能</t>
  </si>
  <si>
    <t>双歧,杆菌,青春,最佳,培养基,培养,生长,筛选,廉价,因子</t>
  </si>
  <si>
    <t>松茸,研究进展,活性,对姬,抗炎,免疫调节,开发,药理学,药用价值,高脂血症</t>
  </si>
  <si>
    <t>淀粉,栽培,旱作,分布,条件,B型,灌溉,表面积,山农,处理</t>
  </si>
  <si>
    <t>淀粉,弱势,小麦,积累,籽粒,疏穗型,密穗型,差异,活性,胚乳</t>
  </si>
  <si>
    <t>苗期,棉花,甜菜碱,叶片,叶绿素,胁迫,浸种,99B,棉研,28</t>
  </si>
  <si>
    <t>籽粒,谷蛋白,GMP,ABA,喷施,粒度,山农,15,含量,分布</t>
  </si>
  <si>
    <t>旗叶,含量,可溶性,Pn,S1,叶绿素,小麦,抗氧化,活性,总糖</t>
  </si>
  <si>
    <t>ZT,IAA,外源,ABA,分蘖,GA3,分蘖节,含量,生长,山农</t>
  </si>
  <si>
    <t>山农,20,1391,旗叶,含量,子粒,活性,品种,济麦,施磷</t>
  </si>
  <si>
    <t>籽粒,淀粉,高温,活性,灌浆,20,21,济麦,合酶,GBSS</t>
  </si>
  <si>
    <t>DC,IL,HLA,TNF,乙型肝炎,mDC,慢性,显著性,10,DR</t>
  </si>
  <si>
    <t>N2O,土壤,裸地,草地,排放,农田,土壤温度,cm,土壤水分,通量</t>
  </si>
  <si>
    <t>大豆,大会,22,耕作,报告,栽培,2013,17,产需,500</t>
  </si>
  <si>
    <t>有机磷,微囊,磷酸,铜绿,小球藻,AMP,ATP,葡萄糖,利用,三种</t>
  </si>
  <si>
    <t>MC,基因型,湖区,丰度,蓝藻,底泥,微囊,水体,浓度,种群</t>
  </si>
  <si>
    <t>伪空胞,蓝藻,浮力,水华,GvpA,GvpC,暴发,破裂,浊度计,重复</t>
  </si>
  <si>
    <t>硝态,污染,巢湖,入湖,四条,双桥,淝河,十五里,来源于,主要</t>
  </si>
  <si>
    <t>发酵,蛋白,水生植物,苦草,菌种,含量,混合,酵母,霉菌,固体</t>
  </si>
  <si>
    <t>脉冲,偏振,系统,光纤,单模,稳偏器,高功率,频率,输出,重复</t>
  </si>
  <si>
    <t>薄膜,损伤,形貌,XRD,激光,衍射,凹陷,诱导,混合物,杂质</t>
  </si>
  <si>
    <t>脑梗死,IL,HMGB1,对照组,血清,病程,危险,半胱氨酸,0.05,纤维蛋白</t>
  </si>
  <si>
    <t>果蝇,Tis11,Cys,基因,因子,700,起始,敲除,TTP,11B9</t>
  </si>
  <si>
    <t>创面,VSD,治疗,伤员,修复,感染,12,83,11,17</t>
  </si>
  <si>
    <t>植骨,矫形,异体,脊柱,同种,侧凸,融合,术后,36,Cobb</t>
  </si>
  <si>
    <t>骨关节炎,危险,因素,40,患病率,城市,病史,地区,患病,男女</t>
  </si>
  <si>
    <t>关节,滑膜,RA,增生,rheumatoid,arthritis,以手,1%,2%,之比为</t>
  </si>
  <si>
    <t>联盟,市场导向,导向,战略,企业,企业家,关系,存在,显著,之间</t>
  </si>
  <si>
    <t>团队,知识,研发,隐性,转移,模型,网络,成员,主要参数,对模型</t>
  </si>
  <si>
    <t>学习策略,吸收能力,联盟,知识,成员,折扣率,收益,重要依据,交互,企业</t>
  </si>
  <si>
    <t>治理,策略,供应,网络,制造商,封闭式,知识,转移,折现,环境</t>
  </si>
  <si>
    <t>互动关系,控制,技术创新,两种,方式,研究,契约,框架,相互,现有</t>
  </si>
  <si>
    <t>战略,管理,分析,评述,理论,本文,研究,搜集整理,热点问题,演化过程</t>
  </si>
  <si>
    <t>绩效,研发,创新,合作,企业,关系,契约,信任,治理,141</t>
  </si>
  <si>
    <t>吸收能力,组织,开放,差异,学习,程度,技术,模型,企业,影响</t>
  </si>
  <si>
    <t>骨粒,0.05,60h,松质骨,H2O2,24,5mm,含量,有机物,组分</t>
  </si>
  <si>
    <t>姜黄,环磷酰胺,染色体,畸变,素组,小鼠,注射,造模,剂量,显著</t>
  </si>
  <si>
    <t>莪术油,细胞,A549,蛋白酶,增殖,抑制作用,表达,流式细胞,MTT,Western</t>
  </si>
  <si>
    <t>姜黄,素组,cathepsin,对照组,模型,博来霉素,气管,表达,纤维化,肺纤维化</t>
  </si>
  <si>
    <t>姜黄,素组,对照组,模型,表达,Cathepsin,胶原,博来霉素,14,28</t>
  </si>
  <si>
    <t>博来霉素,姜黄,凋亡,细胞,A549,细胞周期,G0,G1,增殖,肺泡</t>
  </si>
  <si>
    <t>姜黄,对照组,素组,博来霉素,Cathepsin,气管,模型,表达,纤维化,肺纤维化</t>
  </si>
  <si>
    <t>小鼠,肺纤维化,三七,总皂,胶原,组织,手术,低剂量,滴注,总皂苷高</t>
  </si>
  <si>
    <t>小鼠,三七,透明质,胶原,肺纤维化,低剂量,总皂,手术,模型,含量</t>
  </si>
  <si>
    <t>min,左旋多巴,首乌,DOPA,0.05,纹状体,外液,药动学,MRT,Tmax</t>
  </si>
  <si>
    <t>不育,Ms,a20,基因,自交系,转育,syau,scr01,100%,选择</t>
  </si>
  <si>
    <t>角果,基因,性状,遗传,加性,显性,上位,P1,P2,性多</t>
  </si>
  <si>
    <t>低碳,排放,城市化,增温,城市规划,气候变化,研究进展,城市,我国,全球</t>
  </si>
  <si>
    <t>家庭,抑制效应,上一年,房价,消费,有房,住房,未婚,购房,价值</t>
  </si>
  <si>
    <t>关联度,关联,产业部门,产业,大于,前向,纽带,平均值,两个,产出</t>
  </si>
  <si>
    <t>image,resizing,method,aware,content,Avidan,Shamir,approach,pre,seam</t>
  </si>
  <si>
    <t>DCT,平滑,水印,系数,嵌入,灰度,信息,低频,排序,方案</t>
  </si>
  <si>
    <t>蚊成,蚊为,ESTs,抑制性,消减,序列,库蚊,杂交,媒介,淡色</t>
  </si>
  <si>
    <t>GST,pIRESneo,FABP,Sj23,pVAX,小鼠,质粒,免疫,血吸虫,50</t>
  </si>
  <si>
    <t>纳什,采用,层次,投入,绩效,实施,企业,水平,应用,博弈</t>
  </si>
  <si>
    <t>改革,动摇,市场化,总结,27,是从,褒扬,方向,李剑阁,立足点</t>
  </si>
  <si>
    <t>实践,重庆,全国,学理,层面,学术期刊,特辑,重点高校,2010,推出</t>
  </si>
  <si>
    <t>X射线,Ru,活性,催化剂,AC,Ba,助剂,均匀分布,能谱,活性炭</t>
  </si>
  <si>
    <t>Ru,催化剂,前驱,K2RuO4,MgO,CeO2,合成,Ac,RuCl3,X射线</t>
  </si>
  <si>
    <t>soil,concentrations,PCDD,deposition,dioxins,plant,measured,TEQ,values,samples</t>
  </si>
  <si>
    <t>gliding,PCDD,Fs,arc,plasma,polychlorinated,PCDDs,efficiency,issue,toxicological</t>
  </si>
  <si>
    <t>drying,kinetics,PMS,model,emission,sludge,penetration,phases,rate,volatile</t>
  </si>
  <si>
    <t>MSWI,PCDD,Fs,TEQ,MSWIs,ng,Nm3,emission,flue,gas</t>
  </si>
  <si>
    <t>CSG,浅表性,胃炎,舌象,返流,慢性,红舌,糜烂,分布,441</t>
  </si>
  <si>
    <t>聚类,肝郁,抑郁症,证候,脾虚,肝气,郁结,症状,证型,病机</t>
  </si>
  <si>
    <t>胃窦,FD,CaMK,大鼠,ERK1,理气,健脾,含量,血清,0.85%</t>
  </si>
  <si>
    <t>活动期,症状,溃疡性,结肠炎,缓解,泄泻,酸软,临床,腹胀,腹痛</t>
  </si>
  <si>
    <t>证型,抑郁症,脾虚,消化道,症状,病程,肝郁,分值,越高,压力</t>
  </si>
  <si>
    <t>pH,浅表性,胃炎,胃酸,舌苔,慢性,胃液,180,患者,舌象</t>
  </si>
  <si>
    <t>胃蛋白酶,浅表性,舌苔,胃炎,水平,慢性,180,舌象,患者,相关性</t>
  </si>
  <si>
    <t>检测,系统,电化学,传感器,设计,电路,性能,单片机,详述,工作站</t>
  </si>
  <si>
    <t>低功耗,MSP430,单片机,血糖仪,TI,设计,功耗,便携式,控制器,高精度</t>
  </si>
  <si>
    <t>纳米,传感器,纳米材料,线性检测,限等,DNA,生物,应用,概述,薄膜</t>
  </si>
  <si>
    <t>Beijing,producer,services,competitiveness,comparative,development,cities,capital,environment,Tianjin</t>
  </si>
  <si>
    <t>产业布局,小城镇,系统,辅助,实现,决策,可视化,设计,知识库,正确性</t>
  </si>
  <si>
    <t>蛋白,胁迫,水分,表达,差异,供水,鉴定,功能,蛋白质,小麦</t>
  </si>
  <si>
    <t>基因,HMW,GS,PCR,Dx5,体系,检测,品种,多重,17</t>
  </si>
  <si>
    <t>Vrn,等位,春化,显性,变异,D1,B1,光周期,A1,Ppd</t>
  </si>
  <si>
    <t>抗旱性,TaFer,等位,变异,标记,品种,位点,A1,基因,小麦</t>
  </si>
  <si>
    <t>PVA,改性,汽化,燃料电池,应用,渗透,方法,超滤,杂化,纳滤及</t>
  </si>
  <si>
    <t>废水,资源化,微藻,处理,养殖,利用微,废水处理,成熟度,综述,可行性</t>
  </si>
  <si>
    <t>复合膜,结构,PSF,支撑,汽化,性能,影响,渗透,分离,表层结构</t>
  </si>
  <si>
    <t>PDMS,交联,VTES,温度,交联剂,渗透,汽化,通过考察,硅氧烷,三乙</t>
  </si>
  <si>
    <t>内毒素,亲和膜,血浆,吸附,PVDF,EU,脱除,组件,中空,自制</t>
  </si>
  <si>
    <t>执行器,电路,共轨,充能,释能,高压,响应,缩短,喷射,控制系统</t>
  </si>
  <si>
    <t>胆管癌,支架,103pd,p53,凋亡,放射性,细胞,基因,染色,棕黄色</t>
  </si>
  <si>
    <t>小鼠,美蓝,注射,信号,试剂,脑内,Gd,肿瘤,信号强度,DTPA</t>
  </si>
  <si>
    <t>BMD,股骨颈,测量,DXA,CT,OsteoCAD,cm3,均值,软件,皮质</t>
  </si>
  <si>
    <t>灾后,地图集,汶川,灾害,方法,重建,地震,地理信息,孕灾,承灾体</t>
  </si>
  <si>
    <t>耕地,评价,质量,政策,成果,制定,应用,综合,农业,资源管理</t>
  </si>
  <si>
    <t>ka,BP,7.65,warm,5.40,episode,lake,Ordos,Plateau,organic</t>
  </si>
  <si>
    <t>壳聚糖,接枝,抗凝,抗凝血,酯化,细胞,纳米,表面,材料,硫酸</t>
  </si>
  <si>
    <t>污泥,丝状,膨胀,反应器,去除率,COD,NH3,TP,效果,去除</t>
  </si>
  <si>
    <t>试题,试题库,组卷,数学,分类整理,OLE,VFP,Word,设计,文档</t>
  </si>
  <si>
    <t>葛花,大鼠,配伍,线粒体,酒精性,损伤,内脂,模型,肝脏,灌胃</t>
  </si>
  <si>
    <t>上变频,载波,RoF,GHz,FP,毫米波,激光器,注入,实现,本振</t>
  </si>
  <si>
    <t>雪莲,西昌,害虫,个目,个科,个种,白粉,结果表明,地区,田间</t>
  </si>
  <si>
    <t>配比,甘遂,模型,甘草,0.05,ALT,转氨酶,ALB,AST,0.21</t>
  </si>
  <si>
    <t>凋亡,细胞,吉非,A549,mol,40,72h,替尼对,替尼,48h</t>
  </si>
  <si>
    <t>model,fractal,functional,multi,scale,visualization,surfaces,modelling,macro,geometry</t>
  </si>
  <si>
    <t>boundedness,Radon,measure,doubling,condition,satisfiedby,Cr,fixed,paper,theauthors</t>
  </si>
  <si>
    <t>调制,三维,解调,信号,极化,联合,误码率,电磁场,给出,描述</t>
  </si>
  <si>
    <t>高斯,概率,目标,算法,噪声,Gaussian,probability,hypothesis,density,GSPHD</t>
  </si>
  <si>
    <t>回波,信号,保真度,测高仪,多通道,信噪比,倾斜度,反射率,粗糙度,滤波</t>
  </si>
  <si>
    <t>nanotube,bulb,DWCNT,efficiency,thermal,stability,tungsten,temperature,2300,Carbon</t>
  </si>
  <si>
    <t>DWNT,ethanol,acetone,spreading,increases,temperature,60,single,layer,double</t>
  </si>
  <si>
    <t>RGD,131I,肿瘤,显像,摄取,标记,静脉注射,荷瘤,成环,ChT</t>
  </si>
  <si>
    <t>肃北蒙古族自治县,2010,小地,Pygeretmus,pumilio,啮齿类动物,马鬃山,系统发育,生境,该地</t>
  </si>
  <si>
    <t>Cu2,吸附,大肠杆菌,浓度,pH,初始,溶液,细菌,重金属,增加</t>
  </si>
  <si>
    <t>氮磷,cm,狐尾藻,水深,沉积物,240,生长,条件,间隙,80</t>
  </si>
  <si>
    <t>RH,DB,PAHs,降解,土壤,添加,多环,CK,处理,活性剂</t>
  </si>
  <si>
    <t>草甘膦,磷酸盐,pH,吸附,施用,不对称性,潮土,砂质,加入,峰值</t>
  </si>
  <si>
    <t>水体,水质,大溪,pH,水库,理化,结果表明,指标,氮磷,总体</t>
  </si>
  <si>
    <t>扩增,噬菌体,MS2,X174,coli,ATCC,琼脂,复数,平板,双层</t>
  </si>
  <si>
    <t>吸附,土壤,病毒,黏土,X174,MS2,灭菌,行为,微生物,潮土</t>
  </si>
  <si>
    <t>SIC,施肥,SOC,无机,含量,有机,剖面,处理,CK,单施</t>
  </si>
  <si>
    <t>TP,沉积物,浓度,风速,PO3,水源地,释放,悬浮,水体,显著</t>
  </si>
  <si>
    <t>苜蓿,温度,PHYB,含量,低温,秋眠型,30,PHYA,表达,叶片</t>
  </si>
  <si>
    <t>苜蓿,光敏,秋眠性,色素,紫花苜蓿,光周期,克隆,基因,全长,秋眠</t>
  </si>
  <si>
    <t>压扁,含量,洗涤,紫花苜蓿,0.05,纤维,干草,显著,粗蛋白质,粗脂肪</t>
  </si>
  <si>
    <t>PBPCS,形变,回复,纤维,主链,形状记忆,145,nm,螺旋状,聚乙烯</t>
  </si>
  <si>
    <t>吸器,母细胞,菌丝,胞间,一粒,组织学,坏死,逐渐,细胞,锈菌</t>
  </si>
  <si>
    <t>退耕,保育,地区,生态,快捷,实时,查询,地块,属性,系统</t>
  </si>
  <si>
    <t>circuits,complexity,RLC,methodology,proposed,solve,linear,error,time,method</t>
  </si>
  <si>
    <t>晶界,690,分析测试,上海大学,简要,研究,材料,合金,grain,boundaryengineering</t>
  </si>
  <si>
    <t>滴丸,醒脑,血清,成分,HPLC,大鼠,指纹,方法,代谢,指纹图</t>
  </si>
  <si>
    <t>CO2,井喷,流场,模拟,CFD,浓度,天然气井,重气,扩散,膨胀</t>
  </si>
  <si>
    <t>推进剂,拉氏,速率方程,模型,起爆,分析,实验,冲击,点火,爆轰</t>
  </si>
  <si>
    <t>点火,激光,含能,Zr,KClO4,阈值,能量,临界,实验,高氯酸钾</t>
  </si>
  <si>
    <t>液滴,模拟,过程,多相,生成,水平,拓扑,离散,界面,格式</t>
  </si>
  <si>
    <t>出行,空间组织,居民家庭,空间,碳化,利用,交通,居民,行为,社区</t>
  </si>
  <si>
    <t>社区,单位,杂化,城市,维度,乡土,制度,构建,作为,转型期</t>
  </si>
  <si>
    <t>纯镁及,强流,重熔,镁合金,改性,电子束,脉冲,下面,50,100</t>
  </si>
  <si>
    <t>复种,多熟,潜力,种植,利用效率,提高,灌区,绿洲,水分,热量</t>
  </si>
  <si>
    <t>间作,灌溉,单作,小麦,玉米,交替,LER,节水,利用效率,显著</t>
  </si>
  <si>
    <t>凉州区,1949,1970,生态系统,2005,负债,资产,持续,结果表明,趋势</t>
  </si>
  <si>
    <t>砂磨,种子,H2O2,NaCl,SA,mmol,处理,发芽,甘草,萌发</t>
  </si>
  <si>
    <t>昆虫,植物,代谢物,化学,生态学,次生,研究,信息,通讯,生物农药</t>
  </si>
  <si>
    <t>耕作,NTS,保护性,秸秆,PI,适应性,免耕,干旱区,地膜覆盖,黄土高原</t>
  </si>
  <si>
    <t>含油率,土壤,亚麻酸,硬脂酸,油酸,子实,亚油酸,含量,含盐量,棕榈</t>
  </si>
  <si>
    <t>土壤,耕作,旱地,表层,对比,容重,总孔隙度,导水率,保肥,免耕</t>
  </si>
  <si>
    <t>风蚀,风速,留茬,速率,土壤,吹蚀,40cm,立秆,免耕,处理</t>
  </si>
  <si>
    <t>留茬,cm,NPS20,NPS40,NS40,NS20,hm2,NSB40,NSB20,CT</t>
  </si>
  <si>
    <t>退火,位错,密度,冷却,硅片,温度,多晶硅,铸造,000,400</t>
  </si>
  <si>
    <t>菌株,稻瘟病,Pi9,Pi2,抗谱,抗性,Pizt,感病,基因,宗谱</t>
  </si>
  <si>
    <t>编码,BWMK1,基因,蛋白,互作,BWIP1,BWIP7,文库,转运,水稻</t>
  </si>
  <si>
    <t>BWIP4,株系,表达,PCR,载体,日本,干涉,检测,功能分析,双杂交</t>
  </si>
  <si>
    <t>研究,20,60,30,成力,三大,提高效益,欧洲,日本,节约能源</t>
  </si>
  <si>
    <t>技术规程,三控,氮肥,施肥,水稻,配套技术,中应,分阶段,钾肥,施用</t>
  </si>
  <si>
    <t>养分,杂交稻,超级,施肥,ha,体内,植株,不同,抽穗期,吸收</t>
  </si>
  <si>
    <t>汕优,63,氮肥,SPAD,氮素,管理模式,优培九,利用率,阈值,实时</t>
  </si>
  <si>
    <t>粒肥,基肥,氮肥,施用,利用率,水稻,氮量,吸氮量,氮素,增产</t>
  </si>
  <si>
    <t>基因型,Pn,氮肥,GS,效率,高效,水稻,显著,含量,活性</t>
  </si>
  <si>
    <t>辽核,抗寒性,抗寒,西林,类型,叶片,中林,早实,14,185</t>
  </si>
  <si>
    <t>AVR,基因型,BG34,武育,珍汕,97B,氮素,高效,浓度,水稻</t>
  </si>
  <si>
    <t>播期,品种,水稻,80cm,63,V2,两优,293,V1,扬稻</t>
  </si>
  <si>
    <t>氮肥,阈值,SPAD,品质,汕优,63,实地,实时,两优培,产量</t>
  </si>
  <si>
    <t>籽粒,灌浆,色素,干重,栽培,水稻,适期,早季,抽穗,含量</t>
  </si>
  <si>
    <t>施肥量,杂交稻,ha,产量,超级,地点,收获,135,225kgN,准两优</t>
  </si>
  <si>
    <t>原子束,亚稳态,原子,束流,高强度,冷却,横向,激光,方法,强度</t>
  </si>
  <si>
    <t>湖泊,变化,河流,青藏高原,干涸,河段,图像,水系,冰川变化,少数</t>
  </si>
  <si>
    <t>湖泊,km2,乌兰,色林错,乌拉,青海湖,面积,哈拉湖,变迁,阿牙克库</t>
  </si>
  <si>
    <t>硝唑,THz,光谱,吸收,振动模式,DL,2.5,旋光,消旋,赫兹</t>
  </si>
  <si>
    <t>proteins,identified,tag,MS,ubiquitination,sites,ubiquitinated,human,multiple,MM</t>
  </si>
  <si>
    <t>ITS2,基因,泰勒,ITS1,5.8,rRNA,同源性,梨形,虫体,测序</t>
  </si>
  <si>
    <t>巴贝虫,感染,泰勒,血液,测序,汶川县,长角血,除脾牛,10,病牛</t>
  </si>
  <si>
    <t>燃料电池,客车,清华大学,流程,介绍,设计,开发,方法,系统,主要</t>
  </si>
  <si>
    <t>燃烧,单区,过程,燃料,分析,发动机,当量,点火,模拟,模型</t>
  </si>
  <si>
    <t>覆层,基合金,涂层,硬度,合金,显微,电子显微镜,磨损,扫描,激光</t>
  </si>
  <si>
    <t>seal,Sr,sediments,hair,excrements,15,values,87,86,ratios</t>
  </si>
  <si>
    <t>penguin,DG4,Island,East,Antarctica,identified,lake,core,Gardner,Hills</t>
  </si>
  <si>
    <t>封育,群落,多样性,指数,施肥,放牧,火烧,干扰,均匀度,盖度</t>
  </si>
  <si>
    <t>patients,antiviral,therapy,hepatitis,decompensated,CVR,DR,HCC,rescue,study</t>
  </si>
  <si>
    <t>DOE,SSBC,optical,designed,efficiency,paper,method,proposed,employed,design</t>
  </si>
  <si>
    <t>亲环,鳞状,作一,多种,综述,生物界,过程,口腔,侵袭,病理</t>
  </si>
  <si>
    <t>睾丸,细胞,随访,支持,患者,术后,预后,肿瘤,临床,回顾性</t>
  </si>
  <si>
    <t>30,min,肾盂,显影,52,15,mm,成形术,腹腔镜,禁忌证</t>
  </si>
  <si>
    <t>转染,DCs,MUC1,BIU,87,细胞,活化,杀伤,基因,膀胱</t>
  </si>
  <si>
    <t>膀胱,术后,尿路,切除,肾功能,根治性,鳞癌,64,浸润性,改良</t>
  </si>
  <si>
    <t>尿道,狭窄,cm,激光治疗,1.0,18,1.5,尿流率,男性,手术</t>
  </si>
  <si>
    <t>GPS,NLOS,蜂窝,精度,定位精度,散射体,定位,模型,传播,误差</t>
  </si>
  <si>
    <t>beam,test,intensity,cyclotron,design,system,stand,development,MeV,constructed</t>
  </si>
  <si>
    <t>Smad7,鳞癌,组织,表达,癌旁,肺癌,46,12,20,阳性率</t>
  </si>
  <si>
    <t>气溶胶,分布模式,粒子,地区,典型,东部,分布,岳西,1998,11</t>
  </si>
  <si>
    <t>lidar,Raman,water,vapor,system,nm,method,constant,performance,Lower</t>
  </si>
  <si>
    <t>mapping,association,rice,awnness,markers,region,fine,linkage,conducted,awn</t>
  </si>
  <si>
    <t>共现,知识,计量学,图谱,领域,学科,关键词,CiteSpace,可视化,交叉学科</t>
  </si>
  <si>
    <t>引文,分析,可视化,领域,检索,网络分析,聚类分析,citation,analysis,SCI</t>
  </si>
  <si>
    <t>科学学,CDI,变革性,可视化,变革,研究,科学研究,跨国性,基于,交叉科学</t>
  </si>
  <si>
    <t>conodont,conodonts,Dongpan,zone,Permian,beds,species,Neogondolella,yini,paper</t>
  </si>
  <si>
    <t>PD,尾状核,脑区,激活,患者,右侧,触觉,ROI,双侧,病情严重</t>
  </si>
  <si>
    <t>体积,纹状体,尾状核,0.001,成人,年龄,左侧,cm3,男女性,男性</t>
  </si>
  <si>
    <t>density,GND,indentation,SSD,indenter,increases,finite,element,method,conventional</t>
  </si>
  <si>
    <t>2.4,高分辨率,望远镜,图像,天文,重建,暗弱,伴星,恒星,探测</t>
  </si>
  <si>
    <t>TGO,热障,电阻值,涂层,腐蚀,110,厚度,陶瓷,增加,循环</t>
  </si>
  <si>
    <t>油松,辽东,白桦,幼苗,径级,群落,种群,马栏,混交林,山杨</t>
  </si>
  <si>
    <t>物种,演替,多样性,均匀度,0.05,群落,丰富,差异,乔木,0.01</t>
  </si>
  <si>
    <t>油松,油松林,辽东,宽度,生态,幼树,人工,阳坡,幼苗,群落</t>
  </si>
  <si>
    <t>放牧,生物量,分株,补偿,矮嵩,采摘,草地,重度,资源贫乏,分配</t>
  </si>
  <si>
    <t>群落,森林,CCA,类型,该区,排序,partialDCA,45,油松林,环境因素</t>
  </si>
  <si>
    <t>生物量,补偿,分株,矮嵩,浇水,施肥,增长率,处理,叶面积,密度</t>
  </si>
  <si>
    <t>多样性,混交林,群落,人工,刺槐,物种,均匀度,油松林,乔木,灌木</t>
  </si>
  <si>
    <t>小蜂,种群,浅黄,28S,rRNA,D2,埃及,烟粉,序列,Encarsia</t>
  </si>
  <si>
    <t>病毒,BmCPV,微绒毛,圆筒形,细胞质,多角,复制,粒子,入侵,细胞</t>
  </si>
  <si>
    <t>掩膜,石墨,刻蚀,纳米,SiO2,尺寸,热解,制备,离子,三种</t>
  </si>
  <si>
    <t>作物,需水量,计算,组件,模型,计算方法,水资源,用水,农业,研究</t>
  </si>
  <si>
    <t>夏玉米,PJG,改良剂,PFL,施用,土壤改良剂,干重,土壤,对照,紧实度</t>
  </si>
  <si>
    <t>hm,郑麦,9694,矮抗,58,根系,保水剂,60kg,90kg,生物量</t>
  </si>
  <si>
    <t>PJG,苗期,改良剂,PFL,玉米,溶胀,试验,水分,吸水能力,土壤改良剂</t>
  </si>
  <si>
    <t>PTCDA,surface,molecular,10,Au,111,angular,edge,orientation,perylene</t>
  </si>
  <si>
    <t>震级,mB,MS,地震,mb,标度,体波,周期,面波,MS7</t>
  </si>
  <si>
    <t>protein,recognition,sites,template,polymer,ARPCs,MIP,immobilized,chains,cloned</t>
  </si>
  <si>
    <t>SAP,SPIO,rats,liposome,clodronate,liposomes,injury,liver,control,macrophages</t>
  </si>
  <si>
    <t>多壁,碳管,悬浊液,气敏膜,浓度,响应,回归方程,气体,碳纳米管,旋涂</t>
  </si>
  <si>
    <t>IR64,SSR,uniform,variety,study,cultivar,variations,parental,lines,seed</t>
  </si>
  <si>
    <t>lines,rice,major,varieties,parental,F1,markers,marker,hybrids,microsatellites</t>
  </si>
  <si>
    <t>detected,populations,grain,rice,traits,QTL,chalkiness,heading,QTLs,regions</t>
  </si>
  <si>
    <t>Pi25,blast,resistance,Pid3,nucleotide,allele,protein,amino,acid,oryzae</t>
  </si>
  <si>
    <t>饲料,脂肪,蛋白质,组鱼,蛋白,水平,蓝子,含量,鱼体,32%</t>
  </si>
  <si>
    <t>有机肥,猪粪,畜禽,生物,粪肥,粪便,资源,GIS,工程,评价</t>
  </si>
  <si>
    <t>PAHs,cm,PCBs,concentrations,detected,layers,peaks,PCB,total,TOC</t>
  </si>
  <si>
    <t>pH,沉积物,空隙,生物膜,界面,水中,作用,生物,含量,浓度梯度</t>
  </si>
  <si>
    <t>layer,LBL,assembly,technique,carbon,electrode,GCE,AChE,modified,method</t>
  </si>
  <si>
    <t>TiO2,QAPVA,10,2%,5%,10%,杂化膜,7cm2,渗透率,甲醇</t>
  </si>
  <si>
    <t>MEN2A,15,原癌基因,RET,家系,37,表型,突变,患者,证者</t>
  </si>
  <si>
    <t>MEN2B,RET,MTC,PCC,原癌基因,表型,临床,突变,证者,16</t>
  </si>
  <si>
    <t>Pd,LDH,溴代,Heck,催化,催化剂,芳烃,反应,摩尔,溴苯</t>
  </si>
  <si>
    <t>液体,离子,甲苯,羰基化,甲基,甲醛,选择性,Br,Lewis,产率</t>
  </si>
  <si>
    <t>PPh4,Heck,催化,芳烃,反应,Pd,催化剂,体系,回用,以氯代</t>
  </si>
  <si>
    <t>体重,月龄,体长,性状,体高,13,20,全长,直接,影响</t>
  </si>
  <si>
    <t>雌核发育,GDH,大黄鱼,GF2,标记,同质,GF1,位点,个体,分离</t>
  </si>
  <si>
    <t>pressure,min,hydrostatic,haploid,eggs,normal,gynogenetic,control,fry,verified</t>
  </si>
  <si>
    <t>选育,遗传,F1,微卫星,位点,多样性,下降,世代,F2,F3</t>
  </si>
  <si>
    <t>衬底,图形化,蓝宝石,GaN,制备,图形,二极管,发光,外延,尺寸</t>
  </si>
  <si>
    <t>衬底,GaN,LED,蓝宝石,外延,图形化,固相外,位错,退火,二极管</t>
  </si>
  <si>
    <t>CuI,Btd,benzothiadiazole,analysis,complex,15,wR,atoms,coordination,compound</t>
  </si>
  <si>
    <t>nm,90,噻吩,R1,wR2,酰基,化合物,二羧酸,晶胞参数,环己基</t>
  </si>
  <si>
    <t>CNFs,composites,growth,situ,route,LiFePO4,carbon,reaction,CVD,Fe2O3</t>
  </si>
  <si>
    <t>TiO2,器件,光电催化,ITO,RhB,1.5,空穴,降解,构型,光电</t>
  </si>
  <si>
    <t>HBeAg,DFS,OS,阳性,患者,肝癌,阴性,因素,肿瘤,生存率</t>
  </si>
  <si>
    <t>混合器,示踪剂,光电池,停留时间,流体,信号,作为,自动检测,双螺带,I2</t>
  </si>
  <si>
    <t>台风,观测,外场,预报,协同,项目,物理,学科,改进,2019</t>
  </si>
  <si>
    <t>10,Ni,o3.4,降水,南海,海温,地区,秋雨,指数,降水量</t>
  </si>
  <si>
    <t>大气,海冰,异常,密集度,通量,环流,海洋,表面温度,模式,感热</t>
  </si>
  <si>
    <t>预报,Ni,模式,La,夏季,降水,EOF1,El,副热带,热带地区</t>
  </si>
  <si>
    <t>meridional,cell,global,Pacific,subtropical,tropical,warming,atmospheric,carbon,dioxide</t>
  </si>
  <si>
    <t>本体,知识库,异构,语义,电子商务,共享性,正确率,词语切分,分词,语法结构</t>
  </si>
  <si>
    <t>算法,网络,WiMAX,冲突,传输,请求,用户,机会,性能,负载</t>
  </si>
  <si>
    <t>课程,北航,机械,原理,机类,基础课,改革,内容,建设,提出</t>
  </si>
  <si>
    <t>事故,裂缝,分析模型,层次,工程,措施,原因,分析,质量事故,制定</t>
  </si>
  <si>
    <t>load,loads,rotation,spring,pivots,center,shift,rotational,cross,influence</t>
  </si>
  <si>
    <t>教学,答疑,授课,样机,辅导,实验教学,创建,互动式,课后,课程内容</t>
  </si>
  <si>
    <t>单晶,纳米,PbTiO3,cm,相变,四方,铁电性,变温,钛酸,50</t>
  </si>
  <si>
    <t>纳米线,氧化,纳米,生长,结果表明,发光,光致发光,水热法,TEM,HRTEM</t>
  </si>
  <si>
    <t>粒径,锐钛矿,超细,二氧化钛,纳米,三声,变温,2.2,25.5,nm</t>
  </si>
  <si>
    <t>氧化锌,纳米,ZnO,叶片,Fano,结构,中轴,框架,纳米线,光致发光</t>
  </si>
  <si>
    <t>电子束,冷却,电子枪,束流,实心,空心,离子,HIRFL,CSR,主要参数</t>
  </si>
  <si>
    <t>alternate,arene,tert,crystal,structure,thiacalix,tetraamide,butyl,compound,molecular</t>
  </si>
  <si>
    <t>地基基础,桥梁,基础,弹性,修建,地质,铁路桥梁,梁墩,填海,空载</t>
  </si>
  <si>
    <t>教学计划,校情,美国大学,工程,教育,工科,本科,院校,入手,借鉴</t>
  </si>
  <si>
    <t>ECP,crystal,columnar,solidification,equiaxed,transition,stage,thickness,solidified,shell</t>
  </si>
  <si>
    <t>0.01,量表,用药,患者,三嗪,拉莫,基线,显著,得分,对癫</t>
  </si>
  <si>
    <t>IrO2,纳米,电子,结构,密度,平面波,法在,XRD,TEM,物相</t>
  </si>
  <si>
    <t>算法,Ad,hoc,路由,基于,鲁棒性,蚁群,ACO,AODV,分析表明</t>
  </si>
  <si>
    <t>模型,授权,逻辑,控制,定义,特性,使用,UCON,八种,集合论</t>
  </si>
  <si>
    <t>优选,节水,方案,灌溉,方法,可变,模糊集,优属度,可信度,分析表明</t>
  </si>
  <si>
    <t>脆弱性,旱灾,农业,衡阳市,干旱,评估,排序,可变,强弱,定量</t>
  </si>
  <si>
    <t>神经网络,精度,泥石流,流速,预测,参数,节点,平均,模糊,模型</t>
  </si>
  <si>
    <t>评价,模糊,可变,定权法,水质,地下水,结果,水质评价,目标性,鄂尔多斯市</t>
  </si>
  <si>
    <t>开河,模型,预测,可变,分析,日期,模糊集,凌汛,比较法,确定</t>
  </si>
  <si>
    <t>可变,模糊集,理论,评价,否定,水质评价,三大,互变,聚类,应用</t>
  </si>
  <si>
    <t>权重,主观,承载能力,因子,水资源,利用,模型,评价,数学,区域</t>
  </si>
  <si>
    <t>多维,随机,模糊,优选,水文过程,决策,模型,动态,目标性,优属度</t>
  </si>
  <si>
    <t>改造,节水,灌区,对立统一,效益,定理,互变,评价,方法,综合</t>
  </si>
  <si>
    <t>土壤水分,利用效率,产量,模式,籽粒,秸秆,氮肥,干旱地区,显著,种植</t>
  </si>
  <si>
    <t>氮素,累积,氮肥,茎秆,效率,22,转移,子粒,不同,品种</t>
  </si>
  <si>
    <t>cm,水分,显著,土壤,深度,种植,播前,40,80,120</t>
  </si>
  <si>
    <t>hm2,处理,土壤,有效,下降,硫酸钾,展叶期,速效,长势,放线菌</t>
  </si>
  <si>
    <t>土壤水分,栽培,cm,土层,模式,水分,小麦,覆膜,全生育期,覆草</t>
  </si>
  <si>
    <t>利用效率,显著,控水,垄沟,小麦,玉米,水分,覆草,模式,产量</t>
  </si>
  <si>
    <t>栽培,常规,叶片,衰老,灌浆,叶绿素,显著,含量,地膜覆盖,活性氧</t>
  </si>
  <si>
    <t>控释,小麦,保护性,施用,产量,耕作,肥对,9.3%,12.6%,居巢区</t>
  </si>
  <si>
    <t>量子,关联,纠缠,信息处理,可分态,局域,扮演着,综述,简要,基本概念</t>
  </si>
  <si>
    <t>10,单光子,VOCs,电离,有机物,在线,进样,检测,水中,富集</t>
  </si>
  <si>
    <t>glucanase,yeast,food,grade,constructed,recombinant,displayed,thermal,stability,vector</t>
  </si>
  <si>
    <t>浮游,原生,丰度,生物,显著性,周年,溶解氧,高峰,胶州湾,因子</t>
  </si>
  <si>
    <t>钛酸,TiO2,水解,硫酸盐,气化,所得,黑液,820,850,苛化</t>
  </si>
  <si>
    <t>包装材料,复合,无菌,纤维,碎浆,预处理,超声波,分离,配比,品质</t>
  </si>
  <si>
    <t>半焦,热解,AHR,终温,木粉,升高,水解,分析,XRD,SEM</t>
  </si>
  <si>
    <t>苛化,钛白粉,X射线,晶型,苛化率,结块,碳酸钠,反应,样品,锐钛矿</t>
  </si>
  <si>
    <t>检测,百威,检出率,ELISA,10,电化学,样品,酯酶,藠头,法对</t>
  </si>
  <si>
    <t>材料,PHBHH,软骨,模压,孔隙率,多孔,成形,支架,塑形,细胞</t>
  </si>
  <si>
    <t>撕脱,头皮,创面,头发,患者,生长,反取,回植于,我科,例全</t>
  </si>
  <si>
    <t>算法,故障,轻量级,LED,密码,区分,攻击,安全性,联网,攻击速度</t>
  </si>
  <si>
    <t>0.05,发病,30,pSS,59,60,发病率,间质性,患者,SSA</t>
  </si>
  <si>
    <t>骨髓,小粒,MSC,MNC,抽提,培养,物中,分离,离心法,密度梯度</t>
  </si>
  <si>
    <t>转染,Gax,A549,细胞,fos,RT,PCR,基因,表达,junmRNA</t>
  </si>
  <si>
    <t>低氧,PASMCs,Gax,TdR,掺入,mRNA,表达,蛋白,增殖,细胞</t>
  </si>
  <si>
    <t>珊瑚礁,填料,碾压,地基,表层,码头,试验,RSGT,击实,强夯</t>
  </si>
  <si>
    <t>种芪,化物,葡萄,viniferin,叶片,方法,外标法,检测,白藜芦醇,乙腈</t>
  </si>
  <si>
    <t>萜烯,香气,游离态,代尔,成分,葡萄,含量,HS,SPME,GC</t>
  </si>
  <si>
    <t>陈酿,含量,总酚,橡木,色度,多糖,色调,葡萄酒,2005,2006</t>
  </si>
  <si>
    <t>电子鼻,货架,采后,苹果,分析,预测,结果,检测,固形物,采摘期</t>
  </si>
  <si>
    <t>口感,理化,相关性,样品,啤酒,分析,指标,PCA,电子,感官</t>
  </si>
  <si>
    <t>乙醇,含量,合成,代尔,葡萄,苯乙胺,后熟,苯丙氨酸,气温,特征性</t>
  </si>
  <si>
    <t>hydrate,gas,including,study,natural,future,technologies,based,hazards,progresses</t>
  </si>
  <si>
    <t>配体,C2,双膦,合成,轴对称,对称,类手性,应用,联苯,手性</t>
  </si>
  <si>
    <t>CH1a,CH2a,CH1b,CH2b,增殖,IL,0.01,噻唑,LPS,IFN</t>
  </si>
  <si>
    <t>甲酰,乙酸,丙醛,催化,乙烯,BISBI,99%,配体,氧基,反应</t>
  </si>
  <si>
    <t>对映,叔丁醇,苯乙酮,Phos,DAIPEN,ee,催化剂,反应,摩尔,选择性</t>
  </si>
  <si>
    <t>AHs,coals,analysis,structure,coal,fuel,CS2,separated,GC,MS</t>
  </si>
  <si>
    <t>nitrification,AOB,amoA,soil,spatial,bacterial,AOA,abundance,sites,surface</t>
  </si>
  <si>
    <t>氧化,古菌,湿地,岸边,细菌,陆相,amoA,AOA,AOB,湖相区</t>
  </si>
  <si>
    <t>CH4,通量,辐射区,排放,10,水向,湖滨,植被,m2,分数</t>
  </si>
  <si>
    <t>根孔,小沟,藻类,捕获,净化,源水,Chl,沟壕,生物量,植物</t>
  </si>
  <si>
    <t>锦溪,江桥,污染,水质,聚类,污染区,断面,2009,TN,TP</t>
  </si>
  <si>
    <t>白洋淀,水体,TP,III,含量,污染,区域,叶绿素,动态变化,指标</t>
  </si>
  <si>
    <t>水质,净化,梅梁湾,水源地,示范区,改善,太湖,易于,水域,试验</t>
  </si>
  <si>
    <t>丁坝,水生,植被,湖滨,水体,恢复,环境,水下,创生,底泥</t>
  </si>
  <si>
    <t>N2O,湖滨,排放,辐射区,气体,水体,10,温室,变幅,峰值</t>
  </si>
  <si>
    <t>Cop,MPTP,BSA,致敏,黑质,DA,淋巴细胞,移植,神经元,免疫</t>
  </si>
  <si>
    <t>制造,对云,技术,典型,特征,进一步,讨论,硬软,物联化,服务化</t>
  </si>
  <si>
    <t>徐变,位移,支座,混凝土,模型,棱柱体,试件,反力,主梁,主跨</t>
  </si>
  <si>
    <t>斜拉桥,成桥,索力,迭代,构形,模拟,线形,初始,迭代法,准确</t>
  </si>
  <si>
    <t>粘结,CFRP,锚固,RPC,介质,性能,静载,根数,套筒,供选择</t>
  </si>
  <si>
    <t>种群,算法,多样性,粒子,不同,结构,测试函数,邻城,变化,结果表明</t>
  </si>
  <si>
    <t>基质,脱钙,干细胞,脱钙骨,骨髓,12,24h,扫描电镜,孔隙率,6h</t>
  </si>
  <si>
    <t>多样性,动态,群体,跟踪,效果,算法,环境,粒子,不同,分群</t>
  </si>
  <si>
    <t>协议,生成,以太网,debugging,STP,BPDU,交换机,端口,镜像,调试</t>
  </si>
  <si>
    <t>液流,杜仲,10,因子,速率,树干,相对湿度,太阳辐射,月份,胸径</t>
  </si>
  <si>
    <t>0mm,穿透,树干,林冠,雨量,截留,马尾松,雨率,雨强,最大值</t>
  </si>
  <si>
    <t>曝气,pH,藻类,8.5,9.5,生长,试验,8.0,昼间,水体</t>
  </si>
  <si>
    <t>盐度,藻类,生长,NaCl,Na2SO4,试验,影响,无机盐,水体,水族箱</t>
  </si>
  <si>
    <t>蔓藻,Cu2,离子,试验,植株,生长,指标,对耐盐,沉水植物,POD</t>
  </si>
  <si>
    <t>NP,NPnEO,含量,沉积物,兰州,壬基,水中,污染物,黄河,水生</t>
  </si>
  <si>
    <t>Biot,轴向,系数,侧向,变形,裂纹,增大,三轴,围压,卸载</t>
  </si>
  <si>
    <t>渗透率,轴向,变形,应力,卸载,突跳,减小,循环,试样,孔隙</t>
  </si>
  <si>
    <t>equivalent,connectivity,porous,tensor,materials,proposed,porosity,effective,stress,pores</t>
  </si>
  <si>
    <t>拟合,沙尘暴,频次,要素,测站,因子,cm,18,50%,准确</t>
  </si>
  <si>
    <t>大气,平流层,臭氧洞,预测,当前,灾害性,臭氧层,引起,对流层,全球</t>
  </si>
  <si>
    <t>NSP2,S1,杆状病毒,PRRSV,SY,载体,蛋白,SY0608,PCR,pF</t>
  </si>
  <si>
    <t>PCR,检测,haemosuis,FQ,方法,20,16S,rRNA,引物,阳性率</t>
  </si>
  <si>
    <t>M2e,蛋白,融合,Fc,表达,酵母,毕赤,免疫原性,阳性,免疫</t>
  </si>
  <si>
    <t>抗体,PEDV,病毒,血清,检测,37,ELISA,OD450nm,判为,包被</t>
  </si>
  <si>
    <t>P2,序列,蛋白,同源性,表达,基因,HPS,OMP,pGEX,结果表明</t>
  </si>
  <si>
    <t>蛋白,MSG1,纯化,表达,诱导,特异性,红细胞,单抗,制备,Western</t>
  </si>
  <si>
    <t>粒子,模拟,GPU,可视化,用于,分布式,方法,过程,加速,高性能</t>
  </si>
  <si>
    <t>网格,颗粒,耦合,算法,流体,求解,模拟,方法,玻尔兹曼,由时</t>
  </si>
  <si>
    <t>气泡,颗粒,粒径,射流,气速,床层,模型,玻尔兹曼,流固,空腔</t>
  </si>
  <si>
    <t>通信,模式,并行,Shift,All2All,粒子,本文,模拟,节点,通用</t>
  </si>
  <si>
    <t>traffic,driver,individual,property,density,flow,oscillating,system,consisting,conservative</t>
  </si>
  <si>
    <t>flow,static,bottleneck,model,traffic,paper,develop,macro,consideration,explore</t>
  </si>
  <si>
    <t>bus,online,offline,models,types,stops,Based,difference,macro,developed</t>
  </si>
  <si>
    <t>研究生,专业学位,教育,培养,北京航空航天大学,校企,工程硕士,改革,全日制,科学合理</t>
  </si>
  <si>
    <t>髂骨,骨粒,自体,关节,异体,微波,灭活,21,复发率,复合</t>
  </si>
  <si>
    <t>骨肉瘤,PBF,表达,70,30,0.05,阳性率,软骨,标本,病理</t>
  </si>
  <si>
    <t>EGCG,细胞,骨肉瘤,凋亡,SOSP9607,survivin,mRNA,增殖,表达,蛋白</t>
  </si>
  <si>
    <t>软骨,TGF,IL,细胞,1Ra,关节,对照组,正常,骨性,可见</t>
  </si>
  <si>
    <t>凋亡,细胞,SOSP,9607,基因,转染,caspase,PE,检测,表达</t>
  </si>
  <si>
    <t>hERG,shRNA,表达,转染,细胞系,63,SOSP,9607,质粒,载体</t>
  </si>
  <si>
    <t>标记,测定,蛋白质,标记技术,氯磺,研究,螯合剂,二羧酸,10,BCPDA</t>
  </si>
  <si>
    <t>LV,DM,axis,strain,patients,peak,short,systolic,function,left</t>
  </si>
  <si>
    <t>RDX,分解,DVST,安定性,等温,机理,真空,方程,方法,函数</t>
  </si>
  <si>
    <t>雷公藤,培养基,White,MS,悬浮,细胞,N6,甲素,生长,分数</t>
  </si>
  <si>
    <t>控制器,控制,导弹,适应,性能,鲁棒性,空面,PID,迎角,设计</t>
  </si>
  <si>
    <t>仿真,原型,制导,实时,Simulink,RTX,控制系统,快速,系统,模型</t>
  </si>
  <si>
    <t>着陆,偏差,纵向,制导,基准,初始条件,仿真,气动,运载,轨迹</t>
  </si>
  <si>
    <t>NPK,RM,AOB,treatments,soil,mowed,fallow,land,activity,CK</t>
  </si>
  <si>
    <t>HPA,基因,基因型,154,频率,献血者,牡丹江,血小板,表达,地区</t>
  </si>
  <si>
    <t>金属卟啉,微球,St,HEMA,固载,共聚物,催化活性,MP,羟基,光谱</t>
  </si>
  <si>
    <t>麻黄,蒸散,生长,耗水,水分,20,冠层,mm,Ra,变化</t>
  </si>
  <si>
    <t>NPP,森林,样方,LAI,模型,估算,植被,基于,林龄,城市</t>
  </si>
  <si>
    <t>叶面积,遥感,森林,LAI,植被指数,MSAVI,MCARI,相关系数,城市,指数</t>
  </si>
  <si>
    <t>混交林,2007,人工,NEE,2006,吸收量,生态系统,变化,分别,显著</t>
  </si>
  <si>
    <t>W3,CK,WUE,W1,W2,气孔,条件,胁迫,Tr,Gs</t>
  </si>
  <si>
    <t>林龄,蒸散,CK,贮水量,防护林,林带,12,24,农田,小麦</t>
  </si>
  <si>
    <t>radiation,ionizing,DrRRA,PprI,pprI,radiodurans,extreme,resistance,DNA,protection</t>
  </si>
  <si>
    <t>IP,radiation,study,hot,electrons,laser,plasma,interaction,Image,Plate</t>
  </si>
  <si>
    <t>褪黑素,肺泡,大鼠,油酸,0.01,预处理,急性,损伤,岐化,灌洗</t>
  </si>
  <si>
    <t>DNA,RadC1,RecA,RadC,deletion,repair,recombinases,play,proteins,archaea</t>
  </si>
  <si>
    <t>创面,负压,治疗,患者,引流,愈合,22,皮片,肉芽,皮瓣</t>
  </si>
  <si>
    <t>治疗,美容,患者,音乐疗法,2008,激光,干预,音乐,疼痛,我院</t>
  </si>
  <si>
    <t>GMRES,算法,预处理,多项式,因子,收敛,克服,迭代法,Ax,pk</t>
  </si>
  <si>
    <t>拉丁,幂积,y1,y2,yn2,映射,Gr,bner,方当且,变元</t>
  </si>
  <si>
    <t>SSOR,共轭,梯度,预处理,迭代法,SSORPCG,简记,因子,对称,Au</t>
  </si>
  <si>
    <t>孔石,营养盐,吸收,废水,NH4,+-,莼对,养殖,实验,NO3</t>
  </si>
  <si>
    <t>氯酸盐,浏阳河,井水,中上游,含量,河水,健康,地下,浏阳市,中游</t>
  </si>
  <si>
    <t>氨氮,嫩江,流域,浓度,降水量,总体,2004,2010,丰水期,枯水期</t>
  </si>
  <si>
    <t>PAHs,污染,ng,m3,工业区,致癌,PM10,对照,夏季,冬季</t>
  </si>
  <si>
    <t>骨折,粉碎性,复位,愈合,优良率,桡骨,质量,41,11,Frykman</t>
  </si>
  <si>
    <t>骨折,复位,肱骨,微创,固定,平均,经皮,近端,28,24</t>
  </si>
  <si>
    <t>指南,循证,治疗,疗法,OA,依据,研究,系统性,回顾,现有</t>
  </si>
  <si>
    <t>治疗,指南,循证,OA,ES,依据,疗法,药物,SOR,95%</t>
  </si>
  <si>
    <t>事件,系统,事件驱动,序列,模型,分析模型,安全漏洞,可信度,产生,相关性</t>
  </si>
  <si>
    <t>动车组,车体,新型,高速,吸能,选型,静力学,仿真,承载,纵向</t>
  </si>
  <si>
    <t>S390,拉线,回火,硬度,Co5Si,淬火,温度,500,550,材料</t>
  </si>
  <si>
    <t>无功,动态,外送,支撑,风电,振荡,稳定性,补偿,特性,网及</t>
  </si>
  <si>
    <t>生产线,带材,连续式,酸洗,板带,高速化,推拉,各个环节,解决办法,调试</t>
  </si>
  <si>
    <t>通信软件,拟合,图形,回归方程,测数据,RS232,VB,6.0,SQL,Sever2000</t>
  </si>
  <si>
    <t>拧紧,螺栓,车轮,硬件,控制系统,软件,汽车,工控机,组态,PLC</t>
  </si>
  <si>
    <t>肌纤维,眼外,疾病相关,阳性,病理,基因,遗传,检查,寻找,化家系</t>
  </si>
  <si>
    <t>头孢,吡肟组,国产,疗程,两组,注射用,进口,FAS,PPS,纳入</t>
  </si>
  <si>
    <t>肺炎,病原体,CAP,链球菌,细菌,非典型,支原体,患者,检测,杆菌</t>
  </si>
  <si>
    <t>伊曲,康唑,念珠菌,曲霉菌,酵母菌,抗菌,敏感性,真菌,到种,克柔</t>
  </si>
  <si>
    <t>IPL,TGF,cm2,36J,JNK,P38,抑制剂,分泌,清液,纤维细胞</t>
  </si>
  <si>
    <t>沙坦,坎地,单药,mm,Hg,血压,复方,134,142,周时</t>
  </si>
  <si>
    <t>吸烟率,戒烟,吸烟,35,率为,劝导,人群,沈阳市,高于,烟草</t>
  </si>
  <si>
    <t>CS2,SO2,物质,堆肥,限值,排放,挥发性,方法,常规,有机</t>
  </si>
  <si>
    <t>Cu2,振动,吸附,赤铁矿,表面,pH,羟铝石,Fe,Al,伸缩</t>
  </si>
  <si>
    <t>果粉,无性系,抗寒力,坐果,越橘,单果,瑞蓝,试材,北青,2.1</t>
  </si>
  <si>
    <t>硫磺粉,含量,叶片,矿质,土壤,草炭,越橘,m3,塑料大棚,盆栽</t>
  </si>
  <si>
    <t>越橘,土壤改良,栽培,硫磺粉,土壤,生长,菌根,我国,综述,有机质</t>
  </si>
  <si>
    <t>slurry,biogas,compounds,volatile,volatiles,stripping,rate,composition,peculiar,smell</t>
  </si>
  <si>
    <t>质子,磺化,丙烯酸酯,聚苯乙烯,热稳定性,乳胶,纳米,制备,交换,传导率</t>
  </si>
  <si>
    <t>Cu2,MnO2,吸附,铁矿,NaNO3,Fe,Mn,Cu,表面,羟基</t>
  </si>
  <si>
    <t>供应链,水产品,追溯,管理模式,体制,改进,分析,可追溯,基于,行为主体</t>
  </si>
  <si>
    <t>质量,农用地,田间,分等,耕地,生产能力,自然,成果,粮食,正确</t>
  </si>
  <si>
    <t>居民点,农村,规划,整治,导向,实力,外部性,顺义区,发展,划分</t>
  </si>
  <si>
    <t>监测,农用地,等别,纵向,监测网,横向,三横,质量,布设,多样性</t>
  </si>
  <si>
    <t>扩展,驱动力,用地,1996,2009,地均,高水平,区域,潮白河,建设</t>
  </si>
  <si>
    <t>土壤,耕作层,耕地,研究,剥离,培肥,因法,供土,需土,取土</t>
  </si>
  <si>
    <t>生态,用地,空间,格局,景观,城市,北京市,为例,GIS,40%</t>
  </si>
  <si>
    <t>景观,农田,顺义区,近郊,侵占,演变,城市组团,离散性,格局,1980</t>
  </si>
  <si>
    <t>用地,集约,居民点,农村,平谷区,度上,顺义区,北京市,海淀区,因素</t>
  </si>
  <si>
    <t>用地,扩展,建设,山东省,稳定性,强度,城镇,农村,驱动力,期内</t>
  </si>
  <si>
    <t>psoRPM1,根结,线虫,基因,单株,抗性,W38,烟草,抗病,导入</t>
  </si>
  <si>
    <t>pH,NERF,plant,signaling,leaf,communis,monitor,systematic,suitable,indicators</t>
  </si>
  <si>
    <t>GA3,VvSEP3,开花,基因,子房壁,表达,处理,发育,峰后,果粒</t>
  </si>
  <si>
    <t>再生,培养基,MS,BA,NAA,叶柄,葡萄,分生组织,叶片,span</t>
  </si>
  <si>
    <t>effects,epistatic,complex,traits,methods,genetic,QTL,model,variable,selection</t>
  </si>
  <si>
    <t>mm,nm,酸枣仁,波长,方法,冰乙酸,含量,乙腈,RP,HPLC</t>
  </si>
  <si>
    <t>CAPRIE,trials,aspirin,clopidogrel,CREDO,trial,clinical,combination,CHARISMA,superior</t>
  </si>
  <si>
    <t>活性,抗氧化,葡萄酒,没食子酸,二聚体,DPPH,花青素,原儿茶酸,成分,儿茶素</t>
  </si>
  <si>
    <t>SDP,PMP,多糖,单糖,汤中,kDa,Glc,酸枣仁,衍生,分子量</t>
  </si>
  <si>
    <t>农药,MS,蒺藜,17,残留,固相,GC,QQQ,测定,萃取</t>
  </si>
  <si>
    <t>TRAP1,蛋白,诱导,IPTG,测序,表达,重组,质粒,克隆,大肠杆菌</t>
  </si>
  <si>
    <t>电磁,地震,同震,信号,地震波,观测,记录,强震,余震,汉王</t>
  </si>
  <si>
    <t>卫星,观测,磁场,内部结构,研究,探测,流量,地下,大陆,深大</t>
  </si>
  <si>
    <t>探测,断层,地震,人文环境,阵列,高分辨率,城市,难点,地球物理,深部</t>
  </si>
  <si>
    <t>地震,电磁,同震,余震,地震波,记录,汉王,信号,发生,到达</t>
  </si>
  <si>
    <t>噪声,激光器,失谐,抑制,注入,FP,锁定,功率,强度,范围</t>
  </si>
  <si>
    <t>分期,鼻咽癌,2008,T3,T1,预后,生存率,风险,颈部,924</t>
  </si>
  <si>
    <t>分期,HR,95%,CI,T3,受侵,侵组,因素,92,T4</t>
  </si>
  <si>
    <t>企业,外销,转型,显著,劳动生产率,产出,低度,中度,财务状况,经营</t>
  </si>
  <si>
    <t>补贴,生产率,临界值,企业,政府,显著,力度,水平,提高,表明</t>
  </si>
  <si>
    <t>出口,退出,企业,产出,就业,增长,市场,经营,影响,显著</t>
  </si>
  <si>
    <t>约束,融资,企业,员工,显著,收入,信贷,负向,非正规,雇佣</t>
  </si>
  <si>
    <t>补贴,政府,程度,企业,Heckman,更多地,行为,弱者,地方,选择</t>
  </si>
  <si>
    <t>转型,企业,就业,外销,工资,2000,2006,差法,出口,内销</t>
  </si>
  <si>
    <t>工资,扭曲,引资,外资,向下,行业,进入,竞争,缓解,国内</t>
  </si>
  <si>
    <t>劳工,权益,外资企业,侵害,溢出,内资,侵权行为,企业,行为,司法</t>
  </si>
  <si>
    <t>人力资本,span,ChDivSummary,开放度,技术,吸收能力,外溢,经济,贸易,研发</t>
  </si>
  <si>
    <t>大鼠,周龄,12,睾丸,193.0,曲细精,精子,TCCA,96.5,Ca2</t>
  </si>
  <si>
    <t>大鼠,对照组,坐骨神经,BP,染毒,0.01,双侧,0.05,剂量,传导</t>
  </si>
  <si>
    <t>外包,研发,阶段,创新型,效率,主导地位,企业,初始,决策依据,成熟</t>
  </si>
  <si>
    <t>吸收能力,企业,知识,关键因素,外部,潜在,强度,学习,实际,维度</t>
  </si>
  <si>
    <t>学习,技术,绩效,探索性,创新,挖掘,SEM,建模,理论指导,我国</t>
  </si>
  <si>
    <t>复杂,产品,系统,创新,模块化,开发,流程,提出,基于,探索性</t>
  </si>
  <si>
    <t>技术创新,绩效评价,企业,创新,指标体系,采取有效,指导意义,剖析,创新能力,绩效</t>
  </si>
  <si>
    <t>创新,技术创新,开放式,文章,模式,Henry,Chesbrough,上海宝钢集团,投入,相关者</t>
  </si>
  <si>
    <t>FD,创新能力,技术,提高,国内,技术创新,区域,显著,原创性,企业</t>
  </si>
  <si>
    <t>创新能力,创新,构建,分析,中国,SourceOECD,1991,2007,OECD,进行</t>
  </si>
  <si>
    <t>县域,发展,后劲不足,经济,对策,浙江省,居于,前列,思路,平衡</t>
  </si>
  <si>
    <t>投入,经费,创新能力,浙江省,自主,规模,消化吸收,结构,定量分析,低等</t>
  </si>
  <si>
    <t>11,浙江省,地市,实力,区域,评价,聚类分析,2008,状况,实际</t>
  </si>
  <si>
    <t>电网,自然灾害,灾害,技术,应对,分析,概率模型,影响,10,家网</t>
  </si>
  <si>
    <t>电网,装置,防线,安全,安全性,稳定,互供,全国联网,西电东,控制策略</t>
  </si>
  <si>
    <t>data,EOF,method,missing,abnormal,reconstruction,decomposition,images,satellite,inversion</t>
  </si>
  <si>
    <t>平地,液压,激光,系统,试验,装置,Trimble,控制,结果表明,拖拉机</t>
  </si>
  <si>
    <t>H5N1,HA,阻抗,unit,50,微电极,阵列,抗原,传感器,免疫</t>
  </si>
  <si>
    <t>集料,混凝土,预防,技术规程,反应,简述,制定,建议,提出,存在</t>
  </si>
  <si>
    <t>减水剂,萘系,坍落度,活性剂,吸附,高分子,高效,模型,损失,表面</t>
  </si>
  <si>
    <t>精品课程,建设,土木工程,材料,土木,专业,课程,师资队伍,教学内容,陈列室</t>
  </si>
  <si>
    <t>负序,谐波,变压器,滤波,电流,感应,检测,治理,技术,算法</t>
  </si>
  <si>
    <t>模型,异步电动,负荷,综合,等效,辨识,变压器,集结,泛化,测辨</t>
  </si>
  <si>
    <t>重构,网络,优化,算例,配电,进行,方法,馈线,16,中该</t>
  </si>
  <si>
    <t>调频,钛酸,倍率,锂电池,工况,容量,电网,特性,验证,方法</t>
  </si>
  <si>
    <t>模型,负荷,牵引,暂态,电动机,感应,阻抗,程序接口,交换文件,PSASP</t>
  </si>
  <si>
    <t>控制器,交互,影响,EREA,SVC,补偿器,TCSC,系统验证,传递函数,时域</t>
  </si>
  <si>
    <t>负荷,牵引,电气化铁路,模型,供电系统,特性,基于,Simulink,测辨,建模</t>
  </si>
  <si>
    <t>负荷,配电网,风力,综合,建模,发电,模型,异步电机,等效,并联</t>
  </si>
  <si>
    <t>负荷,曲线,综合,行业,用户,分类,用电,特征参数,聚类,模式识别</t>
  </si>
  <si>
    <t>FC,燃料电池,仿真,建模,等效,发电,模型,动态,描述,泛化</t>
  </si>
  <si>
    <t>重金属,Cr,Cu,Pb,Zn,农耕地,土壤,灌区,大棚菜,Ni</t>
  </si>
  <si>
    <t>洪水,滞流,CaCO3,SWD,古土壤,磁化率,全新,渭河,石英,沉积物</t>
  </si>
  <si>
    <t>洪峰流量,羊尾,夹河,洪水,河段,水文,痕迹,重建,计算误差,1983</t>
  </si>
  <si>
    <t>洪痕,马莲,洪峰流量,洪水,流域,沉积物,水位,黄土,粘粒,内马家</t>
  </si>
  <si>
    <t>River,dust,Loess,Plateau,Huaihe,loess,upper,reaches,profile,pedogenesis</t>
  </si>
  <si>
    <t>堰塞湖,积石,滑坡,黄河,史前,峡古,消亡,官亭,沉积物,溃决</t>
  </si>
  <si>
    <t>泥流,山洪,黑垆土,全新,灾难性,土地利用,土壤,喇家,3850,3600</t>
  </si>
  <si>
    <t>喇家,BP,泥流,山洪,黄土,遗址,官亭,全新,土壤,阶地</t>
  </si>
  <si>
    <t>离子,角分布,倾斜角,出射,玻璃板,Ar7,导向,平行,效应,高流强</t>
  </si>
  <si>
    <t>降解,白腐菌,纤维素,木质素,秸秆,外源,预处理,利于,纤维素酶,喷上</t>
  </si>
  <si>
    <t>吻合,端端,发生率,套入,间断,端侧,胰腺,合法,83,胰肠</t>
  </si>
  <si>
    <t>白坚木,皮醇,制胶,HILIC,色谱,检测,反相,乙腈,高且,柱中</t>
  </si>
  <si>
    <t>记忆,生存,优势,加工,进化,记忆系统,效应,性别差异,机制,归因</t>
  </si>
  <si>
    <t>羞怯,N170,面孔,大学生,识别,波幅,面孔识别,认知,物体,加工</t>
  </si>
  <si>
    <t>聚焦,错觉,情感,预测,个体,文化差异,情绪,可得性,效价,事件</t>
  </si>
  <si>
    <t>情境,生存,记忆,愉悦,迁徙,优势,加工,时间段,编码,判断</t>
  </si>
  <si>
    <t>评估,决策,偏差,结果,研究,即当,质量,判断,手段,理清</t>
  </si>
  <si>
    <t>依恋,他人,重要,目标,显著,追求,启动,学业,类型,影响</t>
  </si>
  <si>
    <t>曲霉,毒素,小米,玉米,污染,检测,济南市,检出率,0.05,集市</t>
  </si>
  <si>
    <t>McAb,DON,ELISA,抗体,细胞株,杂交瘤,制备,试剂盒,BSA,分泌</t>
  </si>
  <si>
    <t>OA,McAb,ELISA,BSA,细胞株,杂交瘤,分泌,竞争,检测,抗体</t>
  </si>
  <si>
    <t>BMD,方法,EFSA,科学,参考点,NOAEL,委员会,推导,使用,剂量</t>
  </si>
  <si>
    <t>片晶,滑移,PIF,聚丙烯,不同,体积,变化,流动,温度,angle</t>
  </si>
  <si>
    <t>苦参碱,凋亡,合用,细胞,VCR,ADM,DDP,细胞周期,耐药,抗肿瘤</t>
  </si>
  <si>
    <t>H22,TIM2,苦参碱,小鼠,细胞,肝癌,瘤苗,体内,成瘤,EGFP</t>
  </si>
  <si>
    <t>苦参碱,小鼠,IL,荷瘤,体外,细胞,增殖,肿瘤,生长,MTT</t>
  </si>
  <si>
    <t>肿瘤,苦参碱,凋亡,细胞,抑瘤,抗肿瘤,小鼠,生长,观察,体内</t>
  </si>
  <si>
    <t>TIM2,H22,小鼠,细胞,基因修饰,瘤苗,体内,对照组,成瘤,EGFP</t>
  </si>
  <si>
    <t>TIM2,EGFP,H22,表达,真核,pIRES2,RT,PCR,载体,细胞</t>
  </si>
  <si>
    <t>maize,wheat,intercropping,systems,faba,bean,rooted,T149,root,productivity</t>
  </si>
  <si>
    <t>icariin,bone,CS,HA,repair,release,tissue,engineering,scaffold,mechanical</t>
  </si>
  <si>
    <t>减排,温室,农村,气体,能源,潜力,技术,2009,529,tCO2</t>
  </si>
  <si>
    <t>产气,装置,丁酸,丙酸,测试,能力,有机酸,乙酸,气量,累积</t>
  </si>
  <si>
    <t>微藻,航空,燃料,生物,规模化,原料,生产,选择,减排,率高</t>
  </si>
  <si>
    <t>生物质,成型,工艺,固体,设备,现状,燃料,压块,指以,方向</t>
  </si>
  <si>
    <t>生物质,农业,途径,排放,固炭,炭化,特征,当前,低污染,低能耗</t>
  </si>
  <si>
    <t>厌氧,秸秆,产气,贮存,消化,特性,粪便,猪粪,该文,条件</t>
  </si>
  <si>
    <t>颗粒,储藏,燃料,储存,m3,生物质,极差,变化规律,气候,露天</t>
  </si>
  <si>
    <t>忍冬科,园林,造景,南京,植物,观花,赏果,丰富,利用,观赏植物</t>
  </si>
  <si>
    <t>冬青,透光率,枸骨,全缘,净光合,45%,午休,光合,适应能力,速率</t>
  </si>
  <si>
    <t>品种,多态性,位点,遗传,SRAP,Osmanthus,引物,聚在一起,桂花,标记</t>
  </si>
  <si>
    <t>水区,滨水,物种,多样性,相似性,群落,绿地,系数,城市,指数</t>
  </si>
  <si>
    <t>品种,Osmanthus,遗传,多态性,结果显示,ISSR,引物,84,位点,种质</t>
  </si>
  <si>
    <t>蜡梅,种间,花粉管,杂交,柱头,花粉,萌发,亲和性,母本,镜检</t>
  </si>
  <si>
    <t>培养基,B5,BA,GA,萌发,大花,籽银桂,离体,丹桂,生根</t>
  </si>
  <si>
    <t>水淹,落羽杉,涝害,杞柳,淹水,花叶,树种,白蜡,乌桕,黄连木</t>
  </si>
  <si>
    <t>蚯蚓,种群,生物量,土壤,土地利用,菜地,密度,样地,爱胜蚓,0.01</t>
  </si>
  <si>
    <t>摄食,滤水率,离子,液体,子代,浓度,大型,母代,112,80%</t>
  </si>
  <si>
    <t>农场,能源,我国,现状及,发展趋向,废弃物,分析,引出,生态环境,短缺</t>
  </si>
  <si>
    <t>菌株,coli,O157,H7,分离,EDL933,拮抗,球菌,抑制作用,具有</t>
  </si>
  <si>
    <t>蚯蚓,接种,螨虫,土壤,线虫,盐碱地,丰富,盐碱土,速效,显著</t>
  </si>
  <si>
    <t>DMOB,B3LYP,MP2,kJ,mol,所得,碳酸,计算,自由基,311</t>
  </si>
  <si>
    <t>胎盘,超声,回声,绒毛,间隙,流产,点状,灰阶,多普勒,难免</t>
  </si>
  <si>
    <t>子痫,Fg,前期,多态性,基因,455G,GG,GA,AA,基因型</t>
  </si>
  <si>
    <t>置乱,图像,按位,像素,分层,算法,Arnold,隐藏,信息,变换</t>
  </si>
  <si>
    <t>图像,人物,分割,背景,逼近,边缘,法对,粗分,Laplacian,差分</t>
  </si>
  <si>
    <t>PolSAR,信息提取,技术,图像,研究,Pol,SAR,全面,合成孔径雷达,领域</t>
  </si>
  <si>
    <t>ZnO,Zn,掺杂,AgNbO3,光催化,X射线,XRD,XPS,DRS,MB</t>
  </si>
  <si>
    <t>葡聚糖,纯度,得率,pH,料液,脱脂,高温,提取,温度,15</t>
  </si>
  <si>
    <t>Ni,complex,crystal,inversion,centre,edt,tri,nuclear,mixed,metal</t>
  </si>
  <si>
    <t>20,11,DMF,Ln,10,Er,structure,crystal,Solvothermal,reaction</t>
  </si>
  <si>
    <t>化合物,Zn,Cd,杂化,无机,M1,SbSex,单元,有机,配位</t>
  </si>
  <si>
    <t>phen,acid,fbao,manganese,complexes,formylbenzoic,oxime,crystal,cba,H2L1</t>
  </si>
  <si>
    <t>Salency,complex,Mn,2H2O,18,chiral,salency,H2O,PF6,bis</t>
  </si>
  <si>
    <t>hybridization,griffithii,alba,natural,Sonneratia,cpi,genome,trnL,trnF,trnV</t>
  </si>
  <si>
    <t>脂肪酸,浮游植物,磷脂,烯酸,植物群落,浮游,PLFA,20,16,浓度</t>
  </si>
  <si>
    <t>加铝组,三次,对照组,水体,铝盐,苦草,加铝,生长,浓度,一次</t>
  </si>
  <si>
    <t>蓝藻,生物量,滤食,三角帆,沉水植物,生长,贝类,生长率,双壳,对苦</t>
  </si>
  <si>
    <t>肾小管,大鼠,RAFE,上皮细胞,AA,转分化,纤维化,间质,对照组,TGF</t>
  </si>
  <si>
    <t>大黄,组分,0.05,泻下,+-,制品,小鼠,各炮,炭末,0.01</t>
  </si>
  <si>
    <t>马兜铃,RAFE,总酸,22,大鼠,提取物,间质,慢性,肾小管,剂量</t>
  </si>
  <si>
    <t>树高,种源,胸径,长宽,纤维,纤维素,负相关,白桦,含量,家系</t>
  </si>
  <si>
    <t>hydrate,formation,ammonia,gas,methane,data,presence,vent,liquid,ratio</t>
  </si>
  <si>
    <t>量子,通信模型,Step,Quantum,Time,Pad,安全,介绍,简要地,直接</t>
  </si>
  <si>
    <t>purification,scheme,entanglement,flip,efficiency,photon,bit,errors,paper,efficient</t>
  </si>
  <si>
    <t>entanglement,scheme,efficient,polarization,arbitrary,transmission,parties,entangled,faithful,distribution</t>
  </si>
  <si>
    <t>凋亡,Herceptin,细胞,乳腺癌,细胞周期,显微镜,扫描电镜,药物,透射电镜,靶向</t>
  </si>
  <si>
    <t>MDS,PACAP,gene,patients,expression,pattern,cells,samples,Objective,explore</t>
  </si>
  <si>
    <t>landscape,1974,1995,basin,forest,forestland,shrubland,economic,grassland,PCA</t>
  </si>
  <si>
    <t>SCAs,security,algorithm,cipher,scheme,knowledge,cryptographic,implementation,polar,attack</t>
  </si>
  <si>
    <t>土地利用,径流系数,变化,径流,降水,两期,影响,植被,频率,降雨</t>
  </si>
  <si>
    <t>模型,流域,SWAT,灵敏性,系数,产流,验证,模拟,中尺度,校准</t>
  </si>
  <si>
    <t>指标,RAFH,训练样本,Nash,Sutcliffe,模拟,层次结构,程度,评价,期望值</t>
  </si>
  <si>
    <t>森林,示范区,火险,小班,八达岭,健康,火灾,等级,林火,聚类分析</t>
  </si>
  <si>
    <t>保护区,生态,步云山,系统分析,涵养,解决办法,生态学,足迹,水量,自然保护区</t>
  </si>
  <si>
    <t>模型,土壤侵蚀,经验,随机,国内外,流域,理论,依此,我国,水土保持</t>
  </si>
  <si>
    <t>净月潭,生态,森林公园,足迹,容量,价值,森林,388,059,79</t>
  </si>
  <si>
    <t>评价,指标体系,森林,健康状况,科学性,健康,示范点,八达岭,方法,客观性</t>
  </si>
  <si>
    <t>刺入,蚊子,口针,微针,皮肤,测量,针头,作用力,针刺,人造</t>
  </si>
  <si>
    <t>PCP,degradation,aromatic,compounds,BSO,reaction,ratio,120,min,initial</t>
  </si>
  <si>
    <t>数据中心,网络带宽,可编程,构建,交换机,网络,方式,提供,灵活,连通性</t>
  </si>
  <si>
    <t>周期,Leray,Schauder,Rayleigh,型泛,不动点,时滞,微分方程,定理,一类</t>
  </si>
  <si>
    <t>sequence,sequences,fragment,homology,Dunaliella,green,study,genomic,level,GenBank</t>
  </si>
  <si>
    <t>微生物,生物量,活性,土壤,土壤有机,湿地,稻田,荆江,多样性,水稻</t>
  </si>
  <si>
    <t>施肥,排放,N2O,CH4,雨养,调控,旱地,CO2,温室,季节</t>
  </si>
  <si>
    <t>计量,固碳,测土,方法学,施肥,减排,配方,项目,基准线,碳库</t>
  </si>
  <si>
    <t>根际,乔木林,土壤,灌木林,微生物,树种,喀斯特,生态系统,生物量,多样性</t>
  </si>
  <si>
    <t>黑炭,秸秆,生物,固碳,方法学,减排,转化,碳汇,净碳汇,249</t>
  </si>
  <si>
    <t>WHC,景天,伴矿,70%,处理,Zn,Cd,浓度,重金属,100%</t>
  </si>
  <si>
    <t>黑炭,土壤,玉米,有机质,改良剂,hm,生物,灰漠土,提高,施用</t>
  </si>
  <si>
    <t>生物质,hm,氮肥,CH4,排放,土壤,稻田,40,水稻,N2O</t>
  </si>
  <si>
    <t>土壤,连作,pH,显著,对照,数量,相关性,活性,养分,辣椒</t>
  </si>
  <si>
    <t>团聚,有机,土壤,水稻,种植,荒地,结合态,250,53,水稳性</t>
  </si>
  <si>
    <t>商盟,公共秩序,成员,声誉,买家,欺骗,拍卖,私人,承诺,商盟会</t>
  </si>
  <si>
    <t>实验,淘汰制,末位,团队,比较,晋升,命题,三个,首位,重要</t>
  </si>
  <si>
    <t>技术,金字塔,集团,前沿技术,衍生,企业,平台,技术创新,创新能力,创新</t>
  </si>
  <si>
    <t>市场竞争,治理,产品,互补性,企业,替代性,存在,之间,公司,关系</t>
  </si>
  <si>
    <t>嵌入,治理,理论,视角,情景,客体,认知,主体,公司,社会化</t>
  </si>
  <si>
    <t>相关者,利益,治理,和谐,公司,CCGISNTKH,参与,机制,表明,上市公司</t>
  </si>
  <si>
    <t>治理,公司,上市公司,2008,状况,指数,行业,中国,研究,控股</t>
  </si>
  <si>
    <t>董事,女性,治理,公司,制度,董事会,安排,相关者,述评,以期</t>
  </si>
  <si>
    <t>契约,非正式,交互,成本,博弈,正式,随机,匹配,交易,分析</t>
  </si>
  <si>
    <t>微滴,喷射,图像,采集,延时,系统,过程,金属,机理,直径</t>
  </si>
  <si>
    <t>MMP,CGRP,上皮细胞,支气管,10,活性,表达,蛋白激酶,阻断剂,6mol</t>
  </si>
  <si>
    <t>基因,突变,家系,HHT,ACVRL,静脉血,鼻出血,错义,检出率,例中</t>
  </si>
  <si>
    <t>钢铁企业,企业,持续,能力,消耗,贡献度,排序,指标,发展,利用</t>
  </si>
  <si>
    <t>足迹,生态,中小学生,土地类型,消费,中小学校,家庭,占用,皇姑区,71%</t>
  </si>
  <si>
    <t>行业,足迹,生态,有色金属,环境压力,近年来,通过考察,高产出,水耗,53%</t>
  </si>
  <si>
    <t>沈阳市,交通,交通工具,足迹,生态,效率,环境压力,小轿车,客运量,地铁</t>
  </si>
  <si>
    <t>抗菌肽,杀虫剂,应用,抗生素,新型,替代物,防效,亟待解决,成功,抗性</t>
  </si>
  <si>
    <t>滞育,个体,糖原,山梨醇,海藻,脂肪体,甘油,含量,大斑,芫菁</t>
  </si>
  <si>
    <t>植物保护,教学,专业,实习,学生,开设,面向,作物,低年级,华中农业大学</t>
  </si>
  <si>
    <t>培养基,质粒,发酵,HBVA,优化,工程菌,氮源,产量,pSVK,LB</t>
  </si>
  <si>
    <t>吸湿,复合材料,NOL,碳纤维,缠绕,阶段,压力容器,存贮,力学性能,壳体</t>
  </si>
  <si>
    <t>satellites,orbit,space,pico,flight,design,real,applications,mission,functionality</t>
  </si>
  <si>
    <t>液滴,毛细,变形,乳液,临界,破碎,稳定,程度,小于,双板</t>
  </si>
  <si>
    <t>溴化锂,换热器,制冷机,分析表明,传热,循环系统,技术,气泡,经济性,基本原理</t>
  </si>
  <si>
    <t>导热性,导热,颗粒,复合材料,弥散,填充,接触性,分形,方向,热流</t>
  </si>
  <si>
    <t>通道,粗糙,气体,流动,Poiseuille,对微,光滑,分形,影响,特性</t>
  </si>
  <si>
    <t>流体,螺旋,折流板,流动,通道,换热器,二次,轴心,存在,平行</t>
  </si>
  <si>
    <t>气液,重力,g0,管内,两相,流型,截面,空隙,速比,水平</t>
  </si>
  <si>
    <t>孔隙,多孔,连通性,介质,方向性,随机,行走,参数,孔隙率,模型</t>
  </si>
  <si>
    <t>HIFU,治疗,患者,化湿,胰腺癌,清热,86,中药,晚期,糖类</t>
  </si>
  <si>
    <t>烟叶,氮肥,hm2,氮化合物,追施,产值,产量,增加,施氮量,基施</t>
  </si>
  <si>
    <t>施氮量,hm2,氮肥,方式,施用,N3,烤烟,追肥,相同,比例</t>
  </si>
  <si>
    <t>CYP2D6,gene,duplicated,variation,copy,alleles,PCR,Chinese,duplication,identification</t>
  </si>
  <si>
    <t>apoptotic,miRNA,21,blastocysts,0.01,icariin,anti,regulated,vitro,development</t>
  </si>
  <si>
    <t>formaldehyde,fabric,degradation,immersed,solution,residual,degraded,photo,catalyst,nano</t>
  </si>
  <si>
    <t>污泥,增幅,含量,土壤,提高,对照,施用量,枸树,32.58%,126.95%</t>
  </si>
  <si>
    <t>field,CPCP,magnetosheath,IMF,anti,sunward,plasma,flow,observed,southward</t>
  </si>
  <si>
    <t>Hyperbranched,poly,amine,ester,bearing,complementary,quadruple,hydrogen,bonding,units</t>
  </si>
  <si>
    <t>pLZY,质粒,荧光,克隆,单胞菌,细胞,油菜,启动子,植物,基因</t>
  </si>
  <si>
    <t>IBV,RT,LAMP,特异性,PCR,病毒,检测,灵敏度,方法,聚合酶</t>
  </si>
  <si>
    <t>植物,真菌,信号,菌根,诱导,传导,丛枝,途径,分子,共生体</t>
  </si>
  <si>
    <t>PGPR,真菌,协同,植物,生态系统,修复,相互作用,丛枝,营养,作用</t>
  </si>
  <si>
    <t>霉属,真菌,Glomus,0.01,球囊,多样性,孢子,泰山,根围,孢囊</t>
  </si>
  <si>
    <t>球囊,真菌,叶片,Glomus,净光合,胞间,CO2,摩西,光合,叶绿素</t>
  </si>
  <si>
    <t>treatment,AMF,SD,manure,species,nitrogen,term,fixed,treatments,potassium</t>
  </si>
  <si>
    <t>牡丹,抗盐性,球囊,摩西,真菌,提高,接种,盐渍,盐水,光合作用</t>
  </si>
  <si>
    <t>芽孢,线虫,根结,菌株,杆菌,B697,南方,促生,A135,53.8%</t>
  </si>
  <si>
    <t>丛枝,抗病性,SCN,真菌,发育,盛期,胞囊,根内,Glomus,其丛枝</t>
  </si>
  <si>
    <t>茶园,土壤,茶区,无梗囊,Acaulospora,真菌,家村,崂山,来客,含量</t>
  </si>
  <si>
    <t>草炭,基质,Glomus,西瓜,真菌,蛭石,京欣,versiforme,盛有,土砂</t>
  </si>
  <si>
    <t>microemulsion,methane,combustion,phase,system,La,stability,hexaaluminate,catalytic,synthesized</t>
  </si>
  <si>
    <t>轨迹,信息,启发式,算法,跟踪,定位,RSSI,重构,基于,时空</t>
  </si>
  <si>
    <t>海啸,渤海,海溢,地震,海域,历史,存在,发生,渤海地区,浪高</t>
  </si>
  <si>
    <t>滑坡,地震,汶川,编录,危险性,模型,样本,48007,危险区,基于</t>
  </si>
  <si>
    <t>群体,性状,F2,QTL,表型,同胞,肉质,资源,定位,远交</t>
  </si>
  <si>
    <t>核酸酶,锌指,基因打靶,基因,载体,定点,多位,表达,共转染,整合</t>
  </si>
  <si>
    <t>肺泡,血管,微血管,开张,铸型,牦牛,局部,毛细血管,区域,毗邻</t>
  </si>
  <si>
    <t>UWB,脉冲序列,窄带,认知,干扰,超宽带,基于,达到抑制,特征向量,Hermite</t>
  </si>
  <si>
    <t>NOx,燃尽,排放量,分级,m3,煤粉,改造,烟气,锅炉,机组</t>
  </si>
  <si>
    <t>cyanide,chemosensor,water,mol,simple,naphthalen,ylmethylene,malononitrile,designed,synthesized</t>
  </si>
  <si>
    <t>substorms,substorm,tail,auroral,expansion,brightening,onset,phase,04,magnetic</t>
  </si>
  <si>
    <t>SPs,开关,效应,光存储,基于,surface,plasmons,学等,全光,优缺点</t>
  </si>
  <si>
    <t>phase,spherical,icosahedral,morphology,microhardness,fourth,component,content,time,petal</t>
  </si>
  <si>
    <t>MsRH,烟草,基因,序列,结构域,cDNA,RNA,解旋酶,PCR,野生型</t>
  </si>
  <si>
    <t>对照组,140,0.05,瘤胃,显著,210,70,洗涤,高于,日粮</t>
  </si>
  <si>
    <t>硬实,浸种,5min,10min,乌里,胡枝子,种子,浓硫酸,采集,不同</t>
  </si>
  <si>
    <t>紫花苜蓿,秋眠级,脯氨酸,倒春寒,品种,受冻,袭击,显著,含量,晋中地区</t>
  </si>
  <si>
    <t>苜蓿,生物量,生长,模拟,土柱,结构,过程,动态,单元,栽培</t>
  </si>
  <si>
    <t>fundus,camera,refractive,position,adjustment,knob,error,anterior,chamber,0.001</t>
  </si>
  <si>
    <t>基序,G1,ITAM,Syk,相互作用,细胞,哺乳动物,蛋白,HTNV,胞质区</t>
  </si>
  <si>
    <t>基序,ITAM,G1,激酶,HTNV,酪氨酸,体外,蛋白,免疫,胞质区</t>
  </si>
  <si>
    <t>序列,TLR4,RNA,抑制,载体,基因,特异性,效率,pSliencer4.1,CMV</t>
  </si>
  <si>
    <t>基序,ITAM,表达,蛋白,pDEST,突变,载体,G1,胞质区,HTNVG1</t>
  </si>
  <si>
    <t>SOL,United,effort,euchromatin,2003,International,Solanaceae,Project,initiated,international</t>
  </si>
  <si>
    <t>再生能源,发展,中国科学院学部,大规模,能源,基地,耗竭,氢能,生物质能,终将</t>
  </si>
  <si>
    <t>大肠癌,贲门癌,Rb,CGA,蛋白,表达,PCNA,57,78,组织</t>
  </si>
  <si>
    <t>食管癌,转移,蛋白质,对照组,淋巴结,患者,诊断模型,健康人,特异,统计学</t>
  </si>
  <si>
    <t>林州,检出率,胃窦,贲门,食管,移民,0.05,居民,贲门癌,自然村</t>
  </si>
  <si>
    <t>COX,贲门癌,蛋白,表达,组织,30,16,贲门,增生,阳性</t>
  </si>
  <si>
    <t>CAG,蛋白质,人群,血清,高发区,质谱,检测,解吸,贲门癌,WCX2</t>
  </si>
  <si>
    <t>多态性,C20orf54,rs13042395,基因,ESCC,位点,吸烟,等位基因,饮酒,相关性</t>
  </si>
  <si>
    <t>贲门癌,食管癌,患者,TNM,18a,晚期,分期,确诊,早期,发区</t>
  </si>
  <si>
    <t>食管癌,p53,P21,waf1,PCNA,BrdU,0.05,表达,细胞,淋巴结</t>
  </si>
  <si>
    <t>贲门癌,食管癌,患者,例数,10,扶风县,恶性肿瘤,1995,2004,医院</t>
  </si>
  <si>
    <t>燃料电池,系统,排气,技术,制氢,水热,贮氢,释氢,动力源,低噪声</t>
  </si>
  <si>
    <t>工况,叶片,泄漏,叶尖区,失速,压气机,叶轮,额定,激波,声速</t>
  </si>
  <si>
    <t>间隙,叶轮,压气机,扩压器,轴向,叶尖,通道,径向,出口,后部</t>
  </si>
  <si>
    <t>刻蚀,误差,偏度,衍射,元件,MDOE,光学,台阶,工艺,参数</t>
  </si>
  <si>
    <t>backwashing,AWSB,AWB,water,process,turbidity,efluent,BAF,air,NUT</t>
  </si>
  <si>
    <t>analysis,PTT,thermal,degradation,thermogravimetric,TGA,DSC,XRD,Poly,trimethylene</t>
  </si>
  <si>
    <t>hydrogen,blister,vacancies,superabundant,cluster,microcavity,atoms,pressure,nucleating,growing</t>
  </si>
  <si>
    <t>gas,values,secondary,thermogenic,characteristics,coalbed,SBG,mixing,additive,effects</t>
  </si>
  <si>
    <t>驱动,功放,电路,高端,芯片,LDNMOS,电荷泵,电平,电容,低端</t>
  </si>
  <si>
    <t>BMD,骨密度,线性关系,女性,多元回归,水平,卡方,Spearman,0.22,SD</t>
  </si>
  <si>
    <t>生态,GDP,CEI,EEI,EPI,EFI,理想,指数,1996,2005</t>
  </si>
  <si>
    <t>调查,分层,植物,城市,抽样调查,设计,样方,方法,方案设计,随机</t>
  </si>
  <si>
    <t>城市热岛,格局,交叉性,非周期性,天气状况,下垫面,条状,分布,辐射状,中心</t>
  </si>
  <si>
    <t>穿透,树干,降雨,林冠,截留,雨率,杜仲,0.05,显著,雨量</t>
  </si>
  <si>
    <t>desorption,phenanthrene,root,exudates,addition,NaN3,maize,oxalate,citrate,organic</t>
  </si>
  <si>
    <t>胁迫,中性盐,碱性,指标,定义,混合,生长率,以抗,以日,RGR</t>
  </si>
  <si>
    <t>胁迫,小冰麦,盐浓度,模拟出,300mmolL,有机酸,两种,条件,中性盐,甜菜碱</t>
  </si>
  <si>
    <t>地肤,盐碱,胁迫,Ca2,部位,溶质,生境,有机酸,分布,适应</t>
  </si>
  <si>
    <t>胁迫,有机酸,星星,柠檬酸,草茎,叶中,草根,条件,分泌,强度</t>
  </si>
  <si>
    <t>胁迫,强度,电导率,盐碱,幼苗,萌发,成苗,dSm,成苗率,出苗</t>
  </si>
  <si>
    <t>纳米,复合物,颗粒,聚合,OA,NP,氧化,SDS,大孔,苯乙烯</t>
  </si>
  <si>
    <t>煤柱,宽度,煤层,开采,40,模拟,边界,数值,条件,单一</t>
  </si>
  <si>
    <t>Yb,地块,腾冲,俯冲,Hf,La,拉萨,闪长岩,图解,构造</t>
  </si>
  <si>
    <t>压裂,软件,服务器端,客户端,无线,传输,曲线,数据,GPRS,McWill</t>
  </si>
  <si>
    <t>Chabranol,BGC,823,凋亡,细胞,倍半萜,自噬,增殖,细胞周期,抗肿瘤</t>
  </si>
  <si>
    <t>受损,小生境,喀斯特,植物,物种,植被,南蛇藤,石沟,2010,叶质</t>
  </si>
  <si>
    <t>土壤侵蚀,研究,喀斯特,西南,侵蚀,山区,贫瘠化,10,20,90</t>
  </si>
  <si>
    <t>敏感,土地利用,敏感性,都匀市,类型,包括,分级,气候调节,指标,分析模型</t>
  </si>
  <si>
    <t>三峡库区,水土流失,侵蚀,强度,重庆,2004,高于,1995,面积,减幅</t>
  </si>
  <si>
    <t>景观,斑块,土地利用,要素,水田,格局,类型,本底,于水田,图形处理</t>
  </si>
  <si>
    <t>种子,植被,土壤,演替,土地利用,物种,耕地,山地,典型,年弃</t>
  </si>
  <si>
    <t>时序,知觉,计时,脑区,顶内沟,激活,通道,单通道,机制,指对</t>
  </si>
  <si>
    <t>培训,动机,0.1,心理健康,量表,从业者,因素,证书,专业,2.1</t>
  </si>
  <si>
    <t>前瞻,记忆,任务,背景,时间性,意向,执行,干扰,刺激,效应</t>
  </si>
  <si>
    <t>TSP,遗传算法,算法,求解,抗体,免疫,问题,浓度,函数,能量</t>
  </si>
  <si>
    <t>OM,Internet,多媒体,IP,组播,multicast,IPM,overlay,network,可伸缩性</t>
  </si>
  <si>
    <t>任务,网格,分组,运行,切分,关联性,管理机制,调度,资源,任务调度</t>
  </si>
  <si>
    <t>C4,维管束,叶绿体,C3,超微结构,细胞,独行,麦草,植物,光效</t>
  </si>
  <si>
    <t>油菜,PCR,子叶,植株,杂交,基因,主栽,新疆,甘蓝型,转化</t>
  </si>
  <si>
    <t>培养基,MS,BA,1.0,NAA,大岩桐,离体,快繁,外植体,初代</t>
  </si>
  <si>
    <t>RNA,文库,cDNA,Reagent,构建,提取,Plant,灰绿,完整性,试剂盒</t>
  </si>
  <si>
    <t>检测,棉叶,PCR,DNA,转导,CgNHX,采后,基因,阳性率,条带</t>
  </si>
  <si>
    <t>rbcL,表达,真核,基因,麦草,RBCL,蛋白,原核,载体,PCR</t>
  </si>
  <si>
    <t>培养基,MS,NAA,雪莲,诱导,再生,新疆,叶为,外植体,BA</t>
  </si>
  <si>
    <t>修订,标准制,Wiki,标准,企业,协同,反馈,投票,利用,系统</t>
  </si>
  <si>
    <t>服装设计,设计,CAD,PDM,知识库,知识,数据结构,服装,基于,样板</t>
  </si>
  <si>
    <t>粉尘,沉降,地表,分析,循环,研究,流场,边界层,因素,一环</t>
  </si>
  <si>
    <t>reference,tracking,control,delay,performance,paper,considers,flexible,air,breathing</t>
  </si>
  <si>
    <t>casting,solidification,process,processes,centrifugal,filling,propeller,hub,low,pressure</t>
  </si>
  <si>
    <t>filter,time,systems,proposed,bounded,paper,concerned,robust,sliding,mode</t>
  </si>
  <si>
    <t>氧化钛,TiO2,材料,锐钛矿,介孔,该介孔,良好,制备,结构,光催化</t>
  </si>
  <si>
    <t>Nb,掺杂,样品,高温区,Seebeck,载流子,电阻率,温度,系数,温区</t>
  </si>
  <si>
    <t>SIMA,零件,固态,力学性能,模锻,触变,托弹,充型,坯料,成形</t>
  </si>
  <si>
    <t>theory,BaSi,electrical,conductivity,Seebeck,coefficient,figure,merit,potential,linear</t>
  </si>
  <si>
    <t>lakes,China,km2,images,dataset,digital,data,1.0,total,newly</t>
  </si>
  <si>
    <t>total,climatic,Holocene,carbon,organic,TOC,Zig,Tangco,process,region</t>
  </si>
  <si>
    <t>研究者,节段,左心室,人血,微球,全氟,注射剂,丙烷,白蛋白,评价</t>
  </si>
  <si>
    <t>Hsp70,HSPs,应激,蛋白,保守,凋亡,一类,细胞,应激反应,Heat</t>
  </si>
  <si>
    <t>蛋白,表达,痘病毒,纯化,绵羊,免疫,古浪,抗血清,DNA,PCR</t>
  </si>
  <si>
    <t>开发区,集约,评价,信息管理,土地,利用,体系,构建,分析法,研究</t>
  </si>
  <si>
    <t>头颈,d1,m2,颌面,化疗,鳞癌,71,尼妥,晚期,口腔</t>
  </si>
  <si>
    <t>皮瓣,缺损,修复,游离,组织,背阔,胸大肌,颌面,口腔,移植</t>
  </si>
  <si>
    <t>恶变,唾液腺,多形性,腺癌,腺瘤,肌上皮癌,成分,颌下腺,腮腺,鳞癌</t>
  </si>
  <si>
    <t>舌癌,皮瓣,复发,全喉,切除,患者,分析,晚期,35,例为</t>
  </si>
  <si>
    <t>hydraulic,speed,nonlinear,model,low,motor,acceleration,friction,dynamics,mathematical</t>
  </si>
  <si>
    <t>介孔,有机酸,有机,催化,杂化,材料,功能化,酸碱,性能,碱及</t>
  </si>
  <si>
    <t>介孔,材料,硅基,研究进展,溶胶,凝胶,综述,磷酸,氧化物,展望</t>
  </si>
  <si>
    <t>胆固醇,鸡蛋,调控,机制,作用,添加剂,进行,阐述,论述,代谢</t>
  </si>
  <si>
    <t>甘油三酯,脂肪,48,罗非鱼,摄食,饲料,血液,胆固醇,血糖,高脂肪</t>
  </si>
  <si>
    <t>脂肪,饲料,异育,肌肉,含量,水平,鱼体,对照组,生长率,体脂</t>
  </si>
  <si>
    <t>制剂,夫西,地酸干,悬剂,参比,AUC0,试验,澳美,48,制药</t>
  </si>
  <si>
    <t>制剂,受试,依诺沙星,参比,ng,24,分散片,依诺,沙星片,ax</t>
  </si>
  <si>
    <t>那格,列奈,浓度,内标,mm,40,1.36,片剂,等效,制剂</t>
  </si>
  <si>
    <t>酚酸,麦考,浓度,血浆,高效,测定,检测,乙腈,MPA,用该</t>
  </si>
  <si>
    <t>住院,2009,疾病,疾患,急性,该院,金额,多于,年度,人次</t>
  </si>
  <si>
    <t>住院,15,急性病,2010,住院费用,急性,卫生院,年龄段,位单,慢性病</t>
  </si>
  <si>
    <t>treatment,doxofylline,tiotropium,12,day,24,weeks,week,compared,COPD</t>
  </si>
  <si>
    <t>NaCl,紫叶,含量,可溶性,胁迫,脯氨酸,0.3%,土壤,活性,渗透</t>
  </si>
  <si>
    <t>Alzheimer,disease,Ginkgo,biloba,extract,analysis,mini,mental,examination,score</t>
  </si>
  <si>
    <t>生态景观,河岸,京杭运河,中应,设计,该文,文化遗产,景观,申报,遵循</t>
  </si>
  <si>
    <t>紫叶,胁迫,蒸腾速率,花青,净光合,含量,利用效率,叶绿素,水势,速率</t>
  </si>
  <si>
    <t>Boussinesq,model,current,wave,propagation,absent,incident,form,velocity,applied</t>
  </si>
  <si>
    <t>矸石,充填,覆岩,留巷,载荷,沿空,巷旁,动静,支护,侧向</t>
  </si>
  <si>
    <t>stress,rock,conditions,tunnel,situ,tunnels,mines,stability,coal,located</t>
  </si>
  <si>
    <t>HP,丙酸,羟基,NMR,FT,IR,GPC,高纯度,表征,单体</t>
  </si>
  <si>
    <t>输尿管,结石,硬镜,腹腔镜,手术,对照组,嵌顿性,取石术,出血量,患者</t>
  </si>
  <si>
    <t>外压,化学势,蒸气,溶液,压对,改变,渗透压,基本概念,更好,讨论</t>
  </si>
  <si>
    <t>温熵,判据,知识点,计算,理想气体,初学,教材,热力学,体会,含义</t>
  </si>
  <si>
    <t>肾癌,根治术,术后,对照组,腹腔镜,开放性,时间,拔管,进食,手术</t>
  </si>
  <si>
    <t>工况,贯流泵,叶轮,变形,水流,湍流,应力,设计,模拟,流道</t>
  </si>
  <si>
    <t>旋涡,吸气,Burgers,模型,计算结果,自由,切向速度,方程,现象,液面</t>
  </si>
  <si>
    <t>边界层,叶片,参考点,分离点,分离,位置,离心泵,下以,面固液,两相流</t>
  </si>
  <si>
    <t>decade,temperature,urbanized,impact,urbanization,Tm,Tmax,Tmin,stations,sites</t>
  </si>
  <si>
    <t>辐射,边界层,测量,长波,订正,铁塔,高度,精度,城市,仪器</t>
  </si>
  <si>
    <t>变温,特征,时间,温度,最为,郊区,变化,城区,出现,概率分布</t>
  </si>
  <si>
    <t>大风,灾害,奥运,10,日数,风险,1971,2006,北京,期间</t>
  </si>
  <si>
    <t>沙尘,天气,模拟,模式,数值,浓度,时空,演变,观测,华北</t>
  </si>
  <si>
    <t>下垫面,城区,城市热岛,地表,对近,感热,能量,模拟,城市,高温</t>
  </si>
  <si>
    <t>wind,speed,declining,Beijing,trends,annual,winter,seasonal,summer,extremes</t>
  </si>
  <si>
    <t>负荷,多元回归,电力,2002,2004,神经网络,非线性,模拟,方法,模拟能力</t>
  </si>
  <si>
    <t>环境遥感,监测,城市热岛,城市,热岛,环境监测,地表,强度,温度,指标</t>
  </si>
  <si>
    <t>重金属,评价,污染,模型,土壤,综合,毒性,庄顶,Cd,Ni</t>
  </si>
  <si>
    <t>生态,矿产资源,涵养,成渝,经济区,多样性,生态环境,水源,土壤,RS</t>
  </si>
  <si>
    <t>km2,重要性,重要,总面积,涵养,成渝,经济区,区域,生态系统,面积</t>
  </si>
  <si>
    <t>放牧,生境,土壤,中度,动物群落,动物,类群,强度,重度,轻度</t>
  </si>
  <si>
    <t>10,scenario,MHRA,exposure,uncertainty,pathways,analysis,multimedia,risk,elements</t>
  </si>
  <si>
    <t>SP,WP,动物群落,土壤,类群,指数,夏季,轮牧,秋季,亚高山</t>
  </si>
  <si>
    <t>风险,95%,处置,环境,可行性,验证,模拟,项目,危害,模型</t>
  </si>
  <si>
    <t>湿地,研究,三峡库区,生态系统,技术,消落,3S,研究进展,不足,演替</t>
  </si>
  <si>
    <t>消落,基塘,三峡水库,工程,生态,利用,湿地,多样性,植物,生态环境</t>
  </si>
  <si>
    <t>萌发,种子,物种,水位,消落,植被,试验,数目,密度,培养皿</t>
  </si>
  <si>
    <t>ACE,蛋清,胰蛋白酶,活性,抑制,加酶量,底物,浓度,提高,模型</t>
  </si>
  <si>
    <t>造林,成活率,盐渍化,盐碱地,提高,树木,地区,更好,改良剂,生长</t>
  </si>
  <si>
    <t>鸡蛋,含量,绿色,天然,柴鸡蛋,粗脂肪,VA,VE,卵磷脂,灰分</t>
  </si>
  <si>
    <t>罐内,油温,原油,浮顶,温度场,环境温度,分布,测试,同温,外界</t>
  </si>
  <si>
    <t>减阻,管件,CTAC,NaSal,效果,溶液,直管,局部,800,ppm</t>
  </si>
  <si>
    <t>减阻,C20H43NO,ppm,特性,900,浓度,腐蚀性,剪切,温度,结果表明</t>
  </si>
  <si>
    <t>氧化,电化学,微弧,阻抗,过程,铝合金,扫描电镜,生长,转变,恒流法</t>
  </si>
  <si>
    <t>黑腔,不对称性,内爆,随腔长,辐射,对称性,变化,时间,压缩,三种</t>
  </si>
  <si>
    <t>芯片,OLED,驱动,电路,高压电源,显示,彩色显示,96,64,无源</t>
  </si>
  <si>
    <t>scheme,sensing,proposed,asymmetrical,current,FRAM,sense,prototype,based,1T1C</t>
  </si>
  <si>
    <t>ERG,刺激器,多焦,图形,检测,绘图,视网膜,算法,记录,mfERG</t>
  </si>
  <si>
    <t>FPGA,架构,运算,Mapreduce,CPU,扩展,基于,可扩展性,平台,存储资源</t>
  </si>
  <si>
    <t>移动硬盘,数据完整性,一种,FPGA,USB,安全,智能卡,泄密,读写,信息安全</t>
  </si>
  <si>
    <t>控制器,RED,拥塞,控制系统,算法,Internet,AQM,校正,反馈,采用</t>
  </si>
  <si>
    <t>仿真,MANETs,流量,相似,数据包,性能,IP,重尾,Pareto,背景</t>
  </si>
  <si>
    <t>引物,布鲁菌,PCR,B4,B5,分离,血液,羊种,BP26,阳性</t>
  </si>
  <si>
    <t>小鼠,疫苗,TC,细胞,HPV16,免疫,淋巴细胞,特异性,反应,移植</t>
  </si>
  <si>
    <t>吗啡,TFL,NMDA,受体,显著,表达,中脑,耐受,nNOS,镇痛</t>
  </si>
  <si>
    <t>NAG,ADF,GFR,分级,0.05,病理,患儿,统计学,10,健侧</t>
  </si>
  <si>
    <t>大肠癌,氟尿嘧啶,ATPTCA,药物,药敏,异质性,单药,11,顺铂,敏感</t>
  </si>
  <si>
    <t>插管,麻醉,气管,诱导,后值,HR,Pa,观察期,血压,变化率</t>
  </si>
  <si>
    <t>TPO,基质,对照组,实验组,胶原,纤维,细胞,粘素,增殖,巨核细胞</t>
  </si>
  <si>
    <t>ATP,TCA,对照组,检测,治疗,有效率,上皮,组与,两组,卵巢</t>
  </si>
  <si>
    <t>VCAM,PPAR,大鼠,表达,西洛,mRNA,糖尿病,主动脉,NF,0.01</t>
  </si>
  <si>
    <t>HDACs,potent,compounds,Histone,deacetylases,play,role,tumorigenesis,Inhibition,considered</t>
  </si>
  <si>
    <t>油藏,储层,条件,油气,生烃,延长,高产,三角洲,渗透,强度</t>
  </si>
  <si>
    <t>阶段,活度,铅锌矿,逸度,洞中,床磁,pH,Eh,总硫,总碳</t>
  </si>
  <si>
    <t>同位素,天然气,里格,甲烷,气藏,侏罗世,含量,气田,单体,阶段</t>
  </si>
  <si>
    <t>砂体,层序,M1,M3,沙溪庙,沉积,M2,M4,旋回,高分辨率</t>
  </si>
  <si>
    <t>笔石,定向,排列,页岩,Normalograptus,五峰,黑色,变化,带笔,滇黔桂</t>
  </si>
  <si>
    <t>TB,SA,结核病,抗体,结核,检测,肺结核,敏感性,PPD,肺外</t>
  </si>
  <si>
    <t>韵律,储层,非均,孔隙,储集,微相,质性,沉积,表现,组合</t>
  </si>
  <si>
    <t>optical,bistability,Kerr,interaction,study,Bose,Einstein,condensate,atoms,driven</t>
  </si>
  <si>
    <t>instability,dynamical,Bose,Fermi,regions,mixture,system,bosonic,interparticle,paper</t>
  </si>
  <si>
    <t>壬基,水中,阿特拉,内分泌,酞酸,双酚,西玛津,草净,干扰,检出</t>
  </si>
  <si>
    <t>吸附,活性炭,DCAA,乙酸,TCAA,底质,氯乙酸,GAC,条件,速率</t>
  </si>
  <si>
    <t>氧化,光催化,不同,处理工艺,土臭素,geosmin,GSM,methylisoborneol,MIB,嗅味</t>
  </si>
  <si>
    <t>DMP,H2O2,UV,去除,浓度,工艺,饮用水,去除率,本底,二甲酯</t>
  </si>
  <si>
    <t>技术,开发,去除,吸附,膜法,混凝,各除,研究进展,优缺点,吸附剂</t>
  </si>
  <si>
    <t>高校,中水,回用,处理工艺,系统,设计方案,规划设计,实例,校园,经济效益</t>
  </si>
  <si>
    <t>MS,NDMA,GC,相色谱,联用,亚硝胺,质谱,类物质,色谱,液相</t>
  </si>
  <si>
    <t>臭氧,炭柱,活性炭,氨氮,投量,CODMn,UV254,浓度,停留时间,进水</t>
  </si>
  <si>
    <t>生物量,盖度,群落,变异性,方差,功能,草场,尺度,极限值,生态</t>
  </si>
  <si>
    <t>结皮,粉粒,cm,养分,土壤,速效,含量,下层,容重,2.5</t>
  </si>
  <si>
    <t>水体,井水,水窖,HCO3,水库,Cl,自来水,泉水,离子,差异性</t>
  </si>
  <si>
    <t>变异性,表层,沙地,含水量,丘间,土壤水分,尺度,沙质,草场,土壤</t>
  </si>
  <si>
    <t>序列,差不嘎蒿,Artemisia,Clade,科尔沁沙地,固定沙丘,流动沙丘,生境,种群,表明</t>
  </si>
  <si>
    <t>微生物,放线菌,土壤,月份,数量,真菌,细菌,垂直,因子,分布</t>
  </si>
  <si>
    <t>沙层,厚度,cm,蒸发,蒸发量,土壤,土壤水分,流动沙丘,显著,增大</t>
  </si>
  <si>
    <t>群落,草地,退化,物种,演替,阶段,沙漠化,生境,变化,过程</t>
  </si>
  <si>
    <t>凝结水,00,沙地,土层,凝结,土壤,生境,水量,3cm,mm</t>
  </si>
  <si>
    <t>小叶杨,樟子松,土壤,微生物,林地,流动沙丘,对照,活性,显著,生物量</t>
  </si>
  <si>
    <t>封育,mm,0.25,含量,0.05,土壤,显著,粗沙,土壤有机,粉粒</t>
  </si>
  <si>
    <t>Wigner,相干,光子,函数,叠加,增减,其非,态在,2N,负部</t>
  </si>
  <si>
    <t>adaptive,fuzzy,control,controller,proposed,robust,tracking,feedback,nonlinear,systems</t>
  </si>
  <si>
    <t>ob,裸裂,表达,黄河,mRNA,胰脏,序列,基因,白肌,RT</t>
  </si>
  <si>
    <t>青刺果,黄酮,小鼠,糖尿病,TC,嘧啶,基转移酶,显著性,对四氧,灌胃</t>
  </si>
  <si>
    <t>菌株,最适,Pe,Ps,生长,Pc,pH,配伍,芽孢,杆菌</t>
  </si>
  <si>
    <t>DNA,对虾,介导,显微,基因,导入,对照组,外源,远缘,氨基酸</t>
  </si>
  <si>
    <t>耗水量,利用效率,产量,水分,马铃薯,施肥量,多雨年,施肥,少雨,处理</t>
  </si>
  <si>
    <t>试验,洗液,胃镜,清洗,多酶,消毒,对照组,组在,节省,方法</t>
  </si>
  <si>
    <t>PBL,影像,超声,教学,教学方法,问题,学习,导向,医学生,实习医生</t>
  </si>
  <si>
    <t>低剂量,EAE,免疫耐受,对照组,001,特异性,鼻黏膜,剂量,淋巴细胞,诱导</t>
  </si>
  <si>
    <t>黄曲霉,毒素,脱毒,粮油,方法,致癌性,Aflatoxin,AFT,研究进展,纳米材料</t>
  </si>
  <si>
    <t>漂流,猛洞河,舒适度,评判,气候,客流量,气象条件,预报,因子,湖南省</t>
  </si>
  <si>
    <t>负荷,模型,均生,MGFM,灰色,预测,GM,函数,精度,数据</t>
  </si>
  <si>
    <t>储能,钠硫电池,制备,kW,电池,技术,650A,100,800,介绍</t>
  </si>
  <si>
    <t>MMP,SA,ACS,AMI,UA,血清,0.01,浓度,ng,冠脉</t>
  </si>
  <si>
    <t>TracePro,红外,光学,设计,软件,系统分析,气体,仿真,采用,分析</t>
  </si>
  <si>
    <t>测风,滑动,分钟,高空,计算方法,平滑,GPS,RS92,探空,波段</t>
  </si>
  <si>
    <t>储能,电站,分布式,再生能源,光伏,电网,技术,能源,光储,系统</t>
  </si>
  <si>
    <t>视图,判定,安全性,隐私,算法,发布,不确定性,基于,问题,信息</t>
  </si>
  <si>
    <t>加层,设计规范,结构,地震,要求,特性,房屋,改造,门架,有限元</t>
  </si>
  <si>
    <t>预应力,抗裂,楼盖,超长,环境温度,变化,温度,截面,应力,结构</t>
  </si>
  <si>
    <t>植物区系,种子,种属,植物,自然保护区,明显,博峪河,舟曲县,91,712</t>
  </si>
  <si>
    <t>沿晶,气瓶,爆裂,横向,打压,扫描电镜,能谱仪,管坯,时铜,晶界</t>
  </si>
  <si>
    <t>雷暴,观测,新郑,机场,天气,2004,2010,经验总结,变化规律,环流</t>
  </si>
  <si>
    <t>辐射式,张弦梁,结构,地震,参数,响应分析,如矢,撑杆,空间结构,拉力</t>
  </si>
  <si>
    <t>垂直距离,解法,候选,评价,理想,改进,材料,加权,为例,欧氏</t>
  </si>
  <si>
    <t>网壳,承载力,单层,非线性,稳定,有限元,ANSYS,建模,柱面,边界条件</t>
  </si>
  <si>
    <t>节点,极限,数值,型钢,有限元,承载力,梁柱,薄壁,耗能,试验</t>
  </si>
  <si>
    <t>压力容器,设计,要求,工况,选材,一整套,方面,阐述,严峻,检验</t>
  </si>
  <si>
    <t>格式,文档,PDF,格式文件,图形图像,文件,交互方式,Web,超文本,集成度</t>
  </si>
  <si>
    <t>实验,微生物,课程设计,实验课,学生,综合,教学内容,该文,不断更新,合理安排</t>
  </si>
  <si>
    <t>McAG2,启动子,烟草,表达,片段,转基因,缺失,载体,基因,得到</t>
  </si>
  <si>
    <t>提取,挥发油,成分,水蒸气,浸提,山桐子,蒸馏,法和索氏,超声,果实</t>
  </si>
  <si>
    <t>白芷,AFLP,引物,DNA,筛选,扩增,多态性,se,EcoR,体系</t>
  </si>
  <si>
    <t>红花,烟草,转基因,blotting,分析,CSzCD,pBI121,CaMV,35S,启动子</t>
  </si>
  <si>
    <t>干预,艾滋病,建筑工人,知识,0.05,健康,态度,教育,铜陵市,收集</t>
  </si>
  <si>
    <t>专业,医学院校,开办,新批,2004,食品质量,解决办法,以供,招收,招生</t>
  </si>
  <si>
    <t>影像,亮度,概率密度,对比度,镶嵌,提取,回归方程,色彩,两景,TM</t>
  </si>
  <si>
    <t>地物,邻接,分类,精确,空间,遥感,提取,空间信息,地类,类误</t>
  </si>
  <si>
    <t>输水,NDVI,生态,下游,16,改善,环境遥感,植被状况,旱区,效应</t>
  </si>
  <si>
    <t>优化,蛋白,翻译,mRNA,起始,kcal,mol,5.0,表达,提高</t>
  </si>
  <si>
    <t>BOB,surface,eastern,onset,monsoon,northern,cyclonic,inertial,Asian,ocean</t>
  </si>
  <si>
    <t>对照组,后遗症,全血,0.05,治疗,颅脑,机理,中药,损伤,临床</t>
  </si>
  <si>
    <t>矿床,磁铁矿,Ga,闪锌矿,超大型,成矿,尖晶石,矿物,赋存,富集</t>
  </si>
  <si>
    <t>成矿,陆内,陆块,系统,华南,成矿作用,中生代,动力学,地块,全球</t>
  </si>
  <si>
    <t>岩体,矿床,朱布,峨眉山,玄武岩,岩浆,超镁铁,铂族,3000,赋存</t>
  </si>
  <si>
    <t>峨眉山,成矿,地幔,Cu,Ni,PGE,岩体,矿化,岩浆,矿床</t>
  </si>
  <si>
    <t>橄榄石,岩体,元素,Ni,Cr,Zn,金川,Fo,Mn,Fe</t>
  </si>
  <si>
    <t>材料,凡士林,硅油,试验,耦合,相似,水理,海底隧道,模型试验,地质力学</t>
  </si>
  <si>
    <t>郊野,公园,游憩,服务设施,建设,基础,活动,国内,亟待,关键因素</t>
  </si>
  <si>
    <t>废弃地,城市绿地,利用,城市,城市用地,绿地系统,为例,适绿,城市绿化,建成区</t>
  </si>
  <si>
    <t>景观,规划设计,视觉,风景园林,形式,滨水,诗境,景观带,积淀,受众</t>
  </si>
  <si>
    <t>城市绿地,指标,阈值,指标体系,城市,城市规划,生态学,绿地,分析方法,分区</t>
  </si>
  <si>
    <t>康健,花园,人与自然,指导,中医学,设计,园林设计,30,风景园林,作一</t>
  </si>
  <si>
    <t>WSUD,水资源,城市化,水敏性,为例,环境压力,南岳,水污染,人居,作出贡献</t>
  </si>
  <si>
    <t>旅游,模式,风貌,文化,历史,互动,空间,主题,12,开发</t>
  </si>
  <si>
    <t>基础设施,绿色,规划,单一,绿带,绿地系统,绿道,概念,藩篱,参与</t>
  </si>
  <si>
    <t>思潮,世博会,设计,景观设计,互动关系,概括性,变化,载体,归纳,发展趋势</t>
  </si>
  <si>
    <t>细菌,土壤,群落,PCR,霜霉威,农药,DGGE,百菌,低浓度,种群</t>
  </si>
  <si>
    <t>生存率,白血病,缓解,化疗,急性,淋巴细胞,预后,109,率及,因素</t>
  </si>
  <si>
    <t>iron,patients,IRP,overloading,Objective,investigate,mechanisms,underlying,bone,marrow</t>
  </si>
  <si>
    <t>HSP,紫癜,患者,过敏性,临床表现,天津医科大学,回顾性,血液科,1993,2004</t>
  </si>
  <si>
    <t>MM,骨病,0.05,患者,球蛋白,发病,回顾性,诊断率,高于,84</t>
  </si>
  <si>
    <t>MM,损害,发生率,天津医科大学,肿瘤科,1991,2007,74,56.76%,17.6%</t>
  </si>
  <si>
    <t>化疗,损伤,淋巴细胞,急性,相关,天津医科大学,血液科,1990,1997,2006</t>
  </si>
  <si>
    <t>CD24,MPC,CD44,low,间质,阳性,IDC,表达,细胞,干细胞</t>
  </si>
  <si>
    <t>SCS,MLD,seasonal,ocean,flux,shallow,summer,deep,winter,variation</t>
  </si>
  <si>
    <t>PCE,TCE,electron,degradation,donor,HP,reaction,rate,Objective,investigate</t>
  </si>
  <si>
    <t>PM2.5,浓度,太仓,大气,Se,周边,样品,Ti,Mn,Ni</t>
  </si>
  <si>
    <t>hydrogen,aluminum,melts,temperature,molecular,dynamics,absorption,content,detected,structure</t>
  </si>
  <si>
    <t>apatite,Sr,rich,residual,melt,SrO,content,leucitite,ijolite,mineralogical</t>
  </si>
  <si>
    <t>特质,显著,风险,公司股票,我国,回报,市场竞争,归咎于,增加,波动</t>
  </si>
  <si>
    <t>管理者,权力,上市公司,价值,资本,负面影响,投资,市场化,行业,所在</t>
  </si>
  <si>
    <t>薪酬,外部,差距,管理者,激励,管理层,在职,权力,公司业绩,消费</t>
  </si>
  <si>
    <t>两权分离,融资,成本,股权,显著,现金流,控股公司,程度,终极,控股</t>
  </si>
  <si>
    <t>薪酬,差距,管理者,内部,激励,权力,效应,价值,抑制,结果表明</t>
  </si>
  <si>
    <t>多元化,杠杆,经营,财务,过度,上市公司,治理,我国,投资,抑制作用</t>
  </si>
  <si>
    <t>控制权,私有,金字塔,收益,结构,以沪深,A股,2004,2007,两权分</t>
  </si>
  <si>
    <t>治理环境,两权分离,融资,成本,股权,终极,负相关,显著,现金流,性质</t>
  </si>
  <si>
    <t>激励,管理者,管理层,权力,抑制作用,效应,上市公司,国有,治理,过度</t>
  </si>
  <si>
    <t>并购,绩效,两权分离,现金流,公司,终极,收购,股东,研究,2007</t>
  </si>
  <si>
    <t>再融资,股权,过度,投资,治理环境,从大,上市公司,程度,结果表明,视角</t>
  </si>
  <si>
    <t>35S,片段,拷贝数,Cry1A,npt,根际,土壤,根区,抗虫棉,PCR</t>
  </si>
  <si>
    <t>321,石远,显著,活性,转双价,根际,含量,差异,土壤,基因</t>
  </si>
  <si>
    <t>大别山,前陆,变形,侏罗纪,造山带,120Ma,造山,侏罗世,造山运动,超高压</t>
  </si>
  <si>
    <t>水资源,大连市,工程,开发利用,利用,回用,针对,2011,管理策略,指示精神</t>
  </si>
  <si>
    <t>碧流河,生态,供水量,m3,河道,流域,生态环境,水库,下游,765</t>
  </si>
  <si>
    <t>调度,水库,堤防,Web,河道,技术,联合,系统,Java,JSP</t>
  </si>
  <si>
    <t>预报,汛限,研究,水位,水库,动态控制,开展,GFS,48,10</t>
  </si>
  <si>
    <t>灾害,风险,认知,社区,IDRC2007,居民,减灾,城市,之一,研究</t>
  </si>
  <si>
    <t>脆弱性,承灾体,减灾,灾情,旱灾,农业,分布,干旱,分析,评价</t>
  </si>
  <si>
    <t>TN,TP,相关系数,截留,流域,非点源,负荷,输出,径流量,模拟</t>
  </si>
  <si>
    <t>恢复力,灾害,减灾,脆弱性,研究,20,国内外,自然灾害,生态,IDNDR</t>
  </si>
  <si>
    <t>台田,浅池,脱盐,耕层,环渤海,盐碱地,效率,hm2,季节性,黄骅</t>
  </si>
  <si>
    <t>旱灾,地形,灾情,因子,风险,水分,客观,评估,评价,水热</t>
  </si>
  <si>
    <t>冰水,增产,环渤海地区,灌溉,资源,利用,滩涂地,土壤,紫花苜蓿,2.45</t>
  </si>
  <si>
    <t>恢复力,水灾,灾害,区域,减灾,洞庭湖区,研究,提供,概念模型,开展</t>
  </si>
  <si>
    <t>细胞株,BFA,活性,真菌,细胞毒,物质,内生,菌素,黑曲霉,炭疽菌</t>
  </si>
  <si>
    <t>牛肝菌,菌株,分离,美味,序列,夏生,Boletus,aestivalis,Paul,Fr</t>
  </si>
  <si>
    <t>香精,解析,调香,香韵,精油,配方,结果,香精香料,GC,MS</t>
  </si>
  <si>
    <t>香韵,香精,成分,调香,剖析,主体,浸膏,GC,MS,烟用</t>
  </si>
  <si>
    <t>香精,复配,调香,化学,烟用,计量学,气味,香精香料,知识,GC</t>
  </si>
  <si>
    <t>光谱,校正,红外光谱仪,扫描,仪器,16,Bruker,CCA,测量,导致</t>
  </si>
  <si>
    <t>香精,相色谱,特征,解析,未知,还原,外标法,调香,化学,质谱法</t>
  </si>
  <si>
    <t>丹参酮,丹参,酚酸,儿茶,IIA,含量,浓度,批次,HPLC,DAD</t>
  </si>
  <si>
    <t>指纹,图谱,非线性,样本,耗散,阻尼,化学,体系,化学成分,化学反应</t>
  </si>
  <si>
    <t>GC,MS,成分,定量,汽油,归一化,准确,环烷烃,93,191</t>
  </si>
  <si>
    <t>指纹,图谱,非线性,相似,样本,化学,计算,度时,欧氏,相关系数</t>
  </si>
  <si>
    <t>混配,酊剂,复杂,精油,香精,成分,正交投影,GC,MS,表香</t>
  </si>
  <si>
    <t>提取,挥发性,萃取,成分,稀释,鉴定,归一化,质谱法,固相微,进样</t>
  </si>
  <si>
    <t>多孔,阻挡层,阳极,Al,Al2O3,厚度,氧化,孔洞,界面,阶段</t>
  </si>
  <si>
    <t>原体,tRNA,基因,ipt,丛枝植,泡桐,蛋白,IPT,表达,菌株</t>
  </si>
  <si>
    <t>非线性,均衡器,信道,仿真,结构,线性失真,误码,适应,非线性失,Volterra</t>
  </si>
  <si>
    <t>IFN,IL,心功能,细胞,MI,两组,患者,MI1,MI2,外周血</t>
  </si>
  <si>
    <t>放疗,化疗,靶区,对照组,分别,LSCLC,tumor,研究组,照射,淋巴结</t>
  </si>
  <si>
    <t>Introduction,devices,based,pseudorotaxanes,cantenanes,rotaxanes,commercialized,researches,applications,donor</t>
  </si>
  <si>
    <t>虹鳟,幼鱼,对照组,0.05,C30,鱼粉,显著,C15,C45,奶酪</t>
  </si>
  <si>
    <t>位点,微卫星,基因型,群体,等位基因,显著,多样性,性状,分析,16</t>
  </si>
  <si>
    <t>Asymmetric,intramolecular,oxa,Michael,addition,activated,unsaturated,ketones,chiral,triflyl</t>
  </si>
  <si>
    <t>BMI,mmol,阿立,Leptin,哌唑组,氯氮,平组,利培酮,TCH,糖脂</t>
  </si>
  <si>
    <t>脑膜瘤,蝶骨,切除,内侧,巨大,肿瘤,手术,回顾性,动眼神经,26</t>
  </si>
  <si>
    <t>联网,信息,介绍,接入网,通信,电力,电力通信,住宅小区,用于,映射</t>
  </si>
  <si>
    <t>电力线,用电,接入,联网,接入网,通信,基于,传输层,子网,PowerLine</t>
  </si>
  <si>
    <t>用电,架构,联网,分布式,设备,接入,支持,电网,智能,智能家居</t>
  </si>
  <si>
    <t>广域,暂态,保护,集成,变电站,故障,继电器,跳闸,信号,智能</t>
  </si>
  <si>
    <t>轨迹,不稳定性,预测,失稳,模式,基于,实时,搜索,判据,等值</t>
  </si>
  <si>
    <t>风电场,元件,故障,电流,零序,选相,阻抗,短路,动作,风电</t>
  </si>
  <si>
    <t>短路,风电,接入点,过流,电流,保护,发电机,接入,风力,容量</t>
  </si>
  <si>
    <t>差动,变压器,故障,风电,动作,采样,保护,基于,工况,风电场</t>
  </si>
  <si>
    <t>解列,解列面,断面,基于,搜索,方法,系统,仿真,电力系统,发电机</t>
  </si>
  <si>
    <t>竞优,研究,机理,演化,行为,理论,整合,行为主体,表现型,进行</t>
  </si>
  <si>
    <t>竞优,技术人员,识别,聚类分析,被测,特征,模型,设计院,进行,分层</t>
  </si>
  <si>
    <t>高管,业绩,模式,标准,薪酬,实证,市价,契约,偏好,财务</t>
  </si>
  <si>
    <t>承诺,绩效,契约,联盟,成员,正向,企业,关系,不确定性,显著</t>
  </si>
  <si>
    <t>中低层,员工,绩效,管理者,工资,分享,高层,剩余,分配机制,博弈论</t>
  </si>
  <si>
    <t>知识型,敬业,员工,组织,承诺,问卷,支持,感对,婚姻状况,分析</t>
  </si>
  <si>
    <t>基地,东北,工业,振兴,资源型,发展,制定,第十一个五年,规划,城市集群</t>
  </si>
  <si>
    <t>浮阀,塔板,效率,mm,F1,传质,波纹,因子,导向,动能</t>
  </si>
  <si>
    <t>power,attacks,DPA,analysis,hardware,implementations,bit,standard,proposed,AES</t>
  </si>
  <si>
    <t>能力,顾客,企业,需求,识别,变革,物流,运营,满足,学习</t>
  </si>
  <si>
    <t>风险,控制点,信用风险,租赁,承租方,关键,出租方,融资,不可抗力,次要</t>
  </si>
  <si>
    <t>识别,价值,顾客,企业,能力,基于,矩阵,关键,进行,评价</t>
  </si>
  <si>
    <t>ST,TMP,灌注,组为,50%,心肌,分级,术后,患者,回落</t>
  </si>
  <si>
    <t>预处理,投射,绘制,切割,光线,外接,质量,可视化,方法,速度慢</t>
  </si>
  <si>
    <t>decoded,reconstruction,scheme,reconstructed,WZ,proposed,stream,quantization,bin,derived</t>
  </si>
  <si>
    <t>污泥,能源,利用,加以,资源化,非均,研究进展,变废为宝,附属品,质体</t>
  </si>
  <si>
    <t>降解,pH,废水,光催化,涂膜,玻璃珠,滤池,TiO2,2BF,生物膜</t>
  </si>
  <si>
    <t>清洗,m2,折合,循环水,除垢,结垢,黏泥,钙垢量,CaCO3,4764kg</t>
  </si>
  <si>
    <t>滤液,垃圾,混凝,填埋场,变为,去除率,腐臭味,浊度,神树,处理工艺</t>
  </si>
  <si>
    <t>污泥,利用,资源化,材料,加以,研究进展,变废为宝,附属品,资源,填埋</t>
  </si>
  <si>
    <t>课程,学生,环境工程,就业率,问卷调查,增加,必要性,主动性,增设,积极性</t>
  </si>
  <si>
    <t>吸附,H2O,TiO2,催化反应,表面,水相,对光,界面,热力学,机理</t>
  </si>
  <si>
    <t>ladderane,nitrogen,contents,marine,core,lipids,anammox,reported,FAME,cycle</t>
  </si>
  <si>
    <t>态铝,溶解,浮游植物,水华,分布,悬浮,清除,多发区,混合,远岸</t>
  </si>
  <si>
    <t>溶解,态铝,10,Al,浓度,浮游植物,分布,结果表明,悬浮,海域</t>
  </si>
  <si>
    <t>AML,CD34,CD13,表型,M3,表达,免疫,患者,HLA,DR</t>
  </si>
  <si>
    <t>BMR,实测值,kJ,相关性,成分,体重,男性,身体,体力劳动,显著</t>
  </si>
  <si>
    <t>骨折,损伤,骨盆,乙状结肠,造瘘,开放性,ISS,固定,挫裂伤,感染</t>
  </si>
  <si>
    <t>球菌,表达,突变,蛋白,蛋白质,差异,筛选,Biolog,八号,神舟</t>
  </si>
  <si>
    <t>LCT,蛋白质,沙雷菌,表达,褪色,SM166,SM213,差异,蛋白,组学</t>
  </si>
  <si>
    <t>夏季,TBO,东亚,降水,亚洲,年代,年际,变暖,南亚,60</t>
  </si>
  <si>
    <t>AOD,values,simulated,carbon,East,Asia,aerosols,China,aerosol,sulfate</t>
  </si>
  <si>
    <t>品系,甲苯,去除,熏蒸,去除率,菊花,效果,测试,30%,13%</t>
  </si>
  <si>
    <t>共享,查询,MUIS,信息,检索,领域,访问,以及,URI,黄页</t>
  </si>
  <si>
    <t>共享,UIS,信息,异构,数据库,资源,联盟,模型,有效,进行</t>
  </si>
  <si>
    <t>模型,知识,服务业,方法,描述,普适,DDL,思想,建模,对模型</t>
  </si>
  <si>
    <t>专业,制药,人才培养,工科,培养,工程,挑战性,研究课题,本着,创新能力</t>
  </si>
  <si>
    <t>化学,激光,2007,张存浩,院士,中国科学院,我国,国家自然科学基金委员会,60,1947</t>
  </si>
  <si>
    <t>鲑气,PCR,单胞菌,实时,定量,Ct,细菌,计数,限为,血球</t>
  </si>
  <si>
    <t>凡纳滨,GSH,对虾,240,添加,磷酸酶,活性,饲料,转氨酶,谷胱甘肽</t>
  </si>
  <si>
    <t>GSH,0.05,添加,G180,饲料,胰腺,G120,G240,对照组,凡纳滨</t>
  </si>
  <si>
    <t>104,mm3,饥饿,羔红点,肌肉,显著,生化,组分,脂肪,生理</t>
  </si>
  <si>
    <t>淋巴细胞,Ig,CD2,药前,剂量,蛋白,LFA3,食蟹,rhLFA3,药后</t>
  </si>
  <si>
    <t>复合,絮凝剂,絮凝,Si,凝聚,TEOS,PAC,Al,硅酸,作用</t>
  </si>
  <si>
    <t>nm,席夫碱,90.00,晶胞参数,配合,YbCl3,HL,Bu,HOC6H2CH,C9H6N</t>
  </si>
  <si>
    <t>缩合,甲缩醛,哌嗪,环合,四氟苯,甲酰,制得,左氟沙星,48.1%,1H</t>
  </si>
  <si>
    <t>2S,3S,叔丁氧,胺化,制得安普,73%,1H,NMR,MS,酰亚胺</t>
  </si>
  <si>
    <t>课程,药学,课程体系,学科,实践,华东理工大学,药物,专业,药物制剂,化学</t>
  </si>
  <si>
    <t>制药,实验,专业,工程,课程,实验室,建设,实验教学,教师队伍,功能性</t>
  </si>
  <si>
    <t>实习,校外,专业,工科,华东理工大学,教学模式,师资队伍,人才培养,建设,重要环节</t>
  </si>
  <si>
    <t>TaPR10,plant,wheat,PR,adult,gene,PCR,amino,sequence,stage</t>
  </si>
  <si>
    <t>V2O5,掺杂,充放电,电化学,纳米,X射线,Mn2,10,cm,测试</t>
  </si>
  <si>
    <t>临床,药学,药师,天津医科大学,实践,培养,药学院,开展,天津市卫生局,教育</t>
  </si>
  <si>
    <t>NGF,FoxO3a,K252a,TrkA,Akt,磷酸化,处理,细胞,内源性,抑制剂</t>
  </si>
  <si>
    <t>波导,SPP,纳米,光子,半导体,晶体,出射,LED,光路,荧光</t>
  </si>
  <si>
    <t>马尼拉,地震,海沟,断层,NW,菲律宾,震源,左旋,俯冲,特征</t>
  </si>
  <si>
    <t>橙皮,糖苷,李素,大鼠,异鼠,血浆,芦丁,MS,中异鼠,10</t>
  </si>
  <si>
    <t>ABTS,消癌,注射液,绿原,HPLC,清除率,活性,抗氧化,在线,清除</t>
  </si>
  <si>
    <t>LC,UV,MS,min,成分,检测,30,多元酚,VWD,MSD</t>
  </si>
  <si>
    <t>concentration,strain,acid,ISPR,original,ion,implantation,RK02,production,lactic</t>
  </si>
  <si>
    <t>convergence,method,hypotheses,derivatives,function,bounded,estimate,radius,ball,Ostrowski</t>
  </si>
  <si>
    <t>copper,age,porphyry,Gangdese,Ma,ages,Zhunuo,belt,magmatic,zircon</t>
  </si>
  <si>
    <t>斑岩,铜矿,碰撞,冈底斯,吉如,二长,Ma,黑云母,成矿,伸展</t>
  </si>
  <si>
    <t>aberrantly,spliced,mRNA,654,globin,thalassemia,siRNA,mice,cells,knocking</t>
  </si>
  <si>
    <t>NT,ESC,R1,ESCs,donor,cells,nuclear,transfer,embryos,lines</t>
  </si>
  <si>
    <t>spinal,cord,Gln,content,glutamine,Glu,SOD,activity,GSH,MDA</t>
  </si>
  <si>
    <t>metallic,filling,glass,Zr,based,alloy,melt,factors,ring,fluidity</t>
  </si>
  <si>
    <t>碰撞,超高,立交桥,深入研究,桥梁,损害,车辆,有限元,分析,现实意义</t>
  </si>
  <si>
    <t>震害,方法,可靠,参数,排序,预测,可靠性,系数,程度,结果</t>
  </si>
  <si>
    <t>倒塌,楼板,连续,结构,框架结构,仿真,设计,能力,研究,影响</t>
  </si>
  <si>
    <t>构件,模型,纤维,单元,模拟,截面,钢筋,火灾,混凝土,本文</t>
  </si>
  <si>
    <t>PRFA,TACE,治疗,随访,射频,肝癌,并发症,患者,76,98.6%</t>
  </si>
  <si>
    <t>透水,钢渣,混凝土,骨料,外加剂,集灰比,水灰比,掺量,粒径,系数</t>
  </si>
  <si>
    <t>situation,future,prediction,grey,security,current,evaluation,Verhulst,model,Abstract</t>
  </si>
  <si>
    <t>intrusion,security,architecture,agent,nodes,intruder,networks,response,intrusions,mobile</t>
  </si>
  <si>
    <t>缓解,患者,天疱疮,皮损,皮质激素,剂量,113,40,60,黏膜</t>
  </si>
  <si>
    <t>假丝,酵母菌,真菌,感染,住院,病原学,危险,患者,检查和,因素</t>
  </si>
  <si>
    <t>pH,crBSA,charge,pDNA,BSA,modified,6.0,protein,reversal,complexes</t>
  </si>
  <si>
    <t>magnetosphere,magnetic,Earth,field,DSP,ion,dawn,electrons,equatorial,2004</t>
  </si>
  <si>
    <t>褐煤,数为,团簇,碳原子,白音,元宝山,芳环数,两种,热解,参数</t>
  </si>
  <si>
    <t>filling,core,process,temperature,roll,simulated,parameters,Core,cast,speed</t>
  </si>
  <si>
    <t>Nb,phase,thermal,analysis,precipitates,Cr,steel,phases,VN,spherical</t>
  </si>
  <si>
    <t>CTGF,PRS,TGF,VEGF,siRNA,peritoneal,fibrosis,DMEM,factor,vector</t>
  </si>
  <si>
    <t>temperature,cathode,thermionic,emission,current,density,actual,electron,source,microwave</t>
  </si>
  <si>
    <t>装配,准确度,校验,偏差,样本,对接,方法,实现,数据挖掘,特征参数</t>
  </si>
  <si>
    <t>试验,机身,集成,调姿,位姿,系统,管理系统,飞机,装配,对接</t>
  </si>
  <si>
    <t>京津冀,城镇,扩展,都市,速率,1990,2008,2020,减缓,km2</t>
  </si>
  <si>
    <t>水文,生态,GIS,组件,观测站,管理系统,数据,平台,ArcGIS,Engine</t>
  </si>
  <si>
    <t>La2O3,Ir,reaction,ethanol,ATRE,catalysts,hydrogen,Rh,supported,autothermal</t>
  </si>
  <si>
    <t>HMI,NGF,myocytes,DADs,noninfarcted,myocardial,TA,left,Ctrl,myocardium</t>
  </si>
  <si>
    <t>catalyst,nickel,CVD,CNTs,deactivation,inhibitors,situ,effects,additives,iron</t>
  </si>
  <si>
    <t>血吸虫病,江西省,湖南省,观测点,感染率,阳性,家畜,血防,2012,8170</t>
  </si>
  <si>
    <t>表达,CyPB,血吸虫,小鼠,Sj,cDNA,基因,重组,PCR,免疫</t>
  </si>
  <si>
    <t>观测点,血吸虫病,家畜,江西省,血吸虫,湖南省,野粪,钉螺,感染率,阳性</t>
  </si>
  <si>
    <t>负阻,电流,器件,mA,谷值,峰值,电压,并联式,放大,负载电阻</t>
  </si>
  <si>
    <t>退火,薄膜,初期,860,成核,温度,生长,先驱,尺寸,磁控溅射</t>
  </si>
  <si>
    <t>GJB2,耳聋,突变,DNA,12SrRNA,A1555G,线粒体,67,150,235delC</t>
  </si>
  <si>
    <t>突变,聋哑,235delC,检出率,194,GJB2,A1555G,学生,DNA,5.67%</t>
  </si>
  <si>
    <t>耳聋,突变,DNA,A1555G,GJB2,线粒体,聋病,12SrDNA,神经性,分子</t>
  </si>
  <si>
    <t>岛状瓣,头颈部,锁骨,动脉,制备,带蒂,供区,作一,应用,皮瓣</t>
  </si>
  <si>
    <t>培养,反应器,细胞,接种,骨组织,旋转,形成,组织学,动态,干细胞</t>
  </si>
  <si>
    <t>血管,珊瑚,结扎,支架,套入,末端,空白对照,动静脉,骨组织,组织学</t>
  </si>
  <si>
    <t>许旺,神经,修复,缺损,桥接,坐骨神经,5cm,大鼠,肌肉,周围神经</t>
  </si>
  <si>
    <t>下颌骨,TCP,缺损,节段,BMSCs,cm,修复,多孔,工程,对照组</t>
  </si>
  <si>
    <t>nHAC,PLA,缺损,自体,BMSCs,颅骨,修复,复合,染色,细胞</t>
  </si>
  <si>
    <t>珊瑚,抗压强度,孔隙,MPa,处理,消毒,表面,7.25,高温高压,天然</t>
  </si>
  <si>
    <t>细胞膜,基质,骨髓,成骨,构建,培养皿,裸鼠,CT,体积,骨组织</t>
  </si>
  <si>
    <t>poritos,defect,bone,mandibular,titanium,reticulum,mm,marrow,implantation,16</t>
  </si>
  <si>
    <t>空泡,诱导,激光,纳米材料,可控性,生物医学,等离子,微电子,环境因素,产生</t>
  </si>
  <si>
    <t>参数,模型,五维,鲁棒性,Goldbeter,ks,vd,昼夜节律,控制策略,果蝇</t>
  </si>
  <si>
    <t>LiFePO4,烧结,沉淀法,橄榄石,正极,放电,制备,容量,合成,LiOH</t>
  </si>
  <si>
    <t>AOD,低合金钢,智能,控制系统,精炼,过程,工艺,生产,应用,生产实践</t>
  </si>
  <si>
    <t>leaching,NH,charge,soil,season,VC,PC,variable,permanent,paddy</t>
  </si>
  <si>
    <t>application,ha,rates,vegetable,870,fertilizer,greenhouse,annual,522,input</t>
  </si>
  <si>
    <t>观测器,反电动势,位置,锁相环,IPMSM,转子,正交,传感器,采用,参数</t>
  </si>
  <si>
    <t>转子,反电动势,IPMSM,位置,谐波,观测器,6k,观测,滤波器,适应</t>
  </si>
  <si>
    <t>网侧,电解电容,谐波,输入,谐振,电流,LC,系统,电机,控制策略</t>
  </si>
  <si>
    <t>低速,电机,矢量,系统,磁链,异步电机,电压,定子,方法,性能</t>
  </si>
  <si>
    <t>模型,预测,称重,扰动,传感器,曳引,失配,控制策略,速度,转矩</t>
  </si>
  <si>
    <t>hexaazatriphenylene,HAT,derivative,bears,octyl,chains,designed,synthesized,photophysical,electrochemical</t>
  </si>
  <si>
    <t>induced,intramolecular,hydrogen,bonding,helical,conformation,solvents,exist,arylamide,bridged</t>
  </si>
  <si>
    <t>环境,EMBs,管理,因素,企业,综合,模型,概率模型,效应,用负</t>
  </si>
  <si>
    <t>科技人才,绩效,评估,科技,指标体系,方法,运行机制,顺利进行,管理体制,研究</t>
  </si>
  <si>
    <t>AMC,不良资产,拍卖,博弈,处置,定价,决策,模型,纳什,解析</t>
  </si>
  <si>
    <t>产业,集群,再生,资源,区位商,模式,2007,三省,湖南,我国</t>
  </si>
  <si>
    <t>物质,减量,投入,直接,分解,效应,指标,1990,2005,经济</t>
  </si>
  <si>
    <t>EPR,情境,关键因素,最优,静态,因子,以及,影响,构建,博弈</t>
  </si>
  <si>
    <t>集中处理,废物,环保部门,委托,斯蒂格,大连经济技术开发区,企业,企业化,道德风险,分析</t>
  </si>
  <si>
    <t>频率,单频,干扰,采样,线性,计算,调频,可以,样本,Hz</t>
  </si>
  <si>
    <t>单频,干扰,频率,50Hz,时延,振幅,计算,有效,估算,公式</t>
  </si>
  <si>
    <t>单频,干扰,函数,褶积,频率,余弦,相关,运算,估算,数据</t>
  </si>
  <si>
    <t>流体,识别,因子,高灵敏度,灵敏度,Gassmann,Hiltermann,分析,结果表明,不同</t>
  </si>
  <si>
    <t>反演,AVO,滤波器,粒子,模型,非线性,求解,利用,方法,观测</t>
  </si>
  <si>
    <t>VSP,波场,延拓,偏移,叠前,单程,方程,精确,深度,方法</t>
  </si>
  <si>
    <t>成像,速度,修正,偏移,射线,道集,方程,深度,路经,波动</t>
  </si>
  <si>
    <t>储层,流体,碳酸盐岩,入射角,MEEI,阻抗,本文,响应,弹性,识别方法</t>
  </si>
  <si>
    <t>衰减,频率,梯度,低频,分析,储层,时频,阴影,频谱,高精度</t>
  </si>
  <si>
    <t>监测,波场,地震,时延,传播,井下,地面,特征,模拟,反射</t>
  </si>
  <si>
    <t>optical,division,multiplexing,OFDM,modulation,keying,downlink,wavelength,network,data</t>
  </si>
  <si>
    <t>isotopic,144Nd,Sm,geological,mass,situ,materials,coupled,147Sm,data</t>
  </si>
  <si>
    <t>Winfree,湍流,激发,消除,三维,时空,理论工作者,周期,波来,微扰</t>
  </si>
  <si>
    <t>phase,wave,BOW,dimensional,extended,site,Coulomb,repulsion,diagram,increases</t>
  </si>
  <si>
    <t>杂交稻,浙江省,水稻,组合,浙优,中浙,航恢,570,为原,章善庆</t>
  </si>
  <si>
    <t>12,高产,甬优,象山县,晚稻,杂交,中迟,G364,强根,壮秆</t>
  </si>
  <si>
    <t>地下,圆形,连续,钢筋,工程,应力,变形,监测,深基坑,墙槽</t>
  </si>
  <si>
    <t>盾构,施工,风险,事故,隧道,数据库系统,案例,功能,录入,信息</t>
  </si>
  <si>
    <t>隧道,公路,预警系统,城市,预警,实地,收集,调研,运营,上海市</t>
  </si>
  <si>
    <t>积体,块石,抗剪,石量,曲线,强度,法向应力,摩擦角,含石量,随含</t>
  </si>
  <si>
    <t>泥化物,固化,泥岩,纤维,固化剂,巷道,抗裂,抗压强度,弹性模量,底板</t>
  </si>
  <si>
    <t>工程,博弈,博弈论,地下工程,不确定性,减小,本文,隧道,风险,方在</t>
  </si>
  <si>
    <t>钻头,反循环,参数,岩矿,形成,钻进,技术,结论,回归方程,研究</t>
  </si>
  <si>
    <t>钻头,反循环,钻进,应用,直径,射流技术,实验,450,mm,为例</t>
  </si>
  <si>
    <t>参数,钻头,反循环,岩矿心,结论,优选,回归方程,参考性,研究,喷孔</t>
  </si>
  <si>
    <t>风险,开挖,方法,分析,施工,分析树,黄浦江,估价,结果表明,附加费</t>
  </si>
  <si>
    <t>TSP,波速,围岩,类别,隧道,所测,预测,地震波,偏大,超前</t>
  </si>
  <si>
    <t>油酸,催化剂,酯化,活性炭,煤基,反应,制备,重氮盐,还原法,反应时间</t>
  </si>
  <si>
    <t>Ni,纤维素,WO3,SBA,15,6.0,乙二醇,转化,结果表明,物种</t>
  </si>
  <si>
    <t>格位,离子,晶体,YAG,V3,四面体,浓度,退火,颜色,不同</t>
  </si>
  <si>
    <t>钛酸,基铁,铁电,研究进展,电性能,改性,挥发性,综述,掺杂,存储器</t>
  </si>
  <si>
    <t>ZnO,films,Pa,Al,Argon,gas,pressure,2.5,power,nm</t>
  </si>
  <si>
    <t>火焰,碳黑,辐射强度,光谱仪,单色,波长,扩散,体积,检测,逆变换</t>
  </si>
  <si>
    <t>温度场,图像,采集,同步,多通道,计算,炉膛,软硬件,系统,实现</t>
  </si>
  <si>
    <t>prove,equation,initial,data,belong,result,Cauchy,Kawahara,tu,xu</t>
  </si>
  <si>
    <t>ciliate,abundance,phytoplankton,species,ind,pico,nano,geographical,Sea,investigated</t>
  </si>
  <si>
    <t>species,mesozooplankton,spring,abundance,fall,food,Daya,Bay,Oithona,tenuis</t>
  </si>
  <si>
    <t>carbon,fixation,Chl,SoM,phytoplankton,decreased,biomass,increased,primary,concentration</t>
  </si>
  <si>
    <t>cells,phytoplankton,10,biomass,concentration,layer,Chl,DCM,micro,transact</t>
  </si>
  <si>
    <t>COD,富营养化,TOC,水体,有机,水样,东湖,方程,污染,湖泊</t>
  </si>
  <si>
    <t>腐蚀,酸值,20,Cr9Mo,碳钢,恒温,试验,白油,温度,环烷酸</t>
  </si>
  <si>
    <t>镀层,电镀,均匀,电流效率,优良性,柠檬酸钠,盐浓度,温度,该法,乙二胺四乙酸</t>
  </si>
  <si>
    <t>铜合金,化学镀,Ni,钝化,溶液,分数,合金,3.5%,NaCl,镀层</t>
  </si>
  <si>
    <t>阳极,保护,地网,镁合金,模拟,土壤,运城地区,土质条件,11,A3</t>
  </si>
  <si>
    <t>镀层,电位,不锈钢,腐蚀,测试表明,表面,化学镀,1Cr18NiTi,Ni,X射线</t>
  </si>
  <si>
    <t>群落,杉木,细根,分解,速率,1mm,2mm,径级,差异,万木林</t>
  </si>
  <si>
    <t>土壤,呼吸,变化,速率,10cm,0.05,生长期,显著,因子,油蒿</t>
  </si>
  <si>
    <t>N2O,排放,土壤,研究,环境,热点问题,臭氧层,时空,重要,影响</t>
  </si>
  <si>
    <t>细根,分解,mm,径级,滤管,杉木,样品,拟合,混合,研究</t>
  </si>
  <si>
    <t>碳循环,生态系统,草地,研究,三大,碳库,凋落,通量,含碳,我国</t>
  </si>
  <si>
    <t>微生物,碳源,生态系统,土壤,外源,增加,沉降,陆地,输入,固碳</t>
  </si>
  <si>
    <t>MeV,UED,Time,resolved,ultra,fast,electron,diffraction,powerful,tool</t>
  </si>
  <si>
    <t>optics,compact,storage,ring,mode,IBS,types,lattice,Compton,ray</t>
  </si>
  <si>
    <t>ray,brightness,pulses,enabling,studies,applications,upgrade,Thomson,scattering,sources</t>
  </si>
  <si>
    <t>2.5,复合材料,编织,细观,模型,预测,分数,体积,纤维,结构</t>
  </si>
  <si>
    <t>Ising,自旋,模拟,性质,对非,格点,系统,实验,掺杂,结果</t>
  </si>
  <si>
    <t>控制器,优化,交直流,遗传算法,模糊,系统,阻尼,输电,功率,参数</t>
  </si>
  <si>
    <t>赝复,诊疗,颜面,远程,系统,数字化,NET,CAD,架构,病例</t>
  </si>
  <si>
    <t>算法,对象,Topk,目标,属性,优化,移动,查询,效率,可视</t>
  </si>
  <si>
    <t>Graves,HT,DA,治疗,抑郁,甲状腺,情绪,焦虑,TSH,血清</t>
  </si>
  <si>
    <t>PMS,肝气,逆证,尿样,代谢,对照组,组学,经前,显著,逆证组</t>
  </si>
  <si>
    <t>病历,情志,疾病,病证,情绪,阳性,506,发生率,致病,分层抽样</t>
  </si>
  <si>
    <t>control,algorithm,NCS,predictive,functional,proposed,controller,serial,communication,network</t>
  </si>
  <si>
    <t>控制器,变流器,动态,无源性,响应速度,风电,系统,提高,跟踪,基于</t>
  </si>
  <si>
    <t>DST,cardiac,day,allografts,days,proliferation,survival,cells,donor,apoptosis</t>
  </si>
  <si>
    <t>proteins,acute,rejection,serum,protein,precursor,renal,samples,expressed,binding</t>
  </si>
  <si>
    <t>载荷,最优,弓网,滑模,模糊,控制器,终端,系统,减弱,稳定性</t>
  </si>
  <si>
    <t>H40,Phe,Boc,arm,length,PLysl,PLys2,amphiphilic,multiarm,copolymers</t>
  </si>
  <si>
    <t>加密算法,加密,彩色图像,算法,安全性,本文,密钥,映射,数字,混沌</t>
  </si>
  <si>
    <t>m2,通量,无纺布,13,0.5,污染,反应器,有机,次氯酸钠,形成</t>
  </si>
  <si>
    <t>恶臭,照度,紫外,浓度,臭氧,H2S,NH3,辐射,速率,进口</t>
  </si>
  <si>
    <t>填料,改性,生物膜,挂膜,氨氮,表面,亲水性,基团,提高,接触角</t>
  </si>
  <si>
    <t>填料,改性,生物膜,提高,表面,去除率,氨氮,挂膜,除污,47.86%</t>
  </si>
  <si>
    <t>沉淀池,去除率,滤池,浊度,回用,处理工艺,城市污水,COD,60%,85%</t>
  </si>
  <si>
    <t>水池,降雨,设计,可为,用水,雨水,模型,雨洪,提供数据,计算</t>
  </si>
  <si>
    <t>实验教学,人才培养,创新型,教学,建设,软件,课程体系,实验,实验课,平台</t>
  </si>
  <si>
    <t>实验教学,改革方案,主动性,产学,生物,学生,环境,能力,创新性,实践证明</t>
  </si>
  <si>
    <t>污泥,厌氧,处理厂,污水,消化,工艺,108,大型,我国,北方</t>
  </si>
  <si>
    <t>马铃薯,病毒,检出率,PVY,PLRV,PVX,PVS,PVA,PSTVd,检测</t>
  </si>
  <si>
    <t>events,collected,BES,detector,BEPC,June,12,July,28,2009</t>
  </si>
  <si>
    <t>降雨,侵蚀,模型,计算,适用性,算法,简便,地域,经典,基准值</t>
  </si>
  <si>
    <t>有机质,土壤,快速,监测,碳库,测试方法,近红外,无损,土壤肥力,费时</t>
  </si>
  <si>
    <t>土壤,容重,区域,流失,参考,强度,现行标准,指标,时应,土壤侵蚀</t>
  </si>
  <si>
    <t>含水量,有机质,400,300,土壤,预测,模型,nm,红壤,PLSR</t>
  </si>
  <si>
    <t>算法,降雨,该区,侵蚀,一致性,简便,经典,评价,雨量站,相对误差</t>
  </si>
  <si>
    <t>渗漏水,含量,Olsen,农田,水田,土壤,hm2,显著,速效,菜地</t>
  </si>
  <si>
    <t>旱地,碳库,驻留,分解,天然林,土壤,土壤有机,缓效性,活性碳,有机</t>
  </si>
  <si>
    <t>可蚀性,采样,变异性,流域,空间,密度,评价,土壤,为例,EPIC</t>
  </si>
  <si>
    <t>synoptic,disturbances,peak,El,Nin,summer,surface,aerological,observations,Xisha</t>
  </si>
  <si>
    <t>temperature,inertial,oscillations,South,China,Sea,buoys,current,salinity,Typhoon</t>
  </si>
  <si>
    <t>robot,system,uncertainty,3D,nonlinear,features,fly,localization,developed,mobile</t>
  </si>
  <si>
    <t>收口,CAE,工艺,设计,CAD,模拟,智能,有限元,集成,分析</t>
  </si>
  <si>
    <t>特征,工艺,体类,回转,成形,零件,推理,基于,知识,应用</t>
  </si>
  <si>
    <t>之差,工艺,棒料,制坯,毛坯,该种,弯曲,有限元,DEFORM,下模</t>
  </si>
  <si>
    <t>知识,成形,精密,模具设计,设计,具体,模块,事例,回转,有效性</t>
  </si>
  <si>
    <t>土壤,物理性质,cm,土层,纯林,60,华山松,灌丛,红桦,坡脚</t>
  </si>
  <si>
    <t>mm,覆盖度,草地,径流,流域,造林,减少,针叶林,阔叶林,10%</t>
  </si>
  <si>
    <t>草地,流域面积,土地利用,流域,梯田,径流,柔远川,50%,坡耕地,覆盖度</t>
  </si>
  <si>
    <t>少脉,mm,持水,椴林,落叶松,辽东,枯落物,毛管,华北,土层</t>
  </si>
  <si>
    <t>CIB,myc,表达,真核,pCMV,载体,序列,转染,蛋白,NIH3T3</t>
  </si>
  <si>
    <t>生物学,教学,神经,学生,课程体系,实践,教学方式,有利于,学为,教为</t>
  </si>
  <si>
    <t>体质,气虚,学龄前,儿童,男童,性别,内热,分型,女童,夹杂</t>
  </si>
  <si>
    <t>对照组,缺课,试验,身高,0.05,质量,天数,增加,体质,食养</t>
  </si>
  <si>
    <t>凋亡,Na2SeO3,HeLa,Ca2,ROS,细胞,诱导,流式细胞,浓度,分别</t>
  </si>
  <si>
    <t>开发,保护,伯明翰,城市,街区,老城,实践经验,借鉴,意图,衰退</t>
  </si>
  <si>
    <t>旅游业,旅游,国民收入,分配,初次,16%,从业者,湖南,格局,失衡</t>
  </si>
  <si>
    <t>DNA,单胞菌,铜绿,噬菌体,基因组,条件,PaP3,噬斑,PA3,感受态</t>
  </si>
  <si>
    <t>肉碱,左旋,精子,治疗,妊娠,对照组,女方,少弱,中前,总数</t>
  </si>
  <si>
    <t>错构瘤,消融,微波,腹腔镜,手术,并发症,min,治疗,患者,消融术</t>
  </si>
  <si>
    <t>碳酸钙,文石,结晶,矿化,晶体,体外,ACCBP,位点,乙酰胆碱,多肽</t>
  </si>
  <si>
    <t>rACCBP,MC3T3,E1,成骨细胞,细胞系,真核,0.001,DMEM,培养液,ALP</t>
  </si>
  <si>
    <t>contact,process,walking,passive,testing,analysis,experimental,system,measuring,feet</t>
  </si>
  <si>
    <t>收率,半胱氨酸,制得,药福多,司坦,91%,1H,NMR,IR,该法</t>
  </si>
  <si>
    <t>小球藻,培养,糖苷酶,pH,值为,活性,初始,接种,葡萄,条件</t>
  </si>
  <si>
    <t>糖苷酶,提取物,10,活性,葡萄,抑制,盐生,IC50,植物,新疆</t>
  </si>
  <si>
    <t>糖蛋白,kDa,纯化,牡蛎,组分,柱层析,分离,凝胶电泳,葡聚糖,DEAE</t>
  </si>
  <si>
    <t>丹参酮,活性,血凝,代谢,丹参,MS,体外,提取物,匀浆,HPLC</t>
  </si>
  <si>
    <t>病例,H5N1,医学观察,病死,2005,PCR,孕妇,发病,密切接触,肺炎</t>
  </si>
  <si>
    <t>IL,PBMC,LPS,紫草,多糖,TNF,18R,活化,10,18</t>
  </si>
  <si>
    <t>康复,治疗,Fugl,Meyer,热补,针刺,康复训练,脑卒中,神经功能,结合</t>
  </si>
  <si>
    <t>指纹,色谱,图谱,冻干粉,注射用,复方,中间体,制剂,药材,检测</t>
  </si>
  <si>
    <t>559,恢复系,籼稻,不育,杂交,优良,广谱性,组合,特优,测鉴法</t>
  </si>
  <si>
    <t>BAFF,通路,信号,非洲,14,基因,进行,分析,相关,EST</t>
  </si>
  <si>
    <t>指纹,图谱,金莲花,药材,色谱,HPLC,mm,相似,评价,乙腈</t>
  </si>
  <si>
    <t>UPLC,红花菜豆,mm,0.999,RSD,苏木,方法,乙腈,云实皮,中二氢</t>
  </si>
  <si>
    <t>位点,遗传,PSS,家系,三亚,PII,PSI,个家系,多样性,分离</t>
  </si>
  <si>
    <t>porous,P4VP,films,Ag,reported,interfacial,assembly,regularly,layered,poly</t>
  </si>
  <si>
    <t>中华鲟,性腺,发育,养殖,鲜鱼,鲜活,成熟,IV,人工繁殖,添加</t>
  </si>
  <si>
    <t>MPP,GLP,bw,IL,小鼠,辐射,因子,0.025,30,DNA</t>
  </si>
  <si>
    <t>cm,RC,叶尖,Fv,叶片,荧光,展叶,30,Fo,过程</t>
  </si>
  <si>
    <t>NADP,C4,蛋白,结构,蛋白质,结构域,玉米,等电点,二级,同源性</t>
  </si>
  <si>
    <t>PEPC,玉米,蛋白,结构,蛋白质,进化树,结构域,连接酶,等电点,二级</t>
  </si>
  <si>
    <t>有机酸,大豆,分子量,难溶态,态磷,Ca2,无机,可溶,柠檬酸,草酸</t>
  </si>
  <si>
    <t>大豆,苹果酸,无机,柠檬酸,草酸,降低,含量,有机酸,增加,Ca2</t>
  </si>
  <si>
    <t>有机,土壤,含量,显著,轻组,全氮,农田,碳库,有机质,游离态</t>
  </si>
  <si>
    <t>大豆,氮磷,胁迫,缺磷,根系,吸收,磷素,根瘤,含量,增加</t>
  </si>
  <si>
    <t>大豆,根长,胁迫,缺磷,显著,1.0,mm,表面积,利用效率,吸收</t>
  </si>
  <si>
    <t>粒径,1cm,0.25,mm,土壤,N2O,冻结,排放,通量,融化</t>
  </si>
  <si>
    <t>Ag,bipy,interactions,chains,layers,title,compound,carboxyarylphosphonate,H2BCP,2H2O</t>
  </si>
  <si>
    <t>Pb,compound,dimensional,transition,phen,C6H4,CH2PO3,BCP,Compound,crystallizes</t>
  </si>
  <si>
    <t>大鼠,Dox,GCIP,27,左心室,心脏,氯沙坦,质量,心力衰竭,30</t>
  </si>
  <si>
    <t>对照组,柴郁排,石散,治疗,胆管,临床,结石,45,有效率,两组</t>
  </si>
  <si>
    <t>湍流,通量,大风,风速,能量,过境,数值,过程,大于,影响</t>
  </si>
  <si>
    <t>边界层,高原,大气,规律,青藏高原,演变,高度,1998,TibetPlateauExperiment,TIPEX</t>
  </si>
  <si>
    <t>涂层,扩散系数,液体,降解,速率,常数,有害,扩散,精确,醇酸</t>
  </si>
  <si>
    <t>城市,城市热岛,模拟,评述,研究,城市气候,边界层,能量,平衡,模式</t>
  </si>
  <si>
    <t>边界层,下垫面,白洋淀,湿地,水面,温湿度,上空,探空,陆地,观测</t>
  </si>
  <si>
    <t>Eu,Tb,发射光谱,发光,Ce,Eu3,玻璃,白光,红光,样品</t>
  </si>
  <si>
    <t>pixel,目标,128,信噪比,非对称,噪声,图像,方法,函数,改进</t>
  </si>
  <si>
    <t>sensor,methane,film,sensitivity,LPFG,SAN,cryptophane,thickness,resonant,wavelength</t>
  </si>
  <si>
    <t>仿人,智能,图式,动觉,基于,控制,图式理论,流变,通用性,悬架</t>
  </si>
  <si>
    <t>Gauss,积分,嵌套,随机,延时,配置,计算精度,建模,网格,稀疏</t>
  </si>
  <si>
    <t>幼苗,三裂,蟛蜞菊,萌发,生长,提取液,百喜草,胚根,牙根,种子</t>
  </si>
  <si>
    <t>心肌,T1,T2,T3,T4,术后,对照组,参附,24,参附组</t>
  </si>
  <si>
    <t>牛粪,测定,硫酸,处理,对照组,4.5,mol,20,500,粪样</t>
  </si>
  <si>
    <t>株系,晚疫病,基因,poPAL,poACS,表达,野生型,诱导,马铃薯,转基因</t>
  </si>
  <si>
    <t>文献检索,雌黄,药理,综述,开发利用,参考,临床,深入,成分,依据</t>
  </si>
  <si>
    <t>SOD,MDA,LPS,内毒素,剂量,活性,升高,对照组,仔鸡,随攻</t>
  </si>
  <si>
    <t>高湿,性状,平均,高温,夏季,马蹄莲,较能,花径,对烂,球率</t>
  </si>
  <si>
    <t>选育,系谱法,混合,聊城市,85,308,64,Mo17,80,26</t>
  </si>
  <si>
    <t>种子,层积,山楂,GA3,SOD,活性,处理,ABA,CAT,POD</t>
  </si>
  <si>
    <t>POD,耐旱性,MDA,南蛇藤,叶底,卫矛,根系,腿子,活性,半夏</t>
  </si>
  <si>
    <t>叶绿素,萎蔫,卫矛,干旱,半夏,南蛇藤,叶底,栓翅,含量,腿子</t>
  </si>
  <si>
    <t>生根,插穗,外源,NAA,ABT,200,激素,半夏,效果,类型</t>
  </si>
  <si>
    <t>干旱,果实,枸杞,宁夏,胁迫,积累,果糖,糖分,转化酶,蔗糖</t>
  </si>
  <si>
    <t>种群,遗传,大田,多样性,位点,保护,坡鹿,26,甘什岭,单态</t>
  </si>
  <si>
    <t>防效,杂草,玉米,鲜重,田间试验,幅度,15%,硝草,悬剂,叶期</t>
  </si>
  <si>
    <t>骨骸,塑化,古尸,保存,身高,55,鉴定,东莞市,两具,年龄</t>
  </si>
  <si>
    <t>communications,computing,wireless,convergence,technology,creating,demands,opportunities,ubiquitous,mobile</t>
  </si>
  <si>
    <t>图谱,知识,构建,学科知识,领域,准确率,步法,方法,语义,三元组</t>
  </si>
  <si>
    <t>非球面,拼接,孔径,检测,零位,口径,面形,补偿,误差,干涉</t>
  </si>
  <si>
    <t>毒性,附子,草乌,炮制,毒效,白附片,黑顺片,LD50,乌头,观察</t>
  </si>
  <si>
    <t>CYP,2E1,mRNA,诱导,表达,菠萝,蛋白,3A11,灌胃,叶酚</t>
  </si>
  <si>
    <t>孔隙率,泡沫,电解液,制备,喷射,沉积,电流密度,工艺,多孔结构,金属</t>
  </si>
  <si>
    <t>涂层,重熔,激光,喷涂,氧化,性能,TiAl,MCrAlY,Al,高温</t>
  </si>
  <si>
    <t>涂层,陶瓷,冲蚀,纳米,常规,显微结构,层状,Al2O3,13%,TiO2</t>
  </si>
  <si>
    <t>枝晶,射流,阳极,沉积,分形,生长,对点,模拟,电解池,速度</t>
  </si>
  <si>
    <t>NiCoCrAl,Y2O3,氧化,涂层,形貌,等离子,制备,高温,工艺,表面</t>
  </si>
  <si>
    <t>coatings,average,nickel,density,pulse,jet,electrodeposition,current,grain,size</t>
  </si>
  <si>
    <t>涂层,显微,重熔,喷涂,等离子,纳米,致密,硬度,激光,摩擦</t>
  </si>
  <si>
    <t>涂层,重熔,激光,喷涂,等离子,陶瓷,孔隙率,表面,TC4,Al2O3</t>
  </si>
  <si>
    <t>涂层,热障,重熔,喷涂,等离子,腐蚀,激光,腐蚀性,熔融,工艺</t>
  </si>
  <si>
    <t>CT,间质,危险性,病灶,中度,胃肠,表现,生长,GIST,53</t>
  </si>
  <si>
    <t>MRI,乳腺,后处理,病灶,诊断,动态,30,减影,斜率,检查</t>
  </si>
  <si>
    <t>CT,胰腺,实性,征象,肿瘤,SPT,囊性,强化,钙化,螺旋</t>
  </si>
  <si>
    <t>NACC,tumors,imaging,patients,local,reviewed,cervical,lymphadenopathy,10,MRI</t>
  </si>
  <si>
    <t>腮腺,颈部,Castleman,影像学,检查,10,CT,MRI,MRA,治疗</t>
  </si>
  <si>
    <t>dextran,SPIONP,注射,葡聚糖,SPlONP,共沉淀,间质,剂量,检测时间,制备</t>
  </si>
  <si>
    <t>HoMnO3,2p,轨道,杂化,Mn3d,能带,库仑,耦合,自旋,平面</t>
  </si>
  <si>
    <t>基因型,SNP,基因,EDN1,NOS2A,HiHiLo,训练,3A,人群,低氧</t>
  </si>
  <si>
    <t>训练,耐力,18,氧量,受试者,左心室,负荷,5000,VTHR,VO2max</t>
  </si>
  <si>
    <t>C2159G,多态性,1f,CC,CG,结构,VO2max,GG,0.05,SV</t>
  </si>
  <si>
    <t>多态性,rs8031031,min,基因型,训练,NRF2,rs7181866,VO2,有氧,敏感性</t>
  </si>
  <si>
    <t>HiLo,运动员,LoLo,O2,30min,O2max,折返跑,Hb,低氧,提高</t>
  </si>
  <si>
    <t>耐力,训练,VT,VO2max,指标,表达,18,心率,贡献率,效果</t>
  </si>
  <si>
    <t>细胞,胰岛素,SSC,荧光,分选,自发,0.001,胰岛,分泌,强度</t>
  </si>
  <si>
    <t>MetS,risk,developing,smokers,definition,baseline,nonsmokers,current,increased,JCDCG</t>
  </si>
  <si>
    <t>蟑螂,腿毛,传感器,鼠标,位姿,模拟,安装,机器人,信息,系统</t>
  </si>
  <si>
    <t>Twist1,细胞,MCF,cadherin,表达,能力,血管,乳腺癌,增强,侵袭</t>
  </si>
  <si>
    <t>乳腺癌,小鼠,TA2,表达,组织,乳腺,Wnt1,Wnt5a,Wnt5b,自发</t>
  </si>
  <si>
    <t>DC,CD8,SEA,哮喘,小鼠,免疫,亚群,单纯,过继转移,组和</t>
  </si>
  <si>
    <t>LPPCN,VEGF,VM,Flk,阳性,黑色素瘤,病例,Flt,0.05,表达</t>
  </si>
  <si>
    <t>蛋白,表达,time,实验组,PGK1,TPI,糖酵解,黑色素瘤,差异,转移</t>
  </si>
  <si>
    <t>Twist1,肿瘤,Caspase,LPPCN,VM,细胞,统计学,EMT,0.05,染色</t>
  </si>
  <si>
    <t>纳米,衬底,ZnO,籽晶,生长,排列,尺寸,放置,性能,趋向性</t>
  </si>
  <si>
    <t>Li,合金,负极,30,容量,片中,循环,电化学,活化,材料</t>
  </si>
  <si>
    <t>证候,要素,专家,常见,问卷,衰竭,肾功能,慢性,114,中医</t>
  </si>
  <si>
    <t>脑梗塞,斑块,颈动脉,血瘀,证候,粥样,硬化,相关性,0.05,动脉</t>
  </si>
  <si>
    <t>采集,症状,评价,证候,信度,进行,相关系数,信息,方法,医师</t>
  </si>
  <si>
    <t>证候,稳定期,COPD,要素,辨证,常见病,规范,气虚,阴虚,经验</t>
  </si>
  <si>
    <t>证候,要素,疾病,病性,常见疾病,慢性,频率,临床,出现,五种</t>
  </si>
  <si>
    <t>证候,要素,阻塞性,常见,疾病,中医,慢性,专家,100%,变异系数</t>
  </si>
  <si>
    <t>甘草酸,抗体,单克隆,细胞株,杂交瘤,GA,制备,BSA,胆酸,小鼠</t>
  </si>
  <si>
    <t>稳定期,急性期,症状,咯痰,阻塞性,气短,为主,喘息,舌象,咳嗽</t>
  </si>
  <si>
    <t>证候,要素,症状,对应,专家,问卷,阻塞性,常见,疾病,确定</t>
  </si>
  <si>
    <t>证候,更年期,变量,要素,综合征,临床,结构,隐类,中医,提取</t>
  </si>
  <si>
    <t>证候,慢性,要素,抑郁症,乙型肝炎,病位,病性,衰竭,肾功能,气虚</t>
  </si>
  <si>
    <t>误差,测量,定位精度,三维空间,补偿,机床,和校验,多步,通过,12</t>
  </si>
  <si>
    <t>故障,数控车床,子系统,可靠性,改进,模式,为例,10,设计,关键部件</t>
  </si>
  <si>
    <t>二乘,建模,模型,线性,误差,最小,网络,BP,RBF,拟合</t>
  </si>
  <si>
    <t>MMP9,ELISA,蛋白,检测,血清,夹心,表达,患者,抗体,抗血清</t>
  </si>
  <si>
    <t>黄土高原地区,生态,水土保持,水土流失,侵蚀,土壤侵蚀,总面积,该区,综合治理,丘陵区</t>
  </si>
  <si>
    <t>价值链,种子,种业,科技,核心思想,创新,实施,百余年,管理,实证</t>
  </si>
  <si>
    <t>风振,烟囱,荷载,位移,系数,响应,等效,阵风,计算,因子</t>
  </si>
  <si>
    <t>屋盖,荷载,规范,球形,系数,平屋,载体,风洞试验,GB50009,2001</t>
  </si>
  <si>
    <t>38,IL,基因,质粒,载体,序列,编码,cDNA,PCR,pcDNA3.1</t>
  </si>
  <si>
    <t>Con,Pam3CSK4,小鼠,干扰素,损伤,诱导,血清,ALT,0.01,水平</t>
  </si>
  <si>
    <t>mAb,28A,hIL,免疫组化,流式细胞,制备,杂交瘤,Ig,亚类,Western</t>
  </si>
  <si>
    <t>降水,21,急流,水汽,大暴雨,辐合,对流,低空,20,中尺度</t>
  </si>
  <si>
    <t>暴雨,相空间,信息,预测,城市,2004,29,30,探空,成都地区</t>
  </si>
  <si>
    <t>雷暴,单体,传播,系统,暖湿气流,传播速度,过程,重力,列车,变分</t>
  </si>
  <si>
    <t>雷暴,低层,冷池,出流,偏南,增强,气流,辐合,对流,地形</t>
  </si>
  <si>
    <t>storms,characteristics,convective,volume,top,height,climatological,Beijing,Tianjin,region</t>
  </si>
  <si>
    <t>风暴,对流,强对流,体积,京津地区,气候,特征,统计,生命史,给出</t>
  </si>
  <si>
    <t>非穴,针刺,TCE,压迫,经上,0.05,明显增加,郄门,曲泽,2cm</t>
  </si>
  <si>
    <t>砭石,血流,电热,交互作用,脚掌,刺激,左手,机体,右手,巴比妥钠</t>
  </si>
  <si>
    <t>水热,硝酸,硫酸,制备,花状,温度,钛酸,水热法,XRD,SEM</t>
  </si>
  <si>
    <t>西昆仑,构造,沉积,西南,自晚,格架,演化,油气,变形,形成</t>
  </si>
  <si>
    <t>汇聚,东亚,构造,侏罗世,多向,燕山,挤压,前陆,陆内,造山带</t>
  </si>
  <si>
    <t>变形,构造,EW,詹宁斯,尔特,D1,赖茵博,造山带,紫苏,普里</t>
  </si>
  <si>
    <t>盆地,沉积,序列,充填,下板,中生代,侏罗世,变形,向斜,上板</t>
  </si>
  <si>
    <t>reservoir,gas,epoch,Puguang,fluid,TSR,geochemical,experienced,carbon,isotope</t>
  </si>
  <si>
    <t>Fenton,浓缩液,去除率,SBR,处理,双泥,COD,TN,NH3,有机物</t>
  </si>
  <si>
    <t>反应器,厌氧,氧化,氨氮,污泥,反应,自配,去除率,启动,城市污水</t>
  </si>
  <si>
    <t>出水,去除率,氨氮,COD,平均值,在线,监测,15,0.4,99%</t>
  </si>
  <si>
    <t>有限元,矫治器,方丝弓,三维,上颌牙,模型,激光散斑,验证,矫治,方法</t>
  </si>
  <si>
    <t>血清,试验,0.01,p53,显著,尿素氮,尿酸,0.05,磷极,含钙</t>
  </si>
  <si>
    <t>毒株,致病性,PRRSV,基因组,变异,氨基酸,编码,缺失,演化,我国</t>
  </si>
  <si>
    <t>压疮,预防,2009,护理,成人,例数,指南,2008,2010,例为</t>
  </si>
  <si>
    <t>遥感,飞行,无人机,获取,试验,视图,解压缩,航空遥感,数据压缩,介绍</t>
  </si>
  <si>
    <t>胆汁,环丙沙星,残石,药动学,0.05,测定,胆管,样品,方法,缓冲液</t>
  </si>
  <si>
    <t>法罗,培南,胶囊剂,片剂,等效,生物,药动学,分别,受试者,制剂</t>
  </si>
  <si>
    <t>法罗,制剂,培南钠,培南,参比,0.89,颗粒剂,片剂,等效,胶囊</t>
  </si>
  <si>
    <t>SWI,大脑,静脉,深部,显示,清晰,序列,susceptibility,weighted,imaging</t>
  </si>
  <si>
    <t>血浆,尿液,乙腈,中美罗培南,mm,回收率,平均值,样品,提取,方法</t>
  </si>
  <si>
    <t>近红外,发光,Bi,超宽带,玻璃,还原,掺杂,12.5,Eu2,离子半径</t>
  </si>
  <si>
    <t>edge,coupling,density,LHW,HT,tokamak,plasma,grill,recycling,conditions</t>
  </si>
  <si>
    <t>回路,实验,液态,包层,金属锂,FDS,DRAGON,研究进展,设计,功能</t>
  </si>
  <si>
    <t>地震,匹配,极值,方法,震级,相似性,二维,算法,时间,序列</t>
  </si>
  <si>
    <t>大鼠,EPCs,移植,月龄,内膜,骨髓,增殖,损伤,接受,年龄</t>
  </si>
  <si>
    <t>LDL,ox,GPI,T2DM,血清,水平,检测,患者,抗体,0.05</t>
  </si>
  <si>
    <t>实验,精细化工,实验教学,应用型,学生,培养,综合,素质,粉末涂料,为例</t>
  </si>
  <si>
    <t>矿山,安全,评价,判别分析,回判,误判,地下,样本,管理,模型</t>
  </si>
  <si>
    <t>含量,样品,禽类,中二,市售,PCDD,Fs,1.61,5.66,鸡肉</t>
  </si>
  <si>
    <t>空分,设备,工况,非标准,数学模型,算法,参数,精馏塔,60000m3,为例</t>
  </si>
  <si>
    <t>轴承,气体,润滑,方程,膨胀机,Reynolds,FLUENT,用静,压轴,偏心率</t>
  </si>
  <si>
    <t>救生舱,空调,分体式,为矿,热湿,冰蓄,煤矿安全,压缩空气,生命安全,液化气</t>
  </si>
  <si>
    <t>导航系统,卫星,建设,全球卫星,广域,GPS,Galileo,GLONASS,COMPASS,Beidou</t>
  </si>
  <si>
    <t>中药,组方,尿蛋白,西药,那普利,24,Scr,eGFR,辨证,安全性</t>
  </si>
  <si>
    <t>内镜,HGMUE,NBI,CLE,胃底,底型,胃黏膜,胃蛋白酶,患者,免疫组化</t>
  </si>
  <si>
    <t>大鼠,昆仙,胶囊,阿霉素,7.5,模型,尿蛋白,显著,肾病,血清</t>
  </si>
  <si>
    <t>527,基因组,区段,亲本,遗传,性状,产量,多态性,每穗,IR24</t>
  </si>
  <si>
    <t>TDM,冷轧,钢板,H2O,腐蚀,浸泡液,NaCl,厌氧菌,覆盖,浸入</t>
  </si>
  <si>
    <t>氢键,复合物,儿茶素,基组,11,胞嘧啶,相互作用,理论,振动,稳定性</t>
  </si>
  <si>
    <t>complexes,hydrogen,catechin,cytosine,basis,set,bonding,bonds,interaction,energies</t>
  </si>
  <si>
    <t>content,fluorinated,copolymers,perfluoroalkyl,surface,contact,angle,energy,copolymer,films</t>
  </si>
  <si>
    <t>nonlinear,eigenvalue,positive,solutions,differential,equation,bounded,domain,unbounded,linear</t>
  </si>
  <si>
    <t>算法,视觉,跟踪,TLD,光流法,金字塔,运动,长时间,Tracking,Learning</t>
  </si>
  <si>
    <t>阴影,方法,检测,去除,目标,运动,分割,二值,聚类,背景</t>
  </si>
  <si>
    <t>边缘,算子,检测,形态,图像,顺序,百分位,变换,进行,噪声</t>
  </si>
  <si>
    <t>定位,NAO,仿人,算法,机器人,Monte,Carlo,绑架,模型,通用</t>
  </si>
  <si>
    <t>算法,采样,滤波,粒子,SIR,跟踪,机器人,传统,重要性,基于</t>
  </si>
  <si>
    <t>角色,机器人,分配,足球,实时性,最优性,竞标,算法,兼顾,比赛</t>
  </si>
  <si>
    <t>QDs,cells,CdTe,pan,CK,conjugates,detection,cytokeratin,cancer,quantum</t>
  </si>
  <si>
    <t>PCR,polymorphism,method,primer,SNP,specificity,improved,allele,55C,UCP3</t>
  </si>
  <si>
    <t>Ni,.%,contents,ions,ZnNiO,films,ray,film,thin,10</t>
  </si>
  <si>
    <t>波导,锥形,输出,阵列,光谱,dB,平坦,光栅,插入损耗,1dB</t>
  </si>
  <si>
    <t>孔雀石,鳗鱼,样本,检验,98,隐色,检验法,进行,代谢物,采用</t>
  </si>
  <si>
    <t>土地利用,客源,合理性,正线,选线,各段,分析,强度,沿线,结构</t>
  </si>
  <si>
    <t>water,resources,based,management,modern,improve,scarcity,basin,analysis,cycle</t>
  </si>
  <si>
    <t>调蓄,受水区,引汉济,工程,容量,分散式,DEM,25,1.37,m3</t>
  </si>
  <si>
    <t>尘螨,试液,皮内,诊断,试验,特异性,预测值,为金,变态反应,临床</t>
  </si>
  <si>
    <t>白蜡,花粉,试液,皮内,诊断,试验,特异性,预测值,为金,变态反应</t>
  </si>
  <si>
    <t>菲中,菲律宾,贸易,2005,运输设备,影响,伙伴,本文,进出口,民生</t>
  </si>
  <si>
    <t>榴辉岩,北山,元古代,事件,裂解,俯冲,洋壳,碰撞,板块,变质</t>
  </si>
  <si>
    <t>系数,前锥角,流出,后锥角,雷诺数,锥体,影响,分别,RNGk,100mm</t>
  </si>
  <si>
    <t>介绍,结构,胶束,非水,溶致,聚集体,纳米材料,体系,应用,模板</t>
  </si>
  <si>
    <t>胶束,蠕虫,流变,剪切,油田,磷酸钠,NaOA,Na3PO4,性质,活化能</t>
  </si>
  <si>
    <t>稠油,HLB,复配,环烷酸,采油厂,60,SDC,黏度,乳状液,活性剂</t>
  </si>
  <si>
    <t>活性剂,药物,载体,表面,缔合,分子,体系,溶液,相互作用,变化</t>
  </si>
  <si>
    <t>乳化剂,正丁醇,乳液,液晶,溶致,越小,面积,越大,溶液,25</t>
  </si>
  <si>
    <t>mol,吸附,活性剂,扩散系数,kJ,10,扩散控制,浓度,全氟,势垒</t>
  </si>
  <si>
    <t>bmim,液晶,Brij97,H2O,BF4,PF6,流变,动态,增溶,X射线</t>
  </si>
  <si>
    <t>bamboo,rice,sequences,genomic,Bambusoideae,sorghum,Bamboo,occupies,phylogenetic,node</t>
  </si>
  <si>
    <t>活力,对亮,亮菌,最适,盐析,Armillariella,tabescens,DEAE,cellulose,42.3%</t>
  </si>
  <si>
    <t>愈伤,培养基,黄酮,组织,继代,0.5,诱导,增殖,接种,含量</t>
  </si>
  <si>
    <t>染色体,愈伤,MS,0.5,NAA,20,组织细胞,BA,2.0,数目</t>
  </si>
  <si>
    <t>紧绳,空白对照,0.05,DNJ,平衡木,感觉运动,显著性,SAMP8,Ps,1DNJ</t>
  </si>
  <si>
    <t>提取,多糖,亮菌,酶法,加酶量,pH,值为,复合,菌丝体,蛋白酶</t>
  </si>
  <si>
    <t>知识,传播,组织,网络结构,个体,策略,模型模拟,网络,内部,选择</t>
  </si>
  <si>
    <t>类别,标注,数据,聚类,算法,划分,监督,双向选择,调整,参数</t>
  </si>
  <si>
    <t>Cr,VI,chromium,bacterial,extracellular,substance,Enterobacter,cloacae,CYS,25</t>
  </si>
  <si>
    <t>X射线,光刻,波带片,高宽比,吸收体,成像,菲涅尔,keV,显微,制作</t>
  </si>
  <si>
    <t>CGH,phase,accuracy,mask,Interferometric,aspheric,system,function,surface,pattern</t>
  </si>
  <si>
    <t>内毒素,介质,去除,去除率,配基,pH,流速,琼脂糖,盐浓度,温度</t>
  </si>
  <si>
    <t>聚合物,甲酸,萃取,分子,交联剂,印迹,模板,性能,单体,聚合</t>
  </si>
  <si>
    <t>聚合物,乙酸,分子,交联剂,印迹,模板,萃取,吸附,单体,聚合</t>
  </si>
  <si>
    <t>LA141,alloy,sheets,cold,Al,5Ti,1B,master,rolling,grains</t>
  </si>
  <si>
    <t>Al,grain,alloy,master,Li,addition,cast,3Ti,1C,5Ti</t>
  </si>
  <si>
    <t>北极,南极,走向,梦想,中国,1984,28,11,更近,科学考察</t>
  </si>
  <si>
    <t>Ny,lesund,2005,2014,10a,气压,年均,地区,比湿,速率</t>
  </si>
  <si>
    <t>azo,ZnPc,aggregation,ability,photo,aryl,alkoxy,azobenzene,Based,mechanism</t>
  </si>
  <si>
    <t>ring,form,diarylethene,dialdehyde,closed,light,distinct,characters,derivative,photochromism</t>
  </si>
  <si>
    <t>film,recording,diarylethene,holographic,storage,ring,PMMA,fast,write,erase</t>
  </si>
  <si>
    <t>RTL1,DIO3,pigs,polymorphism,muscle,fat,genes,roles,growth,imprinting</t>
  </si>
  <si>
    <t>Ta,LRR2,resistance,resistant,Pm21,isolate,genes,PCR,gene,analysis</t>
  </si>
  <si>
    <t>城市化,农化,东北三省,就业结构,与非,偏差,水平,地域类型,以钱,纳里</t>
  </si>
  <si>
    <t>吉林省,改造,产业布局,基地,工业,过程,布局调整,研究课题,入手,问题</t>
  </si>
  <si>
    <t>城市,规模,基尼系数,1990,2008,位序,演变,空间,区域,法则</t>
  </si>
  <si>
    <t>集群,城市群,产业,机制,完善,增强,增长极,自助,建立,角度看</t>
  </si>
  <si>
    <t>城市化,产业结构,响应,演变,路径,基地,工业,东北,梳理,内涵</t>
  </si>
  <si>
    <t>差异,水平,城市化,空间,城市,区域,较为,综合,中西部,发展</t>
  </si>
  <si>
    <t>城市化,模式,集中型,基地,东北,推进,工业区,工业,均衡,弱质</t>
  </si>
  <si>
    <t>抗肿瘤,杂环,1H,活性,喜树碱,化合物,合成,甲基,测试,并全</t>
  </si>
  <si>
    <t>antifungal,activity,series,derivatives,synthesized,trichodermin,metabolite,produced,Trichoderma,taxi</t>
  </si>
  <si>
    <t>活性,化合物,柱层析,真菌,zjqy610,acid,病原,鉴定,羧甲基,分离</t>
  </si>
  <si>
    <t>证候,IBS,脾虚,中医,聚类分析,症状,易激,以证候,为目,型肠</t>
  </si>
  <si>
    <t>多肽,肝癌,差异,抗癌,细胞,蛋白,MALD,TOF,MS,SMMC</t>
  </si>
  <si>
    <t>胆管癌,血清,凝胶电泳,双向电泳,SDS,电泳,样品,优化,研究,pH</t>
  </si>
  <si>
    <t>ESC,ChA,cells,Mz,staining,apoptosis,cholangiocarcinoma,cell,crocodile,bile</t>
  </si>
  <si>
    <t>胆管癌,血清,蛋白,图谱,IgG,DE,蛋白质,表达,白蛋白,去除</t>
  </si>
  <si>
    <t>HCB,颗粒物,吸附,溶解,生物量,生物群落,群落,藻类,微型,为主</t>
  </si>
  <si>
    <t>降解,菌群,氯苯,该菌,内切,谱型,微生物,克隆,限制性,浓度</t>
  </si>
  <si>
    <t>adsorption,surface,resins,chemistry,effects,discussed,data,fit,model,oxygen</t>
  </si>
  <si>
    <t>提取,正丁醇,温和,HPCD,二氯甲烷,相关性,土壤,丙基,环糊精,Hydroxypropyl</t>
  </si>
  <si>
    <t>CTGF,Ang,induced,oligonucleotide,tubular,EMT,cell,epithelial,mesenchymal,human</t>
  </si>
  <si>
    <t>alcohol,distribution,alcohols,reaction,Cu,Fe,selectivity,GHSV,catalytic,performance</t>
  </si>
  <si>
    <t>differentiation,DFT,system,codes,transforming,developed,produce,tangent,linear,calculate</t>
  </si>
  <si>
    <t>岩芯,荧光,粉末,含油,固体,样品,检测,光谱,波长,采用</t>
  </si>
  <si>
    <t>protein,11.6,kDa,patients,lung,cancer,biomarkers,analysis,identify,chip</t>
  </si>
  <si>
    <t>S100A7,肺癌,表达,蛋白,亚型,组织,癌旁,探讨,免疫组化,差异</t>
  </si>
  <si>
    <t>tracking,prototype,Chang,mm,term,based,loop,Doppler,spacecraft,China</t>
  </si>
  <si>
    <t>豚草,昆虫,土壤,个体,跳虫,类群,幼虫,群落,46,样地</t>
  </si>
  <si>
    <t>尾矿,稀土,土壤,外源,下风,累积,含量,稀土元素,生态系统,分布模式</t>
  </si>
  <si>
    <t>土壤,动物,为弹,尾目,居住用地,土壤污染,工业用地,线虫,气门,相关性</t>
  </si>
  <si>
    <t>边坡,土壤,植被,质量,人工,变化,建立,种草,性状,综合</t>
  </si>
  <si>
    <t>峰革赛,Gamasellus,montanus,Willmann,1936,本文,描述,重新</t>
  </si>
  <si>
    <t>盐渍化,土地,hm2,2000,面积,中度,比例,退化,恶化,提高</t>
  </si>
  <si>
    <t>地理学,研究,土壤生物,span,ChDivSummary,结皮,生物,植物,植被,干旱区</t>
  </si>
  <si>
    <t>nerve,family,patient,Charcot,Marie,Tooth,disease,type,hereditary,neuropathy</t>
  </si>
  <si>
    <t>controls,haplotype,HBV,SR,healthy,CHB,patients,clearance,genotypes,frequency</t>
  </si>
  <si>
    <t>抽运,展宽,连续谱,光谱,波长,光纤,输出,色散,饱和,初始</t>
  </si>
  <si>
    <t>H2O2,0.5,mM,HO,peak,activity,expression,SOD,endogenous,24</t>
  </si>
  <si>
    <t>PS,PDMS,封合,UV,O3,芯片,硅烷,羟基,丙基,表面</t>
  </si>
  <si>
    <t>阳性,实性,乳头状,免疫组化,14,10,细胞,胰腺,受体,20</t>
  </si>
  <si>
    <t>DPF,技术,柴油机,电控,轿车,EGR,路线,管理系统,YC4W110,40</t>
  </si>
  <si>
    <t>hydrate,methane,pressure,shear,10,confining,mechanical,triaxial,conditions,strain</t>
  </si>
  <si>
    <t>TiN,SiC,纳米,粉体,np,材料,制备,复合,断裂,喷雾干燥</t>
  </si>
  <si>
    <t>保护性,耕作,土壤,NT,SOC,秸秆,CK,还田,CT,含量</t>
  </si>
  <si>
    <t>耕层,容重,土壤,秸秆,土壤肥力,施用,残根,化肥,作物,有机</t>
  </si>
  <si>
    <t>对照组,莫司,西罗,0.05,清液,表达,24h,48h,FN,Col</t>
  </si>
  <si>
    <t>高糖,CTGF,细胞,蛋白,表达,ERK1,LRP,对足,活化,受体</t>
  </si>
  <si>
    <t>细胞,狼疮,31,肾炎,病理,血尿,尿足,患者,免疫组化,肾小球</t>
  </si>
  <si>
    <t>podocalyxin,高糖,蛋白,表达,ERK1,细胞,活化,db,培养,小鼠</t>
  </si>
  <si>
    <t>细胞,免疫荧光,化学,免疫,检测,化学法,均数,方法,标本,尿足</t>
  </si>
  <si>
    <t>BaTiO3,ceramics,powders,Ti,Ba,dielectric,properties,doped,sol,gel</t>
  </si>
  <si>
    <t>陶瓷,温度,Raman,100,85,80,三种,样品,光谱,有序</t>
  </si>
  <si>
    <t>Pb,O3,Ni51.5,Mn25Ga23.5,0.2,Zn1,3Nb2,0.8,Zr0.5,Ti0.5</t>
  </si>
  <si>
    <t>positioning,Beidou,satellite,navigation,precise,system,precision,centimeters,provide,orbit</t>
  </si>
  <si>
    <t>NHL,霍奇金,淋巴瘤,异质性,结外,性强,亚型,淋巴结,恶性肿瘤,除少数</t>
  </si>
  <si>
    <t>抗真菌,活性,苯乙烯,念珠菌,氟康唑,二氟二,白藜芦醇,MIC,化合物,白色</t>
  </si>
  <si>
    <t>hours,survey,sky,site,LAMOST,weather,brightness,season,worse,Xinglong</t>
  </si>
  <si>
    <t>catalog,selection,input,LAMOST,selected,regions,30,targets,stars,field</t>
  </si>
  <si>
    <t>mmol,insulin,Aspart,glucose,CSII,patients,Novolin,control,human,type</t>
  </si>
  <si>
    <t>淋巴管,造影,前列腺癌,淋巴结,双侧,无假,抽吸,结果,细胞学,例行</t>
  </si>
  <si>
    <t>DPC,变换器,输入,交流,脉宽调制,开关,故障,风电,DFIG,电压</t>
  </si>
  <si>
    <t>羟基,HPIB,硼氢化,聚异丁烯,氢谱,340,cm,3.62,波数,正离子</t>
  </si>
  <si>
    <t>人群,壮族,TSH,FT3,FT4,血脂,甲状腺,TG,HDL,0.05</t>
  </si>
  <si>
    <t>长寿,基因型,血脂,多态性,MTHFR,C677T,TC,TG,LDL,等位基因</t>
  </si>
  <si>
    <t>基因型,长寿,对照组,HDL,多态性,LDL,B1B1,0.05,水平,基因</t>
  </si>
  <si>
    <t>子女,长寿,多态性,0.05,对照组,rs1044925,LDL,携带者,水平,ACAT1</t>
  </si>
  <si>
    <t>搏动,培养,内皮细胞,合酶,一氧化氮,内皮,静脉,mRNA,0.05,表达</t>
  </si>
  <si>
    <t>Sn,电极,合金,三维,网状结构,容量,放电,性能,XRD,SEM</t>
  </si>
  <si>
    <t>植物,羟酸,萌发,内酯,丁烯,植物种子,研究,因子,机理,作用</t>
  </si>
  <si>
    <t>废液,干燥,焚烧,雾化,有机,焚烧炉,燃烧器,助燃,达到最佳,热值</t>
  </si>
  <si>
    <t>PAN,蚀刻,超声,纤维,原纤,结构,分子量,处理,溶解,扫描电镜</t>
  </si>
  <si>
    <t>cm,3.0,5.0,34,结节,MWA,复发率,生存期,局部,疗效</t>
  </si>
  <si>
    <t>PF,patients,postoperative,survival,95%,30,Pancreatic,analysis,CI,hemorrhage</t>
  </si>
  <si>
    <t>cm,MWA,3.0,局部,疗效,治疗,直径,经皮,HCC,53</t>
  </si>
  <si>
    <t>受体,例供,肝移植,吻合,活体,端端,静脉,动脉,肝中,原位</t>
  </si>
  <si>
    <t>noise,process,distribution,image,deblurring,method,Gaussian,filter,RL,algorithm</t>
  </si>
  <si>
    <t>spin,BH,magnetic,pressure,paper,simplified,model,magnetized,neutrino,dominated</t>
  </si>
  <si>
    <t>肉鸡,肉质,优质,鲜美,追求,色味,转化率,无公害,绿色食品,种质</t>
  </si>
  <si>
    <t>卵泡,发育,FSH48h,LH26h,同步,卵母细胞,超数,E2,P4,外源</t>
  </si>
  <si>
    <t>位点,G1188A,G1189A,山羊,基因,产仔数,多态性,多态,gdf,0.05</t>
  </si>
  <si>
    <t>昼夜,降水量,流域,贡献率,大雨,暴雨,干旱区,白昼,降水,mm</t>
  </si>
  <si>
    <t>多相,加工硬化,奥氏体,躯体,残余,组织,铁素体,钢中,应变,形貌</t>
  </si>
  <si>
    <t>冻干,猪仔,测定,分析,样品,方法,校正曲线,成分,检出限,质谱法</t>
  </si>
  <si>
    <t>神经元,放电,大脑,动力学,工作记忆,神经元网络,一些,生物,网络结构,介绍</t>
  </si>
  <si>
    <t>学期,学生,研究型,初步成效,能动性,课程,改制,主观,激发,开设</t>
  </si>
  <si>
    <t>vertex,lifetime,decay,based,paper,focuses,reconstruction,resonance,particles,KS0</t>
  </si>
  <si>
    <t>GSH,Cd2,Fc,electrode,modified,nmol,ferrocene,presence,aqueous,potential</t>
  </si>
  <si>
    <t>mass,volatile,components,cut,tobacco,total,GC,MS,samples,method</t>
  </si>
  <si>
    <t>arsenate,arsenite,alga,efflux,Arsenic,reinhardtii,reduction,10,mol,concentration</t>
  </si>
  <si>
    <t>iron,plaque,reduction,reducing,microbial,bacteria,AQDS,treatments,mobility,contaminated</t>
  </si>
  <si>
    <t>圆环,病毒,活疫苗,抗体,疫苗,分离,免疫,诱导,原液,水平</t>
  </si>
  <si>
    <t>ZD02,侵袭,鸡肠,贺菌,原代,人源,福氏志,细胞,上皮细胞,组织化学</t>
  </si>
  <si>
    <t>PCV2,IgA,特异性,抗体,方法,HRP,检测,黏膜,标记,免疫</t>
  </si>
  <si>
    <t>回弹,拼焊板,弯曲,横向,参数,过程,研究,影响,板料,焊板</t>
  </si>
  <si>
    <t>教育,大学,教师,学院,教育系,文理学院,确立,制到,学术科,建立</t>
  </si>
  <si>
    <t>教育,专业,高等职业,本文,属性,特征,共同性,差异性,之间,界定</t>
  </si>
  <si>
    <t>教师,专业,5255,对继,负担重,需求,主讲,符合实际,满意度,活动</t>
  </si>
  <si>
    <t>教师,专业,精神,本文,内在,中过,内隐,自我完善,优秀教师,丰富性</t>
  </si>
  <si>
    <t>农村教师,满意度,教师,专业,观摩,活动,特级教师,学科前沿,1744,跨校</t>
  </si>
  <si>
    <t>研究,教师,形象,丰富化,多维度,发展趋向,多角度,文革,专业化,多元化</t>
  </si>
  <si>
    <t>全球化,教育,理论,评析,观点,辩证,拥抱,梳理,多元化,多元</t>
  </si>
  <si>
    <t>教育,学院,美国大学,变化,多样化,使命,困境,教师,分化,文章</t>
  </si>
  <si>
    <t>学位,教师,教育,制度,我国,学科,设置,讨论,角度,专业</t>
  </si>
  <si>
    <t>教师,教育,学科,设置,专业,宏观,谱系,科目,高等教育,根据</t>
  </si>
  <si>
    <t>MP,radioresistens,USTB,04,concentration,Biodegradation,initial,biodegraded,presence,cell</t>
  </si>
  <si>
    <t>light,Ag,trapping,nanoparticles,scattering,efficiency,FSE,nanoparticle,TF,solar</t>
  </si>
  <si>
    <t>LB,method,PS,surfactant,technique,film,surface,facile,production,polystyrene</t>
  </si>
  <si>
    <t>一号,图像,植被,覆盖度,北京,运用,提取,统计,遥感,模型</t>
  </si>
  <si>
    <t>土壤侵蚀,流域,流失量,km2,侵蚀,容许,植被,浆纸,土壤,橡胶林</t>
  </si>
  <si>
    <t>PLA,HA,fibrous,microscopy,SEM,membrane,nanocomposite,morphology,investigated,MC3T3</t>
  </si>
  <si>
    <t>graphene,nickel,substrates,film,mimicking,films,textured,method,lotus,leaf</t>
  </si>
  <si>
    <t>DTIN,NAG,TGF,检测,鉴别,曲线,IL,标志物,活检,敏感性</t>
  </si>
  <si>
    <t>RNAi,GUS,水稻,基因,表达,诱导,株系,RT,PCR,高效</t>
  </si>
  <si>
    <t>胶质瘤,星形,红外,细胞,光谱,少枝,光谱法,全反射,傅里叶,衰减</t>
  </si>
  <si>
    <t>脑膜瘤,红外,光谱,12,峰位,光谱法,全反射,傅里叶,衰减,恶性</t>
  </si>
  <si>
    <t>仪表,校正,字轮,表盘,图像,机械式,倾斜,定位,数字,方法</t>
  </si>
  <si>
    <t>虹膜,卷缩,图像,梯度,灰度,竖直,检测,极值,轮廓,归一化</t>
  </si>
  <si>
    <t>镁合金,表面,处理工艺,材料,处理,环保,3C,21,再循环,金属结构</t>
  </si>
  <si>
    <t>发泡剂,泡沫,制备,min,发泡,熔体,孔径,力学性能,氢化,粘剂</t>
  </si>
  <si>
    <t>夹心板,芯层,厚度,弯曲,抗弯强度,泡沫,面板,载荷,mm,泡壁</t>
  </si>
  <si>
    <t>石漠化,土壤,全氮,降低,地区,有机质,贵州,含量,不同,氮磷</t>
  </si>
  <si>
    <t>中药材,干燥,初加工,我国,产地,医药产业,产品品质,倍受,中医药,方法</t>
  </si>
  <si>
    <t>玉米,调节剂,生长,碧护,好鲜收,复硝酚,增产率,植物,调控,粒重</t>
  </si>
  <si>
    <t>岩溶,Ca2,HCO3,群落,地下水,Mg2,喀斯特,森林,NH4,径流</t>
  </si>
  <si>
    <t>土壤,中药材,品质,生长,中重,营养元素,金属元素,影响,有机质,含量</t>
  </si>
  <si>
    <t>生物量,ORYZA2000,模型,贵阳,2008,2009,叶面积,模拟,中稻,一季</t>
  </si>
  <si>
    <t>GAP,玄参,栽培技术,栽培,选地,田间管理,培土,整地,中耕,除草</t>
  </si>
  <si>
    <t>维数,分形,土壤,非点源,颗粒,含量,特征,污染,增大,种植</t>
  </si>
  <si>
    <t>GB,2002,浸出液,18918,弗雷德,酸雨,土壤,处理厂,去除,污染物</t>
  </si>
  <si>
    <t>鸟王,茶园,Hg,Pb,Cu,Cr,土壤环境,产地,污染,无公害</t>
  </si>
  <si>
    <t>含量,鸟王,土壤,贵州,茶园,Fe,Zn,平均,产地,茶叶</t>
  </si>
  <si>
    <t>海啸,断层,模型,模拟,地震,有限,合理性,数值,高等,基于</t>
  </si>
  <si>
    <t>试件,抗震,Q460,板件,轴压,宽厚,屈曲,限值,钢材,截面</t>
  </si>
  <si>
    <t>输入,多点,地震,应力,设计,一致,时程,ANSYS,构件,响应</t>
  </si>
  <si>
    <t>加载,循环,单调,试验,曲线,钢材,高强度,骨架,有限元,Q460C</t>
  </si>
  <si>
    <t>dB,损耗,小于,端口,分路,偏振,非对称,波导,结构,低损耗</t>
  </si>
  <si>
    <t>渗氮,去除,氮化物,氧化物,超长,试样,层及,寿命,表面层,疲劳</t>
  </si>
  <si>
    <t>智能,学习,递阶,路径,庞大,强化,体在,规划,状态,启发式</t>
  </si>
  <si>
    <t>机械,动力学,模型,特性,动态,基于,其雅,可视化,运动学,运动</t>
  </si>
  <si>
    <t>疲劳,裂纹,夹杂,材料,超长,车轴,LZ50,疲劳极限,寿命,断口</t>
  </si>
  <si>
    <t>位错,硬化,幅值,循环,加载,失效,应力,疲劳,试样,复合</t>
  </si>
  <si>
    <t>曲面,应用,曲线,造型,CAD,NURBS,样条,设计,简述,方法</t>
  </si>
  <si>
    <t>熔合,硬度,马氏体,焊缝,焊接,18Ni,晶粒,时效,组织,板条</t>
  </si>
  <si>
    <t>疲劳,力幅,加载,循环,Al,Si,路径,寿命,位错,特性</t>
  </si>
  <si>
    <t>BIPSS,CS,MRI,诊断,垂体,ACTH,ROC,1.00,预测值,依赖性</t>
  </si>
  <si>
    <t>夹杂,疲劳,寿命,应力,GCr15,GBF,分散性,尺寸,试样,破坏</t>
  </si>
  <si>
    <t>模式,生态农业,生态,保护模式,观光农业,低山,区域,发展,资源,经济型</t>
  </si>
  <si>
    <t>紫花苜蓿,垄和沟,覆膜,60cm,垄上,对照,宽度,处理,草地,30</t>
  </si>
  <si>
    <t>河道,环境质量,常州市,治理,开展,汇水区,城市,太湖流域,行之有效,实践经验</t>
  </si>
  <si>
    <t>萌蘖,对照,浇水,Fm,光合,LWP,II,Fv,NPQ,Pro</t>
  </si>
  <si>
    <t>单播,籽粒,株型,晋大,74,晋豆,24,生物量,产量,竞争能力</t>
  </si>
  <si>
    <t>检测,探针,纳米,蛋白质,体系,灵敏度,0.05%,CEA,三明治,高灵敏度</t>
  </si>
  <si>
    <t>胁迫,脯氨酸,48,对照,黧豆,Tr,REC,干旱,蒸腾速率,水分亏缺</t>
  </si>
  <si>
    <t>植被,草木樨,恢复,演替,引入,全氮,含量,土壤,物种,两年生</t>
  </si>
  <si>
    <t>NRA,硝态,NO2,.-,1FW,开花期,品种,供试,不施,返青</t>
  </si>
  <si>
    <t>并联,机构,构造,约束方程,PSS,ixon,结式,Pro,位姿,位置</t>
  </si>
  <si>
    <t>天线,卫星天线,Pro,车载式,收看,电视节目,仿真,车载,验证,接收</t>
  </si>
  <si>
    <t>圆柱,函数库,CCS,C++,6.0,OpenGL,解方程,建模,运动学,并联</t>
  </si>
  <si>
    <t>增根,Sylvester,结式,消元,40,巴氏,元法,桁架,方程式,使用</t>
  </si>
  <si>
    <t>抑菌,精油,香菊,神农,SDS,细菌,全草,菌体,透射,革兰氏</t>
  </si>
  <si>
    <t>4%,杆菌,配方,发酵,猪瘦肉,2.5%,1.2%,4.2%,0.06%,0.134%</t>
  </si>
  <si>
    <t>氨基脲,盲囊,闭壳肌,外套膜,消除,扇贝,富集,消化,组织,浓度</t>
  </si>
  <si>
    <t>菌株,大菱鲆,鲑气,单胞菌,亚种,肝脏,无色,序列,db14,测定</t>
  </si>
  <si>
    <t>大鼠,磷虾,高脂血症,血清,南极,胆固醇,油对,TC,TG,LDL</t>
  </si>
  <si>
    <t>氨基脲,四十里,扇贝,贝类,海域,质谱法,石沟,Mytilus,edulis,Argopecten</t>
  </si>
  <si>
    <t>杀芬,检测,凝胶,色谱,水产品,净化,渗透,中毒,方法,毛细管柱</t>
  </si>
  <si>
    <t>坚果,澳洲,自由基,水解,蛋白,物质量,解液,pH9,加酶量,0.8%</t>
  </si>
  <si>
    <t>实习,食品科学,教学质量,方法,每种,探讨,专业,改善,工程,当前</t>
  </si>
  <si>
    <t>金红石,禁带,Fe,eV,掺杂,杂质,宽度,能级,TiO2,O2p</t>
  </si>
  <si>
    <t>伊利石,样品,粘土矿,绿泥石,蒙混,结晶度,矿物,少量,有序,均值</t>
  </si>
  <si>
    <t>民盟中央,四次会议,郑惠强,民盟,座谈,为题,十一届,招生,全国政协,座谈会</t>
  </si>
  <si>
    <t>AR,高脂,受试者,M1,空腹,显著性,PK,餐后,药后,AUC0</t>
  </si>
  <si>
    <t>退化,演替,计量学,化学,矮嵩,全量,土壤,草地,速效,特征</t>
  </si>
  <si>
    <t>草甸,小嵩,相关性,矮嵩,DON,植物,土壤,禾草,灌丛,金露梅</t>
  </si>
  <si>
    <t>algebra,quantum,generic,composition,elements,lie,integral,sign,Ringel,Green</t>
  </si>
  <si>
    <t>category,semi,stable,sheaves,Kac,indecomposable,paper,study,coherent,fixed</t>
  </si>
  <si>
    <t>隔离度,平均功率,消光,入射,效应,功率密度,克尔,光束,峰值,脉冲</t>
  </si>
  <si>
    <t>诊断,极小,因果关系,求解,方法,所有,冲突,效率,原理,避免</t>
  </si>
  <si>
    <t>极小,碰集,算法,遗传算法,操作,实例,精英,求解,有效性,验证</t>
  </si>
  <si>
    <t>QDs,CdTe,quantum,Highly,luminescent,water,soluble,dots,synthesized,electrogenerated</t>
  </si>
  <si>
    <t>沙尘,消光系数,气溶胶,激光雷达,探测,星载,30,CALIPSO,0.22,该次</t>
  </si>
  <si>
    <t>Fizeau,激光雷达,干涉仪,条纹,风速,光谱,进行,大气,信号,单纵模</t>
  </si>
  <si>
    <t>完全缓解,帕洛诺,司琼,化疗,恶心,呕吐,盐酸,剂量,两组,延迟</t>
  </si>
  <si>
    <t>P50,精神分裂症,利培酮,门控,PANSS,0.05,治疗,总分,患者,指标</t>
  </si>
  <si>
    <t>几何,相似性,中学生,眼动,解决,问题,认知,影响,风格,考查</t>
  </si>
  <si>
    <t>S2,0.01,S1,患者,波幅,对照组,精神分裂症,门控,P50,首发</t>
  </si>
  <si>
    <t>item,memory,source,task,orientation,prefrontal,cortex,hippocampus,features,core</t>
  </si>
  <si>
    <t>内隐,外显,学习,激活,颜色,枕叶,序列,fMRI,形状,规则</t>
  </si>
  <si>
    <t>知识,内隐,实践,理论,整合性,佐尔,理解,斯滕,外显,恩斯</t>
  </si>
  <si>
    <t>变压器,涌流,JA,暂态,磁路,铁心,模型,对偶,拓扑,仿真</t>
  </si>
  <si>
    <t>绝缘子,复合,串联,电场,玻璃,电压,闪络,导线,等级,电位</t>
  </si>
  <si>
    <t>闪络,绝缘子,风沙,电压,沙尘,沙粒,沉积,输电,环境,线路</t>
  </si>
  <si>
    <t>空间电荷,注入,电极,双极,电压,液体,分布,特性,绝缘性,正电荷</t>
  </si>
  <si>
    <t>电弧,运动,间隙,绝缘子,试验,并联,仿真,导弧,弧根,弧柱</t>
  </si>
  <si>
    <t>kD,BOP,亚基,pI,40,GC,氧化酶,聚焦,乙醇,碱性</t>
  </si>
  <si>
    <t>毛细管柱,柱上,分离,涂覆,CD,NMCD,氯苯,异构体,苯二胺,衍生物</t>
  </si>
  <si>
    <t>基因,烟碱,遗传,含量,DH,斩株,晾制,对主,作用,分别</t>
  </si>
  <si>
    <t>基因,黑胫病,遗传,抗性,DH,P1,P2,群体,分别,发病率</t>
  </si>
  <si>
    <t>模糊,相似,给出,算法,推理,系统,逼近,基于,证明,满足</t>
  </si>
  <si>
    <t>Fuzzy,构造,线性化,插值,函数,方法,系统,逼近,输出,边缘</t>
  </si>
  <si>
    <t>模糊集,区间,直觉,运算,Atanassov,修正,给出,错误,有利于,针对</t>
  </si>
  <si>
    <t>C60,聚合,激光,紫外,高压,压力,管内,相变,分子,填充</t>
  </si>
  <si>
    <t>stent,Excel,Firebird,stents,restenosis,month,thrombosis,0%,rapamycin,eluting</t>
  </si>
  <si>
    <t>0.05,男性,女性,随访,统计学,心脏,患者,发生率,病变,两组</t>
  </si>
  <si>
    <t>压缩,变形,抗压强度,聚苯乙烯,试验,混合,轻质,特性,屈服应力,依据</t>
  </si>
  <si>
    <t>稻瘟病,抗谱,菌株,抗性,品种,抗病性,龙盾,104,积温,联合</t>
  </si>
  <si>
    <t>数据传输,链路,矢量,效率,网络带宽,单条,数据,技术,并行传输,以该</t>
  </si>
  <si>
    <t>GIS,计算,算法,密集型,并行算法,并行计算,基础,多核,串行,地理</t>
  </si>
  <si>
    <t>sludge,tannery,heavy,metals,disposal,volatile,analysis,Zn,900,volatilization</t>
  </si>
  <si>
    <t>mechanochemical,treatment,fly,ash,concentration,treated,characterized,Resolution,Analyzer,polychlorinated</t>
  </si>
  <si>
    <t>cells,cochlear,spiral,ganglion,neurons,culture,cell,hours,neurite,exhibited</t>
  </si>
  <si>
    <t>atrial,mV,current,activated,cardiomyocytes,rapidly,pacing,Iva,study,canine</t>
  </si>
  <si>
    <t>资料,雷达,反射率,径向,因子,调整,侧重于,模拟,初始,ARPS</t>
  </si>
  <si>
    <t>寒潮,大风,冷涌,动能,位能,制造,正压,有效,对流层,斜压</t>
  </si>
  <si>
    <t>沙尘暴,灾害,业务,系统,效应,2002,2004,预测,中国气象局,气候</t>
  </si>
  <si>
    <t>convective,rainfall,mei,yu,front,meso,system,southwesterly,shear,Dabie</t>
  </si>
  <si>
    <t>沙尘,天气,沙尘暴,该次,过程,粒径,预报,数值,模拟,系统</t>
  </si>
  <si>
    <t>回波,中尺度,切变线,气流,降水,西南,波列,辐散,粒子,产生</t>
  </si>
  <si>
    <t>试验,3DVAR,预报,NCEP,误差,MM5,降雨,资料,2005,mm</t>
  </si>
  <si>
    <t>夏季,2006,预测,预报,降水,季节,异常,110,气候,大气物理</t>
  </si>
  <si>
    <t>Green,functions,multilayered,media,domain,field,method,components,spectral,integral</t>
  </si>
  <si>
    <t>冰芯,18O,拉丹冬,春季,气温,夏季,季风,70,oC,增温</t>
  </si>
  <si>
    <t>temperature,18O,air,summer,spring,monsoon,70,values,warming,history</t>
  </si>
  <si>
    <t>Lamivudine,DHBV,mutation,LRDHBV,resistance,character,animal,cell,model,susceptive</t>
  </si>
  <si>
    <t>泛函,cm,TPP,cat,IR,Raman,密度,跃迁,最强,光敏剂</t>
  </si>
  <si>
    <t>减薄,伸展,鄂尔多斯,华北,岩石圈,俯冲,盆地,模拟,周边,块体</t>
  </si>
  <si>
    <t>椎弓,椎体,术后,异体,伤椎,骨植骨,自体,同种,手术,短节</t>
  </si>
  <si>
    <t>6Ma,陆块,扬子,元古代,凤凰山,岩体,岩浆,定年,Rodinia,裂解</t>
  </si>
  <si>
    <t>平台,影像,研究,信息,工程师,医学影像,Science,人员,梗概,设计</t>
  </si>
  <si>
    <t>mass,enhancement,MeV,c2,width,decay,channel,studied,sample,1.06</t>
  </si>
  <si>
    <t>小蜂,传粉,产卵,对榕,种非,mayri,繁殖,共生,花期,系统</t>
  </si>
  <si>
    <t>小蜂,榕果,传粉,雌蜂,后代,雌花,花率,成蜂率,繁殖,雄花</t>
  </si>
  <si>
    <t>光伏,无功,电网,电站,逆变器,电压,控制策略,输出,补偿,前提</t>
  </si>
  <si>
    <t>谐波,测量,IEC,相位,采样,方法,精度,同步,谱分析,恒定</t>
  </si>
  <si>
    <t>控制参数,模型,并网,系统,稳定性,光伏,分析,信号,干扰,动态</t>
  </si>
  <si>
    <t>基波,正序,电流,光伏,有功,谐波,电压,无功,偏移,并网</t>
  </si>
  <si>
    <t>振荡,系统,逆变器,Jacobian,分岔,特征值,对系统,分析,低频,矩阵</t>
  </si>
  <si>
    <t>闪变,正弦,插值,测量方法,谐波,引起,缺陷,检测,基于,改进</t>
  </si>
  <si>
    <t>双频,高频,单元,变换,开关损耗,变换器,优缺点,设计,理论,控制技术</t>
  </si>
  <si>
    <t>相电压,三相,计算,平衡,方法,三线,负序,幅值,出正序,优缺点</t>
  </si>
  <si>
    <t>PR,PRD,控制,相角,proportional,resonant,谐振,控制器,微分,比例</t>
  </si>
  <si>
    <t>光伏,电站,电压,大型,静态,稳定性,阻抗,节点,内部,装机容量</t>
  </si>
  <si>
    <t>电网,检测,同步,偏移,信号,频率,相位,方法,参考,基于</t>
  </si>
  <si>
    <t>CAV,expression,PAI,RNAi,cells,ECV304,insulin,polymerase,shRNA,reaction</t>
  </si>
  <si>
    <t>图像,正交变换,水印,重叠,奇异,特性,基于,鲁棒性,内蕴,信息</t>
  </si>
  <si>
    <t>像素,置乱,位组,交换,奇数,图像,鲁棒性,奇偶,个位,组内</t>
  </si>
  <si>
    <t>隐写,特征,图像,空域,相关性,系数,通用,颜色,秘密,涵盖面</t>
  </si>
  <si>
    <t>载体,嵌入,编码,数据,湿纸,方向,方法,部分,不同,秘密</t>
  </si>
  <si>
    <t>线虫,异尖,消化,鱼肉,检测,PCR,水解,样本,多重,牙鲆</t>
  </si>
  <si>
    <t>单胞菌,腐败,抗体,抗原,牙鲆,氏菌,抑制率,希瓦,两种,细菌</t>
  </si>
  <si>
    <t>Cd,均值,贝类,含量,近江,超标,食用,杭州市,Pb,Cu</t>
  </si>
  <si>
    <t>TIA,颈动脉,粥样,硬化,对照组,血脂,动脉,中膜,斑块,因素</t>
  </si>
  <si>
    <t>NIR,LapRLSR,modeling,squares,analysis,online,infrared,method,Laplacian,regularized</t>
  </si>
  <si>
    <t>plasma,method,simple,metabonomics,developed,simultaneous,qualitative,quantitative,analysis,esterified</t>
  </si>
  <si>
    <t>充换,负荷,配电网,服务网络,发展,电动汽车,增供,双网,产业,推动</t>
  </si>
  <si>
    <t>储能,灵活性,需求,再生能源,电力,配电网,鸭型,裕度,所提,模型</t>
  </si>
  <si>
    <t>故障,连锁,停电,系统,监测,演变,关键,WAMS,特征,次大</t>
  </si>
  <si>
    <t>电网,平衡,负荷,运行,鲁棒性,滑模变,性好,PSCAD,EMTDC,控制策略</t>
  </si>
  <si>
    <t>菌株,TS1,测定,拮抗,茶树,序列,同源性,含菌,冰核,16</t>
  </si>
  <si>
    <t>线虫,胞囊,根系,侧根,主根,土层,单位根,15cm,出苗,苗期</t>
  </si>
  <si>
    <t>赫兹,光谱,时域,LabVIEW,技术,数据分析,数据,采集,方法,相结合</t>
  </si>
  <si>
    <t>沉积物,含量,赋存,形态,理化,交换量,伊利石,为主,阳离子,有机质</t>
  </si>
  <si>
    <t>土壤,pH,北运河,水系,速效,有机质,分布,流域,武清区,影响</t>
  </si>
  <si>
    <t>THz,7.8,absorbance,peaks,ethylparaben,hydroxybenzoate,terahertz,temperature,Terahertz,transmission</t>
  </si>
  <si>
    <t>贲门癌,食管癌,多态性,A4T14,上消化道,家族史,95%,CI,p73G4C14,基因型</t>
  </si>
  <si>
    <t>GCA,SNP,DNMT3B,patients,distribution,lymphatic,metastasis,control,cancer,genotype</t>
  </si>
  <si>
    <t>5A,6A,MMP,NSCLC,基因型,启动子,SNP,对照组,多态性,吸烟</t>
  </si>
  <si>
    <t>ESCC,GCA,347GA,GA,基因型,多态性,160A,polym,SNP,患者</t>
  </si>
  <si>
    <t>1G,2G,NSCLC,MMP,多态性,启动子,SNP,易感性,基因型,对照组</t>
  </si>
  <si>
    <t>2G,6A,卵巢癌,1G,5A,基因型,对照组,多态性,MMP1,MMP3</t>
  </si>
  <si>
    <t>丙烯酸甲酯,聚合物,超支,丙烯酸,改性,单体,羟乙,通过,Michael,制得</t>
  </si>
  <si>
    <t>胶质瘤,rhTNF,CTX,120,min,大鼠,给予,屏障,肿瘤,含量</t>
  </si>
  <si>
    <t>forest,carbon,sequestration,vegetation,biomass,land,altitude,sublot,plain,low</t>
  </si>
  <si>
    <t>含量,胁迫,相对,Na2CO3,液泡,细胞质,细胞壁,强度,星星,电子探针</t>
  </si>
  <si>
    <t>油脂,日粮,饲用,饲喂,消化,试验,脂粉,饲料,一定,生长</t>
  </si>
  <si>
    <t>污染物,酮类,排放,催化器,甲醇,发动机,C3,常规,丙烯醛,台架</t>
  </si>
  <si>
    <t>工况,排放,试验,发动机,重型车,道路,行驶,循环,认证,因子</t>
  </si>
  <si>
    <t>啁啾,色散,制备,激光,脉冲,宝石,波长,测试,输出,非成</t>
  </si>
  <si>
    <t>余流,水道,站位,斯托克斯,沙洲,日余流,腰门,流向,豆腐渣,拉格朗</t>
  </si>
  <si>
    <t>模型,GIS,建模,计算结果,空间数据,计算,处理,数据,耦合,动力</t>
  </si>
  <si>
    <t>复合材料,热导率,处理剂,界面,填充,SiC,ZnO,导热,填料,电阻率</t>
  </si>
  <si>
    <t>纤维长度,LFT,纤维,GMT,用量,强度,力学性能,10mm,SGF,模量</t>
  </si>
  <si>
    <t>传热,影响,面密度,预混,毡体,玻璃纤维,聚丙烯,因素,正交,过程</t>
  </si>
  <si>
    <t>热导率,复合材料,绝缘,填料,填充,电阻,变化规律,体系,增大,EVA</t>
  </si>
  <si>
    <t>PET,硫酸钡,纳米,增强,模量,强度,力学性能,复合材料,混法,3%</t>
  </si>
  <si>
    <t>生物转化,纤维素,预处理,废水,木质,用量,蒸汽,脱毒,低水,技术</t>
  </si>
  <si>
    <t>DCP,GMT,MFR,强度,增大,基体,力学性能,流动性,用量,增韧剂</t>
  </si>
  <si>
    <t>PET,SFT,LFT,玻璃纤维,强度,力学性能,增强,制备,挤出机,双螺杆</t>
  </si>
  <si>
    <t>涂层,硅化物,抗氧化,Ir,体系,涂覆,材料,应用,高温,试车</t>
  </si>
  <si>
    <t>pancreas,treatment,2.00,0.00,rats,model,pathological,contents,ng,content</t>
  </si>
  <si>
    <t>TiB2,涂层,阴极,石墨,炭化,升温,采用,制度,工艺,无裂纹</t>
  </si>
  <si>
    <t>pg,treated,0.00,model,mol,Baicalin,octreotide,renal,12,lower</t>
  </si>
  <si>
    <t>SnO2,多孔,水热,mAh,容量,包覆,循环,烧结,复合材料,可逆</t>
  </si>
  <si>
    <t>Sn,nm,100,30,水热,mAh,容量,循环,烧结,复合材料</t>
  </si>
  <si>
    <t>电导率,AlF3,实验,KCl,Na3AlF6,K3AlF6,熔体,测试,电导,含量</t>
  </si>
  <si>
    <t>包套,Nb,12,Fe,样品,粉末,Cu,复合管,研磨,超导</t>
  </si>
  <si>
    <t>铸态,非晶,含有,纳米,合金,结构,铜模,圆棒,吸铸法,4mm</t>
  </si>
  <si>
    <t>STC,rats,mucosa,chronic,function,protein,proteins,colonic,DE,regulated</t>
  </si>
  <si>
    <t>nitrided,layer,Ti6Al4V,analysis,ray,substrate,diffraction,spectroscopy,GDOES,XPS</t>
  </si>
  <si>
    <t>CFRP,加固,抗震,钢筋,混凝土,试件,方柱,荷载,性能,延性</t>
  </si>
  <si>
    <t>排水,渠道,泥质,能耗,沙质,宁夏,铺设成,稳定性,高效性,方面</t>
  </si>
  <si>
    <t>蒸发,研究,土面,叶面积,较大,分析,有待于,冬小麦,蒸发量,计算方法</t>
  </si>
  <si>
    <t>淋洗,土壤,kPa,基质,灌溉,盐分,处理,20,Cl,SAR</t>
  </si>
  <si>
    <t>孔隙,导水率,土壤,贡献率,处理,滤层,水流,常数,水头,大小</t>
  </si>
  <si>
    <t>土壤,活性,滴灌,覆膜,脲酶,土壤环境,种植,磷酸酶,蔗糖,年限</t>
  </si>
  <si>
    <t>盐分,土壤,积盐,滴灌,阶段,运动,水分,剖面,覆膜,埋区</t>
  </si>
  <si>
    <t>土壤侵蚀,大通县,1995,2005,104,hm,模数,侵蚀,总量,TM</t>
  </si>
  <si>
    <t>P64,Jia,光化学,杂交,猝灭,30,光能,全天,Pn,PFD</t>
  </si>
  <si>
    <t>品系,DN,270,水分,水分亏缺,T4,deltoids,T3,15,29</t>
  </si>
  <si>
    <t>DSS,放牧,牧场,管理,模拟,科学研究,提供,生长,工具,decision</t>
  </si>
  <si>
    <t>广南,始新世,m3,p4,砚山,p3,m2,晚期,下次,标本</t>
  </si>
  <si>
    <t>花粉,表土,白刺属,植被,菊科,麻黄,禾本科,研究,荒漠,揭示</t>
  </si>
  <si>
    <t>pAQP1,porcine,cells,digestive,gastrointestinal,PCR,cDNA,water,CHO,blot</t>
  </si>
  <si>
    <t>AQP4,hypothalamus,taurine,release,vasopressin,Taurine,glial,cells,secretion,mice</t>
  </si>
  <si>
    <t>chloride,activated,ANO1,imperatorin,channels,CaCCs,regulators,calcium,channel,therapeutic</t>
  </si>
  <si>
    <t>裂缝,组合,尖端,条纹,构造,节理,共轭,走向,雁形,色线</t>
  </si>
  <si>
    <t>硕士,研究生,学科,生态,生源,培养,林业大学,模式,跨学科,实例</t>
  </si>
  <si>
    <t>生源,研究生,生态,硕士,林业大学,跨学科,学科,数量,本科专业,入学考试</t>
  </si>
  <si>
    <t>聚碳酸酯,老化,拉伸,PC,显著,试样,分子,户外,质量,失效</t>
  </si>
  <si>
    <t>套管,完井,校核,参数,试油,压裂液,气井,完井液,油管,设计</t>
  </si>
  <si>
    <t>存储器,测试,常见故障,自测试,嵌入式,详细分析,仿真,算法,具有,集成电路</t>
  </si>
  <si>
    <t>搜索算法,二进制,标签,算法,阅读器,识别,动态,通信量,RFID,ABS</t>
  </si>
  <si>
    <t>RF,智能卡,可靠性,模型,维修性,MIL,HDBK,217F,措施,盲目性</t>
  </si>
  <si>
    <t>滤波器,电路,输入,品质因数,OTA,低通,带通,带阻,全通,0.5</t>
  </si>
  <si>
    <t>指纹图,噪声,椒盐,混合,高斯,去除,算法,指纹识别,关键步骤,小波</t>
  </si>
  <si>
    <t>评标,方法,评标法,法在,成本,中心环节,重要一环,奖惩,全过程,绩效</t>
  </si>
  <si>
    <t>信息化,劳动生产率,区域,不平衡性,发展,呈现出,衡量,而同,葛兰杰,互动关系</t>
  </si>
  <si>
    <t>盆底,悬吊,脱垂,盆腔,子宫,患者,器官,韧带,手术,术后</t>
  </si>
  <si>
    <t>IL,卵巢,颗粒细胞,AR,mRNA,睾酮,卵泡,雄激素,内膜,PCOS</t>
  </si>
  <si>
    <t>耗散,人类,社会,结构,Brusselator,发展,结构特征,必然选择,分析,概述</t>
  </si>
  <si>
    <t>持续,我国,发展,社会,三大,危困,问题,人类,资源,人口</t>
  </si>
  <si>
    <t>下脚料,带鱼,挥发性,蛋白酶,风味,物质,中共,检测,成分,原料</t>
  </si>
  <si>
    <t>黑素,基料,蛋白,mol,拉德,鸡肉,风味,解液,排阻,Mw</t>
  </si>
  <si>
    <t>配方,2%,参数,工艺,烟熏,最优,最佳,姜粉,五香粉,时间</t>
  </si>
  <si>
    <t>小鼠,脾脏,细胞,H22,荷瘤,CD8,对照组,CD4,增大,淋巴细胞</t>
  </si>
  <si>
    <t>盐渍,糟鱼,烟熏,感官,食盐,试验,温度,态氮,8.8%,4.0</t>
  </si>
  <si>
    <t>CiNii,情報学,学術,情報,国立,研究所</t>
  </si>
  <si>
    <t>纳米管,阵列,TiO2,晶型,氧化,阳极,光电,锐钛矿,法在,SEM</t>
  </si>
  <si>
    <t>量子,巯基,CdHgTe,光谱,合金,nm,形貌,乙酸,表面,荧光</t>
  </si>
  <si>
    <t>量子,CdSe,荧光,光谱,巯基,nm,丁二酸,摩尔,发射,X射线</t>
  </si>
  <si>
    <t>信息熵,物种,频数,er,Shannon,基因组,线性关系,定义,普适性,isher</t>
  </si>
  <si>
    <t>建筑业,江苏省,分析,指标,对近,发展,技术设备,相关性,纵向,横向</t>
  </si>
  <si>
    <t>DFS,知识库,危险源,设计,模块,地铁,站台,存储,功能,车站</t>
  </si>
  <si>
    <t>耐药,治疗,医疗,nucleoside,nucleotide,analogs,NAs,HCC,成本,核苷</t>
  </si>
  <si>
    <t>耐药,治疗,nucleoside,nucleotide,analogs,NAs,HCC,核苷,核苷酸,乙型肝炎</t>
  </si>
  <si>
    <t>减毒,活疫苗,基因,布鲁氏菌,缺失,基因组学,亲本,差异,遗传,疫苗</t>
  </si>
  <si>
    <t>布鲁氏菌,基因组,杂交,芯片,16M,941,DNA,基因,马耳他,流产</t>
  </si>
  <si>
    <t>布鲁菌,DNA,分型,羊种,菌种,宿主,进化,布鲁氏菌,分离,基于</t>
  </si>
  <si>
    <t>interference,femtocell,network,subchannel,power,networks,resource,step,model,capacity</t>
  </si>
  <si>
    <t>细胞系,VMAT2,表达,SH,SY5Y,Western,blot,免疫荧光,构建,荧光</t>
  </si>
  <si>
    <t>染色体,原位杂交,TSA,灵敏度,信号,切片,荧光,三步,检测,抗体</t>
  </si>
  <si>
    <t>辐照,大蒜,抑芽,60Co,电子束,射线,剂量,800Gy,200Gy,500Gy</t>
  </si>
  <si>
    <t>粒径,蛋白,大豆,分离,超微,乳化,粉碎,稳定性,超微粉,内均</t>
  </si>
  <si>
    <t>超滤,菠萝,吸附,冷冻干燥,TiO2,液用,超滤膜,蛋白酶,洗脱,截留</t>
  </si>
  <si>
    <t>网格,月球,空间,离散,数据模型,模型,六面体,层次性,度为,剖分</t>
  </si>
  <si>
    <t>UHPC,掺量,力学性能,减水剂,水胶,试验,羧酸,试配,显著,模型</t>
  </si>
  <si>
    <t>脂质体,PBN,细胞,亲和性,肿瘤,自旋,癌细胞,捕捉,采用,优化</t>
  </si>
  <si>
    <t>组和,嵌合,Ag85A,DNA,基因,脾脏,ESAT,疫苗,小鼠,病变</t>
  </si>
  <si>
    <t>DNA,免疫,M64,IFN,100,IL,12,小鼠,效力,14</t>
  </si>
  <si>
    <t>诱集,蜚蠊,蚊虫,口岸,引诱剂,方法,蚊媒,个种,昆虫,新型</t>
  </si>
  <si>
    <t>cancer,adjusted,95%,CI,alcohol,risk,family,history,BMI,sporadic</t>
  </si>
  <si>
    <t>字符,图像,密码保护,灰度,特殊字符,标点符号,信息,技术,参考价值,并用</t>
  </si>
  <si>
    <t>全频段,仿真,验证,本文,模型,网络理论,输出阻抗,Matlab,共射,EWB</t>
  </si>
  <si>
    <t>热解,粒度,min,煤样,实验,煤粉,减小,鹤岗,活性,差热分析</t>
  </si>
  <si>
    <t>热解,失重,煤粉,速率,鹤岗,特性,准噶尔,400,升温,粒度</t>
  </si>
  <si>
    <t>热解,失重,样品,粒径,速率,10,0.28,mm,动力学,升温</t>
  </si>
  <si>
    <t>石膏,40cm,改良,土层,土柱,10cm,淋洗,混匀,推理,计算</t>
  </si>
  <si>
    <t>大葱,贮水量,AquaCrop,生物量,模拟,模型,相对误差,实测值,RMSE,土壤水分</t>
  </si>
  <si>
    <t>wastewater,irrigation,soil,concentrations,NO3,leaching,nitrogen,fractions,vertical,distribution</t>
  </si>
  <si>
    <t>雪旺细胞,损伤,神经,坐骨神经,超微结构,55V,110V,220V,周时,16</t>
  </si>
  <si>
    <t>沸石,实验组,止血,对照组,断缘,死亡率,血管,组织,0.5,cm</t>
  </si>
  <si>
    <t>伤口,负压,创面,cm,裂开,治疗,愈合,封闭,术后,12</t>
  </si>
  <si>
    <t>创面,瘢痕,复合,cm,自体,厚皮,30,烧伤,移植,异体</t>
  </si>
  <si>
    <t>PBFC,共培养,CXCL8,CXCR2,HDMEC,mRNA,内皮细胞,趋化,24,周皮</t>
  </si>
  <si>
    <t>cm,皮瓣,冻伤,创面,修复,腓肠,岛状,12,成活,逆行</t>
  </si>
  <si>
    <t>尼莫地平,术后,颅脑,低温,手术,局部,外伤,脑血管,冲洗,治疗</t>
  </si>
  <si>
    <t>嵌入式,监控,智能,传感器,远程,视频,Linux,SQLite,实验室,数据</t>
  </si>
  <si>
    <t>植物区系,垂直,雾灵山,分布,北温带,成分,梯度,温带,植被,样带</t>
  </si>
  <si>
    <t>差不嘎蒿,龄级,格局,空间,分布,幼体,沙地,分析方法,随机,显著</t>
  </si>
  <si>
    <t>相关系数,个种,关联,检验,列联表,Pearson,Spearman,0.05,对间,红豆杉</t>
  </si>
  <si>
    <t>降水,小雨,暴雨,东北地区,日数,事件,贡献率,强度,趋势,减少</t>
  </si>
  <si>
    <t>序列,变化,温度,平均气温,几条,进展,中国,0.73,0.97,一性</t>
  </si>
  <si>
    <t>流域,石羊河,气候变化,径流量,影响,情景,治理,模式,IPCC,15%</t>
  </si>
  <si>
    <t>水资源,气候变化,水文,问题,水循环,面临,科学,研究,预估,重大</t>
  </si>
  <si>
    <t>极端,降水,长江流域,20,峰值,中下游,洪水,以来,强降水,增加</t>
  </si>
  <si>
    <t>风速,台站,观测,视宽角,障碍物,减小,平均,气象台站,资料,趋势</t>
  </si>
  <si>
    <t>11,2009,50,低温,气温,事件,频次,极端,雨雪,分位</t>
  </si>
  <si>
    <t>洼地,洪水,气候变化,治理,流域,外资项目,平原,影响,工程,排涝</t>
  </si>
  <si>
    <t>输沙,长江流域,水文站,流量,输沙量,趋势,下游,置信度,95%,变化</t>
  </si>
  <si>
    <t>水资源,适应性,短缺,水价,管理,措施,结果表明,海河,有效性,需求</t>
  </si>
  <si>
    <t>模型,动力学,群体决策,观点,网络,复杂,研究,多数决定,投票者,Ising</t>
  </si>
  <si>
    <t>演化,博弈,网络,复杂,介绍,博弈论,动力学,复制,方程,关系</t>
  </si>
  <si>
    <t>RB,EB,沙眼,衣原体,发育,胞质,Chlamydia,trachomatis,Ct,制样</t>
  </si>
  <si>
    <t>性状,选择,基因,牵连,区段,效应,分析,多样性,标记,遗传</t>
  </si>
  <si>
    <t>leaf,Xy,flag,angle,photosynthesis,81,erect,chlorophyll,content,population</t>
  </si>
  <si>
    <t>BR,mutant,D96V,material,valine,lifetime,wild,type,Bacteriorhodopsin,exhibits</t>
  </si>
  <si>
    <t>practical,input,stability,stochastic,cascaded,functions,SISS,Lyapunov,paper,property</t>
  </si>
  <si>
    <t>组和,抑郁症,应付,养育,2.6,0.5,0.6,1.3,方式,互动</t>
  </si>
  <si>
    <t>抑郁症,评量,焦虑,问卷,艾森克,应付,人格,抑郁,方式,维度</t>
  </si>
  <si>
    <t>抗抑郁,焦虑,疗效,组与,精神疾病,总分,抑郁症,家族史,量表,因素</t>
  </si>
  <si>
    <t>56,心理咨询,应激,创伤,心理,伤员,家属,灾难,干预,地震</t>
  </si>
  <si>
    <t>10,2004,外婆,叫声,鼓腮,表姑,反复,表舅,体健,电子琴</t>
  </si>
  <si>
    <t>双语,教学,精神病学,教学模式,结合实际,深入分析,问卷调查,探寻,本科,见解</t>
  </si>
  <si>
    <t>出行,模型,换乘,组合,方式,算法,均衡,分配,变分,算例</t>
  </si>
  <si>
    <t>停车,行为,模型,模拟,动态,基于,Monte,Carlo,算例,交通</t>
  </si>
  <si>
    <t>Gentoo,节点,开源,复杂,模型,Linux,软件,软件包,现有,仿真</t>
  </si>
  <si>
    <t>复杂度,软件包,系统,Gentoo,依赖,随机,抽象,风险,参数,数据源</t>
  </si>
  <si>
    <t>荒漠,绿洲,荒漠化,沙质,沙漠化,土质,盐渍化,劣地,主要,干旱</t>
  </si>
  <si>
    <t>QTL,水稻,育种,对耐盐,基因座,寒地,耐盐,应用,方法,综述</t>
  </si>
  <si>
    <t>ZnO,nanorods,synthesized,temperature,emission,peak,annealing,Ce,doping,nanostructures</t>
  </si>
  <si>
    <t>factor,activities,elements,agricultural,Cd,Hg,Pb,analysis,soils,heavy</t>
  </si>
  <si>
    <t>graphitic,micro,GMMCMs,KOH,specifc,1.0,electrode,Partially,mesoporous,carbon</t>
  </si>
  <si>
    <t>IPPI,cDNA,柴胡,柴胡皂苷,全长,位点,合成,克隆,氨基酸,序列</t>
  </si>
  <si>
    <t>地下害虫,秸秆,全量,深松,耕作,群落,还田,10%,金针虫,蛴螬</t>
  </si>
  <si>
    <t>杂草,秸秆,免耕,全量,耕作,夏玉米,深松,产量,常规,马唐</t>
  </si>
  <si>
    <t>对照组,鹿瓜,多肽,注射液,骨质增生,熏蒸,治疗,观察,组为,中药</t>
  </si>
  <si>
    <t>星状,细胞,诱导,表达,对照组,干细胞,实验组,标记,大鼠,细胞因子</t>
  </si>
  <si>
    <t>石炭世,二叠,剩磁,内蒙古,分量,高庙,95,世时,地块,局子</t>
  </si>
  <si>
    <t>western,Kunlun,Tarim,basin,continent,transect,beneath,belt,structures,orogenic</t>
  </si>
  <si>
    <t>硬件,搜索引擎,部件,设计,因特网,搜索,使用,文件,开发者,开发周期</t>
  </si>
  <si>
    <t>合成,体系结构,服务,Web,方法,代码,实现,模型,自动,SOADL</t>
  </si>
  <si>
    <t>compound,analysis,ray,dis,diphenylpropan,yl,disulfane,C30H30S2,454.27,synthesized</t>
  </si>
  <si>
    <t>field,suspensions,strength,Cu2,Cd2,Pb2,soils,electrical,cations,10</t>
  </si>
  <si>
    <t>EST,13,microsatellite,sequences,PCR,primer,10,pairs,loci,database</t>
  </si>
  <si>
    <t>microsatellite,markers,methods,strategy,species,efficiency,marker,development,enriched,molecular</t>
  </si>
  <si>
    <t>irradians,yessoensis,pairs,bands,analysis,scallop,PRINS,PI,revealed,arms</t>
  </si>
  <si>
    <t>半导体,太阳能,光伏,频频告急,效应,阳光计划,结所,异质,越来越,新动力</t>
  </si>
  <si>
    <t>6VS,扩增,易位系,Pm97033,白粉病,片段,6AL,引物,PK,特异</t>
  </si>
  <si>
    <t>流域,模型,负荷量,非点源,模拟,污染,滇池,校正,水质,流量</t>
  </si>
  <si>
    <t>elements,Rb,Sr,sediments,grain,size,samples,20,fractions,paper</t>
  </si>
  <si>
    <t>Rb,Sr,磁化率,粒级,20,沉积物,黄旗海,span,ChDivSummary,湖泊</t>
  </si>
  <si>
    <t>AMS,paleowind,magnetic,susceptibility,determining,directions,loess,profile,Quaternary,Longdan</t>
  </si>
  <si>
    <t>adhesive,phenoxy,thermal,strength,mechanisms,resins,directly,properties,polymers,biphenyl</t>
  </si>
  <si>
    <t>小鼠,转基因,42,月龄,40,12,野生型,血清,AD,PS1dE9</t>
  </si>
  <si>
    <t>屋盖,施工,北站,吊装,全过程,西安,支撑体系,网架,结构单元,内力</t>
  </si>
  <si>
    <t>病害,玉米,该病,甘肃,灵台县,病株,发现,临洮县,叶点,Phyllosticta</t>
  </si>
  <si>
    <t>施肥,土样,微生物,曲线,土层,Peak,Pt,Ph,不同,菌落</t>
  </si>
  <si>
    <t>活性,土壤,磷酸酶,过氧化物,含量,多酚,蔗糖,氧化酶,相关系数,全钾</t>
  </si>
  <si>
    <t>冠层,产量,温度,千粒重,CT,R2,小穗数,负相关,相关性,之间</t>
  </si>
  <si>
    <t>叶点,病原菌,玉米,叶斑病,致病性,病害,无色,两端,测定,叶部</t>
  </si>
  <si>
    <t>输电,线路,元件,模拟,模型,历史记录,电子,损耗,采集,技术</t>
  </si>
  <si>
    <t>spectrum,conservation,horizon,black,hole,Hawking,radiation,pure,thermal,event</t>
  </si>
  <si>
    <t>black,hole,thin,film,brick,wall,model,WKB,approximation,entropy</t>
  </si>
  <si>
    <t>硅质,Ce,稀土,泥岩,负异常,Al2O3,TiO2,谱型,蛇绿岩,陆源</t>
  </si>
  <si>
    <t>FDI,内资,自主,企业,研发,能力,当地,发展经济学,促进,相互竞争</t>
  </si>
  <si>
    <t>格局,工业革命,静悄悄,革命,转型,世界,张宇燕,人类,时代,通过观察</t>
  </si>
  <si>
    <t>GDP,明代,9%,平均,经济,美元,年均,1402,1626,0.29%</t>
  </si>
  <si>
    <t>资本,效率,形成,民营,投资,本文,下降,多元回归,2003,93%</t>
  </si>
  <si>
    <t>反思,发展,应该,宏观,宏观经济,重视,30,经济模型,更加,金融部门</t>
  </si>
  <si>
    <t>研究,金融学,经济学,公司,行为,治理,投资者,监管,高管,混业</t>
  </si>
  <si>
    <t>Q0,Lg,尾波,邻区,大陆,地震,45,432,单台,1Hz</t>
  </si>
  <si>
    <t>高斯,场景,阴影,提取,模型,基于,交通,复杂,背景,参数估计</t>
  </si>
  <si>
    <t>reaction,isopropanol,temperature,promoted,catalyst,acetone,dehydrogenation,catalysts,compared,reactant</t>
  </si>
  <si>
    <t>electroacupuncture,expression,acupoint,cerebral,Bcl,model,reperfusion,protein,caspase,Bax</t>
  </si>
  <si>
    <t>surface,condensation,coating,copper,heat,Super,form,angle,transfer,dropwise</t>
  </si>
  <si>
    <t>chemical,reactor,heat,pump,reaction,porous,LBM,simulation,Exothermic,main</t>
  </si>
  <si>
    <t>proNGF,ischemic,NGF,ischemia,injury,mature,reperfusion,cortices,cerebral,extracellular</t>
  </si>
  <si>
    <t>peak,mantle,late,Archean,northern,Complex,rocks,hornblende,M2,M3</t>
  </si>
  <si>
    <t>MAJ,NaCl,salt,NAU,mmol,500,Paxillus,strains,100,capacity</t>
  </si>
  <si>
    <t>CfAFP,501,activity,antifreeze,helical,ice,337,coils,AFPs,synergistic</t>
  </si>
  <si>
    <t>waterlogging,QTLs,yield,cultivars,identified,major,stress,barley,rainfall,components</t>
  </si>
  <si>
    <t>人口,都市区,中心化,空间,发育,近郊区,远郊区,20,90,成除</t>
  </si>
  <si>
    <t>土地利用,自然生态,滨湖,分区,区域,生态,评价,约束,划分,区为例</t>
  </si>
  <si>
    <t>地铁站,影响,局域,衰减,范围,一号线,空间,住宅,房价,相关</t>
  </si>
  <si>
    <t>环境压力,企业,压力,工业,公众,环境,仍然,政府,地区,市场</t>
  </si>
  <si>
    <t>区域,开发,分区,太湖,生态,强度,评价,划分,土地利用,保护</t>
  </si>
  <si>
    <t>经济带,演变,流域,轴带,大河,发展,空间,由点,地理,科学内涵</t>
  </si>
  <si>
    <t>二极管,串扰,电流,驱动,相变,存储器,制备,减小,方法,工艺</t>
  </si>
  <si>
    <t>Web,WMS,地理信息,互操作,Services,服务器,不同,空间,规范,数据格式</t>
  </si>
  <si>
    <t>TiC,热导率,石墨,CEG,复合材料,膨胀,界面,导热,相容性,改善</t>
  </si>
  <si>
    <t>三带,岩层,采空区,裂隙,界定,应力,定为,强度,划分,高度</t>
  </si>
  <si>
    <t>热导率,凝胶,二氧化硅,固相,气体,结构单元,孔隙,分子运动,等效,分子</t>
  </si>
  <si>
    <t>尾矿,MPa,达到,混磨,微磨球,强铁,掺量,70%,109.13,抗折</t>
  </si>
  <si>
    <t>地表,预测出,采空区,FLAC,斜率,曲率,使用,分析方法,沉降,位移</t>
  </si>
  <si>
    <t>硅钙,添加剂,纤维,氯化,直径,纳米,石英粉,硝酸锶,Zr4,Ca2</t>
  </si>
  <si>
    <t>MPa,钢渣,胶凝,尾矿,粉煤灰,强度,3d,28d,可达,加入</t>
  </si>
  <si>
    <t>超轻,钢结构,硅钙,防火,防火板,简述,耐火性,石制品,生命财产,建筑业</t>
  </si>
  <si>
    <t>碳酸盐,吸附,除盐,吹脱,酸化,实验,性能,设备,原水,HCO3</t>
  </si>
  <si>
    <t>壳聚糖,基因,寡糖,同源性,pH,最适,枯草,芽孢,杆菌,嗜热</t>
  </si>
  <si>
    <t>富集,石油,浓度,蛤仔,水体,速率,释放,菲律宾,增大,分别</t>
  </si>
  <si>
    <t>乐果,氧化,排污口,农药厂,为菌源,加量,10,碳源,过氧化,吴江</t>
  </si>
  <si>
    <t>WBL,光合,aeruginosa,反应,CHAB,109,RC,QA,中心,能量</t>
  </si>
  <si>
    <t>Al,复合材料,SiCp,材料,10,封接,气密性,封装,高于,成形</t>
  </si>
  <si>
    <t>setae,PDMS,rich,secondary,fabricate,inclined,Si,array,primary,templates</t>
  </si>
  <si>
    <t>blocking,force,IPMCs,process,concentration,parameters,displacement,fold,polymer,actuators</t>
  </si>
  <si>
    <t>gecko,motion,robot,robots,foot,reception,climbing,mimic,design,toes</t>
  </si>
  <si>
    <t>晶粒,算法,模拟,生长,Monte,Carlo,微观,过程,Potts,Radhakrishnan</t>
  </si>
  <si>
    <t>腺癌,Snail,腺瘤,转移性,表达,0.01,统计学,阳性,肠炎,40</t>
  </si>
  <si>
    <t>eIF4E,鼻咽癌,表达,组织,阳性,蛋白,40,0.05,率越,鼻咽</t>
  </si>
  <si>
    <t>oseltamivir,sialidase,SNP,activity,neuropsychiatric,disorders,severe,reactions,active,human</t>
  </si>
  <si>
    <t>zeolite,adsorption,metal,ions,fly,ash,heavy,pure,form,synthesized</t>
  </si>
  <si>
    <t>C6H6,based,removal,membrane,absorption,evaluated,VOCs,N2,mixture,investigated</t>
  </si>
  <si>
    <t>NPC,Da,patients,specificity,potential,biomarkers,individuals,method,proteomic,set</t>
  </si>
  <si>
    <t>胴体,生猪,大肠菌群,肉样,沙门,宰前,屠宰场,菌落,合肥市,屠宰</t>
  </si>
  <si>
    <t>免疫,HA,黏膜,DNA,pmcDNA3.1,SL7207,禽流感,亚型,疫苗,活油</t>
  </si>
  <si>
    <t>检出率,单核细胞,李斯特,葡萄球菌,沙门,金黄色,增生,食源性,弧菌,耐药</t>
  </si>
  <si>
    <t>CPE,胆固醇,结石病,表达,肝脏,胆囊,对照组,PCR,基因,胆囊结石</t>
  </si>
  <si>
    <t>细胞株,没食子酸,细胞,集落,MTT,肿瘤,子叶,小鼠,肝癌,抑制作用</t>
  </si>
  <si>
    <t>乙素,灯盏,大鼠,血浆,质谱,色谱,液相,串联,测定法,甲酸</t>
  </si>
  <si>
    <t>脂质体,微柱,包封,BSA,测定,回收率,分离,样品,考马斯亮,蓝法</t>
  </si>
  <si>
    <t>检索,非处方药,处方药,不良反应,药品,评价,转换,系统分析,申请人,审视</t>
  </si>
  <si>
    <t>benzanthrone,copolymer,thiophene,monomer,feed,ratio,properties,spectroscopy,copolymers,Poly</t>
  </si>
  <si>
    <t>检测,帕金虫,LAMP,奥尔森,方法,病原,灵敏度,贝类,特异性,反应</t>
  </si>
  <si>
    <t>藻钩,强壮,纲端,足目,虾亚,20,80,初由任,先秋,甲壳</t>
  </si>
  <si>
    <t>菌株,弧菌,溶血,凡纳滨,菌落,培养基,分离,革兰氏,对虾,进化树</t>
  </si>
  <si>
    <t>养殖,对虾,BFA,m2,400,絮团,凡纳滨,放苗,传统,TF400</t>
  </si>
  <si>
    <t>微卫星,脊尾白,克隆,位点,富集,多态性,生物素,序列,AG,15</t>
  </si>
  <si>
    <t>附着,刺参,MAR,遮阳网,网笼,棱瓦,竹制,涡流,异形,棱角</t>
  </si>
  <si>
    <t>发酵,最佳,培养基,试验,刺参,种龄,10,菌株,反应器,培养</t>
  </si>
  <si>
    <t>位点,群体,12,等位基因,微卫星,多态性,脊尾白,聚为,杂合,遗传</t>
  </si>
  <si>
    <t>细菌,亚群,杆菌,菌门,附着,16S,rDNA,变形,演替,群落</t>
  </si>
  <si>
    <t>早稻,NPK,抗折力,施硅,处理,产量,硅肥,穗数,每穗,粒数</t>
  </si>
  <si>
    <t>ryegrass,sudangrass,contents,elements,forage,rotation,system,grass,ICP,AES</t>
  </si>
  <si>
    <t>hm2,钾肥,适宜,肥效,肥料,紫云英,施用,增产量,增产率,中钾</t>
  </si>
  <si>
    <t>苕子,紫花,释放,光叶,烤烟,翻压,速率,腐解,周腐解,分解</t>
  </si>
  <si>
    <t>天棚,半主动,悬架,仿真,控制参数,ADAMS,顺性,样机,车辆,虚拟</t>
  </si>
  <si>
    <t>EPS,ASS,集成,转向,PID,模型,舒适性,设计,乘坐,振动</t>
  </si>
  <si>
    <t>偏振,诊断,黏膜,生物医学,组织,上皮,生物,光谱,肿瘤,反射</t>
  </si>
  <si>
    <t>层析成像,光学,高分辨率,相干,生物,微观,组织,OCT,在体,疾病诊断</t>
  </si>
  <si>
    <t>产业带,沿江,资源,土地,评价,利用,持续,1996,2000,法对</t>
  </si>
  <si>
    <t>循环,南京市,农业,评价,经济,发展,指标体系,分项,资源,构建</t>
  </si>
  <si>
    <t>土地利用,生态环境,污染,城市热岛,协调,针对实际,影响,面源,地质灾害,区域</t>
  </si>
  <si>
    <t>轨道交通,土地价格,影响,地价,站点,城市,特征,经济模型,中心区,圈内</t>
  </si>
  <si>
    <t>Fe2,模拟,势能,IW,动力学,水化,模型,水分子,模型模拟,温度</t>
  </si>
  <si>
    <t>SCI,检索,摘要,报名,会议,应给以,杂志,国际,戈尔德,不端</t>
  </si>
  <si>
    <t>迭代,化极,映射函数,赤道,低纬度,计算,地区,其它,适用,异常</t>
  </si>
  <si>
    <t>走时,推导,横向,非对称,速度,聚焦,介质,本文,公式,模型</t>
  </si>
  <si>
    <t>地震,德令哈,序列,震源,主震,2003,精确定位,余震,定位,走向</t>
  </si>
  <si>
    <t>作业,编辑,地震,交互,模块,参数,运行,调用,提供,系统调度</t>
  </si>
  <si>
    <t>余震,地震,主震,断层,发震,德令哈,震源,活动,多月,平静</t>
  </si>
  <si>
    <t>Pb,锆石,Hf,花岗质,北峪钙,岩石,片麻岩,碱性,杂岩,闪长质</t>
  </si>
  <si>
    <t>群中,化石,地层,厘定,泥盆纪,发现,同位素,古生界,秦岭,花石</t>
  </si>
  <si>
    <t>白水江,化石,古生物,孢子,泥质,疑源类,几丁虫,属和种,中志,留世温</t>
  </si>
  <si>
    <t>rocks,intrusive,leucocratic,pillow,lavas,MgO,normalized,MORB,abundances,north</t>
  </si>
  <si>
    <t>榕树,指标,生长,生理,诊断,健康状况,相结合,复壮,健康,鼓浪屿</t>
  </si>
  <si>
    <t>盐度,鱼藤,幼苗,20,生长,Tr,Ci,升高,光化学,光合</t>
  </si>
  <si>
    <t>九龙江,红树林,20,70,40,80,面积,年代,世纪,LANDSAT</t>
  </si>
  <si>
    <t>鱼类,ng,含量,生物,富集,海水,14,67.7,34.9,154.9</t>
  </si>
  <si>
    <t>诱发,情绪,自豪,情绪性,电脑游戏,进行,个体差异,方法,情境,简要</t>
  </si>
  <si>
    <t>儿童,不良,比较,学习,小学,访谈法,社会,95,70%,低于</t>
  </si>
  <si>
    <t>样本,COPE,模型,二阶,研究生,因子,效度,EFA,0.828,一阶</t>
  </si>
  <si>
    <t>自我,学业,同情,消极,大学生,事件,显著,评价,情绪,95</t>
  </si>
  <si>
    <t>谈判,社会动机,问责,人事,谈判者,156,78,按同,模拟实验,经理</t>
  </si>
  <si>
    <t>效能,调节,自我,情绪,研究,感是,功能,心理健康,幸福感,在结构上</t>
  </si>
  <si>
    <t>显著,分类,差异,呈现,眼动,结果,方式,存在,小学生,注视</t>
  </si>
  <si>
    <t>记忆效应,相继,ERPs,再认,低频,假字,非字,结果表明,高频,记住</t>
  </si>
  <si>
    <t>排烃,烃源岩,二段,岩层,厚度,铜钵,研究,一段,乌尔逊,生烃</t>
  </si>
  <si>
    <t>塔中,志留系,柯坪,成藏,组上,充注,油藏,塔格,油气,一亚段</t>
  </si>
  <si>
    <t>油气,烃源,凹陷,良好,岩层,巴彦塔拉,乌东,发育,一段,乌尔逊</t>
  </si>
  <si>
    <t>成藏,源岩,凹陷,封盖,油气,盖层,断裂,储集,生烃,达特</t>
  </si>
  <si>
    <t>圈闭,评价,地质,方法,资料完整,人为因素,勘探,程度,软件,模拟计算</t>
  </si>
  <si>
    <t>前陆,油气,勘探,成藏,准南,圈闭,冲断,盆地,构造,多套</t>
  </si>
  <si>
    <t>地质,专业,订单式,模式,石油大学,学科建设,石油,发展,方向,人才培养</t>
  </si>
  <si>
    <t>储层,塔中,碳酸盐岩,渗透率,奥陶系,油气,沉积相,地区,物性,塔里木盆地</t>
  </si>
  <si>
    <t>烃源,海域,烃源岩,三段,渤海,凹陷,油气,渤中,演化,油气田</t>
  </si>
  <si>
    <t>成藏,油气,油气藏,圈闭,冲断,控制,勘探,前陆,源岩,断裂</t>
  </si>
  <si>
    <t>电导,器件,发光,磁场,平衡,效应,传输,BCP,NPB,40mT</t>
  </si>
  <si>
    <t>BCP,MC,器件,电导,插层,80,低场,正磁,高场,正负</t>
  </si>
  <si>
    <t>PC,NP,单侧,输尿管,梗阻,纤维化,0.05,血清,间质,对照组</t>
  </si>
  <si>
    <t>潮霉素,胚胎,滋养层,小鼠,抗性,干细胞,转移酶,纤维细胞,杂合,细胞</t>
  </si>
  <si>
    <t>Science,Chemistry,化学,计算,CGSP,平台,支撑,应用,软件资源,虚拟环境</t>
  </si>
  <si>
    <t>positive,steady,existence,paper,study,prey,predator,model,diffusionthroughout,monotone</t>
  </si>
  <si>
    <t>structure,positive,solutions,Laplacian,systems,discussed,bifurcationtheory,monotone,techniques</t>
  </si>
  <si>
    <t>nHAC,ADSCs,凝胶,增殖,多肽,骨向,0.05,支架,复合,黏附</t>
  </si>
  <si>
    <t>similarity,measurement,CF,JacUOD,traditional,approaches,based,approach,users,items</t>
  </si>
  <si>
    <t>sand,system,belt,protection,surface,ground,binding,Desert,highway,topographic</t>
  </si>
  <si>
    <t>孪生,数字,应用,提出,驱动,物理,保真度,五维,企业应用,14</t>
  </si>
  <si>
    <t>制造,面向,服务,技术,模式,敏捷,计算,服务化,智能科学,及云</t>
  </si>
  <si>
    <t>tissue,expression,CAR,lung,SCLC,adenovirus,cell,cancer,31,malignant</t>
  </si>
  <si>
    <t>12,治疗,0.05,对照组,统计学,研究组,差异,两组,意义,那普利</t>
  </si>
  <si>
    <t>治疗,对照组,CRP,16,周后,FBG,2hPBG,0.05,两组,患者</t>
  </si>
  <si>
    <t>RNA,蛋白质,相互作用,界面,设计,分子,对接,复合物,算法,功能</t>
  </si>
  <si>
    <t>光谱,10,光谱分析,色散,CCD,面阵,200,1000nm,0.1,光栅</t>
  </si>
  <si>
    <t>检修,维护,电力,电厂,评价,专业,德尔菲,技术规范,指标体系,项目</t>
  </si>
  <si>
    <t>disorders,GI,depressive,anxiety,physicians,outpatients,HADS,prevalence,detection,rate</t>
  </si>
  <si>
    <t>SNET,P2P,模型,用户,应用,共享,校园网,因特网,幂率,演化出</t>
  </si>
  <si>
    <t>Ma,天山,隆升,抬升,径迹,裂变,新生代,冷却,造山,众数</t>
  </si>
  <si>
    <t>Ma,变形,花岗岩,岩体,造山带,281,275,造山,黑云母,阿尔泰</t>
  </si>
  <si>
    <t>岩体,造山带,360Ma,增生,470,变形,花岗岩,阿尔泰,陆缘,俯冲</t>
  </si>
  <si>
    <t>Ar,样品,40,39,矿物,Ma,冷却,年龄,岩体,巴瓦</t>
  </si>
  <si>
    <t>减排,温升,各国,目标,共识,力度,方案,科学,政治,基础</t>
  </si>
  <si>
    <t>积雪,日数,时间,模拟,推后,结束,模式,地区,分区,青藏高原</t>
  </si>
  <si>
    <t>海温,预报,CAM3.1,500,hPa,统计,模型,模式,东亚,订正</t>
  </si>
  <si>
    <t>10,系数,奈曼,感热,Cd,Ch,下垫面,通量,流动沙丘,输送</t>
  </si>
  <si>
    <t>PRECIS,气候,时段,基准,我国,2071,2100,极端,趋势,减少</t>
  </si>
  <si>
    <t>IHDP,灾害,综合,防范,风险,CNC,研究,全球,RG,科学</t>
  </si>
  <si>
    <t>生态系统,脆弱性,气候变化,脆弱,气候,植被,分布,我国,陆地,情景</t>
  </si>
  <si>
    <t>土地利用,径流,减少,RegCM3,LRM,降水,植被,河川,黄河流域,黄河</t>
  </si>
  <si>
    <t>土地利用,径流,RegCM3,长江流域,植被,河川,LRM,夏季,变化,径流量</t>
  </si>
  <si>
    <t>降水,模式,事件,不同,模拟,等级,变化,模拟能力,强降水,强度</t>
  </si>
  <si>
    <t>油嘴,喷孔,喷油,喷油量,超多,传统,喷射,速率,柴油机,燃烧</t>
  </si>
  <si>
    <t>喷油嘴,喷孔,超多,新型,排放,试验,NOx,PM,HC,降低</t>
  </si>
  <si>
    <t>合金,非晶,容量,循环,放电,速率,制备,淬法,Mg70.6,Ni29.4</t>
  </si>
  <si>
    <t>纳米线,复合材料,随银,电导率,电导,两亲性,扫描电镜,透射电镜,链转移,RAFT</t>
  </si>
  <si>
    <t>HCCI,HC,OKP,SI,燃烧,汽油机,排放,切换,燃油,消耗</t>
  </si>
  <si>
    <t>纳米银,SiO2,表明,X射线,壳层,溶胶,包覆,溶剂,乙醇,光谱</t>
  </si>
  <si>
    <t>HCCI,燃烧,火花,辅助,放热,进气,点火,压力,增大,发动机</t>
  </si>
  <si>
    <t>MSTN,MyoG,日龄,基因,湖羊,表达,增加,显著,生长,肌肉</t>
  </si>
  <si>
    <t>TGF,表达,湖羊,mRNA,排卵,卵巢,显著,基因,对照组,受体</t>
  </si>
  <si>
    <t>月龄,GHR,IGF,基因,湖羊,表达,显著,0.01,升高,最长</t>
  </si>
  <si>
    <t>MS,糖类,岩藻,1.0,糖苷,半乳糖,乙酰,甘露,甲基,葡萄糖</t>
  </si>
  <si>
    <t>遗传,适应,共显性,隐性,绵羊,模型,系数,座位,物种,组合</t>
  </si>
  <si>
    <t>实验组,术后,对照组,患者,三黄,血管,1d,7d,24h,VEGF</t>
  </si>
  <si>
    <t>0.05,基因型,显著,行为,差异,多态性,PRLR,AA,AB,BB</t>
  </si>
  <si>
    <t>产羔,BM,arH,湖羊,微卫星,1329,位点,基因型,arAE101,143</t>
  </si>
  <si>
    <t>纬向风,结果,卫星,CIRA,86,数据分析,测量,WINDII,UARS,HRDI</t>
  </si>
  <si>
    <t>臭氧,Hadley,环流,NHCI,周期,纬度,指数,显著,变化,不同</t>
  </si>
  <si>
    <t>radiosonde,GTS1,bias,humidity,daytime,troposphere,measurements,dry,hPa,digital</t>
  </si>
  <si>
    <t>环流,臭氧,经圈,Hadley,变化,平均,臭氧浓度,垂直,相关,关系</t>
  </si>
  <si>
    <t>臭氧,Hadley,环流,对流层,西太平洋地区,平流,上空,东亚,低层,混合</t>
  </si>
  <si>
    <t>Hadley,环流,臭氧,上升,HAI,WHAI,SHAI,资料,最强,分析</t>
  </si>
  <si>
    <t>臭氧,Hadley,环流,平流层,减少,对流层,南移,变暖,强弱,升高</t>
  </si>
  <si>
    <t>辐射,定标,遥感,卫星,精度,气候变化,测量,基准,空间,计划</t>
  </si>
  <si>
    <t>River,17,MS,estrogens,estrone,ethynylestradiol,ketoprofen,Zhangweinanyun,System,Wei</t>
  </si>
  <si>
    <t>激励,契约,股权,文献,方案设计,关键环节,市场监管,研究,失效,启示</t>
  </si>
  <si>
    <t>MD,信息,披露,有用,审计,财务,金字塔,本文,决策,低质量</t>
  </si>
  <si>
    <t>公允,契约,会计,价值,有用,讨论,解释性,治理环境,21,会计信息</t>
  </si>
  <si>
    <t>公允,价值,会计信息,有用,决策,研究,中国,西方,信息,高度发达</t>
  </si>
  <si>
    <t>政府,本文,透明度,财政,企业,地方,公共,治理,国有企业,转型</t>
  </si>
  <si>
    <t>金融,债务,发展,地区,价值,水平,公司,作用,治理,A股</t>
  </si>
  <si>
    <t>不确定性,变更,政策,官员,影响,省级,显著,当年,投资,行期</t>
  </si>
  <si>
    <t>会计,稳健性,盈余,控制权,一项,Basu,上市公司,财务会计,越强,结果表明</t>
  </si>
  <si>
    <t>控股,掏空,股权,股东,转让,收益,文章,利益输送,产权,援助</t>
  </si>
  <si>
    <t>民营企业,转制,会计信息,原罪,本文,国有,嫌疑,span,ChDivSummary,民营</t>
  </si>
  <si>
    <t>退火,样品,温度,矫顽力,颗粒,共沉淀,Fe,Sr,10,FTIR</t>
  </si>
  <si>
    <t>发射,样品,Eu3,离子半径,R2V2O7,Sr,Ba,450,750nm,617nm</t>
  </si>
  <si>
    <t>90min,0.05,术后,半肝,阻断,血流,60min,患者,切除术,肝硬变</t>
  </si>
  <si>
    <t>graphene,gate,field,FETs,mobility,drain,maximum,frequency,GHz,report</t>
  </si>
  <si>
    <t>标志点,mm,匹配,编码,三维,初始,点集,测量,拼接,坐标系</t>
  </si>
  <si>
    <t>Zn,LiNbO3,Mn,Fe,晶体,抗光,共轭,7%,浓度,离子</t>
  </si>
  <si>
    <t>extract,chloroform,toxicity,relative,content,insecticidal,alcohol,green,peel,mandshurica</t>
  </si>
  <si>
    <t>订正,SVD,方法,ACC,预报,EOF,预测,大气物理,效果,降水</t>
  </si>
  <si>
    <t>MODIS,AOT,C005,海域,验证,AERONET,30km,0.05,气溶胶,采样</t>
  </si>
  <si>
    <t>波包,爆发,南海,夏季,风年,值有,季风,传播,2004,1998</t>
  </si>
  <si>
    <t>TSP,重金属,含量,Pb,Cd,嵊泗,Cu,富集,海域,夏季</t>
  </si>
  <si>
    <t>气溶胶,AOT550,FMF,海域,MODIS,C005,30,中国,春季,秋季</t>
  </si>
  <si>
    <t>气溶胶,短波,辐射,海域,强迫,CERES,MODIS,大气,通量,直接</t>
  </si>
  <si>
    <t>理论,决策,行为,理性,启发式,效用,偏差,此基础,展望,本文</t>
  </si>
  <si>
    <t>产业链,汽车,逆向,单向性,行为主体,退役,孤立,高效,不利于,寿命</t>
  </si>
  <si>
    <t>餐厅,座位,顾客,组合,计算方法,收益,优化,枚举法,获取数据,收益率</t>
  </si>
  <si>
    <t>共生,利润分配,能量,单元,物流,定价,模式,企业,系统,参数</t>
  </si>
  <si>
    <t>最优,渠道,直销,制造商,规避,决策,批发价格,私有,零售商,情况</t>
  </si>
  <si>
    <t>调度,算法,项目,技术,研究,工程项目,简要,概述,求解,历程</t>
  </si>
  <si>
    <t>物流,共生,金融服务,单元,零售,能量,供应链,企业,探讨,决策</t>
  </si>
  <si>
    <t>订货量,最优,客户,两类,影响,订货,短缺,单位,显著,下易</t>
  </si>
  <si>
    <t>共生,物流,双方,关系,企业,囚徒,专业化,制造,供需,困境</t>
  </si>
  <si>
    <t>物流,期权,外购,企业,能力,价格,最优,预定,探讨,算例</t>
  </si>
  <si>
    <t>应急,物流,服务网络,突发事件,求解,组建,运输,动态化,MILP,策略</t>
  </si>
  <si>
    <t>肺炎,链球菌,敏感性,埃希菌,克雷伯,抗菌,头孢曲松,酰胺,MSSA,ESBLs</t>
  </si>
  <si>
    <t>敏感性,美罗培南,巴坦,药物,三唑,培南,抗菌,亚胺,杆菌,西林</t>
  </si>
  <si>
    <t>ESBLs,埃希菌,克雷伯,大肠,肺炎,烯类,头孢,活性,霉素,抗菌</t>
  </si>
  <si>
    <t>火山岩,乔霍特,南天山,俯冲,铜矿,围岩,岛弧,辉绿岩,天山,火山</t>
  </si>
  <si>
    <t>火山岩,特征,铜矿,岛弧,切特,木斯,斑岩,地球化学,富集,稀土</t>
  </si>
  <si>
    <t>气溶胶,结构层,2008,春季,对流层,偏振,合肥,分布,浓度,结果</t>
  </si>
  <si>
    <t>视场,nm,探测,532,1064,激光雷达,气溶胶,散射,波长,大气</t>
  </si>
  <si>
    <t>治疗,定喘方,儿童哮喘,临床,小儿,中药,两组,对照组,疗效,显效</t>
  </si>
  <si>
    <t>气溶胶,激光雷达,大气,散射系数,Raman,测量,消光系数,合肥,Mie,上空</t>
  </si>
  <si>
    <t>AlO,自由基,光谱,激光,Al2O3,Al,陶瓷,能量,等离子体,脉冲</t>
  </si>
  <si>
    <t>光谱,识别,塑料,向量,50,nm,有机玻璃,测试,聚氨酯,精度</t>
  </si>
  <si>
    <t>优势,竞争,比较,禀赋,河南省,要素,制造业,最为,虽以,增密</t>
  </si>
  <si>
    <t>城市群,优化,升级,结构,功能,区域,经济社会,培育,发展,簇群</t>
  </si>
  <si>
    <t>维数,公路交通,分形,公路,18,河南省,规模,差异,网络,分枝</t>
  </si>
  <si>
    <t>流域,分异,城乡差异,伊洛河,梯次,空间,耦合,着重,自然资源,很强</t>
  </si>
  <si>
    <t>GIS,空间,地理信息,认知,范式,研究,表达,学科,社会,方法论</t>
  </si>
  <si>
    <t>畜牧业,竞争力,18,河南省,省辖市,地区,综合,聚类分析,为例,38</t>
  </si>
  <si>
    <t>FA,tramadol,patients,received,tracheal,intubation,surgery,immune,lymphocytes,postoperatively</t>
  </si>
  <si>
    <t>分岔,诱导,极限,不等式,潮流,检测,约束,连续变量,点处,状态值</t>
  </si>
  <si>
    <t>裕度,求解,静态,PSS,电压,稳定,电网,该法,PYTHON,回存</t>
  </si>
  <si>
    <t>课件,课程,CAD,CAM,教学内容,制作,软件工具,教学质量,基础,多媒体</t>
  </si>
  <si>
    <t>禽流感,H5N1,致病性,影像学,发病,PCR,双肺,ARDS,明显降低,弥漫性</t>
  </si>
  <si>
    <t>土壤,获取,陆面,反馈,环境因素,信息,差异,模式,地貌,植被</t>
  </si>
  <si>
    <t>地貌图,地貌,制图,喀斯特,地图分析,研究,陈述彭,鸟瞰图,中国,群等</t>
  </si>
  <si>
    <t>本科生,开放,仪器,差热分析,扫描电镜,X射线,仪和热重,仪等,我校,大型</t>
  </si>
  <si>
    <t>phase,rich,quenched,coercivity,Fe50Co25B15Si10,80Cu20,ribbons,prepared,single,roller</t>
  </si>
  <si>
    <t>纳米,粒子,药物,细胞,分子,载药,肿瘤,效果,显微镜,及其</t>
  </si>
  <si>
    <t>Al,4.0,Cu,1.4,0.6,Mn,Zr,alloy,0.3,forging</t>
  </si>
  <si>
    <t>lens,micro,array,imitating,3D,display,imaging,dimensional,technology,arrays</t>
  </si>
  <si>
    <t>crosstalk,parallax,image,lenticular,sheet,luminance,values,method,proposed,displayed</t>
  </si>
  <si>
    <t>impregnation,Pd,catalysts,prepared,water,method,gas,performance,catalyst,Co3O4</t>
  </si>
  <si>
    <t>CH,nanocomposite,epoxy,17,clays,octadecyltrimethylammonium,chloride,exchanged,octadecylamine,polarity</t>
  </si>
  <si>
    <t>大穗型,品种,单穗重,生育期,枝梗,高产,根系,千粒重,产量,数少</t>
  </si>
  <si>
    <t>氮素,粳稻,生育期,品种,籼稻,单穗,吸氮,吸氮量,含氮,日数</t>
  </si>
  <si>
    <t>单株,根系,不定根,性状,生育期,物质量,单穗,单条,品种,显著</t>
  </si>
  <si>
    <t>吸氮量,单株,品种,根系,粳稻,不定根,性状,干重,供试,吸氮</t>
  </si>
  <si>
    <t>O3,CO2,湿度,控制精度,Ambient,90%,温度,室内,高浓度,以上</t>
  </si>
  <si>
    <t>库容量,品种,物质,库容,抽穗期,2001,2002,生产量,结实,供试</t>
  </si>
  <si>
    <t>氮素,库容量,吸氮,品种,类型,比例,全株含,运转,结实,2001</t>
  </si>
  <si>
    <t>每穗,库容量,品种,粒数,2001,2002,籼稻,枝梗,显著,库容</t>
  </si>
  <si>
    <t>每穗,根系,单穗重,品种,根长,根重,每株,显著,抽穗期,2001</t>
  </si>
  <si>
    <t>单穗,大穗型,物质,品种,生长率,叶面积,系数,对穗重,籼稻,干重</t>
  </si>
  <si>
    <t>NUEg,成穗率,品种,氮素,生育期,类型,穗部,抽穗,分蘖,性状</t>
  </si>
  <si>
    <t>三唑,叠氮,1H,丙酸,氨基,苄基,衍生物,氨基酸,叠氮化物,合成</t>
  </si>
  <si>
    <t>资源管理,国土,部门,县级,我国,培训,本科专业,人才,知识,该级</t>
  </si>
  <si>
    <t>三角帆,Rab3,cDNA,表达,序列,蛋白,氨基酸,编码,端非,区为</t>
  </si>
  <si>
    <t>苯磺,三嗪,氧基,探针,酰胺,标记,18F,PET,亚胺,化合物</t>
  </si>
  <si>
    <t>密封,波纹管,阀门,航天,金属,工况,泄漏,高压,低温,论述</t>
  </si>
  <si>
    <t>碳酸酐酶,三嗪,抑制剂,PET,苯磺,氧基,探针,化合物,酰胺,含有</t>
  </si>
  <si>
    <t>IDA,孕妇,95%,CI,患病,西南地区,缺铁性,人口学,因素,贫血</t>
  </si>
  <si>
    <t>000,速率,循环水,浊度,50921,cm,水补,高硬度,零排放,电导率</t>
  </si>
  <si>
    <t>数据,设计,可扩展性,集成,科研开发,分散系统,电网,测试,平台,分层</t>
  </si>
  <si>
    <t>iteration,HOIM,ILC,tracking,trajectories,iterative,learning,control,varying,reference</t>
  </si>
  <si>
    <t>中风病,TCM,LVQ,NIHSS,证候,Standardized,Sheet,Apoplexy,Syndromes,Diagnosis</t>
  </si>
  <si>
    <t>learning,time,axis,AILC,discrete,iterative,adaptive,control,varying,analogy</t>
  </si>
  <si>
    <t>证候,中风病,诊断,患者,中医,给出,医生,评分表,协作组,阴虚阳</t>
  </si>
  <si>
    <t>AFB1,降解,菌株,初筛,筛选,毒素,NMO,黄曲霉,碳源,香豆素</t>
  </si>
  <si>
    <t>SREBP1,表达,抗血清,脂肪组织,腹部,公鸡,效价,基因,克隆,肉鸡</t>
  </si>
  <si>
    <t>GGTA1,异种,敲除,移植,3Gal,耳成,PCR,纤维细胞,供体,等位基因</t>
  </si>
  <si>
    <t>盒装,豆腐,辐照,kGy,2.0,品质,感官,剂量,接种,Listeria</t>
  </si>
  <si>
    <t>低温,胁迫,分数,油菜,抗氧化,叶绿素,MAPKK,U0126,MDA,活性</t>
  </si>
  <si>
    <t>10,PM,浓度,Zn,Cu,Cd,兰州市,质量,采暖期,可吸入颗粒物</t>
  </si>
  <si>
    <t>NFIB,基因,表达,绵羊,皮肤,组织,品系,显著性,0.05,编码</t>
  </si>
  <si>
    <t>品系,SNPs,性状,显著,多态性,DLX3,单倍,0.01,绵羊,羊毛</t>
  </si>
  <si>
    <t>油田,腐蚀,Cl,HCO3,SRB,TGB,溶解氧,含量,该区,出水</t>
  </si>
  <si>
    <t>沟叶,结缕,浓度,胁迫,NaCl,磷素,20mmol,生长,植株,速率</t>
  </si>
  <si>
    <t>选系,NaCl,E126,Z123,Z080,C291,P006,S004,结缕,根冠</t>
  </si>
  <si>
    <t>C291,P006,Z123,Z080,草坪,胁迫,干重,盐度,10,显著</t>
  </si>
  <si>
    <t>沟叶,结缕,胁迫,叶片,生长,mmol,抑制,磷素,20,缺磷</t>
  </si>
  <si>
    <t>PCR,SRAP,荷花,聚合酶,Mg2,dNTPs,引物,DNA,体系,反应</t>
  </si>
  <si>
    <t>诱变,后代,辐射,显著,节间,处理,rads,草层,差异,性状</t>
  </si>
  <si>
    <t>研究成果,效率,企业,行为,生存环境,前沿,投资,回顾,总结,评价</t>
  </si>
  <si>
    <t>生产性,服务业,集群,大都市,现代,发展趋势,本文,国际,为例,演化过程</t>
  </si>
  <si>
    <t>盈余,管理,不同,上市公司,误导,会计,声誉,关联,资产重组,后续</t>
  </si>
  <si>
    <t>股东,注入,协同效应,资产,优质,行为,上市公司,紧箍咒,财富,机会主义</t>
  </si>
  <si>
    <t>多糖,荔枝,抗氧化,DPPH,ABTS,BHT,提取,自由基,超声,阳性</t>
  </si>
  <si>
    <t>含量,抗氧化,风味,活性,可溶性,桑树,资源,hg,FW,物质</t>
  </si>
  <si>
    <t>解液,蛋白酶,Alcalase,2.4,风味,含量,粉短,氨基氮,43.17,总肽</t>
  </si>
  <si>
    <t>10,花色,桑椹,酚类,物质,合成,果桑,28,全红期,黑期</t>
  </si>
  <si>
    <t>复合,香精香料,基料,呈味,500,1500Da,研究进展,利用生物,调味料,调味品</t>
  </si>
  <si>
    <t>ester,Bmim,yield,study,transesterification,glycerol,trioleate,carried,basic,ionic</t>
  </si>
  <si>
    <t>冷害,模态,变化规律,10,点上,低温,变异系数,热量,网格,呈现</t>
  </si>
  <si>
    <t>林火,研究,气候变化,气候,变暖,结论,动态,进行,动态变化,领域</t>
  </si>
  <si>
    <t>旱灾,风险,安徽省,2000,2009,态度,动态变化,置换,单一,变化</t>
  </si>
  <si>
    <t>灾害,干旱,作物,评估,影响,减产,模型,WOFOST,区域,进行</t>
  </si>
  <si>
    <t>miR,182,胎盘,老化,妊娠,表达,晚期,未足,组织,中期</t>
  </si>
  <si>
    <t>旋转,提示,正确率,任务,差异,工作记忆,数字,性别差异,PMA,男性</t>
  </si>
  <si>
    <t>2bHis58,IFN,表达,突变,纯化,层析,包涵,干扰素,大肠杆菌,定点</t>
  </si>
  <si>
    <t>指标,心境,生理,被试,0.05,双尾,静息,心率,焦虑,大学生</t>
  </si>
  <si>
    <t>葡萄球菌,苦参碱,表皮,生物,粘附,抑制作用,浓度,影响,XTT,镜下</t>
  </si>
  <si>
    <t>地塞米松,对照组,HSP90,GR,HDAC6,mRNA,中药,皮质激素,应用,正常</t>
  </si>
  <si>
    <t>基因,融合,表达,天蚕,Mdc,hly,家蝇,溶菌酶,构建,蛋白</t>
  </si>
  <si>
    <t>抗震,工形,压弯,Q460,宽厚,构件,钢材,限值,性能,试件</t>
  </si>
  <si>
    <t>屋盖,刚度,受力,分析,结构,钢量,上柱,阶数,振型,变形</t>
  </si>
  <si>
    <t>力学性能,高温,抗火,试验,模型,耐候,B490RNQ,材性,伸长率,钢种</t>
  </si>
  <si>
    <t>大肠菌群,冰箱,冰柜,阳性率,12.5%,卫生状况,比例,检测,统计学,食源性</t>
  </si>
  <si>
    <t>耐火,性能,临界温度,构件,良好,屈强,强化,研究,有限元,抗火</t>
  </si>
  <si>
    <t>截面,有限元,承载力,温度,构件,求解,混凝土,极限,均匀,钢骨</t>
  </si>
  <si>
    <t>超限,结构,混凝土,采用,剪力墙,屋顶花园,现浇,国际博览,长约,432m</t>
  </si>
  <si>
    <t>滤波器,陡度,10,0.1%,CQ,带边,群时延,对极,窄带,椭圆函数</t>
  </si>
  <si>
    <t>火力发电厂,钢结构,屈曲,高强,地震,抗震,支撑,分析,性能,有限元</t>
  </si>
  <si>
    <t>9.2,屈曲,支撑,框架,布置,抗震,约束,结构,经济性,性能</t>
  </si>
  <si>
    <t>抗弯,PCCW,腹板,混凝土,波纹,叠合,承载力,预应力,刚度,性能</t>
  </si>
  <si>
    <t>罗布泊,剖面,干盐湖,L07,10,盐分,淡水湖,盐湖,演化,层次</t>
  </si>
  <si>
    <t>有机质,土壤,差异,影响,SOM,CO2,10,12,碳循环,区域</t>
  </si>
  <si>
    <t>重金属,Cu,Cd,Pb,拟合,双峰分布,双峰,分布,对数,耕作</t>
  </si>
  <si>
    <t>土壤,铵态氮,含量,硝态,中其,河沟,轮作,陡坡,降低,平地</t>
  </si>
  <si>
    <t>模型,AnnAGNPS,参数,径流,农田,模拟,地表,污染,土壤,流域</t>
  </si>
  <si>
    <t>土壤,科学,高等教育,1978,20,90,满足,应用型,环境压力,教育</t>
  </si>
  <si>
    <t>冠层,水稻,三维,精确,田间,虚拟,层切法,原位,数字化,方法</t>
  </si>
  <si>
    <t>GPR,土层,厚度,土壤,农业土壤,领域专家,20,70,探地,Ground</t>
  </si>
  <si>
    <t>夏玉米,冬小麦,mm,入渗,棉花,深层,地下水,土壤水,毛细,通量</t>
  </si>
  <si>
    <t>铅含量,土壤,显著,含量,0.15,38mg,相关性,坡度,碱性,空间</t>
  </si>
  <si>
    <t>生物量,植被指数,估测,冠层,RTVI,vegetation,CASI,决定系数,作物,遥感技术</t>
  </si>
  <si>
    <t>求解,收敛,准则,RPSC,终止,优化,离散,及时,问题,数值</t>
  </si>
  <si>
    <t>同源性,HV,片段,扩增,序列,SE,O型,山东省,推导,标本</t>
  </si>
  <si>
    <t>分形,等值线,异质性,模型,多重,空间,疾病,界限,面积,绘图</t>
  </si>
  <si>
    <t>微波遥感,被动,土壤湿度,机理,主动,植被,参数,反演,SAR,AMSR</t>
  </si>
  <si>
    <t>疫源地,HFRS,姬鼠,家鼠,时空,span,ChDivSummary,山东省,混合型,演变</t>
  </si>
  <si>
    <t>灌区,土壤,有机磷,态磷,含量,排水,厌氧,促进,溶解,农田</t>
  </si>
  <si>
    <t>库滨,官厅水库,SPOT,非点源,库岸,流域,TN,104t,TP,遥感</t>
  </si>
  <si>
    <t>污染,非点源,灌区,TN,TP,溶解性,干沟,灌溉,河套,农业</t>
  </si>
  <si>
    <t>2008,基金项目,项目,情况,2009,结题,研究进展,着重,面上,学科</t>
  </si>
  <si>
    <t>asthma,TLR7,TLR8,polymorphisms,risk,phenotypes,patients,selected,SNP,rs5935436</t>
  </si>
  <si>
    <t>日志,标注,电网,调度,智能,学习,分类,自动,类型,信息</t>
  </si>
  <si>
    <t>切削力,加工,粗糙度,模具钢,切削,表面,参数,表面质量,同时,影响</t>
  </si>
  <si>
    <t>容错,余度,绕组,电机,断路,永磁,短路,系统,故障,一相</t>
  </si>
  <si>
    <t>初级,电机,绕组,等效,模型,反电动势,有限元,周向,磁路,永磁</t>
  </si>
  <si>
    <t>绕组,电机,SEEFS,定子,励磁,虚拟,stator,electrical,excitation,SEESR</t>
  </si>
  <si>
    <t>CO2,矿化,CCU,CCS,利用,减排,联产,新理念,Carbon,Dioxide</t>
  </si>
  <si>
    <t>energy,failure,rock,abrupt,structural,rocks,release,strength,criteria,dissipation</t>
  </si>
  <si>
    <t>RPC,粉末,混凝土,活性,试验,性能,冲击,Reactive,powder,concrete</t>
  </si>
  <si>
    <t>混凝土,RPC,粉末,活性,尺寸,效应,Reactive,Powder,Concrete,高强</t>
  </si>
  <si>
    <t>水力,致裂,地应力,扩展,水压,裂纹,砂岩,渗透,数值,压裂</t>
  </si>
  <si>
    <t>旗叶,黏土,砂土,含量,可溶性,壤土,粒重,全氮,15,土壤质地</t>
  </si>
  <si>
    <t>影像,HJ,SPOT,遥感,植被指数,1B,监测,填图,氮素,归一化</t>
  </si>
  <si>
    <t>栽培,根系,T1,T2,T4,T3,年型,产量,模式,冬小麦</t>
  </si>
  <si>
    <t>A2,A3,CK,处理,2009,年份,产量,A1,差异,2008</t>
  </si>
  <si>
    <t>行距,兰考,豫麦,49,矮早,花后,品种,穗型,旗叶,Pn</t>
  </si>
  <si>
    <t>浮游植物,属种,52,水域,富营养化,鱼产,水质,水源,评价,2006</t>
  </si>
  <si>
    <t>宽幅,带播,行距,冠层,而冠层,穗数,叶面积,播下,截获,冬小麦</t>
  </si>
  <si>
    <t>双氧水,防治效果,化学农药,蔬菜,0.6%,喷施,白粉病,保护地,病害,黄瓜</t>
  </si>
  <si>
    <t>hm,籽粒,种穗型,180,品种,产量,氮肥,小麦,施氮,氮素</t>
  </si>
  <si>
    <t>石灰岩,hm2,生物,第一性,生存条件,山场,单位,生产力,样点,20</t>
  </si>
  <si>
    <t>光谱,波段,氮素,R1350,R700,FD700,FD690,RSI,SASI,模型</t>
  </si>
  <si>
    <t>ginsenoside,contents,plant,leaves,root,hairs,rhizomes,main,roots,stems</t>
  </si>
  <si>
    <t>诱导,ER,MDA,MB,435,细胞,增殖,AZA,01,雌激素</t>
  </si>
  <si>
    <t>encapsulation,hybrid,flexible,device,luminance,organic,light,emitting,devices,plastic</t>
  </si>
  <si>
    <t>自由基,DSC,PBN,捕获,探针,加合物,硝酮,dioxopy,rrolidin,yloxy</t>
  </si>
  <si>
    <t>捕捉,自由基,亚乙基,羟基,氧化物,中心,合成,丁胺,硝酮,EBN</t>
  </si>
  <si>
    <t>TPU,GF,GB,体系,微珠,glass,温敏性,黏度,填料,玻璃纤维</t>
  </si>
  <si>
    <t>基因,表达,CsGAPDH,胁迫,黄瓜,早二,PCR,根中,相似性,同源</t>
  </si>
  <si>
    <t>cM,QTL,位点,连锁,黄瓜,群上,标记,遗传,图谱,贡献率</t>
  </si>
  <si>
    <t>海水,温度,pH,溶解氧,水质,亚硝酸盐,活性,南海,叶绿素,参数</t>
  </si>
  <si>
    <t>海水,因子,水质,南海,分布,水体,pH,营养盐,Chla,北部</t>
  </si>
  <si>
    <t>CTC,肺癌,阳性率,52,检测,静脉血,疗效,患者,化疗,磁珠</t>
  </si>
  <si>
    <t>森林,密度,效益,污染物,城市,净化,公益林,树高,单株,游憩</t>
  </si>
  <si>
    <t>多样性,生物,遥感,SVH,应用,光谱,尺度,本文,途径,总结</t>
  </si>
  <si>
    <t>分数,CO2,体积,升高,油松,大气,Chla,Chlb,0.01,可溶性</t>
  </si>
  <si>
    <t>含量,显著,处理,延长,对照,可溶性,O3,0.05,MDA,变化</t>
  </si>
  <si>
    <t>CO2,浓度,升高,树种,Chla,Chlb,叶绿素,含量,mol,条件</t>
  </si>
  <si>
    <t>生态,风险,沿海,1992,2007,辽宁,等级,城市,解译,GIS</t>
  </si>
  <si>
    <t>CO2,O3,10,+-,ATPase,银杏,分数,体积,净光合,Ca2</t>
  </si>
  <si>
    <t>CO2,0.01,显著,银杏,浓度,净光合,Ca2,Mg2,+-,ATP</t>
  </si>
  <si>
    <t>算法,boost,离散,特征,样本,运算,显著,LDA,Linear,Discriminant</t>
  </si>
  <si>
    <t>实验教学,材料,建设,工程,素质,中心,重点学科,学科专业,创新,非金属材料</t>
  </si>
  <si>
    <t>防水砂浆,高岭土,聚合物,抗冻,耐腐蚀性,耐久性,通量,掺入,力学性能,结果表明</t>
  </si>
  <si>
    <t>湿润指数,树轮,200,天山,显著,东段,序列,重建,年表,初夏</t>
  </si>
  <si>
    <t>海温,干旱区,暖池,降水,干旱,水汽,相关性,亚洲,ElNino,EP</t>
  </si>
  <si>
    <t>tree,drought,ring,Qilian,June,TP,reconstruction,1803,persistent,severe</t>
  </si>
  <si>
    <t>COX,EC109,cells,cell,siRNA,aspirin,proliferation,ESCC,treatment,0.05</t>
  </si>
  <si>
    <t>位点,多态性,胃癌,TIM,启动子,95%,CI,基因型,人群,基因</t>
  </si>
  <si>
    <t>内镜,结肠,病变,醋酸,常规,发现,及全,染色,色素,扁平</t>
  </si>
  <si>
    <t>奥美拉唑,埃索,美拉唑,两组,上消化道,静脉曲张,出血,治疗,显著性,疗效</t>
  </si>
  <si>
    <t>叶片,含量,反射率,稻麦,光谱,冠层,波段,随施,氮素,相关性</t>
  </si>
  <si>
    <t>分类,提取,SMESMA,影像,多端,精度,地物,层次,基于,混合</t>
  </si>
  <si>
    <t>叶片,蛋白,含量,光谱,波段,水稻,施氮,SR,770,700</t>
  </si>
  <si>
    <t>作物栽培,作物,精确,栽培技术,生长,学与,模拟,设计,定量化,基于</t>
  </si>
  <si>
    <t>决策,网络化,农作,数字化,支持,系统,精确,水稻,构件技术,空间信息</t>
  </si>
  <si>
    <t>水分,W3,处理,香粳,生产率,14,W1,W2,CK,分别</t>
  </si>
  <si>
    <t>SPAD,叶色,叶片,小麦,模型,基于,田间试验,RGB,主茎,过程</t>
  </si>
  <si>
    <t>土地利用,时空,变化,地形,因子,地形模型,转移,GIS,DEM,深圳</t>
  </si>
  <si>
    <t>城市更新,单元,更新,开发,台湾地区,都市,产权,奖励,改造,台湾</t>
  </si>
  <si>
    <t>土地利用,城市化,景观,梯度,速度,水平,分析,变化,数据源,格网</t>
  </si>
  <si>
    <t>因子,土地利用,城市化,影响,变化,研究,深圳,应用,工业化,函数</t>
  </si>
  <si>
    <t>扒窃,场所,活动,出行,凌晨,日常,存在,不同,集聚,吸引</t>
  </si>
  <si>
    <t>城市规划,土地利用,调控,span,ChDivSummary,空间结构,城市,特区,规划,效能</t>
  </si>
  <si>
    <t>proteins,ERS,VCP,HSPa5,expressed,tissue,pHN,rat,analyzed,protein</t>
  </si>
  <si>
    <t>区间,决策表,属性,约简,断点,数据分布,分析表明,信息量,方法,差异性</t>
  </si>
  <si>
    <t>预测,核主元,网络,方法,分析,模型,训练,神经网,泛化,小波</t>
  </si>
  <si>
    <t>同步,混沌,时滞,保密,系统,此类,通信,Lyapunov,设计,理论</t>
  </si>
  <si>
    <t>同步控制,时滞,适应,混沌,Lyapunov,神经网络,方法,控制器,仿真,扰动</t>
  </si>
  <si>
    <t>神经网络,线性,模型,小波,隐层,局部,于小波,权值,对带,优越性</t>
  </si>
  <si>
    <t>同步,有用,信号,示例,Lyapunov,神经网络,时滞,失真,仿真,离散</t>
  </si>
  <si>
    <t>生物质,气化,现状,技术,图示,工艺流程,简述,技术装备,供气,着重</t>
  </si>
  <si>
    <t>大蒜,种植,研析,农艺,机具,生产,性状,对策,机械化,收获</t>
  </si>
  <si>
    <t>毒性,污泥,遗传,效应,样品,处理工艺,SOS,Umu,S9,测试方法</t>
  </si>
  <si>
    <t>多环,芳烃,GC,混凝,有机氯,酚类,去除,污染物,污水,沉淀</t>
  </si>
  <si>
    <t>中耳,淋巴液,模型,内耳,等效,有限元,鼓膜,传导,物理,响应分析</t>
  </si>
  <si>
    <t>鼓膜,中耳,有限元,单元,网格,模型,进行,软件,特性,不同</t>
  </si>
  <si>
    <t>Corti,有限元,数值,模拟,结构,底转,ABAQUS,感音,可视化,豚鼠</t>
  </si>
  <si>
    <t>枝梗,显著,结实率,程氏,负相关,密度,数较,辽宁,生态条件,四川</t>
  </si>
  <si>
    <t>维管束,显著,性状,穗部,特性,亚种,结实率,籽粒,粳交,充实</t>
  </si>
  <si>
    <t>性状,辽宁,群体,生态条件,四川,亚种,粳交,RILSA,RILSB,显著</t>
  </si>
  <si>
    <t>小麦,黄淮海,灌溉,CO2,雨养,肥效,农业区,增产,减产,10</t>
  </si>
  <si>
    <t>生产潜力,LUCC,东北地区,气候,90,104t,波动,过程,农田,年代</t>
  </si>
  <si>
    <t>灭活,悬液,脊髓灰质炎,臭氧,病毒,紫外线,3.0,作用,协同,有效</t>
  </si>
  <si>
    <t>2.5,传输,偏压,MOCVD,1.55,DFB,LD,EA,DWDM,出纤</t>
  </si>
  <si>
    <t>纤维化,指数,肝硬化,常规,指标,HBV,实验室,模型,早期,诊断模型</t>
  </si>
  <si>
    <t>酒精性,性肝炎,病理,脂肪,临床,光镜,大泡性,管区,转氨酶,纤维化</t>
  </si>
  <si>
    <t>壳聚糖,纤维化,治疗,大鼠,剂量,空白对照,20,模型,脂肪肝,生化</t>
  </si>
  <si>
    <t>IL,IBD,显著性,0.05,31C,511T,等位基因,对照组,多态性,两组</t>
  </si>
  <si>
    <t>甘草酸,注射液,ALT,治疗,100mg,200mg,10%,250ml,0.05,剂量</t>
  </si>
  <si>
    <t>HSC,SAM,肝细胞,TGF,增殖,可抑制,SOD,MDA,浓度,应激</t>
  </si>
  <si>
    <t>大鼠,对照组,黄酮,高脂,模型,血清,统计学,20,ALT,AST</t>
  </si>
  <si>
    <t>细胞,门冬,+-,ATP,细胞膜,浓度,氨酸,升高,活性,两株</t>
  </si>
  <si>
    <t>min,法莫替丁,症状,反酸,咀嚼片,烧心,即刻,缓解,复方,胶囊</t>
  </si>
  <si>
    <t>纤维化,指数,HBV,肝硬化,诊断模型,组中,预测,验证,慢性,感染</t>
  </si>
  <si>
    <t>吸附,模型,气体,单组分,气固,多组分,超临界,临界,研究,从亚</t>
  </si>
  <si>
    <t>活性炭,或水,处理,工业废水,引言,污染源,空气污染,表面积,过滤器,系统</t>
  </si>
  <si>
    <t>氧化,二甲醚,甲醛,200,低温,特性,实验,温度,比下,预混气</t>
  </si>
  <si>
    <t>肉制品,体系,法规,标准,以期,梳理,美国,借鉴,本文,进出口</t>
  </si>
  <si>
    <t>退耕还林,工程,农村,发展,社会,沽源县,20,人口素质,实地调查,文献资料</t>
  </si>
  <si>
    <t>源性,动物,食品,欧盟,法规,体系结构,领先水平,标签,污染物,以期</t>
  </si>
  <si>
    <t>HACCP,认证,企业,加工,482,深入探讨,食品安全,有效性,影响,采纳</t>
  </si>
  <si>
    <t>乳制品,ISO,标准,international,standardization,organization,现状及,体系,乳类,国际标准化组织</t>
  </si>
  <si>
    <t>乡村,负债,配套,支农,资金,建设,2020,一刀切,四项,农村</t>
  </si>
  <si>
    <t>立法,日本,我国,演进,法律责任,食品安全,制裁,独有,美国,密切关系</t>
  </si>
  <si>
    <t>农村居民,维权,选择,渠道,未臻,相应,认知度,群体性,实地调查,不满情绪</t>
  </si>
  <si>
    <t>glypetelotine,indole,NMR,compound,total,synthesis,sulphur,alkaloid,leaf,extracts</t>
  </si>
  <si>
    <t>沙地,油松林,植物区系,群落,松树,植物,成分,占本,科尔沁沙地,温带</t>
  </si>
  <si>
    <t>m3,m2,绿量,三维,森林,城市,公益林,游憩,立体,单位</t>
  </si>
  <si>
    <t>O3,树木,高浓度,森林,生态,研究,生理,影响,树种,气候变化</t>
  </si>
  <si>
    <t>幼苗,沙地,林窗,森林,样带,云杉,从林,动态,更新,年龄</t>
  </si>
  <si>
    <t>指标,树种,评价,城市,森林,一致性,权重,基本,抗污染,个抗</t>
  </si>
  <si>
    <t>CO2,浓度,倍增,O2,-.,ASA,SOD,APX,GR,银杏</t>
  </si>
  <si>
    <t>沙地,云杉,DNA,紫果,绿果,提取,红果,抗旱,造林,树种</t>
  </si>
  <si>
    <t>因子,X1,X2,0.01,林木,立地,生长,防护林,回归方程,农安县</t>
  </si>
  <si>
    <t>沙地,云杉,生态型,造林,树种,干旱,分化,紫果,绿果,西部</t>
  </si>
  <si>
    <t>辽宁省,外来,记录,Galinsoga,guadriradiata,粗毛,植物,有害生物,牛膝,我国</t>
  </si>
  <si>
    <t>CS,异构体,Ru2,配位,基团,Ru,能量,单核,14,双核</t>
  </si>
  <si>
    <t>moxibustion,STRICTOM,reporting,treatment,checklist,items,trials,descriptions,CONSORT,clinical</t>
  </si>
  <si>
    <t>SSR,引物,鉴定,秦杂,19,98.00%,96.67%,扩增,单株,亲本</t>
  </si>
  <si>
    <t>抗剪,组合,弯矩,承载能力,截面,计算,混凝土,试验,实测值,试件</t>
  </si>
  <si>
    <t>试件,偏压,再生,长柱,钢管,承载力,混凝土,极限,规程,破坏</t>
  </si>
  <si>
    <t>弯矩,组合,试件,桥面,截面,试验,承载能力,承受,承载力,计算结果</t>
  </si>
  <si>
    <t>损伤,pH,OGD,达拉,溶液,奉抗,甘氨酸,缺血性,神经元,7.8</t>
  </si>
  <si>
    <t>CysLT,cells,brain,endothelial,cysteinyl,leukotriene,traumatic,injury,tumors,expressed</t>
  </si>
  <si>
    <t>受试者,绝经期,不良,制剂,等效,参比,例次,事件,女性,轻度</t>
  </si>
  <si>
    <t>FFA,细胞,脂肪,IL,TNF,MCP,浓度,升高,因子,培养液</t>
  </si>
  <si>
    <t>AMPK,NF,炎症,抑制,信号,反应,腺苷酸,蛋白激酶,由核,SIRT1</t>
  </si>
  <si>
    <t>巨噬细胞,FFA,NF,磷酸化,培养液,UCP2,耦连,空白对照,mol,24h</t>
  </si>
  <si>
    <t>copper,aluminum,SLI,temperature,casting,effects,processing,parameters,positions,liquid</t>
  </si>
  <si>
    <t>AMPK,NF,磷酸化,AICAR,Compound,1h,细胞,脂肪,活性,培养</t>
  </si>
  <si>
    <t>rolling,Fe,6.5,wt%,Si,electrical,steel,sheets,directional,solidification</t>
  </si>
  <si>
    <t>大巴山,构造,造山带,挤压,应力场,陆内,向南西,中生代,造山,逆冲</t>
  </si>
  <si>
    <t>PQ,EGCG,细胞,预处理,PC12,凋亡,10,mol,诱导,染色</t>
  </si>
  <si>
    <t>Zn,堆肥,处理,抑制效应,高温,CK,剂量,低剂量,堆腐,pH</t>
  </si>
  <si>
    <t>全血,黏度,治疗,血沉,流变学,心可舒片,还原,可舒片,血液,红细胞</t>
  </si>
  <si>
    <t>脑干,PCM,预后,因素,脑膜瘤,分析,岩斜区,2009,Cox,T2</t>
  </si>
  <si>
    <t>动脉瘤,破裂,夹闭,交通,显微,动脉,闭术,2008,2012,例术</t>
  </si>
  <si>
    <t>牧草,增加,可食,比重,菊科,豆科,草群,封育,改良,围栏</t>
  </si>
  <si>
    <t>血管,MSCTA,患者,腹腔镜,淋巴管,结扎术,肾蒂,手术,变异,中所见</t>
  </si>
  <si>
    <t>卫生学,流行病学,信息,卫生,防病,新疆地区,信息系统,系统,参考,提供</t>
  </si>
  <si>
    <t>tubulin,表达,患者,NSCLC,DFS,化疗,NP,RR,术后,84</t>
  </si>
  <si>
    <t>胸腔镜,切除术,食管,食管癌,40,手术,全组,淋巴结,并发症,出血</t>
  </si>
  <si>
    <t>NGS,技术,测序,肿瘤,DNA,肺癌,基因组,样本,突变,gene</t>
  </si>
  <si>
    <t>medicine,Chinese,clinical,Western,H1N1,fever,integrative,cost,0.00,integrated</t>
  </si>
  <si>
    <t>物流,城市,中心,空间体系,安徽省,评判,空间,探讨,双核心,内以</t>
  </si>
  <si>
    <t>物流,安徽省,发展,综合,阶段,空间,地域,测算,划分,差异</t>
  </si>
  <si>
    <t>城市化,空间,2000,经济,热点,水平,发展,主导,作用,冷点</t>
  </si>
  <si>
    <t>南通市,要素,建设,集聚,促进,产业,通道,可达性,威胁,扩张</t>
  </si>
  <si>
    <t>密集区,城市,功能区,划分,主体,城市化,识别,格局,规划,发展</t>
  </si>
  <si>
    <t>岸线,评价,资源,沿江,指标,重要,岸前,GIS,建港,开发</t>
  </si>
  <si>
    <t>岸线,无为县,评价,长江,GIS,岸前,建港,资源,陆域,遴选</t>
  </si>
  <si>
    <t>城乡,统筹,因子,水平,城市群,2000,2008,长三角,城市,发展</t>
  </si>
  <si>
    <t>城市群,城际,轨道交通,空间结构,发展,客流,区域,日益,布局,模式</t>
  </si>
  <si>
    <t>生产性,网络,服务业,城市,构建,研究,视角,集聚,全球化,重要</t>
  </si>
  <si>
    <t>扩展,城镇,空间,集聚,沿线,span,ChDivSummary,区域,热点,格局</t>
  </si>
  <si>
    <t>生态,足迹,果洛,2002,hm2,GDP,承载力,盈余,多样性,甘德县</t>
  </si>
  <si>
    <t>土壤,pH,森林,显著,20,养分,类型,含量,有机质,40</t>
  </si>
  <si>
    <t>林隙,含量,更新,林下,巴山,冷杉,显著,牛皮,密度,土壤</t>
  </si>
  <si>
    <t>阳坡,阴坡,多样性,指数,各层,物种,系数,小于,相似,旱柳</t>
  </si>
  <si>
    <t>土壤,锐齿,针阔,桦林,冷杉林,油松林,灌木林,巴山,华山,松林</t>
  </si>
  <si>
    <t>指数,均匀度,郁闭度,油松林,径级,多样性,小陇山,向阳坡,阴坡,物种</t>
  </si>
  <si>
    <t>江河源,生态环境,质量,土地利用,行政区,中西部,较差,东南部,评价,83.3%</t>
  </si>
  <si>
    <t>退耕还林,安塞县,农村,Participatory,Rural,Appraisal,PRA,用能,顺利开展,退耕</t>
  </si>
  <si>
    <t>示范,红枣,丘陵区,黄土,微灌,陕西省榆林地区,集雨,为例,枣业,工程</t>
  </si>
  <si>
    <t>2959,转化率,双键,聚合,速率,引发,IR,抗氧阻,氧基,全氟</t>
  </si>
  <si>
    <t>引发,双键,转化率,聚合,单体,速率,浓度,最终,苯基,官能团</t>
  </si>
  <si>
    <t>聚合,苯基,体系,增感剂,引发,WJ,HABI,EMK,复合,转化率</t>
  </si>
  <si>
    <t>sp,酵母,酒酿,PCR,Lactobacillus,Saccharomyces,酵母菌,杆菌属,球菌,优势</t>
  </si>
  <si>
    <t>方程,全局,吸引,证法,泛函,项时,耗散,阻尼,存在,粘性</t>
  </si>
  <si>
    <t>焦绿石,铁电,弛豫,铅基,材料,分析,简要,热力学,制备,动力学</t>
  </si>
  <si>
    <t>0.5,微晶,MoO4,WO4,Dy03,05,A0.925,.+,Sr,Ba</t>
  </si>
  <si>
    <t>图像,迁移,颜色,均值,放缩,系数,参考,Reinhard,彩色图像,多种</t>
  </si>
  <si>
    <t>成矿,矿田,狮子山,矿床,闪长岩,成矿作用,卡岩型,流体,矿田内,铜陵</t>
  </si>
  <si>
    <t>地球化学,块体,矿集区,2km,紫金山,内部结构,元素,20,浓集度,Cu</t>
  </si>
  <si>
    <t>成矿,大陆,矿床,体系,地质,规律,矿区,地壳,中国,总结</t>
  </si>
  <si>
    <t>狮子山,矿床,矿田,闪长岩,岩浆岩,碱性,矿田内,岩石,围岩,铜陵</t>
  </si>
  <si>
    <t>矿床,成矿,Ma,辉钼矿,云母,同位素,秧田,40Ar,39Ar,Os</t>
  </si>
  <si>
    <t>岩体,铀矿,花岗岩,成矿,富足,构造,变带,西部,紫色,阶段</t>
  </si>
  <si>
    <t>矽卡岩,包裹,流体,值为,石英,矿床,秧田,硫化物,阶段,方解石</t>
  </si>
  <si>
    <t>牛蒡,群落,排序,主产区,物种,因子,生态环境,分类,CCA,TWINSPAN</t>
  </si>
  <si>
    <t>牛蒡子,因子,气候因子,土壤,品质,微量元素,生长,因子分析,牛蒡,影响</t>
  </si>
  <si>
    <t>注射液,HD50,溶血,参麦,批号,鞣质,含皂苷类,生脉,总酚,含量</t>
  </si>
  <si>
    <t>溶血,注射液,血塞通,HD50,鞣质,红细胞,注射剂,酚类,异常,加入</t>
  </si>
  <si>
    <t>蟾蜍,蟾酥,抗肿瘤,化学成分,中华,临床,局麻,黑眶,抗炎,蟾毒色胺</t>
  </si>
  <si>
    <t>牛蒡,根际,镰刀,F130,F131,Fusarium,solani,土壤,贡献率,毒性</t>
  </si>
  <si>
    <t>Hg2,吸附,富集,半胱氨酸,介孔,SBA,15,pH,材料,溶液</t>
  </si>
  <si>
    <t>frequency,gap,PF,seismic,structure,isolation,band,foundation,response,influence</t>
  </si>
  <si>
    <t>废弃物,技术,焚烧处理,医疗,超临界,气相,类别,有待,还原,氧化</t>
  </si>
  <si>
    <t>LAI,反演,R2,模型,RMSE,波段,精度,以此,光谱,植被指数</t>
  </si>
  <si>
    <t>阿魏酸,吸收,川芎,当归,液中,浓度,质量,动力学,循环,灌流</t>
  </si>
  <si>
    <t>图谱,指纹,复智散,提取物,UV,ELSD,HPLC,20%,30,12</t>
  </si>
  <si>
    <t>相位,误差,距离,THz,ISAR,回波,校正,成像,一维,二维</t>
  </si>
  <si>
    <t>裂解,停留时间,氢气,乙烯,机理,癸烷,反应,常压,甲烷,生成</t>
  </si>
  <si>
    <t>hydrogen,mixture,delay,fuel,pure,ethene,pressure,combustor,ignition,investigate</t>
  </si>
  <si>
    <t>检测器,噪声,广义,检测,相关,性能,增强,观测,概率,信号</t>
  </si>
  <si>
    <t>处理器,最优,信噪比,局部,共振,随机,Fisher,信息量,给定,非线性</t>
  </si>
  <si>
    <t>处理器,最优,噪声,局部,性能,Neyman,Pearson,非零,信噪比,增益</t>
  </si>
  <si>
    <t>信噪比,增益,并联,输入,输出,噪声,静态,系统,结果表明,公式</t>
  </si>
  <si>
    <t>加性,算法,攻击,性能,数字图像,乘性,参数,高斯分布,形状,鲁棒性</t>
  </si>
  <si>
    <t>水印,检测器,音频,高斯,非线性,系数,中频,变换,模型,通滤波</t>
  </si>
  <si>
    <t>水印,加性,算法,信号,噪声,DCT,乘性,检测器,检测,排序</t>
  </si>
  <si>
    <t>Pearl,River,South,China,Sea,northern,clay,illite,drainage,basin</t>
  </si>
  <si>
    <t>SCS,monsoon,opal,productivity,glacial,periods,surface,interglacial,increased,northern</t>
  </si>
  <si>
    <t>丁酸,合成,甲基,收率,氧基,化合物,得到,可选择性,元为,无水乙醇</t>
  </si>
  <si>
    <t>氧化,戊酸,格氏,六步,以甾体,亲核,60.5%,Phytophthora,16,收率</t>
  </si>
  <si>
    <t>模型,车流,MRVOV,稳定性,能耗,前方,车辆,效应,交通流,降低</t>
  </si>
  <si>
    <t>lithium,IL,electrolyte,investigated,rechargeable,charge,discharge,rate,guanidinium,based</t>
  </si>
  <si>
    <t>syringae,pv,test,strains,pear,blossom,bud,blast,China,identified</t>
  </si>
  <si>
    <t>PCR,method,glumae,disease,real,time,rot,quarantine,effective,methods</t>
  </si>
  <si>
    <t>rice,Bcc,genomovar,rhizosphere,Burkholderia,cepacia,clinic,environment,species,existed</t>
  </si>
  <si>
    <t>melting,alloy,temperature,model,size,pure,metal,nanoparticles,binary,nanocrystals</t>
  </si>
  <si>
    <t>COD,chitosan,plant,cells,submersed,verticillata,ultrastructure,phytotoxicities,polluted,water</t>
  </si>
  <si>
    <t>PCA,菌株,M18,relA,RelA,M18RAG,基因,单胞菌,合成,突变</t>
  </si>
  <si>
    <t>M18,Plt,pqsR,菌株,PqsR,野生型,M18PRG,调控,单胞菌,突变</t>
  </si>
  <si>
    <t>Plt,菌株,基因,M18,pltD,pltF,诱导,分别,合成,表达</t>
  </si>
  <si>
    <t>温湿度,车间,生产,AT89S51,单片机,AM2301,LCD,精确测量,集成度,液晶显示</t>
  </si>
  <si>
    <t>接触角,表面,自由,测量方法,计算方法,测量,计算,理论,工业,方法</t>
  </si>
  <si>
    <t>expression,feature,proposed,facial,method,person,independent,persons,database,extract</t>
  </si>
  <si>
    <t>血管,失重,重塑,动脉,培养,灌流,蛋白,SUS,1h,CON</t>
  </si>
  <si>
    <t>aorta,dissection,theabdominal,abdominal,IAAD,AAA,Aortic,occurs,layers,aorticwalls</t>
  </si>
  <si>
    <t>内漏,患者,术后,修复,主动脉瘤,动脉,随访,治疗,手术,支架</t>
  </si>
  <si>
    <t>SINE,支架,TEVAR,远端,破口,我院,夹层,并发,近端,23</t>
  </si>
  <si>
    <t>颈动脉,CAS,30,患者,术后,支架,ECOD,50%,4.2%,脑缺血</t>
  </si>
  <si>
    <t>EVR,ADA,动脉,DTAA,患者,主动脉,术后,近端,锚定,旁路</t>
  </si>
  <si>
    <t>phase,behaviors,super,concentrated,hydrochloric,acid,formation,platinum,nano,reversed</t>
  </si>
  <si>
    <t>PSD,model,AE,measurement,gas,solid,fluidized,system,agglomeration,Particle</t>
  </si>
  <si>
    <t>model,estimation,selection,selected,uncertainty,process,averaging,frequentist,applications,traditional</t>
  </si>
  <si>
    <t>导管,浸润性,级别,遗传学,内癌,位点,增生,染色体,样本,缺失</t>
  </si>
  <si>
    <t>P13Kp85,转染,siRNA,乳腺癌,细胞系,MCF,凋亡,表达,细胞,流式细胞</t>
  </si>
  <si>
    <t>转染,MCF,AKT1,rAd5,细胞,表达,PI3KP85,siAKT1,siPI3K,亚基</t>
  </si>
  <si>
    <t>phosphine,digestion,bound,gas,Antarctic,matrix,MBP,gaseous,guanos,materials</t>
  </si>
  <si>
    <t>ka,BP,record,monsoon,oxygen,isotope,weak,events,TIII,stalagmite</t>
  </si>
  <si>
    <t>genes,Arabidopsis,hirsutum,abiotic,38,ESTs,cotton,method,involved,stress</t>
  </si>
  <si>
    <t>黄素,黄芩,OE33,细胞,结果表明,诱导,对人,cyclin,食管,抑制作用</t>
  </si>
  <si>
    <t>MQWs,停顿,生长,InGaN,GaN,EL,界面,强度,光致发光,淀积</t>
  </si>
  <si>
    <t>LED,surface,wafer,wet,AlGaInP,etched,pyramid,270,output,power</t>
  </si>
  <si>
    <t>light,LED,intensity,output,power,DBR,enhancing,transmission,film,grown</t>
  </si>
  <si>
    <t>light,DBR,LED,reflecting,incidence,conventional,intensity,output,power,coupled</t>
  </si>
  <si>
    <t>12,10,亚基,HMW,GS,Null,小麦,Glu,位点,类型</t>
  </si>
  <si>
    <t>载体,pCAMBIA2300,35,表达,基因,双元,扩增到,酶切位点,KpnI,XbaI</t>
  </si>
  <si>
    <t>克隆技术,植物,染色体,切割,PCR,应用,操作规程,显微,综述,技术</t>
  </si>
  <si>
    <t>基因组,麦草,引物,普通小麦,中间,小麦,多态性,通用性,亲缘,比率</t>
  </si>
  <si>
    <t>丙哌维林,缓释,体外,胶囊,盐酸,释放,mm,拟合,模型,体内</t>
  </si>
  <si>
    <t>溶剂,残留,30,顶空,250,750,测定,色谱,分别,盐酸</t>
  </si>
  <si>
    <t>MS,血浆,胆汁酸,牛磺酸,LC,mm,胆红素,甲醇,样品,检测</t>
  </si>
  <si>
    <t>特比,萘芬片,制剂,盐酸,AUC0,药动学,参比,分别,兰美抒,48</t>
  </si>
  <si>
    <t>杂质,联用,技术,专属性,性好,进行,及其,色谱法,色谱,分析</t>
  </si>
  <si>
    <t>MS,固相,HPLC,C18,0.5,ng,萃取,残留,牛奶,方法</t>
  </si>
  <si>
    <t>列奈,对照组,米格,罗齐,吉非,大鼠,显著性,10,灌服,药后</t>
  </si>
  <si>
    <t>代用品,牛黄,胆酸,类物质,物质基础,及其,质量标准,综述,分析方法,研究</t>
  </si>
  <si>
    <t>紫杉醇,脂质体,MS,裸鼠,10,min,大鼠,荷瘤,药后,分布</t>
  </si>
  <si>
    <t>细根,核桃,间作,大豆,方向,距树行,1.5,分布,竞争,区域</t>
  </si>
  <si>
    <t>MTA,苹果树,群体,冠层,LAI,DIFN,年生,顶角,树龄,12</t>
  </si>
  <si>
    <t>养分,分数,刺槐,质量,土壤,苜蓿,斑块,复合,速效,指标</t>
  </si>
  <si>
    <t>林地,流域,合理,防护林,配置,体系,天然,水土保持,设防,造林</t>
  </si>
  <si>
    <t>树种,耗水量,mm,树木,土壤水分,水界,供耗,贫水年,单株,油松</t>
  </si>
  <si>
    <t>冰草,沙棘,蒸腾速率,晴天,扩散阻力,光强,蒸腾,典型,曲线,单峰</t>
  </si>
  <si>
    <t>蒸腾速率,果树,复合,净光合,速率,农作物,绿豆,因子,导度,遮荫</t>
  </si>
  <si>
    <t>间作,土壤水分,苹果,土壤,系统,效应,农作物,水分,分布,含水量</t>
  </si>
  <si>
    <t>Oslh,突变体,突变,标记,9522,SSR,InDel,cM,基因,粳稻</t>
  </si>
  <si>
    <t>BIO,ELE2,豆科,基因,基因组,器官,花瓣,突变体,百脉,bio</t>
  </si>
  <si>
    <t>花瓣,大豆,采集,双向电泳,花型,蛋白质,发育阶段,方法,发育,花器</t>
  </si>
  <si>
    <t>binding,interaction,compounds,DNA,aromatic,studied,role,series,molecules,cyclen</t>
  </si>
  <si>
    <t>synthesis,TBN,texture,optimization,algorithm,images,global,quality,method,based</t>
  </si>
  <si>
    <t>OCPs,土壤,大气,10,浓度,两季,卧龙,样品,草甸,春季</t>
  </si>
  <si>
    <t>cropping,systems,phenological,growing,season,SGS,EGS,spatial,patterns,China</t>
  </si>
  <si>
    <t>food,future,capita,availability,security,crop,simulated,model,2000,regions</t>
  </si>
  <si>
    <t>硫化,球磨,Fe,Al,ZnO,机械,浮选,氧化锌,产物,电子显微镜</t>
  </si>
  <si>
    <t>crater,breccia,Xiuyan,northern,fill,shock,rocks,preserved,1.8,diameter</t>
  </si>
  <si>
    <t>18O,altitude,mountainous,precipitation,main,stream,Heihe,River,runoff,generated</t>
  </si>
  <si>
    <t>ELA,season,air,temperature,precipitation,period,glacier,altitude,Qiyi,Glacier</t>
  </si>
  <si>
    <t>Mox,labor,stage,pain,duration,women,VAS,acupoint,moxibustion,uterine</t>
  </si>
  <si>
    <t>蚕丝,丝素,离子,液体,再生,结果表明,溶解,蛋白,IR,XRD</t>
  </si>
  <si>
    <t>piperidin,yl,benzylidene,ligands,chiral,tetraaza,bis,propane,diamine,amino</t>
  </si>
  <si>
    <t>转移氢化,99%,配体,手性,体系,催化,芳香,光谱,对称,对映</t>
  </si>
  <si>
    <t>chiral,efficient,catalytic,systems,generated,situ,RuCl2,PPh3,ligands,bis</t>
  </si>
  <si>
    <t>chiral,multidentate,ligands,PN,type,aminophosphine,synthesized,Schiff,base,condensation</t>
  </si>
  <si>
    <t>ligands,series,chiral,symmetric,multidentate,aminophosphine,synthesized,Schiff,base,condensation</t>
  </si>
  <si>
    <t>故障,风电,电网,并网,机组,装置,模拟,电源,测试,跳变</t>
  </si>
  <si>
    <t>current,control,scheme,voltage,GC,VSC,supply,paper,proposes,grid</t>
  </si>
  <si>
    <t>在线,共聚反应,实验教学,计算机,组态,PLC,可编程,系统管理,直观性,测控</t>
  </si>
  <si>
    <t>比特率,符号,BLAST,异步,功率,分配,最优,方法,优化,以块</t>
  </si>
  <si>
    <t>neck,risk,sites,rates,lower,patients,LN,upper,CTV,delineation</t>
  </si>
  <si>
    <t>磁铁,SCQ,SCB,对撞,测量,超导,螺线管,BEPC,HDC,VDC</t>
  </si>
  <si>
    <t>包膜,尿素,两种,肥料,缓释肥料,粘土矿,石英砂,增产,介质,试验</t>
  </si>
  <si>
    <t>污泥,施用,含量,苏丹,滩涂,土壤,重金属,盐土,施用量,Pb</t>
  </si>
  <si>
    <t>土壤,O3,Cu,cm,Mn,深度,大气,浓度,微量元素,Fe</t>
  </si>
  <si>
    <t>抗肿瘤,HeLa,菌株,提取物,活性,100,抑制率,HMJ,390,YX</t>
  </si>
  <si>
    <t>fractions,binding,hydrophilic,PAHs,hydrophobic,XAD,phenanthrene,anthracene,values,observed</t>
  </si>
  <si>
    <t>fractions,fluorescence,hydrophilic,absorbance,DOM,UV,weight,nm,Lake,Hongfeng</t>
  </si>
  <si>
    <t>EGFR,扩增,基因,患者,肺癌,基因突变,吸烟,腺癌,TKIs,NSCLC</t>
  </si>
  <si>
    <t>材料,少子,空位,Hg,寿命,载流子,掺杂,HgCdTe,SRH,结合</t>
  </si>
  <si>
    <t>PDCD10,单克隆,抗体,蛋白,ELISA,5G1,小鼠,特异性,细胞,细胞株</t>
  </si>
  <si>
    <t>教学模式,RISE,PBL,课程,教学,医学,低年级,Reference,Induced,Education</t>
  </si>
  <si>
    <t>OMT,大鼠,脑缺血,pMCAO,Caspase,Bcl,Bax,缺血,蛋白,皮层</t>
  </si>
  <si>
    <t>Braintone,endothelial,factor,vascular,experiments,effects,Essence,expression,hypoxia,inducible</t>
  </si>
  <si>
    <t>森林,分布图,林龄,span,ChDivSummary,植被,灌木林,森林资源,覆盖率,结构</t>
  </si>
  <si>
    <t>warfarin,CDDP,day,rats,treatment,treated,orally,0.2,steady,500</t>
  </si>
  <si>
    <t>DBP,RBP,TTR,蛋白,肺栓塞,血清,急性,维生素,FT4,25</t>
  </si>
  <si>
    <t>NHE1,肺栓塞,CA3,大鼠,表达,急性,mRNA,蛋白,水平,组织</t>
  </si>
  <si>
    <t>MAO,急性,COMT,大鼠,儿茶酚胺,肺栓塞,栓塞,血栓,血清,mRNA</t>
  </si>
  <si>
    <t>land,change,China,development,coupled,paper,regional,economic,policy,pattern</t>
  </si>
  <si>
    <t>VFC,model,forest,tree,total,TG,shrub,separately,10,canopy</t>
  </si>
  <si>
    <t>土地利用,21,变化,span,ChDivSummary,显著,覆盖,土地,面积,因素</t>
  </si>
  <si>
    <t>PUFAs,种龄,发酵,菌株,不饱和,脂肪酸,AG,pH,FeSO4.7,H2O</t>
  </si>
  <si>
    <t>胆红素,氧化酶,mol,底物,pH,最适,值为,Vmax,min,纯化</t>
  </si>
  <si>
    <t>异黄酮,RP,HPLC,葛根,色谱,测定,反相,479,nm,芦丁为</t>
  </si>
  <si>
    <t>换热,断裂,扰流柱,Reynolds,通道,流动,实验,距离,尾缘,楔型</t>
  </si>
  <si>
    <t>心电,数据库,数据,研究,建立,10s,导联,25821,四省,15</t>
  </si>
  <si>
    <t>growth,metal,nanocrystals,noble,seed,mediated,method,review,quality,nucleation</t>
  </si>
  <si>
    <t>沙滩,滨海,山东半岛,海岸线,山东省,宝贵,侵蚀,海洋大学,文明,研究</t>
  </si>
  <si>
    <t>甲肝,戊肝,0.001,发病率,城区,2004,2009,武汉市,戊型,10</t>
  </si>
  <si>
    <t>溴酸盐,PMS,UV,mol,浓度,投量,离子,生成,初始,增加</t>
  </si>
  <si>
    <t>活度,Wien,离子,悬液,法测定,相对误差,效应,黑土,棕壤,黏粒</t>
  </si>
  <si>
    <t>阳离子,Ca2,NH4,Zn2,Cd2,cm,悬液,kV,场强,0.000</t>
  </si>
  <si>
    <t>磁化率,降尘,表土,含量,2a,土壤,工业区,周边,显著,钢铁</t>
  </si>
  <si>
    <t>麦秸,厌氧发酵,含量,奶牛场,废水,气量,T1,T4,纤维素,发酵</t>
  </si>
  <si>
    <t>厌氧发酵,氮素,稻秸,沼液,含量,纤维素,铵态氮,15,T1,25</t>
  </si>
  <si>
    <t>宣城市,hm2,适宜,面积,潜力,种植,特色,3S,烟且,3.84</t>
  </si>
  <si>
    <t>棕壤,NH4,kJmol,黑土,阳离子,粘粒,Ca2,Cd2,吸附,结合能</t>
  </si>
  <si>
    <t>hm2,甜香,母质,宣城,土壤,冲积物,种植,紫色,风化,花岗岩</t>
  </si>
  <si>
    <t>Cu2,吸附,反应,原液,值为,pH,扩散,酸度,增加,速率</t>
  </si>
  <si>
    <t>miR,30a,30b,GW182,靶位,靶向,miRNA,siRNA,功能,基因</t>
  </si>
  <si>
    <t>链球菌,能力,龋性,变异,临床,分离,高致,黏附,耐酸,多糖</t>
  </si>
  <si>
    <t>链球菌,变异,分离,临床,基因,鉴定,PCR,spaP,gtfB,dexA</t>
  </si>
  <si>
    <t>配基,链球菌,筛选,变形,ssDNA,临床,分离,测序,高致,特异</t>
  </si>
  <si>
    <t>发病,FA,患者,年龄,右侧,精神分裂症,脑区,放射,白质,早发组</t>
  </si>
  <si>
    <t>TiO2,纳米,PET,杂化,纤维,粒子,催化活性,光催化,多孔结构,水热</t>
  </si>
  <si>
    <t>alkaloids,HSV,extract,anti,activity,concentration,hypoglaucum,roots,CPE,assay</t>
  </si>
  <si>
    <t>放牧,添加,生物量,植物,高寒,草甸,样地,模拟,养分,生长</t>
  </si>
  <si>
    <t>Ln,ox,acid,complex,coordination,polymers,oba,0.5,H2O,Ho</t>
  </si>
  <si>
    <t>二甲酯,碳酸,羰基化,DMC,甲基化,21,新基块,综述,有机合成,化工原料</t>
  </si>
  <si>
    <t>茶多酚,茶叶,30,水而,日用化工,抗氧化剂,有效成分,在世界上,展望,饮料</t>
  </si>
  <si>
    <t>乳脂,产奶量,饱和度,脂肪酸,试验期,90d,Saturated,Fatty,Acid,0.05</t>
  </si>
  <si>
    <t>产奶量,试验期,泌乳期,牛奶,60d,0.05,芽孢,奶牛,杆菌,乳脂</t>
  </si>
  <si>
    <t>铁蛋白,PLFN,质粒,pPG612,猪乳,杆菌,表达,基因,乳酸菌,载体</t>
  </si>
  <si>
    <t>La,roots,dose,potential,risk,REEs,solution,hormetic,responses,peroxidase</t>
  </si>
  <si>
    <t>phosphine,ng,m3,emission,paddy,field,marsh,phosphorus,wetlands,flux</t>
  </si>
  <si>
    <t>太湖,渔业,生物资源,围网,渔业资源,湿地,捕捞,保护,恢复,养殖</t>
  </si>
  <si>
    <t>Zn,Cd,Cd20,稻蝗,麦苗,虫体,中华,Zn100,Zn200,GPx</t>
  </si>
  <si>
    <t>LmGSTs1,sigma,class,cDNA,glutathione,bp,acid,57,GSTs,activity</t>
  </si>
  <si>
    <t>Pt,催化剂,活性剂,纳米,Brij,35,X射线,所制,副产物,表面</t>
  </si>
  <si>
    <t>电压,中性点,避雷器,过电压,互感器,绕组,二次,雷电,传递,地网</t>
  </si>
  <si>
    <t>reaction,acetone,formaldehyde,24,tensile,strength,molar,ratio,mol,design</t>
  </si>
  <si>
    <t>iodine,iodide,gold,leaching,solution,method,time,conditions,ratio,Gold</t>
  </si>
  <si>
    <t>脱硫,再生,H2,吸附剂,二次,催化,残余,V2O5,CoO,AC</t>
  </si>
  <si>
    <t>microencapsulated,C36,supercooling,C12,C14,PCMs,microcapsules,organic,gelator,alkanes</t>
  </si>
  <si>
    <t>金藻,共培养,NO3,PO43,抑制率,浓度,彼此之间,抑制作用,系统,显著</t>
  </si>
  <si>
    <t>如东,漂浮,青岛,01,连云港,序列,海域,QD,相似性,种类</t>
  </si>
  <si>
    <t>甲藻,进化树,SSU,rDNA,cox,序列,演化,线粒体,构建,评估</t>
  </si>
  <si>
    <t>绿潮藻,如东,养殖,紫菜,沿岸,堤坝,池塘,筏架,种绿潮,prolifera</t>
  </si>
  <si>
    <t>类群,样品,绿潮,漂浮,如东,序列,绿潮藻,Ulva,固着,黄海</t>
  </si>
  <si>
    <t>dm3,固碳,pH,DIC,速率,海水,藻体,0.5,密度,光合</t>
  </si>
  <si>
    <t>DNA,天麻,序列,种群,含量,标记,测定,测序,优育,运用</t>
  </si>
  <si>
    <t>CTG,rats,study,colitis,TNBS,DX,treatment,control,UC,chronic</t>
  </si>
  <si>
    <t>控制算法,滑模变,微结构,结构,模变,PID,伺服,刀架,实验,切削</t>
  </si>
  <si>
    <t>系统可靠性,薄弱环节,失效,精密,机床,以超,为例,设计,车床,系统</t>
  </si>
  <si>
    <t>速率,耗氧,抗氰呼吸,漂浮,海域,生理,呼吸,各项,指标,奥帆</t>
  </si>
  <si>
    <t>含量,亚硝酸盐,腌制,氨基酸,游离,变化趋势,呈现,总体,上升,果蔬</t>
  </si>
  <si>
    <t>叶片,红砂,含水量,显著,含量,同位素,特征,气候因子,种群,稳定</t>
  </si>
  <si>
    <t>叶片,13C,红砂,含量,含水量,种群,脯氨酸,植物,荒漠,生理</t>
  </si>
  <si>
    <t>演替,群落,植被,异性,物种,鼢鼠,土丘,过程,推移,高寒</t>
  </si>
  <si>
    <t>Onyx,栓塞,AVMs,注射,颅内,远距离,26,术者,新型,方法</t>
  </si>
  <si>
    <t>演替,物种,多样性,生产力,顶极群落,19,关系,亚高山,过程,草甸</t>
  </si>
  <si>
    <t>bistability,sideband,coherent,field,investigate,optical,multistability,behaviors,closed,level</t>
  </si>
  <si>
    <t>propagation,effects,Rabi,flopping,quantum,impact,electron,complete,population,inversion</t>
  </si>
  <si>
    <t>Nb,Cr,Zr,alloys,corrosion,resistance,zirconium,oxide,evaluate,effects</t>
  </si>
  <si>
    <t>集热器,太阳能,热效率,集热,管径,工质,吸热,辐照,流量,参数</t>
  </si>
  <si>
    <t>冰架,南极,海潮,GPS,潮汐,运动,垂直,模型,2003,2004</t>
  </si>
  <si>
    <t>梭形,PrCO3,1.68,800,Pr6O11,扫描电镜,碱式,水热法,X射线,XRD</t>
  </si>
  <si>
    <t>查询,GWAC,数据,天文,观测,实时,瞬变源,星表簇,缓存,分布式</t>
  </si>
  <si>
    <t>东北地区,盆地,海相沉积,盖层,新生代,地块,断裂,海西期,开鲁,层系</t>
  </si>
  <si>
    <t>三角洲,厚度,沉积,碳酸盐岩,剖面,比图,浅海,微相,亚相,地理图</t>
  </si>
  <si>
    <t>运移,乌南,原油,氮化合物,中含,油源,方向,暴露,化合物,自西</t>
  </si>
  <si>
    <t>东北地区,古生代,地层,发育,油气显示,层系,烃源岩,低绿片,生烃,层位</t>
  </si>
  <si>
    <t>根系,灌水,大豆,鲜重,全生育期,分枝,处理,活力,增大,吸收</t>
  </si>
  <si>
    <t>NH,ZGC2,GC,ZGC1,灌浆,籽粒,速率,模式,表现,335</t>
  </si>
  <si>
    <t>栽培,2009,2010,高产,超高产,普通,转运,子粒,玉米,积累</t>
  </si>
  <si>
    <t>NH,ZGCGX,GCGX,ZGC,模式,吐丝,乳熟期,显著,玉米,叶片</t>
  </si>
  <si>
    <t>ZGC,NH,GC,模式,衰老,叶片,玉米花,高产,根系,SOD</t>
  </si>
  <si>
    <t>燕麦,粒重,多样性,性状,遗传,资源,71,主穗,单株,种质</t>
  </si>
  <si>
    <t>pulsar,CVN,VLBI,phase,B0329,54,position,reference,successful,Chinese</t>
  </si>
  <si>
    <t>HSV,提取物,活性,病毒,甲醇,老鹰,IC50,灭活,其抗,贵州</t>
  </si>
  <si>
    <t>课程,软件工程,教学要求,知识点,本科生,研究生,单元,本文,层次,定位</t>
  </si>
  <si>
    <t>AlCl3,甲醛,盐酸,反应,羰基化,搅拌器,加量,44.10%,收率,助剂</t>
  </si>
  <si>
    <t>PC,反应器,收率,搅拌,反应,催化,整体,催化剂,负载量,合成</t>
  </si>
  <si>
    <t>邻二甲苯,Al2O3,Cu,Mn,涂层,基体,蜂窝,青石,催化,氧化物</t>
  </si>
  <si>
    <t>案例,课程,数据结构,该门,教学改革,重点,教学方法,导入,出发点,解析</t>
  </si>
  <si>
    <t>TMV,virus,pH,assembly,force,facile,approach,assembled,film,tunable</t>
  </si>
  <si>
    <t>proposed,method,framework,local,optima,algorithms,optimization,EDA,algorithm,benchmark</t>
  </si>
  <si>
    <t>提取物,自由基,复合,粒相,烟气,植物,卷烟,捕集,介孔,本文</t>
  </si>
  <si>
    <t>吡菌胺,吡唑,霜霉威,抗性,霜霉病,黄瓜,混合物,驯化,菌经,毒力</t>
  </si>
  <si>
    <t>酰菌胺,双炔,霜霉病,黄瓜,抗性,突变体,敏感性,69,菌抗,菌株</t>
  </si>
  <si>
    <t>分割,超声,图象,边界,运算,暗度,各腔,图像,本文,提取</t>
  </si>
  <si>
    <t>ULN,ALT,G2,活动度,组织学,纤维化,0.05,炎症,患者,0.5</t>
  </si>
  <si>
    <t>载畜量,草地,预测,甘南州,模型,实际,马尔科夫,县市,理论,灰色</t>
  </si>
  <si>
    <t>草地,生态,评价,HSRM,安全,系统安全,生态系统,模型,health,service</t>
  </si>
  <si>
    <t>草地,分类,顺序,草原,综合,实践,方法,系统,草业,CSCS</t>
  </si>
  <si>
    <t>粗糙集,模型,经典,精度,拓展,基于,0.5,等价关系,粗糙,系数</t>
  </si>
  <si>
    <t>约简,信息系统,近似,协调,优势,目标,关系,基于,具体方法,辨识</t>
  </si>
  <si>
    <t>约简,信息系统,近似,协调,优势,目标,具体方法,辨识,关系,矩阵</t>
  </si>
  <si>
    <t>粒度,信息系统,二元关系,描述,此类,划分,知识,系统论,系统,进一步</t>
  </si>
  <si>
    <t>协调,信息系统,分布,优势,目标,近似,关系,基于,粗糙集,空间</t>
  </si>
  <si>
    <t>约简,信息系统,一致,部分,协调,优势,目标,具体方法,辨识,关系</t>
  </si>
  <si>
    <t>信息系统,基于,知识,算法,粗糙,属性,约简,数据挖掘,为序,启发式</t>
  </si>
  <si>
    <t>粗糙集,覆盖,广义,Bonikowski,算子,近似,给出,约简,Pawlak,理论</t>
  </si>
  <si>
    <t>约简,矩阵,信息系统,算法,分配,在序,表可,为序,分布,实例</t>
  </si>
  <si>
    <t>粗糙,信息系统,集值,最小值,相容,单调,此基础,引入,给出,不确定性</t>
  </si>
  <si>
    <t>教育,工程硕士,办学,经济体制,转变,国家计划,必然趋势,转轨,长效,实现</t>
  </si>
  <si>
    <t>myocardial,content,ischemia,fibrosis,adenosine,experiment,hydroxyproline,SF,tissue,model</t>
  </si>
  <si>
    <t>丁醇,生物,原料,协作组,制造,由易到难,通过,代谢工程,低值,可再生</t>
  </si>
  <si>
    <t>rat,navigation,system,control,stimulators,noninvasively,freely,behaving,ultrasonic,epidermaland</t>
  </si>
  <si>
    <t>位移,驱动器,压电,精密,累积,滚动式,直动型,三大类,压曲,设计</t>
  </si>
  <si>
    <t>驱动器,压电,惯性,激励,新型,信号,定位精度,特点,该文,采用</t>
  </si>
  <si>
    <t>铰链,放大,柔性,位移,参数,机构,有限元,叠堆,压电,样机</t>
  </si>
  <si>
    <t>叠堆,压电,工作,特性,实验,该文,结构设计,结果,分析,样机</t>
  </si>
  <si>
    <t>该泵,工作频率,正弦,实验,最佳,测试表明,信号,性能,工作,阀体</t>
  </si>
  <si>
    <t>微操作,算法,伺服,图像匹配,控制算法,鲁棒性,视觉,估计,定位,运动</t>
  </si>
  <si>
    <t>压电,工作频率,输出,阀片,微型,最佳,振子,min,能力,薄膜</t>
  </si>
  <si>
    <t>压电,腔体,输出,振子,流量,性能,增高,电压,驱动,参数</t>
  </si>
  <si>
    <t>压电,振子,负载,激励,mm,遥控器,供电,脉冲,50,固有频率</t>
  </si>
  <si>
    <t>补偿,能量,补偿法,给出,惯量,得出,由风阻,NT11,飞轮,正交</t>
  </si>
  <si>
    <t>es,leaves,senescence,appeared,stage,leaf,analysis,gene,temporary,mutant</t>
  </si>
  <si>
    <t>掺量,轻质,EPS,龄期,颗粒,密度,养护,强度,水泥,淤泥</t>
  </si>
  <si>
    <t>颗粒,疏浚,堆场,分选,粒径,沿程,填口,10,含水率,含量</t>
  </si>
  <si>
    <t>围堰,稳定性,堆场,淤泥,抗滑,疏浚,基底,筑堰,最小值,强度</t>
  </si>
  <si>
    <t>含水量,淤泥,生石灰,处理,疏浚,塑性,工程,初始,指数,良质</t>
  </si>
  <si>
    <t>Pt,流量,气体,电阻,传感器,薄膜,min,工作温度,气动,红外</t>
  </si>
  <si>
    <t>管制,负担,企业,政府,投资规模,增长速度,约束,抑制,增长,联立方程</t>
  </si>
  <si>
    <t>基金,行为,追求,价值,投资,本文,未来,评价,理论意义,交易</t>
  </si>
  <si>
    <t>基金,压力,价格,重仓,买入,1.2121,0.4681,增仓,0.2161,中以</t>
  </si>
  <si>
    <t>投入,企业,强度,小企业,规模,之间,呈现,Lowess,修匀,频度</t>
  </si>
  <si>
    <t>效应,货币政策,约束,融资,公司,影响,投资,供给,面板,微观</t>
  </si>
  <si>
    <t>效率,后验,银行借款,先验,角度,情绪,信贷,绩效,高涨,投资者</t>
  </si>
  <si>
    <t>干预,现金,国有企业,效应,竞争,政府,弱化,持有,过度,地方</t>
  </si>
  <si>
    <t>情绪,投资者,层面,微观,获取,显著,市场,呈同,信贷,资源</t>
  </si>
  <si>
    <t>耻感,教育,企业,机制,实效性,萌动,维度,重塑,迫在眉睫,诉求</t>
  </si>
  <si>
    <t>PTA,优化,操作,智能,该软件,Net,C++,控制软件,用户界面,对苯二甲</t>
  </si>
  <si>
    <t>PI,扩散系数,水蒸气,脱附,吸附,聚酰亚胺,温度,聚合物,摩尔,单元</t>
  </si>
  <si>
    <t>PVA,聚阴离子,酯化,电解质,硫酸,扫描电镜,IR,SEM,聚乙烯醇,热稳定性</t>
  </si>
  <si>
    <t>存储,缓存,策略,HSM,THILM,PMC,实现,初始化,系统,生命周期</t>
  </si>
  <si>
    <t>污水,水质,生活,模拟,实际,浓度,优化,差异,配制,浙江省</t>
  </si>
  <si>
    <t>片段,GUS,核糖体,胚乳,表达,蛋白,失活,0.6,kb,启动子</t>
  </si>
  <si>
    <t>提取液,RNA,多糖,次生,蛋白,油脂,氢酸,以麻,疯树,及多酚</t>
  </si>
  <si>
    <t>小鼠,神经元,NFT,SP,40,42,AD,大脑皮层,海马,新生</t>
  </si>
  <si>
    <t>吗啉,产率,离子,液体,双水相,溶解性,浓度,产物,溴代正,94.1%</t>
  </si>
  <si>
    <t>超额,实验,热计,lich,ister,标准误差,体系,测定,数据,方程</t>
  </si>
  <si>
    <t>葛根素,10,传感器,分子,检出限,交联剂,6.0,1.6,3mol,2.0</t>
  </si>
  <si>
    <t>flows,rail,passenger,SI,structure,process,spatial,data,urban,agglomeration</t>
  </si>
  <si>
    <t>区域,城市,影响力,城镇,中心,核心区,城市群,长三角,规模,大城市</t>
  </si>
  <si>
    <t>城镇化,区域,完善,重点,空间布局,建设,推进,集聚,内陆,生态</t>
  </si>
  <si>
    <t>网络,航空,城际,轴心,城市,空间,演进,特征,枢纽,关联</t>
  </si>
  <si>
    <t>人地关系,评价,系统,地理学,核心,综合,层面,强度,开放,表征</t>
  </si>
  <si>
    <t>交通,京津冀,交通网络,发展,可达性,陆路,时期,1937,1949,1980</t>
  </si>
  <si>
    <t>films,Ag,Pa,deposited,LT,nm,RT,low,temperature,0.2</t>
  </si>
  <si>
    <t>试样,CoSb3,电导率,Ag,因子,0.2,Seebeck,cm,掺杂,粉末</t>
  </si>
  <si>
    <t>cells,genes,modification,Pdx,MafA,Nkx6.1,expression,Pax4,NIH3T3,methylation</t>
  </si>
  <si>
    <t>视域,可视性,高程,LOS,效率,地形,分析,文中,算法,计算</t>
  </si>
  <si>
    <t>巡线,多角度,线路,直升飞机,电力系统,机载,成像,软件,实验,死区</t>
  </si>
  <si>
    <t>晶状体,超声,双眼,植入术,11,10,32,34,mm,Hg</t>
  </si>
  <si>
    <t>WO3,CeO2,防护,材料,多层,辐射,衰减系数,性能,线性,制备</t>
  </si>
  <si>
    <t>复合材料,碳纳米管,三铁,氧化,吸附剂,去除,外加,放射性,磁场,离子</t>
  </si>
  <si>
    <t>SLE,IFN,患者,01,水平,表达,对照组,mRNA,定量,蛋白</t>
  </si>
  <si>
    <t>狼疮,肾炎,对照组,患者,频率,38.1%,OAZ,SNP,SLE,等位基因</t>
  </si>
  <si>
    <t>APS,患者,标准,2006,阳性,抗体,分类,血栓,脑梗死,1996</t>
  </si>
  <si>
    <t>ILD,DM,PM,CADM,临床,急进,95%,皮肌炎,CI,10</t>
  </si>
  <si>
    <t>壳聚糖,絮凝,絮凝剂,性能,投加量,改性,材料,浊度,悬浊液,原水</t>
  </si>
  <si>
    <t>flocculation,flocculants,CTA,content,cationic,scale,chitosan,carboxymethyl,CMC,substitution</t>
  </si>
  <si>
    <t>絮凝,絮凝剂,接枝,效果,搅拌,壳聚糖,浊度,硫酸铁,投量,min</t>
  </si>
  <si>
    <t>ABCG2,鳞癌,TNM,表达,食管,0.000,分期,分级,阳性率,差异性</t>
  </si>
  <si>
    <t>气管,洗法,胞外基质,黏膜,上皮细胞,支架,冷冻,电镜,组织学,低温</t>
  </si>
  <si>
    <t>SLC22A18,表达,NSCLC,肺癌,MDR,TNM,统计学,分期,分级,组织</t>
  </si>
  <si>
    <t>眼底,OCT,成像,相干,扫描,光学,检测,眼科学,延迟线,854.8</t>
  </si>
  <si>
    <t>学业,青少年,自我,维度,量表,中学生,一般,因素,分析,内隐</t>
  </si>
  <si>
    <t>荣辱观,评价,践行,高中生,大学生,知荣,接触,知耻,教育,程度</t>
  </si>
  <si>
    <t>量表,师范生,职业,认同感,效度,分析,施测,63.053%,12,探索性</t>
  </si>
  <si>
    <t>抑郁症,中度,辅导,审美,欣赏,大学生,技巧,音乐,个案研究,心理</t>
  </si>
  <si>
    <t>意义,学习动机,学习成绩,感均,显著,拥有,生命,寻求,中学生,年级</t>
  </si>
  <si>
    <t>对照组,意识,较弱,大学生,显著,音节,表现,23,名聋,实验组</t>
  </si>
  <si>
    <t>教师职业,认同,中小学,职业,量表,价值观,多维度,效度,信度,归属感</t>
  </si>
  <si>
    <t>幸福感,教师职业,特殊教育,教师,学校,人口学,影响,变量,显著,职业</t>
  </si>
  <si>
    <t>恐惧,冲突,成功,分析表明,中小学,家庭,因子,教师,显著,多元回归</t>
  </si>
  <si>
    <t>效度,量表,SDHS,幸福感,简明,抑郁,因子,因子分析,span,ChDivSummary</t>
  </si>
  <si>
    <t>致香,烟叶,云烟,烟区,87,香气,物质,含量,K326,种植</t>
  </si>
  <si>
    <t>age,Objective,analyze,cytogenetic,characteristicsof,subgroups,patients,acute,myeloid,leukemia</t>
  </si>
  <si>
    <t>乳剂,增强型,免疫,短肽,营养,临床,甘油三酯,氮源,乳清,中链</t>
  </si>
  <si>
    <t>多糖,咀嚼片,荔枝,提取,微波,18%,0.1%,食用,配方,含量</t>
  </si>
  <si>
    <t>多酚,氧化酶,苦瓜,抑制作用,最适,亚硫酸氢钠,米氏,半胱氨酸,抗褐变剂,20</t>
  </si>
  <si>
    <t>40%,建筑行业,气候变化,能源,O2,30%,创新,大学校园,规划师,领域</t>
  </si>
  <si>
    <t>外窗,建筑,研究,建筑节能,课题,产品,正一,围护结构,节能型,图集</t>
  </si>
  <si>
    <t>主应力,煤层气,储层,地应力,渗透率,安泽,埋型,区带,封闭,缓流</t>
  </si>
  <si>
    <t>阴离子,有机酸,无机,标准偏差,加标,淋洗,回收率,洗脱,测定,抑制型</t>
  </si>
  <si>
    <t>胆石病,m2,遗传,胆囊结石,组中,发病,01,组和无,谱分析,高血脂</t>
  </si>
  <si>
    <t>并发症,PD,早期,81,管内,术后,支架,放置,因素,瑞金医院</t>
  </si>
  <si>
    <t>SAP,健康,36,15,人群,生命,量表,普通,相关,质量</t>
  </si>
  <si>
    <t>胰腺炎,治愈率,治愈,患者,非手术治疗,治疗,发生率,功能障碍,胆源性,MODS</t>
  </si>
  <si>
    <t>Vit,HO,24,HS,大鼠,SD,0.05,空肠,休克,病理</t>
  </si>
  <si>
    <t>genes,gallbladder,lipid,cDNA,gray,level,expressed,hybridization,image,homeostasis</t>
  </si>
  <si>
    <t>GSH,Px,日粮,mRNA,中毒,使日,粮中,活性,转录,肝肾</t>
  </si>
  <si>
    <t>tillage,soil,purple,formation,soils,Taxonomy,rocks,Trias,system,physical</t>
  </si>
  <si>
    <t>B19,IgM,表达,VP1,ELISA,纯化,检测,蛋白,方法,原核</t>
  </si>
  <si>
    <t>ARMA,网络流量,预测,精度,分解,模型,相似,模式,对长,复杂度</t>
  </si>
  <si>
    <t>频段,MIMO,GHz,信道,无线,6.0,6.4,特性,Multi,无线通信</t>
  </si>
  <si>
    <t>取样率,接收机,误码率,超宽带,对系统,特性,数字,概率密度,误码,卡方</t>
  </si>
  <si>
    <t>焦浆,添加剂,稳定性,特性,萘磺酸,石油焦,磺酸盐,浓度,流变,甲基</t>
  </si>
  <si>
    <t>磁选,焙烧,品位,铁矿石,流化床,选矿,湿式,循环,试验,运用</t>
  </si>
  <si>
    <t>EC,cm,soil,free,fractions,NaCl,CaCl2,CdCl2,suspensions,cations</t>
  </si>
  <si>
    <t>检测,实验,刀具,破损,复杂性,本文,初步,系统,分析,方式</t>
  </si>
  <si>
    <t>金刚石,精修,难磨,粗修时,好磨,100,300%,晶角,抗冲击,方向</t>
  </si>
  <si>
    <t>破损,铣刀,检测,刀具,发射,用声,铣削,时频,350,500kHz</t>
  </si>
  <si>
    <t>AE,破损,信号,频域,钻头,信号处理,计算机技术,分析法,进行,引入</t>
  </si>
  <si>
    <t>压痕,纳米,阐述,概念,应用,介绍,具体,组成,系统,几个</t>
  </si>
  <si>
    <t>微动,工作台,定位,补偿,性能,系统,压电,实测,二维,精密</t>
  </si>
  <si>
    <t>刀具,数控,碰撞,过切,中较,少切,碰伤,夹具,工作台,好地解决</t>
  </si>
  <si>
    <t>基合金,材料,高容量,负极,Cu,Sn,研究进展,锂离子,综述,高密度</t>
  </si>
  <si>
    <t>纳米,Sn,容量,充放电,合金,mAh,颗粒,负极,可逆,复合</t>
  </si>
  <si>
    <t>制备,结晶,工艺,球形,电化学,材料,活性,控制,测试,性能</t>
  </si>
  <si>
    <t>离子,吸收,液体,再生,温度,CO2,压强,体系,分数,初始</t>
  </si>
  <si>
    <t>变换,局放,信号,时频,分辨率,脉冲,时域,频域,电力电缆,频率</t>
  </si>
  <si>
    <t>酵母菌,假丝,真菌,无菌,分离,培养,体液,药敏,18.80%,氟康唑</t>
  </si>
  <si>
    <t>动脉,DC,僵硬,透析,0.05,糖尿病,收缩压,血液,脂蛋白,患者</t>
  </si>
  <si>
    <t>填料,施胶,加填,留着,障碍,纸品,随其,研究进展,改善,该文</t>
  </si>
  <si>
    <t>改性,碳酸钙,填料,造纸,具有,纸料,pH,及近,抄纸,体系</t>
  </si>
  <si>
    <t>二氧化氯,漂白,纸浆,气相,有机溶剂,催化,概述,介质,高温,快速</t>
  </si>
  <si>
    <t>印刷技术,涂布,技术,成形,概述,造纸,加工,功能,传统,方法</t>
  </si>
  <si>
    <t>磷酸,填料,悬浮液,磷酸钠,改性,pH,六偏,改性剂,抑制作用,硫酸铝</t>
  </si>
  <si>
    <t>加填,技术,碳酸钙,预絮聚,纤维细胞,改性,综述,细小,重要性,复合</t>
  </si>
  <si>
    <t>功能,特种,技术,微胶囊,印刷技术,纳米技术,填料,微电子,动向,展望</t>
  </si>
  <si>
    <t>碳纳米管,CTAB,单壁,RNA,修饰,干扰,毒性,结合,分散,电子显微镜</t>
  </si>
  <si>
    <t>胶囊,内镜,小肠,诊断,诊断率,疾病,无创,回肠,控制性,随意性</t>
  </si>
  <si>
    <t>食管,0.05,NERD,对照组,显著性,暴露,GERD,损伤,差异,及酸</t>
  </si>
  <si>
    <t>效率,约束,促进作用,环境,环境污染,改善,对外贸易,测算,治理,非国有经济</t>
  </si>
  <si>
    <t>技术,知识,学习,过程,接受方,积累,先备,Prior,Knowledge,Intensity</t>
  </si>
  <si>
    <t>居民,储蓄存款,储蓄,我国,增长,1995,2002,29662,86911,16.6%</t>
  </si>
  <si>
    <t>绩效,投入,企业,DEA,1992,2003,20,90,1999,包络</t>
  </si>
  <si>
    <t>CPI2007,2007,12,21,利率,国计民生,中国人民银行,宏观调控,本文,旨在</t>
  </si>
  <si>
    <t>城建,西安市,资金,渠道,负担沉重,举借,筹措,资金来源,银行贷款,拓宽</t>
  </si>
  <si>
    <t>强度,投入,我国,国家,水平,基础,变化规律,国际,创新能力,创新型</t>
  </si>
  <si>
    <t>效率,科技,创新,我国,TFP,地区,增长,技术,显著,负作用</t>
  </si>
  <si>
    <t>TFP,研发,公共,技术,生产率,效率,显著,差异,变动,进步</t>
  </si>
  <si>
    <t>效率,FDI,环节,工业,我国,差异,转换,转化,异质性,前沿技术</t>
  </si>
  <si>
    <t>高新技术,企业,创新,市场经济,发展,科学技术,广阔,优化,浅析,环境</t>
  </si>
  <si>
    <t>电极,响应,10,选择性,1.0,电位,水杨醛,亚辛,配合,硫氰酸</t>
  </si>
  <si>
    <t>MS,抗氧化剂,GC,凝胶,方法,色谱,净化,渗透,提取,色谱仪</t>
  </si>
  <si>
    <t>AA,10,电极,品红,玻碳,mol,修饰,测定,检出限,缓冲溶液</t>
  </si>
  <si>
    <t>苯甲酸,羟基,C18,检测器,阵列,色谱,二极管,外标法,检测,乙腈</t>
  </si>
  <si>
    <t>cross,conditions,possibility,carry,Cu,catalyzed,couplings,ligandless,studied,3PO</t>
  </si>
  <si>
    <t>EBG,禁带,GHz,结构,电磁波,陶瓷,HFSS,超宽带,UWB,3.1</t>
  </si>
  <si>
    <t>铁电性,100nm,BTO,陶瓷,纳米,电场,温度,钛酸钡,外加,四方</t>
  </si>
  <si>
    <t>resonance,dielectric,magnetic,negative,permeability,composite,cubes,permittivity,Mie,isotropic</t>
  </si>
  <si>
    <t>细胞株,功能,PCR,检测,肝细胞,表达,肝脏,实时,相关,定量</t>
  </si>
  <si>
    <t>文秘,护理,岗位,临床,岗前,设置,工作,2006,2009,12</t>
  </si>
  <si>
    <t>X射线,Fe3,-+,尖晶石,赤铁矿,锰矿,Mn3,3xFe3xO4,固溶体,结构</t>
  </si>
  <si>
    <t>hTERT,肝细胞,永生,载体,构建,E2A,eGFP,F2A,neo,可回复</t>
  </si>
  <si>
    <t>甲酸,化合物,水热法,六水,二氢,群为,P21,2K,铁磁,单斜晶系</t>
  </si>
  <si>
    <t>医学影像,诊断学,影像,教学改革,网络化,医学院,课程,附属,进行,教学</t>
  </si>
  <si>
    <t>direct,asymmetric,component,reaction,aromatic,cinnamic,aldehyde,amine,phosphite,investigated</t>
  </si>
  <si>
    <t>青龙,分离,脂酸,活性部位,白桦,丁香,化学成分,化合物,细胞毒,大孔</t>
  </si>
  <si>
    <t>柑橘,鲜食,区划,湖南,优势,产业带,加工,生产,对策,安江</t>
  </si>
  <si>
    <t>限可达,检测,方法,显色剂,显色,回收率,菌株,最低,样品,初筛</t>
  </si>
  <si>
    <t>硝化,PO43,亚硝酸盐,LY,该菌,菌株,去除率,浓度,对照,10</t>
  </si>
  <si>
    <t>养殖,鲟鱼,近年来,鲟形目,Acipenseriformes,暴发性,养殖户,细菌性,集约化,不断</t>
  </si>
  <si>
    <t>Trx,AerA,ISCOMs,免疫,气溶素,15,单胞菌,蛋白,水气,抗体</t>
  </si>
  <si>
    <t>剂量,幂函数,环丙沙星,罗非鱼,尼罗,溯源,组织,反应,比例,残留</t>
  </si>
  <si>
    <t>ENR,gp,肠道,罗非鱼,基因,尼罗,实验组,表达,药物,对照组</t>
  </si>
  <si>
    <t>病原菌,酸钾,抑菌,高铁,对鲟,消毒剂,浓度,MBC,消毒液,MIC</t>
  </si>
  <si>
    <t>F8T2,PCBM,nm,P3HT,ITO,PEDOT,PSS,Bphen,Al,power</t>
  </si>
  <si>
    <t>pretreatment,WC,prepared,bulk,SPS,milling,temperature,properties,cermets,MPa</t>
  </si>
  <si>
    <t>磁性,矿物,样品,新疆地区,含量,表土,单畴,颗粒,北疆,差异</t>
  </si>
  <si>
    <t>组合,风蚀,民勤,热风,风沙,滞后效应,冷干,湿强,干弱,暖湿</t>
  </si>
  <si>
    <t>NDVI,日数,风沙,置信水平,因子,扬沙,沙尘暴,活动,大风,显著</t>
  </si>
  <si>
    <t>regions,arid,environmental,semiarid,extensively,developed,characteristics,nebkhas,formation,studies</t>
  </si>
  <si>
    <t>磁性,矿物,地层,成壤,相对,磁化率,磁学,细粒,全新,强度</t>
  </si>
  <si>
    <t>防护林,效益,防护,民勤,林网,层次结构,生态效益,评价,结构,林下</t>
  </si>
  <si>
    <t>沙垄,羽毛状,沙丘,新月形,舌状,形成,倾斜,库姆塔格,解译,航片</t>
  </si>
  <si>
    <t>降尘,黄土高原,春季,流失,黄土,侵蚀,沉积,距离,2001,2002</t>
  </si>
  <si>
    <t>沙尘,季节,天气,次之,秋季,夏季,最高,冬季,最低,站点</t>
  </si>
  <si>
    <t>磁性,表土,矿物,样品,含量,颗粒,顺磁性,磁化率,赤铁矿,中亚地区</t>
  </si>
  <si>
    <t>磁性,表土,含量,磁化率,矿物,阿拉善,赤铁矿,干旱地区,组分,黄土高原</t>
  </si>
  <si>
    <t>列车,网间,随机振动,电弓,受流,随机,计及,时受,平均法,影响</t>
  </si>
  <si>
    <t>feedback,proposed,response,control,numerical,strategy,time,delayed,controloptimization,quasi</t>
  </si>
  <si>
    <t>stability,fractional,nonlinear,oscillators,derivative,damping,stochastic,procedure,system,paper</t>
  </si>
  <si>
    <t>control,observable,partially,linear,system,stochastic,dynamical,programming,optimal,strategy</t>
  </si>
  <si>
    <t>幅值,线性,随机,方程,广义,回复,概率密度,阻尼力,为幅值,FPK</t>
  </si>
  <si>
    <t>biological,transition,stochastic,statistics,functioning,mechanism,macromolecules,conformed,thermal,fluctuation</t>
  </si>
  <si>
    <t>control,partially,equation,quasi,systems,stochastic,It6,equations,programming,excitation</t>
  </si>
  <si>
    <t>ITS2,species,DNA,barcoding,regions,tested,barcode,efficiency,divergence,specific</t>
  </si>
  <si>
    <t>time,periodic,scale,solutions,fixed,real,set,paper,existence,nonnegative</t>
  </si>
  <si>
    <t>average,precipitation,modern,middle,samples,collected,compositions,18,portion,isotope</t>
  </si>
  <si>
    <t>环境影响,生命周期,纸塑,处置,复合,包装,阶段,填埋,方式,焚烧</t>
  </si>
  <si>
    <t>环境影响,潜值,生命周期,PET,包装,处置,填埋,焚烧,再生,阶段</t>
  </si>
  <si>
    <t>PDMDAAC,PFMS,絮凝,絮凝剂,滤液,效果,优于,垃圾,复合,复配</t>
  </si>
  <si>
    <t>BAF,去除率,CPs,GAC,填料,嗅素,MIB,去除,稳定,启动</t>
  </si>
  <si>
    <t>评价,包装,合理性,指标体系,实例,牛奶,环境,递阶,纸塑,功能</t>
  </si>
  <si>
    <t>RDF,环境影响,处置,焚烧,低品质,塑料包装,填埋,热值,废物,发电量</t>
  </si>
  <si>
    <t>矿物,矿浆,矿石,收剂,尾矿,新桥,黄铁矿,电位,铁闪锌矿,工艺</t>
  </si>
  <si>
    <t>Pt,纸塑,环境影响,潜值,复合,包装,回收率,处置,阶段,上海地区</t>
  </si>
  <si>
    <t>浊度,工况,废水,条件,试验,去除率,循环水,水质标准,处理,热轧</t>
  </si>
  <si>
    <t>絮凝剂,PDMDAAC,PFMS,絮凝,pH,废水,无机,有机,复配,性能</t>
  </si>
  <si>
    <t>rhG,CSF,照射,治疗,对症,比格,2.3,Gy,中子,粒细胞</t>
  </si>
  <si>
    <t>脉冲,参数,修正,优化,算法,设计,发动机,粒子,变量,函数</t>
  </si>
  <si>
    <t>rhG,照射,对照组,小鼠,300d,CSF,CSF1000,存活率,治疗,8.0</t>
  </si>
  <si>
    <t>mm,氧化锌,尺寸,晶体,生长,培养料,水热法,KOH,iOH,H2O2</t>
  </si>
  <si>
    <t>glass,SiC,porous,substrate,emission,nm,PL,light,band,nanoparticles</t>
  </si>
  <si>
    <t>soil,bacterial,native,land,phylotypes,structure,community,cultivated,dominant,16S</t>
  </si>
  <si>
    <t>nutrient,water,plant,conservation,leaf,availability,affect,green,concentration,supply</t>
  </si>
  <si>
    <t>纳米,Ga,温度计,碳管,填充,作为,温度,测量范围,50,500</t>
  </si>
  <si>
    <t>混合,盖尔,方法,傅里叶,二维,格式,有效性,数值,广义,函数</t>
  </si>
  <si>
    <t>数学,郭本,组建,上海市,副校长,微分方程,计算,上海师范大学,70,1942</t>
  </si>
  <si>
    <t>相对误差,RBF,神经网络,0%,压缩系数,数为,节点,实测值,绝对值,平均值</t>
  </si>
  <si>
    <t>BP,神经网络,相对误差,压缩,指数,参数,实测值,自变量,物理,中土</t>
  </si>
  <si>
    <t>WIB,隔振,地基,Gibson,模量,效果,具有,波阻板,竖向,元法</t>
  </si>
  <si>
    <t>CT,损伤,岩石,检测,X射线,技术,基于,方向,无损,分析法</t>
  </si>
  <si>
    <t>衬砌,应力,系数,土体,结构,Laplace,波型,表达式,饱和,集中</t>
  </si>
  <si>
    <t>多态性,基因型,对照组,VDR,TaqI,龋病,TT,Tt,0.000,位点</t>
  </si>
  <si>
    <t>DBPNPT,生色,硅氧烷,ICTES,反应,透明性,染料,有机,生成,异氰酸</t>
  </si>
  <si>
    <t>合金,热力学,溶体,共晶,成分,温度,CALPHAD,对钎料,SnA,gC</t>
  </si>
  <si>
    <t>CSE,activity,calcium,content,45,ALP,calcification,VDN,2S,vascular</t>
  </si>
  <si>
    <t>重金属,土壤,Cd,污染,Cu,Zn,工业区,含量,次之,浸提</t>
  </si>
  <si>
    <t>Cu,牙根,活性氧,CAT,POD,MDA,升高,幼苗,植株,活性</t>
  </si>
  <si>
    <t>0.05,有机酸,酒石酸,柠檬酸,草酸,胁迫,油菜,0.5,Cd,透性</t>
  </si>
  <si>
    <t>凤丹,Cu,Cd,尾矿,Pb,Zn,金属元素,土壤,元素,含量</t>
  </si>
  <si>
    <t>三叶草,幼苗,生物量,实验,萌发,水培,种子,显著,生长,0.076%</t>
  </si>
  <si>
    <t>含量,对照,车轴,干旱,链格,EC,MDA,Pro,RWC,ASA</t>
  </si>
  <si>
    <t>Zn,Cu,Cd,结合态,砂姜,土壤,黑土,含量,残留,重金属</t>
  </si>
  <si>
    <t>结实率,结籽,散布,人工授粉,花木兰,居群,访花,率为,出种,变异系数</t>
  </si>
  <si>
    <t>Pb,叶片,含量,幼苗,光头,50,POD,浓度,生长,植株</t>
  </si>
  <si>
    <t>对照,活性氧,叶片,含量,活性,岐化,显著,病株,鲜重,透性</t>
  </si>
  <si>
    <t>城市公园,需求,愉悦,提出,充分考虑,社会公众,深入研究,自然环境,优美,舒适</t>
  </si>
  <si>
    <t>重建,dB,图像,方法,CT,FBP,体膜,本文,投影,低剂量</t>
  </si>
  <si>
    <t>函数,圆板,积分,方程,特性,动态,计算精度,论和富,可积,振子</t>
  </si>
  <si>
    <t>真空管,热水器,数值,模拟,太阳能,商业软件,玻璃,反光板,和场,可视化</t>
  </si>
  <si>
    <t>heat,entransy,dissipation,exchanger,performance,transfer,evaluation,capacity,rate,ratio</t>
  </si>
  <si>
    <t>工资,通货膨胀,成本,我国,产品价格,本文,超额,治理,通胀,类型</t>
  </si>
  <si>
    <t>高管,薪酬,行业,越高,专用性,盈利性,特征,市场竞争,因素,财务</t>
  </si>
  <si>
    <t>盈余,应计,操控,定向,滑坡,增发,真实,管理,上市公司,活动</t>
  </si>
  <si>
    <t>应计,盈余,操控,再融资,真实,管理,股权,公司业绩,项目,滑坡</t>
  </si>
  <si>
    <t>税率,企业,负债率,节税,破产,资本,成本,行为,边际,理论</t>
  </si>
  <si>
    <t>职工收入,消费率,就业,居民,职工,弹性,收入,持久性,我国,提高</t>
  </si>
  <si>
    <t>盈余,国有,真实,治理,公司,管理,控股,机构,投资者,非国有</t>
  </si>
  <si>
    <t>span,ChDivSummary,垄断,通胀,非线性,理论,本文,效率,模型,效应</t>
  </si>
  <si>
    <t>zircon,trace,standard,Pb,ages,elements,calibration,internal,NIST,ICP</t>
  </si>
  <si>
    <t>胶束,苯丙氨酸,谷氨酸,抗肿瘤,共聚物,树枝状,大分子,药物,嵌段,载药</t>
  </si>
  <si>
    <t>转矩,占空比,脉动,矢量,方法,DTC,稳态,误差,电机,减小</t>
  </si>
  <si>
    <t>电流,电网,负序,瞬时功率,功率,参考值,谐波,基于,得到,矢量</t>
  </si>
  <si>
    <t>控制算法,矢量,FCS,MPC,预测,模型,枚举法,电压,改进,算法</t>
  </si>
  <si>
    <t>电流,预测,模型,定子,控制,电机,参数,采样,矢量,本文</t>
  </si>
  <si>
    <t>矢量,功率,控制,谐波,PWM,网侧,电流,整流器,稳态,脉动</t>
  </si>
  <si>
    <t>矢量,功率,控制,脉动,周期,直接,脉宽调制,性能,只发,pulse</t>
  </si>
  <si>
    <t>定子,MPC,磁链,电流,预测,逆变器,异步电机,电平,速度,该文</t>
  </si>
  <si>
    <t>实验,实验教学,创新型,探索,实践,化学,模式,教学模式,研究型,能力</t>
  </si>
  <si>
    <t>实验教学,化学,培养,人才,教改,教学模式,宽口径,体系,改革,教学质量</t>
  </si>
  <si>
    <t>sediment,diversity,bacteria,bacterial,DGGE,analysis,16S,rDNA,study,SCS</t>
  </si>
  <si>
    <t>layer,modified,fretting,wear,LTGMTT,surface,substrate,resistance,steel,displacement</t>
  </si>
  <si>
    <t>land,alkali,saline,County,food,western,Songnen,Plain,1954,2005</t>
  </si>
  <si>
    <t>rice,China,ancient,distribution,relics,map,spread,cultivation,cropping,regionalization</t>
  </si>
  <si>
    <t>DOM,interaction,ortho,substituted,PBDEs,PCBs,molecular,environmental,pollutants,target</t>
  </si>
  <si>
    <t>fluids,power,law,flow,stability,Newtonian,Reynolds,linear,wall,injected</t>
  </si>
  <si>
    <t>X射线,明胶,方法,快速,荧光,结果,测试,元素,原料,检出限</t>
  </si>
  <si>
    <t>疲劳,养路工,主观,心电图,对照组,检出率,统计学,0.05,意义,差异</t>
  </si>
  <si>
    <t>Fe,rice,aerobic,deficiency,deficient,root,Aerobic,exudates,wheat,increase</t>
  </si>
  <si>
    <t>wheat,concentration,minerals,grain,mineral,controlling,nitrogen,grains,Wheat,essential</t>
  </si>
  <si>
    <t>gas,fire,explosion,partition,combustible,explosive,inert,triangle,extinguishing,Studied</t>
  </si>
  <si>
    <t>对照组,小鼠,罗布麻,4.00,砖茶,糖原,乳酸,体力,游泳,疲劳</t>
  </si>
  <si>
    <t>recrystallization,temperature,DD3,annealing,depth,increases,growth,grains,superalloy,threshold</t>
  </si>
  <si>
    <t>脉冲,增大,厚度,氧化,占空比,衍射,硬度,微弧,幅值,Al2O3</t>
  </si>
  <si>
    <t>reaction,copolymer,morpholinone,caprolactone,monomer,ratio,studied,degradation,hydrophilicity,increased</t>
  </si>
  <si>
    <t>目标,求解,应急,模糊,点法,出救,为单,应用,易用,决策问题</t>
  </si>
  <si>
    <t>记分卡,物流,供应链,绩效,问卷,方面,构建,能力,调研,企业</t>
  </si>
  <si>
    <t>成本,均衡,医疗,伪装,期望,效率,分业,公立医院,作假,市场</t>
  </si>
  <si>
    <t>轨道,选优,初始,航天器,分析法,数学模型,算法,灰色,关联,算例</t>
  </si>
  <si>
    <t>漂移,交点,轨道,地方,允许,太阳,同步卫星,偏置,控制策略,入轨</t>
  </si>
  <si>
    <t>伤病员,灾害,应急,最短,医院,平台,时间,表上,法对,GIS</t>
  </si>
  <si>
    <t>初始,火箭,速度,轨道,航天器,弹道,位置矢量,与视,矢量,确定</t>
  </si>
  <si>
    <t>调度,灾害,应急,优化,出救,表上,成本,易用,目标,方法</t>
  </si>
  <si>
    <t>process,equation,formulation,compressing,complex,Helmholtz,decomposition,velocity,shearing,continuation</t>
  </si>
  <si>
    <t>enJSRV,acid,genome,strain,NM,sequences,nucleotide,region,sequence,specific</t>
  </si>
  <si>
    <t>image,data,precision,global,positioning,geometric,lunar,Moon,quality,Chang</t>
  </si>
  <si>
    <t>DEM,lunar,Chang,surface,model,accuracy,crater,LAM,resolution,lowest</t>
  </si>
  <si>
    <t>nm,Er3,0.05,Tm3,4I,15,excitation,Oxyfluoride,glasses,developed</t>
  </si>
  <si>
    <t>PA,心肌,丹参,成分,注射液,离体,AcCoA,CoA,SalB,大鼠</t>
  </si>
  <si>
    <t>cry1Ba3,cabbage,transgenic,chain,reaction,PCR,blot,confirmed,broad,insect</t>
  </si>
  <si>
    <t>atomic,gas,substrate,temperature,hydrogen,nm,phase,process,diamond,film</t>
  </si>
  <si>
    <t>搜索算法,测量,位移,散斑,像素,梯度,算法,图像,相关,数字</t>
  </si>
  <si>
    <t>AEMR,phenomenon,process,characteristics,electromagnetic,uncertainty,CVD,hesitate,pick,steps</t>
  </si>
  <si>
    <t>继电器,仿真,机械系统,电磁,结果,软件,模型,有限元,通过,Flux</t>
  </si>
  <si>
    <t>QTLs,populations,RILs,BCF1,detected,heterosis,148,loci,additive,lines</t>
  </si>
  <si>
    <t>galaxy,pair,pairs,sample,isolated,constructed,Main,kpc,1158,random</t>
  </si>
  <si>
    <t>galaxies,Wall,Sloan,Subsample,super,scale,structures,CfA,located,median</t>
  </si>
  <si>
    <t>Yangtze,River,Zr,Rb,floods,grained,minerals,coarse,600,historical</t>
  </si>
  <si>
    <t>虐待,儿童,态度,威海市,因素,整群,影响,SPSS,11,11621</t>
  </si>
  <si>
    <t>压疮,获得性,医院,现况,预防,12,HAPU,落实率,综合性,调研</t>
  </si>
  <si>
    <t>人群,高校教师,高血压,患病率,0.05,显著,普通,胆固醇,血脂,水平</t>
  </si>
  <si>
    <t>跌倒,住院,span,ChDivSummary,能力差,危险,类药物,老年,躯体,乏力</t>
  </si>
  <si>
    <t>L02,肝细胞,移植,PCNA,大鼠,白蛋白,荧光,DiI,4wk,增殖</t>
  </si>
  <si>
    <t>SDS,浓度,碳酸镁,碱式,反应物,温度,55,微球,NaCl,H2O</t>
  </si>
  <si>
    <t>吸附,提锂,卤水,盐湖,法是,吸附剂,市场前景,必要性,品位,机理</t>
  </si>
  <si>
    <t>碳酸镁,形貌,过程,转移,制备,碱式,合成,晶型,介绍,镁质</t>
  </si>
  <si>
    <t>photon,chromophores,electron,series,type,rich,heterocyclevinylene,bridges,synthesized,Wittig</t>
  </si>
  <si>
    <t>Mesothenlin,表达,mRNA,大鼠,细胞,胰岛,胰腺,结果显示,RT,PCR</t>
  </si>
  <si>
    <t>MET,表达,大鼠,细胞,胰岛,胰腺,免疫组化,结果显示,RT,PCR</t>
  </si>
  <si>
    <t>methods,pollution,fuzzy,mathematical,environmental,factor,III,models,quality,soils</t>
  </si>
  <si>
    <t>particle,size,Ni,magnetic,properties,400,900,structure,samples,diffraction</t>
  </si>
  <si>
    <t>草原,hm2,温性,南县,鲜草,总面积,3%,植物,全县,草甸</t>
  </si>
  <si>
    <t>equation,front,dynamics,dimensional,free,interface,modeled,single,parabolic,equations</t>
  </si>
  <si>
    <t>mice,cercariae,IL,attenuated,infection,IFN,vaccinated,post,japonicum,levels</t>
  </si>
  <si>
    <t>地质灾害,该市,灾害,数据,技术,地质,图形化,数据库系统,地理信息系统,环境</t>
  </si>
  <si>
    <t>troposphere,stratosphere,typhoon,ozone,upper,middle,Typhoon,impact,Hai,Tang</t>
  </si>
  <si>
    <t>污泥,重金属,农用,放宽,毒性,农田,浓度,适当,2008,泥质</t>
  </si>
  <si>
    <t>干化,工艺,CO2,排放量,焚烧,生物,污泥,减排,土地利用,足迹</t>
  </si>
  <si>
    <t>堆肥,60mm,含量,垃圾,重金属,组分,15,垃圾堆,转运站,营养元素</t>
  </si>
  <si>
    <t>单点,定位,精度,组合,优于,GPS,算法,观测,卡尔曼滤波,单频</t>
  </si>
  <si>
    <t>风险,儿童,土壤,重金属,健康,区域,暴露,模型,长沙地区,153</t>
  </si>
  <si>
    <t>形变,PALSAR,波段,监测,示例,ALOS,EnvisatASAR,同震,SAR,混叠</t>
  </si>
  <si>
    <t>建模,矿山,三维,数据,模型,数据组织,链表,AutoCAD,数据流,面向对象</t>
  </si>
  <si>
    <t>形变,PALSAR,同震,30km,玉树,ALOS,2010,14,MS7.1,InSAR</t>
  </si>
  <si>
    <t>空间数据,完备,NNBiSDD,检测,算法,可靠性,空间,邻近,算例,标准差</t>
  </si>
  <si>
    <t>UofC,模型,电离层,GPS,GLONASS,观测,模糊,频率,参数,组合</t>
  </si>
  <si>
    <t>系统,Flex,环境,库区,分析,技术,中间件,交互性,三峡库区,RIA</t>
  </si>
  <si>
    <t>多路径,重复性,改正,误差,动态,观测,模型,小波,GPS,小波软</t>
  </si>
  <si>
    <t>埃尔米,线性方程组,收敛性,推算,迭代法,法是,算例,迭代,结果,正确性</t>
  </si>
  <si>
    <t>312,活性,链球菌,抗菌,39,156,625,抑菌,纯化,纯度</t>
  </si>
  <si>
    <t>添加剂,投加量,餐厨,产氢量,垃圾,增大,厌氧产,产甲烷菌,5g,投加</t>
  </si>
  <si>
    <t>污泥,SDBS,NaOH,VSS,TSS,预处理,脱水,SCOD,0.02,含水率</t>
  </si>
  <si>
    <t>体外循环,路组,顺应性,口径,微创,直视,腋下,术后,Denis,Browne</t>
  </si>
  <si>
    <t>QT,离散,肥胖者,QTd,QTcd,50,ms,颈动脉,单纯性,BMI</t>
  </si>
  <si>
    <t>胸锁,关节,外伤性,肿痛,回顾性,骨性,关节炎,患者,病因,部位</t>
  </si>
  <si>
    <t>Mayo,Essex,Lopresti,11,9.1%,桡骨,评分,随访,损伤,置换</t>
  </si>
  <si>
    <t>坏死,股骨头,塌陷,患者,面积,MRI,外形,统计学,164,Steinberg</t>
  </si>
  <si>
    <t>内侧,支撑,近端,0.05,肱骨,mm,螺钉,皮质,抗扭,压缩</t>
  </si>
  <si>
    <t>stable,geodesic,analysis,shape,signature,geodesics,closed,surface,Ricci,flow</t>
  </si>
  <si>
    <t>湖盆,主控,层序,沉降,变化,空间,构造,沉积物,盆地,统一性</t>
  </si>
  <si>
    <t>储层,束缚水,孔隙,饱和度,试油,法是,有效,渗透率,下限,度值</t>
  </si>
  <si>
    <t>kaBP,TiO2,沉积,比值,沉积物,消期,泥质,源区,17.3,41.00</t>
  </si>
  <si>
    <t>亚段,超压,油气,三段,封存,四段,四下,即沙,沙四上,烃源岩</t>
  </si>
  <si>
    <t>沉积,BP,时间尺度,事件,泥质,浮冰,受控,北大西洋,海平面,速率</t>
  </si>
  <si>
    <t>磁化率,沉积物,EC2005,60.20,28.06,8.40,层位,暖湿,岩性,蕴含</t>
  </si>
  <si>
    <t>粒度,砂体,洼陷,悬式,车西,滩坝,二段,沉积,敏感,粒级</t>
  </si>
  <si>
    <t>空间,湖盆,盆地,构造,沉积物,平面,供给,沉降,湖进,湖退</t>
  </si>
  <si>
    <t>粒径,分维,沉积物,7.0,分选,平均,粒度,EC2005,值越,系数</t>
  </si>
  <si>
    <t>热导,检测器,热敏电阻,MEMS,Pt,热导池,Pyrex,7740,剥离技术,0.4</t>
  </si>
  <si>
    <t>SPR,0.7,检测,传感器,抗体,单通道,实验,检测时间,表面,源性</t>
  </si>
  <si>
    <t>色谱,分离,微型,邻二甲苯,3.0,甲苯,监测,检测,制作,性能</t>
  </si>
  <si>
    <t>氯磺,SPR,检测,印迹,分析仪,分子,实验,折射率,芯片,浓度</t>
  </si>
  <si>
    <t>煤矿,深部,勘探,开采,地质,技术,地球物理,矿井,发展趋势,瞬变</t>
  </si>
  <si>
    <t>垃圾,松涛,回收率,生活,水库,流域,组分,农村,农场,收集</t>
  </si>
  <si>
    <t>论文,学术,价值,评价,科技,及其,启迪,水平,评判,刊物</t>
  </si>
  <si>
    <t>散发,地表,参数,线性相关,ETM,NDVI,叶面积,下垫面,覆盖度,指数</t>
  </si>
  <si>
    <t>优素,竞争力,长三角,制造业,企业,竞争,本文,国际化,潜在,569</t>
  </si>
  <si>
    <t>信息,对称,非对称,专业性,技术创新,不畅,解决问题,成因,本文,框架</t>
  </si>
  <si>
    <t>感知,顾客,因子分析,价值,消费者,方式,生活,购买,行为,间接</t>
  </si>
  <si>
    <t>和谐,消费,炫耀性,幸福,学中,频次,理论,分析,制定者,提出</t>
  </si>
  <si>
    <t>量表,测量,聚焦,调节,本文,倾向,工具,RFQ,维度,长期</t>
  </si>
  <si>
    <t>融资,收益权,决策权,创业,融资额,企业,高科技,分配,风险投资,控制权</t>
  </si>
  <si>
    <t>HUA,痛风,mol,患病率,男性,女性,代谢,紊乱,高血压,患者</t>
  </si>
  <si>
    <t>TPO,基因突变,CH,20,基因,山东地区,甲状腺肿,先天性,测序,患者</t>
  </si>
  <si>
    <t>Ar,基性岩,40,39,新疆,定年,脉群,332,174Ma,精细</t>
  </si>
  <si>
    <t>SSTF,大鼠,预处理,损伤,灌注,神经元,凋亡,剂量,蛋白,神经功能</t>
  </si>
  <si>
    <t>mass,CSRe,masses,65As,measured,proton,commissioning,HIRFL,CSR,demonstrated</t>
  </si>
  <si>
    <t>energy,Clover,peak,purity,germanium,fold,segmented,detectors,applied,experiment</t>
  </si>
  <si>
    <t>病理,猝死,心肌炎,心脏,心肌病,右室,克山病,改变,心律失常,聚集</t>
  </si>
  <si>
    <t>门票价格,国家级,资源,目标,经济学,遗产地,定位,世界遗产,开发性,性质</t>
  </si>
  <si>
    <t>会计信息,治理,披露,质量,机制,内部,英国公司,结构,提高,竞争</t>
  </si>
  <si>
    <t>债转股,运作,资产,管理,完善,理论,公司,诠释,缘由,迟迟</t>
  </si>
  <si>
    <t>代理人,偏好,横向,非对称,委托人,代理,公平性,经济学,成本,公平</t>
  </si>
  <si>
    <t>机构,小额,发展,自身,普惠性,信贷,金融,农村金融,制度,实地调查</t>
  </si>
  <si>
    <t>知识,转移,隐性,互惠,个体,模型,传统,困境,偏好,假设</t>
  </si>
  <si>
    <t>期权,制度,股票,薪酬,激励,约束,激励机制,最优,经理人,年薪制</t>
  </si>
  <si>
    <t>电力,效率,利用效率,总体,收敛性,省际,技术,利用,我国,呈现出</t>
  </si>
  <si>
    <t>涉他,偏好,代理人,锦标,行为人,锦标赛,收益,激励,模型,研究</t>
  </si>
  <si>
    <t>博弈,技术改造,企业,环境监测,节能,减排,低碳,策略,成本,双方</t>
  </si>
  <si>
    <t>globosa,allelopathic,algae,effects,harmful,bloom,Chattonella,marina,Hara,Chihara</t>
  </si>
  <si>
    <t>TNP,化疗,PF,方案,d1,患者,滴入,m2,统计学,静脉</t>
  </si>
  <si>
    <t>OM,clay,CM,mudstone,DTA,preservation,enrichment,mechanisms,muddy,exothermic</t>
  </si>
  <si>
    <t>seafloor,observation,China,observatory,power,platform,East,Sea,cable,oceanic</t>
  </si>
  <si>
    <t>吸附,有机质,碳循环,粘土矿,有机,沉积物,循环,海洋,不同,粘土</t>
  </si>
  <si>
    <t>观测,海底,试验站,海洋,光电,30,31,122,东海,基站</t>
  </si>
  <si>
    <t>PHA,糖基化,L4,糖蛋白,亚基,活性,天冬酰胺,不均一性,四聚体,血球</t>
  </si>
  <si>
    <t>BOZ,ABS,TPP,阻燃,光泽度,力学性能,制备,阻燃性,复配,表面</t>
  </si>
  <si>
    <t>microwave,cobalt,basic,carbonate,oxide,absorb,energy,capability,Co3O4,temperature</t>
  </si>
  <si>
    <t>空区,三维,探测,扫描,形状,自动,地下,MDL,ALS,庄矿</t>
  </si>
  <si>
    <t>RCT,18,大鼠,毒性,发育,胚胎,SD,孕鼠,胎仔,致畸</t>
  </si>
  <si>
    <t>种群,算法,IEEE,接种,克隆,无功,节点,初始,搜索,均匀</t>
  </si>
  <si>
    <t>无线,传感器,网络,填充,覆盖,三维,提出,机制,空洞,算法</t>
  </si>
  <si>
    <t>互联网,经济社会,网络,面向,访问,融合,性能,范型,两化,网络管理</t>
  </si>
  <si>
    <t>微博,DTM,算法,节点,网络,标签,DC,用户,传播,主题</t>
  </si>
  <si>
    <t>粗提物,病菌,枯萎,枝条,乙醇,萃取,番茄,病原,杨树,真菌</t>
  </si>
  <si>
    <t>病菌,提取物,枯萎,杨树,枝条,乙醇,活性,萃取,番茄,病原</t>
  </si>
  <si>
    <t>纹枯病,致病,菌株,水稻,品种,抗病性,鉴别,YN,筛选,接种</t>
  </si>
  <si>
    <t>11,T456,干涉,WRKY,dsRNA,中花,稻瘟病,叶枯病,水稻,抗性</t>
  </si>
  <si>
    <t>fMRI,语义,汉字,辨别,下回,任务,functional,MRI,13,AFNI</t>
  </si>
  <si>
    <t>儿童,高危,阅读障碍,缺陷,句法,汉语,早期,309,35,49</t>
  </si>
  <si>
    <t>radio,structures,bipolar,loop,fast,structure,tripolar,type,emission,complex</t>
  </si>
  <si>
    <t>ClO2,消毒,副产物,氯酸盐,亚氯酸盐,氨氮,投加量,CODMn,pH,浓度</t>
  </si>
  <si>
    <t>污染物,应急,水源,突发性,污染,技术,预警系统,处理,目标,水厂</t>
  </si>
  <si>
    <t>ClO2,ClO3,浓度,生成,氨氮,CODMn,pH,升高,衰减,投加量</t>
  </si>
  <si>
    <t>消毒,副产物,次氯酸钠,供水,三氯甲烷,pH,停留时间,消毒剂,水力,水质</t>
  </si>
  <si>
    <t>三氯甲烷,四氯化碳,生成量,投加量,次氯酸钠,氨氮,消毒,CODMn,pH,副产物</t>
  </si>
  <si>
    <t>耐药性,单胞菌,铜绿,病原菌,真菌,抗生素,球菌,检出率,埃希菌,克雷伯</t>
  </si>
  <si>
    <t>耐药,球菌,革兰,埃希菌,尿路感染,抗生素,大肠,检出率,病原菌,阴性</t>
  </si>
  <si>
    <t>AKI,手术,CABG,心脏,瓣膜,810,95%,CI,术后,发病率</t>
  </si>
  <si>
    <t>治疗,EDD,EDHF,0.05,24,cmH2O,肾脏,值均,替代,72</t>
  </si>
  <si>
    <t>AKI,患者,术后,心脏,0.05,65,老年,中青年,肾上腺素,手术</t>
  </si>
  <si>
    <t>放疗,术后,淋巴结,预后,转移,生存率,食管癌,因素,肿瘤,分析</t>
  </si>
  <si>
    <t>气胸,导管,气体,引流,常规,COPD,分析,并发,统计学,0.05</t>
  </si>
  <si>
    <t>支架,冠状动脉,外科手术,MACE,冠心病,患者,抗栓,136,近期,住院</t>
  </si>
  <si>
    <t>HBV,感染率,长春,检出,感染,人群,鸭池,镇下坝,血清学,含量</t>
  </si>
  <si>
    <t>AuNPs,Apt,探针,纳米,成像,细胞,蛋白,制备,表面,巯基</t>
  </si>
  <si>
    <t>睾酮,诺龙,丙酸,苯丙酸诺龙,黄体酮,群勃龙,勃地龙,美雄,11,种甾体</t>
  </si>
  <si>
    <t>代谢物,N4,甲基,ESI,乙基,乙酰,喷雾,羟基,二氧化物,质谱法</t>
  </si>
  <si>
    <t>Ru,双偶,普鲁士,电化学,配合,多层,杂多,半菁,厚达,12</t>
  </si>
  <si>
    <t>酪蛋白,pH,体系,果胶,稳定,作用,胶粒,时易,位阻,网络结构</t>
  </si>
  <si>
    <t>CFTR,F508,pig,GlyH101,cystic,fibrosis,mutation,CF,human,protein</t>
  </si>
  <si>
    <t>River,Yellow,estuary,geochemical,relocation,Sea,sediments,coastal,responses,studied</t>
  </si>
  <si>
    <t>阳性,信号,免疫,幼虫,羟色胺,神经纤维,FMRF,hpf,酰胺,基底</t>
  </si>
  <si>
    <t>附着,日龄,微生物,密度,稚贝,cm2,细菌,干重,硅藻,叶绿素</t>
  </si>
  <si>
    <t>100,混养,围隔,70,30,0.05,50,显著,比例,三角帆</t>
  </si>
  <si>
    <t>微生物,稚贝,附着,贻贝,日龄,密度,细菌,盐度,相关性,硅藻</t>
  </si>
  <si>
    <t>POD,青蛤,胰腺,外套膜,15h,显著,胁迫,对照组,组织,斧足</t>
  </si>
  <si>
    <t>斑鳢,乌鳢,F1,广东,水泥池,组合,SG,582.54,规格,杂交</t>
  </si>
  <si>
    <t>EST,MDH,组织,缺失,条酶,外套膜,明樱,SOD,中均,同工酶</t>
  </si>
  <si>
    <t>青蛤,群体,形态,性别,雌雄,聚类分析,采自,赣榆,差异,形态学</t>
  </si>
  <si>
    <t>群体,遗传,多样性,明樱,慈溪,连云港,彩虹,乍浦,结果表明,标记技术</t>
  </si>
  <si>
    <t>弥散,diffusivity,精神分裂症,患者,左侧,FA,MD,AD,组间,0.05</t>
  </si>
  <si>
    <t>堆肥,鸡粪,锯末,T1,处理,15,25,全氮,氮素,碳素</t>
  </si>
  <si>
    <t>堆肥,30,体积,高温,装置,18,24,处理,有效,容积</t>
  </si>
  <si>
    <t>己烯,雌酚,单克隆,抗体,杂交瘤,细胞,细胞株,BSA,OVA,半抗原</t>
  </si>
  <si>
    <t>处理,堆肥,50%,45%,水分,55%,60%,袋式,GI,全氮</t>
  </si>
  <si>
    <t>施肥,NO3,--,模式,cm,无公害,常规,施用,含量,土壤</t>
  </si>
  <si>
    <t>模式,番茄,病害,灰霉病,防效,晚疫病,无公害,疫病,提高,有机</t>
  </si>
  <si>
    <t>Cd2,Pb2,Hg2,浓度,耐受力,COD,变化,出水,活性污泥,600</t>
  </si>
  <si>
    <t>Sb,骨炭,吸附,解吸,pH,用量,方程,去除率,温度,远好</t>
  </si>
  <si>
    <t>病害,黄瓜,模式,角斑病,灰霉病,白粉病,霜霉病,危害,细菌性,最重</t>
  </si>
  <si>
    <t>堆肥,腐熟,氧气,浓度,通风,耗氧,15,30,60,180min</t>
  </si>
  <si>
    <t>肾囊肿,阴道,NOTES,顶术,mm,手术,患侧,25,cm,切口</t>
  </si>
  <si>
    <t>腰椎间盘,肌电图,突出,椎旁,生理,检测,静息,患者,检查,肌肉</t>
  </si>
  <si>
    <t>脉冲,絮凝,废水,去除率,COD,降解,能耗,染料,占空比,单脉冲</t>
  </si>
  <si>
    <t>水质,水体,遮光,藻类,影响,景观,保持,水生植物,连锁反应,产生</t>
  </si>
  <si>
    <t>曝气,滤池,生物,工艺,氧化,污泥,接触,原生动物,后生,浓度</t>
  </si>
  <si>
    <t>泄漏,事故,蒸气,半径,扩散,人员,超压,爆炸,程度,原油</t>
  </si>
  <si>
    <t>污染物,邻苯二甲酸,海城,检出,印染,有机,苯类,废水处理,硝基,含氮</t>
  </si>
  <si>
    <t>河道,险工,造床,辽河,流量,干流,宽法,河段,演变,主槽</t>
  </si>
  <si>
    <t>金刚烷,金刚烷胺,质谱法,溴代,0.1,10.0,加标,89.3%,98.2%,相色谱</t>
  </si>
  <si>
    <t>曝气,滤池,生物,去除率,CODCr,填料,氧化,工艺,接触,NH3</t>
  </si>
  <si>
    <t>电渗,表达,btg,26,P5CS,BADH,ADC,相关,显著,胁迫</t>
  </si>
  <si>
    <t>抗旱性,根长,侧根,相对,油菜,39,胁迫,发芽,根系,性状</t>
  </si>
  <si>
    <t>角果,有效,花序,每角,粒数,分枝,油菜,密度,单株,种植</t>
  </si>
  <si>
    <t>品种,多态性,遗传,多样性,89,SSR,引物,106,品系,片段</t>
  </si>
  <si>
    <t>EKF,算法,估计,卡尔曼滤波,失锁,unscented,门限,线性化,精度,进行</t>
  </si>
  <si>
    <t>溢油,油水,污染,HJ,CCD,混合物,光谱,提取,墨西哥湾,有效</t>
  </si>
  <si>
    <t>包裹,盐水,储层,含烃,充注,天然气,97.1,156.7,火山岩,本区</t>
  </si>
  <si>
    <t>裂缝,储层,火山岩,密度,储集,营城组,松辽盆地,测井,识别,孔隙</t>
  </si>
  <si>
    <t>储层,孔喉,孔隙,火山岩,储集,流纹岩,火山,主要,压裂,气井</t>
  </si>
  <si>
    <t>重组,会计准则,2001,债务,1999,公司,盈余,研究,动机,长期</t>
  </si>
  <si>
    <t>关联,高管,政治,公司,敏感性,冗余,报酬,员工,效率,研究</t>
  </si>
  <si>
    <t>控股公司,投资,偏离,不确定性,非国有,环境,国有,约束,融资,本文</t>
  </si>
  <si>
    <t>视点,视差,参考,估计,编码,视频,图像,方法,冗余,Walsh</t>
  </si>
  <si>
    <t>算法,轨迹,TRAOD,异常,tree,检测,索引,比较,基于,数据挖掘</t>
  </si>
  <si>
    <t>视点,视差,参考,估计,复杂度,编码,算法,视频,准则,基于</t>
  </si>
  <si>
    <t>工业园,物流,生态,绿色,模式,为例,建设,环境影响,论述,新加坡</t>
  </si>
  <si>
    <t>method,time,averaging,fluctuation,randomness,series,pollutant,quality,study,methods</t>
  </si>
  <si>
    <t>回收,模式,制造商,函数,WHARL,构建,利润,废旧,家电,模型</t>
  </si>
  <si>
    <t>造影,恶性,微血管,灰阶,附件,超声,良性,包块,MVI,血管</t>
  </si>
  <si>
    <t>腹腔镜,阴式,肌瘤,开腹,剔除,术后,0.05,子宫,相匹配,下及</t>
  </si>
  <si>
    <t>AWE,cm,手术,异位症,剖宫产,病灶,术后,内膜,复发,子宫</t>
  </si>
  <si>
    <t>patients,mass,endometriosis,AWE,cm,size,operation,treatment,abdominal,wall</t>
  </si>
  <si>
    <t>洪水,分期,汛期,圆形,计算,分布,三峡水库,起止,量级,结果表明</t>
  </si>
  <si>
    <t>水质,塔里木河,属性,评价,识别,矩阵,样本,理论,水质评价,构造</t>
  </si>
  <si>
    <t>过程线,洪水,设计,推求,方法,国内外,同倍,研究进展,综述,流量</t>
  </si>
  <si>
    <t>脆塑,临界,试验,压头,压痕,90,mN,划痕,转变,纳米</t>
  </si>
  <si>
    <t>相变,储能,胶囊,纳米,聚合,制备,墙体,方法,原位,微胶囊</t>
  </si>
  <si>
    <t>木器漆,硝基,乳液,乳化,溶剂,稳定性,混合,对水,DBE,水包油</t>
  </si>
  <si>
    <t>乳胶,乳液,交联,分散性,苯丙,分散,耐水性,NMA,涂膜,软核</t>
  </si>
  <si>
    <t>丙烯酸,流平剂,漆膜,NCO,防沉剂,聚酯树脂,固化剂,改性,性能,质量</t>
  </si>
  <si>
    <t>三聚体,TDI,Mannich,催化剂,合成,含量,二异氰酸酯,实验,0116,丁酯</t>
  </si>
  <si>
    <t>胶乳,改性,天然,研究进展,综述,发展趋势,展望,介绍,特点,指出</t>
  </si>
  <si>
    <t>多巴胺,莱克,抗原,人工,合成,血清蛋白,修饰,吸收,结果表明,特征</t>
  </si>
  <si>
    <t>环氧树脂,乳液,涂膜,中和度,000,聚氨酯,改性,乳化,水性,分散</t>
  </si>
  <si>
    <t>冻土,塔基,输电,自然环境,线路,稳定性,评价,模糊数学,曲河,区域气候</t>
  </si>
  <si>
    <t>试样,模式,空心砖,竖向,暖端,下暖,降温,传热,速率,初始</t>
  </si>
  <si>
    <t>1976,变化率,方向,气温,124,50,2000,1950,0.04,0.039</t>
  </si>
  <si>
    <t>线路,输电,工程,冻土,选位,地下冰,选线,塔基,多年冻土,分布</t>
  </si>
  <si>
    <t>塔基,冻土,监测,工程,观测,稳定性,青藏,变形,基础,回填土</t>
  </si>
  <si>
    <t>输电,线路,冻土,沿线,工程,多年冻土,含冰量,工程地质,塔基,问题</t>
  </si>
  <si>
    <t>高等级公路,措施,冻土,工程,传热,建设,路基,应用,通过,有益</t>
  </si>
  <si>
    <t>芬太尼,RC,输注,氯胺酮,术后,评分,敏化,痛觉,RF,RK</t>
  </si>
  <si>
    <t>CRF,mAb,pAb,睡眠,剥夺,染色,抗体,脑内,48h,旁核</t>
  </si>
  <si>
    <t>EA,电针,预处理,Sham,Con,组和,脑梗死,CB1,5d,24h</t>
  </si>
  <si>
    <t>城郊,景区,城区,道路,工业,冷凝水,区域,化学成分,浓度,总量</t>
  </si>
  <si>
    <t>磷酸铵,溶解,有机酸,柠檬酸,草酸,释放,养分,作物,浸提,温度</t>
  </si>
  <si>
    <t>SS,去除率,兼氧,COD,pH,平均,氧化,工艺,接触,956</t>
  </si>
  <si>
    <t>流化床,废水,印染,处理,厌氧,中应,生物,填料,详述,降解</t>
  </si>
  <si>
    <t>去除率,脱色剂,COD,色度,混凝,A6,脱色,氯化铝,原水,西樵</t>
  </si>
  <si>
    <t>废水,滤池,COD,印染,厌氧,浓度,反应器,去除率,对厌,HRT</t>
  </si>
  <si>
    <t>罗丹明,空化,臭氧,水力,降解,强化,单独,臭氧浓度,1.46,14.5</t>
  </si>
  <si>
    <t>氧化,酸化,臭氧,接触,水解,消毒,用水,氯化铝,城市污水,混凝</t>
  </si>
  <si>
    <t>纳米,液相,磁性,化学反应,颗粒,物理,透射电镜,生长,14nm,大小</t>
  </si>
  <si>
    <t>pg,底泥,NCI,PCBs,样品,干重,单体,检出限,负离源,GC</t>
  </si>
  <si>
    <t>氮磷,有机,研究,湖泊,循环,生物,无机,生态系统,组分,重要</t>
  </si>
  <si>
    <t>重金属,沉积物,含量,pH,Eh,总氮,总磷,粒径,有机质,梅梁湾</t>
  </si>
  <si>
    <t>底泥,FDA,APA,NH4,+-,PO43,--,活性,间隙,浓度</t>
  </si>
  <si>
    <t>m2,悬浮物,浓度,水体,氨氮,沉降,营养盐,通量,悬浮,磷酸盐</t>
  </si>
  <si>
    <t>methionine,VOSCs,dimethyl,addition,DMDS,DMTeS,black,glucose,occurred,compounds</t>
  </si>
  <si>
    <t>悬浮物,悬浮,底泥,水柱,风情,扰动,10,模拟,现场,中风</t>
  </si>
  <si>
    <t>疏浚,微生物,沉积物,底泥,群落,多样性,活性,影响,功能,表层</t>
  </si>
  <si>
    <t>水丝蚓,SRP,沉积物,梅梁湾,扰动,界面,间隙,浦口,Fe2,覆水</t>
  </si>
  <si>
    <t>重金属,沉积物,界面,福保湾,Fick,微量,水体,扩散,浓度,定律</t>
  </si>
  <si>
    <t>福保湾,TP,PO43,--,间隙,含量,Fe,Al,沉积物,覆水</t>
  </si>
  <si>
    <t>Nb,岩石,Eu,Ta,正长岩,地幔,微量元素,比值,稀土,矿床</t>
  </si>
  <si>
    <t>白云岩,飞仙,同位素,三叠,关组,海水,平均值,埋藏,87Sr,86Sr</t>
  </si>
  <si>
    <t>储层,溶孔,黄龙,孔隙,储集,岩心,岩溶,白云岩,发育,该区</t>
  </si>
  <si>
    <t>层序,储集,旋回,基准面,地层,分布模式,划分,级次,Cross,对酒</t>
  </si>
  <si>
    <t>成岩,作用,组合,储层,压实,胶结作用,演化,油藏,胶结,分析</t>
  </si>
  <si>
    <t>储层,储集,牛津,溶孔,奥贾尔雷,生屑滩,粒滩,微相,沉积,台地</t>
  </si>
  <si>
    <t>样品,64,固相,GC,相色谱,质谱,二维,农药,残留,定量</t>
  </si>
  <si>
    <t>frequency,comb,wave,GHz,millimeter,terahertz,signals,generated,phase,440</t>
  </si>
  <si>
    <t>dBm,differential,phase,shift,keying,DPSK,DQPSK,signals,sensitivity,2.5</t>
  </si>
  <si>
    <t>CPC,硫铵,发酵,流加,浓度,耦联,豆油,Stat,DAOC,头孢菌素</t>
  </si>
  <si>
    <t>代谢,产物,尿样,埃坡,霉素,色谱,质谱,离子,鉴定,方法</t>
  </si>
  <si>
    <t>指纹,图谱,中药,方法,实验,net,推荐,网络共享,模型,基于</t>
  </si>
  <si>
    <t>天牛,平均,栗山,雌虫,防治,未成熟,成虫,产卵,寿命,花绒</t>
  </si>
  <si>
    <t>率为,天敌,花绒,肿腿,寄甲,虫口,硬皮,昆虫,天牛,释放</t>
  </si>
  <si>
    <t>花绒,产卵,天牛,寄甲,个体,寄生,幼虫,松褐,成虫,平均</t>
  </si>
  <si>
    <t>寄主,白蛾,致死,病毒,昆虫,途径,带毒,病毒传播,试虫,雌虫</t>
  </si>
  <si>
    <t>白蛾,多角,病毒,1.6,增效,美国,Bt,毒力,病原,浓度</t>
  </si>
  <si>
    <t>GRADE,中医药,证据,亚健康,评价,国际标准,研究,临床,循证,制定</t>
  </si>
  <si>
    <t>涂层,喷涂,微动,磨损,氧化,等离子,损伤,大气,因数,粘着</t>
  </si>
  <si>
    <t>碳膜,摩擦学,石墨,非晶,性能,薄膜,GPa,摩擦,光谱,制备</t>
  </si>
  <si>
    <t>涂层,HA,ZrO2,复合,沉积,烧结,成分,生物,脉冲,活性</t>
  </si>
  <si>
    <t>oxidation,mechanistic,aerobic,investigation,Pd,Palladium,catalyzed,transformation,challenging,topics</t>
  </si>
  <si>
    <t>齿轮箱,采集,分析,VC,振动,测试,信号,机组,实时,风电</t>
  </si>
  <si>
    <t>无源性,交直流,响应速度,稳定性,动态,对系统,系统,控制器,输电,鲁棒性</t>
  </si>
  <si>
    <t>BP,发电机,故障诊断,风力,算法,遗传算法,寻优,神经网络,重构,网络</t>
  </si>
  <si>
    <t>发电机组,风速,风力,速比,无刷,叶尖,功率,额定,控制,控制器</t>
  </si>
  <si>
    <t>RR,95%,CI,化疗,NSCLC,紫杉,类药物,毒副,Cochrane,RCTs</t>
  </si>
  <si>
    <t>施用,猪粪,钾肥,施氮,还田,土壤,有机肥,含量,长期,NPK</t>
  </si>
  <si>
    <t>肥力,土壤,氮素,硝化作用,红壤,矿化,葡萄糖,添加,水稻,不同</t>
  </si>
  <si>
    <t>碳库,含量,分解,土壤有机,缓性,水田,土地利用,表层,桔园,水旱轮作</t>
  </si>
  <si>
    <t>有机,伊犁河,水土资源,发展,农业,土地,流域,规划,生产,质量</t>
  </si>
  <si>
    <t>都市型,现代农业,评价,水平,发展,指标体系,综合,方法,1990,2004</t>
  </si>
  <si>
    <t>绿色,原则,伊犁河谷,农业,农产品,市场导向,旅游观光,增效,产业,发展</t>
  </si>
  <si>
    <t>农作,土壤,团聚,大豆,有机,0.053,显著,mm,体中,常规</t>
  </si>
  <si>
    <t>大豆,常规,有机,土壤,氮磷,植株,产量,吸收,全磷,显著</t>
  </si>
  <si>
    <t>15N,有机,蔬菜,土壤,常规,生产,氮肥,北京地区,化学,使用</t>
  </si>
  <si>
    <t>15N,土壤,hm,蔬菜,有机,有机肥,生产,汇源,常规,养分</t>
  </si>
  <si>
    <t>分布式,电源,规划,电力系统,计算方法,能源,并网,分析,综述,渗透到</t>
  </si>
  <si>
    <t>频率,有功,电力,同步,层面,电力系统,接口,系统,调频,输出功率</t>
  </si>
  <si>
    <t>风电,脱网,机组,事故,连锁,集群,机理,跳闸,共模,架结构</t>
  </si>
  <si>
    <t>端系统,联运,风火,风电,协调,有功,消纳,源端,运行,风电场</t>
  </si>
  <si>
    <t>系统结构,再生能源,形态,电力,演化,电力系统,比例,阐述,模型,预测</t>
  </si>
  <si>
    <t>硅素,抽穗期,吸收,幼穗,施硅,阶段,积累,硅肥,速率,分化</t>
  </si>
  <si>
    <t>钵苗机,抽穗,水稻,群体,生长率,机插,8.7%,显著,光合,成熟期</t>
  </si>
  <si>
    <t>稻株,三连孔,超高产,光合,物质,二连,栽插,单孔,积累,水稻</t>
  </si>
  <si>
    <t>抛秧,机插,粳稻,全生育期,方式,类型,栽培,品种,不同,缩短</t>
  </si>
  <si>
    <t>带土,平躺,根系,直立,抛秧,生长,苗和无土,倾斜,活棵,立苗快</t>
  </si>
  <si>
    <t>超高产,群体,有序,水稻,抗倒伏性,栽和点,活棵,生态,生理,显著</t>
  </si>
  <si>
    <t>食味,氮肥,品种,稠度,施氮量,直链,蒸煮,生育期,淀粉,水平</t>
  </si>
  <si>
    <t>脱硅,脱除,分别,富集,最优,元素,ICP,OES,XRD,SEM</t>
  </si>
  <si>
    <t>zinc,silicate,ore,acid,pressure,leaching,extraction,dissolution,silica,minerals</t>
  </si>
  <si>
    <t>废渣,冶炼,回收,处理工艺,资源化,有价,鼓风炉,变废为宝,无害化,综合利用</t>
  </si>
  <si>
    <t>H2O,ZnS,FeS,铁闪锌矿,酸浸,150,MPa,pH,浸出,电位</t>
  </si>
  <si>
    <t>萃取,氢氟酸,浓度,分离,MIBK,0.5,mol,60g,5min,50</t>
  </si>
  <si>
    <t>包膜,包覆,TiO,SiO,表面,致密,消色力,白度,成膜,油量</t>
  </si>
  <si>
    <t>合金,冲击,析出,性能,040,nm,980,尺寸,溶解,溶水</t>
  </si>
  <si>
    <t>阳极,电流密度,材料,制备,催化活性,形貌,表面,复合,曲线,扫描电镜</t>
  </si>
  <si>
    <t>处理,回收,有价,浸出,方法,选矿,物料,综合利用,微波,残留</t>
  </si>
  <si>
    <t>氧化锌,浮选,硫化,现状,强化,处理,细粒,选矿,药剂,过程</t>
  </si>
  <si>
    <t>aggregates,water,mm,soil,stable,analysis,main,factors,stability,component</t>
  </si>
  <si>
    <t>云端,认证,用户,身份,方案,PTPM,公钥,之间,证书,安全性</t>
  </si>
  <si>
    <t>LAMP,葡萄球菌,金黄色,检测,8.7,猪血,特异性,检出限,PCR,凝胶电泳</t>
  </si>
  <si>
    <t>虾类,保藏,食品,保鲜,技术,杀菌,气调,研究进展,货架,我国</t>
  </si>
  <si>
    <t>大鼠,饲喂,氨酸,鸭肉,羊肉,TSH,血清,对照组,四碘甲腺原,T4</t>
  </si>
  <si>
    <t>LPS,动脉,0.05,含量,灌注,对照组,脂肪酸,阴外,摄取,显著</t>
  </si>
  <si>
    <t>FcRn,mRNA,mol,0.1,表达,高血糖素,添加,甲状腺素,乳腺,胰岛素</t>
  </si>
  <si>
    <t>磷酸化,蛋白质,修饰,蛋白,蛋白组学,研究进展,位点,可逆性,综述,技术</t>
  </si>
  <si>
    <t>B2M,丰度,FcRnmRNA,单倍,组合,基因,奶牛,测序,乳腺,表达</t>
  </si>
  <si>
    <t>组学,蛋白质,蛋白,研究,差异,综述,修饰,热处理,之一,组分</t>
  </si>
  <si>
    <t>感染率,鄱阳湖区,血吸虫病,传染源,钉螺,感染,2005,2008,传播,相关性</t>
  </si>
  <si>
    <t>破裂,地震,龙门山,汶川,2008,MS8.0,断裂,地表,北川,断裂带</t>
  </si>
  <si>
    <t>input,optimal,redundancy,time,redundant,paper,channels,systems,effects,controllable</t>
  </si>
  <si>
    <t>disturbance,rejection,agents,agent,network,control,matrix,feedback,paper,concerns</t>
  </si>
  <si>
    <t>甲基化,亚甲二,氧基,反应,硝化,硝酸,最佳,经亚,120,1.3</t>
  </si>
  <si>
    <t>海洋,酸化,CO2,生态系统,吸收,人类,引起,排放,影响,100</t>
  </si>
  <si>
    <t>算法,EM,搜索,连续函数,优化,实验,最优,停滞,电磁,收敛</t>
  </si>
  <si>
    <t>Clifford,光谱,微分,代数,算子,边缘,算法,图像,识别,本文</t>
  </si>
  <si>
    <t>植被指数,覆盖度,监测,冠层,棉花,归一化,反射率,差值,动态,饱和</t>
  </si>
  <si>
    <t>进动,微动,目标,参数,回波,估计,方法,特性,信号,窄带</t>
  </si>
  <si>
    <t>偏振,成像,图像,斯托克斯,棱镜,矢量,景物,方式,实验,拉斯顿</t>
  </si>
  <si>
    <t>特征,JEM,回波,多普勒,分类,雷达,方法,机身,目标,提取</t>
  </si>
  <si>
    <t>涂层,太阳能,电镀法,吸收,法等,耐候性,吸收率,发射率,喷涂,方法</t>
  </si>
  <si>
    <t>FGO,PLA,涂覆,薄膜,阻氧,氧气,透过,添加,WPUPA,率为</t>
  </si>
  <si>
    <t>磁重联,磁圈,闭合,太阳风,模拟,米粒,开放,重联,MHD,大气</t>
  </si>
  <si>
    <t>damping,Cu,alloys,based,temperature,binary,eutectic,alloy,dependent,dislocation</t>
  </si>
  <si>
    <t>microstructure,transition,undercooling,eutectic,melt,faceted,nonfaceted,alloy,cooling,428</t>
  </si>
  <si>
    <t>板蓝根,谷甾醇,硅胶,化合物,分离,柱层析,95%,烷酸酯,烷酸,石油醚</t>
  </si>
  <si>
    <t>紫石英,Fourier,图谱,衍射,指纹,中药,CaF2,化学试剂,混淆,同种</t>
  </si>
  <si>
    <t>溶性,甲酯,板蓝根,成分,脂肪酸,石油醚,鉴定,萃取,42,种脂</t>
  </si>
  <si>
    <t>II,VI,VII,VIII,IX,流感病毒,洗脱,板蓝根,部位,甲型</t>
  </si>
  <si>
    <t>模型,方差,均值,系数,偏好,针对,遗传算法,具体,风险,交易成本</t>
  </si>
  <si>
    <t>余量,叶栅,型面,通道,方向,叶盘,均匀,加工,电极,均衡</t>
  </si>
  <si>
    <t>交互,空间,地理,感知,时空,数据,研究,模式,研究进展,空间规划</t>
  </si>
  <si>
    <t>粉体,碘化银,晶格,晶体结构,纳米,参数,纳米粉体,随铜,粒径,固溶体</t>
  </si>
  <si>
    <t>废液,脱硫,氰化物,Fenton,硫酸亚铁,沉淀,投加量,COD,预处理,焦化</t>
  </si>
  <si>
    <t>model,models,TIME,IGGCAS,observations,electron,time,anomaly,empirical,ionospheric</t>
  </si>
  <si>
    <t>PI,整定,整定法,矢量,数学模型,方法,系统,模糊,参数,混合</t>
  </si>
  <si>
    <t>图像,方法,控制,智能,车辆,检测值,转向,整定,视场,摄像头</t>
  </si>
  <si>
    <t>EA,PEC,HRC,attention,heroin,intervention,NEC,Pz,0.05,addicts</t>
  </si>
  <si>
    <t>注意转移,海洛因,电针,情绪,正性,负性,脑区,实验组,线索,激活</t>
  </si>
  <si>
    <t>ng,检出限,雌激素,水样,0.8,E3,0.9999,相关系数,污泥,线性</t>
  </si>
  <si>
    <t>干细胞,造血,小鼠,细胞因子,添加,细胞,ng,载体,病毒,集落</t>
  </si>
  <si>
    <t>PA6,SiO2,含量,复合材料,切片,环状,低聚物,Polyamide,及纯,Performance</t>
  </si>
  <si>
    <t>磨损量,H2O2,不锈钢,转速,介质,载荷,摩擦,影响,Cr25Ni20,方案</t>
  </si>
  <si>
    <t>轮胎,低噪声,路面,噪声,研究,花纹,结论,沥青路面,相异,耦合</t>
  </si>
  <si>
    <t>籽粒,亲本,单交种,显著,玉米,产量,1960s,1980s,穗位,叶面积</t>
  </si>
  <si>
    <t>DH661,XY335,光合,潜力,超高产,15000kghm,DH701,特性,光能,登海</t>
  </si>
  <si>
    <t>玉米,品种,百粒,年代,粒数,耐低,农艺,显著,氮肥,产量</t>
  </si>
  <si>
    <t>单交种,hm,万株,产量,密度,增益,遗传,1970,2000,试验</t>
  </si>
  <si>
    <t>叶片,光合,糯玉米,速率,生育,显著,甜玉米,不同,差异,叶位</t>
  </si>
  <si>
    <t>根系,cm,40,土层,80,氮素,显著,断根,籽粒,产量</t>
  </si>
  <si>
    <t>高产,籽粒,中产,活性,品种,淀粉,授粉,UGPase,SBE,30d</t>
  </si>
  <si>
    <t>blow,nonlocal,asymmetric,simultaneous,solutions,rates,article,deals,heat,system</t>
  </si>
  <si>
    <t>淋滤,土状,铝土矿,作用,碎屑,元素,记录,务正,移除,安场</t>
  </si>
  <si>
    <t>铝土矿,淋滤,盆地,竹园,形成,风化,物源,多期,矿层,土状</t>
  </si>
  <si>
    <t>铝土矿,PAHs,黔北,古气候,样品,炎热,陆上,成因,潮湿,燃烧</t>
  </si>
  <si>
    <t>多态性,INSR,基因,外显子,Nsi,实验设计,对照,病例,糖尿病,汉族</t>
  </si>
  <si>
    <t>ACE,病例,基因,实验设计,基因型,汉族,湖北,同胞,对照,随机</t>
  </si>
  <si>
    <t>yield,rice,grain,cultivars,root,leaf,oxidation,activity,super,indica</t>
  </si>
  <si>
    <t>去除率,铁屑,去除,地下水,pH,粉煤灰,预处理,硝酸盐,共存,溶液</t>
  </si>
  <si>
    <t>硝酸盐,真养,产碱,纳米,杆菌,去除率,生成量,流速,氨氮,初始</t>
  </si>
  <si>
    <t>反应,纳米,80,30,min,动力学,粒子,模拟,浓度,即可</t>
  </si>
  <si>
    <t>员工,离职,契约,意图,满意,影响,效能,自我,研究,心理</t>
  </si>
  <si>
    <t>员工,忠诚,饭店,忠诚度,承诺,影响,组织,信任,满意,研究</t>
  </si>
  <si>
    <t>员工,忠诚,忠诚度,承诺,组织,影响,信任,满意,企业,态度</t>
  </si>
  <si>
    <t>多年冻土,黑河,测温,下界,水文过程,0.0,厚度,地温,海拔,工程建设</t>
  </si>
  <si>
    <t>含水量,土壤,标定,曲线,测定,模型,TDR,经验,公式,文献</t>
  </si>
  <si>
    <t>聚类,固氮菌,多样性,聚类分析,ddT,香根草,proteobacteria,Enterobacter,Pseudomonas,伯克氏菌</t>
  </si>
  <si>
    <t>sbg11,光合,生菜,细菌,菌株,最佳,发酵,含量,培养,氮源</t>
  </si>
  <si>
    <t>活性,化合物,三唑,抗炎,芳基,合酶,构效,II2,II3,II6</t>
  </si>
  <si>
    <t>灌肠,前列腺炎,细菌性,前列腺,IL,TNF,ICAM,大鼠,慢性,治疗</t>
  </si>
  <si>
    <t>水解,纤维素,得率,解后,7%,H2SO4,组分,纤维素酶,不同,酶法</t>
  </si>
  <si>
    <t>料液,抽提,纤维素,蔗渣,45,20,麦草,分离,温度,原料</t>
  </si>
  <si>
    <t>脂肪酶,预处理,SCMP,粉丹竹,pH,纤维,漂白,过氧化氢,纸浆,表面</t>
  </si>
  <si>
    <t>UWB,ESD,critical,design,system,chip,protection,blocks,transmitter,paper</t>
  </si>
  <si>
    <t>HCI,焦油,Nic,模式,释放,ISO,吸烟,增大,TPM,测试</t>
  </si>
  <si>
    <t>变换器,低频,仿真,PFC,振荡,单级,系统,后级,Forward,Hopf</t>
  </si>
  <si>
    <t>变换器,低频,Forward,PFC,单级,仿真,现象,电流,边界,研究</t>
  </si>
  <si>
    <t>concrete,slab,downstream,bedding,layer,stability,overflow,cofferdam,reliability,model</t>
  </si>
  <si>
    <t>method,grids,calculation,finite,proximate,solve,convection,diffusion,equation,curvilinear</t>
  </si>
  <si>
    <t>扩散,方程,格式,曲线网格,近似,计算,二维,区域,精度,点函数</t>
  </si>
  <si>
    <t>pressure,pulsation,draft,tube,runner,air,passage,front,inlet,admission</t>
  </si>
  <si>
    <t>scheme,MDCM,total,power,algorithm,proposed,suboptimal,allocation,multicast,cognitive</t>
  </si>
  <si>
    <t>cluster,multicast,scheme,proposed,heads,stage,data,allocation,based,system</t>
  </si>
  <si>
    <t>spectrum,model,primary,secondary,link,nodes,cooperation,users,spectral,resource</t>
  </si>
  <si>
    <t>noise,phase,channel,constellation,lattice,upper,bound,sensitivity,error,AWGN</t>
  </si>
  <si>
    <t>male,specific,males,AFLP,fragment,carp,gynogenetic,sex,mutant,family</t>
  </si>
  <si>
    <t>谐波,测量,算法,结果,测量点,频率段,检测,装置,DFT,所带</t>
  </si>
  <si>
    <t>谐波,闪变视,感度,频谱,相角,瞬时,闪变,IEC,电压,分析</t>
  </si>
  <si>
    <t>谐波,变流,装置,AC,谐波分析,检测,平台,一体化,模型,研制</t>
  </si>
  <si>
    <t>宫颈癌,HLA,宫颈,表达,组织,54,16,0.05,阳性,正常</t>
  </si>
  <si>
    <t>PG,17,PGR,GPR,胃癌,PPIs,0.05,H2RAs,PGs,血清</t>
  </si>
  <si>
    <t>领航者,重选,编队,LRA,仿真,飞行器,算法,飞行,基于,完成使命</t>
  </si>
  <si>
    <t>amphiphilic,glycopolymer,ABA,type,triblock,copolymer,polysulfone,defined,segments,polymerization</t>
  </si>
  <si>
    <t>DNA,垫料,提取,微生物,试剂盒,SDS,CTAB,纯度,结合法,蛋白</t>
  </si>
  <si>
    <t>玉带,1988,万泉河,低潮,海滩,年份,沙是,RS,GPS,位水</t>
  </si>
  <si>
    <t>海滩,西海岸,沉积物,海口,滩面,轻度,侵蚀,沉积,稳定性,微蚀</t>
  </si>
  <si>
    <t>微盘,等离子体,因子,表面,激元,体积,传感,折射率,研究,介质</t>
  </si>
  <si>
    <t>Cr,Cu,速率,凝固,冷却,相枝晶,相中,合金,明显,相基体</t>
  </si>
  <si>
    <t>模型,粘接,入射,界面,非线性,纵波,边界条件,弹簧,垂直,微扰</t>
  </si>
  <si>
    <t>固碳,氮肥,施用,Tg,潜力,情景,温室,气体,我国,农田</t>
  </si>
  <si>
    <t>方法,电磁,数值,建模,电磁学,计算,优化,计算精度,方面,CAD</t>
  </si>
  <si>
    <t>glucose,composite,HAp,Nafion,film,biosensor,GOD,applied,sensitivity,demonstrate</t>
  </si>
  <si>
    <t>OIRD,mouse,IgG,label,free,method,interactions,processes,entire,interaction</t>
  </si>
  <si>
    <t>木塑,复合材料,聚乙烯,阻燃性,Cole,流变,显著,扫描电镜,聚磷酸铵,发现</t>
  </si>
  <si>
    <t>fusion,dynamic,systems,optimal,paper,distributed,Kalman,filtering,nonclassical,optimality</t>
  </si>
  <si>
    <t>Lorenz,synchronization,generalized,systems,coupling,matrices,chaos,coupled,system,criteria</t>
  </si>
  <si>
    <t>火山岩,MOHO,深部,盆地,罗河,地壳,断裂,成矿,剖面,反射</t>
  </si>
  <si>
    <t>包裹,CH4,石英,萤石,阶段,矿床,液相,脉石,LRM,NaCleq</t>
  </si>
  <si>
    <t>片麻岩,花岗质,含量,K2O,大陆,3000,3500m,Fe2O3,FeO,MgO</t>
  </si>
  <si>
    <t>围岩,控矿,矿体,成矿,矿床,花岗岩,构造,赋矿,道伦达坝,铜多</t>
  </si>
  <si>
    <t>流媒体,P2P,系统,服务平台,拓扑,用户,基于,决策依据,NJUVoD,聚类</t>
  </si>
  <si>
    <t>MAA,分子,氢键,聚合物,天宁,COT,位点,印迹,质子,光谱</t>
  </si>
  <si>
    <t>印迹,氨基,分子,聚合物,氢键,位点,识别,选择性,单体,质子</t>
  </si>
  <si>
    <t>苯甲酸,防腐剂,溶液,测定,小柱,山梨酸,乙腈,料液,10,Waters</t>
  </si>
  <si>
    <t>草胺,敌草胺,双苯酰草胺,残留,柱层析,检出限,残留量,氮磷,中异丙甲,硅土</t>
  </si>
  <si>
    <t>RT,PCR,检测,烟粉,半巢式,虱中,SPCSV,灵敏性,带毒,NCM</t>
  </si>
  <si>
    <t>转基因,检测,技术,作物,Genetically,modified,organisms,GMOs,生物,策略</t>
  </si>
  <si>
    <t>柴油,生物,腐蚀,相近,塑料,氟橡胶,影响,28,溶胀,45</t>
  </si>
  <si>
    <t>ELPs,载药,多肽,相变,高通量,生物降解,elastin,polypeptides,由五肽,性及</t>
  </si>
  <si>
    <t>籽粒,紫粒,花色,小麦,质谱,扫描,含量,色谱,液相,串联</t>
  </si>
  <si>
    <t>QTL,CO2,位点,效应,浓度,叶绿素,加性效应,花培,净光合,互作</t>
  </si>
  <si>
    <t>Wx,小麦粉,亚基,蛋白,白度,位点,含量,缺失,RIL,A1</t>
  </si>
  <si>
    <t>苹果蠹蛾,序列,DNA,GenBank,BOLDSYSTEMS,v3,100%,测序,一致,引物</t>
  </si>
  <si>
    <t>拉拔,导线,A6,纯铝,强度,微观,断口,晶粒,拉伸,阶段</t>
  </si>
  <si>
    <t>钛合金,掺杂,含锡,新进展,医用,研究,概述,近年来,差异,性能</t>
  </si>
  <si>
    <t>优化,分销,选址,设计,集成,顾客,设施,库存,研究,运输</t>
  </si>
  <si>
    <t>生鲜食品,超市,模型,配送,给出,保存,存贮,仿真,剖析,延迟</t>
  </si>
  <si>
    <t>模型,供应链,改进,顾客,整数,提出,库存,普适性,Khouja,2003</t>
  </si>
  <si>
    <t>遗传算法,生鲜,配送,选址,模型,改进,加工,对模型,算子,中心</t>
  </si>
  <si>
    <t>序列,混沌,预测,时间,进出口,总额,数据量,特征分析,神经网络,径向</t>
  </si>
  <si>
    <t>供应链,模型,风险,损失,双层,期望,决策,应对,遗传算法,规划</t>
  </si>
  <si>
    <t>跨孔,反射,测量,雷达,钻孔,天线,探测,层析成像,跨空,形态</t>
  </si>
  <si>
    <t>探地,偏移,雷达,探测,管线,地下,FDTD,数据处理,仿真,剖面</t>
  </si>
  <si>
    <t>单孔,矿体,探测,模拟,反射,雷达,测量,识别性,正演,时域</t>
  </si>
  <si>
    <t>采样,步进,等效,方法,信号,探地,门电路,高频率,回波,高精度</t>
  </si>
  <si>
    <t>测量,系统,应用,井管,实时性,具体方法,吊起,下井,实用性,吊车</t>
  </si>
  <si>
    <t>低通滤波器,DDS,滤波器,阶数,椭圆函数,设计方案,设计,归一化,幅频特性,截止频率</t>
  </si>
  <si>
    <t>电控,柴油机,船用,样机,试验,技术,仿真,系统,研制,关键</t>
  </si>
  <si>
    <t>土壤溶液,氮肥,日光温室,EC,培养,不同,差异,NH4,NO3,--</t>
  </si>
  <si>
    <t>hm2,K2O,磷及,增产率,钾肥,湿地,施肥,灌区,肥料,分别</t>
  </si>
  <si>
    <t>养分,携出,施肥,肥料,籽粒,处理,利用率,产量,N2P2K2,吸收量</t>
  </si>
  <si>
    <t>土壤,蚕豆,SMBC,玉米,含量,收获期,行间,SMBN,SOC,SON</t>
  </si>
  <si>
    <t>氮肥,玉米,基施,早衰,含量,叶绿素,施用,叶片,提高,千粒重</t>
  </si>
  <si>
    <t>喷施,叶面,孕穗期,千粒重,hm2,磷酸二氢钾,拔节,冬小麦,增产,对照</t>
  </si>
  <si>
    <t>土壤,hm2,养分,平衡,模式,氮量,氮磷,硝态,状况,速效</t>
  </si>
  <si>
    <t>用量,日光温室,钾肥,番茄,养分,hm,有机肥,磷肥,施肥,过量</t>
  </si>
  <si>
    <t>Mg2,Ca2,活度,土壤,缺镁,盐分,番茄,NO3,显著,增加</t>
  </si>
  <si>
    <t>土壤,cm,速效,剖面,含量,累积,日光温室,硝态,有效,肥水</t>
  </si>
  <si>
    <t>TiO,thiol,functionalized,MPTES,materials,mesoporous,paper,nanophotocatalyst,synthesized,pot</t>
  </si>
  <si>
    <t>template,microtubes,natural,fine,length,diameter,ratio,wall,thickness,fiber</t>
  </si>
  <si>
    <t>天达,活性,峰值,马鞍,转化酶,胞外,氧化酶,含量,培养,蔗糖</t>
  </si>
  <si>
    <t>培养,pH,装液,摇床,培养基,转速,适宜,液体,硫酸氨,摇瓶</t>
  </si>
  <si>
    <t>M1,菌株,病菌,真菌,腐烂,内生,苹果,流胶病,从麻,疯树</t>
  </si>
  <si>
    <t>真菌,太白山,菌物,自然保护区,标本,鉴定,研究,外业,内业,284</t>
  </si>
  <si>
    <t>菌群,SCAR,引物,PNW0118,简并,标记,地理,锈菌,RAPD,杨栅</t>
  </si>
  <si>
    <t>萌发,菌株,孢子,速率,提取物,温度,供试,12h,峰值,最适</t>
  </si>
  <si>
    <t>戊唑醇,注药,树干,韧皮部,花椒树,含量,叶片,花椒,组织,注药后</t>
  </si>
  <si>
    <t>隐血,大肠癌,法便,腺瘤,息肉,CEA,CA19,IBD,大肠,免疫</t>
  </si>
  <si>
    <t>大肠癌,TUSC4,95%,阴性,CEA,CA19,诊断,敏感度,PPV,NPV</t>
  </si>
  <si>
    <t>胃动素,受体,肝硬化,排空,胃窦,表达,标记,黏膜,0.05,min</t>
  </si>
  <si>
    <t>精神性,场所,工作,个体,研究,体验,感来,超越性,提升,范式</t>
  </si>
  <si>
    <t>建言,上司,感知,促进性,抑制性,员工,支持,组织,中介,所有权</t>
  </si>
  <si>
    <t>共享,领导,理论界,维度,指出,分析法,绩效,接下来,团队,测量</t>
  </si>
  <si>
    <t>破坏性,领导,研究,研究进展,本土化,简要,剖析,梳理,归纳,内涵</t>
  </si>
  <si>
    <t>伦理,领导,西方,研究,学者,因而,理论界,近些年来,引起,组织</t>
  </si>
  <si>
    <t>下属,德行,敬业,公平,领导,感在,中介,作用,415,Baron</t>
  </si>
  <si>
    <t>德行,领导,文化,领导者,根源,受其,仁厚,社会规范,时代特征,具体做法</t>
  </si>
  <si>
    <t>下属,德行,内化,敬业,认同,领导,领导者,中介,415,度间</t>
  </si>
  <si>
    <t>UL18,表达,转染,pEGFP,EGFP,载体,基因,融合,细胞,蛋白</t>
  </si>
  <si>
    <t>nm,类囊体,磁场,氢键,溶液,荧光,喇曼,PSII,菠菜,散射</t>
  </si>
  <si>
    <t>表面波,激光,表面,表层,检测,作一,研究进展,应用,性质,简要地</t>
  </si>
  <si>
    <t>microwave,plasma,electron,wave,fluorescent,lamp,density,neutral,collision,frequency</t>
  </si>
  <si>
    <t>禁带,占空比,声子,兰姆,晶体,一维,宽度,完全,和晶格,周期</t>
  </si>
  <si>
    <t>荧光,乙酸,水溶液,光谱,激发光谱,体积,缔合,光子,分数,对应</t>
  </si>
  <si>
    <t>损伤,光学薄膜,激光,阈值,毫秒,量级,1ms,10ns,数量级,半径</t>
  </si>
  <si>
    <t>空泡,脉动,液体,气量,粘性,声波,激光,辐射,水听器,PZT</t>
  </si>
  <si>
    <t>water,cooling,outlet,temperature,flow,tower,platform,thermal,uniform,rate</t>
  </si>
  <si>
    <t>model,particle,concentration,drift,flux,particles,air,flow,time,dependent</t>
  </si>
  <si>
    <t>辐照,排汽,系统,MPa,换热,工况,压力,条件,循环,辐照度</t>
  </si>
  <si>
    <t>复种指数,1980,耕地面积,订正,序列,数据,2006,研究,分析法,计算</t>
  </si>
  <si>
    <t>池塘,资源管理,公共,框架,社会,生态系统,资源,生态,分析,学科</t>
  </si>
  <si>
    <t>TiO2,氧化,脱硫,负载量,BC,DBT,负载,燃料油,反应,用量</t>
  </si>
  <si>
    <t>吸附,动力学,拟合,吸附平衡,模型,甲基,竹炭,Freundlich,反应方程,等温</t>
  </si>
  <si>
    <t>orange,Valencia,acids,juice,varieties,organic,TSS,samples,physicochemical,parameters</t>
  </si>
  <si>
    <t>钧瓷,青瓷,刘家,含量,配方,Al2O3,SiO2,瓷釉,窑址,原料</t>
  </si>
  <si>
    <t>降解,乐果,源为,对菌,排污口,浸膏,福农,使该,该菌,35</t>
  </si>
  <si>
    <t>LED,光源,研究进展,农用,二极管,简要,能耗,发光,人工,研发</t>
  </si>
  <si>
    <t>FAME,脂肪酸,分析方法,微生物,Fatty,Acid,Methyl,Ester,物而,应用</t>
  </si>
  <si>
    <t>泽泻,垄畦,乙酰,栽培,种植,以建,24,23,块茎,方法</t>
  </si>
  <si>
    <t>乐果,色谱法,液相,测定,检测,0.1,气相,HPLC,GC,测定方法</t>
  </si>
  <si>
    <t>30,农科,二号,固形物,花后,果实,增长期,可溶性,莲雾,含量</t>
  </si>
  <si>
    <t>CNE,St,BA,CM,单体,施胶,Cobb,粒径,乳液,甲基</t>
  </si>
  <si>
    <t>备件,解决,定量化,短路,活动,管理,检修,剖析,定性,求解</t>
  </si>
  <si>
    <t>创业投资,创业,组合,支持,管理,企业,影响,投资,规模,税收政策</t>
  </si>
  <si>
    <t>企业家,层面,精神,研究,影响,多维,评述,视角,研究者,外部环境</t>
  </si>
  <si>
    <t>素数,编码方法,标记,扩展,亲兄弟,语言,查询,有效,使用量,如何</t>
  </si>
  <si>
    <t>序列,路径,候选,ImGSP,算法,物流,频繁,数据库,挖掘,长度</t>
  </si>
  <si>
    <t>标度,语言,评估,算子,信息,LWA,LHA,该法,分析,结果表明</t>
  </si>
  <si>
    <t>structure,convection,turbulent,wall,scale,speed,vortices,notion,localcascade,introduced</t>
  </si>
  <si>
    <t>mixing,DG,method,simulations,numerical,developing,layer,temporally,spatially,instantaneous</t>
  </si>
  <si>
    <t>算法,行走,识别,步态,方向,识别率,人体,信息提取,DOW,lp</t>
  </si>
  <si>
    <t>gaze,method,head,calibration,single,estimation,pupil,PCCR,systems,movement</t>
  </si>
  <si>
    <t>回收率,beta,模型,样本,拟合,不良贷款,因子,广义,变量,宏观</t>
  </si>
  <si>
    <t>变量,向量,逐步回归,判别,选择,支持,方法,模型,正确率,示性</t>
  </si>
  <si>
    <t>处置,方式,不良贷款,判别,最优,本文,贷款,回收率,关系,本金</t>
  </si>
  <si>
    <t>回收率,不良贷款,低峰,回收,条件期望,高峰,逆变换,组合,正态,处置</t>
  </si>
  <si>
    <t>学科,管理科学,战略规划,资助,分析,国家自然科学基金,为例,工程,该文,学部</t>
  </si>
  <si>
    <t>回收率,债务人,单笔,贷款,不良贷款,多笔,对非,模型,回收,变换</t>
  </si>
  <si>
    <t>管理科学,学科,工程,资助,领域,我国,遴选,问卷,调查,优先</t>
  </si>
  <si>
    <t>热释,探测器,单晶,10,红外,铁电,PMNT,cm,弛豫,居里</t>
  </si>
  <si>
    <t>global,experiment,temperature,version,coupled,FGOALS,20th,century,increase,climate</t>
  </si>
  <si>
    <t>发泡,VAC,基体,性能,材料,乙烯,改性剂,研究,交联剂,混物</t>
  </si>
  <si>
    <t>AA,PA6,VAL,50,共聚物,氢键,体系,扫描,乙烯,添加</t>
  </si>
  <si>
    <t>构件,模拟,两类,流道,模具设计,典型,VARI,工艺模拟,设计,设计方案</t>
  </si>
  <si>
    <t>TEG,术后,出血,手术,异常,37,136,纤维蛋白,缺乏,血小板</t>
  </si>
  <si>
    <t>p100,质粒,蛋白,pEGFP,C2,荧光,HeLa,cDNA,绿色,表达</t>
  </si>
  <si>
    <t>G3BP,转染,细胞,pEGFP,CI,脂质体,表达,荧光,Hela,质粒</t>
  </si>
  <si>
    <t>生态,江西省,持续,土地利用,发展,评价,服务,足迹,人为,价值</t>
  </si>
  <si>
    <t>成材,板材,热轧,烧损,切损,钛合金,生产,板带,优化,率低</t>
  </si>
  <si>
    <t>韧度,冲击,空冷,裂纹,炉冷,相界,处理,热处理,韧性,Ti700</t>
  </si>
  <si>
    <t>组元,梯度,研究进展,材料,设计,功能,多组,综述,着重,目前</t>
  </si>
  <si>
    <t>钛合金,近年来,发展,现状,最新,加工,应用,研制开发,熔炼,航空航天</t>
  </si>
  <si>
    <t>退火,750,强度,温度,次生,010,950,粗化,升高,抗拉强度</t>
  </si>
  <si>
    <t>SiO2,ZrO2,包埋,铸造,对照组,实验组,结合,试样,强度,界面</t>
  </si>
  <si>
    <t>浸出,碱性,微生物,酸性,浸矿,不同,氧化亚,铁硫,金属,矿已</t>
  </si>
  <si>
    <t>分厂,钽业,成果,东方,2005,班组,管理模式,管理,简介,一整套</t>
  </si>
  <si>
    <t>底物,投料,脱氢,转化率,pH,反应,浓度,温度,发酵罐,可的松</t>
  </si>
  <si>
    <t>投料,转化率,底物,羟化,黄体酮,环氧,优化,培养基,浓度,分配</t>
  </si>
  <si>
    <t>油气,砂岩,围岩,砂体,毛细管,聚集,透镜,阶段,阻力,成藏</t>
  </si>
  <si>
    <t>烃源岩,排烃,亚段,中亚,岩性,沙三,源岩,沙三上,108t,门限</t>
  </si>
  <si>
    <t>烃源岩,碳酸盐岩,TOC,丰度,生烃,下限,勘探,成熟,1.4%,0.1%</t>
  </si>
  <si>
    <t>烃源岩,排烃,沙四上,亚段,泥岩,暗色,潜力,两套,总排,烃量</t>
  </si>
  <si>
    <t>reservoirs,oil,gas,Tazhong,exploration,distribution,reservoir,reserves,hydrocarbon,characteristics</t>
  </si>
  <si>
    <t>accumulation,hydrocarbon,Ordovician,oil,gas,mechanisms,adjustment,Hercynian,period,basin</t>
  </si>
  <si>
    <t>叠合,油气,成藏,盆地,有利,油气藏,构造,勘探,叠加,复合</t>
  </si>
  <si>
    <t>种植业,资源,农业,决策,评价,基于,管理,区域,信息化,系统</t>
  </si>
  <si>
    <t>Fe,Ru,Pt,Cu,N2,H2,金属,活性,顺序,产物</t>
  </si>
  <si>
    <t>根系,入土,紫花苜蓿,深度,生长,地下水位,土层,年限,越浅,因子</t>
  </si>
  <si>
    <t>0.01,显著,洗涤,纤维,400,含量,贮藏,发酵液,粗蛋白质,青贮</t>
  </si>
  <si>
    <t>白三叶,种子,水分亏缺,水分,下降,可溶性,含水量,胁迫,处理,越大</t>
  </si>
  <si>
    <t>含水量,贮藏,种子,45,4.470%,6.470%,SOD,POD,MDA,20</t>
  </si>
  <si>
    <t>采食,绵羊,链烷,排粪,测定,牧草,实际,中链,隐子,0.01</t>
  </si>
  <si>
    <t>西瓜皮,青贮饲料,青贮,甲酸,0.05,显著,添加,贵龙鲜,冠龙,NDF</t>
  </si>
  <si>
    <t>紫花苜蓿,强度,需水,耗水量,mm,耗水,不同,建植,需水量,灌溉</t>
  </si>
  <si>
    <t>冰草,扁穗,青贮饲料,甲酸,显著,含量,pH,0.05,添加,晾晒</t>
  </si>
  <si>
    <t>高冰草,青贮饲料,添加,0.01,甲酸,0.05,蔗糖,显著,晾晒,含量</t>
  </si>
  <si>
    <t>WL323,mm,hm2,耗水,产量,利用效率,显著,差异,系数,0.05</t>
  </si>
  <si>
    <t>LRP,ORP,腹腔镜,cm,嗜铬细胞,手术,输血,术后,0.05,肾上腺</t>
  </si>
  <si>
    <t>经皮,老年,PCNL,手术,肾结石,输尿管,震波,患者,肾镜,取石</t>
  </si>
  <si>
    <t>隔药,内皮细胞,主动脉,模型,高脂血症,组加,艾炷,中膜,脂质,弹力</t>
  </si>
  <si>
    <t>keto,moxibustion,PGF,TXB,medicinal,cake,separated,rabbit,plasma,contents</t>
  </si>
  <si>
    <t>胃黏膜,RAF,电针,针刺,损伤,统计学,0.01,阳明经,磷酸化,修复</t>
  </si>
  <si>
    <t>戒断,综合征,欲眠,流涎,连作,成瘾,昏昏,呵欠,安眠药,医学界</t>
  </si>
  <si>
    <t>级联,随机性,电子邮件,加密,传输,序列,安全性,加密技术,改进,对超</t>
  </si>
  <si>
    <t>调制,分离,无线,表达式,水下,卡尔曼滤波,UKF,解混,组网,数据传输</t>
  </si>
  <si>
    <t>Inconel617,焊接,合金,Inconel740,裂纹,改型,及其,工艺,700,性及</t>
  </si>
  <si>
    <t>叶片,晶界,断口,烟气,榫头,表面,断裂,裂纹,开裂,弱化</t>
  </si>
  <si>
    <t>科学实验,培养,实验课,标准文件,教学效果,教学改革,探索性,材料力学,能力,专业知识</t>
  </si>
  <si>
    <t>合金,高温,北京科技大学,耐蚀,铁镍,民用,协作,高涨,所作,回顾</t>
  </si>
  <si>
    <t>刹车油,THz,时域,防冻液,赫兹,甲醇,光谱,吸收,波段,技术</t>
  </si>
  <si>
    <t>地表,温度,红外,遥感,辐射计,数据源,反演,下垫面,观测,视场</t>
  </si>
  <si>
    <t>NDVI,覆盖度,植被,乌审旗,覆盖,地表,23,年际,最大,降水量</t>
  </si>
  <si>
    <t>蒸散,水资源,降水,沙地,递减,研究,单峰,饲草料,年间,平衡</t>
  </si>
  <si>
    <t>地表,散发,遥感,真实性,估算,检验,异质性,尺度,均匀,应用</t>
  </si>
  <si>
    <t>资源性,能值,核算,应用,产品,劳动,劳动价值论,价值,价值量,选择</t>
  </si>
  <si>
    <t>载点,零活,监测数据,00,识别,桥梁,每天,监测,作为,现状及</t>
  </si>
  <si>
    <t>桥梁,跨度,监测,钢构,连续,病害,实时,太平庄,刚构桥,跨中</t>
  </si>
  <si>
    <t>应力,装层,梯度,沥青,温度,厚度,刚构桥,上缘,主梁,引起</t>
  </si>
  <si>
    <t>塑性,棘轮,模量,应力,单轴,演化,实验,效应,公式,不同</t>
  </si>
  <si>
    <t>治疗,心绞痛,对照组,疗效,0.05,发作,冠心,平片,CHD,证候</t>
  </si>
  <si>
    <t>通心络,胶囊,小鼠,ApoE,TXB2,Keto,PGF1,血清,辛伐他汀,0.05</t>
  </si>
  <si>
    <t>强脊,脊柱炎,强直性,补肾,清热,证候,Bath,评价,评分,疗效</t>
  </si>
  <si>
    <t>0.05,治疗,对照组,CHD,疗效,心绞痛,TC,SOD,GSH,两组</t>
  </si>
  <si>
    <t>超滤,转移酶,通量,糖果,浓缩,粗酶,10kDa,Pellicon,超滤膜,对菊</t>
  </si>
  <si>
    <t>过氧化物,苋菜,裂解,13,纯化,最适,活力,柱层析,原料,中氢</t>
  </si>
  <si>
    <t>乳酸,色谱分析,液相,高效,检测,检测法,手性柱,层析,防腐剂,薄层</t>
  </si>
  <si>
    <t>转移酶,DFA,糖果,inulin,fructotransferase,Inulase,EC,4.2,1.93,对菊</t>
  </si>
  <si>
    <t>差向异构,蛋白质,塔格,重组,活性,基因,新型,阿洛酮糖,Clostridium,cellulolyticumH10</t>
  </si>
  <si>
    <t>蛋白,差向异构,Clostridium,bolteae,ATCC,BAA,613,DTEase,转化率,塔格</t>
  </si>
  <si>
    <t>抗氧化,果蔬,多酚,活性,自由基,DPPH,ABTS,FRAP,VC,含量</t>
  </si>
  <si>
    <t>光缆,卷盘,FBG,缠绕,绕线,层数,理论,各层,压强,静态</t>
  </si>
  <si>
    <t>误差,实时,轮廓,计算,估算,控制参数,离线,数控系统,任务,双轴</t>
  </si>
  <si>
    <t>减产,指标,产量,气象,风险,各省,评价,1949,2006,变异系数</t>
  </si>
  <si>
    <t>基肥,秸秆,含量,炭基,15,生物质,肥料,小白菜,复合肥,硝酸盐</t>
  </si>
  <si>
    <t>生物质,配施,木醋液,葡萄,根数,植株,显著,含量,施用,mm</t>
  </si>
  <si>
    <t>NO3,--,含量,土壤,速效,NH4,+-,养分,小麦,底层</t>
  </si>
  <si>
    <t>HEA,HSA,荧光,血清,331.2,同步,蛋白质,白蛋白,光谱,浓度</t>
  </si>
  <si>
    <t>Ang,ALD,大鼠,心衰,CAI,那普利,各时,心力衰竭,36,心肌</t>
  </si>
  <si>
    <t>风电,蓄能,成本,抽水,备用,火电,电站,弃风,启停,发电</t>
  </si>
  <si>
    <t>指标体系,电网,持续,发展,赋权,评价,描述,企业,构造方法,TOPSIS</t>
  </si>
  <si>
    <t>电动汽车,模型,排放,节能,减排,污染,潜力,气体,及线,损率</t>
  </si>
  <si>
    <t>风电,分析,分析模型,网量,消纳,算例,III,IV,发展,随机性</t>
  </si>
  <si>
    <t>10,催化,测定,溴酚蓝,碘酸钾,活化剂,检出限,性较,0.4,8.5</t>
  </si>
  <si>
    <t>对映,Hantzsch,氢源,Br,nsted,酸作,产率,研究进展,评述,简要</t>
  </si>
  <si>
    <t>液相,麦迪霉素,考星,交沙霉素,萃取,中空,牛奶,HF,LPME,中替</t>
  </si>
  <si>
    <t>BSA,大豆,105,nm,荧光,30,40,50,作用力,之间</t>
  </si>
  <si>
    <t>watershed,JRW,SRW,UNRW,total,agricultural,watersheds,proportion,input,discharged</t>
  </si>
  <si>
    <t>soil,Chinese,scientists,science,Soil,soils,understanding,continuous,application,resource</t>
  </si>
  <si>
    <t>2030,温室,气体,减排,2007,气候变化,报告,成本,减缓,浓度</t>
  </si>
  <si>
    <t>时空,文献,研究,关系,GIS,数据库,解释,逐步,软件,引用</t>
  </si>
  <si>
    <t>序列,模式,行为,时空,方法,挖掘,数据,新视角,频繁,模式分析</t>
  </si>
  <si>
    <t>地理,人文地理,北京大学,学科,实践,研究,人文,教学科研,地理学,span</t>
  </si>
  <si>
    <t>IRMM,016,Li,mol,HCl,样品,7Li,10,实验室,淋洗</t>
  </si>
  <si>
    <t>10,同位素,7Li,0.6,锂辉石,甲基,地球化学,研究,云母,花岗岩</t>
  </si>
  <si>
    <t>204Pb,Cd,闪锌矿,同位素,矿床,富隆厂,Pb,206Pb,地壳,金属矿床</t>
  </si>
  <si>
    <t>同位素,地球化学,碳酸岩,地幔,研究,45,MC,ICPMS,作用,分馏</t>
  </si>
  <si>
    <t>同位素,俯冲,带锂,分馏,岩浆,流体,研究,易随,中锂,研究进展</t>
  </si>
  <si>
    <t>矿床,找矿,铅锌矿,逆冲,构造,地质,推覆,化探,沱沱河,潜力</t>
  </si>
  <si>
    <t>CXCR4,低密度,脂蛋白,细胞,单核细胞,氧化,基质,因子,趋化,THP</t>
  </si>
  <si>
    <t>斑块,破裂,模型,量化,粥样,硬化,研究,动脉,诱导,体外</t>
  </si>
  <si>
    <t>细胞,平滑肌,基质,单核细胞,因子,粘附,衍生,大鼠,血管,孵育</t>
  </si>
  <si>
    <t>卷叶,hm2,细卷,万株,中度,高密度,增产,显著,试验,不同</t>
  </si>
  <si>
    <t>MS,F1,F16,GC,化合物,减压渣油,萜烯,个级,外标,级分</t>
  </si>
  <si>
    <t>硫化物,噻吩,转化率,反应,甲基,直馏,柴油,二苯,碘甲烷,衍生</t>
  </si>
  <si>
    <t>菌株,FB,30,融合,培养基,发酵,遗传,去除率,絮凝剂,SJ</t>
  </si>
  <si>
    <t>定标,FY,辐射,CIBLE,2013,卫星,气象卫星,黑体,技术,月球</t>
  </si>
  <si>
    <t>月球,构造,演化,建造,分析,掘积,LHB,LMO,抛射,提出</t>
  </si>
  <si>
    <t>109,血小板,患者,地西,输注,治疗,疗程,减低,剂量,MDS</t>
  </si>
  <si>
    <t>TF,ECV304,oxHDL,10,表达,细胞,组胺,抑制剂,HDL,JNK</t>
  </si>
  <si>
    <t>98Mo,Mo,values,elevated,isotope,Changxing,isotopes,sediments,period,1.87</t>
  </si>
  <si>
    <t>pH,土壤,Al3,盐基,明显降低,变化,施用,周围,交错,城乡</t>
  </si>
  <si>
    <t>速效,土壤,母质,空间,地形,太湖,变异,分异,类型,影响</t>
  </si>
  <si>
    <t>重金属,Cu,Pb,Zn,输入量,系统,蔬菜,Cd,土壤,结果表明</t>
  </si>
  <si>
    <t>土壤,幅度,全氮,含量,旱地,行政区,非地带性,类型,剖面,氮库</t>
  </si>
  <si>
    <t>养分,平衡,无锡,元素,盈余,蔬菜,氮磷,南京,地区,有机肥</t>
  </si>
  <si>
    <t>少耕,30%,固碳,秸秆,还田,稻田,免耕,土壤,江苏省,模拟</t>
  </si>
  <si>
    <t>固碳,土壤有机,监测点,措施,农田,秸秆,潜力,旱地,还田,CO2</t>
  </si>
  <si>
    <t>覆盖度,30%,速率,秸秆,产沙,含水率,降雨,土壤,15%,60%</t>
  </si>
  <si>
    <t>幅度,变异,cm,组间,土壤,密度,尺度,变异性,水稻,土区</t>
  </si>
  <si>
    <t>土地利用,变化,区划,格局,单元,LUCC,20,10,特征,耕地</t>
  </si>
  <si>
    <t>涂层,应力,氧化,热障,降温,蠕变,粘结,恒温,过程,影响</t>
  </si>
  <si>
    <t>network,increased,resource,management,radio,access,capacity,driven,content,distribution</t>
  </si>
  <si>
    <t>综放,巷道,裂隙,围岩,工作面,煤层,钻孔,分区,应力,破裂</t>
  </si>
  <si>
    <t>煤体,松动,风化,变异性,范围,台阶,水平,准东,采动,0.4</t>
  </si>
  <si>
    <t>AE,三轴,损伤,能率,实验,特征参数,MTS,815,acoustic,emission</t>
  </si>
  <si>
    <t>测试,围岩,巷道,松动,仪对,2.6,这为,锚杆,测试仪,支护</t>
  </si>
  <si>
    <t>实验教学,煤业,面向,实践,培养,人才,采矿工程,联合,实际,化工集团</t>
  </si>
  <si>
    <t>瓦斯,开采,综放,煤层,耦合,迁移,倾斜,规律,湮水,Excavation</t>
  </si>
  <si>
    <t>支承,预裂,超前,压力,回风巷,10.0,开采,危险源,前后,急斜</t>
  </si>
  <si>
    <t>隧道,终南山,爆破,施工,监测,通风道,确保,公路,中要,acoustic</t>
  </si>
  <si>
    <t>裂隙,顶板,巷道,岩体,平巷,肩窝,宽沟,E1142,浅部,特征</t>
  </si>
  <si>
    <t>松动,围岩,巷道,煤层,乌东,测试表明,采区,探地,急斜,采场</t>
  </si>
  <si>
    <t>综采,支架,阻力,工作面,矿井,3115,工作,社会效益,经济效益,架型</t>
  </si>
  <si>
    <t>城镇,土地利用,用地,土地,城镇化,利用,结构,化等,区域,内部</t>
  </si>
  <si>
    <t>landscape,land,LCPs,effects,indexes,shape,diversity,cultivated,consolidation,China</t>
  </si>
  <si>
    <t>整理,改良,土地,深松,理化,生物,土壤,施用,措施,技术</t>
  </si>
  <si>
    <t>整理,土地,模式,区域,特征,10,个省,21,25,16</t>
  </si>
  <si>
    <t>栅格,分布图,县域,施肥,养分,栅格数据,GIS,50,hm2,图件</t>
  </si>
  <si>
    <t>整理,项目,居民点,农村,津南,效果,郊区,大城市,双流,评价</t>
  </si>
  <si>
    <t>整理,投资,区域,土地,差异,2000,2004,东北区,研究,统筹</t>
  </si>
  <si>
    <t>土地利用,国家标准,现状,分类,2007,10,反响,检疫,总局,标准化</t>
  </si>
  <si>
    <t>城镇,土地利用,用地,土地,span,ChDivSummary,城镇化,利用,结构,class</t>
  </si>
  <si>
    <t>杂交,种子,亲本,RIL,蛋白质,品系,积累,低蛋白,脂肪,中碳</t>
  </si>
  <si>
    <t>干旱,高温,水分亏缺,研究进展,植物,沙漠化,综述,胁迫,光合作用,因子</t>
  </si>
  <si>
    <t>萌发,MPa,巴嘎,土壤温度,cm,种子,水势,响应,植被,试验</t>
  </si>
  <si>
    <t>mm,粒径,0.10,0.25,入渗,沙土,含水量,土壤,0.50,0.415</t>
  </si>
  <si>
    <t>00,水分,分配,界面,小叶杨,14,乔木,樟子松,榆树,植物</t>
  </si>
  <si>
    <t>土壤,草地,沙地,大型,生境,动物群落,多样性,个体,类群,沙化</t>
  </si>
  <si>
    <t>种群,遗传学,遗传,分子,标记,数据,标记技术,偏倚,差异,研究</t>
  </si>
  <si>
    <t>抗旱性,冬小麦,品种,胁迫,干旱,处理,RWC,MDA,含量,调节</t>
  </si>
  <si>
    <t>草地,密度,围封,放牧,种子,土壤,植被,变异,种数,地上</t>
  </si>
  <si>
    <t>沙地,功能,生产力,群落,流动,线性相关,固定,植物,显著,初级</t>
  </si>
  <si>
    <t>小鼠,偶氮,血瘀,造模,大分子,葡萄糖,静脉注射,渗出量,颜色,明显</t>
  </si>
  <si>
    <t>帕罗西,对照组,汉密尔顿,量表,难治性,热型,治疗,阴虚内,解郁,研究组</t>
  </si>
  <si>
    <t>三烯酚,SGC,7901,细胞,生育,损伤,抑制作用,凝胶电泳,凋亡,DNA</t>
  </si>
  <si>
    <t>1mRNA,TGF,TIMP,胶原,心肌,表达,56d,小鼠,感染,周龄</t>
  </si>
  <si>
    <t>靶标,设计,智能,知识,CATIA,建模,智能化,推理,集成,流程</t>
  </si>
  <si>
    <t>概念设计,工装,知识,面向对象,表示,飞机,优缺点,表示法,非常适合,分析</t>
  </si>
  <si>
    <t>特征,几何,结构件,拓扑,加工,信息,属性,参数,工艺,刀轨</t>
  </si>
  <si>
    <t>图像,JPEG,伪造,效应,评价,方向,待测,分块,区域,不同</t>
  </si>
  <si>
    <t>transgenic,pollen,DGGE,maize,conditions,culture,gut,honeybee,cerana,cry1Ah</t>
  </si>
  <si>
    <t>算法,维护,医疗,Moore,算例,启发式,最小化,数学模型,调度,可变</t>
  </si>
  <si>
    <t>服务业,生产性,制造业,紧密,发展,理论,历年来,发掘出,关系,不断完善</t>
  </si>
  <si>
    <t>物流,闭环,模型,成本,微观,目标,宏观,宏微观,网络,定界</t>
  </si>
  <si>
    <t>人机,仿真,本文,模型,比是,工人,建模,深入分析,柔性,建立</t>
  </si>
  <si>
    <t>猪肉,价与,批发价,价格,出场,生猪,长期,均衡,关系,制约</t>
  </si>
  <si>
    <t>教学,ACM,IEEE,CC2005,教指委,CCC2006,课程内容,设计,数据结构,教学方法</t>
  </si>
  <si>
    <t>application,resource,cluster,nodes,management,applications,approach,market,allocation,shared</t>
  </si>
  <si>
    <t>痕迹,骨骼,古人类,表面,观察,测量,工具,产生,动物,现象</t>
  </si>
  <si>
    <t>古人类,发掘,化石,发育,岩洞,哺乳动物,湖南省,牙齿,文物,遗址</t>
  </si>
  <si>
    <t>燃烧,古人类,黄龙洞,可疑,样品,人类,地层,高温,检验,用火</t>
  </si>
  <si>
    <t>m2,gS,mgS,湿地,土壤,生态系统,贮存,植物,大气,小叶</t>
  </si>
  <si>
    <t>湿地,土壤,TN,NH4,+-,分布,芦苇,NO3,--,碱蓬</t>
  </si>
  <si>
    <t>能值,生态系统,农业,持续,资源优势,高质量,投入,负荷,东北地区,环境</t>
  </si>
  <si>
    <t>土壤,硫含量,总硫,有机质,开垦,有效,含量,湿地,肥力,农田</t>
  </si>
  <si>
    <t>土壤,湿地,分布,差异,群落,植被,m2,60cm,演替,储量</t>
  </si>
  <si>
    <t>湿地,土壤,碟形,含量,降低,氮素,分布,特征,水位,影响</t>
  </si>
  <si>
    <t>湿地,硝化,地球化学,累积,分析,落物,pH,Eh,生物,土壤质地</t>
  </si>
  <si>
    <t>通量,CO2,CH4,N2O,m2,潮滩,0.002,0.008,沉积物,显著</t>
  </si>
  <si>
    <t>硫含量,植物,各器官,总硫,土壤,生长,变化,小叶,根中,季节</t>
  </si>
  <si>
    <t>电化学,开关电源,加工,节能,系统,样机,高频,一台,高效,工艺</t>
  </si>
  <si>
    <t>values,PMSM,system,parameters,control,nonlinear,dynamics,permanent,magnet,synchronous</t>
  </si>
  <si>
    <t>损耗,数学模型,开关电源,功率,大功率,电源,各个,15V,2000A,设计</t>
  </si>
  <si>
    <t>connection,strength,topological,probability,activity,network,activities,networks,neural,neurons</t>
  </si>
  <si>
    <t>PWM,小波,调制,谐波,电压,参数,输出,原理,逆变器,算例</t>
  </si>
  <si>
    <t>model,improved,slip,ground,motion,optimal,hybrid,generate,finite,fault</t>
  </si>
  <si>
    <t>有机肥,沼液,万元,hm2,每年,节省开支,发电,沼气,养殖业,养殖</t>
  </si>
  <si>
    <t>CO2,吸收,流域,通量,碳酸盐岩,河流,全球,碳汇,yr,速率</t>
  </si>
  <si>
    <t>喀斯特,土壤侵蚀,碳酸盐岩,侵蚀,算法,流失量,ha,高估,土壤,传统</t>
  </si>
  <si>
    <t>超导,电抗器,可控,线圈,高漏,短路,开路,特性,原理,两个</t>
  </si>
  <si>
    <t>平波,模型,线路,故障,电压,电流,电感,实测,直流,区外</t>
  </si>
  <si>
    <t>特高压,直流,输电,线路,暂态,保护,故障,边界,原理,端电压</t>
  </si>
  <si>
    <t>电抗器,干式,温升,包封,偏差,空心,并联,匝数,工艺,局部</t>
  </si>
  <si>
    <t>闪络,雷电,杆塔,避雷线,雷击,外撑,电流,行波,连接处,绝缘子</t>
  </si>
  <si>
    <t>故障,电压,波形,线路,实测,VCR,直流,元件,区外,电感</t>
  </si>
  <si>
    <t>行波,电压,雷击,闪络,故障,到达,首波,检测,引起,雷电</t>
  </si>
  <si>
    <t>保护,直流,故障,差动,高阻,电流,线路,变化率,动作,仿真</t>
  </si>
  <si>
    <t>卵泡,环磷酰胺,卵巢,0.01,大鼠,能量,对照组,限制,生成素,动情周期</t>
  </si>
  <si>
    <t>CP,Fc,clotting,shrimp,protein,coagulation,purified,hemolymph,sepharose,HP</t>
  </si>
  <si>
    <t>fault,velocity,Wenchuan,vertical,Maoxian,model,Guanxian,Anxian,Yingxiu,Beichuan</t>
  </si>
  <si>
    <t>SKT,Kunlun,thrusting,East,thrust,faults,Ma,occurred,Late,Oligocene</t>
  </si>
  <si>
    <t>lunar,lithosphere,gravity,Apennines,Imbrium,mountains,fault,zone,data,evolution</t>
  </si>
  <si>
    <t>大师,科学,科技队伍,阻碍,我国,思考,产生,30,科技事业,科技人才</t>
  </si>
  <si>
    <t>PSAC,eq,氧化,改性,吸附,官能团,中氧,活性炭,苯酚,表面</t>
  </si>
  <si>
    <t>模拟,衰减,吸收,频率,介质,内存,效应,声波,空间,数值</t>
  </si>
  <si>
    <t>成像,聚焦,方法,深度,延拓,时移,波场,积分法,算子,震源</t>
  </si>
  <si>
    <t>曲面,成像,叠前,Berkhout,面炮,高效,基于,技术,方程,精确</t>
  </si>
  <si>
    <t>水合物,天然气,勘探,广阔,总结,能源,冰状,测井,企望,特定条件</t>
  </si>
  <si>
    <t>衰减,模拟,吸收,频率,地震,内存,空间,数值,计算机,使用</t>
  </si>
  <si>
    <t>层析成像,菲涅尔体,地震波,走时,下初,单频,反演,射线,函数,给出</t>
  </si>
  <si>
    <t>牦牛,乳中,三氟乙酸,mm,0.1%,min,分离,色谱,线性,定量</t>
  </si>
  <si>
    <t>VA,VD3,VE,D3,1.0,20.0,维生素,检测器,色谱,液相</t>
  </si>
  <si>
    <t>提取,硫氰酸,SDS,DNA,基因组,法和异,PCR,肌肉组织,动物,检测</t>
  </si>
  <si>
    <t>COD,废水,化纤,磷源,反应器,降解,去除率,氨氮,补加,气升式</t>
  </si>
  <si>
    <t>微型,病理,肾生,糖尿病,肾病,假说,不愈,伤阴,聚渐,亏虚为</t>
  </si>
  <si>
    <t>DN,湿浊,血瘀,辨证,脏腑,病变,德尔菲,证素,病性,病机</t>
  </si>
  <si>
    <t>仁和,证候,医案,消渴,糖尿病,瘀血,阻络证,教授,治则,统计分析</t>
  </si>
  <si>
    <t>治疗,尿蛋白,0.05,对照组,统计学,红细胞,益气养阴,差异,利湿,球蛋白</t>
  </si>
  <si>
    <t>虚证,辨证,证型,两虚,糖尿病,血瘀,分型,客观性,实用性,实证</t>
  </si>
  <si>
    <t>DN,证候,证素,组合,虚证,构成,趋势,中医,演变,规律</t>
  </si>
  <si>
    <t>黄连,人参,胰岛素,吡格,列酮组,灌胃,大鼠,模型,饲料,显著性</t>
  </si>
  <si>
    <t>糖尿病,医案,中医,数据库,并发症,病位,教授,学术思想,患者,几率</t>
  </si>
  <si>
    <t>Pi36,genes,resistance,rice,blast,expression,differentially,expressed,pathways,involved</t>
  </si>
  <si>
    <t>序列,沿海地区,青岛,分析,中国,12,个样,5S,rDNA,为浒苔</t>
  </si>
  <si>
    <t>波形,渐近,爆破,方程,Schr,dinger,紧性,伸缩,非线性,介质</t>
  </si>
  <si>
    <t>提取,酶法,提酸,沉法,松茸,蛋白质,料液,20,率达,亚基</t>
  </si>
  <si>
    <t>波导,薄膜,PPESK,nm,dB,cm,材料,成膜,折射率,一致性</t>
  </si>
  <si>
    <t>启动子,FXR,200,基因,活性,荧光素酶,序列,847,544,转录</t>
  </si>
  <si>
    <t>mmu,miR,294,MMP3,LLC,转染,侵袭,调控,脂质体,表达</t>
  </si>
  <si>
    <t>EpCAM,单链,噬菌体,抗体,克隆,ScFv,展示,细胞,抗人,pCANTAB</t>
  </si>
  <si>
    <t>细胞,流式细胞,拟南芥,细胞周期,有丝分裂,发育,复制,突变体,DNA,原基</t>
  </si>
  <si>
    <t>ASL25,LBD28,拟南芥,过量,基因,表达,转基因,发育,突变体,轴面</t>
  </si>
  <si>
    <t>边线,提取,水体,表层,残余,分类器,消除,浊度,信息提取,影响</t>
  </si>
  <si>
    <t>太阳电池,二极管,组件,最大,因子,电压,功率,饱和电流,理想,sc</t>
  </si>
  <si>
    <t>电流,点处,方程,参数,代数方程,饱和电流,计算精度,sh,光生,ph</t>
  </si>
  <si>
    <t>太阳电池,内阻,温度,串联,日照,晶体,功率,实验,出其,正确性</t>
  </si>
  <si>
    <t>推理,算法,BK,PF,近似,Agent,精度,MADIDs,模型,动态</t>
  </si>
  <si>
    <t>日照,强度,电压,电流,功率,太阳电池,短路,填充,开路,最大</t>
  </si>
  <si>
    <t>前馈,电网,系统,控制,波形,电压,电流,重复,无源,控制策略</t>
  </si>
  <si>
    <t>太阳电池,电流,mp,功率,参数,电压,方程,最大,sc,oc</t>
  </si>
  <si>
    <t>太阳电池,串联,电流,参数,方程,单体,求解,电压,封闭,功率</t>
  </si>
  <si>
    <t>微网,协调控制,能量,Agent,MAS,管理系统,单元,层次,方法,基于</t>
  </si>
  <si>
    <t>两优培,抽穗,9311,64S,杂交稻,根系,亲本,早衰,含量,指标</t>
  </si>
  <si>
    <t>镰刀,中尖,土壤,栽培,塑料大棚,数量,蔬菜,尖孢,104cfug,干土</t>
  </si>
  <si>
    <t>大棚菜,土壤,耕层,含量,速效,氨氮,pH,地下水,硝酸盐,菜地</t>
  </si>
  <si>
    <t>药用,子囊,菌物,150,2012,30,期已,61,续报,89</t>
  </si>
  <si>
    <t>micelles,FSMCO,amphiphilic,step,polymeric,copolymers,sizes,ICG,drug,Bel</t>
  </si>
  <si>
    <t>鲜胺,菌核病,盘菌,菌核,油菜,杀菌剂,防治,菌丝,萌发,浓度</t>
  </si>
  <si>
    <t>故障诊断,远程,分布式,监测,架构,SOA,系统,模型,扩展性,企业级</t>
  </si>
  <si>
    <t>退化,设备,向量,性能,几何,评估,基于,距离,特征向量,SVM</t>
  </si>
  <si>
    <t>细粒,花岗岩,侵位,稀土元素,岩石,矿区,Pb,安吉,找矿,铅锌</t>
  </si>
  <si>
    <t>岩脉,成矿作用,区内,岩浆,K2O,Na2O,137.3,1.6,Ma,年代学</t>
  </si>
  <si>
    <t>Substituted,triazolinones,prepared,component,reaction,aldehydes,hydrazines,azodicarboxylates,TFA,catalyst</t>
  </si>
  <si>
    <t>films,emittance,Mn,temperature,La,Sr,annealed,deposited,sputtering,total</t>
  </si>
  <si>
    <t>qinghaiensis,genes,HqL07,HqL09,library,larval,ticks,vaccines,control,11</t>
  </si>
  <si>
    <t>多潘立酮,mm,血浆,样本,MS,C18,0.6970,临床试验,浓度,分析</t>
  </si>
  <si>
    <t>洛伐他汀,辛伐他汀,0.25,回收率,质谱,离子化,流动,限为,乙腈,内标</t>
  </si>
  <si>
    <t>制剂,双嘧达,缓释,参比,试验,剂量,等效,受试,口服,阿司匹林</t>
  </si>
  <si>
    <t>制剂,胶囊,受试,13,23,硫酸,参比,63,分别,国产</t>
  </si>
  <si>
    <t>利沙,普卢,药动学,受试者,胶囊,剂量,口服,性别差异,12,单次</t>
  </si>
  <si>
    <t>药动学,伊伐,单次,18982,Cmax,tmax,AUClast,AUCinf,代谢,布雷</t>
  </si>
  <si>
    <t>Jurassic,Middle,China,SE,Wuyi,basins,Late,Triassic,intra,bimodal</t>
  </si>
  <si>
    <t>HEP,calcium,carbonate,mechanism,morphology,structure,ray,diffraction,spectrophotometer,presence</t>
  </si>
  <si>
    <t>mGluR5,receptor,neurons,development,expression,cortex,postnatal,cells,hippocampus,prenatal</t>
  </si>
  <si>
    <t>元件,方向,基于,负序,阻抗角,交直流,混联,零序,逆变,判别</t>
  </si>
  <si>
    <t>分量,故障,幅值,低频,单相,瞬时性,电抗器,工频,判据,断开</t>
  </si>
  <si>
    <t>ancestors,River,basin,Beiqian,stable,marine,fishing,farming,human,period</t>
  </si>
  <si>
    <t>XC,C12NBr,C9phNBr,binding,aggregate,simulation,method,hydroxyltrimethylammonium,bromide,dynamic</t>
  </si>
  <si>
    <t>502,手印,显现,优缺点,介绍,技术,着重,现状,改进,及其</t>
  </si>
  <si>
    <t>FPE,domains,RREM,encryption,database,efficiently,solving,practical,mode,domain</t>
  </si>
  <si>
    <t>short,cycle,length,paper,prove,planar,graphs,adjacent,cycles,colorable</t>
  </si>
  <si>
    <t>行波,故障,线路,单相接地,架空线,分量,线模,暂态,测量,短路</t>
  </si>
  <si>
    <t>平台,模块,故障,分析,特点,系统,架构,调度,自动化,进行</t>
  </si>
  <si>
    <t>零序,电流,接地系统,暂态,故障,仿真,幅值,中性点,稳态,电弧</t>
  </si>
  <si>
    <t>行波,测距,A型,原理,优化组合,准确性,方案,故障,可靠性,双端</t>
  </si>
  <si>
    <t>栖息地,评估,河流,方法,修复,生态,模拟法,生物,水力学,综述</t>
  </si>
  <si>
    <t>评估,河流,单项,综合,层次,生态,模型,评价,递阶,生物</t>
  </si>
  <si>
    <t>河流,修复,生态,地貌,特征,工学,基础理论,多样性,归纳,四维</t>
  </si>
  <si>
    <t>修复,河流,生态,设计,负反馈,规划,方法,评估,目标,复杂多变</t>
  </si>
  <si>
    <t>生态,调度,水库,格林河,萨瓦纳,田纳西河,40,哥伦比亚河,科罗拉多河,措施</t>
  </si>
  <si>
    <t>生态,多样性,工学,河流,工程,布置,理念,治理,以人水,筑物</t>
  </si>
  <si>
    <t>对水,湿生植物,模拟实验,不同,环境,吸收,湿地,类型,四种,对比</t>
  </si>
  <si>
    <t>景观,生态,格局,流域,过程,评估,PLM,为例,状况,研究进展</t>
  </si>
  <si>
    <t>特性,健康状况,评价,级别,河流,模型,指标值,指标,36,健康</t>
  </si>
  <si>
    <t>景观,湿地,格局,调沙,调水,自然保护区,生态,提高,异质性,2003</t>
  </si>
  <si>
    <t>NiAl,composite,Cr,Mo,TiC,wear,Al2O3,CrxSy,situ,lubricant</t>
  </si>
  <si>
    <t>北京市,能源需求,大气污染,客运,模型,气体,能源,LEAP,2020,趋势</t>
  </si>
  <si>
    <t>growth,SiGe,Ge,rate,content,temperature,deposition,GeH4,pressure,SiH2Cl2</t>
  </si>
  <si>
    <t>VFTO,回路,试验,GIS,1000kV,模拟,母线,分支,规律,gas</t>
  </si>
  <si>
    <t>sp,lignite,Fushun,extracellular,proteins,bio,solubilization,solubilized,protein,concentration</t>
  </si>
  <si>
    <t>dewatering,filter,cake,flocculation,fine,cleaned,Yongcheng,determine,aid,filtration</t>
  </si>
  <si>
    <t>image,algorithm,blocks,gradient,driven,diffusion,missing,data,destroyed,reconstructed</t>
  </si>
  <si>
    <t>NAPH,benzoxazole,PMABE,naphthalimide,emission,originating,series,homopolymers,poly,yl</t>
  </si>
  <si>
    <t>pressure,channel,droplet,flow,water,increase,total,gas,formation,temperature</t>
  </si>
  <si>
    <t>表面,111,110,001,Fe3O4,终结,实验,泛函,铁层,争议性</t>
  </si>
  <si>
    <t>吸附,H2O,覆盖度,终结,Fetet1,Feoct2,表面,氢键,密度,带有</t>
  </si>
  <si>
    <t>暴雨,非地,转湿,散度,切变,低层,中心,次级,稳定,数值</t>
  </si>
  <si>
    <t>麦莎,冷空气,中尺度,变性,云系,台风,侵入,低层,对流层,资料</t>
  </si>
  <si>
    <t>强对流,降水,中尺度,天气,该次,露点,此次,机制,发生,热力学</t>
  </si>
  <si>
    <t>增湿,回波,增温,低层,华南地区,急流,低空,雷达,过程,雷雨大风</t>
  </si>
  <si>
    <t>台风,暴雨,数值,螺旋度,转向,MM5,2004,25,26,艾莉</t>
  </si>
  <si>
    <t>Qum,潜热,矢量,强降水,对流,凝结,2009,08,00,落区</t>
  </si>
  <si>
    <t>沙尘暴,天气,GRAPES,SDM,位涡,此次,过程,急流,发生,高空</t>
  </si>
  <si>
    <t>IZH,强降水,预报,降水,参数,2001,2003,NCEP,MM5,比用</t>
  </si>
  <si>
    <t>暴雨,低涡,中尺度,结果表明,时空,数值,模式,MM5,对风场,闽东</t>
  </si>
  <si>
    <t>对流,能量,南通,强对流,位能,中尺度,龙卷,上空,数值,模拟</t>
  </si>
  <si>
    <t>抗疲劳,提取,含量,小鼠,工艺,体能,指标,乙醇,游泳,功效</t>
  </si>
  <si>
    <t>活性,sp,二异,丁酯,邻苯二甲酸,化合物,脱氧鸟苷,苯丙胺,le,lum</t>
  </si>
  <si>
    <t>基因,blaCTX,ESBLs,blaSHV,菌株,头孢,内酰胺酶,埃希菌,所产,PCR</t>
  </si>
  <si>
    <t>Lr,mixingale,strong,paper,jek,nyi,type,inequalities,pairwise,NQD</t>
  </si>
  <si>
    <t>BCL,14,18,expression,prognosis,DLBCLs,translocation,protein,analysis,CD10</t>
  </si>
  <si>
    <t>水合物,生成,天然气,实验,条件,测定,全透明,Chen,Guo,纯水</t>
  </si>
  <si>
    <t>methane,hydrate,formation,kinetics,presence,THF,rate,studied,experimental,consumption</t>
  </si>
  <si>
    <t>AO,60,PU,EP,制备,阻尼,IPN,体系,改性,力学性能</t>
  </si>
  <si>
    <t>颈部,皮瓣,色斑,葡萄酒,成人,扩张,外科,面部,三角,修复</t>
  </si>
  <si>
    <t>落架,胎架,拆除,钢屋,内力,结构,支撑,分析,临时,为例</t>
  </si>
  <si>
    <t>缺损,软组织,治疗,外科,皮肤,各类,方法,探讨,手术,患者</t>
  </si>
  <si>
    <t>皮瓣,扩张,瘢痕,口周,患者,下唇,治疗,术后,皮肤,面部</t>
  </si>
  <si>
    <t>水平井,砂体,气田,里格,遇率,单井,产量,地质,孔低,渗低</t>
  </si>
  <si>
    <t>应用,技术,软组织,23,修复,临床,秃发,皮肤,再造,效果</t>
  </si>
  <si>
    <t>皮瓣,荧光,撕脱,DFI,坏死,皮肤,血流,成活,血循环,荧光法</t>
  </si>
  <si>
    <t>应力,MPa,mm,变形,平面,栈桥,荷载,最大,支撑,软件</t>
  </si>
  <si>
    <t>粒剂,分散,指标,环己,磺菌胺,50%,润湿剂,分散剂,填料,配制</t>
  </si>
  <si>
    <t>日龄,显著,维拉,43,腹水,帕米,36,右心室,肉鸡,帕米组</t>
  </si>
  <si>
    <t>Eu,10,配合,phen,邻菲啉,配位,螯合,X射线,NO3,物以</t>
  </si>
  <si>
    <t>赵奇,绘画,感悟,人物画,美术,当代,辽宁,创作,语言,尽在不言中</t>
  </si>
  <si>
    <t>过程,耦合,外部,强化,精馏塔,heat,integra,tion,黄克谨,王芸</t>
  </si>
  <si>
    <t>resolution,system,OCT,human,retina,imaging,AO,optical,coherence,tomography</t>
  </si>
  <si>
    <t>菌株,系统发育,细菌,耐盐,16S,rRNA,多样性,物种,样品,序列</t>
  </si>
  <si>
    <t>菌株,系统发育,16S,rRNA,多样性,海胆,细菌,物种,硇洲,序列</t>
  </si>
  <si>
    <t>耐药,细菌,率为,耐药性,东北地区,2008,12,革兰,埃希菌,万古霉素</t>
  </si>
  <si>
    <t>病毒,IgM,蚊虫,标本,虫媒病毒,乙脑,13337,阳性,抗体,检测</t>
  </si>
  <si>
    <t>镁合金,稀土,高温,性能,主要参数,铸态,研究进展,蠕变,拉伸,高强</t>
  </si>
  <si>
    <t>成型,镁合金,JDM1,JDM2,介绍,新工艺,技术,精密,合金,铸造</t>
  </si>
  <si>
    <t>晚血,抗结核,肝功能,患者,治疗率,18,血吸虫病,肺结核,结果表明,剂量</t>
  </si>
  <si>
    <t>离子,液体,沉积,AlCl3,水溶液,溶剂,对电,突破点,熔盐,能克服</t>
  </si>
  <si>
    <t>氟化钾,合金,腐蚀,NZK,SC1,CALTEX,冷却液,三种,测试,比较显著</t>
  </si>
  <si>
    <t>多态性,GGvsCC,Meta,0.00,冠心病,IL,CG,关联,572C,174G</t>
  </si>
  <si>
    <t>SLE,sFas,pg,0.05,0.01,损害,患者,凋亡,对照组,血清</t>
  </si>
  <si>
    <t>肝脏,对照组,CdC,l2,系数,mol,MDA,SOD,0.05,体重</t>
  </si>
  <si>
    <t>mFas,SLE,PBMCs,患者,损害,凋亡,mFasL,器官,红斑狼疮,表达</t>
  </si>
  <si>
    <t>嫖客,艾滋病,HIV,柳州市,安全套,知识,人群,知晓,哨点,immunodeficiency</t>
  </si>
  <si>
    <t>LZ,11,09,DuCV,ORF,V1,C1,扩增,基因组,蛋白</t>
  </si>
  <si>
    <t>氟西汀,红景天,阿米,替林,不良反应,抑郁症,老年,HAMD,治疗,三组</t>
  </si>
  <si>
    <t>术后,脱位,并发症,扩臼术,髋膝,患儿,复位,选择性,疗效,方法</t>
  </si>
  <si>
    <t>H6N6,鸭源,禽流感,GX,038,病毒,毒株,基因,2009,Dk</t>
  </si>
  <si>
    <t>标识,身份,主机,位置,分离,可扩展性,SAMS,问题,方案,路由</t>
  </si>
  <si>
    <t>老化,米粉,糊化,精度,红外,加工,3d,7d,结晶度,凝胶</t>
  </si>
  <si>
    <t>果胶酶,澄清,酸枣,透光率,实验,对南,添加,因素,温度,0.06%</t>
  </si>
  <si>
    <t>血细胞,处理,血红蛋白,破胞,粒径,射流,粒度,溶血,高压,80MPa</t>
  </si>
  <si>
    <t>阿魏酸,乙酯,转化率,mol,底物,显著,反应时间,交互作用,体系,浓度</t>
  </si>
  <si>
    <t>文冠果,营养成分,食用,开发,木本,消化吸收,规模化,不饱和,脂肪酸,营养价值</t>
  </si>
  <si>
    <t>小球藻,碳源,108cell,麦芽糖,葡萄糖,油脂,分别,积累,生长,Chlorella</t>
  </si>
  <si>
    <t>瘢痕,疙瘩,电子线,放疗,治疗,治愈率,结合,疗效,方法,手术</t>
  </si>
  <si>
    <t>胡萝卜素,食品级,运载,利用率,包埋,不稳定性,水溶性,负载,生物,体系</t>
  </si>
  <si>
    <t>有机酸,酸枣,枣糕,含量,制作,色谱,工艺,显著性,液质,LC</t>
  </si>
  <si>
    <t>系统实施,DRP,分销,风险,资源,规避,计划,企业,农工贸,控制策略</t>
  </si>
  <si>
    <t>物料,消耗,系数,模型,评价,当量,综合,进行,分析,损耗率</t>
  </si>
  <si>
    <t>图形,封闭,识别,二维,规则,效率,图形处理,大规模,总体,法来</t>
  </si>
  <si>
    <t>实装,虚拟,交互,装备,基于,平台,Windows,C++,Vega,CyberGlove</t>
  </si>
  <si>
    <t>数控系统,平台,开放式,层次模型,打标机,体系结构,实用性,气动,实例,基本特征</t>
  </si>
  <si>
    <t>SMS,销售,系统,管理,短信息,ShortM,essage,Service,Struts,支持系统</t>
  </si>
  <si>
    <t>沙漠,隧道,地区,设计方案,经济效益,开展,公路,交通,高等级公路,防风固沙</t>
  </si>
  <si>
    <t>定制,零部件,废旧,制造,需求,优化,双向,设计,重用,不确定性</t>
  </si>
  <si>
    <t>服务平台,共性,中小企业,平台,制造,架构,体系,研究,管理工具,应用</t>
  </si>
  <si>
    <t>机床,制造,方法,评价,方案,综合,车床,指标体系,资源性,分析法</t>
  </si>
  <si>
    <t>nm,maximum,efficiency,FWHM,temperature,spectrum,cd,40nm,PY,binaphthyl</t>
  </si>
  <si>
    <t>框架,发展,空心化,2008,各国,经济,警钟,制高点,敲响,重整</t>
  </si>
  <si>
    <t>腐蚀,Pb,Ag,基合金,合金,阴极,电解,0.30%,Sb,产物</t>
  </si>
  <si>
    <t>三价,电镀,工艺,阳极,六价,镀液,研究进展,材料,应用,环境污染</t>
  </si>
  <si>
    <t>method,cubic,algebraic,G2,continuous,paper,propose,construction,planar,splinecurve</t>
  </si>
  <si>
    <t>suboptimal,infinity,spectrum,paper,studies,feedback,control,stochastic,systems,constraint</t>
  </si>
  <si>
    <t>switching,monitoring,function,error,variable,structure,model,reference,adaptive,control</t>
  </si>
  <si>
    <t>基因组,注释,测序,基因,质谱,蛋白质,串联,DNA,组学,基因组学</t>
  </si>
  <si>
    <t>PBD,EuL1L2,PVK,lq3,电致发光,Ag,Eu3,器件,光谱,厚度</t>
  </si>
  <si>
    <t>储集层,气测,识别,气田,里格,岩心,组合,模式,含气,气层</t>
  </si>
  <si>
    <t>沙化,托克逊县,1999,2005,封育,驱动力,面积,劣地,1990,沙质土</t>
  </si>
  <si>
    <t>RI,hole,fiber,sensor,micro,relationship,transmission,compact,refractive,based</t>
  </si>
  <si>
    <t>主机,安全性,行为习惯,用户,检测,攻击,一种,root,方法,文中</t>
  </si>
  <si>
    <t>胭脂鱼,游泳,日龄,集群,19,仔鱼,行为,全长,ISS,RL</t>
  </si>
  <si>
    <t>pore,size,density,current,systematic,investigation,anodization,patterned,unpatterned,specimens</t>
  </si>
  <si>
    <t>o2,赖氨酸,基因,含量,导入,供体,突变,玉米,构建,多态性</t>
  </si>
  <si>
    <t>QTL,基因,Meta,玉米,产量,粒重,行数,候选,性状,IBM2</t>
  </si>
  <si>
    <t>冷性,玉米,耐冷,芽期,遗传,鉴定,苗期,种质,指标,筛选</t>
  </si>
  <si>
    <t>耐旱性,年代,50,60,70,苗期,耐旱,单交种,27,杂交种</t>
  </si>
  <si>
    <t>收益率,模型,copula,时变,极值,最优,静态,序列,目标,外汇储备</t>
  </si>
  <si>
    <t>beta,詹森,alpha,系统,风险,本文,指标,基金,择时,估计值</t>
  </si>
  <si>
    <t>高频,跳跃,波动,股市,ACH,模型,运用,中国,特征,序列</t>
  </si>
  <si>
    <t>拟合,模型,高频,分布,BCT,参数,指标,流动性,非线性,雨村</t>
  </si>
  <si>
    <t>外汇储备,协整,人民币,汇率,升值,预期,实证,结构,检验,变化</t>
  </si>
  <si>
    <t>模型,波动,记忆性,HAR,预测,不对称性,实现,样本,突变,精度</t>
  </si>
  <si>
    <t>跳跃,高频,波动,模型,回归,实证,特征,股市,持续,条件</t>
  </si>
  <si>
    <t>传递,物价,效应,2007,汇率变动,本文,结构,变化,协整,1994</t>
  </si>
  <si>
    <t>消费,关系,私人,结果表明,政府,样本,本文,因素,中国政府,检验</t>
  </si>
  <si>
    <t>metal,ligand,luminescence,charge,transfer,characteristics,complexes,excited,tris,hydroxyquinoline</t>
  </si>
  <si>
    <t>mRNA,NF,胞外,EF,配体,通路,月龄,淋巴细胞,大鼠,表达</t>
  </si>
  <si>
    <t>劲酒,大鼠,肾阳虚,模型,皮质,HPA,血浆,免疫,淋巴细胞,下丘脑</t>
  </si>
  <si>
    <t>淫羊,BMSC,大鼠,皮质,补骨脂素,对照组,齐墩,治疗,果酸,基因</t>
  </si>
  <si>
    <t>补骨脂素,对照组,活性,淫羊,齐墩,大鼠,果酸,基因,BMSCs,造模</t>
  </si>
  <si>
    <t>particle,coating,multi,copper,cold,particles,substrate,interactions,prepared,tamping</t>
  </si>
  <si>
    <t>差距,国内,国际,增长,贸易,经济,各阶层,十一五,不利因素,继续</t>
  </si>
  <si>
    <t>层序,体系,寒武,沉积,地层学,露头,扬子,页岩,三级,高位</t>
  </si>
  <si>
    <t>页岩,成藏,体系,层系,战略,特征,气成,气量,层次,划分</t>
  </si>
  <si>
    <t>宏孔,体积,中孔,成弱,含量,黔北,寒武,孔隙,相关性,页岩</t>
  </si>
  <si>
    <t>页岩,黑色,东南地区,溪组,分析,志留系,龙马,下志,留统,层序</t>
  </si>
  <si>
    <t>裂缝,断裂,断裂带,发育,黔北,构造,寒武,走向,体系,页岩</t>
  </si>
  <si>
    <t>天然气,特征,勘探,成因,油型,混合气,混合,该区,不同,氢同位素</t>
  </si>
  <si>
    <t>煤层气,页岩,沉积环境,差异性,共性,两者,形成,平原,储集,储层</t>
  </si>
  <si>
    <t>页岩,有机质,寒武,扬子,洋流,热液,海平面,上升,统富,地区</t>
  </si>
  <si>
    <t>页岩,含量,盆地,矿物,有机,有机质,塔里木盆地,西北地区,成藏,吐哈</t>
  </si>
  <si>
    <t>油气,古生界,地层,塔里木盆地,流体,志留系,运移,寒武,矿化度,构造运动</t>
  </si>
  <si>
    <t>阳性率,莱姆病,血清,抗体,阳性者,人群,阳性,调查,浙江省,男性</t>
  </si>
  <si>
    <t>miR,肺癌,95%,CI,易感性,605,149,基因型,多态性,吸烟</t>
  </si>
  <si>
    <t>乙脑,库蚊,珠海,PCR,病毒,养猪场,成蚊,致倦,媒中,鉴定</t>
  </si>
  <si>
    <t>因子,指标体系,指标,控制策略,评价,出水,计算方法,变量,给出,曝气</t>
  </si>
  <si>
    <t>悬液,冷藏,发光,脱脂,细菌,牛奶,活性,测试,稳定性,灵敏度</t>
  </si>
  <si>
    <t>岩溶,Ca2,卵囊藻,单生,DIC,沉积,环境,利用,无机,水体</t>
  </si>
  <si>
    <t>岩溶,水化学,系统,强度,土地利用,CO2,陈旗,动态变化,土壤,灯盏</t>
  </si>
  <si>
    <t>群落,物种,次生林,原生,卧龙,多样性,均匀度,板寨,Shannon,Wiener</t>
  </si>
  <si>
    <t>SO24,泉水,灯盏,同位素,岩溶,硫酸盐,雨季,土壤有机,季节性,组成</t>
  </si>
  <si>
    <t>codec,compression,CABHG,coding,frame,screen,image,method,proposed,codecs</t>
  </si>
  <si>
    <t>激光,冲击波,声波,YAG,信号,开关,激光治疗,密度,能量,皮肤</t>
  </si>
  <si>
    <t>深基坑,基坑,建筑物,模拟计算,实测值,ABAQUS,侧移,框架结构,支护,分析</t>
  </si>
  <si>
    <t>轻轨,桥墩,沉降,施工,相邻,运营,数据分析,监测,要求,研究</t>
  </si>
  <si>
    <t>BN,工程,安全事故,运用,复杂,推理,事前,辅助,事故,管理</t>
  </si>
  <si>
    <t>IPD,模式,BIM,交付,应用,项目,传统模式,信息流,建模,传统</t>
  </si>
  <si>
    <t>管线,盾构,注浆,位移,推进力,埋深,开挖,不同,应力,压力</t>
  </si>
  <si>
    <t>轻轨,沉降,桥墩,施工,基坑,地铁,号线,礼门,车站,相对</t>
  </si>
  <si>
    <t>管线,地下,开挖,位移,不同,基坑,埋深,壁厚,端部,施工</t>
  </si>
  <si>
    <t>涂膜,丙烯酰胺,改性,接枝,亲水,用量,溶液,改性剂,接触角,红外光谱仪</t>
  </si>
  <si>
    <t>ZrO,Fe,3O,101,Al,2O,XRD,HRTEM,H0,超强</t>
  </si>
  <si>
    <t>MnO2,结果表明,充放电,循环,性能,电容,电极,样品,制备,法在</t>
  </si>
  <si>
    <t>MnO2,形貌,电化学,结果表明,微波,制备,纳米粉体,X射线,混晶,其晶型</t>
  </si>
  <si>
    <t>La,铁氧体,掺杂,NiCuZn,0.02,熔盐,室温,样品,低温,NaCl</t>
  </si>
  <si>
    <t>PbTiO3,薄膜,制备,光电,XRD,TEM,HRTEM,UV,结晶度,焙烧</t>
  </si>
  <si>
    <t>磁性,滑石,基质,XRD,铝水,结果表明,含量,衍射,铝类,DSC</t>
  </si>
  <si>
    <t>糖苷酶,猕猴桃,活性,药材,葡萄,筛选,提取物,IC50,较强,民族</t>
  </si>
  <si>
    <t>糖苷酶,活性,土大黄,葡萄,IC50,TDH,乙酸乙酯,提取物,较强,筛选</t>
  </si>
  <si>
    <t>绝缘子,长串,覆冰,冰闪,放电,真型,污秽,试验,路径,模拟</t>
  </si>
  <si>
    <t>预后,对照组,TBI,0.05,0.01,血清,患者,伤情,统计学,观察</t>
  </si>
  <si>
    <t>急诊,血型,烟雾,治疗,52,例出,血管,病患者,方法,造影</t>
  </si>
  <si>
    <t>BMSCs,缺损,辛伐他汀,复合,支架,材料,修复,扫描电镜,12,组为</t>
  </si>
  <si>
    <t>systems,effective,system,conceptual,model,microscopic,macroscopic,slow,fast,stochastic</t>
  </si>
  <si>
    <t>分子筛,晶体,合成,孔型,即以,氧化硅,12,元环,对大,硅基</t>
  </si>
  <si>
    <t>风险,行业,系统,股票市场,分解,法将,CAPM,70%,趋势,平均</t>
  </si>
  <si>
    <t>投入,科技,经费,我国,产业,效率,关联度,分析,更高,模型</t>
  </si>
  <si>
    <t>IPO,效率,创业板,香港,市场,定价,抑价,鉴证,发行,信息处理</t>
  </si>
  <si>
    <t>延期,风险投资,投资方,投资者,期权,相互影响,最优,灵活性,博弈,思维</t>
  </si>
  <si>
    <t>识别,模糊,风险,创业,模型,指标体系,企业,静态,本文,据此</t>
  </si>
  <si>
    <t>IPO,折价,差异性,股市,原因,股票市场,股票,差异,研究,A股</t>
  </si>
  <si>
    <t>合约,创业投资,报酬,道德风险,风险,结果表明,期权,看涨,相符,最优</t>
  </si>
  <si>
    <t>风险投资,声誉,IPO,作用,机制,企业,折价,影响,风险,研究</t>
  </si>
  <si>
    <t>权证,杠杆,市场,特性,约束,性能,工具,发展,逐步推进,制度</t>
  </si>
  <si>
    <t>中小企业,科技型,政策,支持,企业,稳定期,要少,内容,我国,成长期</t>
  </si>
  <si>
    <t>病毒,地高辛,引物,PCR,探针,检测,片段,核酸,气管,杂交</t>
  </si>
  <si>
    <t>有机肥,活化,施用,含量,烟叶,总糖,结果表明,烤烟,还原,品质</t>
  </si>
  <si>
    <t>胡萝卜素,饼肥,烟叶,50%,黄质,处理,含量,降解,发育,用量</t>
  </si>
  <si>
    <t>孢子,序列,同源性,18,扩增,测得,基因,测序,PCR,rDNA</t>
  </si>
  <si>
    <t>白粉病,小麦,显著,性状,二叶,农艺,三叶,负相关,相关,标记技术</t>
  </si>
  <si>
    <t>光合,午休,Wr,山杏,土壤水分,气孔,光合作用,77.0%,49.3%,37.3%</t>
  </si>
  <si>
    <t>学科,重点学科,建设,分子生物学,高素质,生物化学,管理制度,医学院,成效,实验室</t>
  </si>
  <si>
    <t>vaccine,split,encapsulated,cellular,immunity,influenza,study,liposome,mice,cell</t>
  </si>
  <si>
    <t>bFGF,小鼠,光照,视网膜,提前,近视,网层,表达,免疫,组织化学</t>
  </si>
  <si>
    <t>氢氧化镍,pH,样品,密度,充放电,氨水,纳米,薄片,球形,浓度</t>
  </si>
  <si>
    <t>turntable,system,switched,systems,condition,proposed,paper,concerned,fault,detection</t>
  </si>
  <si>
    <t>鱼鳞,加酶量,清除率,底物,抗氧化,草鱼,自由基,水解,条件,等电点</t>
  </si>
  <si>
    <t>螯合,小肽,小鼠,蛋白,抗氧化,补锌,效果,含量,匀浆,硫酸锌</t>
  </si>
  <si>
    <t>组分,抗氧化,聚合度,单宁,柿子,IC50,过氧化,体内,效果,DPPH</t>
  </si>
  <si>
    <t>缓蚀剂,CPI,现场,化学剂,小鼠,油气田,无毒,致死,剂量,急性毒性</t>
  </si>
  <si>
    <t>Cymbal,端帽,换能器,刚性杆,铰接,空腔,力学,直径,发电,模型</t>
  </si>
  <si>
    <t>机器人,机制,通信,通信协议,时分多址,中多,TDMA,传花,无线通信,探测系统</t>
  </si>
  <si>
    <t>endothelial,VEGF,angiogenesis,Vascular,growth,factor,anangiogenic,regulator,stimulates,cellmigration</t>
  </si>
  <si>
    <t>团粒结构,碱化,土壤,改良,土默川,化学,29.3%,45.6%,22.1%,16.5%</t>
  </si>
  <si>
    <t>周期,吸引,受迫力,有界集,粘弹性,全局,自治,Dirichlet,子恰,唯一</t>
  </si>
  <si>
    <t>随机,吸引,系统生成,Klein,Gordon,Schr,dinger,格点,缓增,随机集</t>
  </si>
  <si>
    <t>compact,uniform,attractor,upper,existence,family,processes,dissipative,autonomous,Klein</t>
  </si>
  <si>
    <t>AHTN,Cd2,MT,GSH,暴露,单一,剂量,染毒,污染物,联合</t>
  </si>
  <si>
    <t>监测,传染病,留学生,外教,体检,外籍,918,内蒙古地区,人员,后续</t>
  </si>
  <si>
    <t>感染性,轮状病毒,细胞培养,qPCR,定量,海水,PCR,ICC,方法,样品</t>
  </si>
  <si>
    <t>病毒,10,浴场,检出率,轮状病毒,腺病毒,脊髓灰质炎,星状,月份,表层</t>
  </si>
  <si>
    <t>萘醌,斑马鱼,微核,化合物,效应,染色体,甲萘醌,氧基,乙酰,研究</t>
  </si>
  <si>
    <t>联苯胺,毒性,斑马鱼,胚胎,二氯,甲氧基,二甲基,显著,作用,发育</t>
  </si>
  <si>
    <t>亚健康,TCSQ,应对,MSQA,症状,中学生,问卷,LER,0.01,因子</t>
  </si>
  <si>
    <t>肥胖,耗时,Stroop,脑力,负荷,BMI,测验,认知,青少年,组和超</t>
  </si>
  <si>
    <t>95%,泌乳,应激,分娩,RR,延迟,产后,孕早期,剖宫产,因素</t>
  </si>
  <si>
    <t>伤害,农民工,建筑工地,发生率,某局,中铁,合肥,整群,回顾性,发生</t>
  </si>
  <si>
    <t>TNF,突变型,PD,308,LTA252,位点,对照组,散发性,308G,阳性率</t>
  </si>
  <si>
    <t>基质,壤土,宿主,真菌,比为,供试,J1,J3,J5,体积</t>
  </si>
  <si>
    <t>+-,ATPase,缺磷,细胞膜,根系,活性,水解,植株,钒酸盐,油菜</t>
  </si>
  <si>
    <t>OsPHT2,可溶性,Oe,叶部,植株,含量,野生型,提高,表达,生物量</t>
  </si>
  <si>
    <t>豆胶,胶粘剂,制备,木材,豆粕,传统,工艺,大豆蛋白,石灰乳,变性剂</t>
  </si>
  <si>
    <t>胶粘剂,大豆,木材,20,研发,70,90,开发,年代,综述</t>
  </si>
  <si>
    <t>暂态,广域,控制措施,正确性,轨迹,方法,紧急,测量,模型,动态</t>
  </si>
  <si>
    <t>台风,电网,调度,海南,登陆,不同,原则,运行,自然灾害,袭击</t>
  </si>
  <si>
    <t>受灾,电网,覆冰,冰灾,湖南,湖南省,调研,事故,总结,闪络</t>
  </si>
  <si>
    <t>绝缘子,电导率,电荷,积聚,GIL,输电,直流,电场,表面,SF6</t>
  </si>
  <si>
    <t>GIL,绝缘子,电导率,直流,电场,分布,沿面,表面,输电,绝缘</t>
  </si>
  <si>
    <t>短路,电流,测量,大容量,试验,XIHARI,STL,系统,标准,90kA</t>
  </si>
  <si>
    <t>油纸,空间电荷,材料,直流,场强,绝缘,极性,消散,设备,外加</t>
  </si>
  <si>
    <t>间隙,1100,kV,冲击,海拔,杆塔,电压,放电,3000,操作</t>
  </si>
  <si>
    <t>铁心,试样,硅钢片,模型,空载,磁性,励磁,电流,应用,直流</t>
  </si>
  <si>
    <t>压环,绝缘子,金具,变电站,电场,防晕,降噪,分布,特高压,电位</t>
  </si>
  <si>
    <t>电场,线路,特高压,三维,跨越,方法,采用,二维,计算,1000kV</t>
  </si>
  <si>
    <t>绝缘子,冰闪,特性,研究,跳闸,覆冰,2008,冰灾,特高压,绝缘性</t>
  </si>
  <si>
    <t>绝缘子,电场,零值,分布,劣化,试验,仿真,检测,闪络,有限元</t>
  </si>
  <si>
    <t>追踪,射线,路径,最佳,接收点,介质,地震波,走时,计算,方法</t>
  </si>
  <si>
    <t>宽频,海底,剖面,算法,分频,该软件,采集,系统,数据,实现</t>
  </si>
  <si>
    <t>相干,构造,C1,算法,追踪,地层,地震,测线,纵测线,值来</t>
  </si>
  <si>
    <t>雷波,地基,地基承载,评估,强度,评价,均匀,测试,力及,群速度</t>
  </si>
  <si>
    <t>图像,高频,研究,电磁波,目标,雷达,层状介质,总结,针对,探地</t>
  </si>
  <si>
    <t>分离,识别,识别方法,差异,转换,波阻抗,差时,入射波,PSV,法对</t>
  </si>
  <si>
    <t>GPS,水准测量,量级,高程,水准,精度,大地,少量,模型,厘米</t>
  </si>
  <si>
    <t>汽车,奇瑞,高等学校,成效,合肥工业大学,发展,指出,工业,我国,双赢</t>
  </si>
  <si>
    <t>排样,搜索算法,算法,水平线,优化,求解,零件,问题,缺陷,搜索</t>
  </si>
  <si>
    <t>氨基酸,含量,Pro,葡萄,酿酒,Arg,17,灰雷,100g,白比诺</t>
  </si>
  <si>
    <t>电信号,PC机,植物,详细描述,抗干扰,方法,监测,获取,基于,原理</t>
  </si>
  <si>
    <t>评判,育种,方法,作物,综合,DTOPSIS,研究进展,优缺点,农业,该文</t>
  </si>
  <si>
    <t>有机酸,含量,酿酒,苹果酸,红葡萄,葡萄,酒石酸,柠檬酸,最低,最高</t>
  </si>
  <si>
    <t>移栽,机械手,轨迹,执行器,规划,末端,穴盘苗,苗盘,ADAMS,设计</t>
  </si>
  <si>
    <t>增产,万株,抗旱,早熟,公顷,密度,试验,抗旱性,施用量,7.5</t>
  </si>
  <si>
    <t>手术,内镜,复发性,72,鼻息肉,鼻窦炎,随访,患者,复查,术后</t>
  </si>
  <si>
    <t>富氧膜,乳液,溶剂型,制备,硅橡胶,速率,系数,渗透,涂敷,分离</t>
  </si>
  <si>
    <t>成膜,动态,复合膜,现状,涂膜,研究,原液,过程,载体,制备</t>
  </si>
  <si>
    <t>聚砜,底膜,富氧,硅橡胶,超滤,涂敷,复合膜,浓度,透气,较佳</t>
  </si>
  <si>
    <t>哌嗪,PVA,浓度,对苯二甲,酰氯,复合,污染,污染性,分离,复合膜</t>
  </si>
  <si>
    <t>线路,输电,绕击,紧凑型,耐雷,500,kV,地形,性能,杆塔</t>
  </si>
  <si>
    <t>绝缘子,特性,XP,70,干弧,接地,雷电,高压,复合,防雷设计</t>
  </si>
  <si>
    <t>过电压,110kV,采集,绝缘,分压器,系统,监测,变频,波形,电力系统</t>
  </si>
  <si>
    <t>绝缘子,并联,间隙,闪络,特性,雷电,雷击,冲击,绝缘,间距</t>
  </si>
  <si>
    <t>接地,散流,冲击,有限元,计算,土壤,电磁场,接地装置,时变,空间</t>
  </si>
  <si>
    <t>创新型,人才培养,人才,素质,情商,逆商,心理特征,相关,智商,纲要</t>
  </si>
  <si>
    <t>供应链,博弈,知识,流失,模型,角度,利益,博弈论,定量分析,交互</t>
  </si>
  <si>
    <t>本体,语义,概念,计算方法,算法,相似,基于,可扩展性,实验,现有</t>
  </si>
  <si>
    <t>知识,供应链,模型,服务,敏捷,求解,选择,方法,用户,组合</t>
  </si>
  <si>
    <t>IPO,情绪,政府,周期性,市场,初期,上市,波动,过度,形成</t>
  </si>
  <si>
    <t>颗粒,微米,浓度,NaOH,炉膛,温度,质量,研究,形成,数量</t>
  </si>
  <si>
    <t>法氏囊,活性,猪瘟,免疫,剂量,疫苗,仔猪,商品猪,不同,天然</t>
  </si>
  <si>
    <t>ORF2,片段,同源性,PCV2,序列,核苷酸,GenBank,引物,扩增,质粒</t>
  </si>
  <si>
    <t>nonlinear,polarization,NPE,clockwise,NALM,expression,power,cross,phase,modulation</t>
  </si>
  <si>
    <t>线粒体,PDS,PGC,ROS,HPMC,高糖,抗氧化物,活性,表达,凋亡</t>
  </si>
  <si>
    <t>突变体,组氨酸,Ac,致病性,基因,果斑,瓜类,合成,甜瓜,细菌性</t>
  </si>
  <si>
    <t>突变体,致病性,菌毛,基因,PCR,菌株,两亲,纤维素酶,xjl12,qRT</t>
  </si>
  <si>
    <t>拉西,利培酮,PANSS,精神分裂症,泌乳素,两组,疗效,减分,利培酮组,组和利</t>
  </si>
  <si>
    <t>妊娠,治疗,hCG,患者,血清,IU,mm,MTX,测值,76</t>
  </si>
  <si>
    <t>图瓦,人群,新疆,新疆阿勒泰地区,蒙古人,单倍,哈萨克人,相隔,邻近,遗传</t>
  </si>
  <si>
    <t>葡萄,贮藏,MCP,冰温,0.3,采后,结合,果实,处理,活性</t>
  </si>
  <si>
    <t>诱导,胚尖,不定,大豆,浸种,黑农,48,96h,基因型,合丰</t>
  </si>
  <si>
    <t>MCP,果实,基因,软化,早霞,PG,PME,Gal,Af,LOX</t>
  </si>
  <si>
    <t>MsMYB10,红肉,表达,转录,MdMYB10,cDNA,序列,蛋白,基因,克隆</t>
  </si>
  <si>
    <t>苹果,新疆,Malus,遗传,多样性,sieversii,Lebed,Roem,domestica,Borkh</t>
  </si>
  <si>
    <t>香气,品种,参试,己醛,白梨,分数,成分,值均,质量,总量</t>
  </si>
  <si>
    <t>遗传,群体,Prunusarmeniaca,F1,研究进展,杏林,远缘,遗传变异,抗冻,种质</t>
  </si>
  <si>
    <t>氮化,绝缘,激光,超导,打孔,基片,导热,绝缘性,装置,电力</t>
  </si>
  <si>
    <t>磁体,损耗,传导冷却,SMES,超导,功率,高温,交换,能量,35kJ</t>
  </si>
  <si>
    <t>TCSC,仿真,控制,装置,平台,电力系统,接入,ADPSS,对大,暂态</t>
  </si>
  <si>
    <t>机插,直播,品种,栽培,缩短,苏中,苏北,适宜,苏南,生育期</t>
  </si>
  <si>
    <t>氮量,hm2,耗竭,施氮,施氮量,水稻,处理,土壤,产量,后施</t>
  </si>
  <si>
    <t>群体,hm,超级稻,氮肥,叶面积,对照,有效分蘖,生产力,临界,株型</t>
  </si>
  <si>
    <t>栽稻,对照,显著,分蘖,光合,高产稳产,产量,颖花,南粳,44</t>
  </si>
  <si>
    <t>kghm,品质,氮肥,超级稻,低地力,施氮量,稻米,利用率,徐稻,施氮</t>
  </si>
  <si>
    <t>枝梗,每穗,粳稻,粒数,二次,大穗型,结实率,颖花,杂交,穗型</t>
  </si>
  <si>
    <t>挥发,施氮量,hm2,黏土,氮素,砂土,损失量,施氮后,氮量,水稻</t>
  </si>
  <si>
    <t>3.0,效应,临床,驰豫,信噪比,吸收率,优势,扬长避短,磁共振,正确认识</t>
  </si>
  <si>
    <t>earthquake,apparent,resistivity,electric,magnetic,spectra,variation,experiments,carried,electromagnetic</t>
  </si>
  <si>
    <t>soil,evaporation,groundwater,phreatic,formula,Taklimakan,Desert,limiting,rate,water</t>
  </si>
  <si>
    <t>氮肥,夏玉米,吐丝,120,后移,N1,30,N2,基肥,提高</t>
  </si>
  <si>
    <t>water,irrigation,splits,yield,treatments,application,grain,soil,conditions,2003</t>
  </si>
  <si>
    <t>整齐,PUI,小麦,群体,数字图像,纵切,层数,提取,估测,图像</t>
  </si>
  <si>
    <t>生物量,旱稻,叶面积,模型模拟,田间试验,ORYZA2000,35%,产量,模拟,结果</t>
  </si>
  <si>
    <t>冠层,hm,吐丝,光合,LAD,低密度,高密度,万珠,LAI,万株</t>
  </si>
  <si>
    <t>patients,IMRT,toxicities,SIB,NPC,stage,metastasis,survival,pediatric,adolescent</t>
  </si>
  <si>
    <t>patients,risk,locoregional,NPC,score,prognostic,control,IMRT,PSS,tumor</t>
  </si>
  <si>
    <t>degradation,PLGA,materials,process,inverse,opal,Implantable,broad,applications,tissue</t>
  </si>
  <si>
    <t>nonlinear,absorption,image,method,technique,n2,values,reported,simultaneously,measure</t>
  </si>
  <si>
    <t>SARS,CoV,感染,活疫苗,免疫,动物,实验,恢复,检测,模型</t>
  </si>
  <si>
    <t>H1N1,Brisbane,血清,保护率,细胞,病变,2009,H3N2,H5N1,100%</t>
  </si>
  <si>
    <t>荧光,小鼠,转基因,绿色,红色,DsRed,Express,EGFP,活体,器官</t>
  </si>
  <si>
    <t>cTnTR141W,小鼠,转基因,基因,扩张型,心肌病,心室,拷贝数,PCR,个系</t>
  </si>
  <si>
    <t>miR,29c,表达,APP,基因,荧光素酶,阿尔茨海默,microRNA,HEK,293T</t>
  </si>
  <si>
    <t>生育率,曲线,家庭收入,收入,本文,水平,推导,研究,反向,扁平</t>
  </si>
  <si>
    <t>排放,间接,居民消费,投入产出,消费,部门,上海市,产生,能源,城镇居民</t>
  </si>
  <si>
    <t>参保,老人,费用,高龄,医疗,90,年龄,照料,老年人,趋势</t>
  </si>
  <si>
    <t>能源,强度,排放,排放量,2000,负效应,下降,人均,分解,表现</t>
  </si>
  <si>
    <t>持续性,复合,和谐,系统,人才,协调性,支撑,理论,发展,山西</t>
  </si>
  <si>
    <t>复合,人才,系统,支撑,安全,协调性,理论,发展,研究,山西</t>
  </si>
  <si>
    <t>FDI,对外贸易,长三角,地区,双边贸易,16,PanelData,关系,面板,结果表明</t>
  </si>
  <si>
    <t>集聚,城市,产业,规模,排放,效应,城市化,节能,进程,扩张</t>
  </si>
  <si>
    <t>北京,过大是,2010,2011,中首,屈一,人口,开春,规模,入冬</t>
  </si>
  <si>
    <t>察觉,常常,危机,重大,被忽视,复杂性,交织,哪些,不易,乃至</t>
  </si>
  <si>
    <t>纹理,合成,图像,算法,全局,细节,通道,特征,优化,文中</t>
  </si>
  <si>
    <t>双电层,电极,电解液,电容器,KOH,分数,ACF,真空度,活性炭,质量</t>
  </si>
  <si>
    <t>活性炭,石墨,金属钠,化度,mV,850,及孔,附法,法对,63.7%</t>
  </si>
  <si>
    <t>COD,氧化,芬顿,H2O2,常温下,湿式,乳化液,去除率,试剂,Fe2</t>
  </si>
  <si>
    <t>电容,改性,活性炭,电化学,Ni,NO3,热解,材料,提高,性能</t>
  </si>
  <si>
    <t>TiO2,微球,锐钛矿,P25,nm,催化活性,孔径,表面积,多孔,聚氧乙烯醚</t>
  </si>
  <si>
    <t>O3,BACF,苯酚,活性炭,再生,纤维,臭氧,废水,冲洗,生物</t>
  </si>
  <si>
    <t>改性,电化学,电容,充放电,恒流,原炭,130.1,198.8,52.8%,136.9</t>
  </si>
  <si>
    <t>权益,负相关,成本,资本,显著,发育,环境,制度,程度,实证</t>
  </si>
  <si>
    <t>两权,终极,债务,掠夺,偏离,结构,效应,实证,股东,上市公司</t>
  </si>
  <si>
    <t>交流,偏误,信息,家乡,本地,影响,本地化,比例,显著,股票价格</t>
  </si>
  <si>
    <t>现金,持有,公司,显著,股东,负相关,治理,持股,经验,本文</t>
  </si>
  <si>
    <t>参与,人力资本,家庭,金融市场,显著,几率,集体主义,金融,深度,水平</t>
  </si>
  <si>
    <t>股利,现金,掏空,现金流量,终极,显著,支付,2004,2008,股东</t>
  </si>
  <si>
    <t>终极,银行借款,股东,债务,控制,总资产,法律,环境,显著,水平</t>
  </si>
  <si>
    <t>终极,债务,控制权,现金流量,水平,负相关,控制,结构,股东,所有权</t>
  </si>
  <si>
    <t>发帖量,股票论坛,收益率,异常,溢出,波动,存在,信息,关系,效应</t>
  </si>
  <si>
    <t>意见分歧,信息,分析师,权益,成本,经验,对称,资本,显著,市场</t>
  </si>
  <si>
    <t>董事长,可能性,罢免,诉求,过长,助长,任期,紧密,权益,国有</t>
  </si>
  <si>
    <t>波长,转换,光纤,实验,泵浦,中四波,混频,浦光,6.5,nm</t>
  </si>
  <si>
    <t>光纤,dB,增益,放大器,参量,非线性,浦和,四阶,双泵,双泵浦及</t>
  </si>
  <si>
    <t>传感器,同步,算法,网络,水下,研究进展,陆地,特点,不同于,相关</t>
  </si>
  <si>
    <t>无线,传感器,网络应用,系统,网络,节点,应用,采集,进行,路由</t>
  </si>
  <si>
    <t>组织细胞,外套膜,细胞,组织,上皮,培养,原代,样小,15,多边形</t>
  </si>
  <si>
    <t>群体,Fst,象山港,海州湾,辽东湾,遗传,同工酶,位点,分化,毛蚶</t>
  </si>
  <si>
    <t>汇聚,单元,同工酶,位点,养殖,水域,鱼类,凝胶电泳,江苏,聚类分析</t>
  </si>
  <si>
    <t>位点,检验,群体,太湖,显著性,野生,长江,频率,显著,分化</t>
  </si>
  <si>
    <t>生长激素,基因,PCR,构件,603bp,编码序列,485bp,UTR,序列,注射</t>
  </si>
  <si>
    <t>电磁,观测,测量仪,卫星,搭载,地震,DEMETER,探测仪,介绍,分析仪</t>
  </si>
  <si>
    <t>crust,Tibetan,Plateau,eastern,upper,lower,low,margin,Sichuan,middle</t>
  </si>
  <si>
    <t>地壳,青藏高原,边缘,电阻率,10,阻层,西部,东部,地块,厚度</t>
  </si>
  <si>
    <t>SP,细胞,胃癌,四君子汤,血清,拆方,含药,细胞株,抑制作用,剂量</t>
  </si>
  <si>
    <t>集落,小鼠,CFU,造血,GM,SOD,含量,血清,祖细胞,红系</t>
  </si>
  <si>
    <t>蛋白质,纯化,TAT,抗肿瘤,包涵,凋亡,Ni,NTA,表达,样品</t>
  </si>
  <si>
    <t>EC,SOD3,凋亡,表达,apoptin,pET,28a,蛋白,纯化,载体</t>
  </si>
  <si>
    <t>大鼠,0.01,下丘脑,显著,线粒体,西药,E2,FSH,mRNA,模型</t>
  </si>
  <si>
    <t>ST2,细胞,MDA,MB,231BO,补骨脂,蛇床子,血清,配伍,检测</t>
  </si>
  <si>
    <t>wt,.%,Al,Zn,Al5Mg11Zn4,10,基体,电子显微镜,镁铝合金,OM</t>
  </si>
  <si>
    <t>污染物,测序,单胞菌,表达,降解,胁迫,蛋白,微生物,蛋白质,诱导性</t>
  </si>
  <si>
    <t>河道,水质,丽娃河,整治,综合,治理,强化,及丽娃,支河,截污</t>
  </si>
  <si>
    <t>曝气,2min,渐减,间歇,4h,微生物,系统,多样性,80%,DGGE</t>
  </si>
  <si>
    <t>微生物,滤池,培养,填料,臭气,群落,去除,污染物,滤料,生物</t>
  </si>
  <si>
    <t>浮床,生态,m3,m2,湿地,高锰酸盐,去除率,TN,TP,NH4</t>
  </si>
  <si>
    <t>ATP,发光,细菌,总数,法对丽娃,丽娃河,0.72,106,1.2,107</t>
  </si>
  <si>
    <t>氮磷,负荷,水力,净化,浮床,0.5,1.0,1.5,2.0,效果</t>
  </si>
  <si>
    <t>填料,净化,水质,立体,弹性,去除率,原位,水体,污染,曝气</t>
  </si>
  <si>
    <t>回收,城市,雨水,城市污水,水循环,雨洪,洪涝灾害,利用,生态平衡,可行性</t>
  </si>
  <si>
    <t>净化,养殖,水质,螃蟹,技术,去除率,组合,水产,CODCr,TN</t>
  </si>
  <si>
    <t>MOS,MRP,阻燃,EPDM,混物,燃烧,量热器,阻燃性,微胶囊,测试表明</t>
  </si>
  <si>
    <t>MWNT,杂化,ATRP,TEM,接枝,形貌,表面,聚合物,外观,扫描电镜</t>
  </si>
  <si>
    <t>ATRP,催化,MMA,M0,Mt,负载,体系,单体,聚合,浓度</t>
  </si>
  <si>
    <t>醋酸乙烯酯,单体,丁酯,丙烯酸,结构,硬核,甲基丙烯酸,透射电镜,交联剂,VAc</t>
  </si>
  <si>
    <t>结晶,消光,lnK,温度,BOPP,母料,差示,仪法,PBT,Ozawa</t>
  </si>
  <si>
    <t>PVA,PU,接枝,改性,异氰酸,二异氰酸酯,红外光谱仪,根封,FT,IR</t>
  </si>
  <si>
    <t>地下,污染物,空间,净化,地下商场,通风,地铁,车站,复合,分析</t>
  </si>
  <si>
    <t>Cu,猪粪,结合态,添加,1%,土壤,含量,水稻,0.01,提取</t>
  </si>
  <si>
    <t>团聚,交换,体中,水稳性,mm,性酸,茶园,土壤,稳性,0.5</t>
  </si>
  <si>
    <t>Cu,钝化剂,降低,黑土,结合态,含量,土壤,膨润土,提取,污染</t>
  </si>
  <si>
    <t>土壤,含量,表土,缓冲容量,态铝,集约经营,竹园,速效,有机质,竹林</t>
  </si>
  <si>
    <t>团聚,MWD,土壤,崩解,mm,稳定性,稳性,筛法,Le,Bissonnais</t>
  </si>
  <si>
    <t>uptake,root,addition,soil,shoot,plants,colonization,increased,mycorrhizal,concentrations</t>
  </si>
  <si>
    <t>宜昌橙,染色体,联会,体细胞,位点,同源,区域,缢痕,中期,Citrus</t>
  </si>
  <si>
    <t>秋水仙素,睡茄,四倍体,诱导,二倍体,催眠,2n,培养基,气孔,叶片</t>
  </si>
  <si>
    <t>引物,枇杷,SCoT,DNA,2x,3x,4x,株系,PCR,Mg2</t>
  </si>
  <si>
    <t>菜田,DOC,憎水,含量,农田,SOC,寿光,物质,显著,土壤</t>
  </si>
  <si>
    <t>DNA,min,刺梨,PCR,引物,体系,聚合酶,ISSR,Mg2,Taq</t>
  </si>
  <si>
    <t>实验教学,高分子,实验,改变传统,化学,我校,教学模式,建设项目,技能,课程</t>
  </si>
  <si>
    <t>齿槽,转矩,定子,异步,永磁,电机,起动,电动机,同步,削弱</t>
  </si>
  <si>
    <t>电机,转矩,结构,绕组,永磁体,参数,分布式,脉动,拓扑,结果表明</t>
  </si>
  <si>
    <t>永磁体,退磁,起动,转子,电机,异步,同步,永磁,增大,负载</t>
  </si>
  <si>
    <t>转矩,起动,异步,永磁,同步,变极,电动机,电机,绕组,制动</t>
  </si>
  <si>
    <t>种质,芝麻,数据库,资源,信息,数据,交流,特性,保存,115</t>
  </si>
  <si>
    <t>隧道,滑坡,边坡,破坏,变形,施工,蠕动,结构,偏压,焊点</t>
  </si>
  <si>
    <t>隧道,边坡,滑面,开挖,稳定性,工法,位于,分析,法分析,主体</t>
  </si>
  <si>
    <t>最小,割集,路集,故障诊断,诊断,故障,超压保护,为例,测点,策略</t>
  </si>
  <si>
    <t>转子,损耗,寿命,模型,非线性,ADINA,300MW,冷态,温度场,应力场</t>
  </si>
  <si>
    <t>核级,保护,系统软件,核电,软件可靠性,冗余,数字化仪,自主化,设计,透明性</t>
  </si>
  <si>
    <t>核电,核级,数字化,卡为例,卡件,此卡件,模拟量,数字化仪,软件设计,自主化</t>
  </si>
  <si>
    <t>制度,抵御,疾病,风险,中低收入,检索,设计,经济,自付,合作医疗</t>
  </si>
  <si>
    <t>策略,保险,评价,健康,扩大,覆盖率,实施,研究,文献,检索</t>
  </si>
  <si>
    <t>制度,经办,新农,完善,筹资额,费用,支付,供方,现况,合作医疗</t>
  </si>
  <si>
    <t>变革,卫生,筹资,因素,检索,推动,上台,国家,阻碍,提取</t>
  </si>
  <si>
    <t>分摊,成本,服务,卫生,人群,参保,检索,经济负担,文献,利用</t>
  </si>
  <si>
    <t>老年人,生命,质量,农村,满意度,慢性病,日常生活,因素,居住,影响</t>
  </si>
  <si>
    <t>halo,image,hole,tester,intensifiers,mm,10,designed,analyze,formation</t>
  </si>
  <si>
    <t>growth,crystal,thermo,SiC,elastic,stress,crystals,6H,shapes,flat</t>
  </si>
  <si>
    <t>斑岩,成矿,矽卡岩,冈底斯,黑云母,垂向,碰撞,钼矿,花岗岩,矿化</t>
  </si>
  <si>
    <t>隐爆,角砾岩,岩体,成矿,分布,厚层,岩为,爆凝灰,矿体,砂砾</t>
  </si>
  <si>
    <t>矿床,埃达克,硫化物,成因,X射线,标型,黑云母,成矿,微量元素,揭示</t>
  </si>
  <si>
    <t>全景,视觉,系统,成像,图像,虚拟现实,优缺点,系统结构,图像处理,各有特色</t>
  </si>
  <si>
    <t>时序,CCD,驱动,发生器,传感器,硬件,ICX694ALG,大面阵,FPGA,图像</t>
  </si>
  <si>
    <t>适宜区,吉林省,模糊数学,西北部,评价,地区,中部,GIS,1975,2004</t>
  </si>
  <si>
    <t>粒级,16,粒径,泥沙,潮泵项,分解,通量,机制,悬沙,63</t>
  </si>
  <si>
    <t>储层,伤害,水锁,结果表明,压裂,英南,水敏,黏土,孔隙,敏感性</t>
  </si>
  <si>
    <t>丙烯酰胺,絮凝,曼尼兹,对聚,二甲胺,滴加,对胺,化率,反应,改性</t>
  </si>
  <si>
    <t>MDEA,甲醇,脱硫,溶液,效率,恒温,密闭,处理,浓度,下降</t>
  </si>
  <si>
    <t>CGA,液晶,层状,制备,流变,稳定性,活性剂,泡沫,气泡,结果表明</t>
  </si>
  <si>
    <t>泡沫,水相,稳定性,原油,乳液,溶解油,机理,中以,乳化油,三相</t>
  </si>
  <si>
    <t>RM,算法,任务,开销,切换,嵌入式,上下文,调度,实时,系统</t>
  </si>
  <si>
    <t>populations,genetic,variation,differentiation,constricta,coast,China,analysis,ranged,pairwise</t>
  </si>
  <si>
    <t>oyster,lines,selection,growth,Pacific,selected,fast,progress,achieved,generation</t>
  </si>
  <si>
    <t>控制权,现金流,两权分离,程度,分离,终极,负债,进行,股东,公司</t>
  </si>
  <si>
    <t>ST,股票,涨跌,之间,理论界,实务,跷跷板,关系,结果表明,实证</t>
  </si>
  <si>
    <t>高价,博弈,产权交易,低价,以准,差时,结果,不买,买卖双方,卖方</t>
  </si>
  <si>
    <t>管层,绩效,成长性,比例,显著,年薪,相关,经营,关系,公司</t>
  </si>
  <si>
    <t>股利,侵占,隧道,利益,控制权,挖掘,现金,股东,政策,公司</t>
  </si>
  <si>
    <t>公司财务,终极,风险,两权分离,股东,控制,掏空,控制权,现金流,法律</t>
  </si>
  <si>
    <t>控制权,最大化,公司,融资,利益,意志,政策,前提,人要,拥有</t>
  </si>
  <si>
    <t>收益,股票,情绪,投资者,特征,预期,市值,1998,2007,波动</t>
  </si>
  <si>
    <t>融资,成本,股权,当期,下期,稳定性,负相关,第二期,第一期,披露</t>
  </si>
  <si>
    <t>mice,SV40Tag,transgenic,tumor,PCR,model,mechanism,tumorigenesis,expression,Transgene</t>
  </si>
  <si>
    <t>algorithm,decoding,probabilities,video,proposed,finite,length,improved,degree,distribution</t>
  </si>
  <si>
    <t>纳米,胚胎,ZnO,孵化率,斑马鱼,孵化,TiO2,Fe2O3,Fe3O4,SiO2</t>
  </si>
  <si>
    <t>Rab25,gastric,expression,protein,cancer,0.01,patients,MGC80,cell,metastasis</t>
  </si>
  <si>
    <t>动脉,PTA,患者,膝下,35,患肢,12,ABI,糖尿病,病变</t>
  </si>
  <si>
    <t>糖尿病,BMI,m2,质量,卫生保健,超体,人群,患者,患病率,治疗率</t>
  </si>
  <si>
    <t>仿真,模拟,化学品,泄漏,扩散,研究,危险,数学模型,事故,两类</t>
  </si>
  <si>
    <t>共享,信用,档案,整合,模式,体系,应用,信息,政府,征信</t>
  </si>
  <si>
    <t>信任,认同,快速,群体,正向,合作,行为,法对,291,进行</t>
  </si>
  <si>
    <t>责任感,信任,快速,团队,感知,显著,风险,研究,救援,因素</t>
  </si>
  <si>
    <t>避难,应急,断水,场所,地震,需求,计算结果,人群,考虑,上海市</t>
  </si>
  <si>
    <t>警示,该文,失控,双向,探索性,发布,矫正,食品安全,汇总,术语</t>
  </si>
  <si>
    <t>客户,终生,价值,增加,满意度,生命周期,资费,仿真,动力学,水平</t>
  </si>
  <si>
    <t>断水,变化规律,模型,需求,地震,仿真,电梯,动力学,建筑物,分析</t>
  </si>
  <si>
    <t>公众,阶段,质疑,政府,应对,利弊得失,民议,危机,事件,妄加</t>
  </si>
  <si>
    <t>电弧,真空,弧后,特性,燃弧,研究,阶段,斑点,介质,电流</t>
  </si>
  <si>
    <t>plain,pollen,mountains,Pinus,20%,human,activities,surface,soil,samples</t>
  </si>
  <si>
    <t>POS,安全,模块,安全性,要求,应用环境,IC卡,越来越,嵌入式,功能</t>
  </si>
  <si>
    <t>流化,下料,粉煤,补气,临界,料仓,料斗,筒仓,流率,位置</t>
  </si>
  <si>
    <t>沙尘,沉降,风化,哈尔滨,化学,Mn,Ti,Fe,风成,古土壤</t>
  </si>
  <si>
    <t>沙尘,沉降,2002,2006,粒度,裸土,输入,哈尔滨,砂粒,颗粒</t>
  </si>
  <si>
    <t>组分,沙尘,悬浮,哈尔滨,粒级,2006,19.2,152.4,粒径,颗粒</t>
  </si>
  <si>
    <t>芯片,封装,流体,纺丝,粘合剂,三维,多功能,集成,压敏胶,丝素</t>
  </si>
  <si>
    <t>丝素,蛋白,力学性能,纤维,纺丝,静电,支架,工程,组织,增强</t>
  </si>
  <si>
    <t>RSF,水溶液,缓冲液,pH,离子,芯片,流体,调控,动态,流动</t>
  </si>
  <si>
    <t>RSF,卷绕,纤维,纺丝,芯层,cm,速率,分数,SS,液中</t>
  </si>
  <si>
    <t>CO2,脱除,氨水,反应,分数,吸收,10%,min,NH4HCO3,产物</t>
  </si>
  <si>
    <t>IKK,载体,shRNA,HUVECs,表达,靶向,pGPU6,GFP,Neo,基因</t>
  </si>
  <si>
    <t>IR,Cap,PPAR,HG,PI,抑制剂,Control,10,1.0,mol</t>
  </si>
  <si>
    <t>nitrobenzene,exposure,fishes,Medaka,Chinese,system,Based,simulative,experiments,experimental</t>
  </si>
  <si>
    <t>probes,DNA,microarrays,detection,viral,designed,arrays,variants,cost,array</t>
  </si>
  <si>
    <t>绝缘子,污闪,复合,距离,利用率,CF,伞形,海拔,系数,k1</t>
  </si>
  <si>
    <t>闪络,绝缘子,污秽,气压,闪电,影响,覆冰,染污,直流,电压</t>
  </si>
  <si>
    <t>覆冰,导线,分裂,厚度,档距,模型,等值,扭转,监测,两者</t>
  </si>
  <si>
    <t>染污,带电,覆冰,绝缘子,电导率,闪络,方式,220,覆冰时,method</t>
  </si>
  <si>
    <t>除冰,电加热,加热,循环,叶片,冰层,滑环,温度,时间,叶素</t>
  </si>
  <si>
    <t>中药,研究,本草,物质,医学,指纹图,完整,国家自然科学基金,资源库,靶点</t>
  </si>
  <si>
    <t>DWI,肿瘤,TACE,病灶,16,DSA,术后,染色,沉积,信号</t>
  </si>
  <si>
    <t>物流,金融业务,金融,决策,学科,研究,不断创新,剖析,企业,轨迹</t>
  </si>
  <si>
    <t>物流,金融业务,融资,业务,国内外,帐款,金融,基本要素,我国,相关</t>
  </si>
  <si>
    <t>文献,期刊,中外,物流,CNKI,INSPEC,科技领域,信息源,计量学,文摘</t>
  </si>
  <si>
    <t>物流,联盟,模式,其解,信息,链状,最优化,分析,直接,银行</t>
  </si>
  <si>
    <t>定购,模型,供应链,折扣,联合,数量,单独,改进,Kohli,Park</t>
  </si>
  <si>
    <t>抵押物,贷款,信贷,利率,风险,比均,价值,合同,信用风险,价格</t>
  </si>
  <si>
    <t>D2,树状,线型,PBLG,pH,胶束,苄基,PLGA50,PLL9,谷氨酸</t>
  </si>
  <si>
    <t>抗菌肽,小鼠,溶血,急性毒性,5000mg,剂量,口服,毒性,体外,APNT</t>
  </si>
  <si>
    <t>多糖,抗氧化,稳定性,败酱草,清除率,Ca2,溶液,自由基,光照,清除</t>
  </si>
  <si>
    <t>保鲜剂,抗菌肽,凡纳滨,对虾,贮藏,纳豆菌,APNT,组在,pH,盐基</t>
  </si>
  <si>
    <t>磁珠,IMBS,aureus,免疫,IgG,富集,饱和,制备,24,优化</t>
  </si>
  <si>
    <t>凹凸棒,复合材料,透射电镜,聚苯,BZ,DSC,TEM,土在,开环,机械性能</t>
  </si>
  <si>
    <t>PHB,支架,纺丝,降解,形态,骨组织,相容性,拉伸,体外,表面</t>
  </si>
  <si>
    <t>关节,函数参数,协调控制,方法,飞轮,角动量,实现,动量,两种,系统</t>
  </si>
  <si>
    <t>位姿,坐标系,相机,测量,特征,矩形,单目,相对,测量方法,矩阵</t>
  </si>
  <si>
    <t>关节,俯仰,模块化,巡线,走线,断电,机器人,减少,提供,抱闸</t>
  </si>
  <si>
    <t>关节,模块化,机器人,驱动,采用,力矩,俯仰,电机,方向,运动</t>
  </si>
  <si>
    <t>模拟器,机械手,空间,仿真器,系统,仿真,机器人,信息,验证,部件</t>
  </si>
  <si>
    <t>实验,系统,浮式,基于,微重力,吊丝,环内,hardware,loop,模拟实验</t>
  </si>
  <si>
    <t>有机酸,迁移,土壤,淋溶,吸附,实验,铝土,pH,促进作用,不同</t>
  </si>
  <si>
    <t>II,红壤,吸附,Cu,重金属,Cd,离子,广西,土壤,发育</t>
  </si>
  <si>
    <t>土壤,Al,pH,水稻,大豆,秸秆,交换,物料,降低,含量</t>
  </si>
  <si>
    <t>释放,pH,H2PO4,CrO42,体系,土壤,速率,阴离子,吸附,可变</t>
  </si>
  <si>
    <t>catalysts,temperature,conversion,double,remove,exhaust,pollutants,HC,catalytic,combining</t>
  </si>
  <si>
    <t>溶胶,凝胶,二氧化硅,间苯二酚,甲醛,炭气,中孔率,低达,cm3,浓度</t>
  </si>
  <si>
    <t>雷暴,向量,年代,EOF,年际,2000,平场,变化,高发区,呈现出</t>
  </si>
  <si>
    <t>切变,低空,中川,机场,预报,兰州,发生,2004,2007,12</t>
  </si>
  <si>
    <t>显著性,相关系数,0.05,风场,检验,误差,标准化,气象要素,实况,季节</t>
  </si>
  <si>
    <t>云量,水汽,边坡,对流云,地带,2001,2011,10,高原,概率</t>
  </si>
  <si>
    <t>50%,进料,75%,25%,HRT,12,之比为,污泥,垃圾,去除率</t>
  </si>
  <si>
    <t>PAFC,混凝剂,高锰酸盐,浊度,低浊,高色,PAM,30min,色度,硅酸</t>
  </si>
  <si>
    <t>混凝剂,废水,印染,回收,出水,生化,氯化铝,去除率,中和作用,加酸</t>
  </si>
  <si>
    <t>产甲烷,有机,厌氧产,废水,两相,固体废弃物,处理,反应器,废物,减量化</t>
  </si>
  <si>
    <t>污泥,工艺,减量,剩余,过程,新型,减量化,产量,活性污泥,城市污水</t>
  </si>
  <si>
    <t>strain,cell,phosphate,phosphorus,removal,rate,mgP,PAO3,biological,stable</t>
  </si>
  <si>
    <t>VSS,反应器,曝气,去除率,ORP,污泥,过高,测试,消化,试验</t>
  </si>
  <si>
    <t>病理科,系统,信息网络,病理,科研,图像,教学,自行,现代化,医疗</t>
  </si>
  <si>
    <t>直肠癌,PTEN,survivin,表达,cyclinE,mRNA,蛋白,例结,0.05,阳性率</t>
  </si>
  <si>
    <t>CBV,FDCT,PCT,检查,方法,差异,20,CT,两种,手术</t>
  </si>
  <si>
    <t>plaque,simvastatin,control,model,MMP,atherosclerotic,rabbits,levels,normal,fed</t>
  </si>
  <si>
    <t>HUVEC,活血,含药,血清,ox,LDL,凋亡,解毒,辛伐他汀,中药</t>
  </si>
  <si>
    <t>多孔,孔隙率,应力,拉伸,纵切面,残余,基体,制备,减小,电偶层</t>
  </si>
  <si>
    <t>experimental,material,inverse,method,parameters,numerical,data,hybrid,identification,approach</t>
  </si>
  <si>
    <t>变形,接触,橡胶材料,压头,区域,硅橡胶,硫化,分区,刚性,技术</t>
  </si>
  <si>
    <t>AtERF4,ATSYR1,gene,PCR,ethylene,Arabidopsis,time,level,DNA,acid</t>
  </si>
  <si>
    <t>SOC,carbon,soil,forest,organic,coniferous,broad,leaved,amount,total</t>
  </si>
  <si>
    <t>ms,ADHD,儿童,正确率,0.05,视觉,视野,正常,内隐,0.01</t>
  </si>
  <si>
    <t>ADHD,判别,状态,电微,lt,覆盖率,对照组,span,ChDivSummary,态脑</t>
  </si>
  <si>
    <t>SPI,PVA,甘油,电纺,电纺膜,MPa,加入,电纺性,5.17,0.62</t>
  </si>
  <si>
    <t>improved,feedback,system,capacity,dynamic,velocity,coefficient,traffic,reasonable,improve</t>
  </si>
  <si>
    <t>changing,lane,car,model,stability,traffic,paper,ispresented,account,anticipation</t>
  </si>
  <si>
    <t>TASEP,models,inhomogeneous,process,systems,totally,asymmetric,simple,exclusion,essential</t>
  </si>
  <si>
    <t>BP,模型,瓦斯,DE,IDEBP,预测,辨识,改进,突出,变异</t>
  </si>
  <si>
    <t>cal,BP,14C,age,dates,18O,ostracod,values,climate,cold</t>
  </si>
  <si>
    <t>谷氨酰胺,胺酶,菌丝,霉菌,吸水,气生,质粒,阻断,pKC1139,菌株</t>
  </si>
  <si>
    <t>网络,复杂性,动力学,交叉科学,交通流,21,复杂,科学,跨学科,系统</t>
  </si>
  <si>
    <t>evolution,theory,explained,Darwin,selection,fittest,concerns,mechanism,famous,genetically</t>
  </si>
  <si>
    <t>标度,扩散,概率分布,函数,方法,log10,vy,胖尾,Gaussian,阶矩</t>
  </si>
  <si>
    <t>序列,网络理论,研究进展,复杂,探索性,应用,综述,二维,分析方法,地貌</t>
  </si>
  <si>
    <t>锅炉,温度,流量,石油焦,流化床,热效率,汽水,烟煤,额定,气态</t>
  </si>
  <si>
    <t>电针,Akt,预处理,PI3K,通路,0.05,大鼠,磷酸化,灌注,抑制剂</t>
  </si>
  <si>
    <t>single,lanthanide,elements,field,magnetic,molecule,magnets,SMMs,progress,tunneling</t>
  </si>
  <si>
    <t>Supply,Hub,协同,运作,物流,供应,基于,优化,分析,实践</t>
  </si>
  <si>
    <t>制造商,供应链,最优,惩罚,决策,利润,供应商,批量,协同,函数</t>
  </si>
  <si>
    <t>PDT,CCH,治疗,瘤体,眼底,mm,血管,检查,choroidal,hemangioma</t>
  </si>
  <si>
    <t>麻疹,10,病例,发病率,流动人口,2006,2010,5.80,30,接种</t>
  </si>
  <si>
    <t>回收,废弃物,电子,行为,居民,意向,北京市,变量,显著,影响</t>
  </si>
  <si>
    <t>supply,coordination,assembly,system,cost,suppliers,delivery,decision,bonus,policy</t>
  </si>
  <si>
    <t>供应链,绿色,企业,技术,合作,上下游,系数,解释,对于,政府</t>
  </si>
  <si>
    <t>AFM,表面,细菌,固相,多糖,吸附,相互作用,研究,细胞,原子力</t>
  </si>
  <si>
    <t>陆表,遥感,辐射,定量,2019,植被,地表,论文,变量,森林</t>
  </si>
  <si>
    <t>散发,扩展,变法,瞬时,反演,尺度,方法,遥感,误差,蒸发</t>
  </si>
  <si>
    <t>ZIF,晶种,成膜,甲酸钠,PEI,SEM,液中,H2,粒径,因数</t>
  </si>
  <si>
    <t>temperature,records,variability,Tibetan,Plateau,period,reconstructions,climate,MWP,northern</t>
  </si>
  <si>
    <t>利沙,普卢,对照组,氧氟沙星,星片,试验,14d,组和,95,0.05</t>
  </si>
  <si>
    <t>氯化,暴露,小鼠,结果显示,下降,成骨细胞,细胞,骨肉瘤,周龄,C57BL</t>
  </si>
  <si>
    <t>刚度,前中柱,骨折,标本,压缩,前屈,固定,椎弓,螺钉,0.01</t>
  </si>
  <si>
    <t>合金,Cu40Zr45Al7Ag8,熔体,非晶,热处理,大块,930,1030,淬法,5mm</t>
  </si>
  <si>
    <t>GSH,SOD,SH,SY5Y,TAT48,58,活性,损伤,TAT,tCNTF</t>
  </si>
  <si>
    <t>阿托,MS,流速,LC,Thermo,mm,0.1%,30,Arb,EV</t>
  </si>
  <si>
    <t>electromagnetic,vibration,refine,structure,effects,grain,refinement,directional,solid,ification</t>
  </si>
  <si>
    <t>eutectic,electromagnetic,vibration,structure,strong,magnetic,field,Al,Si,imposing</t>
  </si>
  <si>
    <t>羰基,铁镍,纤维,长径,直径,磁性,微波,形貌,微米,磁场</t>
  </si>
  <si>
    <t>HIV,pathway,virus,activity,inhibition,MAPK,kinase,replication,inhibitor,PD98059</t>
  </si>
  <si>
    <t>参数,型腔,塑件,遗传算法,保压,降低生产,神经网络,径向,充填,实例</t>
  </si>
  <si>
    <t>算法,Apriori,频繁,项集,高次,查找,关联,挖掘,效率,规则</t>
  </si>
  <si>
    <t>Miner,算法,数据挖掘,工具,可视化,挖掘,分类,跨平台,Java,聚类</t>
  </si>
  <si>
    <t>地理,地理系,学院,研究所,span,ChDivSummary,马里兰大学,影响力,国际,科学</t>
  </si>
  <si>
    <t>寻踪,投影,草地,分析,样本容量,天然,聚类分析,将集,31,为例</t>
  </si>
  <si>
    <t>评价,水资源,流域,安全,SPA,QAM,等级,标准,指标体系,指标</t>
  </si>
  <si>
    <t>聚类,模拟退火,粗糙集,均值,负荷,算法,变电站,逼近,特性,聚类分析</t>
  </si>
  <si>
    <t>径流,金沙江流域,年际,年内,变化,突变性,分配,连丰,枯期,50</t>
  </si>
  <si>
    <t>评价,CEM,SPA,单一,组合,相容性,排序,一致性,合理性,可靠性</t>
  </si>
  <si>
    <t>分析法,测度,层次,生态环境,定性分析,距离,方法,层次化,评价,基于</t>
  </si>
  <si>
    <t>桂江,径流,流域,水文站,实测,统计学,基本原理,特性,基于,年内</t>
  </si>
  <si>
    <t>变异,窟野河,水文,序列,洪水,诊断,流域,1954,2006,1979</t>
  </si>
  <si>
    <t>四川省,需水量,生态环境,流量,河流,决策依据,资料,计算,标准,水文</t>
  </si>
  <si>
    <t>矿物,储存,溶液,二氧化碳,溶蚀,岩石,地质,pH,阳离子,碳酸盐</t>
  </si>
  <si>
    <t>PAHs,秸秆,燃烧,排放,生物质,焚烧,炉灶,因子,露天,野外</t>
  </si>
  <si>
    <t>生态,用地,城市,基于,自然生态,测算,需求,分析,格局,概念</t>
  </si>
  <si>
    <t>数据库,有色,带为,GIS,设计规范,地质矿产,系统,构架,试验区,贵金属</t>
  </si>
  <si>
    <t>LUCC,土地利用,计划,变化,研究,1995,地圈,RS,GIS,土地</t>
  </si>
  <si>
    <t>土地利用,生态,研究,景观,变化,生态学,林地,生态系统,全县,时段</t>
  </si>
  <si>
    <t>斑块,指数,土地利用,景观,格局,Simpson,分类,变化,曲线,均匀度</t>
  </si>
  <si>
    <t>grain,RF,grains,weight,filling,inferior,wheat,TF,hormonal,superior</t>
  </si>
  <si>
    <t>7117,K12,配合力,LX9801,9537,K22,8112,58,9058,137</t>
  </si>
  <si>
    <t>反应器,--,pH,厌氧,NH4,+-,NO2,去除,氧化,生成量</t>
  </si>
  <si>
    <t>吸附,光催化,氧化,活性炭,烟气,燃煤,技术,污染,研究进展,吸附剂</t>
  </si>
  <si>
    <t>ply,Ply,溶血,蛋白,表达,扩增,活性,重组,测序,对照组</t>
  </si>
  <si>
    <t>网络,合作,行为,复杂,本文,博弈,研究进展,几个,简要,基本概念</t>
  </si>
  <si>
    <t>空心球,MoO2,X射线,微米,样品,机理,合成,钼酸铵,实心球,形成</t>
  </si>
  <si>
    <t>压痕,AAO,纳米,卸载,压缩,位移,79,12,弹性模量,原位</t>
  </si>
  <si>
    <t>放归,家族,野马,普氏,群体,变更,群间,亚成体,66%,离群</t>
  </si>
  <si>
    <t>野生动物,肇事,重点保护,途径,特点,有效,日趋严重,我国,条件,非常复杂</t>
  </si>
  <si>
    <t>羽化,黑腹,胃蝇,27d,巅峰期,成蝇,mm,幼虫,体宽,相关性</t>
  </si>
  <si>
    <t>寄蝇,科昆虫,松山,区系,昆虫,新纪录,保护区,北京,北京林业大学,及区系</t>
  </si>
  <si>
    <t>野生动物,肇事,补偿,保护,栖息地,法规,以及,20,损物,完善</t>
  </si>
  <si>
    <t>PD,microRNA,基因突变,患者,变异,测序,帕金森病,Parkinson,disease,225</t>
  </si>
  <si>
    <t>SPFGraphene,devices,P3OT,material,reaches,treatment,performances,device,PCBM,researched</t>
  </si>
  <si>
    <t>滤器,静脉,可回收,肺栓塞,回收,置入,溶栓,DVT,血栓,好者</t>
  </si>
  <si>
    <t>流体,包裹,成矿,CO2,锡石,热液,盐度,矿区,富含,温度</t>
  </si>
  <si>
    <t>矿床,找矿,成矿,水银,金矿,地质,滇黔桂,灰家堡,矿集区,洞层</t>
  </si>
  <si>
    <t>热液,矿床,包裹,改造,流体,特征,盐度,变质,成矿,岩浆</t>
  </si>
  <si>
    <t>废水,粉煤灰,离子,改性,1mol,吸附,去除率,效果,含氟,粒径</t>
  </si>
  <si>
    <t>6001,6028,突变体,9311,基因,野生型,F2,st1,突变,标记</t>
  </si>
  <si>
    <t>精子,nmol,睾酮,0.05,FT,Bio,血清,形态,不育,睾丸</t>
  </si>
  <si>
    <t>率为,基因型,CBMN,多态性,个体,XRCC4,BD,位点,NPB,单体</t>
  </si>
  <si>
    <t>BD,作业,0.00,外周血,淋巴细胞,CBMN,工人,工龄,胞质,180</t>
  </si>
  <si>
    <t>95%,CI,检测,样本量,溶脲,PCR,原体,不育,结论,男性</t>
  </si>
  <si>
    <t>出厂,水样,水厂,饮用水,余氯,73,2006,0.01,深圳市,采集</t>
  </si>
  <si>
    <t>冠状动脉,斑块,相关性,综合征,急性,MSCT,粥样,硬化,评价,CT</t>
  </si>
  <si>
    <t>安全,水资源,理论,从水,研究进展,深入探讨,当今世界,最新进展,尚需,研究</t>
  </si>
  <si>
    <t>风险,洪灾,防洪,洪水,综合,分析,模型,概念模型,洪泛区,防洪工程</t>
  </si>
  <si>
    <t>矩法,线性,水文,频率,分析,该软件,该法,数值积分,应用,计算</t>
  </si>
  <si>
    <t>调度,中长期,风险,集对,水电站,进行,分析,发电,基于,同异</t>
  </si>
  <si>
    <t>梯级,水电站,效益,电站,运行,调度,投产,单独,增幅,组合</t>
  </si>
  <si>
    <t>梯级,调度,函数,优化,算法,因子,运行,指导,电站,水电站</t>
  </si>
  <si>
    <t>调度,水电站,运行,优化,实际,梯级,确定性,模拟,计划,发电</t>
  </si>
  <si>
    <t>技术,扩展性,数据,数据管理,进步,并行处理技术,关系数据库,数据量,数据类型,20</t>
  </si>
  <si>
    <t>结构化,MyBUD,存储,数据管理,数据,方法,数据模型,适应,BUD,bank</t>
  </si>
  <si>
    <t>metabolic,syndrome,blood,Pu,er,tea,patients,intervention,placebo,decreased</t>
  </si>
  <si>
    <t>5F,凋亡,HepG2,NF,诱导,细胞,p65,表达,抑制,增殖</t>
  </si>
  <si>
    <t>小鼠,5F,IL,S180,TNF,0.05,生理盐水,肉瘤,剂量,腹水瘤</t>
  </si>
  <si>
    <t>5F,HPF,0.01,0.05,对照组,128,CTGFmRNA,胶原蛋白,增殖,半边</t>
  </si>
  <si>
    <t>细胞,含药,血清,软骨,蛋白,IL,13,珍宝,如意,表达</t>
  </si>
  <si>
    <t>WORMS,0.01,WOMAC,COMP,分级,CTX,积分,评分,骨关节炎,KOA</t>
  </si>
  <si>
    <t>椎动脉,走行,管径,MRA,53,颈椎病,对照组,异常,观察,25</t>
  </si>
  <si>
    <t>灵川县,冬闲,早稻,晚稻,耕作制度,农业,模式,一季,间作,种植</t>
  </si>
  <si>
    <t>评估,生态,风险,土壤,生态系统,污染,土壤环境,研究进展,污染源,方法</t>
  </si>
  <si>
    <t>钙镁磷肥,Cu,Zn,污染,石灰,土壤,菜园,单一,改良剂,小白菜</t>
  </si>
  <si>
    <t>NDVI,土壤,全氮,变化,速效,显著,土壤肥力,有机质,数据,归一化</t>
  </si>
  <si>
    <t>含量,作物,土壤,可食,模型,预测,农田,污染,数据,富集</t>
  </si>
  <si>
    <t>Zn,土壤,重金属,污染,生态,Cu,Pb,Cd,概率,风险</t>
  </si>
  <si>
    <t>农产品,含量,土壤,兰州市,表层,有效,农田,全市,有机,榆中县</t>
  </si>
  <si>
    <t>浓度,重金属,枯水期,丰水期,A03,黄河口,河海,水样,混合,悬浮</t>
  </si>
  <si>
    <t>重金属,沉积物,平水,枯水期,含量,丰水期,黄河口,粒度,样品,浓度</t>
  </si>
  <si>
    <t>地质灾害,隐患,灾害,崂山区,活动,人类,崂山,监测数据,存在,旅游业</t>
  </si>
  <si>
    <t>电导率,泥沙,悬浮,含量,盐度,粒径,海区,影响,颗粒,以高</t>
  </si>
  <si>
    <t>土样,洞穴,扰动,生物,冲刷,流速,潮滩,海洋,孔隙,沉积物</t>
  </si>
  <si>
    <t>土壤,SO2,微生物,湿土,pH,种植区,胁迫,转化,普光,以旱</t>
  </si>
  <si>
    <t>销售商,信息,分享,权威,决策,定价,制造商,需求预测,精度,市场需求</t>
  </si>
  <si>
    <t>分形,波动,证券市场,指数,多重,金融危机,呈现出,函数,相似性,特征</t>
  </si>
  <si>
    <t>铅锌,工业,有色,发展,日趋严重,制度,持续,我国,提出,对策</t>
  </si>
  <si>
    <t>三大,差异,CATS,1998,2007,Panel,Data,区域,消费,信息</t>
  </si>
  <si>
    <t>外部性,运营商,增值,组内,入网费,服务提供商,消费者,接入,收取,当组内</t>
  </si>
  <si>
    <t>新兴产业,模型,发展,深入分析,系统,我国,提出,协同,培育,基于</t>
  </si>
  <si>
    <t>创新能力,FDI,技术,受资国,我国,核心技术,增强,提升,自主,企业</t>
  </si>
  <si>
    <t>厂商,定价,风险,消费者,战略,行为,收益,均衡,动态,参考价格</t>
  </si>
  <si>
    <t>新兴产业,路径,全球化,发展,背景,我国,关键时期,研究,总结,典型</t>
  </si>
  <si>
    <t>脆弱性,生态环境,江西省,评价,生态,总面积,动态,2000,1985,102820.49</t>
  </si>
  <si>
    <t>大麦,敏感期,光周期,发育阶段,自交系,日照,品系,影响,感光性,96</t>
  </si>
  <si>
    <t>县域,山区,发展,经济,石城县,SWOT,WO,ST,WT,石城</t>
  </si>
  <si>
    <t>类型区,整理,江西省,开发,土地,丘陵,工程,平原,研究,工程建设</t>
  </si>
  <si>
    <t>湿地,生态环境,脆弱,生态,脆弱性,鄱阳湖区,管理,区划,评价,分异</t>
  </si>
  <si>
    <t>空心,农村,居民点,治理,改造,下村,石城县,以湖,珠坑,耸岗村</t>
  </si>
  <si>
    <t>服务区,中心,林权,区域性,交易市场,林业,兴国县,安远县,定南县,会昌县</t>
  </si>
  <si>
    <t>农村,用地,非政府,居民点,理事会,整治,建设,组织,现状,发挥</t>
  </si>
  <si>
    <t>高标准,基本农田,机制,建设,农田,合力,基础设施,公众,维护,创新</t>
  </si>
  <si>
    <t>宅基地,规范,管理,农村,当前,资源管理,制度,具体操作,利用效率,问卷调查</t>
  </si>
  <si>
    <t>林权,林地,农户,影响,转入,意愿,集体,SPSS,Logit,家庭</t>
  </si>
  <si>
    <t>发射率,陆表,锡林浩特,光谱,红外,遥感,定标,草原,利用,真实性</t>
  </si>
  <si>
    <t>BrTet,K562,A02,ADM,细胞,Tet,gp,表达,逆转,流式细胞</t>
  </si>
  <si>
    <t>sequences,measure,elliptic,pseudorandom,method,ary,curves,character,construct,distribution</t>
  </si>
  <si>
    <t>感知,周边,驾驶员,风险,测评,检测仪,事故倾向,能力,指标,行车</t>
  </si>
  <si>
    <t>肺动脉,黄芩,大鼠,0.01,野百合,模型,辛伐他汀,中膜,平滑肌,降低</t>
  </si>
  <si>
    <t>PHP,O2,余压,肺不张,SACM,Gz,VC,FVC,系统安全,动作</t>
  </si>
  <si>
    <t>甲基化,p16,基因型,基因,多态性,肺癌,93,MGMT,检出率,组中</t>
  </si>
  <si>
    <t>AD,儿童,长宁区,患病,因素,1.77,1.73,上海市,怀孕,家居环境</t>
  </si>
  <si>
    <t>SOCL,公交车,电池,电动,续驶,电池组,模块,车辆,里程,本文</t>
  </si>
  <si>
    <t>稀土,源自,沉积岩,样品,沉积物,REE,LaN,YbN,花岗岩,物质</t>
  </si>
  <si>
    <t>药量,地震,信号,高频,方法,表层结构,测点,井深,采用,分辨率</t>
  </si>
  <si>
    <t>波阻抗,勘探,储层,反演,煤层,地震,特征,岩性,地层,参数</t>
  </si>
  <si>
    <t>谐波,滑动,扫描,激发,压制,地震,震源,可控,勘探,采集</t>
  </si>
  <si>
    <t>枝化,PBS,共聚物,丁二醇,丁二酸,形貌,单体,结晶,甘油醚,性能</t>
  </si>
  <si>
    <t>荚膜多糖,MB2,helveticus,较强,含量,螯合,赛里,Lactobacillus,37,pH</t>
  </si>
  <si>
    <t>胞外,多糖,杆菌,发酵,植物,Plackett,Burman,面法,条件,产量</t>
  </si>
  <si>
    <t>酸乳,风味,发酵,MB,物质,挥发性,杆菌,主体,丁酮,Y51</t>
  </si>
  <si>
    <t>NDF,nano,diamond,emission,screen,field,printed,low,cost,electronic</t>
  </si>
  <si>
    <t>ZnO,film,thin,MBE,growth,deposition,ceramic,target,laser,rate</t>
  </si>
  <si>
    <t>切割,串珠,mm,min,金刚石,速度,绳锯,1.7,管道,参数</t>
  </si>
  <si>
    <t>CHL,LDHs,杂化物,纳米,苯丁酸,释放,pH,7.2,动力学,氮芥</t>
  </si>
  <si>
    <t>LDHs,TF,Fe3O4,纳米,复合体,磁性,层间,释放,药物,基质</t>
  </si>
  <si>
    <t>Al,类水,焙烧,滑石,柴油,催化剂,催化活性,大豆油,生物,反应</t>
  </si>
  <si>
    <t>多糖,硝基苯,吸附,胞外,SM,A87,Langmuir,方程,动力学,中温菌</t>
  </si>
  <si>
    <t>替加,LDHs,缓冲溶液,pH,释放,杂化物,药物,纳米,速率,动力学</t>
  </si>
  <si>
    <t>吸附剂,吸附,浓度,Langmuir,Pb,SCA,方程,实验,Cu,活度</t>
  </si>
  <si>
    <t>缓冲溶液,曲唑,SDS,LDHs,杂化物,7.2,pH,动力学,释放,纳米</t>
  </si>
  <si>
    <t>SC,HCPT,LDH,杂化物,分子,纳米,制备,层间,插入,动力学</t>
  </si>
  <si>
    <t>carp,library,grass,genes,fosmid,genome,clones,functional,Grass,Ctenopharyngodon</t>
  </si>
  <si>
    <t>microwave,mol,metamizoie,activation,10,sodium,cyclic,presence,linear,detection</t>
  </si>
  <si>
    <t>农药,蔬菜,残留,去除率,固相,果蔬,洗涤,去除,正己烷,复配</t>
  </si>
  <si>
    <t>缺血,灌注,大鼠,黏膜,损伤,生物素,屏障,荧光,标记,上皮</t>
  </si>
  <si>
    <t>entangled,Wigner,function,explicit,form,operator,representation,wederive,relationship,wave</t>
  </si>
  <si>
    <t>exp,__,disentangling,exponential,operators,method,...,preceding,paper,Commun</t>
  </si>
  <si>
    <t>PSSVS,dissipative,statistical,function,channel,time,evolution,Gaussian,paper,investigates</t>
  </si>
  <si>
    <t>wave,mixing,representation,process,entangled,output,introduce,operator,engenders,correct</t>
  </si>
  <si>
    <t>E7,多肽,HLA,细胞,等位基因,患者,DR,PBMC,IFN,ELISPOT</t>
  </si>
  <si>
    <t>oxide,ruthenium,nanoparticles,composite,electron,piezoresistance,size,fabricated,proved,spectroscopy</t>
  </si>
  <si>
    <t>菊酯,降解,杀虫剂,JZL,最适,显著,氰戊菊酯,溴氰菊酯,农药厂,顺反异构</t>
  </si>
  <si>
    <t>卷烟,烟气,危害性,有害,试验,成分,毒理学,评价,细胞,163</t>
  </si>
  <si>
    <t>mmol,2s,蒸腾速率,山杏,水势,板栗,显著性,君迁子,00,山桃</t>
  </si>
  <si>
    <t>爬山虎,土壤水分,增湿,降温,试验,蒸腾速率,Parthenocissus,tricuspidata,释氧固,4.71</t>
  </si>
  <si>
    <t>胁迫,海州,叶绿素,常山,气孔,分数,净光合,CO2,盐分,限制</t>
  </si>
  <si>
    <t>高等教育,发展,历史沿革,英国,指导意义,具有,梳理,问题,回顾,进行</t>
  </si>
  <si>
    <t>Top,Skyline,查询,数据,大规模,并行,数据量,PTKS,集上,代表性</t>
  </si>
  <si>
    <t>DON,肠道,凋亡,细胞,免疫,谷物,损伤,机体,抑制,蛋白激酶</t>
  </si>
  <si>
    <t>放牧,舍饲,单圈,合群,饲养,生长发育,滨湖,水牛,优于,试验</t>
  </si>
  <si>
    <t>对照组,饲养,组和,试验,阶段,发酵,大猪,0.05,料肉,栏舍</t>
  </si>
  <si>
    <t>蛋鸡,DHA,0.05,显著,试验期,平均,饲粮,添加剂,试验,添加</t>
  </si>
  <si>
    <t>肠道,DC,黏膜,益生菌,细胞,dendritic,cell,信号转导,研究进展,细胞因子</t>
  </si>
  <si>
    <t>二叶,糜子,密度,气孔,表皮,品种,叶脉,差异,显著,千粒重</t>
  </si>
  <si>
    <t>不育症,母牛,不孕症,障碍,疾病,异常,为乏,虽能,外源性,引起</t>
  </si>
  <si>
    <t>0.05,饲粮,宁乡,LO,0.10,2%,lt,添加,肌肉,对照组</t>
  </si>
  <si>
    <t>修复,被动模式,埋植,基自,体系,复合材料,聚合物,此基础,分类,详细</t>
  </si>
  <si>
    <t>method,optimization,parametric,gait,support,phases,ZMP,stability,generate,low</t>
  </si>
  <si>
    <t>哮喘,患者,控制,前瞻性,研究,重庆地区,0.001,治疗,调查,现状</t>
  </si>
  <si>
    <t>570,哮喘,患者,加重,住院,急性,激动剂,重庆地区,12,治疗</t>
  </si>
  <si>
    <t>粒细胞,哮喘,难治性,COPD,诱导,32,患者,中性,酸性,炎症</t>
  </si>
  <si>
    <t>细胞,诱导,粒细胞,百分比,重庆地区,组间,0.05,总数,吸烟,中性</t>
  </si>
  <si>
    <t>COPD,患病率,调查,重庆市,95%,CI,抽样,患者,社区,城区</t>
  </si>
  <si>
    <t>医师,COPD,评估,应用,临床,体系,专科,问卷,认知,2011</t>
  </si>
  <si>
    <t>粒细胞,患者,支气管,难治性,哮喘,HRCT,计数,诱导,胸部,结果显示</t>
  </si>
  <si>
    <t>Asthma,Control,Test,asthma,patients,rating,specialists,control,China,Questionnaire</t>
  </si>
  <si>
    <t>PEF,哮喘,治疗,轻中度,0.05,奈德,症状,对照组,晨间,200</t>
  </si>
  <si>
    <t>求解,科学,问题,环境,网络,工具集,Grid,PSE,科学计算,易用</t>
  </si>
  <si>
    <t>algorithm,clustering,system,immune,population,datasets,biological,selection,method,IDCMC</t>
  </si>
  <si>
    <t>辐照,DNA,损伤,修复,检测,差异,微波,LECs,GHz,4W</t>
  </si>
  <si>
    <t>reactor,nitrogen,process,SN,ammonium,effluent,day,combined,anaerobic,upflow</t>
  </si>
  <si>
    <t>驱油,水样,激活,PCR,sp,肠状菌,本源,营养,培养,原始</t>
  </si>
  <si>
    <t>COD,去除率,稠油,厌氧段,污染物,污水,有机,生物降解,二厂,值仅</t>
  </si>
  <si>
    <t>植物,污染,石油,本类,土壤,白三叶,实验,紫花苜蓿,黑麦草,苇状</t>
  </si>
  <si>
    <t>磺酸盐,污水,制剂,有机,营养,降解,尿素,石油,油田,氮源</t>
  </si>
  <si>
    <t>去除率,耐盐菌,COD,pH,BOD5,高效,废水,3%,80%,食酸菌</t>
  </si>
  <si>
    <t>株菌,16SrDNA,杆菌属,数据库,进行,测序,同源性,物表活,剂菌,株产表</t>
  </si>
  <si>
    <t>微囊,毒素,总量,液经,洗脱,色谱,蓝藻,甲醇溶液,检出限,用固</t>
  </si>
  <si>
    <t>SWCNTs,琼脂糖,碳纳米管,单壁,分离,凝胶电泳,迁移,浓度,AGE,SWC</t>
  </si>
  <si>
    <t>效率,技术,创新,地区,DEA,1998,2005,2000,东部,区域</t>
  </si>
  <si>
    <t>小微,担保,科技型,企业,模式,机制,融资,科技园区,抵押品,无形资产</t>
  </si>
  <si>
    <t>高技术,产业,演化,集中,特征,均衡,地理,呈现,地方化,信息熵</t>
  </si>
  <si>
    <t>装备,产业,我国,分异,演化,分工,特征,空间布局,地理,行业</t>
  </si>
  <si>
    <t>知识,溢出,效应,时滞,内在化,模仿,外部性,吸收能力,企业,因子</t>
  </si>
  <si>
    <t>创新,效率,显著,经费支出,控制变量,效应,影响,1998,2007,30</t>
  </si>
  <si>
    <t>人脑,平台,券商,瓶颈,电脑,运营,若干,压挤,模式,2002</t>
  </si>
  <si>
    <t>投票,机制,股东,上市公司,效能,对策,本文,探讨,层面,优化</t>
  </si>
  <si>
    <t>国有资产,体系,涌现,协同,系统,边界,分析,经济,定位,成分</t>
  </si>
  <si>
    <t>研究生,质量,培养,闭环,全体人员,全面,更佳,各个环节,管理模式,过程</t>
  </si>
  <si>
    <t>apoptosis,NF,torsion,spermatogenic,testicular,activation,epithelium,cells,prevent,detection</t>
  </si>
  <si>
    <t>交配,00,羽化,产卵,雌蛾,成虫,交尾,高峰期,枯叶蛾,雌雄</t>
  </si>
  <si>
    <t>00,枯叶蛾,交配,羽化,成虫,雌虫,产卵,下旬,沙棘,高峰期</t>
  </si>
  <si>
    <t>AFLP,扩增,沙棘,选择性,引物,研究,遗传,利用,标记技术,清晰</t>
  </si>
  <si>
    <t>油蒿,沙蒿,吉丁虫,sp,鞘翅目,害虫,Artemisia,ordosica,蛀性,Sphenoptera</t>
  </si>
  <si>
    <t>NGF,生殖系统,受体,作用,分泌,nerve,growth,factor,trkA,p75</t>
  </si>
  <si>
    <t>BIM,Web,模型,架构,WebGL,信息管理,支持,技术,服务器,浏览</t>
  </si>
  <si>
    <t>课程,培养,国际化,AEC,Global,Team,CE222,学生,跨学科,斯坦福大学</t>
  </si>
  <si>
    <t>椎间盘,Col,化瘀,血清,mRNA,益气,补肾,浓度,脊髓型,退变</t>
  </si>
  <si>
    <t>颈椎病,血瘀,模型,椎间盘,退变,大鼠,Agc1,Col2a1,表达,统计学</t>
  </si>
  <si>
    <t>颈椎病,肾虚,模型,椎间盘,退变,13,大鼠,表达,胶原,基因</t>
  </si>
  <si>
    <t>颈椎病,模型,气虚,椎间盘,退变,大鼠,cAMP,cGMP,13,0.05</t>
  </si>
  <si>
    <t>微球,辣椒素,SiO2,制备,包封,HPC,水相,PEG,Tween,20</t>
  </si>
  <si>
    <t>Ph,苯基,失重,产物,梯形,氯硅烷,原料,硅氧烷,中和滴,GPC</t>
  </si>
  <si>
    <t>芳纶,纤维,力学性能,复合材料,短切,聚苯硫醚,间规,研究进展,环氧树脂,聚苯乙烯</t>
  </si>
  <si>
    <t>处理剂,大分子,复合材料,表面,聚合物,无机,改善,机械性能,填料,柔性</t>
  </si>
  <si>
    <t>PHE,PA66,尺寸,混物,强度,制备,颗粒,分散相,拉伸,挤出机</t>
  </si>
  <si>
    <t>mining,rock,pressure,ground,subsidence,backfilling,coal,technology,filling,wastes</t>
  </si>
  <si>
    <t>指软,12,珊瑚,化合物,柱层析,分离,活性,二萜,运用,Sephadex</t>
  </si>
  <si>
    <t>甾醇,石油醚,指软,Sinularia,sp,类化合物,珊瑚,鉴定,化合物,生活</t>
  </si>
  <si>
    <t>枝叶,浓度,稀释,临界,棉花,模型,曲线,产量,累积,动态变化</t>
  </si>
  <si>
    <t>纤维,棉株,25,50,铃龄,强度,累积,加厚,温度,果枝</t>
  </si>
  <si>
    <t>密度,临界,hm,施氮量,棉区,种植,早熟,生物量,氮素,浓度</t>
  </si>
  <si>
    <t>棉子,纤维,氮素,零氮,hm,回归系数,棉铃,适氮,高氮,伏桃</t>
  </si>
  <si>
    <t>监测,棉田,棉花,功能叶,状况,介电常数,土壤水,盐土,遥感,滨海</t>
  </si>
  <si>
    <t>BA,ABA,外源,棉铃,25,对位,品质,播种期,安阳,晚播</t>
  </si>
  <si>
    <t>封堵,PDA,mmHg,患者,肺动脉,介入,SPH,0.05,治疗,27</t>
  </si>
  <si>
    <t>美托,洛尔,琥珀酸,缓释片,两组,酒石酸,心率,扩张型,心肌病,治疗</t>
  </si>
  <si>
    <t>mm,封堵,左室,随访,术后,PDA,内径,导管,血流,175</t>
  </si>
  <si>
    <t>准种,病毒,进化树,BC,遗传,感染者,变异,HIV,SGA,CRF07</t>
  </si>
  <si>
    <t>亚型,HIV,60,同性,人群,传播,异性,52,感染者,序列</t>
  </si>
  <si>
    <t>苹果,香气,新疆,成分,乙酯,栽培,检测,品种,果实,特有</t>
  </si>
  <si>
    <t>生物量,胸径,树高,紫椴,模型,红松,各器官,变量,红松林,DBH</t>
  </si>
  <si>
    <t>生物量,生长率,冷杉,直径,单株,年均,树干,各器官,增大,竞争</t>
  </si>
  <si>
    <t>RNase,株系,基因,李属,45,PCR,GenBank,扩增,基因型,分别</t>
  </si>
  <si>
    <t>花粉管,果胶,细胞壁,对青,Ca2,顶端,酯化,培养基,影响,培养</t>
  </si>
  <si>
    <t>cm,乙状结肠,系膜,管径,凸出,长度,走行,凸向,均值,位置</t>
  </si>
  <si>
    <t>震旦系,埃迪,剖面,卡拉,末元,古系,正式,地质年代,全球,候选</t>
  </si>
  <si>
    <t>mgC,生产力,大亚湾,渔业,浮游动物,结果表明,产量,次级,初级,平均值</t>
  </si>
  <si>
    <t>贫困,相对,分配,初始,水平,负面效应,经济,减缓,中国,环节</t>
  </si>
  <si>
    <t>增长,显著,经济,不同,制度,资本,影响,社会,民间组织,中国</t>
  </si>
  <si>
    <t>战略性,新兴产业,层面,趋同,20,趋同化,发展,现象,实际,城市</t>
  </si>
  <si>
    <t>财政,增长,方式,落后地区,省际,经济,转型,粗放型,分权,积累</t>
  </si>
  <si>
    <t>经济波动,政府,地方,冲击,本文,激励,短期化,行为,文献,差异</t>
  </si>
  <si>
    <t>工业化,新兴,引入,外资,国家,带来,经济,增长,产品种类,人力资本</t>
  </si>
  <si>
    <t>居民消费,挤入,支出,公共,效应,文教,总量,实证,我国,结构</t>
  </si>
  <si>
    <t>创新能力,变量,差距,区域,收入,显著,地理,地区,GWR,2000</t>
  </si>
  <si>
    <t>支出,GDP,公共,增长率,比重,经济,中国,政府,增长,协整</t>
  </si>
  <si>
    <t>模式,外溢,归纳,因素,技术,回归,研究,优缺点,吸收能力,该文</t>
  </si>
  <si>
    <t>非农,务工,外出,储蓄率,就业,经营,农村居民,农户,本文,支出</t>
  </si>
  <si>
    <t>HCB,interrupter,voltage,current,vacuum,arc,SF6,post,circuit,based</t>
  </si>
  <si>
    <t>PGHES,PUA,改性,甲基丙烯酸,GMA,HPMA,EHA,St,EP,丙烯酸</t>
  </si>
  <si>
    <t>HBP,光致抗蚀剂,40,支化,丙烯酸,显影,单体,光固化,合成,甲基丙烯酸</t>
  </si>
  <si>
    <t>聚合,颗粒,粒径,复合,种子,分散聚合,由疏,微球,500nm,形态</t>
  </si>
  <si>
    <t>乳胶,MPS,溶胀,模量,储存,pH,凝胶,乳液,用量,苯丙</t>
  </si>
  <si>
    <t>引发,复合,体系,光致抗蚀剂,BCIM,EMK,供氢体,NPG,巯基,907</t>
  </si>
  <si>
    <t>PAR,杨农,复合,生物量,模式,含水量,土壤,0.05,作物,提高</t>
  </si>
  <si>
    <t>土壤,还田,秸秆,物理性质,养分,性状,化学性质,评价,获嘉县,指标</t>
  </si>
  <si>
    <t>双季稻,保护性,综合,保护,模式,劳动力,耕作,黑麦草,度为,双免</t>
  </si>
  <si>
    <t>对照,间作,杂草,玉米,向日葵,多样性,2008,2009,田间,成熟期</t>
  </si>
  <si>
    <t>hm,温室,气体,耕作,排放,CO2,保护性,模式,eq,玉米</t>
  </si>
  <si>
    <t>玉米,单作,喇叭口,间作,活性,向日葵,红薯,脲酶,根际,花生</t>
  </si>
  <si>
    <t>免耕,水稻,耕作,提高,有效,千粒重,早免,晚耕,双季,穗数</t>
  </si>
  <si>
    <t>施肥,生态系统,农田,方式,梨树县,为例,17,全元,比一,健康</t>
  </si>
  <si>
    <t>吸热,多孔结构,网格,热流,太阳辐射,追迹,光线,均匀,通量,传播</t>
  </si>
  <si>
    <t>Ma,Block,age,mantle,rim,Palaeoproterozoic,Pb,Hf,isotope,NCC</t>
  </si>
  <si>
    <t>不应期,跨室,离散,壁复,ms,心力衰竭,帕米,心外膜,心肌,维拉</t>
  </si>
  <si>
    <t>预测,模型,负荷,中长期,电力,弹性系数,遗传算法,人工神经网络,进行,适用性</t>
  </si>
  <si>
    <t>仿真,光伏,电路,PSCAD,EMTDC,投切,直流,保护,电网,软件</t>
  </si>
  <si>
    <t>双馈,发电机组,风力,恒频,变速,仿真,MATLAB,Simulink,网型,低电压</t>
  </si>
  <si>
    <t>双馈,Crowbar,仿真,风力,LVRT,低电压,模型,发电机,穿越,恒频</t>
  </si>
  <si>
    <t>风电场,穿透,风力,极限,功率,频率,发电场,联轴器,异步,运行</t>
  </si>
  <si>
    <t>频率特性,电网,孤网,风电,频率,端系统,解网,为例,解列,外送</t>
  </si>
  <si>
    <t>功率,联络线,波动,电网,扰动,哈敦,MW,联网,等值,新疆</t>
  </si>
  <si>
    <t>储能,电容器,超级,容量,控制策略,直流,故障,电压,系统,得出</t>
  </si>
  <si>
    <t>XG2,Kf,光伏,关系,阻抗,模型,电站,判据,等效,接地</t>
  </si>
  <si>
    <t>预测,功率,误差,纵向,电功率,平移,超前,误差值,风电,横向</t>
  </si>
  <si>
    <t>储能,误差,风电,混合,充放电,容量,配比,补偿,超出,兼顾</t>
  </si>
  <si>
    <t>川牛膝,居群,多样性,遗传,引物,PPL,Ho,遗传变异,主产地,物种</t>
  </si>
  <si>
    <t>鼠尾草,丹参,含量,酚酸,雪山,样品,聚类分析,丹参酮,IIA,儿茶</t>
  </si>
  <si>
    <t>连作,障碍,失衡,中药,防治,化感,根本,理论,线虫,病害</t>
  </si>
  <si>
    <t>丹参酮,丹参,变异系数,栽培,产地,不同,含量,结果,差异,数据</t>
  </si>
  <si>
    <t>桃仁,溶性,成分,聚类分析,榨法,提取,品种,化合物,法分析,索氏</t>
  </si>
  <si>
    <t>细菌,V3,川芎,片段,培养,内生,16S,DGGE,种群,多样性</t>
  </si>
  <si>
    <t>PCR,DGGE,川芎,变性剂,电泳,梯度,群落,真菌,内生,最佳</t>
  </si>
  <si>
    <t>36,20,量表,鼻息肉,鼻窦炎,QOL,SF,0.05,症状,术后</t>
  </si>
  <si>
    <t>226Hz,鼓室,共振频率,硬化症,中耳,CT,颞骨,诊断,对照组,声导纳</t>
  </si>
  <si>
    <t>鼓室,神经节,误诊,免疫组化,诊断,体副,CgA,NSE,临床,分析</t>
  </si>
  <si>
    <t>抑菌,戊己,药物,抑制作用,单味药,MIC,超微,抑制,葡萄球菌,致病菌</t>
  </si>
  <si>
    <t>土壤,六味地黄,土壤肥力,残渣,药渣,微生物,细菌,药物,促进作用,改良</t>
  </si>
  <si>
    <t>SNP,鼠疫,Luminex,东方,分型,18,位点,多重,多态性,高通量</t>
  </si>
  <si>
    <t>饮料,蜜环菌,配方,发酵,以蜜,环菌,物为,白砂糖,多糖,感官</t>
  </si>
  <si>
    <t>百合,亲缘,16,引物,位点,遗传,阈值,种质,结果表明,多样性</t>
  </si>
  <si>
    <t>活性,纤维素酶,以菌数,及木,菌群,0.5%,NH4,2SO40.5%,1.5%,FeSO4</t>
  </si>
  <si>
    <t>LAI,密度,群体,hm,万株,特征参数,3.0,玉米,增加,最大</t>
  </si>
  <si>
    <t>抛秧,水稻,插稻,叶面积,早稻,比手,群体,2005,带土,快发</t>
  </si>
  <si>
    <t>球茎,cm,荸荠,对照,单株选择,脱毒,桂粉,组培,以组,培苗</t>
  </si>
  <si>
    <t>inertia,parallel,manipulator,equivalent,match,inertial,actuator,RRR,manipulators,dynamic</t>
  </si>
  <si>
    <t>凋亡,Tca8113,超声,加热,细胞,10min,Caspase,42,诱导,0.01</t>
  </si>
  <si>
    <t>换能器,SIDC,自聚焦,轴向,直径,超声,离体,牛肝,区域,声场</t>
  </si>
  <si>
    <t>HIFU,MRI,系统,适形,治疗,应用软件,架构,接口,厂商,软件</t>
  </si>
  <si>
    <t>cm,array,deep,tissue,element,developed,intensity,HIFU,spherical,ablation</t>
  </si>
  <si>
    <t>响应速度,业务,气象,视图,JQuery,Spring,兼容性,便捷性,监视系统,数据结构</t>
  </si>
  <si>
    <t>DV,算法,Hop,HOP,ADBSA,定位,节点,贴边,距离,平均</t>
  </si>
  <si>
    <t>锻炼,0.05,离心机,变异性,联合,显著,心血管,立位,周后,30W</t>
  </si>
  <si>
    <t>机械设计,教学,我校,教学模式,培养目标,教学内容,创新能力,入手,课程,环节</t>
  </si>
  <si>
    <t>光谱,茄子,灰霉病,叶片,图像,特征,成像,早期,提取,变量</t>
  </si>
  <si>
    <t>含能,压缩,材料,孔隙率,冲击,Hugoniot,Al,Ni,特性,金属材料</t>
  </si>
  <si>
    <t>节点,环境湿度,果园,GPS,ES,采集,土壤水分,信息,环境温度,无线</t>
  </si>
  <si>
    <t>荷载,数字图像,损伤,拱坝,坝体,模型,冲击,破坏,作用,相关</t>
  </si>
  <si>
    <t>细胞,Jagged1,KD,克隆,检测,凋亡,侵袭,蛋白,Cal,27</t>
  </si>
  <si>
    <t>鳞癌,EMT,0.05,癌细胞,预后,标本,230,cadherin,Vimentin,HPF</t>
  </si>
  <si>
    <t>下颌骨,缺损,预成,咬合,松质骨,偏斜,单侧,实体模型,髂骨,二期</t>
  </si>
  <si>
    <t>下颌骨,缺损,外形,双侧,腓骨,皮瓣,重建,实体模型,患者,节段</t>
  </si>
  <si>
    <t>土壤,显著,活性,脲酶,群落,磷酸酶,过氧化氢,植被,恢复,碱性</t>
  </si>
  <si>
    <t>流域,提取,界线,DEM,HEC,GeoHMS,模块,水文,精度,分析</t>
  </si>
  <si>
    <t>就业,岗位,公益林,价值,提供,以此,年均,岗位数,弹性系数,GDP</t>
  </si>
  <si>
    <t>横梁,刚度,结构,优化,静态,方法,分析,部位,改进,转移</t>
  </si>
  <si>
    <t>涡轮,设计,模型,特征方程,关键,通过,而油,组油,核电机组,巨型机</t>
  </si>
  <si>
    <t>拉延,凸筋,半径,凹槽,成形,筋高,圆角,阻力,参数,等效</t>
  </si>
  <si>
    <t>冻融循环,土样,粗粒土,黏质,弹模,抗压强度,应变,抗压性,单轴,粗粒</t>
  </si>
  <si>
    <t>局域,载流子,样品,位错,1010cm,1018cm,meV,厚度,微晶,效应</t>
  </si>
  <si>
    <t>联想,词典,词汇,获取,网络,汉语,该文,语义,众包,知网</t>
  </si>
  <si>
    <t>模型,准确率,融合,CTB5.0,CTB7.0,串行,该文,比较,标注,取得</t>
  </si>
  <si>
    <t>大滩,花岗岩,锆石,岩浆,负异常,西北缘,碰撞,成因,Pb,10</t>
  </si>
  <si>
    <t>抗菌,氧氟沙星,乳酸,症状,喹诺酮,后致,链球菌,发生率,胃肠道,过敏性</t>
  </si>
  <si>
    <t>锆石,闪长岩,Pb,哥日,卓托,10,元素,含量,稀土元素,具有</t>
  </si>
  <si>
    <t>砂岩,马尔争,石岩系,岛弧,组复理,造山带,10,6.6,La,沉积</t>
  </si>
  <si>
    <t>介子,衰变,0e,模式,上限,BEPC,BES,33pb,3770,FCNC</t>
  </si>
  <si>
    <t>出生,体重,早产儿,生长,速率,平均,极低,营养,住院,胎龄</t>
  </si>
  <si>
    <t>小叶,浸润性,基因,乳腺癌,病理学,乳腺,特征,临床,变异型,分子</t>
  </si>
  <si>
    <t>Hardy,operators,Littlewood,lya,dx,paper,sharp,estimates,adic,prove</t>
  </si>
  <si>
    <t>二甲醚,排放,发动机,进气管,HC,热效率,模式,准均质,充量,30%</t>
  </si>
  <si>
    <t>二甲醚,排放,EGR,发动机,NOx,策略,采用,直径,燃料,燃烧</t>
  </si>
  <si>
    <t>压裂,裂缝,施工,增产,岩层,施工工艺,异常,滤失,裂缝延伸,效果</t>
  </si>
  <si>
    <t>黏膜,淋巴结,组织学,充血,坏死,病理,临床,诊断,观察,Elaphodus</t>
  </si>
  <si>
    <t>淋巴细胞,转化,免疫,分娩,母兔,细胞,值则,功能,母体,体液</t>
  </si>
  <si>
    <t>益生素,肉鸡,肠道,处理,数量,免疫,重复,试验期,对照组,菌群</t>
  </si>
  <si>
    <t>侧壁,滤泡,法氏囊,淋巴,鸵鸟,0.01,0.05,黏膜,非洲,上皮</t>
  </si>
  <si>
    <t>灰度,红外,丝式,CCD,桥丝,感应电流,探测器,点火,电磁,电流</t>
  </si>
  <si>
    <t>STR,供者,基因座,扩增,患者,分型,检验,复发,移植,死亡</t>
  </si>
  <si>
    <t>compensation,services,cost,Web,transactional,scheduling,composition,atomicity,operations,constraints</t>
  </si>
  <si>
    <t>cells,CD20,proteins,AFM,lymphoma,forces,purified,Raji,patient,technology</t>
  </si>
  <si>
    <t>force,CD20,Rituximab,mechanisms,molecular,specific,anti,lymphoma,cells,Elucidating</t>
  </si>
  <si>
    <t>2D,Navier,Stokes,阻尼,吸引,线性,方程,自治,无界,共圈</t>
  </si>
  <si>
    <t>滑模变,控制,结构,模糊,控制器,不确定性,具有,航空,发动机,鲁棒性</t>
  </si>
  <si>
    <t>刺槐,空间,开花,逐年,物候,多年,日期,1986,2005,始期</t>
  </si>
  <si>
    <t>城市,城市化,Symbiocity,经验总结,发展,环境质量,交通拥堵,五十年,生活,共生</t>
  </si>
  <si>
    <t>化感,作用,强度,抑制,全区,包心菜,曲线拟合,菜心,模拟法,range</t>
  </si>
  <si>
    <t>建筑,生命周期,排放,阶段,住宅,划分,建筑施工,计算,消耗型,住区</t>
  </si>
  <si>
    <t>住区,瑞典,理念,住宅,节能,环保,马尔默,为例,其以,节材</t>
  </si>
  <si>
    <t>划分,季节,结果,生长,原型,曲线,草原区,森林区,方法,遥感</t>
  </si>
  <si>
    <t>模型,Monte,Carlo,CS,模拟,丙烯,实验,随机,催化剂,采用</t>
  </si>
  <si>
    <t>催化剂,活性中心,聚丙烯,金属,Ziegler,Natta,五十多年,评述,五十年代,丙烯</t>
  </si>
  <si>
    <t>活性中心,催化剂,GPC,分子量,Ziegler,Natta,分布,用序贯,数目,确定</t>
  </si>
  <si>
    <t>服务业,城市,经济,全球,结构,转型,升级,内外贸,发展,生产性</t>
  </si>
  <si>
    <t>外贸,依存度,我国,不一致性,增长,转变,本身,贸易,粗放式,势在必行</t>
  </si>
  <si>
    <t>制成品,出口,2010,一国,2030,2020,本文,人口,商品,理论</t>
  </si>
  <si>
    <t>经济,2012,增长,放缓,增速,趋缓,制约,节能,减排,态势</t>
  </si>
  <si>
    <t>保护主义,对外贸易,国际贸易,我国,分析,文章,贸易,世界贸易组织,相关联,提出</t>
  </si>
  <si>
    <t>foreign,acquisitions,mergers,China,enterprises,investors,structure,industrial,article,authors</t>
  </si>
  <si>
    <t>优势,母国,对外,投资,企业,一国,本国,区位,特定,解释</t>
  </si>
  <si>
    <t>改革,服务业,六项,十二五,规划,建言献策,发展,战略重点,提出,紧锣密鼓</t>
  </si>
  <si>
    <t>和谐社会,构建,方针,社会主义,下应,以飨读者,笔谈,财贸,十六届,六中全会</t>
  </si>
  <si>
    <t>利用外资,我国,阶段,外商,2001,创造,投资,直接,吸收,吸引</t>
  </si>
  <si>
    <t>全球化,经济,跨国,挑战,危机,金融危机,多极化,时代,趋势,分析表明</t>
  </si>
  <si>
    <t>散射,10,共振,活性剂,阴离子,花菁,SDBS,表面,测定,检出限</t>
  </si>
  <si>
    <t>单片机,传感器,智能,寻迹,飞思,MC9S12DG128,PWM,软件设计,闭环控制,设计</t>
  </si>
  <si>
    <t>gas,TiO,nanotubes,prepared,ethanol,electron,sensors,sensor,response,paper</t>
  </si>
  <si>
    <t>结肠,模态,信号,固有,EMD,Hilbert,函数,压力,变换,方法</t>
  </si>
  <si>
    <t>胃肠道,无线,胶囊,中端,系统,检查,吞入,嵌入式,内镜,生物医学</t>
  </si>
  <si>
    <t>height,variation,copy,human,cm,genetic,CNVs,6p21.3,8p23.3,23.2</t>
  </si>
  <si>
    <t>苄基,2O,物中,Cl,咪唑,一维,配合,生成,分子,Zn</t>
  </si>
  <si>
    <t>TP,Zn,NO3,H2O,Cu,苯并咪唑,丁基,对苯二甲,配位,聚合物</t>
  </si>
  <si>
    <t>地体,寒武,三叶虫,动物群,地理,板块,中及,东泛,生物,冈瓦纳</t>
  </si>
  <si>
    <t>晶体,cm,拉曼,组分,缺陷,线宽,本征,278,750,中本征</t>
  </si>
  <si>
    <t>测量方法,双目,回转,立体,视觉,匹配,物体,测量,光条,平移</t>
  </si>
  <si>
    <t>纤维素,细菌,应用,生物,综述,纳米,展望,造纸,医学,合成</t>
  </si>
  <si>
    <t>LVOTG,septal,class,mmHg,cardiac,ventricular,patients,PTSMA,provocation,target</t>
  </si>
  <si>
    <t>肿瘤,切除,生存率,切除术,GIST,0.05,完全,局部,患者,术后</t>
  </si>
  <si>
    <t>Tibetan,plateau,crust,Moho,continent,beneath,northern,lower,result,collision</t>
  </si>
  <si>
    <t>wave,model,sediment,turbulence,schemes,empirical,bed,suspension,waves,eddy</t>
  </si>
  <si>
    <t>GPS,双频,地基,水汽,单频,解算,大气,接收机,应用,技术</t>
  </si>
  <si>
    <t>Fe,石墨,dB,颗粒,膨胀,复合材料,屏蔽,增强,制备,生成</t>
  </si>
  <si>
    <t>microspheres,drug,size,gelatin,average,loading,encapsulation,efficiency,Gelatin,microsphere</t>
  </si>
  <si>
    <t>ion,LF,frequency,low,voltage,plasma,MHz,density,flux,powered</t>
  </si>
  <si>
    <t>3He,IDPs,helium,particles,4He,ratio,magnetic,Ra,Earth,substances</t>
  </si>
  <si>
    <t>模型,算法,匹配,马尔可夫,滤波,矩阵,信息,精度,参数,跟踪</t>
  </si>
  <si>
    <t>目标,滤波,弱小,检测,信噪比,元素,算法,红外,图像,管道</t>
  </si>
  <si>
    <t>算法,航迹,VDA,跟踪,目标,机动,天波,视距,模型,仿真</t>
  </si>
  <si>
    <t>航迹,算法,起始,OTHR,PDA,天波,视距,雷达,模型,基于</t>
  </si>
  <si>
    <t>切斯特,系数,信息,战争,描述,平方,优势,线性,信息化,模型</t>
  </si>
  <si>
    <t>航迹,算法,起始,逻辑,量测,多普勒,传统,虚假,运算量,距量</t>
  </si>
  <si>
    <t>速率,滤波器,滤波,采样,系统,构造,量测,为单,性越,算例</t>
  </si>
  <si>
    <t>IMM,VDA,算法,Viterbi,机动,航迹,跟踪,交互式,节点,目标</t>
  </si>
  <si>
    <t>参数,辨识,推导,模型,鲁棒性,匀速运动,径距,IBF,残差,建模</t>
  </si>
  <si>
    <t>石墨,包覆,90%,炭层,化太西,结构,表征,处理,微观,容量</t>
  </si>
  <si>
    <t>浊点,PAN,DMSO,2O,三元,滴定法,线性关系,体系,分离,平均偏差</t>
  </si>
  <si>
    <t>凝固,截面,纤维,浓度,形状,温度,下限,圆形,形成,二甲基亚砜</t>
  </si>
  <si>
    <t>截面,纤维,形状,空气层,纺丝,拉伸,异形,干湿,凝固,影响</t>
  </si>
  <si>
    <t>TiO,ACF,甲醛,降解,性能,纳米,负载,初始,浓度,光催化</t>
  </si>
  <si>
    <t>孔隙,PAN,原丝,拉伸,原丝内,成形,致密,闭合,溶剂,凝固</t>
  </si>
  <si>
    <t>原丝,成型,相图,纤维,较优,碳纤维,梯级,凝固,结构,路线</t>
  </si>
  <si>
    <t>ka,BP,Li,Rb,Sr,Ba,澧阳,31.80,23.80,暖湿</t>
  </si>
  <si>
    <t>纹枯病,小麦,NJ,18,芽孢,酰胺,拌种,防效,109cfu,20%</t>
  </si>
  <si>
    <t>菌株,微管,蛋白,基因,fujikuroi,抗药性,序列,多菌灵,核苷酸,药剂</t>
  </si>
  <si>
    <t>12,50,肿瘤,ITT,归入,生存期,分析,复发,转移率,患者</t>
  </si>
  <si>
    <t>MnxGe1,ferromagnetic,coercivity,films,positive,negative,Amorphous,semiconductor,prepared,mixed</t>
  </si>
  <si>
    <t>聚类,算法,有效性,结构,假设,先验,数据,最优,稳定性,前提</t>
  </si>
  <si>
    <t>可拓,物元,应用,模式识别,识别方法,分类器,玉米螟,域物元,节域,历史拟合</t>
  </si>
  <si>
    <t>氮素,烟叶,烤烟,烟株,氮肥,施用,生长,生产,品质,元素</t>
  </si>
  <si>
    <t>移栽,烟碱,部总氮,烟株,累积,地上,增加,含量,施氮量,35d</t>
  </si>
  <si>
    <t>LLN,大鼠,心肌,bax,caspase3,bcl2,损伤,表达,ISO,400mg</t>
  </si>
  <si>
    <t>振动,密度,能级,最大数,辐射率,增大,分子,辐射,分布,增加</t>
  </si>
  <si>
    <t>氢氧化物,层状,复合材料,聚丙烯,纳米,聚合物,制备,结晶,阻燃性,前景</t>
  </si>
  <si>
    <t>AA,BSA,pH,7.0,猝灭,光谱法,实验,荧光,本文,相互作用</t>
  </si>
  <si>
    <t>GaN,晶体生长,衬底,GaCl,热应力,位错,晶体,距离,N2,最优</t>
  </si>
  <si>
    <t>production,versipellis,plant,situ,conservation,light,leaf,growth,PTOX,sunlight</t>
  </si>
  <si>
    <t>基因,KIR,活化,0.05,频率,患者,球蛋白,受体,杀伤,免疫</t>
  </si>
  <si>
    <t>体细胞,分化,诱导,干细胞,神经细胞,孤雌胚,神经,EB,nestin,免疫荧光</t>
  </si>
  <si>
    <t>cells,cell,hepatocytes,hepatocyte,HLCs,developed,cultured,dishes,EBs,morphologic</t>
  </si>
  <si>
    <t>HMGB1,大鼠,脊髓,28,表达,神经病,SD,180,220,药后</t>
  </si>
  <si>
    <t>MAO,films,electrolyte,surfaces,SBF,Micro,arc,oxidation,enhanced,chemical</t>
  </si>
  <si>
    <t>单管,空气冷却,外壁,烟气,受热,高温,特性,空气流速,研究,实验</t>
  </si>
  <si>
    <t>patients,outcome,gastric,cancer,China,factors,Cancer,tumor,lymph,Beijing</t>
  </si>
  <si>
    <t>solar,UTC,system,thermal,performance,lattice,Boltzmann,simulation,flow,porous</t>
  </si>
  <si>
    <t>氧化,PAN,275,活化能,模拟,牵伸,原丝,250,XRD,KJ</t>
  </si>
  <si>
    <t>calcium,cytosolic,cells,imaging,concentration,cellular,cell,live,optimal,setup</t>
  </si>
  <si>
    <t>YAG,ceramics,composite,grain,studied,Transparent,synthesized,solid,reaction,method</t>
  </si>
  <si>
    <t>建构,农村,文化,农民,凝聚,社区,城乡,转型,实现,作为</t>
  </si>
  <si>
    <t>空翻,动作,自由体操,难度,高难度,连接,成套,舞蹈,技巧,女子</t>
  </si>
  <si>
    <t>制度,破产,金融体系,金融市场,商业银行,机制,自身,负效应,法律,资不抵债</t>
  </si>
  <si>
    <t>范式,食品安全,管制,政府,理论,治理,构建,经济学,主流,主体性</t>
  </si>
  <si>
    <t>农村,文化,我国,理论,社区,社会主义,主体,农民,人际交往,建构</t>
  </si>
  <si>
    <t>社区,绩效,农村,绩效评价,权益,农民,评价,保护,发展,推动</t>
  </si>
  <si>
    <t>阅览室,我院,CHKD,在院,电子,局域网,不足之处,期刊,数据库,全文</t>
  </si>
  <si>
    <t>治理,组织,农民,新理念,合作,同步进行,先天不足,缺位,外部环境,作用</t>
  </si>
  <si>
    <t>权益,缺失,社区,农民,农村,治理,保障,社会,构建,发展</t>
  </si>
  <si>
    <t>利益,食品安全,模式,利益观,生产者,群体,治理,一种,机制,销售者</t>
  </si>
  <si>
    <t>removal,org,COD,ammonia,ratio,BR2,heterotrophic,ratios,inoculated,reactors</t>
  </si>
  <si>
    <t>Proteobacteria,libraries,OTUs,HMW,PAHs,analyses,contaminated,bacterial,degrading,18</t>
  </si>
  <si>
    <t>S1,aerobic,strain,denitrifying,nitrate,nitrite,Strain,Psychrobacter,sp,sequence</t>
  </si>
  <si>
    <t>event,scale,blocking,severe,polar,vortex,southern,China,latitudes,active</t>
  </si>
  <si>
    <t>极涡,阻塞,天气,事件,南方,冰冻,0801,平流层,雪灾,对流层</t>
  </si>
  <si>
    <t>PM2.5,比值,PM10,采暖期,北京地区,0.3,浓度,气象要素,夏季,两季</t>
  </si>
  <si>
    <t>肺癌,多态性,GSTM1,基因型,c1,c2,基因,CYP2E1,Rsa,Pst</t>
  </si>
  <si>
    <t>台风,冷涡,海温,黑潮,GRAPES,ECOM,上升流,模拟,响应,海水</t>
  </si>
  <si>
    <t>benzene,propylene,adsorption,zeolite,energy,ZSM,molecules,kPa,potential,behavior</t>
  </si>
  <si>
    <t>农民工,网络,边缘,群体,社会,核心,位置,处于,讨论,支持</t>
  </si>
  <si>
    <t>社群,算法,网络,探测,CDD,结构,节点,模块性,动态,指标</t>
  </si>
  <si>
    <t>遗传算法,社群,算法,探测,特征,算子,结构,世界,搜索,模拟退火</t>
  </si>
  <si>
    <t>大龄,家庭,未婚,男性,失婚,农村,质性,探索性,理论,压力</t>
  </si>
  <si>
    <t>城镇化,生育率,生育,水平,发展,全国,法分析,30,0.25,21%</t>
  </si>
  <si>
    <t>农户,生计,林产品,木材,山区,影响,依赖度,受约束,退耕还林,差异性</t>
  </si>
  <si>
    <t>性别,失衡,研究,sexuality,视角,实践,框架,社会变迁,着眼点,长期性</t>
  </si>
  <si>
    <t>社群,探测,结构,模块性,顺序效应,合并,算法,底向上,网络,Ucinet</t>
  </si>
  <si>
    <t>Borf1,BFV,protein,localization,gene,life,cycle,binding,expressed,serum</t>
  </si>
  <si>
    <t>BFV,BFVL,infection,luciferase,activity,post,based,assay,cell,promoter</t>
  </si>
  <si>
    <t>BFV,cellular,virus,Gag,protein,MTs,cells,Human,foamy,trafficking</t>
  </si>
  <si>
    <t>微丸,释药,灌胃,各肠段,PBS,大鼠,残余,奈德,布地,肠溶</t>
  </si>
  <si>
    <t>鄂托克前旗,由此证明,2005,大保当,呼日呼,夯层,风成,准格尔旗,神木县,巴彦</t>
  </si>
  <si>
    <t>ka,风成,科尔沁沙地,沙地,古土壤,砂质,活化,10,测年技术,草原</t>
  </si>
  <si>
    <t>人类,环境,学科,变化,全新,研究,活动,关系,世是,由单</t>
  </si>
  <si>
    <t>湖面,青藏高原,尕海,托素湖,湖泊,同位素,年代,光释,柴达木盆地,观点</t>
  </si>
  <si>
    <t>system,backlash,model,control,robust,NSIMC,systems,sandwich,input,linear</t>
  </si>
  <si>
    <t>coating,mullite,oxidation,composites,resistance,carbon,SiC,coated,SEM,1773</t>
  </si>
  <si>
    <t>消费,存贷,效用,最优,利差,给出,原理,贝尔曼,直观图,规划</t>
  </si>
  <si>
    <t>跳跃,随机,欧式,期权,股价,公式,过程,买入,波动,生灭</t>
  </si>
  <si>
    <t>成指,深证,上证指数,收益率,道琼斯,深指,难以预测,平均,分布,工业</t>
  </si>
  <si>
    <t>Zipf,频次,顺序,值为,文集,定律,词频,高频词,低频词,即频</t>
  </si>
  <si>
    <t>模型,统计分析,特征,统计,应用,本文,构造,成交量,Ising,1997</t>
  </si>
  <si>
    <t>因素,可预见性,安全,策略性,防火墙,预知,提供,方向性,防护,制订</t>
  </si>
  <si>
    <t>ZnS,制备,纳米,样品,不同,粉体,热法,XRD,TEM,纳米粉体</t>
  </si>
  <si>
    <t>中文信息,杨云飞,穗志方,代达,李素建,昝红英,CMeKG,2019,33,10</t>
  </si>
  <si>
    <t>CO2,hm,N150,kgN,秸秆,排放,排放量,还田,N190,150</t>
  </si>
  <si>
    <t>耕地,宁夏,退化,利用,质量,保育,统计资料,耕地面积,表现形式,因子</t>
  </si>
  <si>
    <t>因子,土壤,耕作,质量,深松,旋耕,得分,聚类分析,模式,12</t>
  </si>
  <si>
    <t>证券公司,28,竞争力,评价,分类,聚类分析,综合,财务报告,分析法,回顾</t>
  </si>
  <si>
    <t>遗传算法,权证,求解,数值,定价,可观察量,梯度方向,线性方程组,结合实际,不等式</t>
  </si>
  <si>
    <t>自主,岗位培训,创新,产品,相应,薪酬,设计,技能,国有企业,员工</t>
  </si>
  <si>
    <t>租赁,二手货,策略,设备,出售,购买,情形,最优,竞争,Karp</t>
  </si>
  <si>
    <t>树枝,稳态,化聚,荧光,光谱,代数,发光,行为,分子,衰减</t>
  </si>
  <si>
    <t>system,regimes,Markov,repairable,distinct,systems,operating,sojourn,times,theory</t>
  </si>
  <si>
    <t>元素,结合态,Cu,50%,百分比,土壤,堆浸,硫化物,矿石,大坞</t>
  </si>
  <si>
    <t>嗜血,杆菌,猪场,广东地区,分离,鉴定,PCR,2007,2008,37</t>
  </si>
  <si>
    <t>temperature,welding,process,friction,interface,inertia,field,properties,model,distribution</t>
  </si>
  <si>
    <t>cm,包气,迁移,黄土,核素,90Sr,38Pu,241Am,源层,模拟实验</t>
  </si>
  <si>
    <t>质粒,PCR,样品,拷贝数,测定,定量,扩增,曲线,标准,cDNA</t>
  </si>
  <si>
    <t>Abulangdang,ultramafic,sulfide,PGE,Os,Ir,Ru,Rh,Pt,Pd</t>
  </si>
  <si>
    <t>除草剂,光合,小麦,叶片,光化学,荧光,PS,淬灭,显著,叶绿素</t>
  </si>
  <si>
    <t>冻害,胁迫,低温,叶片,植株,24h,SOD,POD,CAT,处理</t>
  </si>
  <si>
    <t>除草剂,异丙隆,小麦,抑制作用,骠马,绿麦隆,显著,烟农,19,扬麦</t>
  </si>
  <si>
    <t>蓖麻,hm,吸收,202,施氮量,蕾期,产量,000,120kg,开花期</t>
  </si>
  <si>
    <t>部干,籽粒,蓖麻,产量,地上,显著,202,施氮量,000,hm</t>
  </si>
  <si>
    <t>吸收量,hm,吸收,产量,202,开花期,籽粒,灌浆,蓖麻,密度</t>
  </si>
  <si>
    <t>unit,speech,selection,training,synthesis,method,criterion,synthetic,paper,statistical</t>
  </si>
  <si>
    <t>算法,FastPlace,布局,讨论,模块,方法,参数,技术细节,实验,建模</t>
  </si>
  <si>
    <t>试金扣,元素,硫化物,LA,ICP,MS,贵金属,重熔,微区,干扰</t>
  </si>
  <si>
    <t>Ma,碰撞,矿床,造山,10,辉钼矿,斑岩,年龄,希勒,等时线</t>
  </si>
  <si>
    <t>金属矿,Ma,辉钼矿,等时线,SHRIMP,Pb,Os,锆石,斑岩,铅锌</t>
  </si>
  <si>
    <t>三稀,资源,稀土,稀散,稀有,项目组,稀土矿,矿种,找矿,技术</t>
  </si>
  <si>
    <t>成矿,矿床,斑岩,Os,辉钼矿,巴特,岛弧,石炭纪,俯冲,基底</t>
  </si>
  <si>
    <t>烟气,含量,卷烟,主流,消解,微波,温度,检出限,原子化,灰化</t>
  </si>
  <si>
    <t>TPS,摩尔,近似,单糖,绿茶,糖醛酸,比例,乌龙茶,红茶,样品</t>
  </si>
  <si>
    <t>隐球,可食,苹果,酸钠,酵母,海藻,贮藏,提高,彩度,固形物</t>
  </si>
  <si>
    <t>水解,溶解度,产物,浊度,pH,鲢鱼,乳化,性质,功能,所用</t>
  </si>
  <si>
    <t>吸附,除氟剂,pH,5.0,用量,初始,制备,增加,壳聚糖,扫描电镜</t>
  </si>
  <si>
    <t>脱除,Cd2,pH,酵母,鲁氏,初始,溶液,吸附平衡,增大,Zygosaccharomyces</t>
  </si>
  <si>
    <t>BSA,二氧化硫,衍生物,猝灭,荧光,相互作用,结合,构象,常数,光谱</t>
  </si>
  <si>
    <t>洗衣粉,泥鳅,同工酶,血清,POD,表达,过氧化物,不同,两种,影响</t>
  </si>
  <si>
    <t>小鼠,SO2,R2,DPC,PCO,浓度,染毒,吸入,含量,蛋白质</t>
  </si>
  <si>
    <t>nickel,complexes,MAO,activity,reaction,series,salicylaldimines,synthesized,yield,microwave</t>
  </si>
  <si>
    <t>胰岛素,胰岛,功能,抵抗,分泌,个体,异常,正常,BMI,0.01</t>
  </si>
  <si>
    <t>CD,MO,001,LAGB,对照组,术后,IL2,IL6,免疫,15</t>
  </si>
  <si>
    <t>胰岛素,一相,治疗,罗格,分泌,糖尿病,瑞格,列奈,0.01,精氨酸</t>
  </si>
  <si>
    <t>water,groundwater,reclaimed,river,HCO3,shallow,type,Cl,concentration,deep</t>
  </si>
  <si>
    <t>OsMT,rice,expression,lead,Pb2,stress,MT,genes,analysis,10</t>
  </si>
  <si>
    <t>GhERF5,stresses,gene,ethylene,AP2,EREBP,transcription,play,plant,protein</t>
  </si>
  <si>
    <t>纳米,粒子,金属,杂化,材料,生物医学,综述,修饰,各种,自由基</t>
  </si>
  <si>
    <t>HA,细胞,成骨细胞,黏附,聚乳酸,PLA,聚丙交酯己,PLCL,增殖,内酯</t>
  </si>
  <si>
    <t>壳聚糖,聚合,接枝,改性,综述,自由基,载体,控释,链转移,ROP</t>
  </si>
  <si>
    <t>点击,化学,凝胶,反应,选择性,缀合,Sharpless,Cu,微阵列,生物</t>
  </si>
  <si>
    <t>粘度,环氧树脂,体系,催化剂,PEG2000,E51,800,1600mPa,产率,90%</t>
  </si>
  <si>
    <t>聚乳酸,胶粘剂,研究进展,生物降解,综述,工业用,医学,最新,种类,应用</t>
  </si>
  <si>
    <t>土钉,拉拔,GFRP,剪应力,模型,位移,参数,剪应变,针对,轴力</t>
  </si>
  <si>
    <t>矿产资源,环境保护,评价,影响,目标,定量,规划,草案,江苏省,本文</t>
  </si>
  <si>
    <t>加固,预压,模糊,堆载,效果,指标值,权值,评价,真空,属性</t>
  </si>
  <si>
    <t>TAT,细胞,N24,HT29,BrdU,对照组,DNA,Rb,蛋白,阳性细胞</t>
  </si>
  <si>
    <t>小鼠,姜黄,高脂,C57BL,6J,骨组织,诱导,蛋白酶,素能,微结构</t>
  </si>
  <si>
    <t>LST,隐窝,42,病变,内镜,黏膜,治疗,EMR,APC,45</t>
  </si>
  <si>
    <t>腺瘤,大肠癌,大肠,HNPCC,散发性,MSI,TGF,RII,表达,微卫星</t>
  </si>
  <si>
    <t>突变,MSI,微卫星,基因突变,HNPCC,错配修复,个家系,检测,家系,北方</t>
  </si>
  <si>
    <t>贲门,支架,患者,食管,防反,覆膜,置入,弛缓,治疗,34</t>
  </si>
  <si>
    <t>甲基化,MLH1,启动子,基因,过度,标本,病性,47,直肠癌,检测</t>
  </si>
  <si>
    <t>detection,gene,HNPCC,hMLH1,methylation,probands,methods,microsatellite,instability,occurred</t>
  </si>
  <si>
    <t>反演,神经网络,成分,数据,模型,电磁,ANN,相关性,航空,道间</t>
  </si>
  <si>
    <t>干燥箱,真空,吸附,静态,分子筛,时间,所用,干燥,合成,温度</t>
  </si>
  <si>
    <t>公式,散发,永定河,潜在蒸散,方法,水面蒸发,结果,mm,彭曼,傅抱</t>
  </si>
  <si>
    <t>析出,L10,应变,L12,基体,溶解,合金,孕育期,转变,相场</t>
  </si>
  <si>
    <t>晶界,位错,非对称,对称,小角,变形,湮没,应力,下先,方向</t>
  </si>
  <si>
    <t>更正,218101,倒数第,中图,电子版,2013,62,21,期第,晶界</t>
  </si>
  <si>
    <t>SFLA,算法,Search,领域,搜索,优化,蛙跳,Shuffled,Frog,Leaping</t>
  </si>
  <si>
    <t>algorithms,PSO,evolutionary,multilevel,lot,sizing,GA,performances,total,cost</t>
  </si>
  <si>
    <t>方剂,方法,挖掘,数据挖掘,聚类分析,研究进展,配伍,问题,本文,回顾</t>
  </si>
  <si>
    <t>CNx,基片,偏压,溅射,等离子体,磨损率,性能,MCECR,100,80</t>
  </si>
  <si>
    <t>秦淮河,水质,调水,类水,引水,m3,COD,NH3,工况,不同</t>
  </si>
  <si>
    <t>LAMP,星状,病毒,PCR,检测,12,扩增,灵敏度,copies,RT</t>
  </si>
  <si>
    <t>富集,HCHs,DDTs,ng,干重,沉积物,梅梁湾,1.5,BSAF,生物</t>
  </si>
  <si>
    <t>BDE209,BDEs,metabolites,De,MeO,day,tissues,studies,ng,liver</t>
  </si>
  <si>
    <t>暴露,行为,浓度,反应时间,响应,配比,除草剂,逐级,不同,两种</t>
  </si>
  <si>
    <t>浓度,暴露,行为,Cd2,响应,污染物,日本,TCP,不同,配比</t>
  </si>
  <si>
    <t>toxicity,day,Cu,sediment,aeruginosa,species,larvae,adults,test,laboratory</t>
  </si>
  <si>
    <t>OCPs,PAHs,团中,含量,肌肉,R2,内脏,GC,ng,0.98</t>
  </si>
  <si>
    <t>diffusion,cell,gel,hollow,fibers,entrapment,hepatocytes,collagen,culture,KB</t>
  </si>
  <si>
    <t>界面,水分子,取向,空气,构型,振动,运动,实验,角度,弛豫时间</t>
  </si>
  <si>
    <t>炼制,生物,生物质,农作物,环境,能源,可再生,能源经济,日益突出,化学品</t>
  </si>
  <si>
    <t>process,business,BPEL,method,level,mapping,support,time,reconfiguration,execution</t>
  </si>
  <si>
    <t>BIM,多态性,基因,患者,NSCLC,EGFR,复治,TKI,中位,PFS</t>
  </si>
  <si>
    <t>电机,永磁体,动子,容错,定子,优化,性能,尺寸,充磁,反电动势</t>
  </si>
  <si>
    <t>拓扑,直流电源,输出,电平,三相,电压,新型,输出特性,相电压,13</t>
  </si>
  <si>
    <t>漏电,故障,保护,方法,隔爆,优缺点,矿用,切实可行,井下,负荷</t>
  </si>
  <si>
    <t>变量,非线性,发酵,算法,核脊,测量方法,矩阵,灵敏度,辅助,函数</t>
  </si>
  <si>
    <t>隔爆,负荷,故障,解决,矿用,移动,提出,针对,开关,安全</t>
  </si>
  <si>
    <t>可视化,生物学,框架,基于,知识,交互性,SVG,SBML,SBMLViewer,表示</t>
  </si>
  <si>
    <t>数据源,冲突消解,局部,映射,模型,基于,集成系统,互操作,XML,该文</t>
  </si>
  <si>
    <t>16QAM,signals,transmitter,16,amplitude,modulator,phase,Gb,paper,propose</t>
  </si>
  <si>
    <t>0.05,试验,西兰花,叶粉,受精率,显著,对照组,孵化率,添加,蛋黄</t>
  </si>
  <si>
    <t>西兰花,叶粉,绿牧快,草鸡,对照组,日龄,0.05,试验,添加,4%</t>
  </si>
  <si>
    <t>B12,50,精粗,添加,维生素,35,65,底物,体外,瘤胃</t>
  </si>
  <si>
    <t>氨基酸,蛋白,0.01,组日,分别,动物,显著,含量,差异,0.05</t>
  </si>
  <si>
    <t>奶牛,养殖,产奶量,母牛,万头,单产,数量,上升,美国,牛场</t>
  </si>
  <si>
    <t>空泡,后体,通气,航行,模型,及超,阻力,形状,变化规律,形态</t>
  </si>
  <si>
    <t>空泡,航行,尾部,滑行,饱和,动力学,控制,输入,研究,记忆效应</t>
  </si>
  <si>
    <t>轴承,转子,油膜,失稳,稳定性,系统,支承,不平,动力学,验证</t>
  </si>
  <si>
    <t>锰矿,热水,杨家湾,稀土,岩系,Ni,Ce,La,含锰,图解</t>
  </si>
  <si>
    <t>养分,玉米,径流,硝态,铵态氮,地下,浓度,降雨量,降雨,径流量</t>
  </si>
  <si>
    <t>拮抗,青枯病,SXM,抑菌,菌株,发烟,筛选,活性,烟草,分泌液</t>
  </si>
  <si>
    <t>真菌,菌根,烟苗,多菌灵,BEG,施用,500,生长,丛枝,稀释</t>
  </si>
  <si>
    <t>施肥,活性,土壤,配施,单施,烤烟,无机,有机,养分,化肥</t>
  </si>
  <si>
    <t>发酵液,烟苗,寡雄,腐霉,黑胫病,64.2%,带病,烟草,提高,作用</t>
  </si>
  <si>
    <t>分组,谐振器,微环,头串,dB,40,Gbit,开关,窗口,插入损耗</t>
  </si>
  <si>
    <t>CPAM,PAFS,去除率,制备,CODCr,复合,产物,优化,工艺,扫描电镜</t>
  </si>
  <si>
    <t>杆菌,氧化硫硫,浸出,吐温,活性剂,嗜酸,用量,表面,磷矿,pH</t>
  </si>
  <si>
    <t>HINOC,单频,门限,增益,数字,信号,接收机,仿真,算法,干扰</t>
  </si>
  <si>
    <t>污泥,污水,三峡库区,资源化,处置,建材,烧成制品,适用性,处理厂,利用</t>
  </si>
  <si>
    <t>吸附,金鱼藻,Cu2,解吸,Langmuir,动力学,相关系数,拟合,实验,结果表明</t>
  </si>
  <si>
    <t>叶绿素,湖区,浓度,洱海,2010,2011,相关性,南部,变化,存在</t>
  </si>
  <si>
    <t>拟合,吸附,Cu2,模型,黑藻,沉水植物,轮叶,花狐尾藻,线性,Langmuir</t>
  </si>
  <si>
    <t>硝基苯,吸附,底泥,零价,煤渣,苯胺,吸附剂,活性炭,速率,活性</t>
  </si>
  <si>
    <t>教育,代价,选择,价值,实践,二重性,发展,公平性,目标,滞后性</t>
  </si>
  <si>
    <t>文化,学校,学生,亚文化,多元性,教育,非正规,开放性,过渡性,解决办法</t>
  </si>
  <si>
    <t>水土流失,本区,物华天宝,50,地质灾害,动态变化,强调指出,指出,生产实践,建国以来</t>
  </si>
  <si>
    <t>课程,高校,文化,亚文化,学在,对以,学对,折中,为主,阐释</t>
  </si>
  <si>
    <t>图式,教育,系统,概念,认知结构,皮亚杰,认识,库恩,范式,先验</t>
  </si>
  <si>
    <t>人文精神,城市,以人为本,关爱,不同,宽容,内涵,前途,共识,内在</t>
  </si>
  <si>
    <t>2000,常州市,水稻,100m,模拟,有机,无锡市,动态,土壤有机,实测值</t>
  </si>
  <si>
    <t>事务,组合,恢复,QoS,估算,失败,模型,执行,失败率,性能</t>
  </si>
  <si>
    <t>语义,事务,执行,恢复,组合,分析,技术,失败,机制,Petri</t>
  </si>
  <si>
    <t>K562,A02,PDMP,细胞,DNR,GCS,mol,耐药,凋亡,浓度</t>
  </si>
  <si>
    <t>mdr,pGY1,基因,shRNA,转染,载体,表达,K562,A02,序列</t>
  </si>
  <si>
    <t>超声,阿霉素,细胞,A02,耐药,细胞株,低频,凋亡,声强,K562</t>
  </si>
  <si>
    <t>MC,LR,neurotoxicity,chemotaxis,NaCl,diacetyl,thermotaxis,exposed,ttx,concentrations</t>
  </si>
  <si>
    <t>蛋白,小清,过敏原,种鱼,鱼类,ELISA,交叉,过敏,反应,青岛</t>
  </si>
  <si>
    <t>0.05,乳腺癌,术后,消瘤,扶正,对照组,患者,106,CD4,CD8</t>
  </si>
  <si>
    <t>质谱,色谱,检测,0.1,泡菜,液相,样品,添加,定量,离子</t>
  </si>
  <si>
    <t>臭氧,加工,水产品,抑菌剂,O3,应用,渗透性,脱色,漂白,保鲜</t>
  </si>
  <si>
    <t>DAD,色谱,样品,乙腈,1.0,0.05,检测,方法,液相,饱和</t>
  </si>
  <si>
    <t>10,链霉素,0.1,4mol,样品,残留,测定,鲁米诺,检测,氯乙酸</t>
  </si>
  <si>
    <t>专业,食品科学,特色,工程,实验教学,水产品,山东省,建设,中心,海洋大学</t>
  </si>
  <si>
    <t>anxiety,allele,depression,Caucasians,participants,gene,healthy,Han,Chinese,contrast</t>
  </si>
  <si>
    <t>口服,治疗,铁剂,静脉,26,患者,成本,性贫血,效果,组和</t>
  </si>
  <si>
    <t>翘曲,薄壳,试验,遗传算法,塑件,保压,神经网络,参数,优化,正交</t>
  </si>
  <si>
    <t>PLM,PDM,模型,基于,层上,安全,网络层,信息安全,管理,权限</t>
  </si>
  <si>
    <t>充电,恒流,锂电池,损耗,能量,方法,充电电流,电流,均衡,曲线</t>
  </si>
  <si>
    <t>焦化厂,产生,烟气,废水,煤气,装煤,熄焦,污染,焦油,焦化</t>
  </si>
  <si>
    <t>复垦,水分,GPR,含量,体积,土壤,探地,探测,误差,雷达</t>
  </si>
  <si>
    <t>草炭,紫花苜蓿,苗期,表土,50,替代,指标,材料,改良,生理</t>
  </si>
  <si>
    <t>复垦,农田,充填,泥沙,产量,小麦,黄河,施肥量,span,ChDivSummary</t>
  </si>
  <si>
    <t>固化,污泥,印染,稳定化,COD,88.9%,煤渣,固化剂,粉煤灰,水泥</t>
  </si>
  <si>
    <t>SMBR,CODCr,处理,聚酯,废水,负荷,氧化,去除率,接触,1.3</t>
  </si>
  <si>
    <t>消毒液,二氧化氯,30%,Cl2,转化率,副产物,发生器,消毒,复合,氯酸盐</t>
  </si>
  <si>
    <t>泥石流,评价,危险性,危险,堆积,单沟,条为,因子,方法,灾害</t>
  </si>
  <si>
    <t>评价,GIS,泥沙,密度,滑坡,泥石流,指标,金沙江,干流,分析</t>
  </si>
  <si>
    <t>TeraGrid,高性能,网关,计算,科学,网格,用户,计算资源,2005,2010</t>
  </si>
  <si>
    <t>信息熵,泥石流,沟谷,地貌,石羊,深沟,演化,系统,危险度,拉沟</t>
  </si>
  <si>
    <t>滑坡,崩塌,泥石流,坡度,386,发震,密度,分布,大量,形成</t>
  </si>
  <si>
    <t>评价,子系统,生态,环境演化,地质,水电工程,环境影响,梯级,初步,四大</t>
  </si>
  <si>
    <t>走廊,遥感,输电,调查,解译,地质灾害,地理信息系统,工程地质,送电,便利性</t>
  </si>
  <si>
    <t>滑坡,地震,崩塌,发震,发生,断层,崩滑体,000,断裂,震源</t>
  </si>
  <si>
    <t>敏感性,流域,条子,信息熵,汶川县,209,泥石流,个子,偏高,偏低</t>
  </si>
  <si>
    <t>向日葵,1013,离子注入,结果显示,离子,选育,注入,性状,种子,对照组</t>
  </si>
  <si>
    <t>花粉,萌发,陆地棉,辐照,剂量,电子束,对照组,28,600Gy,率均</t>
  </si>
  <si>
    <t>1011P,1012Cu,花生,酯酶,注入,1011Cu,单株,选育,幼苗,叶片</t>
  </si>
  <si>
    <t>F2,F1,离子注入,诱变,生物学,种子,cm2,No.21,遗传,性状</t>
  </si>
  <si>
    <t>1011cm,2Cu,2P,M2,离子注入,花生,对照组,1012cm,栖选,Arachis</t>
  </si>
  <si>
    <t>花粉,辐照,300,剂量,黄瓜,800Gy,萌发,电子束,600,500Gy</t>
  </si>
  <si>
    <t>辐照,百合,剂量,鳞茎,电子束,RAPD,营养生长,扩增,诱变,变异</t>
  </si>
  <si>
    <t>萌发,金花,花粉,葵花,Cu2,M1,辐照,电子束,cm2M1,注入</t>
  </si>
  <si>
    <t>巴葵,辐照,138,136,118,离子注入,遗传变异,种子,显著,向日葵</t>
  </si>
  <si>
    <t>长春市,集中区,空间结构,就业,聚类分析,2000,因子,单核心,混合,运用</t>
  </si>
  <si>
    <t>Al,camellia,oiltea,uptake,roots,accumulation,leaves,rate,growth,laboratory</t>
  </si>
  <si>
    <t>肠外,溃疡性,结肠炎,组织学,重症,治疗,转氨酶,营养,静脉,血清</t>
  </si>
  <si>
    <t>reduced,nec,mutant,death,necrotic,leaves,cell,markers,Nec,gene</t>
  </si>
  <si>
    <t>连接,XJoin,数据,处理,算法,阻塞,查询,FG,间隔时间,网络</t>
  </si>
  <si>
    <t>吸附,电荷,重金属,饱和,共价,离子,吸附剂,二氧化硅,纳米,空心</t>
  </si>
  <si>
    <t>evapotranspiration,increase,values,seasonal,Priestley,Taylor,parameter,annual,scale,fluctuation</t>
  </si>
  <si>
    <t>变化,年际,大气,系统对,正午,变化规律,日内,散发,公式,观测</t>
  </si>
  <si>
    <t>GA,SKOV3,细胞,抑制作用,凋亡,增殖,FCM,48h,Akt,Raf</t>
  </si>
  <si>
    <t>CIK,SKOV3,细胞,顺铂,CDDP,杀伤,卵巢癌,腹腔,IL,SCID</t>
  </si>
  <si>
    <t>霉素,0.05,顺铂,3AO,细胞,对照组,移植,增殖,抑制作用,联合</t>
  </si>
  <si>
    <t>细胞,CIK,耐药,凋亡,卵巢癌,CDDP,hB7,SKOV3,Topo,IL</t>
  </si>
  <si>
    <t>DCs,CMP,CM,supernatant,IL,NF,expression,medium,levels,0.05</t>
  </si>
  <si>
    <t>证候,要素,溃疡性,结肠炎,气滞,湿热,阳虚,气虚,虚证,夹杂</t>
  </si>
  <si>
    <t>alloy,Zn,spherical,quasi,crystal,Mn,master,ZA155,zinc,magnesium</t>
  </si>
  <si>
    <t>混凝土,独墅,密实,保护层,隧道,厚度,现场,评析,质量,统计分析</t>
  </si>
  <si>
    <t>碳化,混凝土,独墅,力学性能,隧道,收缩,干燥,主体,性能,抗裂</t>
  </si>
  <si>
    <t>混凝土,掺合料,清水,砂率,胶凝,外观,配合,质量,用量,隧道</t>
  </si>
  <si>
    <t>吸附,H2,Li3N,110,分子,桥位,eV,离解,能为,轨道</t>
  </si>
  <si>
    <t>反应,NH2,LiH,过渡态,取代,中间体,第二步,通道,泛函,B3LYP</t>
  </si>
  <si>
    <t>Li2NH,吸附,H2,110,分子,表面,Li,NH2,eV,NH3</t>
  </si>
  <si>
    <t>backbone,NP,hard,UOSIC,heuristic,design,complexity,GBP,tool,analysis</t>
  </si>
  <si>
    <t>chiral,liquid,terminal,alkyl,chain,crystals,methylene,units,temperature,pitch</t>
  </si>
  <si>
    <t>phase,compound,exhibited,mesophase,smectic,SA,dimesogenic,consisting,cholesterol,cyanobiphenyl</t>
  </si>
  <si>
    <t>chiral,terminal,alkyl,chain,length,dopants,twisting,nematic,liquid,helix</t>
  </si>
  <si>
    <t>cholesteryl,bonded,proton,cholesteric,alkoxy,acid,length,series,liquid,crystals</t>
  </si>
  <si>
    <t>PAHs,大气,ng,m3,航次,颗粒,芳烃,气态,含量,珠江口</t>
  </si>
  <si>
    <t>BaA,降解,土壤,潮土,红壤,浓度,显著,加入,有机质,残留</t>
  </si>
  <si>
    <t>PAHs,浓度,ng,m3,气相,大气,瓦里,颗粒,蒸汽压,2005</t>
  </si>
  <si>
    <t>重金属,兴化,沉积物,污染,程度,含量,表层,生态,内湾,外湾</t>
  </si>
  <si>
    <t>PAHs,土壤,珠江三角洲,ng,污染,化合物,含量,芳烃,珠三角,表层</t>
  </si>
  <si>
    <t>13C,季风,kaB,印度洋,东亚,气候,该区,有机质,序列,5.98</t>
  </si>
  <si>
    <t>PAH,沉积,芳烃,多环,含量,年代,西滩,伶仃洋,通量,珠江口</t>
  </si>
  <si>
    <t>PM2.5,浓度,明显,大气,夏季,冬季,奇偶,2009,GC,MS</t>
  </si>
  <si>
    <t>PAHs,含量,芳烃,沉积物,沉积,大气,山地,南岭,大气迁移,中多环</t>
  </si>
  <si>
    <t>Fenton,降解,无机,阴离子,阳离子,3B,S2,H2PO4,Cl,Cu2</t>
  </si>
  <si>
    <t>药用植物,种质,植物园,药用,迁地,保护,资源,我国,体系,建设</t>
  </si>
  <si>
    <t>完美,道德风险,寡头,信念,声誉,均衡,框架,重复,消费者,贝叶斯</t>
  </si>
  <si>
    <t>China,South,Sea,River,sediments,northern,Pearl,values,inshore,source</t>
  </si>
  <si>
    <t>原始数据,病态,GM,模型,离散,问题,辩识,数乘,建模,很大</t>
  </si>
  <si>
    <t>算子,缓冲,强化,预测,序列,模型,算例,GM,已有,信息</t>
  </si>
  <si>
    <t>countries,ARDI,urban,rural,income,article,development,dual,structure,result</t>
  </si>
  <si>
    <t>空心,整治,供给,农村,结构性,综合,制度,span,ChDivSummary,人地宅</t>
  </si>
  <si>
    <t>decision,black,start,makers,power,system,experts,situations,clustering,preferences</t>
  </si>
  <si>
    <t>无功,优化,电力系统,子系统,算法,求解,电压,等级,不断,模型</t>
  </si>
  <si>
    <t>供电,裕度,评估,电力系统,运行,瓶颈,系统,能力,函数,构造</t>
  </si>
  <si>
    <t>阻尼,PSS,电力系统,优化,节点,机组,振荡,能够,参数,模式</t>
  </si>
  <si>
    <t>SAHS,患者,综合征,呼吸,min,重叠,睡眠,通气,COPD,10</t>
  </si>
  <si>
    <t>打鼾,交通肇事,服刑,司机,34,肇事,鼾症,82,48,6.10%</t>
  </si>
  <si>
    <t>CPAP,治疗,REM,睡眠期,UPPP,耐受,术后,患者,BiPAP,NREM</t>
  </si>
  <si>
    <t>材积,生长量,云杉,流域,青海,天老池,海拔,连年,排露,海拔高度</t>
  </si>
  <si>
    <t>Zn,Cd,Pb,土壤,添加,复合,形态,结合态,全量,外源</t>
  </si>
  <si>
    <t>沸石,Cr,投加量,100,pH,值为,去除,振荡,A型,COD</t>
  </si>
  <si>
    <t>ADHD,患儿,初诊,门诊,精神科,治疗,诊断,抽取,病程,疾病诊断</t>
  </si>
  <si>
    <t>孤独症,对照组,0.000,生育,年龄,剖宫产,黄疸,统计学,新生儿,正常</t>
  </si>
  <si>
    <t>精神分裂症,门诊患者,诊断,2005,2006,300,入组,15,周内,共入</t>
  </si>
  <si>
    <t>CO2,pCO2,坝区,atm,三峡水库,溪河,干流,表层,10m,通量</t>
  </si>
  <si>
    <t>水库,季节性,模拟,浓度,水质,水温,猫跳河,WASP,变化趋势,百花</t>
  </si>
  <si>
    <t>泳疗,新生儿,mol,对照组,胎便,0.05,mmol,睡眠,胆红素,末梢</t>
  </si>
  <si>
    <t>nm23,成骨,H1,诱导,对照组,成脂,分化,表达,诱导剂,充质</t>
  </si>
  <si>
    <t>妇科,尿路,动力学,检查,泌尿学,障碍性,诊疗,功能,诊断,疾病</t>
  </si>
  <si>
    <t>内膜,EphA2,ephrin,A1,腺癌,子宫,表达,MVD,0.05,受体</t>
  </si>
  <si>
    <t>术后,盆底,网片,Gynemesh,自裁,非标准,定形,聚丙烯,手术,障碍性</t>
  </si>
  <si>
    <t>CSP,16,妊娠,18,UAE,治疗,初诊,子宫,1166,例由</t>
  </si>
  <si>
    <t>妊娠,甲减,随访,血清,G12,临床,妇女,85,G36,TSH</t>
  </si>
  <si>
    <t>PAD,patients,diabetic,China,type,ABI,prevalence,risk,factors,ankle</t>
  </si>
  <si>
    <t>偏向,进步,收入,技术,份额,要素,发展中国家,国际贸易,本文,资本</t>
  </si>
  <si>
    <t>土地,官员,政府,地方,财政,出让,激励,引资,热衷于,联动</t>
  </si>
  <si>
    <t>产业结构,变动,引领,官员,辖区,省级,本文,揭示,1998,2007</t>
  </si>
  <si>
    <t>城市,地级,生产率,要素,我国,差异,增长,产出,人均,经济</t>
  </si>
  <si>
    <t>资本,效率,收益率,工业,本文,测算,1999,2007,一化,配置</t>
  </si>
  <si>
    <t>土地,违法,官员,地方,土地出让,辖区,参与,改变,激励,腐败</t>
  </si>
  <si>
    <t>绩效,省委书记,省长,显著,增长,省份,经济,类型,角度看,固定</t>
  </si>
  <si>
    <t>绩效,外溢,转轨,差异,部门,效应,并存,资源转移,促进,最优化</t>
  </si>
  <si>
    <t>进步,技术,偏向,方向,本文,资本,有助于,被忽略了,中国,Acemoglu</t>
  </si>
  <si>
    <t>偏向,进步,收入,技术,份额,要素,span,ChDivSummary,发展中国家,国际贸易</t>
  </si>
  <si>
    <t>OA,基因,软骨,表达,凋亡,差异,老年,相关,退变,细胞</t>
  </si>
  <si>
    <t>对照组,支架,复合型,多孔,阴性,生物,阳性,细胞,实验,新型</t>
  </si>
  <si>
    <t>肩袖,关节镜,肩关节,随访,损伤,评分,疗效,13,ASES,本组</t>
  </si>
  <si>
    <t>软骨,培养,P0,细胞,GAG,高密度,P1,密度,cm2,组上</t>
  </si>
  <si>
    <t>Gaia,建模,CASSM,方法,南水北调,仿真,系统,复杂,适应,东线</t>
  </si>
  <si>
    <t>system,internal,WT,Wiener,noise,systems,variables,Gaussian,nonlinear,original</t>
  </si>
  <si>
    <t>networks,consensus,time,fixed,topologies,control,varying,agents,network,SA</t>
  </si>
  <si>
    <t>TYLCV,tomato,3E10,MAbs,ELISA,virus,protein,CP,BALB,2B2</t>
  </si>
  <si>
    <t>夜行,小型,鼠疫,疫源地,黑线,捕获,河北省,分布,密度,1990</t>
  </si>
  <si>
    <t>IL,pylori,12,NF,胃黏膜,阳性,10,免疫组化,阴性,对照组</t>
  </si>
  <si>
    <t>康保,植物,牧场,1984,鼠疫,标本,疫源地,种类,1978,52</t>
  </si>
  <si>
    <t>氧分压,Ca2,经穴,旁开,0.01,膀胱经,EDTA,对照,注射,高于</t>
  </si>
  <si>
    <t>针刺,同侧,疼痛,三阴交,痛经,双侧,患者,脑区,对侧,激活</t>
  </si>
  <si>
    <t>氧分压,缝隙连接,小鼠,经穴,膀胱经,统计学,Cx43,0.01,0.05,山羊</t>
  </si>
  <si>
    <t>Foxp3,着床,CD4,Treg,CD25,内膜,细胞,胚胎,子宫,非司</t>
  </si>
  <si>
    <t>齿轮,变速器,寿命,工况,强度,燃料电池,疲劳,轿车,应用,计算</t>
  </si>
  <si>
    <t>变速器,电动汽车,结构紧凑,齿轮,结构,组和,Matlab,Optimum,Toolbox,轴系</t>
  </si>
  <si>
    <t>测试,虚拟,LabVIEW,系统,助力,电动,软件,串口,转向,采集卡</t>
  </si>
  <si>
    <t>仿真,平顺,二次开发,模块,整车,输入,评价,试验,ADAMS,CAR</t>
  </si>
  <si>
    <t>齿轮,接触应力,寿命,疲劳,变速器,计算,燃料电池,有限元,应用,计算结果</t>
  </si>
  <si>
    <t>车辆,仿真,多体,动力学,稳态,影响,分析,倾角,模块,车身</t>
  </si>
  <si>
    <t>扩散,固化,树脂,光学,涂层,UV,制备,粒子,比例,性能</t>
  </si>
  <si>
    <t>集约,开发区,土地,利用,土地利用,辽宁省,评价,现状及,总体水平,指标体系</t>
  </si>
  <si>
    <t>开发区,辽宁省,省级,评价,土地,工业,指标体系,集约,理论依据,决策者</t>
  </si>
  <si>
    <t>速效,C0,pH,粘粒,土壤肥力,模型,有机质,指标,肥力,相关性</t>
  </si>
  <si>
    <t>NF,VEGF,动脉瘤,颅内,表达,粥样,硬化,26,瘤壁,标本</t>
  </si>
  <si>
    <t>P65,细胞,凋亡,剂量,X射线,鳞状,0.05,点组,表达,蛋白</t>
  </si>
  <si>
    <t>并发症,输尿管,手术,显著性,2003,2009,16,0.76%,13,12</t>
  </si>
  <si>
    <t>PD,患病率,饮茶,离退休,干休所,高龄,干部,危险性,规律性,年限</t>
  </si>
  <si>
    <t>参数,同步,混沌,方法,系统,共轭,梯度,误差,收敛,未知</t>
  </si>
  <si>
    <t>algorithm,boosting,classification,paper,data,SVM,detection,simple,approach,set</t>
  </si>
  <si>
    <t>实验室,自动化,建设,实验教学,实验,校企,研究型,西安交通大学,管理机制,创新性</t>
  </si>
  <si>
    <t>ellipses,ellipsoids,ellipse,ellipsoid,paper,solving,quartic,Affine,based,bounding</t>
  </si>
  <si>
    <t>颗粒,喷动床,测量,mm,图像,光纤,截面,速度,视频,运动</t>
  </si>
  <si>
    <t>combustion,MILD,premixed,fundamental,knowledge,application,fuels,Moderate,intense,low</t>
  </si>
  <si>
    <t>焦样,生物质,反应,花生壳,CO2,半焦,动力学,研究,气化,参数</t>
  </si>
  <si>
    <t>OAc,CoCl,carbonylation,chloroalkanes,catalytic,activity,additive,NaOAc,ion,iodoalkanes</t>
  </si>
  <si>
    <t>method,stability,square,Tan,Wang,SSBE,condition,prove,numerical,literature</t>
  </si>
  <si>
    <t>approach,minimum,proposed,range,original,Based,geometric,deal,blind,source</t>
  </si>
  <si>
    <t>粮食,2015,2025,需求量,湖南省,人均,1949,395,405,435</t>
  </si>
  <si>
    <t>消费信贷,农村,农民收入,中部,信贷,有效,相关性,地区,实证,剖析</t>
  </si>
  <si>
    <t>县域,融资难,中小企业,融资,创新,剖析,银行信贷,深层,现阶段,对策</t>
  </si>
  <si>
    <t>粮食,湖南省,粮食产量,施用量,需求,化肥,因素,中长期,供给,影响</t>
  </si>
  <si>
    <t>信用等级,农户,小额,模糊,模糊数学,UTAHP,中是,信贷,模式识别,确定</t>
  </si>
  <si>
    <t>并购,企业,评价,期权,价值,评估,模型,折现,法在,指导意义</t>
  </si>
  <si>
    <t>优属度,动态,合作伙伴,模糊,物流,二元,结合,定性,定量,优选</t>
  </si>
  <si>
    <t>效率,能源,科技,趋势,显著,研究,呈现,SFA,1990,2010</t>
  </si>
  <si>
    <t>农村,物流,建设,金融,我国,现代,供求矛盾,需求,十一五,需要</t>
  </si>
  <si>
    <t>农村,物流,现代,金融,我国,建设,创新,支持,多方位,发展</t>
  </si>
  <si>
    <t>树状,发色团,代数,分子,光谱,荧光,薄膜,研究,原子力,防止</t>
  </si>
  <si>
    <t>穿透,H2S,硫容,空速,氧化铁,挥发,固定床,吸附,气中,脱除</t>
  </si>
  <si>
    <t>granite,granites,Paleozoic,Nanling,Range,scheelite,Pb,Ma,dyke,aplite</t>
  </si>
  <si>
    <t>钨矿,年龄,梅子,成矿作用,隐伏,成矿,Ma,深部,矿床,燕山</t>
  </si>
  <si>
    <t>成矿,Ma,年龄,花岗岩,脉型,黑钨矿,锆石,石英,黑云母,瑶岭</t>
  </si>
  <si>
    <t>熔型,花岗岩,成矿,华南地区,源区,及其,成矿作用,地壳,本文,属性</t>
  </si>
  <si>
    <t>可解,Fuchs,单值,解性,SL,生成元,子群,可积性,群是,Riemann</t>
  </si>
  <si>
    <t>交易者,提交,限价,指令,倾向,市价,交易量,估值,订单,深度</t>
  </si>
  <si>
    <t>偿债,指标,正态分布,统计分析,表征,上市公司,比率,服从,年报,能力</t>
  </si>
  <si>
    <t>最小,交易,交易者,单位,高价股,单位制,机制,降低,混合策略,模型</t>
  </si>
  <si>
    <t>指令,交易,交易者,一期,期望值,限价,策略,提交,持续,模型</t>
  </si>
  <si>
    <t>预警,Delphi,高校,AHP,评估,采用,突发事件,方法,点估计,指标</t>
  </si>
  <si>
    <t>产业,阶段,高技术,非技术,生命周期,停滞,机理,孕育期,衰而,不亡</t>
  </si>
  <si>
    <t>模型,持续,LOG,ACD,SCD,MSACD,拟合,样本,交易量,条件</t>
  </si>
  <si>
    <t>美式,期权,息票,债券,解析,定价,eske,Johnson,近似计算,算法</t>
  </si>
  <si>
    <t>属性,级别,评价,赋值,关系,排序,高于,方案,随机,方法</t>
  </si>
  <si>
    <t>模式识别,模型,预测,预警,企业,危机,单项,实例,平滑,有效性</t>
  </si>
  <si>
    <t>AMMIM,aqueous,phase,Ni,nickel,nanoparticles,dispersed,aminopropyl,dimethylimidazolium,Br</t>
  </si>
  <si>
    <t>breast,cancer,MS,serum,pattern,clinical,biomarkers,based,signatures,identify</t>
  </si>
  <si>
    <t>犯规,足球,比赛,2008,16,31,抢截,特征,实效性,杯赛</t>
  </si>
  <si>
    <t>胃癌,分化腺癌,生存率,患者,病理,根治性,切除,45,例残,0%</t>
  </si>
  <si>
    <t>胰腺,肿瘤,转移性,18,临床,肾癌,14,CT,治疗,生存期</t>
  </si>
  <si>
    <t>robust,fault,detection,nonlinear,proposed,observer,systems,approach,provided,paper</t>
  </si>
  <si>
    <t>PBL,教学,学生,实习,学习,泌尿外科,教案,解决问题,病例,临床</t>
  </si>
  <si>
    <t>TT,E2,对照组,0.05,FT,显著,TSI,ng,青少年,LH</t>
  </si>
  <si>
    <t>CP,CPPS,治疗,对照组,抑郁,焦虑,病例,性格,精神,因素</t>
  </si>
  <si>
    <t>剖面,索索,哈巴,泉组,尔斯,动物群,中新世,谢家,哺乳动物,地磁极</t>
  </si>
  <si>
    <t>脊齿,二连,明镇,姆巴,脑木,根组,Pataecops,parvus,奇蹄,地层</t>
  </si>
  <si>
    <t>NERD,灌注,食管,阈值,内脏,耐受,对照组,气囊,患者,健康</t>
  </si>
  <si>
    <t>host,Hepialus,insects,Cytb,sinensis,species,sequence,Cordyceps,insect,cordyceps</t>
  </si>
  <si>
    <t>glacial,glacier,volcanic,advance,Changbai,Mountains,glaciation,late,preserved,2000</t>
  </si>
  <si>
    <t>主谷,冰期,冰川,古冰川,冰川作用,中梁,span,ChDivSummary,MIS8,10</t>
  </si>
  <si>
    <t>丙基,二噻,光谱,光催化,二氰基,四氮杂,模板,能谱,光电子,苯酚</t>
  </si>
  <si>
    <t>灵菇,酸奶,小鼠,西藏,SOD,CAT,GSH,Px,MDA,活性</t>
  </si>
  <si>
    <t>榴辉岩,变质,超高压,玄武岩,地幔,蓝片岩,天山,洋壳,源于,原岩</t>
  </si>
  <si>
    <t>basic,meta,volcanics,sources,age,Late,Mesozoic,Permian,limited,basin</t>
  </si>
  <si>
    <t>PACl1,PACl2,hydrolysis,Alb,Alc,coagulants,conditions,Al,distribution,concentration</t>
  </si>
  <si>
    <t>vortices,butterflies,structures,leading,edge,observed,aerodynamic,characteristics,migrate,overseas</t>
  </si>
  <si>
    <t>PLK1,expression,cells,apoptosis,gastric,mitosis,levels,cdc2,gastriccancer,cancer</t>
  </si>
  <si>
    <t>proteins,expressed,cancer,tissues,DE,normal,identified,differentially,gastric,MS</t>
  </si>
  <si>
    <t>synuclein,CRC,expression,tissues,cell,HCT116,cells,biological,protein,pattern</t>
  </si>
  <si>
    <t>吸附,10,等温线,氧化物,晶形,Freundlich,吸附平衡,单宁酸,回归,方程</t>
  </si>
  <si>
    <t>老化,DDTs,DDT,DDE,富集,蚯蚓,土壤,速率,DDD,生物</t>
  </si>
  <si>
    <t>污染,土壤,重金属,Cd,平均值,Cu,Pb,Cr,玷污,结果表明</t>
  </si>
  <si>
    <t>富集,DDT,菠菜,胡萝卜,DDTs,DDE,BCF,BCFp,叶部,DDD</t>
  </si>
  <si>
    <t>mol,有机酸,释放,20,浓度,土壤,pH,流出,溶解,酸雨</t>
  </si>
  <si>
    <t>红壤,电荷,可变,pK1,砖红壤,黄壤,棕壤,土壤,pH,显著</t>
  </si>
  <si>
    <t>解吸,阿特拉,等温线,滞后,依时,吸附,浓度,土壤溶液,传统,初始</t>
  </si>
  <si>
    <t>淋洗,土壤,污染,场地,修复,持久性,法是,有机,污染物,方式</t>
  </si>
  <si>
    <t>红壤,min,土壤,砖红壤,Pb,吸附,消耗,t1,pH,值为</t>
  </si>
  <si>
    <t>Hg,tricornutum,transformation,cell,HgCl2,uptake,behavior,bioaccumulation,typical,level</t>
  </si>
  <si>
    <t>移植,骨髓,干细胞,自体,充质源,神经功能,神经,系统疾病,患者,治疗</t>
  </si>
  <si>
    <t>系数,逐点,置信,构造,未知,函数,似然比,EV,似然,正态</t>
  </si>
  <si>
    <t>参数,估计量,收敛,函数,权函数,模型,回归,yij,ij,tij</t>
  </si>
  <si>
    <t>似然,经验,非线性,参数,模型,似然比,删失,x2,二乘,统计</t>
  </si>
  <si>
    <t>似然,回归系数,估计,正态性,估计量,经验,方差,渐近,相合,非线性</t>
  </si>
  <si>
    <t>参数,未知,构造,渐近,估计,系数,模型,似然比,似然,证明</t>
  </si>
  <si>
    <t>参数,未知,测量误差,置信,构造,渐近,分布,最小,模型,似然比</t>
  </si>
  <si>
    <t>particle,algorithm,PHD,filter,clustering,Finite,estimation,association,step,FMM</t>
  </si>
  <si>
    <t>种群,地理,鼢鼠,遗传,多样性,物种,变异,单倍,diversity,谱系</t>
  </si>
  <si>
    <t>邻里,贫困人口,低收入,城市,转型期,产生,南京市,特征,集聚,空间</t>
  </si>
  <si>
    <t>承载力,水资源,评价,流域,承载量,规划,石羊河,承载能力,结果表明,逐步提高</t>
  </si>
  <si>
    <t>水资源,优化,模型,作物,分配,生态,灌溉,研究,配水,研究进展</t>
  </si>
  <si>
    <t>用水,信息熵,石羊河,结构,农业,流域,1991,比例,演变,结果表明</t>
  </si>
  <si>
    <t>渭河,污水排放,从水,为例,伦理观,节约用水,环境治理,安全,加强,减少</t>
  </si>
  <si>
    <t>二次污染,泥沙,多沙,5.2,108t,31.9%,耗氧量,重金属,饮用水,输沙量</t>
  </si>
  <si>
    <t>灌溉,耗水,衬砌,支渠,平整土地,渠系,农业,防渗,输水,渗漏</t>
  </si>
  <si>
    <t>耗水量,灌区,用水,耗水,农业,模型,工副业,宝鸡峡,1991,2003</t>
  </si>
  <si>
    <t>纳米,八面体,立方体,十二面,四面体,菱形,结晶,晶体,布拉维,面网</t>
  </si>
  <si>
    <t>tourmaline,reactivity,energy,cluster,atoms,calculations,B3LYP,methods,basis,sets</t>
  </si>
  <si>
    <t>phosphate,water,lake,dissolved,ferrous,wind,experiment,ratio,pore,release</t>
  </si>
  <si>
    <t>地幔,研究,深部,地球化学,研究进展,应用,地球,同位素,十年,讨论</t>
  </si>
  <si>
    <t>O3,对流层,北方地区,输送,中下层,我国,收支,Tg,光化学,生成</t>
  </si>
  <si>
    <t>螺杆泵,波包,故障诊断,Elman,功率,神经网络,频段,信号,故障,有功</t>
  </si>
  <si>
    <t>骨转移,小鼠,实验组,腺癌,转移率,MicroCT,细胞系,肺癌,对照组,四肢骨</t>
  </si>
  <si>
    <t>病灶,信号,MRI,FNH,平扫及,门脉期,瘢痕,增强,动态,强化</t>
  </si>
  <si>
    <t>Sea,water,methods,DIP,samples,China,concentrations,phosphorus,TDP,compounds</t>
  </si>
  <si>
    <t>29Si,纳米级,分子筛,苯乙烯,光谱,结果显示,锰源,Mn,ZSM,X射线</t>
  </si>
  <si>
    <t>mA,cathode,LiFePO4,slight,Mn,substitution,LiFe0.98,Mn0.02,PO4,performance</t>
  </si>
  <si>
    <t>thermal,composites,diamond,copper,conductivity,CTE,interfacial,Cu,low,function</t>
  </si>
  <si>
    <t>团聚,超细粉,粉体,表征,成形,致密,归纳,机理,发展趋势,原理</t>
  </si>
  <si>
    <t>金刚石,Cu,工具,胎体,技术,金属化,硬脆,合金化,磨料,稀土元素</t>
  </si>
  <si>
    <t>composites,thermal,copper,diamond,matrix,Diamond,reinforced,Cu,prepared,pressure</t>
  </si>
  <si>
    <t>陶瓷,泡沫,熔剂,气孔,气孔率,CaSO,孔剂,钠长石,钾长石,烧成</t>
  </si>
  <si>
    <t>电铸,硬度,占空比,脉冲,增加,电流密度,频率,晶粒,阴极,变小</t>
  </si>
  <si>
    <t>RHA,targeted,biological,improve,therapeutic,rhaponticin,folate,receptor,FR,prodrug</t>
  </si>
  <si>
    <t>地壳,该区,55,45,VP,接收,函数,块体,台站,均值</t>
  </si>
  <si>
    <t>污染,甲基汞,水体,矿区,分布,介质,区域,特征,贵州省,环境</t>
  </si>
  <si>
    <t>配体,水解,基的,PNPP,仿生,咪唑,羟乙,经季,铵化,Hoffmann</t>
  </si>
  <si>
    <t>咪唑,甲基,合成,产物,Michael,37%,季铵,Hoffmann,率地,种含</t>
  </si>
  <si>
    <t>IFN,蛋白,启动子,DNA,肝细胞,筛选,噬菌体,PCR,基因,扩增</t>
  </si>
  <si>
    <t>protein,yeast,colonies,plasmid,colony,function,hybrid,system,transformed,type</t>
  </si>
  <si>
    <t>optical,DQPSK,label,shifted,keying,RZ,IRZ,modulation,format,swapping</t>
  </si>
  <si>
    <t>patients,caudate,operative,tumor,liver,anatomical,lobe,method,lobectomy,16</t>
  </si>
  <si>
    <t>gas,geochemical,accumulation,inheritance,tracing,system,time,source,parameters,natural</t>
  </si>
  <si>
    <t>复壮,培养基,菌株,孢霉,PDA,25%,发酵,最佳,性能,产量</t>
  </si>
  <si>
    <t>EXIT,optimization,SOMA,curves,design,algorithm,output,code,LDPC,codes</t>
  </si>
  <si>
    <t>system,STF,code,frequency,SC,TC,space,transmission,gain,satellite</t>
  </si>
  <si>
    <t>间接,单分子层,作用,泛函,B3LYP,Ag,111,DFT,硫醇,底物</t>
  </si>
  <si>
    <t>乳酸,NBNA,pH,窒息,对照组,新生儿,围产期,例足,动脉血,血气</t>
  </si>
  <si>
    <t>电流效率,过氧化氢,隔膜,空气量,电极,累积,浓度,电流密度,间距,电解质</t>
  </si>
  <si>
    <t>污泥,受体,亚硝酸盐,序列,硝酸盐,TP,电子,氧气,结构,主导</t>
  </si>
  <si>
    <t>吸泥,回流,流速,混合液,涡流,沉池,25,机前,机后,体积</t>
  </si>
  <si>
    <t>硫化氢,去除,湿度,含氧量,停留时间,效率,高强,气体,臭氧,紫外</t>
  </si>
  <si>
    <t>处理厂,污水,评价,运营,管理,模型,日益,权物,改善,元法</t>
  </si>
  <si>
    <t>镀镍,净化,亚磷酸盐,使用寿命,化学,老化,再生,延长,孔隙率,周期</t>
  </si>
  <si>
    <t>投加,填料,悬浮,去除率,COD,反应器,硝化,平均,城市污水,RPIR</t>
  </si>
  <si>
    <t>负荷,去除率,城市污水,HRT,RPIR,COD,m3,NH4,+-,溶解氧</t>
  </si>
  <si>
    <t>WTN,symmetry,network,authors,symmetric,trade,explore,structure,motifs,local</t>
  </si>
  <si>
    <t>烧结,ST,BT,陶瓷,复合,缺陷,温度,Bi,12,TiO</t>
  </si>
  <si>
    <t>溶胶,纳米银,稳定性,制备,UV,Vis,热稳定性,化学,100,6h</t>
  </si>
  <si>
    <t>耕作,保护性,土壤,土层,固定,容重,紧实度,压实,提高,冬小麦</t>
  </si>
  <si>
    <t>maize,gene,cry1Ah,intron,expression,vectors,construct,ubi1,transgenic,insecticidal</t>
  </si>
  <si>
    <t>GaN,溶剂,氮源,氧膦,GaCl3,二硅胺,烷为,XRD,TEM,FTIR</t>
  </si>
  <si>
    <t>转换,NaYF4,Yb,材料,发光强度,稀土,离子,研究,Er,Tm</t>
  </si>
  <si>
    <t>OMPs,melt,CMPs,olivine,clinopyroxene,Haoti,depleted,pockets,pocket,western</t>
  </si>
  <si>
    <t>resistance,reiliana,map,genes,Huangzao,susceptible,fragment,marker,maize,SCAR</t>
  </si>
  <si>
    <t>红移,谱线,候选,特征,方法,Parzen,基于,匹配,定义,正确率</t>
  </si>
  <si>
    <t>CNTs,毒性,细胞,氧化亚,铁硫,Acidithiobacillus,ferrooxidans,SEM,EDS,FT</t>
  </si>
  <si>
    <t>抗氧化,对照组,血清,活性,大鼠,DNA,石榴,苹果汁,老龄,干预</t>
  </si>
  <si>
    <t>提取物,抗氧化,石榴,血脂,果皮,功能,小鼠,主动脉,果汁,肝脏</t>
  </si>
  <si>
    <t>ECDSA,ECDH,算法,++,密码,测试,适用,于物,OMNet,OpenSSl</t>
  </si>
  <si>
    <t>TiO2,纳米,光催化,I2,单质,降解,掺杂,甲基,粉末,透射电镜</t>
  </si>
  <si>
    <t>行走机构,步行,靴式,方案设计,气垫,进行,性差,工况,步态,恶劣</t>
  </si>
  <si>
    <t>wheat,translocation,lines,patterns,genome,chromosome,DNA,variations,structure,rye</t>
  </si>
  <si>
    <t>肾囊肿,术后,减压,ADPKD,腹腔镜,临床,止疼药,治疗,检验,出血量</t>
  </si>
  <si>
    <t>cm,MESTK,肿瘤,细胞,组织化学,实性,7.0,4.0,梭形,vimentin</t>
  </si>
  <si>
    <t>合成,水杨醛,席夫碱,配合,C1,二胺,1R,2R,作一,研究进展</t>
  </si>
  <si>
    <t>ARP,协议,安全漏洞,阅览室,深入分析,本文,缺点,病毒,几种,给出</t>
  </si>
  <si>
    <t>2009,土源性,防治,2007,丹棱县,改水,改厕,2006,57.12%,10.06%</t>
  </si>
  <si>
    <t>decaBDE,thyroid,concentrations,laevis,technical,ng,PBDEs,tadpoles,DE,83R</t>
  </si>
  <si>
    <t>PBDEs,chicken,tissues,ng,local,waste,dietary,intake,residents,muscle</t>
  </si>
  <si>
    <t>耐药,球菌,分离,菌株,埃希菌,细菌,标本,检出率,大肠,粪肠</t>
  </si>
  <si>
    <t>耐药,细菌,克雷伯,杆菌,ESBLs,菌株,西林,球菌,敏感,临床</t>
  </si>
  <si>
    <t>群体,差异,指标,形态,傅里叶,显著,正确率,耳石,成分,判别分析</t>
  </si>
  <si>
    <t>鱼类,海域,珊瑚礁,陆架,多样性,南海,相似性,分类,物种,东沙</t>
  </si>
  <si>
    <t>大叶藻,片段,核苷酸,种大叶藻,matK,rbcL,百万年,替换,分化,系统发育</t>
  </si>
  <si>
    <t>H2O,cit,bismuth,Bi2,complexes,H2En,citrate,ethylenediamine,pyridine,polymeric</t>
  </si>
  <si>
    <t>Moscovian,definition,easily,South,Stage,recognized,Idiognathoides,widespread,region,Diplognathodus</t>
  </si>
  <si>
    <t>椎间盘,10,颈椎病,注射,等离子,病灶,消融术,经皮,14,混合型</t>
  </si>
  <si>
    <t>min,Hg,mm,患者,呼吸,低氧,反应,0.16,睡眠,通气</t>
  </si>
  <si>
    <t>PA6,结晶,高岭土,成核,纳米,X射线,WAXD,差示,热仪,DSC</t>
  </si>
  <si>
    <t>储层,滩体,塔中,深部,白云岩,油气,孔渗,充注,烃类,发育</t>
  </si>
  <si>
    <t>Al2O3,准格尔,煤层,含量,煤田,高铝,煤炭,勘探,矿物,地质</t>
  </si>
  <si>
    <t>影像,基元,高分辨率,建筑物,遥感,提取,地物,自动,目标,测图</t>
  </si>
  <si>
    <t>煤系,改性,高岭土,复合材料,填充,偶联剂,硅烷,聚丙烯,力学性能,弯曲</t>
  </si>
  <si>
    <t>尸体,昆虫,腐败,家兔,演替,群落,对应,规律,干化,12</t>
  </si>
  <si>
    <t>狡长,Apate,Murray,黑长,咖啡,毛额,进境,Apate6,个种,terebrans</t>
  </si>
  <si>
    <t>金蝇,大头,吗啡,PMI,推断,25,历期,幼虫,缩短,对照组</t>
  </si>
  <si>
    <t>金蝇,大头,22,28,生长发育,温度,推断,25,PMI,R2</t>
  </si>
  <si>
    <t>突变,多态性,合子,脂肪酶,Ser447,位点,血脂,脂蛋白,聚合酶,386</t>
  </si>
  <si>
    <t>突变,血脂,脂肪酶,386,LPL,脂蛋白,筛查,多态性,聚合酶,278</t>
  </si>
  <si>
    <t>mmol,Stop447,突变,多态性,Ser447,聚合酶,携带,链反应,甘油三酯,测序</t>
  </si>
  <si>
    <t>31,NMR,Linear,diribonucleoside,phosphotriester,intermediate,synthesizing,biologically,compounds,cyclic</t>
  </si>
  <si>
    <t>邻区,云南,分裂,地壳,给出,强震,岩石圈,结果,观测,具有</t>
  </si>
  <si>
    <t>断层,变形,周期性,孔隙,行为,降雨,八宝山,观测,降雨量,变化</t>
  </si>
  <si>
    <t>A549,细胞,Gab2,siGab2,表达,蛋白,MMP,侵袭,siRNA,0.001</t>
  </si>
  <si>
    <t>波高,潮滩,坡度,风速,水深,岸滩,东滩,芦潮港,测点,波浪</t>
  </si>
  <si>
    <t>篮子,驯养,对点,鱼因,避光,人工繁殖,成活率,应激,过程,结果显示</t>
  </si>
  <si>
    <t>FR,青蛤,增大,饵料,滤水率,胶藻,滤水,浓度,规格,随着</t>
  </si>
  <si>
    <t>aBP,腾格,000,湖泊,淖尔,500cal,湖面,古气候,湿度,全新</t>
  </si>
  <si>
    <t>客运专线,评价,西城,生态环境,沿线,环境景观,铁路,综合,景观,修建</t>
  </si>
  <si>
    <t>硅藻,湖泊,属种,Amphora,水体,冰封,Gun,Nuur,Cymbella,cistula</t>
  </si>
  <si>
    <t>triploid,fish,carp,positive,negative,transgenic,150,progeny,produce,body</t>
  </si>
  <si>
    <t>猕猴桃,杂交亲本,花径,超红,毛花,雄株,4.8,cm,玫瑰红色,授粉</t>
  </si>
  <si>
    <t>模式,FGOALS,模拟,海温,大气,海冰,海洋,SAMIL,陆面,年际</t>
  </si>
  <si>
    <t>废水处理,造纸,自动控制,监测仪器,组态,挂接,控制机,PLC,MCGS,BP</t>
  </si>
  <si>
    <t>32,SRAM64K,功耗,SRAM,子块,SOC,逻辑,优化,时钟,增加</t>
  </si>
  <si>
    <t>潮间带,河口,潮滩,粉砂,独流,分布区,沉积环境,粒度,岩性,片状</t>
  </si>
  <si>
    <t>CD4,IFN,细胞,对照组,启动子,pg,肺癌,甲基化,基因,水平</t>
  </si>
  <si>
    <t>2008,住院,2010,2009,损伤,年龄段,35,感染,病例,慢性病</t>
  </si>
  <si>
    <t>16,63,综合法,相关系数,粒级,0.7,0.61,激光,两种,方法</t>
  </si>
  <si>
    <t>潮间带,潟湖,aBP,环境,硅藻,牡蛎,礁体,带为,327cal,spp</t>
  </si>
  <si>
    <t>全新,潮坪,质层,沉积,环境,新河,现代,单元,晚期,以来</t>
  </si>
  <si>
    <t>研究,系统,改革,探讨,政府,地方,较为,转型期,建构,理论</t>
  </si>
  <si>
    <t>体制改革,社会,管理,社会转型,创新,层面,体制,研究,互动关系,多层面</t>
  </si>
  <si>
    <t>技术理性,政策,公共政策,方法论,理性,政治,分析,实证主义,属性,关注</t>
  </si>
  <si>
    <t>配套改革,集聚,厦门,优势,综合,SWOT,资源,全面实施,经济特区,试验区</t>
  </si>
  <si>
    <t>公共服务,研讨会,学术,政府,治理,地方,60,海峡两岸,热点问题,厦门大学</t>
  </si>
  <si>
    <t>公民,参与,治理,地方,作者,新世纪,载体,阶段,发展,三大</t>
  </si>
  <si>
    <t>群体性,事件,消解,福建省,预防,协调,机制,利益,深层次,建立健全</t>
  </si>
  <si>
    <t>凭单,高等教育,制在,应用,制是,等国,领域,践行,竞争机制,屡受</t>
  </si>
  <si>
    <t>干旱区,陆面,感热,相互作用,西北,综述,本文,观测,参数,中国</t>
  </si>
  <si>
    <t>降水,层状,冷云,冷层,机制,柱状,粒子,观测,山区,2010</t>
  </si>
  <si>
    <t>气溶胶,浓度,北京地区,cm3,粒子,2km,晴天,高度,递减,分布</t>
  </si>
  <si>
    <t>兰州,逆温,风波,高压,00,民勤,逆温层,预报,青藏高原,诊断</t>
  </si>
  <si>
    <t>降水,冰水,增长,播种,粒子,强降水,物理,供给,云系,充分</t>
  </si>
  <si>
    <t>气溶胶,云雾,我国,粒子,形成,浓度,污染,过饱和,吸湿,高浓度</t>
  </si>
  <si>
    <t>oxaliplatin,cells,autophagy,cancer,MGC803,apoptosis,gastric,detected,Autophagy,induced</t>
  </si>
  <si>
    <t>leaf,wind,delta,vibration,Reynolds,surface,facing,shape,vortex,twig</t>
  </si>
  <si>
    <t>jets,flow,nozzles,Reynolds,twin,spacing,ranging,nozzle,104,attract</t>
  </si>
  <si>
    <t>coagulation,concentration,particle,jet,averaged,Brownian,volume,classic,TEMOM,paper</t>
  </si>
  <si>
    <t>碎化,都市,区域,视角,集聚,沿江,空间,发展,江苏,态势</t>
  </si>
  <si>
    <t>城市规划,规划,苏联,中国,影响,引介,发展,蓝本,初创,积极意义</t>
  </si>
  <si>
    <t>控制性,详细,规划,调整机制,执行程序,建构,城乡规划,内容,公共政策,重构</t>
  </si>
  <si>
    <t>公共服务,均等化,基本,设施,发展,均等,可达性,责权,支撑,空间规划</t>
  </si>
  <si>
    <t>合作,产业,苏鲁,模式,两省,主导型,主导,路径,省际,选择</t>
  </si>
  <si>
    <t>城市,国际化,定位,开放,特色,特征,人口,找准,沿边,大都市</t>
  </si>
  <si>
    <t>公共服务,均等化,设施,基本,发展,可达性,均等,城乡,建设,供给</t>
  </si>
  <si>
    <t>城乡规划,英国,规划,1964,14,2004,起源地,领域,经典之作,城市规划</t>
  </si>
  <si>
    <t>城镇化,战略规划,省域,城镇,湖北省,发展,实践,规划,空间规划,区域规划</t>
  </si>
  <si>
    <t>燃烧器,NOx,回流,燃烧,特性,锅炉厂,HT,NR3,区为,为外</t>
  </si>
  <si>
    <t>旋流,次风,燃烧器,强度,适当,层流,生成量,次风配,次风率,工况</t>
  </si>
  <si>
    <t>diatomite,FMBO,arsenic,treatment,adsorbent,anaerobic,groundwater,Fe,Mn,binary</t>
  </si>
  <si>
    <t>增雨,土壤,呼吸,速率,裸地,0.01,灌丛,16mm,24mm,mol</t>
  </si>
  <si>
    <t>cm,viscosity,toroidal,plasmas,measured,observed,cocurrent,dip,neutral,friction</t>
  </si>
  <si>
    <t>Mg4Nb2O9,SrTiO3,LiF,电性能,烧结,微波,0.6,0.4,1100,陶瓷</t>
  </si>
  <si>
    <t>粉体,形貌,BiFeO3,尺寸,PEG,4000,mmol,吸收,添加,NO3</t>
  </si>
  <si>
    <t>PANI,thin,films,NH3,nanocomposite,polyaniline,TiO2,oxide,spectroscopy,electron</t>
  </si>
  <si>
    <t>沉积物,青海湖,拗陷,黏土,湖底,界面,全湖,其上,粉沙,厚度</t>
  </si>
  <si>
    <t>separation,leaching,efficiencies,time,ore,microwave,chemical,temperature,extraction,Ni2</t>
  </si>
  <si>
    <t>理论,体系,化学,计算,动力学,模拟,研究,价键,泛函,复杂</t>
  </si>
  <si>
    <t>价键,VBC,方法,BOVB,理论,计算结果,转移,电子,系列,研究</t>
  </si>
  <si>
    <t>细胞,系膜,缬沙坦,megsin,p38MAPK,MCP,ICAM,高糖,小鼠,肾小球</t>
  </si>
  <si>
    <t>表达,NGFIB,视网膜,阳性细胞,PCNA,大鼠,阳性,神经细胞,发育,成熟</t>
  </si>
  <si>
    <t>符号,CAD,TrueType,点状,转换,实验,转换方法,数据量,详细分析,数据结构</t>
  </si>
  <si>
    <t>地图符号,共享,差异,针对,共享方法,PS,XML,Web,Services,符号化</t>
  </si>
  <si>
    <t>microbial,communities,substrate,induced,soil,addition,substrates,respiration,soils,process</t>
  </si>
  <si>
    <t>neutron,lithium,measured,fusion,fission,hybrid,conceptual,reactor,established,DT</t>
  </si>
  <si>
    <t>IL,天枢,10,大鼠,上巨虚,明显降低,大肠,统计学,0.01,治疗</t>
  </si>
  <si>
    <t>针刺,百忧解,穴位,性神经症,抑郁,HAMD,计分,优于,疗效,SERS</t>
  </si>
  <si>
    <t>针刺,抑郁,性神经症,解组,百优,调肝组,HAMD,治疗,穴位,疗效</t>
  </si>
  <si>
    <t>大鼠,DSMS,30,迟发性,10,中毒,脑病,COP,地塞米松,min</t>
  </si>
  <si>
    <t>gastric,mucosa,heat,shock,protein,70,moxibustion,expression,pre,Zusanli</t>
  </si>
  <si>
    <t>石油价格,减缓,管制,我国,经济,油价,政策,进步,影响,石油</t>
  </si>
  <si>
    <t>预测,钢材,相关系数,消费量,需求量,铁矿石,基于,组合,产量,1997</t>
  </si>
  <si>
    <t>GPa,纳米线,高压,相变,发生,顶压,DAC,Zn2SnO4,ZTO,角散</t>
  </si>
  <si>
    <t>乳糖,风味,添加,黄瓜汁,乳糖酶,乳中,加工,不耐症,20%,奶中</t>
  </si>
  <si>
    <t>自交系,一类,遗传,加性效应,性状,13,CML162,S181,HN06,10</t>
  </si>
  <si>
    <t>除草剂,转化,幼苗,载体,玉米,自交系,法是,法将,pCambia,35S</t>
  </si>
  <si>
    <t>菌株,发酵剂,亚种,酸奶,嗜热,L9,S5,链球菌,唾液,杆菌</t>
  </si>
  <si>
    <t>槲皮素,仔鼠,母鼠,剂量,幼仔,AGD,雄性,空白对照,组对,和体</t>
  </si>
  <si>
    <t>代谢,槲皮素,洗脱,产物,溶性,水溶性,正己烷,血浆,皮素脂,皮素</t>
  </si>
  <si>
    <t>木素,染料,ng,脂肪酸,血浆,水溶性,脂肪酶,20,TOF,LC</t>
  </si>
  <si>
    <t>X射线,离子,Ar16,入射,Ar17,Zr,壳层,产额,金属表面,发射</t>
  </si>
  <si>
    <t>入射,壳层,X射线,能量,粒子,强度,模型,Arq,12,13</t>
  </si>
  <si>
    <t>卤水,钾盐,渗滤,矿床,富钾,演化,断裂,地质,构造,找矿</t>
  </si>
  <si>
    <t>褶皱,第二幕,变形,逆冲,第三幕,华北,区域性,苏鲁,大别,造山带</t>
  </si>
  <si>
    <t>构造,扬子,地块,印支,大别,北东东,整合,变形,雪峰山,北北东</t>
  </si>
  <si>
    <t>mm,平均温度,降水量,1650.2,期年,阶段,间冰期,沟口,冰缘,校场</t>
  </si>
  <si>
    <t>环境演化,盆地,流域,地球,解译,区域环境,平原,拉分,荆江,两湖</t>
  </si>
  <si>
    <t>变形,应力,砾石,平衡力,第四纪,形迹,地质,显微,脉动,构造</t>
  </si>
  <si>
    <t>ka,Biwa,100,事件,地层,剖面,阶段,400,III,II</t>
  </si>
  <si>
    <t>children,prevalences,health,Asthma,rhinitis,eczema,allergic,decades,indoor,environment</t>
  </si>
  <si>
    <t>竹子,生长,护岸林,40,cm,竹高,立地条件,平均,显著,杂交</t>
  </si>
  <si>
    <t>弥散,非饱和,饱和,试验,土柱,渗法,灌耕,灰漠土,动力,土壤水</t>
  </si>
  <si>
    <t>0.75,模型,模式,垂直,线性相关,EM38,MK2,下大,18mS,EH0.75</t>
  </si>
  <si>
    <t>降水,周期,降水量,尺度,滨海,小波,特征,研究,滩涂,Morlet</t>
  </si>
  <si>
    <t>菊芋,氮素,硝态,hm,土壤,苏北,地下,累积,增施,施氮量</t>
  </si>
  <si>
    <t>灌溉,土层,灌至,脱钠,脱盐,土壤水,表土,咸水,田间,石膏</t>
  </si>
  <si>
    <t>招生,目标性,适应,林学,层次性,21,宽口径,三大,教学改革,应用型</t>
  </si>
  <si>
    <t>growth,fish,swimming,transgenic,trade,Ucrit,controls,rates,critical,speed</t>
  </si>
  <si>
    <t>DMDS,降解,DBD,外施,停留时间,进气,电压,浓度,产物,气体</t>
  </si>
  <si>
    <t>毛细管柱,脂肪酸,高温,酯交换,DB,5HT,甘油二酯,聚乙二醇,PEG,柱效</t>
  </si>
  <si>
    <t>哮喘,患病率,患儿,儿童,14,儿童哮喘,调查,年龄段,成都市,吸入</t>
  </si>
  <si>
    <t>电压,断面,静态,校核,方式,减载,计算,功率,稳定,低压</t>
  </si>
  <si>
    <t>筛选,监控,重点,国家,企业名单,简述,水污染,方法,税务,企业</t>
  </si>
  <si>
    <t>日光温室,气温,变化,显著,设施,长波,日照时数,变化规律,农业,平均气温</t>
  </si>
  <si>
    <t>氨氮,TiO2,浓度,氧化,催化,陶粒,过程,投量,升高,硅胶</t>
  </si>
  <si>
    <t>laser,target,angle,direction,Intense,femtosecond,plasma,interactions,produce,power</t>
  </si>
  <si>
    <t>抄板,挡板,干馏,倾角,填充,热载体,转速,内径,轴向,实验</t>
  </si>
  <si>
    <t>半焦,灰样,孔隙,结构,加料,流化床,粒径,燃烧,风速,试验</t>
  </si>
  <si>
    <t>油页岩,综合利用,灰渣,炼油,本文,发电,燃烧,单独,能源,半焦</t>
  </si>
  <si>
    <t>油页岩,详细分析,综述,技术,综合利用,开发利用,集成,成因,高效,经济效益</t>
  </si>
  <si>
    <t>半焦,破碎,粒径,干馏,油页岩,终温,燃烧,床温,流化,程度</t>
  </si>
  <si>
    <t>抄板,混合,干馏,接触,颗粒,质量,模型,研究,转速,形式</t>
  </si>
  <si>
    <t>肺癌,气胸,活检,并发症,出血,发生,胸腔,模型,CT,针经皮</t>
  </si>
  <si>
    <t>融合,LactobacillusparacaseiHD1.7,小白链,Streptomycesalbulus,种间,菌株,广谱,干酪,抗药性,原生质</t>
  </si>
  <si>
    <t>dt,发酵,菌体,dX,菌株,底物,动力学,模型,min,dP</t>
  </si>
  <si>
    <t>NDV,La,Sota,株全,cDNA,SOE,PCR,基因组,新城疫,LaSota</t>
  </si>
  <si>
    <t>T7,杆状病毒,细胞,表达,eGFP,RNAP,启动子,OL,重组,禽类</t>
  </si>
  <si>
    <t>杆状病毒,eGFP,表达,添加,重组,细胞,转导,元件,假型化,原代</t>
  </si>
  <si>
    <t>ITRs,bp,PCR,克隆,序列,鉴定,测序,寡核苷酸,GC,72%</t>
  </si>
  <si>
    <t>发酵,菌株,发酵罐,ADH,HD34,啤酒,实验,酒精度,以其为,1%</t>
  </si>
  <si>
    <t>菌株,酵母,乙醇,基因,酿酒,转化,同源,筛选,一株,途径</t>
  </si>
  <si>
    <t>paracasei,HD1,albulus1,25,融合,原生质,选育,优良,Lactobacillus,Streptomyces</t>
  </si>
  <si>
    <t>乳酸菌,青贮饲料,秸秆,发酵,产酸,戊糖,玉米,杆菌,优质,短乳</t>
  </si>
  <si>
    <t>104hm2,土地利用,变化,1973,1983,1990,2000,2005,草地,干流</t>
  </si>
  <si>
    <t>质量,生活,指标,对宝天,SPSS13.0,居民,牛背,统计分析,分析,问卷调查</t>
  </si>
  <si>
    <t>水资源,利用效率,足迹,武威市,动态,消费结构,城乡居民,指标,分析模型,1995</t>
  </si>
  <si>
    <t>意愿,支付,不确定性,受访者,CVM,价值,问卷,平均,因素,经济</t>
  </si>
  <si>
    <t>生态,服务,生态系统,森林,高速公路,价值,小陇山,宝天,功能,及其</t>
  </si>
  <si>
    <t>土地利用,环境影响,规划,民乐县,2008,评价,预测,生态,修编,导则</t>
  </si>
  <si>
    <t>油酸,甾醇,酯化,条件,反应,微波,催化剂,最佳,氢钠,2%</t>
  </si>
  <si>
    <t>治理,土壤,0.05,表层,对照,土壤有机,互花,显著,秋茄,pH</t>
  </si>
  <si>
    <t>NH4,+-,相关性,湿地,0.05,显著,土壤,pH,0.01,由表</t>
  </si>
  <si>
    <t>波段,NDVI,宽度,近红外,湿地,红光,影响,植被,互花,短叶</t>
  </si>
  <si>
    <t>通量,界面,交换,湿地,鳝鱼,盐度,沉积物,塔礁,NH,无机</t>
  </si>
  <si>
    <t>土壤有机,含量,土壤,湿地,显著,储量,10cm,0.01,莲子,空心</t>
  </si>
  <si>
    <t>个科,个种,湿地,294,17,植物,闽江,种类,隶属于,丰富</t>
  </si>
  <si>
    <t>Zn,Cd,Cu,Pb,塔礁,湿地,生态,危害,重金属,含量</t>
  </si>
  <si>
    <t>小区,CH4,N2O,排放,有萍,稻田,无萍,浮萍,温室,温室效应</t>
  </si>
  <si>
    <t>Zn,Cd,闽江,湿地,重金属,Cu,Pb,大于,生态,危害</t>
  </si>
  <si>
    <t>分类,纹理,SVM,影像,Worldview,光谱信息,MLC,遥感,光谱,优于</t>
  </si>
  <si>
    <t>有机质,磷酸酶,土壤,活性,显著,含量,产量,全氮,全磷,碱解</t>
  </si>
  <si>
    <t>增产,菌剂,喷剂,衣剂,6%,效果,大豆,生物,高产,不同</t>
  </si>
  <si>
    <t>重茬,鲜重,大豆,增施,根瘤,病虫害,技术,叶面肥,海伦市,种肥</t>
  </si>
  <si>
    <t>土壤水分,容重,显著,影响,统计学,坡度,坡位,坡耕地,坡向,两者</t>
  </si>
  <si>
    <t>土壤侵蚀,作物,生产力,土壤,侵蚀,产量,氮磷,容重,稳性,黏粒</t>
  </si>
  <si>
    <t>土壤,拔节期,有机质,活性,灌浆,含量,收获期,增加,表明,微生物</t>
  </si>
  <si>
    <t>间作,大豆,毛葱,连作,马铃薯,大麻,根腐病,3%,烟草,分别</t>
  </si>
  <si>
    <t>土壤有机,黑土,模型,Century,农田,预测,20,对移,移耕,已垦</t>
  </si>
  <si>
    <t>活性,转化酶,土壤,磷酸酶,过氧化氢,作物,产量,NPK,配施,有机肥</t>
  </si>
  <si>
    <t>mm,0.002,全钾,土壤,粉粒,全量,0.02,黏粒,全氮,全磷</t>
  </si>
  <si>
    <t>有机质,土壤,微生物,含量,黑土,北安,农田,群落,代谢,生态</t>
  </si>
  <si>
    <t>挠性,振动,姿态,跟踪,抑制,方法,鲁棒控制,双回路,滑模,Lyapunov</t>
  </si>
  <si>
    <t>控制,航天器,挠性,适应控制,神经网络,对系统,渐近,非线性,稳定,本文</t>
  </si>
  <si>
    <t>鲁棒控制,神经网络,跟踪,仿真,轨迹,误差,干扰,提出,不确定性,器使</t>
  </si>
  <si>
    <t>镀层,石墨,制备,化学镀,晶化,膨胀,磁化强度,热处理,屏蔽,饱和</t>
  </si>
  <si>
    <t>law,insertion,CH2O,Polyoxymethylene,dimethyl,ethers,PODE,synthesized,reaction,paraformaldehyde</t>
  </si>
  <si>
    <t>Ni,Fe,靶向,材料,磁记录,铁磁性,磁流体,纳米,高密度,屏蔽</t>
  </si>
  <si>
    <t>Fe,Ir,催化剂,Fe2,PROX,物种,浸渍,相互作用,三种,活性</t>
  </si>
  <si>
    <t>KD,IVIG,CAL,1g,患者,治疗,发生率,2g,10d,资料</t>
  </si>
  <si>
    <t>IVIG,CAL,10d,病程,发生率,KD,1g,治疗,患儿,2g</t>
  </si>
  <si>
    <t>凝胶,蛋白,分离,粘性,亚基,回弹性,质构,特性,制备,含量</t>
  </si>
  <si>
    <t>earthquake,Suining,Sichuan,mechanism,fault,occurred,located,center,Basin,epicenter</t>
  </si>
  <si>
    <t>tectonic,characteristics,plate,tectonics,intracontinental,SCC,dynamic,multi,evolution,evolutionary</t>
  </si>
  <si>
    <t>ILC,延时,测控,信道,信号,向量,传输,系统,迭代,收敛性</t>
  </si>
  <si>
    <t>计算,并行算法,模型,迭代,网格,流场,分布式,初始化,离散,集群</t>
  </si>
  <si>
    <t>哀牢山,苍山,滇西,花岗质,三叠纪,花岗闪,长质,DCS,SM07,Ma</t>
  </si>
  <si>
    <t>带隙,光纤,光子,模拟,波段,不同,平面波,包层,FVPWM,空芯</t>
  </si>
  <si>
    <t>色散,制备,镜用,光纤,激光器,延迟,设计,波长,补偿,780</t>
  </si>
  <si>
    <t>因素,利率,曲度,变化,影响,水平,倾斜,期限,不同,冲击</t>
  </si>
  <si>
    <t>项目,开发,聚鑫,投资,进行,成本费用,关键点,分析,现金流量,学员</t>
  </si>
  <si>
    <t>直觉,模糊,三角,方案,数正,属性,决策,理想,距离,值为</t>
  </si>
  <si>
    <t>持股,基金,上市公司,绩效,2005,治理,12,31,2011,6898</t>
  </si>
  <si>
    <t>房地产,四个,市场,检验,城市,有效性,长春,有效,沈阳,单位根</t>
  </si>
  <si>
    <t>子痫,AOPP,胎盘,前期,表达,孕妇,重度,轻度,滋养,细胞</t>
  </si>
  <si>
    <t>Ma,花岗岩,成岩,成矿,MSWD,年龄,1.3,脉型,天门山,红桃</t>
  </si>
  <si>
    <t>斑岩,Ma,成矿,矿床,巴尔喀什,辉钼矿,钨钼,年龄,沙套,Os</t>
  </si>
  <si>
    <t>推覆,辉钼矿,构造,铅锌矿,129Ma,形成,派生,白垩,裂隙,154Ma</t>
  </si>
  <si>
    <t>裁剪,废料,服装,纺织,江苏省,意识,处理过程,技术落后,了解,利用</t>
  </si>
  <si>
    <t>织物,基布,夜光,涂层,预处理,柔软,测试仪,余辉,悬垂,性能</t>
  </si>
  <si>
    <t>风化壳,红土,更新,沉积物,第四纪,南方,划分,松散,堆积,红砂</t>
  </si>
  <si>
    <t>新生代,研究,沉积,攀西,该区,东南,变迁,青藏高原,第一第二,历史</t>
  </si>
  <si>
    <t>剖面,256,195MaB,梁子,气候,孢粉,该区,环流,磁性,季风</t>
  </si>
  <si>
    <t>黄土,中新世,沉积,发育,侵蚀,堆积,秦安,盆地,基岩,地形</t>
  </si>
  <si>
    <t>黄土,青州,粒度,降尘,黄土高原,风成,古土壤,剖面,样品,颗粒</t>
  </si>
  <si>
    <t>用能,居民,生活,消费,2001,2010,上海市,原煤,能源,排放量</t>
  </si>
  <si>
    <t>水华,暴发,简便,湖泊,要素,递阶,闭包,ISM,层次结构,系统结构</t>
  </si>
  <si>
    <t>落户,城市,人口迁移,分布,条件,评价,差异,通过考察,46,聚类</t>
  </si>
  <si>
    <t>垃圾,合肥市,填埋,2001,2010,生活,废弃物,排放量,城市,分析</t>
  </si>
  <si>
    <t>能耗,1999,2009,公共建筑,tce,kgce,m2,建筑,单位,住宅</t>
  </si>
  <si>
    <t>流域,安全,集对,确定,分析模型,系数,评价,取值,描述,差异</t>
  </si>
  <si>
    <t>载能,贡献率,排放,居民消费,消费品,投入产出,变动,居民,部门,结构</t>
  </si>
  <si>
    <t>能源,排放,贡献率,产业结构,效应,分解,因素,负效应,规模,产出</t>
  </si>
  <si>
    <t>排放,载能,消费品,居民,增幅,消费,104t,居民消费,人均,投入产出</t>
  </si>
  <si>
    <t>矩阵,系统,闭包,复杂,简便,理论,方法,结构,关系,清晰</t>
  </si>
  <si>
    <t>消解,乙酸乙酯,液相,青菜,添加,高效,外标法,提取液,三氟乙酸,中甲维盐</t>
  </si>
  <si>
    <t>注射器,初次,危险率,共用,95%,吸毒,可信,比值,毒品,451</t>
  </si>
  <si>
    <t>耐药,患者,一线,治疗,病毒学,发生,病毒,抑制剂,类药物,抗病毒</t>
  </si>
  <si>
    <t>暗娼,性行为,330,HIV,固定性,保护性,高危,参加,自愿,社区</t>
  </si>
  <si>
    <t>95%,CI,性行为,吸毒,男性,固定性,毒品,滥用,87,56</t>
  </si>
  <si>
    <t>暗娼,性行为,95%,CI,保护性,固定性,安全套,客人,吸毒,性交</t>
  </si>
  <si>
    <t>HCV,试验,检测,感染,丙型肝炎,RNA,如酶,EIA,CMIA,免疫斑点</t>
  </si>
  <si>
    <t>适宜区,适宜性,植被,分区,延河,恢复,评价,流域,乔木,灌木</t>
  </si>
  <si>
    <t>土地利用,解译,林地,2001,人机交互,研究,遥感技术,运用,工矿,福建省</t>
  </si>
  <si>
    <t>Olsen,土壤,磷素,全磷,2004,含量,流域,1986,果园,农田</t>
  </si>
  <si>
    <t>服务,延河,流域,价值,生态,生态系统,土地利用,1990,2006,分析表明</t>
  </si>
  <si>
    <t>水土保持,土壤,侵蚀土壤,措施,发育,理化,黄土高原,实施,土壤有机,影响</t>
  </si>
  <si>
    <t>蓄能,抽水,电站,机组,风电,当风,电容量,电网,各项,系统优化</t>
  </si>
  <si>
    <t>机组,储能,火电,备用,AGC,不确定性,模型,系统,下层,风电</t>
  </si>
  <si>
    <t>转子,有差,控制,发电机,变化,频率,负荷,出力,算法,潮流</t>
  </si>
  <si>
    <t>无功,节点,戴维南,实时,有功,参数,补偿,优化,等效电路,裕度</t>
  </si>
  <si>
    <t>停运,条件,信度,运行,精确,估计,概率,电力设备,工况,样本</t>
  </si>
  <si>
    <t>配电网,分布式,时变,算法,追踪,最优,设定,潮流,优化,求解</t>
  </si>
  <si>
    <t>CB,BM,CD34,细胞,CFU,扩增,0.05,巨核细胞,集落,14</t>
  </si>
  <si>
    <t>HAPO,CSF,骨髓细胞,小鼠,天时,造血,放射,32,人促,PBS</t>
  </si>
  <si>
    <t>肌无力,重症,UCMSC,MSC,细胞,干细胞,淋巴结,抗体,充质,人源化</t>
  </si>
  <si>
    <t>hUC,MSC,IFN,表达,IDO,对照组,hPBMC,检测,刺激,PGE</t>
  </si>
  <si>
    <t>凋亡,细胞,分数,充质,培养,体积,肺间,20%,5%,小鼠</t>
  </si>
  <si>
    <t>蔗糖,糊精,麦芽,润湿性,活化,淀粉,机械,分散性,透光率,球磨机</t>
  </si>
  <si>
    <t>活化,酸化,糊精,DE,机械,溶解度,淀粉,制备,稀酸,出高</t>
  </si>
  <si>
    <t>电能,月度,发电,调度,节能,计划,方法,制定,机组,单元</t>
  </si>
  <si>
    <t>发电,电量,单元,负荷,月度,计划,合同,检修,成本,电能</t>
  </si>
  <si>
    <t>预警,流感,嘉定区,界值,图法,预测值,特异,灵敏度,阳性,方法</t>
  </si>
  <si>
    <t>备用,量化,事故,成本,容量,电网,基于,分配,配置,区域</t>
  </si>
  <si>
    <t>电量,月度,计划,系数,耗量,综合,优化,电能,方法,电网</t>
  </si>
  <si>
    <t>结核病,因素,儿童,重症,史及,PPD,卡介苗,危险,接种,小于</t>
  </si>
  <si>
    <t>细胞,CD4,CD8,亚群,儿童,淋巴细胞,百分比,CD3,统计学,12</t>
  </si>
  <si>
    <t>HMF,线性相关,5%,C18,284nm,0.0143,0.1001,R2,0.9994,88.27%</t>
  </si>
  <si>
    <t>词汇,效应,眼动,阅读,空间信息,加工,眼动仪,ERP,技术相结合,过程</t>
  </si>
  <si>
    <t>眼动,注视,时间,指标,回视,阅读,眼跳,维度,次数,兴趣</t>
  </si>
  <si>
    <t>化疗,大肠癌,康艾,注射液,不良反应,对照组,疗效,中位,0.05,治疗</t>
  </si>
  <si>
    <t>内镜,术后,黏膜,病变,602,治疗,并发症,切除,切除术,外科手术</t>
  </si>
  <si>
    <t>治疗,介入,肝癌,中晚期,生存,序贯,综合,单项,姑息,5cm</t>
  </si>
  <si>
    <t>胃镜,训练方法,训练,学员,虚拟,教师,指导,显著性,模式,自学法</t>
  </si>
  <si>
    <t>训练,结肠镜,模式,仿真,结合法,最优化,学员,整体,关键,组在</t>
  </si>
  <si>
    <t>DBE,diseases,patients,individuals,examination,gastrointestinal,aged,suspicious,65,age</t>
  </si>
  <si>
    <t>化疗,生存期,毒副,大肠癌,中成药,0.05,术后,对照组,康艾,中位</t>
  </si>
  <si>
    <t>例次,随访,AFP,RFA,50%,存活,年者,治疗,并发症,死亡</t>
  </si>
  <si>
    <t>macronuclear,manca,primordium,parental,formation,anlagen,develop,cortical,development,evolution</t>
  </si>
  <si>
    <t>Anteholosticha,ITS2,sp,Holosticha,ITS1,5.8,region,sequences,populations,secondary</t>
  </si>
  <si>
    <t>Tintinnopsis,genus,based,molecular,acuta,Codonellopsis,analyzed,phylogenetic,relationship,tintinnid</t>
  </si>
  <si>
    <t>H股,传递,市场,信息,板块,A股,不对称性,相关性,内地,2003</t>
  </si>
  <si>
    <t>测度,模型,风险,期货价格,动力学,精度,不同,指标,金属,为例</t>
  </si>
  <si>
    <t>算子,ULHGA,属性,确定,语言,权重,值为,ULWGM,决策问题,方法</t>
  </si>
  <si>
    <t>300,指数,期货交易,期货,现货,波动性,价格,VEC,DCC,BV</t>
  </si>
  <si>
    <t>收益,波动,日历,期货市场,效应,收盘价,铜期货,交易,期货,开盘价</t>
  </si>
  <si>
    <t>测度,样本,极值,收益,记忆性,FIGARCH,EVT,特征,建模,波动</t>
  </si>
  <si>
    <t>indices,methods,stock,accuracy,time,scale,invariance,VaR,EVT,weekly</t>
  </si>
  <si>
    <t>印花税,市场,证券交易,质量,研究法,下调,波动性,税率,自然实验,上调</t>
  </si>
  <si>
    <t>运动,低维,生成,人体,信号,给定,数据库,捕获,控制,精确</t>
  </si>
  <si>
    <t>粒子,目标,算法,跟踪,相似,采样,背景,当新,实时性,特征</t>
  </si>
  <si>
    <t>超声,图像,分割,模型,形变,聚焦,MRI,初始化,结果,高强度</t>
  </si>
  <si>
    <t>像素,trimap,采样,精确度,样本,最强,未知,路径,模糊,边界</t>
  </si>
  <si>
    <t>纹理,合成,目标,算法,迭代,随机,查找,并行,效率,初始化</t>
  </si>
  <si>
    <t>显著性,视觉,算法,检测,图像处理,随机,精细,结果,粗糙,得到</t>
  </si>
  <si>
    <t>TiO2,催化活性,3B,纤维,降解,活化,升温,光催化,工艺,TG</t>
  </si>
  <si>
    <t>中桑皮,桑枝,mm,含量,检测,桑皮,Dikma,Diamonsil,C18,4.6</t>
  </si>
  <si>
    <t>压敏电阻,电路,保护,放电管,箝位,氧化物,滤波器,电容,仿真,金属</t>
  </si>
  <si>
    <t>制动,能量,回收,摩托车,混合,力矩,动力,车辆,充电电流,25.1%</t>
  </si>
  <si>
    <t>动力,节气门,切换,摩托车,驱动,信号,车速,控制系统,要素,混合</t>
  </si>
  <si>
    <t>立康,妇炎,抗炎,体外,假丝,酵母菌,小鼠,抗菌,观察,作用</t>
  </si>
  <si>
    <t>测量,接地,电极,一般化,测量方法,电阻,位置,轨迹,方法,圆形</t>
  </si>
  <si>
    <t>GDF11,结肠癌,表达,细胞,通路,smad2,细胞周期,迁移,活力,信号</t>
  </si>
  <si>
    <t>氧化硅,合成,状介孔,微球,SEM,TEM,XRD,介孔,内腔,径向</t>
  </si>
  <si>
    <t>介孔,孔径,挥发,溶剂,薄膜,EISA,结构,具有,合成,溴化铵</t>
  </si>
  <si>
    <t>病理,20,组织学,对照组,观察,鹅源,新城疫,变化,出血,病变</t>
  </si>
  <si>
    <t>结晶器,调锥,连铸机,实际证明,板坯,锥度,措施,方法,装配,通过</t>
  </si>
  <si>
    <t>0.05,饲粮,消化率,表观,提高,分别,组间,消化,试验,代谢</t>
  </si>
  <si>
    <t>印度洋,南亚地区,NPP,变化,海温,SST,一致,特征向量,异常,海表</t>
  </si>
  <si>
    <t>GOALS,AVIM,interannual,variability,precipitation,NPP,coupled,Atmosphere,characteristics,variations</t>
  </si>
  <si>
    <t>年际,NPP,变化,模式,植被,大气,环流,AVIM,模拟,东亚地区</t>
  </si>
  <si>
    <t>AVIM,耦合,模拟,模式,SST,年际,ENSO,变化,赤道,改善</t>
  </si>
  <si>
    <t>气溶胶,边界值,反演,观测,Raman,Rayleigh,Mie,激光雷达,结果,北郊</t>
  </si>
  <si>
    <t>CCN,浓度,饱和度,风速,0.1%,活化,1%,武清,变化,凝结核</t>
  </si>
  <si>
    <t>智能科学,我国,科学技术,技术,教育,智能,本科专业,体系结构,头等大事,建设</t>
  </si>
  <si>
    <t>field,probe,pulse,microwave,driving,temporal,spatial,dynamics,weak,laser</t>
  </si>
  <si>
    <t>绒膜,尿囊,刺激性,锥虫,兔眼,实验,化学物质,刺激,吸收,二甲基亚砜</t>
  </si>
  <si>
    <t>TiO2,DNA,超声波,催化,照射,损伤,锐钛矿,酸度,金红石,光谱</t>
  </si>
  <si>
    <t>大鼠,干细胞,充质,心肌梗死,骨髓,因子,死亡率,梗死,白介素,移植</t>
  </si>
  <si>
    <t>基层医院,用药,病区,科室,整改措施,新药,药物,核对,备用,安全</t>
  </si>
  <si>
    <t>骨折,52,12,胫骨,韧带,钢板,内侧,损伤,半月板,2005</t>
  </si>
  <si>
    <t>双极,股骨头,股骨,下地,转子,高龄,加长,骨折,62,10</t>
  </si>
  <si>
    <t>左心室,术后,并发症,室壁瘤,中重度,环缩,心内膜,关闭不全,严重,间隔时间</t>
  </si>
  <si>
    <t>HGQ7,细胞,凋亡,自噬,Bx,PC,mol,氯喹,24,增殖</t>
  </si>
  <si>
    <t>111,decomposition,methoxy,Pt,metals,activation,barriers,band,center,catalyst</t>
  </si>
  <si>
    <t>模糊,对称性,多烯,变换,反式,共轭,分子,及其,对称,轨道</t>
  </si>
  <si>
    <t>玉龙,斑岩,成矿,矿床,矿带,矿点,找矿,铜矿,恒星,前景</t>
  </si>
  <si>
    <t>分散,元素,矿床,会泽,大梁,天宝,矿物,分析,含量,四川</t>
  </si>
  <si>
    <t>异常,地球化学,分形,圈定,随机性,化学元素,下限,理论,方法,基于</t>
  </si>
  <si>
    <t>成矿,资源量,远景,三江,带藏,200,地质,斑岩,东段,铜金</t>
  </si>
  <si>
    <t>斑岩,矿化,驱龙,矿床,找矿,成矿,围岩,冈底斯,东段,花岗闪</t>
  </si>
  <si>
    <t>同位素,矿石,成矿,矽卡岩,岩浆,组成,蒙亚,统来,姑组,4S</t>
  </si>
  <si>
    <t>Cu,Pb,Zn,Mo,元素,成矿,比值,甲玛,Ag,古朗</t>
  </si>
  <si>
    <t>脂氧合,基因,CsLOX2,黄瓜,醛类,果实,序列,26,cDNA,C6</t>
  </si>
  <si>
    <t>片段,323bp,pHellsgate8,扩增,黄瓜,HPL,HPLi,载体,测序,表达</t>
  </si>
  <si>
    <t>蛋白,表达,CsLOX2,融合,诱导,载体,脂氧合,pGEX,4T,p4t</t>
  </si>
  <si>
    <t>黄瓜,香气,果实,芳香,物质,基因型,醛类,醇类,成分,11</t>
  </si>
  <si>
    <t>种质,40,类群,性状,品种,大蒜,相似性,成分,个主,遗传</t>
  </si>
  <si>
    <t>聚磷酸铵,微胶囊,APP,PVC,软质,包覆,相容性,阻燃性,扫描电镜,阻燃剂</t>
  </si>
  <si>
    <t>低热量,油脂,研究,开发,综述,应用领域,简要,生产,以期,过量</t>
  </si>
  <si>
    <t>PGA,包埋,胶原,细胞,平滑肌,支架,相容性,充质,干细胞,骨髓</t>
  </si>
  <si>
    <t>风口,送风,车间,印刷,风速,向下倾斜,旋流,45,百叶,印刷机</t>
  </si>
  <si>
    <t>MTS,风速,压力,人体,温度,显著性,影响,75.994,101.325,kPa</t>
  </si>
  <si>
    <t>granites,Shangyou,Ma,crust,Sr,age,regarded,derived,rocks,continental</t>
  </si>
  <si>
    <t>Ma,Zhangtiantang,pluton,granite,Ar,ages,biotite,feldspar,cooling,zircon</t>
  </si>
  <si>
    <t>bamboo,pyrolysis,solid,temperature,percentage,product,17%,400,700,mass</t>
  </si>
  <si>
    <t>rAAV,KAL,tumor,angiogenesis,growth,cells,tumors,Tumor,HCT,injection</t>
  </si>
  <si>
    <t>plasma,jet,cm,investigation,argon,expanded,low,pressurevacuum,chamber,spatial</t>
  </si>
  <si>
    <t>萌发,土壤结皮,结皮,植物种子,种子,温度,生物,苔藓,藻类,荒漠土壤</t>
  </si>
  <si>
    <t>渗池,蒸腾,2003,2004,测定,植物,蒸散,油毡,柠条,LI</t>
  </si>
  <si>
    <t>土壤水分,变异性,植被,降雨,土壤,固沙,浅层,相关性,因子,变异</t>
  </si>
  <si>
    <t>土壤,水性,粒径,mm,显著,沙丘,0.05,0.01,0.15,线性关系</t>
  </si>
  <si>
    <t>施肥,施肥量,生物量,氮素,第二年,荒漠,生物,多度,增加,响应</t>
  </si>
  <si>
    <t>土壤,水性,水文过程,研究,机理,生态,表面,影响,科学,土壤学</t>
  </si>
  <si>
    <t>结皮,mm,mol,降雨,降雨量,速率,呼吸,土壤,极端,混生</t>
  </si>
  <si>
    <t>PKS,1510,089,yr,radio,period,GHz,2005,T1,1.80</t>
  </si>
  <si>
    <t>余辉,Mn2,样品,发光,209nm,掺杂,激发,合成,绿色,激发光谱</t>
  </si>
  <si>
    <t>孕妇,mmol,脐血,mol,胎儿,全血,0.01,统计学,0.05,水平</t>
  </si>
  <si>
    <t>双相,循环型,流行病学,预后,本文,阐述,障碍,药物,进展,疾病</t>
  </si>
  <si>
    <t>心房,Kv1.5,hKv1.5,HEK293,细胞,电流,表达,通道,细胞系,IKur</t>
  </si>
  <si>
    <t>IKs,KCNQ1,KCNE1,电流,细胞,心肌,HEK,293,特性,通道</t>
  </si>
  <si>
    <t>dicycloplatin,solubility,stability,platinum,anticancer,agents,toxicity,carboplatin,Based,structure</t>
  </si>
  <si>
    <t>Carboniferous,volcanic,rocks,Santanghu,Junggar,subduction,located,magma,basic,elements</t>
  </si>
  <si>
    <t>Tianshan,Bingdaban,diabases,mantle,basalts,Nb,oceanic,ocean,Northern,depletion</t>
  </si>
  <si>
    <t>soil,sparsifolia,groundwater,depth,roots,root,seedlings,vertical,moisture,growth</t>
  </si>
  <si>
    <t>黑云母,花岗岩,角闪石,log,fluid,2O,热液,岩浆,流体,HF</t>
  </si>
  <si>
    <t>ore,fluorites,fluid,REE,Sr,forming,fluids,isotopic,deposit,granites</t>
  </si>
  <si>
    <t>genes,analysis,gene,HGT,candidate,transfer,genome,phylogenetic,nucleotide,composition</t>
  </si>
  <si>
    <t>合金,热处理,析出,沉淀,均匀,温度,电子探针,5%,10%,HP40</t>
  </si>
  <si>
    <t>炉管,裂纹,气孔,缺陷,工艺,改进,制氢,EMPA1600,电子探针,渣物</t>
  </si>
  <si>
    <t>合金,抗氧化,高温,性能,5%,氧化铝,含量,抗氧化性,表面,20%</t>
  </si>
  <si>
    <t>聚丙烯酸,凝胶,凹土,改性,纳米,复合,浓度,质量,对苯二胺,黏度</t>
  </si>
  <si>
    <t>场效应,有机,晶体管,薄膜,制备,全蒸,正装,绝缘层,器件,降至</t>
  </si>
  <si>
    <t>传感器,全固态,气体,研究进展,电解质,催化,氧化物,半导体,本文,固体</t>
  </si>
  <si>
    <t>器件,OTFTs,电极,contact,organic,thin,film,transistors,BC,迁移率</t>
  </si>
  <si>
    <t>quantum,scheme,security,efficiency,parameters,key,distribution,GHZ,triplet,proposed</t>
  </si>
  <si>
    <t>H2,pretreatment,mmol,sugar,utilized,heat,production,acid,base,ultrasonic</t>
  </si>
  <si>
    <t>草地,围栏,放牧,盖度,m2,生物量,物种,群落,禾草,生产能力</t>
  </si>
  <si>
    <t>冰川,慕士塔格峰,1965,2001,遥感,冰川变化,解译,为例,年经,航片</t>
  </si>
  <si>
    <t>平衡,物质,模型模拟,2003,2005,科契,2004,冰川,度日,卡尔</t>
  </si>
  <si>
    <t>冰川,上部,降水,减率,气温,消融,下部,较弱,消融区,2003</t>
  </si>
  <si>
    <t>冰川,遥感,1972,2007,冷龙岭,影像,1994,2000,退缩,绘制</t>
  </si>
  <si>
    <t>pigs,genes,expression,Landrace,pig,Taihu,fat,breeds,differences,growth</t>
  </si>
  <si>
    <t>soil,moisture,reflectance,content,relationship,quantitative,black,samples,equation,MT</t>
  </si>
  <si>
    <t>FPAR,reflectance,derivative,vegetation,estimation,corn,bands,correlation,models,model</t>
  </si>
  <si>
    <t>model,water,multivariate,quality,variables,matter,spectra,applied,sensors,estimating</t>
  </si>
  <si>
    <t>石榴,角闪岩,河坝,超深,俯冲,辉石,超高压,成因,洋壳,大洋</t>
  </si>
  <si>
    <t>Se,矿层,同位素,Ni,Mo,富集,热液,流体,南村,环境</t>
  </si>
  <si>
    <t>rupture,earthquake,study,damaging,fault,surface,performed,classical,spectrum,analysis</t>
  </si>
  <si>
    <t>PD,DCs,CD40,L1,L2,expression,ligated,stimulated,expressions,ligand</t>
  </si>
  <si>
    <t>探测,喷雾,靶标,喷药,探测器,幼树,树干,宽度,准确性,果园</t>
  </si>
  <si>
    <t>凹模,成形,深度,制件,电压,逐渐,表面质量,精度,极值,不同</t>
  </si>
  <si>
    <t>Ta14,wheat,growth,proteins,regulated,hybrid,Arabidopsis,roots,14,belong</t>
  </si>
  <si>
    <t>DA,ACB,MWNTs,10,传感器,1.0,电化学,检测,红外灯,具有</t>
  </si>
  <si>
    <t>sensor,nitric,oxide,10,oxidation,mol,amperometric,determination,developed,coating</t>
  </si>
  <si>
    <t>土壤有机,含量,水田,水旱轮作,耕层,秸秆,双季稻,方式,一季,土地利用</t>
  </si>
  <si>
    <t>矿化,黏土,WHC,壤土,水稻,有机,14C,75%,种质,含水量</t>
  </si>
  <si>
    <t>N2O,大气,CO2,增温,潜能,增加,地球表面,速率,温室,浓度</t>
  </si>
  <si>
    <t>CO2,通量,稻田,生态系统,变化,吸收,生长,白天,夜间,水稻</t>
  </si>
  <si>
    <t>土壤,培养,光照,MBC,显著,含量,SOC,DOC,黑暗,活性</t>
  </si>
  <si>
    <t>CO2,通量,稻田,排水,吸收,排放,措施,环境湿度,影响,涡度</t>
  </si>
  <si>
    <t>秸秆,还田,固碳,稻田,温室,气体,机理,增碳,过程,微生物</t>
  </si>
  <si>
    <t>PLFA,水旱轮作,土壤,旱地,微生物,稻田,群落,耕地,碳源,显著</t>
  </si>
  <si>
    <t>土壤,活性,SOC,桃江,有机,宁乡,含量,桃源,速率,有机肥</t>
  </si>
  <si>
    <t>吸附,蒙脱石,柱撑,动力学,方程,复合,符合,平衡,SDS,X射线</t>
  </si>
  <si>
    <t>锆石,岩浆,斑岩,Hf,破碎,年龄,河坝,Ma,tDM2,长石</t>
  </si>
  <si>
    <t>seepage,control,engineering,flow,mechanisms,geotechnical,practices,classification,Seepage,soils</t>
  </si>
  <si>
    <t>disturbances,engineering,rock,excavation,field,bolting,masses,properties,multi,couplings</t>
  </si>
  <si>
    <t>白屈菜,两面针,根和茎,二氢,红碱,化合物,柱层析,分离,Zanthoxylum,nitidum</t>
  </si>
  <si>
    <t>焙烧,H2SO4,溶液,成球率,10%,浸率,浸取,石煤,温度,添加剂</t>
  </si>
  <si>
    <t>颗粒,浓度,分离器,轴向,分布,气固,流率,裤衩,炉膛,隔墙</t>
  </si>
  <si>
    <t>炉膛,问题,超临界,水冷壁,600,MW,CFB,悬吊,受热,运行</t>
  </si>
  <si>
    <t>温冰川,冰川,玉龙雪山,丽江,退缩,最南,20,资料,海洋性,深远影响</t>
  </si>
  <si>
    <t>Ca2,雪坑,冰川,庙尔沟,离子,平顶,哈密,奎屯河,希勒,51</t>
  </si>
  <si>
    <t>蠕变,压痕,PdSi,Cr,率下,应变,应力,薄膜,合金,变形</t>
  </si>
  <si>
    <t>PLFA,IVCW,microbial,biomass,system,constructed,amoA,bacterial,fungal,low</t>
  </si>
  <si>
    <t>trap,electrons,surface,Cd2,+-,excited,conduction,band,transfer,effective</t>
  </si>
  <si>
    <t>ZnSe,量子,荧光,TGA,光诱导,补加,增敏,Zn2,提高,表面</t>
  </si>
  <si>
    <t>fluorescent,NPs,hydrophobic,facile,approach,developed,synthesis,monodisperse,silica,nanoparticles</t>
  </si>
  <si>
    <t>DFUR,expression,patients,X2,gastric,20,FU,CF,control,Fas</t>
  </si>
  <si>
    <t>角度,GDP,10,怎样,美国会,编委,编辑部,中美关系,本刊,专家学者</t>
  </si>
  <si>
    <t>photonic,band,gap,guided,mode,PCWG,coupling,dimensional,2D,slab</t>
  </si>
  <si>
    <t>CJPL,cosmic,underground,ray,laboratory,flux,experiments,telescope,system,10</t>
  </si>
  <si>
    <t>Sr,HA,hollow,calcium,strontium,synthesized,property,spherical,release,apatite</t>
  </si>
  <si>
    <t>空心球,LaMnO3,催化剂,催化活性,电子显微镜,纳米,制备,采用,碳微球,热重</t>
  </si>
  <si>
    <t>高产,超高产,分析表明,产量,因素,充足,学组,高产田,粒重,玉米</t>
  </si>
  <si>
    <t>淀粉,直链,玉米,含量,糊化,普通,特性,膨胀,曲线,溶解度</t>
  </si>
  <si>
    <t>QTL,高和穗位,介于,加性效应,检测,LOD,环境,染色体,遗传,育种</t>
  </si>
  <si>
    <t>QTL,叶绿素,叶片,染色体,黑暗,自交系,响应,处理,苗期,检测</t>
  </si>
  <si>
    <t>玉米,栽培,研究,生产,发展,目标,重要,粮食安全,高产,科技</t>
  </si>
  <si>
    <t>自交系,耐低,玉米,吐丝,籽粒,15,筛选,干重,能力,指标</t>
  </si>
  <si>
    <t>类为,郑单,958,CX712,陕单,609,适应性,参数,回归系数,产量</t>
  </si>
  <si>
    <t>原生质,胚乳,流式,籽粒,稳定剂,分选,纯化,纤维素酶,0.5%,0.8</t>
  </si>
  <si>
    <t>自交系,GCA,产量,配合力,耐密性,玉米,密度,遗传,空秆,杂交</t>
  </si>
  <si>
    <t>AHs,chemical,atmospheric,particulates,DNA,interaction,ctDNA,hsDNA,air,toxicity</t>
  </si>
  <si>
    <t>pH,溶胶,薄膜,eV,降低,电阻率,升高,透光率,载玻片,法在</t>
  </si>
  <si>
    <t>垃圾,填埋,矿化,细料,分选,资源化,14,50mm,60%,40%</t>
  </si>
  <si>
    <t>Cu,重金属,Zn,Cd,Pb,植物,覆盖,含量,种植,土壤</t>
  </si>
  <si>
    <t>同步,RFID,协议,Hash,密钥,数据,安全,基于,Kp,复杂度</t>
  </si>
  <si>
    <t>13C,平均值,麦地,剖面,3.19,值均,震旦系,白云岩,变化,寒武</t>
  </si>
  <si>
    <t>SSZ,患者,160,治疗,使用,RA,MTX,不良反应,平均,停药</t>
  </si>
  <si>
    <t>冠心病,RA,960,因素,患病率,高血压,合并,糖尿病,0.001,HCQ</t>
  </si>
  <si>
    <t>应用,TNF,抑制剂,疗程,益赛,类克,患者,RA,分别,延长</t>
  </si>
  <si>
    <t>hypertension,gene,eNOS,essential,eNOS4,frequencies,control,activity,27,bp</t>
  </si>
  <si>
    <t>2O,water,human,suggested,antibody,catalyzed,oxidation,atherosclerosis,THP,monocytes</t>
  </si>
  <si>
    <t>沸石,NaOH,产率,合成,晶化,种类,浓度,实验,Na2CO3,水热法</t>
  </si>
  <si>
    <t>极板,酸蓄电池,1.06,整只,乘以,蓄电池,质量,测定,含量,94%</t>
  </si>
  <si>
    <t>手术,切除,胃癌,高龄,根治性,82,病死率,切除术,探查,患者</t>
  </si>
  <si>
    <t>机械手,取料,盒类,冲件,电池,试验,自动,研制,送料,PLC</t>
  </si>
  <si>
    <t>clusters,particles,PMMA,aggregation,formed,solution,process,real,space,observations</t>
  </si>
  <si>
    <t>crystallization,iPP,propylene,sequence,length,temperature,ethylene,content,behavior,resultant</t>
  </si>
  <si>
    <t>防火,喷淋,玻璃,背火面,保护,单片,疏散,温度,中背,火面</t>
  </si>
  <si>
    <t>管道,颗粒,浓度,0.1,烟雾,粒径,输运,增大,火灾,损耗</t>
  </si>
  <si>
    <t>ZnO,纳米,摩尔,kJmol,函数,块体,针状,热力学,标准,热力学势</t>
  </si>
  <si>
    <t>东江,水质,龙岗,废水,山河,制药,流域,000,受纳,安全</t>
  </si>
  <si>
    <t>实时,激光,探测,仪器,质谱法,多组分,质谱仪,系统结构,高灵敏度,尾气</t>
  </si>
  <si>
    <t>突发事件,传染病,特性,研究,传播,接触,网络,含权,领域,方向</t>
  </si>
  <si>
    <t>大鼠,性骨折,骨质,黄精,疏松,多糖,介素,雌激素,白细胞,血清</t>
  </si>
  <si>
    <t>PM2.5,浓度,空气质量,春季,冬季,2007,10,2011,2008,2009</t>
  </si>
  <si>
    <t>scheme,method,injection,molding,polymer,Newtonian,characteristic,conservation,flow,simulation</t>
  </si>
  <si>
    <t>wavelet,finite,element,method,equation,based,proposed,solving,Poisson,bases</t>
  </si>
  <si>
    <t>飞行器,轨迹,方法,给出,规划,时域,初始状态,仿真,障碍物,滚动</t>
  </si>
  <si>
    <t>反步,鲁棒,抗干扰能力,控制器,轨迹,积分,方法,直升机,无人,跟踪</t>
  </si>
  <si>
    <t>切换,生存,描述,多胞形,问题,计算,初始状态,线性系统,约束条件,不等式</t>
  </si>
  <si>
    <t>model,snow,simulation,hydrological,Xin,anjiang,XINSNOBAL,rain,Lookout,Creek</t>
  </si>
  <si>
    <t>麻粒岩,年龄,锆石,二叠,造山带,阿尔泰,乌恰,变质,SHRIMP,Pb</t>
  </si>
  <si>
    <t>阿尔曼,蛇绿岩,增生,造山带,年龄,阿尔泰,准噶尔,南缘,本文,中斜长</t>
  </si>
  <si>
    <t>SAR,成像,FPGA,系统,实现,算法,设计,运算,实时,门阵列</t>
  </si>
  <si>
    <t>coli,CellSense,毒性,大肠杆菌,分析,生物,传感器,离子,基于,急性毒性</t>
  </si>
  <si>
    <t>Fe,MBC,adsorption,BC,Cr,VI,binary,adsorbent,composite,pH</t>
  </si>
  <si>
    <t>hydrolysate,sludge,reactor,bioaugmentation,control,acid,biodiesel,esterification,hydrolysis,fatty</t>
  </si>
  <si>
    <t>MBF,超声,污泥,提取,絮凝,剩余,出较,20,kHz,超声波</t>
  </si>
  <si>
    <t>硝化,工艺,磷脱,DPB,磷菌,以硝态,碳源,耗氧量,传统,工艺流程</t>
  </si>
  <si>
    <t>外源,添加,土壤,50,mgP,消落区,干重,吸附,较大,变化</t>
  </si>
  <si>
    <t>氨氮,去除率,搅拌,MAP,pH,滤液,出水,去除,速率,初始</t>
  </si>
  <si>
    <t>工艺,AO,硝化,构型,平行,磷脱,优缺点,设计,低浓度,污水</t>
  </si>
  <si>
    <t>LEEP,术后,激光,CO2,CIN2,0.05,治疗,汽化,病变,统计学</t>
  </si>
  <si>
    <t>blood,biochemical,signals,frequency,transportation,oscillatory,system,vessels,dynamic,flows</t>
  </si>
  <si>
    <t>ECMO,院内,并发症,因子,12,121,死亡,预测,治疗,逻辑</t>
  </si>
  <si>
    <t>棉纤维,单纱,品质,IFQI,纺纱,强力,模型,原棉,综合,指标</t>
  </si>
  <si>
    <t>纤维,基因型,活性,强度,棉纤维,纤维素,累积,加厚,发育,次生</t>
  </si>
  <si>
    <t>棉花,胁迫,dS,盐分,水分,土壤,含水量,模型,指数,1.25</t>
  </si>
  <si>
    <t>单作,土壤,套作,养分,根际,活性,含量,与非,显著,脲酶</t>
  </si>
  <si>
    <t>根系,套作,麦棉,隔根,棉花,肥水,内源,过氧化,小麦,逆境</t>
  </si>
  <si>
    <t>棉铃,棉子,累积,hm2,棉纤维,铃重,物质,品质,纤维,施氮量</t>
  </si>
  <si>
    <t>ERCC1,HCC,阳性率,组织,0.05,表达,癌旁,阳性,显著,复发</t>
  </si>
  <si>
    <t>纳米,粒子,固化剂,玻璃化,改性,含量,用量,树脂,温度,转变</t>
  </si>
  <si>
    <t>碳纳米管,尺度,复合材料,耦合,聚合物,复合,纳米,力学,纤维,宏观</t>
  </si>
  <si>
    <t>增韧,6FPEEK,热塑,环氧树脂,热塑性,冲击韧性,颗粒,浇铸,含量,SEM</t>
  </si>
  <si>
    <t>固化,反应,纳米,温度,DSC,粒子,改性,树脂,降低,动力学</t>
  </si>
  <si>
    <t>层间,碳纳米管,复合材料,环氧树脂,碳纤维,改性,断裂韧性,韧性,混杂,m2</t>
  </si>
  <si>
    <t>双馈,稳定性,风电场,并网,输电,塔影,DFIG,稳定器,柔性,综述</t>
  </si>
  <si>
    <t>disturbance,attenuation,time,paper,delay,Hamiltonian,systems,control,law,stability</t>
  </si>
  <si>
    <t>Hamiltonian,system,paper,switched,dissipative,hybrid,systems,control,stability,nonlinear</t>
  </si>
  <si>
    <t>镇定,控制系统,非线性,系统,工程,设计,控制,控制器,控制论,要求</t>
  </si>
  <si>
    <t>含量,稻作,赖氨酸,品质,营养,资源,蛋白质,水稻,各级,广东</t>
  </si>
  <si>
    <t>NO2,稳定性,PNHAAs,偶极矩,同分异构,硝基,判别,平衡,标题,相对</t>
  </si>
  <si>
    <t>9H,butyl,carbazol,yl,vinyl,BCSPC,phenyl,BCPBC,photon,compounds</t>
  </si>
  <si>
    <t>plasma,flow,actuators,chord,length,endwall,cascade,pressure,actuation,reduces</t>
  </si>
  <si>
    <t>NDVI,zone,rainfall,montane,western,maximum,annual,southern,desert,growing</t>
  </si>
  <si>
    <t>land,cover,surface,temperature,warming,air,types,decade,OMR,reanalysis</t>
  </si>
  <si>
    <t>specimens,geometric,shapes,tensile,bar,impact,stress,material,length,ratios</t>
  </si>
  <si>
    <t>资助,政府,实证,上市公司,本文,支出,2003,2005,刺激,关系</t>
  </si>
  <si>
    <t>投入,绩效,企业,风险性,研发,知识产权,所有权,不确定性,考察,安排</t>
  </si>
  <si>
    <t>权力,会计,信息,代理人,内涵,行使,二次,决策,GHM,关系</t>
  </si>
  <si>
    <t>高管,研发,支出,激励,股权,显著,越高,公司,2005,2006</t>
  </si>
  <si>
    <t>投入,企业,研发,认同,价值,股票市场,认同度,市场,高新技术,显著性</t>
  </si>
  <si>
    <t>补贴,效应,显著,企业,挤出,政府,激励,支出,本文,研发</t>
  </si>
  <si>
    <t>产业政策,资本,速度,企业,结构调整,调整,span,ChDivSummary,提高,方式</t>
  </si>
  <si>
    <t>冠心病,内关,红外,患者,波长,辐射强度,检测,光谱,辐射,正常人</t>
  </si>
  <si>
    <t>脉象,针刺,频域,衰减,时域,得出,数学模型,模拟,包络线,增大</t>
  </si>
  <si>
    <t>大鼠,直立,体位,显著性,0.01,腰椎,肾小球,腰为,肾之府,正常</t>
  </si>
  <si>
    <t>复吸,稽延,戒毒,依赖,海洛因,因素,吸毒,心理因素,康复,预防</t>
  </si>
  <si>
    <t>超声,针灸,效应,肥大细胞,研究,溶解,激活,现状,探讨,临床</t>
  </si>
  <si>
    <t>aneurysm,stent,coiled,blood,flow,wall,shear,recurrence,aneurysms,assisted</t>
  </si>
  <si>
    <t>EA,利多卡因,手针,肥大细胞,电针,ZEA,0.05,NL,0.01,颗粒</t>
  </si>
  <si>
    <t>甲肝,病毒,序列,病人,流行,血清,甲型肝炎,亚型,分型,核苷酸</t>
  </si>
  <si>
    <t>HBsAg,免疫,乙肝疫苗,阳性率,儿童,span,ChDivSummary,HBs,HBc,接种</t>
  </si>
  <si>
    <t>增施,滴灌,显著,含量,氮磷,腐植酸,葡萄,可溶性,施肥,产量</t>
  </si>
  <si>
    <t>滴灌,灌溉,单管,沟灌,下渗,侧渗,单次,葡萄,水分,双管</t>
  </si>
  <si>
    <t>腐殖酸,滴灌,葡萄,可溶性,显著,叶片,Vc,酿酒,酸度,含量</t>
  </si>
  <si>
    <t>含水率,归一化,土壤,反演,土壤湿度,2005,监测,模型,遥感,灌区</t>
  </si>
  <si>
    <t>土壤,YW,淀积层,mm,钙积,干润,矿质,明显,剖面,雏形</t>
  </si>
  <si>
    <t>RCS,大鼠,树突,视网膜,细胞,改变,神经元,网状,变性,分层</t>
  </si>
  <si>
    <t>uniESTs,drought,sequences,homology,library,suppression,subtractive,hybridization,clones,protein</t>
  </si>
  <si>
    <t>genes,maize,roots,drought,uniESTs,sequences,database,soil,water,induced</t>
  </si>
  <si>
    <t>White,Dent,Golden,Queen,landraces,maize,genetic,diversity,alleles,accessions</t>
  </si>
  <si>
    <t>landraces,diversity,alleles,genetic,germplasm,core,SR,total,distinct,population</t>
  </si>
  <si>
    <t>NTDs,检验,等位基因,父母,多态性,TDT,危险,患儿,RFC1,A80G</t>
  </si>
  <si>
    <t>NTDs,等位基因,RFC1,95%,CI,基因型,基因,多态性,TDT,关联</t>
  </si>
  <si>
    <t>defects,intake,women,birth,dietary,nutrient,pregnancy,risk,China,folic</t>
  </si>
  <si>
    <t>NTDs,prevalence,Luliang,Prefecture,Shanxi,province,patterns,study,defects,Objective</t>
  </si>
  <si>
    <t>北京市,2000,预测,人力资本,人口,变化,PDE,2030,生育率,年龄结构</t>
  </si>
  <si>
    <t>filtering,prevalence,spatial,rates,radius,maps,neural,tube,defects,geographic</t>
  </si>
  <si>
    <t>花园,组顶界,扬子,时性,陆源,地层学,碎屑,台地,顶界,形石</t>
  </si>
  <si>
    <t>自动机,样机,虚拟,仿真,高炮,可信性,研究,某型,Pro,ADAMS</t>
  </si>
  <si>
    <t>故障,油压,柴油机,燃油,性能,判定,状态,系统,检测,测取</t>
  </si>
  <si>
    <t>模态,机枪,试验,有限元,分析,结构,进行,特性,修改,LMS</t>
  </si>
  <si>
    <t>localization,initial,stress,band,elastic,piezoelectric,structures,wave,disordered,periodic</t>
  </si>
  <si>
    <t>Ge,界面,TaON,介质,迁移率,样品,HfO2,pMOSFET,MOSFET,叠层</t>
  </si>
  <si>
    <t>周时,血清,脑供,CCCI,颗粒,治疗,疗效,慢性,观察,143</t>
  </si>
  <si>
    <t>TNFA,自限性,基因型,感染,基因,多态性,慢性,肝炎,启动子,HBV</t>
  </si>
  <si>
    <t>STX6,LHBs,胰腺,HBV,相互作用,验证,存在,角蛋白,细胞,对照组</t>
  </si>
  <si>
    <t>HEV,HEVIgG,HEVIgM,血清,检测,人群,和田地区,阳性,感染,维吾尔族</t>
  </si>
  <si>
    <t>HBV,肝炎,阴性,病毒,组织,肝病,血清,标志,67,DNA</t>
  </si>
  <si>
    <t>真菌,内生,14,苦楝,菌株,曲霉,分离,孢子,可知,果实</t>
  </si>
  <si>
    <t>柴油,生物,反应,酯交换,催化剂,反应时间,摩尔,用量,制备,温度</t>
  </si>
  <si>
    <t>EGF1,NP,nanoparticles,thrombi,conjugated,poly,coumarin,examine,peptides,directing</t>
  </si>
  <si>
    <t>middle,frequency,electromagnetic,field,ZK60,magnesium,alloy,precipitations,tensile,properties</t>
  </si>
  <si>
    <t>PTh,TiO2,dye,sensitized,solar,cell,nanocrystalline,absorption,fluorescence,circuit</t>
  </si>
  <si>
    <t>GABA,pH,ML7,最适,温度,初始,添加,培养,生长,产量</t>
  </si>
  <si>
    <t>益生菌,植物,宿主,作用,内生,修复,引入,益生,促生,生防</t>
  </si>
  <si>
    <t>酵母,酿酒,LTP1,大麦,发酵液,质粒,表达,蛋白,分泌,生啤酒</t>
  </si>
  <si>
    <t>大米,蛋白,消化,制备,内切,蛋白酶,碱性,蛋白质,浓缩,优化</t>
  </si>
  <si>
    <t>毒性,嵌合,表达,生长因子,表皮,细胞,蛋白,抗菌肽,免疫毒素,MEGFMEL</t>
  </si>
  <si>
    <t>该菌,Caco,腺细胞,存活率,结肠癌,胆汁,降解,胆固醇,测定,培养</t>
  </si>
  <si>
    <t>玄参,转化,俄苷,哈巴,肉桂酸,高效,菌株,成分,特征,微生物</t>
  </si>
  <si>
    <t>atomizer,spray,swing,deposition,size,billets,angle,surface,pressure,process</t>
  </si>
  <si>
    <t>contact,real,strain,rate,friction,surface,roughness,coefficient,pressure,model</t>
  </si>
  <si>
    <t>术后,CYP11B2,高血压,多态性,基因,CYP11B1,APA,单体,血压,rs4539</t>
  </si>
  <si>
    <t>expression,AT2R,APA,tissues,AT1R,adrenal,gland,detected,normal,0.05</t>
  </si>
  <si>
    <t>亚基,Null,面筋,粉质,郑麦,成组,指数,差异,时间,基因</t>
  </si>
  <si>
    <t>电解液,孔径,氧化铝,制备,电压,使用,混合,温度,90V,10</t>
  </si>
  <si>
    <t>hm,早稻,增产率,纯增,增产,稻谷,施用量,试验,钾肥,收入</t>
  </si>
  <si>
    <t>hm,增产量,增产率,纯增,中稻,施用,施用量,收入,二次,试验</t>
  </si>
  <si>
    <t>农户,油菜,施用,直播,移栽,钾肥,平均,硼肥,hm2,1.00</t>
  </si>
  <si>
    <t>苔素,内酯,叶片,抽生,假茎,增粗,配施,物质,单株,苗期</t>
  </si>
  <si>
    <t>施肥,直播,田块,油菜,红壤,养分,氮磷,低地力,产量,硼肥</t>
  </si>
  <si>
    <t>全生育期,种植,马坝,桂井,桂丝,感温,早造,124d,晚造,103d</t>
  </si>
  <si>
    <t>hm,晚稻,施用量,分别,钾肥,二次,试验,产量,增产增收,施肥量</t>
  </si>
  <si>
    <t>油菜,氮素,诊断,SPAD,仪法,籽粒,硝酸盐,营养,产量,施氮量</t>
  </si>
  <si>
    <t>淡水鱼,鱼肉,营养价值,品质,畜肉,新鲜度,禽肉,鱼体,味道鲜美,品种繁多</t>
  </si>
  <si>
    <t>蛋白,囊尾蚴,Ts8B1,融合,表达,诱导,氨苄,pGEX,6p,菌体</t>
  </si>
  <si>
    <t>寄生虫,野生动物,感染率,线虫,感染,沉淀法,鞭虫,卢戈氏,碘液,染色法</t>
  </si>
  <si>
    <t>雏鸡,孢子,感染,免疫增强,对照组,104,免疫抑制,脾脏,法氏囊,贝氏隐</t>
  </si>
  <si>
    <t>囊尾蚴,M13h,序列,表达,蛋白,基因,克隆,信号肽,同源性,Western</t>
  </si>
  <si>
    <t>氢键,折叠,酰胺,分子,片段,聚合物,氘交换,SMFS,并入,稳定性</t>
  </si>
  <si>
    <t>发酵,A3,产酶,柱层析,黑曲霉,壳聚糖,菌液,其酶,活为,52.34</t>
  </si>
  <si>
    <t>mischmetal,catalyst,catalytic,addition,PtSnNa,ZSM,performance,content,species,reaction</t>
  </si>
  <si>
    <t>binder,catalysts,catalyst,alumina,procedures,performance,PtSnNa,AlSBA,15,prepared</t>
  </si>
  <si>
    <t>HZSM,catalyst,PtSnSr,Sr,1.2%,catalytic,catalysts,strontium,function,Sn</t>
  </si>
  <si>
    <t>soil,rainfall,moisture,interannual,variability,dynamics,biomass,ecosystem,semiarid,land</t>
  </si>
  <si>
    <t>soil,carbon,alpine,forest,meadow,bomb,14C,Soil,sequestration,Tibetan</t>
  </si>
  <si>
    <t>卤代,苯系物,烷烃,烯烃,VOCs,沈阳市,季节,天津市,汽车尾气,主要</t>
  </si>
  <si>
    <t>粒径,颗粒物,含量,颗粒,2.5,直径,粒度,道路,建筑,曲线</t>
  </si>
  <si>
    <t>苯系物,浓度,采暖期,东北地区,系物,m3,甲苯,风向,监测点,混合区</t>
  </si>
  <si>
    <t>地表水,黄河,水质,源区,GB3838,2002,需氧量,质量标准,三江,高锰酸盐</t>
  </si>
  <si>
    <t>卵母细胞,0.05,去核,囊胚,发育,显著,成熟,胞质受体,24h,26h</t>
  </si>
  <si>
    <t>绒山羊,克隆技术,克隆,体细胞,山羊,纤维细胞,供体,胚胎,荒漠,克隆羊</t>
  </si>
  <si>
    <t>油菜,甘蓝型,黄籽,高油,系谱,遗传,57,聚为,选系,归为</t>
  </si>
  <si>
    <t>合酶,柠檬酸,基因,油菜,PCR,表达,菌核病,定量,序列,cDNA</t>
  </si>
  <si>
    <t>配合力,相对,甘蓝型,遗传,耐湿性,油菜,活力,发芽,性状,耐湿</t>
  </si>
  <si>
    <t>QTL,角果,花序,检测,试验,标记,有效,加性效应,甘蓝型,ZY036</t>
  </si>
  <si>
    <t>TSR,反应,同位素,气态,导致,组分,干酪根,CO2,模拟实验,对比</t>
  </si>
  <si>
    <t>乙肝,病例,复核,监测点,急性,报告,疑似病例,慢性,实验室,确诊</t>
  </si>
  <si>
    <t>凝胶,淀粉,鱼糜,草鱼,添加,红薯,玉米,改善,性质,适宜</t>
  </si>
  <si>
    <t>凝胶,鱼糜,漂洗,草鱼,温差,白度,阶段,强度,特性,内聚性</t>
  </si>
  <si>
    <t>武运,农艺,抗性,改良,性状,叶枯病,株系,品系,条纹,产量</t>
  </si>
  <si>
    <t>标记,QTL,cM,群体,分蘖,图谱,多态性,RIL,SSR,引物</t>
  </si>
  <si>
    <t>播期,食味,品质,不同,性状,地点,纬度,含量,稠度,糊化</t>
  </si>
  <si>
    <t>性状,选择,株型,产量,育种,标记,改良,配合力,遗传力,配组</t>
  </si>
  <si>
    <t>性状,QTL,剑叶,产量,形态,定位,显著,千粒重,对以,02428DD</t>
  </si>
  <si>
    <t>食味,叶枯病,粳稻,南粳,9108,糯性,hm2,江苏省,品质,优质</t>
  </si>
  <si>
    <t>褐飞,对褐飞,水平抗性,水稻,农药,田间,复配,制剂,稻飞虱,施用量</t>
  </si>
  <si>
    <t>蔬菜,出口贸易,进口国,我国,TBT,SPS,出口,显著,实证,贸易</t>
  </si>
  <si>
    <t>竞争,规制,优势,贸易,环境,面板,效应,实证,传导,我国</t>
  </si>
  <si>
    <t>农户,企业,技术,农业,协作关系,服务,模式,商品,垂直,之间</t>
  </si>
  <si>
    <t>出口额,效果,增长,竞争,东亚,农产品,时期,作用,对近,10</t>
  </si>
  <si>
    <t>素质,现代化,劳动力,农村,因子,克尔斯,群体,外群体,2009,631</t>
  </si>
  <si>
    <t>合作,组织,农民,专业,建设,发展,全国,为鉴,内部,运行机制</t>
  </si>
  <si>
    <t>合作社,合作制,保险,农业,模式,不愿,农民,博弈,政府,模型</t>
  </si>
  <si>
    <t>种植业,风险,江苏,价格,市场,农作物,主要,趋同性,小波,顺利开展</t>
  </si>
  <si>
    <t>粮食安全,食品安全,问题,陈化粮,小龙虾,福寿螺,瘦肉精,相互交织,解决,孔雀石</t>
  </si>
  <si>
    <t>破碎,ALDH,细胞,高压,酵母,胞内酶,关键步骤,粗提,珠磨,破碎率</t>
  </si>
  <si>
    <t>载体,掺杂,钙钛矿,X射线,离子,制备,活性,催化剂,选用,晶体缺陷</t>
  </si>
  <si>
    <t>水解,秸秆,稻草,纤维素,单峰,160,210,趋势,结果表明,转速</t>
  </si>
  <si>
    <t>黄酮,提取,淫羊,所产,叶淫,三明,乙醇,恩施,含量,液固</t>
  </si>
  <si>
    <t>化工,人才培养,工科,院校,专业,生物,技术,体系,课程体系,特色</t>
  </si>
  <si>
    <t>素质,教学,教师,教学科研,相长,化工类,科研工作,创新型,高等学校,融入</t>
  </si>
  <si>
    <t>黄芪,黄酮,EtOH,K2HPO4,体系,萃取,纯化,去除率,乙醇,双水相</t>
  </si>
  <si>
    <t>ALDH2,pPIC9K,SMD1168,毕赤,诱导,质粒,重组,酵母,表达,发酵</t>
  </si>
  <si>
    <t>蓝藻,提取,水华,酸热法,干重,燃料,裂解,滇池,有机溶剂,生物</t>
  </si>
  <si>
    <t>萃取,温度梯度,酸值,甘油酯,产物,分离,CO2,10,12.75,16</t>
  </si>
  <si>
    <t>端口,馈电,带宽,水平极化,垂直极化,交叉极化,单元,贴片,采用,增益</t>
  </si>
  <si>
    <t>波束,移相器,功耗,控制,相控阵,算法,优化,控制元件,为例,最小化</t>
  </si>
  <si>
    <t>极化,馈电,双频,GHz,dBi,频段,阵列,端口,单元,Ku</t>
  </si>
  <si>
    <t>天线,单元,圆极化,轴比,波束,阵列,特性,辐射,背馈,13%</t>
  </si>
  <si>
    <t>天线,圆极化,波束,双频,四臂,频段,螺旋,结构,实现,特性</t>
  </si>
  <si>
    <t>供应链,契约,双赢,参数,协调,企业,算例,合理,分销商,条件</t>
  </si>
  <si>
    <t>供应链,制造商,零售商,契约,均衡,分析,协调,Nash,Stackelberg,算例</t>
  </si>
  <si>
    <t>DC,零售商,分销,库存,系统,订货,多个,CPFR,期为,为泊松</t>
  </si>
  <si>
    <t>回收,生产商,初始,产品,客户,点以,即存,遗传算法,分拣,收益</t>
  </si>
  <si>
    <t>闭环,供应链,逆向,物流,结构设计,综述,管理,前瞻性,研究,契约</t>
  </si>
  <si>
    <t>供应链,闭环,废钢,回收,批发价格,系统,最优,条件,分析,决策</t>
  </si>
  <si>
    <t>版本,数据管理,设计,网状,对象,数据,过程,版本控制,知识,为例</t>
  </si>
  <si>
    <t>零售商,供应商,供应链,策略,折扣,补给,单一,提供,直运,库存</t>
  </si>
  <si>
    <t>填埋,有害物,利用网络,优化,模型,地点,废弃物,环境影响,评判,设计</t>
  </si>
  <si>
    <t>情景,二叉树,生成,基于,下限,聚类分析,更优,预测值,提出,投资决策</t>
  </si>
  <si>
    <t>Cu2,PAMAM,PMo12O403,多层,氧酸盐,电催化,测试表明,原子力,静电作用,X射线</t>
  </si>
  <si>
    <t>反应,氧酸盐,芳香烃,偶联,催化剂,构建,金属,产率,官能团,苯乙烯</t>
  </si>
  <si>
    <t>时效,板材,190,硬化性,合金,停放,室温,成形,T4,或预</t>
  </si>
  <si>
    <t>阈值,镀制,物理,实验,吸收,化学,基底,远高于,传导,激光</t>
  </si>
  <si>
    <t>取向,拉伸,Cube,再结晶,晶粒,织构,绕板,ND20,铝板,退火</t>
  </si>
  <si>
    <t>提取,燕麦,成分,溶剂,油脂,正己烷,中脂,3h,料液,DPPH</t>
  </si>
  <si>
    <t>min,分离,色谱,正己烷,下相,白鲜皮,1.5,000,HPLC,99%</t>
  </si>
  <si>
    <t>线虫,线粒体,基因组,分子,基因组学,线虫病,基因,分析,研究,碱基组成</t>
  </si>
  <si>
    <t>基坑,支护,失稳,加固,为例,商住楼,分段,不同,多方,长沙</t>
  </si>
  <si>
    <t>蠕变,Singh,Mitchell,黏土,模型,试验,该软,计算结果,特性,结果</t>
  </si>
  <si>
    <t>裂纹,应力,临界,扩展,试验,腐蚀,矿岩,Charles,软弱,线性</t>
  </si>
  <si>
    <t>中草药,高频,芦荟,向日葵,当归,化妆品,芝麻,关联,数据挖掘,规则</t>
  </si>
  <si>
    <t>采空区,边坡,蠕变,稳定性,算例,顶板,计算,模型,高比要,工程</t>
  </si>
  <si>
    <t>辨识,本构,ANN,模型,UD,流变,有限元,岩土,围岩,训练</t>
  </si>
  <si>
    <t>蠕虫,线粒体,基因组,分子,基因组学,生态学,研究,序列,基因,分析</t>
  </si>
  <si>
    <t>soil,net,forest,grassland,cropland,soils,inorganic,NH4,NO3,mineralization</t>
  </si>
  <si>
    <t>芦荟,药理作用,综述,药用植物,化学成分,开发利用,发展前景,本文,介绍,产业</t>
  </si>
  <si>
    <t>移植,例犬,临床,右肺,15,14,健侧,23,29,79.8%</t>
  </si>
  <si>
    <t>荧光,光谱,色素,光合,营养盐,特征,活体,条件,改变,激发光谱</t>
  </si>
  <si>
    <t>雌酚,MS,己烯,己烷,双烯,源性,UPLC,苯乙烯,残留,激素</t>
  </si>
  <si>
    <t>10,提取,湖岛,6dw,贝类,超声,石油,溶剂,方法,污染</t>
  </si>
  <si>
    <t>吐鲁番地区,生态,安全,2000,2009,时间尺度,状态,评价,综合,响应</t>
  </si>
  <si>
    <t>柠条,土壤有机,土壤,储量,林地,分数,生长,cm,50,26</t>
  </si>
  <si>
    <t>序列,部位,同源性,末端,相应,基因,相似性,早实性,RACE,扩增</t>
  </si>
  <si>
    <t>土壤,含盐量,模型,影像,光谱,波段,反射率,盐渍化,响应,数据源</t>
  </si>
  <si>
    <t>发病,接种,病圃,鉴定,切根,菌法,10,菌液,浇根法,海岛棉</t>
  </si>
  <si>
    <t>绿洲,LUCC,变化,马雷,于田,盐渍,自然,面积,地类,速度</t>
  </si>
  <si>
    <t>敏感区域,盐渍化,艾比湖,土壤,敏感性,土地利用,绿洲,分布,利用,区域</t>
  </si>
  <si>
    <t>土地利用,程度,研究,绿洲,马雷,转移率,50%,网格,指数,生态环境</t>
  </si>
  <si>
    <t>盐渍化,土壤,Albedo,SI,分异,特征,分布,提取,团状,具有</t>
  </si>
  <si>
    <t>SOC,柠条,含量,cm,土层,落物,生物量,固碳,40,STN</t>
  </si>
  <si>
    <t>传输,通道,无损伤,保护,切换,设备,时延,误码,差动,纵联</t>
  </si>
  <si>
    <t>水质评价,综合,权重,指数,模型,模糊数学,指标,信息熵,动态变化,法相</t>
  </si>
  <si>
    <t>PMU,收敛性,速度慢,电力系统,算法,可观,收敛,精度,缺点,系统</t>
  </si>
  <si>
    <t>泥沙,输沙量,全沙,活动,降雨量,水土保持,影响,比例,风沙,因素</t>
  </si>
  <si>
    <t>输沙量,变化,粗沙,减少,主导作用,河流,水力,风力,泥沙,中游</t>
  </si>
  <si>
    <t>河段,河道,变化,冲积,河型,顺直,变窄,复合型,上游,加宽</t>
  </si>
  <si>
    <t>高含沙,产沙,侵蚀,水流,NDVI,降雨量,mm,高发区,黄土高原,分布</t>
  </si>
  <si>
    <t>沙尘暴,降雨量,日数,50,5d,350mm,等值线,降雨,累积,减少</t>
  </si>
  <si>
    <t>记忆,认知,城市,地段,游客,变量,历史,归纳,构建,南锣鼓巷</t>
  </si>
  <si>
    <t>协同,城市规划,规划,层面,实施,编制,研究,理论,协调性,基础</t>
  </si>
  <si>
    <t>旅游,京郊,乡村,季节性,特征,可调节性,平季,节事,地区,假日</t>
  </si>
  <si>
    <t>网络,虚拟,节点,目的地,结构特征,现实,之间,幂指数,虚拟空间,万维网</t>
  </si>
  <si>
    <t>景区,链接,客源,吸引力,测度,关联度,旅游,游客,关联,数据源</t>
  </si>
  <si>
    <t>评价,酒店,服务质量,顾客,国外,国内,满意度,星级,关注度,连锁</t>
  </si>
  <si>
    <t>差距,收入,行业,贡献,实证,2007,2011,为例,75%,分析表明</t>
  </si>
  <si>
    <t>规制,电力,产业,本文,垄断,垄断者,理论,耗电,双赢,提出</t>
  </si>
  <si>
    <t>效率,电力,规模,产业,生产率,市场化,差别,考察,企业,1996</t>
  </si>
  <si>
    <t>地区性,行政,垄断,经济,增长,模型,地方,开放,诱致,程度</t>
  </si>
  <si>
    <t>规制,垄断,厂商,机构,行政,本文,旋转门,渐进式,防火墙,标尺</t>
  </si>
  <si>
    <t>效率,DEA,1997,2003,包络,测度,分析,变化趋势,演化,本文</t>
  </si>
  <si>
    <t>规制,设计,串谋,垄断,转轨,机制,自然,信息结构,维数,中多</t>
  </si>
  <si>
    <t>建设,农村,十六大,十六届,小康社会,五中全会,农民收入,现代农业,明确指出,统筹</t>
  </si>
  <si>
    <t>垄断,行政,经济学,制度,根源,分析,定义,形成,角度,机制</t>
  </si>
  <si>
    <t>竞争,政策,设计所,目标,环境,政治,能够,转轨,重塑,中国</t>
  </si>
  <si>
    <t>治理,契约,公司,人力资本,银行,相机,专用性,安排,双方,凸现</t>
  </si>
  <si>
    <t>EST,重复,序列,鹰嘴豆,冗余,SSR,核苷酸,类型,低质量,NCBI</t>
  </si>
  <si>
    <t>价量,模式,波动,网络,影响力,市场,不同,具有,粗粒化,幂律</t>
  </si>
  <si>
    <t>记忆性,收益率,重标,极差,交易量,成交量,分析,序列,KPSS,Granger</t>
  </si>
  <si>
    <t>调度,应急,供应链,CPLEX,运行,总成本,下单,实用性,仿真,结果表明</t>
  </si>
  <si>
    <t>创新,扩散,采纳者,扩散深度,潜在,创新性,网络,社会,研究,领导者</t>
  </si>
  <si>
    <t>情绪,收益,小规模,卡尔曼滤波,公司股票,投资者,指标,股票,扩展,大规模</t>
  </si>
  <si>
    <t>CPPI,投资,乘数,模糊,决策者,策略,离散,随机,运行状况,保证</t>
  </si>
  <si>
    <t>ARFIMA,差分,模型,分数,预测,进行,恒生指数,序列,记忆性,成一阶</t>
  </si>
  <si>
    <t>支原体,肺炎,患儿,随访,65,CT,47,23.1%,阴影,支气管镜</t>
  </si>
  <si>
    <t>分型,链球菌,ST,性肺炎,血清型,侵袭,序列,MLST,171,ST320</t>
  </si>
  <si>
    <t>PYA,琼脂,细菌,营养,检查,计数,样品,微生物,限度,培养基</t>
  </si>
  <si>
    <t>注射用,阿奇,探索性,霉素,检验,现行标准,样品,HPLC,国产,合格</t>
  </si>
  <si>
    <t>杂质,维酸,溶出,克拉,现行标准,NIR,抽验,采用,阿莫西林,测定</t>
  </si>
  <si>
    <t>X射线,0.01,方法,筛查,胶囊,空心,快速,荧光,测试,元素</t>
  </si>
  <si>
    <t>阿奇,霉素,杂质,红霉素,注射用,成盐,EP,定糖,工艺,降解</t>
  </si>
  <si>
    <t>杂质,原研,头孢他啶,24,国产,含量,注射用,mm,12,检测器</t>
  </si>
  <si>
    <t>沙星,加替,注射剂,检验,探索性,注射液,结果表明,生产工艺,杂质,样品</t>
  </si>
  <si>
    <t>公共安全,应急,合肥市,系统,灾害,可视化,决策,城市,无线,视频</t>
  </si>
  <si>
    <t>灭火剂,粉体,灭火,复合,低氧,高原地区,试验,低压,拉萨,合肥</t>
  </si>
  <si>
    <t>TiO2,介孔,薄膜,SiO2,复合,纳米,粒子,光催化,锐钛矿,XRD</t>
  </si>
  <si>
    <t>光催化,TiO2,SiO2,纳米,薄膜,介孔,复合,射线,粒子,锐钛矿</t>
  </si>
  <si>
    <t>灭火,浓度,泡沫,喷头,同轴,压缩空气,混合,压力,溶液,增大</t>
  </si>
  <si>
    <t>洗消,洗消剂,活性剂,复合型,配比,无害,无毒,多元,溶液,研究</t>
  </si>
  <si>
    <t>洗消,水雾,添加剂,加入,FeCl3,AlCl3,MgCl2,HCl,纯细,模拟实验</t>
  </si>
  <si>
    <t>公共安全,研究成果,灾害,应急,本文,模拟,后果,GIS,体系,并且</t>
  </si>
  <si>
    <t>吸热,水雾,作用,潜热,火焰,热容,灭火,稀释,氧气,蒸发</t>
  </si>
  <si>
    <t>含量,冬小麦,平均,保墒,栽培,利用效率,增产,方式,期旗叶,MDA</t>
  </si>
  <si>
    <t>用水,区域,农业,种植,结构,问题,不合理,地面灌溉,重视,完善</t>
  </si>
  <si>
    <t>ABA,无性系,IAA,内源,巨尾,GA3,激素,处理,幼苗,尾叶</t>
  </si>
  <si>
    <t>诱导,青钱柳,愈伤,外植体,组织,叶片,最佳,升汞,消毒,70%</t>
  </si>
  <si>
    <t>愈伤,组织,青钱柳,增殖,浓度,调节剂,培养基,最佳,增长率,质量</t>
  </si>
  <si>
    <t>青钱柳,腋芽,培养基,生长,NAA0.1,单芽,组合,丛生,萌发,诱导</t>
  </si>
  <si>
    <t>试管,单株,显著,叶绿素,质量,稀土,浓度,生理,分化,生长</t>
  </si>
  <si>
    <t>黑土,砂姜,树种,立地,适生,72,69,土型,刺槐,桑树</t>
  </si>
  <si>
    <t>消融,经皮,偶可,获长,射频,间质,栓塞,肝癌,肝细胞,冷冻</t>
  </si>
  <si>
    <t>Si,薄膜,SiOx,空位,发光,缺陷,测试表明,溅射,XPS,以单</t>
  </si>
  <si>
    <t>ZnO,纳米线,长径,制备,生长,TEM,单晶,纳米,XRD,SEM</t>
  </si>
  <si>
    <t>复合物,Rb,碱金属,离子,五肽,Li,解离,甘氨酸,G5,共价</t>
  </si>
  <si>
    <t>环糊精,SIPI5357,共价,复合物,溶解度,哌嗪,CD,mol,质谱,类化合物</t>
  </si>
  <si>
    <t>检查,入院,医嘱,预存,MRI,CT,例次,流程,缩短,改进</t>
  </si>
  <si>
    <t>护士,手术室,360,满意率,绩效,评价,反馈,分阶段,体系,优秀员工</t>
  </si>
  <si>
    <t>暴力,场所,护理人员,工作,加强,2008,支持系统,医院,急诊,调查表</t>
  </si>
  <si>
    <t>医嘱,药物,千床,闭环,执行,符合率,正确率,99%,0.51,日降</t>
  </si>
  <si>
    <t>复训,培训,练习,初训,人用,方式,视频,授课,生命,389</t>
  </si>
  <si>
    <t>有机肥,花生,连作,土传,菌剂,病害,施用,微量元素,产量,化肥</t>
  </si>
  <si>
    <t>磷素,土壤,PAM,CMC,沿土柱,迁移,垂直,处理,向下,羧甲基</t>
  </si>
  <si>
    <t>土壤,性氢,交换,有机肥,含量,pH,菌剂,有机质,施用,施肥</t>
  </si>
  <si>
    <t>农牧,模式,生态农业,指数,可持续性,持续,农牧林,纯粮,农果,0.200</t>
  </si>
  <si>
    <t>叶绿素,光合,施氮,增量,萝卜,色素,叶片,平均,水平,502</t>
  </si>
  <si>
    <t>刮痧,皮肤,血流,家兔,重刮区,轻刮区,轻重,血管,手法,灌注</t>
  </si>
  <si>
    <t>胶质瘤,莪术,裸鼠,猫爪草,乌骨藤组,乌骨藤对,各组,皮下,肿瘤,差异</t>
  </si>
  <si>
    <t>GSH,HSA,Se,GPx,mimic,glutathione,bioimprinting,generate,chemical,modification</t>
  </si>
  <si>
    <t>抽样,网格,纠偏,通量,推导,驿站,计算,粒子,重要性,方法</t>
  </si>
  <si>
    <t>radiation,hydrodynamic,code,numerical,simulation,ILARED,LARED,Integration,ignition,implosion</t>
  </si>
  <si>
    <t>期望,估计,计算,方法,模型,慢化,本征值,MCNP,蒙特卡罗,齐次</t>
  </si>
  <si>
    <t>左心室,心力衰竭,0.05,SERCA2,缬沙坦,表达,功能,家兔,显著,末压</t>
  </si>
  <si>
    <t>0.1,HCN2,HCN4,0.01,肌细胞,心室,乳鼠,HCN,3.1,2.1</t>
  </si>
  <si>
    <t>N2,傅里叶,光谱,红外,氛围,同步,产物,检测,O2,243</t>
  </si>
  <si>
    <t>Sn,min,燃烧,mm,生物质,反应,热解,20,15,10</t>
  </si>
  <si>
    <t>起搏,MSCs,电流,hHCN2,表达,real,基因,转染,time,脂质体</t>
  </si>
  <si>
    <t>有限元,离散,给出,抛物,边值问题,收敛性,网格,格式,重叠,匹配</t>
  </si>
  <si>
    <t>discrete,nonlinear,parabolic,equation,finite,element,method,class,polygonal,domain</t>
  </si>
  <si>
    <t>有限元,岩石,分析,计算,应力,破裂,过程,单机版,并行计算,大规模</t>
  </si>
  <si>
    <t>涌水,巷道,渗流,深部,红透,围岩,应力,断层,诱发,模拟</t>
  </si>
  <si>
    <t>空区,变形,破坏,FLAC3D,采场,矿岩,凿岩,回采,顶板,差分</t>
  </si>
  <si>
    <t>纠缠,Borras,Alice,量子,共享,qubit,代理,秘密,Bell,GHZ</t>
  </si>
  <si>
    <t>抗震,试验,设防,曲线,结构,地震,延性,模型,下降段,连接</t>
  </si>
  <si>
    <t>试验,混合,子结构,有限元,OpenSees,软件,OpenFresco,LabVIEW,dSPACE,精度</t>
  </si>
  <si>
    <t>Lamb,模态,耦合,低阶,传播,各向异性,方向,波沿,正交,主轴</t>
  </si>
  <si>
    <t>角砾岩,断裂,成矿,磨砾,砾岩,构造,丁家山,洋鸡山,望夫山,志留系</t>
  </si>
  <si>
    <t>SN,成矿,NEE,热液,矽卡岩,斑岩,矿化,集区,隐爆,叠加</t>
  </si>
  <si>
    <t>成矿,侵入,逸度,Ma,侵位,岩浆,热液,九瑞,斑岩,减压</t>
  </si>
  <si>
    <t>效率,经济区,鄱阳湖,工业化,生态,新型,管制,评价,DEA,背景</t>
  </si>
  <si>
    <t>designs,criterion,GMC,plot,minimum,optimal,split,experiments,MA,pattern</t>
  </si>
  <si>
    <t>重点学科,学科,发展,公共卫生,成效,内涵式,各个,问卷调查,行动计划,差异化</t>
  </si>
  <si>
    <t>RFID,complexity,identification,system,cost,tags,schemes,tag,server,efficient</t>
  </si>
  <si>
    <t>瞳孔,虹膜,算法,定位,灰度,算子,检测,基于,梯度,图像</t>
  </si>
  <si>
    <t>AF2,strain,gene,AF3,ATCC,23270,iro,ferrooxidans,ATCC23270,Fe2</t>
  </si>
  <si>
    <t>EHNV,扩增,试剂盒,PCR,模板,检测,特异性,快速,制备,序列</t>
  </si>
  <si>
    <t>负荷,BOD5,m2,SWIS,水力,m3,去除率,水质,12.0,NH</t>
  </si>
  <si>
    <t>--,NO3,NH4,+-,N2,Cl,电解,还原,氧化,Ti</t>
  </si>
  <si>
    <t>PAHs,土壤,耕作,表层,旱田,芳烃,质量,沈抚,IcP,Fla</t>
  </si>
  <si>
    <t>黄药,废水,MBR,处理,选矿,药剂,去除率,COD,系统,系统启动</t>
  </si>
  <si>
    <t>过滤,0.5,样品,锯木屑,滤布,燃烧值,油泥,pH,4.5,混以</t>
  </si>
  <si>
    <t>黄药,废水,MBR,COD,出水,浓度,处理,停留时间,药剂,质量</t>
  </si>
  <si>
    <t>暴露,浓度,IBU,ERND,24h,诱导,代谢,0.05,APND,168h</t>
  </si>
  <si>
    <t>RC,月牙,TCS,羊角,GST,三氯,活性,ABS,PIabs,CSo</t>
  </si>
  <si>
    <t>BDE,47,SOD,GST,大型,48h,组中,毒性,浓度,慢性</t>
  </si>
  <si>
    <t>Ghd7,抽穗期,水稻,性状,产量,结构域,QTL,CCT,单穗,粒数</t>
  </si>
  <si>
    <t>PM,membrane,proteome,liver,analysis,TOF,plasma,mouse,purified,fold</t>
  </si>
  <si>
    <t>质膜,蛋白质,TOF,质谱,鉴定,喷雾,细胞质,串联,提取,飞行</t>
  </si>
  <si>
    <t>propene,butene,HY,Al2O3,catalysts,production,metathesis,10WO3,yield,content</t>
  </si>
  <si>
    <t>多孔结构,三维,孔径,陶瓷,孔隙率,观察,Nano,CT,内孔,0.4</t>
  </si>
  <si>
    <t>抗倒伏,小麦,临界,问题,株型,运用,2007,2008,2011,通径</t>
  </si>
  <si>
    <t>ABI,冠状动脉,狭窄,患者,Gensini,冠脉,程度,粥样,硬化,动脉</t>
  </si>
  <si>
    <t>证者,心脏,BMD,基因,肌萎缩,测序,检测,营养不良,进行,患者</t>
  </si>
  <si>
    <t>突变,HCM,MYBPC3,表型,两例,缺失,患者,证者,外显子,14262</t>
  </si>
  <si>
    <t>Hs,CRP,PAD,血清,ABI,水平,患者,血管病,外周,一组</t>
  </si>
  <si>
    <t>HCM,MYBPC3,突变,种为,基因,患者,基因突变,100,特点,测序</t>
  </si>
  <si>
    <t>肺动脉,患者,大动脉炎,22,治疗,累及,11,药物,10,700</t>
  </si>
  <si>
    <t>冠脉,糖化,血红蛋白,支数,病变,胆固醇,Gensini,狭窄,冠状动脉,脂蛋白</t>
  </si>
  <si>
    <t>codes,proposed,2D,optical,VWOOCs,code,multiple,OPPW,property,cardinality</t>
  </si>
  <si>
    <t>斑岩,河坝,岛弧,Yb,蒙西,Rb,Nb,Ta,花岗岩,岩浆岩</t>
  </si>
  <si>
    <t>enzymes,enzyme,mimetics,conditions,natural,inherent,low,Natural,biological,catalysts</t>
  </si>
  <si>
    <t>纳米,结构,性能,杂化,形貌,催化,贵金属,颗粒,光学,组成</t>
  </si>
  <si>
    <t>Au,molecules,cell,surface,lvSEM,NRs,method,difficult,issue,simultaneously</t>
  </si>
  <si>
    <t>DR,电网,智能,协作,电力行业,开展,研究进展,视角,中国,研究</t>
  </si>
  <si>
    <t>竞价,分段,省间,机组,容量,断面,约束,潮流,价区,区域</t>
  </si>
  <si>
    <t>竞价,负荷,分段,市场,模式,结算,混合,分时,进行,可行性</t>
  </si>
  <si>
    <t>probe,fluorescent,NIR,BODIPY,Se,detect,fluorescence,cells,study,designed</t>
  </si>
  <si>
    <t>高血压,控制率,分别,北京市,治疗率,16.7%,知晓率,患病率,流行病学,变化趋势</t>
  </si>
  <si>
    <t>HR,95%,CI,死亡,BMI,HDL,代谢,胆固醇,老年人,496</t>
  </si>
  <si>
    <t>农户,兼业,土地利用,利用效率,行为,土地,DEA,类型,程度,差异</t>
  </si>
  <si>
    <t>资源,构建,环境,转型期,管理制度,我国,提出,政府,公众,理想</t>
  </si>
  <si>
    <t>土地,利用,持续,经济学,配置,维度,稀缺,价值观,变迁,本文</t>
  </si>
  <si>
    <t>China,AO,data,monthly,influence,temperature,geopotential,SAT,study,spring</t>
  </si>
  <si>
    <t>P2P,数字,模型,版权,DRM,版权保护,技术,信任,管理,容错性</t>
  </si>
  <si>
    <t>rights,DRM,agent,system,user,digital,content,time,blackbox,redistribution</t>
  </si>
  <si>
    <t>reliable,time,matrix,paper,considers,control,continuous,systems,interval,varying</t>
  </si>
  <si>
    <t>phase,detector,technique,descent,PDS,algorithm,detection,proposed,solution,multiple</t>
  </si>
  <si>
    <t>SPIO,prostate,PEI,cancer,mPEG,copolymer,nanoparticles,size,potential,PEG</t>
  </si>
  <si>
    <t>虫草,菌株,退化,dsRNA,色度,脱氢酶,菌种,交配,活性,栽培</t>
  </si>
  <si>
    <t>线虫,药剂,混用,参试,昆虫,相加,除虫,侵染,交互作用,存活</t>
  </si>
  <si>
    <t>线虫,斯氏,侵染,异小杆,品系,繁殖,小卷,蛾斯氏,嗜菌,大蜡</t>
  </si>
  <si>
    <t>线虫,感染力,bacteriophora,H06,indica,LN2,施用,存活,三唑酮,阿维菌素</t>
  </si>
  <si>
    <t>铅含量,样品,蔬菜,土壤,该市,汕头市,含量,污染,排放,最低</t>
  </si>
  <si>
    <t>bentonite,mercaptobenzothiazole,organo,adsorption,intercalation,natural,increased,model,prepared,cetyltrimethyl</t>
  </si>
  <si>
    <t>农药,HCH,有机氯,滴滴涕,成分,残留量,26,17,OCPs,硫丹</t>
  </si>
  <si>
    <t>ng,HCHs,DDTs,分数,土壤,农业土壤,检出率,残留,DDT,广州市</t>
  </si>
  <si>
    <t>ng,HCHs,DDTs,农业土壤,平均值,有机氯,农药,检出率,残留,广东省</t>
  </si>
  <si>
    <t>统计学,地质,各向异性,实测,污染物,平均值,变异,源头,影响,克服</t>
  </si>
  <si>
    <t>蔬菜,污染,重金属,Pb,Cd,含量,样品,顺德区,叶菜类,22</t>
  </si>
  <si>
    <t>OCPs,残留量,农业土壤,硫丹,土壤,顺德区,检出率,DDE,HCH,HCHs</t>
  </si>
  <si>
    <t>PAHs,蔬菜,含量,东莞市,16,叶菜类,种类,77,多环,26.35</t>
  </si>
  <si>
    <t>DDT,珠江三角洲,地区,土壤,残留,生态,潜在,存在,含量,低剂量</t>
  </si>
  <si>
    <t>甲基,己烯,戊二烯,基膦,乙二膦,Witting,Horner,90.5%,46.1%,收率</t>
  </si>
  <si>
    <t>MWNTs,functionalized,aqueous,polymer,ratio,sensitive,soluble,water,Poly,acrylic</t>
  </si>
  <si>
    <t>polymeric,micelles,PEG,release,poly,aspartamide,DMEDA,PASP,AMG,diameter</t>
  </si>
  <si>
    <t>age,Tieling,Formation,Beijing,NCC,Xiamaling,SHRIMP,Pb,boundary,northern</t>
  </si>
  <si>
    <t>钻探,岩心,松科,科学,地层,白垩纪,工程,旋回,研究,获取</t>
  </si>
  <si>
    <t>绝缘子,克隆,载体,测序,表达,转基因,元件,体外,序列,EGFP</t>
  </si>
  <si>
    <t>CK19,mRNA,鳞癌,表达,组织,蛋白质,恶性,口腔,组织化学,RT</t>
  </si>
  <si>
    <t>蛭石,CTAB,PEG400,有机,复合材料,复合,丙烯酸酯,聚氨酯,拉伸,间距</t>
  </si>
  <si>
    <t>发光,配合,荧光,邻菲,H2O,物及,nm,材料,三元,基团</t>
  </si>
  <si>
    <t>MMT,改性,PUA,复合材料,抗菌,性能,结果表明,烯丙基,溴化磷,APB</t>
  </si>
  <si>
    <t>签字笔,老化,纸张,热重,联用,质谱,人为,墨水,蓝色,加热</t>
  </si>
  <si>
    <t>学生,教学,知识点,专业英语,学科知识,双语,材料,训练方法,能力,导论</t>
  </si>
  <si>
    <t>60,制冷机,脉冲,获取,试验,制冷量,冷器,温区,冷量,91</t>
  </si>
  <si>
    <t>Lur,主从,同步,系统,范数,Lyapunov,鲁棒,标称,充分条件,判据</t>
  </si>
  <si>
    <t>Caspase,再生,枯否,Gd,凋亡,ALT,AST,TNF,时肝,介导</t>
  </si>
  <si>
    <t>phosphorus,low,genes,expression,Pi,growth,development,increase,soil,conditions</t>
  </si>
  <si>
    <t>杂波,检测,训练样本,算法,STAP,单元,空时,均匀,稀疏,实际</t>
  </si>
  <si>
    <t>乳酸菌,萌动,发酵,大豆,益生菌,人体,6%,0.4%,pH,6.0</t>
  </si>
  <si>
    <t>分类,网络,网络流量,进行,研究进展,越来越,网络应用,动态变化,网络安全,可控性</t>
  </si>
  <si>
    <t>离群,数据流,检测,算法,聚类,因子,混合,内存容量,属性数据,衰减模型</t>
  </si>
  <si>
    <t>复配,微波,复热后,0.50%,卡拉胶,食用,复热鸡,添加,脆性,鸡米花</t>
  </si>
  <si>
    <t>GaN,MOCVD,紫外,材料,介绍,制备,预警系统,详细描述,方法,综述</t>
  </si>
  <si>
    <t>cm,界面,对安,温场,固液,凹向,熔体,温度梯度,潜热,生长</t>
  </si>
  <si>
    <t>控制参数,模拟计算,特征参数,特隆勃墙,标度,定量化,利用,关系式,对流,表征</t>
  </si>
  <si>
    <t>urban,China,provinces,population,cities,built,urbanization,Guangdong,1990s,2010s</t>
  </si>
  <si>
    <t>vegetation,data,ground,cover,method,laser,forested,DTM,fractional,airborne</t>
  </si>
  <si>
    <t>LIMA,Band,Landsat,band,scenes,image,applied,regression,solar,elevation</t>
  </si>
  <si>
    <t>km2,wetland,China,loss,wetlands,artificial,newly,caused,1990,2000</t>
  </si>
  <si>
    <t>WENO,linear,weights,procedures,schemes,paper,interpolation,reconstruction,approximation,derivatives</t>
  </si>
  <si>
    <t>boundary,fast,sweeping,inflow,methods,numerical,literature,static,grid,solution</t>
  </si>
  <si>
    <t>胃癌,蛋白酶,血浆,基质,金属,淋巴结,对照组,侵袭,MMP,36</t>
  </si>
  <si>
    <t>沉淀,热力学,pH,选择性,分离,Ni,Mn,NH3,CO32,--</t>
  </si>
  <si>
    <t>Beijing,physicians,Hospital,prevention,awareness,neurologists,secondary,intervention,cerebral,infarction</t>
  </si>
  <si>
    <t>掩膜,相位,解缠,割线,区域,算法,消除,低质量,对非,消圈</t>
  </si>
  <si>
    <t>adhesion,ECs,rolling,flow,EPC,cells,EPCs,bond,TNF,cell</t>
  </si>
  <si>
    <t>基片,芯片,纳流控,玻璃,刻蚀,光胶,FITC,HSA,复合,紫外光</t>
  </si>
  <si>
    <t>实验,教学,研究性,教学模式,研究型,自由选择,创新型,开设,开放式,实践</t>
  </si>
  <si>
    <t>大学化学,设置,实验,课程内容,教学改革,问卷调查,基础,讨论,开展,学生</t>
  </si>
  <si>
    <t>抵抗素,脂联素,罗格,列酮,GW9662,PPAR,表达,胰岛素,噻唑,烷二</t>
  </si>
  <si>
    <t>总皂,葛花,黄酮,含量,浸膏,50%,粗品,光度法,提取,测定</t>
  </si>
  <si>
    <t>斑块,PNS,VEGF,MMP2,厚度,内膜,模型,表达,组织,纤维</t>
  </si>
  <si>
    <t>mRNA,PNS,表达,FAS,Zym,ANF,MMP7,大鼠,粘度,因子</t>
  </si>
  <si>
    <t>本文,方程,密度,Euler,Besov,涡度场,强解,不可,磁流体,临界</t>
  </si>
  <si>
    <t>mRNA,炎症,对照组,高脂,内皮细胞,动脉,iNOS,VCAM,MMP7,大鼠</t>
  </si>
  <si>
    <t>学员,八年,培养,第二课堂,教学模式,医学教育,创新,基础知识,创新能力,科研</t>
  </si>
  <si>
    <t>实验教学,学生,培养,理论知识,科研工作,生物化学,创新能力,验证,教学,借助</t>
  </si>
  <si>
    <t>hydrocarbon,migration,values,reservoir,oil,production,petroleum,method,study,GOI</t>
  </si>
  <si>
    <t>REE,dolomites,pure,compositions,clay,seawater,contents,earth,element,Ordovician</t>
  </si>
  <si>
    <t>简要地,底物,官能团,氢化,羰基,选择性,立体,展望,小组,前景</t>
  </si>
  <si>
    <t>利心,心得安,生理盐水,小鼠,低剂量,0.01,耐受,缺氧,ChE,AOC</t>
  </si>
  <si>
    <t>模型,凝血,对照组,甲醛,组和地,0.05,大鼠,地塞米松,生理盐水,肺水肿</t>
  </si>
  <si>
    <t>作物栽培,学与,西北农林科技大学,耕作,学科建设,农业院校,学科,旱区,重点学科,2006</t>
  </si>
  <si>
    <t>Si,MeV,望远镜,Au,面垒,Li,FY,3A,830km,2.9</t>
  </si>
  <si>
    <t>GCGA,solving,CTSP,chromosome,generalized,traveling,salesman,GTSP,reported,Generalized</t>
  </si>
  <si>
    <t>networks,message,performance,multi,computers,torus,adaptive,wormhole,interconnection,arrival</t>
  </si>
  <si>
    <t>swarm,content,P2P,inter,collaboration,peers,paper,applications,design,sharing</t>
  </si>
  <si>
    <t>UCP,detection,plague,biosensor,converting,phosphor,sensitive,light,test,excellent</t>
  </si>
  <si>
    <t>内皮细胞,缺氧,CASK,增殖,剔降,常氧,12h,应激,血管,细胞</t>
  </si>
  <si>
    <t>整合素,启动子,pGL3,序列,HaCat,载体,542,片段,构建,启动</t>
  </si>
  <si>
    <t>alloy,6Al,fracture,addition,Al,magnesium,alloys,mechanical,properties,phase</t>
  </si>
  <si>
    <t>Cd,soil,pakchoi,compost,contaminated,organic,performance,matter,growth,Brassica</t>
  </si>
  <si>
    <t>soil,microcalorimetry,environmental,Isothermal,thermodynamic,kinetic,reactions,processes,powerful,tool</t>
  </si>
  <si>
    <t>捕食者,平衡点,充分条件,具有,全局,特征方程,SI,Holling,Logistic,Liapunov</t>
  </si>
  <si>
    <t>种群,一致性,动态,噪音,混沌,空间,模拟,系统,原因,颜色</t>
  </si>
  <si>
    <t>覆膜,百合,产量,收获,种群,个体,露地栽培,兰州,生殖,鳞茎</t>
  </si>
  <si>
    <t>RA,患者,滑膜,表达,细胞,OA,PBMC,自身,外周血,关节</t>
  </si>
  <si>
    <t>RA,EBV,患者,抗体,MMP,TI,MP,SF,IgG,0.001</t>
  </si>
  <si>
    <t>MS,EBV,HHV,患者,MBP,CD4,CD8,抗体,细胞,抗原</t>
  </si>
  <si>
    <t>槲寄生,肿瘤,凋亡,凝集素,细胞,诱导,蛋白,增殖,法分析,具有</t>
  </si>
  <si>
    <t>OPN,RA,关节,细胞因子,IL,表达,炎症,滑膜,对照组,血清</t>
  </si>
  <si>
    <t>P1,3C,2A,基因,蛋白,衣壳,昆虫,FMDV,前体,口蹄疫</t>
  </si>
  <si>
    <t>QTL,冷性,苗期,代换,染色体,位点,DP15,DP30,19,活苗率</t>
  </si>
  <si>
    <t>项目,选择,组合,对模型,指标体系,战略目标,企业,通过,案例,构建</t>
  </si>
  <si>
    <t>领导力,要素,科技,五力,构成,科技界,综述,研究,领导者,本文</t>
  </si>
  <si>
    <t>领导力,课题组,模型,领导,五力,决断力,2006,类型,感召力,具体条件</t>
  </si>
  <si>
    <t>1996,年仇,引言,宿迁,审视,那场,市委书记,企业家,争论,中共</t>
  </si>
  <si>
    <t>社会,问题,失范,易发,错动,以权谋私,分配不公,引言,杂音,医患</t>
  </si>
  <si>
    <t>战略,结构,组织,哈佛大学商学院,钱德勒,20,60,Chandler,杜邦公司,西尔斯</t>
  </si>
  <si>
    <t>组织,均衡,向前,行动,状态,速度,发展,处于,心志,子系统</t>
  </si>
  <si>
    <t>领导者,斯隆,领导力,美国麻省理工学院,急功近利,持续,稀缺资源,当今世界,课题,院长</t>
  </si>
  <si>
    <t>solar,flares,coronal,mass,ejections,magnetic,observations,laboratory,reconnection,models</t>
  </si>
  <si>
    <t>KIR,白血病,基因,多态性,对照组,2DL1,检测,患者,频率,killer</t>
  </si>
  <si>
    <t>myc,小鼠,抗体,单克隆,杂交瘤,蛋白,细胞株,Ig,SHH,000</t>
  </si>
  <si>
    <t>甲基化,NDRG2,启动子,基因,细胞,mRNA,表达,A549,GLC,82</t>
  </si>
  <si>
    <t>PIK3CA,MassARRAY,胃癌,阵列,分子量,检测,基因突变,测序,突变,焦磷酸</t>
  </si>
  <si>
    <t>测序,耐药,突变,焦磷酸,阿德福,韦酯,拉米夫定,乙肝病毒,检测,基因突变</t>
  </si>
  <si>
    <t>甲基化,测序,焦磷酸,对照,启动子,检测,基因,阴性,特异性,阳性</t>
  </si>
  <si>
    <t>inclusion,solutions,pH,TDP,behavior,aqueous,CD,calculation,acidic,5.9</t>
  </si>
  <si>
    <t>东亚,大槽,增高,温度梯度,夏季,副热带,高度,尺度,减小,高压</t>
  </si>
  <si>
    <t>BPA,photodegradation,solution,AsA,aqueous,Cu2,irradiation,ascorbic,acid,con</t>
  </si>
  <si>
    <t>狂犬病,发病率,安徽省,流行,2003,2007,率不高,病原学,饲养量,夏秋季</t>
  </si>
  <si>
    <t>分离,病毒,nm,Nsp2,毒株,细胞,粒子,基因,安徽,可见</t>
  </si>
  <si>
    <t>季节冻土,融化,地表,冻结深度,冻结,观测,季节,温度,冻土,草甸</t>
  </si>
  <si>
    <t>钛合金,骨科,材料,外科,不同,创伤,关节,国内外,研制,医工</t>
  </si>
  <si>
    <t>猪瘟,鄂西北,防控,流行,多年,特点,疫病,生猪,发生,对策</t>
  </si>
  <si>
    <t>病毒,分离,盲传,花斑,肿大,病死,肾脏,症状,雏鸡,SPF</t>
  </si>
  <si>
    <t>变形,收敛,监测,隧道,应变,断面,方法,精度,横截面,盾构</t>
  </si>
  <si>
    <t>V10O24.12,H2O,材料,拟合,结果表明,制备,结构,参数,特性,等效电路</t>
  </si>
  <si>
    <t>制造,生产,计划,不确定性,层次结构,期望值,拆卸,因素,过程,不同</t>
  </si>
  <si>
    <t>顾客群,闭环,供应地,模型,选址,仓库,原材料,网络综合,网络结构,进行</t>
  </si>
  <si>
    <t>产品开发,模型,流程,顾客,研发,网络,前沿技术,设计,现代,开发周期</t>
  </si>
  <si>
    <t>模型,集装箱,海运,舱位,应用,收益,优化,分配,方法,管理</t>
  </si>
  <si>
    <t>废旧,回收,激励,临界,产品,因素,成本,制造商,考虑,决策</t>
  </si>
  <si>
    <t>生产能力,机制,即时,企业,双循环,定制,模式,生产,形成,理论</t>
  </si>
  <si>
    <t>化工企业,分销,计划,模型,生产,实算,结合,可用性,实际,子系统</t>
  </si>
  <si>
    <t>最优,交付,提前,产能,价格,主导,最优性,竞争,算例,成本</t>
  </si>
  <si>
    <t>病谱,埋线,疗法,穴位,临床,11,病种,数据挖掘,适用,初步</t>
  </si>
  <si>
    <t>睾丸,大鼠,血清,生精,0.05,凋亡,对照组,活性,糖尿病,细胞</t>
  </si>
  <si>
    <t>教学,课程,矿物,团队,中国地质大学,造岩,结晶学,岩石学,矿物学,建设</t>
  </si>
  <si>
    <t>tectonic,ASRR,sheared,Ailaoshan,shear,zone,eastern,massifs,deformation,structures</t>
  </si>
  <si>
    <t>抗震,分析,结构,模型,振动台,教学科研,Pushover,15,综合楼,弹塑性</t>
  </si>
  <si>
    <t>既有,钢筋,构件,混凝土,荷载,耗能,加载,试验,延性,影响</t>
  </si>
  <si>
    <t>竖向,连体,结构,地震,影响,工况,内力,双塔,地震波,作用</t>
  </si>
  <si>
    <t>老馆,加固,工程,改造,建筑,20,反复研究,北三面,浑然一体,国家博物馆</t>
  </si>
  <si>
    <t>PT,ELISA,抗体,百日咳,夹心,检测,精密性,单抗,制备,杂交瘤</t>
  </si>
  <si>
    <t>对照组,母羊,试验,质量,产羔,羔羊,0.05,饲养,模式,绵羊</t>
  </si>
  <si>
    <t>药代,受试者,动力学,药效学,剂量,CD25,WuTac,单次,白介,IL</t>
  </si>
  <si>
    <t>H1N1,位点,2009,季节性,决定簇,甲型,变异,流感,2008,拭子</t>
  </si>
  <si>
    <t>大鼠,七龙天,LTC4,空白对照,PASP,PADP,MPAP,0.05,各组,PAH</t>
  </si>
  <si>
    <t>银马,抗病毒,颗粒,迟发性,小鼠,作用,体外,免疫,抑菌,链球菌</t>
  </si>
  <si>
    <t>辛伐他汀,药代,动力学,患者,参数,MS,血液,模型,药物,透析</t>
  </si>
  <si>
    <t>KV,cm,MV,CBCT,验证,配准,图像,mm,Vertical,Longitudinal</t>
  </si>
  <si>
    <t>行为主体,知识,流动,互动,之间,通道,二传手,国内,建立,政府</t>
  </si>
  <si>
    <t>产业,手机,格局,空间,外商,集聚,产业政策,演变,网络,影响</t>
  </si>
  <si>
    <t>产业,乐器,升级,集聚,协助,大陆,后里区,工研院,萨克斯管,上中下游</t>
  </si>
  <si>
    <t>迁移,集群,企业,外迁,动力,优势,空洞化,迁入地,群体,要素</t>
  </si>
  <si>
    <t>文化,制造,深度,制造业,知识,产品,升级,相似,产业基地,很多</t>
  </si>
  <si>
    <t>产业区,衰退,情境,升级,企业,分岔,贸易商,地方,路径,可能</t>
  </si>
  <si>
    <t>地方化,加工业,外贸,全球,沿海,视角,我国,欧美,升级,制造业</t>
  </si>
  <si>
    <t>创意,文化,南锣鼓巷,本文,活动,人才,21,质性,艺术,促进</t>
  </si>
  <si>
    <t>东道国,模式,外资企业,跨国公司,外溢,竞争力,供应链,旗舰,带来,企业</t>
  </si>
  <si>
    <t>集群,品牌,产业,数量,产品,变量,服装,24,临界值,发展</t>
  </si>
  <si>
    <t>小蜂,古桥,海氏,记录,烟粉,Bemisia,tabaci,Gennadius,Eretmocerus,Haldeman4</t>
  </si>
  <si>
    <t>固化,竹材,液化,酚醛,da,dt,105e,RT,配比,甲醛</t>
  </si>
  <si>
    <t>混膜,纤维素,聚醚,晶体,超滤,通量,孔径,孔隙率,抗张强度,抗污染</t>
  </si>
  <si>
    <t>pulse,tube,driven,cooler,pressure,temperature,article,introduces,progress,300</t>
  </si>
  <si>
    <t>羊蹄甲,11,没食子,没食子酸,化合物,甲氧基,葡萄糖,酰基,显脉,10</t>
  </si>
  <si>
    <t>cry1Ac,检测,转基因,作物,基因,特异性,方法,抗虫,LAMP,PCR</t>
  </si>
  <si>
    <t>triplexer,dB,nm,compact,FDC,defect,device,method,20,design</t>
  </si>
  <si>
    <t>scheme,lattice,Boltzmann,temperature,simulating,low,Mach,reactive,flows,coupled</t>
  </si>
  <si>
    <t>LBM,GPU,二维,算法,流体,易于,本文,优点,程序实现,优化</t>
  </si>
  <si>
    <t>扰动,风浪,太湖,沉积物,悬浮物,悬浮,水体,湖泊,长兜港,波高</t>
  </si>
  <si>
    <t>太湖流域,污染区,区域,污染物,污染源,水质,削减,街道,达标率,总量</t>
  </si>
  <si>
    <t>地貌,分类,数字,100,地貌图,制图,成因,类型,遥感,形态</t>
  </si>
  <si>
    <t>玛纳斯湖,湖泊,演化,萎缩,50,1999,2001,消亡,野外,阶段</t>
  </si>
  <si>
    <t>morpho,classification,types,morphology,method,landforms,genetic,layered,digital,genesis</t>
  </si>
  <si>
    <t>垂直带,坡向,数据,方法,山地,Kaghan,定量化,分布,表达,点阵</t>
  </si>
  <si>
    <t>雪线,提取,积雪,方法,边缘,时空,水流,路径分析,对比,逐像</t>
  </si>
  <si>
    <t>基面,山体,高度,提取,方法,定量化,垂直带,山脊,分区,界线</t>
  </si>
  <si>
    <t>elevation,timberline,MEE,mass,factors,latitude,MBE,longitude,paper,contribution</t>
  </si>
  <si>
    <t>含铁,氧化物,铝硅酸盐,Fe,磁珠,矿物,富铁,熔合,X射线,75%</t>
  </si>
  <si>
    <t>NiFeB2,TiO2,O2,共吸附,Fe,吸附,Ot,上时,结果表明,机理</t>
  </si>
  <si>
    <t>吸附,Cu3Pt,Pt,hcp1,fcc2,Cu2Pt,Cu3,底物,结果表明,表面</t>
  </si>
  <si>
    <t>粒径,颗粒,除尘器,富集,飞灰,Cu,Pb,Zn,效率,元素</t>
  </si>
  <si>
    <t>除尘器,颗粒,粒径,元素,MW,377,煤灰,锅炉,机理,小于</t>
  </si>
  <si>
    <t>WPC,polyethylene,HDPE,temperatures,treatment,mechanical,properties,strength,Wood,plastic</t>
  </si>
  <si>
    <t>Pb,xenotime,dating,ICP,MS,ages,Ma,LA,method,21</t>
  </si>
  <si>
    <t>pEGFP,GT,A549,EGFP,1.3,N1,3GT,transfected,gene,vector</t>
  </si>
  <si>
    <t>DNA,104,化合物,CT,哌啶,mol,淬灭,嵌入,紫外,作用</t>
  </si>
  <si>
    <t>珠江三角洲,天气,2004,2005,纬向,冷空气,过程,显著,污染物,环流</t>
  </si>
  <si>
    <t>舌苔,中医,菌群,类型,样本,诊断,凝胶电泳,分子生物学,相似性,分析</t>
  </si>
  <si>
    <t>RDF,热解,分数,产率,体积,CO2,添加,下降,半焦,污泥</t>
  </si>
  <si>
    <t>气化,床料,多孔,生物质,H2,介质,流量,含量,空气,温度</t>
  </si>
  <si>
    <t>添加,脱灰煤,秸秆,碱金属,MgO,脱灰,还原,碱土金属,催化作用,释放</t>
  </si>
  <si>
    <t>本底,关联度,监测点,分析法,灰色,调查,辐射,优化,应用,某次</t>
  </si>
  <si>
    <t>脉冲,中子,电流,ms,计数,测量,时间,X射线,ns,精确测量</t>
  </si>
  <si>
    <t>燃烧,CLC,分压,氢气,化学,CO2,温度,动力学,模型,FLUENT</t>
  </si>
  <si>
    <t>传输技术,无线电,谐振,供电,热点,特定场合,针对,电缆线,便捷性,优缺点</t>
  </si>
  <si>
    <t>ER,36,breast,66,mRNA,cancer,cancers,matched,normal,tissues</t>
  </si>
  <si>
    <t>CEA,启动子,CMV,增强子,细胞,效率,荧光素酶,阳性,基因治疗,bp</t>
  </si>
  <si>
    <t>除草剂,液液,中甲,草胺,乙草胺,丙草胺,丁草胺,0.999,萃取,四种</t>
  </si>
  <si>
    <t>水质,GB,2002,污水处理,出水,污水,用水,景观,去除率,组合</t>
  </si>
  <si>
    <t>电弧,发动机,工作,电压,电源,特性,输出特性,正反馈,流控制,斜率</t>
  </si>
  <si>
    <t>机器人,动力学,重力梯度,空间,仿真,推导,模型,方程,运动学,基座</t>
  </si>
  <si>
    <t>戒断,磷酸化,ERK1,血清,SH,SY5Y,纳洛酮,细胞,培养,吗啡</t>
  </si>
  <si>
    <t>试验机,电液,伺服,该类,万能,动静,介绍,使用率,简要,实验室</t>
  </si>
  <si>
    <t>电信号,叶片,光强,信号,周期,表面,离体,测试仪,植物,新途径</t>
  </si>
  <si>
    <t>径流,蒸发,半年,华北平原,2060,降水,增加,趋势,情景,气温</t>
  </si>
  <si>
    <t>地表,煤火,温度,算法,单通道,普适性,实测值,反演,地下,单窗</t>
  </si>
  <si>
    <t>海河,水资源,流域,短缺,风险,1994,2007,109m3,消耗量,南水北调</t>
  </si>
  <si>
    <t>土壤,介电常数,盐渍化,含盐量,模型,含水量,虚部,土介电,盐渍,响应</t>
  </si>
  <si>
    <t>无功,定义,计量,无功功率,理论,功率,周期函数,时域,基于,正弦</t>
  </si>
  <si>
    <t>SVPWM,电压,内环,调节器,系统,仿真,模块,功率,动态,门阵列</t>
  </si>
  <si>
    <t>幅值,前馈,神经网络,频率,算法,基波,10,时间差,检测,电能</t>
  </si>
  <si>
    <t>市场,政府,债券市场,债券,衍生品,宏观,二级,四个,推进,发展</t>
  </si>
  <si>
    <t>摘登,GDP,8.7%,近些年来,飞速发展,权威人士,本刊,高度重视,读者,文章</t>
  </si>
  <si>
    <t>成品油,消费税,地方,政策,城市,资源型,税额,划转,中央财政,完善</t>
  </si>
  <si>
    <t>创新,并试,地市级,锐意进取,焦作市,管理机制,公共财政,十二五,行政区,梳理</t>
  </si>
  <si>
    <t>财政,政治,公共财政,民主化,宪政,英法,改革,发展,决策,民主</t>
  </si>
  <si>
    <t>优化,产业结构,1994,产业政策,税制,演进,改革,调整,判断,产业</t>
  </si>
  <si>
    <t>变应性,鼻炎,患病率,11,14.1%,乌鲁木齐,长春,沈阳,长沙,校正</t>
  </si>
  <si>
    <t>ZrW2O8,band,eV,water,splitting,rate,H2,mol,structure,properties</t>
  </si>
  <si>
    <t>沉水,ISSR,PCR,引物,mol,94,min,45,72,反应</t>
  </si>
  <si>
    <t>草坪,污染,优良,草种,18,草为例,股颖,紫羊茅,赫尔德,黑麦草</t>
  </si>
  <si>
    <t>雷公藤,白菜,栽培,种子,人工,水浸,发芽,50,提液,化感</t>
  </si>
  <si>
    <t>胁迫,木麻黄,化感,物质,幼苗,根系,12.5,含量,GAS,IAA</t>
  </si>
  <si>
    <t>赤杨,竞争,伴生,系数,树种,Lotka,Volterra,值比,梅花山,调查</t>
  </si>
  <si>
    <t>雷公藤,杉木,种子,水浸,萌发,栽培,人工,实验,生长,提物</t>
  </si>
  <si>
    <t>浸提,雷公藤,杉木,种子,发芽试验,50,液对,各器官,结果表明,发芽</t>
  </si>
  <si>
    <t>cm,密度,育苗,幼苗,利用率,千年,生长,D5,10,20</t>
  </si>
  <si>
    <t>教学,科研成果,实践,设置,课堂,探讨,课程内容,教学效果,学时,学科知识</t>
  </si>
  <si>
    <t>裂果,Ca2,果实,果肉,补钙,拉宾,浓度,红丰,外源,质量</t>
  </si>
  <si>
    <t>果实,含量,可溶性,活性,品质,以春元,春艳为,试材,喷钙,Ca2</t>
  </si>
  <si>
    <t>Ca2,光面,果实,洼处,活性,测定,含量,浓度,POD,SOD</t>
  </si>
  <si>
    <t>洼处,光面,苹果,离子,含量,套袋,果实,细胞,果肉,部位</t>
  </si>
  <si>
    <t>果实,含量,生长期,品质,提高,显著,固形物,喷钙,喷钙能,及多酚</t>
  </si>
  <si>
    <t>IOD,矮化,还原性,氨基酸,含量,叶片,活性,树体,基因型,桃树</t>
  </si>
  <si>
    <t>SA,mmol,0.05,草莓,组培苗,0.4,1SA,生长,活性,浓度</t>
  </si>
  <si>
    <t>果实,艳光,超红珠,丽春,含量,滴定,可溶性,盛花后,发育期,提高</t>
  </si>
  <si>
    <t>SDH,果实,套袋,苹果,山梨醇,活性,红富士,对照,信号强度,Western</t>
  </si>
  <si>
    <t>果皮,套袋,苹果,MDA,SOD,POD,活性,浓度,含量,抗氧化</t>
  </si>
  <si>
    <t>光纤,单模,多模,传感器,包层,银膜,熔接,纤芯,探针,折射率</t>
  </si>
  <si>
    <t>去除率,美人蕉,炉渣,湿地,沸石,鸢尾,香蒲,砾石,麦冬,植物</t>
  </si>
  <si>
    <t>径流,路面,湿地,滞留,污染物,高速公路,控制,植被,渗滤,人工</t>
  </si>
  <si>
    <t>填料,污染,生物,处理,概述,现状,分类,详细,各类,应用</t>
  </si>
  <si>
    <t>MeSeCys,Glu,氨基酸,MS,SeMet,SeCys2,HPLC,ng,质谱,色谱</t>
  </si>
  <si>
    <t>63,冗余度,6078,比汕优,库容量,提高,积累,颖花,重穗型,10.39%</t>
  </si>
  <si>
    <t>喷油嘴,喷雾,喷孔,超多,CCD,单束,锥角要,数码相机,缸内,传统</t>
  </si>
  <si>
    <t>喷油,柴油,二甲醚,油管压力,喷油量,循环,共轨,幅值,期较,波动</t>
  </si>
  <si>
    <t>燃烧,柴油,排放,二甲醚,单峰,生物,增压,峰值,升高,高负荷</t>
  </si>
  <si>
    <t>股权,改革,事件,超额,收益,宣告,投资者,实施,注重,市场</t>
  </si>
  <si>
    <t>并购,收购方,跨境,本文,货币,外资,收益,目标,汇率,85</t>
  </si>
  <si>
    <t>供给,累积,超额,流通股,需求,负相关,模型,市场,股票,收益</t>
  </si>
  <si>
    <t>信息,披露,股权,自愿性,改革,本文,财务,上市公司,专有,显著</t>
  </si>
  <si>
    <t>信用卡,透支,持卡人,行为,显著,生命周期,负债,本文,商业银行,影响</t>
  </si>
  <si>
    <t>权证,交易,卖出,亏损,2005,盈利,处置,效应,显著,投资者</t>
  </si>
  <si>
    <t>投资者,行为,生存,成熟度,非理性,投资,变量,金融市场,研究,Cox</t>
  </si>
  <si>
    <t>公司债务,股东,期限,持股,显著,第一,集中度,负相关,少数,选择</t>
  </si>
  <si>
    <t>物业税,房地产,开征,在短期内,影响,本文,投机,理性,征收,显著</t>
  </si>
  <si>
    <t>基金,投资收益,投资者,2008,43,35866,分组,探寻,问卷,评定</t>
  </si>
  <si>
    <t>反应热,控制,实时,收率,反应,芳烃,深度,优化,用率,装置</t>
  </si>
  <si>
    <t>调度,优化,图形化,接口,建模,炼厂,求解,软件,原油,模型</t>
  </si>
  <si>
    <t>intervention,BMI,body,SD,control,score,0.01,children,physical,activity</t>
  </si>
  <si>
    <t>早餐,肥胖,食物,种类,儿童,患病率,各组,经常,10.0%,腹型</t>
  </si>
  <si>
    <t>单光子,量子,微腔,发射器,制备,InAs,HBT,下电,液氮,二阶</t>
  </si>
  <si>
    <t>量子,介绍,半导体,低维,材料,测试方法,光电子,这些,通信,文章</t>
  </si>
  <si>
    <t>图谱,西方人,平均,为脑,ICBM,452T1,100,做脑,3.0,东方人</t>
  </si>
  <si>
    <t>甘油三酯,烯酸,分提,固态,液态,碘值,黏度,花生,不饱和,降低</t>
  </si>
  <si>
    <t>性状,QTL,根系,幼苗,染色体,11,14,表型,遗传,相关</t>
  </si>
  <si>
    <t>DHA,培养,产量,4d,碳源,甲藻,醋酸钠,Crypthecodinium,cohnii,ATCC</t>
  </si>
  <si>
    <t>薄膜,折射率,热处理,Ge34Ga2S64,带隙,Ge,光学,曲线,拉曼,非晶</t>
  </si>
  <si>
    <t>ZnO,薄膜,器件,Si,Sb,退火,气相,掺杂,正向,简单</t>
  </si>
  <si>
    <t>Sb,受主,DAP,掺杂,ZnO,纳米,发光,观测,元素,光致发光</t>
  </si>
  <si>
    <t>14,遗传,SSR,引物,绥农,位点,亲本,连锁,重组,品种</t>
  </si>
  <si>
    <t>表型,品种,类群,遗传,SSR,育成,两组,多样性,PCO,种质</t>
  </si>
  <si>
    <t>大豆,基因组,基因,EPSPs,序列,位点,片段,转基因,插入,侧翼序列</t>
  </si>
  <si>
    <t>SMV1,SMV3,参试,材料,株系,毒株,大豆,新品种,高抗,法对</t>
  </si>
  <si>
    <t>异黄酮,含量,大豆,种质,黄豆,酰基,组分,黄苷,木苷,丙二</t>
  </si>
  <si>
    <t>种质,育成,大豆,组由,品种,创新,遗传,等位,野生大豆,变异</t>
  </si>
  <si>
    <t>LED,反射面,朗伯,间接照明,灯具,亮度,光源,反射,均匀,效率</t>
  </si>
  <si>
    <t>累积,增益,相干,信号,平方,算法,捕获,导航,必须,频偏</t>
  </si>
  <si>
    <t>滑模,控制,故障,执行器,姿态,挠性,方法,控制器,航天器,在线</t>
  </si>
  <si>
    <t>推力器,故障,控制,控制器,饱和,容错,挠性,输出,受限,设计</t>
  </si>
  <si>
    <t>隐私,用户,服务,代价,信誉,服务提供者,方法,选择,偏好,使用</t>
  </si>
  <si>
    <t>生产性,服务网络,联结,知识,嵌入,FDI,服务业,形成,演化过程,网络</t>
  </si>
  <si>
    <t>模块,网络状,创新,生产商,策略,互补,产业链,升级,兼容,价值</t>
  </si>
  <si>
    <t>模块化,产业,创新,在位,进入,低端,模块,企业,一体化,竞争</t>
  </si>
  <si>
    <t>研发,CRO,生物医药,模式,新药,产业,创新,证书,我国,合同</t>
  </si>
  <si>
    <t>关系,产业链,组织,专属,企业,集成,交易,结构,垂直,治理</t>
  </si>
  <si>
    <t>效率,上市公司,战略性,新兴产业,民营,DEA,BCC,2005,2011,相对效率</t>
  </si>
  <si>
    <t>竞争,优势,理论,持续,跃迁,研究,可持续性,环境,假设,分析</t>
  </si>
  <si>
    <t>模块化,创新,体系结构,模块,网络,价值,开放,机制,体系,网络结构</t>
  </si>
  <si>
    <t>服务业,驱动,现代,产业,发展,综观,驱动力,四种,归纳,世界各地</t>
  </si>
  <si>
    <t>对映异构,检测,样品,mm,30,联用,确证,色谱,液相,异构体</t>
  </si>
  <si>
    <t>反应,转化率,原料油,甲酯,油酸,大豆油,影响,摩尔,速率,温度</t>
  </si>
  <si>
    <t>沸石,改性,ZSM,乙醇,氯硅烷,分离,进料,表面,FT,IR</t>
  </si>
  <si>
    <t>耦合,接触式,气隙,电磁,磁场强度,充电,2mm,磁芯,水下,偏心</t>
  </si>
  <si>
    <t>实时性,系统,UUV,满足,硬件,实时,水下,扩展性,实时操作系统,程序</t>
  </si>
  <si>
    <t>积分,未知,跟踪,适应,渐近,海流,全局,航行,控制,水下</t>
  </si>
  <si>
    <t>湿化,粒料,变形,密度,试验,单向,高压,压缩,增大,规律</t>
  </si>
  <si>
    <t>固结,地基,速率,复合,排水,非线性,影响,对弱,Cc,Ck</t>
  </si>
  <si>
    <t>心墙,效应,应力,三种,断面,系数,有限元,泊松比,比较显著,双江口</t>
  </si>
  <si>
    <t>防渗墙,应力,心墙,插入,变形,厚度,参数,研究,有限元,影响</t>
  </si>
  <si>
    <t>Pigm,Pi2,抗性,基因,抗谱,Pi1,接种,苗期,结果显示,连锁</t>
  </si>
  <si>
    <t>复合材料,还原,压阻,石墨,热塑性,聚氨酯,温度,分数,优异,体积</t>
  </si>
  <si>
    <t>神经再生,脑损伤,缺血性,新生,血管,研究进展,新策略,促进,综述,病因</t>
  </si>
  <si>
    <t>微粒体,淫羊,CYP,CYP2E1,活性,小鼠,CYP3A,CYP1A1,亚型,含量</t>
  </si>
  <si>
    <t>孔隙,储层,非均,质性,高斯,金法,模拟,克里,细微,平滑</t>
  </si>
  <si>
    <t>天敌,绣线菊,示范园,种群,化学防治,有机,管理模式,群落,果园,调查</t>
  </si>
  <si>
    <t>血糖,糖化,管理,糖尿病,社区,血红蛋白,对照组,组和,餐后,2h</t>
  </si>
  <si>
    <t>花椒,海拔,群落,半翅目,指数,园中,昆虫,多样性,优势,叶蝉科</t>
  </si>
  <si>
    <t>更替,辖区,增长,官员,经济,省委书记,省长,地方,短期,省区</t>
  </si>
  <si>
    <t>城镇,建成区,用地,珠江三角洲,1979,1990,2006,2008,空间,核心区</t>
  </si>
  <si>
    <t>南京,建设,江北地区,长江三角洲地区,2000,禄口,区域,南站,交通网络,疏解</t>
  </si>
  <si>
    <t>网络,创新,演变,本土,企业,珠三角,全球化,两家,通过考察,地方化</t>
  </si>
  <si>
    <t>城市,收缩,增长,空间,命题,城镇化,发展,识别方法,学科,局部</t>
  </si>
  <si>
    <t>THz,source,crystal,pump,pulses,absorption,nonlinear,compact,power,femtosecond</t>
  </si>
  <si>
    <t>THz,waveguide,wavelet,domain,mode,modes,signal,Conventional,analytical,methods</t>
  </si>
  <si>
    <t>分词,字串,歧义,标注,语料库,表义,规范,细则,消解,命名</t>
  </si>
  <si>
    <t>放疗,Gy,基因,鼻咽癌,表达,放射,14,差异基因,HLA,上调</t>
  </si>
  <si>
    <t>flow,field,synergy,velocity,minimum,gradient,principle,dissipation,energy,fluid</t>
  </si>
  <si>
    <t>heat,exchanger,extremum,optimization,principles,entropy,generation,entransy,dissipation,principle</t>
  </si>
  <si>
    <t>heat,Fourier,theory,conditions,thermomass,ambient,temperatures,temperature,law,steady</t>
  </si>
  <si>
    <t>heat,processes,entropy,generation,thermal,exchangers,transfer,optimization,minimization,method</t>
  </si>
  <si>
    <t>胶质瘤,抗肿瘤,神经,化合物,原位,新药,作用,中药,鉴定,克服</t>
  </si>
  <si>
    <t>HCH,含量,PCBs,DDT,土壤有机,含氯,化合物,有机,土壤,农田基本</t>
  </si>
  <si>
    <t>Cd,水稻,土壤,pH,Cu,污染,重金属,保护区,农田,达到</t>
  </si>
  <si>
    <t>修复,多氯联苯,污染,垃圾,微生物,污染区,土壤,拆解,生物,电子</t>
  </si>
  <si>
    <t>PAHs,降解,土壤,Phe,污染,处理,微生物,较强,急性毒性,多环</t>
  </si>
  <si>
    <t>场地,土壤,修复,污染,生物,持久性,评述,污染物,系统地,发展趋势</t>
  </si>
  <si>
    <t>polymer,dendronized,NLO,type,dendritic,named,hyperbranched,DHP,prepared,macro</t>
  </si>
  <si>
    <t>diabody,CD3,二硫键,Pgp,dsCD3,活性,轻重,表达,PCR,引入</t>
  </si>
  <si>
    <t>吸附剂,吸附,复合,机组,性能,提高,新型,冷冻,冷却,加热</t>
  </si>
  <si>
    <t>吸水,根系,模型,植物,陆面,研究,水文,生态,最为,生理机制</t>
  </si>
  <si>
    <t>月数,地下水位,观测,平均,灌区,预测,误差,拟合,比例,帕森斯</t>
  </si>
  <si>
    <t>黑河,污染物,流域,决策依据,纳污,河量,控制性,主要,消减,水污染</t>
  </si>
  <si>
    <t>绿洲,生态,风险,生态灾难,海到,古之,居延海,民勤,阿拉尔,黑城</t>
  </si>
  <si>
    <t>径流量,降水量,民乐县,年际,累加,尺度,关系,讨论,效应,1991</t>
  </si>
  <si>
    <t>地下水,可持续性,干旱,干旱区,研究,持续,管理,分析模型,30,跨界</t>
  </si>
  <si>
    <t>民营企业,创新能力,创新,技术,人才资源,工艺流程,着力点,低成本,实证,导向</t>
  </si>
  <si>
    <t>成长,显著,企业,产业,是否,应变能力,负相关,因素,相关,问卷调查</t>
  </si>
  <si>
    <t>家族企业,2003,人力资本,方太,应焕红,新春,内核,金融资本,管理,瓶颈</t>
  </si>
  <si>
    <t>创业,模型,社会,过程,构建,评介,阶段,机会,和谐社会,重要途径</t>
  </si>
  <si>
    <t>创业投资,方兴未艾,民营企业,激发,本土,潜在,浙江,众多,对象,发达</t>
  </si>
  <si>
    <t>创业投资,成长,企业,增值,作用,中起,特征,促进,促进作用,影响</t>
  </si>
  <si>
    <t>搜寻,创新,研究,国外,吸收能力,逻辑关系,简要,视角,梳理,渊源</t>
  </si>
  <si>
    <t>集群,学习,产业,企业,竞争力,创新力,浙江,崇学,浙江人,提升</t>
  </si>
  <si>
    <t>FSRQs,SDSS,sources,14,broad,emission,spectra,bright,AGNs,confidence</t>
  </si>
  <si>
    <t>耶尔森,结肠炎,小肠,GICA,检测,氏菌,抗体,胶体金,血清型,标记</t>
  </si>
  <si>
    <t>血脂,LGA,联素,水平,Pa,显著性,AGA,TG,BMI,脂联素</t>
  </si>
  <si>
    <t>干预,护理,对照组,体离断,胼胝,缄默,术后,综合征,离床,时间</t>
  </si>
  <si>
    <t>管道,管道工程,技术,管网,科研,建设,天然气,20,60,现状及</t>
  </si>
  <si>
    <t>前列腺癌,功能,蛋白质,相关,子网,Gene,Ontology,率为,预测,方法</t>
  </si>
  <si>
    <t>功能模块,基因,白血病,异质性,表达,疾病,两套,特征,两类,Gene</t>
  </si>
  <si>
    <t>胶粘剂,环己基,TiO2,环氧,透过,复合,折射率,无机,分数,含量</t>
  </si>
  <si>
    <t>骨料,混凝土,轻质,制备,砂浆,密度,高强,可调,成型,黏结</t>
  </si>
  <si>
    <t>奶牛,内膜,子宫,发病,胎次,胎衣,2007,11,2008,10</t>
  </si>
  <si>
    <t>Fourier,studied,continue,study,arithmetical,series,serieswhich,Diophantine,analysis,Hardy</t>
  </si>
  <si>
    <t>折扣,数量,合作,供应链,歧视,契约,机理,本文,各方,运营</t>
  </si>
  <si>
    <t>测评,信度,概化理论,高时,成本,设计,项目,服务质量,优于,尺度</t>
  </si>
  <si>
    <t>用户,提供,满意,门户网站,网上,体验,因素,个体,网站,渠道</t>
  </si>
  <si>
    <t>测评,顾客,满意度,异质性,负偏,公平性,指数,科学性,模拟,假设</t>
  </si>
  <si>
    <t>裁员,绩效,效率,商业银行,分析模型,1996,2001,冗余,包络,银行</t>
  </si>
  <si>
    <t>共线性,竞争力,评价,相关性,因子,变量,回归方程,彼此,模型,成分</t>
  </si>
  <si>
    <t>指标,成分,绩效,分析法,分析,加权,层次,物流,考虑,评价</t>
  </si>
  <si>
    <t>算法,约束,求解,可行,粒子,优化,收敛,问题,引入,比非</t>
  </si>
  <si>
    <t>模拟,研究,满意度,过程,顾客,蒙特卡罗,卡罗,理论,方法,模特</t>
  </si>
  <si>
    <t>负担,基金,越低,经理,管理,大于,收益率,流动性,率越,越有</t>
  </si>
  <si>
    <t>超售,航空公司,损失,等待时间,顾客,最小化,质量,期望,函数,建立</t>
  </si>
  <si>
    <t>纤维,OCC,碎浆,增加,性能,成纸,碎解,4.35%,重均,8.5%</t>
  </si>
  <si>
    <t>水质,指示,表壳,圆壳,越差,瓢体,生物,纤毛虫,轮虫,线虫</t>
  </si>
  <si>
    <t>废水处理,造纸,系统,软件,组态,控制机,PLC,配以,COD,位计</t>
  </si>
  <si>
    <t>胰岛素,药代,类似物,动力学,糖尿病,艾塞,林肽,餐后,使体,降低</t>
  </si>
  <si>
    <t>糖尿病,并发症,治疗,药物,进展,结果,重在,不良反应,查阅,归纳</t>
  </si>
  <si>
    <t>PrP,DNA,expressing,protein,immune,ER,strategy,mice,humoral,responses</t>
  </si>
  <si>
    <t>tissue,live,ultrasonic,processor,disperser,rHSV,liver,contamination,homogenization,GFP</t>
  </si>
  <si>
    <t>病例,克雅,FFI,监测,临床,症状,2006,10,肌阵挛,失眠症</t>
  </si>
  <si>
    <t>心电图,疗程,异常,安全性,用药,CAHB,MDS,10,心脏,标志物</t>
  </si>
  <si>
    <t>method,proposed,strip,steel,MPLS,process,quality,prediction,model,hardness</t>
  </si>
  <si>
    <t>model,prediction,orthogonal,signal,correction,hierarchical,process,PLS,variables,annealing</t>
  </si>
  <si>
    <t>突变,系中,小粒,性状,插入,标签,分离,DNA,PCR,水稻</t>
  </si>
  <si>
    <t>溶血,活性,毒素,288.23,HU,20,红细胞,分别,细胞,测定</t>
  </si>
  <si>
    <t>序列,启动子,特异,8S,DNA,亚基,基因组,种子,球蛋白,绿豆</t>
  </si>
  <si>
    <t>营养盐,条藻,输入,肋骨,脉冲,一次,10,生长,对于,峰值</t>
  </si>
  <si>
    <t>表达,GFP,报告基因,叶绿体,指藻,CAT,抗性,载体,三角,rns</t>
  </si>
  <si>
    <t>黏土,改性,烷基,除藻,十四,链长,毒性,斑马鱼,溴化磷,丁基</t>
  </si>
  <si>
    <t>No.1,glacier,ions,Hailuogou,Baishui,source,marine,dust,99%,glacial</t>
  </si>
  <si>
    <t>冰川,离子,海螺沟,99%,白水,海洋,来源,分析,span,ChDivSummary</t>
  </si>
  <si>
    <t>鱼腥草,桃苷,槲皮,种源,分数,金丝,素质,形态,显著,成分</t>
  </si>
  <si>
    <t>biology,Identification,keystone,Bell,1986,biologists,students,total,species,identified</t>
  </si>
  <si>
    <t>iFlora,植物,生物,新一代,计算机信息,多样性,生物学,识别,技术,测序</t>
  </si>
  <si>
    <t>寒区,观测,试验,水文过程,成像仪,水文,同步,试验区,流域,微波</t>
  </si>
  <si>
    <t>TSM,PLS,model,Rrs,spectral,reflectance,infrared,band,peak,regression</t>
  </si>
  <si>
    <t>斑图,四边形,放电,时空,发光,动力学,介质,氩气,子结构,电荷分布</t>
  </si>
  <si>
    <t>浮床,香椿,栽培,越冬,试验,初步,树型,防冻,骤变,采取任何</t>
  </si>
  <si>
    <t>湖北省,洪湖市,农村,土壤环境,环境污染问题,采样,该村,指导意义,建设,分析</t>
  </si>
  <si>
    <t>地下茎,箭竹,神农,样地,龄级,幼苗,生长,伸长,研究,更新</t>
  </si>
  <si>
    <t>水培,茭白,土栽,hm2,栽培,含量,差别,鲜重,根长,浮床</t>
  </si>
  <si>
    <t>清江,流域,污水,生活,水体,污染,污水排放,分散式,而居,入河量</t>
  </si>
  <si>
    <t>低氧,P2X,ATP,微量,注射,急性,受体,呼吸,10%,PPADS</t>
  </si>
  <si>
    <t>覆层,热处理,FeCrBSi,基体,HRC,碳化物,耐磨性,界面,硬度,组织</t>
  </si>
  <si>
    <t>aldosterone,vascular,apoptosis,cell,rats,vehicle,control,eplerenone,hydralazine,infused</t>
  </si>
  <si>
    <t>光致发光,UV,Vis,化合物,光谱,二甲胺基,吸收,给体,QBDMA,其电</t>
  </si>
  <si>
    <t>lake,water,carbonate,carbon,values,oxygen,isotope,composition,region,sediment</t>
  </si>
  <si>
    <t>actin,polymer,complexes,growth,polymorphism,actins,semi,flexible,structural,longitudinal</t>
  </si>
  <si>
    <t>field,emission,properties,treatment,CNTs,CNT,films,treated,enhanced,post</t>
  </si>
  <si>
    <t>芝麻油,玉米油,葵花籽,大豆油,PCA,LDA,掺入,方法,电子鼻,掺假</t>
  </si>
  <si>
    <t>CO2,10%,O2,结球莴苣,30%,鲜切,结果表明,分数,体积,气体</t>
  </si>
  <si>
    <t>喷施,拮抗,采前,酵母,腐烂,果实,草莓,贮藏,减少,对照组</t>
  </si>
  <si>
    <t>模型,李斯特,生长,单增,温度,结球莴苣,建立,初级,不同,延滞</t>
  </si>
  <si>
    <t>磁性,合金,Nb,条带,耦合,相间,交换,淬法,Nd10Fe80,xNbxB10</t>
  </si>
  <si>
    <t>非晶,退火,合金,磁性,kJ,热稳定性,磁能积,铜模,透射电镜,温度</t>
  </si>
  <si>
    <t>再生,利用,深圳特区,城市,年前,节水型,2010,2020,中远期,处理厂</t>
  </si>
  <si>
    <t>胚胎,纤维细胞,培养,饲养,分离,丝裂霉素,从人,精原,传代,干细胞</t>
  </si>
  <si>
    <t>小鼠,AK,auto,Ab,转基因,子代,增高,水平,假孕,体内</t>
  </si>
  <si>
    <t>小鼠,腹腔,IgM,葡萄球菌,金黄色,角蛋白,转基因,阴性,AK,auto</t>
  </si>
  <si>
    <t>皮肤,治疗,VISIA,测试仪,特征,前后,或强,30,结果,差异性</t>
  </si>
  <si>
    <t>mRNA,ng,对照组,TBT,表达,蝌蚪,暴露,TBTCl,甲状腺,96</t>
  </si>
  <si>
    <t>降解,偶氮,原毛,染料,黄孢,平革菌,脱色,氮源,氮苯,Phanerochaete</t>
  </si>
  <si>
    <t>PHB,0.05,厌氧池,负荷,BOD5,0.01,MLSS,消耗,显著,生成</t>
  </si>
  <si>
    <t>SP,POD,CAT,Chla,Chlb,净化,叶片,NH4,+-,00</t>
  </si>
  <si>
    <t>定位,长期,施肥,领域,作物,研究,肥料效率,试验站,农业,产品品质</t>
  </si>
  <si>
    <t>宿主,肠道,生态系统,微生物,进化,相互作用,物种,发育,影响,能量代谢</t>
  </si>
  <si>
    <t>乳液,乳化,乳化剂,聚乙烯,织物,HLB,pH,min,粒径,搅拌</t>
  </si>
  <si>
    <t>拓扑,关联性,方法,规则,辨识,变电站,检错,多源,多源量,冗余</t>
  </si>
  <si>
    <t>行距,种植,冬小麦,密度,W1,cm,W2,P3,P4,hm2</t>
  </si>
  <si>
    <t>based,metallic,glasses,antibacterial,Fe,Ni,Cu,coli,lower,studied</t>
  </si>
  <si>
    <t>旁瓣,算法,抑制,载波,加权,频分,OFDM,与子,凸性,复杂度</t>
  </si>
  <si>
    <t>跳频,信号,分离,算法,本文,跳变,多个,扩频通信,各源,频点</t>
  </si>
  <si>
    <t>频偏,边带,定时,算法,估计,基于,多径,复杂度,联合,迭代</t>
  </si>
  <si>
    <t>定时,载波,相位,解调,估计,CPM,算法,解调器,频偏,信号</t>
  </si>
  <si>
    <t>滤波器,余弦,调制,原型,时域,设计,重建,滤波,掩蔽,算法</t>
  </si>
  <si>
    <t>信号,天线,分离,分布式,通信,盲源,接收,方法,模型,混合</t>
  </si>
  <si>
    <t>包络,数字通信,信号,调制,识别方法,识别率,针对,谱线,初相,线性调制</t>
  </si>
  <si>
    <t>维甲酸,NKX3.1,LNCaP,启动子,报告基因,细胞,表达,转染,流式细胞,PCR</t>
  </si>
  <si>
    <t>NKX3.1,cis,element,gene,bp,positive,prostate,1032,identified,regulatory</t>
  </si>
  <si>
    <t>数据库,规则,算法,动态变化,挖掘,隶属,数值,增量,费时费力,问题</t>
  </si>
  <si>
    <t>姿态,吊挂,目标,控制系统,模型,吊绳,力系,联立,充分条件,空间</t>
  </si>
  <si>
    <t>运行,算法,归并,模式,挖掘,典型,火电,机组,集合,数据</t>
  </si>
  <si>
    <t>轻钢,荷载,爆炸,峰值,高温,温度,有限元,变形,破坏,模式</t>
  </si>
  <si>
    <t>cylinder,chamber,components,combustion,coupled,heat,transfer,dimensional,simulation,space</t>
  </si>
  <si>
    <t>射孔,开孔,管壁,毛刺,盲孔,100MPa,射流,生成,承载能力,边缘</t>
  </si>
  <si>
    <t>K99,3STaM,肠毒素,ETEC,STa,疫苗,抗体,and3STaM,激发,单位</t>
  </si>
  <si>
    <t>alloy,phase,LPSO,extruded,ageing,aged,strengths,temperature,strengthening,Microstructure</t>
  </si>
  <si>
    <t>网格,多重,收敛,有限元,Mortar,Q1,层数,算子,正确性,依赖于</t>
  </si>
  <si>
    <t>网格法,多重,瀑布,最优,光滑,mortar,Q1,迭代,网格,采用</t>
  </si>
  <si>
    <t>进步,技术,增长,低效,资本,命题,本文,体现,20,90</t>
  </si>
  <si>
    <t>宏观经济,稳定,我国,政策,改革开放,深化,以来,明显,20,90</t>
  </si>
  <si>
    <t>税收,分税制,增长,作用,红利,因素,高速,间接税,分权,能力</t>
  </si>
  <si>
    <t>稳定,冲击,经济,传导,金融,不利于,金融市场,外部,有助于,汇率</t>
  </si>
  <si>
    <t>最优,货币政策,性支出,财政政策,周期,具有,市场竞争,持续性,数值,模拟</t>
  </si>
  <si>
    <t>动态,我国,经济,经济波动,工业化,增长,国家,波动,发达,较为</t>
  </si>
  <si>
    <t>规则,增长,长期,债务,财政,政府,经济,规模,财政政策,公共</t>
  </si>
  <si>
    <t>县级,财政,分权,自给,解困,省直管,不对称性,改革,财政收支,能力</t>
  </si>
  <si>
    <t>最优,财政政策,效应,货币政策,财政支出,效用,福利,机理,刻画,旨在</t>
  </si>
  <si>
    <t>斯密,干预,运行,法律,正义,决定性,对于,自由市场,市场,财政</t>
  </si>
  <si>
    <t>algorithm,linear,programming,solving,level,proposed,bilevel,genetic,difficulty,Bilevel</t>
  </si>
  <si>
    <t>种子,幼苗,棕色,含量,离子,耐盐性,地碱,蓬二型,NaCl,黑色</t>
  </si>
  <si>
    <t>p53,p21WAF,CIP1,MDM2,表达,HCC,115,组织,病理,0.05</t>
  </si>
  <si>
    <t>B23,G2,HEP,放线菌素,磷酸化,细胞,蛋白,表达,等电点,核浆</t>
  </si>
  <si>
    <t>肺癌,干细胞,Wnt,通路,增殖,2005,2010,克隆,通过,路径</t>
  </si>
  <si>
    <t>coherent,laser,fiber,lasers,coupling,factor,output,power,mW,single</t>
  </si>
  <si>
    <t>脂氧合,活性,F06Z,509,它们,分别,化合物,抑制,曲霉菌,butyrolactone</t>
  </si>
  <si>
    <t>F01WB,乳清,活性,脱氢酶,1315A,1315B,对二氢,筛选,菌株,IC50</t>
  </si>
  <si>
    <t>LUCC,气候,生态系统,尺度,土地利用,研究,影响,全球,变化,耦合</t>
  </si>
  <si>
    <t>forest,Northeast,China,land,economic,patterns,closed,scenario,resources,factors</t>
  </si>
  <si>
    <t>混合,稳定性,评价,试验,性能,沥青路面,初拟,种级配,弯曲应变,抗裂</t>
  </si>
  <si>
    <t>拉伸,纤维,皮膜,大分子,骨架,凝固,立体,增加,扫描电镜,网络状</t>
  </si>
  <si>
    <t>H2O2,mol,10,电极,修饰,缓冲液,PB,浓度,良好,电流</t>
  </si>
  <si>
    <t>UA,10,尿酸,玻碳,AGCE,0.1,mol,5.0,伏安,测定</t>
  </si>
  <si>
    <t>PB,redox,electrode,film,Au,electrodes,channel,electrochemical,EQCM,cyclic</t>
  </si>
  <si>
    <t>编写,融合,教材,计算技术,原理,系统化,出新,食品,指导思想,创新</t>
  </si>
  <si>
    <t>凋落,分解,元素,周转期,龄级,Mn,Zn,Fe,2.96,2.74</t>
  </si>
  <si>
    <t>母树,含量,种子园,相关性,40,Zn,养分,高产,低产,土层</t>
  </si>
  <si>
    <t>NK,NP,施肥,水稻,NPKM,NPK,增产,显著,产量,CK</t>
  </si>
  <si>
    <t>生物量,hm2,年生,生时,巨桉,分解,林龄,现存,林下,地被</t>
  </si>
  <si>
    <t>矿化,沉降,活性,糖苷酶,纤维素酶,土壤有机,过氧化物,土壤,N1,hm</t>
  </si>
  <si>
    <t>cm,土壤,20,马尾松,套种,含量,阔叶树,林下,混交林,60</t>
  </si>
  <si>
    <t>人工林,桉树,hm,贮量,碳库,生态系统,1.76,分别,年龄,序列</t>
  </si>
  <si>
    <t>养分,巨桉,随林龄,贮量,增加,林地,0.24,人工林,分别,归还</t>
  </si>
  <si>
    <t>N4,N0,N3,叶绿素,N1,N2,沉降,水稻,增加,促进作用</t>
  </si>
  <si>
    <t>南昌,能值,2004,分析,指标,环境,生态,发展,可更新资源,率为</t>
  </si>
  <si>
    <t>凋落,杉木,2005,hm,0.05,全年,观测,气候因子,2011,051.83</t>
  </si>
  <si>
    <t>oil,filling,Ma,Markit,Slope,history,fluid,west,exploration,accumulation</t>
  </si>
  <si>
    <t>需水量,水稻,灌溉,发量,太湖流域,作物,流域,参考,洞庭湖,区域</t>
  </si>
  <si>
    <t>GhDWF1,cotton,fibers,fiber,gene,bp,BRs,level,expression,development</t>
  </si>
  <si>
    <t>fiber,GhGAI1,cotton,DELLA,dpa,phytohormones,proteins,regulated,genes,fibers</t>
  </si>
  <si>
    <t>造山带,造山,复合,中央,大陆,动力学,研究,俯冲,洋壳,巨型</t>
  </si>
  <si>
    <t>MapReduce,M2M,commands,cloud,SQL,Matlab,codes,numerical,popular,programming</t>
  </si>
  <si>
    <t>Coptis,spectral,analysis,NIR,Berberine,processed,model,R2,prediction,RME</t>
  </si>
  <si>
    <t>MSP58,胶质瘤,细胞,载体,U251,干涉,表达,转染,侵袭,基因</t>
  </si>
  <si>
    <t>等离子体,EDR,重联,激光,实验,磁重联,尾重,联区,Alfven,磁场</t>
  </si>
  <si>
    <t>satellite,navigation,users,global,Compass,systems,visibility,PNT,precision,analyzed</t>
  </si>
  <si>
    <t>衰减,信息流,距离,拟以,研究,研究法,对象,设计,模型,网站</t>
  </si>
  <si>
    <t>绿化,景观,旅游,风景林,设计模式,国土整治,景观设计,城市绿化,呼之欲出,美化</t>
  </si>
  <si>
    <t>网络理论,产业,生态,集群,区位商,生态化,石家庄市,数学方法,阐释,集中度</t>
  </si>
  <si>
    <t>地理,区域,研究,经济,继承,我国,地理学,阶段,探讨,描述</t>
  </si>
  <si>
    <t>水土保持,模式,居民点,旅游,开发,农村,建设,坑塘,南豆,公村</t>
  </si>
  <si>
    <t>产业,集群,链网,生态,石家庄,发展,定位,生态化,能流,空间</t>
  </si>
  <si>
    <t>地理学,旅游,研究,文化,现代,理论,上能,概括性,该文,隐喻</t>
  </si>
  <si>
    <t>景观,植物,景观设计,要素,设计,公园,浅水湾,观景台,古建,断带</t>
  </si>
  <si>
    <t>湿地,生态系统,生态,功能,服务,价值,气候调节,评估,不足之处,专家学者</t>
  </si>
  <si>
    <t>访问者,衰减,网站,距离,信息流,旅游,特征,空间,分布,Google</t>
  </si>
  <si>
    <t>产业,集群,学者,集聚,专业化,分工,生态,研究,角度,网络</t>
  </si>
  <si>
    <t>rounding,correction,data,Sheppard,paper,linear,BRB,ordinary,asymptotic,scale</t>
  </si>
  <si>
    <t>GD,ScFvMEL,探针,黑素瘤,纳米,抗体,制备,细胞,抗人,SDS</t>
  </si>
  <si>
    <t>自然语言,水印,嵌入,安全性,本文,检测,按此,方案,不可,检测器</t>
  </si>
  <si>
    <t>文本,NICETEXT,检测,隐藏,信息,生成,算法,正常,正确率,实验</t>
  </si>
  <si>
    <t>CD64,感染,急性,单核细胞,0.001,细菌性,病毒性,粒细胞,中性,30</t>
  </si>
  <si>
    <t>波包,信号,分解,神经网络,声波,泄漏,识别,方法,参数,现场实验</t>
  </si>
  <si>
    <t>成像,合成孔径,超声,分辨率,实验,SAFT,近场区,MATLAB,声场,对模型</t>
  </si>
  <si>
    <t>缸体,内腔,检测,缺陷,发动机,腐蚀,相控阵,超声,改进,自动检测</t>
  </si>
  <si>
    <t>翻转,机器人,炉膛,行走,基于,清灰,Lagrange,加热炉,思想,设计</t>
  </si>
  <si>
    <t>扰动,信号,管道,光纤,系统,纤芯,Mach,Zehnder,同沟,顺反</t>
  </si>
  <si>
    <t>芬太尼,雷米,美托,嘧啶,右旋,麻醉,丙泊酚,min,药后,MAP</t>
  </si>
  <si>
    <t>PAMAM,MWCNTs,接枝,修饰,复合材料,碳纳米管,FTIR,TGA,G1.0,G4.0</t>
  </si>
  <si>
    <t>ADN,规划,间歇性,模型,算法,DREG,ANM,求解,优化,主动</t>
  </si>
  <si>
    <t>光伏,储能,工业,电网,优化,负荷,特性,运行,利用率,模型</t>
  </si>
  <si>
    <t>功率,发电,调度,柴油机,优化,蓄电池,风力,电网,模型,典型</t>
  </si>
  <si>
    <t>配电网,电网,渗透率,侧微,接入,优化,用户,配置,运行,考虑</t>
  </si>
  <si>
    <t>电网,侧微,用户,技术,运行,供电,模式,关键设备,经济评价,储能</t>
  </si>
  <si>
    <t>电网,光伏,运营商,主体,储能,用户,经济效益,联盟,模型,电力</t>
  </si>
  <si>
    <t>侧微,负荷,优化,用户,电网,运行,模型,可控,温度,延迟时间</t>
  </si>
  <si>
    <t>预测,电网,模态,侧微,负荷,函数,模型,卡尔曼滤波,学习机,及核</t>
  </si>
  <si>
    <t>需水量,灌溉,农田,农业,mm,108m3,唐山市,条件,预测,水资源</t>
  </si>
  <si>
    <t>滑模,观测器,高阶,反电动势,奇异,终端,转子,转速,估计值,位置</t>
  </si>
  <si>
    <t>耦合,多维,方法,机器人,传感器,误操作,现象,神经网络,原因,优越性</t>
  </si>
  <si>
    <t>SOC,卡尔曼滤波,估计,UKF,Kalman,filtering,电池,准确,荷电,charge</t>
  </si>
  <si>
    <t>Java,本地,恶意代码,计算资源,分布式系统,进程,虚拟机,状态参数,转发给,JDI</t>
  </si>
  <si>
    <t>控制器,系统,鲁棒,适应控制,工况,建模,动态,设计,模型,传统</t>
  </si>
  <si>
    <t>算法,PX,存档,优化,极值,种群,最优,外部,计算成本,测试函数</t>
  </si>
  <si>
    <t>龄期,底板,方案,计算,替换,施工,对比,有限元,2m,10m</t>
  </si>
  <si>
    <t>工况,监控,过程,聚类,方法,裂解炉,模型,高斯,GMM,MPCA</t>
  </si>
  <si>
    <t>虚拟,工厂,平台,架构,计算,为例,扁平化,计算技术,云端,交互</t>
  </si>
  <si>
    <t>气化炉,模型,水煤浆,测量,温度,泛化,气固,以一多,对置式,点间</t>
  </si>
  <si>
    <t>乙苯,脱氢,催化,二反,过程,模型,生产,温度,进料,一反</t>
  </si>
  <si>
    <t>加氢,反应器,反应,羧基,苯甲酸,甲醛,甲基,对苯二甲,响应,动态</t>
  </si>
  <si>
    <t>PX,氧化,反应热,PTA,尾气,冷凝,反应,系统,工艺,模型</t>
  </si>
  <si>
    <t>禽流感,亚型,病毒,基因,分离,测序,特异性,PCR,H5,HA</t>
  </si>
  <si>
    <t>NS1,pET,质粒,等位基因,克隆,序列,感受态,基因,禽流感,分析</t>
  </si>
  <si>
    <t>策略性,社会福利,正向,响应,函数,给出,操纵,防止,严格,帕累托</t>
  </si>
  <si>
    <t>破产,投资,投资者,风险,效用,最优,消费,模型,组合,求出</t>
  </si>
  <si>
    <t>CVaR,模型,均值,边界,协方差,正态,有效,资产,利用,方差</t>
  </si>
  <si>
    <t>城市,城市规划,发展,青岛,近代,所起,城市形象,空间,具体表现,事实证明</t>
  </si>
  <si>
    <t>CBD,区位,功能,阶段,渝中区,空间结构,商贸,选择,商务,不宜</t>
  </si>
  <si>
    <t>空间结构,研究,生产者,服务业,西方,梳理,启示,借鉴,阐明,回顾</t>
  </si>
  <si>
    <t>城市规划,青岛,城市,发展,产生,近代,延续性,完整性,实证,研究</t>
  </si>
  <si>
    <t>侧脑室,体旁,脑梗死,梗死,放射,发病,纤维,锥体束,冠区,排列</t>
  </si>
  <si>
    <t>方根,粒子,控制,控制器,横向,半径,运动,PIC,强流,时束</t>
  </si>
  <si>
    <t>halo,beam,chaos,method,control,particle,fraction,power,law,function</t>
  </si>
  <si>
    <t>控制,对数函数,束晕,混沌,区域,信息,局部,控制法,离子束,分布</t>
  </si>
  <si>
    <t>束晕,混沌,模拟,孤子,束核,到束,对束,离子束,控制策略,现象</t>
  </si>
  <si>
    <t>beam,halo,control,method,chaos,channel,envelope,equation,soliton,controlling</t>
  </si>
  <si>
    <t>局域,网络系统,函数,格林,参量,量子,模型,安德逊,占有,性能</t>
  </si>
  <si>
    <t>network,bifurcation,synchronous,derived,Synchronization,analysis,coupled,networks,discrete,time</t>
  </si>
  <si>
    <t>networks,bifurcation,synchronous,paper,synchronization,complex,dynamical,investi,gated,focus</t>
  </si>
  <si>
    <t>大鼠,提取物,0.05,逍遥散,糖水,模型,组分,疗效,0.01,行为学</t>
  </si>
  <si>
    <t>大鼠,逍遥散,抑郁症,P450scc,5min,蛋白,模型,表达,海马,氟西汀</t>
  </si>
  <si>
    <t>逍遥散,大鼠,CNQX,海马,CA3,杏仁核,应激,受体,AMPA,CA1</t>
  </si>
  <si>
    <t>CFS,治疗,凋亡,淋巴细胞,对照组,0.05,0.01,逍遥散,外周血,加减</t>
  </si>
  <si>
    <t>大鼠,逍遥散,肝郁,脾虚,模型,应激,灌胃,束缚,慢性,变化</t>
  </si>
  <si>
    <t>温阳,解郁方,应激,抑郁症,决择,11,解郁,小鼠,母婴,检测</t>
  </si>
  <si>
    <t>检出率,公务员,患病率,血糖,吉林省,综合征,代谢,血尿酸,2009,517</t>
  </si>
  <si>
    <t>探测,计划,地球,深部,地壳,反射,地震,澳大利亚,简要,我国</t>
  </si>
  <si>
    <t>生物量,藻类,蓝网,绿纱,底栖,相关系数,较大,参礁,刺参,--</t>
  </si>
  <si>
    <t>角膜,移植,排斥,pg,穿透性,房水,ICAM,CNV,sICAM,反应</t>
  </si>
  <si>
    <t>病例,甲流,确诊,报告,2010,住院,阳性率,流行,最高,死亡</t>
  </si>
  <si>
    <t>污染,边界层,环流,乌鲁木齐,500hPa,逆温,高压,空气污染,地面,气压</t>
  </si>
  <si>
    <t>生态系统,服务,108,价值,1994,2005,12a,区域,民勤,总价值</t>
  </si>
  <si>
    <t>提取,花青素,甘薯,磷酸氢二钠,缓冲液,柠檬酸,工艺,材料,次数,因素</t>
  </si>
  <si>
    <t>树轮,年表,森林,下线,降水,上线,上年,负相关,上下,吉尔吉斯斯坦</t>
  </si>
  <si>
    <t>百年,吉尔吉斯斯坦,PDSI,干湿,树轮,降水,偏干,偏湿,变化,前后</t>
  </si>
  <si>
    <t>种群,遗传,苦槠,多样性,砍伐,恢复,生态系统,森林,瓶颈,天童</t>
  </si>
  <si>
    <t>补体,IgG,IgM,IgA,C3,免疫,治疗,患者,球蛋白,水平</t>
  </si>
  <si>
    <t>颤振,振动,时变,微细,刚度,过程,工件,切削,零件,部件</t>
  </si>
  <si>
    <t>转速比,粗糙度,切削,试验,进给量,铣车,轴向,工件,转速,因素</t>
  </si>
  <si>
    <t>旋回,基准面,河流,发育,马岭,中期,组和,22,层序,录井</t>
  </si>
  <si>
    <t>technology,22,nm,CMOS,node,integration,advanced,technologies,lithography,predicted</t>
  </si>
  <si>
    <t>危害,施放,评估,可视化,模块,实现,气溶胶,生物,通过,病原</t>
  </si>
  <si>
    <t>decomposition,complete,graph,products,originated,DNA,library,screening,paper,exists</t>
  </si>
  <si>
    <t>网格,模型,授权,反馈,用户,信任度,行为,系统,信任,机制</t>
  </si>
  <si>
    <t>放疗,诱导,加同,化疗,患者,时期,鼻咽癌,两组,局部,induction</t>
  </si>
  <si>
    <t>semilaevis,ranged,smooth,tongue,sole,Cynoglossus,species,population,markers,genetic</t>
  </si>
  <si>
    <t>Dadiwan06,ka,primitive,hunting,gathering,advanced,Neolithic,agriculture,paper,reports</t>
  </si>
  <si>
    <t>治疗率,控制率,高血压,知晓率,患者,阜新,农村,地区,辽宁省,因素</t>
  </si>
  <si>
    <t>strain,uniaxial,frozen,soil,behavior,stress,tests,sensitivity,SHPB,dynamic</t>
  </si>
  <si>
    <t>gene,genomes,SCGPred,finding,genes,remains,computational,methods,accuracy,sequences</t>
  </si>
  <si>
    <t>废酸,活性白土,盐酸,分数,循环,系用,14%,液固,3.5,90</t>
  </si>
  <si>
    <t>蚕蛹,提取,蛋白,氨基酸,工艺,分子量,固液,pH3.0,率为,53.0%</t>
  </si>
  <si>
    <t>总皂,树脂,D101,富集,分离,固定床,吸附,对匙,洗脱,乙醇</t>
  </si>
  <si>
    <t>自由基,水解,蛋白酶,降血压,活性,抗氧化,产物,DPPH,ACE,度为</t>
  </si>
  <si>
    <t>蚕蛹,氨基酸,蛋白,45%,50%,18,40%,蛋白酶解,等作,抗疲劳</t>
  </si>
  <si>
    <t>min,底物,模型,抑制,实验,相对误差,失活,4.02,k2,130.9</t>
  </si>
  <si>
    <t>ACE,蚕蛹,氨基酸,蛋白,活性,SN2,SN1,水解,抑制,10kD</t>
  </si>
  <si>
    <t>CAE,知识,CAD,基于,集成,工艺,CAM,对象,设计,收口</t>
  </si>
  <si>
    <t>收口,设计,坯料,内形,智能,工艺,模具,推理,初始,集成</t>
  </si>
  <si>
    <t>低浓度,光合,光合作用,促进,亚硫酸氢钠,效应,光呼吸,NaHSO3,SO2,研究进展</t>
  </si>
  <si>
    <t>conjugation,strand,peptide,terminus,siCdc2,sense,silencing,activity,targeting,stability</t>
  </si>
  <si>
    <t>预应力,抗弯,FRP,混凝土,黏结,抗弯强度,折减,设计,校核,承载力</t>
  </si>
  <si>
    <t>撬轨,刚度,响应,平顺,动力,轨道,滑橇,因素,承载,扣件</t>
  </si>
  <si>
    <t>FRP,混凝土,抗剪,预应力,性能,结构,国内外,弹模,抗拉强度,抗腐蚀</t>
  </si>
  <si>
    <t>FRP,预应力,粘结,混凝土,新型,试验,体内,有限元,中是,ANSYS</t>
  </si>
  <si>
    <t>IHFRP,纤维,延性,约束,混凝土,芳纶,承载力,显著,试验,性能</t>
  </si>
  <si>
    <t>冲击,抗弯,混凝土,合成纤维,Weibull,次数,分布,巴奇,落锤,性能</t>
  </si>
  <si>
    <t>混凝土,抗弯,轴载,特重,钢纤维,动载,冲击韧性,交通量,耐碱,超重</t>
  </si>
  <si>
    <t>手术室,送风,300,所测,统计分析,稍作,洁净,余个,沉降,静态</t>
  </si>
  <si>
    <t>过滤器,高效,隔离病房,滤菌,风口,效率,安装,发菌,回风,循环</t>
  </si>
  <si>
    <t>压差,隔离,隔离病房,缓冲,温差,系数,作用,可达,有进有出,3Pa</t>
  </si>
  <si>
    <t>隔离病房,过滤器,高效,系统,循环,无泄漏,新风,风口,部分,经济指标</t>
  </si>
  <si>
    <t>下排,气流组织,上排,气溶胶,微生物,实验室,室内,实验,发菌,自净</t>
  </si>
  <si>
    <t>洁净室,占用,定义,GMP,ISO,ISO14644,1999,状态,美国联邦,国际标准</t>
  </si>
  <si>
    <t>风口,污染物,方案,气流组织,散流器,顶送,单回,效果,双人,医护人员</t>
  </si>
  <si>
    <t>温差,污染物,作用,隔离病房,交换量,50%,15,30,压差,外泄</t>
  </si>
  <si>
    <t>缓冲,隔离病房,隔离,压差,效果,动态,实验,单床,双床,排风</t>
  </si>
  <si>
    <t>压差,外泄,污染物,6Pa,变到,浓度,设定值,隔离病房,实验,尘法</t>
  </si>
  <si>
    <t>下排,上排,污染物,数值,模拟,气流组织,结果,结果表明,基本一致,优于</t>
  </si>
  <si>
    <t>排放,CO2,发展中国家,发达国家,隐含,温室,国际贸易,全球,气体,国家</t>
  </si>
  <si>
    <t>城镇,空调器,致冷,耗能,因子,空调,住宅,拥有,比例,家庭</t>
  </si>
  <si>
    <t>typhoon,activities,1949AD,typhoons,historical,1644,chorographies,period,periods,Yangtze</t>
  </si>
  <si>
    <t>采暖,耗能,基准值,住宅,城镇,建筑面积,人均,人口数,气候,因子</t>
  </si>
  <si>
    <t>隐含,农产品,排放,中国,2002,出口,进口,亚洲,主要,强度</t>
  </si>
  <si>
    <t>分工,MtCO2,转移,二氧化碳,中国,隐含,2007,低碳类,产业,排放</t>
  </si>
  <si>
    <t>气候变化,温室效应,研究,20,阈值,增温,认识,问题,是否,模拟</t>
  </si>
  <si>
    <t>洪涝灾害,一遇,受灾,暴露,受灾县,GDP,100,物理,重大,人口</t>
  </si>
  <si>
    <t>台风,灾害,辨识,重建,历史,风雨,1949,频次,方志,词语</t>
  </si>
  <si>
    <t>气候变化,适应,国际,等国,行动,粮食安全,轨迹,自然灾害,展望,公约</t>
  </si>
  <si>
    <t>旅游,适宜,紫外,含氧量,青藏铁路,地区,气候,时段,舒适,辐射</t>
  </si>
  <si>
    <t>算法,规划,机器人,运动,技术,搜索算法,描述,基于,移动机器人,40</t>
  </si>
  <si>
    <t>柔性,结构,编队,机器人,利用,系统,控制,抗毁,鲁棒性,雷场</t>
  </si>
  <si>
    <t>species,Yellow,Sea,collected,green,common,worldwide,genera,Ulva,Enteromorpha</t>
  </si>
  <si>
    <t>培养基,卡拉胶,YK,pH,响应,最适,起始,条件,优化,含量</t>
  </si>
  <si>
    <t>高原,冲击波,平原,存活,10,伤后,8h,组与,超压,冲量</t>
  </si>
  <si>
    <t>冲击波,高原,平台,致伤,减压,波形,性能,评价,冲击,波源</t>
  </si>
  <si>
    <t>微血管,AGEs,心肌,表达,BSA,RAGE,内皮细胞,ICAM,MCP,糖基化</t>
  </si>
  <si>
    <t>加固,粘贴,玻璃,结构,采用,钢化玻璃,方法,截面,破坏,不锈钢</t>
  </si>
  <si>
    <t>基因型,序列,A型,已知,系统发育,分型,VP1,ISA,未知,构建</t>
  </si>
  <si>
    <t>加固,玻璃,肋板,粘贴,方式,承载,两种,原有,板结构,性能</t>
  </si>
  <si>
    <t>规范,Loukouni,验算,该桥,复核,设计方案,欧洲,极限,采用,变形</t>
  </si>
  <si>
    <t>探针,基因型,O型,特异性,血清型,序列,FMDV,A型,SA,口蹄疫</t>
  </si>
  <si>
    <t>疲劳,支式,试验,单层,玻璃,静载,加载,荷载,夹层,应力</t>
  </si>
  <si>
    <t>酸枣仁,移行,配伍,血中,大鼠,成分,分析,血清,中药,鉴定</t>
  </si>
  <si>
    <t>品种,菊花,散型,球型,花型,翻卷,分类,花色,稀少,现行</t>
  </si>
  <si>
    <t>地下水,氟化物,浓度,浅层,研究,水质,分布,大兴区,99,HCO3</t>
  </si>
  <si>
    <t>马氏链,测试用例,GUI,软件,粒度,模型,输入,图形用户界面,特征值,矩阵</t>
  </si>
  <si>
    <t>时空,旅游,表达,特征,解析,集成,多源,构建,可视化,分析</t>
  </si>
  <si>
    <t>旅游,县域,空间,经济,增长,入境,浙江省,效应,溢出,集聚</t>
  </si>
  <si>
    <t>记忆,城乡,反思,文脉,乡愁,应不应,之河,回淌,不是,愿不愿</t>
  </si>
  <si>
    <t>长白,15,纹枯病,16,hm2,抗逆性,品质,增产,对照,食味</t>
  </si>
  <si>
    <t>龙须草,重金属,浓度,先升后,处理,叶绿素,趋势,Cd,Pb,Cu</t>
  </si>
  <si>
    <t>菌种,菌根,mosseae,白草,吸磷量,intraradices,侵染,寄主植物,接种,根系</t>
  </si>
  <si>
    <t>adenosine,ARG,ADO,cardiac,control,myoprotection,supplemented,arginine,lower,combination</t>
  </si>
  <si>
    <t>min,isoflurane,hemolysis,bilirubin,emulsified,urinary,vitro,vivo,blood,concentrations</t>
  </si>
  <si>
    <t>静脉注射,麻醉药,挥发性,乳化,溶血,麻醉,衰竭,损伤,脂肪乳,循环</t>
  </si>
  <si>
    <t>氧化亚氮,1.1,cm2,吸入,蒸发器,麻醉药,瓶装,压力,管道,不能</t>
  </si>
  <si>
    <t>患儿,毛细,病毒,支气管炎,鼻咽,呼吸道,检出,11,2007,分泌物</t>
  </si>
  <si>
    <t>指南,泥石流,公路,中应,技术规范,简述,工程设计,关键问题,养护,重要依据</t>
  </si>
  <si>
    <t>健身,复方,药物,大鼠,阳痿,勃起,功能障碍,病症,绞股蓝,骨碎补</t>
  </si>
  <si>
    <t>孕灾,易发,洪灾,指数值,环境,公路,综合,分区,西南地区,评价</t>
  </si>
  <si>
    <t>施工,泥石流,指南,公路,速流,防治,总则,工程施工,结构,隧道</t>
  </si>
  <si>
    <t>洪灾,风险,公路,涪陵区,G319,路段,因子,评估,评价,畅通</t>
  </si>
  <si>
    <t>岩体,危岩,形成,过程,卸荷,防护网,破坏,砌块,为例,链及</t>
  </si>
  <si>
    <t>指南,防治,施工,工程施工,泥石流,公路,拦渣,及糙底,群桩,中应</t>
  </si>
  <si>
    <t>cm,大鼠,门静脉,血流,SD,高频,动脉,肝脏,velocity,PSV</t>
  </si>
  <si>
    <t>SAP,益活,清下,中医,热病,手术,非手术治疗,并发症,疗法,161</t>
  </si>
  <si>
    <t>超声,乳腺,数据库,诊断,数据挖掘,病理,医学,良性,恶性,信息</t>
  </si>
  <si>
    <t>数据库,超声,科研,信息,图文,利用,乳腺癌,乳腺,查询,滞后</t>
  </si>
  <si>
    <t>细胞,淋巴瘤,Notch,NK,SNK,YTS,Jurkat,Raji,0.01,表达</t>
  </si>
  <si>
    <t>彩超,CTA,SMA,LRV,胡桃,NCS,50,AO,cm,夹征</t>
  </si>
  <si>
    <t>天组,排尿,早产儿,7d,12h,745,出生,113,11,18</t>
  </si>
  <si>
    <t>并发症,结石,尿路,梗阻,肾衰竭,泌尿系统,患儿,尿路感染,对照组,奶粉</t>
  </si>
  <si>
    <t>基因,表达,信号转导,膀胱,细胞,11,肿瘤,移行,相关,明显</t>
  </si>
  <si>
    <t>沸石,13X,相变,骨架,物相,7H2O,光谱分析,原子,过程,合成</t>
  </si>
  <si>
    <t>乙醇,催化剂,卡宾,反应,MPa,合成,吸附,表面,Rh,cm</t>
  </si>
  <si>
    <t>溶胶,异丙醇,硝酸,水解,摩尔,用量,PVP,分散剂,温度,溶剂</t>
  </si>
  <si>
    <t>品位,P2O5,MgO,浮选,磷矿,酸化油,捕收剂,某中,该捕,收剂</t>
  </si>
  <si>
    <t>掺杂,LSO,La9.33,SiO4,6O2,电导,磷灰石,烧结,形貌,晶体结构</t>
  </si>
  <si>
    <t>溶胶,乙酯,硅酸,PVP,乙醇,pH,摩尔,稳定性,反应时间,硅溶胶</t>
  </si>
  <si>
    <t>颜料,尖晶石,制备,呈色,pH,焙烧,物相,2.5,温度,蓝色</t>
  </si>
  <si>
    <t>quadratic,curve,fitting,G01,codes,splines,method,curves,paper,generated</t>
  </si>
  <si>
    <t>加工,算法,连接处,线段,局部优化,速度,数控,减速,提高,参数</t>
  </si>
  <si>
    <t>Pescadillo,表达,分子,乳腺癌,组织,抗体,肿瘤,融合,潜在,发现</t>
  </si>
  <si>
    <t>Hermite,多项式,正交,逼近,可靠,重力坝,响应,分析,输出,概率密度函数</t>
  </si>
  <si>
    <t>抗力,敏感性,因子,相关性,破坏,厚度,标准差,抽样,均值,复合</t>
  </si>
  <si>
    <t>态变量,Nataf,变换,正交变换,非正,相关系数,可靠,相关,相关性,FORM</t>
  </si>
  <si>
    <t>模拟,子集,方法,边坡,可靠,非正,态变量,高维,蒙特卡洛,问题</t>
  </si>
  <si>
    <t>可靠,有限元,NESSUS,软件,分析,洞室,岩土,ANSYS,变形,容重</t>
  </si>
  <si>
    <t>Hermite,相关系数,多项式,变换,边坡,方法,正态,Nataf,计算,适用范围</t>
  </si>
  <si>
    <t>可靠,闸门,设计规范,理论,我国,宜早,抗力,应用,设计,校准</t>
  </si>
  <si>
    <t>抗滑,石坝,分项,设计,失效,概率,系数,规范,稳定,Eurocode</t>
  </si>
  <si>
    <t>抗剪,参数,Copula,强度,正态分布,二维,模型,函数,土体,最优</t>
  </si>
  <si>
    <t>THz,折射率,0.2,频率,吸收系数,光谱,其值,1.2,增大,植物油</t>
  </si>
  <si>
    <t>fractional,study,smoothness,sense,Malliavin,calculus,stochastic,integralsof,form,integral</t>
  </si>
  <si>
    <t>取食,活性,棉铃虫,PAL,棉花,LOX,PPO,胁迫,显著,12</t>
  </si>
  <si>
    <t>DEF,大豆蚜,10h,药剂,预处理,酯酶,活性,菊酯,羧酸,LC50</t>
  </si>
  <si>
    <t>棉蚜,吡虫啉,抗性,植棉,新疆,法对,对啶,浸渍,药剂,敏感性</t>
  </si>
  <si>
    <t>菊酯,库蚊,淡色,剂量,溴氰菊酯,苯醚,敌敌畏,区分,二氯,残杀</t>
  </si>
  <si>
    <t>expression,GSTs,level,GST,mRNA,relative,activity,cotton,induced,tridecanone</t>
  </si>
  <si>
    <t>菊酯,渗透剂,表皮,小菜蛾,增效,吡咯烷酮,高效,对照组,组上,护蜡层</t>
  </si>
  <si>
    <t>抗性,Bt,代价,适合,昆虫,抗性机制,发展,治理,种群,策略</t>
  </si>
  <si>
    <t>种群,小菜蛾,氰氟虫,抗性,致死,阿维菌素,LC25,剂量,处理,AV</t>
  </si>
  <si>
    <t>汽化,投药,溴甲烷,装置,自动,性能,LJ,VH01,熏蒸剂,气密性</t>
  </si>
  <si>
    <t>+-,ATPase,Ca2,Mg2,菊酯,抑制率,二化螟,10,杀虫剂,mmol</t>
  </si>
  <si>
    <t>AChE,百威,鲫鱼,10,胆碱酯酶,多威,氨基甲酸酯,BuChE,硫双灭,丁硫克</t>
  </si>
  <si>
    <t>独龙,位点,等位基因,微卫星,鸡种,检测,多态性,26,引物,鸡群</t>
  </si>
  <si>
    <t>裕固族,HLA,DRB1,等位基因,基因,位点,分型,蒙古族,频率,甘肃</t>
  </si>
  <si>
    <t>凝血酶,巨球蛋白,血浆,胰蛋白酶,蛋白,提取,血液,100,2M,灭活</t>
  </si>
  <si>
    <t>居群,阿给,草原,遗传,位点,森林草原,多样性,典型,草甸,12</t>
  </si>
  <si>
    <t>港区,评价,生态,生态型,上海港,环境,权重,污染,评估,效率</t>
  </si>
  <si>
    <t>增温,皮桦,速率,幼苗,叶片,OTC,糙皮桦,使糙,对糙,模拟</t>
  </si>
  <si>
    <t>土壤,绿地,分数,cm,森林土壤,质量,有机质,常绿,10,20</t>
  </si>
  <si>
    <t>城市绿地,绿地,群落,类型,树木,胸径,健康状况,径级,共有,样方</t>
  </si>
  <si>
    <t>miRNAs,tomato,regulate,plants,fruit,ripening,miRNA,studies,involved,virus</t>
  </si>
  <si>
    <t>RNA,果实,多酚,富含,组织,多糖,提取,探索,得率,模式</t>
  </si>
  <si>
    <t>miRNAs,番茄,调控,mRNA,生物,研究,衰老,果实,病毒,细胞</t>
  </si>
  <si>
    <t>闪络,环氧,电极,指形,SF6,特性,空气,复合材料,气压,分数</t>
  </si>
  <si>
    <t>液舱,水下,爆炸,底部,外板,内板,半载,作用,满载,舰船</t>
  </si>
  <si>
    <t>模型,冲击,均布,响应,应变,原型,修正,动态,试验,相似</t>
  </si>
  <si>
    <t>材料,隐身,梯度,水下,功能,目标,覆盖层,性强,应用,吸声</t>
  </si>
  <si>
    <t>复合板,界面,爆炸,装药量,化合物,铝合金,焊接,裂纹,复合,强度</t>
  </si>
  <si>
    <t>塑性变形,冲击波,应变,预报,原型,舰船,最终,水下,分析,结构</t>
  </si>
  <si>
    <t>基座,刚度,复合材料,性能,强度,结构,支撑,分析模型,影响,两型</t>
  </si>
  <si>
    <t>爆炸,射流,载荷,水下,响应,近场,局部,研究,有限元,MSC</t>
  </si>
  <si>
    <t>舰船,特性,物理,判断,状态,校正,历史数据,采集,进行,论述</t>
  </si>
  <si>
    <t>应力,mises,测点,焊接,残余,圈环,焊缝,盲孔法,0.5,10%</t>
  </si>
  <si>
    <t>船体,打靶,实船,水下,爆炸,冲击波,作用,试验,破坏,DD973</t>
  </si>
  <si>
    <t>教学,设计,自动化,知识库,理论,模型,学科,工具,开发,课程标准</t>
  </si>
  <si>
    <t>农远,症结,教学,工程,应用,研究,软件技术,研究法,外因,内因</t>
  </si>
  <si>
    <t>教育,信息化,区域,战略,本文,发展,首都,资源库,远程教育,相应</t>
  </si>
  <si>
    <t>字表,小学生,用字,低年级,语料库,常用字,现代汉语,基础教育,共性,语文</t>
  </si>
  <si>
    <t>教育,反思,网络,定位,切入口,视界,技术革新,价值,分析,技术</t>
  </si>
  <si>
    <t>英语,跨越式,教学,小学,欠发达,地区,模型,网络,农村,少慢差费</t>
  </si>
  <si>
    <t>绩效,技术,组织,致力于,组织变革,EPSS,leaning,应用,学习型,热点问题</t>
  </si>
  <si>
    <t>新版,素养,教育,技术,ISTE,2007,核心,标准,技术标准,启示</t>
  </si>
  <si>
    <t>信息技术,新版,教育,课程,课程标准,2007,学生,标准,技术,技术标准</t>
  </si>
  <si>
    <t>信息技术,视域,学习,教师,整合,文章,促进,目标,培训,融合</t>
  </si>
  <si>
    <t>enzyme,converting,study,hit,docking,studies,peptide,Leu,Angiotensin,ACE</t>
  </si>
  <si>
    <t>肾癌,诊断,造影,超声,CT,准确率,B超,35,例小,预测值</t>
  </si>
  <si>
    <t>自我概念,侵害,身体,儿童,社交,预测,童年,晚期,关系,性别差异</t>
  </si>
  <si>
    <t>中职,普高,青少年,未来,生对,投入,水平,农村,婚姻,教育</t>
  </si>
  <si>
    <t>性别差异,遗传,抑郁,基础,环境,探讨,效应,表型,交互作用,性激素</t>
  </si>
  <si>
    <t>侵害,同伴,适应,儿童心理,社会,拒绝,结果,模式,外化,内化</t>
  </si>
  <si>
    <t>对抗,同伴,行为,接纳,显著,拒绝,后期,早期,预测,滞后</t>
  </si>
  <si>
    <t>违纪行为,受欢迎,攻击,个体,青少年,身体,关系,早期,1755,一年级</t>
  </si>
  <si>
    <t>自我概念,青少年,教养,气质,一般,父亲,问卷,预测,正向,自我知觉</t>
  </si>
  <si>
    <t>青少年,支持,孤独感,模式,友谊,父母,抑郁,增强,适应,早期</t>
  </si>
  <si>
    <t>LULUCF,accounting,net,loopholes,carbon,emission,level,activities,Annex,parties</t>
  </si>
  <si>
    <t>压裂,油藏,裂缝,断块,降滤,加砂,施工,技术,强度,Z16</t>
  </si>
  <si>
    <t>超高温,压裂液,交联剂,储层,稠化剂,压裂,性能,耐温,改性,延迟</t>
  </si>
  <si>
    <t>压裂,储层,压裂液,WB,支撑剂,施工,气藏,裂缝,改造,2200</t>
  </si>
  <si>
    <t>Emulsan,应用,稠油,表面,RAG,外脂,油滴,生物,乳状液,活性剂</t>
  </si>
  <si>
    <t>滤失,砾石,裂缝,砂砾,速度,储层,天然,影响,基质,对滤失</t>
  </si>
  <si>
    <t>DBS,离子,浓度,胶束,界面,溶液,表面张力,活性剂,阴离子,头基</t>
  </si>
  <si>
    <t>压裂,裂缝,压裂液,水平井,产液,m3,黏度,分段,施工,优化</t>
  </si>
  <si>
    <t>页岩,渗流,产能,稳产,系数,吸附,气井,储容,越大,封闭</t>
  </si>
  <si>
    <t>凝析气,渗流,模型,压裂,区域,动态变化,径向,含水,计算,组分</t>
  </si>
  <si>
    <t>高温,完井液,完井,0.5%,120,岩心,油气藏,碳化,吸水,低压</t>
  </si>
  <si>
    <t>压裂,加砂,二次,支撑剂,裂缝,运移,常规,模型,现场,针对</t>
  </si>
  <si>
    <t>光催化,产物,ZAO,超声,降解,纳米,水热,水热法,粒径,紫外</t>
  </si>
  <si>
    <t>苍术,挥发油,组培苗,四氢呋喃,百分,培养基,含量,对茅,木糖,添加</t>
  </si>
  <si>
    <t>市场竞争,资本,结构,产品,目标,偏离,动态,激烈,角度,1999</t>
  </si>
  <si>
    <t>盈余,业务,子公司,整体,规模,质量,上市公司,显著,集团型,母子公司</t>
  </si>
  <si>
    <t>管理者,自信,扩张,过度,企业,本文,显著,结果表明,困境,关系</t>
  </si>
  <si>
    <t>多元化,上市公司,企业,我国,经营,本文,关系,之间,马里斯,波动</t>
  </si>
  <si>
    <t>独董,董事,管理层,独立,质疑,监督,行为,本文,任职,橡皮图章</t>
  </si>
  <si>
    <t>审计,收费,事务所,统一,集团,研究,大所,降低,选择,控制</t>
  </si>
  <si>
    <t>审计,集团,审计师,变更,意见,研究,企业,上市公司,事务所,对象</t>
  </si>
  <si>
    <t>上市,国有企业,申请,融资,企业,外部,批准,民营企业,需求,论文</t>
  </si>
  <si>
    <t>披露,质量,融资,成本,股权,上市公司,信息,样本,盈余,发现</t>
  </si>
  <si>
    <t>涂层,自制,农药,检出限,分析,优化,装置,残留量,固相微,SPME</t>
  </si>
  <si>
    <t>六六六,农药,16,10,回收率,离子,曲线,检测,甲基对硫磷,三唑酮</t>
  </si>
  <si>
    <t>提取,料液,温度,微波,辅助,时间,40,5min,15,实验法</t>
  </si>
  <si>
    <t>大分子,分析方法,相互作用,分子,56,生物,研究进展,共价,优缺点,质谱</t>
  </si>
  <si>
    <t>采收期,75%,产地,不同,辛夷,指纹,图谱,样品,药材,小于</t>
  </si>
  <si>
    <t>聚酰胺,树脂,油墨,特性,二聚,聚酸基,亲水性,溶解性,耐腐蚀性,分子结构</t>
  </si>
  <si>
    <t>农药,残留,检测,色谱,相色谱,光谱法,联用,质谱,多维,色谱法</t>
  </si>
  <si>
    <t>铁质,超镁,岩体,层状,四顶,裂谷,黑山,天山,Nb,Ar</t>
  </si>
  <si>
    <t>矽卡岩,矿床,斑岩,驱龙,Cu,知不拉,朗姆家果,冈底斯,成矿,Mo</t>
  </si>
  <si>
    <t>矽卡岩,Eu,矿区,大理岩,冈底斯,负异常,岩浆,流体,矿床,努日</t>
  </si>
  <si>
    <t>矿化,驱龙,裂隙,破裂,Cu,Mo,矿区,斑岩,钻孔,等值线图</t>
  </si>
  <si>
    <t>岩浆,岩体,热液,分异,铁质,作用,玄武岩,超镁,含矿,熔离</t>
  </si>
  <si>
    <t>矽卡岩,子石,石榴,努日,流体,矿物,透辉石,铜矿,交代作用,矿区</t>
  </si>
  <si>
    <t>矿化,斑岩,矿床,英岩化,辉钼矿,特征,成矿,石英,碰撞,产出</t>
  </si>
  <si>
    <t>成矿,矿床,斑岩,沙让,冈底斯,岩体,东西向,断裂,地质,构造</t>
  </si>
  <si>
    <t>OM,籽粒,有机肥,产量,10%,养分,变化规律,配施,0%,50%</t>
  </si>
  <si>
    <t>胰腺炎,重症,病死率,急性,特发性,功能障碍,综合征,器官,中南大学,附二</t>
  </si>
  <si>
    <t>血栓,静脉,对照组,下肢,置换术,膝关节,治疗,康复,医学科,JASUN</t>
  </si>
  <si>
    <t>土壤,施肥,有机肥,有机质,数量,硝化细菌,微生物,细菌,含量,活度</t>
  </si>
  <si>
    <t>苗肥,基肥,运筹,钾肥,氮肥,产量,10,籽粒,处理,磷肥</t>
  </si>
  <si>
    <t>橙皮,柚皮,mm,橙汁,组分,分别,反相,乙腈,SHIMADZUVPODS,4.6</t>
  </si>
  <si>
    <t>氮磷,hm,配比,产量,P2O5,K2O,0.50,籽粒,用量,处理</t>
  </si>
  <si>
    <t>R290,矿物油,冷冻机,POE,PAG,油中,百分,制冷剂,相溶性,烷基</t>
  </si>
  <si>
    <t>石膏矿,冒落,危险性,评价,矿柱,分级,因子,岩层,地表,邵东</t>
  </si>
  <si>
    <t>PRNP,transgenic,mouse,lines,Tg,mice,human,PCR,hamster,protein</t>
  </si>
  <si>
    <t>nm23,HCC,tissues,expressions,patients,negative,data,AI,PI,positive</t>
  </si>
  <si>
    <t>OLED,平板,液晶,产业,话题,采访,FPD,TFT,LCD,电子报</t>
  </si>
  <si>
    <t>压痕硬度,界面,过渡,混凝土,疲劳,基体,高周,矿渣,分数,应力</t>
  </si>
  <si>
    <t>互感器,电磁式,电流,负荷,容量,设计,二次,降低,参数,后若能</t>
  </si>
  <si>
    <t>罗甸,水分,小米,核桃,胁迫,5%,光合,蒸腾速率,净光合,轻度</t>
  </si>
  <si>
    <t>皂素,超声,无患子,20,提取,超声波,辅助,得率,法低,水比</t>
  </si>
  <si>
    <t>异丙醇,浓度,沉降,多糖,甘露,皂荚,聚糖,得率,组分,半乳</t>
  </si>
  <si>
    <t>oil,biodiesel,acids,LKO,LCS,esters,fuel,LCO,cold,seed</t>
  </si>
  <si>
    <t>渗透,通量,因子,汽化,分离,增加,脱水,乙醇,随着,增大</t>
  </si>
  <si>
    <t>grain,CAW,Al,alloys,size,compound,addition,CAl0.5,W0.5,refinement</t>
  </si>
  <si>
    <t>贝斯,感染,梨子,绵羊,未定,敦煌,血液,甘肃,测序,新疆</t>
  </si>
  <si>
    <t>购电,电站,蓄能,电网,决策,抽水,模型,模式,麋峰,为例</t>
  </si>
  <si>
    <t>电站,蓄能,抽水,模式,电网,麋峰,为例,两种,经营,分析</t>
  </si>
  <si>
    <t>分摊,最优,容量,机制,Kuhn,Tucker,算例,对模型,目标,社会福利</t>
  </si>
  <si>
    <t>售电量,指标,预测,和售,神经网络,模型,敏感性,均价,三种,电网</t>
  </si>
  <si>
    <t>再生能源,并网,电网,智能,发电,能源危机,运行机制,提供,重要途径,基本特征</t>
  </si>
  <si>
    <t>BN,reaction,cBN,route,nanoparticles,content,multi,step,developed,synthesize</t>
  </si>
  <si>
    <t>cBN,HCI,Single,phase,crystalline,cubic,boron,nitride,yield,prepared</t>
  </si>
  <si>
    <t>乙型肝炎,指标,证候,慢性,肝郁,脾虚,差异,肝胆,湿热,判定</t>
  </si>
  <si>
    <t>大鼠,活血,健脾,方组,0.01,乙醇,活性,灌酒,方对,10</t>
  </si>
  <si>
    <t>shell,film,region,surface,calcitic,aragonitic,biomineralization,calcite,crystals,imprints</t>
  </si>
  <si>
    <t>生物降解,聚合物,产业化,研究,应用,控释,二氧六环,形状记忆,超细,药物制剂</t>
  </si>
  <si>
    <t>loaches,recycling,PBDEs,site,wastes,concentration,waste,total,ecotoxicological,effects</t>
  </si>
  <si>
    <t>基础设施,协调,各省市,失调,系统,格局,经济,水平,发展,评价</t>
  </si>
  <si>
    <t>维数,居住用地,工业用地,用地,分形,标度,城市,公共设施,商服,空间</t>
  </si>
  <si>
    <t>空间规划,规划,沿海,江苏,体系,沿海地区,部门,冲突,公众,现有</t>
  </si>
  <si>
    <t>交通,优势,模型,山东省,全省,聚类分析,139,区为例,SPSS,易懂</t>
  </si>
  <si>
    <t>城市群,竞争力,山东半岛,潜能,京津唐,辐射,海峡西岸,沿海,珠三角,长三角</t>
  </si>
  <si>
    <t>粮食,耕地,产区,生产,粮食安全,变化,该区,波动,时空,重心</t>
  </si>
  <si>
    <t>耕地,Smin,粮食,1985,流域,耕地面积,降低,压力,人均,区域分析</t>
  </si>
  <si>
    <t>农化,人口数量,耕地,城市化,富裕,第三产业,比重,效应,2003,2008</t>
  </si>
  <si>
    <t>连翘,化合物,吡喃糖,抑菌,咖啡,分离,HPLC,NMR,MS,从青</t>
  </si>
  <si>
    <t>光栅,光强,光纤,反射,传感,压力,线性,温变,双孔,解调</t>
  </si>
  <si>
    <t>感音,动脉,患者,神经性,突发性,治疗,耳聋,疗效,显效,灌注</t>
  </si>
  <si>
    <t>CT,耳蜗,MRI,T1,T2,乳突,CI,前庭,信号,颞骨</t>
  </si>
  <si>
    <t>QD,saturable,SA,hysteresis,width,increasing,explained,temperature,continuous,wave</t>
  </si>
  <si>
    <t>韧带,附丽,膝关节,假体,双动,设计,二代,mm,重建,一代</t>
  </si>
  <si>
    <t>陶瓷,收缩率,素坯,光固化,成形,粉末,分数,浆料,体积,工艺</t>
  </si>
  <si>
    <t>服务,发现,机制,聚合,服务类型,RGPS,Role,Goal,Process,Service</t>
  </si>
  <si>
    <t>电子商务,电子商务系统,计算,探讨,基于,构建,从云,计算环境,安全策略,管理策略</t>
  </si>
  <si>
    <t>system,quantum,SNSPD,rate,factors,field,key,QKD,developed,superconducting</t>
  </si>
  <si>
    <t>碳纳米管,薄壁,min,制取,多壁,催化剂,流量,氢气,反应,浓度</t>
  </si>
  <si>
    <t>liver,fibrosis,treatment,tablet,IFN,schistosomal,anluohuaxian,treated,combined,control</t>
  </si>
  <si>
    <t>GC,type,p73,risk,diffuse,increased,cancer,controls,polymorphism,gastric</t>
  </si>
  <si>
    <t>heat,transfer,flow,squealer,unsteady,rotor,coefficient,steady,leakage,characteristics</t>
  </si>
  <si>
    <t>cells,neuron,derived,stem,muscle,days,Cells,20,nerve,growth</t>
  </si>
  <si>
    <t>ZnT1,转染,siRNA,神经细胞,序列,MOI,病毒,大鼠,质粒,干扰</t>
  </si>
  <si>
    <t>农业,生产,流转,农户,外出,打工,耕地,劳动力,农村,保障</t>
  </si>
  <si>
    <t>生态系统,消耗,服务,模型,研究,主体,农牧,运行,构建,方法</t>
  </si>
  <si>
    <t>鄱阳湖区,圩堤,蓄洪,洪水,退田,104m3,调蓄,2005,洪水位,情景</t>
  </si>
  <si>
    <t>补偿,退耕还林,退耕,原州区,效益,生态,后续,固原市,流域,生产</t>
  </si>
  <si>
    <t>NDVI,降水,450mm,增加,退耕还林,生长,2000,0.4,阈值,地区</t>
  </si>
  <si>
    <t>降雨,流域,减少,降雨量,1961,2004,10,泾河,秋季,降水</t>
  </si>
  <si>
    <t>退田,生态,补偿,农户,政府,实施,劳动力,主体,转移,土地利用</t>
  </si>
  <si>
    <t>power,turbulence,flux,canopy,measurement,analyses,energy,spectral,slopes,law</t>
  </si>
  <si>
    <t>winds,lead,radar,echo,vectors,forecast,model,rainfall,TREC,time</t>
  </si>
  <si>
    <t>ng,MS,ranitidine,standard,acetonitrile,mm,12.5,method,limit,relative</t>
  </si>
  <si>
    <t>plasma,fexofenadine,range,tandem,mass,spectrometry,method,MS,quantification,human</t>
  </si>
  <si>
    <t>Professor,Xiaqi,Ding,volume,dedicated,academician,Chinese,Academy,Sciences,occasion</t>
  </si>
  <si>
    <t>control,action,proposed,method,multi,modal,approach,robot,methods,perception</t>
  </si>
  <si>
    <t>计数,病灶,CTAC,99mTc,ROI,校正,衰减,3PRGD2,NAC,图像</t>
  </si>
  <si>
    <t>动物,原口,爆发,显动宙,亚界,胚层,前奏,寒武纪,类群,门类</t>
  </si>
  <si>
    <t>based,aniline,compoud,nanofibers,fluorescence,nanofiber,film,triethylamine,ca.0,carbazole</t>
  </si>
  <si>
    <t>I5,37C,I7,301C,1B,SNP,位点,PTP,I6,82A</t>
  </si>
  <si>
    <t>激活,扣带回,磁共振,曲唑,双侧,治疗,患者,脑岛,心理,安慰剂</t>
  </si>
  <si>
    <t>敏化,固态,电池,基团,对电极,染料,纳晶,太阳能,二氧化钛,电解液</t>
  </si>
  <si>
    <t>汽轮发电,计算方法,有限元,端部,绕组,模型,涡流,大型,数值,分析</t>
  </si>
  <si>
    <t>细根,存活率,落叶松,水曲柳,MRL,寿命,0.001,显著,土壤,不同</t>
  </si>
  <si>
    <t>sediments,western,Bohai,Bay,7Be,210Pb,activities,study,inventories,River</t>
  </si>
  <si>
    <t>突变,父本,催化,P450BM,吲哚,产物,羟基,E435T,D168,D168W</t>
  </si>
  <si>
    <t>摩擦,Mo,摩擦系数,表面,薄膜,升高,分析,磨损率,磁控溅射,扫描电镜</t>
  </si>
  <si>
    <t>摩擦,Mo,载荷,磨损,磨损率,磁控溅射,扫描电镜,先降,MoSx,DLC</t>
  </si>
  <si>
    <t>温敏,荧光,微球,温敏性,纳米,颗粒,结构,异丙基,罗丹明,SiO2</t>
  </si>
  <si>
    <t>HGBECs,control,inflammatory,ciglitazone,hEGF,IL,human,growth,normal,concentrations</t>
  </si>
  <si>
    <t>ratio,frequency,larger,study,vortex,plane,boundary,cylinder,gap,parameter</t>
  </si>
  <si>
    <t>coloring,avsdt,vertex,uv,total,graphs,color,adjacent,ast,complete</t>
  </si>
  <si>
    <t>密钥,协议,协商,中间人,攻击,安全性,数字签名,群上,辫群,重放</t>
  </si>
  <si>
    <t>聚己,内酯,共聚物,甲基丙烯酸,丁酯,嵌段聚合,合成,胶束,ATRP,聚乙二醇</t>
  </si>
  <si>
    <t>算法,粒子,散射,目标,优化,混合,成像,电磁,变量,函数</t>
  </si>
  <si>
    <t>国家自然科学基金,学科,重点项目,领域,重要,生长点,支持,创新性,项目,优先发展</t>
  </si>
  <si>
    <t>LabVIEW,传感器,系统,损伤,实现,基于,开发技术,小波,虚拟仪器,MATLAB</t>
  </si>
  <si>
    <t>背景,序列,初始化,聚类,获取,平滑,识别,本文,物体,前景</t>
  </si>
  <si>
    <t>群丛,群落,物种,矮丛,多样性,指数,核桃,群系,丰富,典型</t>
  </si>
  <si>
    <t>盐碱土,土壤,盐化,天津市,分级,1979,1982,1987,1992,动态变化</t>
  </si>
  <si>
    <t>control,bounded,adaptive,scheme,uncertainty,paper,robust,proposed,stabilization,uncertain</t>
  </si>
  <si>
    <t>系统,混沌,未知,同步,基于,Lyapunov,Krasovskii,LKF,确定,保密性</t>
  </si>
  <si>
    <t>smithii,strains,microcystin,bloom,Micorcystis,isolated,gene,CHAB,2183,production</t>
  </si>
  <si>
    <t>rejection,image,network,shift,keying,FSK,access,Optical,frequency,homodyne</t>
  </si>
  <si>
    <t>生产率,市场化,分割,企业,省份,进程,程度较高,地区,市场,1999</t>
  </si>
  <si>
    <t>发展中国家,转移,发达国家,技术,模仿,研究,有利于,类型,发展,持续</t>
  </si>
  <si>
    <t>发展中国家,发达国家,发包方,外包,越能,模仿,转移,之间,作为,活动</t>
  </si>
  <si>
    <t>文化,一体化,融合,区域,经济,优性,长三角,促进,关键作用,存在</t>
  </si>
  <si>
    <t>企业,动力,溢出,集群,创新,产业,效应,模式,跟随,升级</t>
  </si>
  <si>
    <t>水淹,秋华柳,幼苗,植株,叶绿素,比值,蒸腾,光合,适应能力,胡萝卜素</t>
  </si>
  <si>
    <t>Al2O3,samples,fracture,Al,methods,composites,SPA,SPV,HP,slices</t>
  </si>
  <si>
    <t>Ele,rhbFGF,HLE,B3,0.01,细胞,细胞周期,增生,减少,正常</t>
  </si>
  <si>
    <t>吸入,PAP,mmHg,小时,48,浓度,10,24,50%,0.05</t>
  </si>
  <si>
    <t>变异,野生,HBV,检测,标本,1896,引物,PCR,位点,基因组</t>
  </si>
  <si>
    <t>吸入,50%,ARDS,0.05,分数,外源性,麻疹,体积,治疗,患儿</t>
  </si>
  <si>
    <t>M1,M2,发掘,焦作市,山阳,墓葬,2010,12,2010JZHM1,2010JZHM2</t>
  </si>
  <si>
    <t>烷酸,脂肪酸,稔子,GC,亚油酸,戊酸,含量,含有,己酸,质联</t>
  </si>
  <si>
    <t>稔子,挥发油,鉴定,香橙,广东,33,归一法,香树烯,荜澄茄,杜松</t>
  </si>
  <si>
    <t>包层,光栅,光纤,折射率,倾斜,敏感性,高灵敏度,直径,特性,传感</t>
  </si>
  <si>
    <t>medium,quality,embryos,P1,ECM,embryo,statistically,rate,development,preimplantation</t>
  </si>
  <si>
    <t>xenoliths,xenocrysts,dunite,olivine,olivines,ppm,lithospheric,mantle,94,Hb</t>
  </si>
  <si>
    <t>volcanic,rocks,Permian,Jiamusi,K2O,dating,Late,Paleozoic,eastern,Massif</t>
  </si>
  <si>
    <t>Ma,zircon,NCC,ppm,age,131,164,magmatism,eastern,xenoliths</t>
  </si>
  <si>
    <t>放出,煤层,煤步,倾角,特厚,采出,含矸率,放煤,工艺,两采</t>
  </si>
  <si>
    <t>栈帧,SSTD,调试,扩展,并行程序,进程,架构,并行,等价,故障</t>
  </si>
  <si>
    <t>作业,并行,超级计算机,CPU,日志,稳定性,结果表明,运行,中止,考核</t>
  </si>
  <si>
    <t>功耗,高性能,处理器,计算,系统,两类,管理,商用机,动态,低功耗</t>
  </si>
  <si>
    <t>滑坡,变形,监测,滑面,地表,前缘,位移,成果,张桓侯,三峡库区</t>
  </si>
  <si>
    <t>鸡尾,滑体,崩滑,山体,山崩,灾害,地质,铁矿,前部,条件</t>
  </si>
  <si>
    <t>滑坡,航拍,灾害,新磨村,失稳,运动,隐蔽性,高位,无人机,排查</t>
  </si>
  <si>
    <t>滑坡,滑坡体,临空面,滑动,方向,稳定性,顺层,受下,S82,N37</t>
  </si>
  <si>
    <t>Np,diEV,copolymer,SGP,DMA,PNIPAM,sensitive,supramolecular,graft,composed</t>
  </si>
  <si>
    <t>离子源,等离子体,cm,电极,放电,电压,电流,密度,物理,离子流</t>
  </si>
  <si>
    <t>细胞,体细胞,传代,核型,纯化,正常,纤维,传代培养,消化,培养</t>
  </si>
  <si>
    <t>蚀刻,核孔,径迹,紫外光,速率,辐照,PC,光降解,聚碳酸酯,电导</t>
  </si>
  <si>
    <t>RS,RS111,F2,RM225,淀粉,亲本,基因型,含量,杂交,II</t>
  </si>
  <si>
    <t>原油,鉴别,指纹,及姥鲛烷,植烷,区块,色谱法,烷烃,油井,气相</t>
  </si>
  <si>
    <t>数据,可视化,保密性,指纹,动态显示,表达,空间信息,表达方法,ArcGIS,Engine</t>
  </si>
  <si>
    <t>nitrogen,phosphorus,phytoplankton,Ks,Bohai,Sea,values,DIN,DIP,30</t>
  </si>
  <si>
    <t>解译,CSAMT,马坑,音频,水文地质,结果,相吻合,勘测,行之有效,钻探</t>
  </si>
  <si>
    <t>番茄红素,发酵法,化学合成,提取,生产,11,碳碳,收率,共轭双键,研究进展</t>
  </si>
  <si>
    <t>三维,双位,密钥,加密,算法,恢复,信息,针对实际,质量,设计</t>
  </si>
  <si>
    <t>growth,crystals,apparatus,yttria,stabilized,cubic,zirconia,YSZ,grown,reported</t>
  </si>
  <si>
    <t>棋子,分割,视觉,识别,变换,方法,定位,识别率,像素点,尚无先例</t>
  </si>
  <si>
    <t>ARR,患者,立位,240,醛固酮,高血压,肾素,原发性,原醛,测定</t>
  </si>
  <si>
    <t>对照组,rhTNFR,Fc,试验,甲氨蝶呤,0.05,模拟,50,7.5,12</t>
  </si>
  <si>
    <t>laser,optical,423,nm,Calcium,prospective,element,modern,frequency,standard</t>
  </si>
  <si>
    <t>ethyl,carbanilate,synthesis,carbon,dioxide,CO2,conditions,electrochemical,procedure,aniline</t>
  </si>
  <si>
    <t>北豆根,总碱,葛碱,稳定性,蝙蝠,分数,粉针剂,粉针,69.63%,73.17%</t>
  </si>
  <si>
    <t>MC,螺蛳,性腺,含量,显著,消化道,肌肉,分析表明,胰腺,微囊</t>
  </si>
  <si>
    <t>微囊,铜绿,对苯二酚,没食子酸,浓度,显著,酚酸,生长,类化,0.015</t>
  </si>
  <si>
    <t>大鼠,A20,移植,rAdEasy,PS,排斥,浸润,存活,细胞,凋亡</t>
  </si>
  <si>
    <t>情绪,词语,标注,歧义,认知,语义,词典,进行,词条,框架</t>
  </si>
  <si>
    <t>情绪,标注,语料库,博文,微博,分析,进行,类别,对微,句子</t>
  </si>
  <si>
    <t>社团,同步,节点,聚类,邻域,网络,对象,数据,坐标值,Kuramoto</t>
  </si>
  <si>
    <t>聚类,同步,邻域,本文,方法,对象,提出,能够,数据,层次化</t>
  </si>
  <si>
    <t>MACC1,expression,cancer,gastric,protein,positive,survival,analysis,study,Chinese</t>
  </si>
  <si>
    <t>包裹,甲烷,拉曼,高密度,H2S,光谱分析,裂解气,储层,体均,普光</t>
  </si>
  <si>
    <t>鲍曼,单胞菌,杆菌,MH,培养基,不动,帕尼培南,抑菌,铜绿,菌素</t>
  </si>
  <si>
    <t>cell,p110,oxaliplatin,cancer,colon,lines,apoptosis,cycle,expression,knockdown</t>
  </si>
  <si>
    <t>菌素,真菌,抗真菌,信息,大肠菌,稻瘟病,保护率,大肠杆菌,药物,细胞</t>
  </si>
  <si>
    <t>火情,m2,火场,中波,遥感,通道,100,EOS,监测,气象卫星</t>
  </si>
  <si>
    <t>FY,卫星,辐射,外场,气象卫星,红外,静止,定标,测量,通道</t>
  </si>
  <si>
    <t>劳工,发展中国家,贸易谈判,标准,热点问题,侧重,此基础,福利,对策,凸显</t>
  </si>
  <si>
    <t>成长,研究,企业,管理学,经济学,20,80,西方,视角,实证</t>
  </si>
  <si>
    <t>定价,风险,债券市场,能力,市场化,流动性,利率,最终,市场,相关</t>
  </si>
  <si>
    <t>幸福感,投资,总体,影响,投资收益,投资者,投资规模,越大,生活,幸福</t>
  </si>
  <si>
    <t>贸易,贸易顺差,信贷,汇率,过剩,流动性,货币政策,解释,紧缩性,产生</t>
  </si>
  <si>
    <t>FDI,FPI,美国,外国,流入,脉冲响应,增长,1972,2002,为例</t>
  </si>
  <si>
    <t>贷款,定价,利率,决定,因素,经典,利息,模型,多维度,50</t>
  </si>
  <si>
    <t>冲击,经济波动,需求,持久性,外部,宏观,供给,国外,宏观经济,含外生</t>
  </si>
  <si>
    <t>盯住,升值,紧缩性,政策,汇率,实际汇率,利率,日本式,难以达到,小幅度</t>
  </si>
  <si>
    <t>金融,理论,功能,发展,经济,结论性,阶段,综述,关系,之间</t>
  </si>
  <si>
    <t>实验,约束,泡沫,交易者,资金,状况,初始,相关,证券,价格</t>
  </si>
  <si>
    <t>MVB,SLB,Beijing,circulations,period,system,multi,local,coupling,UHIC</t>
  </si>
  <si>
    <t>WRF,MM5,temperature,wind,field,AWS,simulation,mesoscale,modeling,Beijing</t>
  </si>
  <si>
    <t>马钱子,纳米,微粒,免疫,聚乙二醇,聚乳酸,嵌段,靶向,代谢,共聚物</t>
  </si>
  <si>
    <t>对照组,治疗,灵异,胶囊,0.05,周围神经,疼痛,两组,口服,糖尿病</t>
  </si>
  <si>
    <t>转染,杆状病毒,神经节,Bac,细胞,螺旋,GFP,酸钠,MOI,表达</t>
  </si>
  <si>
    <t>nm23,L9981,pEGFP,H1,细胞株,GSK,肺癌,激酶,活性,核中</t>
  </si>
  <si>
    <t>敷脐,艾灸,食量,有效率,疗程,食欲,艾滋病,患者,纳呆,治疗</t>
  </si>
  <si>
    <t>施工工艺,泵压,CFG,管内,预防措施,螺旋,本文,施工,常见,介绍</t>
  </si>
  <si>
    <t>癫痫,随访,治疗,低剂量,对照组,患者,疗效,Engel,18.2%,放射治疗</t>
  </si>
  <si>
    <t>BMD,儿童,身高,579,3.5,4.0,4.5,5.0,5.5,年龄组</t>
  </si>
  <si>
    <t>丝网,多层,结构,爆炸,参数,金属丝网,传播,抑燃,波参数,抑爆</t>
  </si>
  <si>
    <t>瓦斯,测定,煤层,实验室,含量,吸附,求解,常数,过程,研究</t>
  </si>
  <si>
    <t>煤矿,爆炸,金属丝网,传播,阻火,板型,阻火器,新思路,波纹,可燃</t>
  </si>
  <si>
    <t>瓦斯,钻孔,排放,解吸,钻屑量,钻屑,超前,半径,指标,防突</t>
  </si>
  <si>
    <t>显著性,0.05,降压,不良反应,差异,科素亚,施慧达,科素,亚组,施慧达组</t>
  </si>
  <si>
    <t>资源化,会展,垃圾,旅游,垃圾处理,可行性,论述,国内外,特性,循环</t>
  </si>
  <si>
    <t>污泥,填埋,固化,生化,矿化,垃圾,混合,处理工艺,化学,城市污水</t>
  </si>
  <si>
    <t>CAT,MDA,0.01,含量,血清,患者,高血压,EH,EH1,EH2</t>
  </si>
  <si>
    <t>钢板,疲劳,桥面,组合,混凝土,试验,挠度,破坏,开孔,连接件</t>
  </si>
  <si>
    <t>组织,认同,文章,层面,差异,文化差异,构念,因变量,信息论,基础理论</t>
  </si>
  <si>
    <t>高管,激励,薪酬,过度,持股,股权,比例,业绩,存在,显著</t>
  </si>
  <si>
    <t>退出,经理,成本,国有企业,改革,本文,提高,引入,事倍功半,避免</t>
  </si>
  <si>
    <t>激励,高管,国际化,股权,薪酬,上市公司,程度,企业,迥然相异,研究</t>
  </si>
  <si>
    <t>补偿,生态,社区,公园,普达措,保护地,国家,方面,机制,受偿</t>
  </si>
  <si>
    <t>股东,上市公司,创新,制衡作用,有助于,研发,其他,控股,更多地,投资</t>
  </si>
  <si>
    <t>审计,意见,委员会,避亏,动机,年报,非标准,上市公司,治理,独立性</t>
  </si>
  <si>
    <t>旅游区,感知,旅游,创新,客源地,心理,竞合,化劣,转危,为机</t>
  </si>
  <si>
    <t>信息,披露,预测,制度,强制性,自愿性,社会福利,博弈,完美,所起</t>
  </si>
  <si>
    <t>CEO,国际化,程度,年龄,任期,教育,显著,基于,企业,高管</t>
  </si>
  <si>
    <t>改善,业绩,企业,持股,机构,投资者,显著,比例,影响,动机</t>
  </si>
  <si>
    <t>相关者,治理,利益,公司,能力,权益,股本,企业,扩张,机制</t>
  </si>
  <si>
    <t>腹腔,医师,间隙,病例,普通外科,讨论,abdominal,compartment,syndrome,ACS</t>
  </si>
  <si>
    <t>ST,SVAR,货币政策,股票市场,收益率,之间,非线性,三者,产出,股票</t>
  </si>
  <si>
    <t>产出,货币,非对称,关系,我国,通货膨胀率,低速,非线性,增长,阶段</t>
  </si>
  <si>
    <t>预测,模型,预报,GDP,MIDAS,数据,总量,宏观经济,高频,于同频</t>
  </si>
  <si>
    <t>区制,规则,泰勒,货币政策,产出,通胀,利率,实际,我国,缺口</t>
  </si>
  <si>
    <t>利率,通货膨胀,中央银行,我国,热钱,调整,排序,受限,泰勒,根据</t>
  </si>
  <si>
    <t>脆弱性,区制,股市,模型,我国,股票市场,财政政策,比较显著,GARCH,MS</t>
  </si>
  <si>
    <t>通货膨胀率,缺口,利率,惰性,通货膨胀,调整,通胀,货币政策,反应,非线性</t>
  </si>
  <si>
    <t>可比价格,使用,变量,数据,价格,模型,不同,当年,类型,计算</t>
  </si>
  <si>
    <t>序列,产出,实际,我国,对称性,经济周期,非线性,高位,时域,拖长</t>
  </si>
  <si>
    <t>模型,突变,通货膨胀率,样本,我国,1996,预测,结构,基准,进行</t>
  </si>
  <si>
    <t>变量,增长,经济,解释,区位,对外开放,边际,影响,工业化,程度</t>
  </si>
  <si>
    <t>传感器,电容,暂态,测量,过电压,绝缘,低压,制作,温湿度,截止频率</t>
  </si>
  <si>
    <t>沿面,放电,GIS,绝缘子,局部,颗粒,电晕,现象,流注,固定</t>
  </si>
  <si>
    <t>VFTO,GIS,特高压,波形,开关,隔离,预充,特性,绝缘,击穿</t>
  </si>
  <si>
    <t>VFTO,GIS,特高压,绝缘,设备,仿真,特性,瞬态,壳体,研究</t>
  </si>
  <si>
    <t>接触网,跳闸,雷击,高架桥,钢筋,防护,网络综合,避雷线,PW,方案</t>
  </si>
  <si>
    <t>绝缘子,GIL,直流,电荷,积聚,温度,电位,表面,绝缘,试验</t>
  </si>
  <si>
    <t>像素,阴影,运动,检测,方法,前景,实验,值来,分析,结果表明</t>
  </si>
  <si>
    <t>power,coupling,coefficient,inductive,signal,link,frequency,design,feedback,output</t>
  </si>
  <si>
    <t>膜片,波纹,减压器,高压,金属,仿真,有限元,弹塑性,蠕变,载荷</t>
  </si>
  <si>
    <t>变位,齿轮,齿根,接触应力,系数,弯曲应力,滑动,重合,直升机,为例</t>
  </si>
  <si>
    <t>AGV,跟踪,轨迹,优化,能量,模型,电池容量,移动机器人,鲁棒性,Lyapunov</t>
  </si>
  <si>
    <t>ASP,平台,信息化,中小企业,模式,访问控制,服务提供商,选配,合肥市,应用软件</t>
  </si>
  <si>
    <t>驱动器,线性关系,轴向,位移,元件,微操作,箝位,医学工程,有限元,均布</t>
  </si>
  <si>
    <t>油缸,补偿,变形,折弯,BP,桶状,神经网络,模型,横梁,预测出</t>
  </si>
  <si>
    <t>NET,数控系统,C#,利用设备,DLL,开放式,提供,设备,调用,驱动</t>
  </si>
  <si>
    <t>轻量化,设计,机床,可靠性,锻压,优化,动态,液压,性能,线缆</t>
  </si>
  <si>
    <t>薄膜,电流密度,Ni,温度,对电,200A,m2,结晶度,磁化强度,晶粒</t>
  </si>
  <si>
    <t>沙化,草地,相似性,植被,年限,样地,围封,种子,显著,土壤</t>
  </si>
  <si>
    <t>VI,植被,GEMI,土壤,NDVI,植被指数,低盖度,探测,提取,背景</t>
  </si>
  <si>
    <t>发芽率,牧草,浓度,盐害,花棒,处理,种子,相对,幼苗,沙蒿</t>
  </si>
  <si>
    <t>盐池县,生态环境,质量,评价,为例,1991,2000,状况,动态变化,毛乌素</t>
  </si>
  <si>
    <t>输沙量,灌丛,风速,背风面,沙地,迎风,盖度,风沙,堆积,观测</t>
  </si>
  <si>
    <t>柠条,防护林,疏透度,盖度,防风,配置,重要,灌木,防护,试验</t>
  </si>
  <si>
    <t>virus,rabies,isolate,strains,vaccine,China,amino,acid,collected,patients</t>
  </si>
  <si>
    <t>连接,区域,承受,缩尺,有限元,刚架,弯矩,试验台,系杆,轴力</t>
  </si>
  <si>
    <t>吊索,阻尼器,索股,振动,安装,双索股,阻尼比,单根,悬索桥,减振</t>
  </si>
  <si>
    <t>气体,OmniStar,质谱仪,分析,采集,可靠,大气,冷冻干燥,CCSD,H2</t>
  </si>
  <si>
    <t>drilling,model,impact,nonlinear,penetrating,rate,paper,investigate,low,dimensional</t>
  </si>
  <si>
    <t>分频,风电,PMSG,海上,机组,交交,多机,线路,变频器,矢量</t>
  </si>
  <si>
    <t>风力,分频,风电,交交,风电场,变频器,发电,变速,变频,输电</t>
  </si>
  <si>
    <t>沉积,浅海,沉积物,矿物,鸭绿江口,碎屑,表层,水道,邻近,河流</t>
  </si>
  <si>
    <t>重金属,污染,Cu,鸭绿江口,沉积,粒度,鸭绿江,累积,进行,河口</t>
  </si>
  <si>
    <t>积雪,监测,遥感技术,遥感,雪深,反照率,40,雪盖,反演,以其高</t>
  </si>
  <si>
    <t>cm,雪深,反演,绝对误差,北疆,平均误差,AMSR,RMSE,模型,温差</t>
  </si>
  <si>
    <t>鼠害,草原,3S,实地调查,草地,阈值,监测,研究,畜牧业,技术</t>
  </si>
  <si>
    <t>盖度,生物量,鼠害,模型,草地,植被,区域,模拟,危害,最优</t>
  </si>
  <si>
    <t>积雪,产品,MODIS,无云,监测,逐日,实时,研究,雪深,MOD10A1</t>
  </si>
  <si>
    <t>植被指数,生物量,微波,草甸,草地,亮温,MODIS,季内,温性,基于</t>
  </si>
  <si>
    <t>暖温,草地,甘南,潮湿,湿润,草原,阔叶林,微温,000,落叶</t>
  </si>
  <si>
    <t>HJ,1B,积雪,精度,制图,卫星,算法,研究,NDSI,MODIS</t>
  </si>
  <si>
    <t>积雪,微波,AMSR,研究进展,扫描仪,监测,遥感,成像,传感器,牧区</t>
  </si>
  <si>
    <t>生物量,草地,植被指数,样点,EVI,NDVI,盖度,年季,类型,相关性</t>
  </si>
  <si>
    <t>凋亡,蛋白,诱导,Hca,细胞,表达,C91,24414,MTT,目的</t>
  </si>
  <si>
    <t>24414,表达,毕赤,pPIC9K,酵母,蛋白,凋亡,C91,GS115,质粒</t>
  </si>
  <si>
    <t>PML,RAR,APL,患者,定量,MRD,CR,复发,初诊,基因</t>
  </si>
  <si>
    <t>实验,实验教学,医学,设计,微生物,能力,课程体系,医学生,教学效果,学生</t>
  </si>
  <si>
    <t>18,自体,脐带,成活,修补,腹裂,22,腹壁,成活率,手术</t>
  </si>
  <si>
    <t>尿道,成形术,下裂,12,手术,阴囊,保留,患儿,阴茎,回顾性</t>
  </si>
  <si>
    <t>模型,气热,相变,对流,传输,湖面,蒸发,混合,温度,Kinneret</t>
  </si>
  <si>
    <t>parameters,land,surface,arid,Dunhuang,Tongyu,model,calibration,semi,diffierent</t>
  </si>
  <si>
    <t>41,6%,放化,16,中位,3D,CRT,例占,2%,胰腺癌</t>
  </si>
  <si>
    <t>网格,地形,TOPMODEL,函数,累积,陆面,GCM,单元,均值,指数</t>
  </si>
  <si>
    <t>治疗,MMP,血清,肩关节,血沉,统计学,对照组,疗效,冻结,蛋白</t>
  </si>
  <si>
    <t>GnT,乳腺癌,12,PHA,乳腺,阳性,组织,57,活性,凝集素</t>
  </si>
  <si>
    <t>Climate,change,major,global,issue,common,concern,international,community,involving</t>
  </si>
  <si>
    <t>Shh,colorectal,Expression,pathway,Ptch1,Gli1,adenocarcinomas,Hip,Gli3,PDGFR</t>
  </si>
  <si>
    <t>Rab23,HCC,expression,cell,cells,Hep,3B,rab23,siRNA,growth</t>
  </si>
  <si>
    <t>complex,isoprene,Neodymium,based,heterocyclic,Schiff,base,prepared,applied,coordination</t>
  </si>
  <si>
    <t>complex,caprolactone,ligand,gadolinium,salt,Tetrahydrosalen,employed,synthesis,deprotoned,LiBu</t>
  </si>
  <si>
    <t>PBMA,溶液,聚合度,表面张力,组分,氟化,聚合物,甲基丙烯酸,表面,FMA</t>
  </si>
  <si>
    <t>CL,initiator,polymerization,caprolactone,PCL,0.5,paper,report,preparation,tertrahydrosalen</t>
  </si>
  <si>
    <t>copolymer,poly,CL,biodegradable,dibromomethyltrimethylene,carbonate,caprolactone,DBTC,pendant,bromine</t>
  </si>
  <si>
    <t>数控系统,眼镜,具有,加工,PC,Personal,Computer,控制卡,3D,示教</t>
  </si>
  <si>
    <t>实验室,NET,开放,管理,预约,编程技术,ASP,ADO,仪器设备,科学化</t>
  </si>
  <si>
    <t>危化品,运输设备,系统,监测,总体设计,实现,全过程,解决方案,一种,可靠性</t>
  </si>
  <si>
    <t>residual,layer,process,CD,loss,stamp,NIL,optimized,replication,nanoimprint</t>
  </si>
  <si>
    <t>NSE,BMP4,大鼠,海马,PTZ,癫痫,神经元,级组,表达,点燃</t>
  </si>
  <si>
    <t>癫痫,难治性,93,PSD,对照组,灰度,基因芯片,RT,PCR,组为</t>
  </si>
  <si>
    <t>癫痫,KA,EEG,行为学,海马,深部,BrdU,大鼠,发作,模型</t>
  </si>
  <si>
    <t>合并症,并发症,GCS,19,颅脑,格拉斯哥,入院,原发,预后,重型</t>
  </si>
  <si>
    <t>PTZ,BMP4,点燃,nestin,海马,大鼠,实验组,齿状回,CA3,CA1</t>
  </si>
  <si>
    <t>凋亡,DDP,miR,27a,SPC,A1,2.5,细胞,48,72</t>
  </si>
  <si>
    <t>ZrO,RuO,ions,Cl,chloride,oxidation,methanol,MF,zirconium,oxychloride</t>
  </si>
  <si>
    <t>concentrations,River,Hangzhou,Bay,Province,Cr,Qiantang,major,trace,elemental</t>
  </si>
  <si>
    <t>角膜,FG,结膜,黏合,植片,细胞,上皮,板层,对照组,厚层</t>
  </si>
  <si>
    <t>泌汗,障碍,剂量,低龄,患者,托吡酯,发生,临床,儿童,因素</t>
  </si>
  <si>
    <t>curcumin,cell,analogues,substituents,position,phenyl,lines,1A,1C,potent</t>
  </si>
  <si>
    <t>soliton,switching,optical,lattices,modulation,properties,longitudinal,asymptotic,controllable,Kerr</t>
  </si>
  <si>
    <t>18F,FAC,合成,水解,显像,自动化,注射液,PET,肿瘤,肝细胞</t>
  </si>
  <si>
    <t>产地,Pb,Cr,Cd,Hg,无公害,质量标准,绿色食品,环境,土壤</t>
  </si>
  <si>
    <t>甲状腺,甲状腺炎,亚急性,显像,131I,指数,早期,测定,诊断,患者</t>
  </si>
  <si>
    <t>整理,居民点,农村,研究,评价,管理体系,经济效益,效益,中长期,比较法</t>
  </si>
  <si>
    <t>CFT,11C,合成,显像,帕金森病,放化产率,PET,双侧,纹状体,自动化</t>
  </si>
  <si>
    <t>分级,基于,身份,加密,方案,模型,安全,签名,给出,构造方法</t>
  </si>
  <si>
    <t>PS,ACC,DCC,subacts,acts,finite,decomposition,essential,semigroup,centered</t>
  </si>
  <si>
    <t>验证,指定,签名,方案,广义,第二个,Schnorr,证明,协议,平方根</t>
  </si>
  <si>
    <t>侵蚀,类型,斑块,微度,复杂度,土壤侵蚀,强度,趋势,三峡库区,2000</t>
  </si>
  <si>
    <t>钎焊,钎料,接头,超声,电阻,工件,本发明,振动,振子,复合</t>
  </si>
  <si>
    <t>超声,焊件,钎焊,电阻,振动,换能器,所述,装置,加热,实用新型</t>
  </si>
  <si>
    <t>资源节约型,社会,发展,江苏省,协调,13,节约型,苏中,子系统,持续</t>
  </si>
  <si>
    <t>农户,种植,效益,农产品,投入,销售,分层抽样,要素,显著,市场</t>
  </si>
  <si>
    <t>土地利用,总体规划,吻合,评价,空间,实施,规划,过程,模型,研究</t>
  </si>
  <si>
    <t>集约,研究,城市,利用,尺度,土地,方法,土地利用,效应,分析方法</t>
  </si>
  <si>
    <t>排放,强度,2005,排放量,因素,1995,108t,2002,变化,总量</t>
  </si>
  <si>
    <t>生计,失地农民,持续,征地,评价,南京市,指标体系,保障,研究,城镇化</t>
  </si>
  <si>
    <t>盐碱地,研究,利用,持续,span,ChDivSummary,技术,农户,开发利用,class</t>
  </si>
  <si>
    <t>藤黄,131I,摄取,标记,MCF,min,率达,时为,肿瘤,体内</t>
  </si>
  <si>
    <t>反应,溶剂,环己基,催化剂,环己酮,苯酚,条件,己酮,优化,气相色谱仪</t>
  </si>
  <si>
    <t>ozone,polar,vortex,transport,MOZART,SSW,events,increase,mass,stratospheric</t>
  </si>
  <si>
    <t>profiles,temperature,surface,resolution,iterative,observations,atmospheric,technique,RTE,profile</t>
  </si>
  <si>
    <t>rice,PMeS,polyploid,lines,seed,breeding,breed,set,crossing,chromosomes</t>
  </si>
  <si>
    <t>HSA,制备,血液,糖基化,外液,细胞培养,献血者,利用生物,反应器,白蛋白</t>
  </si>
  <si>
    <t>应急,指挥系统,设计,分析,流程,智能,紧急事件,9.11,处理,谓词</t>
  </si>
  <si>
    <t>附着,系数,路面,算法,车辆,实车,仿真,传感器,充分利用,控制系统</t>
  </si>
  <si>
    <t>供应链,制造商,供应商,利益,协调,程度,努力,分配,成员,多地</t>
  </si>
  <si>
    <t>风险,研制,飞机,项目风险,大型,分布,三大类,实证,型号,模型</t>
  </si>
  <si>
    <t>建筑节能,自然实验,natural,experiment,difference,differences,model,16,2003,2006</t>
  </si>
  <si>
    <t>聚类,关联度,灰色,方法,对模型,短距离,客观性,说服力,结果表明,统计学</t>
  </si>
  <si>
    <t>灰性,灰色,试验,系统,电子战,管理决策,不确定性,理论,分析,数据</t>
  </si>
  <si>
    <t>残缺,矩阵,决策者,判断,偏好,方法,群体,元素,决策,可达性</t>
  </si>
  <si>
    <t>原儿茶酸,异香,苯甲酸,草酸,羟基,mm,50,种仁,方法,板栗</t>
  </si>
  <si>
    <t>10,III,乙酰基,红豆杉,化合物,巴卡,20,deacetyl,baccatin,紫杉</t>
  </si>
  <si>
    <t>染毒,异丁烯,全氟,小鼠,m3,min,12,致死,半数,浓度</t>
  </si>
  <si>
    <t>参芪,测定,注射液,含量,总糖,葡萄糖,方法,中糖,蒽酮,0.02</t>
  </si>
  <si>
    <t>树莓,mm,含量,HPLC,花酸,鞣花酸,ODS,CAPCELL,PAK,C18</t>
  </si>
  <si>
    <t>黄柏,分离,11,hydroxy,化合物,色谱,鉴定,得到,Sephadex,LH</t>
  </si>
  <si>
    <t>分离,色谱,acid,22,鉴定,种仁,化合物,板栗,方法,得到</t>
  </si>
  <si>
    <t>分离,化合物,板栗,总苞,10,山柰酚,kaempferol,acid,色谱,得到</t>
  </si>
  <si>
    <t>异丁烯,全氟,染毒,小鼠,返魂,草素,min,吸入性,洗液,存活率</t>
  </si>
  <si>
    <t>abiogenic,gases,CH4,3He,biogenic,alkane,30,origin,carbon,Ra</t>
  </si>
  <si>
    <t>构造,区内,条走,剖面,研究,油气,陷垦,郯庐,垦东,NE</t>
  </si>
  <si>
    <t>积岩,浊积岩,分序级,勘探,地震,东营,描述,凹陷,基础,技术</t>
  </si>
  <si>
    <t>Es3,断层,构造,洼陷,成藏,东营,活动性,运移,沉积,油气</t>
  </si>
  <si>
    <t>储层,成岩,生物,物性,油气,南海,作用,东北区,西南区,演化过程</t>
  </si>
  <si>
    <t>水合物,成藏,天然气,神狐,海域,运移,通道,研究,发育,古近纪</t>
  </si>
  <si>
    <t>成藏,凹陷,油藏,油气,构造,断层,东营,主控,缓坡,体系</t>
  </si>
  <si>
    <t>克里,孔隙,方法,储层,相带,四段,物性,误差,估算,浊积岩</t>
  </si>
  <si>
    <t>油层,波阻抗,波形,差异,时移,地震,变化,子波,微分形式,振幅</t>
  </si>
  <si>
    <t>锆石,陆架,母岩,砂岩,东海,中生代,年龄,元古代,变质岩,古生代</t>
  </si>
  <si>
    <t>海槽,构造,基底,F1,火山,冲绳,断裂带,北部,一条,断裂</t>
  </si>
  <si>
    <t>接缝,管片,隧道,荷载,衬砌,结构,响应,Hz,频域,振动</t>
  </si>
  <si>
    <t>IL,TNF,表达,厄洛替,患者,NSCLC,细胞因子,病例,生存期,生存</t>
  </si>
  <si>
    <t>可信,TNC,敏感,网络,文件,Trusted,Network,Connection,网络连接,局域网</t>
  </si>
  <si>
    <t>合一,向量,算法,实现,该序,异或,应用,信息安全,重写,形式化</t>
  </si>
  <si>
    <t>数据保护,文件,系统,用户,Windows,保护方式,缺限,密文,局域网,文件系统</t>
  </si>
  <si>
    <t>质谱,裂解,化合物,GC,TOF,MS,甲氧,硅基,TMS,相色谱</t>
  </si>
  <si>
    <t>含量,氨基酸,衍生,胁迫,类型,响应,化合物,草酰乙酸,天冬酰胺,磷酸甘油</t>
  </si>
  <si>
    <t>DG,多样性,指数,类群,群落,0.000,生境,均匀度,群势,多度</t>
  </si>
  <si>
    <t>真菌,杉木,土壤,各代,代数,细菌,林根际,根际,DGGE,区系</t>
  </si>
  <si>
    <t>hm,毛竹林,2a,凋落,呼吸,细根年,贮量,土壤,分别,总量</t>
  </si>
  <si>
    <t>群系,枫香,山矾,樟树,马尾松,四川,TWINSPAN,18,青冈,群落</t>
  </si>
  <si>
    <t>林冠,林下,组成,物种,植被,多样性,格局,结构,显著,群落</t>
  </si>
  <si>
    <t>颗粒,幅值,信号,相位,超声波,飞行,相关性,GIS,自由,绝缘</t>
  </si>
  <si>
    <t>放电,遗传算法,特征,模式识别,算子,局部,选择,顺序,方法,输入</t>
  </si>
  <si>
    <t>谐振,铁磁,基波,越小,回路,电力系统,电阻,非线性,影响,理论</t>
  </si>
  <si>
    <t>测试,离线,技术,绕组,阻抗,短路,变压器,在线,频响,检测法</t>
  </si>
  <si>
    <t>颗粒,放电,金属,自由,局部,受力,电压,缺陷,分析,过程</t>
  </si>
  <si>
    <t>中性点,铁磁,谐振,接地,弧线,电阻,35,kV,经消,电压</t>
  </si>
  <si>
    <t>放电,电压,局部,220,kV,GIS,冲击,显著性,PDIV,出较</t>
  </si>
  <si>
    <t>放电,局部,击穿,针板,间隙,PRPD,阶段,起始,电压,缺陷</t>
  </si>
  <si>
    <t>热岛,环流,陆风,苏州地区,通量,高度,400,m2,逆温层,增加</t>
  </si>
  <si>
    <t>m3,污染物,排风,浓度,建筑物,气流,地面,质量,0.44,0.13</t>
  </si>
  <si>
    <t>大气环境,2020,城镇,规划,评估,环境影响,纲要,污染物,质量,改善</t>
  </si>
  <si>
    <t>FLUENT,风场,中尺度,地形,模拟,复杂,模式,更为,法等,普通</t>
  </si>
  <si>
    <t>灰霾,频率,浓度,增大,散射系数,PM10,PM2.5,黑碳,时灰霾,苏州市</t>
  </si>
  <si>
    <t>灰霾,模拟,PM10,PM2.5,0.9,主城区,硝酸盐,硫酸盐,贡献率,郊区</t>
  </si>
  <si>
    <t>能见度,黑碳,颗粒物,PM10,相对湿度,PM2.5,浓度,相关系数,气象要素,模型</t>
  </si>
  <si>
    <t>模式,预报,高分辨率,海风,城市热岛,释用,数值,局地,分辨率,环流</t>
  </si>
  <si>
    <t>风速,相干,运动,湍流,边界层,结构,风廓线,时间尺度,通量,垂直</t>
  </si>
  <si>
    <t>precipitation,data,distribution,trend,stations,WS,RG,seasonal,spatial,test</t>
  </si>
  <si>
    <t>石羊河,流域,A2,B2,情景,径流,SWAT,潜在蒸散,增幅,降水</t>
  </si>
  <si>
    <t>IPF,MDF,序列,洪峰流量,实测,水文,径流,测站,资料,函数</t>
  </si>
  <si>
    <t>降水,海河,资料,流域,雨带,气象站,减少,雨量站,span,ChDivSummary</t>
  </si>
  <si>
    <t>白洋淀,径流,流域,span,ChDivSummary,生态,唐河,上游,湿地,华北平原</t>
  </si>
  <si>
    <t>模拟,参数,水文,循环,方法,土地利用,产流,下垫面,机理,汇流</t>
  </si>
  <si>
    <t>铀矿,335,沥青,矿床,辉绿岩,年龄,成矿,本区,华南,时间</t>
  </si>
  <si>
    <t>elements,rare,earth,garnet,omphacite,element,apatite,pressure,trace,zonations</t>
  </si>
  <si>
    <t>Ta,Nb,HF,样品,元素,基体,酸溶法,Al,Fe,介质</t>
  </si>
  <si>
    <t>剖面,km2,高分辨率,浅层,青海湖,沉积,4400,29660,GeoPulse,Geopulse</t>
  </si>
  <si>
    <t>BP,洪水,石家河,cal,江汉平原,文化,4000,事件,span,ChDivSummary</t>
  </si>
  <si>
    <t>低碳,发展,经济,能源安全,新能源,中国,发达国家,文章,基本国情,转型期</t>
  </si>
  <si>
    <t>风电,政策,电价,补贴,阻碍,体制,缺乏,消纳,完善,调峰</t>
  </si>
  <si>
    <t>因果关系,面板,能源,协整,北京市,节能,消费,Granger,检验,增长</t>
  </si>
  <si>
    <t>能源,中国,排放,低碳,多地,CO2,环境效应,经济模型,定量化,消费</t>
  </si>
  <si>
    <t>CO2,排放,中国,能源,低碳,450,环境效应,高碳,分析,能源行业</t>
  </si>
  <si>
    <t>双语,教学效果,教学,教学方式,开展,2005,华北电力大学,10,个班,300</t>
  </si>
  <si>
    <t>NVT,评估,四种,本文,价格法,外部性,非市场,定量化,可信度,方法</t>
  </si>
  <si>
    <t>应力,本构,屈服,非线性,围岩,临界,剪切,塑性,虎克,模型</t>
  </si>
  <si>
    <t>基体,模型,应力,围岩,巷道,第二种,界面,应变,环向,颗粒</t>
  </si>
  <si>
    <t>模型,安全阀,流场,Fluent,Realizable,测试数据,计算,可压缩,计算结果,湍流</t>
  </si>
  <si>
    <t>迭代,粒子,搜索,算法,DIC,计算,局部,位移,样本,方法</t>
  </si>
  <si>
    <t>主应力,剪切,应变,应力,增量,模型,高值区,最大,最小,施加</t>
  </si>
  <si>
    <t>锻件,剪切,应变,圆饼,区域,模拟,形状,宽高比,中部,FLAC</t>
  </si>
  <si>
    <t>摩擦力,锻件,剪切,应变,存在,模拟,均匀,高宽比,FLAC,压下量</t>
  </si>
  <si>
    <t>环向,岩爆,单元,破坏,巷道,应力,围岩,峰后,形坑,45</t>
  </si>
  <si>
    <t>轴向,裂纹,变化规律,沙土,分区,破裂,观测,模型,圆桶,解释</t>
  </si>
  <si>
    <t>颗粒,试样,应力,施加,孔洞,连续介质,裂纹,圆形,预置,FLAC</t>
  </si>
  <si>
    <t>差异,空间,集聚,分异,战略,时期,地区,全局,相对,指数</t>
  </si>
  <si>
    <t>都市,吸引区,求得,100,南京,江苏省,车程,范围,分析方法,行政区</t>
  </si>
  <si>
    <t>异速,城市,城市化,生长,全省,分形,人口,关系,退化,面积</t>
  </si>
  <si>
    <t>生态旅游,社区,参与,湿地,开发,盐城,居民,海滨,分配模式,旅游</t>
  </si>
  <si>
    <t>景观,居民点,农村,格局,因素,特征,GIS,村域,宜兴市,空间</t>
  </si>
  <si>
    <t>模式,CH4,HY,N2O,hm,排放,NN,FP,YE,0.05</t>
  </si>
  <si>
    <t>乡村,研究进展,地理,社会,研究,国外,今后,发展,重点,九十年代</t>
  </si>
  <si>
    <t>空间,城市,马克思主义,生产,学界,研究,地理学,理论,突出,引介</t>
  </si>
  <si>
    <t>区域,协调,发展,产业,省际,空间,优化,湘赣,产业结构,边界</t>
  </si>
  <si>
    <t>乡村,研究进展,农业地理,研究成果,研究,发展,农村,农业,学科,空心化</t>
  </si>
  <si>
    <t>区域,省际,城市,边界,湘赣,中心,分工,构建,城镇,即以</t>
  </si>
  <si>
    <t>糯玉米,鲜穗,自选,审定,种植,抗病性,产量,湘农白,N01,N02</t>
  </si>
  <si>
    <t>直播,中嘉早,17,两优,211,667m2,早稻,产量,生育期,出苗率</t>
  </si>
  <si>
    <t>栽培,直播,产量,水稻,穗数,杂交稻,育秧,移栽,品种,常规</t>
  </si>
  <si>
    <t>HF,SF,HBF,CK,栽培,覆膜,产量,旱作,顺序,常规</t>
  </si>
  <si>
    <t>快腐剂,秸秆,土壤,处理,腐剂,腐秆,腐解菌,含量,水稻,还田</t>
  </si>
  <si>
    <t>早稻,施肥,轻简,吸收量,养分,晚稻,利用率,处理,表观,专用肥</t>
  </si>
  <si>
    <t>EPH,EPHRIN,system,human,cancer,cancers,genes,potential,therapy,protein</t>
  </si>
  <si>
    <t>NS1,PR8,细胞系,PCR,pMX,逆转录,病毒,流感病毒,载体,蛋白</t>
  </si>
  <si>
    <t>麻醉,小型,颉颃,特异性,XFM,催醒,猪肝,转氨酶,血清,肾功能</t>
  </si>
  <si>
    <t>transgenic,GFP,embryos,reconstructed,percentage,cloned,piglets,pigs,vitro,nuclear</t>
  </si>
  <si>
    <t>M1,流感病毒,细胞系,MDCK,逆转录,蛋白,PR8,pMX,PCR,病毒</t>
  </si>
  <si>
    <t>蛋白,dNsp2,87,质粒,表达,重组,pUC57,BamH,Hind,双酶切</t>
  </si>
  <si>
    <t>卵母细胞,pFF,成熟,核移植,10%,体细胞,培养液,FBS,胚胎,发育</t>
  </si>
  <si>
    <t>转染,转基因,GFP,脂质体,克隆,体细胞,荧光,蛋白,重构,阳性细胞</t>
  </si>
  <si>
    <t>湿地,筑坝,水面,覆盖,水生植物,生态,杉叶藻,对拉鲁,后拉鲁,湿生</t>
  </si>
  <si>
    <t>种群,遗传,基因,分化,距离,系数,鼠兔,青藏公路,分别,公路</t>
  </si>
  <si>
    <t>互助县,土地利用,粮食,粮食安全,人均,耕地,互助土族自治县,消费水平,呈现,生产</t>
  </si>
  <si>
    <t>变化趋势,高寒,草地,海拔,年际,呈现,物候,返青,上升,提前</t>
  </si>
  <si>
    <t>沉积,CIS,CIGS,电化学,太阳电池,预制,综述,研究,CuInSe2,Cu</t>
  </si>
  <si>
    <t>K3AlF6,AlF3,Na3AlF6,system,temperatures,molten,salt,liquidus,denotes,mass</t>
  </si>
  <si>
    <t>分形,腐蚀,镀锌板,维数,形貌,区域,界面,程度,数值,均匀</t>
  </si>
  <si>
    <t>转子,系统,各阶,质量,支承,转速,动力学,弹性,稳定性,24</t>
  </si>
  <si>
    <t>操作机,锻造,钳头,运动,样机,虚拟,曲线,压机,ADAMS,设计</t>
  </si>
  <si>
    <t>悬置,仿真,模型,液压,键合图,主簧,结果,低频,惯性,橡胶</t>
  </si>
  <si>
    <t>集群,续衍,供应链,物流园区,耦合,组织,为例,产业,分析,得出结论</t>
  </si>
  <si>
    <t>消费者,行为,服装,控制,购买,节省,消费,后续,意愿,损失</t>
  </si>
  <si>
    <t>忠诚,顾客,正向,公平,补救,反馈,在线,影响,赔偿,沟通</t>
  </si>
  <si>
    <t>冲动性,形象,意愿,影响,商品形象,情感,购买,概念模型,在线,订单</t>
  </si>
  <si>
    <t>SNS,虚拟社区,评述,隐私,研究,梳理,归纳,网民,内涵,影响</t>
  </si>
  <si>
    <t>学生,评教,年级,误差,变量,显著,干部,人口统计,测量误差,生源</t>
  </si>
  <si>
    <t>井深,结晶度,地层,伊利石,000,200,300,成岩,温度,阶段</t>
  </si>
  <si>
    <t>NaCl,幼苗,mmol,补血,黄花,生长,高浓度,萌发,伸长,种子</t>
  </si>
  <si>
    <t>原生质,最佳,愈伤,静置,培养基,培养,MS,0.5%,12,浅层</t>
  </si>
  <si>
    <t>补血,NaCl,草愈伤,可溶性,黄花,大叶,含量,浓度,脯氨酸,组织</t>
  </si>
  <si>
    <t>活性,补血,黄花,NaCl,处理,对照,mmol,1NaCl,SOD,APX</t>
  </si>
  <si>
    <t>脯氨酸,H2O2,愈伤,唐古特,白刺,活性,外源,含量,处理,组织</t>
  </si>
  <si>
    <t>Pb2,叶绿素,Fv,mol,1SNP,幼苗,胁迫,100,小麦,种子</t>
  </si>
  <si>
    <t>局域,方程,非线性,介质,边界,响应函数,孤子,泊松,法求,强非</t>
  </si>
  <si>
    <t>剂量计,光致,荧光,剂量,辐射,探讨,测量,原理,应用,介绍</t>
  </si>
  <si>
    <t>局域,孤子,解析,非线性,数值,响应函数,法在,出非,临界功率,强非</t>
  </si>
  <si>
    <t>孤子,局域,亚强,相互作用,解析,斜入,周期,射时,入射角,间距</t>
  </si>
  <si>
    <t>治疗,周后,氨氯地平,0.05,统计学,周为,cm,差异,硝苯地平,非洛地平</t>
  </si>
  <si>
    <t>米沙坦,氢氯,噻嗪,双盲,胶囊,DBP,两组,血压,治疗,原发性</t>
  </si>
  <si>
    <t>量化,BDSED,函数,状态变量,仿真,状态机,刚性,解算,变换器,离散</t>
  </si>
  <si>
    <t>扩散,尺度,技术,农户,空间,因子,果树,行为,微观,影响</t>
  </si>
  <si>
    <t>水资源,区域,河津市,资源型,分区,开发利用,契机,以及,城乡,现状</t>
  </si>
  <si>
    <t>模式,建设,农村,城乡,一体化,统筹规划,小城镇,以图,解析,启示</t>
  </si>
  <si>
    <t>扩散,农业,理论,技术,为例,杨凌,条件,分析,示范区,决定</t>
  </si>
  <si>
    <t>流动人口,回归方程,市区,各个,之间,陕西省,因素,分析,变量,成分</t>
  </si>
  <si>
    <t>功能区,空间,方法,明显,ARCGIS,扩散作用,因素,近邻,组团,探寻</t>
  </si>
  <si>
    <t>农户,技术,行为,采用,因素,专业村,中介组织,果业,影响,Probit</t>
  </si>
  <si>
    <t>区划,空间,评价,功能属性,主体,指标,方案,开发,功能,区域规划</t>
  </si>
  <si>
    <t>可达性,交通,陕西省,陕南,节点,县市,陕北,加权,区内,临近</t>
  </si>
  <si>
    <t>扩散,农业,技术,理论,城乡,决定,起到,杨凌,网络化,条件</t>
  </si>
  <si>
    <t>交通运输,系统,协调,经济,陕西省,发展,评价,分析,为例,1994</t>
  </si>
  <si>
    <t>5062,PCR,DNA,基因,菌株,致病,TAIL,突变,野生型,菌落</t>
  </si>
  <si>
    <t>机动,生防菌,上定殖,喷雾机,弥雾,喷粉,定殖,流量,水稻,担架</t>
  </si>
  <si>
    <t>糖尿病,微血管,VI,FI,VFI,血流,患者,对照组,定量,床内</t>
  </si>
  <si>
    <t>726,插入,基因,稻曲,DNA,菌株,致病,PCR,病菌,位点</t>
  </si>
  <si>
    <t>纹枯病,病原,bacillomycin,Bacillomycin,IC50,真菌,毒力,水稻,稻瘟病,活性</t>
  </si>
  <si>
    <t>发酵,培养,因子,Lx,11,活菌数,抑菌,培养基,试验,曲面</t>
  </si>
  <si>
    <t>提取,匀浆,花青素,料液,率为,min,响应,转速,溶剂,响应值</t>
  </si>
  <si>
    <t>grain,PAC,QTLs,concentration,QTL,NC,PC,identified,PA,form</t>
  </si>
  <si>
    <t>SCS,spreading,South,China,Ma,margin,plume,deep,processes,Cenozoic</t>
  </si>
  <si>
    <t>Emeishan,syenite,basalts,age,Maomaogou,data,nepheline,located,zone,igneous</t>
  </si>
  <si>
    <t>锆石,克拉通,Hf,华北,碎屑,年龄,北缘,隆起,静乐,第一组</t>
  </si>
  <si>
    <t>叶草,基质,素土,堆肥,配方,落叶,产物,试验,草炭,对彩</t>
  </si>
  <si>
    <t>污染,非点源,兴凯湖,强降雨,RS,GIS,源区,高污染,畜禽,区域</t>
  </si>
  <si>
    <t>退耕,水土流失,退耕还林,强度,km2,侵蚀,15,土壤侵蚀,减少,指数</t>
  </si>
  <si>
    <t>集约,耕地,利用,水平,1989,2008,河南省,评价,丘陵地区,年间</t>
  </si>
  <si>
    <t>退耕还林,土地利用,退耕,生态系统,2000,2008,km2,40,毁林,旱田</t>
  </si>
  <si>
    <t>脆弱,退耕,景观,生态,生态环境,高值区,区域,低值,研究,面积</t>
  </si>
  <si>
    <t>文献,研究,专业,课程体系,高校,教学,实践,2000,2009,60</t>
  </si>
  <si>
    <t>城市,土地,持续,枯竭,利用,评价,煤炭,定量,2007,九座</t>
  </si>
  <si>
    <t>粮食,生产能力,垦区,宝泉岭,综合,影响,1999,2008,折纯量,农膜</t>
  </si>
  <si>
    <t>模拟,城市,智能,土地利用,决策,自上而下,自下而上,城市化,Agent,行为</t>
  </si>
  <si>
    <t>敏感,退耕,土壤侵蚀,可蚀性,退耕还林,中度,降雨,侵蚀,土壤,敏感性</t>
  </si>
  <si>
    <t>地理学,经济,规划,空间规划,地理,发展,区域,全球化,导向,地域</t>
  </si>
  <si>
    <t>countries,G8,emissions,Goal,developing,carbon,reduction,developed,2050,emission</t>
  </si>
  <si>
    <t>capital,social,regional,China,indicators,economic,development,study,disparities,growth</t>
  </si>
  <si>
    <t>地理,人文地理,北京大学,学科,实践,研究,人文,教学科研,地理学,60</t>
  </si>
  <si>
    <t>故障,电流,测点,接地,节点,单相接地,配网,自动化,线路,边界</t>
  </si>
  <si>
    <t>低电压,机组,风电,穿越,短路,端电压,母线,仿真,计算,功能</t>
  </si>
  <si>
    <t>互感器,校验,频率,式电流,误差,校验仪,电流,新型,准确,相角</t>
  </si>
  <si>
    <t>沙尘,沙尘暴,2005,天气,偏少,偏弱,2000,明显,偏多,少于</t>
  </si>
  <si>
    <t>沙尘,源地,北京地区,北路,沙尘暴,天气,蒙古国,初始,路径,位于</t>
  </si>
  <si>
    <t>预报,集合,类产品,Ward,聚类,系统,聚类分析,预报员,法以,开发</t>
  </si>
  <si>
    <t>预报,用户,模块,用户端,系统,交互式,决策,信息,水文,致洪</t>
  </si>
  <si>
    <t>预报,集合,初值,TIGGE,GRAPES,暴雨,降水,扰动,积分,区域</t>
  </si>
  <si>
    <t>PTSD,PSSS,95%,CI,发生率,社区,掩埋,居民,灾后,820</t>
  </si>
  <si>
    <t>哮喘,患者,控制,ICS,药物,认知,疾病,陕西省,问卷,使用</t>
  </si>
  <si>
    <t>足迹,城市,全局,北京市,活动,排放,应对,反增,为例,2007</t>
  </si>
  <si>
    <t>空间组织,企业,信息技术,变革,案例,生产链,产生,模式,影响,上以</t>
  </si>
  <si>
    <t>经济区,西部,经济,格局,地区,空间,研究,以点带面,差距,以线</t>
  </si>
  <si>
    <t>闭合性,层级,区域,煤炭,流动,我国,1998,能源经济,空间,第二层</t>
  </si>
  <si>
    <t>路径,依赖,经济,地理学,理论,研究,领域,演化,本文,区域</t>
  </si>
  <si>
    <t>用水,节水型,河西,节水,地区,10,社会,农业,结构调整,水资源</t>
  </si>
  <si>
    <t>地区,西部,连片,发展,困难,居民收入,特殊,综合,地域,划分</t>
  </si>
  <si>
    <t>GDP,城市,经济,第二产业,增长,序位,区域,省区,资本,变化</t>
  </si>
  <si>
    <t>全球,span,ChDivSummary,资源,环境,经济,世界,战略,发展,格局</t>
  </si>
  <si>
    <t>小鼠,充质,干细胞,脊髓,骨髓,移植,细胞,损伤,对照组,Tarlov</t>
  </si>
  <si>
    <t>晕动病,小鼠,幼年,气味,风油精,烟味,姜味,症状,评分,模型</t>
  </si>
  <si>
    <t>替加,环素,100%,球菌,抗菌,病原菌,革兰,万古霉素,腹腔,杆菌</t>
  </si>
  <si>
    <t>心肌梗死,模型,胸腔镜,进胸,cm,肋间,辅助,切口,完成,电视</t>
  </si>
  <si>
    <t>EADEEG,节点,energy,gathering,网络,data,protocol,sensor,efficient,寿命</t>
  </si>
  <si>
    <t>节点,服务质量,期望,数量,传感器,模拟实验,监测,实验所,覆盖度,覆盖</t>
  </si>
  <si>
    <t>天线,EBG,禁带,dB,片式,基板,方向性,电磁波,制备,陶瓷</t>
  </si>
  <si>
    <t>局域,空心,光束,望远,尺寸,变换,透镜,模拟,系统,实验</t>
  </si>
  <si>
    <t>p53,斑块,Lp,PLA2,hs,CRP,MMP,基因组,药物,基因</t>
  </si>
  <si>
    <t>Fu,小鼠,注射,14d,骨髓,对照组,实验组,骨髓细胞,11,转染</t>
  </si>
  <si>
    <t>308,大棚,患病率,患者,5420,5.7%,192,62.34%,农民,吸烟</t>
  </si>
  <si>
    <t>混凝土,高强,荷载,骨料,刚构桥,桥梁,等效,预应力,车队,跨度</t>
  </si>
  <si>
    <t>震害,调查,4.14,中应,进行,框架结构,抗震救灾,玉树,专家组,生命线</t>
  </si>
  <si>
    <t>method,iterative,paper,solve,linear,equation,prove,asymptotic,convergent,times</t>
  </si>
  <si>
    <t>电磁辐射,监测,设计,系统,联网,无线通讯,传输数据,将物,硬件平台,总体方案</t>
  </si>
  <si>
    <t>3G,车间,系统,卫星,通信,硬件平台,组网,可视化,操作,资源</t>
  </si>
  <si>
    <t>梗粒,掺配,支中,膨胀,比例,卷烟,5%,20%,均匀,配方</t>
  </si>
  <si>
    <t>线性化,求解,机组,组合,模型,约束,启机,CPLEX,算例,速度</t>
  </si>
  <si>
    <t>火电,调度,发电,节能,四川省,补偿,企业,售电,互济,收入</t>
  </si>
  <si>
    <t>网损,发电,交易,功率,增量,分摊,电量,方法,电网,补偿</t>
  </si>
  <si>
    <t>发电,实时控制,调度,计划,节能降耗,协调,方式,目标,节能,日前</t>
  </si>
  <si>
    <t>电站,出力,下游,弃水,策略,梯级,投标,调度,收益,水电站</t>
  </si>
  <si>
    <t>线损,跨区,穿越,跨省,补偿,承运,电量,交易,主体,电力</t>
  </si>
  <si>
    <t>德斯,算法,求解,约束,机组,寻优,效率,组合,节点,安全</t>
  </si>
  <si>
    <t>检修,优化,梯级,中长期,计划,调度,损失,遗传算法,水电站,收益</t>
  </si>
  <si>
    <t>Si,Si1,xNx,多层,N2,纳米,退火,沉积,min,流量</t>
  </si>
  <si>
    <t>AZO,薄膜,氧气,流量,sccm,沉积,Al2O3,透明,纳米,导电</t>
  </si>
  <si>
    <t>薄膜,CIGS,形貌,Cu,溅射,功率,表面,可见光,透过,光学</t>
  </si>
  <si>
    <t>Mo,薄膜,电阻率,沉积,基片,长大,晶粒,致密,脉冲,清洗</t>
  </si>
  <si>
    <t>小鼠,疫苗,Sj14,Sj26,质粒,Sj97,生理盐水,淋巴细胞,免疫,对照组</t>
  </si>
  <si>
    <t>algorithm,IGT,dynamic,Guo,Tao,complicated,function,optimization,improved,proposed</t>
  </si>
  <si>
    <t>营养液,作物,缺素,调配,专家,知识,生长,肥水,方法,控制器</t>
  </si>
  <si>
    <t>PID,电液,防滑,打滑,控制器,实验台,自走式,模糊控制,软件设计,整套</t>
  </si>
  <si>
    <t>营养液,系统,作物,调控,供给,无土栽培,控制策略,介绍,趋向于,调配</t>
  </si>
  <si>
    <t>环境参数,鸡舍,采集,系统,监控,系统优化,设定值,禽舍,单片机,AT89C55</t>
  </si>
  <si>
    <t>控制系统,打滑,底盘,车轮,实时,液压,FUZZ,PID,转率,0.01</t>
  </si>
  <si>
    <t>desolvation,system,emission,preconcentration,condenser,time,acidity,solution,article,focuses</t>
  </si>
  <si>
    <t>启动子,家蚕,CIb1,基因,活性,BmN,转录,片段,元件,长度</t>
  </si>
  <si>
    <t>P50,cM,基因,家蚕,连锁,SSR,带型,标记,BC1M,BC1F</t>
  </si>
  <si>
    <t>基因,黄血,家蚕,白血,黄血近,cDNA,品系,消减,文库,杂交</t>
  </si>
  <si>
    <t>黄血,蛋白,家蚕,个体,基因,白血,表达,黄血近,鉴定,质谱</t>
  </si>
  <si>
    <t>733,连锁,T6,SSR,群上,家蚕,12,标记,带型,BC1F</t>
  </si>
  <si>
    <t>ch,k04,SSR,连锁,家蚕,标记,P50,多态性,赤蚁,18</t>
  </si>
  <si>
    <t>C108,BC,KY,家蚕,基因,带型,黄血,1F,1M,SSR</t>
  </si>
  <si>
    <t>孵化,家蚕,表达,蛋白,活性,纯化,酶样,BmHEL,BmHELORF,BmHELb</t>
  </si>
  <si>
    <t>更新,缩编,空间数据,比例尺,数据,生产,现势,空间信息,精图,GenTool</t>
  </si>
  <si>
    <t>Zn0.95,Mg0.05,禁带,薄膜,XRD,Hall,UV,ZnO,宽度,透射</t>
  </si>
  <si>
    <t>脉冲,HeLa,细胞,对照组,皮秒,个数,电场,高强度,处理,000</t>
  </si>
  <si>
    <t>凋亡,电场,组织,处理,电极,消融,IRE,DNA,坏死,区域</t>
  </si>
  <si>
    <t>磁场,脉冲,发生器,Helmholtz,研制,线圈,肿瘤,脉冲功率,上升时间,陡度</t>
  </si>
  <si>
    <t>凋亡,脉冲,ns,电场,参数,细胞,凝胶电泳,诱导,100,30</t>
  </si>
  <si>
    <t>ps,脉冲,放电,超高频,信号,ns,高压,局部,发生器,产生</t>
  </si>
  <si>
    <t>细胞,脉冲,凋亡,ps,HeLa,000,检测,电场,Bax,Bcl</t>
  </si>
  <si>
    <t>模式识别,放电,局部,构建,处理速度,超高频,判据,采样,带宽,试验</t>
  </si>
  <si>
    <t>直击雷,识别,雷击,仿真,输电,暂态,线路,导线,故障,电流</t>
  </si>
  <si>
    <t>电穿孔,可逆,阻抗,外液,变化,等效,等效电路,消融,高频,电阻</t>
  </si>
  <si>
    <t>脉冲,细胞,极性,凋亡,高频,线粒体,肿瘤,检测,坏死,诱导</t>
  </si>
  <si>
    <t>绕组,频率响应,检测仪,变压器,脉冲,检测,离线,带电,电路,信号</t>
  </si>
  <si>
    <t>RSD,桑叶,mm,35,0.4%,min,紫云英,磷酸,药材,方法</t>
  </si>
  <si>
    <t>丹参,水溶性,化学发光,四种,成分,色谱,酚酸,0.1%,联用,测定</t>
  </si>
  <si>
    <t>提取,蒙花,效率,优化,正交,方案,溶剂,实验,RP,HPLC</t>
  </si>
  <si>
    <t>AtKP1,domain,region,expressed,diverse,cDNA,encoding,Arabidopsis,protein,polypeptide</t>
  </si>
  <si>
    <t>PDA,栓法,弹簧,封堵器,Amplatzer,导管,并发症,Porstmann,治疗,介入</t>
  </si>
  <si>
    <t>地高辛,胎儿,心力衰竭,CVPS,Tei,心室,治疗,病例,AF,SVT</t>
  </si>
  <si>
    <t>SBA,15,形貌,水解,陈化,水热,颗粒,静置,活性剂,孔径</t>
  </si>
  <si>
    <t>SCH,T2DM,血症,患者,甲状腺,HbA1c,TC,TG,HDL,LDL</t>
  </si>
  <si>
    <t>GPS,cm,解算,精度,基线,模块,实时,模拟,长度,trackRT</t>
  </si>
  <si>
    <t>HFMD,distribution,season,morbidity,infected,Beijing,2008,observed,summer,patients</t>
  </si>
  <si>
    <t>除盐,电化学,孔隙率,电流密度,钢筋,混凝土,试验,影响,法对,水灰比</t>
  </si>
  <si>
    <t>文库,列池,板池,筛选,200,300,行池,25,微阵列,罗非鱼</t>
  </si>
  <si>
    <t>process,organic,Mw,Mn,humification,BMW,mineral,humic,substances,simple</t>
  </si>
  <si>
    <t>摩擦,阻尼器,隔振,调谐,系统,阻尼,非线性,坚实,广泛应用,响应</t>
  </si>
  <si>
    <t>优化,涡轮,叶片,气动,方法,三维,近似,函数,总压,算例</t>
  </si>
  <si>
    <t>加固,碳纤维,计算公式,SL,T191,96,受拉,设计规范,支座,承载力</t>
  </si>
  <si>
    <t>微致,动器,有限元,BP,神经网络,电热,分析,ANSYS,蒙特卡罗,进行</t>
  </si>
  <si>
    <t>WGM,air,hole,nearby,photonic,center,crystal,holes,rm,microcavity</t>
  </si>
  <si>
    <t>power,array,center,linear,emitting,density,elements,diameter,spacing,980</t>
  </si>
  <si>
    <t>圆台,MJ,COP,热泵,太阳能,太阳辐射,部件,系统,性能,吸收</t>
  </si>
  <si>
    <t>flanking,sequences,quadruplex,ligand,quadruplexes,binding,myc,ligands,stabilize,affinity</t>
  </si>
  <si>
    <t>系统工程,金融,系统,金融风险,应用,金融市场,研究,规律,理论,延展</t>
  </si>
  <si>
    <t>昆明市,开展调研,回用,处理,主城区,中水,管理,再生,对策,高效</t>
  </si>
  <si>
    <t>FTDA,signal,domain,PCE,TDA,gear,technique,noise,averaging,comb</t>
  </si>
  <si>
    <t>rice,SM,treatment,cultivation,ZM,grain,treatments,late,season,tillage</t>
  </si>
  <si>
    <t>光子,FASPB,信号,延时,拍频,阻尼振荡,共振,两双,最大值,极化</t>
  </si>
  <si>
    <t>nonlinear,colour,locked,twin,noisy,correlation,susceptibility,ultrafast,polarization,beats</t>
  </si>
  <si>
    <t>substrate,cardiac,elastic,based,single,myocyte,Quantitative,investigation,mechanical,characteristics</t>
  </si>
  <si>
    <t>ODA,zeolites,alcohol,acidic,liquid,phase,boundary,water,Amphiphilic,HY</t>
  </si>
  <si>
    <t>QTL,黑条,缩病,染色体,抗性,发病率,鉴定,利用,各有,群体</t>
  </si>
  <si>
    <t>大学化学,实验,学生,课程,实验教学,网络,化学,操作方法,校园,虚拟</t>
  </si>
  <si>
    <t>scheme,construction,signature,key,KIS,secure,standard,model,based,signatures</t>
  </si>
  <si>
    <t>proxy,key,scheme,signature,signer,behalf,proposed,updates,insulated,schemes</t>
  </si>
  <si>
    <t>key,PKIS,scheme,exposure,signature,proposed,insulated,temporary,secret,helper</t>
  </si>
  <si>
    <t>key,scheme,signature,insulated,certificateless,private,based,security,leakage,al</t>
  </si>
  <si>
    <t>电解质,模块,分析仪,全自动,生化,线性,交叉,污染,测试,分别</t>
  </si>
  <si>
    <t>模组,液晶,仪器,医学,诊断,可移植,串口,触控,Visual,C++</t>
  </si>
  <si>
    <t>传感,传输,采集,机敏,无线,元件,水泥,信号,系统,硬件</t>
  </si>
  <si>
    <t>molecular,polypeptides,VMED,prediction,activity,structures,distance,correct,wrong,samples</t>
  </si>
  <si>
    <t>核小体,钠离子,浓度,溶液,结构,模拟,纤维结构,MontoCarlo,锯齿状,常温</t>
  </si>
  <si>
    <t>Cambrian,Bathynotus,Series,China,late,species,macropleural,spine,Siberia,Altay</t>
  </si>
  <si>
    <t>Balang,Formation,assemblage,Cambrian,Comptaluta,Hou,Guizhou,sp,Alutella,Aluta</t>
  </si>
  <si>
    <t>garnet,peridotites,spinel,GST,study,mantle,estimates,transition,natural,samples</t>
  </si>
  <si>
    <t>橄榄岩,石榴石,尖晶石,捕虏体,地幔,转变,岩石圈,辉石,共存,五相</t>
  </si>
  <si>
    <t>林内,相对湿度,季节,平均,土壤温度,林外,最低温度,白杨,防风,差值</t>
  </si>
  <si>
    <t>林内,林外,春季,雪岭,小气候,云杉林,相对湿度,明显,风速,偏低</t>
  </si>
  <si>
    <t>沙尘,散射系数,观测,浊度计,粒子,天气,能见度,分级,2004,20</t>
  </si>
  <si>
    <t>腾格里沙漠,树轮,降水,重建,东缘,年表,贺兰山,宽度,差值,松树</t>
  </si>
  <si>
    <t>地温,cm,深度,变化,中旬,20,森林,高于,深层,气象</t>
  </si>
  <si>
    <t>树轮,同位素,稳定,年轮,分析,树木,数据,实验,气候,质谱</t>
  </si>
  <si>
    <t>辐射,最小值,最大值,变化,长波,短波,向下,出现,向上,分量</t>
  </si>
  <si>
    <t>温度,重建,变化,序列,新疆,海温,2008,北部,相关,1656</t>
  </si>
  <si>
    <t>降水,赛里木湖,变化,373,流域,阶段,干旱,重建,极端,山北坡</t>
  </si>
  <si>
    <t>complications,liver,RFA,tumors,patients,treatment,major,factors,age,tumor</t>
  </si>
  <si>
    <t>固化,改性,硅树脂,树脂,20,1.0,500,附着力,有机,活性</t>
  </si>
  <si>
    <t>硼化,制备,bmim,BF4,离子,液体,表面积,表征,水溶液,介质</t>
  </si>
  <si>
    <t>二甲醚,铝酸盐,催化,燃烧,研究,应用,初探,氧化物,贵金属,催化剂</t>
  </si>
  <si>
    <t>HSV,VP22,proteins,including,protein,tegument,functions,binding,microtubule,viral</t>
  </si>
  <si>
    <t>UL4,protein,investigate,subcellular,transport,mechanism,NES,amino,function,herpes</t>
  </si>
  <si>
    <t>成瘾者,灰质,密度,海洛因,用药,34,下降,无毒品,显著,对照组</t>
  </si>
  <si>
    <t>Cd,胁迫,UV,冬小麦,显著,复合,含量,叶片,辐射,单独</t>
  </si>
  <si>
    <t>模式,污染,间作,径流,单作,径流量,农田,蔬菜,TN,TP</t>
  </si>
  <si>
    <t>解氨酶,类黄酮,苯丙氨酸,kJ,合系,41,活性,稻瘟病,黄壳,含量</t>
  </si>
  <si>
    <t>NPs,field,electric,fields,distribution,shell,influence,external,magnetic,metallic</t>
  </si>
  <si>
    <t>前列腺,治疗,PSS,QLI,0.05,两组,穴位,对照组,评分,疗效</t>
  </si>
  <si>
    <t>控制器,模糊,变量,LQR,维数,设计,最优控制,倒立,仿真,结果表明</t>
  </si>
  <si>
    <t>oil,FO,CD4,levels,CD8,postoperative,omega,parenteral,postoperatively,colorectal</t>
  </si>
  <si>
    <t>cadherin,expression,colorectal,tissues,low,moderate,overexpressed,malignant,tumors,normal</t>
  </si>
  <si>
    <t>BAP31,expression,colorectal,cancer,normal,mucosa,distant,protein,compared,pattern</t>
  </si>
  <si>
    <t>DICOM,DCMTK,通讯,通信,Tool,Kit,介绍,程序设计,过程,格式</t>
  </si>
  <si>
    <t>共聚,聚丙烯,分级,样品,TREF,丙烯,催化剂,熔融指数,具有,测试表明</t>
  </si>
  <si>
    <t>activation,rate,Ele,cloned,embryos,birth,pigs,developmental,NT,blastocyst</t>
  </si>
  <si>
    <t>胶筒,构架,优化,Mises,主应力,尺寸,金属,最大,应力,分析</t>
  </si>
  <si>
    <t>吸能,结构,波纹,抗撞性,拟合,薄壁,最大值,分析,模型,有限元</t>
  </si>
  <si>
    <t>Delta,分段,Lyapunov,算子,稳定性,线性,二次,procedure,问题,线性系统</t>
  </si>
  <si>
    <t>prepared,Fischer,Tropsch,synthesis,double,solvent,wetimpregnation,catalyst,method,cobalt</t>
  </si>
  <si>
    <t>F1,FTZ,gene,transcript,tissues,testis,ssFTZ,abundance,expression,schlegeli</t>
  </si>
  <si>
    <t>PoIR2,gene,immune,NMS,peptide,expressed,Japanese,flounder,olivaceus,anguillarum</t>
  </si>
  <si>
    <t>纤维化,方证,筛选,肝肾,方药,中医,20,方剂,原理,单味药</t>
  </si>
  <si>
    <t>0.05,西药,24,组方,中医,中药,临床,辨证,疗效,氯沙坦</t>
  </si>
  <si>
    <t>蒸发器,ORC,回收,余热,系统,收益,工况,参数,工质,有机</t>
  </si>
  <si>
    <t>HEW,催化剂,乙醛,乙酸,乙醇,鸡蛋,白四,Mn,TPP,18.3%</t>
  </si>
  <si>
    <t>Tertiary,oil,Upper,source,crude,Formation,Shawan,hydrocarbon,Jurassic,Chepaizi</t>
  </si>
  <si>
    <t>MgB2,薄膜,样品,临界,掺杂,ab,电流密度,干净,Hc2,气相</t>
  </si>
  <si>
    <t>射波,射波刀,系统疾病,中枢神经,精准度,无创伤,2007,2008,11,81</t>
  </si>
  <si>
    <t>脆弱性,环境,格兰杰,经济,影响,增长,时滞,因果关系,渐进,关系</t>
  </si>
  <si>
    <t>省域,专利,空间,模型,授权,Moran,空间误差,31,计量经济学,经济</t>
  </si>
  <si>
    <t>文化遗产,物质,保护区,民族,广西,活态,区级,京族,空间,龙胜</t>
  </si>
  <si>
    <t>趋同,经济区,空间,模型,增长,后发,地理,效应,北部湾,框架</t>
  </si>
  <si>
    <t>教育,增长,投资,经济,广西,协整,检验,地区,存在,模型</t>
  </si>
  <si>
    <t>生产率,要素,桂林市,农业,12,县域,城区,提高,技术,诱导型</t>
  </si>
  <si>
    <t>产学研,效率,DEA,西部,统计调查,合作,转化率,总体水平,分析表明,科研院所</t>
  </si>
  <si>
    <t>协调,旅游,子系统,参量,1990,桂林市,耦合,超前,发展,综合</t>
  </si>
  <si>
    <t>库兹涅,三废,曲线,面板,指标,环境,层面,固体废弃物,1997,2006</t>
  </si>
  <si>
    <t>城市化,协整,环境质量,面板,关系,显著,单位根,固体废弃物,31,1997</t>
  </si>
  <si>
    <t>利用效率,收敛,电力,GDP,东部,西部,缩小,第二产业,产值,差距</t>
  </si>
  <si>
    <t>Qilian,Block,Ga,North,Ocean,ages,Precambrian,China,evidence,granitic</t>
  </si>
  <si>
    <t>俯冲,大陆,板片,变质,陆块,构造,岩石圈,地体,挤出,超高压</t>
  </si>
  <si>
    <t>生产力,氮素,氮肥,品种,增加,等级,抽穗,显著,颖花,利用率</t>
  </si>
  <si>
    <t>44,南粳,cm,产量,施氮量,为宜,667m2,基本苗,穗肥,全生育期</t>
  </si>
  <si>
    <t>实验教学,实验室,规范化,服务,高水平,档案,管理,工作指南,实践,资源</t>
  </si>
  <si>
    <t>实验教学,管理工作,开放式,实验,化学,为例,教学模式,物理化学,中级,高校</t>
  </si>
  <si>
    <t>黄酮,糖苷,沙棘,化合物,生物转化,皮素,元型,为苷元型,研究进展,实验报告</t>
  </si>
  <si>
    <t>保护剂,菌种,实验,复配,糊精,提取物,麦芽,甘油,正交,筛选</t>
  </si>
  <si>
    <t>虚拟机,磁盘,REMOCA,内存,访问,缓存,页面,密集型,性能,应用程序</t>
  </si>
  <si>
    <t>嵌入式,监控,系统,可重,WindowsCE,NET,功能模块,废水处理,设计,中试</t>
  </si>
  <si>
    <t>湿地,污染物,人工,降解,结果表明,负荷,实验,耐冲击,效果,降雨</t>
  </si>
  <si>
    <t>浆料,羧甲基,原浆,取代,抗张,角质化,纤维,干燥,温度,纸页</t>
  </si>
  <si>
    <t>纤维素,研究,衍射,聚集,角质化,氢键,机理,XRD,纤维,二次</t>
  </si>
  <si>
    <t>发射,应用,水轮机,工业,航空航天,交通运输业,金属加工,技术,简要,机组</t>
  </si>
  <si>
    <t>EDTA,聚集,阳离子,羧基,加入,化合物,分散,考察,分子,超滤</t>
  </si>
  <si>
    <t>壳聚糖,羧甲基,光谱,合成,低毒性,以亚,产率,44.78%,20.50,酸钠</t>
  </si>
  <si>
    <t>chitosan,清除,自由基,壳聚糖,DPPH,CM,GLcNAc,GlcNH2,HCl,oligo</t>
  </si>
  <si>
    <t>馏出物,氨基酸,含量,茚三酮,对木醋,1.4,pH,木醋液,促进剂,比色法</t>
  </si>
  <si>
    <t>受体,分子,人工,类脂,信号转导,信号,甲基,紫外,第二信使,LDH</t>
  </si>
  <si>
    <t>解度,甲醛,甘氨酸,测定,滴定法,赖氨酸,利用,滴定,白蛋白,实验</t>
  </si>
  <si>
    <t>drought,PH,loci,QTLs,condition,square,test,ANOVA,study,selected</t>
  </si>
  <si>
    <t>互作,上位,QTL,主效,群体,位点,恢复系,籼型,水稻,导入</t>
  </si>
  <si>
    <t>53,SSR,亲本,55,供体,等位,遗传,相似性,多样性,变异</t>
  </si>
  <si>
    <t>mangrove,species,China,Hainan,Island,Sundarbans,Andaman,Nicobar,Islands,India</t>
  </si>
  <si>
    <t>燃料,替代,节油,有关,能源,发展,制取,研究,石油,展望</t>
  </si>
  <si>
    <t>构造,保存,页岩,样式,拉张,扬子,地区,反转,盆地,表现</t>
  </si>
  <si>
    <t>重离子,精子,蛋白,辐照,蛋白质,绵羊,表达,差异,剂量,凝胶</t>
  </si>
  <si>
    <t>FSH,体外受精,超数排卵,卵母细胞,处理,PMSG,LH,周龄,卵裂,羔羊</t>
  </si>
  <si>
    <t>麦后,移栽,生产,三市,18,技术难题,五县,摸清,技术,近两年</t>
  </si>
  <si>
    <t>转染,细胞,脂质体,介导,超声,辐射,SFF,基因,超声波,频率</t>
  </si>
  <si>
    <t>SAIL,mm,成像,光学,近距离,足趾,演示,22,合成孔径,分辨率</t>
  </si>
  <si>
    <t>循环,土水,干湿,滞回,特征,路径,关系,模型,SWCC,介质</t>
  </si>
  <si>
    <t>筋材,挡墙,黏性,应力,有限元,加筋,流变,面板,数值,回填土</t>
  </si>
  <si>
    <t>基坑,开挖,地基,桩基础,筏板,弹塑性,基础,承载,沉降,体系</t>
  </si>
  <si>
    <t>合作社,农户,农民,专业,联合社,教授,新型,双层经营,张晓山,温铁军</t>
  </si>
  <si>
    <t>现代化,农业,新格局,模式,道路,经济社会,构建,一体化,城乡,变革</t>
  </si>
  <si>
    <t>农产品,供求关系,生产能力,变化,2007,出现,组织化,保护,养殖户,农业</t>
  </si>
  <si>
    <t>农民工,城镇居民,进城,同等待遇,劳动报酬,社会保险,在城镇,公共卫生,房租,就学</t>
  </si>
  <si>
    <t>农业,农户,并存,专业化,家庭经营,兼业,公司化,商品化,口粮,中国</t>
  </si>
  <si>
    <t>农业,科技进步,农村,2011,52%,科技,增效,发展,顺利完成,贡献率</t>
  </si>
  <si>
    <t>合作社,领办,大户,领域专家,摘发,登记注册,启迪,三农,龙头企业,选取</t>
  </si>
  <si>
    <t>合作社,领办,大户,登记注册,控制,形同虚设,长期以来,现已,主导,民主</t>
  </si>
  <si>
    <t>土地,城镇化,城乡,反哺,农业,农村土地,做文章,规模化,实现,资本化</t>
  </si>
  <si>
    <t>专业,市场导向,之策,农民,合作,阶段,入世,规定性,治本,必由之路</t>
  </si>
  <si>
    <t>社会主义,建设,农村,张晓山,十六届,五中全会,反响,全局,明确提出,党中央</t>
  </si>
  <si>
    <t>142La,HPGe,半衰期,探测器,测定,燃耗,用阱,90.78,0.16,min</t>
  </si>
  <si>
    <t>采样器,采样,流量,800,颗粒物,CTBT,PMS,滤材,5%,收集</t>
  </si>
  <si>
    <t>施氮量,大麦,Pn,PSII,叶绿素,啤酒大麦,叶片,ha,籽粒,光化学</t>
  </si>
  <si>
    <t>HMW,GS,遮荫,亚基,籽粒,积累,GMP,成熟期,含量,小麦</t>
  </si>
  <si>
    <t>Mn,掺杂,杂质,浓度,原子力,观察,法在,GaN,基稀,X射线</t>
  </si>
  <si>
    <t>AlxGa1,xN,Al,应变,组分,倒易,X射线,汽相,GaN,002</t>
  </si>
  <si>
    <t>Si,纳米,Er3,衰减,发光,过程,光致发光,1.54,600,尺寸</t>
  </si>
  <si>
    <t>InxGa1,xN,薄膜,生长,制备,XRD,SEM,AFM,衬底,蓝宝石</t>
  </si>
  <si>
    <t>lGaN,DBR,lN,材料,生长,原子力,MOCVD,GaN,X射线,SEM</t>
  </si>
  <si>
    <t>growth,InGaN,films,temperature,temperatures,surface,morphology,defect,formation,microscopy</t>
  </si>
  <si>
    <t>2O,纳米线,光致发光,X射线,机理,制得,固相,加热炉,谱分析,详细分析</t>
  </si>
  <si>
    <t>新郑市,水资源,严重,地区,供水量,水资源量,200m3,预测,问题,方案</t>
  </si>
  <si>
    <t>黄连木,柴油,性能指标,反应时间,反应,提取,条件,最佳,酯交换,温度</t>
  </si>
  <si>
    <t>浸提,料液,粒度,80,提取,麻栎,胡萝卜素,比为,工艺,温度</t>
  </si>
  <si>
    <t>含量,可溶性,构树,鲜叶,单糖,蛋白,SOD,10,蛋白质,春季</t>
  </si>
  <si>
    <t>成分,热带,真菌,种数,牛肝菌,区系,12,大型,北温带,森林</t>
  </si>
  <si>
    <t>林下,江西,规模经营,发挥优势,发展,经济,突显,成功经验,为先,因地制宜</t>
  </si>
  <si>
    <t>柴油,白檀油,白檀,理化,脂肪酸,生物,质量,分数,油脂,酯交换</t>
  </si>
  <si>
    <t>龟峰,养分,土壤,退化,区域,土地利用,统计学,空间,等级,含量</t>
  </si>
  <si>
    <t>植物,胡萝卜素,含量,52,20.0,法对,179,69,50.0,88</t>
  </si>
  <si>
    <t>印制板,PCB,电磁兼容,电磁干扰,电子产品,印制电路,EMC,设绘,图时,电子</t>
  </si>
  <si>
    <t>土壤,活性,施肥,猪粪,化肥,转化酶,脲酶,无肥,拔节期,多酚</t>
  </si>
  <si>
    <t>LiF,器件,Alq3,磁场,磷光,效率,激子,荧光,ITO,NPB</t>
  </si>
  <si>
    <t>信号,模态,分解,均方,噪法,消噪,时域,经验,阈值,重构</t>
  </si>
  <si>
    <t>电致发光,三线,磁场,效应,作用,量子,猝灭,及超,磁阻,塞曼效应</t>
  </si>
  <si>
    <t>545T,NPBX,nm,20nm,器件,ITO,Alq,LiF,0.5,Al</t>
  </si>
  <si>
    <t>拉拔,损伤,钢丝,道次,有限元,材料,形变,过程,增加,成形</t>
  </si>
  <si>
    <t>应力,结构,测试,载荷,有限元,特性,试样,动力,分布,结果</t>
  </si>
  <si>
    <t>试件,测量,偏振,光弹,光源,系统,应力场,实验,限制,机动性</t>
  </si>
  <si>
    <t>盘条,拉拔,高碳,积分,顶角,增大,模具,裂纹,尺寸,缺陷</t>
  </si>
  <si>
    <t>限流,故障,直流,偏流,偏置,电流,切换,桥路型,整流桥,器有</t>
  </si>
  <si>
    <t>m3,dam,Tangjiashan,Barrier,risk,emergency,plan,reservoir,capacity,108</t>
  </si>
  <si>
    <t>噻吩,NMR,亚胺,嘧啶,衍生物,活性,合成,毒菌,以四,哌啶</t>
  </si>
  <si>
    <t>显色剂,类三氮烯,Triton,100,540nm,2.48,105L,mol,cm,12</t>
  </si>
  <si>
    <t>电解质,离子,电容器,液体,超级,有机,自放电,研究进展,黏度,替代者</t>
  </si>
  <si>
    <t>电极,OAP,AA,修饰,GCE,pH,10,PAN,PBS,6.80</t>
  </si>
  <si>
    <t>教学,学生,高校,教学改革,学习,科学,大学化学,教学质量,充分调动,全面提高</t>
  </si>
  <si>
    <t>发电,系统,模型,控制算法,Matlab,Simulink,联合,设计,燃料电池,基础</t>
  </si>
  <si>
    <t>SOFC,电堆,输出功率,辨识,耦合,数学模型,模型,特性,实验,solid</t>
  </si>
  <si>
    <t>燃料电池,光伏,氧化物,DC,Matlab,固体,模型,子系统,发电,特性</t>
  </si>
  <si>
    <t>10,石墨,检测,玻碳,mol,离子,修饰,富集,电极,最佳</t>
  </si>
  <si>
    <t>DNA,CV,DPV,伏安,吸收光谱,配合,插入,氧化,研究,可见</t>
  </si>
  <si>
    <t>企业家,精神,本文,面板,估计,增长,变量,经济,创业,因果性</t>
  </si>
  <si>
    <t>Ru,Pt,催化剂,CMK,电催化,XRD,固溶体,结果表明,甲醇,合金</t>
  </si>
  <si>
    <t>H2O,三钙,磷酸,OAc,K2HPO4.3,固相,产率,85%,IR,XRD</t>
  </si>
  <si>
    <t>Pt,Ru,合金化,催化活性,结晶度,粒径,甲醇,催化剂,粒子,氧化</t>
  </si>
  <si>
    <t>CNTs,薄壁,nm,壁厚,Pt,厚壁,基团,碳纳米管,表面,HNO3</t>
  </si>
  <si>
    <t>EDTMP,Pd,甲酸,催化剂,吸附,X射线,0.5,mmol,添加,浓度</t>
  </si>
  <si>
    <t>Pt,催化剂,Fe,催化活性,甲醇,炭载,还原,沉淀法,用预,DMFC</t>
  </si>
  <si>
    <t>掺杂,Cu,NiO,Ni,电化学,测试表明,性能,充放电,固相,300</t>
  </si>
  <si>
    <t>构造,样式,库车,变形,盐上,盐下,层及,西秋,盆地,发育</t>
  </si>
  <si>
    <t>山前,前陆,陆型,前陆型,油气,盆地,成藏,前前,陆期,圈闭</t>
  </si>
  <si>
    <t>右旋,测线,挤压,辽东湾,凸起,构造,伸展,潍坊,剪切,营口</t>
  </si>
  <si>
    <t>盆地,洋盆,南海,拗陷,表现,裂后,沉降,裂陷期,北部,演化过程</t>
  </si>
  <si>
    <t>盆地,构造,什托洛盖,准噶尔,演化,板块,时期,边界,盆地分析,及盆山</t>
  </si>
  <si>
    <t>构造,岩底,变形,库车,收缩,发育,岩层,薄皮,盐岩底,褶皱</t>
  </si>
  <si>
    <t>断层,凸起,位移,辽东,组合,郯庐,庐深,断裂,辽东湾,右旋</t>
  </si>
  <si>
    <t>fractures,reservoir,permeability,formation,seepage,pores,stress,field,rock,development</t>
  </si>
  <si>
    <t>O3,叶片,ExAsA,水稻,含量,胁迫,抗坏血酸,叶绿素,升高,岐化</t>
  </si>
  <si>
    <t>O3,冬小麦,叶片,暴露,灌浆,气孔,生态学,浓度,污染,参数</t>
  </si>
  <si>
    <t>多样性,植物群落,东灵山,撂荒地,因子,变化,分析表明,成分,土地利用,林地</t>
  </si>
  <si>
    <t>O3,分数,臭氧,体积,菠菜,参数,暴露,光合,喷施,急性</t>
  </si>
  <si>
    <t>O3,臭氧,灌浆,水稻,浓度,产量,臭氧浓度,梯度,暴露,动态</t>
  </si>
  <si>
    <t>生物量,1EDU,处理,O3,对照,实验,450mg,300mg,地上,作物</t>
  </si>
  <si>
    <t>风蚀坑,沙质,草原,沙丘,沙漠化,呼伦贝尔,具有,研究,航片,三大沙带</t>
  </si>
  <si>
    <t>O3,气孔,导度,水稻,NF,箱内,临界值,处理,通量,浓度</t>
  </si>
  <si>
    <t>137Cs,有机质,样品,比活度,颗粒,筛分,粒径,含量,土壤,团聚</t>
  </si>
  <si>
    <t>流域,km2,体积,沟谷,侵蚀,下切,盆腔,川中,输移,m3</t>
  </si>
  <si>
    <t>SA,自由基,nm,生成,水杨酸,激光,光电,266,测得,激发</t>
  </si>
  <si>
    <t>土壤,草地,全氮,土壤有机,cm,农田,显著,pH,全磷,土层</t>
  </si>
  <si>
    <t>颗粒,土壤,分配比例,降低,植被,显著,海拔,草甸,荒漠,关系</t>
  </si>
  <si>
    <t>HIV,载量,病毒,bDNA,NASBA,CD4,检测,拷贝数,DNA,CD8</t>
  </si>
  <si>
    <t>ESD,BMM,电流,频域,解析,时域,波形,实测,表达式,极点</t>
  </si>
  <si>
    <t>松叶,成分,烘干,马尾松,色谱,差异,方式,松龄,君药,RP</t>
  </si>
  <si>
    <t>17F,共振,18,Ne,14,共振态,能量,质子,复合,实验</t>
  </si>
  <si>
    <t>衰变,探测,装置,实验,这套,能量,本底,开展,在束,母核</t>
  </si>
  <si>
    <t>ion,Schottky,beam,RF,bunched,CSRe,longitudinal,frequency,momentum,spread</t>
  </si>
  <si>
    <t>security,video,efficient,coding,system,hardware,based,H.264,mechanism,encryption</t>
  </si>
  <si>
    <t>鸡眼,胡枝子,贫瘠,土壤条件,美丽,显著,浓度,豆科植物,土壤,叶绿素</t>
  </si>
  <si>
    <t>养育,幼儿,气质,家庭,家庭环境,维度,儿童,相关,相关性,环境</t>
  </si>
  <si>
    <t>N2O,通量,土壤湿度,排放,春小麦,处理,玉米田,旱田,作物,平均</t>
  </si>
  <si>
    <t>农田,全氮,土壤,盈亏,速效,养分,变化,栾城,鹰潭,氮素</t>
  </si>
  <si>
    <t>DP,滤液,浓度,60cm,各施,田面,90cm,处渗,mgL,处理</t>
  </si>
  <si>
    <t>有机肥,菜地,肥力,土壤,全磷,速效,含量,设施,60thm,施用量</t>
  </si>
  <si>
    <t>菌根,基质,真菌,胁迫,鸡眼,侵染,水分,抗旱性,接种,处理</t>
  </si>
  <si>
    <t>含量,N2O,NO3,--,NH4,+-,耕层,土壤,生长,10cm</t>
  </si>
  <si>
    <t>粉葛,法测定,吸收光谱,含量,原子,实验,检出限,0.03,0.243,0.012</t>
  </si>
  <si>
    <t>冬枣,病原,浆胞病,rDNA,062281,菌株,片段,贮藏,鉴定,细菌</t>
  </si>
  <si>
    <t>MUS,ARF,患儿,随访,结石,出院,泌尿系,对照组,消失,20</t>
  </si>
  <si>
    <t>MSC,淋巴细胞,CD25,10,下调,共培养,表达,CD69,PHA,TGF</t>
  </si>
  <si>
    <t>compounds,triterpenoid,named,11,25,aahydro,alisol,isolated,rhizomes,Alisma</t>
  </si>
  <si>
    <t>CuO,CeO2,catalysts,performance,selective,oxidation,excess,hydrothermal,catalytic,species</t>
  </si>
  <si>
    <t>CCR4,基因,载体,表达,GUS,pGUS,瞬时,洋葱,细胞,目的</t>
  </si>
  <si>
    <t>GhCAD6,基因,肉桂,载体,序列,bp,棉纤维,木质素,克隆,构建</t>
  </si>
  <si>
    <t>胚珠,受精,DPA,纤维长度,离体,培养,12,27,cm,cm2</t>
  </si>
  <si>
    <t>扩增,mM,聚合酶,cDNA,AFLP,引物,Mg2,20,dNTP,TaqDNA</t>
  </si>
  <si>
    <t>产量,干旱,指数,品种,新春,抗旱,高效,春小麦,水分,DYI</t>
  </si>
  <si>
    <t>基因,GUS,表达,GhCAD6,CAD6,载体,瞬时,PCR,pGUS,目的</t>
  </si>
  <si>
    <t>蛋白,双向电泳,纤维蛋白,棉花,上样,蛋白质,方法,裂解,提取,清晰</t>
  </si>
  <si>
    <t>DPA,表达,内标,定量,RT,PCR,GhCAD,基因,棉花,纤维</t>
  </si>
  <si>
    <t>TSP,COD,SO2,排放,空间,集聚,2006,江苏省,格局,Global</t>
  </si>
  <si>
    <t>开发区,级区,集约,土地,利用,经济,太仓市,宜兴县,苏中,包括</t>
  </si>
  <si>
    <t>滩涂,ESV,敏感性,区域,开发,生态系统,用地,分析法,研究,0.93</t>
  </si>
  <si>
    <t>置换,居民点,农村,2010,2020,潜力,南谯区,土地,测算,乡镇</t>
  </si>
  <si>
    <t>土地利用,城阳区,生态,比例,土地,社会,为例,1.542,hm2,性大</t>
  </si>
  <si>
    <t>征地,生计,农民,可持续性,研究,分析法,经济基础,量化,水平,可信性</t>
  </si>
  <si>
    <t>土地利用,排放,研究,调控,南京大学,低碳,区域,核算,及其,城市</t>
  </si>
  <si>
    <t>能源,消费结构,产值,比重,1991,2006,上升,我国,结构,逐年</t>
  </si>
  <si>
    <t>有机,等级,适宜性,限制性,农业,资源,溧水县,环境质量,条件,标准</t>
  </si>
  <si>
    <t>集约,土地,开发区,0.3,分值,城市,潜力,利用,苏中,苏北</t>
  </si>
  <si>
    <t>事业,新闻出版,2005,上拟,非盈利,明确,性质,党刊,十六大,单位</t>
  </si>
  <si>
    <t>BALB,成瘤,淋巴瘤,小鼠,静脉注射,动物模型,播散,脏器,构建,检测</t>
  </si>
  <si>
    <t>细胞,mCD99L2,A20,LV,RS,流式细胞,转化,细胞系,CD30,表达</t>
  </si>
  <si>
    <t>FISH,阳性,免疫组化,阵列,细胞核,淋巴瘤,组织化学,激酶,变性,标本</t>
  </si>
  <si>
    <t>病毒,质粒,mCD99L2,构建,载体,293FT,siRNA,表达,细胞,基因</t>
  </si>
  <si>
    <t>层序,煤层,含煤,地层学,速率,三级,及层序,聚乎,统含,煤岩系</t>
  </si>
  <si>
    <t>层序,底面,砂岩,煤岩系,沉积环境,分流,保存,等值线图,世含,组二</t>
  </si>
  <si>
    <t>coal,dump,gangue,contents,organic,samples,heavy,metals,GC,gas</t>
  </si>
  <si>
    <t>dolomites,cement,matrix,dolomite,values,ppm,coarse,VPDB,fluids,replacement</t>
  </si>
  <si>
    <t>煤层气,煤矿,20,成藏,区块,洁净煤,开发,简略,区划,液化</t>
  </si>
  <si>
    <t>白云岩,塔东,缓坡,热液,埋藏,台地,沉积相,边缘,寒武,东部</t>
  </si>
  <si>
    <t>3G,更换,因素,访谈法,模型,消费者,影响,Davis,法相,接受</t>
  </si>
  <si>
    <t>绿萝,LaCl3,甲醛,喷施,透性,质膜,浓度,观赏植物,叶绿素,胁迫</t>
  </si>
  <si>
    <t>氮素,Pb,AR,还原酶,营养,植物,活性,蛋白质,含量,铵态氮</t>
  </si>
  <si>
    <t>放疗,23,毛细胞,星形,术后,儿童,病人,残留,疗效,适形</t>
  </si>
  <si>
    <t>Al,Cd,酸化,土壤,胁迫,作物,复合,酸雨,金属元素,大量</t>
  </si>
  <si>
    <t>Cd,AR,叶绿体,复合,透射电镜,影响,Cadmium,Acid,rain,Chl</t>
  </si>
  <si>
    <t>韭薹,保鲜剂,保鲜,天然,储藏,抑制,肉桂酸,20ml,解氨酶,PAL</t>
  </si>
  <si>
    <t>肱骨,缺损,60,肩关节,关节,脱位,应力,外旋,Mpa,显著性</t>
  </si>
  <si>
    <t>CHS,La,Tyr,Trp,残基,荧光,UV,光谱,改变,同步</t>
  </si>
  <si>
    <t>大涡,模拟,内燃机,湍流,研究进展,缸内,方法,燃烧,计算成本,模拟计算</t>
  </si>
  <si>
    <t>废水,臭氧,O3,氧化,H2O2,MnOx,GAC,去除率,印染,投加量</t>
  </si>
  <si>
    <t>补偿,变压器,DT,STATCOM,无功,配电,抽头,一体化,端口,结构</t>
  </si>
  <si>
    <t>服务,信息,文献,社团组织,信息学,资源,人员培训,技术规范,系统,组织</t>
  </si>
  <si>
    <t>亚燃室,进气道,火炬,火焰,掺混,2.5,总温,285K,带亚燃,预燃</t>
  </si>
  <si>
    <t>外保温,EPS,砂浆,外墙,拉伸,聚合物,试验,冻融循环,15,30</t>
  </si>
  <si>
    <t>信息化,管理,第四军医大学,要素,PDCA,plan,check,核心,体系,服务</t>
  </si>
  <si>
    <t>溃疡,胶囊,对照组,蒲元,胃康,胃溃疡,01,十二指肠,试验,证型</t>
  </si>
  <si>
    <t>浮游植物,苏州河,多样性,变种,生物,水体,水质,指示,盘星藻,劣于</t>
  </si>
  <si>
    <t>蛋白,表达,纯化,质粒,胁迫,序列,pET,诱导,活性,基因</t>
  </si>
  <si>
    <t>金鱼藻,抑制效应,研磨,植株,微囊,铜绿,抑制作用,生长,液对,低浓度</t>
  </si>
  <si>
    <t>浮游动物,多样性,太湖,太湖流域,濒临,农业区,中游,上游,下游,河流</t>
  </si>
  <si>
    <t>浮游植物,九段,下沙,8%,14,吴淞口,数量,区域,近海,调查</t>
  </si>
  <si>
    <t>浮游植物,门有,淀山湖,种类,2003,2004,68,160,36,99</t>
  </si>
  <si>
    <t>傅氏,发育,凤尾,配子体,产生,原叶体,蕨型,左右,生长点,胚芽</t>
  </si>
  <si>
    <t>轮虫,浮游动物,Brachionus,季节,2006,2007,39,27,足类,10</t>
  </si>
  <si>
    <t>滴丸,阿魏酸,t1,天麻,药动学,大鼠,生药,3g,6g,2Ka</t>
  </si>
  <si>
    <t>SARA,0.05,采食,对照组,山羊,胃液,皮质醇,浓度,精粗,6h</t>
  </si>
  <si>
    <t>基因,肌肉组织,表达,序列,筛选,EST,脂肪,同源,分类,记录</t>
  </si>
  <si>
    <t>脾脏,仔猪,35,饲喂,后代,日粮,0.01,母猪,显著,TNF</t>
  </si>
  <si>
    <t>electric,vesicles,stability,field,vesicle,liquid,crystal,analyze,morphological,pressure</t>
  </si>
  <si>
    <t>surface,stress,heterogeneous,materials,inhomogeneities,crack,surfaces,article,advances,mechanics</t>
  </si>
  <si>
    <t>变域,景观,1990,模拟,历史,森林,2000,偏离,斑块,采伐</t>
  </si>
  <si>
    <t>精度,模拟,CLUE,土地利用,模型,景观,2009,格局,1991,2001</t>
  </si>
  <si>
    <t>多年冻土,岛状,湿地,0.05,植物群落,逐渐,多样性,大片,冻土,稀疏</t>
  </si>
  <si>
    <t>阴极,纳米,粒子,薄膜,覆膜,发射,蒸发,速率,均匀,磁控溅射</t>
  </si>
  <si>
    <t>带状,电子,器件,螺线管,猜想,本文,参数,研究,3D,亚毫米波</t>
  </si>
  <si>
    <t>热挤压,慢波,组件,散热,制备,变形,石墨,磁控溅射,覆膜,性能</t>
  </si>
  <si>
    <t>受主,施主,能级,太阳电池,In0.65,Ga0.35,杂质浓度,9.56,108,1016cm</t>
  </si>
  <si>
    <t>35,适应性,品种,衡观,麦区,生态条件,特性,广泛,生态,半冬性</t>
  </si>
  <si>
    <t>食用菌,栽培,对菌,再生资源,利用,大量,综述,基质,研究,肥料</t>
  </si>
  <si>
    <t>protection,staff,occupational,nursing,clinical,vocationally,exposed,anti,tumor,drugs</t>
  </si>
  <si>
    <t>LDL,ox,TGF,bFGF,离体,清液,大鼠,细胞培养,心肌细胞,生长因子</t>
  </si>
  <si>
    <t>启发,脑机制,原型,创造发明,顿悟,催化,创造性,思维,发明,开水壶</t>
  </si>
  <si>
    <t>field,emission,AlN,nanostructures,low,methods,temperature,catalysts,behaviours,wide</t>
  </si>
  <si>
    <t>A375,cells,ETR,MM,ET3,SK,mel,expression,endothelin,human</t>
  </si>
  <si>
    <t>骨桥蛋白,内皮素,LY294002,ETR,BQ788,PI3K,A375,mol,表达,对照组</t>
  </si>
  <si>
    <t>黑素瘤,ETR,内皮素,A375,恶性,表达,细胞,0.05,两组,阳性</t>
  </si>
  <si>
    <t>POD,thermal,control,plasma,mice,0.05,CFU,wound,healing,wounds</t>
  </si>
  <si>
    <t>DNA,biosensor,sequences,VP,ssDNA,hybridization,complementary,electrochemical,specific,detection</t>
  </si>
  <si>
    <t>效率,保险,保险业,重点,保障体系,我国,资源配置,金融体系,进一步提高,结构调整</t>
  </si>
  <si>
    <t>保险,农业,税收政策,财政,以险,补险,不可或缺,中央财政,政策,合理性</t>
  </si>
  <si>
    <t>保费,寿险,收入,保险,1986,二十几年,美国,多于,发展,转型</t>
  </si>
  <si>
    <t>再保险,2005,保险公司,保险,资本金,亿元,14.5,资源,保险市场,承保</t>
  </si>
  <si>
    <t>基金,共同,金融市场,相互促进,养老金,良性,适度性,企业,相互依赖,业务</t>
  </si>
  <si>
    <t>农村居民,保险,农村,人身保险,消费,需求,保障体系,循序渐进,问卷调查,和谐社会</t>
  </si>
  <si>
    <t>立法,农业,保险,可保,巨灾,多层面,保险制度,经营,原则性,操作性</t>
  </si>
  <si>
    <t>相互,保东,特质,公司,调研,保险公司,权益,阳光,2007,2004</t>
  </si>
  <si>
    <t>养老保险,现状及,人口,制度,老龄化,实证,本文,现行,五大,角度</t>
  </si>
  <si>
    <t>日本,渔场,三大,40%,摄取量,动物性,之一,世界,渔业,人均</t>
  </si>
  <si>
    <t>渔船,保险,60,全面,保险制度,日本,承保,紧急情况,强制性,损坏</t>
  </si>
  <si>
    <t>消解,氧化,精密度,含氮,准确度,水中,NO3,出总氮,总氮,率高</t>
  </si>
  <si>
    <t>治疗,出血,患者,脑卒中,华法林,房颤,脑缺血,缺血性,暂时性,两组</t>
  </si>
  <si>
    <t>DDDs,药物,抗菌,医院,颁布,指导,儿童医院,使用,原则,限制</t>
  </si>
  <si>
    <t>基因,携带,seb,seq,菌株,抗原,sek,感染,黏附,软组织</t>
  </si>
  <si>
    <t>DEX,OBs,MSCs,RANKL,mol,OCs,ALP,0.1,BMMs,浓度</t>
  </si>
  <si>
    <t>嗜睡,感冒通,组为,康泰克,小鼠,灌胃,10%,中药,试验,对照组</t>
  </si>
  <si>
    <t>烫伤,大白鼠,II,生姜,结痂,愈合,模型,对照组,观察,30</t>
  </si>
  <si>
    <t>癌细胞,细胞,倍半萜,生长,IC50,类化合物,抑制作用,MGC,803,KB</t>
  </si>
  <si>
    <t>小鼠,部位,效应,扭体,离体,样品,10,11,四物汤,模型</t>
  </si>
  <si>
    <t>银杏叶,银杏,制剂,脑梗死,Ginkgo,biloba,集叶用,果用,材用,植物药</t>
  </si>
  <si>
    <t>当归,挥发性,成分,采收期,内酯,产地,不同,法分析,GC,MS</t>
  </si>
  <si>
    <t>回肠,甘草,芫花,大戟,甘遂,收缩,离体,合煎液,作用,合并</t>
  </si>
  <si>
    <t>香附,四物汤,方剂,延胡索,痛经,用药,药对,配伍,方法,运用</t>
  </si>
  <si>
    <t>桃仁,配伍,当归,绿原,血小板,阿魏酸,DPPH,抑制率,苦杏仁,凝血</t>
  </si>
  <si>
    <t>离体,子宫,收缩,组方,小鼠,四物汤,抑制作用,当归,抑制率,平滑肌</t>
  </si>
  <si>
    <t>大鼠,血瘀,蒲黄及,黄炭,凝血,1.2,蒲黄炭,炭品,FIB,时间</t>
  </si>
  <si>
    <t>益智,配伍,临床,应用,本草,追溯,禁忌,丹溪心法,白浊,多服</t>
  </si>
  <si>
    <t>凝血酶,抗凝血酶,四物汤,活性,IC50,筛选,成分,类方及,SW,SF</t>
  </si>
  <si>
    <t>故障,行波,线路,频率,测距,自然,架空线,电缆,提取,精确</t>
  </si>
  <si>
    <t>换流器,变电所,牵引,直流,收敛,潮流,功率,算法,计算,再生制动</t>
  </si>
  <si>
    <t>RA,西药,中成药,治疗,雷公藤,高频,甲氨蝶呤,丹参,注射液,规律</t>
  </si>
  <si>
    <t>大鼠,显著性,SD,Wistar,Lewis,差异,AI,品系,发病率,不同</t>
  </si>
  <si>
    <t>治疗,疗效,西药,RA,关节,神经网络,模型,中药,20%,患者</t>
  </si>
  <si>
    <t>肾虚,大鼠,去势,痹证,发病,风湿性关节炎,病证,CIA,发病率,动物模型</t>
  </si>
  <si>
    <t>大鼠,肾虚,RA,CIA,去势,IL,胶原,关节炎,脲法,CORT</t>
  </si>
  <si>
    <t>人参,病证,证候,挖掘,方药,方剂,规律,文本,相关,文献</t>
  </si>
  <si>
    <t>纵筋,锚固,规范,性能,影响,长度,对比,各国,基本思路,计算</t>
  </si>
  <si>
    <t>混凝土,有限元,框架结构,非线性,再生,ANSYS,理论,试验,分析,受力</t>
  </si>
  <si>
    <t>埋地,柔性,回填土,排水管,松散,设计,变形,补充,土对,Spangler</t>
  </si>
  <si>
    <t>刚度,抗弯,黏结性,退化,计算方法,再生,混凝土,方法,提出,试验</t>
  </si>
  <si>
    <t>混凝土,叠合,再生,采用,骨料,挠度,100%,试验,普通,取代</t>
  </si>
  <si>
    <t>nm,咔唑,化合物,荧光,二甲基亚砜,六步,ICT,ECzFH,IR,1H</t>
  </si>
  <si>
    <t>造山带,古生代,韧性,铁岩,定年,推覆,变形运动,沉积环境,碎屑岩,火山岩</t>
  </si>
  <si>
    <t>隆升,断裂,南缘,新生代,太行山,断陷,夷平面,快速,山前,第四纪</t>
  </si>
  <si>
    <t>岩浆,岩体,Ma,构造,白垩,测年,基性,该区,作用,事件</t>
  </si>
  <si>
    <t>滑坡,灾害,地貌,地形,高程,研究,总数,对应,坡度,区内</t>
  </si>
  <si>
    <t>胶莱,盆地,断陷,发育,断裂,NNE,断槽,莱阳,原形,展布</t>
  </si>
  <si>
    <t>岷江,流域,盆地,水系,新生代,地貌,特征,构造,两侧,DEM</t>
  </si>
  <si>
    <t>层序,油气,凹陷,沉积相,储集层,有利,盆地,查干,储集,格架</t>
  </si>
  <si>
    <t>平扫,图像,CT,虚拟,常规,0.05,剂量,胃癌,扫描,双能</t>
  </si>
  <si>
    <t>VNCT,平扫,常规,动脉,门脉期,图像,直肠癌,CT,剂量,平扫及</t>
  </si>
  <si>
    <t>碘值,疗效,化疗,病灶,胃癌,双源,CT,晚期,患者,均行</t>
  </si>
  <si>
    <t>nICIM,延迟,扫描,缺血,1min,3min,0.00,心肌,CT,10s</t>
  </si>
  <si>
    <t>分期,准确率,MRI,1.5,3.0,直肠癌,N1,N2,80%,N0</t>
  </si>
  <si>
    <t>叠加,延迟,标准化,CT,能量,门静脉,差值,三期,扫描,患者</t>
  </si>
  <si>
    <t>CT,能谱,心肌,MI,MVD,nIC,0.00,7D,14D,10s</t>
  </si>
  <si>
    <t>CT,对照组,肝硬化,70keV,能谱,浓度,统计学,扫描,Eff,门脉期</t>
  </si>
  <si>
    <t>IBD,潘氏,肠病,菌群,炎症性,遗传基因,黏膜,杀灭,病原,编者按</t>
  </si>
  <si>
    <t>普定县,105,汇入,河系,岩溶,研究,概况,地表,流域,中坝</t>
  </si>
  <si>
    <t>2004,生态,扩展,发展,1956,建成区,空间,城市,浑河,沈阳市</t>
  </si>
  <si>
    <t>生物量,生长量,森林,估算,测算,实测,及净,碳循环,尺度,精度</t>
  </si>
  <si>
    <t>景观,黑河,上游,石羊河,分析方法,破碎,面积,地貌,高山,占据</t>
  </si>
  <si>
    <t>冻土,火烧,厚度,乔木,显著,流域,活动,泥炭,苔藓,因子</t>
  </si>
  <si>
    <t>遥感,景观,分类,类别,生态,解译,植被指数,聚类,影像,类型</t>
  </si>
  <si>
    <t>石漠化,斑块,风险,低度,变化,影像,景观,呈现出,明显,趋势</t>
  </si>
  <si>
    <t>提取,色素,稳定性,鸡骨草,超声,辅助,工艺,温度,影响,料液</t>
  </si>
  <si>
    <t>桂西,生姜,黄酮,黄酮类,提取,自由基,清除,物质,浸提,含量</t>
  </si>
  <si>
    <t>多糖,提取,薏苡,工艺,优选,含量,最佳,纤维素酶,490,nm</t>
  </si>
  <si>
    <t>黄酮,姜黄,Fe3,提取,含量,还原,测定,螯合,显色剂,95%</t>
  </si>
  <si>
    <t>一点红,黄酮,黄酮类,提取,自由基,清除,物质,浸提,含量,作用</t>
  </si>
  <si>
    <t>提取,纤维素酶,多糖,人参,pH,用量,优化,实验,温度,对土</t>
  </si>
  <si>
    <t>水葫芦,黄酮类,提取,物质,浸提,含量,法从,0.4634,98.8%,产率</t>
  </si>
  <si>
    <t>茉莉花,多糖,超声,提取,料液,自由基,羟基,活性,清除,功率</t>
  </si>
  <si>
    <t>超声,提取,多糖,人参,功率,优化,试验,温度,料液,对土</t>
  </si>
  <si>
    <t>桑葚,黄酮类,提取,黄酮,物质,浸提,含量,鉴别方法,法从,0.191</t>
  </si>
  <si>
    <t>西藏,214,地质灾害,国道,东南部,发育,公路,ETM,巩固国防,藏东</t>
  </si>
  <si>
    <t>本科生,口腔医学,科研,创新,小结,武汉大学,创新能力,口腔,一定,医学院</t>
  </si>
  <si>
    <t>辨识,张力,电机,LSSVM,左逆,调速,系统,策略,实现,鲁棒性</t>
  </si>
  <si>
    <t>转矩,电机,谐波,相电流,五相,DTC,磁链,电压,控制策略,永磁</t>
  </si>
  <si>
    <t>美元,境外,货币,关键,余额,经济,安全,回流,稳定,资产</t>
  </si>
  <si>
    <t>非常规,货币政策,实施,中央银行,传导,实践,机制,2001,理论依据,零下</t>
  </si>
  <si>
    <t>季度,2010,汇率,房价,弹性,升值,增速,仍具,CPI,4%</t>
  </si>
  <si>
    <t>套汇,人民币,2011,套利,国际化,活动,市场,优于,本文,之间</t>
  </si>
  <si>
    <t>2009,增长势头,2010,预期,反转,可能,实质性,经济,外部,宏观</t>
  </si>
  <si>
    <t>2009,反弹,2008,经济,字型,预期,增长,海啸,第一季度,平息</t>
  </si>
  <si>
    <t>2010,增长率,GDP,CPI,货币政策,好转,泡沫,财政,宽松,力度</t>
  </si>
  <si>
    <t>优尼科,能源,2005,海外,坎坷不平,出师不利,近几年来,中海油,加州,曾一度</t>
  </si>
  <si>
    <t>流通渠道,跨境,本文,分析,变化,人民币,货币,供给量,类别,影响</t>
  </si>
  <si>
    <t>规则,国际,转变,修订者,正由,三大,动态性,提供者,接受者,权责</t>
  </si>
  <si>
    <t>亚太地区,亚太,贸易谈判,谈判,多哈,回合,贸易,重返,规则,美国</t>
  </si>
  <si>
    <t>MnO,TiN,电极,粉体,钛酸,充放电,X射线,倍率,电化学,复合材料</t>
  </si>
  <si>
    <t>配合,配位,DNA,光谱,配体,原子,嘧啶,紫外,形式,合成</t>
  </si>
  <si>
    <t>覆砂,入渗,蒸发,盐分,厚度,土壤,土壤水分,抑制,1.7,cm</t>
  </si>
  <si>
    <t>土壤肥力,质量,禹城市,时空,演变,显著,土壤,为例,1980,30</t>
  </si>
  <si>
    <t>土壤,盐分,SO24,Ca2,玛纳斯,含量,盐渍化,流域,研究,特征</t>
  </si>
  <si>
    <t>覆砂,cm,抑制率,厚度,盐分,土壤,3.6,蒸发,表层,如当</t>
  </si>
  <si>
    <t>修复,技术,土壤,植物,重金属,问题,环境,污染,作物,分子生物</t>
  </si>
  <si>
    <t>地碱蓬,浸种,20.0,mmol,NaCl,外源,胁迫,发芽,甜菜碱,种子</t>
  </si>
  <si>
    <t>采样,土壤,Cochran,插值,空间,预测,质量,数量,方法,90</t>
  </si>
  <si>
    <t>NaCl,胁迫,梭梭,质量,浓度,发芽率,幼苗,种子,幼根,透性</t>
  </si>
  <si>
    <t>活性氧,逆境,细胞,自由基,植物,清除,离子,土壤,平衡,透性</t>
  </si>
  <si>
    <t>HBV,ADV,susceptibility,resistance,mutations,rtN238R,rtT240Y,rtN248H,NAs,drug</t>
  </si>
  <si>
    <t>surface,HBV,M75,proteins,HBsAg,M103,genome,replication,TSPs,mutations</t>
  </si>
  <si>
    <t>热障,Y2O3,涂层,热端,ZrO2,PSZ,顶层,燃气轮机,部件,陶瓷</t>
  </si>
  <si>
    <t>重组,产业,我国,原料,竹材,统筹规划,发展,品牌效应,竹木,规模化</t>
  </si>
  <si>
    <t>carbon,bond,reaction,arynes,keto,sulfones,insertion,developed,insert,triple</t>
  </si>
  <si>
    <t>multi,substituted,pyrrolines,regio,stereo,selective,synthesis,developed,synthesized,yields</t>
  </si>
  <si>
    <t>Intermolecular,addition,cyclization,dicarbonyl,compounds,arylbromoallenes,K2CO3,mediated,condition,afforded</t>
  </si>
  <si>
    <t>Pd,catalyzed,sequential,reaction,synthesis,fused,tricyclic,compounds,dihydrofuran,isobenzofur</t>
  </si>
  <si>
    <t>Ephedra,protein,rbcL,gene,RbcL,branch,model,365th,codon,site</t>
  </si>
  <si>
    <t>椰心,叶甲,植株,菊酯,防效,施药,成虫,幼虫,室内,感染</t>
  </si>
  <si>
    <t>绣线菊,标记,关联,观赏性,18,s5,s22,性状,载体,群体</t>
  </si>
  <si>
    <t>幼苗,mmol,Na2SiO3,黄瓜,胁迫,NO3,活性,外加,叶片,0.5</t>
  </si>
  <si>
    <t>保水剂,用量,育苗,根系,壮苗,孔隙,基质,黄瓜,活力,增加</t>
  </si>
  <si>
    <t>蕹菜,Zn,Fe,法测定,含量,96.69%,103.72%,RSD,1.1%,高氯酸</t>
  </si>
  <si>
    <t>根结,堆肥,微生物,秸秆,番茄,土壤,树皮,松杉,线虫病,玉米</t>
  </si>
  <si>
    <t>EVA,番茄,消雾,PVC,流滴,棚膜,涂覆,耐老化,保温,紫外线</t>
  </si>
  <si>
    <t>长石,岩浆,研究,岩相,岩体,该区,本区,中生代,本文,揭示</t>
  </si>
  <si>
    <t>地幔,源区,山组,岩石圈,地壳,弱化,中生代,40,45,拆沉</t>
  </si>
  <si>
    <t>地幔,岩石圈,软流圈,微量元素,减薄,橄榄岩,元素,古老,饱满,现今</t>
  </si>
  <si>
    <t>节点,TLP,局部,平台,荷载,失效,工况,可靠,典型,模式</t>
  </si>
  <si>
    <t>裂缝,光纤,监测,宽度,应变,开展,标距,斜交,标定,试验</t>
  </si>
  <si>
    <t>裂缝,填充,框架,成因,民用建筑,通病,控制技术,控制措施,周边地区,建筑工程</t>
  </si>
  <si>
    <t>手法,推拿,治疗,愈显,两组,椎动脉,统计学,对照组,观察,牵提</t>
  </si>
  <si>
    <t>遮光,高温,凝胶,隔热材料,对气,SiC,较为理想,折射,添加,系数</t>
  </si>
  <si>
    <t>slip,fault,seismic,earthquake,underneath,mechanism,rupture,displacement,field,distribution</t>
  </si>
  <si>
    <t>提取,葡聚糖,水溶性,超声波,NaOH,浓度,功率,工艺,温度,以稀</t>
  </si>
  <si>
    <t>提高产量,活性剂,生物,能否,无毒害,表面,生物降解,Bio,surfactant,收率</t>
  </si>
  <si>
    <t>质粒,细菌,活性剂,基因,表面,农药厂,检测法,株产,16SrDNA,Acinetobacter</t>
  </si>
  <si>
    <t>表达,MSTN,p21,基因,鹌鹑,mRNA,杂交,胚胎,发育,肌肉</t>
  </si>
  <si>
    <t>图谱,标记,位点,微卫星,多态,23,F2,连锁,顺序,构建</t>
  </si>
  <si>
    <t>排卵,卵巢,反应,区间,正常,PI,RI,动脉,每日,3mm</t>
  </si>
  <si>
    <t>湿地,植物,根表铁,胶膜,含量,吸附,氧化物,0.05,地上,胁迫</t>
  </si>
  <si>
    <t>白唇鹿,PIC,位点,微卫星,引物,平均,遗传,标记技术,群体,多态性</t>
  </si>
  <si>
    <t>MBL,外显子,序列,基因,DNA,编码,绵羊,基因组,氨基酸,Gly</t>
  </si>
  <si>
    <t>干预,照顾,对照组,负担,痴呆,社区,患者,护理,12,0.05</t>
  </si>
  <si>
    <t>顺铂,GP,培美曲,m2,d1,吉西,两组,生存率,分别,有效率</t>
  </si>
  <si>
    <t>超临界,氧化,技术,腐蚀,介质,参数,溶解能力,673.3,22.12,MPa</t>
  </si>
  <si>
    <t>SWR,2B,7C,合金,强度,增韧剂,ABS,PBT,熔体,缺口</t>
  </si>
  <si>
    <t>运输,运输成本,优化,化工产品,方案,模型,科学性,单位,细粒度,决策</t>
  </si>
  <si>
    <t>能耗,节能,空调,通风,风机,水泵,盘管,系统,高效,酒店</t>
  </si>
  <si>
    <t>TLR9,山羊,克隆,Toll,基因,抗病,阳性细胞,转染,PCR,外源</t>
  </si>
  <si>
    <t>surv,iv,胰腺癌,凋亡,PANC,表达,细胞,载体,抑制,RNA</t>
  </si>
  <si>
    <t>outage,relays,fairness,performance,cooperation,schemes,lifetime,concept,based,OPF</t>
  </si>
  <si>
    <t>蓝相,液晶,稳定,应用,优势,基元,介绍,双轴,氢键,晶格</t>
  </si>
  <si>
    <t>3D,技术,液晶,裸眼,液晶显示,包含,透镜,显示,材料,眼镜</t>
  </si>
  <si>
    <t>HTP,手征性,液晶,光谱,添加,带宽,加剂,掺杂剂,波长,值越</t>
  </si>
  <si>
    <t>埃达克,质岩,地幔,铁质,熔融,岩浆,橄榄岩,粗质,岩石,造山带</t>
  </si>
  <si>
    <t>波束波导,馈源,天线,偏置,卡塞格仑,喇叭,抛物面,双模,圆锥,仿真</t>
  </si>
  <si>
    <t>阵列,天线,仿真,方法,软件,GRASP,POS,遮挡,两款,大幅提高</t>
  </si>
  <si>
    <t>表面波,衬底,晶粒,多层,金刚石,器件,尺寸,沉积,热丝,扫描电镜</t>
  </si>
  <si>
    <t>iPS,干细胞,动脉,损伤,血管,黏附,可选择性,EC,iv,地归巢</t>
  </si>
  <si>
    <t>基因,W6,表达,胁迫,烟草,转基因,耐盐性,诱导,ERF,高盐</t>
  </si>
  <si>
    <t>W17,GCC,protein,box,fused,DRE,GST,element,binding,factor</t>
  </si>
  <si>
    <t>叶色,突变体,突变,叶绿素,基因,转白前,11,基粒,野生型,表型</t>
  </si>
  <si>
    <t>rl,基因,卷叶,GL2,HD,定位,异型,卷曲,同源,标记</t>
  </si>
  <si>
    <t>毒素,纹枯病,水稻,色谱,萃取,乙醚,表明,活性,提取,柱层析</t>
  </si>
  <si>
    <t>叶色,突变体,表型,移栽,转变,损伤,水稻,诱导型,特性,迟熟</t>
  </si>
  <si>
    <t>出叶,速率,559,单株,基因型,群体,性状,Lemont,回交,生长期</t>
  </si>
  <si>
    <t>Lemont,qSB,特青,11,纯合系,单株,等位基因,双感,回交,位点</t>
  </si>
  <si>
    <t>grating,layer,waveguide,designed,fabricated,structure,nm,guided,mode,resonance</t>
  </si>
  <si>
    <t>逆变器,工况,损耗,建模,方法,换流,开关,离线,测试,平台</t>
  </si>
  <si>
    <t>桥臂,电容,MMC,电压,稳态,谐波,表达式,环流,解析,四阶</t>
  </si>
  <si>
    <t>handed,paddy,mitten,crabs,PCBs,organochlorine,river,health,fields,soils</t>
  </si>
  <si>
    <t>PCNs,HBCDs,TBBPA,method,hexane,selective,separation,developed,recoveries,fractions</t>
  </si>
  <si>
    <t>model,GRNN,based,activity,QSAR,tool,estrogen,estrogenic,neural,network</t>
  </si>
  <si>
    <t>ANN,algorithm,compounds,activity,relationships,based,screening,EDCs,neural,highly</t>
  </si>
  <si>
    <t>土壤,呼吸,LN,HN,积水,CK,处理,hm,芦苇,湿地</t>
  </si>
  <si>
    <t>秸秆,产甲烷菌,CO2,浓度,升高,大气,氮量,还田,常氮,处理</t>
  </si>
  <si>
    <t>quasi,periodic,paper,prove,existence,positive,solutions,class,Lotka,Volterra</t>
  </si>
  <si>
    <t>脱氢酶,基因,脂肪酸,大豆,植株,PCR,DNA,基因组,子叶,导入</t>
  </si>
  <si>
    <t>曝气,SND,ORP,pH,AF,恒定,硝化,模式,过程,去除率</t>
  </si>
  <si>
    <t>曝气,硝化,去除率,SBBR,SND,脱氮,TN,积累率,亚硝酸盐,反应器</t>
  </si>
  <si>
    <t>脱氮除,碳源,同步,城市污水,厌氧,偏低,出水,有机物,交替,去除率</t>
  </si>
  <si>
    <t>硝化,浓度,去除率,氨氮,城市污水,批式,脱氮,86%,4mg,1mg</t>
  </si>
  <si>
    <t>碘代,芳烃,Pd2dba3,羰化,90%,基的,仲胺,收率,底物,易得</t>
  </si>
  <si>
    <t>丹参酮,方法,测定,分别,回归方程,乙腈,HPLC,含片,中隐,键合</t>
  </si>
  <si>
    <t>H2O2,褐藻,多糖,神经元,硫酸,损伤,皮层,诱导,0.1,LDH</t>
  </si>
  <si>
    <t>活性,Desmosdumotin,衍生物,抗肿瘤,化合物,合成,先导,初步,苯乙酮,1H</t>
  </si>
  <si>
    <t>活性,抗肿瘤,化合物,毛叶假,甲基化,NMR,鹰爪,目标,具有,羟醛</t>
  </si>
  <si>
    <t>model,transport,sediment,numerical,estuary,bed,field,study,processes,tidal</t>
  </si>
  <si>
    <t>algorithm,encoding,sequence,design,based,PSO,Computational,DNA,steps,molecular</t>
  </si>
  <si>
    <t>多孔,腐蚀,发光,制备,空化,化学,超声波,薄膜,塌缩,液中</t>
  </si>
  <si>
    <t>泄漏,污闪,电流,监测,绝缘子,系统,在线,19,故障,测量</t>
  </si>
  <si>
    <t>电晕,直流电,湿度,气压,起始,电压,电流,电离,减小,升高</t>
  </si>
  <si>
    <t>幅值,气压,脉冲,湿度,增大,减小,电子密度,切尔,电导率,流注</t>
  </si>
  <si>
    <t>multicast,MN,packets,mobile,scheme,mobility,MPBMM,proposed,subnets,subnet</t>
  </si>
  <si>
    <t>生物,油中,黏度,反应,固体,酯化,羧酸,催化剂,品质,提高</t>
  </si>
  <si>
    <t>成矿,系列,古生代,矿床,铜镍,有关,造山带,金铁,即晚,学术思想</t>
  </si>
  <si>
    <t>流体,成矿,延东,矿石,长花,含矿,浸染,斑岩,岩浆,铜矿</t>
  </si>
  <si>
    <t>喜马拉雅,造山带,俯冲,碰撞,属性,拼贴,解剖,缝合,大陆,结构</t>
  </si>
  <si>
    <t>P281L,突变,PKU,PAH,R243Q,L255S,E280G,E280K,基因突变,基因</t>
  </si>
  <si>
    <t>匹配,模糊,评测,机器翻译,方法,自动,译文,忽略,相似,性能</t>
  </si>
  <si>
    <t>上下文,SMT,08,翻译,信息,模型,利用,文档,篇章,提高</t>
  </si>
  <si>
    <t>AACHH,flame,retardant,epoxy,LOI,EP,resins,prepared,scanning,content</t>
  </si>
  <si>
    <t>HEMT,工作频率,赫兹,器件,截止,亚太,波段,电流,测量,飞秒</t>
  </si>
  <si>
    <t>pollutant,wind,field,dispersion,buildings,method,urban,crowded,central,surrounding</t>
  </si>
  <si>
    <t>吸附,番石榴,洗脱,树脂,溶媒,SA,大孔,叶总皂,BV,提取</t>
  </si>
  <si>
    <t>算法,HT,定位,像素,显微,图像,直线,实验,验证,近似</t>
  </si>
  <si>
    <t>synthesis,mechanisms,type,building,rigid,unified,block,compliant,parallel,classes</t>
  </si>
  <si>
    <t>有机物,颗粒,团聚,有机,有机肥,含量,游离态,OM,NPKM,蓄态</t>
  </si>
  <si>
    <t>团聚,有机,0.25,mm,3mm,含量,0.05,土壤,活性,有机肥</t>
  </si>
  <si>
    <t>活性碳,施肥,土壤有机,可溶性,含量,土壤,比率,矿化,微生物,CK</t>
  </si>
  <si>
    <t>土壤有机,施肥,有机肥,OM,NPKM,储量,剖面,含量,CK,NPK</t>
  </si>
  <si>
    <t>大鼠,糖尿病,凋亡,对照组,氨氯地平,周后,肾脏,苯磺酸,12,0.05</t>
  </si>
  <si>
    <t>放菌,菌株,白僵菌,球孢,释放,87,回收率,天牛,种群,标记技术</t>
  </si>
  <si>
    <t>白僵菌,Beauveria,真菌,真菌学,波氏菌,Vuillemin,1912,Beauverie,100,属虫生</t>
  </si>
  <si>
    <t>提液,生长,乌梅,黄连,大肠杆菌,0.001,抑制作用,杆菌,酸乳,片法</t>
  </si>
  <si>
    <t>slip,extrusion,rate,conjugate,strike,faults,tectonics,theory,MEM,orientations</t>
  </si>
  <si>
    <t>海域,黄海,遥感,浑浊,分辨率,水体,邻近,东海,沿岸,检测</t>
  </si>
  <si>
    <t>群落,物种,底栖,多样性,扰动,威海港,动物,站位,捕捞,航道</t>
  </si>
  <si>
    <t>Bewo,HBV,TLR3mRNA,PolyI,HBVDNA,细胞,对照组,滋养层,细胞系,胎盘</t>
  </si>
  <si>
    <t>分娩,孕妇,方式,孕前,因素,回归方程,筛选,116,Logistic,补充剂</t>
  </si>
  <si>
    <t>高脂,足突,大鼠,扫描电镜,肾小管,观察,IR,高糖,间质,融合</t>
  </si>
  <si>
    <t>HBV,HBsAg,阳性,宫内,感染,孕妇,DNA,标志物,新生儿,HBIG</t>
  </si>
  <si>
    <t>analysis,evolution,Southwest,Monsoon,cycle,Based,carbonate,content,loss,ignition</t>
  </si>
  <si>
    <t>13C,组烃,源岩,氯仿沥青,同位素,组分,布曲,夏里,非烃,逆转</t>
  </si>
  <si>
    <t>照射,COX,SW480,celecoxib,细胞,凋亡,塞来,昔布,增敏,Dq</t>
  </si>
  <si>
    <t>RT,cisplatin,docetaxel,LY294002,cells,HeLa,Akt,ratio,DNA,damage</t>
  </si>
  <si>
    <t>白云岩,灰岩,REE,配分,贫化,沉积相,特征,稀土元素,该区,模式</t>
  </si>
  <si>
    <t>地球化学,玄武岩,裂谷,洋岛,特征,大陆,边缘,相似,昌宁,掸邦</t>
  </si>
  <si>
    <t>nC22,平均值,热水,C30,沉积岩,标志物,nC21,22,nC28,29</t>
  </si>
  <si>
    <t>白云岩,该区,组构,油藏,交代,结构,温度,盐度,特征,油气</t>
  </si>
  <si>
    <t>白云岩,该区,成因,沉积相,混合,伴生,灰岩,交代,沉积,结构</t>
  </si>
  <si>
    <t>算法,警力,治安,Apriori,AprioriTid,车站,重点,复杂度,铁路,安排</t>
  </si>
  <si>
    <t>主轴,转矩,电压,耦合,电主轴,动态,控制,IMC,前馈,功率</t>
  </si>
  <si>
    <t>费用,飞行器,研制,生产,因子,驱动,设计,确定,新思路,顶层</t>
  </si>
  <si>
    <t>scheme,model,entangled,Bell,Ising,maximum,cavity,driven,field,detuning</t>
  </si>
  <si>
    <t>光场,超强,压缩,耦合,反旋,波项,Rabi,区域,相互作用,强度</t>
  </si>
  <si>
    <t>implanted,antibacterial,ions,copper,SS,silver,agents,stainless,steel,corrosion</t>
  </si>
  <si>
    <t>构造,挤压,太行,应力场,断层,断裂,NWW,出露,透镜,破碎</t>
  </si>
  <si>
    <t>岩石,Vp,波速,地震,灰岩,泊松比,资料,参数,测量,深部</t>
  </si>
  <si>
    <t>反应器,出水,荧光,NADH,物质,辅酶,废水,生物,四种,蛋白</t>
  </si>
  <si>
    <t>PAC,过滤,表面,颗粒,厚度,污染,投加,胞外,EPS,浓差</t>
  </si>
  <si>
    <t>crystallization,method,alloy,Ti40Zr25Ni8Cu9Be18,amorphous,isochronal,kinetics,modified,kinetic,Johnson</t>
  </si>
  <si>
    <t>hardening,exponent,elastic,modulus,deformability,deformation,yield,strength,hemispherical,shells</t>
  </si>
  <si>
    <t>DEHP,异辛烷,迁移率,20%,4%,蒸馏水,乙酸,食品级,乙醇,内垫</t>
  </si>
  <si>
    <t>邻苯二甲酸,五种,垫圈,增塑剂,DEHP,二异,提取,瓶盖,测定,化合物</t>
  </si>
  <si>
    <t>satellite,orbit,satellites,geostationary,dead,child,paper,orbital,sweeper,parent</t>
  </si>
  <si>
    <t>因子,肿瘤,淮河流域,环境,多环,河网密度,化肥,芳烃,地表水,回归</t>
  </si>
  <si>
    <t>湿地,评价,资源,洞庭湖,利用,健康,合理,生态,陆地,生态系统</t>
  </si>
  <si>
    <t>癌症,空间,探测,死亡率,聚集区,消化道,热点,相关系数,统计学,研究</t>
  </si>
  <si>
    <t>dust,aerosol,spring,2001,2002,characteristics,Dunhuang,Asia,mass,particle</t>
  </si>
  <si>
    <t>Mt,emissions,China,resolution,emission,inventories,PM2.5,BC,OC,SO2</t>
  </si>
  <si>
    <t>PSA,nm,Zn,90,13,配合,离子,H2O,物为,Cc</t>
  </si>
  <si>
    <t>矩阵,综合治理,修正,河道,决策依据,遗传算法,权值,判断,应用,计算</t>
  </si>
  <si>
    <t>仿真,水位,Wind,三维,开发,系统,耦合,鄱阳湖,淹没,航道</t>
  </si>
  <si>
    <t>营养物,湖泊,浓度,基准,富营养化,参照,系统,模型,系统模拟,为例</t>
  </si>
  <si>
    <t>洪水,评价,集对,模型,样本,可变,识别,模糊,危险性,等级</t>
  </si>
  <si>
    <t>流纹岩,盆地,Ma,变质,负异常,Pb,Ti,Eu,阿尔泰,火山岩</t>
  </si>
  <si>
    <t>口蹄疫,免疫,疫苗,效果,活疫苗,传染病,列为,合成,评价,卫生组织</t>
  </si>
  <si>
    <t>NDRG1,直肠,腺癌,蛋白,cadherin,TNM,阳性率,淋巴结,0.05,期组</t>
  </si>
  <si>
    <t>VAP,发生率,术后,VAT,雾化,患者,皮质激素,对照组,ICU,呼吸机</t>
  </si>
  <si>
    <t>矿体,58,金川,硫化物,PGE,地球化学,特征,矿床,地质,具有</t>
  </si>
  <si>
    <t>椰心,适生,个省,个点,叶甲,范围,华东,自治区,大体,华南</t>
  </si>
  <si>
    <t>源地,虫口,越冬,蔓延,下旬,危害,密度,系统调查,烟粉,金坛市</t>
  </si>
  <si>
    <t>CIK,DC,细胞,负载,抗原,抑瘤,肿瘤,诱导,透射电镜,B16</t>
  </si>
  <si>
    <t>胶原纤维,舌癌,弹性,原位癌,实验组,纤维,浸润,增生,对照组,金黄地鼠</t>
  </si>
  <si>
    <t>粮食,供需,贡献率,扩散,地级市,格兰杰,集聚,增长,城市化,1994</t>
  </si>
  <si>
    <t>职工,青藏铁路,体系结构,软件开发,进行,沿线,系统,分析,预测出,群体</t>
  </si>
  <si>
    <t>GDP,差距,增长,经济,地区,增长率,中国,区域,贫穷,年份</t>
  </si>
  <si>
    <t>突变,模型,GMDH,搜索,时序,预测,自动,method,data,handling</t>
  </si>
  <si>
    <t>模拟系统,方案,投资,差距,宏观经济,政策,区域,开发,模拟,单独</t>
  </si>
  <si>
    <t>便利性,交通,各县市,中国,县级,尺度,模型,胡焕庸,GIS,县乡</t>
  </si>
  <si>
    <t>PM,2.5,隐含,省际,省区,贸易,调出,调入,排放,转移</t>
  </si>
  <si>
    <t>RTS,科学技术,放射治疗,计划,关键,问题,系统,精确,Advanced,ccurate</t>
  </si>
  <si>
    <t>A20,MC3T3,E1,OC,cells,expression,mouse,analysis,vector,cell</t>
  </si>
  <si>
    <t>mmHg,咯血,35,17,T37,130,28,83,50,0.133</t>
  </si>
  <si>
    <t>反相微,聚合物,山梨醇,SSS,乳液聚合,油酸,乳化剂,乳液,失水,配方</t>
  </si>
  <si>
    <t>SiO2,改性,凝胶,KH,792,质量,环氧树脂,聚酰胺,纳米,体系</t>
  </si>
  <si>
    <t>data,retrievabilities,temperature,distribution,low,regions,method,retrievability,generalized,linear</t>
  </si>
  <si>
    <t>渗漏水,排水管,毛细,排水,隧道,公路,渗水,能力,治理,增大</t>
  </si>
  <si>
    <t>基坑,围护结构,支护,开挖,杆系,工况,有限元法,施工,受力,位移</t>
  </si>
  <si>
    <t>治疗,发生率,发热,结核病,呼吸系统,鹅口疮,CD4,0.05,带状疱疹,淋巴细胞</t>
  </si>
  <si>
    <t>Mn,Fe,catalyst,iron,reduction,catalysts,improved,suppressed,Manganese,precipitated</t>
  </si>
  <si>
    <t>catalyst,sulfate,decreased,Fischer,synthesis,Fe,impregnated,spectroscopy,temperature,programmed</t>
  </si>
  <si>
    <t>原生质,纤维素酶,愈伤,12,预处理,渗透压,活力,培养,组合,果胶酶</t>
  </si>
  <si>
    <t>黑麦草,光叶,特高,紫花,单播,多花,50%,产量,混播,干草</t>
  </si>
  <si>
    <t>种质,牧草,资源,入库,野生,种类,祖型,近缘,中心,综述</t>
  </si>
  <si>
    <t>行距,冠层,产量,配置,随着,层次,增大,减小,均匀,缩小</t>
  </si>
  <si>
    <t>分蘖,主茎,ABA,激素,差距,含量,IAA,ZR,成穗,比值</t>
  </si>
  <si>
    <t>豫麦,积累,Cu,生育,Pb,Cd,灌浆,最大值,冬小麦,植株</t>
  </si>
  <si>
    <t>粉质,豫麦,参数,纬度,品种,因子,34,8901,小麦,生态</t>
  </si>
  <si>
    <t>粘度,配粉,糯麦,麦粉,显著,差异,糊化,添加,1%,稀懈值</t>
  </si>
  <si>
    <t>凋亡,pcsk9,THP,源性,巨噬细胞,oxLDL,siRNA,转染,浓度,48h</t>
  </si>
  <si>
    <t>adipophilin,ACAT1,表达,细胞,孵育,Calphostin,内脂,积聚,显著性,siRNA</t>
  </si>
  <si>
    <t>潮土,鱼台,Mn,淹育,含量,优质稻,Mo,Se,Cr,Cd</t>
  </si>
  <si>
    <t>Arg,Pro,TP53,risk,95%,EC,studies,CI,0.001,Arg72Pro</t>
  </si>
  <si>
    <t>dislocation,crack,triggering,sources,load,wedge,blunting,free,surfaces,effects</t>
  </si>
  <si>
    <t>aromatic,copolyesters,temperature,aliphatic,poly,lactate,polycondensation,acid,TPA,OLLA</t>
  </si>
  <si>
    <t>桑枝,桑天牛,挥发物,食桑枝,产卵,小蜂,寄生蜂,正常,长尾,引诱</t>
  </si>
  <si>
    <t>桑天牛,桑枝,JA,诱导,危害,引诱,卵啮,取食,小蜂,外源</t>
  </si>
  <si>
    <t>桑天牛,挥发物,取食,寄主植物,组分,构树,柘树,引诱,寄生蜂,显著</t>
  </si>
  <si>
    <t>感器,桑天牛,寄生蜂,触角,Aprostocetus,小蜂,差异,两种,雌雄,分布模式</t>
  </si>
  <si>
    <t>挥发性,VOCs,活动区,化合物,大气,有机,检测,七类,萜烯,TCT</t>
  </si>
  <si>
    <t>ABA,马尾松,含量,邻枝,脱落酸,虫害,对照,叶片,损伤,信号转导</t>
  </si>
  <si>
    <t>13,11,科昆虫,十六,烯醇,信息,炔基,碳烯,碳二,乙酸酯</t>
  </si>
  <si>
    <t>萃取,倍半萜,组分,超临界,天牛,提取,检测,氧化物,双条,CO2</t>
  </si>
  <si>
    <t>刻槽,桑枝,产卵,桑天牛,寄生蜂,寄生,检验,引诱,小蜂,正常</t>
  </si>
  <si>
    <t>桑天牛,寄生蜂,桑枝,引诱,寄主,挥发物,产卵,微栖境,桑枝段,刻槽</t>
  </si>
  <si>
    <t>细菌,海拔,升高,杆菌,多样性,106,Agreia,pratensis,丰度,冷冷</t>
  </si>
  <si>
    <t>LEDs,light,output,powers,GaN,based,corrosive,developed,ITO,layer</t>
  </si>
  <si>
    <t>surface,waveguide,micron,photolithography,tool,nm,SPWs,Ag,incident,core</t>
  </si>
  <si>
    <t>混聚物,纳米,微米,腐植酸,水溶性,硝化细菌,处理,数量,土壤,种群</t>
  </si>
  <si>
    <t>PBC,caspase8,caspase3,表达,30,PBMCs,外周血,患者,相关性,蛋白</t>
  </si>
  <si>
    <t>PC,交联,dbpECM,花青素,相容性,MPa,GA,血液,力学性能,戊二醛</t>
  </si>
  <si>
    <t>图像,测量范围,频域,提高,样品,实验,复谱,层析成像,OCT,层析图</t>
  </si>
  <si>
    <t>放电,刺激,神经元,高频,核团,底核,伪迹,受刺激,丘脑,爆发式</t>
  </si>
  <si>
    <t>model,bird,subroutine,implemented,windshield,study,Damage,modified,nonlinear,viscoelastic</t>
  </si>
  <si>
    <t>toxicity,octanol,water,partition,coefficient,mixture,alkanols,QSAR,model,equivalent</t>
  </si>
  <si>
    <t>dose,receptor,response,EDCs,phenols,proliferation,monotonic,curves,toxicity,levels</t>
  </si>
  <si>
    <t>黄酮类,相关系数,交互,验证,化合物,模型,分子,CoMFA,CoMSIA,Q2LOO</t>
  </si>
  <si>
    <t>搬迁,压煤,村庄,绩效评价,三种,生存型,矿村,后压,12.28,713.03</t>
  </si>
  <si>
    <t>土地,土地利用,计划,分值,用地,管理,计划外,地区,评价,集约</t>
  </si>
  <si>
    <t>农户,hm2,意愿,补偿,受偿,损害,矿区,耕地,12,11</t>
  </si>
  <si>
    <t>农户,渠系,马铃薯,涉农,农田水利,介入,投资,设施,显著,种植</t>
  </si>
  <si>
    <t>草地,公共资源,牧民,舍棚,退化,围栏,非农,草场,农户,利用</t>
  </si>
  <si>
    <t>用地,建设,空间,扩张,二三,就业人数,研究,聚类分析,固定资本,2008</t>
  </si>
  <si>
    <t>分区,生态,流域,一级,水质,二级,功能,指标体系,功能区,生境</t>
  </si>
  <si>
    <t>重金属,Cu,Zn,Pb,Cr,Cd,生态,风险,等级,沉积物</t>
  </si>
  <si>
    <t>侵蚀,流域,产沙,过程,指标,格局,输移,模数,地貌,粗糙度</t>
  </si>
  <si>
    <t>产流,五环,重现,降雨,风险,城市,聚集区,分布,不同,功能区</t>
  </si>
  <si>
    <t>温度场,温度,可视化,功率,燃烧室,标定,平均温度,变化趋势,三维,热气</t>
  </si>
  <si>
    <t>风下,锅炉,二次,倾后,火焰,模拟,试验,燃烧,310,MW</t>
  </si>
  <si>
    <t>剪切,LCBPP,黏土,复合,LPP,体系,纳米,黏度,熔体,聚丙烯</t>
  </si>
  <si>
    <t>CeO2,碳酸氢铵,晶种,松装,颗粒,沉淀剂,添加剂,制备,密度,工艺</t>
  </si>
  <si>
    <t>发泡,压力降,挤出,聚丙烯,发泡机,速率,挤出机,成核,发泡剂,螺杆</t>
  </si>
  <si>
    <t>发泡,LPP,聚丙烯,挤出,发泡剂,LCBPP,分解,HP40P,泡孔,黏土</t>
  </si>
  <si>
    <t>reliability,real,time,conditions,transformer,operating,temperature,evaluation,failure,rate</t>
  </si>
  <si>
    <t>SMES,差动,纵联,功率,装置,动作,机端,电流,系统,输电</t>
  </si>
  <si>
    <t>配电网,环型,合环,供电,短路,运行,模型,母线,开闭,基于</t>
  </si>
  <si>
    <t>调峰,特高压,电网,湖北,风电,2015,丰大,系统安全,方案,机组</t>
  </si>
  <si>
    <t>电动汽车,电网,充放电,V2G,充电,协调,车网,削峰,填谷,运行</t>
  </si>
  <si>
    <t>库姆塔格,沙漠,水化学,咸水,径流量,2007,2009,1.04,以微,钠质</t>
  </si>
  <si>
    <t>mmol,脂肪,高糖,分解,葡萄糖,PCV,细胞,高浓度,蛋白,甘油</t>
  </si>
  <si>
    <t>compounds,including,furoeremophilanoid,chloro,eremophiladiolide,rare,dimer,ligulatrovine,furoeremophilanolide,isolated</t>
  </si>
  <si>
    <t>isoetin,mongolicumin,flavone,glycosides,glucopyranosyl,arabinopyranoside,glucopyr,anosyl,glucopyranoside,lignan</t>
  </si>
  <si>
    <t>synthesis,trioxygenated,dihydroflavonols,carried,synthetic,compounds,passed,superoxide,radical,scavenging</t>
  </si>
  <si>
    <t>单晶硅,针尖,金刚石,加工,O2,反应,生成,空气,热力学,化学反应</t>
  </si>
  <si>
    <t>MS,肥胖,检出率,儿童,甘油三酯,胆固醇,腹型,定义,超重,mmol</t>
  </si>
  <si>
    <t>例行,线粒体,患儿,心肌,检查,综合征,心动图,心电图,超声,遗传学</t>
  </si>
  <si>
    <t>儿童,家族史,肥胖,学龄期,男童,女童,血脂,青春期,紊乱,性别</t>
  </si>
  <si>
    <t>家族史,0.05,儿童组,TC,学龄期,青春期,血脂,TG,mmo,显著</t>
  </si>
  <si>
    <t>大鼠,kPa,分流,SO2,0.05,供体,对照组,PASP,PAMP,0.36</t>
  </si>
  <si>
    <t>Han,Western,Dynasty,amount,carbonized,plant,remains,Emperor,Liu,cal</t>
  </si>
  <si>
    <t>组分,粮食,附着物,差异,粒径,粒度,特征,优势,淀粉,成分</t>
  </si>
  <si>
    <t>quasi,timescales,phase,precipitation,Seoul,China,40,60,term,East</t>
  </si>
  <si>
    <t>雨日,mm,痕量,西北地区,有效,小雨,大雨,地区,大暴雨,趋势</t>
  </si>
  <si>
    <t>data,daily,ordinary,gridded,stations,interpolation,kriging,China,precipitation,based</t>
  </si>
  <si>
    <t>偏北,夏季,风北,边缘,利于,青藏高原,数值,模拟,大气,降水区</t>
  </si>
  <si>
    <t>平均气温,最低气温,增温,最高,青海地区,气温,标准差,西藏地区,高原,高原地区</t>
  </si>
  <si>
    <t>ENSO,2011,预报,Nino3.4,0.80,相关系数,预测,事件,序列,预测出</t>
  </si>
  <si>
    <t>降水,地区,季风,34,90,青藏高原,增加,高原,降水量,分区</t>
  </si>
  <si>
    <t>合金钢,连铸,角横裂,结晶器,对微,坯角,横裂,热塑性,解决,方法</t>
  </si>
  <si>
    <t>ZGDHu,NB4,细胞,凋亡,表达,bax,bcl,P38MAPK,端粒酶,分化</t>
  </si>
  <si>
    <t>ZGDHu,凋亡,SHI,bax,细胞,bcl,线粒体,p53,基因,表达</t>
  </si>
  <si>
    <t>forest,restoration,tropical,ecosystem,biodiversity,forests,lost,restored,rain,recover</t>
  </si>
  <si>
    <t>紫外光,EVA,胶膜,老化,太阳电池,复配,抗老化,Atlas,UV2000,1000h</t>
  </si>
  <si>
    <t>新疆,煤层气,能源,煤炭,开发利用,研究,基地,开发,发展,资源</t>
  </si>
  <si>
    <t>磁路,设计,减振器,性能,结构,仿真,分析,有限元,ANSYS,合理</t>
  </si>
  <si>
    <t>流变,减振器,温度,阻尼力,下降,阻尼,粘度,导致,升高,变化</t>
  </si>
  <si>
    <t>磁路,减振器,设计,流变,多级,影响,数值,特性,性能,有限元</t>
  </si>
  <si>
    <t>DRB1,PBC,HLA,患者,0701,等位基因,基因,频率,统计学,07</t>
  </si>
  <si>
    <t>FOXP3,GITR,表达,对照组,RA,直肠癌,GITRL,0.01,患者,水平</t>
  </si>
  <si>
    <t>同步,量子,密钥,分发,时间,星地,信号,实验,高精度,事例</t>
  </si>
  <si>
    <t>GR,细胞,系膜,肾小球,转染,表达,反义基因,地塞米松,正义,皮质激素</t>
  </si>
  <si>
    <t>肾小管,vimentin,表达,CK,上皮细胞,INS,0.05,SRNS,SSNS,病理</t>
  </si>
  <si>
    <t>临床,学生,培养,中南大学,湘雅,医学生,儿科学,医学教育,教学法,儿科</t>
  </si>
  <si>
    <t>课程体系,整合,PBL,教学模式,教学,based,learning,教学效果,教学内容,切实可行</t>
  </si>
  <si>
    <t>故障诊断,信号处理,机械设备,循环,平稳,特征提取,简要,概况,本文,引入</t>
  </si>
  <si>
    <t>treatment,salinity,20,hemolymph,concentration,molt,treatments,D2,0.05,stage</t>
  </si>
  <si>
    <t>shrimp,foods,contribution,artificial,feed,natural,intensive,harvested,isotope,growth</t>
  </si>
  <si>
    <t>aestivation,sea,cucumber,experimental,treatments,japonicus,body,starvation,decreased,natural</t>
  </si>
  <si>
    <t>对照组,干预,成人,流感,组和,统计学,发病率,中药,预防,人群</t>
  </si>
  <si>
    <t>反演,双相,介质,泛函,弹性,参数,加速度,位移,噪声,收敛</t>
  </si>
  <si>
    <t>PU,贴附,细胞,BDO,LYS,PTFE,929,HUVEC,毒性,增殖</t>
  </si>
  <si>
    <t>COD,去除率,APAM,PDMDAAC,SCOD,pH,废水,浊度,混凝剂,NT</t>
  </si>
  <si>
    <t>DM,NDM,组为,旁路,下肢,死亡率,糖尿病,通畅,保肢率,两组</t>
  </si>
  <si>
    <t>flow,bacterial,adhesion,rates,aqueous,culture,time,microfluidic,system,geometry</t>
  </si>
  <si>
    <t>CAS,Prof,Laboratory,Physics,National,Key,Phys,Rev,laser,Funded</t>
  </si>
  <si>
    <t>测试,LFSR,测试数据,矢量,故障,电路,种子,生成,自动测试,组合</t>
  </si>
  <si>
    <t>治理,复杂性,公司,多样性,多层,本文,构建,框架,结论,得出</t>
  </si>
  <si>
    <t>术后,肠道,并发症,病人,对照组,EN,两组,清洁度,直肠癌,感染</t>
  </si>
  <si>
    <t>畸形,肌腱,移位,脊柱,矫正,后遗,疗效,踝足,107,AOFAS</t>
  </si>
  <si>
    <t>畸形,牵伸,马蹄,翻足,固定器,截骨,矫正,严重,外伤,矫治</t>
  </si>
  <si>
    <t>EO,SEMS,组术,一期,切除率,造口率,0.01,评分,显著,死亡率</t>
  </si>
  <si>
    <t>噬菌体,整合素,多肽,序列,七肽,克隆,展示,测序,筛选,同源性</t>
  </si>
  <si>
    <t>SDF,pLenti6,V5,病毒,载体,HeLa,转染,细胞,基因治疗,蛋白</t>
  </si>
  <si>
    <t>变压器,容量,文中,配电,负荷,优化,用户,模型,不同,失电</t>
  </si>
  <si>
    <t>电流,VSR,电压,无功,坐标系,仿真,非线性,有功,控制算法,复合控制</t>
  </si>
  <si>
    <t>西电东,南方电网,交易,率不高,省间,履约,标志性,十一五,以期,置换</t>
  </si>
  <si>
    <t>DCD,DMPP,浓度,显著,土壤,铵态氮,处理,2.5%,5%,CK</t>
  </si>
  <si>
    <t>追肥,覆膜,垄沟,hm2,处理,种植,利用率,穗数,显著,冬小麦</t>
  </si>
  <si>
    <t>餐厨,垃圾处理,方法,厌氧发酵,减量化,资源化,焚烧法,蛋白饲料,产氢,生物</t>
  </si>
  <si>
    <t>概念设计,评价,分类器,Shear,SVC,KNN,特征,准确率,向量,样本</t>
  </si>
  <si>
    <t>CK,超高产,栽培,吸收量,显著,分配比例,产谷,吐丝,高于,积累</t>
  </si>
  <si>
    <t>施氮,超高产,物质,各器官,积累,栽培,增大,试验,玉米,田间试验</t>
  </si>
  <si>
    <t>氮素,残留,施肥,土壤,硝态,氮肥,Opt,基肥,处理,无机</t>
  </si>
  <si>
    <t>阴极保护,枣线,保护率,管道,电位,有效,干线,电流,GPS,法对港</t>
  </si>
  <si>
    <t>管线,输电,油气,线路,地下,感应,电压,1000kV,静电感应,磁感应</t>
  </si>
  <si>
    <t>模块,实验,由气路,气路,功能模块,设计,结构设计,压力,系统软件,控制</t>
  </si>
  <si>
    <t>感知,系统,管理系统,上位,传输,可靠,信息,无线,精准,作物</t>
  </si>
  <si>
    <t>叶绿素,检测仪,模型,回归,二元,选用,系统,作物,二次,测量</t>
  </si>
  <si>
    <t>节点,传输,智能,感知,控制,自动控制,农业,控制系统,采用,适于</t>
  </si>
  <si>
    <t>啤酒,啤酒大麦,研制开发,麦芽,关键问题,酿造,育种,产业化,云南省,阐述</t>
  </si>
  <si>
    <t>糙米,黄酮,发芽,生物碱,IL,含量,遗传,水稻,群体,两者</t>
  </si>
  <si>
    <t>品系,籽粒,100g,大麦,黄酮,抗性,显著,淀粉,多棱,GABA</t>
  </si>
  <si>
    <t>大麦,产业,西南地区,中国,发展,啤酒大麦,精米,精面,功能,麦芽</t>
  </si>
  <si>
    <t>Fe,Zn,Cu,Mn,糙米,矿质,含量,多样性,改良品种,粳稻</t>
  </si>
  <si>
    <t>SH,场地,下上,粘弹性,振动,激励,震害,自由场,解来,工程</t>
  </si>
  <si>
    <t>透射,边界,衰减,几何,有限元,多次,反射系数,外行,软件,人工</t>
  </si>
  <si>
    <t>销钉,剪切,试件,加固,植入,高温,界面,两根,HPFL,RC</t>
  </si>
  <si>
    <t>砌体,砌块,龄期,空心,受压,混凝土,试验,力学性能,研究,30</t>
  </si>
  <si>
    <t>边坡,安全系数,滑动,求得,极限,功率,计算结果,内能,表达式,消散</t>
  </si>
  <si>
    <t>中厚板,海昌,计算精度,Reissner,算例,满足,自由,边界条件,冗长,辽金</t>
  </si>
  <si>
    <t>水泥,界面,抗拉强度,粘结,超细,硅粉,硅酸盐,聚合物,胶粉,干缩</t>
  </si>
  <si>
    <t>thiacalix,arene,thiones,3a,3b,arenes,bis,dithiole,5a,5b</t>
  </si>
  <si>
    <t>电极,10,离子,响应,滴定,芳烃,测定,铅含量,以杯,25</t>
  </si>
  <si>
    <t>adsorption,kaolin,adsorbent,heavy,metal,capacity,Cu,Kaolin,remove,ions</t>
  </si>
  <si>
    <t>T6VS.6,AL,群体,易位系,性状,面粉,簇毛麦,抗延,揭示,面筋</t>
  </si>
  <si>
    <t>量表,护理,心衰,自我,SCHFI,v6.2,汉化,患者,因子分析,效度</t>
  </si>
  <si>
    <t>化疗,患者,需要,维度,妇科,恶性肿瘤,不良反应,自费,基本,状况</t>
  </si>
  <si>
    <t>护理,专业,行为表现,自我概念,评价,评分表,六维,教育,行为,本科生</t>
  </si>
  <si>
    <t>照顾,感受,老年痴呆,患者,现象学,我国,分析法,研究,质性,10</t>
  </si>
  <si>
    <t>健康,患者,PCI,生活,方式,促进,价值,评定量表,190,2.51</t>
  </si>
  <si>
    <t>PCI,健康,促进,患者,方式,生活,术后,自我实现,得分,甲等医院</t>
  </si>
  <si>
    <t>护理,协和,90,教育,研究生,周年,创建,护理学,医学院,庆祝</t>
  </si>
  <si>
    <t>心房颤动,心房扑动,布利,帕酮,普罗,转复,90,转复率,21,显著性</t>
  </si>
  <si>
    <t>苏木,提取物,功效,研究,通过考察,方面,Caesalpinia,sappan,始载,味甘</t>
  </si>
  <si>
    <t>蛋白酶,抑制剂,活性,pH,水解酶,最适,蛋白,回收,分离,凝胶电泳</t>
  </si>
  <si>
    <t>基因,数据挖掘,专利,我国,中国专利,NASDAP,http,nasdap,generank,org</t>
  </si>
  <si>
    <t>内肽酶,EP5,EP4,同工酶,活性,暑绿,EP1,EP3,EP2,叶片</t>
  </si>
  <si>
    <t>免试,研究生,培养,南京农业大学,人才,体系,创新,人才培养,高层次,生命科学</t>
  </si>
  <si>
    <t>AD,ancient,city,City,newly,discovered,geographical,Lop,ages,Loulan</t>
  </si>
  <si>
    <t>堆肥,废弃物,菌剂,烟草,NNY,高温,添加,微生物,FB,猪粪</t>
  </si>
  <si>
    <t>有机肥,烤烟,配施,青枯病,化肥,精制,提高,100%,生物,病情</t>
  </si>
  <si>
    <t>堆肥,烟末,菌剂,高温,发芽,添加,微生物,种子,容重,翻堆</t>
  </si>
  <si>
    <t>土壤,微生物,种植,轮作,区系,活性,大棚,脲酶,有利于,8a</t>
  </si>
  <si>
    <t>亚砜,二甲,进水,基质,出水,蔗糖,添加,代谢,磷酸铵,检出限</t>
  </si>
  <si>
    <t>接枝,粉体,NVP,PVDF,rDG,亲水性,辐射,射线,吡咯烷酮,吸收剂量</t>
  </si>
  <si>
    <t>制备,微流控,材料,功能,技术,错流,新兴,针对,液液,种微</t>
  </si>
  <si>
    <t>灌流,缺血,TNF,实验组,白细胞,卡巴,表达,胆碱,脏器,血浆</t>
  </si>
  <si>
    <t>氯苯,硝基,PAC,吸附,投量,行为,动力学,符合,Freundlich,20</t>
  </si>
  <si>
    <t>stress,element,proposed,variational,principle,displacement,hybrid,parameters,finite,simple</t>
  </si>
  <si>
    <t>water,chemical,groundwater,deep,mining,direction,leakage,characteristics,neotectonic,Karst</t>
  </si>
  <si>
    <t>支护,综放,沿空,留巷,可靠性,结构,锚杆,围岩,分析模型,大且</t>
  </si>
  <si>
    <t>退火,样品,磁导率,Al,Nb,3.0,Finemet,方式,纳米,明显改善</t>
  </si>
  <si>
    <t>渗透率,卸压,抽采,煤岩,瓦斯,气体,采动,10,损伤,高效</t>
  </si>
  <si>
    <t>支护,支架,井下,临时,强度,新型,该种,超前,搭建,安全性</t>
  </si>
  <si>
    <t>water,key,strata,hard,soft,mining,resisting,model,characteristics,layers</t>
  </si>
  <si>
    <t>患者,白血病,基因,mll,36,阳性,急性,融合,移植,表达</t>
  </si>
  <si>
    <t>催化剂,苯乙烯,选择性,制备,羰基镍,反应,乙苯,加氢,含量,高活性</t>
  </si>
  <si>
    <t>蛋白质,恶变,腺瘤,早期,蛋白,直肠,鉴定,血清,差异,患者</t>
  </si>
  <si>
    <t>结肠癌,蛋白质,差异,组织,结肠,正常,表达,电泳图谱,18,质谱</t>
  </si>
  <si>
    <t>该菌,乳化,BH,碳源,细菌,菌株,培养基,醋酸,杆菌,鉴定</t>
  </si>
  <si>
    <t>污染,重金属,界定,格法,Cu,Zn,Pb,Cd,临界值,土壤</t>
  </si>
  <si>
    <t>Cd,微生物,土壤,Cmic,28d,脱氢酶,脲酶,红壤,指标,潮土</t>
  </si>
  <si>
    <t>土壤,000,土地利用,10,信息,比例尺,分类,现状,制作,土壤特性</t>
  </si>
  <si>
    <t>Cd,Zn,景天,伴矿,浓度,新叶,水培,外加,溶液,显著</t>
  </si>
  <si>
    <t>Zn,Cd,新叶,浓度,景天,成熟,mol,伴矿,叶中,S1</t>
  </si>
  <si>
    <t>土壤环境,滴滴涕,持久性,重金属,毒害,有害物质,无机,农药,工业化,农田</t>
  </si>
  <si>
    <t>tartaric,acid,derivative,helical,morphology,handed,structure,gelator,addition,naphthalimide</t>
  </si>
  <si>
    <t>Ma,Yangtze,samples,189.8,zircon,sedimentary,provenance,ages,distributed,drainage</t>
  </si>
  <si>
    <t>urban,model,population,auto,nonlinear,spatial,based,density,analysis,evolution</t>
  </si>
  <si>
    <t>TOD,城市,空间结构,土地利用,大容量,公共交通,开发,站点,公交,地理学</t>
  </si>
  <si>
    <t>京津冀,水系,时空,分形,演化,城市,人水,维数,21,退化</t>
  </si>
  <si>
    <t>京津冀,谱线,城市,分形,用地,中心区,分维,越界,城镇,扩展</t>
  </si>
  <si>
    <t>标度,京津冀,城市,效应,用地,第一,维数,拟合,外围,建设</t>
  </si>
  <si>
    <t>废物,电子,处理厂,回收,非正式,属地化,正规,家电产品,废旧,流动</t>
  </si>
  <si>
    <t>MDD,VMHC,青少年,脑区,抑郁,患者,双侧,fMRI,全脑,12</t>
  </si>
  <si>
    <t>MDD,MAOA,VNTR,SLEs,交互作用,青少年,基因型,基因,等位基因,抑郁</t>
  </si>
  <si>
    <t>模型,GM,预测,灰色,医疗,设备,医学工程,决策依据,理论,结果</t>
  </si>
  <si>
    <t>医护人员,锐器,职业,损伤,科室,刺伤,感染,0.01,防护,差异</t>
  </si>
  <si>
    <t>workers,AIDS,highway,prevention,intervention,health,education,road,construction,correct</t>
  </si>
  <si>
    <t>率为,卫生,开发区,居民,患病率,就诊,东湖高新技术开发区,1035,3462,155.9</t>
  </si>
  <si>
    <t>O3,浓度,济南市,小时,泰山,平均,频率,最小值,最大值,变化规律</t>
  </si>
  <si>
    <t>催化剂,锐钛矿,降解,甲苯,金红石,光催化,催化活性,时苯,复合,速率</t>
  </si>
  <si>
    <t>甲苯,光催化,降解,甲基,己烷,TiO2,紫外光,反应,生成,锐钛矿</t>
  </si>
  <si>
    <t>活性剂,表面,修复,污染,土壤,复配,卷缩,增溶作用,石油,应用</t>
  </si>
  <si>
    <t>O3,浓度,相关性,前体物,变化,变化规律,泰山,及其,15.81%,日际</t>
  </si>
  <si>
    <t>废水,处理,石油化工,方法,环境危害,化学法,资源化,强和难,优缺点,水污染</t>
  </si>
  <si>
    <t>Ni1,xFexO,X射线,室温,Fe,铁磁性,结果表明,原子,0.02,0.05</t>
  </si>
  <si>
    <t>恢复,过程,电网,方案,制订,在线,应急,决策支持系统,后续,停电</t>
  </si>
  <si>
    <t>安全,校正,支路,灵敏度,控制,距离,文中,机组,有功,方法</t>
  </si>
  <si>
    <t>励磁,评估,系统,机组,动态,增益,指标,直觉,性能,所提</t>
  </si>
  <si>
    <t>推论,被试,归纳,呈现,做出,材料,演绎,研究,正确,实验</t>
  </si>
  <si>
    <t>现象,偏差,群体,描述,研究,描述语言,语言,抽象性,负向,范式</t>
  </si>
  <si>
    <t>磁场,自旋,多层,磁性,取向,系统,相互作用,模拟计算,组态,Heisenberg</t>
  </si>
  <si>
    <t>吸附,MOF,CO2,NO2,修饰,位点,官能团,能力,气体,废气</t>
  </si>
  <si>
    <t>椎弓,通道,螺钉,椎骨,半径大小,定位,确定,断层扫描,CT,椎板</t>
  </si>
  <si>
    <t>督导,省县,艾滋病,防治,评估,两级,体系,工作,我国,调查</t>
  </si>
  <si>
    <t>投入,落实,政府,财力,span,ChDivSummary,2017,两地,执行力,妇幼保健</t>
  </si>
  <si>
    <t>可行,妇保,程度,两地,机制,职责,监控,部门,span,ChDivSummary</t>
  </si>
  <si>
    <t>投入,明确,程度,两地,2017,孕产妇,京沪,死亡率,妇幼,span</t>
  </si>
  <si>
    <t>景观,艺术,谓之,姓氏笔画,形而上者,形而下者,富且,环艺,温蓄,为序</t>
  </si>
  <si>
    <t>荒漠,景观,采用,城市,干旱,城市污染,宜居城市,竖向,仿枯,景观设计</t>
  </si>
  <si>
    <t>景观规划,环境,遵从,思想,设计,实践,哈格,60,麦氏,已多</t>
  </si>
  <si>
    <t>绿地,可达性,城市公园,指标,模式,评价,可验证,GIS,规划,结果</t>
  </si>
  <si>
    <t>公园,使用者,汤河,使用,状况,进行,方法,评价,POE,这三</t>
  </si>
  <si>
    <t>遗产,运河,舆图,判别,历史,演变,大运河,直观,工作,揭示</t>
  </si>
  <si>
    <t>土壤侵蚀,潜在,格局,安全,尺度,国土,基于,危险度,可蚀性,ArcG</t>
  </si>
  <si>
    <t>城市边缘,城市化,土地,顺德区,农村,模式,马岗,为例,佛山市,片区</t>
  </si>
  <si>
    <t>cells,cell,cancer,expression,cycle,genes,AR,cDNA,BTG1,CDKN1A</t>
  </si>
  <si>
    <t>分离,阿洛酮糖,纯化,离子交换,树脂,通过,法以,DTF,Ca2,柱温</t>
  </si>
  <si>
    <t>固定化,浓度,戊二醛,明胶,酸钠,海藻,CaCl2,2.0%,pH,稳定性</t>
  </si>
  <si>
    <t>密钥,连通性,无线,节点,方案,传感器,内存容量,多路径,网络,公钥</t>
  </si>
  <si>
    <t>算法,节能,数据中心,基于,计算,DVFS,虚拟化,优缺点,重点,高能耗</t>
  </si>
  <si>
    <t>cloth,bending,models,simulation,approaches,plate,shape,deformations,model,Simulating</t>
  </si>
  <si>
    <t>CuO,形貌,纳米,SS,各种,合成,水杨酸钠,以磺基,水热,CuCl2</t>
  </si>
  <si>
    <t>自噬,酸化,ERK1,磷酸化,软骨,pH,细胞,p38MAPK,0.01,蛋白</t>
  </si>
  <si>
    <t>纤维化,星状,细胞,增殖,激活,通路,发病,机制,抗肝,以肝</t>
  </si>
  <si>
    <t>图谱,指纹,药材,金盏,银盘,色谱,含量,mm,产地,测定</t>
  </si>
  <si>
    <t>教学,PBL,药理学,临床,教学效果,问题,教学改革,教学大纲,教学质量,重点</t>
  </si>
  <si>
    <t>药学,临床,工作,药品,患者,转向,质量保证,重点,临床医学,应用科学</t>
  </si>
  <si>
    <t>菌株,HQN2,JYC17,Cu,接灭,活菌,培养液,杆菌属,土壤,溶性</t>
  </si>
  <si>
    <t>菌株,Q14,钾长石,黑云母,溶解,矿物,分解,硅酸盐,葡萄糖,高效</t>
  </si>
  <si>
    <t>Cu,pH,Zn,香薷,海州,试验,盆栽,显著,可溶性,无色</t>
  </si>
  <si>
    <t>菌株,脱氨酶,ACC,香薷,细菌,抗性,根际,rDNA,杆菌属,海州</t>
  </si>
  <si>
    <t>PAHs,紫花苜蓿,黑麦草,土壤,多年生,修复,富集,去除,植物,去除率</t>
  </si>
  <si>
    <t>减水,减沙,植被,覆盖度,效益,百分比,粗沙,多沙,10,90</t>
  </si>
  <si>
    <t>监测,诊断,气候,业务,气候系统,气候异常,我国,应用,机理,发展</t>
  </si>
  <si>
    <t>日数,极端,气候,指数,趋势,综合,II,事件,变化,明显</t>
  </si>
  <si>
    <t>气旋,热带,降水,夏季,1965,影响,变化趋势,沿海,台风,路径</t>
  </si>
  <si>
    <t>灾害,低温,异常,冰冻,雨雪,我国,冻雨,位势,有利于,环流</t>
  </si>
  <si>
    <t>低温,极端,区域性,事件,频次,空间,分析,识别方法,后期,指标</t>
  </si>
  <si>
    <t>分配率,常规,杂交,吸收,盛花期,结果表明,高于,子棉,强度,吐絮</t>
  </si>
  <si>
    <t>夏玉米,氮肥,超高产,hm,氮素,300,用量,产量,硝态,施氮量</t>
  </si>
  <si>
    <t>雄穗,花药,玉米,高密度,抽雄期,密度,发育,花粉,分枝,推迟</t>
  </si>
  <si>
    <t>灌浆,子粒,倒伏,含水量,植株,脱水,持续时间,减产,上层,层面</t>
  </si>
  <si>
    <t>秸秆,氮肥,含量,籽粒,还田,夏玉米,淀粉,产量,配施,hm2</t>
  </si>
  <si>
    <t>叶绿体,种植,基粒,密度,玉米,叶肉,叶脉,显著,数量,细胞</t>
  </si>
  <si>
    <t>电能,可拓学,质量,评价,物元,种物元,矩阵,分析法,综合,层次</t>
  </si>
  <si>
    <t>模型,电量,预测,精度,中长期,改进,指标,马尔可夫,对模型,拟合</t>
  </si>
  <si>
    <t>预测,电价,模型,组合,各个,单一,电力,算例,平方和,校验</t>
  </si>
  <si>
    <t>负荷,干扰,瞬时,电流,因子,电价,畸变,无功,影响,电网</t>
  </si>
  <si>
    <t>VSC,起动,HVDC,控制器,过程,换流器,限流,控制策略,设计,系统</t>
  </si>
  <si>
    <t>恢复,控制,过电压,方法,综述,问题,平衡,以及,电源,自动装置</t>
  </si>
  <si>
    <t>频率,送端,水轮机,振荡,脉动,水管,仿真,参数,模型,直流</t>
  </si>
  <si>
    <t>互补,水光,模型,以水光,调峰,约束条件,日间,明显提高,结果表明,负荷</t>
  </si>
  <si>
    <t>负荷,用电,BP,居民,识别,神经网络,用户,基于,算法,奇次</t>
  </si>
  <si>
    <t>居民,调峰,用户,负荷,用电,电网,激励机制,舒适度,兼顾,电价</t>
  </si>
  <si>
    <t>乳酸,链球菌,聚赖氨酸,火腿,发酵,抑菌,防腐剂,微生物,复合,醋酸钠</t>
  </si>
  <si>
    <t>赤霉酸,降解,菌株,球菌,因子,蒙氏肠,环境,优化,效果,影响</t>
  </si>
  <si>
    <t>乳酸,火腿,防腐剂,复配,聚赖氨酸,0.1,微生物,抑菌,霉素,链球菌</t>
  </si>
  <si>
    <t>赤霉酸,检测,HPLC,流动,甲醇,流速,波长,柑橘,体积,适宜</t>
  </si>
  <si>
    <t>火腿,剑门,乳酸菌,葡萄球菌,主要,表层,微生物,法对,耐盐,致腐</t>
  </si>
  <si>
    <t>菊酯,降解,曲霉,pH,培养基,初始,水量,浓度,锥形瓶,培养</t>
  </si>
  <si>
    <t>赤霉酸,菌株,降解,筛选,接种,鉴定,16S,rDNA,14,1200mg</t>
  </si>
  <si>
    <t>脂质体,小鼠,顺铂,游离,浓度,血药浓度,CDDP,注射,纳米,增敏</t>
  </si>
  <si>
    <t>脂质体,微泡,阳离子,大鼠,质粒,颈动脉,显影,超声,SonoVue,基因</t>
  </si>
  <si>
    <t>LDDP,CDDP,肿瘤,小鼠,毒性,肺癌,细胞株,脂质,Lewis,0.01</t>
  </si>
  <si>
    <t>地震波,盆地,峰值,模拟,地震,福州,数值,减灾,图谱,城市规划</t>
  </si>
  <si>
    <t>紫坪,库仑,应力,汶川,小震,水库,扩散系数,发震,地震,断层</t>
  </si>
  <si>
    <t>porosity,permeability,methods,HHIE,LBM,evolution,evaluation,process,anisotropic,ASP</t>
  </si>
  <si>
    <t>scale,numerical,simulation,earthquake,regional,realistic,parallel,data,study,model</t>
  </si>
  <si>
    <t>摩擦,玻尔兹曼,机理,10,尺度,摩擦系数,岩石,试样,典型,浸润</t>
  </si>
  <si>
    <t>antioxidative,glutathione,hepatocellular,carcinoma,activities,CAT,GSH,Px,total,adjacent</t>
  </si>
  <si>
    <t>GridMol,性能,可视化,建模,优化,分子,计算,Java,3D,功能</t>
  </si>
  <si>
    <t>GPU,映射,计算,算法,PWP,DFT,势能,加速,求解,瓶颈</t>
  </si>
  <si>
    <t>可视化,密度,冷冻电,VAT4M,匹配,分割,三维,分析,实现,模型</t>
  </si>
  <si>
    <t>体系,NWCHEM,核数,生物,研究,片段,处理器,计算,分割,精确</t>
  </si>
  <si>
    <t>连通,阶单,代数,阶图,单圈,边数,圈图,所成,当阶数,25</t>
  </si>
  <si>
    <t>阶数,连通,代数,匹配,完美,Jason,极图,大到,图类,确定</t>
  </si>
  <si>
    <t>双圈,边数,阶图,阶为,中前,三大,邻接,连通,半径,本文</t>
  </si>
  <si>
    <t>MnCO3,形貌,介孔,MnO2,纺锤体,纳米,葡萄糖,焙烧,反应时间,前驱</t>
  </si>
  <si>
    <t>教学,创新,培养,意识,讨论式,自主,高等教育法,科技知识,学习,启发式</t>
  </si>
  <si>
    <t>模型,SP,电池,锂离子,电化学,仿真,耦合,参数,化简,端电压</t>
  </si>
  <si>
    <t>监测,绝缘,直流,OS,II,系统,装置,操作系统,电阻,STM32F103VET6</t>
  </si>
  <si>
    <t>绝缘,监测,直流,支路,装置,MCU,系统,接地,电阻,采集</t>
  </si>
  <si>
    <t>放电,在线,监测,局部,抑制,数字滤波,载波,方法,仿真,结果表明</t>
  </si>
  <si>
    <t>detection,mutations,KRAS,BRAF,assay,CCP,multi,step,FRET,DNA</t>
  </si>
  <si>
    <t>soils,Cd,Pb,Zn,contents,agricultural,vegetable,heavy,metals,samples</t>
  </si>
  <si>
    <t>酸化,土壤,态硫,还原,污染,环江,农田,span,ChDivSummary,SO24</t>
  </si>
  <si>
    <t>有机,城市,含量,土壤有机,黑碳,土地利用,颗粒,工业区,氧化,分别</t>
  </si>
  <si>
    <t>煤矸石,Cd,Ni,Cu,Pb,Zn,Cr,土壤环境,元素,抚顺</t>
  </si>
  <si>
    <t>制图,土壤,数字,开展,研究,工作,土壤调查,回顾总结,方法,至关重要</t>
  </si>
  <si>
    <t>TN,流失量,稻田,降雨,氮素,田面,施氮后,hm2,流失,铵态氮</t>
  </si>
  <si>
    <t>放牧,强度,砂质,栗钙土,团聚,只羊,hm2,草原,土壤,水稳性</t>
  </si>
  <si>
    <t>ng,萃取,SBSE,100,多氯联苯,水样,单体,解吸,检出限,搅拌棒</t>
  </si>
  <si>
    <t>教材,编写,单元,主线,化工,操作,表述,本文,三传,施教</t>
  </si>
  <si>
    <t>教材,单元,化工,学习者,操作,相关,疑难,不间断,所述,讲授</t>
  </si>
  <si>
    <t>电极,10,修饰,UA,石墨,RGO,GCE,cm2,mol,氧化</t>
  </si>
  <si>
    <t>纳米线,ZnO,醋酸,所得,扫描电镜,透射电镜,X射线,50,nm,10</t>
  </si>
  <si>
    <t>basin,heat,flow,Sichuan,paleo,Paleozoic,Permian,late,Emeishan,basalts</t>
  </si>
  <si>
    <t>心肌,显像,患者,灌注,左心室,摄取,HCM,放射性,99m,Tc</t>
  </si>
  <si>
    <t>lipophilic,monosaccharide,erigearide,isolated,aerial,Erigeron,annuus,Linn,Pers,structure</t>
  </si>
  <si>
    <t>compounds,corialins,isolated,Coriaria,nepalensis,Wall,established,hydroxy,acetonide,methylbutane</t>
  </si>
  <si>
    <t>电极,mA,cm,Sn,Cu,CO2,15,沉积,电流密度,还原</t>
  </si>
  <si>
    <t>叶片,荧光,肥料,电子传递,氨基酸,可溶性,叶绿素,显著,含量,花青</t>
  </si>
  <si>
    <t>Fv,光化学,Pn,PS,Fm,效率,春季,Fo,树种,光合</t>
  </si>
  <si>
    <t>叶片,Pn,砂梨,PS,叶面肥,能量,0.05,0.5,SPAD,爱乐</t>
  </si>
  <si>
    <t>ALA,叶片,PS,电子传递,低温,受体,胁迫,荧光,西瓜,处理</t>
  </si>
  <si>
    <t>增加,氨基酸,产量,高丰,大豆,肥料,百粒,PS,Po,m2</t>
  </si>
  <si>
    <t>polynomial,paper,stability,switched,systems,tools,testing,multi,variable,sufficient</t>
  </si>
  <si>
    <t>角膜,移植,HCE,内皮,TE,透明,新西兰,兔眼,CM,DiI</t>
  </si>
  <si>
    <t>cultivars,lines,genes,soybean,resistant,strains,Rps1a,Rps1c,Rps1k,carry</t>
  </si>
  <si>
    <t>资源型,油气,城市,我国,普遍性,大庆,借鉴,进行,发展,探讨</t>
  </si>
  <si>
    <t>肝素,RRS,瑞利散射,nm,散射,共振,测定,检出限,缓冲溶液,pH</t>
  </si>
  <si>
    <t>西部,民族,结构调整,地区,产业,十一五,优劣,凸显,产业结构,三次</t>
  </si>
  <si>
    <t>城市群,发展,集聚,产业群,支撑,双核,产业,重点,网络化,群落</t>
  </si>
  <si>
    <t>阿魏酸,mm,0.999,ng,分别,咖啡,含量,乙腈,检出限,Shim</t>
  </si>
  <si>
    <t>餐饮,循环,国外,发展,餐饮行业,经济,餐饮企业,有效,有效途径,探寻</t>
  </si>
  <si>
    <t>卡那霉素,偶氮,硫酸,10,光度,浓度,测定,检出限,缓冲溶液,加入</t>
  </si>
  <si>
    <t>EP,UA,检出限,10,7mol,尿酸,肾上腺素,电极,测定,电催化</t>
  </si>
  <si>
    <t>肝素钠,染料,吩嗪,缓冲溶液,pH,5.02,Britton,Robinson,藏红,比耳</t>
  </si>
  <si>
    <t>方程,变换,规范变换,孤子,可积,Lax,出该,达布,此达布,解与</t>
  </si>
  <si>
    <t>治疗,毒株,耐药性,抗病毒,HIV,艾滋病,患者,服药,逆转录酶,依从性</t>
  </si>
  <si>
    <t>spectroscopy,edge,plasmas,spectrometer,diagnostics,core,LHD,tokamak,visible,bremsstrahlung</t>
  </si>
  <si>
    <t>皮质激素,种糖,泼尼松,LTQ,Orbitrap,MS,mm,地塞米松,质谱,检测</t>
  </si>
  <si>
    <t>Ti4,+-,electrochemical,prepared,doping,LiFePO4,FePO4,xH2O,precursor,method</t>
  </si>
  <si>
    <t>HA,材料,磷灰石,纳米,羟基,修复,人体,传导性,相容性,综述</t>
  </si>
  <si>
    <t>PU,微球,预聚,水溶液,CS,合成,浓度,最佳,考察,扩链</t>
  </si>
  <si>
    <t>突变,L413P,L559H,蛋白,HERG,转染,表达,致病,细胞,KCNH2</t>
  </si>
  <si>
    <t>神经网络,超谱,图像,概率,分类,分类器,特征向量,光谱信息,维数,100</t>
  </si>
  <si>
    <t>Formation,volcanic,rocks,Pb,Naozhigou,Ergulazi,Sidaogou,elements,andesite,weighted</t>
  </si>
  <si>
    <t>碳酸盐岩,海相,油气藏,油气,中西部,埋深,充注,成藏型,盆地,勘探</t>
  </si>
  <si>
    <t>WEST,风能,模拟能力,相对误差,模拟,分辨率,中国,资源,高原,模拟系统</t>
  </si>
  <si>
    <t>干旱,GEVI,SPI,指数,监测,分布,衡量,降水量,方面,更为</t>
  </si>
  <si>
    <t>mol,m2,Si,SE,大亚湾,水分子,沉积物,间隙,DIN,PO4</t>
  </si>
  <si>
    <t>SOC,草原,含量,高寒,温带,草原土壤,土壤有机,贡献,m2,变化</t>
  </si>
  <si>
    <t>风化壳,流域,榕江,磁化率,粒度,pH,螺河,类型,冲积物,粤东</t>
  </si>
  <si>
    <t>分量,耦合,图像,空间信息,灰度,RGB,增强,彩色图像,阈值,空间</t>
  </si>
  <si>
    <t>MCP,果实,华优,处理,盛花期,硬度,采收期,137,145,损失率</t>
  </si>
  <si>
    <t>ClO2,猕猴桃,采前,果实,浓度,冷藏,处理,海沃德,60mg,保鲜</t>
  </si>
  <si>
    <t>保鲜剂,GA3,水分平衡,01,延长,花瓶,月季,配方,寿命,鲜重</t>
  </si>
  <si>
    <t>多样性,活性,乔木林,灌木林,植被,相关性,土壤,草本,S2,S3</t>
  </si>
  <si>
    <t>根系,代换,表面积,长穗,维数,根数,性状,分形,单株,麦草</t>
  </si>
  <si>
    <t>库区,芦苇,污染,前景,三峡库区,固体废弃物,消落,应用,富营养化,经济</t>
  </si>
  <si>
    <t>切枝,黄桷,生物量,植株,强度,20%,收获量,种苗,增量,三峡库区</t>
  </si>
  <si>
    <t>芦苇,T1,T3,光合,光化学,速率,含水量,T2,土壤,三峡库区</t>
  </si>
  <si>
    <t>薄膜,入射,能量,DLC,表面,基底,动力学,模拟,原子,过程</t>
  </si>
  <si>
    <t>coatings,behaviors,patterns,TiN,tribological,spot,patterned,PVD,lined,staggered</t>
  </si>
  <si>
    <t>曲轴,疲劳,仿真,内燃机,有限元,寿命,模型,轴系,设计阶段,计算结果</t>
  </si>
  <si>
    <t>离线,在线,油液,监测数据,模块,分析,视情,铁谱,数据管理,实现</t>
  </si>
  <si>
    <t>JadH,底物,氨基酸,催化,杰多,结合,霉素,修饰,关键,突变</t>
  </si>
  <si>
    <t>arrays,carbon,CNT,ceramic,surface,industrial,source,scale,Liquefied,petroleum</t>
  </si>
  <si>
    <t>acetylene,catalyst,dimerization,CuCl,precipitate,reaction,process,loss,Nieuwland,formation</t>
  </si>
  <si>
    <t>LOH,7q,gastric,D7S486,region,chromosome,primary,carcinomas,marker,70</t>
  </si>
  <si>
    <t>R2,RSD,黄酮类,大麦,色谱,测定,化合物,儿茶素,HPLC,槲皮素</t>
  </si>
  <si>
    <t>耐低,水稻,基因源,特性,土壤,磷素,环境效益,运筹,利用,有效途径</t>
  </si>
  <si>
    <t>寻甸,基因型,玉溪,新平,穗数,结实率,显著,含量,产量,水稻</t>
  </si>
  <si>
    <t>cover,Holocene,alkanes,pollen,forest,vegetation,grass,pine,Qin,middle</t>
  </si>
  <si>
    <t>GFGs,diversity,environments,ancient,biogeochemical,functions,microbes,preserved,sediments,rocks</t>
  </si>
  <si>
    <t>dB,band,duplexer,MHz,performance,developed,delay,HTS,improved,channels</t>
  </si>
  <si>
    <t>铁法,混凝,B1,生产废水,最佳,高锰酸钾,生物,处理,维生素,投加</t>
  </si>
  <si>
    <t>葡萄糖,SBR,DSD,生产废水,投量,停留时间,水力,还原,去除率,好氧共</t>
  </si>
  <si>
    <t>混凝,投加量,生化,DSD,生产废水,SBR,COD,NH3,色度,基质</t>
  </si>
  <si>
    <t>活性,Dt,脱氢酶,污泥,Ds,SBR,DSD,COD,30,投加量</t>
  </si>
  <si>
    <t>变异,位点,IVF,ICSI,loop,受精率,显著,胚胎,基因组,年龄</t>
  </si>
  <si>
    <t>based,LUT,telescope,low,sky,step,system,calibration,Lunar,Ultraviolet</t>
  </si>
  <si>
    <t>多糖,提取,黄芪,液料,比为,响应值,回归方程,得率,温度,率为</t>
  </si>
  <si>
    <t>GEM,mdr,RRM1,ERK,expression,cell,pathway,resistance,gene,nmol</t>
  </si>
  <si>
    <t>配伍,注射剂,双黄连,研究,西药,药物,宜忌,指标,用量,禁忌</t>
  </si>
  <si>
    <t>冷处理,复合材料,铝基,断裂,力学性能,次数,循环,深冷,观察,SiCp</t>
  </si>
  <si>
    <t>核型,10,居群,Allium,大花,2C,个种,葱属,天蓝,峨眉</t>
  </si>
  <si>
    <t>缺陷,出生,BDRank,研究,排序,人员,城市,使用,发生,实验</t>
  </si>
  <si>
    <t>INVF,信息网络,组件,可视化,网络,实例,框架,理解,联网络,networks</t>
  </si>
  <si>
    <t>泛函,密度,实验,CH2BrCl,1200,eV,时价,Hartree,Fock,HF</t>
  </si>
  <si>
    <t>proposed,vectors,vector,convergence,target,CR,parameters,DE,difference,adapting</t>
  </si>
  <si>
    <t>cultivars,translocation,rates,anthesis,rice,yield,maturity,0.05,uptake,accumulation</t>
  </si>
  <si>
    <t>QTLs,rice,time,tiller,conditional,stages,substitution,Tiller,influences,effective</t>
  </si>
  <si>
    <t>QTLs,rice,traits,detected,SSSLs,agronomic,grain,segment,genetic,environmental</t>
  </si>
  <si>
    <t>洞室,加固,围岩,球面波,裂纹,毛洞,锚杆,动态,破坏,衰减</t>
  </si>
  <si>
    <t>进水塔,有限元,ANSYS,SAP2000,桥为例,软件包,模态,建模,分析,结构</t>
  </si>
  <si>
    <t>细胞骨架,miRNAs,中所起,细胞周期,重构,衰老,增值,调控,分子,信号</t>
  </si>
  <si>
    <t>RET,change,variations,wind,annual,hydrological,processes,impact,climate,evapotranspiration</t>
  </si>
  <si>
    <t>纤维,螺旋,纺丝,变化趋势,无序,折叠,分数,电压,呈现出,吡咯烷酮</t>
  </si>
  <si>
    <t>NPs,release,FU,prepared,loading,Fluorouracil,loaded,nanoparticles,speed,shearing</t>
  </si>
  <si>
    <t>切除术,前方,拔管,术后,切开,气管,额侧,位喉,喉腔,声门</t>
  </si>
  <si>
    <t>particle,proposed,mode,filtering,clutter,filter,target,low,prior,origin</t>
  </si>
  <si>
    <t>模型,故障诊断,仿真,算法,启动,Petri,MATLAB,Simulink,GUI,难以实现</t>
  </si>
  <si>
    <t>lightning,return,current,stroke,natural,triggered,field,kA,discharge,severe</t>
  </si>
  <si>
    <t>全科医师,转岗,培训,远程教育,可及,网络平台,提供方便,社区卫生,我国,参差不齐</t>
  </si>
  <si>
    <t>水印,失真,混沌,有损压缩,椒盐,logistic,数字水印,DCT,DC,HVS</t>
  </si>
  <si>
    <t>图像,算法,水印,立体,Fourier,二值,混沌,映射,鲁棒性,ternary</t>
  </si>
  <si>
    <t>LSB,加密,混沌,高维,攻击,体系,基于,实验,鲁棒性,低维</t>
  </si>
  <si>
    <t>眨眼,视频,检测,算法,特征,睁眼,序列,提取,特征描述,正确率</t>
  </si>
  <si>
    <t>passivity,input,output,impulsive,complex,networks,paper,investigate,class,time</t>
  </si>
  <si>
    <t>Tween80,吸附,土壤,组分,S1,S2,S3,S4,及其,增加</t>
  </si>
  <si>
    <t>土壤,微生物,生化,强度,重金属,作用,理化,影响,性质,固氮作用</t>
  </si>
  <si>
    <t>果酸,蒙花,甘松,消炎,抗菌,化合物,分离,谷甾醇,烷醇,Kanshone</t>
  </si>
  <si>
    <t>水合物,试采,流化,多相,井筒,参数,流动,相平衡,施工,矿体</t>
  </si>
  <si>
    <t>真菌,多样性,空气,塔克拉玛干沙漠,地区,相似性,群落,8.3%,41.9%,尉犁</t>
  </si>
  <si>
    <t>降尘,大气,2008,沙尘,2005,2007,哈密,塔里木盆地,天气,铁干里克</t>
  </si>
  <si>
    <t>奎屯河,径流量,重建,分析,变化,枯水期,突变,树轮,周期,379a9</t>
  </si>
  <si>
    <t>潜热,四季,地表,沙漠,EOF,趋势,塔克拉玛干沙漠,尺度,春季,秋季</t>
  </si>
  <si>
    <t>浓度,离子,TSP,观测站,铁干里克,民丰,塔中,SO24,16%,喀什</t>
  </si>
  <si>
    <t>stochastic,authors,vy,existence,control,study,differential,equations,uniqueness,optimal</t>
  </si>
  <si>
    <t>optimal,control,selection,sufficient,maximum,principles,stochastic,systemwith,random,jumps</t>
  </si>
  <si>
    <t>BDSDEs,theorem,paper,deal,dimensional,backward,doubly,stochastic,differential,equations</t>
  </si>
  <si>
    <t>折扣,搭配,成组,快餐,产品,实证,意愿,方式,消费者,模式</t>
  </si>
  <si>
    <t>创业,国际,研究,理论,学术界,兴起,深入,学与,西方,发展</t>
  </si>
  <si>
    <t>FDI,东道国,腐败,对外商,流入,来源国,腐败问题,直接,近十年,反腐败</t>
  </si>
  <si>
    <t>绿色,本土,效应,跨国公司,本文,订单,层面,企业,比较显著,当期</t>
  </si>
  <si>
    <t>知识,组织,获取,结构,维度,多元化,跨国企业,采用,扩张,相匹配</t>
  </si>
  <si>
    <t>企业,知识,并购,获取,海外,中国,收购,Gupta,Govin,darajan</t>
  </si>
  <si>
    <t>知识,转移,内部化,控制关系,差别,跨国公司,偏向,产权,频率,关系</t>
  </si>
  <si>
    <t>跨国公司,服务型,全球,模块化,竞争,网络,模块,动力,合作,供应商</t>
  </si>
  <si>
    <t>反补贴,对华,美国,措施,出口,实施,原因,产品,本文,市场经济</t>
  </si>
  <si>
    <t>治理,机制,专用性,负面效应,情境,每种,深入研究,方面,梳理,四种</t>
  </si>
  <si>
    <t>2012,工商联,美国公司,拓展,强推,企业会员,奈尔,10,16,11</t>
  </si>
  <si>
    <t>PAHs,enhanced,derived,pyrolytic,land,pyrene,combustion,anthropogenic,episodes,paleofire</t>
  </si>
  <si>
    <t>土壤水分,土地利用,地表,尺度,植被,覆盖,及半,展开讨论,引言,分布</t>
  </si>
  <si>
    <t>供应,龙岗区,土地,城市用地,城市化,人口预测,中起,性及,为例,2003</t>
  </si>
  <si>
    <t>植被,覆盖,土地利用,季节,土壤,影响,地形,方式,类型,特征</t>
  </si>
  <si>
    <t>林地,干燥度,地表,土地利用,草地,类型,湿润,农地,区域,水分</t>
  </si>
  <si>
    <t>TVDI,地表水,季节,特征,VCI,Temperature,TCI,地表,指数,区域</t>
  </si>
  <si>
    <t>DOM,horizons,soil,electron,organic,approaches,profile,capacity,role,Electrochemical</t>
  </si>
  <si>
    <t>pH,阳极,去除率,猪粪,产电,废水处理,氨氮,10,MFC,COD</t>
  </si>
  <si>
    <t>local,vector,viruses,file,concentration,samples,classify,efficiently,virus,detection</t>
  </si>
  <si>
    <t>graphite,asphalt,carbon,fiber,test,binder,properties,conductive,aging,Rheological</t>
  </si>
  <si>
    <t>脂肪酸,C18,花生,基因,种子,C16,分析表明,含量,组成,第二类</t>
  </si>
  <si>
    <t>基因,植酸,检测,作物,转植酸,PCR,质粒,安全监管,特异性,阳性</t>
  </si>
  <si>
    <t>KCS6,酵母,表达,脂肪酸,甘蓝型,mRNA,99%,基因,超长,种子</t>
  </si>
  <si>
    <t>质粒,基因组,分子,转基因,标准,定量,协同,线性相关,显著性,PCR</t>
  </si>
  <si>
    <t>大鼠,剂量,血液学,bar,耐草胺,2.5%,5.0%,10.0%,90,喂饲</t>
  </si>
  <si>
    <t>表达,GUS,基因,瞬间,杆菌,内含子,油菜,GUSint,体系,转化</t>
  </si>
  <si>
    <t>椎体,骨折,空腔,PKP,0.05,统计学,差异,骨质,疏松,疗效</t>
  </si>
  <si>
    <t>水泥,Cortoss,甲基丙烯酸甲酯,抗弯,聚合,显著性,0.05,抗压,放热,生物力学</t>
  </si>
  <si>
    <t>椎体,缺损,磷酸钙,水泥,模型,直径,mm,抗压强度,丝素,刚度</t>
  </si>
  <si>
    <t>CSC,椎体,周时,PMMA,骨质,缺损,24,成形术,材料,生物力学</t>
  </si>
  <si>
    <t>双语,教学,医学院校,教学质量,高素质,现实意义,简要,接轨,本科,需要</t>
  </si>
  <si>
    <t>心肌细胞,ERK1,10,蛋白,3H,Leu,Flu,诱导,大鼠,预处理</t>
  </si>
  <si>
    <t>气候灾害,发展中国家,应对,调查,灾害,监测,预警系统,南南合作,洪涝,抽样调查</t>
  </si>
  <si>
    <t>分离,聚合物,微孔,诱导,制备,热致,致相,规相,分离法,基板</t>
  </si>
  <si>
    <t>木质素,秸秆,菌株,降解,纤维素酶,玉米,达到,筛选,发酵,初筛</t>
  </si>
  <si>
    <t>处理,纤维,超声波,羊毛,表面,氨基酸,蛋白,测试,纤维结构,测试表明</t>
  </si>
  <si>
    <t>红虫,自来水,杀灭,毒性,二氧化氯,生物,过氧化氢,健康,试验,人体</t>
  </si>
  <si>
    <t>朦胧,地下水,模拟,渗透系数,以灰,型灰元,灰性,贮水,建模,含水层</t>
  </si>
  <si>
    <t>油菜,白菜,污染,白菜叶,Cd,Pb,Zn,Cu,冶炼,叶类</t>
  </si>
  <si>
    <t>12.5%,聚糖,培养基,最适,优化,黑曲霉,其产酶,48,所产,645.66</t>
  </si>
  <si>
    <t>VEGF,0.05,治疗,血清,自体,干细胞,糖尿病足,统计学,骨髓,移植</t>
  </si>
  <si>
    <t>正性,应激,重评,0.01,调节,认知,情绪,成长,军医大学,弹性</t>
  </si>
  <si>
    <t>受体,HER2,肿瘤,生长因子,erbB2,neu,趋化因子,SDF,CXCR4,介导</t>
  </si>
  <si>
    <t>南天山,造山带,地块,洋盆,塔里木,古生代,组成,地质,两侧,南北</t>
  </si>
  <si>
    <t>造山带,中亚,矿集区,大陆,研究,增生,动力学,框架,973,2007CB411300</t>
  </si>
  <si>
    <t>断裂带,位移,错断,泥盆纪,行走,花岗岩,阿尔皮,地质,解译,兴地</t>
  </si>
  <si>
    <t>成矿,中亚,增生,改造,陆内,造山带,陆壳,作用,机理,多样</t>
  </si>
  <si>
    <t>火山岩,碱性,洋盆,二叠,石炭世,古生代,天山,盆地,军山,由晚</t>
  </si>
  <si>
    <t>火山岩,碱性,玄武岩,岩石,那拉提,岩化,粗安岩,钠质,具洋岛,南天山</t>
  </si>
  <si>
    <t>拟态,眼斑,生态,昆虫,目丽,现生,脉翅目,多脉丽褐蛉,捕食者,现象</t>
  </si>
  <si>
    <t>区域试验,增产,华油杂,821,24.57%,16.68%,性好,抗倒伏,稳产,中油</t>
  </si>
  <si>
    <t>纯化,溶血,表达,猪链球菌,SLY,蛋白质,红细胞,序列,基因,产物</t>
  </si>
  <si>
    <t>试验,药敏,鸡群,杀性,鸡场,氏杆菌,霍乱,病理变化,病原,生化</t>
  </si>
  <si>
    <t>sly,序列,SS2,病猪,同源性,猪链球菌,29,HA9801,HA0507,JR0507</t>
  </si>
  <si>
    <t>单胞菌,水气,致病性,菌株,水样,分离,南京市,基因,试验,检出率</t>
  </si>
  <si>
    <t>囊素,免疫,仔猪,口蹄疫,疫苗,活疫苗,增重,对照组,O型,45</t>
  </si>
  <si>
    <t>RT,PCR,扩增,凝胶,检疫,荧光,进境,ELISA,PRRSV,213</t>
  </si>
  <si>
    <t>蛋白酶,检测,单胞菌,水气,脱脂乳,胞外,平板,产生,编码,生化</t>
  </si>
  <si>
    <t>IMPDH,序列,血清型,同源性,34,100.0%,基因,次黄嘌呤,GenBank,核甘酸</t>
  </si>
  <si>
    <t>ClPyH,Cl,晶体结构,离子,化合物,氢键,卤素,结果表明,几何,结构</t>
  </si>
  <si>
    <t>调度,发电,电网,节能,广东,蓄能,模型,抽水,机组,节煤</t>
  </si>
  <si>
    <t>腺嘌呤,质子化,异构体,基频,N9H,kJ,mol,振动,低能,稳定</t>
  </si>
  <si>
    <t>SERS,纳米,粒子,增强,因子,粒径,632.8,nm,尺寸,激发</t>
  </si>
  <si>
    <t>Chemistry,Engineering,Xiamen,team,composed,Tian,Zhongqun,Key,Laboratory,Physical</t>
  </si>
  <si>
    <t>OC,CTX,0.0001,iPTH,iCa2,干预,水平,柠檬酸,抗凝剂,安慰剂</t>
  </si>
  <si>
    <t>上下文,文中,微博,卷积,记忆,词序,网络,视角,文本,方法</t>
  </si>
  <si>
    <t>模型,传感,采集,映射,联网,运行,场景,设备,基于,系统</t>
  </si>
  <si>
    <t>SnO2,一维,锡粉,带状,薄膜,粒径,输运,复合,电子,纳米</t>
  </si>
  <si>
    <t>花椒,跳甲,铜色,Iwao,幼虫,聚集,最适,抽样,种群,分布</t>
  </si>
  <si>
    <t>CBD,系统,本文,智能,个体,人工,社会,基于,虚拟环境,适应</t>
  </si>
  <si>
    <t>机械,笛卡尔,控制,能够,接触力,碰撞检测,柔顺,阻抗,实验,操作</t>
  </si>
  <si>
    <t>食源性,疾病,暴发,2006,事件,监测网,患者,微生物,引起,分别</t>
  </si>
  <si>
    <t>套袋,果肉,红肉桃,果实,花青,含量,采收,光照,糖酸,红色</t>
  </si>
  <si>
    <t>青素,bkt,叶片,胡萝卜素,光氧化,Brookfield,Gala,Hyg,PCR,试管</t>
  </si>
  <si>
    <t>蔗糖,油桃,转化酶,果实,含量,曙光,发育,合酶,果糖,可溶性</t>
  </si>
  <si>
    <t>樱桃,烟台,上海地区,原基,分化,雌蕊,红灯,地区,比例,先锋</t>
  </si>
  <si>
    <t>key,RSA,N0,upper,bound,algorithm,private,292,theoretical,Boneh</t>
  </si>
  <si>
    <t>协议,集合,包含,公钥,问题,计算,难解,加密,关系,应用</t>
  </si>
  <si>
    <t>ms,猝死,高发区,人群,地区,对照,心电图,特征性,显著,普查</t>
  </si>
  <si>
    <t>NDVI,SPAD,氮素,营养状况,叶绿素,氮肥,玉米,手持式,Greenseeker,施用量</t>
  </si>
  <si>
    <t>抛撒,变量,施肥量,施肥,幅宽,撒肥,链条,肥料,拖拉机,输送</t>
  </si>
  <si>
    <t>type,harmonic,reducer,32,short,cylindrical,cup,shaped,flexspline,contact</t>
  </si>
  <si>
    <t>重力,模拟,机械,优化,空间,装置,力矩,附加,各吊,补偿</t>
  </si>
  <si>
    <t>机器人,六足,实时,模拟,驾驶,系统,仿真,硬件,驾驶员,对六足</t>
  </si>
  <si>
    <t>负载,张角,调节器,制动器,摇臂,抬离,车轮,地面,各轮,测试</t>
  </si>
  <si>
    <t>Hg,accumulation,rice,grain,cabbage,soil,types,concentrations,plants,soils</t>
  </si>
  <si>
    <t>HHCB,musks,human,musk,MX,AHTN,milk,synthetic,MK,concentrations</t>
  </si>
  <si>
    <t>PCBs,dismantling,gas,phase,waste,atmospheric,particles,TSP,particle,distribution</t>
  </si>
  <si>
    <t>EGCG,RSV,TSG,Pue,Hela,毒性,提取物,大肠杆菌,浓度,作用</t>
  </si>
  <si>
    <t>回收,供应链,决策,制造商,逆向,模型,零售商,三级,销售价格,联盟</t>
  </si>
  <si>
    <t>制造,回收,博弈,闭环,供应链,零售商,制造商,模糊,过程,算例</t>
  </si>
  <si>
    <t>生态系统,生态学,多样性,我国,南方,植物,修复,群落,生物,退化</t>
  </si>
  <si>
    <t>HCV,HBV,HIV,HBsAg,感染,隐匿性,阴性,阳性,DNA,乙型肝炎</t>
  </si>
  <si>
    <t>路径,临床,中医,建立,评价,医疗,疾病,中应,质量,阻塞性</t>
  </si>
  <si>
    <t>HCV,HBV,HIV,阳性,hepatitis,0.05,感染,阴性,感染者,RNA</t>
  </si>
  <si>
    <t>证素,肺证,弥漫性,间质,组合,虚证,疾病,证候,靶点,病位</t>
  </si>
  <si>
    <t>废水,臭氧,中段,去除率,99.6%,制浆,色度,处理,效果显著,脱色</t>
  </si>
  <si>
    <t>成本核算,医院,管理,管理水平,成效,本文,层次,揭示,深度,途径</t>
  </si>
  <si>
    <t>洞库,水幕,储库,石洞,首座,地下,储存,地下水,技术,水封</t>
  </si>
  <si>
    <t>悬沙,潮差,浓度,小潮,变化,相关系数,季节性,周期,相关性,大通</t>
  </si>
  <si>
    <t>fault,deformation,Daofu,segment,Xianshuihe,segments,transition,south,pairs,stations</t>
  </si>
  <si>
    <t>土壤,性钙,NH4Cl,NH4,2SO4,NH4NO3,石灰,交换,溶液,含量</t>
  </si>
  <si>
    <t>订单,投放,方法,工艺,阈值,主流,负荷,兼顾,产品,生产</t>
  </si>
  <si>
    <t>锐钛矿,Ag,催化剂,甲苯,降解,TiO2,金红石,制备,光催化,XRD</t>
  </si>
  <si>
    <t>焙烧,凝胶,表面积,超声波,富马酸,OMS,高锰酸钾,时间,制备,影响</t>
  </si>
  <si>
    <t>联盟,共生,供应链,界面,选择,互惠,盟主,机制,企业,双向交流</t>
  </si>
  <si>
    <t>JIT,绩效,TQM,TPM,正向,企业,实施,影响,财务,运营</t>
  </si>
  <si>
    <t>催化剂,涂覆,黏合剂,组分,Al2O3,OMS,活性,整体式,性能,载体</t>
  </si>
  <si>
    <t>供应链,缺货,后补,可控,提前,协调,允许,机制,折扣,优化</t>
  </si>
  <si>
    <t>Pd,TiO2,制备,催化剂,溶胶,浸渍,晶粒,甲苯,凝胶,降解</t>
  </si>
  <si>
    <t>品牌,集群,区域,顺德,建设,家电,软环境,产业,维度,基础</t>
  </si>
  <si>
    <t>集群,扩散,创新,两类,西樵,内源,外源,石碣,纺织业,入手</t>
  </si>
  <si>
    <t>硝基,NHPI,MnO2,10%,苯甲酸,甲苯,摩尔,反应,催化剂,原料</t>
  </si>
  <si>
    <t>葡萄球菌,金黄色,天疱疮,皮损,药敏,糜烂面,耐甲氧,新诺明,万古霉素,利福平</t>
  </si>
  <si>
    <t>现金流,预测,分析师,发布,本文,动因,公司,基于,研究,针对</t>
  </si>
  <si>
    <t>境外,IPO,抑价,战略,引入,投资者,本文,公司,显著,回报</t>
  </si>
  <si>
    <t>会计信息,方法,公允,计量,会计,稳健性,不对称性,股权,价值,有益于</t>
  </si>
  <si>
    <t>银行借款,借款,信息,本文,中介机构,设定,对冲,基准利率,获得,公司</t>
  </si>
  <si>
    <t>学界,财务会计,研究,国际会计,领域,信息,金融,经济学界,研究成果,会计</t>
  </si>
  <si>
    <t>柳枝,生物量,梯田,坡地,立地条件,川地,落物,土壤水分,立地,覆盖度</t>
  </si>
  <si>
    <t>mosseae,白术,接种,施氮,0.30,0.45,植株,菌根,干重,侵染</t>
  </si>
  <si>
    <t>植物,种子,鸡矢藤,PaederiaLinn,灰莉属,Fagraea,Thunb,斑地,Euphorbia,maculateLinn</t>
  </si>
  <si>
    <t>真菌,胁迫,接种,干旱,鲜重,抗旱性,对油,水分,干重,含量</t>
  </si>
  <si>
    <t>球囊,霉素,泡囊定,殖率,定殖率,土壤环境,显著,相关,之间,菌丝</t>
  </si>
  <si>
    <t>稳定化,垃圾,BDM,加速,指标,表征,填埋场,进程,动态变化,填埋</t>
  </si>
  <si>
    <t>储能,电池,削峰,填谷,算法,充放电,求解,功率,策略,优化</t>
  </si>
  <si>
    <t>城市化,非线性,变动,能源,消费,模型,高于,STR,1953,2011</t>
  </si>
  <si>
    <t>城市群,空间结构,演进,耦合,增长,经济,优化,风险投资,溢出,增强</t>
  </si>
  <si>
    <t>差异,机制,惯例,关系,企业,知识,多元回归,影响,219,中起</t>
  </si>
  <si>
    <t>动力,因素,系数,感应力,贡献率,影响力,测度,企业,优化,最适</t>
  </si>
  <si>
    <t>技术,转移,模型,区域,同化,接受方,对模型,选择,指导作用,数理</t>
  </si>
  <si>
    <t>网络,惯例,知识,权力,信任,技术创新,位置,组织,变量,多元回归</t>
  </si>
  <si>
    <t>动态,绩效,能力,学习,企业,中介,组织,显著,模型,制造业</t>
  </si>
  <si>
    <t>耦合,动力,因素,离差,最小化,跃迁,企业,为例,阈值,一阶</t>
  </si>
  <si>
    <t>城市群,公共,治理,培育,协调,公共服务,发展,模式,加强,参与</t>
  </si>
  <si>
    <t>deletion,cattle,visfatin,12,mon,weight,insulin,gene,growth,traits</t>
  </si>
  <si>
    <t>叶枯病,基因,稻瘟病,抗性,Pi9,Xa21,Xa23,株系,PCR,抗白</t>
  </si>
  <si>
    <t>RM206,群体,多态性,F1,F2,BC1,BC2,回交,标记,Xa23</t>
  </si>
  <si>
    <t>叶枯病,抗性,稻瘟病,株系,基因,聚合,小种,全生育期,高抗,Pi9</t>
  </si>
  <si>
    <t>抗白,叶枯病,Xa23,接种,标记,材料,品系,选取,基因,鉴定</t>
  </si>
  <si>
    <t>transfer,radiative,semitransparent,media,equation,study,thermal,field,describing,radiant</t>
  </si>
  <si>
    <t>distribution,particle,MPPSO,technique,PSD,theory,normal,multi,phase,swarm</t>
  </si>
  <si>
    <t>管桩,双排,基坑,预应力,高强,工程,支护,数码广场,常用,灌注桩</t>
  </si>
  <si>
    <t>固化,矿粉,90,石渣,强度,激发,软土,Na2CO3,NaOH,28</t>
  </si>
  <si>
    <t>PWM,VSR,整流器,模型,仿真,相电压,Matalb,Simulink,闭环控制,内环</t>
  </si>
  <si>
    <t>开关,变换器,变压器,电流,开关损耗,正激软,漏感及,总导通,IGBT,500W</t>
  </si>
  <si>
    <t>信道,电力线,OFDM,干扰,滤波器,模型,估计,频分,orthogonal,frequency</t>
  </si>
  <si>
    <t>电缆,Arrhenius,寿命,模型,Weibull,评估,方法,进行,激活能,分布</t>
  </si>
  <si>
    <t>PID,控制器,神经网络,非线性,控制,燃机,具有,整定,快速性,应用</t>
  </si>
  <si>
    <t>鲁棒,滤波器,方法,系统,参数,范数,可测,时变,有界,设计</t>
  </si>
  <si>
    <t>hTGF,腺病毒,kb,基因,片段,转染,293,载体,Adeno,PCR</t>
  </si>
  <si>
    <t>分化,克隆,蛋白,差异,潜能,细胞膜,真皮,膜蛋白,三向,ANXA2</t>
  </si>
  <si>
    <t>软骨,转染,hTGF,BMSCs,对照组,adeno,实验组,腺病毒,组织,形成</t>
  </si>
  <si>
    <t>半月板,诱导,新生,软骨,组织,缺损,胞外基质,细胞,组细,关节</t>
  </si>
  <si>
    <t>诱导,细胞,组和非,荧光,内皮细胞,阳性率,脂肪组织,流式细胞,vWF,CD34</t>
  </si>
  <si>
    <t>黑色素,表皮,细胞,壳聚糖,脱失,替代物,胶膜,色素,应用,膜片</t>
  </si>
  <si>
    <t>寡核苷酸,CpG,细胞,CD40,配体,摄取,IgG,交联,单个,共培养</t>
  </si>
  <si>
    <t>四聚体,特异性,CTL,染色,NLV,A2,表型,优化,抗原,条件</t>
  </si>
  <si>
    <t>HLA,A0203,BSP,SVR,四聚体,蛋白,CTL,生物素,特异性,单体</t>
  </si>
  <si>
    <t>NOD,SCID,小鼠,RR,BALB,妊娠,亚群,13.5,免疫,百分率</t>
  </si>
  <si>
    <t>TBL,总碱,关节,大鼠,细胞,滑膜,抑制,造模,MTX,生物碱</t>
  </si>
  <si>
    <t>PDT,DNFB,小鼠,cm2,右耳,抑制作用,CHS,致敏,功率密度,浸润</t>
  </si>
  <si>
    <t>HLA,1101,GPI,四聚体,BSP,生物素,复性,HCMV,CTL,纯化</t>
  </si>
  <si>
    <t>CD69,淋巴细胞,巴戟天,提取物,CD3,表达,活化,刺激剂,双向,喘可治</t>
  </si>
  <si>
    <t>ESC,小鼠,分化,干细胞,细胞,潜能,皮下,真皮,荧光,移植</t>
  </si>
  <si>
    <t>土地利用,林地,耕地,转化,草地,20,1988,2009,章古台,变化</t>
  </si>
  <si>
    <t>生态,体系,建设,荒漠化,三北,有效途径,生态环境,源头,法制,借鉴</t>
  </si>
  <si>
    <t>土壤,养分,樟子松,活性,微生物,树龄,土壤肥力,林龄,指标,60</t>
  </si>
  <si>
    <t>火灾事故,公共场所,大型,1998,2004,76,年鉴,分析,因果,分析方法</t>
  </si>
  <si>
    <t>公共场所,大型,因果,火灾,火灾事故,得出,评价,指标体系,事件,风险</t>
  </si>
  <si>
    <t>保险,自然灾害,灾后,管理工具,厘定,现实情况,风险,产品设计,管理体制,分担</t>
  </si>
  <si>
    <t>年龄段,交通事故,驾驶员,摩托车,河口县,26,30,风险,水平,管理</t>
  </si>
  <si>
    <t>公共场所,评价,减灾,大型,城市防灾,风险,管理策略,防灾,风险性,指标体系</t>
  </si>
  <si>
    <t>风险,模糊,灾害,多灾,评估,综合,模型,层次模型,灾种,粒化</t>
  </si>
  <si>
    <t>均匀,算法,UGEP,算子,种群,杂交,初始,设计,全局,基于</t>
  </si>
  <si>
    <t>熔融,飞灰,浸出,试样,重金属,旋风,焚烧,毒性,研究,熔渣</t>
  </si>
  <si>
    <t>热管,预热器,模拟计算,翅片,温度场,数值,模拟,模型,方法,背风</t>
  </si>
  <si>
    <t>催化剂,MN,活性,效率,硝酸锰,MA,脱销,制备,低温,测试</t>
  </si>
  <si>
    <t>锅炉,FGD,内爆,风机,增压风机,引风机,轴流式,离心式,负压,公用</t>
  </si>
  <si>
    <t>氧化,Cl2,HCl,单质,烟道,气相,耦合,反应,计算,浓度</t>
  </si>
  <si>
    <t>脱除,催化剂,水蒸气,SO2,NH3,空速,蜂窝状,逃逸,温度,自制</t>
  </si>
  <si>
    <t>MoO3,氧化钛,晶须,10,催化剂,负载量,成型,载体,TiO2,7.2%</t>
  </si>
  <si>
    <t>产品,化学,工程,光催化,晶须,介孔,TiO2,应用,催化反应,化学工程</t>
  </si>
  <si>
    <t>空穴,TiO2,P25,猝灭剂,苯酚,降解,自由基,羟基,氧化,纤维</t>
  </si>
  <si>
    <t>甲烷,生物,转化,高效,系统优化,能量,纳微,物质,理论,化学工程</t>
  </si>
  <si>
    <t>铜粉,摩擦,磨损率,因数,纳米,材料,添加,磨损,50,nm</t>
  </si>
  <si>
    <t>Pt,TiO2,表面,担载,纤维,形貌,台阶,结构,纳米,高度</t>
  </si>
  <si>
    <t>晶须,K2Ti6O13,粒径,纯水,通量,陶瓷,开孔率,MPa,强度,机械</t>
  </si>
  <si>
    <t>硝基苯,TiO2,降解,超细,检出限,NEDD,0.6,pH,值为,3.0</t>
  </si>
  <si>
    <t>催化剂,SO42,正丁醇,乙酸,晶须,高比,TiO2,脱附,500oC,焙烧</t>
  </si>
  <si>
    <t>结缕,抗盐性,牙根,抗盐,草属,变异系数,12,选系,52%,沟叶</t>
  </si>
  <si>
    <t>结缕,耐盐性,盖度,干重,相对,修剪,绿叶,枝叶,103,草属</t>
  </si>
  <si>
    <t>干重,基因,百分率,枯黄,修剪,F1,模型,枝叶,耐盐性,叶片</t>
  </si>
  <si>
    <t>gastric,peptide,cancer,phage,specific,normal,mucosa,binding,detection,biopanning</t>
  </si>
  <si>
    <t>植被,生态,覆盖度,覆盖,脆弱,修复,变化,二分法,山区,同一时</t>
  </si>
  <si>
    <t>遗址,仰韶文化,流域,大河村,郑州,地区,时期,纸房,双洎,伊洛河</t>
  </si>
  <si>
    <t>数据库,地址,道路,交通系统,城市道路,洛阳市,匹配,追加,智慧,动态</t>
  </si>
  <si>
    <t>交通流量,数据库,路口,更新,实时性,数据,节点,分析方法,路段,传感器</t>
  </si>
  <si>
    <t>引导,行车,系统,交通系统,信息,城市道路,车流,快捷,数据库,畅通</t>
  </si>
  <si>
    <t>算法,蚁群,粒子,机器人,全局,路径,优点,机器人学,反馈性,并行性</t>
  </si>
  <si>
    <t>欧氏,算法,空间,基于,距离,递推,测度,城市道路,城市交通,过程</t>
  </si>
  <si>
    <t>terbium,complex,emission,nm,thermal,stability,oxadiazole,derivative,neutral,ligand</t>
  </si>
  <si>
    <t>培养,出发,高层次,自动控制,个性化,创新能力,解决问题,课程,素质,激发</t>
  </si>
  <si>
    <t>PID,溶解氧,污水处理,神经元,算法,控制,适应,常规,控制参数,自适应性</t>
  </si>
  <si>
    <t>扩张,湖泊,km2,面积,强度,影像,数据源,研究,以多时,Landsat</t>
  </si>
  <si>
    <t>反演,异质性,Chl,变程,遥感,尺度,空间,TSM,DOC,影像</t>
  </si>
  <si>
    <t>水体,叶绿素,浓度,模型,波段,区域化,光学,特性,研究,为例</t>
  </si>
  <si>
    <t>滑坡,灾害,南京市,预测,地质灾害,预报,技术,信息,平台,共享</t>
  </si>
  <si>
    <t>水体,阈值,信息提取,面向对象,基于,分量,提取,方法,归一化,分类</t>
  </si>
  <si>
    <t>叶绿素,反演,悬浮物,水体,浓度,遥感,光谱,内陆,波段,光学</t>
  </si>
  <si>
    <t>波段,模型,叶绿素,水体,太湖,浓度,遥感,改进,MERIS,样点</t>
  </si>
  <si>
    <t>ad,aph,ag,类型,主导,太湖,10,鄱阳湖,秋季,巢湖</t>
  </si>
  <si>
    <t>湖泊,30,24,总面积,萎缩,三江,遥感,数据源,地区,研究</t>
  </si>
  <si>
    <t>IP,子系统,多媒体,IPTV,基于,架构,下一代,接入,多媒体通信,网络</t>
  </si>
  <si>
    <t>算法,匹配,AC,入侵,检测,单向,双向,性能,网络,Ad</t>
  </si>
  <si>
    <t>灌溉,废水,速效,次后,土壤,芦苇,次数,增加,显著,有机质</t>
  </si>
  <si>
    <t>废水,灌溉,盐分,湿地,芦苇,NO3,--,NH4,+-,MBN</t>
  </si>
  <si>
    <t>盐分,土壤,S1,CO2,S3,SMBC,添加,处理,底物,S2</t>
  </si>
  <si>
    <t>PS,Fv,耗散,胁迫,光化学,光能,4bar,Fm,渗透,速率</t>
  </si>
  <si>
    <t>耐药,大肠菌群,耐热性,污水排放,埃希菌,医院,大肠,污水,50,0.01</t>
  </si>
  <si>
    <t>小鼠,染毒,体重,统计学,OE,TP,OE50.0,15,30,0.05</t>
  </si>
  <si>
    <t>饮水机,合格率,菌落,pH,总数,冷水,电导率,饮用,大肠菌群,高校教师</t>
  </si>
  <si>
    <t>服务,备用,电网,辅助,可控,用户,服务类型,以微,算例,出清</t>
  </si>
  <si>
    <t>储能,电站,调度,功率,光伏,实时,配电网,消纳,发电,分布式</t>
  </si>
  <si>
    <t>有机肥,棉花,黄萎病,施用,速效,含量,土壤,SPAD,新陆,生物</t>
  </si>
  <si>
    <t>拮抗,植株,病原菌,有机肥,青枯病,SQR11,发病,数量,干土,菌株</t>
  </si>
  <si>
    <t>连作,土壤,马铃薯,核菌,病原菌,根际,立枯丝,累积,PCR,立枯病</t>
  </si>
  <si>
    <t>土壤,基础,产量,供氮量,由大到,黏土,砂土,不同,壤土,196</t>
  </si>
  <si>
    <t>临床,技能,医学生,临床教学,教师队伍,教学质量,各方对,竞赛,素质,教学</t>
  </si>
  <si>
    <t>前列腺,大鼠,增生,缺血,缺氧,组织,Caspase,PI,相对性,40</t>
  </si>
  <si>
    <t>预处理,灌注,eNOS,缺血,臭氧,0.05,大鼠,氧化,氧气,组和</t>
  </si>
  <si>
    <t>安慰剂,阿扑,舌下,疗效,吗啡,盐酸,指标,双盲,药物,面部潮红</t>
  </si>
  <si>
    <t>关系,契约,系数,服务质量,临界值,提高,折现,成本,降低,努力</t>
  </si>
  <si>
    <t>外包,变动率,漂移,等待时间,临界值,合同,客户,无风险,现值,企业</t>
  </si>
  <si>
    <t>服务商,信息,能力,非对称,分享,逆向,客户,合作,双方,道德风险</t>
  </si>
  <si>
    <t>联盟,分析,创造,有效性,控制,价值,方式,角度,交易成本,实现</t>
  </si>
  <si>
    <t>约简,含油,样本,测井,计算,识别,出错率,属性,进行,融合</t>
  </si>
  <si>
    <t>评价,ERP,DD,QFD,合作方,模型,需求,实施,控制,风险</t>
  </si>
  <si>
    <t>能量代谢,脾虚,线粒体,活性,中医,探讨,功能,改变,相关,结构</t>
  </si>
  <si>
    <t>大鼠,电针,PD,p38MAPK,模型,COX,神经元,统计学,手术,计数</t>
  </si>
  <si>
    <t>温通,艾灸,效应,温补,以温,促通,调节,虚寒,规律,脾胃</t>
  </si>
  <si>
    <t>eV,photoionization,products,mass,gaseous,organic,compounds,photooxidation,isoprene,spectrometry</t>
  </si>
  <si>
    <t>products,particle,gas,phase,photooxidation,mass,spectrometer,time,phases,ethylfurane</t>
  </si>
  <si>
    <t>irrigation,wheat,saline,water,treatments,w1,2008,2009,study,deficit</t>
  </si>
  <si>
    <t>events,injection,Shahejie3,direction,water,vertical,injected,upper,interval,test</t>
  </si>
  <si>
    <t>断层,探测,隐伏,银川,断点,埋深,布施,勘探,活动,地震</t>
  </si>
  <si>
    <t>检测器,芯片,mm,激励,沟道,电极,信号,微流控,ARM9,20</t>
  </si>
  <si>
    <t>搜索算法,万有引力,优化,函数,能力,算法,改进,时易,解且,学习策略</t>
  </si>
  <si>
    <t>控制器,床温,粗糙集,神经网络,模糊,规则,CFB,PID,稳态,适应</t>
  </si>
  <si>
    <t>temperature,CO2,pyrolysis,H2O,maximum,increases,CH4,400,rice,straw</t>
  </si>
  <si>
    <t>Cu,Pb,Zn,Cd,Hg,重金属,翅碱蓬,含量,沉积物,累积</t>
  </si>
  <si>
    <t>刺参,profilin,幼体,bp,mRNA,表达,位点,体腔,受精卵,细胞</t>
  </si>
  <si>
    <t>群落,土壤,微生物,湿地,大凌河,细菌,结构,样品,PCR,DGGE</t>
  </si>
  <si>
    <t>海胆,胚胎,重金属,延滞,棘球,受精率,超微结构,对光,畸形,毒性</t>
  </si>
  <si>
    <t>群体,遗传,多样性,位点,多态,扩增,大连,个体,分化,青森县</t>
  </si>
  <si>
    <t>LHOD,菌株,降解,柴油,固定化,聚氨酯,生长,分数,载体,最佳</t>
  </si>
  <si>
    <t>neutron,Rnp,rich,model,np,correlation,proton,skin,thickness,projectile</t>
  </si>
  <si>
    <t>细根,树种,比根,呼吸,序级,相关性,异质性,根长,0.01,序级间</t>
  </si>
  <si>
    <t>土壤,呼吸,季节,水位,变化,土壤温度,淹水,强度,含水量,表面</t>
  </si>
  <si>
    <t>CH4,速率,地表,氧化,天然林,人工林,2h,含水量,土壤温度,土壤</t>
  </si>
  <si>
    <t>CO2,排放,福建省,效应,强度,能源,城市化,1978,2010,规模</t>
  </si>
  <si>
    <t>CH4,排放,树木,叶片,速率,温度,柑橘,10,30,ngCH4</t>
  </si>
  <si>
    <t>火烧,00,土壤,呼吸,mol,速率,对照,含水量,模型,土壤温度</t>
  </si>
  <si>
    <t>CO2,根际,浓度,铵态氮,含量,土壤,氮肥,施用,水稻,增加</t>
  </si>
  <si>
    <t>N2O,真菌,细菌,活性,土壤,研究,0.3,硝化,天然林,方法</t>
  </si>
  <si>
    <t>prognosis,patients,meningioma,15,treatment,Metaplastic,meningiomas,metaplastic,surgical,clinical</t>
  </si>
  <si>
    <t>混凝土,宽度,翼板,计算,截面,梁中,滞后效应,剪力,沿板,用纯</t>
  </si>
  <si>
    <t>低血糖,CYP2C9,基因型,诱发,磺酰脲,格列,患者,类药物,146,糖尿病</t>
  </si>
  <si>
    <t>关节,评分,五藤,贴膏,骨关节炎,治疗,患者,疼痛,僵硬,对照组</t>
  </si>
  <si>
    <t>酒曲,皇台,大曲酒,德山,差异,酒化力,所产,理化,结果表明,甲醇</t>
  </si>
  <si>
    <t>缓存,SC,CCN,节点,架构,带宽,网络,机制,选择性,内容</t>
  </si>
  <si>
    <t>编码,网络,吞吐量,时间,平均,方法,提高,提出,基于,等待</t>
  </si>
  <si>
    <t>劳动力,分割,城乡,低端,领域,高端,市场,相对,就业机会,程度</t>
  </si>
  <si>
    <t>企业家,因子,成长,影响,维度,因素,分析,特质,框架,个体</t>
  </si>
  <si>
    <t>工会,职能,六维,满意度,均值,程度,履行,现实,2311,劳资</t>
  </si>
  <si>
    <t>非正规,就业,低级,市场,劳动力,就业者,20,90,工资水平,私有化</t>
  </si>
  <si>
    <t>流动,农民工,性别差异,显著,收入水平,职业,原因,后续,男性,收入</t>
  </si>
  <si>
    <t>劳动力,户口,分割,劳动者,市场,就业,2006,CHNS,存在,二元</t>
  </si>
  <si>
    <t>份额,劳动收入,人力资本,增长,原始,劳动,2007,要素,下降,国民收入</t>
  </si>
  <si>
    <t>模拟,谱仪,响应,CE,X射线,LOXIA,能谱,嫦娥,探测器,一号</t>
  </si>
  <si>
    <t>教学,能力,普通外科,PBL,CBS,教学效果,学生,外科学,启发式,教学方法</t>
  </si>
  <si>
    <t>治疗,心肌梗死,溶栓,脑卒中,STEAMI,梗死,再发,心绞痛,格雷,患者</t>
  </si>
  <si>
    <t>DNA,提取,基因组,微量,SSR,方法,柑橘,CTAB,20.0,10.0</t>
  </si>
  <si>
    <t>斑块,18,粥样,动脉,硬化,IL,表达,对照组,高脂,12</t>
  </si>
  <si>
    <t>MSP,检测,血浆,DNA,甲基化,肺癌,APC,定量,基因,NCI</t>
  </si>
  <si>
    <t>APC,甲基化,肺癌,血浆,基因,患者,检测,启动子,MSP,DNA</t>
  </si>
  <si>
    <t>UAP,多态性,对照组,CRP,reaction,1444T,组和,基因,苏皖,统计学</t>
  </si>
  <si>
    <t>ACS,多态性,KLOTHO,395A,对照组,acute,亚组,AMI,组和,UAP</t>
  </si>
  <si>
    <t>APC,甲基化,肺部,启动子,基因,肺癌,DNA,诊断,血浆,92</t>
  </si>
  <si>
    <t>甲基化,APC,NCI,H460,细胞株,肺癌,转录,细胞,启动子,SPC</t>
  </si>
  <si>
    <t>血清,MTBDNA,18,血浆,结核,患者,体检,阴性,PCR,55</t>
  </si>
  <si>
    <t>超声,小鼠,心动图,左室,雄性,Balb,湿重,心脏,评定,参数</t>
  </si>
  <si>
    <t>血浆,甲基化,肺癌,DNA,RASSF1A,104,患者,定量,MSP,基因</t>
  </si>
  <si>
    <t>PPAR,genotypes,T2DM,gene,controls,genotype,Chinese,Han,population,risk</t>
  </si>
  <si>
    <t>solar,telescope,system,disk,vector,Solar,operating,Huairou,Observing,Station</t>
  </si>
  <si>
    <t>应变,块体,显著,华北地区,显著性,GPS,分布,方法,站点,结果表明</t>
  </si>
  <si>
    <t>PCB,PCBs,Wall,Station,Antarctica,air,sampling,Chinese,range,LRAT</t>
  </si>
  <si>
    <t>risperidone,Chinese,hydroxy,female,patients,ofrisperidone,prolactin,clinical,pharmacokinetics,active</t>
  </si>
  <si>
    <t>背离,句子,单词,N400,整合,句末,知识,诱发,信息,世界</t>
  </si>
  <si>
    <t>朴素,物理,进化,环境,心理,适应,移情,人类,系统化,社会</t>
  </si>
  <si>
    <t>模块,认知,心理学,进化,该文,例子,心理,结合,无误,研究者</t>
  </si>
  <si>
    <t>加工,名词,语义,脑区,任务,激活,认知,19,BA40,BA7</t>
  </si>
  <si>
    <t>归纳推理,多样性,四种,争议,效应,寻找,迫选法,证据法,优缺点,范式</t>
  </si>
  <si>
    <t>10,dL,血铅量,儿童,发育,铅含量,绝对,视其为,分界点,流行病学</t>
  </si>
  <si>
    <t>矿井,供电,分列式,神达栖凤,引自风井,10kV,母线,选型,通风设备,变电所</t>
  </si>
  <si>
    <t>磁共振,成像,脑肿瘤,日趋完善,局限性,定性,分级,肿瘤,常规,手术</t>
  </si>
  <si>
    <t>滑阀,自锁,逻辑,活塞,控制,故障,回路,方式,卡诺图,时即</t>
  </si>
  <si>
    <t>组分,制样,NH4NO3,Li2CO3,ZSX,Primus,X射线,主量,Cr2O3,TFe</t>
  </si>
  <si>
    <t>测控,无线,系统,系统可靠性,无故障,衡量标准,技术,感知,传输,采集</t>
  </si>
  <si>
    <t>输尿管,AR,月龄,SD,0.001,表达,大鼠,统计学,2.5,18</t>
  </si>
  <si>
    <t>抗体,单链,亲合力,实验,学生,亲和力,分子结构,改善,突变,科研</t>
  </si>
  <si>
    <t>FIB,变形,载体,测量,应力,残余,刻蚀,微观,测试,制作</t>
  </si>
  <si>
    <t>教学改革,教学,实践,教学管理,课堂教学,土木工程,管理模式,具体措施,问题,施工</t>
  </si>
  <si>
    <t>Lie,conserved,quantities,symmetries,mechanico,electrical,systems,method,Noether,discrete</t>
  </si>
  <si>
    <t>UCNPs,发光,纳米,NaYF4,转换,水溶性,颗粒,尺寸,光谱测量,吡咯烷酮</t>
  </si>
  <si>
    <t>DTBZ,major,treatment,products,Dihydrotetrabenazine,pharmacologically,active,form,tetrabenazine,TBZ</t>
  </si>
  <si>
    <t>amide,hydride,composite,hydrogen,Amide,based,system,potential,meet,onboard</t>
  </si>
  <si>
    <t>鉴别,饮料,光谱,红外,技术,酒龄,威士忌,清酒,应用,优缺点</t>
  </si>
  <si>
    <t>电磁阀,喷油,SIP,电流,电控,波形,线圈,大功率,机车,柴油机</t>
  </si>
  <si>
    <t>Tibetan,Plateau,AD,temperature,China,mid,eastern,2485,variations,reconstruction</t>
  </si>
  <si>
    <t>precipitation,analysis,reconstruction,intervals,average,monsoon,tree,ring,width,chronology</t>
  </si>
  <si>
    <t>AD,1676,1865,1866,2003,夏季,温度,时段,变化,树轮</t>
  </si>
  <si>
    <t>古生物,化石,三维,足迹,测量,数字化,视场,镜头,野外,接触式</t>
  </si>
  <si>
    <t>煤质,实时,校正,控制系统,燃料,系数,验证,组态,煤耗,入炉</t>
  </si>
  <si>
    <t>余热,机组,600,MW,烟气,燃煤,回收,系统,省煤器,节能</t>
  </si>
  <si>
    <t>biotypes,Cv,biotype,bp,DNA,band,morphological,RAPD,PCR,bright</t>
  </si>
  <si>
    <t>lunar,Chinese,Chang,data,scientific,orbiting,Moon,mission,TB,strategic</t>
  </si>
  <si>
    <t>abundance,images,iron,model,satellite,Chang,FeO,wt,.%,region</t>
  </si>
  <si>
    <t>data,correction,ray,time,gamma,maps,series,processing,GRS,CE</t>
  </si>
  <si>
    <t>PAHs,River,water,Daliao,system,phenanthrene,degradation,sediment,naphthalene,anthracene</t>
  </si>
  <si>
    <t>纳米,湿敏,样品,湿度,LaCoxFe1,xO3,特性,钙钛矿,PEG,DTA</t>
  </si>
  <si>
    <t>TiO2,Ag,掺杂,5%,纳米,甲醛,灵敏度,晶粒大小,粉体,性能</t>
  </si>
  <si>
    <t>变压器,非晶,节能,损耗,合金,电力,决策依据,7%,六县,六区</t>
  </si>
  <si>
    <t>生长,生长量,年轮,华山松,高浓度,臭氧,树木,直径,臭氧浓度,开顶</t>
  </si>
  <si>
    <t>paper,principles,structures,reconfiguring,ternary,optical,TOP,implementations,commands,reconfiguration</t>
  </si>
  <si>
    <t>HSP70,Mtb,表达,蛋白,PQE30,纯化,原核,构建,诱导,质粒</t>
  </si>
  <si>
    <t>2GP,APS,hr,ICAM1,MCP1,HUVEC,血清,患者,二聚体,孵育</t>
  </si>
  <si>
    <t>MAGE,小鼠,疫苗,基因,免疫,pcMAGE,细胞,转染,特异性,对照组</t>
  </si>
  <si>
    <t>黄素,双长,链季,铵盐,抗癌,活性,叔胺,两个,细胞株,NBS</t>
  </si>
  <si>
    <t>黄素,衍生物,白血病,活性,化合物,叔胺,细胞株,以大,溴代丁二,NBS</t>
  </si>
  <si>
    <t>汾酒,金属元素,容器,含量,法测,不同,贮存,用水,水源,原子</t>
  </si>
  <si>
    <t>配体,PPY,MDPP,配合,2Ir,处有,3MLCT,acac,辅助,光致发光</t>
  </si>
  <si>
    <t>deformation,excavation,rebound,rock,dam,slope,time,data,caused,base</t>
  </si>
  <si>
    <t>antifolates,enzyme,binding,model,SCORE2.0,Thymidylate,synthase,critical,DNA,biosynthesis</t>
  </si>
  <si>
    <t>熔池,YAG,激光,焊接,深熔,同轴,算法,图像,搜索,辐射</t>
  </si>
  <si>
    <t>位点,环境,检测,百粒,自交系,80,穗位,穗长,行粒数,重等</t>
  </si>
  <si>
    <t>method,protein,domain,sequence,structure,based,machine,imbalanced,learning,Detecting</t>
  </si>
  <si>
    <t>城镇化,模式,2020,低效率,发展,资源,环境,持续,承载能力,分析</t>
  </si>
  <si>
    <t>区域,减排,排放,产业,转移,中西部,转出,发展,三类,促进</t>
  </si>
  <si>
    <t>成本,隐性,制造业,敏感度,高端,综合,显性,评价,京津冀,26</t>
  </si>
  <si>
    <t>克鲁格曼,经济,效应,假说,专业化,一体化,发生变化,分解,活动,地区</t>
  </si>
  <si>
    <t>集聚,地区,增长极,服务业,差距,两极化,产业,制造业,东部,中西部</t>
  </si>
  <si>
    <t>城乡,差距,贸易,收入,开放度,缩小,制成品,省份,商品,结构</t>
  </si>
  <si>
    <t>区域,协调,发展,化发展,综合,中国,总体,1985,2003,2004</t>
  </si>
  <si>
    <t>节能,中西部,潜力,差别化,地区,减排,本文,目标,政策,东部</t>
  </si>
  <si>
    <t>成本,北京市,产业,高端,制造业,分析,发展,明确,确定,因素</t>
  </si>
  <si>
    <t>援助,政策,区域,实施,国家,关键问题,协调,保障,三大,现行政策</t>
  </si>
  <si>
    <t>城镇化,城镇化率,2011,50%,2050,减速,中国,城镇,转变,70%</t>
  </si>
  <si>
    <t>ODS,alloy,Fe,base,oxide,irradiated,temperature,Tm,alloys,inert</t>
  </si>
  <si>
    <t>DILF,预后,并发症,衰竭,141,肝性,药物性,抗结核,亚急性,临床</t>
  </si>
  <si>
    <t>NAFLD,青年组,少儿,同年龄组,患者,中老年,年龄,233,组和,肝区</t>
  </si>
  <si>
    <t>DILI,药物性,老年,肝细胞,患者,病理,72,5.6%,管区,损害</t>
  </si>
  <si>
    <t>药物性,损害,418,预后,AST,TBil,Alb,CHE,PTA,肝功能</t>
  </si>
  <si>
    <t>肝硬化,酒精性,患者,0.01,临床,免疫性,丙肝,绝对值,乙肝,统计学</t>
  </si>
  <si>
    <t>卫生,落实,职能,监督,资源配置,弹性系数,体系,素质,能力,建设</t>
  </si>
  <si>
    <t>卫生,方程,模型,监督,提示,结构,资源配置,正向,建设,变量</t>
  </si>
  <si>
    <t>储能,功率,阻尼,输入,相角,反馈,振荡,联络线,安装,系统</t>
  </si>
  <si>
    <t>头孢,合理性,该院,评价,回顾性,某院,2008,10,2009,120</t>
  </si>
  <si>
    <t>同流,中氧,热气,浓度,峰值,燃烧,H2CO,温度,分数,组分</t>
  </si>
  <si>
    <t>O2,temperature,coflow,cof,combustion,diffusion,JHC,Dally,al,80%</t>
  </si>
  <si>
    <t>污泥,牙根,草坪,叶草,结果表明,杂交,适应性,地毯,试验,生长</t>
  </si>
  <si>
    <t>石灰,Cd,Zn,施用,Pb,对照,土壤,后效,Cu,含量</t>
  </si>
  <si>
    <t>污泥,含量,径流,地表,处理,二级标准,景天,下层,不种,TP</t>
  </si>
  <si>
    <t>突变,HOKPP,R528G,成员,基因,测序,麻痹,家系,人低,DNA</t>
  </si>
  <si>
    <t>标本,Gleason,穿刺,评分,根治术,准确性,0.05,前列腺癌,前列腺,患者</t>
  </si>
  <si>
    <t>抽象概念,可视化,信号,知识点,交互性,时域,学生,深刻理解,深入探讨,频谱</t>
  </si>
  <si>
    <t>soil,emission,CO2,temperature,times,inundation,treatment,carbon,effects,Zoig</t>
  </si>
  <si>
    <t>水合物,天然气,岩心,异常,异常现象,气体,冻土,气泡,裂隙,祁连山</t>
  </si>
  <si>
    <t>水合物,天然气,DK,冻土,祁连山,样品,冻土层,实物,找矿,钻探</t>
  </si>
  <si>
    <t>水合物,天然气,裂隙,冻土,祁连山,砂岩,断裂,获到,级次,井中</t>
  </si>
  <si>
    <t>polypropylene,chain,branching,test,melt,rheological,behavior,foam,linear,UV</t>
  </si>
  <si>
    <t>萃取,Ce3,浓度,丁基,离子,盐析,甲基,CMPO,BmimNTf2,BmimPF6</t>
  </si>
  <si>
    <t>高庙,膨润土,Eu,静电,吸附,模型,描述,BNT,mol,10</t>
  </si>
  <si>
    <t>萃取,PAEs,水样,回收率,痕量,磁性,材料,环境,C18,介孔</t>
  </si>
  <si>
    <t>error,rate,amplify,forward,multi,relay,system,wireless,communication,investigate</t>
  </si>
  <si>
    <t>paper,radio,cognitive,allocation,Multi,RAT,nodes,HCWNs,delay,communication</t>
  </si>
  <si>
    <t>NPP,grassland,annual,average,Asia,northeastern,2yr,1in,grasslands,2000</t>
  </si>
  <si>
    <t>多样性,物种,高寒,降水,禁牧,丰富,围栏,藏北高原,草地,生长</t>
  </si>
  <si>
    <t>观测器,卫星,降阶,非线性,可观,姿态控制,设计,LMI,干扰,状态</t>
  </si>
  <si>
    <t>零件,库存,需求,生产,订购,系统,GM,预测,生产量,库存量</t>
  </si>
  <si>
    <t>氨基树脂,涂覆,耐腐蚀性,防火,纳米,涂料,改性剂,扫描电镜,骨料,阻燃剂</t>
  </si>
  <si>
    <t>DNA,shape,nm,origami,constructing,nanoscale,structure,analogic,China,map</t>
  </si>
  <si>
    <t>性贝毒,甲藻,链状,毒素,PSP,麻痹,亚历山大,微藻,细胞,含有</t>
  </si>
  <si>
    <t>temperature,2005,urban,data,city,air,1991,regional,YRD,belt</t>
  </si>
  <si>
    <t>增温,2005,长江三角洲,1991,城市,区域,城市群,年间,span,ChDivSummary</t>
  </si>
  <si>
    <t>CTLA,活化,CD69,HLA,DR,表达,细胞,血小板,淋巴细胞,表面</t>
  </si>
  <si>
    <t>z0m,roughness,surface,length,land,surfaces,experimental,elements,Aerodynamic,key</t>
  </si>
  <si>
    <t>换热,果实,采后,热空气,增大,实验,对流,系数,空气流速,表面</t>
  </si>
  <si>
    <t>电子鼻,猪肉,微生物,20,检测,挥发性,成分,天数,数量,变化</t>
  </si>
  <si>
    <t>微波,超声波,清除率,鲑鱼,抗氧化,超氧,功率,处理,阴离子,自由基</t>
  </si>
  <si>
    <t>新鲜度,猪肉,特征性,气味,腐败,指纹,表征,筛选,物质,冷却</t>
  </si>
  <si>
    <t>印迹,聚合物,吸附,Cu2,光谱法,浓度,离子,扫描电镜,偶联剂,丙基</t>
  </si>
  <si>
    <t>Cu,Pb,Cd,富集,重金属,拟合,K1,BCF,B1,生物</t>
  </si>
  <si>
    <t>肉样,新鲜度,电子鼻,PLS,拟合,感官,贮藏,20,进样,T40</t>
  </si>
  <si>
    <t>肉品,技术,指纹,气味,检测,应用,品质,新鲜度,电子鼻,odor</t>
  </si>
  <si>
    <t>SM,genome,caldus,complete,sulfur,bioleaching,compounds,copies,identified,enzymes</t>
  </si>
  <si>
    <t>species,gene,sequenced,13,Nymphalidae,trees,family,butterflies,rate,tests</t>
  </si>
  <si>
    <t>influenza,infection,microglia,astrocytes,H5N1,IL,viruses,24,immune,mouse</t>
  </si>
  <si>
    <t>linear,matrix,mappings,easily,method,equation,class,formulas,converting,conventional</t>
  </si>
  <si>
    <t>筛面,流速,清选,气流,速度,测量,试验,纵断面,DFQX,4.81</t>
  </si>
  <si>
    <t>收获机,夹带,切纵流,脱分,田间,脱粒,滚筒,收获,矩阵,分离</t>
  </si>
  <si>
    <t>纵轴,脱粒,清选,脱出,径向,分离,滚筒,装置,规律,分布</t>
  </si>
  <si>
    <t>清选,物料,测控,农业,损失量,喂入,span,ChDivSummary,监测,技术</t>
  </si>
  <si>
    <t>种质,SSR,大蒜,引物,多态性,多样性,遗传,聚类分析,系数,40</t>
  </si>
  <si>
    <t>成虫,甲基,小车,低浓度,反应,丙酮,羟基,丙烯醛,原液,丁醛</t>
  </si>
  <si>
    <t>张量,拓扑,Wolff,优化,法则,结构,构造,生长,骨骼,本构</t>
  </si>
  <si>
    <t>storage,hydrogen,critical,adsorption,mechanism,gases,material,Hydrogen,receives,worldwide</t>
  </si>
  <si>
    <t>CCK,受体,阿片,戒断,拮抗剂,吗啡,大鼠,侧脑室,配基,10</t>
  </si>
  <si>
    <t>肝素,10,胃癌,NS,mRNA,表达,转移,选择,wk,硫酸</t>
  </si>
  <si>
    <t>算法,粒子,最优,变异,可行,潮流,搜索,算子,优化,保留</t>
  </si>
  <si>
    <t>中性线,APF,有源,滤波器,基于,控制板,配电网,VSI,Euler,Lagrange</t>
  </si>
  <si>
    <t>暂态,传输,容量,可用,模型,概率,算例,特征,计算,跨区</t>
  </si>
  <si>
    <t>皮瓣,TRAM,血氧,rSO,近红外,乳房,监测,围术期,对侧,无损</t>
  </si>
  <si>
    <t>样品,吸附,胱氨酸,分子,表面,组装,脱水,图形,有序,HPOG</t>
  </si>
  <si>
    <t>SSR,亲本,每穗,组合,杂交稻,粳稻,籼稻,分子,产量,遗传</t>
  </si>
  <si>
    <t>河八王,甘蔗,SSR,杂种,鉴定,杂交,真实性,标记,有性杂交,70</t>
  </si>
  <si>
    <t>蔗区,根际,霉属,真菌,甘蔗,真菌孢子,无梗囊,两地,球囊,类型</t>
  </si>
  <si>
    <t>后代,SRAP,位点,割手,染色体,遗传,GXA87,36,GXS79,GXAS07</t>
  </si>
  <si>
    <t>多糖,夏枯草,XKC00,XKC02,分子量,分离,琼脂糖,DEAE,特征分析,2.6</t>
  </si>
  <si>
    <t>测绘,信息管理系统,实现,架构,信息化,系统,数据组织,软件架构,Internet,Intranet</t>
  </si>
  <si>
    <t>模型,木材,三维,材积,扫描,回归,材积表,立木,建立,精确</t>
  </si>
  <si>
    <t>水体,变化,湿地,监测,湖泊,研究,解译,以及,时相,MODIS</t>
  </si>
  <si>
    <t>补测,精度,地籍,界址,测量,坐标,数据,要求,技术规程,查图</t>
  </si>
  <si>
    <t>类林分,含碳,乔木,储碳,平均,小陇山,储量,密度,森林,13</t>
  </si>
  <si>
    <t>辐射,畸变,校正,研究,机载,成像,算法,光谱,图像,实用</t>
  </si>
  <si>
    <t>PTA,下肢,球囊,随访,血管,回顾性,mmHg,治疗,截肢,缺血</t>
  </si>
  <si>
    <t>VP,MRI,IVUS,主动脉,兔腹,90.6%,识别,模型,易损,检查</t>
  </si>
  <si>
    <t>渗透率,围压,应力,卸载,应变,体积,路径,加载,岩石,转折</t>
  </si>
  <si>
    <t>BP,ka,DS,沙丘,span,ChDivSummary,5.6,2.8,1.7,发育</t>
  </si>
  <si>
    <t>火后,植被,恢复,更新,研究,森林,迹地,火是,演替,简述</t>
  </si>
  <si>
    <t>可燃物,径级,火险,火烧,地表,林分,2007,FWI,cm,载量</t>
  </si>
  <si>
    <t>俄罗斯,大火,森林,灾难性,浓烟,城镇居民,严重破坏,家园,浓重,烟雾</t>
  </si>
  <si>
    <t>蔓延,火灾,森林,行为,树冠,地表,林火,地下火,可燃物,扑火</t>
  </si>
  <si>
    <t>扑火,火灾,森林,扑救,危险性,安全措施,摔伤,人员伤亡,烟气,发生率</t>
  </si>
  <si>
    <t>可燃物,林火,载量,数据,风速,进行,研究,样地,3.6,14m</t>
  </si>
  <si>
    <t>斯的明,Ka,0.05,空肠,回肠,吸收,十二指肠,各肠段,50,100</t>
  </si>
  <si>
    <t>PCR,巢式,弓形虫,方法,扩增,基因组,检测,敏感性,符合率,GenBank</t>
  </si>
  <si>
    <t>固定化,食用菌,应用,保藏,菌种,体细胞,基质,载体,发酵,近几年</t>
  </si>
  <si>
    <t>soil,production,treatments,SAR,rain,soils,pH,acid,cumulative,net</t>
  </si>
  <si>
    <t>provenances,variation,simonii,phenotypic,investigated,northern,China,traits,leaf,coefficient</t>
  </si>
  <si>
    <t>图学,学科,定义,定位,科学,给出,图形学,计算机,工程图,学科分类</t>
  </si>
  <si>
    <t>利巴韦,ng,HPLC,精密度,动力学,浓度,小于,检测,模型,体内</t>
  </si>
  <si>
    <t>米糠,爆破,蒸汽,预处理,纤维素,以高,汽爆,2.2,MPa,190</t>
  </si>
  <si>
    <t>乙烷,注射剂,色谱,40,含量,浓度,测定,量计,检测,限为</t>
  </si>
  <si>
    <t>介孔,焙烧,氧化锆,N2,HRTEM,XRD,模板,材料,吸附,结构</t>
  </si>
  <si>
    <t>碳酸,二甲酯,催化剂,催化活性,分子筛,孔径,甘油,活性,构效,3A</t>
  </si>
  <si>
    <t>催化剂,甘油,制备,分散度,共沉淀,M0.02,Cu0.4,Mg5.6,Al1.98,16CO3</t>
  </si>
  <si>
    <t>粒径,Pt,催化剂,载体,9.3,活性炭,负载,甘油酸,分散,扫描电镜</t>
  </si>
  <si>
    <t>乳化剂,乳化,乳化液,溶液,油水,复配,柴油,水相,生物,超声</t>
  </si>
  <si>
    <t>桉木,液态水,高温,反应,预处理,水解,历程,动力学,方程,得率</t>
  </si>
  <si>
    <t>BIGCC,生物质,气化,发电,循环,联合,整体,系统,可行性,示范</t>
  </si>
  <si>
    <t>COPD,经济负担,患者,疾病,生命,质量,患病,方程,次数,发作</t>
  </si>
  <si>
    <t>艾滋病,知识,Logistic,西昌市,正确率,常住,回归,相关,彝族,农村</t>
  </si>
  <si>
    <t>老年人,医务人员,社区,接种率,流感疫苗,接种,知识,抽取,服务中心,行为</t>
  </si>
  <si>
    <t>暗娼,HIV,彝族,汉族,艾滋病,HCV,干预,监测,年龄,梅毒</t>
  </si>
  <si>
    <t>95%,CI,安全套,MSM,HIV,0.5,肛交,插入,检测,使用</t>
  </si>
  <si>
    <t>室管膜,少突,变性,胶质,细胞,混合型,胶质瘤,复发,为间,远隔</t>
  </si>
  <si>
    <t>董事,改制,国有企业,存续,独立,分立,投资,代理,问题,管理者</t>
  </si>
  <si>
    <t>薪酬,额外,非国有,管理层,国有企业,公平性,相关性,研究,正向,企业</t>
  </si>
  <si>
    <t>社会保障,股权,政策,均衡,年轻人,国有,老年人,模型,参数设置,劣于</t>
  </si>
  <si>
    <t>现金流量,管理,1998,2004,盈余,幅度,频率,程度,上市公司,本文</t>
  </si>
  <si>
    <t>折价,可转债,本文,增发,流动性,解释,水平,上市,转债,10%</t>
  </si>
  <si>
    <t>董事,改制,国有企业,存续,独立,分立,span,ChDivSummary,投资,代理</t>
  </si>
  <si>
    <t>知识,网络,地理,距离,数据源,研究,化工,网络分析,维普,UCINET</t>
  </si>
  <si>
    <t>崇明,环境,指标,达标率,COD,阈值,生态,污水处理,属于,骨干</t>
  </si>
  <si>
    <t>浦东,产业,构建,两区,两带,3.2,支撑体系,一网,三城,发展</t>
  </si>
  <si>
    <t>绿地,开发,策略,长风,商务区,中心区,投融资,四种,城区,生态</t>
  </si>
  <si>
    <t>联动,产业,长江三角洲,区域,联系,之一,境外,基于,三大,IC</t>
  </si>
  <si>
    <t>承载力,发展潜力,资源,集聚,环境,区域,空间,省区,聚类,结果</t>
  </si>
  <si>
    <t>指标,崇明岛,PSR,过程,构建,生态,确定,崇明,环境,指数</t>
  </si>
  <si>
    <t>研究,形象,区域,发展,缺乏,90,理论,方法,实践经验,理论体系</t>
  </si>
  <si>
    <t>工业园区,20,70,和工,加工区,经济特区,技术开发区,各种类型,界定,契机</t>
  </si>
  <si>
    <t>区域,城乡,崇明岛,关系,模式,低碳,功能,发展,理论,及其</t>
  </si>
  <si>
    <t>九连,贡献率,增产,粮食,结构调整,作物,种植,播种面积,单产,贡献</t>
  </si>
  <si>
    <t>合作医疗,农户,新型农村,新型,显著,影响,对以,行为,参与,参加</t>
  </si>
  <si>
    <t>需求,农机,大型化,劳动力,实证,非农,农户,本文,结构,市场化</t>
  </si>
  <si>
    <t>农民工,2003,2007,减慢,增速,本文,劳动力,供给,心理,解释</t>
  </si>
  <si>
    <t>迁移,劳动力,搬迁,家庭,难以,农村,差距,取决于,工资,心理</t>
  </si>
  <si>
    <t>particles,TiO2,increase,nano,prepared,hydrothermal,sizes,particle,photocatalytic,sheet</t>
  </si>
  <si>
    <t>reduction,methane,ilmenite,hydrogen,process,rate,flow,CNTs,controlling,MPCVD</t>
  </si>
  <si>
    <t>土地利用,路径,hm2,规划,阳泉市,研究,情景,发展,土地,持续</t>
  </si>
  <si>
    <t>污染,重金属,土壤,Cu,Cd,处于,菜地,水平,轻度,荒地</t>
  </si>
  <si>
    <t>Cd,土壤,重金属,Zn,样点,农林,超过,二级标准,Cu,Cr</t>
  </si>
  <si>
    <t>system,tracking,modules,reliably,multiple,real,time,module,detection,rotation</t>
  </si>
  <si>
    <t>CNTs,humic,acid,surfactant,adsorption,atrazine,dispersion,carbon,nanotubes,modified</t>
  </si>
  <si>
    <t>acidic,nanoparticles,degradation,nickel,reaction,electron,microscopy,DCP,range,sorption</t>
  </si>
  <si>
    <t>particles,NOM,treatment,filtration,organic,water,GAC,suspended,solids,elements</t>
  </si>
  <si>
    <t>甘蓝型,黑籽,油菜,表达,差异,4CL,F5H,CAD,种子,黄籽</t>
  </si>
  <si>
    <t>PAHs,土壤,修复,污染物,植物,环境,污染,热点,研究,多环</t>
  </si>
  <si>
    <t>消落,植物群落,植物,群落,多样性,物种,CCA,三峡水库,水淹,排序</t>
  </si>
  <si>
    <t>鸡粪,碳库,碱土,有机,含量,土壤,草甸,全碳,活性,苏打</t>
  </si>
  <si>
    <t>铅中毒,隐匿性,临床,误诊,经驱,误治,原因,诊治,痊愈,高度重视</t>
  </si>
  <si>
    <t>生态系统,淳安县,服务,价值,土地利用,总体规划,规划,Costanza,2006,2020</t>
  </si>
  <si>
    <t>生涯规划,职业,大学生,择业,同学,就业,大多数,现状及,规划,问题</t>
  </si>
  <si>
    <t>粗糙度,位移,高度,动力学,平面,参数,模型,空气,序列,估算</t>
  </si>
  <si>
    <t>大气,高原,环流,变化,增强,地形,运动,上升,周边地区,日间</t>
  </si>
  <si>
    <t>耦合,海温,模拟,海冰,大气,模式,环流,经向,偏差,误差</t>
  </si>
  <si>
    <t>电子束,等离子体,激光,约束,实验,靶面,超热,标长,这束,电子密度</t>
  </si>
  <si>
    <t>通道,激光,等离子体,飞秒,谐波,量级,空气,超强,研究,脉冲</t>
  </si>
  <si>
    <t>对电极,敏化,染料,电池,太阳能,Pt,纳米,导电,聚合物,2008</t>
  </si>
  <si>
    <t>TiO2,可见光,电极,薄膜,制备,光电,响应,白光,热氧化,对电极</t>
  </si>
  <si>
    <t>负荷,选择,聚类分析,测辨,位置,方法,变电站,特性,基于,装置</t>
  </si>
  <si>
    <t>遗传算法,辨识,参数,单纯形,改进,适应度,单纯形法,算例,分散性,方法</t>
  </si>
  <si>
    <t>负荷,模型,电网,电压,电动机,静态,故障,暂态,短路,系统</t>
  </si>
  <si>
    <t>负荷,频率,模型,建模,实际,电压,本文,系统,特性,动态</t>
  </si>
  <si>
    <t>仿真,曲线,准确度,实测,元件,考虑,评估,模型,方法,相似</t>
  </si>
  <si>
    <t>城市居民,农村居民,膳食,摄入量,食物,11g,调查,奶类,45g,69g</t>
  </si>
  <si>
    <t>血症,患病率,胆固醇,血脂,18,甘油三酯,脂蛋白,高密度,异常,我国</t>
  </si>
  <si>
    <t>育龄妇女,膳食,对照组,干预,血红蛋白,0.01,贫血,缺铁性,摄入量,铁蛋白</t>
  </si>
  <si>
    <t>rhLF,纯化,5.00,抑菌,4.00,转基因,分离,0.50,1.00,2.00</t>
  </si>
  <si>
    <t>博士,15,中及,观点,断奶,科学依据,科普,慢性病,驳斥,联名</t>
  </si>
  <si>
    <t>寄生蜂,斑潜蝇,Liriomyza,trifolii,Burgess,研究进展,三叶草,生物防治,综述,寄主</t>
  </si>
  <si>
    <t>草甘膦,OSA,莲子,空心,添加,药液,喷雾,hm2,草上,持留量</t>
  </si>
  <si>
    <t>小蜂,烟粉,2007,Er,En,2008,虱虫口,寄生蜂,寄生,最高峰</t>
  </si>
  <si>
    <t>配准,图像,SAR,轮廓,自动,准点,特征,像素,仿真,分割</t>
  </si>
  <si>
    <t>切割,算法,距离,交互,地对体,GPU,着色器,处理单元,数据表示,可以</t>
  </si>
  <si>
    <t>算法,系数,图像去噪,PSNR,NSCT,吉布斯,相关性,图像,小波,Contourlet</t>
  </si>
  <si>
    <t>beam,splitter,fundamental,1D,photonic,PC,waveguides,based,imaging,phenomena</t>
  </si>
  <si>
    <t>PM10,兰州市,浓度,2001,年际,污染,2007,12,变化趋势,排放量</t>
  </si>
  <si>
    <t>无机,根鞘,含量,土壤,固沙,流沙,3.0,植被,储量,显著</t>
  </si>
  <si>
    <t>密度,活根,植被,固沙,1964,1981,1990,死根,重量,全部</t>
  </si>
  <si>
    <t>gases,values,13C,abiogenic,distribution,alkane,gas,13C1,kinetic,fractionation</t>
  </si>
  <si>
    <t>成像,imaging,探针,tomography,影像,分子,诊断,emission,computed,显像</t>
  </si>
  <si>
    <t>品种,已知,数据库,种子,育种,植物,信息,命名,共享性,DNA</t>
  </si>
  <si>
    <t>荞麦,根系,DNA,浓度,彗星,当铝,损伤,增色,电泳,效应</t>
  </si>
  <si>
    <t>高血压,患病率,阜新,控制率,蒙古族,知晓率,家族史,超重,因素,年龄</t>
  </si>
  <si>
    <t>心肌梗死,患病率,危险,标化率,因素,农村居民,肥胖,辽宁省,高血压,农村</t>
  </si>
  <si>
    <t>菌株,分离,羟基,牡丹,真菌,内生,鉴定,化合物,次黄嘌呤,18S</t>
  </si>
  <si>
    <t>含量,叶片,胡杨,河岸,比值,落叶树,显著,生境,变化,生长</t>
  </si>
  <si>
    <t>研究,水势,胁迫,植物,额济纳,加强,绿洲,干旱,不同,土壤水分</t>
  </si>
  <si>
    <t>绿洲,稳定性,1990,2008,子系统,2004,为界,2000,额济纳,趋势</t>
  </si>
  <si>
    <t>石羊河,水资源,流域,开发利用,评分,承载力,综合,评价,相当,隶属</t>
  </si>
  <si>
    <t>计算,粗糙度,系数,参数,输送,冠层,Z0M,d0M,Z0H,该值</t>
  </si>
  <si>
    <t>土壤,速效,成分,养分,pH,分析,研究,聚类分析,2003,7.97</t>
  </si>
  <si>
    <t>堆肥,实验,固体废物,装置,实验教学,有机,时不受,功能,室温,完备</t>
  </si>
  <si>
    <t>沉淀,教学,实验教学,空气压缩,改进,实验,教学实验,刻度尺,教学质量,溢流</t>
  </si>
  <si>
    <t>异养菌,生物膜,附生,PPR,镀锌,铜管,优势,钢管,变形杆菌,病原体</t>
  </si>
  <si>
    <t>interface,silicon,absorption,SiNx,films,nano,structural,optical,Raman,scattering</t>
  </si>
  <si>
    <t>carbon,concentration,experimental,intensity,nm,sample,lead,investigation,effects,emission</t>
  </si>
  <si>
    <t>SiC,thin,hydrogen,dilution,microscopy,nanocrystalline,silicon,films,deposited,substrate</t>
  </si>
  <si>
    <t>杏酒,酿制,品种,酒精度,发酵,残糖,总酸,圆旦杏,甜仁杏,大果</t>
  </si>
  <si>
    <t>花序,多态性,短雄,芽变,标记技术,AFLP,72,引物,5129,53</t>
  </si>
  <si>
    <t>制干,杏干,NaHSO3,晾晒,品种,工艺,浸泡,胡安娜,杏制,佳娜丽</t>
  </si>
  <si>
    <t>萌发,樱桃,种子,野生,种皮,层积,种壳,低温,休眠,去除</t>
  </si>
  <si>
    <t>光合,弱势,受害,健康,蠹虫,杏树,为害,速率,molCO2,m2</t>
  </si>
  <si>
    <t>养分,施用,土壤,收支,有机肥,作物,循环,赤字,施肥,模式</t>
  </si>
  <si>
    <t>土壤,速效,磷素,cm,80,迁移,含量,施肥,盈余,剖面</t>
  </si>
  <si>
    <t>施肥,微量元素,Cu,含量,处理,辽河平原,土壤,Fe,Zn,所测</t>
  </si>
  <si>
    <t>堆石,入仓,方式,缆索,基于,混凝土,施工,大龙潭,挖机,自卸</t>
  </si>
  <si>
    <t>链路管理,攻击,安全,智能,网络,GMPLS,窃听,提出,解决方案,入侵</t>
  </si>
  <si>
    <t>air,sea,transfer,velocity,global,CO2flux,data,17,average,calculated</t>
  </si>
  <si>
    <t>支护,采场,锚杆,地压,数值,锚索,二步,体上,法为,FLAC3D</t>
  </si>
  <si>
    <t>应力,回采,围岩,塑性,采场,30m,工作面,节理,范围,上升</t>
  </si>
  <si>
    <t>巷道,围岩,破坏,侧向,应力,拱顶,失稳,底板,裂纹,右侧</t>
  </si>
  <si>
    <t>微震,地压,监测,活动,红透,事件,深部,铜矿,矿山,定位</t>
  </si>
  <si>
    <t>岩石,发射,失稳,破坏,AE,破裂,加载,前兆,释放,岩体</t>
  </si>
  <si>
    <t>分段,开采,装岩机,落矿,九仗,脉外,采准,深孔,出矿,良好</t>
  </si>
  <si>
    <t>卸荷,围压,试件,岩石,矿柱,破坏,采场,脆性,剧烈,过程</t>
  </si>
  <si>
    <t>节理,穿脉,数值,岩石,塑性,分析,两帮,现场,金青顶,出矿</t>
  </si>
  <si>
    <t>巷道,矩形,破坏,开挖,应力,破裂,数值,形状,和围岩,模式</t>
  </si>
  <si>
    <t>回采,矿体,胡八庄,底柱,浅孔,留矿,法时,易掉,片帮,出矿</t>
  </si>
  <si>
    <t>启动子,Dlx3,基因,绵羊,活性,序列,保守,SNP,性较,位点</t>
  </si>
  <si>
    <t>切割,硅片,多线,对大,磨料,直径,工艺,锯锯,外圆,小切</t>
  </si>
  <si>
    <t>涂层,硬质合金,沉积,碳纳米管,表面,YG8,YG16,火焰,复合,基体</t>
  </si>
  <si>
    <t>渗流,管井,换热,富水,间距,减小,夏热冬,土为,传热介质,冷量</t>
  </si>
  <si>
    <t>胫围,位点,基因,胫长,基因组,关联,染色体,F2,10,SNPs</t>
  </si>
  <si>
    <t>位点,基因组,基因,GWAS,SNP,100,日龄,5%,关联,显著</t>
  </si>
  <si>
    <t>纤维素酶,该菌,最适,高温,最佳,氮源,元江瓦纳,ZZS,12,16S</t>
  </si>
  <si>
    <t>芥菜,角果,油菜,野生,西藏,分枝,因子,构件,关联度,粒重</t>
  </si>
  <si>
    <t>IgG,Gga,拷贝数,单倍,0.05,变异,含量,SNP,双倍,Block1</t>
  </si>
  <si>
    <t>COD,香蒲,植物,单元,去除率,湿地,生长,盐度,宽叶,水葱</t>
  </si>
  <si>
    <t>miRNA,mRNA,序列,CIRP,双链,特异性,基因,翻译,干扰,阻抑</t>
  </si>
  <si>
    <t>裸卵,成熟,卵丘,CM,COCs,卵母细胞,OPU,NN,囊胚,卵裂</t>
  </si>
  <si>
    <t>DME,燃烧,放热,甲醇,排放,热效率,HC,NOx,柴油机,降低</t>
  </si>
  <si>
    <t>柴油,正丁醇,LTC,异辛烷,碳烟,特性,排放,庚烷,十六烷值,燃烧</t>
  </si>
  <si>
    <t>农药,毒性,百草,毒死,乐果,甲拌,单一,荧光素酶,混合法,对甲拌</t>
  </si>
  <si>
    <t>锅炉,CFB,节能,300MW,灰渣,技术难题,超常规,大型化,切实可行,必要性</t>
  </si>
  <si>
    <t>datasets,heat,trend,atmospheric,source,CE,TP,reanalysis,radiation,satellite</t>
  </si>
  <si>
    <t>Shell,煤气化,模拟计算,气化炉,装置,模拟,计算,优化,煤质,开车</t>
  </si>
  <si>
    <t>颗粒,气化炉,浓度,射流,轴线,衰减,旋转,测量,测速仪,PV6D</t>
  </si>
  <si>
    <t>污水处理,成本核算,城镇,体系,污水,标准,定量,收费,治理,基于</t>
  </si>
  <si>
    <t>生态,京津冀,补偿,流域,机制,地要,保护,选择,地区,异地</t>
  </si>
  <si>
    <t>评估,排污,政策,收费,框架,法是,对水,新思路,不多见,污染物</t>
  </si>
  <si>
    <t>核算,实物量,成本,环境污染,环境,绿色,治理,环境退化,研究,以及</t>
  </si>
  <si>
    <t>环境,政策,经济,受到重视,体系,绿色,手段,中国国情,十一五,有效性</t>
  </si>
  <si>
    <t>环境,政策,体系,一系列,面临,经济,障碍性,顶层,基本,环境保护</t>
  </si>
  <si>
    <t>土壤有机,群落,贮量,灌丛,含量,类型,绣线菊,燕山,干扰,杨桦林</t>
  </si>
  <si>
    <t>测量,控温,摩擦,高精度,分辨率,间隙,精度,高压,间接测量,润滑液</t>
  </si>
  <si>
    <t>BDE209,降解,该菌,菌株,pH,30,氧量,生长,条件,不同</t>
  </si>
  <si>
    <t>污泥,絮凝,絮凝剂,脱水,min,微生物,体积,最适,调理,浓缩</t>
  </si>
  <si>
    <t>MBFA1,凝胶,絮凝剂,纯化,含量,色谱,多糖,紫外,光谱,红外</t>
  </si>
  <si>
    <t>TP,TN,水样,河涌,CODCr,再力,浓度,硝化,去除,初始</t>
  </si>
  <si>
    <t>BDE,209,降解,胞外酶,白腐菌,胞内酶,pH,Br,CH2,浓度</t>
  </si>
  <si>
    <t>CH4,甲烷,O2,氧化,NO3,--,浓度,耦合,0.01,N2O</t>
  </si>
  <si>
    <t>Asominori,chalkiness,rice,QTLqPGWC,CSSL50,grain,major,percentage,chromosome,cross</t>
  </si>
  <si>
    <t>种群,菊酯,抗性,苍南,阿维菌素,水平抗性,二化螟,瑞安,三唑,氰戊菊酯</t>
  </si>
  <si>
    <t>水平抗性,种群,抗性,杀虫剂,三唑,阿维菌素,二化螟,杀虫,毒死,抗区</t>
  </si>
  <si>
    <t>二氯,喹啉,2003,EC50,生物,抗性,水平抗性,绍兴,抗药性,敏感</t>
  </si>
  <si>
    <t>杀虫剂,卷叶螟,氟虫,虫酰肼,稻纵,毒力,药剂,阿维菌素,高毒,甲维盐</t>
  </si>
  <si>
    <t>白背飞虱,药剂,LC50,毒力,抗性,种群,2006,吡虫啉,氟虫,异丙威</t>
  </si>
  <si>
    <t>休眠,解除,种子,12,条件,浸泡,贮存,打破,2004,000.0</t>
  </si>
  <si>
    <t>抗性,褐飞,倍数,吡虫啉,异丙威,氟虫,水平抗性,噻嗪,丁烯,药剂</t>
  </si>
  <si>
    <t>二氯,喹啉,敏感性,琼脂,除草剂,丙炔,吡嘧磺隆,EC50,五氟磺,草胺</t>
  </si>
  <si>
    <t>噻嗪,抗性,褐飞,种群,水平抗性,倍数,1996,2007,敏感性,筛选</t>
  </si>
  <si>
    <t>菊酯,二化螟,毒力,农药,高效,药剂,高毒,杀虫剂,水稻,阿维菌素</t>
  </si>
  <si>
    <t>NaOH,30,收率,柴油,催化剂,合成,工艺,酯交换,皂脚,对皂脚</t>
  </si>
  <si>
    <t>大肠杆菌,响应值,优化,试验,pepsin,率为,Design,Expert,7.1,Trial</t>
  </si>
  <si>
    <t>经济林,平台,产业,学科,建设,科学研究,我国,利用,栽培,良种化</t>
  </si>
  <si>
    <t>精油,致倦,库蚊,伊蚊,对白,花椒,熏杀,灭蚊,成蚊,活性</t>
  </si>
  <si>
    <t>茶油,紫外,水代法,萃取,吸收,基质,油茶,化妆品,光谱,所得</t>
  </si>
  <si>
    <t>莪术,抗原,合成,偶联,二甲基,氨基,丙基,单酯,碳二,琥珀酸</t>
  </si>
  <si>
    <t>代谢,合成,黄色素,菌株,曲霉,霉素,突变,红曲,添加,乙酸</t>
  </si>
  <si>
    <t>树脂,同位素,沉积物,Pb,阴离子,样品,测定,新型,质谱法,TIMS</t>
  </si>
  <si>
    <t>黑碳,减排,气溶胶,空气质量,全球,燃烧,生物质,环境,热点问题,控制</t>
  </si>
  <si>
    <t>HQ,DNA,甲基化,DNMT,50,诱导,基因,表达,对照组,转移酶</t>
  </si>
  <si>
    <t>PM2.5,临安,徐家汇,Zn,地区,同步,金属元素,形貌,富集,样品</t>
  </si>
  <si>
    <t>粘土,PVA,修饰,吸附,疏水,催化活性,表面积,纳米,甲基,制备</t>
  </si>
  <si>
    <t>DDTs,0.12,有效性,添加,生物,菠菜,白菜,猪肉,增大,胡萝卜</t>
  </si>
  <si>
    <t>质谱,色谱,鱼肉,样品,GC,种多,种氯代,多氯联苯,相色谱,联苯</t>
  </si>
  <si>
    <t>振动,被动,控制,压电,电路,方法,混合,主动,电容,参数</t>
  </si>
  <si>
    <t>变换器,能量,仿真,器件,回收,功率,优化,低功耗,本项,400%</t>
  </si>
  <si>
    <t>节点,REPON,OAM,实时,测试,光纤网络,网管,无源,FPGA,Vxworks</t>
  </si>
  <si>
    <t>模数转换,仿真,采样,系统,时钟,论证,软件,均匀,高速,实验</t>
  </si>
  <si>
    <t>去除率,工艺,活性炭,高活性,菌群,平均,生物,效能,增强,有机物</t>
  </si>
  <si>
    <t>活性炭,菌种,微生物,菌株,处理,饮用水,净化,水中,评价,分离</t>
  </si>
  <si>
    <t>活性污泥,发酵,产氢,65,葡萄糖,处理,污泥,80,95,110</t>
  </si>
  <si>
    <t>碳氮比,AMBR,COD,NH4,+-,TN,浓度,出水,脱氮除,150</t>
  </si>
  <si>
    <t>月季,沈阳,栽培,温室,地区,催花,露地,结合实际,盆花,五一</t>
  </si>
  <si>
    <t>专业,给水,60,排水工程,排水,人才,1952,办学点,156,超万人</t>
  </si>
  <si>
    <t>WEP,抗氧化性,蜂胶,化学成分,季节,提物,活性,海南,显著,湖北</t>
  </si>
  <si>
    <t>氰戊菊酯,BSA,偶联,MS,Fen1,Fen2,半抗原,合成,紫外,抗原</t>
  </si>
  <si>
    <t>包裹,硫化氢,成因,区带,断裂带,测试表明,陷港西,体中,5.5%,15.2%</t>
  </si>
  <si>
    <t>气藏,烃类,硫化氢,储层,系数,飞仙,关组,H2S,TSR,充满</t>
  </si>
  <si>
    <t>TSR,硫化氢,同位素,方解石,烃类,硫磺,高含,32S,次生,天然气</t>
  </si>
  <si>
    <t>烃源岩,气源,二叠,源岩,三叠系,二叠系,寒武,河组,层系,含气</t>
  </si>
  <si>
    <t>fuzzy,system,systems,logic,output,gain,observer,control,method,class</t>
  </si>
  <si>
    <t>FVF,规划,虚拟,无人机,航路,方法,模糊,给出,可达性,步长</t>
  </si>
  <si>
    <t>规划,路径,虚拟,应对,三维,因素,定义,自主,威胁,态势</t>
  </si>
  <si>
    <t>评估,确认,方法,控制,飞行,研究,针对,鲁棒,进行,现代</t>
  </si>
  <si>
    <t>飞行,控制,评估,现代,控制系统,不确定性,确认,可视化,迭代,方法</t>
  </si>
  <si>
    <t>iC,外延,薄膜,样品,eV,4H,辐射跃迁,衬底,能谱,能级</t>
  </si>
  <si>
    <t>一致性,控制系统,迁移,测试方法,流程图,周期,程序,模式,获取,模型</t>
  </si>
  <si>
    <t>程序,原子,中断,检测,竞争,共享,多重,变量,数据,程序执行</t>
  </si>
  <si>
    <t>石斛,几丁质,拮抗,镰刀,筛选,真菌,生长,出对,Fusarium,Trichoderma</t>
  </si>
  <si>
    <t>对照组,实验组,外科手术,教学,程度,考试成绩,教学法,基础,操作,优于</t>
  </si>
  <si>
    <t>胃癌,DNMT,胃黏膜,表达,癌旁,细胞,脱氧胞苷,凋亡,DNMT3B,氮杂</t>
  </si>
  <si>
    <t>DNMT,表达,胃粘膜,DNMT1,DNMT2,DNMT3B,DNMT3A,DNMT3L,GES,为胞</t>
  </si>
  <si>
    <t>PPB,育种,新品种,选育,体系,农民,农业,参与,常规,作物</t>
  </si>
  <si>
    <t>基因,淹水,野生大豆,耐淹,大豆,发芽率,遗传,南农,发芽势,群体</t>
  </si>
  <si>
    <t>茸毛,叶片,生态区,角度,叶柄,长度,末端,密度,大豆,品种</t>
  </si>
  <si>
    <t>弹簧圈,动脉瘤,闭塞,对照组,颅内,Jasper,0.05,术后,两组,试验</t>
  </si>
  <si>
    <t>患者,Hunt,Hess,预后,动脉瘤,治疗,69,颅内,统计学,入院</t>
  </si>
  <si>
    <t>弹簧圈,MCA,恒河,阻塞,血管,血流,可逆性,大脑,置入,阻断</t>
  </si>
  <si>
    <t>K2La2Ti3,xPbxO10,CdS,X射线,可见光,插层,紫外光,微波,制备,催化剂</t>
  </si>
  <si>
    <t>mm,粒度,粒级,焦煤,筛分,瘦煤,粉碎,肥煤,坩埚,细粒</t>
  </si>
  <si>
    <t>催化剂,K4Nb6,xCuxO17,CdS,X射线,制氢,层间,插层,K4Nb6O17,mmol</t>
  </si>
  <si>
    <t>煤料,粒度,显微组分,结焦,炼焦煤,细粒度,精煤,成焦,产率,装炉</t>
  </si>
  <si>
    <t>颖花,品种改良,叶面积,抽穗期,增加,产量,结实率,显著,中熟,每穗</t>
  </si>
  <si>
    <t>旱种,节间,水稻,基部,淀粉酶,倒伏,淀粉,活性,显著,粒重</t>
  </si>
  <si>
    <t>PKV,BDV,RVA,SBV,播种期,最优,品种,不同,海拔高度,种植</t>
  </si>
  <si>
    <t>枝梗,籽粒,高温,灌浆,花后,影响,胁迫,米质,精米,开花</t>
  </si>
  <si>
    <t>灌溉,干湿,稻米,交替,品质,根系,精米,提高产量,产量,改善</t>
  </si>
  <si>
    <t>籽粒,灌浆,开花,粒位,枝梗,大于,淀粉,含量,累积,可溶性</t>
  </si>
  <si>
    <t>机器人,异构,CORBA,操作系统,系统,技术,通信协议,基于,中间件,可维护性</t>
  </si>
  <si>
    <t>learning,mobile,robot,path,approach,complex,environments,convergence,planning,unknown</t>
  </si>
  <si>
    <t>控制系统,实时性,挂载,技术,分层,机器人,控制,管道,驱动,实现</t>
  </si>
  <si>
    <t>吸附,pH,Cr,吸附剂,MnOOH,投加量,6.5,等温线,浓度,吸附平衡</t>
  </si>
  <si>
    <t>除草剂,转基因,作物,基因工程,综述,安全性,世界各地,经济效益,评价,种植</t>
  </si>
  <si>
    <t>BrO,carbon,PACs,based,adsorption,removal,carbons,PAC,coal,atmosphere</t>
  </si>
  <si>
    <t>木脂素,类化合物,酚类化合物,如抗,保肝,广泛,药理作用,降血压,抗氧化,抗癌</t>
  </si>
  <si>
    <t>PBL,医学院校,学习,医学生,五年制,GMER,globalm,al,essential,requ</t>
  </si>
  <si>
    <t>实践,自学能力,五年制,2004,2003,教学模式,中国医科大学,学年,临床医学,素质教育</t>
  </si>
  <si>
    <t>助剂,推进剂,药浆,多功能性,固体,工艺,高能,研究,改善,颗粒</t>
  </si>
  <si>
    <t>spring,aerosol,AOT,optical,properties,2006,2007,SACOL,observed,average</t>
  </si>
  <si>
    <t>颗粒物,组分,PM1,化学,二次,44,消光系数,重霾,57,HOA</t>
  </si>
  <si>
    <t>沉降,SO2,NO2,速率,奥运会,tNO2,通量,北京,因子,清除</t>
  </si>
  <si>
    <t>降雹,强度,冰雹,特大,生成,云系,雹雨分,测计,所测,16</t>
  </si>
  <si>
    <t>旋毛虫,压片,403,法对,镜检,郑州市,样本,肉样,消化,人工</t>
  </si>
  <si>
    <t>提物,木榄,秋茄,赤潮,红树,化感,抑藻,小花,干粉,海漆</t>
  </si>
  <si>
    <t>EPA,TSFA,碳源,CO2,脂肪酸,NaHCO3,球藻,葡萄糖,对照,低浓度</t>
  </si>
  <si>
    <t>逆变器,电压,谐波,阻尼,LCL,无源,电网,谐振,背景,抑制</t>
  </si>
  <si>
    <t>DTC,转矩,谐波,相电流,电机,五相,磁链,脉动,策略,三次</t>
  </si>
  <si>
    <t>影响,评论,影评,在线,情感,电影票房,倾向,电影,面板,口碑</t>
  </si>
  <si>
    <t>购物,接受度,网上,模型,研究,验证,网络,TAM,2006,2009</t>
  </si>
  <si>
    <t>资助,资助者,国家自然科学基金委员会,1999,2008,年龄结构,申请者,管理科学,职称,项目</t>
  </si>
  <si>
    <t>细分,客户,数据挖掘,客户关系,模型,构架,框架,研究,管理系统,集成</t>
  </si>
  <si>
    <t>调峰,调频,管理,发电,评价,指标体系,标杆,模型,算例,经营</t>
  </si>
  <si>
    <t>资源型,竞争力,城市,评价,DEA,日益减少,指标体系,我国,提出,几座</t>
  </si>
  <si>
    <t>子群,期刊,管理科学,互引,科学研究,交叉学科,相似性,引用,文章主题,划分</t>
  </si>
  <si>
    <t>ERP,组织变革,企业,影响,效率,使用,流程,高层领导,业绩,系统</t>
  </si>
  <si>
    <t>烟草,转基因,丙二醛,胁迫,电导率,LEA,含量,对照,蛋白,相对</t>
  </si>
  <si>
    <t>features,articulatory,pitch,accent,detection,posterior,probabilities,articulators,MLPs,level</t>
  </si>
  <si>
    <t>观测,海洋,海洋环境,台站,子系统,系统,西沙,海底,实时,多元化</t>
  </si>
  <si>
    <t>输电,气弹,挂线,导地线,响应,荷载,风速,体系,应变,耦联</t>
  </si>
  <si>
    <t>deletion,mtDNA4834bp,acid,10,percentage,lipoic,ear,rats,galactose,ABR</t>
  </si>
  <si>
    <t>安全,储运,石油勘探,油气,陆上,我国,海洋,工作,开发,本文</t>
  </si>
  <si>
    <t>口岸,鼠形,动物,地区,名录,俄方,黑龙江,边境,本底,2006</t>
  </si>
  <si>
    <t>口岸,2009,鼠传,285,160,鼠体,染蚤率,总蚤,满洲里,贝加尔</t>
  </si>
  <si>
    <t>腰椎,0.05,随访,术后,Wallis,末次,节段,较术,评分,变性</t>
  </si>
  <si>
    <t>鼠种,生境,捕获,姬鼠,啮齿类动物,21%,黑线,寄生虫,多样性,体外</t>
  </si>
  <si>
    <t>满洲里,捕鼠,口岸,汉坦病毒,贝加尔,鼠类,黑线,斯克,检测,核酸</t>
  </si>
  <si>
    <t>恶性肿瘤,合肥市,2009,减寿,potential,YPLL,标化,死亡率,死亡,死因</t>
  </si>
  <si>
    <t>CO1,鼠类,DNA,17,标本,基因,遗传,测序,物种,距离</t>
  </si>
  <si>
    <t>2O,shaped,11,isopolyoxotungstate,12,18,2W,37,20H,synthesized</t>
  </si>
  <si>
    <t>信息加工,面孔,加工,信息,特征,两类,结构,整体性,关系,当前任务</t>
  </si>
  <si>
    <t>信息技术,外包,ITO,系统阐述,综述,研究,研究成果,内涵,发展趋势,概括</t>
  </si>
  <si>
    <t>农业,信息,资源,物品,公共,模式,深入分析,资源配置,此基础,本文</t>
  </si>
  <si>
    <t>定价,网络,策略,商品,信息,期刊,捆绑,研究,多重,图书</t>
  </si>
  <si>
    <t>信息,转移,资源,技术,研究,相关,文献,角度,配置,博弈论</t>
  </si>
  <si>
    <t>信息,电子商务,分类,网站,探析,体系,生态系统,此基础,发展趋势,生态</t>
  </si>
  <si>
    <t>供应链,信息,生态,本文,构建,模型,信息管理,深入分析,视角,之间</t>
  </si>
  <si>
    <t>农业,信息,帕累托,资源配置,法则,信息内容,现实意义,资金投入,基本原理,本文</t>
  </si>
  <si>
    <t>维客,知识,Web2.0,布鲁克斯,系统分析,滥用,对策,负面影响,方程,描述</t>
  </si>
  <si>
    <t>生态系统,企业,信息,发展期,针对,系统,战略,初创期,发展,建设</t>
  </si>
  <si>
    <t>数据库,检索,生态学,学术期刊,超星,研究,维普,作以,信息,评述</t>
  </si>
  <si>
    <t>生态群,知识,信息,电子商务,流程,编码,分析,电子商务系统,核心,个人</t>
  </si>
  <si>
    <t>CD,interactions,chiral,alkyl,SBE,resolution,hydrochloride,enantiomers,separations,pharmaceutical</t>
  </si>
  <si>
    <t>数字水印,DRM,移动,提供商,网络,消费者,WDRM,利益,保护,有效</t>
  </si>
  <si>
    <t>洞察,社会化,数据,网络,环境,网络化,市场营销,研究课题,商业模式,视角</t>
  </si>
  <si>
    <t>左室,心肌缺血,血瘀,舒张,0.01,显著,模型,冠心病,流变学,二尖瓣</t>
  </si>
  <si>
    <t>饲料,合格率,批次,源性,反刍动物,产品,100%,检出,成分,牛羊</t>
  </si>
  <si>
    <t>PJK,腰椎,骨盆,对照组,患者,长节,胸腰,前凸,pelvic,T12</t>
  </si>
  <si>
    <t>MS,IAS,质谱,数据分析系统,特征选择,组学,数据,代谢,肝病,算法</t>
  </si>
  <si>
    <t>微粒体,代谢,鲫鱼,辛硫磷,乙基,色谱,液相,产物,硫代磷酸,差速离心</t>
  </si>
  <si>
    <t>提取,黄酮,动力学,模型,飞天,蜈蚣,浓度,七中,温度,提取液</t>
  </si>
  <si>
    <t>Chl,KRK26,降解,烟区,变黄,速率,烘烤,后期,景谷,临沧</t>
  </si>
  <si>
    <t>加氢裂化,煤焦油,中温,裂化,馏分,体积,优化,工艺,固定床,面法</t>
  </si>
  <si>
    <t>冠状动脉,弹簧圈,Amplatzer,PDA,18,封堵,封堵器,术后,先天性,19</t>
  </si>
  <si>
    <t>乙基,苯胺,产率,乳化剂,分子量,光谱,产物,具有,性能,态聚</t>
  </si>
  <si>
    <t>苯胺,共聚反应,竞聚率,r1,r2,乙基,1.0,HC,1H,NMR</t>
  </si>
  <si>
    <t>lydicus,A01,gene,pathogens,cell,chit33,Fusarium,spp,natamycin,fungal</t>
  </si>
  <si>
    <t>传感器,检测,MWCNTs,Pt,nano,mmol,乳酸,缓冲液,碳纳米管,多壁</t>
  </si>
  <si>
    <t>mol,Se,MSCs,ROS,0.1,0.5,活性,对照组,Cys,Nano</t>
  </si>
  <si>
    <t>酪蛋白,质谱,红葡萄酒,吡咯烷酮,检出限,SRM,S1,S2,PVPP,使前</t>
  </si>
  <si>
    <t>微波,反应,咪唑类,甲醛,投料,辅助,衍生物,10,邻菲,二酮</t>
  </si>
  <si>
    <t>GSK3,氯化锂,KO,WT,小鼠,皮层,避暗,海马,脆性,表达</t>
  </si>
  <si>
    <t>求解,潮流,模型,拉法,问题,病态,常微分,鲁棒性,库塔,ODE</t>
  </si>
  <si>
    <t>配电网,量测,估计,方法,实时,在线,算例,线路,智能,节点</t>
  </si>
  <si>
    <t>调度,最优,计划,系统,节能,下称,内点,购电,煤耗,最小化</t>
  </si>
  <si>
    <t>比较,汉语,分类器,SVM,识别,特征,自动识别,该文,语言学,序列</t>
  </si>
  <si>
    <t>organic,concretions,carbon,matter,carbonate,burial,growth,shale,content,depositional</t>
  </si>
  <si>
    <t>Gd,C82,Cu,111,molecular,molecules,19,temperature,coverage,low</t>
  </si>
  <si>
    <t>肺癌,多态性,nicotinic,acetylcholine,receptors,nAChRs,CHRNA3,非小,尼古丁,乙酰胆碱</t>
  </si>
  <si>
    <t>群时延,野值,拟合,加权,直线,剔除,相时延,测控,信号,幅度</t>
  </si>
  <si>
    <t>效应,非线性,几种,模拟计算,布里渊,受激,SBS,四波,混频,FWM</t>
  </si>
  <si>
    <t>萌发,种子,星油藤,25,变温,油藤,15,35,适宜,温度</t>
  </si>
  <si>
    <t>林改,林权,林业,福建,经营方式,集体,山林,林区,初步,评析</t>
  </si>
  <si>
    <t>NPM,cycle,cell,regulation,HepG2,cells,ActD,phase,proliferation,investigated</t>
  </si>
  <si>
    <t>B35,胁迫,品系,干旱,高粱,叶片,持绿型,增加量,含量,对照</t>
  </si>
  <si>
    <t>洞室,破坏,洞洞,墙上,洞顶,裂缝,发现,龙游县,发育,群由</t>
  </si>
  <si>
    <t>doped,charge,oligosilane,boron,phosphorus,oligosilanes,transmission,transport,mechanisms,conjugated</t>
  </si>
  <si>
    <t>通气,潮气量,组为,血管,沙坦,凋亡,显著性,紧张,VILI,40</t>
  </si>
  <si>
    <t>剂量,大鼠,残留量,组织,残留,灌胃,10mg,混合液,抑制效应,断尾</t>
  </si>
  <si>
    <t>266Bh,MeV,观测,重离子,实验,鉴别,能量,装置,26Mg,243Am</t>
  </si>
  <si>
    <t>化合物,分离,大蓟,谷甾醇,山奈甲,ABTS,技术鉴定,黄素,提取物,刺槐</t>
  </si>
  <si>
    <t>mAb,蛋白,Norovirus,病毒,特异性,配对,细胞株,抗诺,coli,ELISA</t>
  </si>
  <si>
    <t>丰度,浮游植物,三亚湾,104cells,多样性,平面,季节,2004,网采,营养盐</t>
  </si>
  <si>
    <t>诺瓦克,蛋白,克隆,病毒,表达,Ni2,亲和层析,抗原性,全长,纯化</t>
  </si>
  <si>
    <t>岩系,地层,阶段,溪组,龙马,挠曲,华南,五峰,志留纪,黑色</t>
  </si>
  <si>
    <t>hydrothermal,sediment,acids,barnacle,samples,fatty,alkanes,possessed,obvious,carbon</t>
  </si>
  <si>
    <t>toxicity,wastewater,genotoxicity,textile,treatment,toxic,STPs,acute,effluent,discharge</t>
  </si>
  <si>
    <t>PFCs,ng,population,serum,Shenzhen,median,concentrations,detected,nonoccupationally,exposed</t>
  </si>
  <si>
    <t>soil,samples,Cu,concentrations,vegetable,heavy,Zn,Pb,pH,EC</t>
  </si>
  <si>
    <t>soil,Cu,free,Cu2,orchard,reference,apple,orchards,45,investigate</t>
  </si>
  <si>
    <t>渗流,埋管,热源,长线,换热器,地下水,模型,热扩散,有限,换热</t>
  </si>
  <si>
    <t>回填,埋管,材料,换热器,导热,系数,模拟计算,稠度,膨胀率,水泥砂浆</t>
  </si>
  <si>
    <t>油气,渗漏,成藏,烟囱,麻坑式,动平衡,该区,勘探,系统,条件</t>
  </si>
  <si>
    <t>占空比,控制算法,算法,阶跃,执行器,稳态,特性,试验,位置,控制</t>
  </si>
  <si>
    <t>驱动器,电机,单片机,位置,伺服,电流,天然气,力矩电机,控制精度,发动机</t>
  </si>
  <si>
    <t>蕨目,伊瑞,目和瘤,Metacladophyton,Polypetalophyton,盆世,末级,附枝,演化,进化</t>
  </si>
  <si>
    <t>piezoresistive,measurement,transverse,strain,resistance,gauge,paper,signals,Manganin,gauges</t>
  </si>
  <si>
    <t>antimony,segregation,grain,boundary,embrittlement,nonequilibrium,temper,nickel,chromium,steel</t>
  </si>
  <si>
    <t>liquid,density,segregation,phase,solidification,Inconel,718,precipitate,influences,chemical</t>
  </si>
  <si>
    <t>frequency,ion,density,electron,temperature,radial,technique,improved,RF,dual</t>
  </si>
  <si>
    <t>TiO2,N2,pressure,film,volume,films,ratio,O2,pO2,pTiCl4</t>
  </si>
  <si>
    <t>电堆,燃料电池,甲醇,电源,进料,单片机,某型,100W,DMFC,人机交互</t>
  </si>
  <si>
    <t>Formation,Protopteryx,Yixian,bird,Hebei,bearing,fossils,birds,Jehol,Biota</t>
  </si>
  <si>
    <t>抗震,参数,震动,技术规范,设计,场地,油田,地震,规范,美国</t>
  </si>
  <si>
    <t>CHOP,单抗,利妥,方案,显著性,NHL,治疗,患者,CD20,不良反应</t>
  </si>
  <si>
    <t>化疗,DM,DDP,IFG,血糖,患者,空腹,头颈部,恶性肿瘤,继发</t>
  </si>
  <si>
    <t>HRT,apoE,hippocampus,carriers,low,dose,volume,biochemical,women,control</t>
  </si>
  <si>
    <t>闭锁,消化道,超声,食管,肛门,22,胎儿,尸体解剖,漏诊,诊断</t>
  </si>
  <si>
    <t>岩浆,流体,盐度,CO2,普朗,洋盆,包裹,斑岩,俯冲,铜矿</t>
  </si>
  <si>
    <t>地幔,Ar,MORB,宽甸,包体,五大连池,特征,同位素,3He,4He</t>
  </si>
  <si>
    <t>矿床,NW,断裂,钼矿,斑岩,围岩,成矿,大别山,北麓,大别</t>
  </si>
  <si>
    <t>矿床,浅成,东天山,热液,40Ar,39Ar,哈萨克斯坦,石炭世,低温,阿尔哈</t>
  </si>
  <si>
    <t>斑岩,1Ma,伸展,碰撞,矿床,二长,Hf,131,8.4,减薄</t>
  </si>
  <si>
    <t>流体,成矿,包裹,阶段,石英,构造,金矿,盐度,90%,360</t>
  </si>
  <si>
    <t>斑岩,浅成,矿田,赋矿,罗卜,紫金山,锆石,新近,矿床,低温</t>
  </si>
  <si>
    <t>抗坏血酸,超声,Novozym,435,9h,反应,猪油,反应时间,条件,脂肪酸</t>
  </si>
  <si>
    <t>发酵液,纤溶酶,PPFE,层析,纯度,蛋白,凝胶电泳,溶栓,EJS,除菌</t>
  </si>
  <si>
    <t>Sisomicin,黄豆粉,葡萄糖,转速,发酵,因素,回归方程,温度,Plackett,Burman</t>
  </si>
  <si>
    <t>固定化,细胞,GAD,活性,海藻,氨基丁酸,菌株,载体,游离,脱羧酶</t>
  </si>
  <si>
    <t>核水,甲醇,bpp,十六,水分子,配合,对称性,悬挂,有机,二羧酸</t>
  </si>
  <si>
    <t>fly,ash,concrete,anti,corrosion,ability,slag,chloride,ion,content</t>
  </si>
  <si>
    <t>30,改革,农村,回顾总结,轨迹,启示,对策,浙江省,本文,经济社会</t>
  </si>
  <si>
    <t>风廓线,探空,次数,总数,风向,相关系数,雷达,风速,2002,2005</t>
  </si>
  <si>
    <t>同行,竞争者,经济,生产率,水平,合作性,合争力,分争,竞争力,主体</t>
  </si>
  <si>
    <t>产业,食品,外商,因素,直接,决定,对外商,中国,投资,经济模型</t>
  </si>
  <si>
    <t>外商,农业,利用,直接,现状及,投资,偏小,中国,此基础,宏观</t>
  </si>
  <si>
    <t>type,diamond,diffusing,crystals,crystal,tower,shape,synthesized,carbon,fields</t>
  </si>
  <si>
    <t>diamond,catalyst,growth,coarse,grains,powder,HPHT,crystal,technology,observed</t>
  </si>
  <si>
    <t>AD,小鼠,PAK,转基因,海马,pPAK,42,模型,神经元,APP</t>
  </si>
  <si>
    <t>AD,老年斑,记忆,17,44,C57,学习,模型,小鼠,对照组</t>
  </si>
  <si>
    <t>drebrin,SYP,突触,AD,表达,树突,月龄,蛋白,小鼠,下降</t>
  </si>
  <si>
    <t>NCoR,表达,阳性率,AIPC,雄激素,ADPC,BPH,100%,前列腺癌,receptor</t>
  </si>
  <si>
    <t>APE1,P53,患者,表达,淋巴瘤,0.01,预后,PTCLs,细胞,178</t>
  </si>
  <si>
    <t>淋巴管,直肠癌,预后,密度,边缘,转移,组织化学,显著性,0.01,0.05</t>
  </si>
  <si>
    <t>大鼠,MSCs,皮肤,愈合,生长因子,TGF,EGF,创面,观察,背部</t>
  </si>
  <si>
    <t>HuR,表达,VEGF,81,0.05,肺癌,NSCLC,组织化学,阳性,肿瘤</t>
  </si>
  <si>
    <t>MRI,BCS,乳腺癌,符合率,病理,可行,评价,结果,患者,准确</t>
  </si>
  <si>
    <t>bacteria,Microcystis,cultures,cyanobacteria,bacterial,species,DGGE,analysis,cyanobacterial,interactions</t>
  </si>
  <si>
    <t>Dehe,granite,Qinling,age,pluton,intruded,Xiahe,complex,NQOB,type</t>
  </si>
  <si>
    <t>deposit,Tongyu,volcanic,rocks,Ma,VHMS,Qinling,Cu,arc,host</t>
  </si>
  <si>
    <t>气固,炉内,分解,两相,颗粒,流场,采用,模型,悬浮式,reinforcedsuspensionprecalciner</t>
  </si>
  <si>
    <t>Pd,Ni,纳米,粒子,双金属,甲酸,催化剂,表面,催化活性,原子</t>
  </si>
  <si>
    <t>水稻,生态区,产量,株型,高寒,颖花,栽培,定量,节间,精确</t>
  </si>
  <si>
    <t>TIM4,promoter,SNPs,linkage,disequilibrium,region,distribution,domain,asthma,patients</t>
  </si>
  <si>
    <t>plant,soil,water,responses,availability,indices,relative,FASW,decrease,transpiration</t>
  </si>
  <si>
    <t>模态,圆台,平面磨床,MGK7350,卧轴,各阶,理论依据,结构,数控,高精度</t>
  </si>
  <si>
    <t>降水,峰值,频次,降水强度,降水量,午后,贡献,25,变化,强度</t>
  </si>
  <si>
    <t>管理科学,10,实践,倡议,研究,问题,评论者,主管机构,突破点,理论指导</t>
  </si>
  <si>
    <t>姜黄,凝胶,原位,靶向,处方,温度,制剂,制备,敏感,优化</t>
  </si>
  <si>
    <t>magnetic,biliary,stent,FU,hepatoma,tumor,experimental,combining,nanoparticle,nanoparticles</t>
  </si>
  <si>
    <t>淀粉,品种,SS,AGPase,活性,籽粒,灌浆,水地,小麦,干旱</t>
  </si>
  <si>
    <t>Smad4,白血病,表达,细胞,蛋白,病人,淋巴细胞,细胞核,缺失,急性</t>
  </si>
  <si>
    <t>U0126,食管癌,检测,抑制剂,细胞,凋亡,不同,流式细胞,生长,Eca109</t>
  </si>
  <si>
    <t>hillslope,water,sediment,model,soil,erosion,surface,runoff,spatial,cells</t>
  </si>
  <si>
    <t>土壤,因子,采样,知识,环境,制图,预测性,野外,聚类,土壤环境</t>
  </si>
  <si>
    <t>土娄,黄绵土,细沟,黏粒,降雨,粉粒,坡面,土壤,10,侵蚀</t>
  </si>
  <si>
    <t>降雨,坡度,坡面,侵蚀,产流,强度,坡长,增加,时间,速率</t>
  </si>
  <si>
    <t>小鼠,噪声,因子,常数,关联,小型,抑制,概率密度,logistic,上受</t>
  </si>
  <si>
    <t>radiation,hydrodynamics,model,energy,normal,branch,time,lag,fractional,root</t>
  </si>
  <si>
    <t>甲亢,甲状腺,社区,000,随访,发病率,05,TPOAb,95%,CI</t>
  </si>
  <si>
    <t>甲减,临床,转归,随访,社区,轻度,彰武,黄骅,盘山,过量</t>
  </si>
  <si>
    <t>MAU,血糖,ACR,TSH,0.05,空腹,白蛋白,甲状腺,微量,负荷</t>
  </si>
  <si>
    <t>彰武,黄骅,盘山,甲状腺,甲减,甲状腺癌,发病率,患病率,1999,地区</t>
  </si>
  <si>
    <t>甲状腺,抗体,社区,TPOAb,TgAb,阳性者,黄骅,随访,彰武,阳性</t>
  </si>
  <si>
    <t>脂蛋白,低密度,氧化,牵张,ERK1,巨噬细胞,机械,墨汁,细胞,磷酸化</t>
  </si>
  <si>
    <t>静脉,移植,血管,小鼠,重构,术后,染色,动脉,平滑肌,内膜</t>
  </si>
  <si>
    <t>patients,female,NPC,OS,DSS,0.001,prognostic,male,favorable,gender</t>
  </si>
  <si>
    <t>钢渣,微粉,水泥,外加剂,30%,矿渣,宝钢,试验,掺合料,X射线</t>
  </si>
  <si>
    <t>热电,材料,低维,热电器件,块体,综述,最新进展,热能,电能,展望</t>
  </si>
  <si>
    <t>membrane,vibration,wrinkling,wrinkled,wave,peaks,stress,larger,eigenvalue,method</t>
  </si>
  <si>
    <t>微博,噪音,过滤,相似,检测,用户,舆情,判别,提纯,双重</t>
  </si>
  <si>
    <t>recommendation,movies,user,movie,content,media,view,semi,supervised,method</t>
  </si>
  <si>
    <t>查询,QoS,更新,调度,实时,算法,执行,响应,数据,数据仓库</t>
  </si>
  <si>
    <t>微博,模态,观点,博客,载体,图像,挖掘,针对,MICA,microblog</t>
  </si>
  <si>
    <t>BiVO4,CuO,Cu,光催化剂,光催化,单体,MB,NO3,Cu2,Bi</t>
  </si>
  <si>
    <t>电离,荷电,10,除尘,输运,带电粒子,烟尘,放电,电场,电除尘器</t>
  </si>
  <si>
    <t>生态,湿地,修复,江北,北固,方案,去污,设计,污染源,内江</t>
  </si>
  <si>
    <t>抗氧化剂,鼠尾草,含量,分离,溶解,迷迭香,总酚,石油醚,萃取,浓缩</t>
  </si>
  <si>
    <t>Cu2,Cr,VI,吸附,湿地,c0,xm,浓度,质量,重金属</t>
  </si>
  <si>
    <t>SO2,脱硫,等离子体,光催化,TiO2,m3,烟气,技术,结果表明,初始</t>
  </si>
  <si>
    <t>CMC,MWCNT,composite,electrochemical,carbon,ionic,liquid,MWCNTs,electron,microscopy</t>
  </si>
  <si>
    <t>管道,摩阻损失,摩阻,测试,系数,预应力,取值,测试方法,混凝土,结果</t>
  </si>
  <si>
    <t>栓塞,复发,PVA,明胶,海绵,复发率,动脉,供血,单纯,颗粒</t>
  </si>
  <si>
    <t>纳米,ABZ,阿苯达,靶向,壳聚糖,体外,CS,NPs,阿苯达唑,亚枫</t>
  </si>
  <si>
    <t>沥青,应变,模量,疲劳,加载,底拉,层越,损伤,荷载,层层</t>
  </si>
  <si>
    <t>Sox2,Oct4,结肠癌,表达,50,细胞株,癌旁,相关性,组织化学,组织</t>
  </si>
  <si>
    <t>渗漏,乙霉威,25,霉素,菌丝,温度,活性,菌丝体,药液,下为</t>
  </si>
  <si>
    <t>内标,亚麻酸,相色谱,草籽,超临界,方法,萃取,毛细管柱,物中,FID</t>
  </si>
  <si>
    <t>SOA,formation,pinene,particles,size,illumination,intensity,light,application,time</t>
  </si>
  <si>
    <t>细胞,片层,密度,105,106,支气管,组织,工程化,107,三维</t>
  </si>
  <si>
    <t>壳聚糖,星形,细胞,胶质,凝胶,体外,材料,MTT,共培养,相容性</t>
  </si>
  <si>
    <t>染色,心脏,支架,胞外基质,细胞,基质,制备,扫描电镜,保留,组织化学</t>
  </si>
  <si>
    <t>菌株,流脑,菌型,2003,2005,膜蛋白,sucD,奈瑟,分型,脑膜炎</t>
  </si>
  <si>
    <t>GAS,抗生素,耐药,红霉素,青霉素,菌株,耐药性,四环素,敏感性,疫情</t>
  </si>
  <si>
    <t>患病率,银屑病,标化,调查,0.47%,0.54%,流行病学,患者,统计学,软件</t>
  </si>
  <si>
    <t>抽运,输出功率,放大器,线宽,激光束,实验,相干,功率,双包,合成</t>
  </si>
  <si>
    <t>调试,输电,特高压,系统,直流,工程,试验,现场,进行,向家坝</t>
  </si>
  <si>
    <t>色差,激光,坐标系,颜色,显示,CIE1976LUV,色度,分析,可察觉,CIE1931</t>
  </si>
  <si>
    <t>Pt,Ti,Au,MHEMT,器件,制备,GaAs,DC,mm,利用</t>
  </si>
  <si>
    <t>输出功率,放大器,双包,光纤,信号,实验,后向泵浦,大模,1.12,dB</t>
  </si>
  <si>
    <t>器件,制备,fmax,HEMT,工艺,截止频率,183GHz,InP,In0.53,Ga0.47</t>
  </si>
  <si>
    <t>structure,Si,type,conduction,electrical,GaN,substrate,low,temperature,LT</t>
  </si>
  <si>
    <t>囊蚴,肝吸虫,青芥,杀灭,作用,100%,尾蚴,死亡率,活动,对照组</t>
  </si>
  <si>
    <t>感染期,幼虫,杀灭,温度,管圆,20min,死亡率,线虫,作用,100.00%</t>
  </si>
  <si>
    <t>0.05,样本,黏膜,菌群,粪便,显著,对照组,便秘,顽固性,结肠</t>
  </si>
  <si>
    <t>仔猪,0.05,木糖,试验,对照组,日龄,低聚,断奶,腹泻,常规</t>
  </si>
  <si>
    <t>土壤,微生物,梯度,季节,因子,海拔,土壤湿度,武夷山,不同,变化</t>
  </si>
  <si>
    <t>生物量,活细根,细根,土层,各林分,总细根,0.01,25cm,峰值,秋季</t>
  </si>
  <si>
    <t>受灾,凋落,分解,样地,显著,速率,雪灾,毛竹,竹林,中度</t>
  </si>
  <si>
    <t>土壤,有机,毛竹林,从大到,麻栎,人工林,湿地,杉木,松林,氧化碳</t>
  </si>
  <si>
    <t>22,浮游动物,水母,西太平洋,多样性,类群,10,658,206,675</t>
  </si>
  <si>
    <t>电容,ADC,流水线,开关,比较,交叉耦合,失调电压,模数转换器,CMOS,锁存</t>
  </si>
  <si>
    <t>飞行器,裂纹,部件,损伤,结构,健康,监测,范数,特征向量,状态</t>
  </si>
  <si>
    <t>RV,原代,神经细胞,感染,培养,细胞,检测,分离,试验,免疫荧光</t>
  </si>
  <si>
    <t>CLA,日粮,0.05,显著,添加,公羔,CLA1,奶山羊,CLA2,CLA3</t>
  </si>
  <si>
    <t>配基,IgG,小鼠,Fc,特异性,筛选,片段,结合,靶标,亚类</t>
  </si>
  <si>
    <t>sbp,易错,PCR,pPICZ,质粒,过氧化物,突变,随机,活性,大豆</t>
  </si>
  <si>
    <t>乳腺,GenBank,西农萨能,SAA3,组织,克隆,基因文库,编码,泌乳期,同源性</t>
  </si>
  <si>
    <t>酪蛋白,cDNA,乳腺,山羊,克隆,mRNA,PCR,消减,基因,表达</t>
  </si>
  <si>
    <t>CLA,日粮,0.05,显著,添加,公羔,CLA1,奶山羊,对照组,CLA2</t>
  </si>
  <si>
    <t>秸秆,玉米,CP,0.05,瘤胃,青贮,全株,NDF,ADF,发酵</t>
  </si>
  <si>
    <t>DBT,TAHP,oxidation,model,conversion,oxidant,molybdenum,oxide,mass,tert</t>
  </si>
  <si>
    <t>活泼,活化,产率,组氨酸,氨基酸,反应,合成,溶剂,HATU,保护</t>
  </si>
  <si>
    <t>分辨率,光谱,RMSECV,近红外,分别,1.6,10.0,nm,0.93,水分</t>
  </si>
  <si>
    <t>抗氧化,活性,发芽,糙米,干燥,过程,提取液,超氧,18,中其</t>
  </si>
  <si>
    <t>dust,deposition,China,tons,total,sand,dry,major,emission,system</t>
  </si>
  <si>
    <t>订正,偏差,辐射,ATOVS,预报,因子,hPa,资料,进行,气团</t>
  </si>
  <si>
    <t>求解,静力,全隐式,JFNK,半隐式,差分,模式,格式,计算,数值</t>
  </si>
  <si>
    <t>降水,方案,对流,预报,台风,积云,网格,模拟,参数,登陆</t>
  </si>
  <si>
    <t>预报,同化,逐时,观测,短时,基本一致,数值,新一代,雷达,临近</t>
  </si>
  <si>
    <t>辐射率,地表,NOAA,AMSU,反演,卫星,同化,参数,改进,计算精度</t>
  </si>
  <si>
    <t>预报,GRAPES,系统,同化,System,RAFS,短临,资料,数值,短时</t>
  </si>
  <si>
    <t>雷达,云水,量值,雨水,回波,速度,垂直,物理量,混合,暖云</t>
  </si>
  <si>
    <t>磁力仪,原子,磁场,灵敏度,相互作用,原理,实验,高灵敏度,激光束,相符合</t>
  </si>
  <si>
    <t>SCC,GCA,95%,CI,危险度,2R,基因型,升高,TSER2R,对照组</t>
  </si>
  <si>
    <t>朝鲜半岛,杂岩,陆块,榴辉岩,拆离,地壳,扬子,京畿,变质,洪城</t>
  </si>
  <si>
    <t>shear,slurry,interface,strain,model,soil,tests,mixed,bentonite,normal</t>
  </si>
  <si>
    <t>齿轮箱,波包,频带,故障,振动,变换,故障诊断,信号,经小,值会</t>
  </si>
  <si>
    <t>中断,Win2000,定时,实时,技术,实时操作系统,NT,研华,PCL,818L</t>
  </si>
  <si>
    <t>储能,模型,电容,商业软件,蓄电池,超级,通用性,混合,模拟,建立</t>
  </si>
  <si>
    <t>阻抗,变流器,判据,广义,电网,锁相环,特征方程,降阶,稳定性,端口</t>
  </si>
  <si>
    <t>对偶,阻抗,变流器,系统,等效,电路,振荡,广义,矩阵,串并联</t>
  </si>
  <si>
    <t>模态,功率,变流器,导纳,电路,系统,实部,稳定性,并网,关系</t>
  </si>
  <si>
    <t>土壤,CO2,Cu,活性,微生物,胁迫,污染,大气,浓度,多样性</t>
  </si>
  <si>
    <t>O3,Cu,小麦,叶片,MDA,升高,大气,含量,增加,相比</t>
  </si>
  <si>
    <t>CO2,土壤,Cd,浓度,微生物,大气,胁迫,多样性,脲酶,升高</t>
  </si>
  <si>
    <t>14C,气态,渗滤,土壤,小麦,损耗,矿化,芳烃,速率,残留</t>
  </si>
  <si>
    <t>凋落,分解,速率,木质素,森林,影响,养分,释放,物质量,AET</t>
  </si>
  <si>
    <t>撞击,飞机,撞击力,模型,刚度,核电站,数值,模拟,有限元,Boeing767</t>
  </si>
  <si>
    <t>Eu3,ions,red,optimal,sintering,luminescence,5D0,intensity,alkali,metal</t>
  </si>
  <si>
    <t>孤独症,抚养人,识别,儿童,宣传教育,问卷,就诊,认知,知晓,认为</t>
  </si>
  <si>
    <t>亲职,得分,母亲,儿童,孤独症,简表,压力,0.01,基线,指标</t>
  </si>
  <si>
    <t>病毒,黄病毒,分离,PCR,DHO,15,RT,YY5,结果表明,阴性</t>
  </si>
  <si>
    <t>LAMOST,design,Survey,observations,candidates,sky,selected,discussed,selection,outline</t>
  </si>
  <si>
    <t>斑块,患者,脑梗死,颈动脉,急性,B超,60,女性,危险,因素</t>
  </si>
  <si>
    <t>methane,oxidation,Pt,CF,methanol,combination,benzoquinone,NaNO,forms,electron</t>
  </si>
  <si>
    <t>QCL,速率方程,模拟,模型,红外,分析,依赖,特性,等效电路,运用</t>
  </si>
  <si>
    <t>栅极,电介质,载流子,双栅,MOSFET,二维,模拟,电流,注入,电荷分布</t>
  </si>
  <si>
    <t>伏邪,临床,致病,体质,疑难病症,王琦,调体法,无柄,特禀,首乌</t>
  </si>
  <si>
    <t>气化,调控,理论,概念,疾病诊断,人与自然,形式,病理变化,中医学,生理功能</t>
  </si>
  <si>
    <t>医案,讲堂,同学,讨论,新一期,王琦,体病,调体,遣方,诊病</t>
  </si>
  <si>
    <t>王琦,荨麻疹,诊疗,治疗,医案,教授,启发,临床,消风,病机</t>
  </si>
  <si>
    <t>皮肤,体质,疾病,辨体,类型,理论,王琦,论治,辨病,罹患</t>
  </si>
  <si>
    <t>气流,挡板,进气,均匀,试验,袋式,除尘器,方根,布板,CFD</t>
  </si>
  <si>
    <t>优势,结构,模糊,物元,评判,模型,岩层,易滑,计算,岩土</t>
  </si>
  <si>
    <t>回波,凉山,泥石流,灾害,强降水,GIS,短临,地质灾害,地区,雷达</t>
  </si>
  <si>
    <t>叶面积,产量,生长率,CGR,春小麦,光合,子粒,LAI,LAD,群体</t>
  </si>
  <si>
    <t>质量,受试,促进作用,作物,发芽,西瓜,增加,显著,黄瓜,绿豆</t>
  </si>
  <si>
    <t>西瓜,间作,土壤水分,模式,T4,T5,cm,对照,水分亏缺,耗水量</t>
  </si>
  <si>
    <t>砂田,宁夏,栽培,现状,种植,土壤条件,旱作,综述,半干旱,效能</t>
  </si>
  <si>
    <t>梯田,土壤水分,变化规律,作物栽培,彭阳县,旱作区,坡耕地,根本措施,稳产,时期</t>
  </si>
  <si>
    <t>坝体,堰塞湖,稳定性,总结,前人,研究,2008,12,8.0,30</t>
  </si>
  <si>
    <t>BDNF,SNL,背角,大鼠,手术,结扎,0.01,上调,蛋白,0.05</t>
  </si>
  <si>
    <t>信道,SINR,DFT,GMC,等效,性能,噪声,曲线,均衡,基于</t>
  </si>
  <si>
    <t>反应,环己醇,H2O2,催化剂,环己酮,物质,最佳,温度,钨酸,以十聚</t>
  </si>
  <si>
    <t>离子,液体,甲醇,H2O2,Na2WO4.2,H2O,甲醛,选择性,产物,分离</t>
  </si>
  <si>
    <t>汽柴油,焦化,加氢精制,脱氮,预脱,离子,芳烃,液体,含量,脱除</t>
  </si>
  <si>
    <t>NiO,片晶,含量,催化剂,加氢裂化,Ni,WS,堆垛,层数,结果表明</t>
  </si>
  <si>
    <t>吸收截面,材料,非线性,饱和,特性,实验,吸收,Cetyltri,methylammonium,bis</t>
  </si>
  <si>
    <t>细胞,肿瘤,FFL,凋亡,0.05,0.01,细胞周期,增殖,抑制作用,试验</t>
  </si>
  <si>
    <t>地下水,污染,含水层,荷载,天然,取决于,防污,脆弱性,改变,水源地</t>
  </si>
  <si>
    <t>作用,成岩,溶蚀,绿泥石,硅质,储集,充注,构造作用,烃类,方解石</t>
  </si>
  <si>
    <t>潜山,成藏,油气,二叠系,碎屑岩,该区,背斜,富集,勘探,有利</t>
  </si>
  <si>
    <t>矿化度,泥浆,侵入,电位,地层,带中,滤液,自然,深度,测井</t>
  </si>
  <si>
    <t>裂缝,潜山,奥陶系,预测,储层,孔洞,地层,地震,发育,储集</t>
  </si>
  <si>
    <t>火成岩,储层,歧口,储集,物性,薄片,凹陷,类型,新生代,岩石</t>
  </si>
  <si>
    <t>竹炭,抗菌,TiO,胶溶,制备,银量,煅烧,粒径,水解,2%</t>
  </si>
  <si>
    <t>种植业,结构,产值,生产力,蔬菜,棉花,明显提高,油料,粮食作物,面积</t>
  </si>
  <si>
    <t>model,Ia,watershed,rainfall,SCS,CN,Liudaogou,mm,runoff,performance</t>
  </si>
  <si>
    <t>草篱,狼尾草,土壤,面源,养分,水土流失,作物,流失,高草篱,坡耕地</t>
  </si>
  <si>
    <t>发展,农业,持续,社会,生态系统,生态环境,生态,经济,协调,位及</t>
  </si>
  <si>
    <t>沙裸地,土壤,活性,植被,相关性,SEI,多酚,臭柏,花棒,沙生</t>
  </si>
  <si>
    <t>生物量,hm2,中龄林,成熟林,幼龄林,林龄,乔木,生产力,马尾松,排序</t>
  </si>
  <si>
    <t>土壤,林地,水深,孔隙,总孔隙度,非毛管,渗透性,桦木,物理性质,水文</t>
  </si>
  <si>
    <t>碳库,刺槐,土壤,恢复,LOC,NLOC,活性,TOC,坡耕地,生态</t>
  </si>
  <si>
    <t>hm2,柳杉,凋落,浸水,杉木,华山,松林,林分,枯落物,光皮</t>
  </si>
  <si>
    <t>乙型,HA1,2009,谱系,流感,2003,Yamagata,系在,2007,Victoria</t>
  </si>
  <si>
    <t>蛋白酶,超滤,pH,复合,大豆,多肽,脱色,活性炭,条件,提取</t>
  </si>
  <si>
    <t>ESSG,全球,数据,关联,基于,数据共享,服务,空间,共享,集成</t>
  </si>
  <si>
    <t>网络结构,系统可靠性,保护,故障,继电保护,子系统,系统,变电站,分析方法,数字化</t>
  </si>
  <si>
    <t>故障,零模,零模波,速度,定位,配电网,单相接地,波头,迭代,频率</t>
  </si>
  <si>
    <t>配电网,STATCOM,控制策略,补偿,谐波,配电,基于,无功,平衡,变压器</t>
  </si>
  <si>
    <t>接地,配电网,故障,方式,消弧,仿真,复合,分析,智能,典型</t>
  </si>
  <si>
    <t>网络,通信,决策,模型,Vague,集多,规划,目标,数据传输,延时</t>
  </si>
  <si>
    <t>电网,断面,输电,监控,运行,调控,评价,由点,指标,德尔菲</t>
  </si>
  <si>
    <t>进行,变压器,一体化,分析,技术,控制参数,开关时间,补偿,控制算法,等效电路</t>
  </si>
  <si>
    <t>故障,测距,选线,定位,基于,配电网,暂态,区段,稳态,研究成果</t>
  </si>
  <si>
    <t>果实,吸收,19.9,钾素,生物量,各器官,积累,枣树,成熟期,红枣</t>
  </si>
  <si>
    <t>施肥,红枣,吸收,养分,田间试验,生长,梢长,树高,枣吊,磷素</t>
  </si>
  <si>
    <t>GIS,本科,教学,教学模式,教育,切入点,就业率,鲜明对比,存在,蓬勃发展</t>
  </si>
  <si>
    <t>K2,对照,钾素,K1,浓度,纤维,克隆,棉花,吸收,生长发育</t>
  </si>
  <si>
    <t>活性,土壤,棉田,过氧化氢,转化酶,脲酶,年限,40,cm,脱氢酶</t>
  </si>
  <si>
    <t>定植,年限,土壤,活性,随四翅滨,速效,降低,含量,可溶性,增加</t>
  </si>
  <si>
    <t>MMC,容错,模块,线电压,故障,逆变器,直流,换流器,模型,移向角</t>
  </si>
  <si>
    <t>证候,肝硬化,肝功能,中医,指标,数据库,文献数据库,全文,受损,文献</t>
  </si>
  <si>
    <t>发光,显示屏,电流效率,均匀,基片,薄膜,制备,传输层,二氧,全彩</t>
  </si>
  <si>
    <t>实验室,实验,SNP,信息管理系统,架构,系统,基于,同时在线,分子生物,多态性</t>
  </si>
  <si>
    <t>观测,控制系统,LAMOST,望远镜,光谱,流程,控制,软件,大天区,Observatory</t>
  </si>
  <si>
    <t>防喷器组,法兰,螺栓,支架,密封,风载,连接,支撑,计算,分析</t>
  </si>
  <si>
    <t>燃气表,膜式,补偿,温度,压力,机械式,计量,误差,探讨,原理</t>
  </si>
  <si>
    <t>湿地,去除,Fe,Mn,NH3,效果,污染物,人工,去除率,浊度</t>
  </si>
  <si>
    <t>乳剂,培养基,优化,产生,氮源,Alcaligenessp,SAS,4.76%,膏为,0.12%</t>
  </si>
  <si>
    <t>SMP,污染,螯合,腐植酸,聚合酶,富里,胞外,MBR,生物量,活性炭</t>
  </si>
  <si>
    <t>河道,萧山区,北塘,该段,通惠,河是,城市形象,环境污染问题,自净,水污染</t>
  </si>
  <si>
    <t>乳剂,脱出,生物,COD,混凝,浓度,化学,出水,过滤,处理</t>
  </si>
  <si>
    <t>XJ,降解,培养液,7d,活性剂,高效,原油,同源性,表面,16S</t>
  </si>
  <si>
    <t>废水,采出,酸化,处理,水解,COD,污泥,采用,工艺,混合</t>
  </si>
  <si>
    <t>rDNA,果树,45S,染色体,序列,应用,5S,研究,进化,现状</t>
  </si>
  <si>
    <t>种质,丰产,果实,树莓,品质,优良,栽秧,山莓,插田泡,红泡</t>
  </si>
  <si>
    <t>磷素,盈余,hm2,果园,磷肥,柑橘园,园较,脐橙,锦橙,土壤</t>
  </si>
  <si>
    <t>鸡粪,矿化,氮素,高量,处理,系数,堆肥,种植,秸秆,作物</t>
  </si>
  <si>
    <t>沼液,含量,重金属,全钾,原料,全氮,全磷,有机质,养分,厌氧发酵</t>
  </si>
  <si>
    <t>养分,桃园,土壤,氮磷,300,钾素,投入量,速效,京郊,桃树</t>
  </si>
  <si>
    <t>标志物,方法,潜在,LC,MS,15,烯酸,16,18,代谢</t>
  </si>
  <si>
    <t>Genbank,同源性,序列,系统发育,病原菌,数据库,测序,白朽,lastn,94%</t>
  </si>
  <si>
    <t>样地,含量,速效,养分,退化,土壤,全氮,cm,土层,花针茅</t>
  </si>
  <si>
    <t>苦苷,龙胆,含量,獐牙菜,苦苷类,采收期,麻花,四种,药材,栽培</t>
  </si>
  <si>
    <t>马先蒿,木犀,斑唇,NMR,草素,luteolin,化合物,柱层析,分离,反相</t>
  </si>
  <si>
    <t>植被,沿线,青藏铁路,青藏公路,铁路沿线,工程建设,生态环境,对策,地表,近年来</t>
  </si>
  <si>
    <t>抗寒,红树,红树林,引种,寒害,能力,木榄,2008,Bruguiera,海桑</t>
  </si>
  <si>
    <t>周疗,复发,化疗,疗法,泰素,0.05,铂尔定,未控,生存率,统计学</t>
  </si>
  <si>
    <t>神经网络,BP,AmOn,节点,一体化,工艺,污水处理,隐含,模型,泛化</t>
  </si>
  <si>
    <t>EE2,光降解,浓度,速率,初始,微囊,藻和柱,17,250,HPML</t>
  </si>
  <si>
    <t>絮凝,F2,F6,菌株,融合,抗性,亲本,原生质,青霉素,进行</t>
  </si>
  <si>
    <t>消落区,牙根,瓜藤,野地,淹水,生长,水淹,群落,水花生,萌发</t>
  </si>
  <si>
    <t>1.0,污泥,脱氮,好氧池,低氧,短程,系统,可行性,降到,上升</t>
  </si>
  <si>
    <t>生态,重金属,沉积物,PCBs,有机氯,含量,OCPs,ERL,危害,南太湖</t>
  </si>
  <si>
    <t>有限元,单元,设计模式,计算,面向对象,模式,模块,研发,可扩展性,插件</t>
  </si>
  <si>
    <t>焊接,搅拌,摩擦,薄板,中厚板,流动,表面,能耗,材料,微观</t>
  </si>
  <si>
    <t>单胞,参数,复合材料,形状,材料,周期性,设计,优化,方法,两相</t>
  </si>
  <si>
    <t>优化,SiPESC,OPT,模块,模型,设计,软件架构,算例,算法,求解</t>
  </si>
  <si>
    <t>模块,界面,定制,设计,集成,门户,软件,可扩展性,插件,XML</t>
  </si>
  <si>
    <t>QTLs,QHt,plant,height,detected,stages,4B,conditional,unconditional,QTL</t>
  </si>
  <si>
    <t>气化,催化剂,生物质,焦油,裂解,催化反应器,分数,木粉,20%,燃气</t>
  </si>
  <si>
    <t>2005,生物量,2001,2003,动物,杭州湾,底上,生态系统,年度,下降</t>
  </si>
  <si>
    <t>IRI,大黄鱼,浮游动物,种类,水蚤,磷虾,食物,Larimichthys,crocea,含物</t>
  </si>
  <si>
    <t>16SrRNA,495,bp,测序,PCR,20,单倍,位点,青蟹,梭子蟹</t>
  </si>
  <si>
    <t>氨氮,去除,活性炭,小球,去除率,25,14,效果,单胞菌,纤维</t>
  </si>
  <si>
    <t>鱼卵,仔鱼,2001,2003,2005,2004,数量,洋山港,年际,航道</t>
  </si>
  <si>
    <t>AF,污泥,厌氧,活性,生物,消耗,扫描电镜,发现,滤池,示踪剂</t>
  </si>
  <si>
    <t>近海,暖温带,丰度,生态,类群,上升流,亚热带,浮游动物,海域,组成</t>
  </si>
  <si>
    <t>IEMA,EM,算法,电磁,VNS,IEM,搜索,邻域,改进,求解</t>
  </si>
  <si>
    <t>防火墙,策略,算法,比较,管理员,给出,安全,进行,模型,数据包</t>
  </si>
  <si>
    <t>模拟,动力学,10,计算环境,框架,网格,分布式,量级,折叠,计算</t>
  </si>
  <si>
    <t>防火墙,算法,给出,分布式,策略,存在,错误,配置,信息安全,安全隐患</t>
  </si>
  <si>
    <t>调度,算法,风险,工程项目,目标,优化,模型,基于,局部优化,方案</t>
  </si>
  <si>
    <t>算法,rule,启发式,分布式,模型,处理机,问题,分批,调度,求解</t>
  </si>
  <si>
    <t>导波,厚梁,Lamb,频散,激励,基于,传播,结构,信号,频率</t>
  </si>
  <si>
    <t>磁滞,GMA,模型,PI,误差,控制,实时,驱动,补偿,方法</t>
  </si>
  <si>
    <t>轴承,油膜,可倾瓦,瓦块,模型,摆角,倾瓦,分析,特性,高效性</t>
  </si>
  <si>
    <t>焊点,寿命,PSD,MTTF,加速度,PHM,随机振动,无铅,疲劳,所得</t>
  </si>
  <si>
    <t>非惯性系,动力学,应用,方程,能量,系中,实际,拉格朗,方法,综述</t>
  </si>
  <si>
    <t>机织,纱线,三维,预型件,复合材料,分数,体积,纤维,结构,模型</t>
  </si>
  <si>
    <t>大鼠,青素,4.0,90,病理学,剂量,天然,对照组,血液学,给予</t>
  </si>
  <si>
    <t>西部,地区,转移,社会,经济,战略,环境污染,开发,产业,人民</t>
  </si>
  <si>
    <t>短租制,工业用地,开发区,法律依据,可行性,实行,我国,分析,探讨,现状及</t>
  </si>
  <si>
    <t>短柱,钢管,混凝土,轴压,试验,性能,受压,研究,14,根圆</t>
  </si>
  <si>
    <t>科技进步,农业,系统分析,测量方法,度量,最新进展,几种,国内外,模式,机制</t>
  </si>
  <si>
    <t>信贷,周期,模型,机制,本文,拟合,约束,放大,背离,产出</t>
  </si>
  <si>
    <t>汇率,最优,均衡,货币政策,Ramsey,内外部,稳定,稳定性,之间,市场</t>
  </si>
  <si>
    <t>知识,函数,生产,研发,我国,投资规模,回报率,1998,现实,类型</t>
  </si>
  <si>
    <t>平等,均衡,财富,生命周期,初始,本文,社会,水平,分配,产出</t>
  </si>
  <si>
    <t>多元化,托宾,企业,收益率,实证,绩效,本文,风险,衡量,关系</t>
  </si>
  <si>
    <t>冲击,DSGE,预期,模型,动态,经济波动,结果表明,波动,经济周期,改革开放</t>
  </si>
  <si>
    <t>本文,模型,规则,货币政策,福利,经济,政策,周期,波动,成本</t>
  </si>
  <si>
    <t>小额,逃债,恐慌性,惩罚,信贷,承诺,公司,充足率,可信度,缓解</t>
  </si>
  <si>
    <t>经济,财政支出,税为,Barro,1990,政府,性支出,公共,支出,增长</t>
  </si>
  <si>
    <t>增长,平等,投入,教育,社会保障,本文,经济,公共,动态,利他主义</t>
  </si>
  <si>
    <t>波动性,1978,增长,占优,教育,投入,主观,形成,长期,负相关</t>
  </si>
  <si>
    <t>PHAs,活性污泥,PHBV,羟基,组分,合成,含量,单体,HV,碳源</t>
  </si>
  <si>
    <t>PHAs,合成,羟基,废物,PHB,戊酸,物化,活性污泥,latus,epidermidis</t>
  </si>
  <si>
    <t>IBR,废水,工艺,物排放,活性污泥,批式,GB13458,2001,处理,水污染</t>
  </si>
  <si>
    <t>三氯乙烯,三氯甲烷,氯乙烯,四氯化碳,曝气,逸散,代烃,反应器,活性污泥,苯系物</t>
  </si>
  <si>
    <t>活性污泥,腐殖土,除臭,污泥,SM,PCR,DGGE,菌群,DAPI,Proteobacteria</t>
  </si>
  <si>
    <t>污泥,MFC,预处理,微波,底物,去除率,电性能,以原,TCOD,输出功率</t>
  </si>
  <si>
    <t>PHBV,共聚物,ORP,30mV,HV,碳源,分数,戊酸,羟基,摩尔</t>
  </si>
  <si>
    <t>有机,沼气,固体废弃物,资源化,固废,固废产,我国,产业,垃圾,发展</t>
  </si>
  <si>
    <t>医疗,异构,参与方,模型,信息网络,排序,推荐,智能,构造,数据挖掘</t>
  </si>
  <si>
    <t>数字化,校园,方法,视图,EAI,方案,解决,软件系统,系统,各个环节</t>
  </si>
  <si>
    <t>融资,时机,资本,换手率,市场,选择,结构,发行,实证,企业</t>
  </si>
  <si>
    <t>合作,参与度,嵌入,PPP,投入,自利,非营利,研究,企业,效率</t>
  </si>
  <si>
    <t>模拟实验,教学,教学方法,实验,实验教学,学习者,模拟器,辅助工具,角色扮演,管理学</t>
  </si>
  <si>
    <t>组织,非营利,事业单位,为据,这三类,改革,受益人,特质,比较复杂,公共服务</t>
  </si>
  <si>
    <t>时机,换手率,融资,市场,变量,检验,结论,资本,股票,实证</t>
  </si>
  <si>
    <t>PPP,合作,效率,控制权,模式,公共部门,契约,私人,企业,关键</t>
  </si>
  <si>
    <t>控制权,管理者,转移,机制,企业,强度,动态,价值,实验,私有</t>
  </si>
  <si>
    <t>同位素,成矿,流体,水岩,演化,热液,金矿,造山型,源区,过程</t>
  </si>
  <si>
    <t>矿化,电阻率,隐爆,角砾岩,矿床,电导率,异常,反映,火山,区分</t>
  </si>
  <si>
    <t>铁矿,内蒙古,四家子,为例,磁测,航磁,敖汉旗,测试方法,测深,音频</t>
  </si>
  <si>
    <t>额尔齐斯,韧性,构造,剪切,金矿,矿床,萨依,控矿,成矿作用,向西</t>
  </si>
  <si>
    <t>物探,力宝,成矿,铜矿,综合,地质,评价,VLF,EH4,IP</t>
  </si>
  <si>
    <t>异常,矿化,磁测,地表,工作,手持式,开展,HC,95a,He4</t>
  </si>
  <si>
    <t>隐伏,方法,定位,研究,工作,预测,化探,特点,指导意义,找矿</t>
  </si>
  <si>
    <t>包裹,石英,体均,盐度,NaCleqv,火山,熔体,玉髓,温度,成矿</t>
  </si>
  <si>
    <t>矿化,电阻率,电导率,隐伏,成像仪,EH4,矿床,斑岩,异常,岩相</t>
  </si>
  <si>
    <t>成矿,金属,200km,继小,燕辽,带内,外带,加里东,木伦河,西拉</t>
  </si>
  <si>
    <t>GPS,物探,差分,地质,找矿,地球物理,探测,定位,评价,工作</t>
  </si>
  <si>
    <t>接枝,活性炭,键合,氨基,表面,吡啶,改性,分子,效率,元素</t>
  </si>
  <si>
    <t>淀粉,籽粒,GBSS,活性,含量,施肥,宁麦,合成酶,SSS,小麦</t>
  </si>
  <si>
    <t>籽粒,品质,变异,小麦,指标,模拟,IC,空间,方法,模型</t>
  </si>
  <si>
    <t>Cd,含量,幼苗,小麦,浓度,胁迫,增大,下部,地上,过氧化</t>
  </si>
  <si>
    <t>淀粉,麸皮,蛋白酶,含量,制备,中性,小麦,蛋白,条件,糊化</t>
  </si>
  <si>
    <t>HMW,GS,籽粒,花后,干旱,34,扬麦,渍水,处理,品种</t>
  </si>
  <si>
    <t>淀粉,糊化,1010g,30%,纯化,特性,分离,形态,分别,小于</t>
  </si>
  <si>
    <t>麸皮,超声波,得率,pH,min,反应时间,蛋白,浓度,提取,蛋白质</t>
  </si>
  <si>
    <t>普通小麦,光合,四倍体,小麦,二倍体,小黑麦,旗叶,开花,材料,二粒</t>
  </si>
  <si>
    <t>森林公园,峰山,生态,森林,显著性,赣州市,人文景观,独特性,社会效益,多样性</t>
  </si>
  <si>
    <t>病菌,松干,基褐腐,病原菌,检测,引物,IW1,IW2,pg,DNA</t>
  </si>
  <si>
    <t>桉树,无性系,单宁,缩合,含量,叶片,接种,0.01,嫩茎,叶柄</t>
  </si>
  <si>
    <t>樟树,病害,幼龄,枝干,危害,褐斑病,球座,Guignardia,mangiferae,该菌</t>
  </si>
  <si>
    <t>柳杉,瘿瘤,病是,Cryptomeria,fortunei,internal,transcribed,spacer,隐孢壳,Cryptosporiopsis</t>
  </si>
  <si>
    <t>固定化,条件,优化,工艺,LX,1000HA,Box,Behnken,17.6,pH</t>
  </si>
  <si>
    <t>吸附,解吸,AB,大孔,叶多酚,樟树,树脂,多酚,静态,最佳</t>
  </si>
  <si>
    <t>脂肪酶,PP1315,分批发酵,菌体,动力学,合成,生长,方程,模型,基质</t>
  </si>
  <si>
    <t>膳食,超微,猕猴桃,纤维,粉碎,吸附,改性,离子,胶体磨,酶法</t>
  </si>
  <si>
    <t>多酚,槟榔,提取,率为,料液,甲醇,浓度,温度,65,60min</t>
  </si>
  <si>
    <t>油脂,气味,感观,特征,综述,感官,风味,形成,贮藏,重要</t>
  </si>
  <si>
    <t>固定化,单宁,玉米芯,条件,pH,改性,最适,活力,工艺,最佳</t>
  </si>
  <si>
    <t>电负性,柱温,60,支化,烷烃,平衡,表征,指数,原子,化合物</t>
  </si>
  <si>
    <t>频移,菌落,MDT,米粉,压电体,检测,传感器,微生物,标定,计数法</t>
  </si>
  <si>
    <t>提取,黄酮,酶法,鸭儿芹,辅助,工艺,条件,浸提,最佳,试验</t>
  </si>
  <si>
    <t>图像,立体,质量,评价,视点,感知,相关系数,模型,高斯,编码</t>
  </si>
  <si>
    <t>P5CI,films,cyanoindole,diethyl,BFEE,EE,formed,studies,soluble,quality</t>
  </si>
  <si>
    <t>total,particle,entangled,successful,probability,classical,communication,special,cluster,required</t>
  </si>
  <si>
    <t>level,atoms,mode,cavity,fields,investigate,identical,nonidentical,paper,evolution</t>
  </si>
  <si>
    <t>序列,ND1,基因,DNA,ORF,编码,黑熊,四川,氨基酸,PCR</t>
  </si>
  <si>
    <t>饲养,画眉,黄粉虫,食物,疾病,2008,2009,17,常患,好斗</t>
  </si>
  <si>
    <t>土丘,鼢鼠,聚集,高原,分布,显著,夏河,临潭,若尔盖,空间</t>
  </si>
  <si>
    <t>黑叶猴,20,贵州,种群,偷猎,年间,野生,分布,过去,主要</t>
  </si>
  <si>
    <t>ND4,基因,序列,位点,黑熊,编码,氨基酸,亮氨酸,PCR,DNA</t>
  </si>
  <si>
    <t>行为,因子,16,昼间,显著,取样,格局,检验,个体,光照强度</t>
  </si>
  <si>
    <t>公共交通,均衡点,判别,出行,框架,竞争力,模型,基于,各个,竞争</t>
  </si>
  <si>
    <t>支撑体系,城市形态,..,交通,组群,城市,转变,子系统,相互依存,相互影响</t>
  </si>
  <si>
    <t>尺度,城市规划,规划,年会,实践,不同,研究,51,scale,planning</t>
  </si>
  <si>
    <t>城市,知识经济,创意,创造力,发展,政府,地方,知识,21,场域</t>
  </si>
  <si>
    <t>松江,新城,轨道交通,围绕,外围地区,为例,TOD,规划,策略,开发</t>
  </si>
  <si>
    <t>常州,空间,城市,交通,交通系统,常州市,此基础,演化,用地,发展</t>
  </si>
  <si>
    <t>H1N1,流感病毒,暴发,季节性,甲流,HA1,人群,流行,测序,消失</t>
  </si>
  <si>
    <t>H3N2,亚型,2012,流感病毒,疫苗,2011,毒株,监测,流行,09</t>
  </si>
  <si>
    <t>QSRF,挥发,茄子,PUR,缓释,表观,处理,试验,速率,QCCF</t>
  </si>
  <si>
    <t>田面,稻田,施肥,灌水,态氮,水中,浓度,消纳,NH4,+-</t>
  </si>
  <si>
    <t>稻油,垄作,免耕,中稻,水稻,有机,氧化,水旱轮作,含量,土壤</t>
  </si>
  <si>
    <t>红层,紫色土,紫色,差异,形成,出露,岩所,岩是,地史,海退</t>
  </si>
  <si>
    <t>紫色土,土壤,全球性,始成土,归之于,初探,称为,不同之处,是否是,岩性</t>
  </si>
  <si>
    <t>信号,极化效应,干扰信号,探头,PVDF,频率,密封舱,识别,压电,碎片</t>
  </si>
  <si>
    <t>铺放,轨迹,纤维,偏置,规划,等距,丝束,方法,角法,优化</t>
  </si>
  <si>
    <t>线路,绝缘子,防雷,间隙,保护,可调式,35,kV,片为,mm</t>
  </si>
  <si>
    <t>颗粒,临界,浸润性,界面,覆盖率,吹气,泡沫,稳定,分数,临界值</t>
  </si>
  <si>
    <t>风电场,机组,监测,系统,顶层,底层,单元,运行,预处理,风电</t>
  </si>
  <si>
    <t>电压,MC,ADRC,闭环控制,输出,自抗扰,PWM,变换器,等效,矩阵</t>
  </si>
  <si>
    <t>电压,矢量,MC,偏差,输出,空间,闭环控制,矩阵,调制,开关</t>
  </si>
  <si>
    <t>转矩,齿槽,斜槽,电机,永磁,谐波,模块,发电机,分数,整数</t>
  </si>
  <si>
    <t>Agent,分布式,发电设备,电能,协调控制,petri,发电,系统,能量,供电</t>
  </si>
  <si>
    <t>ADRC,额定,风速,风能,转速,风力,参数,动态,基于,鲁棒性</t>
  </si>
  <si>
    <t>双馈,发电机,控制,风力,恒频,控制策略,无功功率,功率,变速,系统</t>
  </si>
  <si>
    <t>控制器,发电机,APU,dq,控制目标,干扰,永磁,发动机,设计,同步</t>
  </si>
  <si>
    <t>闪长岩,Ma,铜厂,侵位,扬子,地台,北缘,阶段,石英,Rodinia</t>
  </si>
  <si>
    <t>molybdenum,deposit,Donggou,porphyry,Ma,formed,belt,dating,ores,Os</t>
  </si>
  <si>
    <t>Ma,Hf,Qinling,quartz,diorite,granodiorite,monzogranite,isotopic,tectonic,domain</t>
  </si>
  <si>
    <t>rocks,Dasi,volcanic,trachy,Formation,andesite,Basin,southeast,Hubei,middle</t>
  </si>
  <si>
    <t>WZ,SiC,polytypes,ZB,Si,nano,nanofilms,investigate,formations,wurtzite</t>
  </si>
  <si>
    <t>Schottky,4H,SiC,barrier,JBS,diodes,HARTE,low,cm2,10</t>
  </si>
  <si>
    <t>angle,diaphragm,deformation,eccentricity,parameters,thickness,asymmetric,uniform,characterized,quantitatively</t>
  </si>
  <si>
    <t>闪长岩,Ma,岩体,石英,310,古图,岩性,SHRIMP,313,325</t>
  </si>
  <si>
    <t>辉锑矿,自然,石英,Sb,paakkonenite,金矿,毒砂,阶段,方解石,逸度</t>
  </si>
  <si>
    <t>黄铁矿,毒砂,阶段,石英,黄铜矿,碳酸盐,自然,哈图,变岩型,II</t>
  </si>
  <si>
    <t>井眼,钻井,坍塌,强度,页岩,尺寸,定向井,变化规律,微小,储层</t>
  </si>
  <si>
    <t>防砂,气田,深水,充填,砾石,筛管,参数,气井,易出,出砂</t>
  </si>
  <si>
    <t>客源国,市场,入境,模型,旅游,新疆,市场竞争,反映,可以,亲景度</t>
  </si>
  <si>
    <t>旅游,井喷,时空,周内,关中地区,分布,目的地,特殊,时段,现象</t>
  </si>
  <si>
    <t>城市形象,译码,潼关,研究,城镇,著名,范畴,分析,定位,形象</t>
  </si>
  <si>
    <t>旅游,决策,华日,游客,行为,客源,亚文化,2004,区域,科特</t>
  </si>
  <si>
    <t>旅游,入境,关联度,竞争力,部门,外汇收入,陕西省,较大,效益,缺乏</t>
  </si>
  <si>
    <t>农家乐,因子,旅游者,旅游,方差分析,动机,萃取,西安,因子分析,法对</t>
  </si>
  <si>
    <t>旅游,大学生,西安市,总体,民族风情,朋友家,消费行为,选择,深入分析,市场潜力</t>
  </si>
  <si>
    <t>宝鸡市,城市化,1990,资源,2009,压力,水平,综合,二者,评价</t>
  </si>
  <si>
    <t>旅游,耦合,2000,2009,城市化,协调,系统,产业,阶段,西安市</t>
  </si>
  <si>
    <t>相关者,机制,博弈,保护地,利益,合作,中介,旅游业,水源,生态</t>
  </si>
  <si>
    <t>旅游,行为,游客,模式,外国游客,决策,入境,文化,群体,评价</t>
  </si>
  <si>
    <t>CAS,DVHD,患病率,相关性,哈萨克族,检出率,35,0.05,年龄,新疆地区</t>
  </si>
  <si>
    <t>计量,管理系统,车辆,平台,系统,GIS,GPS,展示,装置,现场</t>
  </si>
  <si>
    <t>氧化物,形貌,助剂,扫描电镜,表面,草酸盐,共沉淀,底液,做底,分散性</t>
  </si>
  <si>
    <t>细胞,颈静脉,充质,带瓣,骨髓,干细胞,种子,标记,BMSCs,Hoechst</t>
  </si>
  <si>
    <t>带瓣,补片,管道,右心,12,构建,血栓,术后,含量,组织</t>
  </si>
  <si>
    <t>重金属,Cu,Zn,土壤,农田,含量,Ni,区域,畜禽,高于</t>
  </si>
  <si>
    <t>氧气,浓度,堆肥,通风,下部,上部,减小,恢复,逐渐,深度</t>
  </si>
  <si>
    <t>堆肥,排放,CO2,工艺,填埋,污泥,土地利用,干化,处理,当量</t>
  </si>
  <si>
    <t>发酵,工艺,污泥,标准化,制约,设备,处理,程度,我国,臭气</t>
  </si>
  <si>
    <t>蔬菜,含量,土壤,北京市,均值,菜地,显著,叶菜类,质量标准,高于</t>
  </si>
  <si>
    <t>干化,引风,效率,集气,堆体,生物,鼓风,污泥,密闭,脱水</t>
  </si>
  <si>
    <t>污泥,脱水,热值,其干基,80%,焚烧,能量,平衡,37,干基</t>
  </si>
  <si>
    <t>园林绿化,发酵,污泥,领域,应用,城市,关键所在,必要性,梳理,进行</t>
  </si>
  <si>
    <t>温室效应,致癌,负荷,能耗,填埋,工艺,焚烧,占用,发酵,三种</t>
  </si>
  <si>
    <t>结构,资本,公司,1988,价值,内生性,所有权,Modigliani,Miller,1958</t>
  </si>
  <si>
    <t>替代,生产经营性,行为,上市公司,资产,股东,债权人,控制,比非,单位</t>
  </si>
  <si>
    <t>高管,公告,信息,任上,上市公司,股票价格,实证,披露,公司,文章</t>
  </si>
  <si>
    <t>管理人员,2000,高层,公司,变更,实证,法律,保护,所有权,检验</t>
  </si>
  <si>
    <t>负债,股东,上市公司,控制,下属,剥削,子公司,融资,进行,公司</t>
  </si>
  <si>
    <t>薪酬,报道,媒体,经理,读者,契约,可靠,提供,治理,轰动性</t>
  </si>
  <si>
    <t>股利,迎合,理论,Baker,Wurgler,上市公司,管理者,本文,偏好,提出</t>
  </si>
  <si>
    <t>治理,媒体,作用,本文,导向性,转型,行政,曝光,文献,发挥</t>
  </si>
  <si>
    <t>利益者,治理,模式,股东,公司,相关,最大化,理论,目标,制衡</t>
  </si>
  <si>
    <t>权益,跨地,A股,成本,资本,严格,降低,保护,制度,投资者</t>
  </si>
  <si>
    <t>社会规范,污染,环境治理,转型,企业,本文,升高,约束,投资者,发挥</t>
  </si>
  <si>
    <t>Si,Ge,外延,Ra,位错,双晶,衬底,生长,衍射,曲线</t>
  </si>
  <si>
    <t>可视化,可视,信息,分析,燕山大学,2012,10,天津大学,东北大学,北戴河</t>
  </si>
  <si>
    <t>输电,特高压,kV,系统,波长,交流,经济性,直流,800,方案</t>
  </si>
  <si>
    <t>球菌,耐药,肝移植,术后,分离,药敏,粪肠,耐药性,感染,检出</t>
  </si>
  <si>
    <t>同塔,多回,输电,线路,郑州,500kV,220kV,电压,感应电流,中牟</t>
  </si>
  <si>
    <t>潜供,电弧,单相,重合,自灭,特高压,试验室,补偿,回路,输电</t>
  </si>
  <si>
    <t>针刺,TCE,升高,经皮,曲泽穴,得气,能量代谢,心包,郄门,统计学</t>
  </si>
  <si>
    <t>1000kV,仿真,投切,暂态,线路,过电压,空载,特高压,电磁,结果</t>
  </si>
  <si>
    <t>欺诈,分析,智能,电信,监控,策略,系统,综合,上述,进而</t>
  </si>
  <si>
    <t>model,size,dimensional,sand,pile,probability,distribution,avalanche,duration,analysis</t>
  </si>
  <si>
    <t>finite,graphene,structured,arrays,structure,structures,Based,multiple,scattering,method</t>
  </si>
  <si>
    <t>scaling,driving,size,rice,behavior,finite,avalanche,moment,analvsis,applied</t>
  </si>
  <si>
    <t>expression,fiber,gene,genes,series,development,Gbpolyubiquitin,developmental,cotton,microarray</t>
  </si>
  <si>
    <t>markers,intestinal,gastric,SRC,phenotypic,phenotype,carcinoma,expression,tumor,expressing</t>
  </si>
  <si>
    <t>景观,格局,斑块,长沙市,类型,分类,Arc,软件,居民点,研究</t>
  </si>
  <si>
    <t>水位,序列,湿地,洞庭湖,突变,生态,水文站,城陵矶,平均,生态系统</t>
  </si>
  <si>
    <t>River,carbon,suspended,soil,ages,Pearl,POC,drainage,basin,erosion</t>
  </si>
  <si>
    <t>nano,wear,Al,ZrO,abrasive,resistance,increasing,microstructure,oxides,addition</t>
  </si>
  <si>
    <t>焦虑,心理,病毒感染者,艾滋病,病人,问卷,中介,支持,资本,社会</t>
  </si>
  <si>
    <t>流行病,网络结构,传播,监控,自治体,方法,推断,模拟系统,数据,建模</t>
  </si>
  <si>
    <t>zircons,Ga,crust,Cathaysia,Hf,magma,juvenile,Pb,dating,sediments</t>
  </si>
  <si>
    <t>ZK40,道次,挤压,延伸率,523,晶粒,拉伸,通道,塑性,应变</t>
  </si>
  <si>
    <t>疲劳,低周,超高,裂纹,室温,等温,萌生,夹杂,相位,表面</t>
  </si>
  <si>
    <t>test,control,patients,0.05,treatment,rate,survival,Chinese,medicine,comprehensive</t>
  </si>
  <si>
    <t>SHPB,应变,试件,泡沫,变形,均匀,过程,高速摄影机,冲击,对用</t>
  </si>
  <si>
    <t>系数,差速器,效率,损失,公式,渐开线,2K,3500,卧螺,Matlab</t>
  </si>
  <si>
    <t>OELD,LiF,器件,性能,插入,开启,电压,提高,模型,注入</t>
  </si>
  <si>
    <t>method,position,contribution,organic,compounds,boiling,predictions,average,absolute,model</t>
  </si>
  <si>
    <t>M32,M31,existing,evidence,galaxies,NGC,observations,dwarf,satellite,HST</t>
  </si>
  <si>
    <t>抗震,墙体,混凝土,荷载,砌块,横孔,砌墙,承载能力,延性,性能</t>
  </si>
  <si>
    <t>叠合,板件,薄板,预制,受力,承载力,性能,静载,进行,结果表明</t>
  </si>
  <si>
    <t>钢管,混凝土,钢筋,约束,梁柱,抗震,节点,方便,柱外,钢量</t>
  </si>
  <si>
    <t>混凝土,短柱,钢筋,钢管,抗震,约束,延性,性能,层间,弹塑性</t>
  </si>
  <si>
    <t>砌块,墙体,混凝土,新型,横孔,荷载,空心,钢筋,连锁,试验</t>
  </si>
  <si>
    <t>叠合,等效,跨度,双向,弹性,各向同性,计算方法,计算,采用,实用</t>
  </si>
  <si>
    <t>镁合金,生物,医用,可降解,研究,支架,以及,高比,10,骨内</t>
  </si>
  <si>
    <t>结扎,探索,1808,1878,Edward,材料,镁合金,领域,生物医学,商业化</t>
  </si>
  <si>
    <t>Loewner,矩阵,对称,乘积,有理函数,仍为,对角,插值,充要条件,内在联系</t>
  </si>
  <si>
    <t>博雅,教育,高校,专业课程,通识,传统,教育体制,素质教育,启迪,心智</t>
  </si>
  <si>
    <t>出游,杠铃,潜在,河北省,居民,潜力,卡箍,因子分析,13,minitab</t>
  </si>
  <si>
    <t>游憩,公园,负离子,适游,规划,空气,圆明园,游客,监测,环境空气</t>
  </si>
  <si>
    <t>石油,进口,我国,管道,油气,线路,依赖,原油,过于,通道</t>
  </si>
  <si>
    <t>主导产业,因子,区位商,得分,选择,系数,辽宁,函数,因子分析,12</t>
  </si>
  <si>
    <t>商业街,专业化,城市,结点,空间,分布,具有,为例,Arc,Gis</t>
  </si>
  <si>
    <t>旅游,研究,空间结构,模式,市场,变异,因素,文章,运用,分析模型</t>
  </si>
  <si>
    <t>奥运冠军,历届,奥运会,我国,地区,省份,体育,分布,冠军,夏季</t>
  </si>
  <si>
    <t>电化学,10,活性剂,单分子层,高灵敏,表面,碳糊电极,CTAB,1.8,烷基</t>
  </si>
  <si>
    <t>尿酸,1.0,10,CTAB,CPE,氧化,检出限,缓冲溶液,溴化铵,碳糊电极</t>
  </si>
  <si>
    <t>细胞,肿瘤,凋亡,Aza,CdR,DNA,DNMT,MeCP,mRNA,药物</t>
  </si>
  <si>
    <t>SHG44,姜黄,细胞,凋亡,胶质瘤,Bcl,Caspase8,药物,对照组,人脑</t>
  </si>
  <si>
    <t>菌株,杆菌属,迪茨,51,个亚群,芽孢,类群,沉积物,603,40</t>
  </si>
  <si>
    <t>release,nutrient,condition,wind,dynamic,conditions,sediment,water,static,sediments</t>
  </si>
  <si>
    <t>wind,PAR,waves,coefficients,middle,diffuse,matter,attenuation,suspended,Lake</t>
  </si>
  <si>
    <t>风浪,PAR,衰减系数,颗粒物,吸收系数,悬浮物,太湖,感湖,梅梁湾,真光层</t>
  </si>
  <si>
    <t>衰减系数,PAR,风浪,真光层,悬浮物,叶绿素,深度,梅梁湾,光场,2.63</t>
  </si>
  <si>
    <t>miRNAs,着床,芯片,凋亡,胚胎,PCR,基因,早孕,小鼠,表达</t>
  </si>
  <si>
    <t>mmu,miR,141,内膜,着床,子宫,细胞,小鼠,凋亡,表达</t>
  </si>
  <si>
    <t>内膜,子宫,mTOR,表达,0.05,免疫组化,妊娠,原位杂交,d4,d5</t>
  </si>
  <si>
    <t>SFSA,MCS,adaptation,approach,uncertainty,control,critical,software,fuzzy,based</t>
  </si>
  <si>
    <t>软件,适应,综述,基于,研究,框架,软件工程,理论,控制,视角</t>
  </si>
  <si>
    <t>hematopoietic,bone,marrow,therapy,APLASTIC,anemia,AA,failure,disease,caused</t>
  </si>
  <si>
    <t>FGF4,HGF,培养液,肝细胞,对照组,充质,小鼠,干细胞,ELISA,ALB</t>
  </si>
  <si>
    <t>空化,海流,性能,叶片,空泡,模型,初生,运行,降低,数值</t>
  </si>
  <si>
    <t>sbo,CoQ,essential,chain,biosynthesis,characterized,yeast,mutant,Drosophila,gene</t>
  </si>
  <si>
    <t>HNMs,甲烷,生成,研究,副产物,硝基,前驱,去除,消毒,机理</t>
  </si>
  <si>
    <t>保持系,雄性不育,丙二醛,花蕾,活性氧,电导率,烟草,自由基,O2,细胞膜</t>
  </si>
  <si>
    <t>烤烟,团棵期,现蕾期,70%,含水量,成熟期,氮肥,用量,最优,江西农业大学</t>
  </si>
  <si>
    <t>orf25,CMS,基因,雄性不育,烟草,导致,线粒体,编码,革新,蛋白</t>
  </si>
  <si>
    <t>团棵期,现蕾期,烤烟,成熟期,水分,养分,烟叶,化学成分,长期,聚类分析</t>
  </si>
  <si>
    <t>纤维,品种,品质,变幅,10,方差分析,显著,差异,产量,亚麻</t>
  </si>
  <si>
    <t>构架,虚拟机,cc,NUMA,处理器,操作系统,NU,MA,Linux,虚拟化</t>
  </si>
  <si>
    <t>卫星,导航,定位,轨道,计算,经纬度,坐标系,几何学,算法,研究</t>
  </si>
  <si>
    <t>transformation,elastic,model,stress,martensite,proposed,Based,experimental,super,NiTi</t>
  </si>
  <si>
    <t>粉体,结晶度,煅烧,粒度,磷灰石,羟基,温度,陈化,水浴,乙醇溶液</t>
  </si>
  <si>
    <t>作业,多机,协同,导航,远程,模块,作业管理,调度,实时,span</t>
  </si>
  <si>
    <t>HPMo,OTAC,SiO2,负载量,噻吩,脱除,用量,催化剂,Keggin,48.3%</t>
  </si>
  <si>
    <t>脱硫,Cr,Mo,SiO2,直馏,用量,柴油,噻吩,H2O2,反应</t>
  </si>
  <si>
    <t>精馏,噻吩,萃取,结晶法,共沸,粗苯中,分离法,优缺点,综述,焦化</t>
  </si>
  <si>
    <t>QI,配煤,脱除,煤焦油,溶剂,分离,原理,过滤法,不溶物,热溶</t>
  </si>
  <si>
    <t>冶金焦,利用,对焦,配煤,应用,详细分析,分子筛,领域,降低生产,活性炭</t>
  </si>
  <si>
    <t>结晶法,NaSCN,脱硫,ADA,溶析,膜分离,反应,废液,分步,色谱法</t>
  </si>
  <si>
    <t>凋亡,Bcl,Bax,脑出血,P53,caspase,神经元,蛋白,细胞,迟发性</t>
  </si>
  <si>
    <t>Introduction,Nonlinear,optical,materials,NLO,drawn,intrest,scholars,scientists,dacades</t>
  </si>
  <si>
    <t>推进剂,燃烧,高燃速,双基,燃速,发动机,对流,压强,新型,不同</t>
  </si>
  <si>
    <t>对接,传感器,空间,机器人,PSD,方法,探测器,轨迹,信息,探测</t>
  </si>
  <si>
    <t>locomotion,rhythmic,snake,neuron,generation,control,CPG,pattern,network,system</t>
  </si>
  <si>
    <t>蚀刻,速率,再生,浓度,电位,失效,越高,还原,越大,氧化</t>
  </si>
  <si>
    <t>玻璃粉,粉体,粘结剂,浆料,稳定性,分散,含量,流变性,LTCC,MAS</t>
  </si>
  <si>
    <t>CdTe,量子,荧光,回流,nm,生物,传感,pH,TEM,合成</t>
  </si>
  <si>
    <t>nm,药物,格列,米沙坦,mmol,1.0,100.0,糖尿病,吡嗪,二甲</t>
  </si>
  <si>
    <t>气象,活动,重大,保障,关注度,服务,重要性,决策,质量,气象部门</t>
  </si>
  <si>
    <t>CTN,patients,MTN,RFT,effective,treatment,trigeminal,neuralgia,pain,VAS</t>
  </si>
  <si>
    <t>中性点,间隙,进波,分散性,保护装置,绝缘,击穿,放电,变压器,主变</t>
  </si>
  <si>
    <t>恒河,单倍,多样,多态性,96,DNA,遗传,核苷酸,点数,云南</t>
  </si>
  <si>
    <t>堆肥,菌剂,水溶性,有机,腐熟,发芽,铵态氮,添加,微生物,鸡粪</t>
  </si>
  <si>
    <t>Er3,ZnO,4I15,Yb3,激发,YbF3,2H9,409nm,离子,转换</t>
  </si>
  <si>
    <t>切口,抗菌,60,药物,我院,围术期,应用,手术,疗程,类别</t>
  </si>
  <si>
    <t>裂纹,扩展,疲劳,门槛,测定,扫描电镜,TC4,钛合金,金属材料,长度</t>
  </si>
  <si>
    <t>土壤有机,春小麦,处理,地膜覆盖,全氮,生育期,秸秆,硝态,显著,覆盖</t>
  </si>
  <si>
    <t>根系,春小麦,品种,生理学,加春,供试,供钾,小麦,差异,形态学</t>
  </si>
  <si>
    <t>根系,谷子,浸种,烯效唑,旗叶,显著,试验,衰老,活力,千粒重</t>
  </si>
  <si>
    <t>灌浆,品质,施氮量,临优,产量,施氮,速率,千粒重,145,2018</t>
  </si>
  <si>
    <t>苜蓿,生土,母质,根际,根系,土壤,黄土,土层,300cm,年生</t>
  </si>
  <si>
    <t>深耘,断根,粒重,旗叶,合成酶,提高,小麦,冬小麦,高产,蔗糖</t>
  </si>
  <si>
    <t>生土,母质,黄土,施肥,根际,土壤,过程,高粱,活性,微生物</t>
  </si>
  <si>
    <t>籽粒,含量,叶绿素,产量,NPK,有机肥,显著,植株,蛋白,底肥</t>
  </si>
  <si>
    <t>Cd,Cr,Pb,重金属,富集,幼苗,胁迫,小麦,各器官,成熟期</t>
  </si>
  <si>
    <t>籽粒,抗旱,蛋白质,189,晋麦,47,GS,GOGAT,旗叶,农大</t>
  </si>
  <si>
    <t>Cd,植物,曼陀罗,活性,土壤,根际,大豆,污染,胁迫,供试</t>
  </si>
  <si>
    <t>densities,plicatilis,mongolica,donghaiense,population,growth,cm3,egg,hatching,success</t>
  </si>
  <si>
    <t>温度,PBST,拉伸,丁二醇,热辊,一步法,纺制,110,257,25</t>
  </si>
  <si>
    <t>归因,检测,气候变化,研究,区域,因子,尺度,全球,变化,变湿</t>
  </si>
  <si>
    <t>soliton,cuspon,solutions,numerical,multi,method,authors,study,Camassa,Holm</t>
  </si>
  <si>
    <t>CH,equation,soliton,solutions,paper,solves,integrable,analytical,multiple,Darboux</t>
  </si>
  <si>
    <t>fold,DT,matrix,determinant,eigenfunctions,Darboux,transform,Ablowitz,Kaup,Newell</t>
  </si>
  <si>
    <t>成核,镍合金,模型,Scharifker,Hills,Heerman,Tarallo,玻碳,104cm,拟合</t>
  </si>
  <si>
    <t>alternative,construction,ring,system,erythrinan,homoerythrinan,alkaloids,TiCl,mediated,tandem</t>
  </si>
  <si>
    <t>firing,patterns,dynamics,analysis,stochastic,coupled,experimental,electrical,mechanism,time</t>
  </si>
  <si>
    <t>IL,细胞因子,治疗,CHC,Th2,IFN,12,Th1,0.05,ETVR</t>
  </si>
  <si>
    <t>CFS,reservoir,water,earthquake,induced,pore,load,stress,Xinfengjiang,Reservoir</t>
  </si>
  <si>
    <t>稻水象,取食,每丛,回归方程,水象,植物,移栽,寄主植物,水稻,显著</t>
  </si>
  <si>
    <t>融合,影像,小波,质量,图像,选取,小波基,特征,地物,景观</t>
  </si>
  <si>
    <t>景观,价值,评定,保护,连接性,稀有性,人类,定量化,资源性,方法</t>
  </si>
  <si>
    <t>道路,生态学,景观,研究,生态,分析,影响,叠图,问题,生物</t>
  </si>
  <si>
    <t>生态,足迹,忽略,缺陷,途径,模型,评价,改进,土地质量,不足</t>
  </si>
  <si>
    <t>景观,生态,安全,流域,2005,2000,2009,大于,0.6,0.8</t>
  </si>
  <si>
    <t>郁闭度,恢复,等级,1987,因子,火烧,强度,森林,2000,影响</t>
  </si>
  <si>
    <t>绿地,可达性,城市公园,公园,格局,景观,城区,服务水平,广州,空间</t>
  </si>
  <si>
    <t>影像,层数,景观,分解,融合,变异,特征,选取,信息熵,质量指标</t>
  </si>
  <si>
    <t>足迹,贸易,生态,分析模型,能源,产品,调整,变化趋势,实证,生物</t>
  </si>
  <si>
    <t>湿地,因子,研究,时空,环境效应,劣化,环境质量,特征,生态系统,环境</t>
  </si>
  <si>
    <t>地震,响应,强度,软弱,土层,地表,放大系数,自由场,模型试验,土体</t>
  </si>
  <si>
    <t>AD,chironomid,climate,1550,Sugan,Lake,dry,period,humid,LIA</t>
  </si>
  <si>
    <t>冻害,指数,理赔,低温,气象,保险,赔付率,柑橘,9.0,沿海地区</t>
  </si>
  <si>
    <t>气象,产量,柑桔,灾害,农业,保险,理赔,风险,政策性,扩散</t>
  </si>
  <si>
    <t>政策,驾车者,接受度,北京市,油价,损失,指标,2009,限行,比限行</t>
  </si>
  <si>
    <t>地质灾害,大渡河,流域,kW,斜坡,电站,构造,四川,已建,17</t>
  </si>
  <si>
    <t>凋落,物层,土壤,类群,动物,动物群落,幼虫,个体,密度,人工林</t>
  </si>
  <si>
    <t>团头鲂,雌核发育,群体,遗传学,遗传,微卫星,DNA,普通,杂合,细胞</t>
  </si>
  <si>
    <t>PT,薄膜,调谐,钙钛矿,电性能,偏压,BST,X射线,20V,逐层</t>
  </si>
  <si>
    <t>能值,分析,干旱区,出能值,西北,综述,基本概念,研究,对策,展望</t>
  </si>
  <si>
    <t>观测,定位,生态系统,荒漠,各成,继承性,观测站,长期,指标体系,有效途径</t>
  </si>
  <si>
    <t>自杀,观念,0.05,0.01,难治性,17,HAMD,抑郁症,量表,临床</t>
  </si>
  <si>
    <t>吗啉,甲氧基,苯基,化合物,环合,NMP,经胺化,产率,62.3%,IR</t>
  </si>
  <si>
    <t>蛋白,线虫,侵染,昆虫,免疫,分泌,表皮,格氏,活性,抑制</t>
  </si>
  <si>
    <t>SRB,heavy,metals,sulfide,II,Cu,Hg,Cr,VI,toxicity</t>
  </si>
  <si>
    <t>key,encryption,secret,attack,Hamming,weight,plaintexts,expanded,bits,timing</t>
  </si>
  <si>
    <t>protocol,quantum,multiparty,secret,sharing,QSS,proposed,based,Greenberger,Horne</t>
  </si>
  <si>
    <t>失稳,钨丝,非晶,骨架,Zr,增强,变形,复合材料,承载,应变</t>
  </si>
  <si>
    <t>应力,非线性,理论,传播,工程,应用,相互作用,破坏,作一,粘弹性</t>
  </si>
  <si>
    <t>Hopkinson,失真,实验,杆中,传播,波形,应力,计算,精度,程度</t>
  </si>
  <si>
    <t>模型,尺度,颗粒,阻尼,破碎,动态,加载,参数,黏结,衰减</t>
  </si>
  <si>
    <t>SHPB,压缩,变形,失稳,屈曲,动态,过程,撕裂,碎片,现象</t>
  </si>
  <si>
    <t>GFX,radical,N3,Br2,SO4,anion,eaq,nm,109,electron</t>
  </si>
  <si>
    <t>喹啉,HO,降解,反应,激光,单光子,发生,辐解,266nm,1.58</t>
  </si>
  <si>
    <t>多面体,切割,几何,结构,构成,刚架,本文,优化,可行,空间</t>
  </si>
  <si>
    <t>膜材,PTFE,应变,应力,试验,缝合,曲线,ETFE,背贴,搭接</t>
  </si>
  <si>
    <t>缝合,试验,膜材,熔接,过程,技术规程,对膜,试件,水浸,数据分析</t>
  </si>
  <si>
    <t>工况,屋盖,半跨,承载力,荷载,结构,初始,极限,缺陷,杆件</t>
  </si>
  <si>
    <t>穹顶,构件,温度,钢结构,结构,跨度,体系,莲花,混凝土,济南</t>
  </si>
  <si>
    <t>网膜,索膜,工程,结构,索网,膜面,找形,预张力,对索,拉索</t>
  </si>
  <si>
    <t>张拉,施工,穹顶,难度,结构,奥体中心,屋盖,张拉成,索杆,方案</t>
  </si>
  <si>
    <t>应力,监测,屋盖,桁架,实测,分块,成形,构件,计算,整体</t>
  </si>
  <si>
    <t>喷管,压力,断路器,开断,测量,托管,暂态,气缸,喉部,传感器</t>
  </si>
  <si>
    <t>判定,定性,定量,实践,Fuzzy,AHP,高职,采用,指导意义,方法</t>
  </si>
  <si>
    <t>带蒂,转位,扁桃体,1996,腭咽闭合,治疗,采用,缺损,切除,不全</t>
  </si>
  <si>
    <t>电路,设计,4mm2,400,个点,步距仅,0.1,mm,步进,传感</t>
  </si>
  <si>
    <t>地基,拼接,工程,带帽,沉降,路堤,EPS,PTC,疏桩,处理</t>
  </si>
  <si>
    <t>变风量,空调,工控,MCGS,通用软件,广泛,控制,兼容,使用,比较复杂</t>
  </si>
  <si>
    <t>牙鲆,5%,中草药,添加,浓度,试验,3%,45d,活性,饲料</t>
  </si>
  <si>
    <t>供电系统,牵引,雷击,雷电,风险,灾害,评估,高速铁路,高铁,供电</t>
  </si>
  <si>
    <t>径流,流失,流失量,养分,地下,氨氮,过程,裸露,三种,总量</t>
  </si>
  <si>
    <t>输送机,仿真,带式,起动,SIMULINK,建立,动力学,任意,系统,软件</t>
  </si>
  <si>
    <t>购彩,彩民,男性,显著,女性,比例,金额,购买,彩票,高于</t>
  </si>
  <si>
    <t>重水,核电站,辐照,剂量,照射,浓度,空气,慢化剂,728MW,CANDU6</t>
  </si>
  <si>
    <t>University,罗马大学,教授,力学,意大利,2011,24,29,EUROMECH,ENOC2011</t>
  </si>
  <si>
    <t>放电,模式,神经元,同步,两电,Hindmarsh,Rose,转迁,分岔,耦合</t>
  </si>
  <si>
    <t>complex,network,delays,delay,time,weighted,criteria,Realistic,networks,display</t>
  </si>
  <si>
    <t>多巴胺,Monte,Carlo,信号,突触,研究,方法,释放,记录,实验</t>
  </si>
  <si>
    <t>分岔,系统,阻尼,周期,碰撞,数值,模拟,恢复系数,Poincar,次谐</t>
  </si>
  <si>
    <t>水合物,天然气,木里,资源量,煤炭,煤田,估算,体积,总量,法等</t>
  </si>
  <si>
    <t>构造,样式,煤系,控煤,兴梅,赋存,滑动,煤田,叠加,伸展</t>
  </si>
  <si>
    <t>盆地,沉降,断陷,中生代,始新世,黄海,曲线,构造,白垩,新近</t>
  </si>
  <si>
    <t>paddy,fields,pollen,phytolith,Majiabang,carried,site,Yangtze,River,Delta</t>
  </si>
  <si>
    <t>水稻,微生物,种植,多样性,现代,氧化,细菌,群落,显著,数量</t>
  </si>
  <si>
    <t>PAHs,含量,土壤,水稻,跨湖,剖面,遗址,Phe,r2,罗家</t>
  </si>
  <si>
    <t>DHV,GD,10,病毒,同源性,日龄,0.5,序列,DE6,0.2</t>
  </si>
  <si>
    <t>药性,寒热,科学内涵,中药,中医药,方法,循环论证,新视角,研究,靶标</t>
  </si>
  <si>
    <t>虎杖,益母草,配伍,大鼠,黏度,黄芪,肾病,模型,糖尿病,10</t>
  </si>
  <si>
    <t>妇幼卫生,财政投入,西部,我国,地区,支出,投入,财政学,描述性,建议</t>
  </si>
  <si>
    <t>PC12,细胞,MPP,caspase,3mRNA,Cyt,熄风,浓度,汤载,表达</t>
  </si>
  <si>
    <t>冠心病,证候,稳定性,合并,多见,血瘀,脑卒中,高脂血症,心肌梗死,气滞</t>
  </si>
  <si>
    <t>GIS,滑坡,预报,可为,防治,系统,软件,总体,Mapgis,预测</t>
  </si>
  <si>
    <t>滑坡,应力,预警,变形,监测,监测点,三峡库区,为例,FLAC3D,布设</t>
  </si>
  <si>
    <t>底板,突水,水压,水系,临界,矿井,应力,致裂,破坏,系数</t>
  </si>
  <si>
    <t>TIMP,Ad,细胞,HeLa,Luc,单独,CaSki,病毒组,子宫颈癌,应用</t>
  </si>
  <si>
    <t>务工,期望,务工者,距离,本地,较大,务工地,概率,地形,年龄</t>
  </si>
  <si>
    <t>rural,villages,economic,economy,poverty,village,level,1990,development,living</t>
  </si>
  <si>
    <t>农户,能力,自主,发展,位居,影响,生存能力,信息处理,自身,经济</t>
  </si>
  <si>
    <t>农户,意愿,公共,支付,空间,村域,破坏,认知,特征,75</t>
  </si>
  <si>
    <t>创新,农业,集群,网络,体系,企业,农户,外地,同行,结构</t>
  </si>
  <si>
    <t>农户,企业化,演变,越大,阶段,企业,内生,契约,经营,企业家</t>
  </si>
  <si>
    <t>专业化,种植业,集聚,生产,格局,小类,区域,具体,空间,程度</t>
  </si>
  <si>
    <t>打工,打工者,区位,农户,形成,地缘关系,自然村,选择,南阳市,决定</t>
  </si>
  <si>
    <t>校园,村域,商业,隐形,新区,高校,功能,商业活动,业态,替代</t>
  </si>
  <si>
    <t>SNP,葡萄糖,果糖,水稻种子,胁迫,浸种,萌发,处理,程度,效应</t>
  </si>
  <si>
    <t>淀粉酶,活性,测定,植物种子,DNS,五糖,PNPG5,该法,硝基苯,底物</t>
  </si>
  <si>
    <t>cGMP,蚕豆,气孔,诱导,关闭,ABA,合成酶,抑制剂,清除剂,信号</t>
  </si>
  <si>
    <t>籽实,Cd,水稻,质量,Pb,Cu,Zn,纳米,分数,叶面</t>
  </si>
  <si>
    <t>淋滤,重金属,EDTA,EDDS,香根草,土壤,土柱,玉米,结果表明,植物</t>
  </si>
  <si>
    <t>Zn,Fe,Ti,Al,植物,莲子,秦淮河,空心,金属,小行</t>
  </si>
  <si>
    <t>凯氏带,沉淀,Fe,CN,Cu2,溶液,棕色,根内,mol,CuSO4</t>
  </si>
  <si>
    <t>改良剂,Cd,糙米,效果,土壤,钙镁磷肥,硅肥,改良,水稻,含量</t>
  </si>
  <si>
    <t>重金属,Cd,农田,Pb,Cu,Zn,土壤,污染,周边,青菜</t>
  </si>
  <si>
    <t>蛋白,EhMT1,表达,GST,融合,纯化,诱导,抗血清,可溶性,构建</t>
  </si>
  <si>
    <t>量子,有机染料,sp,sp2,sp3,2004,材料,毒性,半导体,奇特</t>
  </si>
  <si>
    <t>plants,levels,glucosidase,plant,acid,SA,JA,ethylene,H2O2,signaling</t>
  </si>
  <si>
    <t>olfactory,insect,ChsupOrco,rice,pests,Orcos,CmedOrco,Ors,receptor,Orco</t>
  </si>
  <si>
    <t>PDA,近红外,光谱,阳离子,预测值,实测值,定标,滴定法,采用,模型</t>
  </si>
  <si>
    <t>PC,current,cavity,laser,VCSEL,threshold,mA,lattice,filling,photonic</t>
  </si>
  <si>
    <t>chip,prototype,visual,stimulus,electrode,fabricated,pixels,implanting,blind,patients</t>
  </si>
  <si>
    <t>voltage,LED,based,Si,light,designed,low,structure,LEDs,efficiency</t>
  </si>
  <si>
    <t>filter,bacterial,water,inside,API,biofilm,FISH,Purification,capacity,faucet</t>
  </si>
  <si>
    <t>DNA,SDS,total,lysis,thermal,shock,16S,rDNA,extracted,activated</t>
  </si>
  <si>
    <t>plants,Cry1Ac,transgenic,carrying,Cry1Ie,genes,proteins,tobacco,leaves,wild</t>
  </si>
  <si>
    <t>SRAE,RAA,患者,出血,PCNL,16,15,血色素,肾动脉,输血</t>
  </si>
  <si>
    <t>slope,debris,flow,rainfall,soil,parameters,intensity,Rainfall,factor,trigger</t>
  </si>
  <si>
    <t>law,basin,Hack,regions,exponent,debris,flow,evolution,derived,basins</t>
  </si>
  <si>
    <t>拔节,苯磺隆,冬小麦,SOD,浓度,丙二醛,MDA,POD,喷施,后处理</t>
  </si>
  <si>
    <t>DNA,肾癌,遗传学,甲基化,基因,核苷酸,表观,机制,序列改变,形成</t>
  </si>
  <si>
    <t>农村卫生,农村,健康,公共行政,过程中将,大有作为,十六届,责无旁贷,服务网络,我国</t>
  </si>
  <si>
    <t>制度,医疗保险,底线,城乡,二者,均衡,公平,理念,差异,体系</t>
  </si>
  <si>
    <t>公平,医疗保障,理念,底线,全民,制度,医保,用此,公平性,提出</t>
  </si>
  <si>
    <t>处方,书写,规范,医疗机构,加强,督查,管理,2008,德尔菲,10</t>
  </si>
  <si>
    <t>平台,JZ21,坏境,冰激,分析,应力,振动,本文,管道,海洋</t>
  </si>
  <si>
    <t>公益性,测量,公立,医疗机构,治理,指标,支点,测量方法,可操作性,外延</t>
  </si>
  <si>
    <t>滤波器,LCL,遗传算法,电阻,粗粒型,优化,有源,阻尼,算法,并行</t>
  </si>
  <si>
    <t>切换,电源,供电,DSC,装置,不间断,单元,检测,双电源,由主</t>
  </si>
  <si>
    <t>BLDC,系统,水泵,方案,光伏,高效,功率,适配,无刷,IPM</t>
  </si>
  <si>
    <t>孤岛,检测,判别分析,方法,Fisher,谐波,暂态过程,信号,逆变器,PCC</t>
  </si>
  <si>
    <t>传热系数,管降,喷淋,蒸发器,蒸发,密度,增大,水平,减小,实验台</t>
  </si>
  <si>
    <t>事故,环境污染,污染,因子,2000,2010,致灾,主要,风险,行业</t>
  </si>
  <si>
    <t>区域环境,风险,风险管理,指数,优先,环节,易损性,依据,新北区,综合</t>
  </si>
  <si>
    <t>山体,缓坡,滑坡,滑动,承压水,暂时性,山前,强降雨,南京,上部</t>
  </si>
  <si>
    <t>纳米,阴极,结构,热循环,颗粒,稳定性,电极,良好,能够,连接性</t>
  </si>
  <si>
    <t>电动势,电解质,YSZ,生物质,电池,气体,计算,燃料,增湿,平衡</t>
  </si>
  <si>
    <t>4PO,NH,电解质,SiO,复合,电导率,电导,制备,溶胶,凝胶</t>
  </si>
  <si>
    <t>电导率,电解质,电极,测量,材料,燃料电池,组件,导电,氧化物,机理</t>
  </si>
  <si>
    <t>阳极,SOFC,碳氢,Cu,CeO2,YSZ,材料,催化活性,极化,综述</t>
  </si>
  <si>
    <t>治疗,介入,超声,手术过程,手术器械,肝癌,病灶,穿刺,应用,放置</t>
  </si>
  <si>
    <t>机器人,识别,算法,Kinect,全向,轮式,双腿,传感器,舞蹈,提出</t>
  </si>
  <si>
    <t>边坡,支护,开挖,位移,数值,模拟,应力,设计,黄土,方法</t>
  </si>
  <si>
    <t>溶栓,rt,PA,UK,梗死,心肌梗死,酶原,激活剂,纤溶,ST</t>
  </si>
  <si>
    <t>斑块,IVUS,冠状动脉,病变,150,狭窄,临界,CAG,70%,治疗</t>
  </si>
  <si>
    <t>Ricin,蛋白,抗肿瘤,蓖麻,热稳定性,方法,种子,缓冲液,失活,亲和层析</t>
  </si>
  <si>
    <t>库蚊,幼虫,水质,羊肝,食母,生片,0.6,饲养,致倦,三带</t>
  </si>
  <si>
    <t>PCR,检测,TD,病毒,NV,EV71,特异性,扩增,腹泻,手足</t>
  </si>
  <si>
    <t>SARS,CoV,冠状病毒,蝙蝠,检测,试剂盒,个种,905,蹄蝠,853</t>
  </si>
  <si>
    <t>介孔,孔径,电极,结构,测试表明,物作,NiO,TEM,30,nm</t>
  </si>
  <si>
    <t>锂离子,隔膜,扩散,离子,孔径,电势,模拟,电池,驱动,材料</t>
  </si>
  <si>
    <t>文库,双杂交,cDNA,克隆,诱饵,酵母,筛选,结构域,糖苷酶,以人</t>
  </si>
  <si>
    <t>氮素,运转,NUEg,期茎,品种,结实,2001,2002,干物重,供试</t>
  </si>
  <si>
    <t>臭氧浓度,食味,臭氧,品质,0.1,0.05,物性,高浓度,稻米,结果表明</t>
  </si>
  <si>
    <t>CO2,氨基酸,必需,精米,浓度,供试,显著,蛋白质,大气,品种</t>
  </si>
  <si>
    <t>精米,减产,显著,品质,供试,含量,子粒,土壤,谷壳,0.05</t>
  </si>
  <si>
    <t>NUEg,籼稻,干重,品种,抽穗期,全株,成熟期,比例,2001,2002</t>
  </si>
  <si>
    <t>CO2,食味,高浓度,粘性,粳稻,硬度,蒸煮,显著,参数均,扬辐粳</t>
  </si>
  <si>
    <t>中医药,组学,中医,理论体系,研究,代谢,病证,脏象,复杂,新兴学科</t>
  </si>
  <si>
    <t>出生,地震,缺陷,缺陷率,震后,该市,新生儿,增长,灾害,5.12</t>
  </si>
  <si>
    <t>双生子,41,证候,病证,研究,两虚,精神分裂症,心脾,对数,结合</t>
  </si>
  <si>
    <t>七情,孕妇,正常人,显著性,有极,情绪,差异,22,66,负性</t>
  </si>
  <si>
    <t>超级稻,利用率,辐射,产量,氮肥,管理模式,施氮量,N6,hm2,群体</t>
  </si>
  <si>
    <t>编写,老年病,思考题,多发病,特点,提纲,常见病,现代医学,自学,教材</t>
  </si>
  <si>
    <t>DRM,IPTV,AVS,版权,系统,数字,媒体,标准,电视,平台</t>
  </si>
  <si>
    <t>reproductive,dispersion,nonlinear,SRDNM,models,local,influence,paper,proposes,semiparametric</t>
  </si>
  <si>
    <t>method,damage,spatial,filter,imaging,signals,angle,array,based,composite</t>
  </si>
  <si>
    <t>7q,MDS,克隆,异常,染色体,核型,白血病,凋亡,患者,转化</t>
  </si>
  <si>
    <t>用能,农业,地区,生产,贡献度,1990,西部,利用效率,东部,促进作用</t>
  </si>
  <si>
    <t>开放度,经济,甘肃,总额,外商投资,衡量,指标,GDP,1999,2008</t>
  </si>
  <si>
    <t>生态环境,城市化,指数,耦合,协调,综合,甘肃省,发展,1990,2006</t>
  </si>
  <si>
    <t>功能,城市,空间,开封市,优化,论述,详细,网络空间,为例,理论依据</t>
  </si>
  <si>
    <t>资源,人口,协调,环境,甘肃省,耦合,1990,2004,环境容量,综合</t>
  </si>
  <si>
    <t>村庄,改革开放,演变,格局,90,城镇化,市场经济,年代,规模,时期</t>
  </si>
  <si>
    <t>转移,家庭,流动,个体,阶段,收益,有效途径,因素,农民收入,动因</t>
  </si>
  <si>
    <t>流域,生态,石羊河,功能区,区域,生态系统,生态环境,功能,不同,有利于</t>
  </si>
  <si>
    <t>川区,半山区,秸秆,农村,为主,村落,能源,丘陵,山区,取暖</t>
  </si>
  <si>
    <t>贫困,研究,地理环境,滞后,理论,关系,个案研究,相关,国内,学界</t>
  </si>
  <si>
    <t>relativistic,rotating,systems,constrained,Birkhoffian,Birkhoff,Pfaff,equations,geometrical,properties</t>
  </si>
  <si>
    <t>解吸,吸附,土壤,人工林,水土保持,草地,Qm,磷吸持,PSI,RDP</t>
  </si>
  <si>
    <t>云杉林,0.05,土壤,水曲柳,撂荒地,落叶松,土壤结构,樟子松,显著,幅度</t>
  </si>
  <si>
    <t>速率,稳渗,土壤,降雨,渗透,大于,坡度,坡位,阳坡,阴坡</t>
  </si>
  <si>
    <t>林枯落,物层,水曲柳,涵养,水源,研究进展,功能,综述,国内外,意义</t>
  </si>
  <si>
    <t>枯落,物层,分解,土壤,土壤结构,改变,理化,蓄水量,有机质,论述</t>
  </si>
  <si>
    <t>轨道,精度,数据处理,定轨,评估,波段,弧段,深空,方法,100km</t>
  </si>
  <si>
    <t>PAD,糖尿病,因素,现患率,50,ABI,PWV,危险,以上,病程</t>
  </si>
  <si>
    <t>羟乙,葛根素,IL,脑缺血,灌注,大鼠,脑组织,内皮素,损伤,外周血</t>
  </si>
  <si>
    <t>细胞,PC12,H2O2,损伤,葛根素,LDH,培养液,MDA,SOD,0.001</t>
  </si>
  <si>
    <t>ICAM,糖尿病,西洛,大鼠,表达,低剂量,mRNA,糖化,蛋白,肾脏</t>
  </si>
  <si>
    <t>神经细胞,Ang,衰老,诱导,原代,P53,P21,大鼠,海马,受体</t>
  </si>
  <si>
    <t>入伍,心理健康,战士,因素,显著性,性格特征,变化,第一年,变化规律,新兵</t>
  </si>
  <si>
    <t>心理素质,军人,0.05,认知,皮电,显著,表情,宣泄,情绪,血容</t>
  </si>
  <si>
    <t>社交,医学生,焦虑,EPQ,维度,0.01,自尊,0.05,苦恼,量表</t>
  </si>
  <si>
    <t>贫困人口,归因,SCL,90,贫困,因子,总分,个人,社会制度,地理环境</t>
  </si>
  <si>
    <t>药典,分析方法,C4,C18,2010,EP6.8,柱长,cm,方法,灵敏度</t>
  </si>
  <si>
    <t>胚胎,D2,D3,冷冻,存活率,妊娠,临床,解冻,种植,完整</t>
  </si>
  <si>
    <t>周期,LUF,妊娠,排卵,临床,FET,冻融,流产,胚胎,结局</t>
  </si>
  <si>
    <t>ALA,activities,chinensis,mM,GSTs,dose,caused,A4,AChE,A3</t>
  </si>
  <si>
    <t>ALA,chinensis,instar,nymphs,GSTs,control,detoxification,activities,treated,major</t>
  </si>
  <si>
    <t>晶须,柠檬酸钠,硫酸钙,表面,形貌,不同,SEM,FT,IR,后半水</t>
  </si>
  <si>
    <t>水化,晶须,硫酸钙,煅烧,产物,温度,SEM,FT,IR,XRD</t>
  </si>
  <si>
    <t>精矿,捕收剂,DA,混磁,600,浮选,品位,用量,适宜,矿浆</t>
  </si>
  <si>
    <t>磁感应,强度,衬板,拟合,表面,磁性,有限元,Ansoft,距磁块,详细分析</t>
  </si>
  <si>
    <t>Cu,HfO2,111,界面,010,电荷,密度,局域,电子,复合材料</t>
  </si>
  <si>
    <t>俘获,Si3N4,材料,存储器,电荷,研究,氮化硅,45nm,32nm,SiOxNy</t>
  </si>
  <si>
    <t>盈余,审计,质量,本文,委员会,上市公司,发现,差异,2002,2004</t>
  </si>
  <si>
    <t>盈余,相关性,关联,价值,会计,比重,2001,商品销售,销售,上市公司</t>
  </si>
  <si>
    <t>无形资产,不同,行业,盈余,高新技术,企业会计,差异,质量,会计信息,上市公司</t>
  </si>
  <si>
    <t>卖空,放松,标的,信用风险,约束,span,ChDivSummary,银行,决策,绩效</t>
  </si>
  <si>
    <t>HCS,assays,Labelling,identification,proliferating,cells,study,physiological,pathological,processes</t>
  </si>
  <si>
    <t>山梨酸,苯甲酸,检测,Zorbax,SBC18,4.6,mm,250mm,0.05,mol</t>
  </si>
  <si>
    <t>GFPS1b,小鼠,糖肽,树花,16,抑瘤,肿瘤,黑色素瘤,菌丝体,显著</t>
  </si>
  <si>
    <t>大曲,萃取,挥发性,风味,样品,50,成分,硅氧烷,质谱法,顶空固</t>
  </si>
  <si>
    <t>大曲,普级,优级,感官,理化,指标,高于,生化,糖化酶,性能</t>
  </si>
  <si>
    <t>MCF,虎杖,细胞,白藜芦醇,ADM,活性,抗癌,物质,毒性,肿瘤</t>
  </si>
  <si>
    <t>萃取,超临界,工艺,成分,癸二烯醛,水蒸汽,挥发性,蒸馏,条件,L9</t>
  </si>
  <si>
    <t>Glc,GFPS1b,Gal,糖肽,GC,Ara,单糖,质量,分数,组成</t>
  </si>
  <si>
    <t>ZEN,TRFIA,烯酮,赤霉,0.01,玉米,抗原,高灵敏,单抗,试剂盒</t>
  </si>
  <si>
    <t>resveratrol,binding,proteins,peptides,inhibiting,anticancer,activity,biotinylated,assay,phage</t>
  </si>
  <si>
    <t>镰刀,内共生,Y1117,18S,rDNA,TB,Fusarium,mairei,Cheng,Tao</t>
  </si>
  <si>
    <t>发酵,20,最大值,趋于稳定,含量,顶空固,相微,HS,SPME,GC</t>
  </si>
  <si>
    <t>CH,通量,24h,湖泊,冬季,抚仙湖,大气,南四湖,洱海,释放</t>
  </si>
  <si>
    <t>巢湖,底栖,污染,流域,水体,动物,采样,评价,不同,2009</t>
  </si>
  <si>
    <t>水体,蓝藻,巢湖,浮游植物,数量,硅藻门,绿藻,优势种群,DCA,CCA</t>
  </si>
  <si>
    <t>CO2,通量,大气,24h,抚仙湖,洪泽湖,南四湖,洱海,滇池,巢湖</t>
  </si>
  <si>
    <t>回路,皮层,S1,丘脑,场电位,刺激,II,III,IV,大鼠</t>
  </si>
  <si>
    <t>沙地,风速,地表,降低,起沙,盖度,40%,输沙,单株,粗糙度</t>
  </si>
  <si>
    <t>访谈,问卷,因素,研究,施测,20,570,坚持,心身,调查</t>
  </si>
  <si>
    <t>掺杂,波分,同轴,光纤,折射率,光子,杂质,晶体,幅射,复用技术</t>
  </si>
  <si>
    <t>窄板,SH0,宽度,导波,扁钢,检测,超声,板结构,模态,该文</t>
  </si>
  <si>
    <t>种质,千粒重,组群,8016,节数,主茎,农艺,性状,资源,成分</t>
  </si>
  <si>
    <t>Ma,黄河,下切,0.13,1.2,古土壤,发育,气候变化,1.24,0.86</t>
  </si>
  <si>
    <t>阶段,苏北,盆地,XH,86.5,化元素,78,11,III,VII</t>
  </si>
  <si>
    <t>苏北,盆地,更新世,气候,旋回,变化,冷暖,东亚,揭示,演变</t>
  </si>
  <si>
    <t>夷平面,高程,马衔山,坡度,提取,山顶面,两级,指标,span,ChDivSummary</t>
  </si>
  <si>
    <t>生态,海洋工程,隧桥,海域,生境,长江口,上海,多样性,春季,秋季</t>
  </si>
  <si>
    <t>Petri,分拣,面向对象,系统,着色,仿真,AutoM,od,3D,建模</t>
  </si>
  <si>
    <t>来稿,演讲,笔谈,广大读者,本刊,这篇,来信,读者,有关,2005</t>
  </si>
  <si>
    <t>促生剂,生物,活性污泥,添加,效果,反应器,提高,去除率,性能,氨氮</t>
  </si>
  <si>
    <t>污泥,MBR,生物,去除,COD,泥龄,效果,反应器,结果表明,处理</t>
  </si>
  <si>
    <t>锁频,跟踪,预处理,模块,共振,随机,精度,热噪声,低载,噪比</t>
  </si>
  <si>
    <t>污泥,SVI,MBR,压差,净水,系统,进水,普通,负荷,沉降</t>
  </si>
  <si>
    <t>退耕还林,参与,分工,社区,职能,争取,利益,内源性,工程项目,自上而下</t>
  </si>
  <si>
    <t>CSS,误诊,146,误诊率,诊断,患者,早期,临床表现,损伤,辅助</t>
  </si>
  <si>
    <t>核桃,产业,石棉县,种苗,嫁接,良种,服务体系,石棉,抓好,龙头企业</t>
  </si>
  <si>
    <t>评价,模糊,水质,因子,模糊集,法和单,法对,环境质量,归类,充分考虑</t>
  </si>
  <si>
    <t>低污染,农田,重金属,桂引,蔗茎,甘蔗,品种,产量,安全,生态</t>
  </si>
  <si>
    <t>蛋白,VASA,vasa,家蚕,结构特征,密码子,Bmvlg,BmvlgcDNA,基因,长度</t>
  </si>
  <si>
    <t>浸提,土壤,蜈蚣草,样品,蜈蚣,草根,形态,分别,效率,LC</t>
  </si>
  <si>
    <t>土壤,同位素,工业区,组成,首钢,样品,硫含量,CRS,变化,可溶性</t>
  </si>
  <si>
    <t>凋亡,caspase,Bcl,Bax,细胞,HL,60,黄芩,表达,mRNA</t>
  </si>
  <si>
    <t>家蚕,启动子,hsp20.4,egt,表达,蛋白,多角,产物,片段,发育</t>
  </si>
  <si>
    <t>干湿,分析方法,沉降,样品,本文,配套,测定,元素,含量,介绍</t>
  </si>
  <si>
    <t>炉渣,Al2O3,碱度,条件,基料,成高,渣系,wMgO,1.15,化学试剂</t>
  </si>
  <si>
    <t>教学法,激励,程序,教学,课程内容,程序化,课程,微生物,素质,阐明</t>
  </si>
  <si>
    <t>滨海新区,A320,区域,产业,空客,哪些方面,总装,项目,集聚,落户</t>
  </si>
  <si>
    <t>BP,神经网络,评价,信用,2006,ST,中小企业,异质性,单隐层,100</t>
  </si>
  <si>
    <t>中小企业,企业,信贷,抵押品,配给,综合,产权,对称,多个,特征</t>
  </si>
  <si>
    <t>灾区,饮水,设想,风雹,饮水器,水等,设计,亟待解决,雪灾,洪涝</t>
  </si>
  <si>
    <t>抗感染,用药,药物,金额,2003,2005,DDD,头孢菌素,排序,合理</t>
  </si>
  <si>
    <t>软集,粗糙集,模糊,数学,1999,Molodtsov,时所,Pawlak,群及,同态</t>
  </si>
  <si>
    <t>模型,广义,模糊集,粗糙集,约简,粗糙,Ziarko,精度,近似,支集</t>
  </si>
  <si>
    <t>粗糙集,模型,近似,二元关系,精度,定义,Ziarko,0.5,下变,负域</t>
  </si>
  <si>
    <t>Al2O3,石墨,薄膜,沉积,成核,表面,H2O,based,ALD,烯上</t>
  </si>
  <si>
    <t>盈余,应计,操控性,董事会,薪酬,管理,上市公司,利润,调高,本文</t>
  </si>
  <si>
    <t>根结,线虫,雌虫,鉴定,形态学,南方,雄虫,引物,PCR,出该</t>
  </si>
  <si>
    <t>小麦,virus,病原,病毒,花叶病毒,花叶病,mosaic,梭条,dwarf,江苏</t>
  </si>
  <si>
    <t>菌株,棉苗,移栽,黄萎病,Jaas,cd,16S,黏类,喷施,鉴定</t>
  </si>
  <si>
    <t>粉剂,可湿性,保产,防效,水剂,12,叶枯病,4%,1%,氰尿酸</t>
  </si>
  <si>
    <t>RSV,13,水稻,抗性,武育,虫量,若虫,玉米,二代,成虫</t>
  </si>
  <si>
    <t>S7,片段,矮缩,同源性,RBSDV,SRBSDV,引物,序列,水稻,扩增到</t>
  </si>
  <si>
    <t>同源性,黄化,病毒,番茄,序列,检测,兴化市,日光温室,2007,矮缩</t>
  </si>
  <si>
    <t>岩体,花岗岩,岩浆,二叠,碰撞,花岗质,川乌,鲁杂,石炭世,熔融</t>
  </si>
  <si>
    <t>腐殖酸,有机酸,成矿,芳香,分子,pH,富啡酸,化学作用,赋存,不同</t>
  </si>
  <si>
    <t>钛铁矿,黑云母,钾长,磁铁矿,花岗岩,矿物,系列,特征,南天山,粗粒</t>
  </si>
  <si>
    <t>SiO2,含量,岩体,川乌,元素,熔融,富集,负异常,岩浆,碱性</t>
  </si>
  <si>
    <t>岩浆,斑岩,Cu,成矿,新疆,逸度,矿床,含矿,Mo,金属元素</t>
  </si>
  <si>
    <t>钠长石,锆石,古生界,秦岭,地层,围岩,铅锌矿,碎屑,热水,沉积</t>
  </si>
  <si>
    <t>铅锌矿,204Pb,矿石,金属,南天山,带内,盆世托格,提组,塔什,沙里</t>
  </si>
  <si>
    <t>岩体,地球化学,川乌,麻扎山,岩浆,买来,地壳,正长岩,岩石学,位于</t>
  </si>
  <si>
    <t>层压板,MPa,玻璃,电阻率,树脂,阻燃性,温度,胺基,二苯,双酚</t>
  </si>
  <si>
    <t>粒子,TiO2,纳米,PPy,复合,胶束,FTIR,XRD,复合材料,无机</t>
  </si>
  <si>
    <t>阻燃性,体系,双氰胺,三元,双酚,A型,环氧,含磷,二元,试验</t>
  </si>
  <si>
    <t>PPy,粒子,纳米,AgCl,胶束,氯化银,FTIR,XRD,复合,吡咯</t>
  </si>
  <si>
    <t>Sm2F,渗氮,e17Nx,e17,磁粉,温度,合金,kA,还原,扩散</t>
  </si>
  <si>
    <t>precipitation,reconstruction,tree,ring,analysis,2006,period,southeastern,Qinghai,Tibet</t>
  </si>
  <si>
    <t>腹腔镜,10,通道,患者,术后,肾上腺,5mm,Trocar,肿瘤,胸膜</t>
  </si>
  <si>
    <t>153,EDTMP,骨转移,96,患者,治疗,缓解,四亚,18.5,55.5</t>
  </si>
  <si>
    <t>亚健康,压力,相关性,表现,特征,症状,大学生,某校,常见,SPSS</t>
  </si>
  <si>
    <t>脑缺血,预处理,缺血,灌注,GADD34,表达,mRNA,0.05,0.01,大鼠</t>
  </si>
  <si>
    <t>肿瘤,门静脉,死亡,手术,胃肠,患者,23,17,高压,病死率</t>
  </si>
  <si>
    <t>抗体,甲流,GMT,阳性率,0.01,人群,福州市,统计学,显著,血清</t>
  </si>
  <si>
    <t>NSCs,缺血,大鼠,移植,BrdU,0.05,脑缺血,表达,侧脑室,阳性细胞</t>
  </si>
  <si>
    <t>肠梗阻,减压,胃肠,根治性,切除术,对照组,211,32,组有,0.05</t>
  </si>
  <si>
    <t>BMSC,细胞,梅山,检测,骨髓,表达,转录,分离,培养,因子</t>
  </si>
  <si>
    <t>需要量,采食,试验,kg0.75,营养,蛋白质,屠宰,肉羊,20,35</t>
  </si>
  <si>
    <t>BLG,hLF,pT2,EGFP,载体,转座子,克隆,构建,乳腺,SB</t>
  </si>
  <si>
    <t>温度,6Li2O,带隙,压强,40,GPa,膨胀系数,条件,宽度,增大</t>
  </si>
  <si>
    <t>突变,产羔,基因,GDF9,利奴羊,多态性,BMPR,IB,BMP15,肉用</t>
  </si>
  <si>
    <t>0.05,显著,卵泡,发情周期,转氨酶,脂蛋白,需要量,黄体期,12,3.5</t>
  </si>
  <si>
    <t>浓度,显著,卵泡,0.05,0.01,负相关,2.5,mm,LDH,雌二醇</t>
  </si>
  <si>
    <t>卵泡,基因,表达,山羊,mm,消减,文库,卵巢,有腔,差异</t>
  </si>
  <si>
    <t>转基因,细胞,IRF,基因,病毒,凋亡,BVDV,72,显著,表达</t>
  </si>
  <si>
    <t>萃取,样品,固相微,色谱,挥发性,测定,化合物,针筒,有机,空气</t>
  </si>
  <si>
    <t>检测,无线,传感器,代理,入侵,网络,MAIDS,分簇式,簇头,任务</t>
  </si>
  <si>
    <t>heat,boundary,layer,analysis,transfer,fluid,expressions,thermal,thickness,paper</t>
  </si>
  <si>
    <t>power,flow,heat,transfer,law,fluids,distribution,paper,investigates,continuous</t>
  </si>
  <si>
    <t>收率,氢化钠,烯胺,1.0,1.2,得到,乙酯,乙酸乙酯,盐酸盐,投料</t>
  </si>
  <si>
    <t>Co3O4,空心球,电子显微镜,多孔结构,测试表明,水热法,X射线,XRD,SEM,TEM</t>
  </si>
  <si>
    <t>煤层气,储层,井网,单井,渗透率,产能,排采,优化,参数,研究</t>
  </si>
  <si>
    <t>提取,水稻,含量,0.5,外源,醋酸,盐酸,去离子水,乙醇,添加</t>
  </si>
  <si>
    <t>光照强度,孔石,500,lx,含量,0.05,生长率,12,17,升高</t>
  </si>
  <si>
    <t>花青素,烘干,测定,淀粉,含量,温度,干粉,材料,甘薯,紫色</t>
  </si>
  <si>
    <t>含量,块根,藤蔓,显著,淀粉,品种,类型,甘薯,之间,产量</t>
  </si>
  <si>
    <t>twin,twinned,nanowires,mechanism,detwinning,Cu,boundary,deformation,tensile,ductility</t>
  </si>
  <si>
    <t>拉伸,形貌,装置,尺度,纳米,应变,样品,样件,实验,观察</t>
  </si>
  <si>
    <t>界面,颗粒,三相,复合材料,常数,弹性,细观,等效,陶瓷,方法</t>
  </si>
  <si>
    <t>轴系,测量,气浮,系统误差,误差,回转,噪声,系统,轮廓仪,实验</t>
  </si>
  <si>
    <t>osmotic,pressure,concretion,mechanism,groundwater,water,process,ground,subsidence,studied</t>
  </si>
  <si>
    <t>蓝相,液晶,光学,特性,蓝相常,温域,研究进展,领域,双折射,综述</t>
  </si>
  <si>
    <t>蛋白激酶,糖尿病,单磷酸,AMP,AMPK,腺苷,胰岛素,发病,激活,抵抗</t>
  </si>
  <si>
    <t>基因,表达,iPS,生精,PCR,分化,细胞,诱导,EB,体外</t>
  </si>
  <si>
    <t>睾丸,移植物,移植,细胞,小鼠,生精小管,精子发生,消化,标志物,重构</t>
  </si>
  <si>
    <t>连接,前额,频带,delta,theta,情绪,alpha,枕区,抑郁症,Hz</t>
  </si>
  <si>
    <t>精神分裂症,D2,PD2,划消,组和,0.05,心算,闭眼,维数,组在</t>
  </si>
  <si>
    <t>EEG,LZC,复杂度,MCI,老年人,认知,一致,正常,活动,颜色</t>
  </si>
  <si>
    <t>核素,中重,质谱,测量,实验,加速器,方法,分析,核实验,用此</t>
  </si>
  <si>
    <t>potash,deposits,halite,seawater,Laos,sequences,salt,continental,salts,Khammuane</t>
  </si>
  <si>
    <t>离子流,同位素,测定,测试,样品,电流,Cs2BO2,133,O2,当带</t>
  </si>
  <si>
    <t>geese,water,LPS,incubation,stocking,summer,concentrations,bacteria,density,embryo</t>
  </si>
  <si>
    <t>water,pond,geese,production,subtilis,spores,PSB,bacteria,LPS,improved</t>
  </si>
  <si>
    <t>CTP,C3d,P28,hCG,pET,28a,表达,蛋白,BL21,DE3</t>
  </si>
  <si>
    <t>Pb,sites,pollution,fine,PM2.5,gasoline,Shanghai,winter,emission,2007</t>
  </si>
  <si>
    <t>卵油,林蛙,萃取,精馏,腥味,得率,CO2,超临界,结果表明,最小</t>
  </si>
  <si>
    <t>variable,thrust,rocket,engines,developing,technology,actuality,development,trend,abroad</t>
  </si>
  <si>
    <t>rDNA,染色体,45S,基因组,DNA,探针,复制,连锁,位于,定位</t>
  </si>
  <si>
    <t>PAI,高脂,餐后,PA,抗原,浓度,缬沙坦,血浆,可溶性,氟伐</t>
  </si>
  <si>
    <t>涟波,癫痫,小波,发作,方差,电信号,波包,前脑,快速,采用</t>
  </si>
  <si>
    <t>ATmega48,DC,电路,低功耗,实验,单片机,软件设计,设计,方法,硬件</t>
  </si>
  <si>
    <t>notion,augmented,spinor,space,paper,based,Pauli,matrices,introduced,uniqueness</t>
  </si>
  <si>
    <t>QTLs,mapping,conditional,traits,SD,additive,pairs,epistatic,detected,unconditional</t>
  </si>
  <si>
    <t>跃移,运动,颗粒,泥沙,推移,数值,参数,紊动,输沙,计算结果</t>
  </si>
  <si>
    <t>流量,造床,河槽,下游,黄河,调沙,小浪底,调水,000m3,水库</t>
  </si>
  <si>
    <t>利多卡因,HMGB1,15,NS,20,mol,脓毒症,CLP,10,mRNA</t>
  </si>
  <si>
    <t>葡萄球菌,颅内,手术,术后,管性,颅脑,感染,检出率,例为,11</t>
  </si>
  <si>
    <t>miRNAs,miRNA,L9981,NL9980,表达,细胞,肺癌,芯片,RNA,筛选</t>
  </si>
  <si>
    <t>cancer,genes,functions,mutations,kinase,identify,define,gold,standard,silent</t>
  </si>
  <si>
    <t>EHE,EA,上皮,细胞,免疫组化,恶性,巢状,肿瘤,血管,诊断</t>
  </si>
  <si>
    <t>化疗,TACE,TAC,统计学,b2,鳞状,癌栓,脉管,转移,肿瘤</t>
  </si>
  <si>
    <t>ADC,肿瘤,治疗,DW,裸鼠,11,0.05,病理,结肠癌,Fu</t>
  </si>
  <si>
    <t>基因,相关性,标准化,表达,方法,之间,引起,水平,芯片,偏差</t>
  </si>
  <si>
    <t>乳酸菌,生理,作用,微胶囊,发挥,胆汁酸,活菌数,包埋,菌体,动物体</t>
  </si>
  <si>
    <t>凋亡,survivin,细胞,ASODN,HepG2,肝癌,细胞系,surviving,细胞周期,脂质体</t>
  </si>
  <si>
    <t>研究生,教育,培养,人才需求,学科建设,临床实践,水平,高素质,高等学校,科研</t>
  </si>
  <si>
    <t>瓦斯,煤层,测定,校正,误差,CH4,MPa,间接,压力,气体</t>
  </si>
  <si>
    <t>渗透率,瓦斯,受载,煤体,电性,参数,型煤,煤岩,三轴,煤样</t>
  </si>
  <si>
    <t>瓦斯,煤层,突出,分析,地质,构造,考察,软煤,赋存,关系</t>
  </si>
  <si>
    <t>测试用例,测试,蜕变,实验,测试环境,MTest,用例,测试方法,特殊,效率</t>
  </si>
  <si>
    <t>bis,ionic,liquids,preparation,fluorescence,probe,ANS,yields,application,phenylamino</t>
  </si>
  <si>
    <t>Lie,cohomology,algebroid,connected,Hk,Lx,adjoint,algebra,transitive,manifold</t>
  </si>
  <si>
    <t>DIN,浮游植物,营养盐,100%,Si,混合,淡水,48,比值,生长</t>
  </si>
  <si>
    <t>NH4,NO3,NO2,浓度,TDL,端元,外海,长江口,盐度,淡水</t>
  </si>
  <si>
    <t>界面,剪切,石墨,结构,强度,基体,复合材料,成型,制备,程度</t>
  </si>
  <si>
    <t>界面,纤维,强度,微结构,渐进性,表征,测试,离散性,有限元,破坏</t>
  </si>
  <si>
    <t>喷墨,吸墨,厚度,粗糙度,材料,接触角,原子力,AFM,DCAT,测色计</t>
  </si>
  <si>
    <t>石墨,体内,研究,药率,靶向,纳米材料,研究进展,缓释,领域,及其</t>
  </si>
  <si>
    <t>纤维,微区,基体,摩擦系数,原位,纳米,复合材料,力学,结构,测试</t>
  </si>
  <si>
    <t>磷肥,氮肥,添加,草地,加水,土壤,m2,ANPP,4m,CO2</t>
  </si>
  <si>
    <t>土壤,草地,造林,含量,年生,林龄,樟子松,速率,人工林,矿化</t>
  </si>
  <si>
    <t>旅行社,旅游,自助,产品,帕累托,质量,正确认识,旅游者,提供,高质量</t>
  </si>
  <si>
    <t>cadherin,细胞,骨架,中微丝,囊胚,微丝,合成,表达,复合物,实验</t>
  </si>
  <si>
    <t>母源,爪蛙,寡核苷酸,反义,基因功能,非洲,胚胎,mRNA,VegT,Wnt11</t>
  </si>
  <si>
    <t>电磁干扰,干扰源,EMC,三大,三要素,滤波,接地,屏蔽,电磁,普及</t>
  </si>
  <si>
    <t>CPU,多核,计算资源,遗传算法,算法,计算,设计,形式,适应,并行执行</t>
  </si>
  <si>
    <t>遗传算法,模拟退火,小生境,计算机,异步,两台,计算,操作,一台,框架</t>
  </si>
  <si>
    <t>油漆,金属元素,中重,等离子体,样品,激光,含量,诱导,光谱,单色仪</t>
  </si>
  <si>
    <t>laser,polarizer,signal,noise,ratio,continuum,emission,produced,Al,alloy</t>
  </si>
  <si>
    <t>光谱,延时,脉冲,DP,LIBS,增强,烧蚀,金属元素,正交,激光</t>
  </si>
  <si>
    <t>sequence,strata,study,boundary,stratigraphy,geochronology,terrestrial,dinosaur,bearing,Qiupa</t>
  </si>
  <si>
    <t>local,MDS,algorithm,positioning,relative,localization,sensor,network,DC,regions</t>
  </si>
  <si>
    <t>环境,污染,类固醇,性质,研究,存在,相关,光降解,效应,控制</t>
  </si>
  <si>
    <t>沉积物,土壤,粘土矿,阐述,形态,冶炼,开采,地球化学,生物,化学</t>
  </si>
  <si>
    <t>蔬菜,含量,北京市,土壤,样品,能力,菜地,污染,采集,限量</t>
  </si>
  <si>
    <t>红土,剖面,黄土,样品,环境,甘孜,成都,风成,变化,地区</t>
  </si>
  <si>
    <t>岩漠,沙漠化,盆地,草原,荒漠,山丘,高原,地貌,调查,分布</t>
  </si>
  <si>
    <t>沉积物,安宁河,具有,磁性,沉积,序列,地层学,分布,研究,记录</t>
  </si>
  <si>
    <t>研究,地区,风尘,甘孜,分析,结果,青藏高原,磁性,物质,出现</t>
  </si>
  <si>
    <t>红土,网纹,沉积,研究,成都平原,母质,形成,孢粉,地层,特征</t>
  </si>
  <si>
    <t>细胞,线粒体,凋亡,激光,激发,探针,抑制率,处理,动力,聚焦</t>
  </si>
  <si>
    <t>材料,组装,领域,具有,形态,应用,构筑,模板,功能化,杂化</t>
  </si>
  <si>
    <t>晶体,生长,光学,有关,可能,综合性,性能,曲线,跃迁,摇摆</t>
  </si>
  <si>
    <t>序列,基因,毒株,蛋白,位点,接种,指数,绘制,分离,系统</t>
  </si>
  <si>
    <t>糖基化,终产物,修饰,血清,活性,合酶,内皮细胞,磁场,静脉,培养</t>
  </si>
  <si>
    <t>实践,教学,整体,平台,改变,系统性,整合,专业,进行,立体化</t>
  </si>
  <si>
    <t>人间,分析,供者,肝移植,发生,恢复,活体,供体,胆道,临床</t>
  </si>
  <si>
    <t>构建,序列,表达,基因,细胞,质粒,特异性,研究,结果,转染</t>
  </si>
  <si>
    <t>材料,掺杂,研究,合成,氧化硅,方法,介孔,弱酸,原位,氮气</t>
  </si>
  <si>
    <t>润滑油,酰基,矿物,脂肪,数量,形态,过程,表面活性,细胞,有利于</t>
  </si>
  <si>
    <t>模型,大鼠,成功率,出血,改进,制作,方法,脑缺血,组织,大脑</t>
  </si>
  <si>
    <t>锆石,晶化,方位,火山,入射,成因,光束,质谱,发现,晶化度</t>
  </si>
  <si>
    <t>食品,重点,理县,地震,居民,食品卫生,救灾,防疫,手段,加强</t>
  </si>
  <si>
    <t>细胞,检测,效应,活性,过氧化物,暴露,生长,乳酸,神经细胞,产生</t>
  </si>
  <si>
    <t>精液,质量,生活,精子,因素,影响,时间,行为,男性,可能</t>
  </si>
  <si>
    <t>纺丝,表面,浓度,电压,纤维,可能,形貌,溶液,机理,成孔</t>
  </si>
  <si>
    <t>电动机,发动机,变速器,转矩,测试,自动,输出,工作,电流,方法</t>
  </si>
  <si>
    <t>控制策略,变速,双模式,性能,基础,公司,羚羊,对象,液力,试验</t>
  </si>
  <si>
    <t>政府,地方,博弈,经济,移民,利益,基层,不能,中央,农民</t>
  </si>
  <si>
    <t>旅游,经济,时空,差异,联系,山东省,城市,统计,地区,模型</t>
  </si>
  <si>
    <t>结果,评价,方法,堤垸,洞庭湖区,差异,投影,进行,寻踪,洪涝</t>
  </si>
  <si>
    <t>水沙,形态,泥沙,湖盆,淤积,湖泊,改变,特性,解体,水位</t>
  </si>
  <si>
    <t>径流量,变化,河系,活动,荆南,水文,人类,径流,采用,衰减</t>
  </si>
  <si>
    <t>流感,危重症,治疗,病情,分析,延缓,特点,经验,可见,伴有</t>
  </si>
  <si>
    <t>喘息,患儿,阳性率,反复,婴幼儿,发生,差异,过敏原,病毒检测,显著性</t>
  </si>
  <si>
    <t>用地,建设,城镇,发展,需求,阶段,利用,预测,规模,城市</t>
  </si>
  <si>
    <t>改革,退出,宅基地,农村,制度,发展,机制,保障,使用,搬迁</t>
  </si>
  <si>
    <t>城市化,发展,经济,过程,保护,水资源,地区,城市,利用,发达</t>
  </si>
  <si>
    <t>城市,规模,转移,县市,作用,极化,省辖市,空间,中等城市,概率</t>
  </si>
  <si>
    <t>空间,生态,城市,城镇化,建设,评价,发展,边界,敏感性,增长</t>
  </si>
  <si>
    <t>发展,宏观经济,关联性,分析,市场,时间尺度,相干,开发,部分,宏观调控</t>
  </si>
  <si>
    <t>空间,住房价格,格局,中心,梯度,基础,研究,城市,北京市,数据</t>
  </si>
  <si>
    <t>城镇化,推进,发展,问题,经济区,城乡,中原,途径,综合,战略</t>
  </si>
  <si>
    <t>房价,影响,研究,因素,不能,计量,检验,政策,建设,调控</t>
  </si>
  <si>
    <t>僵尸,网络,模块,整体,性能,测试,程序,工具,编程技术,利用</t>
  </si>
  <si>
    <t>隐藏,技术,木马,防火墙,清除,结果表明,结合,攻击,研究,实例</t>
  </si>
  <si>
    <t>进行,车体,吊装,单元,变压器,模拟,应力,计算,螺栓,使用</t>
  </si>
  <si>
    <t>天线,优化,电磁,计算,设计,利用,参数,理论,指标,相应</t>
  </si>
  <si>
    <t>活性,化合物,酰化,抑制率,杀菌,程度,酰胺,合成,文献,类化合物</t>
  </si>
  <si>
    <t>微球,诱导,疫苗,肝炎,免疫,应答,抗原,情况,抗体,佐剂</t>
  </si>
  <si>
    <t>企业,创业,初创,研究,能力,企业动态,方程,结构,发展,具有</t>
  </si>
  <si>
    <t>模式,领导,中国,领导力,企业家,女性,背景,个体,研究,行为</t>
  </si>
  <si>
    <t>共同体,实践,学习,层面,提出,组织,团队,构建,途径,强调</t>
  </si>
  <si>
    <t>企业,战略,进行,中国,研究,能力,强调,成长,演变,环境</t>
  </si>
  <si>
    <t>企业,服务,核心,能力,模式,构建,研究,案例,转型,过程</t>
  </si>
  <si>
    <t>营销,变革,企业,空降兵,中国,空降,情况,基本,个人,研究</t>
  </si>
  <si>
    <t>中国,研究,事项,过程,演变,企业,行为,市场,转型,经济</t>
  </si>
  <si>
    <t>服务,企业,制造,战略,起源,概念,发展,实践,历程,经济</t>
  </si>
  <si>
    <t>行业,污名,感知,消费者,维度,样本,基础,形象,运动,修复</t>
  </si>
  <si>
    <t>合法性,企业,策略,维度,分析,时间,因素,价值,反应时间,利用</t>
  </si>
  <si>
    <t>企业,社会,经济,提高,资源,拥有,隐性,闲散,使得,收益</t>
  </si>
  <si>
    <t>企业,服务,战略,制造,悖论,现象,学者,研究,视角,试图</t>
  </si>
  <si>
    <t>事项,组织,整合,环境,经营,影响,非市场,合法性,问题,企业</t>
  </si>
  <si>
    <t>学术,教师,职业,制度,聘任,设计,机构,评议,要求,评价</t>
  </si>
  <si>
    <t>改革,学术,管理,权力,高校,完善,人事管理,聘任制,职能,行政</t>
  </si>
  <si>
    <t>研究,关系,院校,认识,实践,处理,学校,工作,动态性,紧迫性</t>
  </si>
  <si>
    <t>学术,确保,改革,进行,规范,大学,管理,评价,教师,制度</t>
  </si>
  <si>
    <t>教育,关系,主体,分化,社会,发生,行政化,意味着,市场化,色彩</t>
  </si>
  <si>
    <t>评估,开展,教育,质量,问题,教学评估,形成,分类,教学,效益</t>
  </si>
  <si>
    <t>建设,阶段,加强,提高,影响力,学者,社会,发展,经验,交叉</t>
  </si>
  <si>
    <t>教育,建设,形态,住宿,大学生,素质,漠视,大学,宿舍,职业</t>
  </si>
  <si>
    <t>权利,运行,权力,高校,公立,制度,有利于,配置,目标,进行</t>
  </si>
  <si>
    <t>教学,科研,教师,因素,影响,促进作用,制度,关系,结果表明,院系</t>
  </si>
  <si>
    <t>机油,品种,光谱,成分,鉴别,样本,进行,可见,技术,方法</t>
  </si>
  <si>
    <t>地方,转让,作为,辖区,政府,地区,民营企业,方式,资源,样本</t>
  </si>
  <si>
    <t>企业,研究,政治,关联,行为,进行,影响,成为,领域,金融</t>
  </si>
  <si>
    <t>系统,稻鱼,增加,生产力,水体,传统,研究,表明,产量,经济</t>
  </si>
  <si>
    <t>稻田,水稻,影响,稻鱼,蓄水,系统,深度,水深,能够,保证</t>
  </si>
  <si>
    <t>水稻,沟坑,产量,模式,试验,区域,弥补,效果,边际效应,导致</t>
  </si>
  <si>
    <t>能力,植物,修复,单株,部分,积累,菖蒲,水烛,美人蕉,差异</t>
  </si>
  <si>
    <t>表达,增生,大鼠,免疫组化,处理,检测,应用,细胞,研究,溶解</t>
  </si>
  <si>
    <t>保护,分析,避雷器,雷电,计算,方式,侵入,满足,冲击,接线</t>
  </si>
  <si>
    <t>系统,谐振,直流,阻抗,输电,长度,影响,线路,回路,得出</t>
  </si>
  <si>
    <t>操作,冲击,电晕,线路,试验,过电压,导线,影响,设备,断路器</t>
  </si>
  <si>
    <t>压电,能量,结构,应变,阶梯,输出,装置,回收,分布,采用</t>
  </si>
  <si>
    <t>烟叶,指标,特性,烘烤,物理,结构,组织,细胞,素质,空腔</t>
  </si>
  <si>
    <t>元素,浸出,氧化,影响,活性,典型,结构,群落,过量,形成</t>
  </si>
  <si>
    <t>土壤,生物量,围封,草地,放牧,含量,根系,呼吸,全氮,速率</t>
  </si>
  <si>
    <t>蒸散,草地,退化,生长,地区,研究,相关,观测,青海省,特征分析</t>
  </si>
  <si>
    <t>中国,疾病,具有,生命,发展,医学,药物,人类,基因,差异</t>
  </si>
  <si>
    <t>杆菌,药物,医院,血流,病原菌,球菌,获得性,感染,进行,替加</t>
  </si>
  <si>
    <t>方法,得到,小鼠,血清,溶剂,研究,改进,作用,收率,逆转录酶</t>
  </si>
  <si>
    <t>环境,治理,地质,矿山,地区,流域,方案,问题,系统,灾害</t>
  </si>
  <si>
    <t>辐射,高原,地表,融冻,资料,观测,强度,影响,总体,变化</t>
  </si>
  <si>
    <t>大气,太阳,江河源,状况,辐射,大气质量,资料,观测,浑浊度,趋势</t>
  </si>
  <si>
    <t>地面,趋势,土壤,潜热,辐射,系数,感热,地区,方程,增大</t>
  </si>
  <si>
    <t>介绍,评估,应用,模型,实现,分布,并行,建模,结构,过程</t>
  </si>
  <si>
    <t>勘探,油气,阶段,海洋,全球,评价,增加,继续,墨西哥湾,引领</t>
  </si>
  <si>
    <t>全球,埋存,国际,环境,开采,关注,高度,社会,发展,排放量</t>
  </si>
  <si>
    <t>产能,底井,预测,公式,方法,研究,接近,实际,学者,生产</t>
  </si>
  <si>
    <t>钻杆,质量,工艺,钻车,结合,机械性能,冶轧,弹性,强化,出现</t>
  </si>
  <si>
    <t>采用,盐酸,甲素,关附,浓度,药物,吸收,血浆,注射剂,代替</t>
  </si>
  <si>
    <t>组学,毒性,代谢,技术,探讨,技术手段,中药,前景,软件,发展</t>
  </si>
  <si>
    <t>肿瘤,细胞,组织,霉酚酸,人肝,肝细胞,表达,代谢,临床,来源</t>
  </si>
  <si>
    <t>相变,温度,分析,分子,性能,材料,质量,氢键,进行,物理</t>
  </si>
  <si>
    <t>患者,质量,对照组,生活,功能,症状,情况,进行,移植,病例</t>
  </si>
  <si>
    <t>组织,西地那非,活性,粒细胞,诱导,中性,含量,可能,白细胞,小鼠</t>
  </si>
  <si>
    <t>年龄,钨矿,存在,表明,成矿,等时线,地区,南岭,测定,类型</t>
  </si>
  <si>
    <t>流体,包裹,骑田岭,芙蓉,矿床,研究,A型,盐度,过程,中分</t>
  </si>
  <si>
    <t>农业,统计,灾害,工作,分析,问题,认识,改进,意义,传统</t>
  </si>
  <si>
    <t>模型,状况,利用,估算,温性,混合,草原,变量,分类,草地</t>
  </si>
  <si>
    <t>苜蓿,品种,区域,气候,适合,种植,生产,具有,位于,亚热带</t>
  </si>
  <si>
    <t>大气,算法,透过,得到,水汽,含量,辐射率,计算,提出,反演</t>
  </si>
  <si>
    <t>水体,提取,利用,谱间,关系法,环境监测,灾害,土壤,调查,城市</t>
  </si>
  <si>
    <t>反演,温度,地表,参数,传输,波段,辐射,传统,获取,方程</t>
  </si>
  <si>
    <t>监测,生产,畜牧业,牧区,草原,积雪,进行,中国,雪灾,防灾</t>
  </si>
  <si>
    <t>监测,草原,植被,方法,重点,信息化,问题,集中,管理,平台</t>
  </si>
  <si>
    <t>关联,方法,得到,样点,光谱法,分层,表达,产量,分区,绿度</t>
  </si>
  <si>
    <t>进出口,计量,利用,整体,提供,形势,判断,文章,统计数据,经济模型</t>
  </si>
  <si>
    <t>软件,设计模式,方法,信息,进行,理解,工程,指导,辅助,程序</t>
  </si>
  <si>
    <t>分辨,投资,风险,组合,特征,反映,结构,时间尺度,策略,金融市场</t>
  </si>
  <si>
    <t>容错性,模型,故障,故障诊断,优化,加入,能力,样本,变异,输电线</t>
  </si>
  <si>
    <t>具有,故障,故障诊断,系统,容错性,优化,能力,提高,样本,畸变</t>
  </si>
  <si>
    <t>风险,投资,时变,组合,动态,研究,实证,求解,没有,配置</t>
  </si>
  <si>
    <t>资产,风险,组合,模型,函数,研究,均值,相关,期望,结构</t>
  </si>
  <si>
    <t>方法,正态,扩散,进行,模型,收益,函数,离散,资产,分布</t>
  </si>
  <si>
    <t>结构,居民消费,经济,增长,关系,协整,改变,发生,序列,说明</t>
  </si>
  <si>
    <t>中药,研究,物质基础,导向,发展,表征,标准,组分,突破,模式</t>
  </si>
  <si>
    <t>发光,电致发光,器件,掺杂,特性,体系,光谱,湿法,发射,出现</t>
  </si>
  <si>
    <t>全彩,设计,实现,控制,驱动,驱动程序,数据信号,提供,硬件,接口</t>
  </si>
  <si>
    <t>分离器,倒梯形,反转,时间,制备,因素,阴极,指出,影响,参数</t>
  </si>
  <si>
    <t>有序,导电,器件,层状,空穴,注入,效率,发生,研究,作为</t>
  </si>
  <si>
    <t>厚度,器件,结构,缓冲,效率,材料,能量,标准,太阳,电池</t>
  </si>
  <si>
    <t>厚度,效率,阻挡层,有机,结构,条件,光照,标准,激子,电子</t>
  </si>
  <si>
    <t>器件,修饰,阴极,颗粒,材料,提高,性能,引入,作为,结构</t>
  </si>
  <si>
    <t>视频,图像,部分,显示,采集,能够,实现,处理,标准,缓存</t>
  </si>
  <si>
    <t>教学,微生物学,医学,课程,实验课,学科,辅助,教学效果,改革,反映</t>
  </si>
  <si>
    <t>质粒,表达,构建,作用,重组,研究,真核,染色,积累,价值</t>
  </si>
  <si>
    <t>催化剂,作出,研究,形成,科学家,受到,特点,回收,利用,热点</t>
  </si>
  <si>
    <t>杂化,材料,荧光,配合,稀土,表征,组装,分子筛,手段,研究</t>
  </si>
  <si>
    <t>负载,材料,金属,工业化,基介,催化剂,高活性,可能,利用,特点</t>
  </si>
  <si>
    <t>冷却,淬火,速度,铝合金,型材,组织,试验,结合,拉伸,不到</t>
  </si>
  <si>
    <t>信任,节点,机制,网络,缺乏,匿名,模型,理论,诋毁,使得</t>
  </si>
  <si>
    <t>系统,锅炉,电站,应用,广义,采用,阶梯式,实现,预测,控制算法</t>
  </si>
  <si>
    <t>学生,培养,社会,实施,思维能力,创新能力,调动,教学质量,能力,教学资源</t>
  </si>
  <si>
    <t>多媒体教学,存在,教学,发展,解决,相应,提出,实际,处于,阶段</t>
  </si>
  <si>
    <t>土壤,水稻,麦秸,增加,群体,全量,物质,积累,矿质氮,含量</t>
  </si>
  <si>
    <t>品种,农艺,性状,演变,早籼稻,产量,趋势,指数,分析表明,收获</t>
  </si>
  <si>
    <t>群体,产量,结构,灌浆,叶面积,结实,单季,等于,积累,密度</t>
  </si>
  <si>
    <t>技术,研究,定量,氮素,方法,应用,测定,理论,水稻,总量</t>
  </si>
  <si>
    <t>水稻,起身,氮肥,土壤,浓度,移栽,根际,利用率,产量,氮素</t>
  </si>
  <si>
    <t>分蘖,调控,生长,表达,水稻,萌发,含量,外源,细胞分裂,材料</t>
  </si>
  <si>
    <t>秧苗,增加,单株,密度,分蘖,杂交,籼稻,秧龄,保持,植株</t>
  </si>
  <si>
    <t>温度,群体,植株,处理,穗肥,穗叶,差异,影响,施量,中肥</t>
  </si>
  <si>
    <t>技术,促进,增产,水稻,高产,颖花,常规,降低,穗肥,生态区</t>
  </si>
  <si>
    <t>提取,保存,单头,方法,效果,标本,验证,实验,冻融,酒精</t>
  </si>
  <si>
    <t>试验,退火,引物,反应,方法,体系,椭圆,设计,温度,得到</t>
  </si>
  <si>
    <t>聚集,环境,条件,引起,分布,直线,高峰期,得出,江西,回归</t>
  </si>
  <si>
    <t>锆石,碎屑,大陆,地块,可能,聚合,造山,华夏,东印度,影响</t>
  </si>
  <si>
    <t>精子,妊娠,冷冻,复苏,临床,胚胎,睾丸,单胎,流产,男婴</t>
  </si>
  <si>
    <t>临床,阴道,凝胶,疗效,蔗糖,治疗,细菌性,方法,指标,用药</t>
  </si>
  <si>
    <t>精子,形态,胚胎,百分率,结局,治疗,受精率,分析,年龄,女方</t>
  </si>
  <si>
    <t>发射,真空,获得,超高,测量,设备,自动,和场,电流,电压</t>
  </si>
  <si>
    <t>流量,测量,系数,压力,密度,气体,湿气,模型,研究,条件</t>
  </si>
  <si>
    <t>太平洋,西北,风速,切变,垂直,生成,源地,资料,台风,影响</t>
  </si>
  <si>
    <t>台风,过程,涡旋,模拟,动能,揭示,水汽,分析,存在,采用</t>
  </si>
  <si>
    <t>预报,模型,强度,回归,改进,统计,技术,方法,释用,结果</t>
  </si>
  <si>
    <t>温度,光源,无极,特性,研究,散热,气体,荧光粉,发展,取决于</t>
  </si>
  <si>
    <t>无极,放电,提高,电压,等离子体,光照度,阻抗,结果表明,电流,浓度</t>
  </si>
  <si>
    <t>引起,隔离,系统,操作,开关,变压器,计算,分析方法,介绍</t>
  </si>
  <si>
    <t>控制,优化,驱动,拓扑,死区,模型,电路,分析,参数,镇流器</t>
  </si>
  <si>
    <t>检测,残留,土壤,方法,液相,色谱,鱼藤酮,样品,采用,符合</t>
  </si>
  <si>
    <t>电化学,不锈钢,整体,增加,预拉应,变量,强化,应变,条件,行为</t>
  </si>
  <si>
    <t>苯醚,芦笋,土壤,消解,测定,添加,方法,色谱法,模式,浓度</t>
  </si>
  <si>
    <t>天然气,应力,管道,发生,油田,管线,国产,研究,运行,腐蚀</t>
  </si>
  <si>
    <t>涂层,材料,机制,行为,研究,温差,条件,典型,特征,结合</t>
  </si>
  <si>
    <t>涂层,腐蚀,表面,试验,产物,合金,中性盐,结合,应用,电化学</t>
  </si>
  <si>
    <t>腐蚀,管线,运行,天然气,油田,速率,影响,运维,中国,过程</t>
  </si>
  <si>
    <t>腐蚀,涂层,基体,阻抗,浸泡,接地,陕北,材料,电化学,明显降低</t>
  </si>
  <si>
    <t>流板,螺旋,弓形,换热,管壳,压降,低于,系数,研究,试验</t>
  </si>
  <si>
    <t>复合,催化剂,沉积,吸附,测试,X射线,物理,产生,活性,降解</t>
  </si>
  <si>
    <t>河口,改善,水质,水库,富营养化,生态,治理,控制,水体,工程</t>
  </si>
  <si>
    <t>模型,爆轰,理论,效应,炸药,输运,方面,确定,原理,显示</t>
  </si>
  <si>
    <t>烟草,正义,转基因,基因,反义,转化,试材,花瓣,颜色,花色</t>
  </si>
  <si>
    <t>附睾,细胞,模型,糖尿病,大鼠,含量,对照组,线粒体,孢子粉,组织</t>
  </si>
  <si>
    <t>表达,局部,细胞,荧光,结构,载体,质粒,产生,分析表明,鉴定</t>
  </si>
  <si>
    <t>细胞,附睾,模型,糖尿病,大鼠,线粒体,对照组,孢子粉,高脂,高糖</t>
  </si>
  <si>
    <t>治疗,患者,水平,高于,凝血,检测,并发,急性,白血病,病情</t>
  </si>
  <si>
    <t>生菜,处理,通气,质量,单株,筛选,适合,提高,可溶性,品质</t>
  </si>
  <si>
    <t>癫痫,模型,大鼠,孢子粉,作用,实验,含量,皮质,动物,制作</t>
  </si>
  <si>
    <t>香蕉,根际,土壤,定殖,促生,作用,发挥,提高,数量,红薯</t>
  </si>
  <si>
    <t>宁波市,患病率,研究,患者,校正,调查,方法,高于,哮喘,检查</t>
  </si>
  <si>
    <t>耕地,污染,麦秸,强化,土壤,修复,耕作层,返盐,导致,油盐</t>
  </si>
  <si>
    <t>石油,降解,麦秸,添加,细菌,耕地,污染,土壤,真菌,修复</t>
  </si>
  <si>
    <t>压迫,神经,刺激,诱发,行为,机械,大鼠,反应,机械性,模型</t>
  </si>
  <si>
    <t>光栅,光纤,变化,传感器,测量,关系,网络系统,传感,介绍,方法</t>
  </si>
  <si>
    <t>铝合金,堆积,层间,工艺,复合,焊接,进行,组织,热源,激光</t>
  </si>
  <si>
    <t>涂层,试验,铝合金,基材,基体,表面,采用,组织,衍射,扫描电镜</t>
  </si>
  <si>
    <t>广域网,分析,系统,资源,渲染,动漫,研究,异构,进行,架构</t>
  </si>
  <si>
    <t>模型,应用,投资,决策,测度,追求,风险,转换,得到,期望</t>
  </si>
  <si>
    <t>新能源,投资,波动,公司股票,实证,资产,组合,原油期货,提供,存在</t>
  </si>
  <si>
    <t>测度,模型,方法,条件,运用,估计,参数,残差,标准,序列</t>
  </si>
  <si>
    <t>风险,业绩,公司,高管,过度,系统,自信,薪酬,厌恶,发现</t>
  </si>
  <si>
    <t>极值,序列,风险,动态,效应,强度,传染,传染性,股市,具有</t>
  </si>
  <si>
    <t>企业,经营,应计,生命周期,决定,特征,演进,研究,决策,具有</t>
  </si>
  <si>
    <t>风险,铜期货,测度,序列,市场动态,存在,上海,运用,伦敦,效应</t>
  </si>
  <si>
    <t>构造,砾岩,沉积,玉门,速率,气候,西北,东南,祁连山,地层</t>
  </si>
  <si>
    <t>地块,特征,剩磁,地磁,分量,可能,高温,认为,世古,结果</t>
  </si>
  <si>
    <t>构造,活动,地震,震新,继承性,震撼,亚洲,中国,断裂,调查</t>
  </si>
  <si>
    <t>变形,研究,砾岩,高原,玉门,构造,榆木,过程,青藏高原,发育</t>
  </si>
  <si>
    <t>涂层,隔热,房间,建筑,表面,节能,空调,模型,降低,北京</t>
  </si>
  <si>
    <t>单胞菌,排污口,月份,宁波,季节性,有关,数量,焦磷酸,测序,存在</t>
  </si>
  <si>
    <t>小鼠,鱼油,学习,迷宫,灌胃,剂量,平台,记忆,增加,实验</t>
  </si>
  <si>
    <t>方法,基因组,提取,需要,计算机管理,反应,份用,保存,裂解,合成</t>
  </si>
  <si>
    <t>结果,动物,试验,毒性,光毒,评价,阳性,方法,实验,判断</t>
  </si>
  <si>
    <t>反应,还原剂,需要,溶剂,芳烃,基团,碘代,贫电,电子,机理</t>
  </si>
  <si>
    <t>反应,化合物,配体,双烯烃,易得,合成,高度,应用,选择性,对称</t>
  </si>
  <si>
    <t>污泥,含炭,容积,吸附,活化,选定,实验,质量,炭化,性能</t>
  </si>
  <si>
    <t>制备,负载,载体,活性,粉煤灰,实验,微珠,矿化,接枝,扫描</t>
  </si>
  <si>
    <t>吸附,污泥,含炭,作用,利用,物理,采用,改进,反应,污染物</t>
  </si>
  <si>
    <t>阻燃,方法,过程,工艺,浸渍,包覆,聚合,进行,优缺点,重要性</t>
  </si>
  <si>
    <t>污泥,炭化,试验,去除,用量,质量,浓度,效果,吸附,脱水</t>
  </si>
  <si>
    <t>含炭,活化剂,污泥,制备,实验,采用,性能,热解,原料,溶液</t>
  </si>
  <si>
    <t>含碳,效果,进行,研究,污泥,活化,固液,时间,应用,制得</t>
  </si>
  <si>
    <t>制备,煅烧,样品,进行,表征,催化活性,采用,凝胶,考察,锐钛矿</t>
  </si>
  <si>
    <t>稠油,开采,战略,研究,技术,占据,油田,能源,国家,地位</t>
  </si>
  <si>
    <t>绿地,通量,影响,使用,吸收,温度,公园,大气,辐射,海淀</t>
  </si>
  <si>
    <t>电场,合成,直流,建筑物,线路,存在,计算,计算方法,假设,模型</t>
  </si>
  <si>
    <t>电场,进行,场强,输电,建筑物,表面,计算精度,存在,合成,日益</t>
  </si>
  <si>
    <t>直流,离子流,电场,计算,地面,模拟,合成,模型,进行,房屋</t>
  </si>
  <si>
    <t>电晕,放电,噪声,脉冲,产生,可听,时域,特性,正负极,电流</t>
  </si>
  <si>
    <t>研究,结合部,特性,模型,影响,总结,建立,开展,因素,进行</t>
  </si>
  <si>
    <t>脱焊,电路板,印刷,废弃,使用,设备,电子元件,尘埃,机械,烟气</t>
  </si>
  <si>
    <t>结合部,整体,结构,等效,预紧,建立,模型,特性,法向,固有频率</t>
  </si>
  <si>
    <t>齿形,分析,进行,曲率,传动,中心,原理,摆动,齿轮,活齿</t>
  </si>
  <si>
    <t>隧道,作业,司机,卫生标准,国家,施工,捣固,超过,因素,噪声</t>
  </si>
  <si>
    <t>开关,信号,功能,交换,具有,节点,设计,直通,偏振,特点</t>
  </si>
  <si>
    <t>年份,地点,组合,高油,差异,含量,变化,稳定性,性状,品质</t>
  </si>
  <si>
    <t>基因,分子,可能,核心,小麦,含有,种质,抗叶锈,抗性,鉴定</t>
  </si>
  <si>
    <t>基因,表达,分析,序列,抗病,小麦,引物,相关,可能,激酶</t>
  </si>
  <si>
    <t>基因,序列,小麦,获得,分析表明,叶锈病,锈菌,典型,符合,抗病</t>
  </si>
  <si>
    <t>品种,锈菌,含有,基因,可能,进行,鉴定,小麦,材料,毒力</t>
  </si>
  <si>
    <t>基因,抗病,抗叶锈,小麦,分离,可能,染色体,图谱,含有,叶锈病</t>
  </si>
  <si>
    <t>基因,菌株,抗叶锈,苗期,小麦,叶锈病,推导,表现,免疫,来自</t>
  </si>
  <si>
    <t>小麦,基因,锈菌,功能,叶片,诱导,进行,测序,序列,抗病</t>
  </si>
  <si>
    <t>基因,分子,叶锈病,位于,小麦,目的,染色体,材料,验证,群体</t>
  </si>
  <si>
    <t>基因,含有,可能,种质,抗病,进行,核心,成株,甘肃,小麦</t>
  </si>
  <si>
    <t>试验,观测,地面,水文,内容,航空,加密,研究,成像仪,介绍</t>
  </si>
  <si>
    <t>反演,发展,方法,数据,模型,利用,信息,方面,光谱,观测</t>
  </si>
  <si>
    <t>试验,参数,观测,数据,流域,黑河,反演,应用,综合,水文</t>
  </si>
  <si>
    <t>波谱,地物,数据,试验,应用,测量,测绘,数据库,波段,典型</t>
  </si>
  <si>
    <t>检验,真实性,产品,观测,应用,技术,发展,尺度,体系,定量</t>
  </si>
  <si>
    <t>缺血性,中风,患者,演变,进行,基本,急性期,证侯,发生,描述</t>
  </si>
  <si>
    <t>节点,优先权,信任,模型,算法,不合理,推荐,分配,情况,实际</t>
  </si>
  <si>
    <t>网络,编码,延迟,降低,采用,策略,信道,节点,用户,质量</t>
  </si>
  <si>
    <t>节点,初始,传播,选取,信用,影响力,时延,概率,约束,算法</t>
  </si>
  <si>
    <t>类药物,检测,采用,流动,残留,提供,萃取,样品,回收率,范围</t>
  </si>
  <si>
    <t>测定,类药物,方法,色谱分析,采用,缓冲溶液,限为,运用,流动,检测</t>
  </si>
  <si>
    <t>尿路感染,急性,氧氟沙星,治疗,方案,社区,疗效,发作,检查,实验室</t>
  </si>
  <si>
    <t>南海,站位,海盆,盆地,数据,确定,张裂,形成,基底,钻探</t>
  </si>
  <si>
    <t>气候,系统,表层,变化,降温,南北,南海,西太平洋,生物,足够</t>
  </si>
  <si>
    <t>地层,天然气,超压,压力,充注,流体,孔隙,原始,增压,演化</t>
  </si>
  <si>
    <t>烃源,向斜,海相,层系,条件,龙马,系统,层位,龙潭,页岩</t>
  </si>
  <si>
    <t>油气藏,深层,油气,盐层,作用,圈闭,系统,成藏,烃源,泥岩</t>
  </si>
  <si>
    <t>特征,隆起,研究,构造,分布,油气,原油,演化,形成,烃源</t>
  </si>
  <si>
    <t>水分,灌溉,胁迫,利用效率,盐分,开展,咸水,造成,能够,耗水</t>
  </si>
  <si>
    <t>地区,农田,理论,途径,水资源,黄淮海平原,缓解,基础,水分,提出</t>
  </si>
  <si>
    <t>地下水,含量,大兴区,污染,水质,生活,污水,包括,浅层,工业废水</t>
  </si>
  <si>
    <t>太湖,水样,污染,检出,超过,检测,河网,特点,质量,浓度</t>
  </si>
  <si>
    <t>水稻,密度,变异,空间,研究,土壤,中国,特征,储量,循环</t>
  </si>
  <si>
    <t>土壤,面积,栅格,类型,矢量图,分类,变小,矢量,利用,尺度</t>
  </si>
  <si>
    <t>水分,太阳能,系统,粮食,过程,适用,技术,结果表明,表面,就仓</t>
  </si>
  <si>
    <t>生态,建筑,矿物,燃料,具有,社会,节能,发展,重视,运输</t>
  </si>
  <si>
    <t>下颌骨,缺损,修复,方法,个体化,移植,部分,节段性,支架,成骨</t>
  </si>
  <si>
    <t>功能,间隙,口腔,治疗,面积,下颌前突,联合,正颌,对照组,正畸</t>
  </si>
  <si>
    <t>芦荟,植株,基因,再生,检测,进行,转基因,转化,抗性,筛选</t>
  </si>
  <si>
    <t>热力学,产物,分析,变化,阳极,硫化,结果,粒径,粉末,强度</t>
  </si>
  <si>
    <t>区域,土壤,农田,污染,调查,进行,特征,结果表明,因子,芳烃</t>
  </si>
  <si>
    <t>植株,转基因,低温,基因,结果表明,抗性,芦荟,检测,目的,培养基</t>
  </si>
  <si>
    <t>海藻,芦荟,进行,基因,凝胶,植物,含量,建立,微量,检测</t>
  </si>
  <si>
    <t>脱硫,减排,烟气,燃料,包括,措施,炼化,电厂,工艺,降低</t>
  </si>
  <si>
    <t>多糖,含量,测定,分析,凝胶,检测,甘露,混合物,表征,表明</t>
  </si>
  <si>
    <t>网络,区域,社会,集群,企业,机制,作用,资本,转变,产业</t>
  </si>
  <si>
    <t>知识,转移,研究,问题,战略,相关,总结,提出,选择,模式</t>
  </si>
  <si>
    <t>航空工业,知识,行业,管理,建立,中国,创新能力,自主,组织,信任</t>
  </si>
  <si>
    <t>合作,利润,博弈,条件,弹性,分配,供应链,双方,获得,分配机制</t>
  </si>
  <si>
    <t>电源,接入,分布式,城市,偏差,影响,电压,天津,城区,典型</t>
  </si>
  <si>
    <t>概率,系统,评估,输电,能量,管理系统,动态,进行,人员,计算</t>
  </si>
  <si>
    <t>运行,发电机,策略,模式,预测,电网,采用,淡化,海水,系统</t>
  </si>
  <si>
    <t>直流,系统,功率,波长,输电,波动,闭锁,模型,响应,暂态</t>
  </si>
  <si>
    <t>预测,辐照,具有,序列,预测值,信号,分解,方法,模型,速度</t>
  </si>
  <si>
    <t>不确定性,风电场,风力,发电机,出力,运行,区间,风速,影响,分析</t>
  </si>
  <si>
    <t>家庭,平台,微源,管理系统,网用,智能,环境,用户,用电,信息</t>
  </si>
  <si>
    <t>气溶胶,反射率,尺度,大气,粒子,水库,光谱,资料,引导,水面</t>
  </si>
  <si>
    <t>种植,面积,调查,影像,样方,分类,地面,作物,数据,估测</t>
  </si>
  <si>
    <t>覆盖,土地,浓度,信息,模拟,民勤,变化,模式,进行,影响</t>
  </si>
  <si>
    <t>地区,变化,右旗,降水,阿拉善地区,相关,趋势,季节,进行,关系</t>
  </si>
  <si>
    <t>降水,冰川,流域,气温,径流,变化,消融,模型,绒布,实测</t>
  </si>
  <si>
    <t>测定,自由基,氧化,方法,抑制,结果,表征,清除,脂质,评价</t>
  </si>
  <si>
    <t>过氧化,脂质,能够,自由基,疾病,形式,积累,生物体,中间体,产生</t>
  </si>
  <si>
    <t>测量,稀释,排气,系统,实现,流量,油耗,用于,调节,浓度</t>
  </si>
  <si>
    <t>氧化,中脂,食品,乳状液,体系,综述,油脂,影响,机理,油滴</t>
  </si>
  <si>
    <t>增加,水循环,水文,措施,水资源量,过程,流域,地表,土壤,效应</t>
  </si>
  <si>
    <t>社会,建设,节水型,战略,举措,问题,取得,存在,方面,需求</t>
  </si>
  <si>
    <t>稳定性,农田,评价,系统,动态,过程,模型,区域,形成,分析</t>
  </si>
  <si>
    <t>方法,流域,采用,降雨,进行,模拟,降雨量,插值,空间,计算</t>
  </si>
  <si>
    <t>补偿,生态,运行,建设,有所,借鉴,工程,讨论,标准,主体</t>
  </si>
  <si>
    <t>景观,格局,梯度,流域,结构,环境,因子,分析,指数,视窗</t>
  </si>
  <si>
    <t>社会,建设,节水型,模式,基本,区域,国家,基层,深入,问题</t>
  </si>
  <si>
    <t>焊接,电流,影响,变化,焊缝,进行,实验,综合性,获得,条件</t>
  </si>
  <si>
    <t>摩擦,制动器,设计,指标,制动,空间,综合,机械,寿命,分析</t>
  </si>
  <si>
    <t>心肌,损伤,活性,含量,观察,保护,模型,机制,改变,线粒体</t>
  </si>
  <si>
    <t>大鼠,心肌,苦参碱,组织,氧化,感染性,抑制,匀浆,模型,因子</t>
  </si>
  <si>
    <t>凋落,韶山,森林,淋滤,穿透,冠层,增加,阳离子,物层,浓度</t>
  </si>
  <si>
    <t>污染,德兴,程度,分析,评价,进行,西北,方向,地区,指数</t>
  </si>
  <si>
    <t>地下水,风险,不确定性,污染,评价,分析,进行,理论,方法,研究</t>
  </si>
  <si>
    <t>污染,德兴,评价,重金属,地区,西北,方向,结合,江西,技术</t>
  </si>
  <si>
    <t>代数,构造,证明,得到,包络,表示,形式,量子,仿射,同构</t>
  </si>
  <si>
    <t>球菌,测序,序列,试验,基因,临床,接合,获得,进行,已知</t>
  </si>
  <si>
    <t>分离,单胞菌,医院,统一,抗菌,药物,患者,结果,脑脊液,住院</t>
  </si>
  <si>
    <t>杆菌,阳性,基因,临床,分离,阴性,方法,质粒,了解,细菌</t>
  </si>
  <si>
    <t>氧氟沙星,治疗,肺炎,研究,参数,链球菌,感染,方案,临床,抗菌</t>
  </si>
  <si>
    <t>肠杆菌属,细菌,临床,医院,分离,教学,胆汁,体液,进行,青霉</t>
  </si>
  <si>
    <t>发动机,航空,故障,飞机,振动,进行,矩阵,建立,核心,模型</t>
  </si>
  <si>
    <t>预测,振动,进行,汽轮机,方法,机组,提高,灰色,幅值,优势</t>
  </si>
  <si>
    <t>系统,事故,汽轮机,故障,汽阀,进行,可能,发生,恶化,超速</t>
  </si>
  <si>
    <t>故障,轴承,信号,机组,方法,时间尺度,分量,提出,风电,频率</t>
  </si>
  <si>
    <t>细胞,蛋白,表达,海生,凋亡,下调,机制,作用,呈现,对照组</t>
  </si>
  <si>
    <t>数量,性状,单株,形态,资源,份葱,分析,成分,种质,材料</t>
  </si>
  <si>
    <t>含量,可溶性,保持系,蛋白质,低于,研究,不育,负相关,过程,发育</t>
  </si>
  <si>
    <t>电晕,导线,海拔,起始,电压,输电,线路,特性,校正,工程</t>
  </si>
  <si>
    <t>电晕,损耗,计算,导线,条件,采用,方法,进行,起晕,测量</t>
  </si>
  <si>
    <t>电晕,硅橡胶,电极,针板,系统,水性,进行,丧失,电荷,结果</t>
  </si>
  <si>
    <t>电极,取代,伏安,电子,结合,氟尿嘧啶,活性,强吸,苯环,上邻</t>
  </si>
  <si>
    <t>引发,共聚物,反应,参数,温度,体系,制得,还原性,具有,还原</t>
  </si>
  <si>
    <t>基因,显示,地区,遗传,分子,距离,构建,核苷酸,进行,探讨</t>
  </si>
  <si>
    <t>重量,消化道,长度,质量,变化,食物,增加,下降,栖息,昆明</t>
  </si>
  <si>
    <t>体表,种数,增加,物种,样方,寄生,关系,个体,特新蚤,棕形</t>
  </si>
  <si>
    <t>变化,失水,节律,蒸发,颤抖,代谢率,体温,增强,环境温度,静止</t>
  </si>
  <si>
    <t>研究,特征,序列,线粒体,蛋白,进行,细胞,具有,结构,嘌呤</t>
  </si>
  <si>
    <t>绒鼠,消化道,禁食,物重,喂食,内容,食物,可能,胁迫,指标</t>
  </si>
  <si>
    <t>瘦素,血清,体重,驯化,摄入,绒鼠,浓度,能量,降低,含量</t>
  </si>
  <si>
    <t>高山,绒鼠,呼吸,肝脏,状态,蛋白,含量,线粒体,产热,增加</t>
  </si>
  <si>
    <t>研究,发展,生态,社会,系统,调控,计划,经济,问题,协调</t>
  </si>
  <si>
    <t>电动车,进行,控制器,调速,驱动,独立,设计,验证,实验,能够</t>
  </si>
  <si>
    <t>数据,消费者,合理,发展,意义,细分,提供,人们,群体,混合</t>
  </si>
  <si>
    <t>轴向,方程组,单向,方程,振动,作用,系统,离散,共振,研究</t>
  </si>
  <si>
    <t>滚筒,载荷,动态,输送机,分析,工程,状态,应用,水平,验证</t>
  </si>
  <si>
    <t>反应,硝基,部分,氨基,配位,材料,含能,包括,取代,氧化</t>
  </si>
  <si>
    <t>含量,沉淀,苹果,酚类,浸提,特性,提取液,进行,粉末,铝盐</t>
  </si>
  <si>
    <t>自由基,苹果酒,苹果,测定,采用,功能,具有,分光,光度法,方法</t>
  </si>
  <si>
    <t>配合,结构,性质,测定,呈现,荧光,双齿,配体,具有,配位</t>
  </si>
  <si>
    <t>廉价,人体,营养,应用,功能,进行,研究,方向,展望,来源</t>
  </si>
  <si>
    <t>比热容,化合物,爆速,爆压,计算,热力学,基本,含能,提供,方程</t>
  </si>
  <si>
    <t>再生,菌体,原生质,预处理,形成,选用,得出,影响,菌龄,处理</t>
  </si>
  <si>
    <t>分子,草酸,化合物,性能,苯环,上邻,优化结构,原儿茶酸,计算,极性</t>
  </si>
  <si>
    <t>发酵,显示,热稳定性,果胶酶,底物,作用,膏作,性质,氮源,得出</t>
  </si>
  <si>
    <t>食物,组成,贡献,季节,分析,同位素,差异,植物,鹬类,来源</t>
  </si>
  <si>
    <t>研究,鸟类,领域,鸟类学,中国,世界,保护,濒危,合作,发展</t>
  </si>
  <si>
    <t>鸟类,生境,群落,活动,密度,人类,物种,相似性,灌丛,山地区</t>
  </si>
  <si>
    <t>食物,鹬类,粪便,比例,觅食,东滩,动物,大滨,迁徙,停歇</t>
  </si>
  <si>
    <t>评价,交通,影响,物元,火车站,模型,特征,项目,饱和度,疏散</t>
  </si>
  <si>
    <t>放疗,鼻咽癌,鼻窦炎,方法,治疗,内镜,患者,手术,随访,治愈</t>
  </si>
  <si>
    <t>边缘,图像,方法,异源,像素点,灰度,检测,合力,分布,提取</t>
  </si>
  <si>
    <t>微泡,靶向,静电,吸附,方法,制备,抗体,黑色素瘤,细胞,能够</t>
  </si>
  <si>
    <t>放疗,鼻咽癌,患者,颌下腺,移位,预防,口干燥症,程度,方法,提高</t>
  </si>
  <si>
    <t>患者,口干燥症,放疗,影响,鼻咽癌,质量,生活,方法,提高,发生率</t>
  </si>
  <si>
    <t>萃取,测定,目标,时间,样品,化合物,条件,处理厂,二极管,检测器</t>
  </si>
  <si>
    <t>流体,化带,斑岩,马头,钼矿,钾长石,矿床,浸染,细脉,成矿</t>
  </si>
  <si>
    <t>充填,岩浆,热液,岩相,流体,产物,过渡阶段,阶段,萤石,发生</t>
  </si>
  <si>
    <t>矿床,硫化物,马山,成矿,板块,表明,构造,矿石,断裂,结构</t>
  </si>
  <si>
    <t>积炭,重整,催化剂,水蒸汽,活性,分析,能量,操作,出发,物质</t>
  </si>
  <si>
    <t>利用,微波,数值,分量,信号,应变,频率,温度,计算,频移</t>
  </si>
  <si>
    <t>胃镜,放置,营养,空肠,方法,鼻胃,钳夹,肠管,导丝,异物</t>
  </si>
  <si>
    <t>结构,进行,金壳,破坏,电子显微镜,核壳,胶体溶液,表面,利用,带有</t>
  </si>
  <si>
    <t>病灶,切除,进行,病理,活检,临床,增生,结果,典型,内镜</t>
  </si>
  <si>
    <t>合成,产物,形成,提供,反应,仿生,地位,综述,占有,思路</t>
  </si>
  <si>
    <t>内容,真实性,检查,进行,组成,病案,分析,询问,体系,监测</t>
  </si>
  <si>
    <t>抗体,血小板,临床,荧光,免疫,表面,患者,减少,特异性,检测</t>
  </si>
  <si>
    <t>抗体,血型,导致,抗原,临床,无法,检测,常规,试剂,相关</t>
  </si>
  <si>
    <t>应力,寿命,水平,降低,叶片,型号,稳态,设计,交变,方法</t>
  </si>
  <si>
    <t>应力,分析,进行,叶轮,工作,加载,超速,结构,强度,热点</t>
  </si>
  <si>
    <t>挥发油,抗菌,化学,浓度,组成,作用,单萜,倍半萜,甲草,采用</t>
  </si>
  <si>
    <t>蛋白质,算法,策略,进化,非格,预测,过程,折叠,结构,模型</t>
  </si>
  <si>
    <t>属性,依赖度,数据,胶合板,缺陷,规则,方法,影响,数据挖掘,检测</t>
  </si>
  <si>
    <t>组织,珠光体,铁素体,直读,增加,带状,钢板,偏析,含量,光谱仪</t>
  </si>
  <si>
    <t>组织,带状,冲击韧性,夹杂,裂纹,硫化物,生产,横向,研究,趋势</t>
  </si>
  <si>
    <t>薄膜,掺杂,光学,性能,电学,方面,醋酸,溶液,前驱,表面</t>
  </si>
  <si>
    <t>肝癌,改良,建立,模型,移植性,方式,影像,成功率,动脉,经肝</t>
  </si>
  <si>
    <t>产量,合理,铃重,果枝,长江,棉花,长度,棉太金,相关,提高</t>
  </si>
  <si>
    <t>沉积物,管道,含量,重金属,小区,服务区,生活,水平,密度,指标</t>
  </si>
  <si>
    <t>硝化,速度,碳源,影响,释放,杆菌,菌群,考察,螺菌属,弧菌</t>
  </si>
  <si>
    <t>吸附,动力学,初始,晶体结构,利用,复合材料,温度,没有,改变,增大</t>
  </si>
  <si>
    <t>过程,去除,工艺,硝化,研究,扩散,构成威胁,运行,阻燃剂,迁移</t>
  </si>
  <si>
    <t>去除,速率,水量,硝化,变化,进水,对应,物料,处理厂,氧化</t>
  </si>
  <si>
    <t>颗粒,作为,结果表明,生物,领域,有着,顺磁性,细胞,医用,制备</t>
  </si>
  <si>
    <t>反应,回收,方式,循环,加料,使用,溶液,产品,母液,影响</t>
  </si>
  <si>
    <t>地壳,地震,构造,华北,结构,环境,探测,地幔,角度,层析成像</t>
  </si>
  <si>
    <t>染色,免疫,表达,痉挛,神经节,诊断,细胞,方法,结果,用于</t>
  </si>
  <si>
    <t>加工,精选,种子,筛片,风筛,研究,组合,提高,进行,参数</t>
  </si>
  <si>
    <t>白化,审定,转绿,标记,云南省,叶色,苗期,选育,进行,辐射</t>
  </si>
  <si>
    <t>转绿,白化,标记,叶色,苗期,不育,花粉,习性,现场,审定</t>
  </si>
  <si>
    <t>房颤,消融,治疗,导管,医院,心脏,资料,基础,疾病,心房</t>
  </si>
  <si>
    <t>心电图,导联,室早,消融,结果,时限,患者,失败,发作,体表</t>
  </si>
  <si>
    <t>空间,路网,发育,都市,距离,武汉,性圈,交通,拓扑,整体</t>
  </si>
  <si>
    <t>发展,城市群,边界,效应,介入,信阳市,边界地区,阶段,研究,能力</t>
  </si>
  <si>
    <t>产业,区域,城市,发展,武汉市,制造业,空间,创新,集群,网络</t>
  </si>
  <si>
    <t>个体,理性,博弈,特征,分析,组织,治理,行动,集体,加强</t>
  </si>
  <si>
    <t>农村,饮水,角度,困境,要素,特征,主体,收集,研究,理论</t>
  </si>
  <si>
    <t>优势,制造业,竞争,结构,武汉市,产业,发展,全国,高新技术,增长速度</t>
  </si>
  <si>
    <t>节点,分布,空间,网络,集聚,遵循,重要性,系数,呈现,紧密度</t>
  </si>
  <si>
    <t>经济,环境,资源,结构,社会,协调,分异,水平,耦合,城市</t>
  </si>
  <si>
    <t>经济,地理,地理学,校长,因子,教授,影响,翘楚,称为,领域</t>
  </si>
  <si>
    <t>区域,生态,产业,发展,空间,形成,创新,演化,构建,种群</t>
  </si>
  <si>
    <t>品种,审定,海南,江西,福建,含量,产量,母本,生产,巴西</t>
  </si>
  <si>
    <t>细胞,线粒体,凋亡,膜电位,腹腔,小鼠,检测,量子,剂量,下降</t>
  </si>
  <si>
    <t>反应器,光纤,降解,提高,克服,传统,负载,作为,制备,面积</t>
  </si>
  <si>
    <t>收益,分享,比例,供应链,产量,成员,协调,存在,机制,实现</t>
  </si>
  <si>
    <t>退货,物流,企业,处理速度,制造商,信息,系统,重点,影响,分配</t>
  </si>
  <si>
    <t>投入,知识,资金,情况,合作,领导者,研究,投入量,资源,考虑</t>
  </si>
  <si>
    <t>变质,因子,时间,系数,价格,增长,采购,变大,变动,物品</t>
  </si>
  <si>
    <t>问题,矩阵,求解,给定,有解,表达式,给出,维数,向量,对称</t>
  </si>
  <si>
    <t>纤维素,化学,发展,现状,研究,制备,功能,介绍,综述,人工</t>
  </si>
  <si>
    <t>黏剂,反应,自由基,过氧化,温度,改性,条件,采用,聚合,黏附性</t>
  </si>
  <si>
    <t>波谱,确证,缩合,衍生物,得到,结构,讨论,特征,予以,分析</t>
  </si>
  <si>
    <t>改性,乳液,进行,预处理,采用,合成,用量,胶膜,研究,性能</t>
  </si>
  <si>
    <t>植物油,发展,石油,合成,希望,寻找,介绍,优质,成为,存在</t>
  </si>
  <si>
    <t>反应,闭环,脱水,发生,表征,甲酰,结构,分析,氧基,类化合物</t>
  </si>
  <si>
    <t>结构,元素,缩合,得到,化合物,分析</t>
  </si>
  <si>
    <t>成膜,过程,胶粘剂,水乳型,需要,研究,进行,综述,因素,指出</t>
  </si>
  <si>
    <t>改性,等离子体,物理,发展,填充,研究进展,增强,指出,助剂,介绍</t>
  </si>
  <si>
    <t>阻燃剂,阻燃,效果,复合,采用,清漆,添加,基料,次数,硝酸</t>
  </si>
  <si>
    <t>芳醛,进行,脱水,酰基,分析,相应,表征,得到,化成,芳基</t>
  </si>
  <si>
    <t>算法,提出,矩阵,范数,情况,没有,迭代,任意,方程,表明</t>
  </si>
  <si>
    <t>矩阵,说明,方法,算例,数值,数量,范数,引进,算法,代数</t>
  </si>
  <si>
    <t>轮状病毒,再生,暴露,回用,风险,样品,阳性,人群,职业,感染</t>
  </si>
  <si>
    <t>基因,表达,差异,芯片,功能,花生,生物,结果,细胞,荚果</t>
  </si>
  <si>
    <t>采石场,生态,问题,植物,存在,品种,植被,恢复,选择,改进</t>
  </si>
  <si>
    <t>含量,阳离子,交换,土壤,阔叶林,季节,混交林,森林土壤,类型,森林</t>
  </si>
  <si>
    <t>森林,沉降,吸存,研究,影响,部分,增加,没有,确定,降低</t>
  </si>
  <si>
    <t>植被,土壤,类型,土层,动物,退化,季节,数量,草坡,鹤山市</t>
  </si>
  <si>
    <t>沉降,生物,植物,影响,森林,研究,方面,包括,细菌,真菌</t>
  </si>
  <si>
    <t>凋落,分解,养分,处理,释放,活动,收取,输入量,速率,去除</t>
  </si>
  <si>
    <t>膨胀,石墨,材料,相变,复合,性能,吸附,脂肪酸,定形,具有</t>
  </si>
  <si>
    <t>颜料,锆铁,陶瓷,形成,前驱,包裹,乳液,质量,透射,电子显微镜</t>
  </si>
  <si>
    <t>事件,预测,排队,长度,延误,到达,发生,交通,参数,模型</t>
  </si>
  <si>
    <t>目标,成像,振动,影响,数学,光学,调频,照明,光源,讨论</t>
  </si>
  <si>
    <t>实验,设计,平台,项目,思路,例子,网络,探讨,组成,典型</t>
  </si>
  <si>
    <t>奇偶,特性,交织,映射,实现,改进,对称,设计,方面,达到</t>
  </si>
  <si>
    <t>研究,主题,评价,领域,评估,分析,共现,教学管理,指标体系,方向</t>
  </si>
  <si>
    <t>分析法,内容,分析,基础,应用,研究,基本,理论,进行,环境</t>
  </si>
  <si>
    <t>知识,情报网络,人际,管理,研究,隐性,分析,发展,提高,管理体系</t>
  </si>
  <si>
    <t>竞争力,核心,大学,知识,评价,基础,识别,属性,体系,构建</t>
  </si>
  <si>
    <t>研究生,条件,培养,提高,招生,质量,进行,投入,硕士生,教学科研</t>
  </si>
  <si>
    <t>创新,国家,创新能力,科研,高校,建立,提高,进程,规范,实施</t>
  </si>
  <si>
    <t>协同,企业,网络,竞争,获取,发展,优势,形成,组织,给予</t>
  </si>
  <si>
    <t>组织,非营利,学习型,维度,量表,进行,影响,实证,分析,结果显示</t>
  </si>
  <si>
    <t>集群,理论,研究,产业,文章,力图,范式,发展,有关,基础</t>
  </si>
  <si>
    <t>集群,升级,企业,跳板,产业,战略,模式,路径,区分,依托</t>
  </si>
  <si>
    <t>行为,营销,客户,关系,利益,作用,技术,承诺,意图,测量</t>
  </si>
  <si>
    <t>企业,行为,社会,成为,市场,开拓,日益,提出,空间,发展</t>
  </si>
  <si>
    <t>政策,公共政策,网络分析,建立,相关者,结合,政府,现实,渊源,背景</t>
  </si>
  <si>
    <t>企业,竞争,理论,案例,获取,优势,能力,科层,条件,资产</t>
  </si>
  <si>
    <t>动态,复杂性,领域,理论,种群,群落,尺度,分析,科学,实践</t>
  </si>
  <si>
    <t>线虫,群落,土壤,细菌,垂直,茅草,突属,类型,分布,西乌</t>
  </si>
  <si>
    <t>植物,物质,挥发性,作为,提高,信号,研究,能够,抗性,方面</t>
  </si>
  <si>
    <t>锦鸡儿,类型,特征,表现,柠条,网眼,趋于,关系,植物,差异</t>
  </si>
  <si>
    <t>散射辐射,指数,太阳,变化,高度,数据,青藏高原,观测,阐明,时间</t>
  </si>
  <si>
    <t>生长,脂肪酸,幼苗,试验,棕榈,处理,油酸,含量,类物质,番茄</t>
  </si>
  <si>
    <t>绒毡层,细胞,花药,孢子,发育,母细胞,形成,观察,石蜡,技术</t>
  </si>
  <si>
    <t>化肥,减量,蔬菜,有机肥,配施,含量,产量,影响,施肥,传统</t>
  </si>
  <si>
    <t>繁殖力,演化,能力,杂草,铵膦,水稻,植株,分蘖,条件,季节</t>
  </si>
  <si>
    <t>种质,核心,遗传,多态性,资源,类型,采用,属性,利用,聚类</t>
  </si>
  <si>
    <t>路由,服务,链路,时延,业务,星际,转发,处理,分布式,机制</t>
  </si>
  <si>
    <t>喷射,金属,技术,沉积,液滴,成形,原理,发展,研究,制造</t>
  </si>
  <si>
    <t>评价,适用性,获取,方法,指标,系统,建立,空调,分布式,基本原理</t>
  </si>
  <si>
    <t>监控,平台,成本,无线网络,系统,视频,微波,分析,得到,产品</t>
  </si>
  <si>
    <t>发酵,实验,影响,优化,因子,含量,响应,初始,结果表明,进行</t>
  </si>
  <si>
    <t>菊芋,乙醇,生产,发酵,产量,代谢,下降,利用,菌种,果糖</t>
  </si>
  <si>
    <t>部分,活性,萃取,抑制,结果表明,降血压,检测,得到,植物,样品</t>
  </si>
  <si>
    <t>德兰,降解,多糖,研究,反应,结果表明,寡糖,方法,制备,电离</t>
  </si>
  <si>
    <t>菌株,属于,产酶,差异,发酵液,监测,分离,获得,高产,变化</t>
  </si>
  <si>
    <t>发酵,菌株,筛选,进行,效果,蟹壳,采用,考察,生物,替代</t>
  </si>
  <si>
    <t>植物,基因,利用,寡糖,得到,芯片,叶片,方法,差异,分析</t>
  </si>
  <si>
    <t>油菜,寡糖,光合,幼苗,诱导,叶片,提高,参数,导度,和胞</t>
  </si>
  <si>
    <t>试验,分析,桥墩,抗震,特性,现象,模型,性能,单柱式,破坏</t>
  </si>
  <si>
    <t>风险,项目,承担风险,成本,交通,公私,提出,工程,分担,原则</t>
  </si>
  <si>
    <t>阻尼器,粘滞,设置,装置,约束,分析,地震,液体,角度,全桥</t>
  </si>
  <si>
    <t>氮肥,籽粒,物质,降低,小麦,处理,速率,比例,净光合,条件</t>
  </si>
  <si>
    <t>淀粉,粘度,土壤,支链,增施,籽粒,强筋,小麦,含水量,直链</t>
  </si>
  <si>
    <t>澄清,明胶,荔枝,复合,皂土,剂皂土,评比,分析,结果表明,工艺</t>
  </si>
  <si>
    <t>籽粒,含量,小麦,蛋白质,处理,耗水量,水量,水分,灌水,高产</t>
  </si>
  <si>
    <t>处理,籽粒,泰山,济麦,产量,旗叶,高于,蔗糖,耗水量,模式</t>
  </si>
  <si>
    <t>水平,幼苗,小麦,提高,硫素,叶片,利用,增加,条件,影响</t>
  </si>
  <si>
    <t>糖尿病,心房,蛋白,小鼠,肌细胞,表达,细胞,检测,水平,动作电位</t>
  </si>
  <si>
    <t>菌株,细菌,测试,系统,抑菌,进行,养殖,序列,发现,鉴定</t>
  </si>
  <si>
    <t>蛋白,菌株,弧菌,基因,研究,差异,胞壁质,结果表明,金属,毒力</t>
  </si>
  <si>
    <t>纯化,蛋白,弧菌,自由基,免疫,致病性,进行,表达,氯仿,病原菌</t>
  </si>
  <si>
    <t>弧菌,引物,序列,海水,文库,具有,获得,海洋,细菌,设计</t>
  </si>
  <si>
    <t>弧菌,基因,溶血,菌株,杂交,分布,序列,标准,包括,信号</t>
  </si>
  <si>
    <t>蛋白,弧菌,免疫,还原酶,结果表明,重组,抗体,特异性,效价,表达</t>
  </si>
  <si>
    <t>菌株,脂肪酸,分析,组成,弧菌,细胞,生理,特征,进行,生化</t>
  </si>
  <si>
    <t>哮喘,口服,特异性,时间,方法,表达,可能,机制,过敏性,小鼠</t>
  </si>
  <si>
    <t>复合,植入体,影响,压缩,界面,软骨,强度,凝胶,含量,松质骨</t>
  </si>
  <si>
    <t>采用,膝关节,畸形,截骨,患者,矫形,随访,双下肢,方法,设计</t>
  </si>
  <si>
    <t>血管,细胞,材料,支架,生物,活性,玻璃,增强型,胶原,复合材料</t>
  </si>
  <si>
    <t>深水,沉积,构造,地质,充填,条件,变化,新生代,海平面,环境</t>
  </si>
  <si>
    <t>组成,盆地,微量元素,江汉,物源,可能,变化,长江,形成,沉积物</t>
  </si>
  <si>
    <t>化石,南海,沉积环境,地层,组合,孢粉,环境,滨海,植被,放射</t>
  </si>
  <si>
    <t>韩江,影响,珠江,研究,地区,沉积物,沉积,物源,接受,来源</t>
  </si>
  <si>
    <t>设计,补偿,电流,芯片,应用,拓扑,线性,适应性,检测,控制器</t>
  </si>
  <si>
    <t>元素,大气,排放,浓度,点位,来源,地壳,北京,光谱,特征</t>
  </si>
  <si>
    <t>断裂,构造,重力,梯级,反映,特征,渤海,区域,主干,展布</t>
  </si>
  <si>
    <t>方案,学生,实践,能力,课程,设计,项目,实施,验收,方式</t>
  </si>
  <si>
    <t>排放,颗粒,样品,耦合,电感,数据,北京市,燃煤,等离子体,同位素</t>
  </si>
  <si>
    <t>吸水,根系,速率,实际,模型,建立,植物,探索,土壤水分,利用</t>
  </si>
  <si>
    <t>蒸渗仪,研究,影响,测量,蒸发,土壤,材料,得到,优点,精确度</t>
  </si>
  <si>
    <t>家庭,平台,智能,电视,技术,运营商,生产商,信息化,业务,电信</t>
  </si>
  <si>
    <t>污染,油菜,水平,含量,浓度,增加,用量,研究,有效性,反映</t>
  </si>
  <si>
    <t>吸附,能力,红壤,离子,降低,等温,土壤,共存,符号,结果表明</t>
  </si>
  <si>
    <t>磷素,土壤,分布,农田,土层,状况,形态,影响,方面,施肥</t>
  </si>
  <si>
    <t>活性,土壤,施肥,红壤,下降,耕作,化肥,影响,高活性,含量</t>
  </si>
  <si>
    <t>施肥,高产,产量,稻田,高产田,长江中下游地区,浙江,调查,湖南,研究</t>
  </si>
  <si>
    <t>改良剂,施用,油菜,提高,土壤,石灰,产量,后效,红壤,有机肥</t>
  </si>
  <si>
    <t>土壤,养分,大麦,籽粒,氮素,处理,钾素,试验,定位,磷素</t>
  </si>
  <si>
    <t>生菜,污染,含量,土壤,利用,生理,指标,改善,研究,评价</t>
  </si>
  <si>
    <t>统计,系统,还有,测试,方法,性能,参加,翻译,计算机系,融入</t>
  </si>
  <si>
    <t>紫花,水平,重金属,土壤,光叶,含量,改良剂,施用,影响,铅锌</t>
  </si>
  <si>
    <t>添加,堆肥,菌剂,处理,进程,榕风,加快,杆剂,速度,研究</t>
  </si>
  <si>
    <t>实践,教学,专业,体系,工程,科学,农业,进行,建设,基地</t>
  </si>
  <si>
    <t>材料,支架,内酯,黏附,内皮细胞,肝素,血管,负载,接枝,碱性</t>
  </si>
  <si>
    <t>降解,共聚物,组织,血管,人工,作为,研究,工程,生物,制备</t>
  </si>
  <si>
    <t>有机,施肥,处理,钾肥,土壤,活性,含量,单施,提高,有机肥</t>
  </si>
  <si>
    <t>土壤,污染,活性,石灰,改良剂,提高,磷灰石,增加,田间试验,耕作层</t>
  </si>
  <si>
    <t>土壤,差异,含量,组成,有着,关注,化学,环毛蚓,电导率,性状</t>
  </si>
  <si>
    <t>蚯蚓,线虫,细菌,接种,花生,土壤,处理,速效,试验,提高</t>
  </si>
  <si>
    <t>土壤,含量,组成,培养,增加,化学,植物,激素,变化,性状</t>
  </si>
  <si>
    <t>细菌,线虫,处理,接种,土壤,数量,矿化,增加,取食,反馈</t>
  </si>
  <si>
    <t>烤烟,施肥,后效,产值,互作,生长,配施,单施,性状,经济</t>
  </si>
  <si>
    <t>根系,分布,小麦,尿素,微域,生长,土壤,影响,养分,营养</t>
  </si>
  <si>
    <t>城市群,空气,污染物,海风,地区,风向,珠江口,出现,浓度,向下</t>
  </si>
  <si>
    <t>浓雾,时间,形成,数值,中尺度,山地,云系,模式,范围,层状</t>
  </si>
  <si>
    <t>光化学,污染,风向,进行,分析,浓度,污染物,城区,影响,过程</t>
  </si>
  <si>
    <t>气溶胶,辐射,光化学,引起,臭氧,衰减,通量,化学,波长,污染</t>
  </si>
  <si>
    <t>季风,辐射,边界层,建立,过程,陆气,混合,热力,降水,潜热</t>
  </si>
  <si>
    <t>珠江三角洲,边界层,逆温,出现,环流,城市群,大气,观测,频率,风廓</t>
  </si>
  <si>
    <t>预报,过程,灰霾,能见度,达到,模式,运行,系统,业务,化学</t>
  </si>
  <si>
    <t>气溶胶,减小,探测,分析,上空,特性,影响,辐射,一致性,并用</t>
  </si>
  <si>
    <t>海风,出现,珠江口,资料,逆温,频率,时间,探测,自动,低空</t>
  </si>
  <si>
    <t>灰霾,气溶胶,大气,污染物,预报,结果,模拟,消光,作用,过程</t>
  </si>
  <si>
    <t>方程,表面,宽度,分布,标度,函数,进行,计算,数值,尺寸</t>
  </si>
  <si>
    <t>泾河,沉积物,剖面,进行,气候,滞流,沉积,时期,全球,发生</t>
  </si>
  <si>
    <t>原油,热解,源岩,天然气,模拟实验,特征,生成,生气,裂解,地区</t>
  </si>
  <si>
    <t>附子,提物,小鼠,试验,剂量,经口,提取,计算,公式,结果</t>
  </si>
  <si>
    <t>含量,元素,滞流,沉积层,颗粒,风化,沉积,成壤,磁化率,剖面</t>
  </si>
  <si>
    <t>科学,发展,环境,数据,服务,数据中心,数据服务,面向,共享,生态</t>
  </si>
  <si>
    <t>活检,肺炎,间质性,疾病,确诊,诊断,沉着,具有,患者,弥漫性</t>
  </si>
  <si>
    <t>研究,试验,示范,开展,黑河,流域,实施,建设,工作,观测</t>
  </si>
  <si>
    <t>科学,数据,集成,数据中心,数据服务,生态,收集,项目,提供,环境</t>
  </si>
  <si>
    <t>节点,方法,电网,脆弱性,综合,权重,评估,元件,得到,方式</t>
  </si>
  <si>
    <t>微网,混合,成本,交直流,直流,运行,发电,交流,配置,负荷</t>
  </si>
  <si>
    <t>直流电,源型,变频器,得到,调制,设计,方法,电抗器,需要,出发</t>
  </si>
  <si>
    <t>微网,研究,开发,分布式,结构,运行,平台,部分,支撑,设计</t>
  </si>
  <si>
    <t>直流,滤波,电流,纹波,储能,有源,电路,减少,级联,减小</t>
  </si>
  <si>
    <t>运行,优化,建立,微网,模型,可控,能源,目标,函数,分布式</t>
  </si>
  <si>
    <t>蓄电池,功率,系统,能量,策略,差额,协调,电容,设计,运行</t>
  </si>
  <si>
    <t>系统,储能,电池,构建,发电,应用,现状,技术,方向,成为</t>
  </si>
  <si>
    <t>预测,误差,电功率,波动,方法,进行,过程,模型,提出,建立</t>
  </si>
  <si>
    <t>波动,分量,预测,过程,进行,电功率,结果,利用,匹配,方法</t>
  </si>
  <si>
    <t>成为,发电,重点,研究,太阳能,担忧,影响,恶化,讨论,工程</t>
  </si>
  <si>
    <t>阿克苏河,塔里木河,偏低,幅度,位居,河道,断流,径流量,长达,玛湖</t>
  </si>
  <si>
    <t>趋势,河流,径流,增加,表现,减少,时段,线性,变化,东亚</t>
  </si>
  <si>
    <t>塔里木河,山口,源流,干流,水量,径流,耗水,流入,输水,生态</t>
  </si>
  <si>
    <t>冻土,工程,环境,青藏,进行,制图,经济,问题,寒区,监测</t>
  </si>
  <si>
    <t>监测,项目,塔里木河,区域,发展,流域,监测站,水文气象,环境,动态</t>
  </si>
  <si>
    <t>干流,耗水量,源流,塔里木河,玛湖,实际,塔里木河流域,台特,任务,到达</t>
  </si>
  <si>
    <t>塔里木河,增加,水资源,塔里木河流域,升高,水量,河流,历史,资料,整体</t>
  </si>
  <si>
    <t>积雪,日数,资料,气温,变化,趋势,影响,增加,差异,土壤冻结</t>
  </si>
  <si>
    <t>水文,方面,变化,冰川,研究,径流,研究成果,影响,寒区,成果</t>
  </si>
  <si>
    <t>表现,进行,存在,新疆,交错,时间尺度,径流量,分析,现象,正负</t>
  </si>
  <si>
    <t>山区,水系,变化,疏勒河,降水,黑河,区域,降水量,流域,内陆河</t>
  </si>
  <si>
    <t>菌株,重组,作用,细胞,膀胱癌,增加,分子,刺激,表达,分泌</t>
  </si>
  <si>
    <t>粒子,因素,分析,植入,肾盂,局部,输尿管,手术,患者,联合</t>
  </si>
  <si>
    <t>长度,群体,序列,类型,检测,斑点,存在,基因,基因型,剪接</t>
  </si>
  <si>
    <t>表达,序列,分析,圆斑,基因,组织,研究,提供,结构域,发现</t>
  </si>
  <si>
    <t>表达,组织,序列,圆斑,分析,定量,结构域,利用,跨膜区,同源</t>
  </si>
  <si>
    <t>肌肉,脾脏,分析,文库,重组,长度,率为,插入,组织,圆斑</t>
  </si>
  <si>
    <t>位点,等位基因,引物,数据库,筛选,分析,杂合,贻贝,进行,序列</t>
  </si>
  <si>
    <t>文库,序列,得到,组织,测序,构建,质量,微卫星,高质量,表达</t>
  </si>
  <si>
    <t>群体,养殖,遗传,中国,引入,研究,日本,杂合,期望,度为</t>
  </si>
  <si>
    <t>文库,基因,序列,分子,构建,扇贝,发现,功能,质量,得到</t>
  </si>
  <si>
    <t>表达,基因,定量,处理,内参,组织,扇贝,研究,稳定性,差异</t>
  </si>
  <si>
    <t>分离,分析,选用,进行,效果,条件,体系,速度,具有,色谱</t>
  </si>
  <si>
    <t>异构化,反应,研究,动力学,催化剂,反应器,空速,液体,支链,得出</t>
  </si>
  <si>
    <t>发酵,普洱茶,酵母菌,进行,茶样,优势,物质,酶系统,茶褐,营养物质</t>
  </si>
  <si>
    <t>发酵,固态,水分,菌株,时间,试验,液化,进行,温度,含量</t>
  </si>
  <si>
    <t>乳酸菌,检测,物胺,能力,产生,平板,评价,进行,结果表明,生化</t>
  </si>
  <si>
    <t>淀粉,胁迫,颗粒,中度,生物量,比例,程度,特性,含量,测定</t>
  </si>
  <si>
    <t>植物,反刍动物,瘤胃,代谢,营养,含量,蛋白,作用,过程,生产</t>
  </si>
  <si>
    <t>菌根,植物,真菌,共生体,信号,形成,共生,作用,发生,阶段</t>
  </si>
  <si>
    <t>牧场,能量,家畜,家庭,季节,摄入,增加,草地,利用,补饲</t>
  </si>
  <si>
    <t>草原,强度,放牧,趋势,呈现,气体,交换,增加,上升,差异</t>
  </si>
  <si>
    <t>指数,调查,植物,均匀度,水分,基础,样地,关系,进行,降低</t>
  </si>
  <si>
    <t>预测,规律,挖掘,组合,线性,构建,重大贡献,模型,拟合,能够</t>
  </si>
  <si>
    <t>政策,执行,企业,费用,扣除,加计,优化,机制,范围,建立</t>
  </si>
  <si>
    <t>能力,捕捞,税费,利用,费率,渔业资源,管理,征收,研究,渔业</t>
  </si>
  <si>
    <t>政策,费用,扣除,加计,企业,实施,内容,投入,实际操作,因素</t>
  </si>
  <si>
    <t>活动,效率,地区,定量,改变,关键在于,数据,引发,包络,原因</t>
  </si>
  <si>
    <t>出口,贸易,出口量,伙伴国,提供,引力,研究,测算,优化,增加</t>
  </si>
  <si>
    <t>采用,测试,蒸发,激光,电子束,沉积,衬底,晶体,高温,工艺</t>
  </si>
  <si>
    <t>投入产出,系数,矩阵,区域,研究,地区,信息,区域间,消耗,经济</t>
  </si>
  <si>
    <t>需求,瓶颈,农村,发展,家庭,影响,投入,增长,农户,地区</t>
  </si>
  <si>
    <t>大骨节病,病区,饮用水,水源,西藏,溪水,差异,防治,结果,泉水</t>
  </si>
  <si>
    <t>大骨节病,环境,水平,病区,病情,重病,壤塘县,青藏高原,地区,人体</t>
  </si>
  <si>
    <t>生态,风险,土壤,农田,重金属,污灌,分析,含量,活动,禹城</t>
  </si>
  <si>
    <t>超滤,制备,检查,注射液,试验,进行,感冒,澄明,含量,探究</t>
  </si>
  <si>
    <t>功能,评价,河口,作用,双台,调节,挽救,退化,发育,现象</t>
  </si>
  <si>
    <t>根系,东南,积累,提高,氮素,表面积,用量,水平,体积,长度</t>
  </si>
  <si>
    <t>缓释,包膜,尿素,作物,常规,含量,辣椒,施肥,处理,有机</t>
  </si>
  <si>
    <t>根系,东南,水平,氮素,生长,提高,积累,修复,结果表明,研究</t>
  </si>
  <si>
    <t>土壤,秸秆,降低,团聚,试验,定位,提高,东北,含量,干旱区</t>
  </si>
  <si>
    <t>模式,光合,种果,粮草,立体,复合,田间,速率,低于,气象</t>
  </si>
  <si>
    <t>模式,复合,立体,减产,大豆,花生,种果,含量,幅度,谷子</t>
  </si>
  <si>
    <t>土壤,处理,含水量,秸秆,产量,结果表明,改善,提高,优于,不施</t>
  </si>
  <si>
    <t>溶出,包膜,氮素,土壤水分,特性,田间,培养,尿素,尿素氮,土壤</t>
  </si>
  <si>
    <t>公式,计算,电磁场,分布图,动态,传输,静态,平面波,矢量,电流元</t>
  </si>
  <si>
    <t>实验教学,中心,建设,资源,整合,创建,科学,论述,课程,注重</t>
  </si>
  <si>
    <t>分布,空间,中国,变率,重现,区域,变暖,方向,青藏高原,时间</t>
  </si>
  <si>
    <t>调度,优化,问题,模型,目标,利用率,实际,客户,减少,研究</t>
  </si>
  <si>
    <t>城市,创新型,创新,产业,部分,建设,研究,系统,学者,情况</t>
  </si>
  <si>
    <t>分岔,动力学,变化,模型,边界,碰撞,分析,验证,研究,采用</t>
  </si>
  <si>
    <t>控制,脉冲序列,分析,电压,输出,控制器,设计,开关,调整,脉冲</t>
  </si>
  <si>
    <t>驱动,电源,方程,分析,工作,补偿器,因子,范围,权重,比例</t>
  </si>
  <si>
    <t>实现,电路,使用,分析,原理,功率因数,恒流,驱动,理论,耦和</t>
  </si>
  <si>
    <t>专家,评估,提出,方法,测度,前景,预案,理论,指标,信息</t>
  </si>
  <si>
    <t>控制,交叉,电流,影响,变频,工作,分析,电感,谷值,差模</t>
  </si>
  <si>
    <t>球差,视力,人眼,系统,叠加,视觉,适应,光学,测量,进行</t>
  </si>
  <si>
    <t>进行,获得,提高,锐度,视锐度,结论,分析,适应,程度,利用</t>
  </si>
  <si>
    <t>鱼类,鲇形,方法,形成,系统,鲇科,鲱形,基因,建树,色素</t>
  </si>
  <si>
    <t>金线,洞穴,分子,松散,色素,估算,鱼类,起源,退化,支持</t>
  </si>
  <si>
    <t>展开,空间结构,动力学,提出,服役,运动,科学,振动,架式,结构</t>
  </si>
  <si>
    <t>电帘,进行,表面,探测,防护,驻波,影响,给出,尘埃,巡视</t>
  </si>
  <si>
    <t>群体,遗传,进行,序列,个体,基因,渤海,遗传变异,分析,舌鳎</t>
  </si>
  <si>
    <t>群体,分布,结果表明,生长激素,范围,遗传,个体,杂合,差异,位点</t>
  </si>
  <si>
    <t>动脉,动脉血,管网,盆腔,女性,数字化,数据,模型,构建,方法</t>
  </si>
  <si>
    <t>动脉,动脉血,管网,血管,供血,模型,离体,构建,技术,铸型</t>
  </si>
  <si>
    <t>动脉,构建,模型,管网,动脉血,显示,填充,泌尿,生殖系统,血管</t>
  </si>
  <si>
    <t>显示,管网,动脉血,灌注,动脉,泌尿,生殖系统,浓度,模型,分支</t>
  </si>
  <si>
    <t>静脉,骶前,血管,盆腔,数字化,融合,区域,管网,提供,动脉血</t>
  </si>
  <si>
    <t>断层,数据,男性,图像,包埋,格式,数码相机,中国,数字,构建</t>
  </si>
  <si>
    <t>肌瘤,动脉,数字化,卵巢,分布,动脉血,管网,分析,患者,制定</t>
  </si>
  <si>
    <t>参数,矩阵,变压器,换流,识别,漏感,保护,结构,数据,降低</t>
  </si>
  <si>
    <t>谐波,分摊,责任,电流,用户,电压,方法,分析,建立,通用</t>
  </si>
  <si>
    <t>模态,频率,铁心,输入,函数,变量,结构,获得,进行,研究</t>
  </si>
  <si>
    <t>商业,地价,空间,变化,研究,分析法,区域,中心,趋势,幅度</t>
  </si>
  <si>
    <t>污染,重金属,土壤,耕地,区域,进行,昆山市,评价,锦溪,石牌</t>
  </si>
  <si>
    <t>草原,典型,敏感性,区域,属于,土地,丘陵区,敏感区,地区,生态</t>
  </si>
  <si>
    <t>产业,转移,地区,有利于,对接,承接,能力,经济,发展,环境友好</t>
  </si>
  <si>
    <t>经济,地区,规模,人口,产业,就业人数,承载,转移,进行,六省</t>
  </si>
  <si>
    <t>镀铜,化学,参数,增加,质量,粉体,颗粒,采用,复合,优化</t>
  </si>
  <si>
    <t>制度,安排,供给,某种程度,扭曲,保障制度,金融,购房,居民,市场</t>
  </si>
  <si>
    <t>制度,安排,供给,金融,保障制度,购房,居民,存在,土地,行为</t>
  </si>
  <si>
    <t>技术,效率,估计,经济,增长,投入,分析,显示,结果,能源</t>
  </si>
  <si>
    <t>企业,损失,事故,评价,科学,生产,基础,综合,指导,进行</t>
  </si>
  <si>
    <t>产业,集群,研究,经济学,治理,契约,问题,信息,视角,现状</t>
  </si>
  <si>
    <t>冰川,变化,融水,流域,径流,增加,出现,冰冻,影响,减少</t>
  </si>
  <si>
    <t>运动,骨质,密度,患者,女性,差异,时间,骨密度,组间,补钙</t>
  </si>
  <si>
    <t>导线,起晕,电压,混合,分裂,实际,模型,形态,畸变,输电</t>
  </si>
  <si>
    <t>导线,起晕,电压,电晕,预测,模型,放电,结果,回归,向量</t>
  </si>
  <si>
    <t>线路,设计,覆冰,导线,输电,系数,现场,能够,建设,满足</t>
  </si>
  <si>
    <t>闪络,气压,污秽,覆冰,影响,试验,绝缘子,性能,分析,特征</t>
  </si>
  <si>
    <t>支柱,增爬,绝缘子,闪络,变电站,加装,伞群,配置,差异,绝缘</t>
  </si>
  <si>
    <t>电弧,绝缘子,闪络,空气,间隙,直流,低气压,考虑,试验,模型</t>
  </si>
  <si>
    <t>绝缘子,复合,电压,特性,覆冰,闪型,下降,防冰,质量,模拟</t>
  </si>
  <si>
    <t>闪络,绝缘子,电压,气溶胶,交流,影响,环境,粒径,盐密,试验</t>
  </si>
  <si>
    <t>闪络,绝缘子,污秽,梯度,研究,选择,绝缘,特性,地区,结果</t>
  </si>
  <si>
    <t>试验,绝缘子,方法,闪络,电气,得到,影响,电压,条件,采用</t>
  </si>
  <si>
    <t>雾凇,表面,导线,树枝,尖端,电场,场强,线路,输电,分布</t>
  </si>
  <si>
    <t>整理,居民点,农村,优先,潜力,紧迫性,区域,现实,重要性,如皋市</t>
  </si>
  <si>
    <t>耕地,质量,预警,预警系统,数据库,提供,工作,功能,建立,动态</t>
  </si>
  <si>
    <t>蔓延,城市,发展,研究,理论,空间,土地,马鞍山市,分形,差异</t>
  </si>
  <si>
    <t>城市,利用,集约,土地,江苏省,发展,差异,空间,分析,进行</t>
  </si>
  <si>
    <t>地价,土地,动态,住宅,研究,城市,趋势,市场,信息,南京市</t>
  </si>
  <si>
    <t>去除,效果,通量,印染,研究,运行,浓度,影响,对象,结果表明</t>
  </si>
  <si>
    <t>分析,测量学,心理,进行,文献,模型,信度,构念,测验,维度</t>
  </si>
  <si>
    <t>学生,移民,学校,因素,学业,水平,入学,社会,成就,均值</t>
  </si>
  <si>
    <t>学生,学习,科学,城乡,学业,因素,水平,检出率,相关,研究</t>
  </si>
  <si>
    <t>科学,学习,学生,研究,特点,女生,男生,地理,水平,学业</t>
  </si>
  <si>
    <t>教师,课程,实施,美国,进行,教学,小学,数学教师,相比,程度</t>
  </si>
  <si>
    <t>标定,基础,增补,研究,新题,理论,传统,题目,认知,影响</t>
  </si>
  <si>
    <t>题库,设计,研究,测验,优化,包括,方法,情景,计算机,评述</t>
  </si>
  <si>
    <t>维度,模型,信度,结构,能够,分数,估计,测验,减少,多维度</t>
  </si>
  <si>
    <t>珊瑚礁,生态,利用,海洋,足迹,资源,人类,影响,渔业,结构</t>
  </si>
  <si>
    <t>密度,条带,骨骼,谷值,存在,珊瑚,组成,变化,对比,分析表明</t>
  </si>
  <si>
    <t>污染,珊瑚,影响,活动,重金属,珊瑚礁,人类,研究,浓度,环境</t>
  </si>
  <si>
    <t>人类,活动,珊瑚,岸段,不合理,差异,种类,优势,珊瑚礁,排污</t>
  </si>
  <si>
    <t>表达,基因,蛋白,植株,植物,胁迫,大豆,运输,基因组,序列</t>
  </si>
  <si>
    <t>表达,酵母,植物,序列,获得,基因,大豆,蛋白,胁迫,菌株</t>
  </si>
  <si>
    <t>材料,枯萎病,抗性,延庆,鉴定,抗病,小种,菌株,接种,发现</t>
  </si>
  <si>
    <t>枯萎病,栽培,新品种,山西,圆球形,单球,山东,杂种,北京,自交系</t>
  </si>
  <si>
    <t>活性炭,净化,作用,效果,研究,绿萝,室内空气,城市,住宅,能力</t>
  </si>
  <si>
    <t>高血压,左室,患者,速度,位移,运动,应用,间隔,测量,超声</t>
  </si>
  <si>
    <t>变化,分析,特性,斜拉桥,结构,有限元,荷载,基本,三者,弯矩</t>
  </si>
  <si>
    <t>抗原,食物,组织,免疫,菌群失调,诱因,肠病,生理,机制,编者按</t>
  </si>
  <si>
    <t>黏膜,炎症,组织,抗原,屏障,细菌,淋巴细胞,问题,进行,论坛</t>
  </si>
  <si>
    <t>黏膜,组织,细胞,炎症,导致,免疫,纤维细胞,神经,发生,提供</t>
  </si>
  <si>
    <t>成本,电能,寿命,计量,资产,管理,对应,思路,进行,提出</t>
  </si>
  <si>
    <t>需求,客户,功能,方法,要求,信息,改进,映射,企业,数据</t>
  </si>
  <si>
    <t>质量,制造商,供应商,决策,设计,供应链,行动,问题,过程,收益</t>
  </si>
  <si>
    <t>计量,资产,电能,集约化,建设,电力公司,面临,管理,推进,积极探索</t>
  </si>
  <si>
    <t>问题,模型,优化,满载,目标,单车,车辆,路径,安排,实例</t>
  </si>
  <si>
    <t>策略,求解,需求,分区,分布,问题,服从,装卸,情形,中位</t>
  </si>
  <si>
    <t>创新,产品,协同,企业,供应链,客户,提出,面对,日益,分析</t>
  </si>
  <si>
    <t>服务,制造,企业,进行,分析,面向,制造商,典型,提出,联合</t>
  </si>
  <si>
    <t>协调,渠道,线下,服务,供应链,需求,展厅,效应,影响,策略</t>
  </si>
  <si>
    <t>补货,销售商,集中,分配,成本,改良,提供,时间,分散,单位</t>
  </si>
  <si>
    <t>培养,细菌,方法,鉴定,真菌,培养基,菌群,葡萄球菌,分布,目的</t>
  </si>
  <si>
    <t>头孢,抗菌,药物,金黄色,临床,株菌,病原菌,感染,提供,葡萄球菌</t>
  </si>
  <si>
    <t>影响,分析,进行,行为,巢性,分子,调控,研究,标记,利用</t>
  </si>
  <si>
    <t>活性,培养,驯化,生物,进行,方面,物质,人工,提供,参考</t>
  </si>
  <si>
    <t>试验,硝酸,足癣,治疗,股癣,乳膏,刺激,对照组,表现,用药</t>
  </si>
  <si>
    <t>生物,材料,检验,检疫,速度,模式,机构,监管,思路,创新</t>
  </si>
  <si>
    <t>黑热病,防治,陇南,特征,发病,分布,儿童,文县,舟曲,甘肃省</t>
  </si>
  <si>
    <t>催化剂,用量,收率,使用,缩酮,反应,原料,得到,影响,水剂</t>
  </si>
  <si>
    <t>催化剂,反应,催化,性能,温度,羰基,加氢,用量,席夫碱,研究</t>
  </si>
  <si>
    <t>创新,组织,结构,国家,中国,目标,优化,设计,来源,体系结构</t>
  </si>
  <si>
    <t>结构,转变,企业,特化,科技,投入,主体,来源,执行,呈现出</t>
  </si>
  <si>
    <t>创新能力,自主,分析,差异,科技,沿海地区,进行,沿海各省,指数,制定</t>
  </si>
  <si>
    <t>高校,发展,模式,转化,科技,科研,全面,为主,探讨,分布</t>
  </si>
  <si>
    <t>高校,科技,发展,校企,类型,合作,强度,研究,协调性,分为</t>
  </si>
  <si>
    <t>水平,人口老龄化,空间,地区,采用,规律,差异,部分,扩散,分析方法</t>
  </si>
  <si>
    <t>工业化,中国,治理,环境污染,实证,数据,程度,模式,影响,面板</t>
  </si>
  <si>
    <t>技术,领域,发展,美国,处于,轨迹,生命周期,分析,电子信息,酝酿</t>
  </si>
  <si>
    <t>高校,科技,政府,支出,资助,效应,企业,产出,专利,影响</t>
  </si>
  <si>
    <t>竞争力,中国,服务业,指标,国际,优势,国家,商业,进行,具有</t>
  </si>
  <si>
    <t>主体,企业,中国,创新,活动,市场化,地位,外资企业,成为,研究</t>
  </si>
  <si>
    <t>废液,进行,排放,利用,循环,节约,皮革,质量,渗透,染料</t>
  </si>
  <si>
    <t>板材,陶瓷,具有,石材,石板材,相比,可见光,成本,价格,理化</t>
  </si>
  <si>
    <t>动物,福利,中国,机制,贸易壁垒,关键,影响,控制点,推动,原理</t>
  </si>
  <si>
    <t>合成,超声,功率,采用,纯度,提高,粒度,起始,等为,原料</t>
  </si>
  <si>
    <t>成型,工艺,注模,凝胶,收缩,模型,含量,预测,过程,识别</t>
  </si>
  <si>
    <t>专利,企业,导向,转变,专利申请,战略,涌现,进攻性,知识型,价值</t>
  </si>
  <si>
    <t>标准,全球,价值链,减少,企业,编码,地位,时代,信息,危机</t>
  </si>
  <si>
    <t>战略,管理,研究,历史,管理工具,理论,选择,演化,学派,学者</t>
  </si>
  <si>
    <t>创新,网络,模式,网络服务,服务业,发展,转变,升级,服务提供商,驱动力</t>
  </si>
  <si>
    <t>管球,管器,情况,滞留,方面,清管,出现,泡沫,天然气,解决问题</t>
  </si>
  <si>
    <t>服务,商品,逻辑,区分,企业,用来,提供,兴起,工业,战略</t>
  </si>
  <si>
    <t>企业,竞争力,湖北,能力,评价,样本,行业,构建,环境,区域</t>
  </si>
  <si>
    <t>产业,平台,研究,分析,进行,市场,传统,影响,情况,特性</t>
  </si>
  <si>
    <t>企业,研究,中国,关系,市场,评价,导向,程度,加剧,联动</t>
  </si>
  <si>
    <t>理论,战略,管理,审计,运用,分析,借鉴,组织,实践,作出</t>
  </si>
  <si>
    <t>国际,竞争力,分工,产业,国家,价值链,企业,边界,研究,评价</t>
  </si>
  <si>
    <t>细胞,损伤,作用,乙素,灯盏,活性,形态学,保护,诱导,释放</t>
  </si>
  <si>
    <t>实验,技术,培养,创新性,激发,兴趣,机能,素质,医学,能力</t>
  </si>
  <si>
    <t>实验,装置,液滴,药物,因素,技术,设备,变化,药理学,操作</t>
  </si>
  <si>
    <t>超声,传导,激励,助听,效果,单耳,采用,特性,时域,结果表明</t>
  </si>
  <si>
    <t>介入,虚拟,导航,方法,观察,结构,图像,内窥镜,键盘,超声</t>
  </si>
  <si>
    <t>传导,超声,激励,助听,音频,能力,感知,应用,表明,研究</t>
  </si>
  <si>
    <t>超声,背散射,骨质,实验,状况,并用,评价,研究,结果表明,分析</t>
  </si>
  <si>
    <t>水分,保水剂,利用效率,处理,积累,小麦,阶段,生育,含水量,提高</t>
  </si>
  <si>
    <t>生态,腐植酸,治理,农林,保水,项目,问题,应用,研究,保水剂</t>
  </si>
  <si>
    <t>空间,发展,区域,格局,边缘,水平,扩散,核心,时空,演变</t>
  </si>
  <si>
    <t>生态,旅游,赤字,泰安市,足迹,可持续性,模型,盈余,序列,方法</t>
  </si>
  <si>
    <t>交通,景区,发展,方案,设计方案,容量,提出,限制,游线,规划</t>
  </si>
  <si>
    <t>购物,入境,游客,影响,水平,资源,发展,消费水平,消费,代表</t>
  </si>
  <si>
    <t>游客,生态旅游,分析,检验,资料,对象,差异,作为,理论,数据</t>
  </si>
  <si>
    <t>器件,发光,形成,激子,波长,峰值,获得,电压,足够,电子</t>
  </si>
  <si>
    <t>器件,掺杂,俘获,材料,作为,提高,电致发光,具有,载流子,黄色</t>
  </si>
  <si>
    <t>器件,特性,发光,结构,发射,空穴,充分利用,电压,效率,亮度</t>
  </si>
  <si>
    <t>发射,器件,光源,电致发光,文章,介绍,进行,单重态,量子,研究</t>
  </si>
  <si>
    <t>方案,加固,支撑,能力,倒塌,效果,优于,采用,分析,参数</t>
  </si>
  <si>
    <t>碰撞,桥梁,了有,装置,防撞,方法,动力,研究,基本原理,提供</t>
  </si>
  <si>
    <t>厚度,阻挡,器件,空穴,有机,能力,表现,出来,规律,增加</t>
  </si>
  <si>
    <t>空穴,器件,掺杂,提高,发光,传输,认为,性能,作为,电子</t>
  </si>
  <si>
    <t>细菌,临床,葡萄球菌,肺炎,球菌,磷霉素,杆菌,分离,地区,阴性</t>
  </si>
  <si>
    <t>气候,中国,增加,全球,气温,变化,变暖,趋势,表明,地表</t>
  </si>
  <si>
    <t>中国,变暖,世纪,气候,研究,资料,表明,人类,活动,观测</t>
  </si>
  <si>
    <t>报告,气候变化,国际,全球,评估,变暖,认为,代表,事实,科学认识</t>
  </si>
  <si>
    <t>油气,控制,输导,富集,成藏,纵向,油气藏,砂体,构造,潜山</t>
  </si>
  <si>
    <t>构造,断裂,油气,成藏,演化,凹陷,勘探,湖盆,关系,断坳</t>
  </si>
  <si>
    <t>镇吐,综述,旨在,半夏,药理作用,进行,指导,相关,文献,分析</t>
  </si>
  <si>
    <t>物料,加工,燃烧,减小,效率,木材,提高,故障率,设备,刀辊</t>
  </si>
  <si>
    <t>学生,技职,教育,培养,课程,特点,设置,结合,学习,能力</t>
  </si>
  <si>
    <t>学生,项目,教育,推行,教学,创造性,改善,有力,保障,家长</t>
  </si>
  <si>
    <t>土著,教育,学生,职业,措施,过程,专门,了解,学校,聘用</t>
  </si>
  <si>
    <t>潜水泵,进行,采用,造成,压缩空气,废水池,影响,污水处理,进水,自动</t>
  </si>
  <si>
    <t>边坡,治理,结合,特性,海拔,西藏,效果,岩质,地区,设计</t>
  </si>
  <si>
    <t>双馈,发电机,设计,风力,机组,风电,电磁,绝缘,结构,系统</t>
  </si>
  <si>
    <t>培养,台湾,师资,院校,进修,台湾地区,实习,制度,教育,方式</t>
  </si>
  <si>
    <t>波速,零模,模量,行波,方法,单调,故障,传输,进行,分析</t>
  </si>
  <si>
    <t>模块,人员,功能,保证,算法,机制,碰撞,采用,了有,方式</t>
  </si>
  <si>
    <t>患者,急性,功能,临床,破裂,相关,症状,心脏,因素,治疗</t>
  </si>
  <si>
    <t>血清,胃黏膜,细胞,大鼠,胃经,胃溃疡,脏腑,经脉,针刺,经穴</t>
  </si>
  <si>
    <t>症状,差异,疗效,治疗,浅表性,患者,胃炎,意义,方面,临床</t>
  </si>
  <si>
    <t>针灸,治疗,脾胃,循证,医学,针灸学,证明,干扰,因素,可能</t>
  </si>
  <si>
    <t>钙泵,表达,基因,活性,心肌,灌注,电针,损伤,上调,关穴</t>
  </si>
  <si>
    <t>治疗,激素,胃肠,胃炎,浅表性,差异,疗效,患者,具有,显著性</t>
  </si>
  <si>
    <t>治疗,疗效,显著性,差异,胃炎,血清,浅表性,胃肠,激素,患者</t>
  </si>
  <si>
    <t>药所,具备,明确指出,医学,入门,起源于,颇为,灵枢,掌握,流行</t>
  </si>
  <si>
    <t>胚胎,细胞,发育,表达,小鼠,产生,方面,注射,原核,绿色</t>
  </si>
  <si>
    <t>太湖,研究,体细胞,代孕,母猪,提供,疾病,方面,模型,确定</t>
  </si>
  <si>
    <t>表达,蛋白,诱导,基因,设计,目的,转化,条件,分子,使得</t>
  </si>
  <si>
    <t>生理,研究,遗传,诱导,干细胞,疾病,特征,帮助,哺乳动物,加快</t>
  </si>
  <si>
    <t>总线,具有,接口,数控系统,设计,板卡,控制面板,串口,基础,水平</t>
  </si>
  <si>
    <t>降解,环境,评价,应用,土壤,研究,影响,湿度,方法,条件</t>
  </si>
  <si>
    <t>知识,能力,管理,要素,获取,进行,量表,竞争,研究,工程项目</t>
  </si>
  <si>
    <t>知识,社会,隐性,企业,研究,网络,网络分析,进行,研究成果,管理</t>
  </si>
  <si>
    <t>联机,加速器,计算,电镜,离子,装置,引起,辐照,离子束,静电</t>
  </si>
  <si>
    <t>发展,经济,具有,产业,技术,调整,燃料,合理,战略规划,推进</t>
  </si>
  <si>
    <t>管理,能力,技术,作用,路径,进行,影响,结果表明,数据,研究</t>
  </si>
  <si>
    <t>病态,队列,流对,服务,消除,需要,核心,带宽,虚拟,前置</t>
  </si>
  <si>
    <t>控制,节点,传感器,功能,应用,无线,网络,利用,工业界,学术界</t>
  </si>
  <si>
    <t>发展,应用,区域,研究,地理,地理学,基础,方面,国家,风险</t>
  </si>
  <si>
    <t>喷雾,柴油机,研究,分析,燃油,领域,柴油,关键问题,深入,实验</t>
  </si>
  <si>
    <t>丝光,沸石,反应,脱附,氧化,手段,耦合,电感,程序,射线</t>
  </si>
  <si>
    <t>反应,催化剂,乳酸,结构,有序,介孔,脱附,吸附,发现,收率</t>
  </si>
  <si>
    <t>生长,细胞,黄酮,积累,诱导,组织,植物,茎段,调节剂,适于</t>
  </si>
  <si>
    <t>模块,分布式,分析,架构,数据,平台,收集,系统,负责,爬虫</t>
  </si>
  <si>
    <t>生长,径向,青海,树木,气温,林线,限制,降水,关系,气候因子</t>
  </si>
  <si>
    <t>研究,地理学,植物,生物,植被,结皮,土壤生物,生态,土壤,开展</t>
  </si>
  <si>
    <t>种类,环境,密度,状况,河流,样点,辅助,评估,优势,进行</t>
  </si>
  <si>
    <t>清查,提供,方法,调查,资源,体系,具有,群落,发展,技术规范</t>
  </si>
  <si>
    <t>催化剂,活性,性能,表征,评价,催化活性,反应,助剂,研究,生成</t>
  </si>
  <si>
    <t>燃烧,阻燃,阻燃剂,作用,材料,垂直,性能,环氧树脂,气相,氧指数</t>
  </si>
  <si>
    <t>产物,色谱,大量,氧基,方法,得出,后处理,表明,磷腈,制备</t>
  </si>
  <si>
    <t>表情,研究,识别,隐藏,压抑,司法,领域,试图,人类,情况</t>
  </si>
  <si>
    <t>环境,科学,培养,工程,人才,创新型,融合,国际,科研,教学</t>
  </si>
  <si>
    <t>模型,进行,机制,参数,拟合,效能,去除,条件,过程,人工</t>
  </si>
  <si>
    <t>模块,直流,系统,输电,计算,设计,中国,开发,组织,公司</t>
  </si>
  <si>
    <t>分析,直流,输电,系统可靠性,系统,软件,功能,效益,该软件,经济运行</t>
  </si>
  <si>
    <t>直流,输电,特高压,混合,系统,子系统,接线,评估,进行,可靠性</t>
  </si>
  <si>
    <t>备用,输电,系统,设备,费用,模型,实际,可靠性,应用,方案</t>
  </si>
  <si>
    <t>攻击,系统,调度,协同,耦合,阶段,策略,物理,信息,天然气</t>
  </si>
  <si>
    <t>指标,奶牛,季节,血液,变化,生化,牛场,受到,进行,乳脂</t>
  </si>
  <si>
    <t>饲喂,牦牛,油菜籽,放牧,脂肪酸,影响,性能,乳脂,提高,共轭</t>
  </si>
  <si>
    <t>干酪,口味,调查,消费者,风味,需求,国人,开发,口感,适合</t>
  </si>
  <si>
    <t>西门,成分,常规,组成,地区,奶牛,季节,进行,泌乳期,饲养</t>
  </si>
  <si>
    <t>树脂,桐油,催化,收率,用量,具有,反应,合成,桐酸,溶液</t>
  </si>
  <si>
    <t>群体,分析,基因,多态,采用,湖南,位点,桂阳,软件,引物</t>
  </si>
  <si>
    <t>种源,遗传,位点,多态,研究,标记技术,距离,聚类,基因,分化</t>
  </si>
  <si>
    <t>猕猴桃,红阳,利用,植株,转化,手段,抗性,保鲜,遗传基因,延熟</t>
  </si>
  <si>
    <t>群体,分析,种源,基因,多态,位点,扩大,保护,样品,进行</t>
  </si>
  <si>
    <t>堆肥,氮素,损失,粪便,畜禽,调节,过程,控制,研究,理论</t>
  </si>
  <si>
    <t>土壤,有机,施肥,有机肥,含量,配施,化肥,增加,单施,无机</t>
  </si>
  <si>
    <t>籽粒,水稻,氮素,蛋白质,光谱,含量,模型,叶片,方法,进行</t>
  </si>
  <si>
    <t>基体,铁素体,研究,颗粒,原子,标定,微结构,发现,取向,点阵</t>
  </si>
  <si>
    <t>环境友好,应用,反应,催化剂,利用,自由基,设计,功能,合成,碳酸</t>
  </si>
  <si>
    <t>形貌,氧化镍,氧化,晶体生长,发展,方向,结构,性质,光学,微观</t>
  </si>
  <si>
    <t>序列,基因,简并,花碱,测序,检测,提取,设计,引物,保守序列</t>
  </si>
  <si>
    <t>基因,序列,小花,研究,改良,机制,基础,奠定,结果表明,作物</t>
  </si>
  <si>
    <t>遗传,人格,儿童,注意力,智力,影响,环境因素,功能,特征,修订版</t>
  </si>
  <si>
    <t>肉瘤,指南,滑膜,组织,推出,治疗,误诊,中国,漏诊,导致</t>
  </si>
  <si>
    <t>磷脂,铁蛋白,脂质体,作用,伸缩,加入,抗菌,没有,改变,峰强</t>
  </si>
  <si>
    <t>产物,反应,蛋白酶解,能力,研究,法制,得酪,温度,确定,质量</t>
  </si>
  <si>
    <t>电路,电信号,干扰,抑制,生物,滤除,放大,前置,工频,采用</t>
  </si>
  <si>
    <t>糙米,发芽,挤压,膨化,含量,黏度,淀粉,特征值,变化,蛋白质</t>
  </si>
  <si>
    <t>饮料,复合,苹果汁,配方,进行,分析,模型,感官,消费者,接受</t>
  </si>
  <si>
    <t>条件,研究,进行,结果表明,相似,具有,性质,纯化,采用,分离</t>
  </si>
  <si>
    <t>黑色素,元素,质量,组分,自由基,清除率,色谱,溶解性,阴离子,超氧</t>
  </si>
  <si>
    <t>特性,具有,理化,性质,方面,抗衰老,抗病毒,光吸收,黑色素,自由基</t>
  </si>
  <si>
    <t>花色,咖啡,结果表明,儿茶酚,添加,颜色,辅色,发生,褪色,喷雾</t>
  </si>
  <si>
    <t>大鼠,三叉神经痛,阈值,机械,受体,神经,黄素,表达,方法,观察</t>
  </si>
  <si>
    <t>转运站,垃圾,大气,臭气,标准,进行,环境,治理,着重于,空气质量</t>
  </si>
  <si>
    <t>建筑,垃圾,资源化,利用,循环,分析,全过程,模式,产业政策,经验</t>
  </si>
  <si>
    <t>公厕,工艺,类型,特征,适应性,应用,相关,介绍</t>
  </si>
  <si>
    <t>老城区,技术,控制,示范,进行,环境,环境污染,整治,研究,污染</t>
  </si>
  <si>
    <t>患者,化疗,复合,电磁,波幅,水平,研究,影响,进行,免疫</t>
  </si>
  <si>
    <t>西司,患者,治疗,培南,影响,差异,感染,分析,用于,有所</t>
  </si>
  <si>
    <t>时间,手术,腹腔镜,切口,根治性,肾癌,恢复,功能,中位数,局部</t>
  </si>
  <si>
    <t>操作,膜过滤,选择,组件,运行,资源化,获得,城市污水,污染,方式</t>
  </si>
  <si>
    <t>参数,预测,模拟,模型,污水,处理厂,方法,运行,校正,实践</t>
  </si>
  <si>
    <t>负荷,生物,滤池,有机,曝气,硝化,影响,气水,处理,具有</t>
  </si>
  <si>
    <t>方法,确定,污水,组分,研究,处理厂,模拟,进行,指南,进水</t>
  </si>
  <si>
    <t>负荷,运行,工艺,水质,进水,设备,污水处理,控制,信号,数学模型</t>
  </si>
  <si>
    <t>填料,表面积,强化,悬浮,试验,反应器,作用,效果,污染物,微观</t>
  </si>
  <si>
    <t>生物,处理,滤池,曝气,试验,中水,介于,验证,洗浴,废水</t>
  </si>
  <si>
    <t>升级,工艺,技术,处理,应用,工程,实例,旨在,富集,侧流</t>
  </si>
  <si>
    <t>鸟粪,沉淀,分析,含量,所得,综述,衍射,提供,表明,等能</t>
  </si>
  <si>
    <t>鸟粪,沉淀,实验,分析,体系,元素,获得,高纯度,离子,影响</t>
  </si>
  <si>
    <t>阴性,临床,病理,乙型肝炎,患者,血清,组织,肝功能,诊断,阳性</t>
  </si>
  <si>
    <t>交配,相遇,行为,实蝇,雌雄,描述,进行,观察,中雄,求偶</t>
  </si>
  <si>
    <t>投入,生产,影响,粮食,劳动力,江苏省,下降,加快,劳动生产率,反向</t>
  </si>
  <si>
    <t>价格,合约,协整,期货,扮演着,检验,方法,存在,进行,借助</t>
  </si>
  <si>
    <t>产卵,选择,寄主,地区,形状,蔬菜,颜色,试验,芒果,石榴</t>
  </si>
  <si>
    <t>油脂,餐厨,色谱,植物油,含量,食用,样品,氧化,鉴别,测定</t>
  </si>
  <si>
    <t>氧化,色谱,组分,极性,方法,分子,排阻,油脂,具有,体积</t>
  </si>
  <si>
    <t>花生油,去除,照射,过氧化,黄曲霉,毒素,参数,作为,剂量,含量</t>
  </si>
  <si>
    <t>技术,地沟油,检测,指标,鉴别,氧化,油脂,方法,研究,采用</t>
  </si>
  <si>
    <t>信号,表达,颞叶,结果,海马,传导,细胞,作用,发展,提示</t>
  </si>
  <si>
    <t>表达,蛋白,颞叶,基因,患者,检测,对照组,定量,荧光,作用</t>
  </si>
  <si>
    <t>患者,阻滞剂,受体,趋势,服药,定州市,心功能,应用,调查,下降</t>
  </si>
  <si>
    <t>生物,实验,杆菌,生物膜,单胞菌,气体,种群,动力学,模型,定量</t>
  </si>
  <si>
    <t>案例,数据库,模块,分析,查询,数据,建立,知识,技术,登录</t>
  </si>
  <si>
    <t>充磁,转矩,平行,方式,电机,性能,影响,径向,直流电机,无刷</t>
  </si>
  <si>
    <t>结构,直流电机,无刷,分析,动力学,转子,轴承,体积小,应用,单端</t>
  </si>
  <si>
    <t>无刷,直流电机,定子,计算,电机,体积小,铁耗,试验,设计,空载</t>
  </si>
  <si>
    <t>转子,涡流损耗,磁场,直流电机,无刷,永磁体,保护环,效率,引起,退磁</t>
  </si>
  <si>
    <t>凝胶,复合,冷冻,接触,解冻,摩擦,性能,变形,次数,时间</t>
  </si>
  <si>
    <t>纹理,涤纶,织物,摩擦,表面,因数,进行,摩擦学,试验,研究</t>
  </si>
  <si>
    <t>晚熟,甜橙,大果,差异,条带,引物,材料,扩增,鉴定,百分率</t>
  </si>
  <si>
    <t>处理,单株,电导率,温度,叶片,低温,致死温度,拐点,电导,整体</t>
  </si>
  <si>
    <t>螺旋,扇形,茎段,排列,分子,扭转,导管,细胞,对称,纤维</t>
  </si>
  <si>
    <t>流程,管理,工具,分析,解决,领域,问题,方法,应用,提出</t>
  </si>
  <si>
    <t>工人,工作,排程,组合,休息,时间,目标,方案,模型,管理者</t>
  </si>
  <si>
    <t>风力,发电机,测试,信号,设计,性能,转速,功率,线路,供电</t>
  </si>
  <si>
    <t>普洱茶,种植,土地,云南,空间,数量,地区,模型,建立,价值</t>
  </si>
  <si>
    <t>进行,百花山,景区,图像,通用,结合,重叠,描述,因子,研究</t>
  </si>
  <si>
    <t>耕地,生产潜力,研究,影响,土地利用,地区,变化,数据,部分,区域</t>
  </si>
  <si>
    <t>模式,项目,实施,方式,农户,合理,带动,居民,资源,利用</t>
  </si>
  <si>
    <t>景观,风险,生态,水平,过程,空间,城市化,城市,混合,耕地</t>
  </si>
  <si>
    <t>草甸,退化,采取,植被,进行,特征,风景区,游人,盖度,方面</t>
  </si>
  <si>
    <t>加密,密钥,方案,具有,消息,对称,基础,信息,广播,密码</t>
  </si>
  <si>
    <t>路由,协议,网络,实现,消息,无线,传感器,存在,情况,完整性</t>
  </si>
  <si>
    <t>工程,模板,倒塌,设计,管理,方法,过程,人员,建筑,工程施工</t>
  </si>
  <si>
    <t>气质,色谱法,方法,气相,测定,用法,净化,采用,液液,数量级</t>
  </si>
  <si>
    <t>细胞,肝癌,外周血,干预,比例,培养,混合,实验,转染,小鼠</t>
  </si>
  <si>
    <t>基因,表达,转染,质粒,细胞,方法,进行,奠定,蛋白,挑取</t>
  </si>
  <si>
    <t>表达,细胞,实验组,对照组,肝癌,载体,色氨酸,人类,空白对照,转染</t>
  </si>
  <si>
    <t>小鼠,治疗,表达,胃癌,肿瘤,组织,质量,程度,皮下,细胞</t>
  </si>
  <si>
    <t>公共卫生,发展,胜任,实践,能够,医学,预防,地区,问题,教育</t>
  </si>
  <si>
    <t>物质,积累,群体,小麦,开花期,稻茬,调控,成熟期,氮肥,施用量</t>
  </si>
  <si>
    <t>籽粒,氮素,产量,群体,稻茬,小麦,积累,开花期,条件,收获</t>
  </si>
  <si>
    <t>磷素,群体,小麦,产量,开花期,积累,转运,籽粒,水平,成熟期</t>
  </si>
  <si>
    <t>积累,物质,产量,群体,高产,籽粒,开花期,试验,成熟期,小麦</t>
  </si>
  <si>
    <t>蛋白质,籽粒,含量,研究,指数,空间结构,具有,关系,荧光,采用</t>
  </si>
  <si>
    <t>籽粒,含量,淀粉,监测,品质,提供,基础,影像,变量,指导</t>
  </si>
  <si>
    <t>处理,产量,物质,追肥,剑叶,露尖,积累,高于,氮肥,材料</t>
  </si>
  <si>
    <t>模型,价格,证券,波动,传统,相比,反馈,预测,特点,普适性</t>
  </si>
  <si>
    <t>信任,合成,算法,逻辑,主观,路径,搜索,进行,搜索算法,效率</t>
  </si>
  <si>
    <t>灌溉,增加,质量,群体,剑叶,根量,方式,水稻,根系,影响</t>
  </si>
  <si>
    <t>秸秆,作物,产量,水稻,温室,气体,排放,资源,影响,稻米</t>
  </si>
  <si>
    <t>稻米,产量,蛋白质,品质,水稻,研究,提高,组成,改善,意义</t>
  </si>
  <si>
    <t>栽培,水稻,质量,改善,提高,处理,叶面积,群体,增加,抽穗</t>
  </si>
  <si>
    <t>产量,含量,籽粒,蛋白质,株系,水稻,原因,抽穗,灌浆,亲本</t>
  </si>
  <si>
    <t>旱种,覆盖,产量,覆草,稻米,根系,含量,生理,品质,原因</t>
  </si>
  <si>
    <t>秸秆,氮肥,水稻,提高,实地,管理,条件,土壤,含量,氮量</t>
  </si>
  <si>
    <t>制备,造影剂,反应,配体,靶向,方法,合成,链段,亲油,成像</t>
  </si>
  <si>
    <t>尾矿,硫化物,赋存,表层,排水,研究,对象,浅层,尾矿库,地表水</t>
  </si>
  <si>
    <t>沉积物,深度,群落,增加,差异,化学,含量,指标,营养盐,理化</t>
  </si>
  <si>
    <t>矿物,附着,表面,风化,局部,提高,地球化学,现象,研究,速率</t>
  </si>
  <si>
    <t>具有,岩浆,骑田岭,矿物学,特征,研究,九峰,选择,花山,成矿</t>
  </si>
  <si>
    <t>还原,条件,培养,尾矿库,酸矿,可能,采用,结果表明,具有,生长</t>
  </si>
  <si>
    <t>酸性,酸矿,获得,氧化,利用,细菌,分离,菌株,有关,矿山</t>
  </si>
  <si>
    <t>接触,岩体,矿床,构造,黑钨矿,赋存,形成,燕山,盆系,寻找</t>
  </si>
  <si>
    <t>环境,杂岩,地球化学,年龄,康定,形成,雅江,质洋壳,体制,认为</t>
  </si>
  <si>
    <t>成矿,数据,矿床,区域,规律,矿产地,研究,金矿,获得,年龄</t>
  </si>
  <si>
    <t>电解质,电化学,支持,溶解度,溶剂,室温,还原,观察,有机,微电极</t>
  </si>
  <si>
    <t>直方图,指纹图,特征,方法,采用,获得,实验,进行,易碎,极大值</t>
  </si>
  <si>
    <t>方法,游程,图像,长度,数据,文字,图表,调整,嵌入,色调</t>
  </si>
  <si>
    <t>信号,检测,音频,统计,插值,采样,篡改,引入,方法,提出</t>
  </si>
  <si>
    <t>时间,得到,逻辑电路,数字电路,代数和,方法,输出,用于,相当于,配置</t>
  </si>
  <si>
    <t>患者,缺损,封堵,对照组,随访,导管,意义,右心室,作为,判断</t>
  </si>
  <si>
    <t>内径,患者,变化,超声,差异,导管,封堵,意义,系统,探讨</t>
  </si>
  <si>
    <t>患者,皮质醇,治疗,切除,临床,综合征,方法,异位,控制,检查</t>
  </si>
  <si>
    <t>平滩,流量,主槽,分析,认为,输沙,形态,水量,关系,情况</t>
  </si>
  <si>
    <t>亲本,代换,表现,粒数,水稻,受体,作用,范围,变化,利用</t>
  </si>
  <si>
    <t>剑叶,性状,形态,水稻,育种,代换,品种,分子,相关,日本</t>
  </si>
  <si>
    <t>叶枯病,条纹,抗性,性状,武运,品种,产量,改良,亲本,株系</t>
  </si>
  <si>
    <t>不育,基因,遗传,群体,分离,距离,标记,水稻,应用,转换</t>
  </si>
  <si>
    <t>指数,耐性,进行,光氧化,加性,水稻,敏感性,品种,上位,株系</t>
  </si>
  <si>
    <t>染色体,定位,品种,水稻,结合,分析方法,受体,日本,区组,代换</t>
  </si>
  <si>
    <t>代换,染色体,群体,性状,轮回亲本,水稻,日本,株型,改良,分子</t>
  </si>
  <si>
    <t>代换,亲本,作用,干扰,矮秆,利用,遗传,单片,受体,背景</t>
  </si>
  <si>
    <t>基因,作物,利用,定位,突变体,水稻,早衰,叶片,基础,目标</t>
  </si>
  <si>
    <t>放大,脉冲,调制,再生,提高,效应,波长,介质,增益,幅度</t>
  </si>
  <si>
    <t>活疫苗,禽流感,免疫,重组,养鸭,效果,效价,达到,理想,加强</t>
  </si>
  <si>
    <t>性状,作用,粒重,增加,粒型,组成,粒厚,粒长,群体,重组</t>
  </si>
  <si>
    <t>品种,置换,相关,染色体,因子,分子,调查,日本,进行,作图</t>
  </si>
  <si>
    <t>区间,性状,粒型,杂交,位点,报道,增效,获得,定位,进行</t>
  </si>
  <si>
    <t>冷性,受体,鉴定,芽期,品种,染色体,低温,置换,日本,进行</t>
  </si>
  <si>
    <t>培养,试验,系统,方法,病例,符合率,女性,进行,纳入,时间</t>
  </si>
  <si>
    <t>方法,试验,培养,检验,系统,实验,进行,一致性,药物,实用性</t>
  </si>
  <si>
    <t>基因组,细胞,支持,药物,筛选,中国,复制子,人群,集落,研究</t>
  </si>
  <si>
    <t>细胞,选择性,通道,检测,阳离子,影响,通透性,蛋白,表达,电泳</t>
  </si>
  <si>
    <t>分辨率,图像,能量,函数,算法,进行,方法,研究,节点,表明</t>
  </si>
  <si>
    <t>字典,图像,原子,算法,基础,处理,兴起,进行,正交,图像处理</t>
  </si>
  <si>
    <t>活性,抑制,半乳糖,单糖,木糖,具有,凝胶,过滤,纯化,得到</t>
  </si>
  <si>
    <t>多糖,水提物,含量,实体,分子量,影响,活性,差异,透析,分布</t>
  </si>
  <si>
    <t>监测,煤矿安全,扩展,问题,盲区,网络,解决方案,传感器,稳定性,提高</t>
  </si>
  <si>
    <t>网关,控制,无线,模块,搭建,消耗,资源,处理,满足,家庭</t>
  </si>
  <si>
    <t>系统,无线,监控,油田,网络,实现,油井,远程,构建,数据</t>
  </si>
  <si>
    <t>载波,调制,系统,正交,分析,频率,出发,比特率,选用,选择性</t>
  </si>
  <si>
    <t>监测,系统,传感器,网络,无线,实现,煤矿安全,技术,盲区,问题</t>
  </si>
  <si>
    <t>测试,模型,人们,保证,可靠性,质量,分析,重视,提出,受到</t>
  </si>
  <si>
    <t>工作,复用,过程,方法,领域,定义,业务,本体,模板,验证</t>
  </si>
  <si>
    <t>软件,管理,度量,产品,实践,分析,需要,过程,提出,技术</t>
  </si>
  <si>
    <t>复用,过程,工作,方法,定义,领域,建立,资产,问题,验证</t>
  </si>
  <si>
    <t>业务流程,验证,逻辑,线性,时序,模型,流程,需求,方法,采用</t>
  </si>
  <si>
    <t>任务,网格,实现,采用,算法,优先,任务调度,资源,避免出现,次序</t>
  </si>
  <si>
    <t>溶液,中性,酸性,点蚀,发生,晶界,阴极,结果表明,合金,腐蚀</t>
  </si>
  <si>
    <t>合金,时效,析出,强化,数量,研究,影响,力学性能,改善,性能</t>
  </si>
  <si>
    <t>科学,开采,产能,煤炭,煤炭资源,限度,前提,生产,地质,绿色</t>
  </si>
  <si>
    <t>科学,煤炭,方面,产能,开采,实现,提出,人才,煤炭资源,资源</t>
  </si>
  <si>
    <t>荷载,吸湿,氯离子,力学性能,片材,条件,作用,耦合,进行,试验</t>
  </si>
  <si>
    <t>煤炭,产能,科学,无序,提出,发展,发展潜力,特点,论述,全面</t>
  </si>
  <si>
    <t>裂隙,介质,试验,渗透,表面,渗透系数,研究,加载,岩石,细砂</t>
  </si>
  <si>
    <t>实习,内容,微生物学,观察,宏观,开展,真菌,进行,加强,活动</t>
  </si>
  <si>
    <t>扩展,空间,城市边缘,经济,因素,利用,突变,影响,基础设施,获取</t>
  </si>
  <si>
    <t>价格,住宅,城市,北京,梯度,强度,开发,特征,空间,商业</t>
  </si>
  <si>
    <t>中国,地理学,研究,美国,发展,地理学家,对比,方向,实践,变化</t>
  </si>
  <si>
    <t>规划,理论,产业,模式,集群,传统产业,分析,实施,构建,发展</t>
  </si>
  <si>
    <t>商业,郊区化,北京,数据,交通,超市,扩散,研究,探讨,特征</t>
  </si>
  <si>
    <t>国土规划,国土,日本,重视,内容,发展,导向,环境,在于,主线</t>
  </si>
  <si>
    <t>地理学,美国,发展,领域,实践,变化,研究,科学,地位,代表</t>
  </si>
  <si>
    <t>模型,价格,变量,研究,特征,梯度,空间,应用,预设,中心</t>
  </si>
  <si>
    <t>对象,艾滋病,知识,流动人口,因素,性伴,使用,分析,建议,深圳市</t>
  </si>
  <si>
    <t>育龄妇女,方法,避孕,服务,比例,开展,社区,项目,北京市,职业</t>
  </si>
  <si>
    <t>生育,孩子,期望,对象,流动人口,方法,特征,已婚,服务,开展</t>
  </si>
  <si>
    <t>开展,联合,赞同,调查,工作人员,对象,社区,方法,提供,相比</t>
  </si>
  <si>
    <t>进行,线圈,测量,装置,等离子体,线路,碎片,理论,加速器,结构</t>
  </si>
  <si>
    <t>绝缘子,复合,闪络,电压,普通型,覆冰,工频,故障,发生,闪型</t>
  </si>
  <si>
    <t>传感器,进行,放电,设置,天线,变换,分析,处理,离散,位置</t>
  </si>
  <si>
    <t>颗粒,填充,分数,介质,粒径,复合,质量,直流,处理,表面</t>
  </si>
  <si>
    <t>线棒,老化,绝缘,等温,电流,陷阱,研究,增加,试样,定子</t>
  </si>
  <si>
    <t>实验,实验教学,基础性,教学,学科,功能,研究,教学质量,热点,高校</t>
  </si>
  <si>
    <t>人文,调查,大学生,素质,基本素质,医学生,讨论,对象,作用,提出</t>
  </si>
  <si>
    <t>图像,水印,方案,攻击,不变,具有,利用,策略,调制,映射</t>
  </si>
  <si>
    <t>音频,水印,特征,数字音频,数字水印,算法,提取,攻击,原始,检测</t>
  </si>
  <si>
    <t>图像,检索,领域,算法,进行,内容,系统,彩色图像,分类,范围</t>
  </si>
  <si>
    <t>网格,划分,结构,建立,计算,模型,可缩,解决,模拟能力,数值</t>
  </si>
  <si>
    <t>开发,控制,监控,采用,破碎,实现,采集,系统,设备,界面</t>
  </si>
  <si>
    <t>主轴,数据,误差,系统,位移,得到,传感器,给出,处理,回转</t>
  </si>
  <si>
    <t>水印,图像,具有,区域,理论,嵌入,方案,数字图像,攻击,不变</t>
  </si>
  <si>
    <t>教学,网络,平台,功能,技术,方法,结构,教学管理,过程,日益</t>
  </si>
  <si>
    <t>边缘,区域,图像,彩色图像,方法,直方图,彩色,视觉,人眼,检索</t>
  </si>
  <si>
    <t>数字水印,算法,空间,图像,理论,攻击,声称,旋转,程度,抵抗</t>
  </si>
  <si>
    <t>语义,图像,特征,检索,视觉,低层,人眼,纹理,结合,颜色</t>
  </si>
  <si>
    <t>反应,凝胶,分析,质量,证明,强度,样品,起泡,时间,扫描</t>
  </si>
  <si>
    <t>方法,胆固醇,产业,开发,禽蛋,人们,导致,脱除,饮食,引发</t>
  </si>
  <si>
    <t>优化,进行,条件,扩增,引物,确定,浓度,体系,结果,复性</t>
  </si>
  <si>
    <t>研究,分化,方法,诱导,组织,培养,条件,提供,生长,技术</t>
  </si>
  <si>
    <t>方法,检测,操作,免疫,联用,验证,缓冲液,范围,稀释,线性</t>
  </si>
  <si>
    <t>材料,比色法,实验,毒性,覆盖,琼脂,细胞,血管,支架,组织</t>
  </si>
  <si>
    <t>情境,教学,课程,体系,科学,设置,师资,现状,教学内容,阶段</t>
  </si>
  <si>
    <t>网格,算法,变形,得到,参数,数值,初始,进行,优化,坯料</t>
  </si>
  <si>
    <t>板料,晶粒,温度,尺寸,加热,组织,微观,边界,显示,测定</t>
  </si>
  <si>
    <t>焊接,成形,试验,高强度,进行,采用,厚度,金相,钢板,组织</t>
  </si>
  <si>
    <t>时效,铝合金,人工,断裂韧性,性能,断口,提高,形貌,试验,扫描电镜</t>
  </si>
  <si>
    <t>股票价格,变动,影响,说明,代表,考察,了以,帮助,走势,同向</t>
  </si>
  <si>
    <t>工资,职工,刚性,激励,样本,职工工资,业绩,增长,存在,具有</t>
  </si>
  <si>
    <t>货币,需求,研究,交易,中国,影响,受到,扩张,相关,协整</t>
  </si>
  <si>
    <t>选择,标准,制度,汇率,研究,宏观,演变,范式,经历,框架</t>
  </si>
  <si>
    <t>能源工业,发展,能源,国家,支持,资源,金融,问题,全局,成为</t>
  </si>
  <si>
    <t>方式,理论,进行,分析,增发,采用,中国,市场,检验,配股</t>
  </si>
  <si>
    <t>维持性,账户,赤字,进行,判断,研究,中国,分析,提供,可能</t>
  </si>
  <si>
    <t>波动,石油,美国,价格,现货,英国,中国,溢出,期货价格,模型</t>
  </si>
  <si>
    <t>改造,效果,股份,轧线,综合,钢铁,南京,有限公司,中板,生产</t>
  </si>
  <si>
    <t>农村金融,发展,收入,农民,家庭,结构,效率,分析,经营性,江苏省</t>
  </si>
  <si>
    <t>创新,大学,企业,协同,提升,创新能力,参与,结构,驱动,互补</t>
  </si>
  <si>
    <t>现代化,苏南地区,经济社会,韩国,发展,选择,地理位置,经济,涉及,指标体系</t>
  </si>
  <si>
    <t>农村,差距,收入,外溢,城乡居民,扩大,检验,误差,缩小,城乡</t>
  </si>
  <si>
    <t>人才,创新,集聚,优势,空间,经济,邻近,产业,知识,地区</t>
  </si>
  <si>
    <t>中国,经济,优势,成长,大国,竞争,经济大国,强国,发展,转型</t>
  </si>
  <si>
    <t>离心,纯化,分解,分级,阴离子,骨骼肌,柱层析,证实,得到,活力</t>
  </si>
  <si>
    <t>蛋白,修饰,活性,反应,地瓜,得到,游离,抑制,体壁,影响</t>
  </si>
  <si>
    <t>网络,用户,资源,分析,节点,差异,权值,存在,趋向,兴趣</t>
  </si>
  <si>
    <t>系统,支持,扩频,应用,加密,实用性,映射,时域,数据,密文</t>
  </si>
  <si>
    <t>拓扑,性能,节点,传感,规则,换取,时间,生存,方法,控制</t>
  </si>
  <si>
    <t>进行,合金,试验,温度,形核,模拟,凝固,微观,组织,模型</t>
  </si>
  <si>
    <t>铸件,砂型,横梁,物性,温度,冷铁,设计,参数,补缩,升高</t>
  </si>
  <si>
    <t>小鼠,胰岛素,饮食,高脂,辣椒素,脂肪,干预,膳食,质量,预防</t>
  </si>
  <si>
    <t>代谢,综合征,检出率,脂肪,病人,出现,应用,参数,高血压,相应</t>
  </si>
  <si>
    <t>小鼠,功能,内皮,观察,水平,血管,饮食,阴离子,超氧,损害</t>
  </si>
  <si>
    <t>手术,学科,临床,胃肠,糖尿病,指数,治疗,路径,合作,腰围</t>
  </si>
  <si>
    <t>睡眠,血压,脂肪,指标,患者,监测,探讨,相关,阻塞性,检出率</t>
  </si>
  <si>
    <t>回声,飞行,定位,深度,头蝠,范围,下丘,状态,间隔,副峰</t>
  </si>
  <si>
    <t>风险,分类,风险管理,进行,类别,判断,经济,组合,计算,矩阵</t>
  </si>
  <si>
    <t>查询,模板,描述,文档,表达式,树状,问题,特点,表现,逻辑设计</t>
  </si>
  <si>
    <t>石制品,为主,石器,技术,文化层,地貌,类型,加工,年龄,埋藏</t>
  </si>
  <si>
    <t>地点,文化层,水洞,动物化石,火塘,集中,石制品,进行,肉类,石器</t>
  </si>
  <si>
    <t>细胞,凋亡,肿瘤,刺激,线粒体,时间,膜电位,变化,诱导,增大</t>
  </si>
  <si>
    <t>脉冲,肿瘤,治疗,组织,处理,荷瘤,肝癌,改变,对照组,种植</t>
  </si>
  <si>
    <t>电能,计量,装置,评估,运行,状态,综合,指标,检验,层面</t>
  </si>
  <si>
    <t>监测,地震,固井,观测,钻井,地层,技术,情况,注浆,防斜</t>
  </si>
  <si>
    <t>蔬菜,出口,效应,增长,竞争力,分析,产品,发现,运用,模型</t>
  </si>
  <si>
    <t>区域,发展,降低,购销,信息,农业,费用,实现,提供,调研</t>
  </si>
  <si>
    <t>金融机构,风险,困境,信贷,信贷风险,抵押,贷款,放宽,约束,森林</t>
  </si>
  <si>
    <t>奶牛,养殖,出现,带动,现代化,挤奶,建成,亏损,全市,养殖户</t>
  </si>
  <si>
    <t>价格指数,粮食,居民消费,检验,分析,进行,二者,影响,认为,协整</t>
  </si>
  <si>
    <t>土地,发生率,流转,资源,龙头企业,耕地,数量,主体,相关,经营户</t>
  </si>
  <si>
    <t>检验,家庭经营,变化,农产品,农民,纯收入,收入,价格,协整,相关</t>
  </si>
  <si>
    <t>发展,产业,经济,升级,转变,中国,产业结构,完善,方式,内部结构</t>
  </si>
  <si>
    <t>乙醇,提取液,方法,提取,果胶,取得,盐析,工序,消耗量,节省</t>
  </si>
  <si>
    <t>蛋白质,豆类,加热,形成,使用,红豆,凝胶,性质,芸豆,蛋白</t>
  </si>
  <si>
    <t>提取,温度,因素,曲面,设计,时间,盐析,果胶,影响,采用</t>
  </si>
  <si>
    <t>果胶,制备,用量,浓度,淀粉,萃取,变性,影响,成膜,因素</t>
  </si>
  <si>
    <t>提取,果胶,因素,影响,温度,数学模型,研究,结果表明,曲面,试验</t>
  </si>
  <si>
    <t>提取,树脂,浓度,工艺,乙醇,条件,正交,试验,结果表明,直径</t>
  </si>
  <si>
    <t>得到,豆皮,氧化,为主,高碘酸,降解,没有,浸提,洗脱,色谱</t>
  </si>
  <si>
    <t>闪长岩,特征,具有,岩石,结合部位,造山,显示,侵入体,化学,获得</t>
  </si>
  <si>
    <t>浓度,游客,影响,洞道,实测,高程,分布,进行,洞穴,测量</t>
  </si>
  <si>
    <t>火山岩,岩浆,企鹅,地幔,岩石,稀土,流纹岩,组分,卷入,研究</t>
  </si>
  <si>
    <t>形成,辉绿岩,地幔,亏损,天山,相比,构造,元素,性质,原始</t>
  </si>
  <si>
    <t>锆石,地壳,记录,地质,运动,地球,年龄,质谱仪,发现,火山岩</t>
  </si>
  <si>
    <t>房颤,因素,导管,出现,分析,射频,消融,行经,治疗,心脏外科</t>
  </si>
  <si>
    <t>模型,气虚,复合,损伤,运动,内皮,建立,药物,研究,出现</t>
  </si>
  <si>
    <t>团聚,石灰,有机,粒径,土壤,西南,研究,喀斯特,类型,中国</t>
  </si>
  <si>
    <t>胁迫,植物,极端,响应,生长,盐分,生理,包括,适应,形态学</t>
  </si>
  <si>
    <t>生物量,灌木,分配,样木,人工林,增加,器官,草本,回归方程,采用</t>
  </si>
  <si>
    <t>因子,靶标,响应,作用,金属,控制,毒性,具有,生长素,转录</t>
  </si>
  <si>
    <t>土壤,土地利用,火烧,喀斯特,模型,方式,空间,养分,分布,质量</t>
  </si>
  <si>
    <t>胁迫,耐受性,植物,转基因,作物,利用,技术,基因,品种,阐明</t>
  </si>
  <si>
    <t>响应,胁迫,转录,植物,因子,研究,调控,调节,包括,表明</t>
  </si>
  <si>
    <t>团聚,土壤,喀斯特,粒径,地区,研究,生态,次生林,森林土壤,森林</t>
  </si>
  <si>
    <t>特征,目标,计算,梯度,梯度方向,实验,检测,应用,过程,使用</t>
  </si>
  <si>
    <t>渠道,权力,研究,关系,应用,强制性,强度,影响,制造商,嵌入</t>
  </si>
  <si>
    <t>地区,趋势,区域,水平,植被,空间,数据,降低,源区,增加</t>
  </si>
  <si>
    <t>地区,河谷,积累,干草,分析,西藏,管理,措施,鲜草,发展潜力</t>
  </si>
  <si>
    <t>发育,儿童,进行,因素,筛查,四区,诊断,北京市,名为,文化</t>
  </si>
  <si>
    <t>集群,知识,集聚,升级,产业,关联,过程,态势,系统,获取</t>
  </si>
  <si>
    <t>并购,公司,扩张,研究,企业,行为,影响,过程,关注,提升</t>
  </si>
  <si>
    <t>集群,知识,企业,认知,角色,思想,系统,运用,吸收能力,网络分析</t>
  </si>
  <si>
    <t>竞争,商业地产,市场,策略,平台,双边,价格,产生,消费者,商家</t>
  </si>
  <si>
    <t>医疗保险,筹资,制度,发展,经济,增长,过程,改革,提高,探索</t>
  </si>
  <si>
    <t>质量,运作,政府,过程,控制,进行,框架,方向,动态,多角度</t>
  </si>
  <si>
    <t>检验,方法,保号,细化,技术,估算,外生,方向,接近,宏观</t>
  </si>
  <si>
    <t>创新,增长,区域,经济,知识,存量,水平,转变,方式,相关</t>
  </si>
  <si>
    <t>知识,组织,资本,结构,连锁,企业,酒店,分享,进行,运用</t>
  </si>
  <si>
    <t>腐蚀,混凝土,效应,系数,试验,城区,温度,升高,浅层,浓度</t>
  </si>
  <si>
    <t>成分,采用,分离,挥发性,方法,酸类,酚类,缩醛,品比,预处理</t>
  </si>
  <si>
    <t>蒸馏,方法,萃取,定量,检测,酒精度,进行,温度,包括,成品</t>
  </si>
  <si>
    <t>葡萄,含量,线性,方法,萃取,具有,过程,浓缩,曲线,氮磷</t>
  </si>
  <si>
    <t>香气,成分,来自,特征,形成,挥发性,橡木,乙酸,香蕉,证明</t>
  </si>
  <si>
    <t>挥发性,进行,醇类,成分,缩醛,方法,提取,鉴定,检索,标准</t>
  </si>
  <si>
    <t>发酵,伴侣蛋白,酵母,速率,达到,基因,重组,脂肪酶,分析,方法</t>
  </si>
  <si>
    <t>白酒,风味,感官,浓香型,描述,方法,葡萄酒,啤酒,鉴定,成果</t>
  </si>
  <si>
    <t>香气,成分,挥发性,香味,葡萄,茴香,强度,差异,采用,方法</t>
  </si>
  <si>
    <t>创面,血管,糖尿病,治疗,表达,组织,内皮细胞,促进,震波,形成</t>
  </si>
  <si>
    <t>创面,对照组,糖尿病,治疗,大鼠,密度,细胞,组织,愈合,微血管</t>
  </si>
  <si>
    <t>直流,电网,特高压,四川,电压,系统,协调,经济,技术,获得</t>
  </si>
  <si>
    <t>柔性,合成,并列,解析,理想,状态值,装配,方程,结果,误差</t>
  </si>
  <si>
    <t>材料,柔性,铰链,设计,选择,载荷,条件,性能,参数,曲线</t>
  </si>
  <si>
    <t>光线,传输,运算,方法,可视化,平台,计算,流程,进行,功能</t>
  </si>
  <si>
    <t>重联,电流,探针,等离子体,磁场,通量,利用,过程,测量,线性</t>
  </si>
  <si>
    <t>重联,磁场,装置,等离子体,实验,实验室,太阳,研究,取得,历史</t>
  </si>
  <si>
    <t>协议,分布,交互,转换,高层,应用,方法,方面,系统,热点</t>
  </si>
  <si>
    <t>血清,因素,水平,分析,调查,彰武县,病例,胆固醇,农村,血压</t>
  </si>
  <si>
    <t>正则,收敛性,估计,条件,方法,解对,热传导,获得,反向,依赖性</t>
  </si>
  <si>
    <t>正则,问题,阶数,逼近,具有,给出,带状,区域,证明,方法</t>
  </si>
  <si>
    <t>正则,利用,方法,估计,问题,反向,得到,解决,提高,零点</t>
  </si>
  <si>
    <t>分离,化合物,方法,鼓槌,运用,波谱,确定,得到,结果,结构</t>
  </si>
  <si>
    <t>长春花,表达,水平,合成,关键,生物,自养,激素,转录,细胞株</t>
  </si>
  <si>
    <t>聚糖,醛酸,方法,半乳糖,枸杞子,形成,得到,多糖,进行,分支</t>
  </si>
  <si>
    <t>产物,条件,钾源,晶相,形貌,过程,反应,结晶,陶瓷,得到</t>
  </si>
  <si>
    <t>半导体,研究,问题,分析,技术,涉及,具有,存在,进行,发展</t>
  </si>
  <si>
    <t>凝胶,影响,工艺,固化,陶瓷,注模,成型,氧化锆,时间,单体</t>
  </si>
  <si>
    <t>材料,研究,关注,荧光,领域,需要,解决,钒酸盐,分析,引起</t>
  </si>
  <si>
    <t>光谱,分类,图像,特征,用于,算法,学习,纹理,进行,数据</t>
  </si>
  <si>
    <t>血清,咖啡因,浓度,测定,采用,方法,色谱法,探针,本法,操作</t>
  </si>
  <si>
    <t>大鼠,色素,肝细胞,药物,探针,符合,代谢,模型,二室,药动学</t>
  </si>
  <si>
    <t>土壤,培养,排放,可能,速率,来自,处理,大气,相关,浓度</t>
  </si>
  <si>
    <t>病毒,样品,鸭肉,检测,地方,鸭肝,禽流感,采集,新城疫,鸭坦</t>
  </si>
  <si>
    <t>病毒,布苏,分离,禽坦,基因,家禽,进化,分子,样品,毒株</t>
  </si>
  <si>
    <t>样品,圆环,感染,病毒,感染率,江西,广东,山东,日龄段,病毒检测</t>
  </si>
  <si>
    <t>病毒,肝炎,扩增,韩国,引物,罹患,遗传,进化,分析表明,病死</t>
  </si>
  <si>
    <t>免疫,攻毒,佐剂,对照组,疫苗,下降,保护,研究,组织,症状</t>
  </si>
  <si>
    <t>相应,边值问题,改进,得出,情况,正解,多重性,存在,结论,方程</t>
  </si>
  <si>
    <t>疗效,治疗,判定,指标,胶囊,清风,标准,类风湿,差异,关节炎</t>
  </si>
  <si>
    <t>缺损,进行,实验,绵羊,细胞,剂量,羊膜,低剂量,观察,部位</t>
  </si>
  <si>
    <t>查询,约束,初始,结果,算法,空间,代价,数据库,策略,实验</t>
  </si>
  <si>
    <t>挖掘,数据流,研究,进行,算法,获取,子集,适应,内存,样本</t>
  </si>
  <si>
    <t>空间,样本,特征,方法,标注,学习,问题,方式,监督,训练</t>
  </si>
  <si>
    <t>支架,制备,组织,工程,技术,生物,材料,细胞,多孔结构,颗粒</t>
  </si>
  <si>
    <t>构造,钻孔,研究,表明,地层,黄骅,下沉,沧县,隆起,提供</t>
  </si>
  <si>
    <t>研究,获得,钻孔,渤海湾,沉积,极性,磁性,岩心,结果表明,华北平原</t>
  </si>
  <si>
    <t>病毒,检测,方法,标准,表明,特异性,建立,质粒,曲线,调查</t>
  </si>
  <si>
    <t>本体,网络,特性,结构,子类,中类,计算,语义,分析,相似</t>
  </si>
  <si>
    <t>生态,工程,生态效益,国家,监测,实施,体系,保护,技术,评估</t>
  </si>
  <si>
    <t>构造,成矿,石湖,品位,控矿,变化,潜力,找矿,特征,矿物质</t>
  </si>
  <si>
    <t>牙根,天堂,可溶性,升高,降低,含量,材料,研究,光合,种植</t>
  </si>
  <si>
    <t>可溶性,叶片,含量,草种,草坪,低温,速率,光合,变化,受到</t>
  </si>
  <si>
    <t>工艺,加工,岭头,枞茶,杀青,实验,试验,方法,组合,影响</t>
  </si>
  <si>
    <t>温度,葡萄糖,浓度,增加,体积,减小,变化,盐酸,摩尔体积,值随</t>
  </si>
  <si>
    <t>基因,胃癌,表达,细胞,组织,发生,作用,细胞株,水平,凋亡</t>
  </si>
  <si>
    <t>免疫,抗体,表达,实验,染色,神经,研究,功能,具有,染色体</t>
  </si>
  <si>
    <t>油槽,淬火,检验,井式,全面,制造,进行,提出,循环,改为</t>
  </si>
  <si>
    <t>模型,进行,蒸散,作物,优化,参考,时空,分布,资料,小于</t>
  </si>
  <si>
    <t>灌浆,籽粒,高温,速率,含量,剑叶,加速,明显降低,下降,生理</t>
  </si>
  <si>
    <t>开花,结实率,稻田,百分率,稻穗,颖花,观察,估算,高峰期,出现</t>
  </si>
  <si>
    <t>水稻,生长,伸长,冠层,植株,模型,器官,单位,结合,构建</t>
  </si>
  <si>
    <t>油菜,模型,模拟,动态,考虑,精度,田间试验,叶面积,基础,结合</t>
  </si>
  <si>
    <t>花粉,高温,活力,品种,结实率,胁迫,籽粒,供试,萌发,降低</t>
  </si>
  <si>
    <t>表达,缺血,蛋白,免疫组化,低水平,基因,方法,原位杂交,探讨,可能</t>
  </si>
  <si>
    <t>电针,脑水肿,表达,肿胀,大鼠,蛋白,模型,开始,缺血,免疫组化</t>
  </si>
  <si>
    <t>机制,架构,利用,进行,消息,浏览器,模块,模块化,对象,页面</t>
  </si>
  <si>
    <t>方法,预测,性能,方面,信号,改变,预见性,提出,波动,时会</t>
  </si>
  <si>
    <t>进行,设计,数据表示,研究,客观,现状,全面,分析,问题,语言</t>
  </si>
  <si>
    <t>观测,试验,流域,水文,数据,尺度,微波,参数,生态,发展</t>
  </si>
  <si>
    <t>数据,试验,黑河,综合,管理,联合,研究,方面,工程,数据管理</t>
  </si>
  <si>
    <t>试验,流域,生态,观测,模型,水文,开展,研究,数据,产品</t>
  </si>
  <si>
    <t>算法,冻融,地表,精度,阈值,发射率,判别,季节性,方法,优势</t>
  </si>
  <si>
    <t>表面,刻蚀,铝合金,疏水,制备,溶液,高锰酸钾,具有,性能,合金</t>
  </si>
  <si>
    <t>样品,还原,性质,结构,含量,凝胶,增加,磁强计,复合材料,衍射</t>
  </si>
  <si>
    <t>患者,手术,合并,难治性,复发,钙化,病理,疗效,维持,尿毒症</t>
  </si>
  <si>
    <t>细胞,侵袭,增殖,能力,水平,影响,抑制,表达,过程,前列腺癌</t>
  </si>
  <si>
    <t>处理,废水,技术,氧化,生化,深度,焦化,污染物,有机,杂环</t>
  </si>
  <si>
    <t>吸收,鼓泡,氨水,浓度,表面张力,添加剂,研究,降低,气泡,利用</t>
  </si>
  <si>
    <t>吸附,分子筛,制冷,沸石,材料,性能,泡沫,进行,复合,循环</t>
  </si>
  <si>
    <t>器件,电子,传输层,氧化锌,空穴,作为,量子,采用,有机,无机</t>
  </si>
  <si>
    <t>足迹,生态,模型,核算,账户,优化,进行,结果,环境污染,空间结构</t>
  </si>
  <si>
    <t>建设,道路,用地,城市化,效应,变化,增长,城市,过程,土地利用</t>
  </si>
  <si>
    <t>合金,结构,性能,平台,增大,研究,单相,吸氢量,增加,吸氢</t>
  </si>
  <si>
    <t>合金,放电,添加,容量,非晶,结构,电化学,复合,性能,进行</t>
  </si>
  <si>
    <t>爆发,暗条,观测,色球,结构,耀斑,微波,出现,环形,断裂</t>
  </si>
  <si>
    <t>系统,判定,存在,算法,方法,稳定性,实例,焦点,相关,对称性</t>
  </si>
  <si>
    <t>给出,运用,性质,数值,算法,理化,代数,方程组,行为,实例</t>
  </si>
  <si>
    <t>计算,模式,模拟,研究,技术,智能,理论,求解,信息处理,方法</t>
  </si>
  <si>
    <t>西瓜,品种,遗传,指纹,标准,分析,鉴定,分子,技术,分类</t>
  </si>
  <si>
    <t>体系,优化,反应,黄瓜,方法,时用,筛选,设计,确立,影响</t>
  </si>
  <si>
    <t>甜瓜,标记,遗传,网纹,具有,图谱,背景,覆盖,基因,构建</t>
  </si>
  <si>
    <t>引物,瓜类,作物,西瓜,能够,亲本,作图,通用性,多态性,黄瓜</t>
  </si>
  <si>
    <t>反应,催化,体系,功能,高温,混溶,室温,活性,转化率,分离</t>
  </si>
  <si>
    <t>选择性,分离,催化剂,具有,特性,反应,优化,温控,离子,液体</t>
  </si>
  <si>
    <t>贷款,组合,效用,决策,优化,模型,边界,控制,目的,银行</t>
  </si>
  <si>
    <t>成长性,增长率,得分,得到,计算,能力,企业,资产,收入,现金</t>
  </si>
  <si>
    <t>效率,技术,综合,影响,中国,银行,所有制,类型,产出,包络</t>
  </si>
  <si>
    <t>信用风险,贴现率,风险,违约,免疫,函数,建立,银行,条件,影响</t>
  </si>
  <si>
    <t>监控,模型,违约,风险,预警,驱动,因素,结构,期限,收益</t>
  </si>
  <si>
    <t>利率,现金流,免疫,变化,收益率,反映,组合,银行,方向,风险</t>
  </si>
  <si>
    <t>保值,套期,波动,模型,动态,研究,比率,时变,资产,特征</t>
  </si>
  <si>
    <t>合约,保证金,确定,基准,模型,期货,涨跌,风险,情景,借助</t>
  </si>
  <si>
    <t>区间,利率,风险,资产,缺口,选择,赚钱,组合,参数,研究</t>
  </si>
  <si>
    <t>沉降,生物量,模拟,杂草,刺苋,响应,增加,没有,功能,植株</t>
  </si>
  <si>
    <t>阶段,机制,经济,划分,经济周期,扩张,增长,模型,恢复,机理</t>
  </si>
  <si>
    <t>模型,参数,估计,结构,变化,分量,速度,收敛,正态,回归</t>
  </si>
  <si>
    <t>空间,发展,有关,研究,回归,模型,估计,空间数据,分析,异质</t>
  </si>
  <si>
    <t>检验,数据,分布,提出,趋势,标准,进行,具有,相关,表明</t>
  </si>
  <si>
    <t>估计,模型,转换,函数,混合,数据,级数,应用,理论,讨论</t>
  </si>
  <si>
    <t>市场,偏差,情绪,赌徒,效应,检验,投资者,热手,谬误,阶段</t>
  </si>
  <si>
    <t>变量,医疗,采用,年龄,个人,估计,需求,有序,教育,分析</t>
  </si>
  <si>
    <t>中国,抚养,系数,居民消费,儿童,面板,影响,居民,消费率,变化</t>
  </si>
  <si>
    <t>分权,财政,经济,中国,增长,采用,数据,资源配置,偏误,制度</t>
  </si>
  <si>
    <t>改革,税费,消费,样本,影响,估计,表现,研究,减税,具有</t>
  </si>
  <si>
    <t>激光,覆层,技术,磨损,组织,熔覆,改性,青铜,基体,表现</t>
  </si>
  <si>
    <t>地震,频率,属性,信号,能够,模态,分析,具有,刻画,提取</t>
  </si>
  <si>
    <t>进行,粒子,温度,模板,晶体结构,结果表明,表征,制得,面心,产物</t>
  </si>
  <si>
    <t>进行,样品,研究,采用,结构,电池,成为,方法,性能,氢氧化镍</t>
  </si>
  <si>
    <t>电化学,性能,进行,电容,衰减,没有,充放电,样品,循环,采用</t>
  </si>
  <si>
    <t>多态性,引物,组合,条带,产生,黄瓜,反向,研究,发现,特征</t>
  </si>
  <si>
    <t>群体,进行,标记,多态性,分析,连锁,黄瓜,组合,生长,发现</t>
  </si>
  <si>
    <t>表达,特异性,种子,脂肪酸,链延长,序列,转化,获得,植株,方法</t>
  </si>
  <si>
    <t>地铁,烟气,深埋,研究,火灾,岛式,车站,站点,房屋,蔓延</t>
  </si>
  <si>
    <t>施工,推进,地铁,城市,平行,盾构,隧道,地表,采用,实际</t>
  </si>
  <si>
    <t>电化学,样品,分子,修饰,光谱,射线,选择性,富集,充蜡,印迹</t>
  </si>
  <si>
    <t>采用,应用,扫描电镜,表征,电化学,技术,重金属,水溶液,发射,测定</t>
  </si>
  <si>
    <t>制备,复合材料,进行,形貌,性质,表征,结构,采用,簇合,利用</t>
  </si>
  <si>
    <t>还原,催化剂,制备,表面,电极,电化学,玻碳,催化作用,用作,扫描电镜</t>
  </si>
  <si>
    <t>碳管,修饰,浓度,采用,离子,线性,检测,特性,电极,发射</t>
  </si>
  <si>
    <t>合金,釜内,粘流,升高,速率,减小,剪切,流变,毛细管,熔体</t>
  </si>
  <si>
    <t>电化学,电池,性能,电解液,改善,添加剂,成膜,嵌入,电极,层间</t>
  </si>
  <si>
    <t>营养,小鼠,评价,红酒,效应,脏器,甜型,指标,升高,组织</t>
  </si>
  <si>
    <t>变质,锆石,时间,石关,结果,混合,岩浆岩,作用,碎屑,韵律</t>
  </si>
  <si>
    <t>锆石,碎屑,年龄,分布模式,钓鱼台,沉积岩,地层,口系,时代,青白</t>
  </si>
  <si>
    <t>饲料,内脏,升高,添加,影响,含量,没有,转氨酶,肌肉,养殖</t>
  </si>
  <si>
    <t>土壤,光谱,分类,方法,分析,采用,波段,进行,可见,结合</t>
  </si>
  <si>
    <t>发病率,流行,江苏省,菌型,采用,构成,细菌性痢疾,菌痢,意义,分析</t>
  </si>
  <si>
    <t>病毒,患者,测序,进行,用于,组织,个体,结果,高通量,检测</t>
  </si>
  <si>
    <t>流感病毒,流行,流感,北京地区,分布,情况,监测,峰值,方法,阳性</t>
  </si>
  <si>
    <t>土壤,绿地,公路,速效,粉砂,上海市,壤土,通气,含量,上海市浦东新区</t>
  </si>
  <si>
    <t>方法,应用,能够,理论,环境,估值,有着,先验,提高,信息</t>
  </si>
  <si>
    <t>团聚,方式,土壤,利用,含量,粒级,分布,水田,旱地,茶园</t>
  </si>
  <si>
    <t>浓度,淋溶,土壤,湖北省,石灰,溶液,丹江,进行,库区,淋溶量</t>
  </si>
  <si>
    <t>湿润,侵蚀,速率,研究,径流,泥沙,坡面,红壤,增加,增大</t>
  </si>
  <si>
    <t>容器,爆炸,双层,测试,进行,减轻,设计,成本,减小,使用</t>
  </si>
  <si>
    <t>拉伸,发射,分析,事件,关联,信号,计数,参数,时间,过程</t>
  </si>
  <si>
    <t>探测器,电子,光电流,电场,产生,增强,沟道,蝶形,天线,实验</t>
  </si>
  <si>
    <t>乳腺癌,发病,女性,相关,中国,因素,危险性,研究,活检,评估</t>
  </si>
  <si>
    <t>项目,方法,筛选,决策,优化,程度,分析,进行,能够,适用</t>
  </si>
  <si>
    <t>储量,地质,计算,成矿,过程,变异,实践,取得,克立,传统</t>
  </si>
  <si>
    <t>裂隙,斑岩,矿床,对应,矿区,角岩,分布,发育,程度,高密度</t>
  </si>
  <si>
    <t>矿床,钼矿,成矿,可能,形成,燕山,黑山,同位素,吉林,年龄</t>
  </si>
  <si>
    <t>矿化,斑岩,矿体,筒状,存在,角岩,成矿,中心,构造,组层</t>
  </si>
  <si>
    <t>成矿,构造,矿床,有关,找矿,分布,集区,岩浆,海西期,燕山</t>
  </si>
  <si>
    <t>斑岩,同位素,地幔,亏损,本区,岩体,发生,增厚,地壳,部分</t>
  </si>
  <si>
    <t>岩体,可能,闪长岩,岩浆,模式,稀土,岩石,具有,资料,物质</t>
  </si>
  <si>
    <t>闪长岩,金矿,岩体,井头,复式,两者,属于,主体,赣南,组成</t>
  </si>
  <si>
    <t>矿床,倾向,品位,规律性,有着,矿石,矿体,富集,典型,岩浆</t>
  </si>
  <si>
    <t>放电,判断,大气压,电极,空气,实验,薄膜,并联,稳压,可靠</t>
  </si>
  <si>
    <t>电晕,导线,电压,输电,线路,放电,电离,计算,温度,起始</t>
  </si>
  <si>
    <t>绝缘子,直流,复合,污闪,试验,特高压,支柱,污秽,海拔,特性</t>
  </si>
  <si>
    <t>制造,单元,调度,任务,生产,动态,爬山,混合,进化,实现</t>
  </si>
  <si>
    <t>刀具,车间,系统,自动识别,自动,技术,问题,控制,跟踪,体系</t>
  </si>
  <si>
    <t>制造,社群,服务,组织,运行,企业,环境,产品,生产,制造业</t>
  </si>
  <si>
    <t>工序,控制,加工,过程,波动,进行,质量,分析,关键,网络</t>
  </si>
  <si>
    <t>教师,知识,专业,认知,医学院校,教育,手部,态度,进行,洗手</t>
  </si>
  <si>
    <t>手术,主动脉,夹层,A型,治疗,结果,死亡,随访,灌注,保护</t>
  </si>
  <si>
    <t>手术,主动脉,根部,综合征,方法,死亡,合并,治疗,主动脉瓣,随访</t>
  </si>
  <si>
    <t>专业,建设,背景,特色,方面,教学方法,师资队伍,结合,发展,研究</t>
  </si>
  <si>
    <t>遗址,文化,人类,堆积,活动,因素,连续性,发育,文化层,结果</t>
  </si>
  <si>
    <t>环境,因子,排放量,经济,南京市,废气,曲线,影响,拐点,工业</t>
  </si>
  <si>
    <t>江汉平原,环境,波动,变化,影响,磁化率,湖相,环流,体现,研究</t>
  </si>
  <si>
    <t>灾害,流域,减灾,措施,产生,对策,提出,调控,制定,进行</t>
  </si>
  <si>
    <t>教育,会议,环境,台湾,普及,大学,海峡两岸,地理学,地形,测量</t>
  </si>
  <si>
    <t>照明,光源,传统,基本,成为,绿色,固态,长寿,相比,还有</t>
  </si>
  <si>
    <t>安置,迁址,症状,原址,创伤,作用,居民,预测,群众,方法</t>
  </si>
  <si>
    <t>量表,因素,创伤,成长,分析,因子,方法,发现,修订版,力量</t>
  </si>
  <si>
    <t>攻击性,冲动,大学生,预谋,因素,影响,创伤,经历,学生,结果</t>
  </si>
  <si>
    <t>认知,评估,策略,负性,指向,个体,选择,调节,类型,情绪</t>
  </si>
  <si>
    <t>情绪,提及,次数,回忆,报告,依存,差异,独立,方法,思维</t>
  </si>
  <si>
    <t>干预,得分,降低,团体,地震,四川,对照组,创伤,组别,结束</t>
  </si>
  <si>
    <t>人格障碍,经历,创伤,共情,社会,运用,影响,进行,访谈,情感</t>
  </si>
  <si>
    <t>接触,身体,咨询师,态度,经历,来访者,从业者,选取,行业,治疗</t>
  </si>
  <si>
    <t>心理,援助,灾难,需要,进行,访谈,督导,工作者,情况,受访者</t>
  </si>
  <si>
    <t>驯化,强光,弱光,蛋白,小球藻,表明,提高,光合,高于,能力</t>
  </si>
  <si>
    <t>轮虫,水库,甘村,生物量,捕食,鱼类,组成,压力,水体,变化</t>
  </si>
  <si>
    <t>生长,限制,因子,营养,细胞,贝类,盐浓度,影响,密度,亚历山大</t>
  </si>
  <si>
    <t>大麦,生长,藻类,作用,实验,表明,原水,控制,研究,鱼腥</t>
  </si>
  <si>
    <t>基因,肝脏,微囊,毒素,过程,表达,大鼠,序列,斑马鱼,出现</t>
  </si>
  <si>
    <t>序列,基序,基因,测序,编码,对虾,分析,机理,抗逆,核苷酸</t>
  </si>
  <si>
    <t>序列,鳙鱼,肝脏,毒素,基因,微囊,代谢,结合,存在,鱼类</t>
  </si>
  <si>
    <t>鲢鱼,毒素,微囊,序列,基因,肝脏,多糖,淡水鱼,编码,区长</t>
  </si>
  <si>
    <t>微囊,景观,水体,产毒,水文,分布,检测,广州市,核苷酸,序列</t>
  </si>
  <si>
    <t>进化,序列,技术,水生,基因,斑鳢,结果表明,功能域,关系,系统</t>
  </si>
  <si>
    <t>热偶,精馏,节能,效果,模拟,研究,软件,模拟计算,物系,进料</t>
  </si>
  <si>
    <t>酸盐,去除,效果,聚合,中亚,硫酸铁,饮用水,混凝,初始,浓度</t>
  </si>
  <si>
    <t>胁迫,植物,信号,生长,途径,减少,棉花,渗透压,应答,研究</t>
  </si>
  <si>
    <t>含水层,厚度,试验,钻孔,水系,地质勘探,解译,勘探,抽水,揭露</t>
  </si>
  <si>
    <t>连锁,黄萎病,群体,进行,新海,育种,标记,品种,海岛棉,基因组</t>
  </si>
  <si>
    <t>种子,研究,具有,种群,异质性,动态,群落,空间,遗传,同位素</t>
  </si>
  <si>
    <t>调度,自动,指挥,规则,实现,智能,功能,系统,指挥系统,现状</t>
  </si>
  <si>
    <t>成像,组织,进行,病变,分辨率,光声,治疗,实验,系统,具有</t>
  </si>
  <si>
    <t>场景,模型,远距离,图像,调整,方法,过程,问题,捆绑,系数</t>
  </si>
  <si>
    <t>信息,分组,进行,方法,辅助,图像,问题,视图,借助,粗略</t>
  </si>
  <si>
    <t>研究,动力学,药代,药理,得到,水溶性,保护,活性,提供,化学</t>
  </si>
  <si>
    <t>服用,血压,褪黑素,观察,低聚糖,降低,对照组,作用,影响,老年人</t>
  </si>
  <si>
    <t>增发,定向,股东,制度,理论,工具,方案,实施,才能,融资</t>
  </si>
  <si>
    <t>企业,投资,集团,经营,集团化,效应,市场,利用,研究,工业</t>
  </si>
  <si>
    <t>披露,信息,社会,公司,责任,企业,融资,约束,影响,程度</t>
  </si>
  <si>
    <t>控股公司,雇员,国家,公司,控股,性质,研究,上市,股东,影响</t>
  </si>
  <si>
    <t>投资,转型,增值税,公司,价值,所得税,改革,负面效应,税制,整体</t>
  </si>
  <si>
    <t>信贷,政府,债务人,标准,要求,银行,企业,贷款,作为,风险</t>
  </si>
  <si>
    <t>信贷,发展,金融,融资,市场,信息,滞后,地区,公司,债务</t>
  </si>
  <si>
    <t>政府,公司,控制,市场化,地方,行业,进程,减轻,持股,问题</t>
  </si>
  <si>
    <t>公司,媒体报道,抑价,市场,提高,研究,影响,资本,发挥,文章</t>
  </si>
  <si>
    <t>官员,辞职,政府,股票价值,分析,要求,发展,控股,颁布,契机</t>
  </si>
  <si>
    <t>算法,匹配,目标,问题,就业,模型,电子,求解,建立,方法</t>
  </si>
  <si>
    <t>模型,生产,方法,环境,惩罚,费用,进行,规划,定义,求解</t>
  </si>
  <si>
    <t>阶段,工作,信息,格式,配货,流程,用户,空车,车源,系统</t>
  </si>
  <si>
    <t>电力,定价,市场,包括,问题,应用,方法,输电,区域,人们</t>
  </si>
  <si>
    <t>电网,线路,模式,英国,使用费,应用,交易,适用,方法,为主</t>
  </si>
  <si>
    <t>计划,惩罚,库存,进行,匹配,实验,生产,模型,需求预测,协调</t>
  </si>
  <si>
    <t>电力,电网,交易,包括,边际,使用费,市场,成本,区域,容量</t>
  </si>
  <si>
    <t>炭疽,样本,试验,分离,培养,采集,患者,有力,检测,提供</t>
  </si>
  <si>
    <t>蛋白,免疫,淋巴结,肠系膜,原头,感染,羊抗兔,荧光,特异性,产生</t>
  </si>
  <si>
    <t>标定,方法,车载,摄像机,进行,立体,结果,分析,检测,实验</t>
  </si>
  <si>
    <t>结论,分析,风险,知识产权,关系,创新,吸收能力,产品,研究,调节作用</t>
  </si>
  <si>
    <t>知识,转移,商业秘密,风险,引发,理论,隐性,创新,合作,控制</t>
  </si>
  <si>
    <t>风险,知识产权,知识,体系,进行,特性,防范,辨识,动态,评估</t>
  </si>
  <si>
    <t>分析,知识产权,产权,外部性,知识,风险,经济学,界定,理论,财产</t>
  </si>
  <si>
    <t>侵权,分析,确定,金额,损害赔偿,方法,专利权,侵权人,影响,赔偿</t>
  </si>
  <si>
    <t>管理,知识,能够,聚焦,提高,关系,竞争对手,捕获,培育,竞争</t>
  </si>
  <si>
    <t>属性,分析,层次模型,算例,运用,效果,情况,模型,符合实际,评价</t>
  </si>
  <si>
    <t>知识,破损,转移,合作,探讨,创新,角度,过程,减少,产生</t>
  </si>
  <si>
    <t>自主,创新,个人,知识,参与,企业,分析,模型,代理,投入</t>
  </si>
  <si>
    <t>合作,研究,影响,相关,因素,水平,伙伴,深度,访谈,提出</t>
  </si>
  <si>
    <t>共享,知识,组织,提出,主体,界定,个人,转化,模式,过程</t>
  </si>
  <si>
    <t>住房,市场,租赁,完善,发展,需求,保障,居民,居住,基本</t>
  </si>
  <si>
    <t>企业,融资,资金,市场,成本,金融,体系,支持,主板,推动</t>
  </si>
  <si>
    <t>温度,光子,产生,热电子,电子,产额,效率,打靶,进行,研究</t>
  </si>
  <si>
    <t>中子,模拟,实验,聚变,惯性,成像,约束,灵敏度,输运,程序</t>
  </si>
  <si>
    <t>耕地,功能,保护,需要,城市居民,发展,北京,服务,演替,无法</t>
  </si>
  <si>
    <t>耕地,社会保障,保有量,房山区,保障,预测,北京市,占用,进行,土地</t>
  </si>
  <si>
    <t>集约,土地,利用,农村,居民点,水平,建筑,三江口,综合,评价</t>
  </si>
  <si>
    <t>整理,耕地,居民点,农村,规划,级区,研究,方法,质量,应用</t>
  </si>
  <si>
    <t>耕地,基本农田,保护,研究,农户,政策,层面,补偿,农民,追求</t>
  </si>
  <si>
    <t>研究,变化,科学,环境,土地,国际,方法,生态,系统,面对</t>
  </si>
  <si>
    <t>土壤,活性,呼吸,土壤肥力,强度,进行,成分,表征,采用,水平</t>
  </si>
  <si>
    <t>牛肝菌,真菌,菌根,中性,蛋白酶,诱导,粘盖,活性,伴生,外生</t>
  </si>
  <si>
    <t>功能区,来源,芳烃,化合物,污染,大气,中多环,特征,发现,汽车尾气</t>
  </si>
  <si>
    <t>速率,生殖系统,代谢,吸收,生物,净化,牡蛎,评价,消化腺,环境监测</t>
  </si>
  <si>
    <t>数据,海域,现场,台湾海峡,达到,温度,时空,产品,趋向于,削弱</t>
  </si>
  <si>
    <t>评价,累积,影响,方法,框架,规划,变化,分析,环境,战略</t>
  </si>
  <si>
    <t>暴露,肝脏,时间,活性,影响,代谢,产物,浓度,研究,关系</t>
  </si>
  <si>
    <t>发育,毒性,胚胎,作用,混合物,活性,海水,诱导,可能,指示</t>
  </si>
  <si>
    <t>浓度,颗粒,气溶胶,季风,具有,表面活性,物质,表面,地区,活性剂</t>
  </si>
  <si>
    <t>暴露,浓度,活性,肝脏,诱导,显著性,没有,动力学,实验,低质量</t>
  </si>
  <si>
    <t>产业,循环,经济,集群,旅游,视角,理念,提出,进行,应用</t>
  </si>
  <si>
    <t>土地利用,研究,面积,类型,草地,减少,坡度,转移,林地,变化</t>
  </si>
  <si>
    <t>高速公路,趋势,磁化率,土壤,公路,发现,成壤,增大,污染,手段</t>
  </si>
  <si>
    <t>沉积物,重金属,磁化率,污染,河谷,含量,兰坪,铅锌矿,开发,矿产</t>
  </si>
  <si>
    <t>利用,建设,系统,循环,旅游,旅游业,经济,发展,旅游区,并重</t>
  </si>
  <si>
    <t>土壤,畸形,神经管,风险,发生,含量,地区,方法,环境,出生</t>
  </si>
  <si>
    <t>喀斯特,地区,贵州,制约,资源,科技,调整,创新,步伐,旅游</t>
  </si>
  <si>
    <t>坡耕地,地区,贵州,喀斯特,长江,影响,具有,整改,注意事项,珠江</t>
  </si>
  <si>
    <t>机体,活性,进行,区间,个体,扫描,酸性,水平,显著性,解释</t>
  </si>
  <si>
    <t>颗粒,理论,体系,变形,动理学,静态,热力学,流动,力学,描述</t>
  </si>
  <si>
    <t>资源,开采,矿床,样品,达到,确定,含量,成矿,景区,单件</t>
  </si>
  <si>
    <t>碰撞,造山,成矿,过程,系统,发育,有关,推覆,作用,事件</t>
  </si>
  <si>
    <t>流体,成矿,矿床,斑岩,南木,包裹,物质,分析,原位,成因</t>
  </si>
  <si>
    <t>含量,怒江,资源,品位,地质,成矿,广西,世界,观察,阶段</t>
  </si>
  <si>
    <t>碰撞,成矿,研究,大陆,造山,形成,成矿作用,事件,组合,青藏高原</t>
  </si>
  <si>
    <t>锐钛矿,矿床,变质,矿石,角闪岩,沉积,斜长,矿物,特征,为主</t>
  </si>
  <si>
    <t>矿床,成矿,燕山,西南,找矿,为主,得尔布干,潜力,降低,控制</t>
  </si>
  <si>
    <t>样品,现象,重现,颗粒,年龄,取样,辉钼矿,成因,对准,可能</t>
  </si>
  <si>
    <t>斑岩,矿床,形成,岛弧,年龄,怒江,含矿,微量元素,特征,富集</t>
  </si>
  <si>
    <t>地质,预测,资源,铅锌矿,基础,铅锌,找矿,系统,变化,评价</t>
  </si>
  <si>
    <t>岩浆,含量,年龄,矿床,环境,研究,配分,型式,成矿作用,构造</t>
  </si>
  <si>
    <t>成矿,西南,隆起,部位,交接,矿床,热液,拗陷,了得,金属矿床</t>
  </si>
  <si>
    <t>铅锌,勘查,找矿,地球物理,银矿,方法,地质,覆盖,脉状,隐伏</t>
  </si>
  <si>
    <t>因素,找矿,覆盖,矿产资源,地区,勘查,进行,地质,草原,达到</t>
  </si>
  <si>
    <t>铜矿,斑岩,成矿,地质,预测,采用,矿产,矿床,资源,分析</t>
  </si>
  <si>
    <t>路径,问题,车辆,静态,规划,方法,求解,动态,客户,进行</t>
  </si>
  <si>
    <t>方法,特性,动态,模型,动力电池,工程,实验,恒流,易于,广及</t>
  </si>
  <si>
    <t>喷水,析因实验,结果表明,压力,风速,设计,因子,分析,去除,实验台</t>
  </si>
  <si>
    <t>方案,吊顶,加装,改造,攀升,纺织,能耗,节能,分析,屋顶</t>
  </si>
  <si>
    <t>空调,节能,减少,实现,能耗,调节,方面,采用,改造,确定</t>
  </si>
  <si>
    <t>分析,试验,源热泵,回灌,气象,推广,制冷,节能,地区,系统</t>
  </si>
  <si>
    <t>空调,系统,节能,提高,改造,能耗,运行,效率,减少,采用</t>
  </si>
  <si>
    <t>喷嘴,模拟,效果,靶式,撞击,结构,流场,数值,压强,尺寸</t>
  </si>
  <si>
    <t>反膜,热处理,激光器,环形,低损耗,性能,输出,采用,高温,特性</t>
  </si>
  <si>
    <t>热处理,薄膜,溅射,离子束,表面,结构,粗糙度,影响,采用,温度</t>
  </si>
  <si>
    <t>水稻,增加,挥发,积累,氮量,吸收,基肥,氮肥,氮素,植株</t>
  </si>
  <si>
    <t>联合,进行,染料,患者,临床,应用,核素,前哨,淋巴结,目的</t>
  </si>
  <si>
    <t>遗传,亲属,频数,病例,聚集,家庭,患病率,估算,地位,因素</t>
  </si>
  <si>
    <t>工作,颈椎病,机会,方式,上升,研究,增多,导致,空调,屈颈</t>
  </si>
  <si>
    <t>切口,插管,主动脉,心脏,手术,静脉,患者,治疗,临床,结果</t>
  </si>
  <si>
    <t>脊髓,损伤,模型,大鼠,治疗,观察,表达,充质,骨髓,干细胞</t>
  </si>
  <si>
    <t>阴囊,过程,发生爆炸,报废,信号弹,活动性,资料,病例,患者,爆炸物</t>
  </si>
  <si>
    <t>会阴部,发现,尿管,肿块,双腔,发热,资料,病例,肿物,炎性</t>
  </si>
  <si>
    <t>摩擦,堆焊,应用,得到,材料,发展,制造,航空,综述,连接</t>
  </si>
  <si>
    <t>研制,生产,应用,途径,解决,实际,阐述,过程,药芯,焊丝</t>
  </si>
  <si>
    <t>生物,细胞,应用,材料,植入,临床,差异,高密度,磷灰石,组织</t>
  </si>
  <si>
    <t>进行,合金,晶团,尺寸,基合金,分析,工艺,加工,增加,制度</t>
  </si>
  <si>
    <t>增多,组织,析出,分析,合金,数量,含量,处形,台阶,能力</t>
  </si>
  <si>
    <t>物理性能,数据库,热力学,模拟,凝固,组织,演变,方法,合金,使用</t>
  </si>
  <si>
    <t>表达,喉癌,组织,阳性,细胞,蛋白,水平,部位,对照组,检测</t>
  </si>
  <si>
    <t>热解,结构,沉积,围绕,研究,具有,电子显微镜,生长,工艺,石墨</t>
  </si>
  <si>
    <t>溶解氧,速度,氧化,硝化,探讨,创造,调节,实现,测试,伞形</t>
  </si>
  <si>
    <t>吡虫啉,免疫,抗体,建立,溪河,吡虫,免疫吸附,地下水,重庆市,地表水</t>
  </si>
  <si>
    <t>污水,硝化,溶解氧,效果,流速,进行,调控,厌氧,反应,达到</t>
  </si>
  <si>
    <t>细胞,亲和率,裂解物,含量,液相,氯仿,活性,肿瘤,差值,程度</t>
  </si>
  <si>
    <t>盐酸,作用,脂质,影响,经皮,粒径,形态,中枢,高温,固化</t>
  </si>
  <si>
    <t>补肾,健脾,指标,小梁,方法,方药,治疗,大鼠,骨质疏松症,反映</t>
  </si>
  <si>
    <t>疾病,作用,配体,定位,介导,功能,研究,取得,相关,转录</t>
  </si>
  <si>
    <t>大鼠,模型,骨质疏松症,脾虚,卵巢,方法,肾虚,建立,造成,骨质</t>
  </si>
  <si>
    <t>大鼠,模型,形态,剂量,改变,心脏,心脏病,附片,毒性,肾阳虚</t>
  </si>
  <si>
    <t>数据,损失,巨灾,保险公司,进行,建模,整合,意见,专家,利用</t>
  </si>
  <si>
    <t>因素,影响,作用,资本,检验,价格,脉冲,机理,供给,实证</t>
  </si>
  <si>
    <t>增长率,成分,研究,波动,影响,面积,进入,调整,向下,不能</t>
  </si>
  <si>
    <t>信贷,理论,市场,出发,功能,管理,提出,配给,视角,了有</t>
  </si>
  <si>
    <t>波动,影响,说明,价格,房价,达到,投资,宏观经济,增长率,上升</t>
  </si>
  <si>
    <t>投资,增长率,景气,指标,波动,指数,分析,方法,进行,表明</t>
  </si>
  <si>
    <t>巨灾,分析,债券,投资,组合,资本,工具,市场,风险,作为</t>
  </si>
  <si>
    <t>银行业,因素,结构,市场化,银行,方面,进入,状况,研究,投资者</t>
  </si>
  <si>
    <t>利率,影响,业务,冲击,盈利模式,市场化,银行业,银行业务,促使,造成</t>
  </si>
  <si>
    <t>市场化,利率,改革,报告,推进,收益,中国,核心,风险,对称</t>
  </si>
  <si>
    <t>规则,货币政策,给出,方向,计算,选择,利率,预期,数据,货币</t>
  </si>
  <si>
    <t>皮层,含量,组织,对照组,分布,运储,载体,过渡,元素,小鼠</t>
  </si>
  <si>
    <t>经济,循环,区分,提出,剖析,生态,问题,实现,技术,现实</t>
  </si>
  <si>
    <t>因子,估算,实际,进行,模型,情况,报价,工程设计,循环,相应</t>
  </si>
  <si>
    <t>进行,循环,估算,实际,计算,适用,经济性,联合,参照,电厂</t>
  </si>
  <si>
    <t>能源,综合,方法,系统,结合,模块,微观,优化,集成,评价</t>
  </si>
  <si>
    <t>方案,气候变化,国家,应对,印度,措施,提出,减排,行动,国际</t>
  </si>
  <si>
    <t>动态,基金,投入,单位根,产出,关系,分析,反馈,检验,进行</t>
  </si>
  <si>
    <t>发展,农业,新疆,基本,社会主义,建设,途径,指出,具有,研究</t>
  </si>
  <si>
    <t>创新能力,转移,服务,研究,提出,创新,协同,形式,安排,理论</t>
  </si>
  <si>
    <t>大学,转移,研究型,创新能力,提出,学者,服务,战略,创新,政府</t>
  </si>
  <si>
    <t>分摊,机制,模式,电网,协调性,绿色,成本,税收,综合性,系统性</t>
  </si>
  <si>
    <t>跨伤,自行车,发生,案例,撞击,机动车,事故,研究,分析,结果</t>
  </si>
  <si>
    <t>碰撞,过程,方法,模拟,情况,接触,轴向,动力学,下肢,进行</t>
  </si>
  <si>
    <t>沉降,地表,盾构,施工,压力,泥水,注浆,实际,数值,隧道</t>
  </si>
  <si>
    <t>隧道,火灾,评价,结合,模型,建立,管理,基础,提供,评估</t>
  </si>
  <si>
    <t>损伤,事故,过程,研究,仿真技术,碰撞,计算机,骑车,部位,结果</t>
  </si>
  <si>
    <t>隧道,边界,火灾,建模,规则,操作,模拟,简化,矩形,软件</t>
  </si>
  <si>
    <t>标记,基因,方法,研究,定位,设计,分子,水稻,介绍,需要</t>
  </si>
  <si>
    <t>基因型,结核,菌株,位点,临床,分离,基因,民族,分型,多态性</t>
  </si>
  <si>
    <t>北京,菌株,临床,分析,内蒙古自治区,分离,进行,分型,结核,基因型</t>
  </si>
  <si>
    <t>临床试验,注册,发表,伦理,利用,审查,环节,召开,会议,资源</t>
  </si>
  <si>
    <t>分析,术语,介绍,帮助,读者,循证,医学,作为,解释,理解</t>
  </si>
  <si>
    <t>循证,医学,领域,方法,指南,进行,名词,运用,介绍,急救</t>
  </si>
  <si>
    <t>作为,学科,发展,运用,介绍,循证,期刊,联系,名词,探索</t>
  </si>
  <si>
    <t>偏倚,医学,介绍,概念,组织,重点,产生,系统,证据,循证</t>
  </si>
  <si>
    <t>伦理,发表,注册,研究,临床试验,规范,实施,声明,会议,达成</t>
  </si>
  <si>
    <t>效果,去除,上行,复合,人工,垂直,阶段,运行,试验,时间</t>
  </si>
  <si>
    <t>区域,场景,进行,问题,节点,优化,经济,调度,预测,方法</t>
  </si>
  <si>
    <t>光强,光合,旗叶,水分,开花期,利用,增加,表现,气孔,导度</t>
  </si>
  <si>
    <t>品质,试验,性状,基因型,地点,差异,环境,效应,品种,影响</t>
  </si>
  <si>
    <t>品种,小麦,高产,增加,小花,产量,分蘖,成穗率,特点,穗数</t>
  </si>
  <si>
    <t>基因,载体,构建,方法,基础,淀粉,小麦,品种,功能,研究</t>
  </si>
  <si>
    <t>处理,有机肥,籽粒,增加,胁迫,小麦,氮素,运转,含量,成熟期</t>
  </si>
  <si>
    <t>籽粒,产量,蛋白质,含量,氮肥,提高,水平,增施,随施,小麦</t>
  </si>
  <si>
    <t>子粒,氮素,植株,积累,转运,小麦,表现,分配比例,拔节期,处理</t>
  </si>
  <si>
    <t>小麦,因素,品质,豫麦,影响,环境因素,遗传,沉淀,品种,气象</t>
  </si>
  <si>
    <t>籽粒,灌浆,淀粉,特性,速率,小麦,粒重,栽培,研究,拔节</t>
  </si>
  <si>
    <t>小麦,高温,淀粉,含量,蛋白质,影响,胁迫,气候,强筋,人工</t>
  </si>
  <si>
    <t>分析,配合,形成,配位,配体,生成,合成,烟酸,真空,变形</t>
  </si>
  <si>
    <t>个性,老字号,品牌,研究,关系,量表,基础,消费者,感知,构建</t>
  </si>
  <si>
    <t>品牌,个性,个性特征,倾向,新潮,消费者,目标,中国,文化,企业</t>
  </si>
  <si>
    <t>品牌,表征,延伸,能量,情绪,电影,驱动,意动,影响,具有</t>
  </si>
  <si>
    <t>生态,企业,研究,存在,生物,提出,本质,现象,类比,差异</t>
  </si>
  <si>
    <t>品牌,影响,反应,资产,梯队,竞争,价格,学者,促销,关系</t>
  </si>
  <si>
    <t>利益集团,经济学,研究,有关,进行,理论,政治学,文章,系统地,总结</t>
  </si>
  <si>
    <t>粉丝,研究,理论,文化,典型,市场营销,探讨,实践,消费主义,代表</t>
  </si>
  <si>
    <t>营销,资本,市场,研究,开始,提高,回报,要求,企业,效应</t>
  </si>
  <si>
    <t>真实性,领域,研究,营销,商业,竞争,优势,关系,引起,关注</t>
  </si>
  <si>
    <t>通带,枝节,阻带,谐振器,具有,频率,中心,开环,单元,频率特性</t>
  </si>
  <si>
    <t>突水,断层,工作面,被淹,结合,水源,指出,工程,实践,影响</t>
  </si>
  <si>
    <t>小鼠,荷瘤,香树,提取物,功能,免疫,血清,水平,影响,溶血</t>
  </si>
  <si>
    <t>岩溶,电磁,浅层,试验,充填,差异,进行,曲线,分析,现场</t>
  </si>
  <si>
    <t>胃黏膜,病变,表达,染色,感染,检测,试验,溃疡,出血,分为</t>
  </si>
  <si>
    <t>含量,土壤,表层,微量,旱地,菜地,土壤环境,石灰,分布,样品</t>
  </si>
  <si>
    <t>标准,建立,土壤,系统分类,分类,土系,尚待,演示,中国,系统</t>
  </si>
  <si>
    <t>技术,人工心脏,心脏,应用,临床,作为,研究,替代,生物,过渡</t>
  </si>
  <si>
    <t>结构,数据,流量,路由,时延,得到,保证,多路径,容许,转发</t>
  </si>
  <si>
    <t>分组,方法,缓存,复杂度,结构,进行,交换,负载,输入输出,流量</t>
  </si>
  <si>
    <t>气溶胶,浓度,离子,粒子,广州市,成分,水溶性,质量,分析表明,范围</t>
  </si>
  <si>
    <t>臭氧,气溶胶,研究,大气,影响,领域,成为,化学,广州,光化</t>
  </si>
  <si>
    <t>能见度,测量,影响,观测,利用,背景噪声,仪器,方法,进行,具有</t>
  </si>
  <si>
    <t>预报,模式,过程,权重,质量,能见度,气溶胶,气象,空气质量,因子</t>
  </si>
  <si>
    <t>南岭,山地,成分,能见度,浓雾,含水量,气溶胶,粒子,结构,清除</t>
  </si>
  <si>
    <t>哮喘,控制,观察,调查,疗效,成人,布地,使用,儿童,临床</t>
  </si>
  <si>
    <t>过程,水分,界面,大气,植物,迁移,系统,研究,模型,土壤</t>
  </si>
  <si>
    <t>射流,氧枪,电炉,聚合,冶炼,特性,改善,进行,效果,模拟</t>
  </si>
  <si>
    <t>系统,供氧,改造,喷吹,管道,合理,条件,反应,动力学,损耗</t>
  </si>
  <si>
    <t>转炉,模式,熔池,优化,流量,喷嘴,直线,供气,冶炼,进行</t>
  </si>
  <si>
    <t>形成,流场,了以,钢液,喷嘴,循环,体系,横向,研究,模拟</t>
  </si>
  <si>
    <t>射流,流场,实际,喷孔,分布,模拟计算,产生,环境,膨胀,炼钢</t>
  </si>
  <si>
    <t>黏度,保护,使用,型号,变化,温度,值随,得到,进行,关系</t>
  </si>
  <si>
    <t>得到,试验,顶吹,气体,熔渣,渣量,流量,因素,黏度,进行</t>
  </si>
  <si>
    <t>反应,研究,计算,温度,产物,氧化物,生成,进行,运用,比值</t>
  </si>
  <si>
    <t>形成,血栓,作用,时间,静脉,抗动,研究,凝血酶,乌苏里,采用</t>
  </si>
  <si>
    <t>细胞,神经,迁移,能力,部位,趋化因子,修复,受体,研究,分化</t>
  </si>
  <si>
    <t>独活,凋亡,作用,检测,存活率,基因,可能,机制,保护,表达</t>
  </si>
  <si>
    <t>小鼠,独活,观察,实验性,性脑,保护,脊髓炎,神经,作用,光镜</t>
  </si>
  <si>
    <t>表达,细胞,能力,迁移,影响,骨髓,充质,组织,转染,增殖</t>
  </si>
  <si>
    <t>华北,成矿,亚带,环境,特点,对应,基本,地球,时空,分布</t>
  </si>
  <si>
    <t>大陆,成矿作用,板块,成矿,研究,理论,边缘,解释,构造,发现</t>
  </si>
  <si>
    <t>年龄,金矿,获得,斑岩,有关,矿床,金属矿床,火山,华南地区,英安</t>
  </si>
  <si>
    <t>矿床,研究,硫化物,裂解,划分,国际,勉略,岩浆,中国,桂北</t>
  </si>
  <si>
    <t>进行,同位素,国际,研究,分析,元素,测量,校正,过渡,仪器</t>
  </si>
  <si>
    <t>矿床,成矿,铁矿,过程,特点,研究,分布,矿体,思考,岩浆岩</t>
  </si>
  <si>
    <t>过程,挤压,板块,动力学,背景,华北,地球,特点,硫化物,矿床</t>
  </si>
  <si>
    <t>岩浆,硫化物,矿床,熔离,作用,成矿,铁质,来自,具有,边缘</t>
  </si>
  <si>
    <t>成矿,矿床,有关,板块,为主,中国,斑岩,华北,钼矿,表明</t>
  </si>
  <si>
    <t>工业,协议,无线,应用,测试,令牌环,距离,需要,实地,接入</t>
  </si>
  <si>
    <t>状态,监测,设备,装置,网关,结果表明,测试,具有,详述,组成</t>
  </si>
  <si>
    <t>机系统,上位,工业,软件,方法,编程语言,开发,实现,函数库,控制</t>
  </si>
  <si>
    <t>算法,学习,镜头,相关,监督,目标,能力,反馈,用于,视频</t>
  </si>
  <si>
    <t>镜头,渐变,阈值,适应,运动,累积,算法,放大,视频,变化</t>
  </si>
  <si>
    <t>液位,信号处理,系统,测量,研究,设计,整体,算法,工业,具有</t>
  </si>
  <si>
    <t>网络,性能,评价,算法,异构,综合,参数,无线,要求,工业</t>
  </si>
  <si>
    <t>聚类,模型,农业,数据,环境,进行,方法,检测,分布式,利用</t>
  </si>
  <si>
    <t>火焰,燃烧,颜色,适应,模型,炉膛,识别,提出,变量,状况</t>
  </si>
  <si>
    <t>进行,细菌,算法,觅食,收敛,速度,问题,优化,堆垛,现场</t>
  </si>
  <si>
    <t>优化,目标,禁忌,调度,搜索,改进,求解,质量,立体仓库,算法</t>
  </si>
  <si>
    <t>故障,事故,预警,统计,系统,历史,规范,建成,利用,加强</t>
  </si>
  <si>
    <t>机场,上海,轨道交通,长三角,集疏运,发展,体系,交通网,专线,系统</t>
  </si>
  <si>
    <t>疏散,引导,人员,车站,静态,动态,过程,突发事件,工作,地铁</t>
  </si>
  <si>
    <t>轨道交通,空间结构,评价,城际,适应性,规划,区域性,布局,线网,特性</t>
  </si>
  <si>
    <t>城市,客流,都市区,轨道交通,进行,预测,形成,规模,方法,采用</t>
  </si>
  <si>
    <t>折返,交通线,市域,布置,轨道,线路,建设,能力,车站,特点</t>
  </si>
  <si>
    <t>信息,因素,乘客,影响,疏散,心理,应急,行为,车站,轨道交通</t>
  </si>
  <si>
    <t>构造,洼陷,临南,分量,时间,剪应力,时期,机制,发育,研究</t>
  </si>
  <si>
    <t>地壳,结构,南海,地震,获得,平均速度,研究,可能,进行,活动</t>
  </si>
  <si>
    <t>假体,肿瘤,灭活,置换,微波,原位,保留,四肢,机会,手术</t>
  </si>
  <si>
    <t>手术,技术,骨科,骨关节,个性化,设计,数字化,分析,骨折,进行</t>
  </si>
  <si>
    <t>螺钉,手术,骶髂,扫描,引导,技术,复合体,疼痛,损伤,导针</t>
  </si>
  <si>
    <t>肿瘤,切除,个性化,随访,异体,缺损,患者,区域,手术,采用</t>
  </si>
  <si>
    <t>微波,原位,消融术,治疗,发生,切口,手术,损伤,方法,随访</t>
  </si>
  <si>
    <t>手术,消融,随访,微波,技术,肿瘤,原位,保肢,骨组织,情况</t>
  </si>
  <si>
    <t>规划,城市,实施,扩展,城市规划,空间,因素,时间,效果,研究</t>
  </si>
  <si>
    <t>甜瓜,含量,可溶性,抗病,接种,感病,高于,活性,抗性,升高</t>
  </si>
  <si>
    <t>基因,序列,技术,表达,黄瓜,胁迫,材料,设计,简并,进行</t>
  </si>
  <si>
    <t>基因,蛋白,赖氨酸,脱羧酶,水平,黄瓜,存在,表达,矮牵牛,作用</t>
  </si>
  <si>
    <t>基因,遗传,加性,方差,选择,上位,显性,表型,性状,进行</t>
  </si>
  <si>
    <t>进行,材料,引物,利用,基因,遗传,蔓枯,连锁,枯病,自交系</t>
  </si>
  <si>
    <t>绵羊,含量,了藏,纯化,心肌,方法,分离,层析,青藏高原,缺氧</t>
  </si>
  <si>
    <t>调度,机会,协作,干扰,系统,使用,得到,算法,分析,多用户</t>
  </si>
  <si>
    <t>方法,模型,影像,数据,系统,场景,建立,获取,局部,立体</t>
  </si>
  <si>
    <t>模拟,测量,影像,摄影,成像,姿态,方法,交会,建立,静态</t>
  </si>
  <si>
    <t>鳖甲,含量,炮制,双缩脲,方法,测定,反应,科学性,探讨,免疫</t>
  </si>
  <si>
    <t>寡肽,鳖甲,消化,组织,胃肠,水提物,模拟,蛋白,人工,结合</t>
  </si>
  <si>
    <t>鼻炎,成分,治疗,类化合物,临床,蒽醌,鼻窦炎,关节痛,脂肪,挥发油</t>
  </si>
  <si>
    <t>产品,制造,苏丹,设计,变压器,能力,基本参数,包括,运行,试验</t>
  </si>
  <si>
    <t>含量,土壤,生理,脱落,叶片,浓度,差异,盐分,胁迫,幅度</t>
  </si>
  <si>
    <t>小麦,生育期,转基因,根际,土壤,速效,含量,活性,条带,差异</t>
  </si>
  <si>
    <t>基因,研究,菌目,肌动蛋白,序列,进化,发网,微管,实体,蛋白</t>
  </si>
  <si>
    <t>图像,恢复,水印,篡改,定位,方法,立体,区域,恶意,压缩</t>
  </si>
  <si>
    <t>哮喘,病理,模型,豚鼠,粘液,形态,治疗,增生,损伤,组织</t>
  </si>
  <si>
    <t>研究,海气,影响,发展,年际,基础,理论,项目,关键,气候</t>
  </si>
  <si>
    <t>激光,等离子体,干涉,诊断,信息,电子密度,探针,高温,方法,射线</t>
  </si>
  <si>
    <t>胶囊,工艺,进行,研究,现行标准,产品质量,参数,检验,药品,目的</t>
  </si>
  <si>
    <t>茶样,香型,成分,香气,进行,分析,处理,橙花,花生,植醇</t>
  </si>
  <si>
    <t>血管,应激,功能障碍,方法,通络,方药,内皮,肾素,对照组,活性</t>
  </si>
  <si>
    <t>模型,误差,轻压,分析,介绍,参数,结果表明,改造,相线,精度</t>
  </si>
  <si>
    <t>调度,炼钢,动态,突变,一体,生产,综合,集成,协调,存在</t>
  </si>
  <si>
    <t>肿瘤,化疗,抑制率,表达,敏感性,药物,直肠癌,水平,培养,组织</t>
  </si>
  <si>
    <t>染色,育种,结果,遗传,活性,发现,材料,单株,优化,种皮</t>
  </si>
  <si>
    <t>浓度,表达,诱导,重组,蛋白,培养基,纯化,结果表明,添加,影响</t>
  </si>
  <si>
    <t>信号,途径,作用,细胞,诱导,迁移,细胞膜,水平,蛋白,传导</t>
  </si>
  <si>
    <t>联系,区域,空间,呈现出,特征,城市,功能,中心,配置,升级</t>
  </si>
  <si>
    <t>效应,客运,城市,中心,交通流,区域,测度,功能,呈现,尺度</t>
  </si>
  <si>
    <t>食物,入侵,植物,影响,变化,消费者,土著,研究,基础,路径</t>
  </si>
  <si>
    <t>处理,废水,印染,组合,具有,工艺,作用,迫切需要,效果,改良</t>
  </si>
  <si>
    <t>心肌,差异,心肌细胞,减少,模型,细胞,密度,中层,心脏,电流密度</t>
  </si>
  <si>
    <t>病毒,感染,包装,细胞,载体,基因,重组,抑瘤,凋亡,构建</t>
  </si>
  <si>
    <t>芥子气,造成,炎症,反应,集中,链断裂,死伤,化学战剂,大量,军队</t>
  </si>
  <si>
    <t>海拔,紫茎,样地,局域,种群,适应,可塑性,差异,表型,入侵</t>
  </si>
  <si>
    <t>进化,入侵,环境,适应,逃逸,分配,研究,介绍,植物,实验</t>
  </si>
  <si>
    <t>预测,模型,局部,交通流,群聚,表明,研究,算法,网络,用蚁</t>
  </si>
  <si>
    <t>土壤,传统,环境,空间,关系,组合,因子,方法,利用,知识</t>
  </si>
  <si>
    <t>包层,实验,设计,描述,液态,方案,模块,分析,内容,系统</t>
  </si>
  <si>
    <t>栓塞,病灶,采用,缺血,范围,脊髓,分度,建立,椎体,进行</t>
  </si>
  <si>
    <t>美托,咪定,小儿,方式,评分,患儿,时间,烧伤,复合,使用量</t>
  </si>
  <si>
    <t>配位,形成,结构,配合,中心,水分子,占据,射线,表征,链状</t>
  </si>
  <si>
    <t>浆料,含量,性能,薄带,铁氧体,流延,压合,质量,粉体,粘结剂</t>
  </si>
  <si>
    <t>塑料,生物,现状,研究,工农业,副产品,生活,垃圾,了以,有机</t>
  </si>
  <si>
    <t>计算,服务,工厂,技术,现场,已有,建立,操作,虚拟,模拟</t>
  </si>
  <si>
    <t>颗粒,气化炉,中心,模型,流场,分布,水煤浆,耦合,描述,操作</t>
  </si>
  <si>
    <t>腐植酸,荧光,范围,研究,光谱,淬灭,吸收光谱,电导率,浓度,法及</t>
  </si>
  <si>
    <t>响应,空间,模型,幅度,算法,频带,频点,实验,位置,特性</t>
  </si>
  <si>
    <t>白色,念珠菌,芽管,口腔,当归,黏附,对照组,形成,率及,生成</t>
  </si>
  <si>
    <t>声源,指向性,使得,超声,获得,电声,利用,特性,陶瓷,电学</t>
  </si>
  <si>
    <t>信号,产生,参量,概念,引言,世纪,指出,频率,传播,介质</t>
  </si>
  <si>
    <t>印楝油,作用,生精,细胞,附睾,雄鼠,时间,睾丸,代谢,雄性</t>
  </si>
  <si>
    <t>技术,声学,研究,现状,前景,热点,融合,渗透,产物,发射</t>
  </si>
  <si>
    <t>沉积,薄膜,浓度,形貌,预制,组分,实验,透射,生成,发现</t>
  </si>
  <si>
    <t>蛋白,病理,脾虚,改变,表达,血瘀,胃炎,萎缩性,逆转,病变</t>
  </si>
  <si>
    <t>复发,结石,化石,利胆,加减,患者,辨证,施治,随访,实验组</t>
  </si>
  <si>
    <t>产生,过程,油墨,印刷,引发,机理,污染,结果表明,产品,研究</t>
  </si>
  <si>
    <t>电极,印迹,电化学,阻抗,进行,采用,测定,修饰,表征,猪饲料</t>
  </si>
  <si>
    <t>因素,量化,降低,疾病,干预,患者,缩小,心脑血管,血糖,腰围</t>
  </si>
  <si>
    <t>薄膜,硫化,采用,过程,制备,动力学,温度,硫源,生长,分析</t>
  </si>
  <si>
    <t>工程,灾害,技术,防护,应用,重点,介绍,广东,监测,防震</t>
  </si>
  <si>
    <t>感应,电动机,电磁,系统,定子,转矩,磁链,建立,调速,对象</t>
  </si>
  <si>
    <t>感染,患儿,临床,检测,探讨,特征,病毒,合胞,差异,两者</t>
  </si>
  <si>
    <t>细胞,男性,诱导,生殖细胞,淋巴细胞,采用,培养,研究,特性,增殖</t>
  </si>
  <si>
    <t>血清,率为,贫血,儿童,农村,营养,汕头市,患病率,缺乏,趋势</t>
  </si>
  <si>
    <t>入侵,物种,引进,发现,地点,内陆,途径,实地考察,趋势,无意</t>
  </si>
  <si>
    <t>核型,新疆,染色体,类群,物种,参数,地区,分布,二倍体,杂交</t>
  </si>
  <si>
    <t>木材,湿法,进行,试验,线路板,实现,回收,资源,模塑,方法</t>
  </si>
  <si>
    <t>优化,参数,电机,定子,推力,电动机,直线,设计,磁通,开关</t>
  </si>
  <si>
    <t>离子注入,衍射,具有,室温,对应,可能,磁滞,现象,铁磁性,能态</t>
  </si>
  <si>
    <t>预报,算法,矢量,临近,移动,回波,过程,进行,相关,质量</t>
  </si>
  <si>
    <t>气旋,龙卷,旋转,算法,速度,权重,单体,个例,特征,高度</t>
  </si>
  <si>
    <t>单体,风暴,回波,强度,发展,湖南,冰雹,入流,天气,反射率</t>
  </si>
  <si>
    <t>方法,预报,延伸,基础,统计,进行,物理,模式,气象专家,关注</t>
  </si>
  <si>
    <t>风暴,大风,环境,单体,雷暴,湿度,数值,模拟,结构,产生</t>
  </si>
  <si>
    <t>发展,天气,系统,平流,准地,斜压,运动,移动,中纬度,地面</t>
  </si>
  <si>
    <t>气旋,天气,对应,强对流,分析,风暴,冰雹,进行,特征,高度</t>
  </si>
  <si>
    <t>海陆风,辐合,观测,自动,对应,渤海湾,演变,边界层,规律,海岸线</t>
  </si>
  <si>
    <t>落区,形成,局地,边界层,地面,研究,暴雨,分析,系统,回波</t>
  </si>
  <si>
    <t>服务,气象,用户,定量,预报,宣传,指数,满意度,信息,需求</t>
  </si>
  <si>
    <t>单体,风暴,回波,气旋,资料,强降水,观测,发展,特征,典型</t>
  </si>
  <si>
    <t>小鼠,细胞,组织,补体旁路,活性,测定,水平,急性,炎性,藿苷</t>
  </si>
  <si>
    <t>纤维化,基因,胆管,代谢,模型,结扎,表达,大鼠,相关,组织</t>
  </si>
  <si>
    <t>脂肪酸,颗粒,发生,比例,消退,分析,站位,提高,采样,过程</t>
  </si>
  <si>
    <t>园林,住宅,居住,形式,建筑,分析,院落,庭院式,江南地区,提出</t>
  </si>
  <si>
    <t>反应,化合物,催化剂,环氧,偶联,循环,碳酸,收率,得到,考察</t>
  </si>
  <si>
    <t>准分子,电源,脉冲,驱动,效率,实验,频率,电压,辐射,影响</t>
  </si>
  <si>
    <t>工作,装置,挖掘机,运动,运动学,进行,机器人,机械,轨迹,控制</t>
  </si>
  <si>
    <t>分布,信号,模型,噪声,概念,过程,传统,基础,对数,分析</t>
  </si>
  <si>
    <t>恢复系,遗传,位点,分析,群体,结构,性状,结果,小麦,冬麦区</t>
  </si>
  <si>
    <t>白化,突变体,获得,叶色,产生,代谢,网络,靶位,插入,解析</t>
  </si>
  <si>
    <t>治疗,研究,建立,记录,国际标准,药物,地区,现场,农村,方法</t>
  </si>
  <si>
    <t>地层,特征,矿化度,地区,剖面,反向,观察,蒸发,作用,保存</t>
  </si>
  <si>
    <t>页岩,富含,条件,优选,勘探,类型,盆地,阶段,海相,厚层</t>
  </si>
  <si>
    <t>页岩,黑色,龙马,孔隙,裂缝,条件,构造,实验,特点,分布</t>
  </si>
  <si>
    <t>充填,速率,方法,应用,储层,预测,指标,研究,基础,结果表明</t>
  </si>
  <si>
    <t>成藏,气藏,条件,分析,存在,具有,根缘,页岩,类型,区别</t>
  </si>
  <si>
    <t>天然气,特征,石油,分布,油藏,凹陷,烃源岩,层系,油气,决定</t>
  </si>
  <si>
    <t>页岩,具有,地质,勘探,成藏,开发,研究,聚集,中国,美国</t>
  </si>
  <si>
    <t>页岩,构造,盆地,演化,特点,地质,重庆,研究,条件,勘探</t>
  </si>
  <si>
    <t>页岩,存在,中国,成藏,地质,机理,变化,上以,资源量,大量</t>
  </si>
  <si>
    <t>中国,根缘,勘探,天然气,特点,页岩,成藏,气藏,盆地,含气</t>
  </si>
  <si>
    <t>页岩,研究,发育,认为,龙马,沉积,黑色,留统,采用,强度</t>
  </si>
  <si>
    <t>免疫,对照组,白细胞,介素,血清,质粒,颗粒,狂犬病,含量,结果显示</t>
  </si>
  <si>
    <t>柱脚,钢结构,方法,应用,设计,体育场,提出,基础,形式,混凝土</t>
  </si>
  <si>
    <t>灾害,效应,对象,级联,空间,关系,模拟,技术,基础,堰塞湖</t>
  </si>
  <si>
    <t>分子,金属,质量,催化剂,对称,双核,配合,进行,催化,聚合</t>
  </si>
  <si>
    <t>肺动脉,高压,野百合,蛋白,表达,模型,程度,组织,右心,大鼠</t>
  </si>
  <si>
    <t>废水,催化剂,淀粉,电池,阴极,输出,废水处理,效果,提高,浓度</t>
  </si>
  <si>
    <t>机制,呼吸,电子,形式,进行,古生,研究,受阻,穿梭,促溶</t>
  </si>
  <si>
    <t>淋滤,重金属,生物,骨灰,条件,效果,影响,浓度,添加,去除</t>
  </si>
  <si>
    <t>记忆合金,高于,避孕,效果,研究,随访,方法,选择,累计,选用</t>
  </si>
  <si>
    <t>全球,维持,森林,气候,碳库,温室,森林土壤,调节,植被,生物圈</t>
  </si>
  <si>
    <t>土壤,通量,大气,呼吸,备受,精确测量,影响,温室,关注,气体</t>
  </si>
  <si>
    <t>森林,防火,发生,火灾,禁火,机制,相关,完善,次数,条件</t>
  </si>
  <si>
    <t>土壤,种植,时间,剖面,集约经营,质量,竹笋,分数,强度,深度</t>
  </si>
  <si>
    <t>稳产,表现,品种,高产,选育,父本,杂交,抗病,适应性,杂交种</t>
  </si>
  <si>
    <t>糯玉米,农业,品质,二级标准,部颁,品尝,达到,高产,稳产,选育</t>
  </si>
  <si>
    <t>植物,元素,增产,效果显著,排出,改善,农业,活动,机体,有益</t>
  </si>
  <si>
    <t>细菌,盐湖,菌门,序列,属于,培养,高通量,测序,杆菌,研究</t>
  </si>
  <si>
    <t>发展,贵州省,产业,基础设施,建设,农业,制糖,创新,制约,高端</t>
  </si>
  <si>
    <t>取得,植物,中国,科学,领域,水稻,研究,方面,基因组学,基因</t>
  </si>
  <si>
    <t>患者,基因,遗传,强直性,临床,家系,核苷酸,进行,表现,分析</t>
  </si>
  <si>
    <t>辐照,表达式,电离,模型,给出,石英玻璃,结果,光学,反射镜,低能</t>
  </si>
  <si>
    <t>磨损,载荷,涂层,真空,摩擦,溅射,因数,石墨,增加,磨损率</t>
  </si>
  <si>
    <t>电池,辐照,损伤,条件,退化,确定,服役,位移,等效,剂量</t>
  </si>
  <si>
    <t>高度,衍射,有望,处理,薄膜,衬底,器件,实验,用于,表明</t>
  </si>
  <si>
    <t>品质,增加,烤烟,有机肥,产量,达到,移栽,培育,叶片,成苗</t>
  </si>
  <si>
    <t>产量,施用,有机肥,生物,增加,面积,吸收,根际,移栽,引起</t>
  </si>
  <si>
    <t>股东,控股,代理,成本,侵占,研究,增加,模型,现金流,效应</t>
  </si>
  <si>
    <t>融资,股权,投资,股票,企业,行为,控制,市价,模型,治理</t>
  </si>
  <si>
    <t>资本,收益,投资,控制权,股权,理论,控制,形成,加快,股东</t>
  </si>
  <si>
    <t>投资者,效率,投资,机构,理论,噪音,金融,高于,方式,发行</t>
  </si>
  <si>
    <t>控制,收益,企业,资本,控制权,影响,程度,集团,地方,投资规模</t>
  </si>
  <si>
    <t>研究,企业,关系,政治,进行,系统,竞争能力,内涵,指出,领域</t>
  </si>
  <si>
    <t>系统,本质,控制,讨论,动态,本质特征,重点,异宿,宿轨,平衡点</t>
  </si>
  <si>
    <t>试验,开发,研究,鉴定,蒙古国,分离,地区,菌株,杆菌,发酵</t>
  </si>
  <si>
    <t>覆盖,土地,分类,类型,基本,目视,解译,全国,制图,陆地</t>
  </si>
  <si>
    <t>堆肥,造纸,高温,过程,降低,污泥,物料,升温,要求,速率</t>
  </si>
  <si>
    <t>态度,变化,流域,驱动,水库,类型,模型,坑塘,滩地,环渤海地区</t>
  </si>
  <si>
    <t>堆肥,调理,研究,作用,过程,改善,堆体,物料,探讨,臭气</t>
  </si>
  <si>
    <t>污泥,造纸,土壤,施用,堆肥,改善,有机,无害化,处理,导致</t>
  </si>
  <si>
    <t>检测,植株,阴性,阳性,基因,转基因,杆菌,转化,泗棉,进行</t>
  </si>
  <si>
    <t>配合,生长,代谢,微量,条件,真菌,稀土,热仪,表明,动力学</t>
  </si>
  <si>
    <t>基因,黄河,裸裂,序列,功能,肌肉,可能,调控,表达,分析表明</t>
  </si>
  <si>
    <t>黄蜡,具有,进行,环境,探讨,形成,探究,黄色,代表,主色调</t>
  </si>
  <si>
    <t>机器人,技术,环境,感知,行为,平台,相关,方面,介绍,标准</t>
  </si>
  <si>
    <t>诊断,石蜡,切片,内膜,涂片,形成,联合,诊断法,细胞,两者</t>
  </si>
  <si>
    <t>社会,投影,武汉市,评价,发展,指标,数据,建设,单位,人数</t>
  </si>
  <si>
    <t>梯度,图像,数学模型,模型,分析,直方图,算法,方法,验证,应用</t>
  </si>
  <si>
    <t>优化,算法,粒子,求解,问题,指派,任务,引入,改进,机制</t>
  </si>
  <si>
    <t>算法,误差,参照,测度,约束,多边形,求解,顶点,形成,进行</t>
  </si>
  <si>
    <t>药材,完善,方法,色谱法,液相,有助于,洗脱,流动,重现,波长</t>
  </si>
  <si>
    <t>细胞,凋亡,食管癌,作用,食管,探讨,细胞毒,线粒体,表达,检测</t>
  </si>
  <si>
    <t>细根,桤木,台湾,施肥,表层,增加,有效性,土壤资源,含量,生物量</t>
  </si>
  <si>
    <t>煎剂,成药,成分,解毒,特征,图谱,指标,差异,服用,合剂</t>
  </si>
  <si>
    <t>医疗,上海,探讨,系统,报告,强制性,建立,特点,挑战,理论</t>
  </si>
  <si>
    <t>治疗,电针,合谷,作用,研究,实验,使用,排出,临床,动物</t>
  </si>
  <si>
    <t>蛋白,检测,重组,方法,鉴定,证实,目的,质粒,插入,结果</t>
  </si>
  <si>
    <t>系统,菌株,单胞菌,铜绿,形成,分析,激光,缺陷,结合,结构</t>
  </si>
  <si>
    <t>基因型,血浆,显著性,水平,对照组,基因,关键,探讨,技术,多态性</t>
  </si>
  <si>
    <t>因素,线性,亚洲,季风区,北大西洋,气候,印度半岛,响应,欧亚大陆,增温</t>
  </si>
  <si>
    <t>模拟,模式,陆面,观测,新疆地区,土壤温度,通量,地表,结果,检验</t>
  </si>
  <si>
    <t>结构,电子,结合,变窄,结果显示,变换,地区,双河,采用,分析</t>
  </si>
  <si>
    <t>避震,场所,疏散,徐州市,分布,空间,提供,服务,缺口,公平性</t>
  </si>
  <si>
    <t>排放,区域,江苏,治理,隐含,进行,污染,加工业,角度,贸易</t>
  </si>
  <si>
    <t>凹陷,断裂,盆地,海阳,可能,发育,胶莱,破坏,形成,生油层</t>
  </si>
  <si>
    <t>地震,苏门答腊,进行,印度尼西亚,海域,地震带,断裂,分析,地质,俯冲</t>
  </si>
  <si>
    <t>凸起,研究,分布,地震,盆地,特征,陆架,东海,台北,资料</t>
  </si>
  <si>
    <t>多糖,感染,体重,含量,脑细胞,蛋白,后仔鼠,脑重,模型,发育</t>
  </si>
  <si>
    <t>紫茎,发育,基因,过程,机理,实验,光学,提供,时期,入侵</t>
  </si>
  <si>
    <t>枝叶,产量,喜树碱,生物量,喜树,采收,高于,月份,含量,冠层</t>
  </si>
  <si>
    <t>血清,喜树碱,种属,蛋白,稳定性,溶液,液相,结合,形式,影响</t>
  </si>
  <si>
    <t>土壤,改良,植物,处理,方面,高于,盐碱地,土壤特性,种植,光合</t>
  </si>
  <si>
    <t>移植,终末期,单肺,治疗,肺气肿,采用,改善,方法,自体,感染</t>
  </si>
  <si>
    <t>患者,死亡,因素,冠心病,影响,女性,随访,肾功能,贫血,支架</t>
  </si>
  <si>
    <t>患者,冠心病,基线,随访,蛋白,反应,事件,水平,血管,分析</t>
  </si>
  <si>
    <t>因素,患者,病变,冠心病,心血管,血管,随访,预防,临床,传统</t>
  </si>
  <si>
    <t>淋巴结,清扫,患者,肾癌,随访,根治术,分析,生存率,扩大,电话</t>
  </si>
  <si>
    <t>差异,事件,患者,随访,发生率,置入,意义,支架,生存率,治疗</t>
  </si>
  <si>
    <t>阴道,手术,腹腔镜,方法,成形术,性生活,直肠,形态,具有,患者</t>
  </si>
  <si>
    <t>患病率,地区,干旱地区,部队,调查,高于,脊柱,关节病,人群,血清</t>
  </si>
  <si>
    <t>发病,患者,遗传,家族史,阴性,白癜风,年龄,进行,方法,分析</t>
  </si>
  <si>
    <t>小鼠,辐照,损伤,浸提,组织细胞,离子束,凋亡,降低,检测,含量</t>
  </si>
  <si>
    <t>基因型,风疹病毒,风疹,突变,位点,序列,病例,分离,基因,核苷酸</t>
  </si>
  <si>
    <t>地区,预防,抗体,调查,临床,病人,血清,传染病,家畜,疾病</t>
  </si>
  <si>
    <t>家畜,血清,安徽省,地区,人群,存在,阳性率,农村,预防,特点</t>
  </si>
  <si>
    <t>形体,序列,发热,患者,山东,检出,临床,携带,感染,莱洲湾</t>
  </si>
  <si>
    <t>形体,携带,序列,阳性,鉴定,并用,进行,寄生,家畜,结果</t>
  </si>
  <si>
    <t>云南省,抗体,调查,家畜,黑龙江,血清,东北,农业,人群,特点</t>
  </si>
  <si>
    <t>形体,动物,进行,调查,方法,采用,家畜,存在,状况,序列</t>
  </si>
  <si>
    <t>草甸,昆虫,沼泽化,优势,山坡,滩地,目为,发现,群落,生境</t>
  </si>
  <si>
    <t>草甸,速率,通量,类型,结果表明,季节,观测,基础,数据,直角</t>
  </si>
  <si>
    <t>形态学,特征,生态,物种,环境,生物,归类,集团,实现,具有</t>
  </si>
  <si>
    <t>植物,种子,药用,分布,数量,格局,地理,种群,特点,保护</t>
  </si>
  <si>
    <t>矿化,森林,鼎湖山,土壤,演替,研究,降水量,累积,输入,变化</t>
  </si>
  <si>
    <t>鸟类,特有种,气候,要素,温湿度,辐照,日数,青海,四川,因素</t>
  </si>
  <si>
    <t>城市,生活,处理,中国,预测,垃圾,垃圾清运,模型,结果,实际</t>
  </si>
  <si>
    <t>萌发,温度,变化,土壤湿度,鬼箭,锦鸡儿,青海,响应,发芽,发芽势</t>
  </si>
  <si>
    <t>土壤有机,矿化,培养,温湿度,比例,祁连山,土壤,变化,有机,分解</t>
  </si>
  <si>
    <t>土壤,降水量,草甸,变化,含量,减少,增加,增温,生物量,影响</t>
  </si>
  <si>
    <t>害虫,适应,气候,分布,变化,要素,幅度,格局,典型,相关</t>
  </si>
  <si>
    <t>土壤有机,含量,草甸,海拔,草原,增加,全氮,土层,植被,灌丛</t>
  </si>
  <si>
    <t>城市,含量,垃圾,生活,成分,中国,大气,人口数量,时间,影响</t>
  </si>
  <si>
    <t>种子,萌发,木本植物,荒漠,影响,研究,因素,方法,调控,综合</t>
  </si>
  <si>
    <t>城市,有机,中国,得到,进行,含量,分析,选择,武汉,适合</t>
  </si>
  <si>
    <t>影响,气候变化,适应,研究,加强,气候,不确定性,部门,评估,纳入</t>
  </si>
  <si>
    <t>先生,地理学,中国,地理,资源,发表,研究所,纪念,单位,诞辰</t>
  </si>
  <si>
    <t>疼痛,损伤,组织,急性,手术,疾病,情感,体验,状态,创伤</t>
  </si>
  <si>
    <t>结晶,甾醇,得到,条件,溶剂,确定,冷却,吸附,试验,纯度</t>
  </si>
  <si>
    <t>淀粉,超声,强化,醋酸,影响,制备,颗粒,反应时间,热稳定性,衍射</t>
  </si>
  <si>
    <t>细胞,酰亚胺,活性,合成,目标,生物,确认,分析,具备,化合物</t>
  </si>
  <si>
    <t>细胞,检测,凋亡,细胞周期,增殖,相关,影响,蛋白,研究,目的</t>
  </si>
  <si>
    <t>中马,含量,微孔,并用,山茱萸,保健酒,测定,相为,波长,测得</t>
  </si>
  <si>
    <t>凋亡,视网膜,糖尿病,细胞,微血管,大鼠,模型,制备,治疗,成模</t>
  </si>
  <si>
    <t>心肌细胞,细胞,皂苷,线粒体,保护,荧光,作用,干预,缺氧,离子</t>
  </si>
  <si>
    <t>脯氨酸,组织,培养,条件,培养基,含量,诱导,碱蓬,积累,盐地</t>
  </si>
  <si>
    <t>化合物,石油醚,鉴定,款冬花,结合,分离,硅胶,层析,反复,采用</t>
  </si>
  <si>
    <t>滴丸,工艺,制备,方法,黄酮,总皂苷,止咳,采用,优选,进行</t>
  </si>
  <si>
    <t>化合物,鉴定,数据,槲皮素,得到,分离,命名,分得,波谱</t>
  </si>
  <si>
    <t>粉末,结构,观察,具有,电子显微镜,表明,晶体,X射线,晶粒,形状</t>
  </si>
  <si>
    <t>系统,可靠性,继电保护,方法,变化,隐性,模型,评估,故障,状态</t>
  </si>
  <si>
    <t>电流,短路,分析,方法,计算,计算公式,了含,推导,控制策略,利用</t>
  </si>
  <si>
    <t>系统,回路,保护,传感器,断路器,压板,实现,出口,状态,故障</t>
  </si>
  <si>
    <t>保护,故障,电流,短路,分析,适应,逆变,存在,位置,问题</t>
  </si>
  <si>
    <t>电网,电压,电能,方法,输出,检测,提供,电源,调整,畸变</t>
  </si>
  <si>
    <t>电压,控制,控制策略,调压,分区,设备,阶段,转移,重点,维持</t>
  </si>
  <si>
    <t>实际,系统,触发,超前,对称,失败,直流,故障,波动,恢复</t>
  </si>
  <si>
    <t>中国,地面,变化,气温,气候,趋势,研究,温度,可能,影响</t>
  </si>
  <si>
    <t>结构,包装,进行,模拟,轮式,脆值,产品,分析,了转,计算</t>
  </si>
  <si>
    <t>分类,影像,光谱,方法,实验,数据,总体,支持,向量,变换</t>
  </si>
  <si>
    <t>木质素,光度法,分光,人参,含量,测定,微量,条件,乙酰,方法</t>
  </si>
  <si>
    <t>青海省,性状,地区,形态,鉴定,分布,亲缘,标记,方法,关系</t>
  </si>
  <si>
    <t>莲子,生态型,体重,取食,昆虫,实验,幼虫,原产地,差异,选择性</t>
  </si>
  <si>
    <t>莲子,生境,入侵,土壤,养分,形态,生长,生产力,相关,小生境</t>
  </si>
  <si>
    <t>淡水,双壳类,双壳,密度,干流,优势,赣江,呈现,生物量,洞穴</t>
  </si>
  <si>
    <t>人参,基因,关系,鉴别,线粒体,差异,药材,分析,信息,获得</t>
  </si>
  <si>
    <t>方法,核苷,品质,建立,类物质,评价,提取,鸟嘌呤,腺嘌呤,嘧啶</t>
  </si>
  <si>
    <t>传感器,方法,评估,无线,信任,监测,能量,传感,节点,解决</t>
  </si>
  <si>
    <t>东亚,造成,中国,上空,系统,时期,地区,环流,水汽,控制</t>
  </si>
  <si>
    <t>中尺度,过程,模式,暴雨,效果,初始,模拟,影响,提高,利用</t>
  </si>
  <si>
    <t>暴雨,西南,资料,广西,研究,对流,副热带,过程,移入,高压</t>
  </si>
  <si>
    <t>降雪,对流层,水汽,山东半岛,渤海,机制,天气,发生,入侵,冰冻</t>
  </si>
  <si>
    <t>模式,辐射,耦合,特征,过程,中尺度,数值,形成,地理分布,利用</t>
  </si>
  <si>
    <t>暴雨,影响,辐合,华南,作用,地形,中尺度,发生,风速,系统</t>
  </si>
  <si>
    <t>天气,高温,广义,低层,水汽,特征,大气,湿位,进行,下沉</t>
  </si>
  <si>
    <t>骨髓瘤,表达,多发性,细胞,差异,患者,变化,特点,检测,增殖</t>
  </si>
  <si>
    <t>大鼠,血浆,产物,胆汁,代谢,提取物,灌胃,文献,葡萄糖,报道</t>
  </si>
  <si>
    <t>得到,进行,分离,化合物,鉴定,色谱,方法,波谱,应用,部分</t>
  </si>
  <si>
    <t>血管,荧光,病变,细胞,粘附,内膜,部位,增生,外膜,血液</t>
  </si>
  <si>
    <t>证候,热病,模型,方法,造模,复制,探索,研究,诱导,具有</t>
  </si>
  <si>
    <t>不育,日本,粳稻,恢复系,中国,产量,杂交,表现,杂种,育成杂交</t>
  </si>
  <si>
    <t>粳稻,不育,细胞质,稳定性,开花,鉴定,习性,杂种优势,杂交,应用</t>
  </si>
  <si>
    <t>不育,粳稻,配制,杂种,杂交,细胞质,测交,恢复系,育种,应用</t>
  </si>
  <si>
    <t>陵风,审定,特点,不育,标准,稻谷,优质,粳稻,品质,具有</t>
  </si>
  <si>
    <t>监测,病虫害,森林,模型,研究,形式,应用,影像,分辨率,空间</t>
  </si>
  <si>
    <t>扫描,木材,材积,获取,建立,基本,测树,方法,因子,实测</t>
  </si>
  <si>
    <t>颗粒,矿物,飞灰,燃煤,聚集体,烟尘,数目,比例,分形,特征</t>
  </si>
  <si>
    <t>坡度,层盖度,萌芽,坡位,辽东,坡向,分析方法,海拔,因子,草本</t>
  </si>
  <si>
    <t>树种,浓度,植物,光合,升高,限制,光合作用,叶片,变化,温度</t>
  </si>
  <si>
    <t>暴发,群落,毛虫,处于,数据,进行,状态,模型,发生,结构</t>
  </si>
  <si>
    <t>森林,评价,概念,介绍,方法,内涵,进行,展望,发展,综述</t>
  </si>
  <si>
    <t>林分,分析,生物量,形式,组分,树高,相关,采用,关系,代数和</t>
  </si>
  <si>
    <t>林隙,指标,特征,指数,增大,分析,面积,形成,边缘,扩展</t>
  </si>
  <si>
    <t>森林,林场,燃烧性,综合,分析,研究,情况,实际,属性,类型</t>
  </si>
  <si>
    <t>林隙,灌木,草本,形成,面积,年龄,判断,边缘效应,结合,经验</t>
  </si>
  <si>
    <t>进水,处理,运行,负荷,去除率,影响,条件,提高,反应器,没有</t>
  </si>
  <si>
    <t>重金属,水泥,底泥,固化,浸出,粉煤灰,上升,浓度,污染,结果表明</t>
  </si>
  <si>
    <t>血清,水平,肝炎,患者,病情,治疗,好转,检测,肿瘤,白细胞</t>
  </si>
  <si>
    <t>软件,项目风险,评价,模型,物元,可拓,趋势,有利于,数值,验证</t>
  </si>
  <si>
    <t>学习,知识,扩散,团队,相关,剖析,表征,整合,引出,影响</t>
  </si>
  <si>
    <t>有机酸,芦柑,富士,脐橙,鸭梨,色谱,苹果,进行,琥珀酸,柠檬酸</t>
  </si>
  <si>
    <t>大学生,就业,社团,高校,提升,状况,参与,理论,因素,完成</t>
  </si>
  <si>
    <t>危机,企业,理论,介绍,需要,阶段,特殊使命,针对性,认为,管理</t>
  </si>
  <si>
    <t>危机,诊断,企业,变化,增加,高层,管理者,可能,单凭,成为</t>
  </si>
  <si>
    <t>激励,模型,设计,建设项目,动态,因素,包商,对称,影响,分析</t>
  </si>
  <si>
    <t>动态,分析,建设项目,建立,理论,经济,角度,方式,考虑,经济模型</t>
  </si>
  <si>
    <t>电针,功能,针刺,边缘,静息,效应,检验,中脘,功能区,皮层</t>
  </si>
  <si>
    <t>穴位,针感,电针,流量,强度,产生,配对,差异,组织,酸感</t>
  </si>
  <si>
    <t>功能,电针,针刺,差异,静息,额叶,网络连接,功能区,网络,检验</t>
  </si>
  <si>
    <t>避雷针,高度,特点,选用,检测,避雷,移动,气象,计算,优先</t>
  </si>
  <si>
    <t>气候,客流量,舒适度,变化,指数,旅游,综合,分布,城市,分析</t>
  </si>
  <si>
    <t>星级饭店,发展,区域,分析,数量,结构,模型,深层,对比,针对性</t>
  </si>
  <si>
    <t>旅游,网络营销,目的地,发展,产业,系统,评价,进行,省区市,综合</t>
  </si>
  <si>
    <t>旅游,扩散,入境,北京,动力,因素,进行,模式,流动,流向</t>
  </si>
  <si>
    <t>代言,景区,形象,认同度,旅游,中国,游客,市场,类别,文化</t>
  </si>
  <si>
    <t>经济,发展,资源,达到,模式,考虑,综合,石油,规模,寻找</t>
  </si>
  <si>
    <t>资源,旅游,陕西省,研究,特征,区划,采用,具有,空间,分异</t>
  </si>
  <si>
    <t>旅游,动力,研究,因子,英国,客流,机制,城市,阻力,分制</t>
  </si>
  <si>
    <t>发展,入境,新疆,旅游,水平,系统,耦合,协调,两者,台阶式</t>
  </si>
  <si>
    <t>研究,理论,旅游,趋势,方法,方面,内容,数量,学科,机理</t>
  </si>
  <si>
    <t>谐振,接口,扫频,自动,电路,传感器,式微,锁相环,频率,寻找</t>
  </si>
  <si>
    <t>注射,患者,卵巢,刺激,评价,标称,认为,中心,疼痛,方法</t>
  </si>
  <si>
    <t>应力,采用,分析,芯区,相比,中心,解析,结果,导出,光纤</t>
  </si>
  <si>
    <t>光纤,沉积,浓度,用于,概率,分析,设备,大功率,结合,结果</t>
  </si>
  <si>
    <t>冰芯,青藏高原,气温,变化,世纪,记录,存在,区域性,利用,冷期</t>
  </si>
  <si>
    <t>河流,径流,水资源,冰川,补给,融水,积雪,新疆,响应,气候变化</t>
  </si>
  <si>
    <t>冰冻,研究,气候,效应,具有,特点,经济,发展,适应,科学</t>
  </si>
  <si>
    <t>灾害,冰川,冰雪,增加,发生,引起,融水,气候变化,方面,影响</t>
  </si>
  <si>
    <t>配合力,亲本,大花,效应,组合,三色堇,杂交,进行,组配,选择</t>
  </si>
  <si>
    <t>气候变化,可能,影响,报告,增加,风险,平均温度,全球,适应,评估</t>
  </si>
  <si>
    <t>过剩,产能,相应措施,还有,工业,抑制,项目,在建,认为,建设</t>
  </si>
  <si>
    <t>小鼠,黏膜,肠道,小肠,损伤,模型,刺参,指数,统计,表达</t>
  </si>
  <si>
    <t>大鼠,糖尿病,海参,肾脏,活性,改善,口服,葡萄糖,含量,功能</t>
  </si>
  <si>
    <t>转移,肿瘤,抑制,小鼠,组织,生长,表达,肺癌,细胞,表面</t>
  </si>
  <si>
    <t>小鼠,模型,含量,免疫,鱼油,功能,对照组,低下,能力,水平</t>
  </si>
  <si>
    <t>海参,皂苷,方法,成分,图谱,流动,组成,梯度,含量,分析</t>
  </si>
  <si>
    <t>治疗,胆道,感染,临床,疗效,研究,患者,缓解,中心,细菌学</t>
  </si>
  <si>
    <t>输卵管,材料,可见,聚乳酸,形状记忆,光镜,对照组,实验组,植入,肌细胞</t>
  </si>
  <si>
    <t>性能,消音,摩擦,复合材料,外观,复合,力学性能,考察,采用,组成</t>
  </si>
  <si>
    <t>治疗,得分,骨关节炎,疗效,激光,功能障碍,差异,趋势,辨证,犊鼻</t>
  </si>
  <si>
    <t>针灸,发展,学术,研究,临床,有待,理论,基础,规律,全面</t>
  </si>
  <si>
    <t>针灸,掌握,推拿,经脉,专业,灵枢,世界,课程,腧穴,内容</t>
  </si>
  <si>
    <t>治疗,步行,激光,骨关节炎,时间,患者,激光治疗,标准,方法,例膝</t>
  </si>
  <si>
    <t>土壤,重金属,处理,污染,修复,生物,植株,差异,试验,研究</t>
  </si>
  <si>
    <t>土壤,下层,施肥量,堆肥,淋出,增加,用量,次数,土柱,研究</t>
  </si>
  <si>
    <t>无机,含量,市场,面粉,北京,标准,限量,摄入,污染区,检出</t>
  </si>
  <si>
    <t>铁膜,结构,组织,根表,通气,水稻,农垦,形成,采用,转移</t>
  </si>
  <si>
    <t>水稻,根系,根表,吸收,铁膜,重金属,影响,吸附,相比,促进</t>
  </si>
  <si>
    <t>分子,识别,生物,稳定性,选择,形状,主体,分子结构,具有,作为</t>
  </si>
  <si>
    <t>检测,体系,研究,可见,利用,进行,溶液,变宽,单体,效果</t>
  </si>
  <si>
    <t>荷叶,黄酮,回归方程,保护剂,利用,进行,活性,率为,氧化,优化</t>
  </si>
  <si>
    <t>类型,流感病毒,序列,墨西哥,血凝素,基因,过渡,分为,变异,病毒</t>
  </si>
  <si>
    <t>蛋白,表位,流感病毒,抗原,空间,预测,残基,具有,运用,免疫原性</t>
  </si>
  <si>
    <t>血吸虫,基因,宿主,日本,基因组,寄生虫,分子,流行,测序,寄生</t>
  </si>
  <si>
    <t>引流,穿刺,患者,脓肿,治疗,引导,细菌性,经皮,症状,评价</t>
  </si>
  <si>
    <t>复合膜,实验,分布,性能,截留,血清,结构,转化,制备,纤维</t>
  </si>
  <si>
    <t>塑料,抗菌,性能,制备,应用,种类,指出,介绍</t>
  </si>
  <si>
    <t>大鼠,脑组织,脑缺血,检测,损伤,灌注,神经,方法,面积,升高</t>
  </si>
  <si>
    <t>饮食,损伤,高脂,凋亡,方法,作用,肝细胞,观察,保护,表达</t>
  </si>
  <si>
    <t>研究,大熊猫,领衔,昆明,深圳,基地,中国,研究院,中心,刊登</t>
  </si>
  <si>
    <t>中子,采用,性质,基态,分布,方根,核子,再现,计算,系统</t>
  </si>
  <si>
    <t>原子核,理论,性质,物理,协变,模型,介绍,包括,密度,激发态</t>
  </si>
  <si>
    <t>评估,系统,综合,效能,武器,导弹,进行,结果,实例,结合</t>
  </si>
  <si>
    <t>制件,模具,特点,结构,关键,排样,工艺,介绍,设计方案,设计</t>
  </si>
  <si>
    <t>作用,研究,机制,具有,包括,保守,成为,细胞核,蛋白,途径</t>
  </si>
  <si>
    <t>调控,转录,两者,机制,因子,缺氧,蛋白,细胞,稳定性,相似性</t>
  </si>
  <si>
    <t>价值,生态,提供,进行,功能,中国,维护,保滩,促淤,风浪</t>
  </si>
  <si>
    <t>中国,分布,生态,资源,北界,海南,状况,构建,调查,浙江</t>
  </si>
  <si>
    <t>珊瑚,化合物,生物,二萜,研究,中国,进行,类型,包括,药物</t>
  </si>
  <si>
    <t>粮食,消费,城镇居民,进行,保障,基本,低收入,城镇,建立,预测</t>
  </si>
  <si>
    <t>技术,优势,研究,种业,中国,面临,制度,转基因,作物,压力</t>
  </si>
  <si>
    <t>粮食,储备粮,储备,运作,粮价,平抑,方面,文章,变动,关系</t>
  </si>
  <si>
    <t>化肥,技术,环境友好,农业,行为,产业政策,替代,发展,方面,探询</t>
  </si>
  <si>
    <t>激励,时期,农业,分析,环境友好,结合,构建,机制,作用,制度</t>
  </si>
  <si>
    <t>污染,农业,面源,农户,比例,负相关,行为,经营,商品化,相关</t>
  </si>
  <si>
    <t>农村,信用社,制度,分析,改革,股份合作制,银行,农村金融,形式,产权</t>
  </si>
  <si>
    <t>变化,价格,产量,影响,国家,结果表明,角度,粮食,稳定增长,维护</t>
  </si>
  <si>
    <t>粮食,改革,价格,生产,期货市场,市场化,得到,日益,市场,波动</t>
  </si>
  <si>
    <t>产业,油茶,发展,问题,技术落后,机制,生产,农民收入,投资,优化</t>
  </si>
  <si>
    <t>军团菌,方法,检测,样品,研究,稀释,水体,灵敏度,环境,巢式</t>
  </si>
  <si>
    <t>细菌,湖泊,群落,方面,水体,功能,研究,特征,生态,分布</t>
  </si>
  <si>
    <t>电感,电压,输入,耦合,纹波,开关,电流,实现,二极管,电路</t>
  </si>
  <si>
    <t>开关,电压,关断,耦合,导通,实验,损耗,电感,合理,提高</t>
  </si>
  <si>
    <t>前列腺,放疗,副反应,调强,接受,适形,前列腺癌,临床,治疗,靶区</t>
  </si>
  <si>
    <t>患者,转移,手术,切除,孤立,腹腔镜,治疗,时间,生存,总结</t>
  </si>
  <si>
    <t>胸腔,积液,治疗,恶性,霉素,注射,法测定,反应,水平,疗效</t>
  </si>
  <si>
    <t>雹暴,尺度,单体,雹区,辐合,发生,对流层,低层,生成,钩状</t>
  </si>
  <si>
    <t>急流,生成,低空,对流,西南,发生,暴雨,减弱,发展,高压</t>
  </si>
  <si>
    <t>食用油,检测,劣质,方法,结果显示,阳离子,现场,转移,引起,市场</t>
  </si>
  <si>
    <t>光束,偏振度,传输,大气,常数,相关,电磁,部分,相干,偏振</t>
  </si>
  <si>
    <t>时间,培养,种子,剂量,表达,辐照,阶段,转录,转座子,活性</t>
  </si>
  <si>
    <t>小麦,抗旱性,鉴定,建立,光谱,籽粒,体系,利用,胁迫,方程</t>
  </si>
  <si>
    <t>技术,应用,光谱,现状,分析,烟草行业,分析仪器,发展,特点,扮演着</t>
  </si>
  <si>
    <t>教学,学生,培养,物理学,学习,建设,人才,教学方法,兴趣,提高</t>
  </si>
  <si>
    <t>小麦,抗旱性,技术,评价,进行,试验,材料,光谱,漫反射光,旱棚</t>
  </si>
  <si>
    <t>化合物,活性,设计,受体,合成,药物,测试,心血管,阳性,获得</t>
  </si>
  <si>
    <t>吸附,盐度,上升,角度,吸引,等温线,模型,符合,水性,减少</t>
  </si>
  <si>
    <t>荧光,光谱,分布,发现,强度,分子,进行,实验,并用,模板</t>
  </si>
  <si>
    <t>电化学,电极,修饰,树状,分子,研究,电流,传感器,用于,测定</t>
  </si>
  <si>
    <t>氮素,小麦,时期,积累,肥料,植株,拔节期,比例,降低,增加</t>
  </si>
  <si>
    <t>小麦,氮量,含量,旗叶,光合,速率,优质,增加,粒重,降低</t>
  </si>
  <si>
    <t>济南,时期,积累,颗粒,处理,小麦,籽粒,百分比,含量,提高</t>
  </si>
  <si>
    <t>挥发,灌溉,速率,条件,土壤,通气,峰值,农田,追肥,时间</t>
  </si>
  <si>
    <t>植物学,实验,网络,教学系统,探索,辅助,整合,资源,应用,予以</t>
  </si>
  <si>
    <t>淀粉,分布,弱光,小麦,胚乳,数目,处理,体积,表面积,变化</t>
  </si>
  <si>
    <t>淀粉,提高,含量,氮素,水平,降低,籽粒,品质,小麦,品种</t>
  </si>
  <si>
    <t>淀粉,籽粒,弱光,积累,活性,灌浆,降低,阶段,合酶,影响</t>
  </si>
  <si>
    <t>籽粒,灌浆,品种,含量,发育,激素,变化,过程,差异,内源</t>
  </si>
  <si>
    <t>光合,旗叶,小麦,品种,下降,氮素,含量,系统,光化学,氮肥</t>
  </si>
  <si>
    <t>淀粉,分布,弱势,籽粒,表面积,体积,小麦,差异,强势,济南</t>
  </si>
  <si>
    <t>负荷,环境,生产工艺,环境影响,生产,水泥,世界,消耗,不可,采用</t>
  </si>
  <si>
    <t>催化剂,采用,复合,进行,评价,催化活性,锐钛矿,降解,目标,研究</t>
  </si>
  <si>
    <t>控制,预测,电流,电平,谐波,效果,进行,指令,方法,高压</t>
  </si>
  <si>
    <t>矢量,直流,电压,空间,方法,调制,控制,波动,结果,级联</t>
  </si>
  <si>
    <t>压缩,制冷,喷射,增效,喷嘴,复合,可逆,带来,节能降耗,实现</t>
  </si>
  <si>
    <t>香精,分析,定量,进行,烟用,利用,鉴定,相似,飞行,离子化</t>
  </si>
  <si>
    <t>细胞,作用,肿瘤,研究,实验,细胞株,动物,化合物,碱性,抑制</t>
  </si>
  <si>
    <t>悬浮,滨岸,采样,影响,颗粒物,程度,结合,浏河,风险,评价</t>
  </si>
  <si>
    <t>活性,碱性,相关,变化,长江口,沉积物,潮滩,分析,分布,细菌</t>
  </si>
  <si>
    <t>吸附,沉积物,含量,等温,过程,长江口,滨岸,方程,影响,达到</t>
  </si>
  <si>
    <t>信号,再生,时钟,输入,判决,全光,脉冲,光波长,提取,实验</t>
  </si>
  <si>
    <t>艾滋病,知识,调查,方法,感染,梅毒,人群,娱乐场所,性病,进行</t>
  </si>
  <si>
    <t>方法,约束,对称,具有,解决,问题,稳定性,数值,给定,正交</t>
  </si>
  <si>
    <t>方法,光谱,组织,分类,结果,预处理,进行,内膜,诊断,结合</t>
  </si>
  <si>
    <t>细胞,体细胞,作为,母猪,纤维细胞,细胞系,囊胚,版纳,重构,研究</t>
  </si>
  <si>
    <t>切换,模式,实现,动模,实验,提出,电流,方法,支路,特性</t>
  </si>
  <si>
    <t>水分,沙层,沙漠,措施,入渗,腹地,存在,地区,沙障,含量</t>
  </si>
  <si>
    <t>浓度,温度,变化,大气,升降,累积,固定沙丘,研究,深度,滞后性</t>
  </si>
  <si>
    <t>沙层,浓度,流动,沙漠,流动沙丘,空气,沙坡头,监测仪,变化,极端</t>
  </si>
  <si>
    <t>动脉,病变,技术,全身,采集,血管,并行,显示,临床,检查</t>
  </si>
  <si>
    <t>强化,表现,病理,增强,肿块,影像学,扫描,信号,特点,增生</t>
  </si>
  <si>
    <t>病灶,病理,扫描,肿瘤,增强,准确性,实质,表现,位于,细胞</t>
  </si>
  <si>
    <t>肿瘤,集合,管癌,增强,延迟,病理,强化,实质,进行性,表现</t>
  </si>
  <si>
    <t>基因,调控,肿瘤,转录,研究,通路,网络,阶段,遗传性,机制</t>
  </si>
  <si>
    <t>栓子,活检,结果,转移,诊断,合并,患者,医源性,病理,肺部</t>
  </si>
  <si>
    <t>凋落,水量,浸水,吸水,物持,分解,时间,速率,防护林,关系</t>
  </si>
  <si>
    <t>吸烟,环境,暴露,烟草,工作,肺癌,人群,研究,中国,数据库</t>
  </si>
  <si>
    <t>有机,系统,循环,工质,性能,提高,发电,基本,热力,热式</t>
  </si>
  <si>
    <t>相变,蓄热,膨胀,材料,石蜡,石墨,含量,复合,实验,换热</t>
  </si>
  <si>
    <t>驱动,控制棒,运行,特性,验证,稳定性,进行,得到,可靠性,寿命</t>
  </si>
  <si>
    <t>地下水,研究,同位素,演化,特征,关系,呈现,年龄,深层,赋存</t>
  </si>
  <si>
    <t>应对,情绪,聚焦,工作,压力,结构,量表,衰竭,方程,分析</t>
  </si>
  <si>
    <t>造林,树种,枫香,江南,生长量,木荷,试验,玩具,原料,桤木</t>
  </si>
  <si>
    <t>地球,生物学,方法,烃源,有机,过程,埋藏,生产力,生物,反演</t>
  </si>
  <si>
    <t>表达,染色体,失活,基因,印迹,研究,染色,状态,方法,培养</t>
  </si>
  <si>
    <t>器件,设计,波导,模式,方法,转换,过模,了过,解决,馈源</t>
  </si>
  <si>
    <t>综合,侵蚀,石漠化,生态,治理,保护,坡耕地,活动,污染,面源</t>
  </si>
  <si>
    <t>煤尘,爆炸,特性,混合物,表面,初始,增加,气体,浓度,颗粒</t>
  </si>
  <si>
    <t>样本,声音,五脏,采集,患者,运用,病变,特征,提供,分析</t>
  </si>
  <si>
    <t>发展,协调,经济,城市,土地,集约,利用,具有,水平,地区</t>
  </si>
  <si>
    <t>整理,居民点,重点,研究,农村,评价,土地,优化,综合,城乡</t>
  </si>
  <si>
    <t>城镇化,土地,城镇,滞后,协调,发展,表明,利用,评价,部分</t>
  </si>
  <si>
    <t>建设,用地,增长,弹性,贡献,经济,产出,技术水平,产业,研究</t>
  </si>
  <si>
    <t>科学,土地,发展,研究,学科,教授,战略,中国,思想,方法</t>
  </si>
  <si>
    <t>分析,空间,地价,镇江市,进行,研究,分布,合理,信息,实证</t>
  </si>
  <si>
    <t>生态,用地,区域,土地利用,目标,南通市,碳氧,优化,研究,工矿</t>
  </si>
  <si>
    <t>发展,系统,协调,研究,土地利用,经济,土地,模型,优化,状态</t>
  </si>
  <si>
    <t>土地利用,分区,土地,地区,主体,功能,空间,鄱阳湖区,发展,农业</t>
  </si>
  <si>
    <t>馏分,轻油,酸碱,测定,得出,重油,煤焦油,低温,进行,馏分油</t>
  </si>
  <si>
    <t>系统,芯片,回波,介绍,传输,语音,实现,语音网络,相关,抵消</t>
  </si>
  <si>
    <t>盐酸,卡兰,尼非,原料,丙酸,中间体,反应,乙酸,合成,氨基</t>
  </si>
  <si>
    <t>进行,硝基,侧基,手段,反应,得到,结构,原料,铵为,射线</t>
  </si>
  <si>
    <t>反应,醋酸,产率,试剂,作用,负载,四水,溶剂,环境友好,衍生物</t>
  </si>
  <si>
    <t>盐酸,合成,尼非,原料,反应,卡兰,酰化,还原,药物,中间体</t>
  </si>
  <si>
    <t>课程,教学,分析,波谱,遇到,探讨,便于,收到,方法,问题</t>
  </si>
  <si>
    <t>食草动物,牙齿,同位素,高度,珐琅质,地区,羌塘,进行,认为,植被</t>
  </si>
  <si>
    <t>血压,患者,腹腔镜,诊室,手术,合并,高血压,质量,结果,关系</t>
  </si>
  <si>
    <t>患者,例数,手术,营养状况,健康状况,调查表,结肠,情况,切除,生活</t>
  </si>
  <si>
    <t>包裹,水溶液,盐度,流体,大气,气相,液相,降水,特征,成矿</t>
  </si>
  <si>
    <t>组织,鳞癌,表达,相关,食管,临床,差异,关系,具有,分化</t>
  </si>
  <si>
    <t>食管癌,组织,表达,检测,中心,差异,方法,荧光,定量,蛋白</t>
  </si>
  <si>
    <t>农用地,集约,评价,数据,因素,利用,平谷区,水平,影响,指标体系</t>
  </si>
  <si>
    <t>强度,空间,研究,分析,北京市,区域,方法,国土,进行,匹配</t>
  </si>
  <si>
    <t>测试,探测器,双面,分辨率,能量,读出,能谱,条间,结果,串扰</t>
  </si>
  <si>
    <t>研究,汽泡,表面,泡沫,生长,脱离,沸腾,进行,厚度,形貌</t>
  </si>
  <si>
    <t>茶叶,超滤,成分,条件,沉淀法,温度,活性,沉淀,浸提,提取</t>
  </si>
  <si>
    <t>稀土,离子,掺杂,效果,降解,薄膜,可见,吸光,光度法,作为</t>
  </si>
  <si>
    <t>吸附,表面,浓度,溶胶,分子,巯基,影响,方式,散射,结果表明</t>
  </si>
  <si>
    <t>放电,脑片,癫痫,诱导,海马,模式,产生,皮层,联合,条件</t>
  </si>
  <si>
    <t>放电,癫痫,切片,海马,研究,调节作用,起到,离体,记录,技术</t>
  </si>
  <si>
    <t>序列,病灶,出血性,分析,常规,分布,诊断,临床,脑干,恢复</t>
  </si>
  <si>
    <t>扩增,进行,优化,模板,反应,使用,结果,菌落,作为,方法</t>
  </si>
  <si>
    <t>金属元素,预防,葡萄酒,人体,心脑血管,进行,研究,展望,发展,检测</t>
  </si>
  <si>
    <t>黄酮,大鼠,湖北,海棠,小梁,含量,血清,去势,作用,提高</t>
  </si>
  <si>
    <t>抑制,代谢,活性,碳酸,肝癌,细胞,叶片,产物,药用植物,濒危</t>
  </si>
  <si>
    <t>木层,化合物,分离,进行,色谱,孔菌,忍冬,方法,鉴定,得到</t>
  </si>
  <si>
    <t>活性,分离,得到,手段,显示,化合物,抑制,细胞,叶片,硅胶</t>
  </si>
  <si>
    <t>量子,密钥,分配,器件,方案,理想,调制,光学,系统,实际</t>
  </si>
  <si>
    <t>显性,基因,遗传,亲本,遗传力,模型,作用,自交,符合,杂交</t>
  </si>
  <si>
    <t>品质,小麦,建立,评价,中国,品种,改良,体系,方法,分子</t>
  </si>
  <si>
    <t>方法,具有,信号,程序,采用,生成,数字化,驱动,设计,实现</t>
  </si>
  <si>
    <t>品质,面包,沉淀,烘烤,蛋白质,含量,品种,具有,评分,河南</t>
  </si>
  <si>
    <t>夹板,钢丝,弹力,效果,疗效,相应,骨折,位移,患肢,临床</t>
  </si>
  <si>
    <t>医院,感染,管理科,需求,职责,认同,工作,调查,医务人员,人员</t>
  </si>
  <si>
    <t>发芽,籽粒,有关,品系,抗性,控制,山东,分析,抑制,程度</t>
  </si>
  <si>
    <t>心脏,增大,判定,检测,内容,儿科,界定,临床,胸部,结果</t>
  </si>
  <si>
    <t>心电图,检测,临床,改变,儿科,小儿,心肌,诊断,技术,回报</t>
  </si>
  <si>
    <t>神经元网络,配合,建立,水泥浆,采用,人工,预测,技术,能力,对应</t>
  </si>
  <si>
    <t>混凝土,开裂,蒸剂,喷洒,浇筑,树脂,改善,纤维,吸水,风险</t>
  </si>
  <si>
    <t>技术,企业,创新能力,情报,竞争,创新,组织,学习,基础,提升</t>
  </si>
  <si>
    <t>企业,技术,情报,分析,影响,能力,资源,保障,流程,竞争</t>
  </si>
  <si>
    <t>编纂,科技,地方,管理,问题,部门,有关,收录,相应,政策</t>
  </si>
  <si>
    <t>战略,文化,跨国公司,分析,本土化,一致性,过程,进行,研究,欧美</t>
  </si>
  <si>
    <t>拆借,市场,波动,利率,银行,伦敦,流星雨,具有,结果表明,模型</t>
  </si>
  <si>
    <t>技术,创新,发展,日本,韩国,引导,成功经验,产业,考察,升级</t>
  </si>
  <si>
    <t>评价,产业,竞争力,进行,模型,定量,水平,体系,运用,研究</t>
  </si>
  <si>
    <t>保险,发展,巨灾,海啸,引起,具有,社会,灾难,印度洋,做出</t>
  </si>
  <si>
    <t>波动性,期货价格,效应,杠杆,出现,收益率,时期,采用,相关,研究</t>
  </si>
  <si>
    <t>能源技术,方向,战略,能源,应该,集中,节能,技术,包括,材料</t>
  </si>
  <si>
    <t>数据,地层,地层学,古生物学,平台,科研,建设,成为,地理信息,可视化</t>
  </si>
  <si>
    <t>期藻,过程,厘定,沉积,发育,棘屑滩,动物群,代表,海水,加深</t>
  </si>
  <si>
    <t>胰腺癌,患者,阳性率,采用,人群,样本,病毒,高于,糖尿病,方法</t>
  </si>
  <si>
    <t>反应,制备,具有,性质,考察,回收,低温,表面,催化剂,磁载</t>
  </si>
  <si>
    <t>电极,湿度,传感,栅状,元件,测试,性能,分析,机理,基片</t>
  </si>
  <si>
    <t>流感病毒,血清,抗体,亚型,哺乳动物,阳性率,样品,监测,进行,流行</t>
  </si>
  <si>
    <t>主井,核定,胶轮,煤矿主,副井,系统,生产能力,混合,标准,现状</t>
  </si>
  <si>
    <t>基因,重排,白血病,急性,检测,成人,临床,遗传学,细胞,常规</t>
  </si>
  <si>
    <t>算法,覆盖,预测,方法,优点,函数,用于,煤炭,价格,局限性</t>
  </si>
  <si>
    <t>问题,粒度,世界,分析,复杂性,给出,空间,拓扑,推理,求解</t>
  </si>
  <si>
    <t>车牌,分割,车辆,值化,算法,峰谷,牌照,分量,彩色,图像</t>
  </si>
  <si>
    <t>预测,分类,算法,进行,传统,弊端,股票走势,方法,神经网络,避免</t>
  </si>
  <si>
    <t>序列,信息,时间,进行,空间,减小,分析,完备,产生,合成</t>
  </si>
  <si>
    <t>温度,幼虫,处理,羽化,死亡率,化蛹,增加,影响,柑橘,部分</t>
  </si>
  <si>
    <t>抗性,增效,作用,柑橘,倍数,种群,菊酯,升高,采用,敏感性</t>
  </si>
  <si>
    <t>成虫,实蝇,表达,研究,相似性,具有,腹部,开放,昆虫,递质</t>
  </si>
  <si>
    <t>土壤,菌根,真菌,侵染,深度,季节,根系,形态,改变,有效性</t>
  </si>
  <si>
    <t>线虫,土壤,密度,落叶松,研究,水曲柳,类群,变化,营养,人工林</t>
  </si>
  <si>
    <t>土壤,增加,动物,林分,数量,影响,土层,有效性,施肥,密度</t>
  </si>
  <si>
    <t>土壤,季节,深度,真菌,侵染,级根,处理,菌根,根长,形态</t>
  </si>
  <si>
    <t>细根,寿命,死亡,影响,回归,直径,土层,采用,侵染,菌根</t>
  </si>
  <si>
    <t>细根,组织,研究,直径,浓度,结构,根系,变异,形态,典型</t>
  </si>
  <si>
    <t>级根,研究,位置,结构,含量,方面,功能,具有,根系,着生</t>
  </si>
  <si>
    <t>根系,组织,浓度,速率,形态,细根,呼吸,生理功能,结构,功能</t>
  </si>
  <si>
    <t>细根,微根,观测,过程,精度,安装,图像,密度,影响,研究</t>
  </si>
  <si>
    <t>分解,细根,保存率,过程,速率,树种,下降,原位,微根,环境</t>
  </si>
  <si>
    <t>组织,企业,知识经济,特点,导向,提出,结构设计,情况,实际,利弊</t>
  </si>
  <si>
    <t>企业,伙伴关系,进行,阶段,视角,日益,等到,经济,节点,协作</t>
  </si>
  <si>
    <t>因子,形象,影响,目的地,变量,文化,结构,民族,满意度,感知</t>
  </si>
  <si>
    <t>激励,研究,精神,负面,组织,物质,规则,主管,细化,实证</t>
  </si>
  <si>
    <t>技术,企业,战略,能力,获取,影响,架构,分析,进行,结构</t>
  </si>
  <si>
    <t>城区,战略,中心,杭州市,精品,发展,建设,区域,经济,突出</t>
  </si>
  <si>
    <t>团队,行为,完成,问题,创造力,促进,进行,解决,合作,创造性</t>
  </si>
  <si>
    <t>组织,共享,知识,氛围,趋势,因素,进行,行为,角色,个人</t>
  </si>
  <si>
    <t>极性,烯类,单体,催化剂,金属,机理,聚合,催化,性能,配位聚合</t>
  </si>
  <si>
    <t>治疗,患者,干细胞,骨髓,细胞,自体,对照组,评价,磁共振,成像</t>
  </si>
  <si>
    <t>治疗,患者,旁路,方法,左室,移植,随访,全组,冠心病,细胞</t>
  </si>
  <si>
    <t>技术,去除,土壤,萃取,污染,效果,降低,结合态,鼠李糖,生物</t>
  </si>
  <si>
    <t>活动,大熊猫,强度,水平,温度,节律,传感器,方向,存在,记录</t>
  </si>
  <si>
    <t>差异,时期,杂种,气孔,生长,利用效率,水分,参数,交换,叶片</t>
  </si>
  <si>
    <t>引物,利用,单元,遗传,应用,核苷酸,研究,分子,序列,开发</t>
  </si>
  <si>
    <t>生长,水氮,三倍体,处理,研究,施肥,状况,计算,组合,田间</t>
  </si>
  <si>
    <t>磁化率,土壤,评价,质量,分数,测量,金属元素,技术,进行,相关</t>
  </si>
  <si>
    <t>火焰,振动,预混,振荡,声压,燃烧室,进行,情况,发生,耦合</t>
  </si>
  <si>
    <t>治疗,对照组,评分,辨证,呼吸衰竭,症状,配合,临床,急性,疗效</t>
  </si>
  <si>
    <t>治疗,患者,增殖,激素,感染,疗效,尿蛋白,活动性,抗体,试验</t>
  </si>
  <si>
    <t>茉莉花茶,香气,吸附,影响,脱附,时间,联用,检验,方法,研究</t>
  </si>
  <si>
    <t>反应,梯度,蘑菇,用量,体系,大量,优化,退火,浓度梯度,结果表明</t>
  </si>
  <si>
    <t>龙眼,福眼,果肉,贮藏,指数,含量,变化,高于,总糖,福建省</t>
  </si>
  <si>
    <t>多糖,结果表明,糖苷键,色谱,得到,比例,残基,基本,分子量,进行</t>
  </si>
  <si>
    <t>河豚鱼,方法,优化,检测,浓度,引物,扩增,确定,结果,用量</t>
  </si>
  <si>
    <t>保鲜期,研究进展,涂膜,低剂量,辐照,防腐,贮藏,技术,保鲜,产业</t>
  </si>
  <si>
    <t>工业用地,金坛市,效率,行业,规模,优化,用地,产值,产业,企业</t>
  </si>
  <si>
    <t>评价,价值,综合,变权,模型,传统,客观,控保,建筑,作为</t>
  </si>
  <si>
    <t>耕地,管制,流转,研究,管制区,地区,进行,因素,措施,城市</t>
  </si>
  <si>
    <t>特征,住宅,用地,价格,影响,地块,城市,变量,因素,小学</t>
  </si>
  <si>
    <t>地区,征地,单元,地价,补偿,片价,价格,征用,建设,建立</t>
  </si>
  <si>
    <t>地区,分值,划分,综合,功能,采用,扩散,平台,扩展,评价</t>
  </si>
  <si>
    <t>生成,网络,拓扑,结构,具有,连接,算法,特性,加权,集合</t>
  </si>
  <si>
    <t>节点,网络拓扑,算法,网络,向性,结构,环境,生成,进行,加权</t>
  </si>
  <si>
    <t>方案,结合,两者,协议,方法,认证,结果,结构,结合点,网络系统</t>
  </si>
  <si>
    <t>网络,节点,信息,车载,远程,故障诊断,服务器,总线,故障,规范</t>
  </si>
  <si>
    <t>企业,风险投资,获利,影响,投资,比例,参股,参与,成长性,作用</t>
  </si>
  <si>
    <t>复牌,集合竞价,封闭式,价格,股票,研究,市场,采取,停牌,采用</t>
  </si>
  <si>
    <t>经济,资源,业绩,企业家,企业,增长,结构,生产能力,层级,交换</t>
  </si>
  <si>
    <t>剩余,交易,社会,机制,交易者,价格,引入,市场,单位,策略</t>
  </si>
  <si>
    <t>腹股沟,腹腔镜,手术,婴幼儿,切口,临床,疝囊,术式,治疗,应用</t>
  </si>
  <si>
    <t>跟踪,指数,技术,研究,发展,指出,理论,算法,评述,模型</t>
  </si>
  <si>
    <t>战略,投资者,改善,引进,能力,资产,质量,创新能力,没有,银行业</t>
  </si>
  <si>
    <t>实验,平台,医院,研究,高校,中心,运行,实验室,管理,进行</t>
  </si>
  <si>
    <t>基因,表达,胶质,葡萄糖,星形,细胞,剥夺,结果,槲皮,素处理</t>
  </si>
  <si>
    <t>收盘,市场,流动性,集合竞价,收盘价格,阶段,减小,波动性,降低,做盘</t>
  </si>
  <si>
    <t>分析,两者,提出,制造执行系统,联系,实质,生产,准时,区别,缺少</t>
  </si>
  <si>
    <t>政策,评估,理论,方法,重要性,突出,进行,相关,国情,科学</t>
  </si>
  <si>
    <t>分析,给出,能力,采用,回归,拟合,泛化,噪声,函数参数,函数</t>
  </si>
  <si>
    <t>制造,供应链,引擎,逆向,成本,研究,利润,汽车,影响,实施</t>
  </si>
  <si>
    <t>信息化,制造业,系统,天津市,动力学,进行,分析,方法,目标,应用</t>
  </si>
  <si>
    <t>算法,布设,研究,进行,空间,导向,传统,标识,关系,位置</t>
  </si>
  <si>
    <t>施肥,化肥,用量,调控,区域,水稻,指标,河北,选取,单产</t>
  </si>
  <si>
    <t>生长,底质,营养,影响,营养状况,降低,累积,生物量,处理,高温</t>
  </si>
  <si>
    <t>氮肥,产量,农户,高产,河北平原,增产,数据,效率,增效,农学</t>
  </si>
  <si>
    <t>萝卜,影响,生育,叶片,肉质,供应,膨大,采用,降低,研究</t>
  </si>
  <si>
    <t>生产,两市,三省,化肥,消费,黄淮海,经济,调控,地区,合理</t>
  </si>
  <si>
    <t>学术,行为,不端,改进,制定,指标体系,防止,监督,科技,定义</t>
  </si>
  <si>
    <t>学术期刊,韩国,流通,期刊,促进,方面,涵盖,结果表明,研究,中国</t>
  </si>
  <si>
    <t>国家,研究,科技,数据,曲线,领域,印度,收入,经济学,传统</t>
  </si>
  <si>
    <t>科技,经络,研究,基础性,战略性,发展,集中,政治,重大意义,关键性</t>
  </si>
  <si>
    <t>学术,问题,原因,围绕,理论,笔谈,热点,产生,解决方案,开展</t>
  </si>
  <si>
    <t>哲学,医学,期刊,情况,研究,发展,专业,可视化,初级阶段,机构</t>
  </si>
  <si>
    <t>损伤,红砂岩,含水率,初始,细观,孔隙,面积,效应,利用,变量</t>
  </si>
  <si>
    <t>微观,大理岩,高围,试验,作用,水压,破坏,断口,岩石,条件</t>
  </si>
  <si>
    <t>风化,斜长石,指标,变化,矿物,确定,造岩,标志性,了以,残积土</t>
  </si>
  <si>
    <t>肺癌,诊疗,医疗,水平,提高,显示,年鉴,卫生统计,行为,医疗机构</t>
  </si>
  <si>
    <t>服务,验证,方法,组合,流程,包含,证明,属性,模型,逻辑</t>
  </si>
  <si>
    <t>约束,产品,问题,选择,算法,满足,用户,使得,编程,解决</t>
  </si>
  <si>
    <t>模型,流程,描述语言,描述,服务,作为,能够,优化,适合,验证</t>
  </si>
  <si>
    <t>分类,服务,语义,进行,概念,类别,数据,信息,作为,证明</t>
  </si>
  <si>
    <t>服务,组合,规范,描述,状态,自动机,逻辑,进行,行为,动作</t>
  </si>
  <si>
    <t>服务,组合,集成,实现,逻辑,起来,构成,学习,在于,问题</t>
  </si>
  <si>
    <t>治疗,方案,经济学,脑梗死,结合,急性,临床,效果,成本,方面</t>
  </si>
  <si>
    <t>脉象,证候,分析,研究,冠心病,方法,技术,标准,对应,诊断</t>
  </si>
  <si>
    <t>标准,量化,血瘀,诊断,建立,检验,程度,结果,调查,流行病学</t>
  </si>
  <si>
    <t>冠脉,患者,研究,资料,变化,动脉,心绞痛,影响,作用,不稳定性</t>
  </si>
  <si>
    <t>评价,指标,临床,疗效,方法,心绞痛,冠心病,标准,评定量表,研讨</t>
  </si>
  <si>
    <t>景观,聚落,价值,传统,文化背景,表现,意象,中国,西北,差异</t>
  </si>
  <si>
    <t>地区,土地,资源,盈余,预测,现实,情况,对策,变化,生产力</t>
  </si>
  <si>
    <t>价值链,治理,研究,产业,地方,理论,经济,升级,集群,模式</t>
  </si>
  <si>
    <t>产品,交易,效率,市场,大学城,弹性,需要,对策,劳动,转化</t>
  </si>
  <si>
    <t>利用,价值,游憩,凤凰古城,消费者,剩余,文化,古城,旅行,进行</t>
  </si>
  <si>
    <t>差异,用地,建设,扩张,统计数据,借助,长沙市,开福区,统计,相关</t>
  </si>
  <si>
    <t>扩张,城市,因素,用地,分析,建设,发展,变化,方向,长沙</t>
  </si>
  <si>
    <t>城市,规模,收益,理论,门槛,持续增长,约束,演进,模型,选择</t>
  </si>
  <si>
    <t>地价,空间,分布,影响,商业,要求,因素,中心,住宅,分析</t>
  </si>
  <si>
    <t>旅游,发展,产业,特色,地区,绿色,市场,张家界市,商品,区域</t>
  </si>
  <si>
    <t>集约,利用,用地,处于,建设,城镇,评价,湖南省,运用,进行</t>
  </si>
  <si>
    <t>细胞,移植,含量,骨髓,患者,射血,搏量,分数,左室,治疗</t>
  </si>
  <si>
    <t>移植,心电图,动态,骨髓,治疗,心肌梗死,细胞,变化,干细胞,左室</t>
  </si>
  <si>
    <t>灌注,代谢,治疗,心肌,移植,介入,显像,缺损,节段,应用</t>
  </si>
  <si>
    <t>移植,骨髓,静脉,血浆,细胞,水平,患者,心衰,免疫,结论</t>
  </si>
  <si>
    <t>剂量,原发性,治疗,高血压,患者,胶囊,缓释,方法,中度,降低</t>
  </si>
  <si>
    <t>造影剂,结果,进行,分型,现象,滞留,研究,机制,发生,情况</t>
  </si>
  <si>
    <t>工作,矿产,地质,公益性,发展,国家,分析,绩效评价,问题,矿产资源</t>
  </si>
  <si>
    <t>煤炭,消费,经济,地区,要素,大省,环境,区域,增速,减排</t>
  </si>
  <si>
    <t>氢化物,条件,进行,标准,发生,结果,方法,相符,参考值,半胱氨酸</t>
  </si>
  <si>
    <t>脱硫,复合,金属,氧化物,试验,研究,过程,进行,燃烧,温度</t>
  </si>
  <si>
    <t>提取,时间,超声,方法,浓度,效果,原煤,含量,样品,提取液</t>
  </si>
  <si>
    <t>西南,煤区,物质,进行,煤样,来源,含量,标准化,探讨,采用</t>
  </si>
  <si>
    <t>西北地区,趋势,变化,出现,上升,气候,系统,专项,过程,重点</t>
  </si>
  <si>
    <t>无机,番茄,单施,处理,有机肥,增施,含量,研究,促进,改善</t>
  </si>
  <si>
    <t>作物,气候,干化,生态,影响,指标,热量,适应性,冬油菜,酿酒</t>
  </si>
  <si>
    <t>有机肥,标记,尿素,影响,氮肥,蔬菜,利用率,无机,残留,化学</t>
  </si>
  <si>
    <t>水汽,轨迹,输送,环流,差异,高原,地区,孟加拉湾,为主,下称</t>
  </si>
  <si>
    <t>氮素,生产,蔬菜,番茄,利用效率,氮肥,降低,习惯,土壤,影响</t>
  </si>
  <si>
    <t>土壤,贮水量,增加,生产力,干旱区,土层,水分,农田,耗水量,产量</t>
  </si>
  <si>
    <t>电场,变化,影响,电离层,地磁,模拟,赤道,输入,理论,峰值</t>
  </si>
  <si>
    <t>增加,数量,土壤,连作,年限,投入,趋势,表现,减少,含量</t>
  </si>
  <si>
    <t>沉陷,农田,养分,空间,表达,软件,特征,区域,地形,等值线</t>
  </si>
  <si>
    <t>产量,土壤,增施,经济效益,变化,进行,研究,复垦,结果表明,生产力</t>
  </si>
  <si>
    <t>芯片,制备,方法,能够,仪器,应用,药物,表面,共振,技术</t>
  </si>
  <si>
    <t>表面,共振,等离子体,传感器,技术,应用,具有,前景,灵敏度,等离子</t>
  </si>
  <si>
    <t>检测,芯片,牛奶,表面,进行,共振,等离子,样品,浓度,利用</t>
  </si>
  <si>
    <t>基因,患者,突变,耳聋,上海地区,综合征,等位基因,人群,诊断,进行</t>
  </si>
  <si>
    <t>听力,损失,筛查,因素,学龄前,进行,儿童,新生儿,发现,采用</t>
  </si>
  <si>
    <t>睡眠,儿童,研究,保障,项目组,决策,跨学科,体格,推动,政府</t>
  </si>
  <si>
    <t>电极,电阻,范围,动态,阻抗,耳蜗,人工,分析,负相关,基本</t>
  </si>
  <si>
    <t>药代,动力学,盐酸,研究,符合,过程,定量,参数,要求,静脉</t>
  </si>
  <si>
    <t>细胞,外膜,延长,心衰,小鼠,密度,没有,内膜,改变,电位</t>
  </si>
  <si>
    <t>研究,环境,记录,季风,生长,演化,中国,全球,整体,变迁</t>
  </si>
  <si>
    <t>培养,藻类,过程,有利于,优势,气候,浓度,条件,发现,下约</t>
  </si>
  <si>
    <t>活性炭,吸附,反应,采用,去除率,处理,相结合,方法,氧化,高浓度</t>
  </si>
  <si>
    <t>藻类,去除,应用,前景,氮磷,机理,影响,特点,污染,重点</t>
  </si>
  <si>
    <t>乳剂,得到,利用,油脂,生物,废弃,碳源,采用,培养,模型</t>
  </si>
  <si>
    <t>筛选,生物,污泥,产生,圈法,表面张力,进行,采用,高于,排油</t>
  </si>
  <si>
    <t>藻类,效果,农村,地区,运行,费用,水花生,试验,结果表明,去除</t>
  </si>
  <si>
    <t>污泥,有害物质,寄生虫,生物,得到,处理,城市污水,大量,致病菌,化学</t>
  </si>
  <si>
    <t>合金,组织,结构,力学性能,测量,稀有金属,加入,元素,用电,X射线</t>
  </si>
  <si>
    <t>增加,粘度,含量,熔渣,减小,温度,碱度,熔化,分析,酸性</t>
  </si>
  <si>
    <t>控流,装置,挡墙,效果,湍器,组合,研究,结果表明,包控,特性</t>
  </si>
  <si>
    <t>工艺,板坯,船板,下连,条件,优化,测定,开发,铸坯,凝固</t>
  </si>
  <si>
    <t>流动,模拟,特性,控流,影响,结构,搭配,双坝,单墙,设计</t>
  </si>
  <si>
    <t>模型,温度,控制,实现,了连,铸坯,浇铸,凝固,采用,表面温度</t>
  </si>
  <si>
    <t>模型,统计,系统,因素,包括,传统,生长,人工林,动态,动力学</t>
  </si>
  <si>
    <t>抑制,提取液,植物,供体,化感,活力,根系,乙醇,芒萁,影响</t>
  </si>
  <si>
    <t>保护,面积,加强,人工,发展,养鱼,鸟类,影响,造林,种类</t>
  </si>
  <si>
    <t>服务,价值,动态,特征,人工林,保育,上升,定位,研究,功能</t>
  </si>
  <si>
    <t>植被,覆盖度,精度,荒漠区,荒漠,模拟,提取,方法,混合,分解</t>
  </si>
  <si>
    <t>服务,生态,研究,功能,国家,机理,陆地,科学,方法,发展</t>
  </si>
  <si>
    <t>大口,含量,养殖,必需,肌肉,脂肪酸,指数,进行,评价,值得</t>
  </si>
  <si>
    <t>创新,建设,理念,模式,高校,学生,活动,有利于,大学生,中心</t>
  </si>
  <si>
    <t>消费,金融,需要,理论,金融公司,盈利模式,创新,运营,作为,发展</t>
  </si>
  <si>
    <t>金融,政策性,支持,充分发挥,适合,灾区,生产,重建家园,恢复,生活</t>
  </si>
  <si>
    <t>波动,金融,发现,效应,信贷,倾斜,非对称,融资,视角,分析</t>
  </si>
  <si>
    <t>金融,农村,政策性,偏差,行为,提出,发展,相应,政策,认知</t>
  </si>
  <si>
    <t>金融,经济,战略,强国,方法,劣势,竞争,运用,面临,博弈</t>
  </si>
  <si>
    <t>管理,政策性,资本,银行,银行资本,使得,成为,关注,要求,描述</t>
  </si>
  <si>
    <t>发展,问题,经济社会,专家学者,展开,经济,建设,小康社会,勾画,深入</t>
  </si>
  <si>
    <t>金融机构,政策性,发展,有着,作用,问题,不可,转变,资本,管理</t>
  </si>
  <si>
    <t>绝缘子,闪络,复合,条件,水性,试验,增加,发展,电压,事故</t>
  </si>
  <si>
    <t>污层,受潮,温差,湿度,绝缘子,作用,表面,试品,进行,研究</t>
  </si>
  <si>
    <t>鸟粪,闪络,下落,发生,研究,影响,线路,横担,特性,脱离</t>
  </si>
  <si>
    <t>技术,水热,生物质,具有,提出,转化,方面,内容,碳化,综述</t>
  </si>
  <si>
    <t>热解,纤维素,生物质,添加,组分,木质素,研究,试验,进行,采用</t>
  </si>
  <si>
    <t>燃烧,秸秆,特性,烘焙,分析,机制,采用,稻杆,挥发,过程</t>
  </si>
  <si>
    <t>循环,石灰石,进行,分布,形貌,原料,二者,吸收,特性,煅烧</t>
  </si>
  <si>
    <t>资源,研究,梯度,生理,生态,环境,变化,影响,海拔,形成</t>
  </si>
  <si>
    <t>组织,细胞,血管,增殖,组瘤,生成,大量,观察,建立,移植</t>
  </si>
  <si>
    <t>治疗,患者,临床,立体,体部,定向,疗效,联合,肝癌,原发性</t>
  </si>
  <si>
    <t>治疗,中心,减压,干细胞,植骨,联合,移植,骨髓,充质,对照组</t>
  </si>
  <si>
    <t>静脉,置入,时间,手术,患者,切口,穿刺,长度,差异,病例</t>
  </si>
  <si>
    <t>内皮细胞,质粒,材料,血管,基因,释放,溶液,曲线,检测,促进</t>
  </si>
  <si>
    <t>表达,基因,细胞,检测,修复,相关,细胞周期,蛋白,患者,提供</t>
  </si>
  <si>
    <t>石油,沉积物,组成,污染,特征,表明,输入,受到,生物,分子</t>
  </si>
  <si>
    <t>染色体,基因,定位,提供,深入研究,扇贝,进行,技术,工作,实践</t>
  </si>
  <si>
    <t>耀州,指纹,元素,来源,独立,原料,选出,进行,样品,结果表明</t>
  </si>
  <si>
    <t>幼苗,富集,根际,引起,效应,植物,结构,毒性,干扰,生物</t>
  </si>
  <si>
    <t>风险,修复,污染,致癌,评估,开发,污染物,土壤,存在,地层</t>
  </si>
  <si>
    <t>根叶,基因,研究,小麦,特征,逆境,技术,胁迫,作用,编码</t>
  </si>
  <si>
    <t>基因,表达,蛋白,胁迫,可能,小麦,应答,编码,介质,水平</t>
  </si>
  <si>
    <t>植酸酶,基因,表达,种子,小麦,同源,研究,含有,萌发,系统</t>
  </si>
  <si>
    <t>序列,表达,胁迫,小麦,基因,基序,编码,处理,可能,转录</t>
  </si>
  <si>
    <t>品种,抗旱性,产量,指数,具有,抗旱,相关,条件,评价,含量</t>
  </si>
  <si>
    <t>调控,表达,元件,植酸酶,基因,转录,种子,含有,水稻,萌发</t>
  </si>
  <si>
    <t>基因,胁迫,转录,类别,因子,代谢,小麦,下调,信号,表达</t>
  </si>
  <si>
    <t>矢量,电流,方法,控制,分析,电压,原理,误差,等效,离散</t>
  </si>
  <si>
    <t>蚯蚓,土壤,影响,生物量,真菌,牛粪,性质,群落,结构,种类</t>
  </si>
  <si>
    <t>主根,含量,降低,伸长,基部,拮抗剂,促进,抑制,增加,吲哚</t>
  </si>
  <si>
    <t>株型,常规,根系,主茎,发育,系统,光强,含量,叶面积,光合</t>
  </si>
  <si>
    <t>广东省,市售,开展,进行,粤北,地区,含量,超标,分析,风险</t>
  </si>
  <si>
    <t>血清,纸条,检测,方法,日本,血吸虫病,诊断,家畜,抗原,血吸虫</t>
  </si>
  <si>
    <t>证明,结果,给出,得到,差分,方法,方程,简化,推广</t>
  </si>
  <si>
    <t>目标,成像,部件,旋转,主体,方法,信号,信息,杂波,回波</t>
  </si>
  <si>
    <t>基因,食管癌,组织,微卫星,标记,表达,可能,丢失,意义,分析</t>
  </si>
  <si>
    <t>染色体,分析,技术,核型,荧光,研究,建立,进行,原位杂交,信号</t>
  </si>
  <si>
    <t>蛋白,表达,基因,具有,大豆,含有,分析表明,残基,亲缘,脯氨酸</t>
  </si>
  <si>
    <t>肺癌,血清,检测,患者,水平,敏感性,联合,标志物,临床,判别</t>
  </si>
  <si>
    <t>分析,探针,离子,演化,同位素,地球,发展,性能,仪器,环境</t>
  </si>
  <si>
    <t>吸烟,打鼾,睡眠,患病率,进行,呼吸,高于,调查,监测,影响</t>
  </si>
  <si>
    <t>烟气,粒相物,卷烟,网状结构,材料,拦截,去除,含量,介孔,表明</t>
  </si>
  <si>
    <t>化疗,联合,治疗,肺癌,结果,方案,细胞,文献,注射液,参麦</t>
  </si>
  <si>
    <t>注射液,乳腺癌,参麦,治疗,疗效,患者,对照组,联合,差异,结果</t>
  </si>
  <si>
    <t>痉挛,下肢,疗效,脑瘫,病人,临床,缓解,过性,适应,腰骶段</t>
  </si>
  <si>
    <t>体育设施,乡镇,建设,陕西省,发展,意识,观念,文献资料,因素,经济</t>
  </si>
  <si>
    <t>卵巢,排卵,超声,阴道,自发,妊娠,引导,治疗,激光治疗,患者</t>
  </si>
  <si>
    <t>食管癌,表达,非典型,增生,转移,检测,染色体,诊断,重庆市,组织</t>
  </si>
  <si>
    <t>软骨,膝关节,关节,评价,软骨病,前区,具有,材料,价值,临床</t>
  </si>
  <si>
    <t>系统,监测,动态,广域,概述,应用,情况,工程,面临,探讨</t>
  </si>
  <si>
    <t>支架,覆膜,动脉,治疗,病变,使用,长度,直径,消失,应用</t>
  </si>
  <si>
    <t>桡动脉,治疗,介入,患者,方法,分析,优势,痉挛,锁骨,夹层</t>
  </si>
  <si>
    <t>提取,工艺,因素,杏鲍菇,多糖,优化,条件,试验,响应,原理</t>
  </si>
  <si>
    <t>培养基,诱导,建兰,变种,生根,分化,利用,确定,炼苗,影响</t>
  </si>
  <si>
    <t>筛查,基因,听力,新生儿,病易,突变,对象,研究,出生,应该</t>
  </si>
  <si>
    <t>内容,技术,数字,管理,版权,讨论,重点,研究,问题,挑战性</t>
  </si>
  <si>
    <t>渗透,生成,攻击,路径,方法,未知,威胁,图谱,效率,设计</t>
  </si>
  <si>
    <t>制绒,电池,离子,刻蚀,反应,扩散工艺,方块,工艺,硅片,效率</t>
  </si>
  <si>
    <t>生产,实际,分公司,煤耗,影响,合成氨,提出,临猗,分析,原因</t>
  </si>
  <si>
    <t>方法,有限元,算例,理论,验证,残差,方程,局部,采用,给出</t>
  </si>
  <si>
    <t>方法,问题,存在,增长,行为,正则,考虑,指数,具有,原理</t>
  </si>
  <si>
    <t>脉冲,光纤,输出,获得,激光,实现,超过,可变,斜率,光谱</t>
  </si>
  <si>
    <t>光纤,脉冲,激光,输出,激光器,高功率,作为,获得,放大,进行</t>
  </si>
  <si>
    <t>光纤,掺杂,双包,达到,芯层,制备,结合,沉积,汽相,形状</t>
  </si>
  <si>
    <t>系统,混成,理论,方法,电压,分支,控制,应用,建立,学科</t>
  </si>
  <si>
    <t>研究,化合物,作用,药物,提供,具有,过程,分子,大分子,光谱法</t>
  </si>
  <si>
    <t>物种,序列,油菜,器官,甘蓝型,表达,特异性,种间,进化,白菜</t>
  </si>
  <si>
    <t>降解,蓖麻,润滑油,菌株,废弃,测得,形态,生化,排污口,菌落</t>
  </si>
  <si>
    <t>实验,协议,项目,工业,系统,设计,掌握,实际,应用,核心内容</t>
  </si>
  <si>
    <t>计算,自动,系统,保护,文件,继电保护,数据库,短路,给出,功能</t>
  </si>
  <si>
    <t>基因型,性状,位点,鄂西,检测,通城,分析,长大,长白,大白</t>
  </si>
  <si>
    <t>流域,产流,下垫面,减少,影响,变化,产沙量,能力,黄河,流量</t>
  </si>
  <si>
    <t>红壤,过程,降雨,侵蚀,坡面,径流,条件,华南,波动,模拟</t>
  </si>
  <si>
    <t>雄激素,嗅球,大鼠,睾丸,表达,补充,去势,蛋白,减少,摘除</t>
  </si>
  <si>
    <t>结构,合成,产物,方法,气相,方向,化学,利用,X射线,组分</t>
  </si>
  <si>
    <t>生长,电子显微镜,X射线,带宽,发现,蒸发,原理,真空,利用,分析</t>
  </si>
  <si>
    <t>电子显微镜,形貌,退火,真空,制备,得到,进行,表征,前驱,物相</t>
  </si>
  <si>
    <t>粒径,颗粒物,含量,导致,结合部,城乡,样品,污染,增高,取暖</t>
  </si>
  <si>
    <t>大气,沉降,土壤,污染,城区,来源,重庆市,火电站,通量,特征</t>
  </si>
  <si>
    <t>强度,诱导,生成,达到,衍射,进行,表明,剪切应力,作用,探讨</t>
  </si>
  <si>
    <t>层间,冲击,损伤,复合材料,树脂,层压板,颗粒,粗化,过程,结果表明</t>
  </si>
  <si>
    <t>地区,可能,基性岩,地壳,地球化学,辉长,矿物,前景,具有,遭受</t>
  </si>
  <si>
    <t>碱性,火山岩,辉石,矿物,发现,裂谷,大陆,可能,研究,反映</t>
  </si>
  <si>
    <t>道路,融雪,热力,温度,获得,规律,条件,耦合,地区,环境</t>
  </si>
  <si>
    <t>黑麂,自然保护区,栖息地,种群,基因流,保护,九龙山,斑块,物种,程度</t>
  </si>
  <si>
    <t>粪便,样品,提取,黑麂,遗传,影响,实验室,提供,研究,效果</t>
  </si>
  <si>
    <t>种群,遗传,黑麂,序列,存在,具有,结果显示,分析,没有,漂变</t>
  </si>
  <si>
    <t>集群,羚牛,类型,海拔,繁殖期,繁殖,独牛,研究,记录,公牛</t>
  </si>
  <si>
    <t>描述,进行,图像,实现,编码方法,观测,方法,计算,打包,码流</t>
  </si>
  <si>
    <t>阻抗,电极,电化学,电容,电阻,过程,选取,拟合,实验所,氧化物</t>
  </si>
  <si>
    <t>电化学,薄膜,电极,研究,循环,负极,结构,过程,阻抗,出现</t>
  </si>
  <si>
    <t>晶格,研究,超快,动力学,产生,分辨,相干,运动,应用,理论</t>
  </si>
  <si>
    <t>谐波,方法,功率因数,适用,问题,下降,带来,证明,样机,实验</t>
  </si>
  <si>
    <t>催化剂,元素,石墨,碱性,结构,氧气,氧化,还原,形成,性能</t>
  </si>
  <si>
    <t>求解,方法,进行,规则,方程,应用,加权,配点,有限元,剖分</t>
  </si>
  <si>
    <t>研究,地球,动力学,系统,模式,海洋,生态,发展,创新,理论</t>
  </si>
  <si>
    <t>手术,定位,锁定,导航,远端,髓内,时间,操作,系统,图像</t>
  </si>
  <si>
    <t>牵引,胫骨,拼接,骨折,模块,图像,进行,规划,临床,精度</t>
  </si>
  <si>
    <t>干细胞,角膜,培养,染色,上皮,阳性率,原代,鉴定,观察,抗体</t>
  </si>
  <si>
    <t>研究,临床,理论,知识产权,国际,具有,国家,作为,化合物,功能</t>
  </si>
  <si>
    <t>脾虚,大鼠,血清,木糖,模型,含量,症状,差异,血浆,水平</t>
  </si>
  <si>
    <t>电堆,装配,燃料电池,金属,影响,密封,极板,实验,建模,方法</t>
  </si>
  <si>
    <t>浙江,水温,赤潮,资料,偏低,东海,甲藻,原因,迟发,盐水</t>
  </si>
  <si>
    <t>分布,潮锋,海域,黄海,潮流,形成,海州湾,石岛,数值,计算</t>
  </si>
  <si>
    <t>变化,旱涝,灾害,地区,研究,时期,交界,陕甘宁,发生,区域</t>
  </si>
  <si>
    <t>生物,食品,作为,存在,标记,得到,全麦,生理,小麦,研究</t>
  </si>
  <si>
    <t>糙米,潜力,休闲,加工,食品,人们,方法,认识,主食,食物</t>
  </si>
  <si>
    <t>淀粉,水分,流动性,抗性,能力,研究,持水,角度,考察,技术</t>
  </si>
  <si>
    <t>生物,酚类,柴油,轻油,提取物,溶剂萃取,有机,酸碱,显示,物质</t>
  </si>
  <si>
    <t>自然保护区,样区,保护,变化,保护区,效果,地区,区域,对比,研究</t>
  </si>
  <si>
    <t>吸引,增加,分岔,分析,电路,设计,电子电路,示波器,相图,系统</t>
  </si>
  <si>
    <t>系统,信号,特性,控制,动力学,变化,频率,数值,依赖于,设计</t>
  </si>
  <si>
    <t>作用,过程,折返,变质岩,碰撞,区域,变形,俯冲,构造,变质</t>
  </si>
  <si>
    <t>建设,农村,评价,水平,指标,分析法,筛选,综合,进行,分析</t>
  </si>
  <si>
    <t>蔓延,城市,经济,程度,长春市,统计,地区,吉林市,增长,效应</t>
  </si>
  <si>
    <t>事故,破坏,环境污染,发生,相关,空间,环境,省份,影响,企业</t>
  </si>
  <si>
    <t>化工,土壤,大港,污染,环数,采油,排放,来源,塘沽,影响</t>
  </si>
  <si>
    <t>免疫,试验,早熟,剂量,攻虫,进行,日龄,母株,堆型,记分</t>
  </si>
  <si>
    <t>凋亡,肝细胞,趋势,检测,表达,蛋白,情况,肝脏,发挥,呈上升</t>
  </si>
  <si>
    <t>成岩,作用,胶结,溶蚀,研究,储层,绿泥石,油层,环边,控制</t>
  </si>
  <si>
    <t>类型,特征,储层,研究,孔隙,储集,空间,灰岩,结构,为主</t>
  </si>
  <si>
    <t>混积,沉积,层序,破裂,台地,地层,碳酸盐岩,发育,体系,台缘</t>
  </si>
  <si>
    <t>成藏,油藏,开发,评价,富集,储层,油气,演化,岩性,运移</t>
  </si>
  <si>
    <t>层序,划分,地层,进行,空间,可容,变化,分析,剖面,技术</t>
  </si>
  <si>
    <t>深水,砂体,结合,类型,旋回,特征,建立,层序,分析,进行</t>
  </si>
  <si>
    <t>白垩,酒泉,构造,特征,沉积相,研究,样式,认为,盆地,呈现</t>
  </si>
  <si>
    <t>发育,砂体,方向,物源,沉积,研究,地区,为主,三角洲,平面</t>
  </si>
  <si>
    <t>实践,教学,专业,地学,建设,研究生,甘溪,山区,盆系,思考</t>
  </si>
  <si>
    <t>储层,作用,孔隙,深层,成岩,砂岩,溶蚀,勘探,分析,演化</t>
  </si>
  <si>
    <t>途径,结构,核壳,制备,官能团,反应物,内核,扩散限制,氧化,焙烧</t>
  </si>
  <si>
    <t>调度,方式,网格,系统,运行,资源,组件,给出,设计,预报</t>
  </si>
  <si>
    <t>系统,辅助,智能,机器人,研究,问题,开发,提供,模态,医学</t>
  </si>
  <si>
    <t>模型,反应器,颗粒,具有,运行,性能,处理,设计,优化,生物</t>
  </si>
  <si>
    <t>灾害,综合,风险,防范,减灾,区域,建立,开展,机制,形成</t>
  </si>
  <si>
    <t>表达,细胞,基因,调节,细胞周期,因子,抑制,下调,水平,前列腺癌</t>
  </si>
  <si>
    <t>学生,实验,能力,教学内容,进行,考核,采用,思考,解决问题,环境</t>
  </si>
  <si>
    <t>系统,空调,进行,节能,改造,能耗,合理,评价,拟合,测试数据</t>
  </si>
  <si>
    <t>实验,用鼠,进行,染色,饲养,动物,切片,有关,情况,病变</t>
  </si>
  <si>
    <t>动物,实验,变性,染色,啮齿类,进行,饲养,切片,颗粒,有关</t>
  </si>
  <si>
    <t>动物,实验,啮齿类,健康状况,染色,北京市,组织,表现,进行,过程</t>
  </si>
  <si>
    <t>城市热岛,分布,影响,植被,地表,绿地,温度,变化,效应,降低</t>
  </si>
  <si>
    <t>期铜,价格,基金,波动,投机,持仓,交易,套利,研究,能够</t>
  </si>
  <si>
    <t>大气,地表,温度,反演,算法,参数,方法,数据,获取,单通道</t>
  </si>
  <si>
    <t>公平,优势,博弈,高技术,矿产资源,金属,开发,测度,补偿,效用函数</t>
  </si>
  <si>
    <t>政策,投资,规制,钢铁工业,过剩,市场,预测,产能,表明,存在</t>
  </si>
  <si>
    <t>光纤,波长,激光器,偏振,相关,输出,功率,旋转,实验,抽运</t>
  </si>
  <si>
    <t>包裹,组成,含量,赋存,形式,应用,流体,研究,实验,状态</t>
  </si>
  <si>
    <t>地区,沉积岩,地块,湘东,华夏,碎屑,锆石,相似,东南,物质</t>
  </si>
  <si>
    <t>流体,地区,地热,环境,热泉,热海,地球化学,研究,进行,特征</t>
  </si>
  <si>
    <t>土壤,喀斯特,侵蚀,抗冲,物理性质,抗蚀性,淤积,恶化,泥沙,旱地</t>
  </si>
  <si>
    <t>焊接,电弧,空气,接头,环境,高压,全部,特性,数学模型,长度</t>
  </si>
  <si>
    <t>变量,条件,结构,系统,隶属,函数,问题,方法,信息,渐进</t>
  </si>
  <si>
    <t>边坡,固化,技术,公路,流失,冲刷,透气,淤泥,促进,破碎</t>
  </si>
  <si>
    <t>养猪场,含量,流域,九龙江,出液,沼气,猪粪,猪饲料,标准,管理</t>
  </si>
  <si>
    <t>城市,灾害,风沙,中国,沙区,应该,中卫,评价,危险度,包头</t>
  </si>
  <si>
    <t>输沙,稳态,湍流,方程,气流,过程,脉动,特性,颗粒,进行</t>
  </si>
  <si>
    <t>二聚体,患者,骨折,诊断,峰值,下肢,分析,静脉,预测值,阳性</t>
  </si>
  <si>
    <t>城市,项目,设计,操作,实施,研究,教授,评价,构想,社会</t>
  </si>
  <si>
    <t>规划,提出,约束,环境,面临,生态,区划,传统,综合,功能区</t>
  </si>
  <si>
    <t>飞灰,浸取,处置,实验,垃圾焚烧,浸出,程序,填埋场,情景,容量</t>
  </si>
  <si>
    <t>暖流,黄海,系统,演化,事件,冷水,加强,冲绳,海槽,影响</t>
  </si>
  <si>
    <t>氧化物,沉积,活动,环境,含量,沉积物,元素,火山,组成,变化</t>
  </si>
  <si>
    <t>暖流,水体,海槽,影响,海平面,减弱,加强,浮游,上升流,基础</t>
  </si>
  <si>
    <t>增加,纤维,时间,保温,电阻率,烧成,温度,游离,含量,提高</t>
  </si>
  <si>
    <t>薄膜,氧化,微弧,铁电,进行,过程,分布,存在,元素,构成</t>
  </si>
  <si>
    <t>薄膜,表面,直流,生成,氧化,微弧,铁电性,沉积,退火,形貌</t>
  </si>
  <si>
    <t>处理,转化,成膜,高锰酸钾,影响,参数,表面,促进剂,成分,工艺</t>
  </si>
  <si>
    <t>转化,植酸,镁合金,进行,处理,时间,耐腐蚀性,工艺,技术,有望</t>
  </si>
  <si>
    <t>传感器,节点,网络,无线,模块,发展,模型,讨论,分析,关系</t>
  </si>
  <si>
    <t>火焰,燃烧,稀释,层流,增加,特性,氧化,温度,预混,结构</t>
  </si>
  <si>
    <t>保护区,种群,调查,濒危,桃红,分布区,自然保护区,分布,亚种,问题</t>
  </si>
  <si>
    <t>黏膜,大鼠,应激,屏障,模型,对照组,阈值,发病,变化,感觉</t>
  </si>
  <si>
    <t>转染,基因,肝素,技术,表达,脂质体,恢复,下调,常规,水平</t>
  </si>
  <si>
    <t>过程,温度场,进行,拱坝,施工期,监测,施工,混凝土,规律,计算</t>
  </si>
  <si>
    <t>洞室,预报,参数,反演,过程,进行,监测,开挖,管理,大量</t>
  </si>
  <si>
    <t>细胞,支架,观察,染色,扫描电镜,工程,组织学,培养,组织,结构</t>
  </si>
  <si>
    <t>卷烟纸,消解,温度,方法,回收率,条件,检测,原子化,灰化,铅含量</t>
  </si>
  <si>
    <t>细胞,泡沫,胆固醇,流出,表达,外源性,测定,蛋白,方法,孵育</t>
  </si>
  <si>
    <t>芦苇,表皮,叶片,生境,材料,厚度,结构,蜡质,维管束,解剖</t>
  </si>
  <si>
    <t>含量,浓度,保护,生长,根部,蛋白,酶系统,活性,升高,色素</t>
  </si>
  <si>
    <t>土壤,植物,海藻,含水量,含量,光化学,影响,速率,程度,相关</t>
  </si>
  <si>
    <t>密度,取样,细根,样地,根长,柠条,分布,研究,生长,植物</t>
  </si>
  <si>
    <t>土壤,颗粒,分形,维数,植被,空间,程度,导致,提供,支持</t>
  </si>
  <si>
    <t>聚乳酸,提高,体系,结构,脱水,共聚,改性剂,酯化,传统,影响</t>
  </si>
  <si>
    <t>病毒,抗原,感染,雏鸭,分布,肝脏,胰脏,肝炎,方法,组织</t>
  </si>
  <si>
    <t>黏膜,免疫,肠道,数量,球虫,上皮,试验,发现,孢子,组织化学</t>
  </si>
  <si>
    <t>纤维化,过程,样品,染色,应用,出现,肝脏,发现,结果表明,进行</t>
  </si>
  <si>
    <t>抗原,大熊猫,阳性,病毒,组织,结果,血清,粪便,死亡,调查</t>
  </si>
  <si>
    <t>小鼠,弥漫性,坏死,肝细胞,小肠,死亡,灌服,可见,黏膜,试验</t>
  </si>
  <si>
    <t>应激,肉鸡,器官,坏死,淋巴细胞,免疫,降低,增重,胸腺,充血</t>
  </si>
  <si>
    <t>小叶,染色,肝脏,肝细胞,猪肝,生鲜,增生,免疫,组织化学,研究</t>
  </si>
  <si>
    <t>乙型肝炎,肝脏,抗原,病毒,相关,检测,情况,山东,地区,进行</t>
  </si>
  <si>
    <t>生产,感染,种源,蛋鸡,鸡场,性能,抗体,鸡群,商品,标准</t>
  </si>
  <si>
    <t>灌注,损伤,腹腔,注射,大鼠,自由基,脑缺血,海马,浓度,模型</t>
  </si>
  <si>
    <t>注射液,复方,电解质,脑组织,改变,电镜,重度,失血性,含水量,乳酸</t>
  </si>
  <si>
    <t>研究,评估,认知,临床,采用,治疗,问题,老年人,进行,标准</t>
  </si>
  <si>
    <t>模态,识别,变换,密集,中心,小波,频率,激励,参数,提出</t>
  </si>
  <si>
    <t>风压,模拟,湍流,数值,屋盖,结构,进行,跨度,荷载,风洞</t>
  </si>
  <si>
    <t>应变,温度,监测,水立方,模型,有限元,过程,变化,卸载,施工</t>
  </si>
  <si>
    <t>径流,污染物,降雨,屋面,浓度,冲刷,路面,现象,下垫面,过程线</t>
  </si>
  <si>
    <t>滩地,洞庭湖,植被,面积,变化,影响,芦苇,类型,分布,合理</t>
  </si>
  <si>
    <t>降水,大气,方程,影响,效应,组成,温度,香港地区,掩盖,特征</t>
  </si>
  <si>
    <t>领域,生物,确定,反应,研究进展,研究,应用,污染物,分析,同位素</t>
  </si>
  <si>
    <t>地下水,地区,减少,资源,水资源,气温,变化,降水量,流场,治水</t>
  </si>
  <si>
    <t>地下水,补给,盆地,酒泉,开发,张掖,管理,环境,存在,流动</t>
  </si>
  <si>
    <t>校正,同位素,数据,分析,参考,计算,给予,校准,运用,原始</t>
  </si>
  <si>
    <t>表达,细胞,检测,含量,摄取,降低,胆固醇,油红,增加,肝细胞</t>
  </si>
  <si>
    <t>判别,原产地,元素,建立,用于,模型,矿质,质谱仪,技术,耦合</t>
  </si>
  <si>
    <t>岩石,力学,应力,开采,现场,围岩,试验,赋存,调查,环境</t>
  </si>
  <si>
    <t>监测,控制,设计,边坡,水厂,铁矿,提高,进行,残差,正态</t>
  </si>
  <si>
    <t>裂隙,岩体,模型,单轴,试验,压缩,网络,特性,力学,制作</t>
  </si>
  <si>
    <t>吸附,含氧,表面,气氛,官能团,活性炭,纤维,氧化,样品,实验</t>
  </si>
  <si>
    <t>四膜虫,生态,促进作用,增殖,毒性,可能,兴奋,减弱,毒害,能力</t>
  </si>
  <si>
    <t>水平,废水,应用,制药,分析,影响,离子,表达,金属元素,前景</t>
  </si>
  <si>
    <t>群落,细菌,结构,引物,沉积物,样品,沉积,深度,差异,采用</t>
  </si>
  <si>
    <t>柴油机,信号,工作,实现,故障,循环,特征,失火,利用,能量</t>
  </si>
  <si>
    <t>时滞,序列,补偿,最优控制,部分,前馈,反馈,线性,控制,含有</t>
  </si>
  <si>
    <t>塑封,阻燃,领域,研究,绿色,发展,介绍,环境保护,呼声,日益</t>
  </si>
  <si>
    <t>胆石病,患者,遗传,特点,病史,差异,高于,高血压,发病率,高血脂</t>
  </si>
  <si>
    <t>材料,化学,乙炔,性能,研究,方法,基封端,进行,关系,结构设计</t>
  </si>
  <si>
    <t>耳聋,突变,家庭,家系,受检,诊断,基因,携带,方法,胎儿</t>
  </si>
  <si>
    <t>前庭,功能,家系,检查,提示,患者,耳聋,进行,中国,试验</t>
  </si>
  <si>
    <t>群体,区间,重组,粒长,性状,粒形,检测,关联,基因,家系</t>
  </si>
  <si>
    <t>互作,性状,检测,标记,群体,显性,信息,豆粒,表达,方法</t>
  </si>
  <si>
    <t>两地,产量,标记,分析,研究,细胞质,检测,辅助,临沂,育种</t>
  </si>
  <si>
    <t>基因,性状,粒长,加性,遗传,分析,分子,杂交,大豆,运用</t>
  </si>
  <si>
    <t>性状,相关,驯化,偏相关,结果,品种,定位,籽粒,分析,变化</t>
  </si>
  <si>
    <t>遗传,软件,分类,群体,品种,方法,大豆,频率,等位基因,研究</t>
  </si>
  <si>
    <t>吸附,肌酐,环糊精,化学,取代,作用,衍生物,质量,醛类,反应</t>
  </si>
  <si>
    <t>包合,纤维,蚕丝,稳定性,接枝,环糊精,释放,功能,温度,制备</t>
  </si>
  <si>
    <t>纤维,蚕丝,包合,芳香,接枝,环糊精,能力,具有,合成,物质</t>
  </si>
  <si>
    <t>光敏剂,氧化,活性,胶束,含有,具有,进行,制备,实验,领域</t>
  </si>
  <si>
    <t>催化,进行,反应,组胺,性质,检测,氧化酶,光度法,可见,氧化</t>
  </si>
  <si>
    <t>速冻,工艺,技术,试验,进行,评价,香菇,结合,条件,感官</t>
  </si>
  <si>
    <t>电子,感官,茶叶,分析,审评,测定,检测,结果,分级,普洱</t>
  </si>
  <si>
    <t>香气,鉴定,方法,活性,成分,关键,组分,物质,频率,一致性</t>
  </si>
  <si>
    <t>苹果,皮苷,含量,控制,中根,品种,苹果汁,方法,用于,榨汁</t>
  </si>
  <si>
    <t>蔬菜,品质,热处理,静压,效果,评价,杀菌,处理,白萝卜,延长</t>
  </si>
  <si>
    <t>技术,鉴伪,果汁,研究进展,研究,工作,包括,介绍,重点,果蔬</t>
  </si>
  <si>
    <t>时间,处理,技术,试验,条件,恢复,钝化,果蔬,加工,控制</t>
  </si>
  <si>
    <t>核桃,实验,分子量,制备,分子,蛋白酶,木瓜,研究,分离,浓度</t>
  </si>
  <si>
    <t>萃取,方法,己酸,挥发性,因素,己酯,进行,乙酸,时间,试验</t>
  </si>
  <si>
    <t>浓缩,工艺,澄清,压力,循环,活性,模式,反渗透膜,水提液,优化</t>
  </si>
  <si>
    <t>发展,表面,结构,体系,生长,过程,人工,技术,探索,研究</t>
  </si>
  <si>
    <t>掺杂,超导,比热,温度,转变,超导体,高度,跳变,区域,工作</t>
  </si>
  <si>
    <t>压铸件,固态,拉伸,液态,断口,热处理,流变,研究,试样,性能</t>
  </si>
  <si>
    <t>能量,氧化锆,计算,力学性能,异性体,转变,体积,采用,结构,导致</t>
  </si>
  <si>
    <t>剖面,火山,侵入,鹅湖,活动,如意,顶组,结果,形成,打鼓</t>
  </si>
  <si>
    <t>网络,口碑,社区,研究,质量,产品,机理,态度,论据,消费者</t>
  </si>
  <si>
    <t>服务,效度,技术,自助,质量,测量,收敛,量表,维度,区别</t>
  </si>
  <si>
    <t>研究,价值,客户,分析,管理,终生,验证,客户关系,领域,市场</t>
  </si>
  <si>
    <t>方法,绩效考核,管理,选择,进行,企业,效果,任务,取得,科学性</t>
  </si>
  <si>
    <t>进行,环境,提出,题项,基础,形成,检验,实证,社区,交易</t>
  </si>
  <si>
    <t>机制,品牌,建立,研究,信任,经验,消费者,感知,计算机,数据</t>
  </si>
  <si>
    <t>组织,文化,市场导向,角度,类型,关系,行业,所有制,验证,没有</t>
  </si>
  <si>
    <t>质量,关系,网站,影响,维度,包括,满意,理论,意向,互动性</t>
  </si>
  <si>
    <t>体验,营销,理论,虚拟,研究,信息,消费者,认知,感官,使得</t>
  </si>
  <si>
    <t>稻田,排放,排放量,年际,模拟,变化,大气,空间,估计,具有</t>
  </si>
  <si>
    <t>减排,问题,结论,经济,谈判,试图,社会,综合,制定,分析</t>
  </si>
  <si>
    <t>土壤,雏形,含量,时空,砂质,影响,质量,农田,分析,变化</t>
  </si>
  <si>
    <t>氮素,农田,模拟,生产,农业,研究,系统,循环,蔬菜,作物</t>
  </si>
  <si>
    <t>变异,土壤,雏形,特征,石灰,热性,时空,土系,趋势,施肥</t>
  </si>
  <si>
    <t>蔬菜,模型,提高,模拟,研究,农田,减少,施入,施肥量,经济效益</t>
  </si>
  <si>
    <t>土壤,农业,作物,改变,生产,措施,管理,性质,增加,时空</t>
  </si>
  <si>
    <t>水稻,含量,重金属,超标,影响,空间,企业,地区,管理,存在</t>
  </si>
  <si>
    <t>协议,流媒体,直播,区间,服务,预取,播放,采用,调度,模拟实验</t>
  </si>
  <si>
    <t>服务,技术,方法,分类,语义,进行,实验,作为,挖掘,标注</t>
  </si>
  <si>
    <t>拥塞,网络,控制,传感器,节点,浪费,传输,增加,采用,进行</t>
  </si>
  <si>
    <t>粳稻,配组,国家,标准,稻谷,具有,优质,组合,杂交,抗性</t>
  </si>
  <si>
    <t>表达,聚糖,基因,应用,降解,作用,序列,菌系,属于,牛粪</t>
  </si>
  <si>
    <t>发酵液,葡萄,糖苷酶,沉淀,电泳,分级,得到,黑曲霉,提纯,分子量</t>
  </si>
  <si>
    <t>添加,条件,酵母,提高,细胞,营养物质,培养基,流体,影响,生成</t>
  </si>
  <si>
    <t>酵母,细胞,产量,生成,添加,影响,提高,条件,介质,流体</t>
  </si>
  <si>
    <t>谷氨酸,树脂,条件,转化,样品,浓缩,交换,衍射,图谱,筛选</t>
  </si>
  <si>
    <t>文库,构建,达到,鉴定,序列,滴度,全长,筛选,技术,功能性</t>
  </si>
  <si>
    <t>活力,层析,芽孢,还原酶,沉淀,温度,电子,纯化,得到,分级</t>
  </si>
  <si>
    <t>预处理,强化,秸秆,纤维素,功能,方法,电生,电解,去除,氯气</t>
  </si>
  <si>
    <t>蛋白,表达,重组,原核,提纯,活性,基因,鉴定,树脂,目的</t>
  </si>
  <si>
    <t>蛋白,纯化,目的,表达,制备,基因,抗体,特异性,重组,胞外区</t>
  </si>
  <si>
    <t>小麦,垄作,栽培,方式,冠层,速率,品种,状况,叶位,光合</t>
  </si>
  <si>
    <t>小麦,因子,气象,变化,旱地,农艺,降水量,趋势,选育,生育期</t>
  </si>
  <si>
    <t>面条,方法,评价,制作,实验室,压片,系统,粘弹性,光滑性,改进</t>
  </si>
  <si>
    <t>品质,茶叶,条件,信阳,影响,采摘,毛尖,差异,存在,冲泡</t>
  </si>
  <si>
    <t>品种,特性,地方,类型区,具有,面筋,蛋白,冬性,品质,淀粉</t>
  </si>
  <si>
    <t>品种,遗传,山东省,小麦,指数,多态性,骨干,等位基因,基因组,高于</t>
  </si>
  <si>
    <t>播期,增加,济麦,密度,产量,面积,单位,穗数,影响,因素</t>
  </si>
  <si>
    <t>品种,小麦,山东省,品质,产量,指标,审定,单位,面积,趋势</t>
  </si>
  <si>
    <t>蛋白,纯化,小麦,表达,得到,基因,重组,插入,籽粒,胚乳</t>
  </si>
  <si>
    <t>旗叶,含量,活性氧,细胞,品种,清除,系统,防御,济麦,延长</t>
  </si>
  <si>
    <t>岩体,灵山,造山,年龄,结束,形成,白垩,世造山,钾长,结晶</t>
  </si>
  <si>
    <t>地壳,特征,包体,微粒,增厚,侵入,岩体,华北,房山,地球化学</t>
  </si>
  <si>
    <t>活动,包裹,伸展,断裂带,温度,构造,演化,特征,流体,脆性</t>
  </si>
  <si>
    <t>构造,盆地,重力,资料,油气,谱分析,表明,研究,燕山,分解</t>
  </si>
  <si>
    <t>教学,进行,基地,教材,能力,学生,专业,地质学,国际,交流</t>
  </si>
  <si>
    <t>燃烧,系统,分级,振荡,结果,实现,构建,火焰,传递函数,运行</t>
  </si>
  <si>
    <t>色谱,液相,进行,映体,分析,质谱,添加,稻米,串联,乙虫腈</t>
  </si>
  <si>
    <t>蓟马,西花,技术,防控,云南,北京,发生,区域,研究,成灾</t>
  </si>
  <si>
    <t>分析,计算,软件,水质,判断,具有,曲线,易于,操作,功能</t>
  </si>
  <si>
    <t>涂料,性能,船舶,结果,检测,进行,数据,开发,基础,加权</t>
  </si>
  <si>
    <t>行业,产业,结构,城市,调整,实现,经济,发展,株洲市,计算</t>
  </si>
  <si>
    <t>植物,化感,作用,细胞,物质,具有,生态,利用,研究,分析</t>
  </si>
  <si>
    <t>基质,影响,夹竹桃,因素,水平,采用,曝气,时间,女贞,试验</t>
  </si>
  <si>
    <t>吸附,沸石,蛭石,容量,单元,理想,缓冲,单位,等温,方法</t>
  </si>
  <si>
    <t>降解,脱色,培养,实验,染料,因素,条件,浓度,分析法,选择</t>
  </si>
  <si>
    <t>污水,效果,达到,去除,生活,均值,基质,系统,竞争,离子</t>
  </si>
  <si>
    <t>城市,森林,空间,划分,提出,范围,方法,研究,定义,基本</t>
  </si>
  <si>
    <t>工艺,达到,优化,氧化,出水,广东省,处理,水质,电镀厂,进行</t>
  </si>
  <si>
    <t>油脂,脂肪酸,组成,棕榈,果肉,含量,亚油酸,部位,全果,分析</t>
  </si>
  <si>
    <t>偶氮染料,矿化,呼吸,偶氮,降解,用于,厌氧,细菌,废水处理,热点</t>
  </si>
  <si>
    <t>植物,富集,废弃地,锰矿,修复,重金属,作用,提供,技术,筛选</t>
  </si>
  <si>
    <t>蛋白质,肾癌,鉴定,血清,进行,差异,结合,表达,应用,解析电离</t>
  </si>
  <si>
    <t>损伤,重度,白质,先兆,子痫,早产儿,脑室,关系,母亲,程度</t>
  </si>
  <si>
    <t>精子,临床,睾丸,胚胎,不孕,患者,卵数,结局,妊娠,年限</t>
  </si>
  <si>
    <t>评价,芝麻油,香气,进行,成分,建立,方法,质量,萃取,模型</t>
  </si>
  <si>
    <t>分析,萃取,技术,质谱,作为,常压,离子化,用于,方法,溶液</t>
  </si>
  <si>
    <t>萃取,分析,茉莉,鲜花,成分,香味,采样,调香,结合,灵敏度</t>
  </si>
  <si>
    <t>催化活性,样品,降解,染料,掺杂,粒径,抑制,可见光,制备,吸收光谱</t>
  </si>
  <si>
    <t>技术,生活,城市,垃圾,处理,垃圾处理,政策,焚烧,加强,填埋</t>
  </si>
  <si>
    <t>耐受性,生物,产生,重金属,系统,影响,去除,工业废水,合并,保证</t>
  </si>
  <si>
    <t>混凝剂,生物,作用,活性污泥,效果,协同,研究,影响,提高,进行</t>
  </si>
  <si>
    <t>硝化,处理,城市污水,设计,序批式,实现,达到,去除率,自主,试验</t>
  </si>
  <si>
    <t>硝化,碳源,条件,投加,对象,处理,序批式,借助,啤酒,达到</t>
  </si>
  <si>
    <t>污泥,培养,接种,驯化,重金属,作为,去除,基质,效果,含量</t>
  </si>
  <si>
    <t>硝化,系统,反应器,判断,运行,拐点,厌氧,模拟,城市污水,过程</t>
  </si>
  <si>
    <t>反应器,城市污水,处理,实现,设计,序批式,试验,达到,考察,去除率</t>
  </si>
  <si>
    <t>磁滤,工艺,浊度,处理,速度,效果,处理工艺,絮凝,试验,结果表明</t>
  </si>
  <si>
    <t>碳源,硝化,浓度,对象,效果,模拟,处理,影响,研究,试验</t>
  </si>
  <si>
    <t>污泥,植物,伸长,修复,发芽,蔬菜种子,培养,结果表明,增加,进行</t>
  </si>
  <si>
    <t>激光,结构,进行,特点,情况,安装,装置,分析,聚变,实现</t>
  </si>
  <si>
    <t>倾向,情感,语义,词汇,判别,目标,分析,方法,概率,利用</t>
  </si>
  <si>
    <t>效应,变化,热岛,南京市,空间,用地,工矿,强度,土地利用,地方</t>
  </si>
  <si>
    <t>居住,城市,南京,密度,空间,空间结构,都市区,研究,分析,发展</t>
  </si>
  <si>
    <t>色彩,城市,历史,文化,研究,规划,原则,强度,理论,定位</t>
  </si>
  <si>
    <t>水平,城市化,区域,反映,城市,进行,因素,表明,出发,社会</t>
  </si>
  <si>
    <t>乡镇,区域,尺度,发展,结构,空间,公路,地区,苏南,公路网</t>
  </si>
  <si>
    <t>创新,规划,网络,产业,产业布局,圈层,企业,方法,发展,传统</t>
  </si>
  <si>
    <t>中心镇,综合,实力,评价,全省,选择,河北省,社会,建制镇,经济指标</t>
  </si>
  <si>
    <t>规划,教育,城乡规划,实践,交流,进行,素养,对策,人才,研讨</t>
  </si>
  <si>
    <t>经济,城市,发展,格局,影响,变化,交通,江苏省,投入,中心</t>
  </si>
  <si>
    <t>土壤,重金属,比例,结合态,提高,转化,增大,影响,负荷,下降</t>
  </si>
  <si>
    <t>土壤,形态,农业土壤,增加,积累,解吸,酸化,转化,研究,环境</t>
  </si>
  <si>
    <t>浸提,土壤,淹水,熏蒸,氯仿,生物量,测定,方法,法测定,适合</t>
  </si>
  <si>
    <t>土壤,污染,群落,参数,青菜,脂肪酸,种植,生物量,结构,变化</t>
  </si>
  <si>
    <t>农业,发展,资源,约束,中国,环境,资金,淡水,劳动力,国际</t>
  </si>
  <si>
    <t>论坛,教授,人民,发展,发言,民生,民盟,出席,主题,限度</t>
  </si>
  <si>
    <t>林业,发展,集体,产业化,企业,加工,水平,促进,产权制度,连接</t>
  </si>
  <si>
    <t>信息,销售,苹果,种植,获取,行为,来源,特征,市场,存在</t>
  </si>
  <si>
    <t>成员,资源,要素,合作,禀赋,下层,分配,差异,分层,利益</t>
  </si>
  <si>
    <t>农业,增长,现代化,方式,中国,集中化,产业,打造,指出,组织</t>
  </si>
  <si>
    <t>专业,农民,理事长,发展,精神,企业家,组织,社会,冒险,具备</t>
  </si>
  <si>
    <t>土地,农民,农户,研究,提高,实现,形式,文章,学者,租赁</t>
  </si>
  <si>
    <t>制度,农场,家庭,现代农业,有利于,流转,进行,运用,发展,辨析</t>
  </si>
  <si>
    <t>家庭,农场,制度,市场,力量,经济,生产,从事,参与,动力</t>
  </si>
  <si>
    <t>模具,曲面,进行,加工,工程,利用,逆向,数据,具有,参数</t>
  </si>
  <si>
    <t>试验,心绞痛,运动,盐酸,治疗,贝尼地平,心电图,对照组,地平,时间</t>
  </si>
  <si>
    <t>大鼠,肿瘤,治疗,加温,对照组,乳腺癌,相比,原位,移植性,感应</t>
  </si>
  <si>
    <t>小鼠,肿瘤,黑色素瘤,治疗,磁流体,热疗,消失,恶性,生长,生存期</t>
  </si>
  <si>
    <t>会计,交易成本,职业资格,分析,角色,实现,文章,性质,核心,机会主义</t>
  </si>
  <si>
    <t>薪酬,差距,政治,联系,研究,业绩,增加,幅度,粘性,结果表明</t>
  </si>
  <si>
    <t>监管,股东,博弈,资金占用,对象,处罚,效用函数,政策,分析,行为</t>
  </si>
  <si>
    <t>涉案,上海,公司,联系,研究,政治,审计,基金,意见,非标</t>
  </si>
  <si>
    <t>市场,会计师,公司,审计,事务所,中国,资本,发现,关联,研究</t>
  </si>
  <si>
    <t>政治,联系,银行借款,政府,官员,市场,代表,搜集,手工,相关</t>
  </si>
  <si>
    <t>会计,研究,理论,实证,发展,财务会计,学者,划分,时期,继承</t>
  </si>
  <si>
    <t>稳健性,会计,薪酬,影响,负担,研究,税收,敏感度,盈利,业绩</t>
  </si>
  <si>
    <t>披露,公司,概念,机制,会计信息,财务报表,过程,治理,公告,历史</t>
  </si>
  <si>
    <t>政府,联系,政治,补助,民营企业,负担,约束,研究,效率,雇员</t>
  </si>
  <si>
    <t>预测,系统,负荷,管理,数据,母线,提供数据,调度,精细化,支持</t>
  </si>
  <si>
    <t>牵引,模型,系统,变压器,运行,短路,故障,供电,暂态,进行</t>
  </si>
  <si>
    <t>费用,寿命,项目,设计,结构,变电,系统,分解,理论,确定</t>
  </si>
  <si>
    <t>电路,融合,故障诊断,诊断,模拟,信息,采用,电压,进行,技术</t>
  </si>
  <si>
    <t>管理,管理系统,辅助,运行,发电厂,服务质量,服务,提供,需求,实施细则</t>
  </si>
  <si>
    <t>评估,能效,客户,节能,电力,综合,建立,结果表明,环节,输配</t>
  </si>
  <si>
    <t>数据,历史数据,填补,缺失,方法,负荷,椭圆,成份,预测,识别</t>
  </si>
  <si>
    <t>绝缘子,识别,零值,模型,作为,温度,方法,向量,试验,分布</t>
  </si>
  <si>
    <t>预测,正交,成分,模型,增强,负荷,推导,信号,进行,无关</t>
  </si>
  <si>
    <t>台地,边缘,孤立,表明,海槽,南盘江,盆地,孤台,演化,沉积相</t>
  </si>
  <si>
    <t>裂解,产物,烟梗,卷烟,烤烟,温度,采用,研究,叶片,行为</t>
  </si>
  <si>
    <t>封堵,间隙,机理,问题,气井,高度,上升,空气,提供,研究</t>
  </si>
  <si>
    <t>油田,工程,背景,开发,产业,发展,介入,基础,管理,建造</t>
  </si>
  <si>
    <t>整合,分布,地层,拉断,全部,资料,地区,变形,剥蚀,特征</t>
  </si>
  <si>
    <t>测试,外延,样品,浓度,得到,载流子,合金,电极,形成,制备</t>
  </si>
  <si>
    <t>制备,结构,电极,有着,总结,研究,摩擦,伏安,归纳,材料</t>
  </si>
  <si>
    <t>施工,降水,加固,采用,联合,具备,隧道,通道,联络,条件</t>
  </si>
  <si>
    <t>孔隙,沉降,地表,采用,引起,隧道,工程,号线,盾尾,规律</t>
  </si>
  <si>
    <t>树种,杠柳,含水量,生长,水分,土壤,黄土高原,表现,减少,叶片</t>
  </si>
  <si>
    <t>面积,林地,变为,流域,土地利用,增加,园地,变化,草地,图件</t>
  </si>
  <si>
    <t>流域,侵蚀,分布,级别,格局,模数,分类,水利部,数据,采用</t>
  </si>
  <si>
    <t>土壤,含量,恢复模式,刺槐,油松,团聚,植被,水稳性,采用,研究</t>
  </si>
  <si>
    <t>恢复,撂荒,物种,年限,群落,退耕,指数,植被,演替,侵蚀</t>
  </si>
  <si>
    <t>状况,生长,俄罗斯,黄土高原地区,中国,人工林,认为,调节,森林,部分</t>
  </si>
  <si>
    <t>流域,土地利用,强度,地类,指数,指标,进行,评价,增加,农用地</t>
  </si>
  <si>
    <t>流域,土地利用,分布,退耕,格局,生态,面积,集中,农业,园地</t>
  </si>
  <si>
    <t>农村,制度,转移,发展,方面,市场,户籍制度,就业,劳动力,产业结构</t>
  </si>
  <si>
    <t>血浆,脂肪,冠心病,细胞因子,空腹,水平,白细胞,患者,肌酐,反应</t>
  </si>
  <si>
    <t>治疗,沙坦,片剂,单药,复方,患者,高血压,坐位,双盲,药物</t>
  </si>
  <si>
    <t>水平,检测,高血压,血压,方法,因子,对象,研究,血浆,升高</t>
  </si>
  <si>
    <t>沙坦,患者,治疗,分组,试验,药物,高血压,中度,持续时间,原发性</t>
  </si>
  <si>
    <t>水平,胆固醇,脂蛋白,性别,高血压,年龄,血压,显示,方法,动脉</t>
  </si>
  <si>
    <t>大鼠,水平,高血压,心肌,血压,检测,表达,沙坦,蛋白,明显降低</t>
  </si>
  <si>
    <t>白细胞,计数,外周血,血压,水平,胆固醇,性别,脂蛋白,显示,独立</t>
  </si>
  <si>
    <t>矩阵,算法,线性方程组,参数,分裂,讨论,系数,收敛性,给出</t>
  </si>
  <si>
    <t>根系,沼肥,处理,活力,单施,盆栽,相比,幼苗,配施,总长</t>
  </si>
  <si>
    <t>底土,含量,粪便,鸡粪,牛粪,猪粪,类型,土壤,堆放,迁移</t>
  </si>
  <si>
    <t>检测,基因组,方法,病毒,细胞,重组,获得,接种,小鼠,转染</t>
  </si>
  <si>
    <t>籽粒,赤霉素,灌浆,开花期,外源,产量,速率,提高,应用,物质</t>
  </si>
  <si>
    <t>成矿作用,斑岩,取自,年代学,活动,获得,模式,板块,伸展,聚合</t>
  </si>
  <si>
    <t>籽粒,根系,含量,氮素,趋势,活性,蛋白,氮量,蛋白质,提供</t>
  </si>
  <si>
    <t>感染,医院,定植,发病率,新生儿,致病菌,细菌,培养,气管,检测</t>
  </si>
  <si>
    <t>求解,光纤,进行,折射率,模式,包层,模型,使用,方法,软件</t>
  </si>
  <si>
    <t>鼻腔,试验,毒性,病理,观察,黏膜,实验组,家兔,稀释液,刺激</t>
  </si>
  <si>
    <t>观察,文章,自旋,影响,吸附,共振,位置,磁性,低温,近藤</t>
  </si>
  <si>
    <t>土壤,化学,发展,研究,微观,领域,技术,学科,中国,理论</t>
  </si>
  <si>
    <t>政策,模式,流中,媒体,政治,设置,议程,中国,时代,工程</t>
  </si>
  <si>
    <t>智库,中国,总理,实力,研讨会,召开,经济,地位,世界,较往年</t>
  </si>
  <si>
    <t>电动汽车,电路,控制器,设计,作为,电容,突变,系统,能量,回收</t>
  </si>
  <si>
    <t>卵巢,分级,解剖,工作,飞虱,基层,测报,病虫,研究,预报</t>
  </si>
  <si>
    <t>卷叶螟,滞留,稻区,稻田,安庆,为害,水稻,混作,数据,为主</t>
  </si>
  <si>
    <t>迁入,虫源,源地,皖南,稻区,过程,飞虱,生育,迁飞,出现</t>
  </si>
  <si>
    <t>台风,迁入,浙江,降雨,气流,影响,分析,来自,流场,提供</t>
  </si>
  <si>
    <t>分析,卷叶螟,发生,迁入,广西,回迁,虫源,越南,泰国,时间</t>
  </si>
  <si>
    <t>滞留,迁出,种群,白背飞虱,发生,田间,稻田,影响,因子,中稻</t>
  </si>
  <si>
    <t>迁飞,飞虱,虫源,迁入,远距离,种群,来自,雌虫,分析,卵巢</t>
  </si>
  <si>
    <t>体重,温度,代谢率,流水,影响,相关,静止,环境,发现,行为</t>
  </si>
  <si>
    <t>芳烃,江段,长江,鱼类,采集,干流,沱江,分子量,鱼体,高于</t>
  </si>
  <si>
    <t>质量,分数,能量,密度,年龄,鱼体,化学,圆筒,脂肪,蛋白质</t>
  </si>
  <si>
    <t>细胞,软骨,凋亡,毒素,培养,表达,检测,浓度,研究,目的</t>
  </si>
  <si>
    <t>薄膜,基片,获得,溶胶,结合,性能,表面,蛋白质,氧化物,碱性</t>
  </si>
  <si>
    <t>苦参,活性,菌丝,黄酮类,抑菌,茄子,黄萎病,提取物,化合物,浓度</t>
  </si>
  <si>
    <t>黄萎病,基因,侵染,茄子,高抗,表达,过氧化物,阳性,测序,抑制性</t>
  </si>
  <si>
    <t>含量,部位,果皮,胶质,胡萝卜素,进行,结果表明,分析,胎座,关系</t>
  </si>
  <si>
    <t>序列,编码,蛋白,基因,含有,黄萎病,获得,全长,搜索,表明</t>
  </si>
  <si>
    <t>防病,试验,效果,浓度,活性,菌丝,番茄,活力,田间,霉菌</t>
  </si>
  <si>
    <t>分泌物,根际,作用,方面,组成,吸收,病虫草害,物质,循环,发挥</t>
  </si>
  <si>
    <t>根苗,叶片,电解质,嫁接苗,比值,低于,渗透率,胁迫,高于,含量</t>
  </si>
  <si>
    <t>碱基,增强,具有,表面,获得,胶体,在位,核酸,特征,诱导</t>
  </si>
  <si>
    <t>吸附,沸石,过程,作用,离子交换,实验,改性,溶液,包含,模型</t>
  </si>
  <si>
    <t>具有,细菌,图谱,沉积物,结构,群落,扩增,位置,湖泊,菌群</t>
  </si>
  <si>
    <t>人类,研究,病毒,前列腺癌,感染,可能,白血病,相关,问题,注意</t>
  </si>
  <si>
    <t>描述,热力学,优化,体系,相比,工作,应用,化合物,点阵,模型</t>
  </si>
  <si>
    <t>碳化物,稀土,高碳钢,变质处理,获得,断网,熔点,合金,珠光体,元素</t>
  </si>
  <si>
    <t>保护,系统,数字化,集成,技术,提供,共享,部分,构成,给出</t>
  </si>
  <si>
    <t>行波,电流,电压,方向,继电器,保护,分量,现场,互感器,利用</t>
  </si>
  <si>
    <t>保护,系统,方案,信息,构成,引起,提出,故障,识别,分析</t>
  </si>
  <si>
    <t>电网,混联,问题,分析,运行,特性,交直流,故障,给出,特点</t>
  </si>
  <si>
    <t>玻璃,利用,X射线,光学,量子,结合,了含,结果表明,控制,性质</t>
  </si>
  <si>
    <t>利用,X射线,光学,玻璃,三阶,透射,进行,电子显微镜,性质,结合</t>
  </si>
  <si>
    <t>景观,格局,梯度,研究,能够,分析,变化,反映,类型,指标</t>
  </si>
  <si>
    <t>流域,划分,空间,开发区,方法,开发,单元,主体,完整性,区划</t>
  </si>
  <si>
    <t>产业,规划,协调,区域,发展,完善,理论体系,建设,时代背景,全球化</t>
  </si>
  <si>
    <t>发展,空间,绿洲,城镇,研究,城镇群,分析,解译,过程,用地</t>
  </si>
  <si>
    <t>扩展,用地,城镇,速度,区域,强度,空间,分布,特征,为主</t>
  </si>
  <si>
    <t>模型,城市,经济,社会,发展,优先,城市用地,扩展,模拟,进行</t>
  </si>
  <si>
    <t>文化,历史,长汀,物质,城市,发展,古城,提出,文化名城,分析</t>
  </si>
  <si>
    <t>城市,总体规划,建设,编制,综合,研究成果,前人,城区,科学,合理</t>
  </si>
  <si>
    <t>中国,边际,控制,减排,曲线,应对,交易,气候变化,研究,手段</t>
  </si>
  <si>
    <t>干扰,脉冲,得到,光学,讨论,方法,方程组,问题,具有,进行</t>
  </si>
  <si>
    <t>脉冲,穿过,焦点,方法,性态,讨论,时间,得到,分析,球型</t>
  </si>
  <si>
    <t>版本,影响,软件,使用,具有,发现,打乱,分析,碱基,因素</t>
  </si>
  <si>
    <t>波段,宽度,水体,监测,方向,移动,分析,负相关,数据,范围</t>
  </si>
  <si>
    <t>观音桥,剖面,环境,南特,地层,产物,动物群,龙马,底域,富氧</t>
  </si>
  <si>
    <t>系统,分析,查询,传感器,跟踪,性能,开发,网络,车辆,关键问题</t>
  </si>
  <si>
    <t>运算,分抗,结果,模拟,微积分,电路,跨导,工程,分数,应用</t>
  </si>
  <si>
    <t>提取,有机酸,乙醇,工艺,条件,辅助,响应,浸提,传统,影响</t>
  </si>
  <si>
    <t>膨化,茶叶,成分,滋味,茶汤,含量,减少,碳水化合物,增加,咖啡碱</t>
  </si>
  <si>
    <t>发酵,干酵母,速度,感官,过程,葡萄酒,香蕉,残糖,品质,曲线</t>
  </si>
  <si>
    <t>淀粉,大蕉,改性,进行,复合,颗粒,酶法,粒径,条件,特性</t>
  </si>
  <si>
    <t>微胶囊,脂肪酸,凝聚,饱和度,包埋,进行,粉末,油脂,应用,研究进展</t>
  </si>
  <si>
    <t>大蕉,过程,氧化酶,褐变,变度,速率,过氧化物,说明,游离,含量</t>
  </si>
  <si>
    <t>水解,蛋壳,可溶性,加工,禽蛋,原料,补充,稳定性,生化,条件</t>
  </si>
  <si>
    <t>重组,进行,工艺,添加,猪肉,分割,产生,参数,原料,反应时间</t>
  </si>
  <si>
    <t>变化,含量,变度,褐变,香蕉,现象,还原,速度,减缓,温度</t>
  </si>
  <si>
    <t>重组,进行,工艺,添加,酪蛋白,猪肉,分割,研究,参数,反应时间</t>
  </si>
  <si>
    <t>洗脱,过程,分离,去离子水,降低,柱体,层析,冲洗,达到,实验</t>
  </si>
  <si>
    <t>分子,性能,电池,太阳能,溶解性,材料,溶液,烷基,增加,结果表明</t>
  </si>
  <si>
    <t>浮筏,流体,双层,隔振,系统,质量,传统,效果,弹簧,具有</t>
  </si>
  <si>
    <t>隔振,流体,共振,浸入,浮体,浮筏,深度,低水平,结构,现象</t>
  </si>
  <si>
    <t>表达,基因,蛋白,重组,抗原,质粒,确定,分析,绦虫,棘球</t>
  </si>
  <si>
    <t>蚯蚓,纤维素,接种,活性,物料,总数,降解,混合物,木质素,幼蚓</t>
  </si>
  <si>
    <t>浓度,质量,产后,血清,得到,试验,上升,出现,活动,卵巢</t>
  </si>
  <si>
    <t>绒山羊,陕北,试验,转化,能量,代谢能,净能,过程,研究,需要</t>
  </si>
  <si>
    <t>分子,基因,研究,山羊,提取,线粒体,个体,辅助,识别,领域</t>
  </si>
  <si>
    <t>绒山羊,体细胞,陕北,受体,胚胎,母羊,利用,卵母细胞,进行,重组</t>
  </si>
  <si>
    <t>品种,失水,蒙古,日龄,大理石,评分,滩羊,嫩度,发育,增加</t>
  </si>
  <si>
    <t>释放,炔诺酮,山羊,规律,每枚,试验,分光,全部,成分,结束</t>
  </si>
  <si>
    <t>发光,密度,具有,激发,颜色,结构,光学,特性,合成,局部</t>
  </si>
  <si>
    <t>方法,分析,摄像机,做到,标识,现实,增强,动态,原因,精度</t>
  </si>
  <si>
    <t>方法,摄像机,粒子,利用,计算,模型,位姿,估计,传递,权值</t>
  </si>
  <si>
    <t>维度,谐波,激子,系数,维空间,分数,获得,效应,考虑,增大</t>
  </si>
  <si>
    <t>量子,散射,研究,抛物,电子,频率,柱形,计算,散射截面,微分</t>
  </si>
  <si>
    <t>出料,加料,装置,进行,物料,设置,连接,料量,工程设计,螺旋</t>
  </si>
  <si>
    <t>壳聚糖,衣剂,分数,甘油,质量,提高,种子,增大,温度,低聚</t>
  </si>
  <si>
    <t>线材,进行,成分,掺杂,技术,粉末,套管,获得,测量,原位</t>
  </si>
  <si>
    <t>掺杂,研究,超导体,单质,提高,温度,进行,下降,工艺,制备</t>
  </si>
  <si>
    <t>点蚀,静水压力,电位,产生,增大,生长,合金,发生,加快,研究</t>
  </si>
  <si>
    <t>居群,交配,存在,系统,异位,高州,广东,原位,保护,过剩</t>
  </si>
  <si>
    <t>遗传,水平,大叶茶,进行,核苷酸,序列,多态性,遗传变异,资源,茶种</t>
  </si>
  <si>
    <t>还原,粉末,冻干粉,进行,形貌,阶段,采用,结构,产物,原料</t>
  </si>
  <si>
    <t>脉冲,疾病,导致,感染期,表明,频闪,利用,模型,流行病,离散</t>
  </si>
  <si>
    <t>系统,控制,滑模,方法,能够,受限,确定,时滞,切换,技术</t>
  </si>
  <si>
    <t>勐野,盆地,思茅,分析,矿床,样品,物质,来源,同位素,表明</t>
  </si>
  <si>
    <t>盐湖,钾肥,中国,资源,开发,基地,生产,建立,研究,类型</t>
  </si>
  <si>
    <t>分离,方法,卤水,工艺,浸取,选择,开发,盐湖,提供,资源</t>
  </si>
  <si>
    <t>相关,数据,算法,挖掘,问题,提高,回归,优化,分析,结果</t>
  </si>
  <si>
    <t>治疗,减少,评价,胰腺癌,局部,疗效,生存期,吉西,患者,适形</t>
  </si>
  <si>
    <t>患者,化疗,放疗,心理,综合性,心理治疗,癌症,状态,治疗,差异</t>
  </si>
  <si>
    <t>属性,模型,匿名,算法,数据,等价,抵制,关联,提出,保护</t>
  </si>
  <si>
    <t>河网,城市化,生态,价值,流域,减少,变化,萎缩,数据,生产</t>
  </si>
  <si>
    <t>基板,芯片,压力,电极,电容器,调节,运放,过载,电容,零点</t>
  </si>
  <si>
    <t>离子,物质,检测,迁移,技术,分离,谱仪,波形,实现,农药</t>
  </si>
  <si>
    <t>发生,交通事故,事故,分析,作出,导致,城市,大量,能否,增加</t>
  </si>
  <si>
    <t>预测,交通流量,流量,影响,因素,方向,神经网络,方法,城市,方案</t>
  </si>
  <si>
    <t>交通,问题,监控,控制,建立,一体,构建,上升,技术支持,信息</t>
  </si>
  <si>
    <t>国防,数据,提升,全面,解决,平台,战争,取得,军事优势,核心</t>
  </si>
  <si>
    <t>酸性,火山岩,山组,地壳,来自,相似,出露,先存,比值,介于</t>
  </si>
  <si>
    <t>锆石,石榴石,变质,岩浆,孟家,核部,部分,结合,熔融,区域</t>
  </si>
  <si>
    <t>辉石,锆石,闪长岩,岩浆,结晶,具有,成因,地幔,比值,矿物</t>
  </si>
  <si>
    <t>构造,金矿,成矿,地层,地球化学,模拟实验,迁移,形成,活化,破裂</t>
  </si>
  <si>
    <t>包裹,石榴,熔融,子石,铁矿石,熔体,分布,发现,含有,老矿</t>
  </si>
  <si>
    <t>基因,载体,作为,包裹,释放,细胞,转染,毒性,控制,效率</t>
  </si>
  <si>
    <t>吸附,作用,表面,性能,改变,改善,结构,过程,因素,影响</t>
  </si>
  <si>
    <t>细菌,培养,根际,群落,大豆,结构,基因型,进行,大量,土壤</t>
  </si>
  <si>
    <t>闭环,供应链,决策,突发事件,产品,干扰,发生,分散式,契约,数量</t>
  </si>
  <si>
    <t>问题,策略,进行,调度,特点,提出,柔性,作业,方法,双链</t>
  </si>
  <si>
    <t>技术,燃料电池,应用,改进,优化,开发,实际,鉴定,发展,探究</t>
  </si>
  <si>
    <t>南海,景观,调查,格局,渔业资源,勘测,渔场,传统,数据,海洋</t>
  </si>
  <si>
    <t>种群,发展,粤北,研究,植被,衰退,频度,规律,群落,山区</t>
  </si>
  <si>
    <t>鱼塘,红树,种植,降低,植物,水体,营养盐,高于,效果,结果表明</t>
  </si>
  <si>
    <t>保护区,淡水,分布,结果,生境,差异,样点,生物量,种类,排序</t>
  </si>
  <si>
    <t>人工,红树,恢复,滨海,采取,种植,植物,社会,进行,溶解氧</t>
  </si>
  <si>
    <t>生境,海草,研究,湛江,广东,保护区,展望,威胁,发现,进行</t>
  </si>
  <si>
    <t>海草,盐沼,跨部门,联动,小区,完善,人员素质,管理体系,提高,概况</t>
  </si>
  <si>
    <t>菌株,工程,分离,毒力,变异,单孢,继代,基因工程,发生,过程</t>
  </si>
  <si>
    <t>真菌,图鉴,原色,日本,报道,中国,中将</t>
  </si>
  <si>
    <t>玉米螟,菌株,防效,毒力,亚洲,产量,生长,生产,分生孢子,获得</t>
  </si>
  <si>
    <t>共识,提出,桐城,幽门,消化,认识,见解,海南,欧洲,启示</t>
  </si>
  <si>
    <t>共培养,临床,应用,干细胞,扩增,血清,使用,评估,条件,要求</t>
  </si>
  <si>
    <t>金矿,数据,建立,结果,矿石,普查,实际,定量,处理,增强</t>
  </si>
  <si>
    <t>功能,分区,空间,服务,城市,综合,属性,北京,生态,核心</t>
  </si>
  <si>
    <t>检测,算法,目标,计算,光流,运动,方法,差分法,光流法,简化</t>
  </si>
  <si>
    <t>学习,开发式,利用,企业,财务,结果表明,分析,实践,影响,条件</t>
  </si>
  <si>
    <t>督导,行为,主管,员工,语言性,心理,研究,知觉,环境,干预</t>
  </si>
  <si>
    <t>学习,领导,行为,作用,组织,推动,具有,团体,企业,建模</t>
  </si>
  <si>
    <t>学习,领导,组织,企业,领导者,家长式,威权,作用,建模,文化</t>
  </si>
  <si>
    <t>研究,伦理,工作,态度,价值,文章,行为,组织,个体,相关</t>
  </si>
  <si>
    <t>学习,企业,组织,开发式,个体,调查,得到,全国,团体,民营企业</t>
  </si>
  <si>
    <t>因素,组织,问卷,企业,学习,分析,推动,结果表明,知识,实施</t>
  </si>
  <si>
    <t>消费者,消费,系数,付款,心理,支付,联结,研究,购买决策,通道</t>
  </si>
  <si>
    <t>工作,伦理,员工,因素,企业,进行,结构,样本,维度,模型</t>
  </si>
  <si>
    <t>组织,社会化,内容,员工,进行,因素,结构,维度,企业,验证</t>
  </si>
  <si>
    <t>培养基,研究,时间,外植体,细叶,百合,体系,植物,浓度,进行</t>
  </si>
  <si>
    <t>激素,铁炮,百合,处理,可溶性,蛋白,分化,含量,组织,鳞茎</t>
  </si>
  <si>
    <t>保守,酰基,序列,蛋白,甘油,简并,引物,基因,变化,结果表明</t>
  </si>
  <si>
    <t>番茄,分子,图谱,连锁,遗传,扩增,荧光,标记,进行,分离</t>
  </si>
  <si>
    <t>泡状,细胞,植物,常规,排列,组呈,石蜡,开度,位置,分布</t>
  </si>
  <si>
    <t>基因,序列,分析,全长,包含,进行,得到,功能,所得,结果表明</t>
  </si>
  <si>
    <t>增加,围压,温度,岩石,参数,结果,测试,碳酸盐岩,声学,塔河</t>
  </si>
  <si>
    <t>勘探,油气,具有,成藏,生烃,中心,运移,柴西,地区,油气藏</t>
  </si>
  <si>
    <t>溶解,沸石,反应,条件,埋藏,成岩,形成,钾长石,流体,热力学</t>
  </si>
  <si>
    <t>速度,珠江口盆地,纵横,砂岩,新生界,岩石,储层,提供,价值,工作</t>
  </si>
  <si>
    <t>流体,包裹,研究,油田,油气,塔河,储层,充注,低温,流体密度</t>
  </si>
  <si>
    <t>同位素,地层学,研究,组成,全球,样品,海水,对比,地区,华蓥山</t>
  </si>
  <si>
    <t>形成,温度,计算,飞仙,分布,同位素,东北地区,结构,机制,关组</t>
  </si>
  <si>
    <t>盆地,体系,地区,沉积,河流,油层,覆长,分布,油页岩,匹配</t>
  </si>
  <si>
    <t>机制,保存,原生孔隙,破坏,储层,砂岩,研究,作用,成岩,演化</t>
  </si>
  <si>
    <t>碰撞,地壳,构造,伸展,成矿作用,钾质,岩浆,形成,青藏高原,热液</t>
  </si>
  <si>
    <t>流体,系统,成矿,碳酸岩,形成,大陆,喜马拉雅,矿体,岩体,牦牛</t>
  </si>
  <si>
    <t>成矿,矿床,斑岩,中国,土耳其,俯冲,背景,构造,时间,地块</t>
  </si>
  <si>
    <t>成矿,矿床,流体,机制,构造,铅锌矿,卤水,盆地,环境,蒸发</t>
  </si>
  <si>
    <t>构造,矿床,推覆,流体,成矿,盆地,组合,逆冲,发育,断裂</t>
  </si>
  <si>
    <t>矿床,活动,走滑,岩浆,断裂,大陆,岩体,德昌,年龄,雅砻江</t>
  </si>
  <si>
    <t>构造,逆冲,推覆,走滑,断裂,成矿,斑岩,矿床,流体,控制</t>
  </si>
  <si>
    <t>手术,双极,钳扎,电凝法,电凝组,减少,组少,时间,传统,流量</t>
  </si>
  <si>
    <t>射孔,射流,聚能,进行,侵彻,数值,研究,试验,结果,过程</t>
  </si>
  <si>
    <t>辐照,剂量,效率,改性,测量,电解质,短路,提高,电流,改善</t>
  </si>
  <si>
    <t>问题,中心,选址,空间,竞争,结果,证明,占线,已有,优于</t>
  </si>
  <si>
    <t>风险,供应链,系统,评估,金融,金融风险,分为,原则,构建,存货</t>
  </si>
  <si>
    <t>知识,转移,组织,过程,结构,存量,增量,管理,分为,成长</t>
  </si>
  <si>
    <t>质押,存货,贷款,融资,风险,比率,价值,业务,银行,基本</t>
  </si>
  <si>
    <t>问题,研究,选址,中心,发展,网络,零散,系统,历史,阶段</t>
  </si>
  <si>
    <t>实施,分析,模型,组织,制度,过程,实施者,模仿者,适合,程度</t>
  </si>
  <si>
    <t>贷款,阶段,业务,解决,问题,作为,融资,运用,银行,企业</t>
  </si>
  <si>
    <t>贷款,股票,质押,比率,模型,风险,价值,业务,基本,违约</t>
  </si>
  <si>
    <t>业务,质押,融资,模式,存货,企业,方式,相关,提出,对策</t>
  </si>
  <si>
    <t>评估,订单,融资,业务,风险,分析,实现,理解,文章,进行</t>
  </si>
  <si>
    <t>风险,融资,订单,过程,业务,企业,实现,影响,物流,进行</t>
  </si>
  <si>
    <t>磁性,超导,含量,制冷,材料,量子,分析,温度,研究,磁强计</t>
  </si>
  <si>
    <t>发展,工艺,聚变,研究,设计,加工,首选,冶炼,物理性能,成分</t>
  </si>
  <si>
    <t>烟草,土壤,活性,处理,连作,农家肥,根际,产量,相关,施肥</t>
  </si>
  <si>
    <t>烤烟,物质,土壤,连作,根际,潜力,成分,自毒,存在,分析</t>
  </si>
  <si>
    <t>蛋白质,范围,结果表明,图谱,旺长,管胶,进行,提取,品种,叶片</t>
  </si>
  <si>
    <t>障碍,作用,机制,黄连,研究,连作,化感,自毒,方法,特征</t>
  </si>
  <si>
    <t>连作,烟草,导致,相关,土壤,数量,循环,营养元素,下降,根际</t>
  </si>
  <si>
    <t>土壤,地黄,连作,品质,产区,正茬,活性,药用,造成,重茬</t>
  </si>
  <si>
    <t>土壤,处理,烟草,物质,添加,根际,外源,植烟,浓度,生长</t>
  </si>
  <si>
    <t>浸提,土壤,甘蔗,根际,化感,水浸,极性,提液,作用,莴苣</t>
  </si>
  <si>
    <t>酸盐,复合,钝化,有机,阻抗,交流,评价,盐雾,电化学,极化曲线</t>
  </si>
  <si>
    <t>表面,氧化镁,形成,底层,研究,基体,粒度,差热,热力学,结合</t>
  </si>
  <si>
    <t>损耗,处理,磁滞,涂层,硅钢,抛光,铁芯,下降,取向,研究</t>
  </si>
  <si>
    <t>底层,硅钢,取向,涂层,基体,损耗,钢板,铁芯,影响,形成</t>
  </si>
  <si>
    <t>涂层,热扩散,界面,振动,基体,进行,镁合金,利用,分析,硬度</t>
  </si>
  <si>
    <t>氧化,喷丸,高温,处理,性能,表面,形成,进行,时间,降低</t>
  </si>
  <si>
    <t>蚕丝,陶瓷纤维,模板,纤维,烧结,制备,研究,分析,结果表明,采用</t>
  </si>
  <si>
    <t>阳极,电解质,进行,电解,体系,测定,耦合,等离子体,研究,原子</t>
  </si>
  <si>
    <t>固化,破坏,胶粘剂,进行,性能,粘接,表征,产物,达到,铝合金</t>
  </si>
  <si>
    <t>生境,保护,水鸟,规划,结合,景观,进行,灞河,城市,滨水</t>
  </si>
  <si>
    <t>旱情,监测,温度,进行,指数,植被,条件,陆地,降水,表面温度</t>
  </si>
  <si>
    <t>监测,研究,指数,经济,计算,模型,适用范围,评估,方法,原理</t>
  </si>
  <si>
    <t>风险,灾害,气象,致灾,提出,环境,评估,方法,原理,因素</t>
  </si>
  <si>
    <t>温度,关系,得到,复合,容量,模拟,质量,电池,控制,传递</t>
  </si>
  <si>
    <t>服务,关系,空间,土壤,协同,产水,研究,为主,保持,时空</t>
  </si>
  <si>
    <t>测量,无机,中子,闪烁,探测器,标定,干扰能力,介绍,判断,测点</t>
  </si>
  <si>
    <t>哮喘,干预,表达,小鼠,检测,降低,特异性,黏膜,淋巴结,接种</t>
  </si>
  <si>
    <t>爆破,装药,间隔,空气,采用,分析,进行,块度,方式,试验</t>
  </si>
  <si>
    <t>测量,数据,灵敏度,探测器,提供,响应,获得,能区,能量,校正</t>
  </si>
  <si>
    <t>副产品,加工,试验,淀粉,复合,能量,采用,代谢率,饲料,添加</t>
  </si>
  <si>
    <t>发展,作用,应用,研究,特点,方向,种类,机理,饲料,进行</t>
  </si>
  <si>
    <t>阻燃,粘胶纤维,纤维,接枝,发现,观察,燃烧,形态,出现,热稳定性</t>
  </si>
  <si>
    <t>评价,电网,大都市,综合,指标体系,理论,协调性,运行,进行,模型</t>
  </si>
  <si>
    <t>序列,表位,抗原,蛋白,分析,血清,表达,代次,致病性,特异性</t>
  </si>
  <si>
    <t>血清,抗体,仔猪,病毒,免疫,疫苗,结果显示,实验,致病性,综合征</t>
  </si>
  <si>
    <t>填充,性能,板缝,材料,温度,试验,构造,岩棉,连接件,燃烧</t>
  </si>
  <si>
    <t>结构,确定,预应力,阶段,进行,研究,工作,性能,受力,处于</t>
  </si>
  <si>
    <t>结构,预应力,公式,试验,变形,荷载,解析,解与,得出,跨度</t>
  </si>
  <si>
    <t>破坏,节点,框架,剪切,混凝土,装配,耗能,进行,发生,纵向</t>
  </si>
  <si>
    <t>混凝土,预应力,研究,试验,性能,进行,计算方法,分析,分析方法,表明</t>
  </si>
  <si>
    <t>连接件,混凝土,荷载,研究,进行,性能,具有,要求,工程设计,抗拔</t>
  </si>
  <si>
    <t>预应力,综合,预制,管廊,试验,接头,计算,模型,园区,结果</t>
  </si>
  <si>
    <t>结构,预制,监测,混凝土,预应力,进行,研究,施工,看台,径向</t>
  </si>
  <si>
    <t>抗体,吞噬,免疫,活性,效价,提高,白细胞,数量,计数,免疫原</t>
  </si>
  <si>
    <t>风险,耕地,污染,评价,质量,指数,生态,综合,退化,分析</t>
  </si>
  <si>
    <t>病毒,基因组,节段,试验,呼肠,感染,分析,电镜,细胞,细胞系</t>
  </si>
  <si>
    <t>菌株,试验,系统,药物,关系,结果表明,血症,青鱼,进化树,复制出</t>
  </si>
  <si>
    <t>灭活,病毒,细胞,试验,条件,细胞培养,扩增,大鲵,结果表明,研究</t>
  </si>
  <si>
    <t>斜拉桥,监测,跨径,获取,参数,起到,在实践中,评价,体系,计算方法</t>
  </si>
  <si>
    <t>聚落,农村,模型,综合,数量,关系,邻近,面积,条件,分配</t>
  </si>
  <si>
    <t>养殖,流水,舌鳎,系统,活力,封闭式,高于,指标,水质,运行</t>
  </si>
  <si>
    <t>散射,反应,影响,变化,方法,增强,吸收光谱,物质,考察,弱酸性</t>
  </si>
  <si>
    <t>系统,频光,码分多址,具有,设计,扩频,构造,序列,光栅,误码率</t>
  </si>
  <si>
    <t>方法,模式识别,学习,样本,识别,仿生,流形,设计,维空间,无关</t>
  </si>
  <si>
    <t>亮度,增强,图像,恢复,方法,彩色图像,滤波,像素点,获得,彩色</t>
  </si>
  <si>
    <t>品种,光谱,籽粒,鉴别,样本,波段,方法,特征,成分,作为</t>
  </si>
  <si>
    <t>需水,灌溉,牧草,土壤水,需水量,动态,研究,制定,制度,人工</t>
  </si>
  <si>
    <t>工频,跳闸,影响,输电,计算,分析,电压,叠加,线路,机理</t>
  </si>
  <si>
    <t>树枝,硅橡胶,形态,故障,老化,电缆附件,试验,研究,发现,电压</t>
  </si>
  <si>
    <t>雷击,跳闸,线路,计算结果,计算,考虑,过程,部位,计算速度,流幅</t>
  </si>
  <si>
    <t>充电,脉冲,过程,极性,注入,空间电荷,电极,峰值,积累,趋于</t>
  </si>
  <si>
    <t>径流,降雨,流域,人类,东江,调控,趋势,影响,活动,进行</t>
  </si>
  <si>
    <t>东江,流域,地貌,水系,结构,特征,高程,人口,重度,生态</t>
  </si>
  <si>
    <t>河段,水体,干流,东江,支流,污染,高值,低值,含量,惠州</t>
  </si>
  <si>
    <t>区系,生态,山地,分界线,分析,蕨属,海拔,组成,亚热带,南坡</t>
  </si>
  <si>
    <t>序列,马铃薯,分析,分离,基因组,株系,干扰,核苷酸,内蒙古,保守</t>
  </si>
  <si>
    <t>物源,体系,凹陷,北塘,沉积,特征,组合,构造,意义,勘探</t>
  </si>
  <si>
    <t>电磁,坩埚,定向,凝固,合金,矩形,主要参数,具有,研究,作用</t>
  </si>
  <si>
    <t>算法,剖分,多边形,节点,违约,可能,任意,位置,出现,执行</t>
  </si>
  <si>
    <t>预测,铜矿,资源量,全国,地质,等值线图,信息,部署,勘查,综合</t>
  </si>
  <si>
    <t>算法,约束,嵌入,交换,缺陷,对角线,提高,存在,虚拟,地形</t>
  </si>
  <si>
    <t>相交,网格,模型,三角形,算法,实现,关系,区域,拓扑,线段</t>
  </si>
  <si>
    <t>矿体,方法,进行,研究,品位,统计,计算机,模拟,新疆,估算</t>
  </si>
  <si>
    <t>问题,方法,北京市,处理,技术,污水,现状,进行,有关,论述</t>
  </si>
  <si>
    <t>机械化,发展,烤烟,生产,福建,黑龙江,四川,河南,现状,问题</t>
  </si>
  <si>
    <t>违约,银行,预警,集中,信用,模型,生存,函数,时间,风险</t>
  </si>
  <si>
    <t>文化,制度,学术,大学,校长,行政,评估,孕育,现行,分析</t>
  </si>
  <si>
    <t>选拔,人才,发展,定位,公平,错位,问题,提高,促进,亟待</t>
  </si>
  <si>
    <t>担保,传染,危机,企业,条件,模型,近邻,区域,资产负债率,发现</t>
  </si>
  <si>
    <t>投资,项目,发电,相应,模型,成本,敏感性,保障,给出,电力</t>
  </si>
  <si>
    <t>选拔,公平,人才,发展,定位,错位,科学,匹配,建立,阶段</t>
  </si>
  <si>
    <t>模型,效果,计算,分类,模糊集,贴近,信息,文本,表明,分辨率</t>
  </si>
  <si>
    <t>大学,研究,学术,基础,探索,导向,战略,工作,没有,发展</t>
  </si>
  <si>
    <t>企业,合作,高校,创新,产学研,软件,科技,科技园,访谈,评价</t>
  </si>
  <si>
    <t>复合,等离子体,激光,空间,电弧,热源,光谱,焊接,温度,电子</t>
  </si>
  <si>
    <t>薄膜,定位,进行,加工,样品,采用,针尖,厚度,观察,台阶</t>
  </si>
  <si>
    <t>发展,陶瓷,应用,性能,重点,进行,陶瓷材料,论述,制备,展望</t>
  </si>
  <si>
    <t>老化,增殖,神经,干细胞,海马,小鼠,嗅球,能力,切片,差异</t>
  </si>
  <si>
    <t>腧穴,针灸,治疗,运用,研究,偏头痛,文献,配穴,临床,灸法</t>
  </si>
  <si>
    <t>胶质,细胞,嗅球,星形,小鼠,分化,研究,抑制,针刺,对象</t>
  </si>
  <si>
    <t>腧穴,治疗,偏头痛,临床,针灸,文献,分析,研究,合格,方法</t>
  </si>
  <si>
    <t>土地利用,进程,城市化,研究,江苏省,建成区,面积,数量,耕地面积,工业</t>
  </si>
  <si>
    <t>地租,生态,空间,经济,分异,地区,总量,分析,特征,单位</t>
  </si>
  <si>
    <t>给出,得到,矩阵,中心对称,方程组</t>
  </si>
  <si>
    <t>患者,合并,研究,因素,分析,相关,高于,急性,比例,临床</t>
  </si>
  <si>
    <t>方案,治疗,蒽醌,患者,前列腺癌,泼尼松,进展,抵抗性,联合,化疗</t>
  </si>
  <si>
    <t>国情,地理,动态,监测,可靠性,技术,国家,分析,空间,建模</t>
  </si>
  <si>
    <t>患者,治疗,激素,肾功能,定量,基线,发生,原发性,联合,感染</t>
  </si>
  <si>
    <t>投加量,工艺,混凝剂,值为,分析,出水,费用,药剂,深度,污水</t>
  </si>
  <si>
    <t>联合,抑制,诱导,毒性,生物,自由基,受到,体系,活性,效应</t>
  </si>
  <si>
    <t>复合材料,基体,富铁,转变,铸态,相比,变质,伸长率,含量,针状</t>
  </si>
  <si>
    <t>脱硫,产物,过氧化氢,水溶液,浓度,提高,增加,效率,样品,反应</t>
  </si>
  <si>
    <t>城市,效应,影响,财政,土地,特征,生产率,经济,要素,效率</t>
  </si>
  <si>
    <t>凋亡,增殖,单抗,细胞,乳腺癌,培养,作用,蛋白,信号,抑制</t>
  </si>
  <si>
    <t>单体,具有,聚集,性能,分光,光度法,诱导,发光,化学,传感器</t>
  </si>
  <si>
    <t>范围,样品,方法,减压,检测,进行,质谱,串联,蒸干,蒸发器</t>
  </si>
  <si>
    <t>速率,薄膜,沉积,提高,电池,造成,引起,降低,晶粒,下降</t>
  </si>
  <si>
    <t>荧光,溶胀,反应,微球,条件,遗传算法,吖啶橙,过程,分散聚合,引发</t>
  </si>
  <si>
    <t>模型,剂量,大鼠,小气,重塑,药物,面积,治疗,颗粒,阳性</t>
  </si>
  <si>
    <t>有机肥,生态,辣椒,产量,提高,基质,增多,光合作用,组配,增大</t>
  </si>
  <si>
    <t>改造,增加,叶片,保留,光合,面积,架式,扇形,树形,净光合</t>
  </si>
  <si>
    <t>处理,能够,增加,枝条,光合,提高,叶片,增糖剂,含量,组合</t>
  </si>
  <si>
    <t>砧木,葡萄,根系,淹水,含量,特性,叶片,升高,影响,综合</t>
  </si>
  <si>
    <t>产量,含糖量,品质,葡萄,密度,降低,增加,行距,酿酒,株距</t>
  </si>
  <si>
    <t>苹果,皇家,香气,物质,套袋,质量,分数,采收,降低,顶空</t>
  </si>
  <si>
    <t>施肥量,产量,负载量,品质,提高,处理,含量,影响,增加,控释</t>
  </si>
  <si>
    <t>荧光,绿色,细胞,黄色,茶树,自发,技术,病叶,发光,病害</t>
  </si>
  <si>
    <t>施肥,含量,硝态,粒重,深度,距干,可溶性,砧木,表面,根系</t>
  </si>
  <si>
    <t>性能,温度,阴极,用于,研究,相关,溶胶,合剂,做络,调节</t>
  </si>
  <si>
    <t>日照时数,减少,变化,降水,采用,资料,统计,气候,有着,时期</t>
  </si>
  <si>
    <t>降水,资料,地面,汶川,重灾区,进行,地震,日数,气象,服务</t>
  </si>
  <si>
    <t>观测,试验,科学,青藏高原,内容,有待,进行,方案,站点,布局</t>
  </si>
  <si>
    <t>过程,天气,冰雹,增长,强对流,预警,出现,水滴,地区,辐射计</t>
  </si>
  <si>
    <t>降水,青藏高原,结果,高原,指出,分布,研究,臭氧,低层,对流</t>
  </si>
  <si>
    <t>气温,资料,汶川,地面,重灾区,进行,气象,服务,地震,支撑</t>
  </si>
  <si>
    <t>大气,进行,成都地区,边界层,回波,得到,反演,时间,混合,高度</t>
  </si>
  <si>
    <t>南海,活跃,活动,特征,对流,简称,研究,资料,高压,速度</t>
  </si>
  <si>
    <t>水汽,地区,减少,变化,长江流域,分析,收入,影响,收支,统计</t>
  </si>
  <si>
    <t>地屈,进行,黄体,支持,方案,临床,妊娠,结局,黄体酮,用药</t>
  </si>
  <si>
    <t>妊娠,胚胎,情况,移植,血管,差异,内膜,维持,选择,方法</t>
  </si>
  <si>
    <t>胚胎,刺激素,注射,重组,卵泡,用药,比例,预充,没有,显著性</t>
  </si>
  <si>
    <t>融合,知识,处理,预警,失败,企业,判别,算法,得出,理论</t>
  </si>
  <si>
    <t>清洗液,滤饼,清洗,渗透率,评价,腐蚀,岩心,质量,损失率,使用</t>
  </si>
  <si>
    <t>化石,组合,草坪,包括,剖面,河南,时代,地质,村白,网状</t>
  </si>
  <si>
    <t>震旦系,沉积物,地层学,特征,变化,元古界,碳酸盐岩,莲沱,化学,研究</t>
  </si>
  <si>
    <t>地层,研究,剖面,华北,元古界,古陆,标准,锆石,关键,蓟县</t>
  </si>
  <si>
    <t>化学,判别,指数,风化,样品,过程,表明,研究,沱组,沉积物</t>
  </si>
  <si>
    <t>地层,生物,划分,地层学,地区,名称,研究,同位素,建议,对比</t>
  </si>
  <si>
    <t>出现,疑源,组合,页岩,可分,燧石,黑色,陡山沱,调查,具刺</t>
  </si>
  <si>
    <t>同位素,对比,漂移,组合,具有,变化,进行,地区,对应,峡东</t>
  </si>
  <si>
    <t>化石,组合,微体,陡山沱,面貌,结核,产于,樟村,藻类,细胞</t>
  </si>
  <si>
    <t>线虫,品种,土壤,指数,作用,飞虱,水稻,结构,群落,数量</t>
  </si>
  <si>
    <t>免耕,旱作,水稻,覆草,水作,产量,相比,研究,生长,状况</t>
  </si>
  <si>
    <t>载体,调控,植物,功能,表达,基因组,干涉,构建,途径,引物</t>
  </si>
  <si>
    <t>分离,内生,真菌,发酵,鉴定,结果,地亚,应用,生产,提供</t>
  </si>
  <si>
    <t>表达,地亚,构建,质粒,基因,合成,扩增,关键,原核,重组</t>
  </si>
  <si>
    <t>标记,性状,序列,代为,进行,乳酸,分析,利用,回归,已有</t>
  </si>
  <si>
    <t>品系,连锁,杂交,标记,指导,水平,个体,遗传,发掘,构建</t>
  </si>
  <si>
    <t>标记,饲料,进行,转化率,性状,影响,基因组,相关,序列,同源</t>
  </si>
  <si>
    <t>标记,性状,基因,蛋白,生长,进行,相关,基因型,功能,作为</t>
  </si>
  <si>
    <t>技术,育种,水产,数据库,种业,创制,遗传,生物学,种质,涵盖</t>
  </si>
  <si>
    <t>微卫星,标记,遗传,生物,应用,水产,研究,程度,分子,发展</t>
  </si>
  <si>
    <t>盐酸,目标,工艺,缩合,氨解,氨水,优化,得到,关键,操作</t>
  </si>
  <si>
    <t>开关柜,状态,模型,信息,评价,运行,计算,整体,进行,方法</t>
  </si>
  <si>
    <t>运行,效率,设备,模型,评价,分析,提出,电网,系统,负荷</t>
  </si>
  <si>
    <t>能源,集能器,子网,核心,电力,配电,进行,电侧,电能,提出</t>
  </si>
  <si>
    <t>分布式,集群,发电,介绍,成果,电网,概念,成为,测试,给出</t>
  </si>
  <si>
    <t>研究,指数,设备,理论,配电,网络,对象,模型,现状,资产</t>
  </si>
  <si>
    <t>虚拟,直流电机,直流,负荷,波动,控制,控制技术,新能源,问题,特性</t>
  </si>
  <si>
    <t>霉菌,夹竹桃,作用,复合,钉螺,效果,协同,拮抗,具有,结果表明</t>
  </si>
  <si>
    <t>表达,肝癌,组织,上调,蛋白,定量,目的,探讨,水平,转染</t>
  </si>
  <si>
    <t>胆道,出血,原因,引起,相关,症状,少见,结石,感染,回顾性</t>
  </si>
  <si>
    <t>复发,分析,手术,肿瘤,因素,方式,脊柱,切除,脊椎,临床</t>
  </si>
  <si>
    <t>融合,植骨,观察,界面,植物,减压,情况,椎体,颈椎,生成</t>
  </si>
  <si>
    <t>进行,得到,接枝,蒙脱土,效果,有机,采用,插层,反应,分析</t>
  </si>
  <si>
    <t>浸出,过程,控制,动力学,研究,烧渣,硫酸,固液,初始,相吻合</t>
  </si>
  <si>
    <t>吸附,累托,等温线,离子,因素,符合,动力学,方程,性能,浓度</t>
  </si>
  <si>
    <t>制取,铅膏,达到,循环,使用,工艺技术,试剂,采用,纯度,产品</t>
  </si>
  <si>
    <t>催化,增加,冰晶,过程,人工,降水,效果,引入,发展,大量</t>
  </si>
  <si>
    <t>地区,气溶胶,珠江三角洲,城市,偏差,系统性,光学,地表,厚度,原因</t>
  </si>
  <si>
    <t>边界层,湍流,风廓,作用,大气,折射率,观测,资料,结构,维持</t>
  </si>
  <si>
    <t>气溶胶,灰霾,边界层,形成,天气形势,气象条件,颗粒物,过程,结构,典型</t>
  </si>
  <si>
    <t>能见度,珠江三角洲,下降,城市,可能,原因,趋势,粒子,变化,得到</t>
  </si>
  <si>
    <t>仪器,使用,大气,定标,光学,厚度,气溶胶,对比,试验,广州</t>
  </si>
  <si>
    <t>气溶胶,使得,辐射,效应,边界层,减少,模式,得到,降温,温度</t>
  </si>
  <si>
    <t>网络,架构,视频,移动,阶段,发展,客户端,变化,服务器,分为</t>
  </si>
  <si>
    <t>系统,设计,利用,数据,工作,实现,方法,组态,满足,包括</t>
  </si>
  <si>
    <t>钢液,不锈钢,转速,全氧,降低,碳钢,卷流,含量,进行,向心</t>
  </si>
  <si>
    <t>组织,合金,电流,交变,磁场,凝固,作用,压力,波动,磁感应</t>
  </si>
  <si>
    <t>材料,储氢,结构,氢化,动力学,吸放,方法,合金化,限制性,环节</t>
  </si>
  <si>
    <t>制备,试样,超导,进行,强磁场,氧化物,分析,磁场,结果表明,热处理</t>
  </si>
  <si>
    <t>下降,居民点,距离,区域,变化,源区,数据,道路,关系,类型</t>
  </si>
  <si>
    <t>草地,地带,青藏高原,植被,趋势,时空,变化,面积,降低,呈现</t>
  </si>
  <si>
    <t>地区,土壤,分布,盐分,矿化度,变化,地下水,呈现,水化学,地形</t>
  </si>
  <si>
    <t>气孔,导度,波动,水分,减小,浓度,干旱区,达到,增加,适应</t>
  </si>
  <si>
    <t>观测,流域,系统,试验,模型,综合,水文,地面,重视,集成</t>
  </si>
  <si>
    <t>旱灾,变化,空间,气候,地区,灾害,陇中,季节,发生,记录</t>
  </si>
  <si>
    <t>土壤,退耕,研究,土壤有机,平原区,类型,深度,增加,测定,耕地</t>
  </si>
  <si>
    <t>绿洲,分形,人工,维数,分布,特征,新疆,演化,得到,发展</t>
  </si>
  <si>
    <t>技术,滴灌,节水,深度,土壤,地表,增加,灌水,灌溉,防护林带</t>
  </si>
  <si>
    <t>环境,建城,程度,研究,湖泊,认识,沙漠化,沙地,西北,研究成果</t>
  </si>
  <si>
    <t>降水,大气,来源,山区,水汽,站点,呈现,气团,相关,流域</t>
  </si>
  <si>
    <t>沙漠,分布,地下水,油田,区域,腹地,地表水,状况,水文,地表</t>
  </si>
  <si>
    <t>水资源,研究,综合,系统,平台,科技,数据,集成,模拟,产品</t>
  </si>
  <si>
    <t>套管,缺陷,水泥,计算,井筒,耦合,强度,环含,开度,环向</t>
  </si>
  <si>
    <t>高温,接触,热阻,界面,试验,防护,内置,热管,平台,研究</t>
  </si>
  <si>
    <t>萃取,色谱,测定,流动,系统,带到,相载,进行,辅助,动态</t>
  </si>
  <si>
    <t>混合,硫醚,硫醇,噻吩,类化合物,工业,分离,溶液,得到,含硫</t>
  </si>
  <si>
    <t>提取,微波,时间,振荡,液相,水样,体积,色谱法,测定,种类</t>
  </si>
  <si>
    <t>结合,美辛,吲哚,常数,探讨,影响,荧光,温度,类型,作用力</t>
  </si>
  <si>
    <t>用量,柚皮苷,果皮,洗脱,种类,分散剂,分散,毛细管,限为,检测</t>
  </si>
  <si>
    <t>人参,皂苷,萃取,值成,蒸发,色谱,研究,年龄,加样,信号强度</t>
  </si>
  <si>
    <t>共振,散射,活性剂,表面,阳离子,离子,方法,测定,引起,烷基</t>
  </si>
  <si>
    <t>提取,微波,极性,溶剂,介质,吸收,液体,离子,建立,方法</t>
  </si>
  <si>
    <t>卵巢,性囊,浆液,表达,腺癌,抗原,方法,阳性,腺瘤,应用</t>
  </si>
  <si>
    <t>基因型,基因,位点,风险,女性,东北地区,感染,病变,宫颈癌,价值</t>
  </si>
  <si>
    <t>浆液,卵巢,抗原,表达,乳头状,腺癌,关系,相关,免疫组化,检测</t>
  </si>
  <si>
    <t>表达,浆液,卵巢,良性,恶性,交界,抗原,差异,意义,性囊</t>
  </si>
  <si>
    <t>细胞,卵巢癌,细胞系,生长,增殖,处理,糖苷酶,抗原,利用,通透性</t>
  </si>
  <si>
    <t>标本,肠管,钡剂,残留,结肠,患儿,先天性,切除,染色,范围</t>
  </si>
  <si>
    <t>闭锁,管区,胆道,胆性,肝炎,婴儿,诊断,组织,病理学,增生</t>
  </si>
  <si>
    <t>生物,水质,太湖,指数,区域,获得,进行,基本,判别,样点</t>
  </si>
  <si>
    <t>效应,受体,芳烃,污染,物质,土壤,生物,垃圾处理,电子,离体</t>
  </si>
  <si>
    <t>电子,提取物,有机,土壤,引起,毒性,处理,样品,地区,垃圾</t>
  </si>
  <si>
    <t>细胞,合金,离子,测定,浓度,制备,生物,毒性,溶血,减低</t>
  </si>
  <si>
    <t>挤压,变形,扩展,夹紧,采用,圆柱形,得到,定径,计算,过程</t>
  </si>
  <si>
    <t>烧结,密度,影响,行为,分数,体积,相变,显微结构,复合材料,晶粒</t>
  </si>
  <si>
    <t>实验,算法,分子,系数,给出,进行,闭环,提出,检测,改进</t>
  </si>
  <si>
    <t>甘蔗渣,型煤,利用,加热,保护环境,制备,质量,经济,增长点,具有</t>
  </si>
  <si>
    <t>样品,制备,采用,淋巴结,检测,顺磁性,家兔,阴性,核心,表面</t>
  </si>
  <si>
    <t>淋巴结,肿瘤,信号强度,检测,转移,增生,反应,光谱仪,吸收,原子</t>
  </si>
  <si>
    <t>颗粒,磁性,表面,还原剂,包覆,加入,水合肼,方式,改进,修饰</t>
  </si>
  <si>
    <t>小鼠,氧化,计数,磁流体,三铁,剂量,热疗,毒性,肿瘤,自动</t>
  </si>
  <si>
    <t>扩增,东南,进行,循环,因素,用量,遗传,引物,结果,优化</t>
  </si>
  <si>
    <t>条带,类型,鉴定,分子,进行,技术,筛选,表明,引物,水平</t>
  </si>
  <si>
    <t>莲子,菟丝子,气孔,叶片,寄生,下降,净光合,限制,速率,特性</t>
  </si>
  <si>
    <t>甘蓝型,序列,基因,油菜,引物,芥蓝,关系,结果表明,开放,简并</t>
  </si>
  <si>
    <t>生长,降解,菌株,细菌,浓度,速率,分离,特性,导致,下降</t>
  </si>
  <si>
    <t>薄膜,沉积,表面,透光率,气体,碳源,耐磨性,使用,附着性,等离子体</t>
  </si>
  <si>
    <t>处理,葡萄,品种,花粉,配方,生活,栽培,提供,叶面肥,进行</t>
  </si>
  <si>
    <t>发育,成苗,杂交,培养基,胚的,葡萄,种类,抗寒,母本,进行</t>
  </si>
  <si>
    <t>葡萄,喷施,含量,叶面肥,品质,浆果,产量,提高,组配,促使</t>
  </si>
  <si>
    <t>番茄,株系,表达,基因,进行,灰霉病,抗性,含量,转化,转基因</t>
  </si>
  <si>
    <t>实蝇,活性,熏蒸,抑制,氧化,过氧化氢,机制,幼虫,体系,加剧</t>
  </si>
  <si>
    <t>葡萄,含量,液肥,产量,纳格,品质,地球,喷施,处理,喷肥</t>
  </si>
  <si>
    <t>含量,营养,制干,氧化酶,测定,葡萄,物质,活性,酚类,品种</t>
  </si>
  <si>
    <t>地球化学,环境,发展,研究,内容,方面,问题,中国,进展,包括</t>
  </si>
  <si>
    <t>脂肪,蛋白,肉糜,凝胶,特性,乳化,结构,水平,质量,百分比</t>
  </si>
  <si>
    <t>肿瘤,细胞,凋亡,相关,作用,辐射,抗性,发挥,基础,产生</t>
  </si>
  <si>
    <t>辐射,蛋白,基因,充质,干细胞,表达,炎症,产生,影响,给予</t>
  </si>
  <si>
    <t>感知,算法,分离,检测,用户,频谱,合作,盲源,提出,引入</t>
  </si>
  <si>
    <t>分布,病人,显像,心肌,血管,腺苷,敏感性,负荷,特异性,泵入</t>
  </si>
  <si>
    <t>艾滋病,标准,术语,定义,病毒感染,适用,病毒,诊断,免疫,机构</t>
  </si>
  <si>
    <t>网络,包括,结合,系统,问题,可能,深入,研究,分析,信息</t>
  </si>
  <si>
    <t>生物质能,农田,利用,区域,分布,发展,燃料,模型,地区,分析</t>
  </si>
  <si>
    <t>网络,航空,城市,模型,演化,研究,优先,连接,具有,特征</t>
  </si>
  <si>
    <t>农田,生物质能,利用,研究,能值,趋势,能源,单位,年际,进行</t>
  </si>
  <si>
    <t>土地,边际,能源,沿海地区,作物,潜力,种植,分布,开发,利用</t>
  </si>
  <si>
    <t>肱骨,重叠,结节,方式,进行,解剖,稳定性,置换,标本,被动</t>
  </si>
  <si>
    <t>模板,生成,算法,表示,能够,匹配,进行,统一,特点,并行</t>
  </si>
  <si>
    <t>离子,电渗流,分布,理论,速度,电解质,溶液,具有,体积,无法</t>
  </si>
  <si>
    <t>轴突,大鼠,模型,损伤,观察,脊髓,补肾,蛋白,再生,作用</t>
  </si>
  <si>
    <t>大鼠,细胞,胶囊,模型,观察,淋巴细胞,病理,明显降低,髓鞘,炎性</t>
  </si>
  <si>
    <t>铅锌矿,同位素,金属矿床,矿石,硫化物,矿床,大理岩,结果表明,矿物质,相似</t>
  </si>
  <si>
    <t>分离,医院,细菌,结果,临床,球菌,大肠,发现,检出率,单胞菌</t>
  </si>
  <si>
    <t>认同感,专业,文献资料,分析法,学校,学生,针对性,新生,寻找,进行</t>
  </si>
  <si>
    <t>三叉神经痛,肿瘤,胆脂瘤,小脑,关系,减退,治疗,表现,脑膜炎,无菌</t>
  </si>
  <si>
    <t>年龄,矿床,活动,同位素,岩浆,西沙,钾长,钼矿,印支,内蒙古</t>
  </si>
  <si>
    <t>手术,腹腔镜,例行,单孔,患者,单口,自制,装置,应用,器械</t>
  </si>
  <si>
    <t>心理健康,学生,学习,东城区,程度,方法,高于,水平,北京市,因素</t>
  </si>
  <si>
    <t>微血管,皮质,大鼠,梗阻性,渗出,数量,黄疸,时相,收缩,变化</t>
  </si>
  <si>
    <t>棉花,遗传,分子,图谱,连锁,构建,性状,进行,标记技术,目的</t>
  </si>
  <si>
    <t>端粒,活力,焦炉,长度,工人,白细胞,对照组,外周血,逸散,接触</t>
  </si>
  <si>
    <t>谐波,组合,优化,原子,产生,得到,基频,扩展,考虑,相位</t>
  </si>
  <si>
    <t>口病,手足,病毒,核酸,暴发,儿童,标本,疫情,流行病学,方法</t>
  </si>
  <si>
    <t>应变,温度,测量,光纤,光栅,交叉,传感器,矩阵,波长,直径</t>
  </si>
  <si>
    <t>光栅,实验,温度,研究,高温,波长,光纤,没有,反射,特性</t>
  </si>
  <si>
    <t>压强,传感器,响应,光纤,温度,光栅,特性,实验,灵敏度,实现</t>
  </si>
  <si>
    <t>系统,扫描,应用,中断,键盘输入,方式,实现,硬件,稳定性,键盘</t>
  </si>
  <si>
    <t>传感器,光纤,光栅,温度,流速,保持,峰值,测量,铝片,变化</t>
  </si>
  <si>
    <t>表达,乳链,分泌,蛋白,载体,构建,方法,防治,免疫,锚定</t>
  </si>
  <si>
    <t>组织,胰腺,因子,剔除,基因,水平,胰腺炎,小鼠,表达,相关</t>
  </si>
  <si>
    <t>物质,活性炭,类致,硫醚,氧化,去除,工艺,吸附,臭氧,硫醇</t>
  </si>
  <si>
    <t>华北,构造,地幔,热柱,盆地,转变,幔枝,上隆,地块,活动</t>
  </si>
  <si>
    <t>家庄,成矿,断裂,热水,铜金,沉积,潜力,发育,矿床,寻找</t>
  </si>
  <si>
    <t>构造,幔枝,演化,岩浆,内生,发育,区域,形成,地幔,研究</t>
  </si>
  <si>
    <t>研究,同位素,找矿,模式,矿床,成因,岩石,评价,历史,出极</t>
  </si>
  <si>
    <t>土壤,成分,土壤有机,含量,斑块,关系,青海,云杉林,植被,海拔</t>
  </si>
  <si>
    <t>开垦,土壤,绿洲,性状,年限,增加,盐渍化,草甸,农业,物理化学</t>
  </si>
  <si>
    <t>水稻,叶片,读数,叶位,氮肥,品种,冠层,影响,差异,生长</t>
  </si>
  <si>
    <t>肺泡,染色,可见,组织化学,免疫,胞质,标本,包括,增生,感染</t>
  </si>
  <si>
    <t>环网,光纤,汇聚,西安,绕城,建设,问题,组建,电力通信,应该</t>
  </si>
  <si>
    <t>光缆,维护,运行,破坏,电力,外力,提出,防护,电力通信,分析</t>
  </si>
  <si>
    <t>实验,测量,仪器,系统,位置,电位,静电场,设计,提升,传感器</t>
  </si>
  <si>
    <t>传染病,趋势,性传播,方法,血源,疫情,分析,肺结核,分布,报告</t>
  </si>
  <si>
    <t>局部,逃逸,算法,适应,搜索,问题,提出,算例,方向,提高</t>
  </si>
  <si>
    <t>铵态氮,降雨,样品,冠水,颗粒物,地区,城市,冲刷,站点,大气</t>
  </si>
  <si>
    <t>降雨,中硝态,站点,交换,测定,冠水,分析,硝态,产生,燃煤</t>
  </si>
  <si>
    <t>水样,铵态,硝态,测定,蒸馏,树脂,水体,转化,送入,元素</t>
  </si>
  <si>
    <t>监测,地区,大气,石灰,结果表明,颗粒物,浓度,电厂,石膏,气态</t>
  </si>
  <si>
    <t>复合材料,溶液,明显降低,部分,作用,用量,搭接,还原法,结果表明,导电性</t>
  </si>
  <si>
    <t>转子,型线,半径,曲率,得到,摆线,参数,文献,研究,啮合</t>
  </si>
  <si>
    <t>辅助,数据,热泵,进行,热水,中央,太阳能,系统,结合,西安地区</t>
  </si>
  <si>
    <t>镁合金,方法,断口,合金,熔体,纯净度,控制,仿生,镶嵌,设计</t>
  </si>
  <si>
    <t>成形,热压,履带,实现,能够,结构,批量,产品,工艺,参数</t>
  </si>
  <si>
    <t>气泡,结构,造成,毁伤,膨胀,变形,脉动,产生,爆炸,溃破</t>
  </si>
  <si>
    <t>检测,鉴定,组织,支原体,细菌,可见,发现,传染病,分离,坏死</t>
  </si>
  <si>
    <t>护理,量表,满意度,得出,选项,问题,构建,质量,服务,质性</t>
  </si>
  <si>
    <t>氧脱,木素,提高,预处理,添加,选择性,竹浆,过程,助剂,效率</t>
  </si>
  <si>
    <t>测量,模型,交叉极化,极化,约束,特性,实测,评估,校准,得到</t>
  </si>
  <si>
    <t>极化,接收,虚拟,特性,提出,空域,方法,天线,噪声,抛物面</t>
  </si>
  <si>
    <t>评估,方法,干扰,效果,设备,主客观,研制,主观,电子对抗,有效性</t>
  </si>
  <si>
    <t>数据,实测,相位,线极化,频率,测量,测量误差,分析,误差,特性</t>
  </si>
  <si>
    <t>移相器,基板,设计,研究,参数,模拟,模型,产品,提高,仿真技术</t>
  </si>
  <si>
    <t>搜捕,匹配,方法,应用,箔条,干扰,定义,导引头,获得,对抗</t>
  </si>
  <si>
    <t>极化,测角,误差,模型,证明,方法,信号,工程,特性,问题</t>
  </si>
  <si>
    <t>极化,测量,瞬态,波形,信号,结果,矢量,实验,差异,小于</t>
  </si>
  <si>
    <t>环境,显示,电磁,态势,脉冲,方法,战场,接收机,典型,作战</t>
  </si>
  <si>
    <t>实现,诱导,向量,支持,激光,回归,减小,击穿,光谱,重金属</t>
  </si>
  <si>
    <t>缓释片,疗效,发生率,治疗,评价,障碍,评定量表,方法,观察,疗程</t>
  </si>
  <si>
    <t>评价,疗效,研究,结果,国产,药物,使用,量表,心电图,实验室</t>
  </si>
  <si>
    <t>气温,森林,城市,效应,最低气温,长沙,数据,科技,林业,大学</t>
  </si>
  <si>
    <t>边界,程序,粒子,情况,进行,器件,典型,高功率,求解,微波</t>
  </si>
  <si>
    <t>系统,性能,表达式,带宽,调制,优化,频谱,损失,窄带,表示</t>
  </si>
  <si>
    <t>杀菌,汁液,腌渍,风味,大蒜,金黄色,效果,葡萄球菌,繁殖,结果表明</t>
  </si>
  <si>
    <t>问题,绿色,食品,发展,有机,分析,贸易壁垒,提出,解决,措施</t>
  </si>
  <si>
    <t>活性,提取物,老叶,能力,还原,部位,组成,三价,自由基,含有</t>
  </si>
  <si>
    <t>实现,算法,功能,回波,资源,抵消,节省,结构,测试,降低成本</t>
  </si>
  <si>
    <t>风速,风向,矢量,部件,传感器,感应,风仪,成本低,压力,实验</t>
  </si>
  <si>
    <t>发电,系统,交直流,混合,发电机,功率,定子,实验,输出,提供</t>
  </si>
  <si>
    <t>电流,控制,滤波,绕组,辅助,电感,励磁,优化,电容,要求</t>
  </si>
  <si>
    <t>电机,故障,短路,转矩,输出,绕组,断路,设计,电流,控制策略</t>
  </si>
  <si>
    <t>脉动,故障,转矩,电机,控制策略,系统,电流,相量,输出,提出</t>
  </si>
  <si>
    <t>锅炉,分离器,外置式,循环,燃烧,回路,耗氧量,特性,用于,研究</t>
  </si>
  <si>
    <t>突变体,斑马鱼,髓系,造血,筛选,缺陷,方法,染色,基因,粒细胞</t>
  </si>
  <si>
    <t>造血,缺陷,突变体,红系,产生,斑马鱼,进行,筛选,表型,方法</t>
  </si>
  <si>
    <t>造血,细胞,突变体,表达,染色,原始,中性,性状,阶段,标记</t>
  </si>
  <si>
    <t>表达,组中,皮质,肿瘤,良性,治疗,血管,显著性,检测,技术</t>
  </si>
  <si>
    <t>表达,组中,皮质,肿瘤,治疗,良性,检测,显著性,血管,转录</t>
  </si>
  <si>
    <t>恶性,表达,嗜铬细胞,良性,对照组,组与,检测,肿瘤,指标,手术</t>
  </si>
  <si>
    <t>表达,皮质,组中,肿瘤,治疗,良性,检测,目的,提供,探讨</t>
  </si>
  <si>
    <t>群签密,签名,方案,计算,成员,广义,范围,提供,管理,将群</t>
  </si>
  <si>
    <t>治疗,病变,畸形,手术,分型,四肢,骨骼肌,血管,方法,栓塞</t>
  </si>
  <si>
    <t>应力,距离,进行,椭圆,分量,原点,应力场,坐标,场点,方法</t>
  </si>
  <si>
    <t>转染,表达,分泌,细胞因子,分子,大鼠,细胞,基因,程度,应用</t>
  </si>
  <si>
    <t>细胞,反应,免疫,树突,炎症,淋巴细胞,检测,高糖,作用,荧光</t>
  </si>
  <si>
    <t>大鼠,细胞,卵巢癌,肿瘤,免疫治疗,自杀,进行,凋亡,标记,检测</t>
  </si>
  <si>
    <t>分化,品种,小麦,积温,累积,春化,半冬性,冬性,影响,温度</t>
  </si>
  <si>
    <t>花丝,水势,吐丝,变化,下降,结果表明,活力,品种,趋势,测定</t>
  </si>
  <si>
    <t>水平,氮肥,棉花,铃重,碳水化合物,对位,源库,促进,研究,棉铃</t>
  </si>
  <si>
    <t>春化,品种,壮苗,叶龄,分化,处理,关系,小麦,原基,播期</t>
  </si>
  <si>
    <t>灌浆,品种,授粉,增加,体积,水分,进行,粒重,速度,子粒</t>
  </si>
  <si>
    <t>部分,病菌,植物,枯萎,纹枯病,萃取,小麦,活性,乙醇,存在</t>
  </si>
  <si>
    <t>施肥,土壤,切花,养分,处理,指数,吸收,结果显示,性质,方式</t>
  </si>
  <si>
    <t>提取物,真菌,病原,细菌,番茄,杆菌,土壤,活性,表现,疮痂</t>
  </si>
  <si>
    <t>番茄,氮素,施肥,设施,传统,产量,硝态,水肥,滴灌,模式</t>
  </si>
  <si>
    <t>调控,氮素,土壤,措施,硝态,秸秆,化钙,黄瓜,农户,习惯</t>
  </si>
  <si>
    <t>烧结,陶瓷,微波,温度,研究,助剂,作为,电性能,下降,氧化物</t>
  </si>
  <si>
    <t>陶瓷,烧结,微波,温度,烧成,电性能,助剂,频率,降低,质量</t>
  </si>
  <si>
    <t>流延,粘结剂,分散剂,浆料,采用,含量,膜片,原料,泡剂,制备</t>
  </si>
  <si>
    <t>现象,相关,问句,匹配,对话,客服,语句,问答,日志,答案</t>
  </si>
  <si>
    <t>因素,分析,高血压,患者,评估,血流,吸烟,动力学,显示,脑血管</t>
  </si>
  <si>
    <t>低温,低氧,结合,检测,表达,协同,作用,实验,培养,活性</t>
  </si>
  <si>
    <t>复方,党参,高原,反应,症状,对照组,受试者,试验,方法,记忆</t>
  </si>
  <si>
    <t>细胞,表达,低温,大鼠,暴露,真皮,形态,血管,培养,损伤</t>
  </si>
  <si>
    <t>全身,复合,阻滞,手术,患者,状态,监测,血流,椎旁,监测仪</t>
  </si>
  <si>
    <t>装配,交互,方法,物体,操作,用户,虚拟,用于,培训,挑战性</t>
  </si>
  <si>
    <t>合金,喷射,反应,高温,强度,原位,生成,颗粒,组织,基体</t>
  </si>
  <si>
    <t>铁芯,变压器,温度,光纤,光栅,测量,电压,波长,中心,改变</t>
  </si>
  <si>
    <t>品质,成分,口感,应用,综合,评价,分类,食率,核小,差异</t>
  </si>
  <si>
    <t>压井,钻孔,井口,可控,装置,油井,恢复,循环,老井,泄压</t>
  </si>
  <si>
    <t>储存,离子,直线,控制器,溅射,光源,输运,电源,合肥,清洗</t>
  </si>
  <si>
    <t>硅橡胶,绝缘子,情况,部分,光栅,伞群,产生,温度,光纤,工作温度</t>
  </si>
  <si>
    <t>温度,电抗器,光栅,状态,空心,干式,监测,导线,光纤,极端</t>
  </si>
  <si>
    <t>固化,包封,电抗器,应变,监测,过程,负向,空心,干式,变量</t>
  </si>
  <si>
    <t>矿山,技术,信息化,金属,论述,地质灾害,种类,应用,指出,现状</t>
  </si>
  <si>
    <t>矿柱,回采,资源,矿石,方法,研究,解决方案,问题,回收,设计</t>
  </si>
  <si>
    <t>回收,技术,矿山,资源,探测,矿柱,大量,研究,开展,探测系统</t>
  </si>
  <si>
    <t>探测,矿山,技术,空区,采空区,变形,试验,顶板,围岩,体积</t>
  </si>
  <si>
    <t>回采,模型,冬瓜,顺序,块段,方案,模拟,数值,优化,开采</t>
  </si>
  <si>
    <t>信息,网格,服务,查询,系统,流媒体,改进,机制,适用,提供</t>
  </si>
  <si>
    <t>腹腔,冲洗,溶液,浓度,抑菌,脏器,受试,动物,芽孢,感染</t>
  </si>
  <si>
    <t>挥发,施肥,增加,处理,峰值,施用,制度,损失,室法,相关</t>
  </si>
  <si>
    <t>细胞,西瓜,镰刀,毒素,叶片,处理,活性,幼苗,引起,细胞膜</t>
  </si>
  <si>
    <t>农户,施用,氮肥,影响,是否,因素,施肥,现状,水稻,劳动力</t>
  </si>
  <si>
    <t>水稻,水分,旱稻,营养,胁迫,条件,相应,状况,处理,形态</t>
  </si>
  <si>
    <t>氮肥,养分,管理,减少,提高,水稻,技术,采用,处理,进行</t>
  </si>
  <si>
    <t>小麦,产量,氮量,高于,籽粒,条件,含量,高施,施用,锌肥</t>
  </si>
  <si>
    <t>水稻,处理,铵态氮,硝化,净光合,叶片,硝态,旱作,速率,种植</t>
  </si>
  <si>
    <t>系数,导热,融化,源区,黄河,地区,多年冻土,影响,深度,温度</t>
  </si>
  <si>
    <t>降解,驯化,代谢,作为,基质,效果,质量,简称,测试,实验</t>
  </si>
  <si>
    <t>河流,研究,基流,具有,模型,径流,基本,计算方法,意义,物理化学</t>
  </si>
  <si>
    <t>蒸散,增加,运用,降水量,源区,气温,计算,空间,植被,地表</t>
  </si>
  <si>
    <t>植被,高原,覆盖,趋势,退化,表现,西北地区,增加,变化,条件</t>
  </si>
  <si>
    <t>变化,流量,径流,水文地质,特征,减少,比例,增加,地下水,因素</t>
  </si>
  <si>
    <t>反应,物种,表面,产物,催化,氮氧化物,质谱,分析,确定,瞬态</t>
  </si>
  <si>
    <t>脱硫,氧化,活性,载体,催化剂,高活性,催化,能力,表面,选择</t>
  </si>
  <si>
    <t>细胞,蛋白,融合,腺病毒,表达,系统,培养,载体,制备,反复</t>
  </si>
  <si>
    <t>氧化硅,微球,结构,用量,分布,合成,结晶性,尿素,得到,推广</t>
  </si>
  <si>
    <t>微球,聚合,存在,杂化,氧化硅,比例,过程,粒径,反应,分析</t>
  </si>
  <si>
    <t>转化,所得,进入,预先,采用,浸泡,电离,促使,进行,X射线</t>
  </si>
  <si>
    <t>电化学,结构,结果表明,电容,呈现,分布,样品,作用,采用,X射线</t>
  </si>
  <si>
    <t>联合,协同,药物,单胞菌,浓度,铜绿,抗菌,比率,细菌,依诺</t>
  </si>
  <si>
    <t>疗法,系统,治疗,首选,从业者,教育,调查,行为,从业,比例</t>
  </si>
  <si>
    <t>闭塞,患者,发作,检查,动脉,颈动脉,血管,结果,发生率,高于</t>
  </si>
  <si>
    <t>湖泊,重金属,污染,底泥,沉积物,标准,质量,生态,进水口,风险</t>
  </si>
  <si>
    <t>土壤,动物,类型,溪源,类群,东洋,盖度,鞘翅目,翅目,同翅目</t>
  </si>
  <si>
    <t>水稻,品种,污染,含量,土壤,影响,种植,条件,黄泥,红泥</t>
  </si>
  <si>
    <t>研究,反应,浓度,进行,利用,技术,基础,体系,鉴定,优化</t>
  </si>
  <si>
    <t>细菌,富集,进行,特异性,氧化,存在,测序,序列,红壤,分析</t>
  </si>
  <si>
    <t>细菌,土壤,土壤环境,分析,表层,群落,进行,种类,水稻,文库</t>
  </si>
  <si>
    <t>秸秆,腐解,试验,代谢,碳源,利用,气候,条件,土壤,研究</t>
  </si>
  <si>
    <t>断裂,新民,活动,变形,酒西,属于,盆地,河西走廊,倾向,推覆</t>
  </si>
  <si>
    <t>滑坡,地质灾害,分布,地质,动力,作用,岩石圈,生物圈,岩质,地区</t>
  </si>
  <si>
    <t>黄土,滑坡,稳定性,分析方法,滑体,基本,运用,部位,评价,基础</t>
  </si>
  <si>
    <t>地质灾害,进行,危险区,分布,评价,分析,危险性,重灾区,县市,地面</t>
  </si>
  <si>
    <t>地震,地表,断裂,破裂,北川,汶川,性质,运动,位移,构造</t>
  </si>
  <si>
    <t>环境,入侵,拟建,工程,风暴潮,地质灾害,建议,海水,水资源,解决</t>
  </si>
  <si>
    <t>过程,天气,地质灾害,冰冻,灾害,低温,雨雪,分布,类型,研究</t>
  </si>
  <si>
    <t>崩塌,危险性,因素,评价,进行,综合,指标,条件,分析,情况</t>
  </si>
  <si>
    <t>教育,创新,模式,学校,特色,工程,深层,融合,武汉,地学</t>
  </si>
  <si>
    <t>滑坡,涌浪,防灾,条块,入江,减灾,体积,运动学,计算方法,计算结果</t>
  </si>
  <si>
    <t>过程,影响,电子,展宽,结果,强吸,基团,使光,正电子,寿命</t>
  </si>
  <si>
    <t>缺陷,样品,正电子,湮没,测量,实验,微结构,方法,微观,浓度</t>
  </si>
  <si>
    <t>脉冲,量子,系统,强调,实验,操作,核选,纯态,方法,宽度</t>
  </si>
  <si>
    <t>服务,系统,动态,物理,方法,应用,协同,信息,架构,提供</t>
  </si>
  <si>
    <t>能力,企业,港口,突发事件,比例,进行,成本,利益,求解,分摊</t>
  </si>
  <si>
    <t>功能,菌剂,生物,系统,强化,效果,代谢,分离,优势,投加</t>
  </si>
  <si>
    <t>污泥,厌氧,颗粒,废水,实验,反应器,毒害,具有,杂酚,接触</t>
  </si>
  <si>
    <t>低温,蛋白质,应用,环境,增加,适应,脂质,组学,消极影响,生存</t>
  </si>
  <si>
    <t>有机,菌株,强化,工业废水,观察,废水处理,处理,具有,进行,测定</t>
  </si>
  <si>
    <t>硝化,磷菌,效果,进水,菌剂,复配,运行,富集,方式,菌株</t>
  </si>
  <si>
    <t>水生,蔬菜,产业,存在,问题,美化,农民收入,提出,发展,增加</t>
  </si>
  <si>
    <t>节点,破坏,方向,加载,方桩,混凝土,能力,深度,空心,预应力</t>
  </si>
  <si>
    <t>土石,混合体,压缩,工程,进行,侧限,采用,作为,力学,颗粒</t>
  </si>
  <si>
    <t>评估,结构,腐蚀,岩土,程度,分析,影响,建立,给出,变权</t>
  </si>
  <si>
    <t>模型,土体,应变,进行,实验,结合,双曲线,证明,二者,基本</t>
  </si>
  <si>
    <t>岩体,形成,测定,组成,主量,元素,结果表明,电子探针,成岩,特征</t>
  </si>
  <si>
    <t>介质,表面,研究,实现,领域,利用,转换,分析,反射式,成为</t>
  </si>
  <si>
    <t>根毛,根系,细胞,导管,直径,增加,多糖,根冠,表皮,结构</t>
  </si>
  <si>
    <t>滴灌,日光温室,黄瓜,生产,水分,指标,模式,传统,影响,试验</t>
  </si>
  <si>
    <t>指标,黄瓜,形态,光合,灌水,温室,滴灌,处理,水量,增加</t>
  </si>
  <si>
    <t>引力波,探测器,激光,探测,性能,激光器,人类,宇宙,过滤器,弹簧</t>
  </si>
  <si>
    <t>系数,风压,屋盖,研究,屋面,区域,雨篷,站台,结构,气流</t>
  </si>
  <si>
    <t>建筑,部分,研究,影响,介绍,进行,应用,问题,综述,空气</t>
  </si>
  <si>
    <t>风压,系数,研究,气流,表面,屋盖,雨篷,站台,升力,模型</t>
  </si>
  <si>
    <t>响应,结构,分析,计算,风场,加速度,特性,进行,时距,结果表明</t>
  </si>
  <si>
    <t>试验,风洞,研究,实验室,数据,动态,模型,对比,边界层,标准</t>
  </si>
  <si>
    <t>优化,结构,荷载,结果,整体,静力,方法,设计,有限元,等效</t>
  </si>
  <si>
    <t>脉动,风速,台风,湍流,数据,分析,纵向,横向,尺度,计算</t>
  </si>
  <si>
    <t>风压,建筑物,系数,脉动,分布,高度,相应,干扰,迎风,所得</t>
  </si>
  <si>
    <t>发光,器件,厚度,结果,扩散,有机,白色,激子,关键,性能</t>
  </si>
  <si>
    <t>稻瘟病,鉴定,品种,感病,发病,水稻,表现,诱发,比例,抗病品种</t>
  </si>
  <si>
    <t>山区,北疆,天山,变化,线性,检验,趋势,递减,新疆,特征</t>
  </si>
  <si>
    <t>乳化剂,阿霉素,微球,达到,聚乳酸,电子显微镜,制备,实验,药物,价值</t>
  </si>
  <si>
    <t>风速,存在,塔克拉玛干沙漠,差异,区域,减少,特征,沙漠,风沙,进行</t>
  </si>
  <si>
    <t>研究,雅丹,形成,地貌,定义,问题,进展,进行,科学,环境</t>
  </si>
  <si>
    <t>环境,水质,张家口市,计算,分析,资源型,双重,超过,河量,过程</t>
  </si>
  <si>
    <t>黄河,兰州,肌体,污染,残留,背景,水域,污染物,港口,鱼类</t>
  </si>
  <si>
    <t>胸腺素,大鲵,基因,表达,序列,分析,原核,关系,构建,生物</t>
  </si>
  <si>
    <t>生长,体长,体重,稻田,个体,水泥池,池塘,进行,试验,变化</t>
  </si>
  <si>
    <t>大鲵,螺旋,分析表明,基因,序列,关系,文库,框共,亲缘,结构</t>
  </si>
  <si>
    <t>皮肤,仔鸡,饲料,色泽,影响,补饲,部位,基础,全价,配合</t>
  </si>
  <si>
    <t>部位,皮肤,仔鸡,母肉,黄色素,日龄,沉积,黄度,拟合,回归</t>
  </si>
  <si>
    <t>皮肤,胸部,部位,黄色素,沉积,仔鸡,胫部,拟合,峰值,回归</t>
  </si>
  <si>
    <t>食用,花卉,资源,研究,发现,食花,习俗,实地考察,分析,居民</t>
  </si>
  <si>
    <t>肌肉,品质,饲料,补饲,含量,肌纤维,程度,性别,影响,损失率</t>
  </si>
  <si>
    <t>匙吻鲟,价值,经济,鸭嘴,养殖,人工,美国,具有,密西西比河,食用</t>
  </si>
  <si>
    <t>西瓜,植株,枯萎病,生物量,施用,土壤,处理,数量,育苗,移栽</t>
  </si>
  <si>
    <t>西瓜,施用,根系,数量,土壤,区系,指数,探讨,根际,细菌</t>
  </si>
  <si>
    <t>水稻,化肥,配施,堆肥,有机,猪粪,累积,养分,无机,单施</t>
  </si>
  <si>
    <t>西瓜,间作,根际,单作,连作,水稻,旱作,障碍,方法,数量</t>
  </si>
  <si>
    <t>香蕉,枯萎病,鉴定,抑菌,拮抗,物质,温度,盆栽,观察,生理</t>
  </si>
  <si>
    <t>纤维素,菌株,测定,特征,透明,细菌,能力,鉴定,降解,具有</t>
  </si>
  <si>
    <t>烤烟,无机,堆肥,处理,菜粕,增加,比例,配施,产量,数量</t>
  </si>
  <si>
    <t>香蕉,植株,处理,数量,施用,营养,育苗,枯萎病,研究,根际</t>
  </si>
  <si>
    <t>处理,无机,堆肥,产量,复混肥,水稻,有机,小麦,高于,轮作</t>
  </si>
  <si>
    <t>茶园,大豆,茶叶,茶树,生长,幼龄,土壤,状况,间作,提高</t>
  </si>
  <si>
    <t>表达,免疫,水平,保护,载体,疫苗,亚型,诱导,途径,进行</t>
  </si>
  <si>
    <t>烟草,基因型,构型,供试,根系,试验,具有,高产,效率,材料</t>
  </si>
  <si>
    <t>位点,染色体,肾炎,尿蛋白,小鼠,基因,遗传,方法,区域,进行</t>
  </si>
  <si>
    <t>基因,小鼠,回交,水平,定位,方法,基因组,糖尿病,进行,连锁</t>
  </si>
  <si>
    <t>基因,多态性,血尿,人群,蛋白尿,频率,病人,中性,中国,伴有</t>
  </si>
  <si>
    <t>多态性,基因,系统性,红斑狼疮,分布,频率,病例,中国,白细胞,人群</t>
  </si>
  <si>
    <t>精神障碍,西藏,调查,患病率,手册,诊断,方法,检查,政府,流行病学</t>
  </si>
  <si>
    <t>缓蚀,作用,增大,电化学,加入,试剂,具有,失重,方法,研究</t>
  </si>
  <si>
    <t>小鼠,脑区,表达,病变,转基因,获得,提供,可信,海马,皮层</t>
  </si>
  <si>
    <t>表达,研究,皮层,伴随,转录,水平,报道,蛋白,小鼠,靶向</t>
  </si>
  <si>
    <t>实验,距离,迷宫,百分比,时间,基因,速度,小鼠,模型,转基因</t>
  </si>
  <si>
    <t>淋巴细胞,细胞,转染,表达,凋亡,白血病,正常人,细胞周期,患者,骨髓</t>
  </si>
  <si>
    <t>作用,熔体,平顶山,岩体,流体,剪切,部分,熔融,岩石,拆沉</t>
  </si>
  <si>
    <t>岩浆,碱长,表明,演化,岩体,年龄,地壳,表现,锆石,产物</t>
  </si>
  <si>
    <t>岩体,岩浆,新生,岩石,黄山,亏损,为主,源区,镜儿,地壳</t>
  </si>
  <si>
    <t>硫化物,矿石,铁帽,氧化,发生,比值,过程,改变,稀土,成为</t>
  </si>
  <si>
    <t>堇青,特征,矿体,层状,变化,筒状,成矿,过渡,岩石,热液</t>
  </si>
  <si>
    <t>硫化物,矿石,研究,矿床,形成,成矿,沉积,流体,成因,叠加</t>
  </si>
  <si>
    <t>康定,治疗,患者,联合,疼痛,药物,癌痛,呕吐,毒副,反应</t>
  </si>
  <si>
    <t>海槽,沉积,边界,发育,代表,台缘,盆地,斜坡,川北,地区</t>
  </si>
  <si>
    <t>矿物,沉积,剖面,新统,特征,时期,分布,源区,构造,范围</t>
  </si>
  <si>
    <t>应力,构造,分量,盆地,断裂带,远程,北西,断裂,作用,地块</t>
  </si>
  <si>
    <t>断裂,资料,影像,结果,解译,活动,构造,进行,利用,研究</t>
  </si>
  <si>
    <t>变形,分布,发育,系膏,盐层,地区,基底,前锋,滑脱,实验</t>
  </si>
  <si>
    <t>机器人,信号,作为,控制,系统,部分,步态,视觉,结果,处理</t>
  </si>
  <si>
    <t>巡线,采用,系统,构成,实现,方法,感知,传感器,设计,控制器</t>
  </si>
  <si>
    <t>电感式,系统,传感器,设计,带材,传感,需要,外加,使用,输出</t>
  </si>
  <si>
    <t>算法,吸振,浮筏,控制,实验,减振,需要,提出,进行,核心</t>
  </si>
  <si>
    <t>技术,限额,灌溉,研究,水资源,现状,加强,亟待,阐述,形势</t>
  </si>
  <si>
    <t>示范,推广,利用,培训,加强,技术,集蓄,管理,强化,配合</t>
  </si>
  <si>
    <t>蔓延,模型,模拟,分析,趋势,灭火,复杂性,速度,基础,过火</t>
  </si>
  <si>
    <t>治理,提高,利用,经济,发展,结构,土地利用,收入,保护,农民</t>
  </si>
  <si>
    <t>技术,利用,彭阳县,集雨,模式,雨水,节水,集成,示范区,筛选</t>
  </si>
  <si>
    <t>经济,推广,利用,雨水,区域,果园,培训,覆膜,流域,发展</t>
  </si>
  <si>
    <t>生态,修复,实施,完善,注重,信贷,宣传,跟不上,提高认识,加强</t>
  </si>
  <si>
    <t>技术,措施,人工,石质,起来,山区,调整,种植业,泥沙,局部</t>
  </si>
  <si>
    <t>利用,模式,集雨,彭阳县,宁夏,技术,集蓄,农田,工程,运行</t>
  </si>
  <si>
    <t>集雨节,建设,工程,技术,运行,研究,管理,利用,示范,具有</t>
  </si>
  <si>
    <t>工程,利用,集雨,模式,技术,水窖,结合,农田,道路,路面</t>
  </si>
  <si>
    <t>积累,物质,磷素,为主,促进,籽粒,磷量,磷肥,产量,施用</t>
  </si>
  <si>
    <t>旧膜,方式,物质,处理,利用,积累,籽粒,播种,旱地,叶面积</t>
  </si>
  <si>
    <t>产量,油用,亚麻,施肥,籽粒,实验区,施用,配比,增幅,施用量</t>
  </si>
  <si>
    <t>能值,分析,方法,量化,研究,评价,关系,热力学,时间尺度,方法论</t>
  </si>
  <si>
    <t>物质,积累,处理,生产,施用,分配,花果,油渣,兰州市,优质</t>
  </si>
  <si>
    <t>淀粉,黏度,参数,氮量,小麦,特性,糊化,豫西,品质,水量</t>
  </si>
  <si>
    <t>杂草,生态,田间,种类,优势,地肤,地区,研究,重叠,苣荬菜</t>
  </si>
  <si>
    <t>旧膜,覆盖,方式,农田,播种,免耕,土壤,含量,利用,叶片</t>
  </si>
  <si>
    <t>分离,化合物,类化合物,鉴定,蒙古,得到,包括,色谱法,波谱,植物</t>
  </si>
  <si>
    <t>糖苷,阳离子,烷基,应用,产品,处理剂,合成,护理,洗涤,介绍</t>
  </si>
  <si>
    <t>葡萄糖,烷基,抑制,合成,阳离子,性能,岩屑,季铵,催化剂,回收率</t>
  </si>
  <si>
    <t>烷基,糖苷,水解,条件,阳离子,性能,打下,进行,考察,钻井液</t>
  </si>
  <si>
    <t>行业,合成,应用,糖苷,烷基,活性剂,表面,油田,综述,化学</t>
  </si>
  <si>
    <t>钻井液,性能,糖苷,烷基,应用,系数,渗透率,恢复,方面,储层</t>
  </si>
  <si>
    <t>具有,葡萄糖,合成,提高,加快,钻井液,钻井,协同,作用,采收率</t>
  </si>
  <si>
    <t>烷基,糖苷,阳离子,季铵,合成,钻井液,路线,先醚,岩屑,研究</t>
  </si>
  <si>
    <t>实验,学生,能力,培养,提高,化学,教学,创新,油田,改革</t>
  </si>
  <si>
    <t>岩心,砂岩,进行,实验,流动,研究,压制,保护,储层,评价</t>
  </si>
  <si>
    <t>补偿,设计,时延,网络,系统,状态,观测器,方法,控制器,反馈</t>
  </si>
  <si>
    <t>成藏,水合物,天然气,机理,响应,研究,形成,系统,沉积物,规律</t>
  </si>
  <si>
    <t>热液,矿床,沉积,岩浆,同位素,层状,叠加,冬瓜,喷流,流体</t>
  </si>
  <si>
    <t>地壳,物质,富集,闪长岩,安徽,辉石,混染,岩石圈,同位素,研究</t>
  </si>
  <si>
    <t>地理,中国,课程,高校,实现,优质,全国,资源,延伸,构建</t>
  </si>
  <si>
    <t>图集,设计,制图,编制,介绍,探讨,方面,总体,色彩,分级</t>
  </si>
  <si>
    <t>风险,生态,评价,区域,进行,研究,采用,典型,环境,受体</t>
  </si>
  <si>
    <t>氟化物,水质评价,结果,进行,影响,情况,权重,水质,文章,表现</t>
  </si>
  <si>
    <t>教学,地理,区域,团队,建设,教材,中国,方面,发展,课程</t>
  </si>
  <si>
    <t>建设,教学,团队,研究会,教材,学校,地理,中国,青年教师,考察</t>
  </si>
  <si>
    <t>解冻,鱼浆,进行,射频,方式,冷冻,凝胶,品质,鱼糜,白度</t>
  </si>
  <si>
    <t>凝胶,添加,样品,鱼糜,泡椒,特征,分析,回味,结合,风味</t>
  </si>
  <si>
    <t>自由基,微波,体系,复配,水分,蛋白,含量,生成,淀粉,加热</t>
  </si>
  <si>
    <t>冻藏,结构,鲢鱼,含量,变化,蛋白,结合,凝胶,下降,活性</t>
  </si>
  <si>
    <t>肠道,模型,屏障,作用,免疫,研究,调节,具有,实验,发育</t>
  </si>
  <si>
    <t>广义,频数,事故,估计,交通事故,数据,进行,模型,线性,变量</t>
  </si>
  <si>
    <t>超车,事件,模型,中国,自行车,道路,物理,预测,程度,结果</t>
  </si>
  <si>
    <t>事故,风险,模型,数据,预测,天气,参数,美国,雾天,提取</t>
  </si>
  <si>
    <t>开关,损耗,结构,理论,计算,波导,矩阵,重构,阻塞,给出</t>
  </si>
  <si>
    <t>系统,技术,视频,监控,联动,分布式,光纤,扰动,事件,采用</t>
  </si>
  <si>
    <t>光纤,模型,误差,温度,方法,激励,角度,物理,速率,实验</t>
  </si>
  <si>
    <t>改性,止血,材料,纤维素,氧化,抗菌,吸收,进行,功能化,医用</t>
  </si>
  <si>
    <t>分析,打印,技术,材料,涂层,质量,方法,评价,喷墨,进行</t>
  </si>
  <si>
    <t>接头,陶瓷,连接,氮化硅,压力,母材,温度,焊料,强度,影响</t>
  </si>
  <si>
    <t>供给,解决,道路,缓解,上海,协调,入手,综合,方面,新建</t>
  </si>
  <si>
    <t>中心,城市,缺乏,发展,上海,就业,在于,新城,原因,上升</t>
  </si>
  <si>
    <t>创意,产业,发展,思路,问题,进行,展开讨论,过程,淡出,居民</t>
  </si>
  <si>
    <t>城市,中心,经济,规模,空间,发挥,优势,形成,整体利益,战略</t>
  </si>
  <si>
    <t>城市,地理学,中国,研究,发展,城市化,知识,视野,国家,建设</t>
  </si>
  <si>
    <t>公众,参与,城市规划,保障,社区,居民,团体,分析,法律,具有</t>
  </si>
  <si>
    <t>经济,分散,研究,增长,人口,集聚,产生,城市,发现,结果</t>
  </si>
  <si>
    <t>设施,满意度,新城,城市,意在,总体,压力,中心,建设,居民</t>
  </si>
  <si>
    <t>新城,发展,建设,中心,能够,疏解,成为,环境,没有,要求</t>
  </si>
  <si>
    <t>区域,集聚,尺度,城市,经济,形成,发展,促进,加强,活动</t>
  </si>
  <si>
    <t>城市,结构,中心,研究,提供,问题,疏解,分析,解决,实证</t>
  </si>
  <si>
    <t>出生,因素,进行,影响,发生,分析,长宁区,脐带,河水,江水</t>
  </si>
  <si>
    <t>自主,能力,创新能力,测评,指标,发展,评价,创新,模型,目标</t>
  </si>
  <si>
    <t>研究,水平,地区,全国,科学技术,居于,竞争性,科学,提升,工程</t>
  </si>
  <si>
    <t>创新,产品,工艺,系统,动力学,分析,模型,特点,原理,企业</t>
  </si>
  <si>
    <t>创新,协同,工艺,产品,发展,进行,研究,匹配,阐述,关系</t>
  </si>
  <si>
    <t>问题,存在,企业,重视,改进,进行,数据,省市,结论,实证</t>
  </si>
  <si>
    <t>脆弱性,发展,区域系统,测评,演进,内涵,调整,策略,适应,环境</t>
  </si>
  <si>
    <t>机制,创新,工艺,产品,企业,制造业,合作,利益,协调,补偿</t>
  </si>
  <si>
    <t>效率,电子信息,制造业,分析,存在,实证,现状,总体,产出,投入</t>
  </si>
  <si>
    <t>演化,理论,高新技术,产业,集群,结构,区域,系统,基础,创新</t>
  </si>
  <si>
    <t>技术,经纪人,发展,城市,状况,队伍,哈尔滨,转化,科技成果,对比</t>
  </si>
  <si>
    <t>融资,问题,并购,结构,筹划,税收政策,活动,股东,需要,企业</t>
  </si>
  <si>
    <t>粉末,带材,采用,制备,前驱,烧结,电流密度,混合,比例,超导</t>
  </si>
  <si>
    <t>基带,织构,工艺,制作,样品,结果,实验,加工,得到,提高</t>
  </si>
  <si>
    <t>粉末,熔化,形成,粒子,处理工艺,生长,工艺,前驱,反应,包晶</t>
  </si>
  <si>
    <t>样品,杂质,分析,发现,带材,芯丝,取向,电流密度,晶粒,存在</t>
  </si>
  <si>
    <t>小麦,转运,覆膜,籽粒,茎鞘,进行,分配,产量,物质,灌浆</t>
  </si>
  <si>
    <t>侵蚀,坡面,细沟,产沙量,区域,试验,泥沙,产沙,来源,方法</t>
  </si>
  <si>
    <t>知识,配置,产品,管理,技术,企业,模型,描述,系统,共享</t>
  </si>
  <si>
    <t>服务,模型,对象,制造,建模,演化,业务,结构,框架,环境</t>
  </si>
  <si>
    <t>服务,制造业,服务化,信息化,技术,制造,融合,产品,生命周期,面向</t>
  </si>
  <si>
    <t>服务,制造,融合,技术,面向,产品,给出,分析,设计,开发技术</t>
  </si>
  <si>
    <t>药物,质谱,氯霉素,测定,残留,蜂王浆,提取,色谱,样品,线性</t>
  </si>
  <si>
    <t>系统,综合,补偿,电能,质量,控制,进行,高压,谐波,方法</t>
  </si>
  <si>
    <t>谐波,电压,装置,优化,目标,调节,考虑,抑制,质量,策略</t>
  </si>
  <si>
    <t>节能,高压,问题,提出,技术,存在,优化,系统,设备,电气</t>
  </si>
  <si>
    <t>方法,控制,谐波,提高,质量,电能,了所,结合,现象,控制器</t>
  </si>
  <si>
    <t>阻抗,控制,直流,系统,模型,方法,逆变,稳定性,振荡,海岛</t>
  </si>
  <si>
    <t>控制,阻抗,分析,电网,电压,电流,锁相环,稳定性,谐波,新能源</t>
  </si>
  <si>
    <t>工艺,制备,过滤,反应,研究,产品,洗涤,因素,衍射,手段</t>
  </si>
  <si>
    <t>技术,蜕变,测试,研究,软件,实用,关系,取得,结合,进行</t>
  </si>
  <si>
    <t>算法,策略,扩充,水平,参数,影响,进行,测试用例,组合,配置</t>
  </si>
  <si>
    <t>路径,适应,覆盖,度量,指定,函数,模型,标准,面向,执行</t>
  </si>
  <si>
    <t>测试用例,方法,生成,补充,设定,技术,研究,讨论,调整,提出</t>
  </si>
  <si>
    <t>组合,生成,测试用例,进行,方法,覆盖,错误,检测,前提,测试</t>
  </si>
  <si>
    <t>测试用例,问题,集约,测试,效率,方法,研究,错误,目标,降低</t>
  </si>
  <si>
    <t>治疗,乳腺癌,超声,化疗,变化,辅助,有效率,联合,结果,疗效</t>
  </si>
  <si>
    <t>生产,过程,细胞,注射剂,荧光,节点,醋酸,苦参,复方,中药</t>
  </si>
  <si>
    <t>基因,水稻,表达,诱导,互作,稻瘟病,防御反应,相关,途径,植株</t>
  </si>
  <si>
    <t>菌根,根系,球囊,含量,生长素,上升,侵染,接种,增加,形态</t>
  </si>
  <si>
    <t>阻抗,综合,线路,故障,零序,负序,影响,正序,进行,补偿</t>
  </si>
  <si>
    <t>电流,支路,保护,故障,直流,实现,线路,速动,全线,输电</t>
  </si>
  <si>
    <t>故障,数据,方法,结果,线路,融合,输电,变电站,继电器,具有</t>
  </si>
  <si>
    <t>损伤,免疫性,小鼠,多糖,组织,系数,匀浆,血清,保护,肿瘤</t>
  </si>
  <si>
    <t>部位,复制,表达,背叶,细胞,提取物,浓度,检测,作用,观察</t>
  </si>
  <si>
    <t>大鼠,浓度,血清,表达,造模,模型,行为,方法,饮食,排便</t>
  </si>
  <si>
    <t>纤维化,大鼠,转氨酶,变化,血液,特点,血清,红细胞,压积,观察</t>
  </si>
  <si>
    <t>囊肿,半月板,关节镜,关节,治疗,切除,患者,评定,内型,疗效</t>
  </si>
  <si>
    <t>浓度,智商,差异,患者,进行,类型,认知,细胞因子,方法,关联性</t>
  </si>
  <si>
    <t>表达,蛋白,浓度,基因,检测,细胞,逆转,提供,防己,旨在</t>
  </si>
  <si>
    <t>细胞,凋亡,联合,应用,表达,呈现,生长,作用,白血病,治疗</t>
  </si>
  <si>
    <t>效率,应用,提高,竞争性,腐殖质,采用,投加量,温度,颗粒,水体</t>
  </si>
  <si>
    <t>生长,含量,胁迫,表现,低浓度,影响,研究,浓度,实验,受阻</t>
  </si>
  <si>
    <t>水合物,开采,热力,温度,气体,生产,速率,能量,增加,研究</t>
  </si>
  <si>
    <t>促晶,气体,水合物,特性,采用,结果表明,方式,装置,融冰,水合</t>
  </si>
  <si>
    <t>相变,材料,溶液,适合,得到,调蓄,温度,降低,结晶,添加</t>
  </si>
  <si>
    <t>系统,分析,钻井工程,软件,设计,钻井,石油,开发,力学,技术</t>
  </si>
  <si>
    <t>杆菌,美罗培南,抗菌,西林,巴坦,药物,烯类,培南,采用,青霉</t>
  </si>
  <si>
    <t>软件,钻井,研究,模型,具有,认可,功能,运行,自主,知识产权</t>
  </si>
  <si>
    <t>旋转,海水,淡化,电磁,压强,利用,模拟,具有,数值,理论</t>
  </si>
  <si>
    <t>弯曲,结肠,人群,广西,检出,空肠,阳性,结果,鉴定,进行</t>
  </si>
  <si>
    <t>表达,空肠,蛋白,产物,弯曲,重组,抗原性,检测,目的,感染</t>
  </si>
  <si>
    <t>介孔,温度,合成,形貌,分子筛,生成,中性,配比,模板,影响</t>
  </si>
  <si>
    <t>实验,改革,实验教学,教学内容,问题,建立,调整,教学方法,园林工程,体系</t>
  </si>
  <si>
    <t>企业,数据,职工,工资,规模,配对,使用,控制,国际,市场</t>
  </si>
  <si>
    <t>失业率,教育,群组,程度,市场,差距,劳动力,差异,中国,性别</t>
  </si>
  <si>
    <t>家庭,组群,储蓄,中国,储蓄率,收入,城市,实证,消费,增长</t>
  </si>
  <si>
    <t>家庭,消费,房价,价值,购房,差异,调查,住户,数据,住房</t>
  </si>
  <si>
    <t>材料,有机,电致发光,领域,结构,具有,合成,热点,应用,发光</t>
  </si>
  <si>
    <t>生理,雄鱼,生长,比例,家系,性别,遗传,筛选,速度,养殖</t>
  </si>
  <si>
    <t>研究,高浓度,表达,二倍体,基因,葡萄糖,纤维细胞,相关,结果表明,诱导</t>
  </si>
  <si>
    <t>结构,衍射,X射线,闪锌矿,高压,原位,压力,相变,球壳,未知</t>
  </si>
  <si>
    <t>温度,燃烧,特性,粒径,萃取,颗粒,含量,有机,中国,进行</t>
  </si>
  <si>
    <t>精馏,试验,氨水,研究,系统,吸收式,分析,效果,影响,因素</t>
  </si>
  <si>
    <t>催化剂,活性,高温,产量,进行,燃烧,提高,催化,掺入,评价</t>
  </si>
  <si>
    <t>华北,岩浆,边缘,碰撞,构造,亚洲,大陆,事件,岛弧,岩带</t>
  </si>
  <si>
    <t>华北,剥露,隆起,内蒙古,褶断带,燕山,断裂,地块,大量,可能</t>
  </si>
  <si>
    <t>自由基,细胞,能力,鉴定,清除,过氧化氢,浓度,提取物,筛选,菌株</t>
  </si>
  <si>
    <t>血管,内皮,损伤,移植,实验,祖细胞,局部,进行,动脉,信号</t>
  </si>
  <si>
    <t>发电机,接地,故障,毁损,中性点,事故,发生,教训,经验,电流</t>
  </si>
  <si>
    <t>表达,肿瘤,透明,临床,细胞,高于,分期,病理,两者,增高</t>
  </si>
  <si>
    <t>电流,互感器,保护,限值,分析,算法,动作,试验,参数,选择</t>
  </si>
  <si>
    <t>保护,方案,配置,方式,中性点,引出,进行,运行,汽轮发电,照搬</t>
  </si>
  <si>
    <t>放电,性能,材料,掺杂,电池,容量,循环,电子显微镜,高温,保持</t>
  </si>
  <si>
    <t>进行,设施,枢纽,方案,能力,组织,乘客,服务,设计,评价</t>
  </si>
  <si>
    <t>收费站,收费,能力,车道,混合,人工,研究,数据,高速公路,现场</t>
  </si>
  <si>
    <t>速度,运行,曲线,预测,一致性,路段,提供,模型,实测,数据</t>
  </si>
  <si>
    <t>情绪,智力,分析,大学生,成熟度,职业,方程,结果,发现,研究</t>
  </si>
  <si>
    <t>量表,结构,符合,因素,高于,效标,验证,测量学,心理,要求</t>
  </si>
  <si>
    <t>土地利用,大庆市,典型,变化,分析,影响,进行,大庆,资源型,相关</t>
  </si>
  <si>
    <t>草地,影响,居民,道路,松嫩,分析,气温,人类,增加,因素</t>
  </si>
  <si>
    <t>估算,草地,精度,模型,数据,气候,结果,进行,改进,松嫩平原</t>
  </si>
  <si>
    <t>侵蚀,流域,模数,景观,指数,土壤,土地利用,格局,影响,高强度</t>
  </si>
  <si>
    <t>保护区,资源,退化,建立,作用,变化,自然保护区,影响,导致,水禽</t>
  </si>
  <si>
    <t>估算,数据,参数,方面,分析,光谱,辐射,光合,功能,全球</t>
  </si>
  <si>
    <t>服务,价值,农田,流域,变化,土地利用,过程,面积,恢复,单位</t>
  </si>
  <si>
    <t>退耕,空间,缓冲区,研究,数据,类型,模型,行政区,指标,三江平原</t>
  </si>
  <si>
    <t>全氮,土壤,含量,时期,空间,具有,特征,变异,地区,水田</t>
  </si>
  <si>
    <t>草地,松嫩平原,吉林省,趋势,季节,变化,长势,研究,分析表明,黑龙江省</t>
  </si>
  <si>
    <t>植被,变化,东北地区,影响,分析,面积,特征,生产力,小兴安岭,松嫩平原</t>
  </si>
  <si>
    <t>直肠癌,外周血,表达,分期,患者,检测,转移,情况,良性,标本</t>
  </si>
  <si>
    <t>样品,进行,衬底,研究,制备,采用,石墨,受到,原位,利用</t>
  </si>
  <si>
    <t>强度,空间,准则,材料,物理,数据,条件,试验,适用,岩土</t>
  </si>
  <si>
    <t>光谱,数据,分类,影像,中国,包括,提供,验证,发展,技术</t>
  </si>
  <si>
    <t>目标,数据,变化,信号,精度,探测,利用,变化检测,模型,抑制</t>
  </si>
  <si>
    <t>质粒,感染,生茸,骨膜,基因,载体,获得,细胞系,收集,奠定</t>
  </si>
  <si>
    <t>进行,表达,发生,分子,细胞,融合,干细胞,调节,转入,蛋白</t>
  </si>
  <si>
    <t>荧光,细胞,酵母,青霉,计数,小鼠,腹腔,共培养,意义,方法</t>
  </si>
  <si>
    <t>培养,青霉,真菌,阳性率,进行,患者,差异,意义,灵敏度,阳性</t>
  </si>
  <si>
    <t>棉苗,胁迫,叶片,处理,外源,抑制,生长,伸长,生理,浓度</t>
  </si>
  <si>
    <t>物质,河北,积累,研究,植株,花期,苗期,菊花,幼苗,顺序</t>
  </si>
  <si>
    <t>碱地,重度,覆膜,微沟,移栽,育苗,春播,提高,出苗率,植棉</t>
  </si>
  <si>
    <t>棉花,幼苗,胁迫,氮素,外源,处理,生长,产生,脯氨酸,生理</t>
  </si>
  <si>
    <t>主茎,功能叶,含量,营养,棉花,参数,荧光,活性,蛋白质,转基因</t>
  </si>
  <si>
    <t>齿槽,滚刀,齿轮,切屑,刀齿,产生,错齿,形状,环境,单头</t>
  </si>
  <si>
    <t>进行,形貌,温度,时间,保温,处理,变为,分析,热处理,真空</t>
  </si>
  <si>
    <t>超声波,衰减系数,方法,晶粒,试样,接触,探伤,密度,分析,探头</t>
  </si>
  <si>
    <t>图像,算法,特性,单幅,序列,估计,运动,空间,引入,分为</t>
  </si>
  <si>
    <t>掌纹,纹线,算法,水平,梯度,特征,使用,识别率,进行,提取</t>
  </si>
  <si>
    <t>产流,壤中流,坡度,坡地,径流,时间,初始,措施,降雨,紫色土</t>
  </si>
  <si>
    <t>氮素,迁移,流域,污染,流失,特征,地表水,效应,尺度,紫色土</t>
  </si>
  <si>
    <t>沉积物,释放,氧化,条件,过程,河口,光滩,溶氧,水域,循环</t>
  </si>
  <si>
    <t>去除,浊度,水体,发现,元素,效果,目标,净化,影响,景观</t>
  </si>
  <si>
    <t>输尿管,腹腔镜,例行,静脉,复位,治疗,矫形术,手术,方法,方式</t>
  </si>
  <si>
    <t>振动,引起,信号,列车,地面,地表,衰减,路段,使用,轨道</t>
  </si>
  <si>
    <t>磨损,涂膜,添加,表面,试样,硫化,试验机,观察,磨耗,丁腈橡胶</t>
  </si>
  <si>
    <t>物质,回收,风味,生姜,酒精,分离,辣味,产生,联用,采用</t>
  </si>
  <si>
    <t>能力,分析,龙眼,结果,极性,流份,活性,研究,进行,还原</t>
  </si>
  <si>
    <t>原料,用量,反应,试验,合成,催化剂,温度,正交,条件,确立</t>
  </si>
  <si>
    <t>多糖,大蒜,伸缩,振动,琥珀酸,酯化,琥珀,取代,对称,反应</t>
  </si>
  <si>
    <t>反应,温度,反应时间,条件,研究,进行,色谱,影响,产物,试验</t>
  </si>
  <si>
    <t>测定,方法,曲线,梯度,乙腈,内标,标准,结果,含量,目的</t>
  </si>
  <si>
    <t>杆菌,多糖,大蒜,培养基,表明,发酵,培养液,试验,生化,培养</t>
  </si>
  <si>
    <t>位错,缺陷,空位,运动,模型,剪应力,过程,研究,温度,匹配</t>
  </si>
  <si>
    <t>位错,空位,缺陷,运动,滑移,剪应力,模型,晶体,应用,分子</t>
  </si>
  <si>
    <t>力学,中国,大会,学会,承办,北京,举办,诞辰,办公室,概况</t>
  </si>
  <si>
    <t>认知,图片,患者,功能,程度,注意,潜意识,儿童期,测验,可见</t>
  </si>
  <si>
    <t>抗菌,青霉素,葡萄球菌,细菌,西林,监测,类药物,球菌,作用,临床</t>
  </si>
  <si>
    <t>胁迫,产生,植物,生物,发育,细胞,响应,外界,调控,认为</t>
  </si>
  <si>
    <t>沙漠化,数量,研究,修复,趋势,类群,土壤,培养,程度,细菌</t>
  </si>
  <si>
    <t>蒸腾速率,蒸腾,气孔,植物,水平,叶片,转换,尺度,纯量,变化</t>
  </si>
  <si>
    <t>火烧,影响,层片,组成,荒漠化,因子,草原,时间,样地,地区</t>
  </si>
  <si>
    <t>草地,围封,干旱区,组成,群落,植被,荒漠,含量,引起,物种</t>
  </si>
  <si>
    <t>红砂,组织,胁迫,植物,增加,离子,浓度,含量,选择性,处理</t>
  </si>
  <si>
    <t>灌丛,土壤,分布,草场,空间,性质,理化,尺度,养分,干旱区</t>
  </si>
  <si>
    <t>短柄,胁迫,转运,浓度,相关,生物量,幼苗,根系,含量,叶部</t>
  </si>
  <si>
    <t>提取,破乳,脂肪酸,超声波,采用,基础,利用,中心,分析,条件</t>
  </si>
  <si>
    <t>等位基因,分布,进行,分型,人群,特点,基因,特异性,序列,反向</t>
  </si>
  <si>
    <t>水循环,陆地,过程,变化,模拟,人类,集成,活动,综合,尺度</t>
  </si>
  <si>
    <t>陶瓷,技术,出口,精品,鉴别,市场,文物,能量色散,部分,古瓷</t>
  </si>
  <si>
    <t>体积,方法,计算,有限元,控制,流量,数值,油藏,原理,流体</t>
  </si>
  <si>
    <t>湖泊,同位素,水温,定量,利用,研究,适用范围,适用,范围,温度计</t>
  </si>
  <si>
    <t>湖泊,盐度,形虫,壳体,定量,关系,变化,适用范围,适用,揭示</t>
  </si>
  <si>
    <t>反离子,性能,表征,研究,聚合,进行,乳化,胶束,粒度,表明</t>
  </si>
  <si>
    <t>共聚物,光学,力学性能,丙交酯,结晶,行为,熔融,表征,亚锡,进行</t>
  </si>
  <si>
    <t>结晶,增容,加入,力学性能,性能,微观,结果表明,方法,熔融,尺寸</t>
  </si>
  <si>
    <t>声学,技术,学科,音频,研究,领域,融合,接收,具有,交互</t>
  </si>
  <si>
    <t>关联,需要,数据,互联,框架,算法,任务,全局,研究,提供</t>
  </si>
  <si>
    <t>开放,获取,重视,建设,出版,加强,科技期刊,发展,实施,措施</t>
  </si>
  <si>
    <t>发布,数据,关联,实体,研究,数据库,中国,流程,过程,节点</t>
  </si>
  <si>
    <t>机构,知识库,建设,平台,数字,技术,实现,管理,资产,政策</t>
  </si>
  <si>
    <t>经费,可能,图书馆,保障机制,介绍,开放,扣减,规范,出版,历程</t>
  </si>
  <si>
    <t>技术,功能块,保存,数字,体系,借鉴,框架,相关,基础,摄入</t>
  </si>
  <si>
    <t>开源,软件,数字,图书馆,系统,研究,现状,结合,介绍,改进</t>
  </si>
  <si>
    <t>资源,供应,管理,建设,需求,用户,图书馆,渠道,提出,模式</t>
  </si>
  <si>
    <t>开放,获取,教育,阶段,推广,扩展,发展,社会,科技,文献</t>
  </si>
  <si>
    <t>研究,领域,科学,揭示,思考问题,提供,集团,基本,演化,专业</t>
  </si>
  <si>
    <t>磨细,水泥,材料,矿渣,研究,海水,矿物,出发,高性能,达到</t>
  </si>
  <si>
    <t>年龄,斑岩,雷门沟,获得,岩体,钼矿,花岗,锆石,成矿,雷门</t>
  </si>
  <si>
    <t>辉石,岩浆,橄榄岩,橄榄石,特征,活动,斜方,矿物,岩体,辉长岩</t>
  </si>
  <si>
    <t>神经,治疗,束间,患者,重度,肘管,松解,综合征,扩大,畸形</t>
  </si>
  <si>
    <t>盆地,阶段,变形,构造,伸展,塔里木盆地,地质,东南,纪弱,资料</t>
  </si>
  <si>
    <t>火山岩,城组,松辽盆地,营城,发育,认识,时代,结果表明,白垩,属于</t>
  </si>
  <si>
    <t>笔画,构成,实验,过程,书写,笔顺,判断,笔画数,能否,结果</t>
  </si>
  <si>
    <t>命名,信号,具有,中央,条件,任务,方面,活动,分析,考察</t>
  </si>
  <si>
    <t>晶体,分离,物质,抗性,水稻,飞虱,针状,分离法,粗提物,硅胶</t>
  </si>
  <si>
    <t>抗性,个体,频率,种群,变化,迁移,实蝇,影响,菊酯,比例</t>
  </si>
  <si>
    <t>种群,水稻,因子,转移,飞虱,效应,不强,灰色,规律性,稻飞虱</t>
  </si>
  <si>
    <t>刚性,破坏,上限,建立,土体,分析,横向,得到,运动,边界条件</t>
  </si>
  <si>
    <t>渗流,方法,岩体,求解,网格,边界条件,耦合,有限元,解析,方程</t>
  </si>
  <si>
    <t>边界,变化,颅骨,有限元,磁场,激励,磁势,存在,方程,模型</t>
  </si>
  <si>
    <t>探究,教学,开展,培养,控制,极端化,提出,能力,提供,结构</t>
  </si>
  <si>
    <t>设置,占空比,方式,电压,硬件,输出,电路,跃变,驱动,问题</t>
  </si>
  <si>
    <t>磁性,行波,流体,磁场,作用,方程,流量,旋转,研究,速度</t>
  </si>
  <si>
    <t>位置,偏差,传感器,零位,方法,转子,电动机,给出,工作,误差</t>
  </si>
  <si>
    <t>市场,限制,政策,波动性,实证,波动,变化,发现,模型,检验</t>
  </si>
  <si>
    <t>收购,公司,并购,股东,收益,支付,实证,关联,中国,事件</t>
  </si>
  <si>
    <t>数据,收益率,特征,表明,研究,实证,概率,尾部,金融学,解释</t>
  </si>
  <si>
    <t>控制权,毁损,价值,改善,收购,程度,劣质,发现,状况,公司</t>
  </si>
  <si>
    <t>保护,投资者,控制权,转移,制度,实证,资本,水平,市场,实践</t>
  </si>
  <si>
    <t>控制权,控制,定价,影响,政府,企业,制度,样本,环境,提供</t>
  </si>
  <si>
    <t>收购,公司,并购,支付,财富,收益,效应,事件,检验,股票</t>
  </si>
  <si>
    <t>公司,交易成本,显性,并购,隐性,能力,可能性,发生,分析法,回归</t>
  </si>
  <si>
    <t>美国,金融,分析,提出,体制,改革方案,降低,可能,预防,次贷</t>
  </si>
  <si>
    <t>市场,证券,价值,假设,依赖,模型,交易,提出,差异,估计</t>
  </si>
  <si>
    <t>装备,规划,学科,发展,动力学,平台,控制,轨道交通,制造,技术</t>
  </si>
  <si>
    <t>查询,用户,统一,图书,接口,系统,过程,演示,数据库,集成</t>
  </si>
  <si>
    <t>系统,接口,设计,虚拟仪器,机界面,使用,高速接口,调用,采集,上位</t>
  </si>
  <si>
    <t>事件,检测,向量,支持,算法,交通流,具有,高速公路,准确率,合理</t>
  </si>
  <si>
    <t>图像,道路,视觉,车辆,边缘,系统,特征,领域,算法,区域</t>
  </si>
  <si>
    <t>阴影,检测,运动,物体,进行,去除,相结合,判别,纹理,出与</t>
  </si>
  <si>
    <t>保留,直肠癌,患者,性功能,障碍,复发,影响,意义,生存率,差异</t>
  </si>
  <si>
    <t>细胞,表达,肝细胞,诱导,肝样,染色,检测,才能,差异,分化</t>
  </si>
  <si>
    <t>肠梗阻,治疗,葡胺,泛影,手术,粘连,结肠,症状,选择,鼻饲</t>
  </si>
  <si>
    <t>大鼠,表达,缺损,评分,缺血,神经功能,可能,运动,疗法,模型</t>
  </si>
  <si>
    <t>手术,时间,作为,方式,疗效,腹膜,腹腔镜,对比,组行,中转</t>
  </si>
  <si>
    <t>动脉,切除,肝门,胆管癌,随访,结果,根治术,吻合,患者,超声</t>
  </si>
  <si>
    <t>细胞,化疗,低氧,药物,肝癌,凋亡,环境,死亡率,培养,条件</t>
  </si>
  <si>
    <t>活化,静止,防己,作用,表达,培养,处理,胞体,观察,伸展</t>
  </si>
  <si>
    <t>大鼠,纤维化,干细胞,组织,程度,水平,移植,表达,培养液,病理</t>
  </si>
  <si>
    <t>大鼠,分离,分泌,对照组,采用,新鲜,肝脏,水平,细胞,处理</t>
  </si>
  <si>
    <t>水平,纤维化,内源性,大鼠,组织,胸腺素,模型,检测,发展,肝脏</t>
  </si>
  <si>
    <t>患者,睡眠,质量,信度,评价,效度,分析,反应,具有,受试者</t>
  </si>
  <si>
    <t>抗体,感染,阳性率,检测,差异,标志物,胃炎,溃疡,昆明地区,血清</t>
  </si>
  <si>
    <t>冠心病,基因,高血压,因素,抗凝血酶,系统,研究,多态性,关联性,增龄</t>
  </si>
  <si>
    <t>试验,昆明地区,螺杆菌,溃疡,患者,方法,率为,阳性,感染,观察</t>
  </si>
  <si>
    <t>方案,分析,症状,差异,根除,溃疡,效果,感染,胃炎,符合</t>
  </si>
  <si>
    <t>食管癌,死亡,原因,分析,构成,探讨,因素,死亡率,回顾性,适应</t>
  </si>
  <si>
    <t>地震,参数,区划图,震动,构造,汶川,编制,进行,灾区,调查</t>
  </si>
  <si>
    <t>破裂,地表,地震,构造,龙门山,表明,断裂,推覆,断层,青藏高原</t>
  </si>
  <si>
    <t>补光,作物,系统,具有,生长,定量,植物,阶段,环境温度,提高</t>
  </si>
  <si>
    <t>水解,橄榄,工艺,考察,纯度,盐酸,含量,粗提物,基础,开辟</t>
  </si>
  <si>
    <t>研究,荧光,出现,猝灭,引起,分子,血清,现象,结合,发射</t>
  </si>
  <si>
    <t>风电场,功率,控制,波动,输出,转子,控制策略,分配,优化,提高</t>
  </si>
  <si>
    <t>放电,陶瓷,电压,增加,条件,结果显示,部分,厚度,特性,高压</t>
  </si>
  <si>
    <t>转换,声音,线性,加权,特性,分类,算法,说话,上做,话者</t>
  </si>
  <si>
    <t>色彩,校正,方法,屏幕,利用,投影,实际,进行,像素,测量</t>
  </si>
  <si>
    <t>结构,分析,框架结构,进行,降低,震动,抗震,特性,相比,有所</t>
  </si>
  <si>
    <t>换流,可靠性,指标,系统,建立,输电,工况,运行,灵敏度,故障</t>
  </si>
  <si>
    <t>器件,损耗,功率,运行,工况,变流器,结温,模型,机组,分析</t>
  </si>
  <si>
    <t>器件,压强,耦合,压接式,模型,应力,功率,循环,分布,影响</t>
  </si>
  <si>
    <t>电容器,组件,可靠性,换流,影响,故障率,模型,评估,工况,进行</t>
  </si>
  <si>
    <t>红麻,表达,蛋白质,能量,耐旱性,植物,分析,胁迫,差异,揭示</t>
  </si>
  <si>
    <t>作用,肝癌,细胞,生长,灌胃,方面,重组,移植,表面抗原,协同</t>
  </si>
  <si>
    <t>心肌梗死,大鼠,结扎,帐篷,面积,距离,特点,需要,心电图,低位</t>
  </si>
  <si>
    <t>治疗,心理,人际,干预,冠心病,合并,联合,叶片,死亡率,对照组</t>
  </si>
  <si>
    <t>支架,事件,冠心病,治疗,血栓,国产,预防,心血管,病变,指征</t>
  </si>
  <si>
    <t>心肌,血清,心脏,损伤,开始,峰值,升高,损害,蛋白,夹钳</t>
  </si>
  <si>
    <t>检测,方法,进行,结果,特异性,探针,荧光,引物,沙门,定量</t>
  </si>
  <si>
    <t>病毒,检测,方法,致病性,建立,综合症,设计,特异性,碱基,现象</t>
  </si>
  <si>
    <t>结构,处理,静压,大豆,变性,色谱,形成,乙醇,聚集体,可溶性</t>
  </si>
  <si>
    <t>酰化,蛋白,增加,基本,离子,强度,影响,阶段,降低,完成</t>
  </si>
  <si>
    <t>蛋白酶,中性,酸性,条件,碱性,能力,毛霉,菌株,产生,活力</t>
  </si>
  <si>
    <t>吡喃糖,葡萄,特产,纯化,植物,分离,广西,结构,确定,分析</t>
  </si>
  <si>
    <t>熟料,尾矿,粘土,生产,试验,配料,组成,进行,矿物,分析</t>
  </si>
  <si>
    <t>烟气,燃煤,态汞,含量,研究,控制,形态,排放,电除尘器,迁移</t>
  </si>
  <si>
    <t>烟气,锅炉,海水,排放,静电,设施,净化,含量,燃煤,脱硫</t>
  </si>
  <si>
    <t>浸出,硫酸,反应,提高,浓度,温度,扩散控制,过程,固膜,表观</t>
  </si>
  <si>
    <t>挤压,综合征,治疗,筋膜,衰竭,肌肉,肾功能,地震,坏死,肢体</t>
  </si>
  <si>
    <t>蛋白酶,蛋白,采用,实体,实验,水解,蜜环,菌子,条件,活性</t>
  </si>
  <si>
    <t>股骨头,荧光,时间,标记,组织,细胞,存活,采用,注射,染色</t>
  </si>
  <si>
    <t>患者,地震,伤病员,综合征,临床,骨科,损伤,涉及,分析,时间</t>
  </si>
  <si>
    <t>地块,速度,特征,大陆,中国,地区,青藏,分布,横向,面波</t>
  </si>
  <si>
    <t>剪切,壳幔,岩石圈,韧性,构造,大陆,扩展,地壳,系统,为主</t>
  </si>
  <si>
    <t>岩石圈,结构,构造,东亚,大陆,研究,体系,作用,青藏高原,全球</t>
  </si>
  <si>
    <t>面波,欧亚大陆,西太平洋,事件,西太平洋地区,地震台,得到,数字,台网,反演</t>
  </si>
  <si>
    <t>岩石圈,速度,板块,软流圈,欧亚大陆,海域,面波,采用,地块,特征</t>
  </si>
  <si>
    <t>形变,地壳,地幔,地区,地块,特征,大陆,中国,模式,方位</t>
  </si>
  <si>
    <t>研究,部位,人员,研究院,模式,深圳,探索,四川,动物,脂肪组织</t>
  </si>
  <si>
    <t>加标,基体,回收,样品,流动,酚类,采用,洗脱,梯度,二极管</t>
  </si>
  <si>
    <t>鼠李糖,土壤,重金属,复合,污染,具有,增加,修复,活性,用于</t>
  </si>
  <si>
    <t>光谱,粗脂肪,含量,反射率,进行,分析,采用,器官,品种,微分</t>
  </si>
  <si>
    <t>污染,措施,来源,千岛湖,治理,分析法,分析,进行,环境,水质</t>
  </si>
  <si>
    <t>进行,水性,涂料,样品,色谱分析,处理,基体,液相,取上,乙腈</t>
  </si>
  <si>
    <t>消解,方法,塑料,产品,电气,电子,测定,实际,有机,样品</t>
  </si>
  <si>
    <t>纺织品,芳香,分离,完善,液相,法规,色谱法,染色,测定,标准</t>
  </si>
  <si>
    <t>行政,分析,管理体制,环境,生物,提供,改革,制度,运用,研究</t>
  </si>
  <si>
    <t>风险,水库,水体,进行,评价,个人,水源地,研究,高于,放射</t>
  </si>
  <si>
    <t>复合膜,创面,愈合,魔芋,甘露,壳聚糖,聚糖,具有,作用,降解</t>
  </si>
  <si>
    <t>共聚物,叶酸,苹果酸,靶向,药物,细胞,结构,配体,透析法,研究</t>
  </si>
  <si>
    <t>活动,疾病,因子,炎症,关节,临床,患者,探讨,程度,差异</t>
  </si>
  <si>
    <t>前药,药物,喜树碱,方法,细胞,合成,毒性,载体,特点,具有</t>
  </si>
  <si>
    <t>评估,故障,系统,发电,计划,结果,发电机,线路,故障率,方法</t>
  </si>
  <si>
    <t>评估,凹陷,阻抗,影响,变压器,进行,故障,电压,联接,幅值</t>
  </si>
  <si>
    <t>评估,区间,电压,凹陷,系统,配电,算法,变化,参数,幅值</t>
  </si>
  <si>
    <t>敏感度,电压,负荷,方法,进行,曲线,凹陷,评估,求和,方式</t>
  </si>
  <si>
    <t>方法,评估,电压,原理,提出,凹陷,敏感度,进行,负荷,样本</t>
  </si>
  <si>
    <t>风电场,控制,频率,影响,模型,出现,参数,通道,系统,交互</t>
  </si>
  <si>
    <t>模型,蛋白,冠心病,差异,组织,质谱,发生,方法,结证,高脂</t>
  </si>
  <si>
    <t>发酵,聚赖氨酸,白色,优化,研究,霉菌,高产,生化,特性,生理</t>
  </si>
  <si>
    <t>面团,内酯,配料,性质,淀粉,酵母,比例,直链,影响,恢复</t>
  </si>
  <si>
    <t>葡萄糖,影响,两歧,转运,研究,表达,双歧,葡萄,糖苷酶,活性</t>
  </si>
  <si>
    <t>小鼠,糖尿病,乳酸杆菌,鼠李糖,血糖,降低,机体,胰岛,保护,耐受性</t>
  </si>
  <si>
    <t>保护剂,活力,激酶,菌体,蛋白,代谢,乳酸,冷冻,杆菌,细胞</t>
  </si>
  <si>
    <t>能力,菌株,杆菌,植物,重组,耐盐,基因,相关,球菌,乳酸</t>
  </si>
  <si>
    <t>斑块,居民,地区,面积,沈阳,分布,辽宁省,区划,城市群,中心</t>
  </si>
  <si>
    <t>系统,误差,校正,采集,交替,降低,高精度,并行,方法,性能</t>
  </si>
  <si>
    <t>芍药,分离,进行,方法,化合物,植物,鉴定,葡萄糖,酰胺,吡喃</t>
  </si>
  <si>
    <t>虚拟社区,特征,预测,进行,网络,相似性,链路,分析,择优,指标</t>
  </si>
  <si>
    <t>知识,生产,系统,大众,追求,有序,过程,理论,维度,模式</t>
  </si>
  <si>
    <t>分布,行为,泊松,人类,发生,时间,发现,进行,数据,幂指数</t>
  </si>
  <si>
    <t>网络,电信服务,分析,产品,结构,服务,增值,客户服务,方法,联系</t>
  </si>
  <si>
    <t>大众,选择,生产,网络,群体,生产者,智能,合作,期限,验证</t>
  </si>
  <si>
    <t>结构,社群,竞争,关系,研究,产业,网络,市场,行为,厂商</t>
  </si>
  <si>
    <t>效用,得分,引入,效益,边际,增长,推导,人数,评价,线性</t>
  </si>
  <si>
    <t>水泵,风机,投资,设备,调速,变频,进行,交流,大容量,成本</t>
  </si>
  <si>
    <t>集群,物流,产业,品牌,竞争力,物流园区,促进,观点,打造,提升</t>
  </si>
  <si>
    <t>多糖,含量,方法,结果,质量,药材,进行,测定,水热,提取</t>
  </si>
  <si>
    <t>方法,纺织品,萃取,检测,结果表明,面料,满足,测定,涂层,超声</t>
  </si>
  <si>
    <t>质量,方法,原子,测定,药材,吸收,分光,元素,光度法,证明</t>
  </si>
  <si>
    <t>药材,色谱,核苷,含量,结果,梯度,乙腈,重现,可靠,操作</t>
  </si>
  <si>
    <t>氧化,工艺,采用,双氧水,混合,含盐量,噻唑,废水,产品,条件</t>
  </si>
  <si>
    <t>色谱,液相,洗脱,梯度,波长,检测,测定,技术,外标法,流速</t>
  </si>
  <si>
    <t>催化剂,反应,实验,稳定性,采用,结果表明,搅拌,考察,分数,条件</t>
  </si>
  <si>
    <t>萃取,酚类,物质,包装材料,采用,结果表明,溶剂萃取,衍生,质量,化后</t>
  </si>
  <si>
    <t>地区,旱涝,长江流域,发生,降水量,具有,变化,湖北,采用,规律</t>
  </si>
  <si>
    <t>高度,方法,应用,资料,统计,进行,优于,效果,误差,推算</t>
  </si>
  <si>
    <t>气候,项目,方面,研究,全球,预测,观测,变化,东亚,海气</t>
  </si>
  <si>
    <t>啤酒大麦,籽粒,产量,含量,氮量,运筹,氮肥,光合,品质,分蘖</t>
  </si>
  <si>
    <t>过氧化氢,活性,黑土,含量,试验,农田,空间,移位,定位,土壤</t>
  </si>
  <si>
    <t>土壤,固氮,条件,研究,影响,分析,暖温带,种植,决定,气候</t>
  </si>
  <si>
    <t>黑土,代谢,施肥,变化,群落,水热,条件,活性,碳源,亚热带</t>
  </si>
  <si>
    <t>空间,模型,黑龙江,黑土,典型,县域,因子,进行,全碳,理论</t>
  </si>
  <si>
    <t>施肥,水热,条件,群落,变化,红壤,代谢,碳源,处理,气候带</t>
  </si>
  <si>
    <t>土壤,黑龙江省,养分,利用,系统,黑土,分析,管理,有着,农业</t>
  </si>
  <si>
    <t>变化,措施,通量,耕层,免耕,土壤温度,辐射,热容量,影响,土壤</t>
  </si>
  <si>
    <t>措施,恢复,植被,径流,提供,植物,模数,发生,侵蚀,水深</t>
  </si>
  <si>
    <t>流动,收入,程度,农村,分析,水平,打工,教育,省份,提高</t>
  </si>
  <si>
    <t>服务业,比重,政府,规模,制度,水平,影响,法治,发现,检验</t>
  </si>
  <si>
    <t>地区,民族,转移,支付,支出,财政,时间,中国,发展,评分</t>
  </si>
  <si>
    <t>语速,思维,评价,随和,老师,时候,弟子,感觉,做事</t>
  </si>
  <si>
    <t>气候变化,减缓,经济,社会,中国,国际,国家,排放,全球,应对</t>
  </si>
  <si>
    <t>玻璃珠,分析,玻璃,能量色散,使用,部分,进行,荆州,概要,科技</t>
  </si>
  <si>
    <t>质地,玉器,新出土,殷墟,安阳市,来源,X射线,研究,质子,外束</t>
  </si>
  <si>
    <t>IP电话,终端,软件,依赖,应用,硬件,普及,网关,问题,价值</t>
  </si>
  <si>
    <t>网络,符号,编码,物理层,调制,节点,提高,方法,闭式,功率</t>
  </si>
  <si>
    <t>算法,路径,求解,约束,问题,链路,分离,任意,网络,大量</t>
  </si>
  <si>
    <t>蛋白酶,方法,研究,芽孢,杆菌,温度,鉴定,耐盐性,稳定性,碱性</t>
  </si>
  <si>
    <t>含量,转化率,指数,氮溶,培养,大豆,制曲,豆粕,总氮,过程</t>
  </si>
  <si>
    <t>感官,薄片,甘草,评吸,纸基,黄酮,提取,原料,结果,浸渍</t>
  </si>
  <si>
    <t>蛋白酶,培养基,保持,菌株,鉴定,来源于,筛选,深海,海泥,南海</t>
  </si>
  <si>
    <t>改性,蛋白,酰胺,面筋,柠檬酸,盐酸,小麦,样品,分子,高于</t>
  </si>
  <si>
    <t>激励,管理层,理论,企业,经济学,设计,框架,信息,过程,行为</t>
  </si>
  <si>
    <t>企业,跨国,基金,并购,股权,中国,措施,应对,分析,给出</t>
  </si>
  <si>
    <t>谣言,控制,传播,理论,经验总结,决策,谚语,模型,动力学,结合</t>
  </si>
  <si>
    <t>成本,费用,订购,厂商,订货,检验,压缩,买方,优化,总成本</t>
  </si>
  <si>
    <t>并购,供应链,企业,影响,增加,供应商,数量,横向,受到,配置</t>
  </si>
  <si>
    <t>应对,志愿者,方式,因素,差异,支持,影响,达标,问卷,社会</t>
  </si>
  <si>
    <t>谣言,传播,平衡点,方法,稳定性,渐进,模型,存在,得到,情况</t>
  </si>
  <si>
    <t>制定,关注,发展,环境,竞争对手,角色,系统,相应,企业,出发</t>
  </si>
  <si>
    <t>产品,机制,定价,减量化,转移,前提,改变,服务,化为,实现</t>
  </si>
  <si>
    <t>基金,股权,理论,金融,方式,文章,进行,全球性,介绍,发展</t>
  </si>
  <si>
    <t>基金,封闭式,折价,净值,实际,理论,单位,资产,意义,定价</t>
  </si>
  <si>
    <t>器件,气体,分数,体积,偏压,电流,升高,灵敏度,关系,增大</t>
  </si>
  <si>
    <t>细胞,患者,应用,外周血,治疗,脐带,前景,检测,浓度,干细胞</t>
  </si>
  <si>
    <t>氧化,水解,反应,研究,机理,动力学,过氧化氢,进行,物种,分析</t>
  </si>
  <si>
    <t>优势,企业,竞争,进入,拥有,分析,模型,产业,选择,建立</t>
  </si>
  <si>
    <t>补充,公告,财务,信息,财务报告,反映,行为,披露,发布,可见</t>
  </si>
  <si>
    <t>波动,转换,特征,政策,汇率,干预,模型,金融危机,状态,利差</t>
  </si>
  <si>
    <t>策略,溢价,收益,因素,获得,证明,组合,运用,投资,问题</t>
  </si>
  <si>
    <t>高氧,组织,凋亡,暴露,损伤,细胞,诱导,表达,对照组,活化</t>
  </si>
  <si>
    <t>文档,广播,数据,性能,信息,算法,合并,带宽,无线,进行</t>
  </si>
  <si>
    <t>价值,模型,网络,增值,研究,函数,流动,解析,算法,部门</t>
  </si>
  <si>
    <t>聚类,属性,区间,应用,特征,数据库,技术,价值,结合,挖掘</t>
  </si>
  <si>
    <t>灾害,演化,进行,动态,灾情,网络,工具,使得,评价,预测</t>
  </si>
  <si>
    <t>知识,转移,网络结构,组织,影响,获取,企业,利用,竞争,优势</t>
  </si>
  <si>
    <t>网络,确定,信息,模型,研究,算法,参数,提出,算例,矩母</t>
  </si>
  <si>
    <t>稳定性,冲突,特点,经典,提出,证明,求解,生产,供应商,模式</t>
  </si>
  <si>
    <t>黄金,株系,群体,多态性,进行,基因组,亲缘,分子,供试,资源</t>
  </si>
  <si>
    <t>蛋白,序列,氨酸,茶树,存在,基因,品种,亲水性,属于,跨膜</t>
  </si>
  <si>
    <t>突散,活有,活性,试验,还原,液体,培养,发酵,进行,分离</t>
  </si>
  <si>
    <t>游离,茶叶,发花,含量,菌株,突散,影响,金花,茶汤,颗粒</t>
  </si>
  <si>
    <t>基因,泛素,序列,阶段性,表达,获得,活化,白化,技术,机理</t>
  </si>
  <si>
    <t>含量,样品,差异,氨酸,检测,分析,存在,原料,结果表明,进行</t>
  </si>
  <si>
    <t>样品,多态性,黄金,基因组,条带,得到,利用,分辨力,株系,资源</t>
  </si>
  <si>
    <t>创业,裂变,集群,研究,业务,案例,中国,网络,分工,关系</t>
  </si>
  <si>
    <t>成长,企业,理论,学习,创业,情境,脚本,结构化,利用,研究</t>
  </si>
  <si>
    <t>创业,员工,合约,雇佣,离职,企业,机会,属性,工资,选择</t>
  </si>
  <si>
    <t>不可,帽子,接班人,遇到,相信,能否,中国,有训,古人,主持人</t>
  </si>
  <si>
    <t>舰船,阶段,模式,总体,船体,脉动,数值,破坏,冲击波,毁伤</t>
  </si>
  <si>
    <t>减振,阻尼器,研究,系统,阻尼,体现,抗冲,实现,设备,船舶</t>
  </si>
  <si>
    <t>辐射,计算,振动,阻尼,材料,利用,结构,设计,软件,圆柱</t>
  </si>
  <si>
    <t>激振力,模型,整体,低压,单位,反映,动态,中心,响应,对比</t>
  </si>
  <si>
    <t>教学,建设,课程,原理,实践,结合,方面,化工,创新,手段</t>
  </si>
  <si>
    <t>血浆,患者,浓度,病程,散发性,变化,硬化,结果,蛋白,生化</t>
  </si>
  <si>
    <t>细胞,胶质,脊髓,培养,星形,传代,源性,方法,形态,进行</t>
  </si>
  <si>
    <t>信号,脊膜,萎缩,影像学,出现,临床,平山,前臂,间隙,进行</t>
  </si>
  <si>
    <t>得到,进行,氢化,产物,生成,讨论,机理,反应</t>
  </si>
  <si>
    <t>长序,分离,虎皮,解析,结构,文献,发酵,纯化,得到,色谱</t>
  </si>
  <si>
    <t>药剂,防治,田间,菊酯,达到,效果,进行,施药,浓度,防治效果</t>
  </si>
  <si>
    <t>辐照,发育,剂量,测定,耐受性,虫龄,繁殖,明显降低,继续,比例</t>
  </si>
  <si>
    <t>虫龄,处理,达到,死亡率,熏蒸,供试,验证,剂量,表明,下以</t>
  </si>
  <si>
    <t>柴油机,循环,能量,蒸发,尾气,热力学,温度,计算,单螺杆,确定</t>
  </si>
  <si>
    <t>含水量,模型,叶片,烤烟,交叉,烘烤,全部,利用,数据,建立</t>
  </si>
  <si>
    <t>切割,数控系统,实现,激光,控制,功能,关键,故障,任务,数据</t>
  </si>
  <si>
    <t>磨粒,轨迹,分析,材料,分布,去除率,腰鼓,汽车,珩磨,部位</t>
  </si>
  <si>
    <t>隶属,函数,支持,向量,样本,方法,距离,中心,设计,超平面</t>
  </si>
  <si>
    <t>病毒,研究,增殖,细小,最高峰,基本特征,达到,荧光,方法,规律</t>
  </si>
  <si>
    <t>矩阵,计算,分裂,算法,进行,线性方程组,加速,交替,方向,迭代</t>
  </si>
  <si>
    <t>广义,变分,不变,方向,梯度,向量,优化,导数,类似,定义</t>
  </si>
  <si>
    <t>问题,算法,优化,求解,维空间,给出,结果表明,结论,数值,了解</t>
  </si>
  <si>
    <t>护理,模式,患者,监控,体系,阐述,提出,改善,报告,保障</t>
  </si>
  <si>
    <t>医疗卫生,基本,服务,均等化,评价,体系,内涵,方面,基础,筹资</t>
  </si>
  <si>
    <t>规模,医院,单元,效率,数据,报酬,区间,处于,县城,有关</t>
  </si>
  <si>
    <t>播种,施肥,免耕,需要,精量,解决,能够,旱田,保苗,旱期</t>
  </si>
  <si>
    <t>序列,基因,新城疫,试验,毒株,指数,病毒,血凝,合成,分离</t>
  </si>
  <si>
    <t>行为,相关,艾滋病,发生,知识,规范,主观,方法,商业性,建立</t>
  </si>
  <si>
    <t>遗传,气质,学龄儿童,效应,影响,测评,水平,结果,进行,活动</t>
  </si>
  <si>
    <t>艾滋病,预防,得分,教育,高于,指标,中国,进行,评估,学生</t>
  </si>
  <si>
    <t>腹部,腰围,血压,血脂,血糖,标准,指标,年龄,建议,制定</t>
  </si>
  <si>
    <t>儿童,社会,父母,生活,问题,交往,心理,支持,情绪,原因</t>
  </si>
  <si>
    <t>大学生,显著性,高于,血压,肥胖率,大学,家庭,组及,研究,对象</t>
  </si>
  <si>
    <t>体型,因子,遗传,影响,距离,发育,双生子,环境因素,分析,方差</t>
  </si>
  <si>
    <t>性行为,发生,教育,因素,艾滋病,知识,相关,流出地,学校,职业培训</t>
  </si>
  <si>
    <t>身体,比例,地区,分析,儿童,调查,城乡,差异,北京,增长</t>
  </si>
  <si>
    <t>大学生,农村,体质,城市,男女,趋势,超重,下降,学生,肺活量</t>
  </si>
  <si>
    <t>气孔,表皮,细胞,形态,结构,带处,下陷,突起,分布,具有</t>
  </si>
  <si>
    <t>实验教学,平台,建设,中心,示范,实践,教学,基础课,信息管理,模式</t>
  </si>
  <si>
    <t>叶片,表皮,观察,形态,离析,指甲油,常规,细胞,扫描电镜,轮廓</t>
  </si>
  <si>
    <t>遗传,种群,分化,距离,多态,水平,分析,地理,信息,杂合</t>
  </si>
  <si>
    <t>实验,教学,验证,研究型,综合性,确定,组织,目标,撰写,应用</t>
  </si>
  <si>
    <t>结构,数据,知识,谓词,模式,空间,搜索,过程,逻辑,表示</t>
  </si>
  <si>
    <t>概念,项集,算法,节点,进行,支持,滑动,挖掘,环境,基本</t>
  </si>
  <si>
    <t>认知,推理,系统,建模,决策,研究,关联,具有,直观,计算</t>
  </si>
  <si>
    <t>生物,证据,表明,富含,流行病学,研究,机制,类食品,作用,癌症</t>
  </si>
  <si>
    <t>结果,系统,研究,理论,稳定性,时滞,相关,保守,判据,转换</t>
  </si>
  <si>
    <t>方法,速度,估计,参数,器法,观测,转速,控制,传感器,磁链</t>
  </si>
  <si>
    <t>磁链,系统,轨迹,结果,建模,设计,阐述,有效性,转矩,控制</t>
  </si>
  <si>
    <t>辨识,方法,能够,了所,得到,位置,观测器,电机,控制,内联</t>
  </si>
  <si>
    <t>速度,磁链,观测器,方法,适应,传感器,矩阵,设计,增益,动态</t>
  </si>
  <si>
    <t>血浆,老年人,高原地区,水平,方法,心血管,增高,年龄,因素,青海省</t>
  </si>
  <si>
    <t>处理,粉煤灰,离子,条件,废水,研究,反应,去除率,工业废水,温度</t>
  </si>
  <si>
    <t>胎盘,临床,处理,诊断,前置,制定,病情,患者,评估,生命</t>
  </si>
  <si>
    <t>动脉,结果,教师,血管,高血压,重度,体重,差异,发生率,患者</t>
  </si>
  <si>
    <t>催乳素,血症,药物,研究组,患者,量表,程度,浓度,精神病,时间</t>
  </si>
  <si>
    <t>知识,高血压,行为,知晓率,调查,患者,人群,居民,防治,高于</t>
  </si>
  <si>
    <t>化合物,合成,植物,取代,绿色,实验室,活性,产物,表征,理想</t>
  </si>
  <si>
    <t>祁连山,陆块,同位素,特征,增长,组成,地壳,基底,边界,限定</t>
  </si>
  <si>
    <t>特征,地球化学,蛇绿岩,地幔,构造,进行,新疆,亚洲,准噶尔,B型</t>
  </si>
  <si>
    <t>合成,表征,计算,方法,块体,气相,形貌,卸载,具有,单晶</t>
  </si>
  <si>
    <t>卤水,电位,盐湖,选择性,体系,热力学,尖晶石,问题,极化,阴极极化</t>
  </si>
  <si>
    <t>方法,检测,色素,结果,洗脱,实验,柠檬黄,氨水,合成,吸附</t>
  </si>
  <si>
    <t>乳糖,含量,测定,精度,碘量法,乳制品,滴定,操作,平行,方法</t>
  </si>
  <si>
    <t>超声,响应,功率,影响,多糖,时间,方程,面拟,所得,条件</t>
  </si>
  <si>
    <t>贮藏,指标,蘑菇,品质,包装材料,含量,感官,抑制,生理,蛋白</t>
  </si>
  <si>
    <t>进行,鉴定,芦笋,分析,基因,提取,测序,盐生,分离,结合</t>
  </si>
  <si>
    <t>含量,水稻,籽粒,喷施,稻米,叶面,品质,提高,精米,元素</t>
  </si>
  <si>
    <t>生长,垂向,地壳,陆壳,研究,地球化学,提供,特征,幔源,矿物</t>
  </si>
  <si>
    <t>结构,转变,形态,演化,能垒,采用,方法,八面体,理论,模拟</t>
  </si>
  <si>
    <t>基因,草莓,序列,全长,同源,表达,器官,方法,分离,作用</t>
  </si>
  <si>
    <t>表达,基因,草莓,组织,序列,结果表明,全长,进程,方法,成花</t>
  </si>
  <si>
    <t>基因,表达,利用,分离,全长,草莓,扩增,载体,序列,原核</t>
  </si>
  <si>
    <t>表达,基因,草莓,器官,序列,同源,组织,蛋白,分析表明,信息学</t>
  </si>
  <si>
    <t>苹果,进行,方法,分析,引物,利用,系数,改良,相似,体系</t>
  </si>
  <si>
    <t>矿床,围岩,辉锑矿,矿体,形成,构造,过程,循环,青藏高原,热液</t>
  </si>
  <si>
    <t>聚丙烯腈,硝酸,处理,程度,结构,含氧,影响,水相,方法,研究</t>
  </si>
  <si>
    <t>石墨,薄膜,制成,方法,分子量,制备,螺旋,线性,前驱,转化</t>
  </si>
  <si>
    <t>化合物,花生,烘烤,花生壳,挥发性,鉴定,成分,评价,感官,完成</t>
  </si>
  <si>
    <t>气味,物质,刺激,香竹,竹叶,青草,活性,化合物,土豆,进行</t>
  </si>
  <si>
    <t>分离,分析,鉴定,菌株,果糖,酵母菌,酵母,分子生物学,稀释,采用</t>
  </si>
  <si>
    <t>尿嘧啶,缺陷,营养,基因,菌株,获得,解脂,高产,标记,方法</t>
  </si>
  <si>
    <t>辐射,菌株,诱变,照射,处理,杆菌,菌液,采用,获得,干酪</t>
  </si>
  <si>
    <t>热解,氮化,纤维,反应,温度,提高,氨化,氨基,气氛,缩合</t>
  </si>
  <si>
    <t>溶解,包涵,小鼠,表达,方法,原核,影响,结果,蛋白,条件</t>
  </si>
  <si>
    <t>阿克苏河,表明,径流量,年表,径流,宽度,滞后,具有,树轮,相关</t>
  </si>
  <si>
    <t>校正,树轮,密度,系数,实验,落叶松,温度,发现,西伯利亚,系统</t>
  </si>
  <si>
    <t>年表,森林,树轮,宽度,气候,生长,影响,树线,山区,年轮</t>
  </si>
  <si>
    <t>密度,序列,温度,年表,相关,树轮,区域,平均值,全球,年份</t>
  </si>
  <si>
    <t>树轮,密度,采集,气候,资料,树木,年轮,样本,数据,规范</t>
  </si>
  <si>
    <t>降水量,地区,巴仑台,气候,结果表明,方程,基础,序列,要素,生长</t>
  </si>
  <si>
    <t>树轮,宽度,年表,温度,火烧沟,气温,结果,表明,检验,交叉</t>
  </si>
  <si>
    <t>降水量,地区,博州,相关,资料,具有,结果,进行,表明,降水</t>
  </si>
  <si>
    <t>河源,乌鲁木齐,年表,温度,检验,响应,表明,密度,树轮,采样</t>
  </si>
  <si>
    <t>气候,高温,树轮,宽度,序列,升温,校正,幅度,建立,光合作用</t>
  </si>
  <si>
    <t>树轮,宽度,年表,生长,下限,研究,关系,森林,气象,结果</t>
  </si>
  <si>
    <t>支架,瓣膜,主动脉瓣,球囊,置入,主动脉,置换,动物,位置,扩张</t>
  </si>
  <si>
    <t>病毒,研究,分子,流感病毒,具有,药物,开展,合成,揭示,设计</t>
  </si>
  <si>
    <t>破碎,目的,分析,颗粒,单晶,表面,结果表明,磁化强度,进行,扫描电镜</t>
  </si>
  <si>
    <t>分子,自旋,重度,活化,电子,密度,负电荷,键键,理论,铁氧键</t>
  </si>
  <si>
    <t>基因,表达,中断,发育,相关,分析,材料,模式,时期,细胞</t>
  </si>
  <si>
    <t>下颌骨,人工,缺损,技术,个体化,应用,病变,数字模型,修复,临床</t>
  </si>
  <si>
    <t>制作,技术,代型,常规,适合,个体化,铸造,采用,数据,扫描</t>
  </si>
  <si>
    <t>应用,软件,个体化,制作,成型,进行,残冠,制造,数据,适合</t>
  </si>
  <si>
    <t>下颌骨,个体化,缺损,修复,效果,再生,形成,制作,支架,实验</t>
  </si>
  <si>
    <t>跟随,控制,控制器,系统,主车,偏差,开发,前车,变化,建立</t>
  </si>
  <si>
    <t>葡萄糖,木糖,发酵,利用,进行,生产,工程菌,技术,敲除,重组</t>
  </si>
  <si>
    <t>定价,成本,利润,寡头,获取,转移,产品,垄断,企业,竞争</t>
  </si>
  <si>
    <t>零售商,供应链,供应商,主导权,利润,协调,渠道,情况,成本,缺货</t>
  </si>
  <si>
    <t>系统,控制器,方法,设计,执行器,故障,切换,可靠,具有,时滞</t>
  </si>
  <si>
    <t>橄榄岩,熔体,年龄,样品,时间,地球化学,具有,可能,代表,体系</t>
  </si>
  <si>
    <t>凝胶,辐射,剂量,药物,溶胀,增加,温度,释放,辐照,电子束</t>
  </si>
  <si>
    <t>技术,藻类,化感,作用,微囊,富营养化,采用,铜绿,有机酸,研究成果</t>
  </si>
  <si>
    <t>化学,工艺,出水,影响,城市污水,药剂,污染,投加,造成,不会</t>
  </si>
  <si>
    <t>焊点,基钎,模型,力学,行为,技术,合金,封装,本构,基板</t>
  </si>
  <si>
    <t>转移,淋巴结,食管癌,分级,患者,生存率,风险,范围,分析,差异</t>
  </si>
  <si>
    <t>随访,患者,影响,应答,因素,分析,食管癌,回归,积极性,发现</t>
  </si>
  <si>
    <t>试验,应力,轨道,进行,纵向,布置,测点,闸门,定轮,结构</t>
  </si>
  <si>
    <t>氧化,电极,介质,碱性,电化学,表面,光谱,原位,反射,过程</t>
  </si>
  <si>
    <t>氧化,还原,电荷,性能,空气,研究,测试,迁移率,数量级,结果表明</t>
  </si>
  <si>
    <t>器件,电致,变色,透射率,双层结构,保持,不变,透明,呈现,性能</t>
  </si>
  <si>
    <t>反应,融合,单抗,蛋白,应用,获得,重组,淋巴细胞,疫病,发生</t>
  </si>
  <si>
    <t>皮试,试验,颈部,干扰素,符合,检疫,阳性,检测,结核病,过程</t>
  </si>
  <si>
    <t>弯曲,腹泻,人群,头孢,空肠,状况,市区,扬州,结肠,感染率</t>
  </si>
  <si>
    <t>弯曲,空肠,结肠,样品,阳性率,鸡群,方法,阳性,调查,部分</t>
  </si>
  <si>
    <t>基因,基因型,对象,多态,表型,影响,长度,患者,研究,血管</t>
  </si>
  <si>
    <t>死亡,端粒,风险,心脑血管,患者,随访,研究,长度,硬化性,脑梗死</t>
  </si>
  <si>
    <t>活性,基因,研究,转录,荧光素酶,单体,影响,降低,遗传,长度</t>
  </si>
  <si>
    <t>地基,复合,进行,泥土,给出,搅拌,褥垫,计算公式,处理,系数</t>
  </si>
  <si>
    <t>转换,偏心,增强,剪切,设计,混凝土,破坏,系数,结构,钢筋</t>
  </si>
  <si>
    <t>拉杆,约束,钢管,混凝土,方形,试验,压延性,双向,单向,分析方法</t>
  </si>
  <si>
    <t>桁架,研究,结构,杆件,混凝土,工程,空间,悬臂,整体,预应力</t>
  </si>
  <si>
    <t>节点,设计,研究,荷载,塑性,试验,满足,型钢,组合,要求</t>
  </si>
  <si>
    <t>筒体,结构,抗震,工程,措施,支撑,构造,试验,内藏,桁架</t>
  </si>
  <si>
    <t>试验,钢板,剪力墙,混凝土,边框,分析,组合,延性,钢管,措施</t>
  </si>
  <si>
    <t>进行,荷载,柱脚,分析,试件,试验,位移,破坏,混凝土,研究</t>
  </si>
  <si>
    <t>斜折柱,折角,研究,采用,需要,工程,连接,措施,状态,平台</t>
  </si>
  <si>
    <t>肿瘤,特点,肿瘤性,天疱疮,临床,方法,伴发,治疗,切除,给予</t>
  </si>
  <si>
    <t>蛋白,融合,抗体,分析,获得,表达,水性,进行,结果,细胞</t>
  </si>
  <si>
    <t>猪瘟,病毒,疫苗,检测,兔化,方法,弱毒,毒株,强毒,定量</t>
  </si>
  <si>
    <t>标本,临床,建立,资料,研究,有利于,信息,管理系统,信息化,样本</t>
  </si>
  <si>
    <t>胶原蛋白,添加,食品,医疗,起到,能够,生物化学,补钙,精制,选用</t>
  </si>
  <si>
    <t>胶原,组织,肝细胞,大鼠,方法,观察,植入,染色,新生,注射</t>
  </si>
  <si>
    <t>细胞,胃癌,肿瘤,生长,抗体,特异性,结肠癌,抑瘤率,单链,作用</t>
  </si>
  <si>
    <t>突出,手术,患者,椎间盘,钙化,胸椎,经胸,分级,减压,出现</t>
  </si>
  <si>
    <t>微创,腰椎,经椎间,患者,进行,发生,造成,感染,体间,手术</t>
  </si>
  <si>
    <t>患者,手术,疾病,颅颈,进行,融合,交接,先天性,前路,后路</t>
  </si>
  <si>
    <t>融合,患者,椎间,评价,随访,内窥镜,症状,椎间盘,治疗,椎板</t>
  </si>
  <si>
    <t>手术,脊柱,过性,畸形,患者,切除,脊椎,病例,技术,后路</t>
  </si>
  <si>
    <t>腰椎,分析,患者,时间,手术,差异,变性,传统,疾病,发生率</t>
  </si>
  <si>
    <t>手术,椎间盘,方法,效果,入路,摘除,治疗,局部,切口,突出</t>
  </si>
  <si>
    <t>蛋白,纯化,复性,包涵,检测,囊尾蚴,囊虫,透析,活性,层析</t>
  </si>
  <si>
    <t>构造,褶带,油气,解释,资料,形成,成果,勘探,地球物理,结合</t>
  </si>
  <si>
    <t>浓度,减小,悬沙,趋势,海域,沙量,流域,引起,峰值,入海</t>
  </si>
  <si>
    <t>流量,水位,河段,冲刷,变化,引起,下降,荆江,河床,洪水位</t>
  </si>
  <si>
    <t>平滑肌,吴茱萸,收缩,方法,作为,作用,观察,结果,血管,质量</t>
  </si>
  <si>
    <t>分离,茯苓,得到,化合物,进行,鉴定,方法,采用,光谱,提取</t>
  </si>
  <si>
    <t>患者,盐酸,时间,锻炼,疼痛,功能,肌注,治疗,评分,类比</t>
  </si>
  <si>
    <t>外标法,内标,含量,结果,测定,电泳,毛细管,进行,法比,剂型</t>
  </si>
  <si>
    <t>提取物,质量,工艺,回收率,色谱,烟气,香气,增加,精密度,进行</t>
  </si>
  <si>
    <t>配置,进行,观测,算法,模拟退火,数量,搜索,分析,运用,运算</t>
  </si>
  <si>
    <t>等值,估计,进行,算法,动态,改进,免疫,方法,精度,满足</t>
  </si>
  <si>
    <t>电池,电动汽车,管理,方法,电站,技术,信息,流动,功率,电网</t>
  </si>
  <si>
    <t>电缆,运行,受潮,研究,加热,接头,水平,电导率,作为,绝缘</t>
  </si>
  <si>
    <t>电动汽车,价值,单元,分析,价值链,增长点,模式,市场推广,找出,补给</t>
  </si>
  <si>
    <t>电池,服务,补充,优化,成本,目标,调度,策略,阶段,电动汽车</t>
  </si>
  <si>
    <t>等值,估计,免疫,算法,小生境,电网,天津,问题,实用性,响应</t>
  </si>
  <si>
    <t>微网,交换,功率,模型,能力,优化,求解,配网,响应,评估</t>
  </si>
  <si>
    <t>参数,负荷,辨识,建模,目标,进行,问题,算法,改进,基础</t>
  </si>
  <si>
    <t>电能,质量,数据,技术,进行,融合,系统,信息,平台,电力</t>
  </si>
  <si>
    <t>电网,模型,等值,进行,采用,提出,算法,免疫,传统,特性</t>
  </si>
  <si>
    <t>预测,食用油,模型,方法,样本,训练,算法,测量,支持,利用</t>
  </si>
  <si>
    <t>天线,极化,端口,组成,提出,获得,要求,应用,增益,网络</t>
  </si>
  <si>
    <t>通量,操作,复合膜,进行,压力,水质,中水,城市污水,住宅区,排水</t>
  </si>
  <si>
    <t>碳纤维,原丝,质量,制得,聚丙烯腈,纺丝,过程,原液,研究进展,溶液聚合</t>
  </si>
  <si>
    <t>实验,能力,进行,学生,提高,化学,大学生,优化,制定,提出</t>
  </si>
  <si>
    <t>关系,方面,发展,催化剂,改进,综合,消解,样品,方法,需氧量</t>
  </si>
  <si>
    <t>改性,方式,城市污水,增大,系数,过滤,通量,进水,处理,采用</t>
  </si>
  <si>
    <t>含量,配分,作用,改造,海水,进行,分析,稀土,具有,类型</t>
  </si>
  <si>
    <t>沉积,三角洲,库车,发育,重点,分析,综合,特点,相等,沉积相</t>
  </si>
  <si>
    <t>样品,陨石,冲击,变质,岩石学,类型,风化,化学,特征,考察队</t>
  </si>
  <si>
    <t>水层,典型,识别,方解石,油气,油层,特征,成岩,三萜,主峰</t>
  </si>
  <si>
    <t>糖蜜,酒精,废液,蛋白,去除率,利用,驯化,效果,氧化,生产</t>
  </si>
  <si>
    <t>土壤,污染区,形态,结合态,含量,差异,电镀,废水,有效性,研究</t>
  </si>
  <si>
    <t>同位素,年龄,方法,进行,利用,质谱法,研究,对比,耦合,矿区</t>
  </si>
  <si>
    <t>同位素,测定,锆石,获得,样品,岩体,杂岩,江山,标样,辉长岩</t>
  </si>
  <si>
    <t>年龄,同位素,方法,测定,原位,准分子,前景,进行,报道,利用</t>
  </si>
  <si>
    <t>地球化学,山带,时代,特征,边缘,一带,特点,程度,华北,相当于</t>
  </si>
  <si>
    <t>辉长,辉绿岩,华北,景区,裂解,大陆,年龄,哥伦比亚,质谱法,岩浆</t>
  </si>
  <si>
    <t>疫源地,动物,鼠疫,绒鼠,鼠体,监测点,鼠型,捕获,结果,客蚤</t>
  </si>
  <si>
    <t>采用,调查,分布,涉县,容器,传播媒介,指数,资料,发现,河北省</t>
  </si>
  <si>
    <t>订单,制造商,零售商,策略,研究,市场,声明,影响,决策,利润率</t>
  </si>
  <si>
    <t>信用,物流,缺乏,交易成本,完善,管理,影响,中介机构,发展,企业</t>
  </si>
  <si>
    <t>信任,情感,共享,信息,私人关系,研究,高管,能力,模型,企业</t>
  </si>
  <si>
    <t>提前,费用,模型,供应链,交货期,分担,库存,缩短,数值,决定</t>
  </si>
  <si>
    <t>研究,承诺,共享,信息,信任,影响,给出,实证,客户,关系</t>
  </si>
  <si>
    <t>精益,生产,基础,特性,工作,因素,人员,研究,实证,奠定</t>
  </si>
  <si>
    <t>财务会计,面向对象,住房,技术,公积金,系统,设计,实现,分析,记账法</t>
  </si>
  <si>
    <t>服务业,制造业,生产性,共生,影响,因素,企业,样本,关系,模型</t>
  </si>
  <si>
    <t>供应商,提高,参与,压力,构建,产品质量,合作伙伴,进入,识别,能力</t>
  </si>
  <si>
    <t>河网,浓度,水体,排放,通量,溶存,研究,天津,饱和度,高于</t>
  </si>
  <si>
    <t>进行,分区,减灾,灾害,风险,防灾,地下水,分析,叠加,能力</t>
  </si>
  <si>
    <t>模型,环境,含量,遗传,小麦,结合,品质,标记,性状,分子</t>
  </si>
  <si>
    <t>效应,单株,穗数,遗传,环境,基因,基因型,株系,互作,预测</t>
  </si>
  <si>
    <t>含量,小麦,耐寒性,产量,低温,胁迫,蛋白,生理,单株,活性</t>
  </si>
  <si>
    <t>分蘖,单株,穗数,遗传,标记,分子,变异,加性,小麦,控制</t>
  </si>
  <si>
    <t>断裂,珠江三角洲,网纹,红土,变化,覆盖,粘土,地层,倾角,层理</t>
  </si>
  <si>
    <t>矿山,环境,地球化学,过程,金属,效应,转化,酸性,废水,大量</t>
  </si>
  <si>
    <t>盆地,油气藏,油气,资源,开发,构造,认识,储层,勘探,新生界</t>
  </si>
  <si>
    <t>界面,矿山,迁移,重金属,控制,金属元素,土壤,污染,金属,反应</t>
  </si>
  <si>
    <t>沉积,湿润,河口湾,气候,出现,浅海,杭州湾,学科,沉积层,分出</t>
  </si>
  <si>
    <t>孢粉,信息,沉积环境,人类,三角洲,特征,气候,变化,活动,沉积</t>
  </si>
  <si>
    <t>土壤,重金属,含量,元素,蔬菜,农田,富集,空间,分布,相应</t>
  </si>
  <si>
    <t>哌虫啶,异构体,土壤,光学,结合,矿化,残留,分布,手性,差异</t>
  </si>
  <si>
    <t>多菌灵,茶叶,残留量,样品,测定,方法,组分,体积,配备,两者</t>
  </si>
  <si>
    <t>降解,菌株,初始,鉴定,研究,方法,油菜,接种,相似性,序列</t>
  </si>
  <si>
    <t>蛋白,水稻,含量,华池,表达,生育期,性状,土壤,研究,水平</t>
  </si>
  <si>
    <t>草醚,水稻,油菜,增加,单位,质量,根系,吸收量,植物,分布</t>
  </si>
  <si>
    <t>降解,草醚,浓度,效果,技术,方法,传统,筛选,丙酯,进行</t>
  </si>
  <si>
    <t>测定,溶剂萃取,加速,羽绒,羽毛,方法,色谱,液相,可靠,含量</t>
  </si>
  <si>
    <t>噻菌灵,样品,蔬菜,方法,要求,测定,残留量,进行,满足,苯菌灵</t>
  </si>
  <si>
    <t>研究,阻燃,硬质,阻燃剂,问题,提出,解决,相关,技术,综述</t>
  </si>
  <si>
    <t>混凝土,管桩,效率,减水剂,流动性,减水,羧酸,萘系,加入,影响</t>
  </si>
  <si>
    <t>硫化,进行,改性,填料,力学性能,缩短,复合材料,提高,橡胶,改善</t>
  </si>
  <si>
    <t>阻燃,材料,大分子,可达,阻燃性,表面,结果表明,处理,热稳定性,点燃</t>
  </si>
  <si>
    <t>淋巴细胞,硫酸,多糖,增殖,培养,复方,外周血,浓度,血凝素,植物</t>
  </si>
  <si>
    <t>复方,中药,免疫,血清,调节,新城疫,途径,降低,发病,观察</t>
  </si>
  <si>
    <t>作用,提取,成分,方式,部位,干扰,试验,过程,对抗,纤维细胞</t>
  </si>
  <si>
    <t>外周血,淋巴细胞,转录,分子,培养,增强,免疫,脂质体,甘草,白细胞</t>
  </si>
  <si>
    <t>蛋白,提纯,层析,检测,病毒,条带,过滤,血凝,凝胶,抗原</t>
  </si>
  <si>
    <t>信息,服务,进行,风险,企业,决策,调研,分析,中性,中国</t>
  </si>
  <si>
    <t>细胞,表达,增殖,蛋白,能力,下降,基因,通路,信号,水平</t>
  </si>
  <si>
    <t>再生,钢管,混凝土,长柱,偏心,受压,试验,应变,试件,研究</t>
  </si>
  <si>
    <t>混凝土,组合,拱桥,结构,设计,钢腹杆,进行,应用,拱圈,施工</t>
  </si>
  <si>
    <t>教学,学生,教材,课程,数字,教学模式,体会,效能,提升,思维能力</t>
  </si>
  <si>
    <t>绿谷,信息,健康状况,公司员工,采集,进行,员工,应用,分析,可能</t>
  </si>
  <si>
    <t>绝缘,油纸,系统,变压器,介质,响应,技术,频域,测量,测试</t>
  </si>
  <si>
    <t>谐振,铁磁,断路器,发生,抑制,电容,拐点,备用,特性,断开</t>
  </si>
  <si>
    <t>控制,运动,干扰,系统,设计,滑模,离散,性能,问题,模型</t>
  </si>
  <si>
    <t>反演,模型,云液,边界,方法,分布,目标,试验,正则,辐射计</t>
  </si>
  <si>
    <t>目标,阻塞,模型,中断,负荷,情况,算法,系统,结合,输电</t>
  </si>
  <si>
    <t>发电,节点,成本,独立性,损微,系统,增率,进行,经典,优化</t>
  </si>
  <si>
    <t>模型,馈线,估算,混合,损耗,计算,架空线,回归,电缆线,分析</t>
  </si>
  <si>
    <t>缺氧,转染,细胞,缺陷,复制,重组,腺病毒,基因,表达,对照组</t>
  </si>
  <si>
    <t>患者,综合征,肠系膜,动脉,压迫,治疗,呕吐,诊断,空肠,腹部</t>
  </si>
  <si>
    <t>检测,孤岛,方法,电压,负荷,基础,变化,现象,系统,是否</t>
  </si>
  <si>
    <t>放电,实验,八边形,结构,电压,外加,进行,斑图,研究,时空</t>
  </si>
  <si>
    <t>激光,系统,光栅,衍射,图像,目标,采集,进行,告警,识别</t>
  </si>
  <si>
    <t>等效,利用,方程组,方法,电压,节点,进行,负荷,需要,参数</t>
  </si>
  <si>
    <t>显示,时序,激光,系统,告警,探测,串行,速度,进行,凝视</t>
  </si>
  <si>
    <t>变电站,网络,提升,数据流,实现,减少,环网,并行,无缝,协议</t>
  </si>
  <si>
    <t>合成,结构,产物,条件,钙钛矿,数据,降低,生成,杂质,具有</t>
  </si>
  <si>
    <t>沼渣,比例,基质,光合,植株,光化学,技术,曲线,荧光,叶片</t>
  </si>
  <si>
    <t>抗体,免疫,壁虎,获得,特异性,基础,显示,所得,实验,蛋白</t>
  </si>
  <si>
    <t>白血病,表达,浸润,肿瘤,可能,发展,对照组,检测,年龄,转移</t>
  </si>
  <si>
    <t>体系,混合,荧光,浓度,拟合,活性剂,发射,表面,分峰,糖苷</t>
  </si>
  <si>
    <t>浓度,可见,吸收,表面,活性剂,二聚体,光谱,体系,拟合,吸收光谱</t>
  </si>
  <si>
    <t>水质,光谱,化学,测定,实验室,全息,光栅,预防,现场,要求</t>
  </si>
  <si>
    <t>算法,故障,检测,策略,节点,传感器,分布式,扩散,指出,网络故障</t>
  </si>
  <si>
    <t>融合,保护,结构,算法,方面,数据,能力,精确性,计算,复杂度</t>
  </si>
  <si>
    <t>细胞,形态,保护,浓度,海马,作用,凋亡,荧光,处理,大鼠</t>
  </si>
  <si>
    <t>位点,构象,检测,研究,标记,运动性,变化,加入,实验,趋性</t>
  </si>
  <si>
    <t>硫酸,色谱,值至,复方,基柱,面积,测定,波长,质量,含量</t>
  </si>
  <si>
    <t>稳定性,阿仑,肠溶片,释放,进行,含量,质量,本品,有效期,改变</t>
  </si>
  <si>
    <t>片剂,含量,有关,条件,物质,下使,辅料,药物,有益,硬脂酸</t>
  </si>
  <si>
    <t>西归,采用,方法,提取,条件,含量,选择,进行,分光,提供</t>
  </si>
  <si>
    <t>释放,渗透,泵片,双层,乙烯,制备,用量,处方,辅料,聚氧</t>
  </si>
  <si>
    <t>反应,氧基,收率,进行,催化剂,选择性,作用,速度,投料,溶剂</t>
  </si>
  <si>
    <t>集成,设计,性能,流程,场合,计算方法,体积,参数,手段,提出</t>
  </si>
  <si>
    <t>系统,功率,冷却,磁体,储能,监控,故障,机端,发电机,引起</t>
  </si>
  <si>
    <t>模块,控制器,实验,数目,应用,设计,输电,变流器,领域,控制</t>
  </si>
  <si>
    <t>负载,调整,控制,逆变,电阻,虚拟,进行,系统,平台,影响</t>
  </si>
  <si>
    <t>方法,信号,波包,分解,状态,进行,阈值,噪声,改进,故障</t>
  </si>
  <si>
    <t>硝化,动力学,方程,实际,系统,垃圾,常数,试验,生物,速率</t>
  </si>
  <si>
    <t>应用,工艺,分析,生物,滤池,工程,关键性,典型,方面,结构</t>
  </si>
  <si>
    <t>优化,能力,提出,组合,参数,函数参数,选择,因子,基因,影响</t>
  </si>
  <si>
    <t>液压泵,预测,背景,间距,进行,制定,数据,寿命,含量,阈值</t>
  </si>
  <si>
    <t>信号,分解,振动,液压泵,故障,进行,磨损,波包,齿轮泵,提取</t>
  </si>
  <si>
    <t>提取物,参莲</t>
  </si>
  <si>
    <t>盐度,抑制,积累,质量,浓度,提高,影响,硝化,采用,因素</t>
  </si>
  <si>
    <t>熏蒸,精油,活性,淡色,库蚊,采用,三角瓶,植物,圆筒,艾叶油</t>
  </si>
  <si>
    <t>土壤,活性,耕作,保护性,下降,上升,表现,影响,趋势,为先</t>
  </si>
  <si>
    <t>注射,研究,技术,疼痛,进行,在于,领域,自主,工程,医疗</t>
  </si>
  <si>
    <t>摩擦,性能,行驶,工况,影响,材料,试验,汽车,模拟,工艺</t>
  </si>
  <si>
    <t>制动,过程,进行,噪声,尖叫,分析,优化,软件,振动,模态</t>
  </si>
  <si>
    <t>脉冲,作为,晶体,功率,介质,抽运,输入,倍频,宽度,转换</t>
  </si>
  <si>
    <t>转化,植物,土壤,稳定性,关系,技术,研究,同位素,光合,应用</t>
  </si>
  <si>
    <t>胁迫,植物,磷素,利用,响应,面临,耕地,热点,研究,吸收</t>
  </si>
  <si>
    <t>大豆,单株,产量,含量,增加,籽粒,富集,降低,幅度,遮阴</t>
  </si>
  <si>
    <t>土壤,处理,活性,垦殖,季节性,变化,黑土,研究,峰值,出现</t>
  </si>
  <si>
    <t>大豆,抗旱性,基因型,抗旱,荚率,评价,指标,成分,产量,系数</t>
  </si>
  <si>
    <t>活性,拮抗,粘类,抗菌,菌株,具有,杆菌,分离,代谢,产物</t>
  </si>
  <si>
    <t>生态,服务,土地利用,效应,海伦市,用地,价值,变化,利用,分析</t>
  </si>
  <si>
    <t>水稻,栽培,提高,条件,影响,面积,单位,产量,叶面积,特点</t>
  </si>
  <si>
    <t>对照组,单核细胞,评分,试验,白细胞,体外循环,百分比,手术,计数,浓度</t>
  </si>
  <si>
    <t>心肌病,反应,移植,免疫,排斥,急性,心脏,病毒感染,巴利,服用</t>
  </si>
  <si>
    <t>单核细胞,对照组,评分,试验,计数,手术,白细胞,百分比,体外循环,浓度</t>
  </si>
  <si>
    <t>手术,体温,粒细胞,评分,中性,计数,百分比,对照组,白细胞,实验组</t>
  </si>
  <si>
    <t>对照组,计数,评分,白细胞,粒细胞,中性,低于,体外循环,手术,浓度</t>
  </si>
  <si>
    <t>损伤,模型,长度,混凝土,局部,过程,演化,依赖,行为,特征</t>
  </si>
  <si>
    <t>注水,煤层,地压,冲击,防治,水驱气,应变,工艺,选择,时间</t>
  </si>
  <si>
    <t>教育,专业,实践,进行,教学,体系,改革,设计,整体,给出</t>
  </si>
  <si>
    <t>记录,季风区,气候,沉积物,黄土高原,天池,陆源,西北,结合,内陆</t>
  </si>
  <si>
    <t>黄土,古气候,研究,中国,中亚,欧亚大陆,变化,尺度,欧洲,历史</t>
  </si>
  <si>
    <t>气候变化,干旱区,研究,丝路,科学,亚洲,气候,演化,地区,环境</t>
  </si>
  <si>
    <t>体细胞,诱导,组织,培养基,萌发,外植体,胚龄,胚性,分化,采用</t>
  </si>
  <si>
    <t>刺槐,方式,授粉,花粉,交配,杂交,结果表明,开花,可授,雌蕊</t>
  </si>
  <si>
    <t>穴位,电针,经络,氧分压,调控,灌注,血流,通道,线穴,相关</t>
  </si>
  <si>
    <t>缺氧,急性,电针,心功能,志愿者,指数,阻力,外周血,采用,针刺</t>
  </si>
  <si>
    <t>缺氧,电针,心功能,急性,志愿者,指数,混合气体,针刺,阻力,记录</t>
  </si>
  <si>
    <t>进行,系统,软件,测量,显示,检测,具有,阻抗,皮肤,采集</t>
  </si>
  <si>
    <t>模型,穴位,治疗,免疫,家兔,功能,脾气,注射,特异性,浓度</t>
  </si>
  <si>
    <t>土壤,尿素,氮肥,包膜,竹炭,淋失,氮素,影响,处理,施用</t>
  </si>
  <si>
    <t>孢粉,荒漠,植被,表土,空间,草原,针叶林,温带,浓度,草甸</t>
  </si>
  <si>
    <t>规划,理念,产业园,园区,高新技术,问题,交通,居住区,分区规划,失配</t>
  </si>
  <si>
    <t>公房,住房,建筑,进行,改造,问题,历史,保护,社会,升级</t>
  </si>
  <si>
    <t>公共政策,规划,增强,方面,编制,属性,程序,城市规划,执行,关注</t>
  </si>
  <si>
    <t>城市,发展,中国,边缘,开发区,转型,郊区化,美国,大城市,形成</t>
  </si>
  <si>
    <t>社会,城市,广州,空间,成为,空间结构,西关,作为,影响,贵族</t>
  </si>
  <si>
    <t>污水,压缩机,机组,源热泵,提高,系数,性能,工况,条件,工作</t>
  </si>
  <si>
    <t>水质,风险,识别,污染物,引黄,评估,体系,技术,控制,供水</t>
  </si>
  <si>
    <t>寡肽,矿化,蛋白,组装,釉质,两亲性,模板,生物,釉原,分子</t>
  </si>
  <si>
    <t>植物,方面,杂草,恶性,中药材,病虫害,利用,畜牧业,林业,农业</t>
  </si>
  <si>
    <t>粉剂,可湿性,赤星,实验,抑制,方法,病菌,菌落,对比,烟草</t>
  </si>
  <si>
    <t>醪液,沼气,实验,酒精,采用,批量,工艺,发酵,淀粉,固液</t>
  </si>
  <si>
    <t>消化,气量,有机,生活,城市,垃圾,高峰期,工艺,探索,变化</t>
  </si>
  <si>
    <t>根腐病,土壤,细菌,高发期,类群,放线菌,找出,霉菌,高峰期,特征</t>
  </si>
  <si>
    <t>协同,作用,污染,臭氧,负载,方式,去除率,水体,处理,利用</t>
  </si>
  <si>
    <t>堆肥,秸秆,生长,发酵,原料,生产,用于,复合肥,菌剂,农作物</t>
  </si>
  <si>
    <t>沼气,发酵,原料,实验,工艺,进行,采用,产气,批量,作为</t>
  </si>
  <si>
    <t>发酵,沼气,甘蔗渣,实验,原料,燃烧,进行,提高,条件,下以</t>
  </si>
  <si>
    <t>碱基,相关,遗传,序列,结构,基因,突变,改变,进化,分析</t>
  </si>
  <si>
    <t>脊髓,豚鼠,免疫,改变,运动神经元,运动,肌肉,肌电图,介导,损伤</t>
  </si>
  <si>
    <t>基因,人群,多态性,河北,遗传,结果,频率,基因型,分布,方法</t>
  </si>
  <si>
    <t>水鸟,面积,环境,因子,影响,密度,分布,斑块,苔草,分析</t>
  </si>
  <si>
    <t>应用,表面,生物,活性剂,高产,获取,进行,技术,具有,诱变</t>
  </si>
  <si>
    <t>洞庭湖,水位,数据,水量,蓄水量,截流,水面,流域,估算,空间</t>
  </si>
  <si>
    <t>污泥,处理,剩余,成本,成为,面临,污水处理,污水,提高,处置</t>
  </si>
  <si>
    <t>振动,控制,模态,压电,柔性,采用,利用,结构,独立,结果表明</t>
  </si>
  <si>
    <t>测量,表面,应用,表征,物体,特性,变形,翅膀,技术,扫描</t>
  </si>
  <si>
    <t>激光,载荷,处理,拉伸,进行,研究,铝合金,分析,区域,变形</t>
  </si>
  <si>
    <t>气候,预测,台风,生成,对流层,纬向风,下层,活动,西太平洋地区,西太平洋</t>
  </si>
  <si>
    <t>对应,雨带,指数,关键,环流,风场,相关,降水,找到,资料</t>
  </si>
  <si>
    <t>飓风,大气,台风,研究,变化,联系,大西洋,热带,区域,耦合</t>
  </si>
  <si>
    <t>电源,相应,谐振,拓扑,工作,开关,减小,能量,问题,噪声污染</t>
  </si>
  <si>
    <t>系统,电能,传输,控制策略,恒幅,适用,方案,接触,运行,设计</t>
  </si>
  <si>
    <t>传输,信号,方法,电路,系统,实现,耦合,调制,解调,提出</t>
  </si>
  <si>
    <t>结构,电压,输出,拓扑,负载,模式,系统,切换,给出,类型</t>
  </si>
  <si>
    <t>密度,细胞,条件,水流,影响,组成,流速,藻类,速度,高于</t>
  </si>
  <si>
    <t>大气,增加,水库,作用,产甲烷,气体,温室,运行,化石,燃烧</t>
  </si>
  <si>
    <t>通量,释放,交换,界面,范围,大气,排放,变化,观测,结果表明</t>
  </si>
  <si>
    <t>吗啡,血浆,方法,提取,药动学,患者,研究,分析,盐酸,检测</t>
  </si>
  <si>
    <t>产妇,静脉,内径,低血压,腰麻,下腔,观察,臀部,剖宫产,超声</t>
  </si>
  <si>
    <t>基因,显示,蛋白,表达,分析,差异,稳定性,热力学,同源,重组</t>
  </si>
  <si>
    <t>全球,护理,双方,蛋白,增加,病理,流行病学,分型,大家,治愈</t>
  </si>
  <si>
    <t>治疗,代谢,葡萄糖,患者,患侧,针刺,对照组,额叶,调血,益气</t>
  </si>
  <si>
    <t>去垢,提取物,脂筏,蔗糖,特性,提取,脂质筏,剂法,量化,结论</t>
  </si>
  <si>
    <t>治疗,大面积,脑梗死,针刺,针药,采用,西药,缺损,程度,神经功能</t>
  </si>
  <si>
    <t>气化,以利,中脘,扶本,培元,治疗,理论,创立,新病,取穴</t>
  </si>
  <si>
    <t>旋转,老化,现象,行为,标准,动物模型,评定,同向,进行,造模</t>
  </si>
  <si>
    <t>种子,演替,土壤,阶段,群落,恢复,密度,植被,物种,流动沙丘</t>
  </si>
  <si>
    <t>幼苗,出土,植物,萌发,深度,山竹,繁殖,黄芪,增加,锦鸡儿</t>
  </si>
  <si>
    <t>森林,研究,减少,河川,影响,径流量,流域,功能,径流,水分</t>
  </si>
  <si>
    <t>社会,节水型,水资源,建立,区域,种植,完善,农业,体系,建设</t>
  </si>
  <si>
    <t>土壤,动物,地形,空间,分布,影响,格局,部位,研究,坡向</t>
  </si>
  <si>
    <t>血脂,治疗,初诊,患者,胰岛素,计算,血糖,水平,升高,干预</t>
  </si>
  <si>
    <t>胰岛素,患者,糖尿病,细胞,功能,诊断,分泌,胰岛,空腹,血糖</t>
  </si>
  <si>
    <t>算法,行为,求解,鱼群,进行,问题,车辆,路径,人工,运送</t>
  </si>
  <si>
    <t>改进,运输,车辆,配送,算法,扫描,服务,单车,物资,遗传算法</t>
  </si>
  <si>
    <t>汇率,中国,经济,因素,政策,关系,人民币,机制,升值,加剧</t>
  </si>
  <si>
    <t>视角,全球,经济,研究,调整,国际,重点,成因,可持续性,制定者</t>
  </si>
  <si>
    <t>战略,互利,角度,实施,经济学,经历,中国,让利,回顾,有助于</t>
  </si>
  <si>
    <t>增长,经济,质量,研究,问题,标准,评价,美国,方面,差距</t>
  </si>
  <si>
    <t>技术,地区,投资,外商,因素,提高,投入,水平,效率,吸引</t>
  </si>
  <si>
    <t>美国,人民币,影响,升值,不会,收支,贸易,产生,贸易顺差,改善</t>
  </si>
  <si>
    <t>美国,进口,增长,经济,下降,研究,制成品,分析,中国,进行</t>
  </si>
  <si>
    <t>经济,格局,效应,亚太经济,发展,转移,超强,规律,结构,差异</t>
  </si>
  <si>
    <t>美国,中国,轮胎,政策,贸易,利益集团,实施,约束,磋商,游说</t>
  </si>
  <si>
    <t>收入,流动性,效应,分配,增长,数据,有助于,构建,模型,分解</t>
  </si>
  <si>
    <t>载体,核酸,疫苗,表达,构建,基因,绿色,蛋白,进入位点,荧光</t>
  </si>
  <si>
    <t>模型,过程,螺旋,实物,开发,期权,决策,软件,项目,复合</t>
  </si>
  <si>
    <t>共享,消费者,知识,风险,主体,感知,问卷,虚拟社区,特征,首购</t>
  </si>
  <si>
    <t>影响,分配,模型,目标,采购,订单,信息,可能,不确定性,模糊性</t>
  </si>
  <si>
    <t>运行,炉排,垃圾,原始,国家标准,开发,独立,知识产权,具有,社会效益</t>
  </si>
  <si>
    <t>社区,算法,发现,个体,信息,划分,模型,链接,具有,属性</t>
  </si>
  <si>
    <t>支持,单类,向量,样本,应用,数据,检测,领域,标号,方面</t>
  </si>
  <si>
    <t>支持,向量,局部,蕴含,一致性,样本,信息,提出,训练,集中</t>
  </si>
  <si>
    <t>流动,蒸汽,凝结,研究,汽轮机,应用,工程,数值,方面,起到</t>
  </si>
  <si>
    <t>离子,添加,研究,水解,活性,检测,方法,鱼肉,新鲜,色谱</t>
  </si>
  <si>
    <t>水解,色谱法,方法,葡萄糖,衍生,液相,定量,糖原,进行,含量</t>
  </si>
  <si>
    <t>海参,硫酸,软骨素,海域,取代,分析,进行,指标,鉴别,图谱</t>
  </si>
  <si>
    <t>磷脂,脂质体,小鼠,提高,肿瘤,抑制,探讨,特异性,吞噬,指数</t>
  </si>
  <si>
    <t>斑点杂交,海参,刺参,方法,基因,实验,特异性,进行,探针,鉴定</t>
  </si>
  <si>
    <t>分化,细胞,脂肪,增殖,表达,采用,影响,地瓜,蛋白,结合</t>
  </si>
  <si>
    <t>胃溃疡,溃疡,模型,大鼠,硫酸,软骨素,海参,作用,出血,指数</t>
  </si>
  <si>
    <t>标准,检测,进行,曲线,定量,反应,灵敏度,样品,制备,牡蛎</t>
  </si>
  <si>
    <t>水解,配合,研究,有机磷,农药,有助于,应用,进行,结果表明,减少</t>
  </si>
  <si>
    <t>数据,被动,微波,分辨率,土壤,结果,含水量,研究,影响,植被</t>
  </si>
  <si>
    <t>影响,人类,活动,流域,过程,径流量,情况,下降,增加,土地利用</t>
  </si>
  <si>
    <t>土壤水分,温度,变化率,地表,作者,尺度,空间,关系,数据,水循环</t>
  </si>
  <si>
    <t>灾害,进行,评价,危险性,降雨量,巴基斯坦,地形,分析,运用,综合</t>
  </si>
  <si>
    <t>城市道路,选取,重要性,进行,排序,方法,技术,基本原理,矢量,级别</t>
  </si>
  <si>
    <t>用地,数据,京津冀,空间,城镇,科学,都市,相关,增长,新增</t>
  </si>
  <si>
    <t>遗传算法,基因,剖分,改进,传统,速度,执行,矩阵,适应度,函数</t>
  </si>
  <si>
    <t>教育,发展,均衡性,人民,评价,决策,群众,情况,政策,模型</t>
  </si>
  <si>
    <t>地形,数据,算法,计算,进行,绘制,实现,网格,场景,表明</t>
  </si>
  <si>
    <t>地下水,水质,研究,分布,盆地,进行,指标,浅层,综合,评价</t>
  </si>
  <si>
    <t>信息,理论,发展,国家,成为,方面,事关,密码学,介绍,技术</t>
  </si>
  <si>
    <t>评价,参数,油页岩,关键,矿体,资源,求取,标准,包括,发热量</t>
  </si>
  <si>
    <t>油页岩,火山,粉煤灰,泥炭,增强,陶瓷,测试,燃烧,放出,形成</t>
  </si>
  <si>
    <t>元素,油页岩,地壳,分析,无机,特征,含量,耦合,等离子体,电感</t>
  </si>
  <si>
    <t>时期,地温,演化,热史,模拟,回升,烃源,达到,成熟期,降温</t>
  </si>
  <si>
    <t>页岩,北美,油页岩,富集,微量元素,含量,陨石,标准化,分布模式,灰渣</t>
  </si>
  <si>
    <t>重力,研究,分散,认为,体系,特征,沉积物,揭示,结合,地震</t>
  </si>
  <si>
    <t>烃源,研究,潜力,进行,特征,勘探,评价,指标,铜钵,凹陷</t>
  </si>
  <si>
    <t>沉积,发育,手段,能谱,准层,三角洲,沉积物,叠加,层序,研究</t>
  </si>
  <si>
    <t>蜂窝,系统,频谱,机制,频段,方法,传统,资源,概率,比例</t>
  </si>
  <si>
    <t>遗传,单元,研究,蓟马,西花,位点,引物,揭示,结构,标记</t>
  </si>
  <si>
    <t>种群,感染,检测,基因,果蝇,结果,引物,进行,害虫,影响</t>
  </si>
  <si>
    <t>玉米螟,亚洲,遗传,支系,种群,山东省,分化,分析,山东,序列</t>
  </si>
  <si>
    <t>种群,遗传,入侵,研究,地中海,分析,机制,烟粉,微卫星,具有</t>
  </si>
  <si>
    <t>样品,烟粉,温室,辽宁省,混合,分析,白粉,病毒,进行,携带</t>
  </si>
  <si>
    <t>消解,氯虫,噻虫嗪,残留,芥蓝,进行,剂量,结果表明,研究,动态</t>
  </si>
  <si>
    <t>人工,基质,影响,效果,碳源,总氮,因素,有机,组合,去除</t>
  </si>
  <si>
    <t>滴滤池,生活,组合,工艺,农村,负荷,运行,处理,采用,参数</t>
  </si>
  <si>
    <t>腐解,藻浆,方式,处理,反应器,作为,引起,农肥,灌溉,减少</t>
  </si>
  <si>
    <t>生物,滤池,活性炭,球状,活性,滤层,滤料,生物量,增加,分布</t>
  </si>
  <si>
    <t>吸附,柴油,污染,膨胀,石墨,应急,规律,振荡,模型,突发性</t>
  </si>
  <si>
    <t>高锰酸钾,污染,活性炭,技术,突发,吸附,氧化,消减,研究,工艺</t>
  </si>
  <si>
    <t>滤池,粒径,效果,去除,污染物,新沂河,处理,生物,影响,采用</t>
  </si>
  <si>
    <t>治理,村镇,污水,政府,供给,生产,资金,中国,市场,使用</t>
  </si>
  <si>
    <t>降解,工艺,初始,臭氧,效果,去除率,浓度,叔丁醇,进行,目标</t>
  </si>
  <si>
    <t>介质,组合,水质,人工,弹性介质,净化,改善,毒素,去除率,效果</t>
  </si>
  <si>
    <t>污染,氧化,突发,活性炭,效果,处理,联用,技术,效能,吸附</t>
  </si>
  <si>
    <t>技术,烟粉,示范,害虫,虱类,虱在,研究,地区,发生,华北</t>
  </si>
  <si>
    <t>脉冲,系统,控制,镇定,效果,改进,推广,结果,已有,所得</t>
  </si>
  <si>
    <t>疾病,组学,代谢,研究,变化,应用,因素,机体,发病,临床</t>
  </si>
  <si>
    <t>空气,交易,活禽,农贸市场,社区,介质,抗性,结果表明,基因,传播</t>
  </si>
  <si>
    <t>车厢,温度,流场,计算,分布,列车,合理,部分,评价,分析</t>
  </si>
  <si>
    <t>颗粒,次数,气溶胶,增加,沉积,变化,粒径,测量,浓度,采用</t>
  </si>
  <si>
    <t>空气,燃烧器,区域,特性,燃烧,烧嘴,旋转,动量,炉膛,模拟</t>
  </si>
  <si>
    <t>模型,生态,空间,城市,分析,地理信息系统,运用,高能耗,问题,网络</t>
  </si>
  <si>
    <t>网格,实现,系统,分析,动态,赋值,数据,空间数据,空间,技术</t>
  </si>
  <si>
    <t>环境,人居,社区,评价,单元,模型,空间,赋权,比较法,量化</t>
  </si>
  <si>
    <t>状况,数据,指数,评价,区域,土地,限制,综合,人类,植被</t>
  </si>
  <si>
    <t>油菜,种植,茎秆,集中,密度,分枝,高密度,单位,力距,差异</t>
  </si>
  <si>
    <t>内皮细胞,视网膜,细胞,微血管,成人,年龄,表达,供体,结构,培养</t>
  </si>
  <si>
    <t>景观,城市化,深圳湾,类型,基围,面积,趋于,斑块,阶段,指数</t>
  </si>
  <si>
    <t>涂层,磨损,含量,结合,摩擦,性能,高温,横流,覆层,重量</t>
  </si>
  <si>
    <t>净化,水质,营养,盐浓度,植物,影响,措施,恢复,风浪,方面</t>
  </si>
  <si>
    <t>浮游,分布,荷花,种类,环境,分析,水区,优势,浓度,因子</t>
  </si>
  <si>
    <t>放流,太湖,调控,提高,生物,流量,鱼类,作用,动物,改水</t>
  </si>
  <si>
    <t>迁移,垂直,浮游,影响,幼体,水蚤,原镖,水深,调查,进行</t>
  </si>
  <si>
    <t>修复,富营养化,浅水,湖泊,亚热带,改善,水质,清除,植被,五里湖</t>
  </si>
  <si>
    <t>免疫,疫苗,保护,细胞,反应,检测,采用,仔猪,显示,抗体</t>
  </si>
  <si>
    <t>市场,参与,机制,发展,研究,交易,价格,处于,展望,组织</t>
  </si>
  <si>
    <t>调峰,市场,电力,服务,辅助,东北,电网,能源,消纳,设计</t>
  </si>
  <si>
    <t>能源,信息,互联网,商业模式,提升,效率,市场机制,分析,融合,交易</t>
  </si>
  <si>
    <t>融合,电力,深度,两者,优势,能源,时延,产能,低功耗,受到</t>
  </si>
  <si>
    <t>母线,预测,虚拟,负荷,方法,精度,提高,具有,局部,输出功率</t>
  </si>
  <si>
    <t>乳腺,体表,皮肤,光谱,肿瘤,吸收,肿物,测定,衰减,变换</t>
  </si>
  <si>
    <t>基因型,男性,人群,频率,对象,差异,研究,多态性,腰围,方法</t>
  </si>
  <si>
    <t>血浆,抵抗素,水平,研究,腰围,吸烟,饮酒,男性,活动,体力</t>
  </si>
  <si>
    <t>人群,城市,心血管,研究,因素,发病,小时,水平,进行,活动</t>
  </si>
  <si>
    <t>水平,抵抗素,吸烟者,吸烟,血浆,胆固醇,男性,研究,饮酒,关联</t>
  </si>
  <si>
    <t>颈动脉,厚度,分析,因素,心血管病,年龄,增加,进行,数据,疾病</t>
  </si>
  <si>
    <t>吸烟,颈动脉,斑块,相关,因素,人群,基因,保护,显著性,基因型</t>
  </si>
  <si>
    <t>脑梗死,急性,大鼠,作用,孤束核,动脉,方法,观察,测定,压力</t>
  </si>
  <si>
    <t>光学,试验,真空,分析,空间,集成,能够,方案设计,优化,影响</t>
  </si>
  <si>
    <t>方法,建模,品质,结果,检测,组合,结合,农产品,校正,预测</t>
  </si>
  <si>
    <t>压力,事件,方式,应对,情绪,性生活,智力,主观,调节,问卷</t>
  </si>
  <si>
    <t>儿童,社会,行为,父母,产生,教养,分析,风格,结果表明,途径</t>
  </si>
  <si>
    <t>学业,气氛,学校,耗竭,身心,疏离,学习,师生关系,产生,问卷</t>
  </si>
  <si>
    <t>学习,研究,量表,具有,采样,包括,身心,广东,耗竭,分层</t>
  </si>
  <si>
    <t>光纤,吸收,实现,气体,传感器,形成,灵敏度,具有,基础,光谱</t>
  </si>
  <si>
    <t>细胞,凋亡,作用,水平,表达,低浓度,促进,机制,引起,观察</t>
  </si>
  <si>
    <t>表达,真核,基因,载体,构建,方法,测序,扩增,质粒,序列</t>
  </si>
  <si>
    <t>电极,表面,增强,技术,电化学,获得,方法,得到,电位,阶跃</t>
  </si>
  <si>
    <t>菌株,毒性,线虫,作用,毒力,蛋白,发现,能够,筛选,培养</t>
  </si>
  <si>
    <t>提取,石漠化,光谱,植被,绿色,评价,因子,盖度,分解,信息</t>
  </si>
  <si>
    <t>变化,土地利用,发展,社会,经济,格局,增加,水平,排序,经济总量</t>
  </si>
  <si>
    <t>价值,服务,土地利用,生态,变化,洞庭湖区,湖区,划分,研究,提供</t>
  </si>
  <si>
    <t>研究,生态,发展,社会,领域,环境,方向,继续,热点,资源</t>
  </si>
  <si>
    <t>景观,土地利用,研究,类型,格局,空间,土地,河池市,进行,受到</t>
  </si>
  <si>
    <t>利用,环江,土地利用,环境,导致,广西,划出,增长,盲目,原因</t>
  </si>
  <si>
    <t>石漠化,喀斯特,提取,生态,监测,评价,背景,地质,关键,精度</t>
  </si>
  <si>
    <t>形成,过程,体积,氧化,基底,变化,合金,晶格,进行,晶胞</t>
  </si>
  <si>
    <t>液相,样品,发酵液,干扰,方法,测定,条件,相比,萃取,使用</t>
  </si>
  <si>
    <t>生物量,海拔,分配,群落,比例,降低,养分,生长,收获,升高</t>
  </si>
  <si>
    <t>改性,有机,废水,膨润土,碱渣,炼油,采用,达到,烷基,去除率</t>
  </si>
  <si>
    <t>方法,离子,嘌呤,利用,液体,氨基,测试,分离,原料,合成</t>
  </si>
  <si>
    <t>结构,采用,混凝土,分析,组合,进行,桁架,钢筋,部分,单桩</t>
  </si>
  <si>
    <t>密码子,基因,文心,分析法,基因组,水平,含量,位置,模式,向量</t>
  </si>
  <si>
    <t>荧光,表面,活性剂,浓度,变化,特征,缔合,有关,高于,胶束</t>
  </si>
  <si>
    <t>出力,风场,优化,暂态,算法,问题,提出,灵敏度,规划设计,成为</t>
  </si>
  <si>
    <t>辨识,参数,方法,线路,抗差,零序,中位数,数据,利用,正序</t>
  </si>
  <si>
    <t>串补,线路,特高压,过电压,措施,补偿,清除,联动,故障,输电</t>
  </si>
  <si>
    <t>电抗,串补,线路,高抗,电流,中性点,特高压,研究,应力,电气</t>
  </si>
  <si>
    <t>进行,反应,照射,催化剂,降解,机理,合理,脱色,达到,结果表明</t>
  </si>
  <si>
    <t>体积,侧脑室,中国,分析,年龄,男性,成人,图像,建立,增大</t>
  </si>
  <si>
    <t>领导,行为,分析,员工,研究,维度,产生,态度,采用,适用性</t>
  </si>
  <si>
    <t>创新,员工,进行,影响,领导,相关,梳理,认知,行为,特征</t>
  </si>
  <si>
    <t>喷嘴,陶瓷,梯度,功能,工作,水煤浆,磨损,分析,应力,特性</t>
  </si>
  <si>
    <t>水平,影响,疼痛,空白,规律,选择,方法,引起,可能,减轻</t>
  </si>
  <si>
    <t>飞蝗,产卵,土壤,研究,选择,含盐量,环境,水库,大港,植被</t>
  </si>
  <si>
    <t>树脂,针叶树,过程,防御,功能,组成,诱导,抗害,合成,真菌</t>
  </si>
  <si>
    <t>试验,破碎,预测,数值,进行,理论,模式,分析,提出,压缩</t>
  </si>
  <si>
    <t>系统,油井,查询,动态,设计,移动,工作效率,信息,现场,网络</t>
  </si>
  <si>
    <t>治疗,神经,根管,松解术,颈椎病,疗效,试验,根型,对照组,突症</t>
  </si>
  <si>
    <t>治疗,接骨,外敷,缓解,程度,观察,中药,肿胀,外伤,对照组</t>
  </si>
  <si>
    <t>缓解,治疗,证候,疼痛,松解术,改善,程度,量表,观察,症状</t>
  </si>
  <si>
    <t>治疗,神经,松解术,根管,疗效,颈椎病,根型,体征,试验,对照组</t>
  </si>
  <si>
    <t>信息网络,效能,模型,网络,计算机病毒,中心,条件,措施,反病毒,进行</t>
  </si>
  <si>
    <t>捕食,全局,保证系统,时滞,平衡点,控制,模型,研究,具有,构造</t>
  </si>
  <si>
    <t>病毒,模型,滞后,时滞,性态,平衡点,导致,动力学,全局,分支</t>
  </si>
  <si>
    <t>时滞,区间,稳定性,分割,判据,降低,全局,神经网络,线性,矩阵</t>
  </si>
  <si>
    <t>时滞,包含,网络系统,技巧,分析,条件,耦合,神经,指数,全局</t>
  </si>
  <si>
    <t>作战,导弹,中心,网络,系统,导弹部队,结合,概念,条件,出发</t>
  </si>
  <si>
    <t>模型,复制,入度,服从,分布,经验,结点,网络,正态分布,计算机</t>
  </si>
  <si>
    <t>氨基,流动,减水剂,产品,损失,掺量,实验,净浆,具有,复配</t>
  </si>
  <si>
    <t>偶联剂,进行,产物,改性,活化,指数,分散性,增加,时间,采用</t>
  </si>
  <si>
    <t>掺杂,测试,荧光,得到,增强,测定,浓度,没有,进行,X射线</t>
  </si>
  <si>
    <t>小麦,基因,锈病,抗性,方法,白粉病,病性,指标,表现,尚无</t>
  </si>
  <si>
    <t>适应,优化,搜索,算子,混合,遗传算法,进行,策略,使用,自主</t>
  </si>
  <si>
    <t>方法,改进,路径,充分性,分析,相关,概念,软件测试,分支,覆盖</t>
  </si>
  <si>
    <t>表达,基因,蛋白,分析,质膜,通道,获得,胁迫,研究,细胞</t>
  </si>
  <si>
    <t>品种,胁迫,茄子,幼苗,根系,影响,材料,提高,测定,试验</t>
  </si>
  <si>
    <t>基因,蛋白,番茄,表达,通道,编码,细胞,胁迫,定位,分析</t>
  </si>
  <si>
    <t>种子,萌发,过程,黄瓜,水平,变化,处理,运用,降低,技术</t>
  </si>
  <si>
    <t>环境,石笋,东亚,记录,进行,演化,高精度,气候,冰芯,地点</t>
  </si>
  <si>
    <t>土壤,磁学,剖面,影响,磁性,磁化率,指标,分析,产生,矿物</t>
  </si>
  <si>
    <t>模式,发展,经济,农村,贵州,生态旅游,乡村,农业,分析,进行</t>
  </si>
  <si>
    <t>三峡库区,重庆,评价,复合,健康状况,东段,库区,生态,分异,调控</t>
  </si>
  <si>
    <t>生态,足迹,区域,发展,揭示,重庆市,差异,表现,评价,演化过程</t>
  </si>
  <si>
    <t>湖泊,江苏省,形态,存在,下降,周长,面积,系数,发育,对数</t>
  </si>
  <si>
    <t>湖泊,人工,面积,系数,特征,周长,发育,具有,形态,天然湖泊</t>
  </si>
  <si>
    <t>地区,扶贫,工作,当地政府,参与,企业,发展,资源型,经济,喀斯特</t>
  </si>
  <si>
    <t>栅格,汇流,计算,模型,水文,流域,分布式,问题,入流,耦合</t>
  </si>
  <si>
    <t>农业,生态,空间,重庆市,格局,相关,降低,方向,具有,分析</t>
  </si>
  <si>
    <t>密度,樟子松,林地,枯梢,生长,科尔沁沙地,情况,样地,死亡,栽植</t>
  </si>
  <si>
    <t>土壤,硝化,矿化,氮素,速率,生境,利用,流动沙丘,测定,沙地</t>
  </si>
  <si>
    <t>模型,整车,信号,驾驶,模拟器,运动,传动,驾驶员,驱动轮,踏板</t>
  </si>
  <si>
    <t>控制,动力,混合,电子,节气门,开度,实际,汽车,发动机,总成</t>
  </si>
  <si>
    <t>控制,发动机,混合,单元,辅助,设计,动力车,动力,接口,实现</t>
  </si>
  <si>
    <t>口服,盐酸,药代,动力学,方法,噻氯匹,定片,延长,剂量,吸收</t>
  </si>
  <si>
    <t>条件,沸石,合成,活化,焙烧,生成,碱度,产物,影响,粉煤灰</t>
  </si>
  <si>
    <t>矿物,研究,物理学,方面,技术,结构,计算,取得,计算机,矿物学</t>
  </si>
  <si>
    <t>干细胞,充质,骨髓,表面,磷灰石,分化,细胞,免疫,影响,检测</t>
  </si>
  <si>
    <t>表达,斑马鱼,胚胎,整体,作用,发育,检测,结果显示,基因,蛋白</t>
  </si>
  <si>
    <t>盘条,组织,淬火,表层,结构,盐浴,分析,系统,扫描电镜,能谱仪</t>
  </si>
  <si>
    <t>模式,磁化率,特征,黄土,剖面,矿物,为主,地区,磁性,结果显示</t>
  </si>
  <si>
    <t>沉积,风成,全球,发育,模式,环境,流域,气候,区域,指示</t>
  </si>
  <si>
    <t>沉积,风沙,发育,风成,黄土,沉积物,活动,特征,方面,风化</t>
  </si>
  <si>
    <t>扩散,能力,保水,黄原,材料,吸水,吸水性,动力学,能够,表明</t>
  </si>
  <si>
    <t>淀粉,吸附,制备,基微球,双键,环氧,聚合,中间体,自由基,悬浮</t>
  </si>
  <si>
    <t>淀粉,反应,基微球,醚化剂,活性,过程,搅拌,制备,油水,速度</t>
  </si>
  <si>
    <t>活性,分子,基因,核酸,调控,前景,功能,用光,基团,切割</t>
  </si>
  <si>
    <t>废水,处理,高铁,去除率,制革,综合,化学,氧化,达到,配位</t>
  </si>
  <si>
    <t>吸水,材料,复合,吸水性,研究,动力学,黄原,扫描电镜,分子,进行</t>
  </si>
  <si>
    <t>微球,明胶,性能,人工,药物,载药,释放,研究,胃液,具有</t>
  </si>
  <si>
    <t>压裂,酸性,进行,压裂液,滤失,作为,稠化剂,表面,活性剂,破胶</t>
  </si>
  <si>
    <t>去除率,复合,交联剂,废水,絮凝剂,含油,接枝,浊度,反应,条件</t>
  </si>
  <si>
    <t>吸附,接枝,共聚物,动力学,符合,行为,表征,制备,复合,利用</t>
  </si>
  <si>
    <t>药物,艾滋病,校验,建模,模型,稳定性,类抗,采用,原子,全息</t>
  </si>
  <si>
    <t>神经网络,稳定性,指数,时滞,给出,条件,代数,公式,作者,利用</t>
  </si>
  <si>
    <t>粒子,温度,上升,动力学,研究,发现,电子型,时间,过程,掺杂</t>
  </si>
  <si>
    <t>按摩,实现,按摩椅,采用,传动轴,功能,运动,装置,夹持,具有</t>
  </si>
  <si>
    <t>方法,离散,特征,分析,水平,领域,冲突,提出,基础,机械</t>
  </si>
  <si>
    <t>牦牛,心脏,肝脏,肌肉组织,变异,方法,活力,组织,遗传变异,检测</t>
  </si>
  <si>
    <t>牦牛,分子,序列,类型,存在,分析,发现,基因,蛋白,差异</t>
  </si>
  <si>
    <t>流域,澜沧江,植被,区域,增加,指数,趋势,高程,改善,方法</t>
  </si>
  <si>
    <t>资源,研究,科学,环境,综合,注重,领域,区域,科学考察,机理</t>
  </si>
  <si>
    <t>旅游,响应,景区,干扰,游客,游道,调查,践踏,样区,改变</t>
  </si>
  <si>
    <t>因子,冬枣,品质,评价,进行,综合,采用,单株,指标,权重</t>
  </si>
  <si>
    <t>分子,导管,类型,嫁接,砧木,根系,变化,接穗,离析,技术</t>
  </si>
  <si>
    <t>香气,结果,感官,物质,气味,具有,进行,采用,测定,效应</t>
  </si>
  <si>
    <t>含量,影响,蓝莓,果率,活性,下降,分析,速率,呼吸,贮藏</t>
  </si>
  <si>
    <t>评价,综合,冬枣,指标,品质,进行,方法,采用,相关,途径</t>
  </si>
  <si>
    <t>热处理,贮藏,草莓,指数,含量,分析,影响,总酸,方法,提高</t>
  </si>
  <si>
    <t>品质,处理,草莓,影响,风味,含量,条件,贮藏,常温,低温</t>
  </si>
  <si>
    <t>浸出,净化,电解,循环,达到,浮选,氧化锌,精矿,品位,处理</t>
  </si>
  <si>
    <t>遗传,荧光,检测,双链,编码,分析,位标,多态性,发现,上海地区</t>
  </si>
  <si>
    <t>方案,引物,通用,实验,分型,小鼠,荧光,特异性,反应,设计</t>
  </si>
  <si>
    <t>马铃薯,溶液,表观,速率,质量,剪切,黏度,温度,蔗糖,浓度</t>
  </si>
  <si>
    <t>成分,香气,锦橙,挥发性,反式,化合物,特征,醛类,酯类,烃类</t>
  </si>
  <si>
    <t>化合物,香气,烯类,物质,橙汁,萃取,含量,醛类,体积,乙醚</t>
  </si>
  <si>
    <t>细胞,软骨,胫骨,生长,日龄,肉鸡,坏死,超微结构,引发,增殖</t>
  </si>
  <si>
    <t>表达,软骨,福美,生长,细胞,饲喂,胫骨,进行,差异,对照组</t>
  </si>
  <si>
    <t>基因,文库,肉鸡,基础,序列,消减,技术,应用,筛选,构建</t>
  </si>
  <si>
    <t>葡萄柚,分析,联用,丁酸,发现,气味,挥发性,成分,反式,质谱</t>
  </si>
  <si>
    <t>成分,挥发性,技术,游离态,糖苷键,丁酸,萃取,合态,梨汁,质谱</t>
  </si>
  <si>
    <t>肉糜,冻藏,内聚性,时间,影响,上升,微观,生产工艺,发生,劣化</t>
  </si>
  <si>
    <t>榨汁,机械,手工,气味,香气,挥发性,物质,分析,橙汁,强度</t>
  </si>
  <si>
    <t>含量,荔枝汁,指标,处理,影响,变化,游离,高密度,探讨,品质</t>
  </si>
  <si>
    <t>服务,方法,价值,动态,区域,评估,生态,遥感技术,进行,分布</t>
  </si>
  <si>
    <t>服务,价值,面积,生态,永定河,单位,当量,计算,方法,评估</t>
  </si>
  <si>
    <t>试验,遗传,转化,嫁接,材料,进行,冰糖,再生,外植体,基因</t>
  </si>
  <si>
    <t>转化,实生苗,条件,效率,杆菌,基因,共培养,外植体,浓度,整合</t>
  </si>
  <si>
    <t>基因,表达,柑橘,分析,类型,转基因,建立,甜橙,内参,检验</t>
  </si>
  <si>
    <t>抗体,表达,溃疡病,基因,柑橘,构建,获得,重组,可变,原核</t>
  </si>
  <si>
    <t>含量,胡萝卜素,果皮,试材,泸红,测定,品质,结果表明,积累,橙红色</t>
  </si>
  <si>
    <t>间隙,释氢,掺杂,原子,缺陷,结合能,存在,合金,形成,密度</t>
  </si>
  <si>
    <t>影响,特性,使用,撰写,开放,展现,进行,结论,意愿,交流</t>
  </si>
  <si>
    <t>聚类,算法,数据,数据流,抗体,传统,数目,网络,淘汰,策略</t>
  </si>
  <si>
    <t>作为,效率,经营,指标,评价,行业,代入,业务,港口,有益</t>
  </si>
  <si>
    <t>算法,粒子,寻优,边界,缓冲,问题,改善,传统,理想,物流配送</t>
  </si>
  <si>
    <t>经济学家,理论,经济学,决策,研究者,世纪,经济,研究,领域,学科</t>
  </si>
  <si>
    <t>出口,控制,研究,关系,作为,发现,结果,影响,灵活性,过程</t>
  </si>
  <si>
    <t>企业,研究,出口,天生,特征,案例,温州,选取,方法,对象</t>
  </si>
  <si>
    <t>影响,网络,口碑,消费者,销量,评论,内生性,说服,产品,效应</t>
  </si>
  <si>
    <t>动态,提出,进化,逻辑,提高,调整,速度,差值,函数,遗传算法</t>
  </si>
  <si>
    <t>电池,设计,网络系统,电动汽车,研制,网络拓扑,线型,单总线,自动识别,提高</t>
  </si>
  <si>
    <t>实验室,建设,文化,体系,提高,高校,管理,管理者,保障,条件</t>
  </si>
  <si>
    <t>无源,应用,调制,方式,进行,分析,研究,提供,混合,参考</t>
  </si>
  <si>
    <t>起升,机构,起重机,可靠性,分析方法,分析,系统可靠性,进行,基础,故障</t>
  </si>
  <si>
    <t>信道,参数,测量,场景,频域,特性,实测,室内环境,分析,有利于</t>
  </si>
  <si>
    <t>信号,课程,分析,实验,应用,风扇,振动,实际,理论,计算机系统</t>
  </si>
  <si>
    <t>地震,信号,分析,时频,地质,进行,地层,效应,数学,变换</t>
  </si>
  <si>
    <t>探测,技术,开展,专项,地壳,实验,研究,大陆,青藏高原,建立</t>
  </si>
  <si>
    <t>电磁,计算,大地,实现,频率,并行算法,并行,任务,正演,执行</t>
  </si>
  <si>
    <t>专项,探测,实施,计划,研究,科学,科技,取得,具有,发现</t>
  </si>
  <si>
    <t>数据,实现,矩阵,计算,空间反演,电磁,节点机,并行算法,反演,大地</t>
  </si>
  <si>
    <t>处理,参考,估计,电磁,时间,大地,阻抗,资料,操作,模块</t>
  </si>
  <si>
    <t>电性,可能,断裂带,高导层,结构,地块,祁连,盐水,横向,俯冲</t>
  </si>
  <si>
    <t>处理,电磁,大地,曲线,数据,提高,能够,电阻率,干扰,噪声</t>
  </si>
  <si>
    <t>分布,格局,指数,空间,聚集,种群,检验,生态,沙漠,群落</t>
  </si>
  <si>
    <t>生态,经济林,荒漠化,地区,研究,环境,改善,笔者,作用,建设</t>
  </si>
  <si>
    <t>表型,模型,可塑性,选择,植物,模式,进化,具有,反应,水平</t>
  </si>
  <si>
    <t>铁芯,定子,损耗,绕组,产生,质量,检验,计算,单位,装配</t>
  </si>
  <si>
    <t>性状,放牧,研究,差异,强度,基株,处理,模式,表现,构件</t>
  </si>
  <si>
    <t>幼苗,空间,辽东,土壤,分析,分布,格局,因子,生境,油松林</t>
  </si>
  <si>
    <t>次生林,人工林,恢复,群落,指数,灌木,高于,草本,相似,地区</t>
  </si>
  <si>
    <t>群落,稳定性,物种,因子,指数,成分,环境,指标体系,生态,特征</t>
  </si>
  <si>
    <t>扩增,材料,太白,建立,体系,鲜叶,胚乳,遗传,结果显示,程序</t>
  </si>
  <si>
    <t>群落,复杂性,生态,关系,树种,辽东,重叠,研究,速效,状况</t>
  </si>
  <si>
    <t>企业,知识,文化,网络,组织,嵌入,收益,管理,能力,探讨</t>
  </si>
  <si>
    <t>能力,企业,知识,网络,精神,吸收能力,影响,企业家,保存,发展</t>
  </si>
  <si>
    <t>创新,城市,资源,集聚,建设,创新型,流动,水平,运用,相关</t>
  </si>
  <si>
    <t>升级,企业,全球,纺织,服装,价值链,能力,路径,中国,技术</t>
  </si>
  <si>
    <t>衍生,技术,公司,转移,机构,产学,合作,进行,知识,研究</t>
  </si>
  <si>
    <t>企业,模仿,创新型,保护,成果,知识产权,强度,使得,制度,创新</t>
  </si>
  <si>
    <t>制造业,装备,宜昌,集群,形成,产业,模型,评判,是否,发展</t>
  </si>
  <si>
    <t>硫丹,生物,水生,害虫,超氧化物,毒理学,斑马鱼,具有,效应,条件</t>
  </si>
  <si>
    <t>府河,白洋淀,处于,地区,沉积物,相关,引起,表层,影响,研究</t>
  </si>
  <si>
    <t>能级,射线,转动,利用,结构,结果,讨论,测量,计算结果,建立</t>
  </si>
  <si>
    <t>实验,结构,能级,定性,转动,利用,谱学,测量,纲图,系统学</t>
  </si>
  <si>
    <t>时间,信号,探测器,测试,分辨,平台,通用,波移,光纤,使用</t>
  </si>
  <si>
    <t>出血,处理,静脉,采用,暴露,血管,方法,止血,肾脏,压迫</t>
  </si>
  <si>
    <t>患者,睾酮,临床,前列腺,分期,阳性率,差异,病理,活检,年龄</t>
  </si>
  <si>
    <t>尿道,完成,膀胱,单孔,小肠,输尿管,腹腔镜,套管,操作,离断</t>
  </si>
  <si>
    <t>结构,试验,子结构,方法,作为,实验,动力,试验设备,将土,研究</t>
  </si>
  <si>
    <t>添加剂,污泥,碱性,添加,降解,速率,抑制,产甲烷,产甲烷菌,活性</t>
  </si>
  <si>
    <t>预警,结构,监测,参数,支承,设置,荷载,环境,试验,实现</t>
  </si>
  <si>
    <t>施工,结构,变形,模拟,竖向,过程,上海,环球,金融中心,结果</t>
  </si>
  <si>
    <t>进行,数值,模拟,表面,分布,风压,结构,设计,研究,屋面</t>
  </si>
  <si>
    <t>系统,采集,传感器,监测,进行,开发,选型,监测数据,模型试验,提供</t>
  </si>
  <si>
    <t>风压,屋盖,分布,表面,得到,风向,平台,系数,体育场,分析</t>
  </si>
  <si>
    <t>覆盖,木质素,秸秆,土壤,单体,表层,免耕,增加,含量,来源</t>
  </si>
  <si>
    <t>氨基,葡萄糖,胞壁酸,碳源,土壤,养分,有利于,氮素,影响,氨基糖</t>
  </si>
  <si>
    <t>耕作,保护性,土壤,活性,改善,秸秆,内容,提高,历程,地表</t>
  </si>
  <si>
    <t>土壤,免耕,覆盖,秸秆,增加,降低,垄作,种植区,结果表明,常规</t>
  </si>
  <si>
    <t>秸秆,土壤,覆盖,免耕,光谱,特征,芳香,土壤有机,剖面,吸收</t>
  </si>
  <si>
    <t>秸秆,覆盖,氨基,真菌,增加,来源,耕作,免耕,黑土,基地</t>
  </si>
  <si>
    <t>碳水化合物,粒级,黑土,全土,施肥,施用,砂粒,化肥,监测,定位</t>
  </si>
  <si>
    <t>土壤,氨基糖,利用,尿素,胞壁酸,碳源,高于,含量,葡萄糖,黑土</t>
  </si>
  <si>
    <t>测定,碘性,干预,机制,损伤,水平,活力,剂量,意义,肝脏</t>
  </si>
  <si>
    <t>变态,细胞,组织,自噬,死亡,凋亡,诱导,进入,蛋白,消亡</t>
  </si>
  <si>
    <t>介绍,真菌,药用,膳食,作用,重点,结构,药用菌,生长习性,资源</t>
  </si>
  <si>
    <t>真菌,鉴定,资源,丽江市,保护,口蘑,红菇,经济,北风,变绿</t>
  </si>
  <si>
    <t>横向,运动,电子,传输,摇摆,磁场,发散,过程,没有,外置</t>
  </si>
  <si>
    <t>运动,电子,稳定性,磁场,导引,激光器,公布,典型,数据,实验</t>
  </si>
  <si>
    <t>铜绿,单胞菌,基因,机制,表达,分离,菌株,外排,跨膜,检测</t>
  </si>
  <si>
    <t>空间,问题,格局,求解,拟物,策略,动作,下降,算法,相结合</t>
  </si>
  <si>
    <t>药物,复吸,研究,靶标,受体,阿片,系统,作用,集中,成为</t>
  </si>
  <si>
    <t>细胞,化合物,得到,甾醇,增殖,试验,筛选,波谱,抑制,鉴定</t>
  </si>
  <si>
    <t>细胞,研究,肿瘤,活性,单抗,进行,杂交瘤,比星,纯化,表面</t>
  </si>
  <si>
    <t>试验,结合,记忆,小鼠,烟碱,学习,亚型,受体,影响,细胞</t>
  </si>
  <si>
    <t>薄膜,电荷转移,X射线,制备,利用,氧气,研究,结果表明,分压,耦合</t>
  </si>
  <si>
    <t>乳酸杆菌,重组,口服,免疫,表达,蛋白,构建,试验,融合,淋巴细胞</t>
  </si>
  <si>
    <t>淀粉,小麦,含量,摄食,糊精,糊化,木薯,马铃薯,研究,进行</t>
  </si>
  <si>
    <t>焙烧,废渣,质量,磁选,铁精,采用,还原,方法,分数,条件</t>
  </si>
  <si>
    <t>磁选,技术,焙烧,值得,认为,重视,深入研究,进行,分析,锰矿石</t>
  </si>
  <si>
    <t>焙烧,条件,废渣,工业,达到,回收,产品质量,氧化,磁化,温度</t>
  </si>
  <si>
    <t>焙烧,吸收,净化,软锰矿,利用,工序,废渣,结晶,气体,浓缩</t>
  </si>
  <si>
    <t>时效,进行,处理,制度,力学性能,挤压,测试,铝合金,硬度,成形</t>
  </si>
  <si>
    <t>焊接,介质,组织,接头,冷却,微观,铝合金,力学性能,搅拌,影响</t>
  </si>
  <si>
    <t>测试,性能,电导率,采用,透过,交流,材料,成膜,改进型,质子</t>
  </si>
  <si>
    <t>裂纹,锻造,力学性能,分布,性能,扩展,拉伸,进行,集中,应力</t>
  </si>
  <si>
    <t>断口,接头,焊接,断裂,解理,进行,硬度,母材,焊缝,测试</t>
  </si>
  <si>
    <t>密封,机械,激光,织构,表面,摩擦,加工,润滑,影响,改善</t>
  </si>
  <si>
    <t>方程,平面,模拟,所得,解析,验证,行波,数值,研究,波及</t>
  </si>
  <si>
    <t>系统,分岔,切换,复合,特性,连接,行为,参数,讨论,映射</t>
  </si>
  <si>
    <t>成形,加载,路径,试验,缺陷,起皱,液压,优化,过程,破裂</t>
  </si>
  <si>
    <t>酸盐,玻璃,发射,降低,重叠,具有,掺杂,有所,减弱,提高</t>
  </si>
  <si>
    <t>活性,结果表明,发酵液,杀菌,进行,真菌,菌株,浅海,威海,供试</t>
  </si>
  <si>
    <t>病菌,赤星,活性,得到,烟草,皮酮,石油醚,杀菌,具有,分离</t>
  </si>
  <si>
    <t>病菌,结果表明,提取物,活性,菌株,杆菌,大斑,抑菌,真菌,芽孢</t>
  </si>
  <si>
    <t>发展,领域,价格,金融,问题,理论,述评,进行,爆发,面临</t>
  </si>
  <si>
    <t>公平,公积金,住房,使用,群体,分析,规则,机会,制度,结果</t>
  </si>
  <si>
    <t>危机,产生,过于,行为,投机,政府,贷款人,道德风险,原因,不善</t>
  </si>
  <si>
    <t>知识,网络,企业,能力,转移,网络管理,效率,构建,建立,机制</t>
  </si>
  <si>
    <t>期权,土地,价值,资源,开发,比例,问题,储备,函数,数值</t>
  </si>
  <si>
    <t>属性,评估,分析,模型,能量,信息,转化,决策,学习,物料</t>
  </si>
  <si>
    <t>预警,方法,指标,进行,市场,选择,度量,指标体系,状况,景气</t>
  </si>
  <si>
    <t>住房,公平,使用,公积金,制度,有效性,导致,监管,问题,数据</t>
  </si>
  <si>
    <t>基金,提出,农业产业,投资,建立,问题,设立,存在,可能,指出</t>
  </si>
  <si>
    <t>创新,网络,资本,社会,集群,能力,企业,形成,技术,动态</t>
  </si>
  <si>
    <t>保留,投标,广告位,拍卖,收益,设置,研究,模型,类型,分析</t>
  </si>
  <si>
    <t>调货,销售,市场,产品,增加,研究,合理,分配,零售商,实现</t>
  </si>
  <si>
    <t>政务,督查,网络,机制,创新,信息,建设,模式,影响,督办</t>
  </si>
  <si>
    <t>交易,机制,激励,博弈,网上交易,信誉,指数,行为,欺诈,保证金</t>
  </si>
  <si>
    <t>效果,治理,合作,网络,政府,主体,影响,地方,相关,成为</t>
  </si>
  <si>
    <t>战略,制造,研究,框架,提出,问题,包括,管理,内容,理论</t>
  </si>
  <si>
    <t>知识,软件,进行,过程,隐性,管理,项目风险,分析,本质,意义</t>
  </si>
  <si>
    <t>电网,模型,评估,水平,发展,建立,训练,测试,进行,算例</t>
  </si>
  <si>
    <t>抗寒性,材料,枝条,恢复,评价,胁迫,低温,生长,可溶性,隶属</t>
  </si>
  <si>
    <t>绿地,配置,应用,指数,深圳市,公园,典型,植物,进行,调查</t>
  </si>
  <si>
    <t>直径,变化,植株,监测,因子,塔里木河,环境,影响,湿度,植物</t>
  </si>
  <si>
    <t>松茸,多糖,小鼠,免疫,研究,增殖,基础,实验,功能,淋巴细胞</t>
  </si>
  <si>
    <t>双歧,青春,杆菌,条件,生长,廉价,筛选,培养基,培养,规模化</t>
  </si>
  <si>
    <t>松茸,开发,活性,具有,方法,研究进展,防治,研究,参考,提供</t>
  </si>
  <si>
    <t>分布,淀粉,栽培,条件,处理,灌溉,体积,表面积,百分比,B型</t>
  </si>
  <si>
    <t>淀粉,小麦,弱势,积累,籽粒,差异,活性,细胞,强势,密穗</t>
  </si>
  <si>
    <t>棉花,苗期,叶片,甜菜碱,促进,品种,提高,幼苗,能力,胁迫</t>
  </si>
  <si>
    <t>籽粒,喷施,分布,含量,小麦,粒度,影响,外源,组分,山农</t>
  </si>
  <si>
    <t>旗叶,含量,小麦,品种,程度,可溶性,处理,弱光,叶片,蛋白</t>
  </si>
  <si>
    <t>外源,分蘖,发生,影响,提高,生长,速率,含量,激素,小麦</t>
  </si>
  <si>
    <t>品种,含量,子粒,活性,旗叶,蛋白质,降低,济麦,弱筋,代谢</t>
  </si>
  <si>
    <t>淀粉,籽粒,高温,积累,活性,灌浆,降低,相关,合成,济麦</t>
  </si>
  <si>
    <t>乙型肝炎,患者,淋巴细胞,增殖,培养,效应,常规,诱导,细胞,功能</t>
  </si>
  <si>
    <t>土壤,排放,草地,研究,土壤温度,土壤水分,关系,累积,排放量,黑土</t>
  </si>
  <si>
    <t>大豆,报告,会议,中国,大会,耕作,栽培,相关,营养,利用</t>
  </si>
  <si>
    <t>有机磷,微囊,利用,铜绿,能力,条件,培养,可溶性,富营养化,水体</t>
  </si>
  <si>
    <t>湖区,水体,毒素,基因型,微囊,底泥,种群,浓度,差异,太湖</t>
  </si>
  <si>
    <t>空胞,浮力,研究,提出,组成,压力,暴发,破裂,流式,测定</t>
  </si>
  <si>
    <t>硝态,巢湖,污染,来源于,河流,同位素,入湖,影响,来源,研究</t>
  </si>
  <si>
    <t>发酵,蛋白,混合,霉菌,利用,菌种,研究,家禽,含量,产物</t>
  </si>
  <si>
    <t>系统,脉冲,控制,偏振,输出,光纤,实现,频率,稳定性,偏器</t>
  </si>
  <si>
    <t>薄膜,损伤,激光,形貌,混合物,过程,发生,形成,杂质,显示</t>
  </si>
  <si>
    <t>脑梗死,血清,患者,水平,血糖,半胱氨酸,脂蛋白,对照组,采用,因素</t>
  </si>
  <si>
    <t>果蝇,基因,起始,因子,获得,生物学,位点,翻译,研究,含有</t>
  </si>
  <si>
    <t>创面,治疗,伤员,感染,修复,控制,地震,皮瓣,减少,移位</t>
  </si>
  <si>
    <t>矫形,植骨,脊柱,患者,融合,异体,移植,应用,后路,松质骨</t>
  </si>
  <si>
    <t>骨关节炎,因素,地区,进行,中国,提供,方法,工作,患病,群手</t>
  </si>
  <si>
    <t>关节,组织,增生,滑膜,疾病,畸形,免疫性,表现,炎症,类风湿</t>
  </si>
  <si>
    <t>企业,战略,导向,成为,优势,企业家,市场导向,竞争,存在,关系</t>
  </si>
  <si>
    <t>知识,团队,转移,隐性,模型,企业,网络,对模型,成员,分析</t>
  </si>
  <si>
    <t>学习策略,知识,收益,吸收能力,成员,企业,折扣率,影响,交互,成本</t>
  </si>
  <si>
    <t>治理,策略,供应,网络,制造商,环境,转移,封闭式,知识,结果表明</t>
  </si>
  <si>
    <t>控制,研究,方式,条件,分析,学习,商业,中国,社会,传统</t>
  </si>
  <si>
    <t>管理,战略,研究,分析,进行,理论,大量,相关,历程,文献</t>
  </si>
  <si>
    <t>企业,创新,合作,关系,研究,假设,信任,检验,进行,实证</t>
  </si>
  <si>
    <t>组织,企业,学习,程度,技术,差异,开放,模型,吸收能力,影响</t>
  </si>
  <si>
    <t>处理,时间,含量,骨粒,组分,观察,特性,松质骨,生物学,异种</t>
  </si>
  <si>
    <t>染色体,畸变,小鼠,形成,处死,剂量,素组,碎片,注射,方法</t>
  </si>
  <si>
    <t>细胞,莪术油,蛋白酶,表达,组织,增殖,作用,结果,上调,阻滞</t>
  </si>
  <si>
    <t>素组,模型,表达,纤维化,气管,小鼠,程度,对照组,组织,肺纤维化</t>
  </si>
  <si>
    <t>表达,模型,素组,胶原,对照组,气管,小鼠,染色,肺纤维化,博来霉素</t>
  </si>
  <si>
    <t>细胞,博来霉素,凋亡,细胞周期,联合,肺纤维化,影响,肺泡,增殖,检测</t>
  </si>
  <si>
    <t>素组,表达,对照组,博来霉素,模型,纤维化,气管,病理学,变化,肺纤维化</t>
  </si>
  <si>
    <t>组织,小鼠,肺纤维化,胶原,含量,生理盐水,滴注,强的松,手术,降低</t>
  </si>
  <si>
    <t>小鼠,含量,降低,肺纤维化,模型,血清,滴注,透明质,手术,低剂量</t>
  </si>
  <si>
    <t>纹状体,首乌,细胞,外液,药动学,血液,方法,液相,大鼠,参数</t>
  </si>
  <si>
    <t>不育,基因,转育,选择,自交系,大白菜,辅助,标记,高代,亲本</t>
  </si>
  <si>
    <t>基因,角果,性状,遗传,获得,白菜,上位,显性,影响,作物</t>
  </si>
  <si>
    <t>排放,城市化,影响,全球,成为,增温,研究,气候变化,城市规划,社会主义</t>
  </si>
  <si>
    <t>产业,关联度,关联,产业部门,纽带,技术,指标,程度,经济,测算</t>
  </si>
  <si>
    <t>信息,嵌入,具有,水印,方案,排序,直方图,系数,量化,离散</t>
  </si>
  <si>
    <t>序列,消减,抑制性,媒介,杂交,进行,传播,候选,淡色,疫苗</t>
  </si>
  <si>
    <t>小鼠,血吸虫,免疫,日本,产生,获得,基因,疫苗,质粒,结果表明</t>
  </si>
  <si>
    <t>企业,采用,投入,水平,实施,应用,研究,相关,阶段,系统</t>
  </si>
  <si>
    <t>改革,不能,方向,动摇,市场化,得失,经济,是从,实践,发展</t>
  </si>
  <si>
    <t>重庆,实践,全国,发展,层面,政策,部门,关注,学理,舆论</t>
  </si>
  <si>
    <t>活性,金属,X射线,催化剂,合成,适量,能谱,吸附,化学,光电子</t>
  </si>
  <si>
    <t>催化剂,合成,X射线,前驱,吸附,还原,性能,转换,程序,技术</t>
  </si>
  <si>
    <t>胃炎,浅表性,舌象,分布,患者,胃黏膜,分析仪,出现,采用,舌苔</t>
  </si>
  <si>
    <t>进行,症状,结合,统计,证候,肝郁,调查表,脾虚,结果,病例</t>
  </si>
  <si>
    <t>大鼠,动力,理气,健脾,胃窦,治疗,降低,含量,血清,模型</t>
  </si>
  <si>
    <t>溃疡性,症状,结肠炎,临床,调查,活动期,增多,特点,缓解,兼有</t>
  </si>
  <si>
    <t>症状,证型,消化道,提供,进行,脾虚,压力,病程,影响,意义</t>
  </si>
  <si>
    <t>胃炎,浅表性,患者,胃液,舌苔,胃酸,舌象,变化,采用,水平</t>
  </si>
  <si>
    <t>水平,浅表性,患者,舌苔,胃炎,颜色,舌象,采用,可能,厚度</t>
  </si>
  <si>
    <t>检测,系统,设计,传感器,电化学,性能,电路,结果表明,传感,工作站</t>
  </si>
  <si>
    <t>数据,获取,适合,个人,单片机,电流,信号,仪器,高效率,低功耗</t>
  </si>
  <si>
    <t>传感器,生物,性能,开发,时间,缩短,响应,热点,实现,目的</t>
  </si>
  <si>
    <t>系统,实现,设计,决策,产业布局,辅助,经济社会,思路,意义,验证</t>
  </si>
  <si>
    <t>蛋白,表达,胁迫,水分,小麦,代谢,差异,功能,蛋白质,技术</t>
  </si>
  <si>
    <t>品种,小麦,基因,优质,检测,体系,利用,新疆,用于,结果</t>
  </si>
  <si>
    <t>变异,等位,显性,小麦,春化,基因,品种,光周期,分布,位点</t>
  </si>
  <si>
    <t>品种,抗旱性,标记,小麦,基因,变异,分子,开发,抗旱,等位</t>
  </si>
  <si>
    <t>改性,应用,方法,燃料电池,渗透,汽化,提出,领域,脱水,纳滤</t>
  </si>
  <si>
    <t>废水,处理,微藻,养殖,研究,资源化,给出,应用,结合,技术</t>
  </si>
  <si>
    <t>复合膜,性能,结构,影响,支撑,渗透,分离,汽化,考察,结果表明</t>
  </si>
  <si>
    <t>渗透,温度,交联剂,发现,影响,汽化,用量,通量,透醇,具有</t>
  </si>
  <si>
    <t>亲和膜,内毒素,血浆,吸附,用于,组件,影响,自制,间隔,制备</t>
  </si>
  <si>
    <t>执行器,高压,响应,系统,共轨,实时性,喷射,过程,充能,缩短</t>
  </si>
  <si>
    <t>胆管癌,细胞,支架,凋亡,染色,基因,放射性,棕黄色,诱导,表达</t>
  </si>
  <si>
    <t>小鼠,信号,肿瘤,改变,扫描,相应,试剂,注射,对比,信号强度</t>
  </si>
  <si>
    <t>股骨颈,测量,数据,软件,分析,具有,结果,医院,研究,招募</t>
  </si>
  <si>
    <t>方法,地图集,地震,灾害,汶川,政府,应对,科学研究,提供,公灾</t>
  </si>
  <si>
    <t>评价,耕地,质量,政策,成果,综合,应用,制定,农业,标准</t>
  </si>
  <si>
    <t>壳聚糖,接枝,材料,方法,表面,细胞,具有,实验,抗凝,酯化</t>
  </si>
  <si>
    <t>污泥,膨胀,丝状,效果,反应器,控制,去除率,过程,去除,沉降</t>
  </si>
  <si>
    <t>试题,试题库,设计,数学,经典,理论,解决,自动,方法,参数</t>
  </si>
  <si>
    <t>损伤,肝脏,大鼠,酒精性,线粒体,配伍,模型,枳椇,超微结构,增多</t>
  </si>
  <si>
    <t>载波,实现,激光器,注入,方案,信号,增强,得到,频率,分量</t>
  </si>
  <si>
    <t>发生,地区,西昌,结果表明,鉴定,害虫,采集,种类,标本,为害</t>
  </si>
  <si>
    <t>模型,配比,甘草,优化,指标,腹水,转氨酶,大鼠,损伤,影响</t>
  </si>
  <si>
    <t>细胞,凋亡,吉非,作用,增殖,发生,时间,浓度,检测,影响</t>
  </si>
  <si>
    <t>调制,联合,信号,解调,极化,进行,描述,方法,电磁场,实现</t>
  </si>
  <si>
    <t>目标,概率,噪声,算法,跟踪,表示,提出,强度,结果表明,假设</t>
  </si>
  <si>
    <t>信号,回波,采用,滤波,技术,地物,匹配,反射率,倾斜度,粗糙度</t>
  </si>
  <si>
    <t>肿瘤,显像,标记,摄取,设计,研究,血管,可见,应用,成环</t>
  </si>
  <si>
    <t>区域,进行,生境,演化,啮齿类动物,马鬃山,采集,研究,肃北蒙古族自治县,甘肃省</t>
  </si>
  <si>
    <t>吸附,浓度,细菌,溶液,增加,重金属,特性,影响,初始,研究</t>
  </si>
  <si>
    <t>氮磷,沉积物,水深,条件,生长,间隙,环境,抑制,下降,植株</t>
  </si>
  <si>
    <t>降解,土壤,表面,活性剂,添加,处理,生物,活性,芳烃,接种</t>
  </si>
  <si>
    <t>草甘膦,施用,吸附,实验,评价,砂质,趋势,风险,加入,环境</t>
  </si>
  <si>
    <t>水体,水质,大溪,水库,结果表明,总体,理化,指标,变化,需氧量</t>
  </si>
  <si>
    <t>方法,扩增,病毒,条件,双层,琼脂,平板,感染,复数,溶液</t>
  </si>
  <si>
    <t>土壤,吸附,病毒,行为,黏土,影响,研究,净化,污染,可能</t>
  </si>
  <si>
    <t>施肥,含量,有机,无机,土壤,处理,绿洲,农田,循环,养分</t>
  </si>
  <si>
    <t>沉积物,水源地,释放,浓度,悬浮,风速,作用,金墅,装置,模拟</t>
  </si>
  <si>
    <t>温度,苜蓿,含量,低温,表达,激素,高温,影响,色素,趋势</t>
  </si>
  <si>
    <t>苜蓿,秋眠性,色素,光周期,基因,研究,利用,生物,信息学,基因组学</t>
  </si>
  <si>
    <t>含量,压扁,洗涤,处理,纤维,干草,降低,田间,酸性,过程</t>
  </si>
  <si>
    <t>回复,纤维,形变,主链,具有,螺旋状,效应,性能,动态,分子</t>
  </si>
  <si>
    <t>吸器,菌丝,母细胞,形成,表现,小麦,细胞,坏死,胞间,组织学</t>
  </si>
  <si>
    <t>地区,退耕,保育,生态,系统,信息,地块,建立,查询,辅助</t>
  </si>
  <si>
    <t>晶界,材料,研究,分析测试,控制,合金,影响,微观,基础,介绍</t>
  </si>
  <si>
    <t>醒脑,滴丸,血清,方法,成分,确定,药物,化学,代谢,作用</t>
  </si>
  <si>
    <t>模拟,流场,浓度,气体,理论,扩散,质量,采用,射流,分析</t>
  </si>
  <si>
    <t>推进剂,模型,分析,爆轰,冲击,点火,增长,实验,进行,采用</t>
  </si>
  <si>
    <t>点火,激光,能量,含能,实验,材料,测定,阈值,因素,锆与</t>
  </si>
  <si>
    <t>过程,模拟,液滴,水平,生成,改进,流动,计算,问题,函数</t>
  </si>
  <si>
    <t>出行,空间,利用,居民,行为,交通,空间组织,城市,没有,设施</t>
  </si>
  <si>
    <t>社区,单位,城市,杂化,制度,作为,方式,生活,维度,空间</t>
  </si>
  <si>
    <t>电子束,处理,脉冲,结构,改性,镁合金,进行,机制,提出,了强</t>
  </si>
  <si>
    <t>复种,提高,潜力,种植,绿洲,挖掘,灌区,利用效率,热量,水分</t>
  </si>
  <si>
    <t>间作,灌溉,交替,小麦,节水,技术,提高,绿洲,相比,利用效率</t>
  </si>
  <si>
    <t>发展,资产,凉州区,农业,趋势,结果表明,表现,负债,资产负债,环境</t>
  </si>
  <si>
    <t>种子,处理,砂磨,甘草,发芽,发芽率,效果,萌发,促进,指数</t>
  </si>
  <si>
    <t>昆虫,植物,化学,研究,环境,代谢物,信息,生物,农业,发展</t>
  </si>
  <si>
    <t>耕作,保护性,秸秆,干旱区,传统,适应性,农业,综合,小麦,黄土高原</t>
  </si>
  <si>
    <t>含油率,土壤,影响,含盐量,含量,子实,亚油酸,生成,油酸,硬脂酸</t>
  </si>
  <si>
    <t>土壤,耕作,表层,措施,对比,旱地,提高,基础,改良,覆盖</t>
  </si>
  <si>
    <t>风蚀,留茬,风速,速率,土壤,处理,免耕,耕作,关系,传统</t>
  </si>
  <si>
    <t>留茬,覆盖,土壤水分,处理,小麦,耕作,免耕,秸秆,提高,保护性</t>
  </si>
  <si>
    <t>退火,密度,位错,冷却,温度,硅片,方式,进行,提高,姊妹</t>
  </si>
  <si>
    <t>遗传,基因,菌株,稻瘟病,抗性,分析,宗谱,抗谱,来源,日本</t>
  </si>
  <si>
    <t>编码,基因,水稻,蛋白,构建,途径,系统,采用,酵母,双杂交</t>
  </si>
  <si>
    <t>表达,日本,株系,获得,检测,介导,粳稻,基因,互作,杆菌</t>
  </si>
  <si>
    <t>研究,日本,欧洲,美国,发展,全球,提高效益,规模,节约能源,环境</t>
  </si>
  <si>
    <t>氮肥,技术规程,水稻,施肥,指出,注意,分阶段,配套技术,控制,方面</t>
  </si>
  <si>
    <t>养分,水稻,施肥,产量,吸收,杂交稻,积累,单位,趋势,吸收量</t>
  </si>
  <si>
    <t>氮肥,利用率,氮素,水稻,优培,阈值,预设,实地,吸收,差异</t>
  </si>
  <si>
    <t>氮肥,粒肥,基肥,水稻,施用,利用率,提高,吸收,氮素,增产</t>
  </si>
  <si>
    <t>氮肥,水稻,基因型,含量,效率,蛋白,生理,可溶性,结果表明,利用率</t>
  </si>
  <si>
    <t>叶片,抗寒性,品种,指标,结构,组织,进行,类型,采用,石蜡</t>
  </si>
  <si>
    <t>基因型,效率,浓度,氮素,水稻,挥发,氮肥,材料,筛选,利用率</t>
  </si>
  <si>
    <t>品种,水稻,播期,物质,杂交稻,表现,群体,影响,高度层,进行</t>
  </si>
  <si>
    <t>品质,氮肥,产量,实地,管理,改善,阈值,模式,优培,处理</t>
  </si>
  <si>
    <t>籽粒,色素,灌浆,水稻,形成,栽培,研究,稻米,收获,含量</t>
  </si>
  <si>
    <t>产量,杂交稻,地点,施肥量,收获,物质,表现,结实率,桂东,因子</t>
  </si>
  <si>
    <t>原子,原子束,方法,激光,横向,冷却,高强度,亚稳态,束流,使用</t>
  </si>
  <si>
    <t>湖泊,变化,河流,青藏高原,水系,河段,发生,部分,个别,结合</t>
  </si>
  <si>
    <t>湖泊,变迁,面积,青藏高原,研究,分析,青海湖,阿牙克库木湖,南木错,重点</t>
  </si>
  <si>
    <t>吸收,光谱,实验,温度,进行,低温,分子,异构体,消旋,差异</t>
  </si>
  <si>
    <t>虫体,进行,基因,构建,测序,纯化,间隔,试验,梨形,大枝</t>
  </si>
  <si>
    <t>感染,血液,脾牛,进化,关系,成虫,带回,涂片,检查,采集</t>
  </si>
  <si>
    <t>燃料电池,流程,开发,系统,客车,设计,方法,介绍</t>
  </si>
  <si>
    <t>燃烧,过程,分析,燃料,发动机,进行,模拟,单区,模型,当量</t>
  </si>
  <si>
    <t>覆层,涂层,基合金,合金,硬度,磨损,激光,加入,扫描,速度</t>
  </si>
  <si>
    <t>封育,群落,指数,施肥,干扰,放牧,火烧,盖度,均匀度,生物量</t>
  </si>
  <si>
    <t>过程,参与,高度,发生,增殖,血管,口腔,生理,鳞状,细胞</t>
  </si>
  <si>
    <t>细胞,睾丸,支持,患者,肿瘤,临床,随访,结论,文献,病理</t>
  </si>
  <si>
    <t>肾盂,腹腔镜,成形术,临床,手术,显示,适应,限度,技术,禁忌证</t>
  </si>
  <si>
    <t>转染,基因,杀伤,膀胱,细胞,活化,肿瘤,免疫治疗,作用,作为</t>
  </si>
  <si>
    <t>膀胱,改良,积液,随访,尿路,切除,鳞癌,粘连,年龄,肾功能</t>
  </si>
  <si>
    <t>尿道,手术,男性,激光,激光治疗,膀胱,直肠,结石,损伤,并发</t>
  </si>
  <si>
    <t>定位,蜂窝,精度,模型,定位精度,传播,参数,抑制,散射体,影响</t>
  </si>
  <si>
    <t>组织,表达,肺癌,鳞癌,检测,免疫,标本,组织化学,验证,阳性</t>
  </si>
  <si>
    <t>地区,气溶胶,典型,分布,粒子,进行,建立,中国,使用,合肥</t>
  </si>
  <si>
    <t>知识,共现,领域,图谱,学科,计量学,关键词,交叉学科,可视化,研究</t>
  </si>
  <si>
    <t>分析,引文,领域,知识结构,可视化,联合,检索,关系,网络分析,社会</t>
  </si>
  <si>
    <t>科学学,研究,发现,模式,分析,可视化,变革性,热点,变革,科学</t>
  </si>
  <si>
    <t>患者,信号,可能,脑区,尾状核,变化,功能,触觉,相关,程度</t>
  </si>
  <si>
    <t>体积,纹状体,年龄,成人,尾状核,差异,结构,测量,图像,男性</t>
  </si>
  <si>
    <t>技术,成为,高分辨率,伴星,探测,进行,计算,理论,图像,云南</t>
  </si>
  <si>
    <t>热障,涂层,电阻值,陶瓷,腐蚀,混合,厚度,无损,增加,导致</t>
  </si>
  <si>
    <t>油松,辽东,种群,群落,结构,径级,类型,幼苗,林区,恢复</t>
  </si>
  <si>
    <t>物种,演替,环境,差异,过程,变化,坡位,均匀度,组成,时间</t>
  </si>
  <si>
    <t>油松,人工,油松林,宽度,辽东,生态,阳坡,幼树,幼苗,环境</t>
  </si>
  <si>
    <t>放牧,补偿,分配,生物量,采摘,生长,格局,重度,植物,响应</t>
  </si>
  <si>
    <t>群落,森林,类型,油松林,排序,生态,分布,影响,梯度,表明</t>
  </si>
  <si>
    <t>补偿,增长率,处理,生长,浇水,密度,生物量,叶面积,高度,增加</t>
  </si>
  <si>
    <t>混交林,人工,群落,物种,树种,刺槐,森林,草本,灌木,均匀度</t>
  </si>
  <si>
    <t>种群,小蜂,中国,埃及,遗传,序列,进行,距离,研究,来自</t>
  </si>
  <si>
    <t>病毒,粒子,复制,细胞,进入,入侵,圆筒形,微绒毛,家蚕,形成</t>
  </si>
  <si>
    <t>刻蚀,石墨,掩膜,离子,反应,方法,热解,定向,得到,制备</t>
  </si>
  <si>
    <t>计算,作物,研究,模型,农业,组件,需水量,进行,用水,水资源</t>
  </si>
  <si>
    <t>影响,土壤,含水量,生育期,施用,改良剂,株高,叶面积,实度,存在</t>
  </si>
  <si>
    <t>根系,郑麦,保水剂,生物量,质膜,透性,可溶性,降低,提高,处理</t>
  </si>
  <si>
    <t>苗期,试验,水分,低于,影响,研究,土壤水分,改良剂,质量,验证</t>
  </si>
  <si>
    <t>震级,地震,回归,标度,测定,进行,使用,地方性,正交,面波</t>
  </si>
  <si>
    <t>变化,响应,气敏膜,还原,气体,电子,悬浊液,结构,中性,指金</t>
  </si>
  <si>
    <t>饲料,脂肪,水平,蛋白质,含量,蛋白,鱼体,效率,组鱼,生长</t>
  </si>
  <si>
    <t>有机肥,生物,资源,工程,研究,评价,猪粪,区域,分布,粪肥</t>
  </si>
  <si>
    <t>沉积物,作用,空隙,生物膜,生物,界面,测量,含量,增加,表面</t>
  </si>
  <si>
    <t>材料,比值,铵基,渗透率,达到,提高,制备,有机,加入,性能</t>
  </si>
  <si>
    <t>原癌基因,突变,报道,表型,年龄,成员,患者,多发性,位于,家系</t>
  </si>
  <si>
    <t>临床,表型,突变,报道,成员,相关,多发性,黏膜,唇舌,患者</t>
  </si>
  <si>
    <t>反应,催化剂,催化活性,溶剂,载体,催化,产物,X射线,使用,收率</t>
  </si>
  <si>
    <t>液体,离子,反应,催化剂,选择性,羰基化,酸类,催化,乙腈,产物</t>
  </si>
  <si>
    <t>反应,催化剂,芳烃,催化,体系,活性,回用,对含,试剂,碱性</t>
  </si>
  <si>
    <t>体重,影响,体高,性状,时期,月龄,通径,体长,全长,生长</t>
  </si>
  <si>
    <t>大黄鱼,研究,同质,个体,诱导,遗传,位点,标记,分离,进行</t>
  </si>
  <si>
    <t>遗传,选育,位点,微卫星,下降,群体,纯化,分析,存在,升高</t>
  </si>
  <si>
    <t>衬底,制备,图形,发光,图形化,二极管,尺寸,方法,性能,提高</t>
  </si>
  <si>
    <t>衬底,外延,提取,高温,薄膜,产业,发光,方法,二极管,介绍</t>
  </si>
  <si>
    <t>酰基,化合物,结构,质谱,噻吩,进行,属于,利用,表征,因子</t>
  </si>
  <si>
    <t>器件,光电催化,空穴,构型,性能,表面,降解,氧化,自由基,条件</t>
  </si>
  <si>
    <t>患者,因素,阳性,肝癌,影响,肿瘤,血清,相关,复发,状态</t>
  </si>
  <si>
    <t>混合器,作为,示踪剂,产生,光电池,信号,流体,需要,高分子,推进</t>
  </si>
  <si>
    <t>台风,观测,项目,改进,国家,说明,预报,外场,协同,物理</t>
  </si>
  <si>
    <t>降水,地区,南海,降水量,预测,季节,热带,指数,资料,相关</t>
  </si>
  <si>
    <t>海洋,大气,模式,环流,通量,密集度,表面温度,表面,感热,北冰洋</t>
  </si>
  <si>
    <t>模式,预报,降水,地区,季节,环流,系数,副热带,模拟,热带</t>
  </si>
  <si>
    <t>知识库,本体,异构,电子商务,领域,语义,结果表明,词语切分,结构,提高</t>
  </si>
  <si>
    <t>算法,网络,冲突,传输,机会,用户,解决,过程,运行,请求</t>
  </si>
  <si>
    <t>课程,机械,原理,问题,提出,建设,进行,内容,改革,能力</t>
  </si>
  <si>
    <t>事故,工程,裂缝,分析,原因,措施,利用,分析模型,处理,结合</t>
  </si>
  <si>
    <t>教学,创新,设计,样机,方法,学生,授课,辅导,能力,创建</t>
  </si>
  <si>
    <t>单晶,相变,熔盐,反应,变温,铁电,测试,发现,生长,解释</t>
  </si>
  <si>
    <t>生长,氧化,发光,限制,过程,方法,前驱,加以,单晶,进行</t>
  </si>
  <si>
    <t>粒径,变温,变化,贡献,关系,频率,研究,范围,温度,线宽</t>
  </si>
  <si>
    <t>结构,氧化锌,框架,叶片,进行,生长,形成,研究,发现,耦合</t>
  </si>
  <si>
    <t>电子束,冷却,空心,离子,进行,电子枪,束流,电子,效应,实心</t>
  </si>
  <si>
    <t>基础,修建,地基基础,桥梁,地质,弹性,作为,陆地,形成,填海</t>
  </si>
  <si>
    <t>教育,工程,教学计划,综合,培养,进行,方案,制订,符合,校情</t>
  </si>
  <si>
    <t>患者,质量,生活,评价,诊断,用药,治疗,得分,方法,量表</t>
  </si>
  <si>
    <t>进行,结构,电子,密度,凝胶,气氛,惰性,选用,赝势,平面波</t>
  </si>
  <si>
    <t>算法,实现,网络,改善,得到,路由,增强,可靠性,方面,改进</t>
  </si>
  <si>
    <t>模型,控制,使用,授权,逻辑,进行,定义,列举,重点,属性</t>
  </si>
  <si>
    <t>优选,方法,方案,节水,灌溉,提出,可变,合理,参数,模型</t>
  </si>
  <si>
    <t>农业,脆弱性,旱灾,评估,衡阳市,研究,定量,灾害,可变,衡东</t>
  </si>
  <si>
    <t>预测,参数,精度,神经网络,泥石流,流速,模型,应用,研究,等于</t>
  </si>
  <si>
    <t>评价,结果,可变,地下水,进行,内蒙古,鄂尔多斯市,权法,目标性,水质评价</t>
  </si>
  <si>
    <t>分析,模型,确定,相关,预测,可变,开河,统计,因子,结合</t>
  </si>
  <si>
    <t>理论,可变,评价,否定,模糊集,基础,应用,阐述,哲学,方面</t>
  </si>
  <si>
    <t>权重,主观,利用,评价,水资源,区域,因子,理论,模型,数学</t>
  </si>
  <si>
    <t>理论,问题,规划,动态,决策,优选,设计,结合,特点,系统</t>
  </si>
  <si>
    <t>改造,节水,效益,灌区,综合,定理,方法,评价,理论,起来</t>
  </si>
  <si>
    <t>产量,模式,土壤水分,利用效率,种植,生物,秸秆,籽粒,覆盖,干旱地区</t>
  </si>
  <si>
    <t>氮素,累积,氮肥,效率,转移,子粒,品种,小麦,西北,研究</t>
  </si>
  <si>
    <t>水分,土壤,种植,覆盖,栽培,消耗,提高,生产,效率,深度</t>
  </si>
  <si>
    <t>土壤,处理,下降,数量,长势,真菌,施用,速效,魔芋,放线菌</t>
  </si>
  <si>
    <t>栽培,土壤水分,模式,小麦,生长,水分,土层,垄沟,常规,损失</t>
  </si>
  <si>
    <t>水分,小麦,利用效率,产量,模式,垄沟,控水,覆草,常规,水平</t>
  </si>
  <si>
    <t>栽培,叶片,常规,高于,含量,活性氧,模式,灌浆,代谢,过氧化</t>
  </si>
  <si>
    <t>控释,小麦,产量,处理,施用,保护性,耕作,居巢区,翻耕,肥料</t>
  </si>
  <si>
    <t>量子,关联,纠缠,结果,发现,分态,信息处理,扮演着,综述,研究</t>
  </si>
  <si>
    <t>时间,电离,应用,具有,飞行,检测,实现,富集,记忆效应,采用</t>
  </si>
  <si>
    <t>生物,原生,浮游,环境,定性,相关,结构,显著性,胶州湾,因子</t>
  </si>
  <si>
    <t>反应,水解,气化,成分,溶液,条件,分析,黑液,水蒸气,方法</t>
  </si>
  <si>
    <t>纤维,碎浆,包装材料,复合,无菌,预处理,分离,研究,增加,超声波</t>
  </si>
  <si>
    <t>半焦,热解,分析,木粉,反应,升高,水解,终温,结构,变化</t>
  </si>
  <si>
    <t>苛化,进行,反应,苛化率,样品,结块,晶型,X射线,关系,研究</t>
  </si>
  <si>
    <t>检测,结果,样品,进行,百威,得出,方法,电化学,对比,农药</t>
  </si>
  <si>
    <t>材料,成形,模压,软骨,组织,工程,细胞,生物,形态,塑形</t>
  </si>
  <si>
    <t>头皮,撕脱,患者,生长,创面,头发,需要,血管,假发,吻合</t>
  </si>
  <si>
    <t>故障,算法,密码,攻击,区分,实现,分析,系统,环境,进行</t>
  </si>
  <si>
    <t>发病,患者,年龄,间质性,诊断,发病率,检验,临床,肺病,白细胞</t>
  </si>
  <si>
    <t>骨髓,小粒,培养,抽提,分离,得到,进行,标准,患者,密度梯度</t>
  </si>
  <si>
    <t>转染,细胞,基因,表达,生长,增殖,化学,肺癌,机制,时间</t>
  </si>
  <si>
    <t>低氧,增殖,细胞,表达,掺入,处理,蛋白,基因,终止,肺动脉</t>
  </si>
  <si>
    <t>珊瑚礁,码头,试验,研究,效果,地基,填料,表层,沿海地区,结合</t>
  </si>
  <si>
    <t>化物,方法,种芪,葡萄,稳定性,检测,叶片,乙腈,液相,梯度</t>
  </si>
  <si>
    <t>香气,成分,萜烯,游离态,含量,葡萄,葡萄酒,下降,气温,变化</t>
  </si>
  <si>
    <t>陈酿,含量,葡萄酒,橡木,色调,色度,多糖,总酚,方式,影响</t>
  </si>
  <si>
    <t>苹果,货架,电子鼻,分析,预测,结果,采后,质量,检测,方法</t>
  </si>
  <si>
    <t>口感,分析,样品,电子,理化,指标,特征,啤酒,信号,评价</t>
  </si>
  <si>
    <t>含量,乙醇,合成,气温,葡萄酒,变化,葡萄,产地,特征性,研究</t>
  </si>
  <si>
    <t>合成,配体,应用,双膦,对称,手性,轴对称,研究,催化,综述</t>
  </si>
  <si>
    <t>细胞,活性,实验,增殖,处理,免疫,免疫调节,小鼠,影响,作用</t>
  </si>
  <si>
    <t>反应,甲酰,达到,催化,氧基,乙酸,乙烯,双膦,乙酰,选择性</t>
  </si>
  <si>
    <t>反应,选择性,对映,催化剂,对称,溶剂,性能,加氢,活性,氢气</t>
  </si>
  <si>
    <t>氧化,古菌,细菌,过程,单元,基因,湖相区,土壤,分类,区域</t>
  </si>
  <si>
    <t>排放,通量,水向,体积,分数,辐射区,植被,水体,研究,湖滨</t>
  </si>
  <si>
    <t>藻类,捕获,小沟,植物,根孔,源水,系统,结构,低位,沟壕</t>
  </si>
  <si>
    <t>锦溪,污染,水质,综合,江桥,聚类,断面,变化,指数,面源</t>
  </si>
  <si>
    <t>水体,白洋淀,区域,含量,污染,指标,空间,湖泊,调查,月份</t>
  </si>
  <si>
    <t>水质,净化,工程,技术,生物,植物,改善,措施,方法,水源地</t>
  </si>
  <si>
    <t>水生,植被,问题,恢复,环境,工程,扎根,解决,湖滨,示范</t>
  </si>
  <si>
    <t>排放,湖滨,气体,水体,结果,辐射区,温室,起到,缓解,峰值</t>
  </si>
  <si>
    <t>移植,动物,淋巴细胞,注射,保护,模型,黑质,致敏,作用,免疫</t>
  </si>
  <si>
    <t>制造,技术,特征,实施,典型,提出,基础,实现,讨论,示范</t>
  </si>
  <si>
    <t>混凝土,模型,支座,位移,主梁,分析,进行,棱柱体,工程,斜拉桥</t>
  </si>
  <si>
    <t>斜拉桥,迭代,分析,索力,线形,模拟,动力,加速,成桥,构形</t>
  </si>
  <si>
    <t>粘结,了以,可靠,套筒,问题,介质,提出,长度,参数,根数</t>
  </si>
  <si>
    <t>种群,算法,粒子,结构,变化,影响,分析,关系,信息,特点</t>
  </si>
  <si>
    <t>基质,骨髓,干细胞,增殖,材料,扫描电镜,块状,情况,结构,孔隙</t>
  </si>
  <si>
    <t>动态,群体,跟踪,环境,效果,策略,算法,比例,粒子,问题</t>
  </si>
  <si>
    <t>协议,生成,技术,分析,利用,命令,相关,过程,软件,捕获</t>
  </si>
  <si>
    <t>液流,树干,因子,时间,月份,速率,胸径,设计,原理,出现</t>
  </si>
  <si>
    <t>树干,穿透,截留,降雨,雨率,进行,雨量,流率,异质性,流量</t>
  </si>
  <si>
    <t>曝气,生长,藻类,试验,水体,结果显示,昼间,研究,宇宙,变化</t>
  </si>
  <si>
    <t>藻类,盐度,生长,影响,试验,水体,优势,变化,水族箱,方法</t>
  </si>
  <si>
    <t>蔓藻,试验,离子,指标,生长,植株,生化,研究,方法,影响</t>
  </si>
  <si>
    <t>含量,黄河,兰州,生物,污染物,脂肪,作用,沉积物,水生,单位</t>
  </si>
  <si>
    <t>轴向,系数,变形,增大,侧向,条件,压力,裂纹,岩样,扩展</t>
  </si>
  <si>
    <t>渗透率,变形,轴向,减小,阶段,应力,卸载,引起,恢复,不可</t>
  </si>
  <si>
    <t>拟合,要素,影响,线性,因子,程度,风速,具有,效果,相关</t>
  </si>
  <si>
    <t>大气,预测,变化,引起,全球,平流层,过程,环境,天气,灾害性</t>
  </si>
  <si>
    <t>研究,重组,载体,杆状病毒,蛋白,生物学,表达,特性,获得,基因</t>
  </si>
  <si>
    <t>方法,检测,建立,引物,常规,情况,重组,质粒,基因,设计</t>
  </si>
  <si>
    <t>蛋白,融合,表达,阳性,酵母,免疫,奠定,得到,禽流感,互补</t>
  </si>
  <si>
    <t>检测,血清,病毒,抗体,方法,样品,反应,腹泻,条件,阴性</t>
  </si>
  <si>
    <t>表达,蛋白,基因,序列,结果表明,膜蛋白,引物,嗜血,菌株,形式</t>
  </si>
  <si>
    <t>蛋白,进行,表达,纯化,诱导,红细胞,制备,特异性,基因,鉴定</t>
  </si>
  <si>
    <t>粒子,模拟,用于,过程,计算,加速,高性能,进行,显示,分布式</t>
  </si>
  <si>
    <t>网格,流体,颗粒,方法,耦合,算法,求解,模拟,过程,避免</t>
  </si>
  <si>
    <t>气泡,颗粒,模型,射流,床层,影响,粒径,速度,流体,耦合</t>
  </si>
  <si>
    <t>模式,模拟,粒子,平台,并行,通用,方法,节点,具有,问题</t>
  </si>
  <si>
    <t>研究生,教育,专业学位,改革,培养,思想,综合,规律,院校,面向</t>
  </si>
  <si>
    <t>关节,高温,微波,骨粒,自体,髂骨,应用,异体,水泥,复合</t>
  </si>
  <si>
    <t>表达,病理,转移,方法,可能,过程,标本,应用,诊断,组织</t>
  </si>
  <si>
    <t>细胞,表达,凋亡,增殖,研究,食子,表没,蛋白,抑制,结论</t>
  </si>
  <si>
    <t>软骨,细胞,关节,可见,对照组,骨性,关节炎,观察,股骨,注射</t>
  </si>
  <si>
    <t>细胞,凋亡,基因,检测,表达,浓缩,作用,观察,目的,重组</t>
  </si>
  <si>
    <t>表达,蛋白,载体,转染,质粒,获得,证实,测序,结果,印迹</t>
  </si>
  <si>
    <t>标记,研究,测定,蛋白质,方法,荧光,时间,分辨,分析,进行</t>
  </si>
  <si>
    <t>分解,方法,得到,过程,提供,阶段,机理,试验,等温,真空</t>
  </si>
  <si>
    <t>悬浮,细胞,甲素,培养基,生长,研究,产量,培养,规律,峰值</t>
  </si>
  <si>
    <t>控制,设计,导弹,控制器,性能,模型,适应,代替,被控,过载</t>
  </si>
  <si>
    <t>系统,制导,空面,导弹,环境,实物,原型,实现,模型,功能</t>
  </si>
  <si>
    <t>着陆,偏差,纵向,制导,基准,指令,参数,气动,轨迹,不确定性</t>
  </si>
  <si>
    <t>地区,基因,基因型,具有,人群,血小板,牡丹江,分布,频率,已知</t>
  </si>
  <si>
    <t>微球,催化活性,共聚物,反应,光谱,进行,羟化,性能,制备,结果表明</t>
  </si>
  <si>
    <t>蒸散,水分,变化,耗水,生长,特征,得到,相关,冠层,降水</t>
  </si>
  <si>
    <t>森林,植被,城市,研究,模型,估算,反映,样方,生产力,影响</t>
  </si>
  <si>
    <t>森林,城市,研究,指数,叶面积,背景,地面,影响,对象,关系</t>
  </si>
  <si>
    <t>混交林,人工,变化,吸收,侧柏,华北,相关,涡度,技术,吸收量</t>
  </si>
  <si>
    <t>条件,胁迫,气孔,水分,限制,叶片,光合,过程,上升,影响</t>
  </si>
  <si>
    <t>蒸散,小麦,农田,林带,贮水量,土壤,范围,效应,变化,防护林</t>
  </si>
  <si>
    <t>肺泡,油酸,急性,大鼠,褪黑素,损伤,引起,超氧化物,预处理,腹腔</t>
  </si>
  <si>
    <t>创面,患者,负压,治疗,引流,愈合,封闭,皮片,清创,转移</t>
  </si>
  <si>
    <t>治疗,患者,美容,激光,干预,音乐,音乐疗法,接受,疼痛,复诊</t>
  </si>
  <si>
    <t>可能,算法,收敛,线性方程组,易于,实现,试验,发生,采用,迭代法</t>
  </si>
  <si>
    <t>幂积,得到,判别,映射,讨论,方法,集合,构成,原理,研究</t>
  </si>
  <si>
    <t>共轭,梯度,对称,预处理,因子,预优,条件,发展,系数,矩阵</t>
  </si>
  <si>
    <t>吸收,废水,养殖,营养盐,具有,实验,结果表明,效果,水产,滞后性</t>
  </si>
  <si>
    <t>风险,评价,浏阳河,含量,产生,途径,摄入,井水,进行,可能</t>
  </si>
  <si>
    <t>流域,嫩江,浓度,降水量,总体,影响,污染,变化,增加,趋势</t>
  </si>
  <si>
    <t>污染,工业区,风险,浓度,大气,排放,致癌,特征,分析,采用</t>
  </si>
  <si>
    <t>骨折,愈合,复位,质量,桡骨,移位,粉碎性,远端,原始,方法</t>
  </si>
  <si>
    <t>复位,骨折,治疗,微创,手术,经皮,肱骨,功能,活动,手法</t>
  </si>
  <si>
    <t>指南,治疗,研究,循证,疗法,进行,相关,用于,回顾,质量</t>
  </si>
  <si>
    <t>治疗,指南,方法,药物,进行,共识,髋和,应用,循证,专家</t>
  </si>
  <si>
    <t>系统,事件,序列,产生,提出,输入,根本原因,相应,改进,忽视</t>
  </si>
  <si>
    <t>车体,动车组,纵向,设计,获取,装置,吸能,讨论,相应,分析</t>
  </si>
  <si>
    <t>硬度,温度,回火,淬火,达到,性能,考核,优于,生产,要求</t>
  </si>
  <si>
    <t>动态,支撑,振荡,特性,基地,稳定性,风电,综合,补偿,研究</t>
  </si>
  <si>
    <t>生产线,连续式,带材,现场,板带,得出,过程,生产,调试,高速化</t>
  </si>
  <si>
    <t>拟合,图形,处理,显示,检测,求待,效果,分析,采用,软件</t>
  </si>
  <si>
    <t>拧紧,螺栓,汽车,软件,硬件,车轮,分析,进行,策略,生产</t>
  </si>
  <si>
    <t>肌纤维,病理,遗传,检查,阳性,基因,眼睑,下垂,运动,眼球</t>
  </si>
  <si>
    <t>头孢,国产,吡肟组,进口,粒细胞,细菌性,感染,注射用,急性,过性</t>
  </si>
  <si>
    <t>肺炎,病原体,患者,检测,细菌,非典型,应用,培养,城市,链球菌</t>
  </si>
  <si>
    <t>念珠菌,曲霉菌,抗菌,进行,分离,活性,真菌,酵母菌,敏感性,分析</t>
  </si>
  <si>
    <t>分泌,皮肤,纤维细胞,照射,脉冲,增强,培养,密度,检测,原代</t>
  </si>
  <si>
    <t>沙坦,治疗,单药,复方,血压,高血压,原发性,差异,患者,方法</t>
  </si>
  <si>
    <t>戒烟,吸烟率,吸烟,被动,人群,差异,居民,社区,控制,教育</t>
  </si>
  <si>
    <t>物质,排放,方法,检测,有机,气体,挥发性,常规,堆肥,超过</t>
  </si>
  <si>
    <t>振动,表面,吸附,浓度,结构,发生,参与,特征,改变,伸缩</t>
  </si>
  <si>
    <t>早熟,是从,果粉,蓝色,抗寒力,质量,类型,变异,抗病力,白色</t>
  </si>
  <si>
    <t>土壤,矿质,试验,加入,含量,元素,草炭,越橘,硫磺粉,苔藓</t>
  </si>
  <si>
    <t>越橘,土壤,栽培,生长,菌根,真菌,综述,含量,工作,介绍</t>
  </si>
  <si>
    <t>质子,制备,交换,表征,热稳定性,进行,粒径,乳胶,光谱,设计</t>
  </si>
  <si>
    <t>表面,参与,特征,离子,强度,变化,吸附,铁矿,缔结,吸收</t>
  </si>
  <si>
    <t>供应链,水产品,追溯,分析,影响,体制,相结合,理论,结构,实施</t>
  </si>
  <si>
    <t>质量,田间,耕地,生产能力,粮食,农用地,应用,产量,因素,成果</t>
  </si>
  <si>
    <t>农村,规划,居民点,实力,整治,发展,导向,外部性,经济,社会</t>
  </si>
  <si>
    <t>监测,农用地,质量,指数,特征,纵向,地区,横向,湖北,不够</t>
  </si>
  <si>
    <t>扩展,驱动力,建设,用地,区域,空间,速度,顺义区,研究,统计</t>
  </si>
  <si>
    <t>土壤,耕地,研究,耕作层,剥离,填土,供土,用于,新增,需土</t>
  </si>
  <si>
    <t>生态,用地,空间,城市,格局,景观,分析,能够,服务,重点</t>
  </si>
  <si>
    <t>农田,景观,区域,建设,规模,侵占,趋势,远离,格局,空间</t>
  </si>
  <si>
    <t>用地,农村,居民点,集约,因素,发展,北京市,综合,区域,条件</t>
  </si>
  <si>
    <t>用地,建设,扩展,研究,稳定性,指数,强度,农村,人口,增加</t>
  </si>
  <si>
    <t>基因,线虫,单株,抗性,高度,鉴定,转基因,导入,抗病,结果显示</t>
  </si>
  <si>
    <t>基因,处理,组织,果粒,表达,开花,发育,研究,细胞,果形</t>
  </si>
  <si>
    <t>再生,葡萄,培养基,适合,叶片,体系,分生组织,效果,香蕉,芽尖</t>
  </si>
  <si>
    <t>方法,质量,乙腈,酸枣仁,洗脱,含量,梯度,波长,目的,芒果</t>
  </si>
  <si>
    <t>活性,葡萄酒,成分,清除,反应,分析,自由基,差异,液相,建立</t>
  </si>
  <si>
    <t>单糖,衍生,方法,多糖,酸枣仁,液相,分析,色谱法,测定,组成</t>
  </si>
  <si>
    <t>农药,蒺藜,残留,测定,药材,进行,方法,成分,分散,萃取</t>
  </si>
  <si>
    <t>蛋白,表达,诱导,重组,基因,酶切位点,白血病,技术,测序,坏死</t>
  </si>
  <si>
    <t>地震,电磁,信号,观测,记录,数据,位移,磁场,发生,进行</t>
  </si>
  <si>
    <t>观测,研究,磁场,探测,内部结构,结构,全球,大陆,流量,电子</t>
  </si>
  <si>
    <t>探测,断层,地震,工作,研究,城市,勘探,方法,电磁,大地</t>
  </si>
  <si>
    <t>电磁,地震,记录,信号,发生,数据,地震台,监测,电场,时刻</t>
  </si>
  <si>
    <t>噪声,抑制,激光器,注入,锁定,强度,范围,功率,理想,效果</t>
  </si>
  <si>
    <t>分期,鼻咽癌,进行,风险,颈部,标准,因素,淋巴结,修订,临床</t>
  </si>
  <si>
    <t>分期,因素,风险,受侵,临床,分析,鼻咽癌,转移,水平,进行</t>
  </si>
  <si>
    <t>企业,外销,转型,影响,表现,劳动生产率,经营,差法,高度,方法</t>
  </si>
  <si>
    <t>补贴,企业,生产率,政府,提高,评分,匹配,影响,行为,力度</t>
  </si>
  <si>
    <t>出口,企业,退出,市场,增长,影响,就业,表现,产出,行为</t>
  </si>
  <si>
    <t>企业,融资,约束,收入,员工,信贷,存在,劳动力,调查,表明</t>
  </si>
  <si>
    <t>补贴,政府,企业,地方,行为,程度,决定,选择,体现,倾向</t>
  </si>
  <si>
    <t>企业,就业,转型,外销,出口,作用,影响,市场,工资,方法</t>
  </si>
  <si>
    <t>工资,扭曲,进入,行业,外资,中国,竞争,作用,向下,程度</t>
  </si>
  <si>
    <t>劳工,权益,企业,侵害,外资企业,行为,城市,司法,溢出,内资</t>
  </si>
  <si>
    <t>技术,经济,增长,贸易,影响,分析,外溢,开放度,吸收能力,增长率</t>
  </si>
  <si>
    <t>大鼠,睾丸,精子,曲细精,毒性,超微结构,生精,改变,活动,血清</t>
  </si>
  <si>
    <t>大鼠,染毒,对照组,形态学,组织,传导,染色,速度,运动神经,观察</t>
  </si>
  <si>
    <t>企业,阶段,外包,创新型,初始,效率,发展,主导地位,能力,样本</t>
  </si>
  <si>
    <t>企业,知识,吸收能力,学习,强度,社会,影响,实际,进行,因素</t>
  </si>
  <si>
    <t>技术,学习,创新,关系,影响,统计,企业,结构,方程,借助</t>
  </si>
  <si>
    <t>产品,系统,创新,开发,提出,流程,进行,交通,模块化,结合</t>
  </si>
  <si>
    <t>企业,创新,绩效评价,提升,文化,提供,战略,评价,客观,机制</t>
  </si>
  <si>
    <t>创新,文章,投入,提出,技术,企业,模式,不确定性,基准,形成</t>
  </si>
  <si>
    <t>技术,创新能力,提高,企业,区域,增强,影响,焦点,产业界,学者</t>
  </si>
  <si>
    <t>创新能力,中国,创新,分析,进行,管理,构建,过程,数据库,来自</t>
  </si>
  <si>
    <t>发展,经济,县域,居于,浙江,前列,全国,全面,浙江省,存在</t>
  </si>
  <si>
    <t>投入,经费,浙江省,国家,自主,创新能力,规模,结构,地区,进行</t>
  </si>
  <si>
    <t>实力,浙江省,区域,状况,实际,评价,经济社会,进行,地市,数据</t>
  </si>
  <si>
    <t>电网,技术,灾害,应对,分析,研究,影响,信息,概率模型,问题</t>
  </si>
  <si>
    <t>装置,电网,控制,发展,系统结构,介绍,西电东,南北,互供,生成</t>
  </si>
  <si>
    <t>平地,系统,液压,激光,试验,装置,控制,拖拉机,进行,输出</t>
  </si>
  <si>
    <t>阻抗,检测,抗原,病毒,表面,免疫,进行,传感器,修饰,浓度</t>
  </si>
  <si>
    <t>反应,集料,混凝土,预防,问题,方面,存在,提出,技术规程,制定</t>
  </si>
  <si>
    <t>损失,坍落度,吸附,活性剂,表面,模型,高分子,萘系,减水剂,措施</t>
  </si>
  <si>
    <t>建设,精品课程,专业,材料,借鉴,土木,台阶,课程,提供,师资队伍</t>
  </si>
  <si>
    <t>谐波,负序,技术,电流,变压器,检测,治理,方法,感应,滤波</t>
  </si>
  <si>
    <t>模型,负荷,综合,环境,结构,考虑,辨识,变压器,集结,提出</t>
  </si>
  <si>
    <t>网络,进行,优化,重构,配电,方法,能够,计算,现实意义,具有</t>
  </si>
  <si>
    <t>调频,电网,工况,方法,倍率,容量,特性,事故,极端,考虑</t>
  </si>
  <si>
    <t>模型,负荷,牵引,感应,电动机,暂态,采用,程序接口,阻抗,计算</t>
  </si>
  <si>
    <t>影响,交互,控制器,典型,了所,选址,系统,补偿器,稳态,增益</t>
  </si>
  <si>
    <t>负荷,牵引,模型,特性,结构,影响,总体,测辨,研究,建模</t>
  </si>
  <si>
    <t>负荷,综合,建模,模型,发电,风力,比例,任意,静态,异步电机</t>
  </si>
  <si>
    <t>行业,综合,负荷,曲线,用户,分类,空间,用电,进行,方法</t>
  </si>
  <si>
    <t>燃料电池,建模,等效,综合,负荷,动态,热点,研究,成为,分析</t>
  </si>
  <si>
    <t>土壤,重金属,灌区,农耕地,大棚,表层,测定,大棚菜,西安,进行</t>
  </si>
  <si>
    <t>磁化率,滞流,黄土,古土壤,表面,颗粒,表明,水文,确定,规律</t>
  </si>
  <si>
    <t>洪峰流量,河段,提供,发现,工作,夹河,全球,走访,影响,对比</t>
  </si>
  <si>
    <t>流域,分析,洪峰流量,恢复,黄土,计算,结果,为主,土壤,采用</t>
  </si>
  <si>
    <t>堰塞湖,黄河,积石,沉积物,滑坡,问题,消亡,盆地,演变,形成</t>
  </si>
  <si>
    <t>形成,发展,过程,区域,土地利用,土壤,灾难性,土地,遗址,地表</t>
  </si>
  <si>
    <t>喇家,遗址,泥流,过程,灾难,土壤,事件,区域,盆地,发生</t>
  </si>
  <si>
    <t>离子,玻璃板,倾斜角,角分布,出射,平行,导向,效应,改变,实验</t>
  </si>
  <si>
    <t>降解,白腐菌,利于,秸秆,纤维素,颗粒,外源,去除,芳香,屏障</t>
  </si>
  <si>
    <t>吻合,发生率,端端,胰腺,胰瘘,合法,方法,套入,还有,合理性</t>
  </si>
  <si>
    <t>皮醇,存在,制胶,色谱,保留值,因子,天然橡胶,乳液,方法,建立</t>
  </si>
  <si>
    <t>记忆,优势,生存,加工,研究,机制,效应,进化,记忆系统,人类</t>
  </si>
  <si>
    <t>面孔,加工,识别,物体,大学生,面孔识别,认知,波幅,差异,研究</t>
  </si>
  <si>
    <t>聚焦,错觉,预测,情感,因素,造成,情绪,关系,个体,事件</t>
  </si>
  <si>
    <t>生存,记忆,情境,优势,加工,编码,迁徙,实验,研究,提取</t>
  </si>
  <si>
    <t>结果,决策,提出,评估,研究,偏差,因素,质量,手段,根源</t>
  </si>
  <si>
    <t>依恋,目标,追求,影响,类型,启动,现场实验,问卷,结合,法相</t>
  </si>
  <si>
    <t>毒素,小米,检测,污染,济南市,水平,条件,提取,超过,含量</t>
  </si>
  <si>
    <t>制备,抗体,细胞株,分泌,进行,鉴定,细胞融合,蛋白,杂交瘤,稀释</t>
  </si>
  <si>
    <t>竞争,抑制,分泌,检测,制备,杂交瘤,细胞株,建立,细胞融合,免疫</t>
  </si>
  <si>
    <t>方法,科学,使用,委员会,数据,反应,进行,剂量,参考点,情况</t>
  </si>
  <si>
    <t>片晶,条件,滑移,流动,变化,运动,为主,辐射,光源,压力</t>
  </si>
  <si>
    <t>苦参碱,细胞,细胞周期,凋亡,合用,变化,药物,结论,推测,作用</t>
  </si>
  <si>
    <t>小鼠,苦参碱,细胞,肝癌,抗癌,用以,基因,转基因,免疫原性,肿瘤</t>
  </si>
  <si>
    <t>小鼠,苦参碱,细胞,肿瘤,生长,增殖,作用,荷瘤,提高,检测</t>
  </si>
  <si>
    <t>肿瘤,细胞,生长,观察,小鼠,凋亡,苦参碱,进行,作用,机制</t>
  </si>
  <si>
    <t>小鼠,细胞,肿瘤,作用,基因修饰,成瘤,接种,对照组,免疫原性,肝癌</t>
  </si>
  <si>
    <t>表达,构建,细胞,真核,载体,脂质体,应用,重组,治疗,生物</t>
  </si>
  <si>
    <t>减排,农村,温室,气体,能源,技术,重点,推广,实现,潜力</t>
  </si>
  <si>
    <t>能力,装置,测试,产气,试验,处理,丁酸,标准偏差,效果,进行</t>
  </si>
  <si>
    <t>微藻,航空,燃料,生物,生产,原料,规模化,发展,选择,成为</t>
  </si>
  <si>
    <t>工艺,成型,生物质,设备,燃料,提出,现状,方向,方法,研究</t>
  </si>
  <si>
    <t>农业,生物质,利用,途径,排放,环境,研究,可能,发展,特征</t>
  </si>
  <si>
    <t>厌氧,秸秆,产气,特性,消化,贮存,物质,粪便,提供,条件</t>
  </si>
  <si>
    <t>颗粒,燃料,储藏,储存,方式,气候,状态,试验,木质,水分</t>
  </si>
  <si>
    <t>南京,园林,植物,利用,造景,亚热带,具有,应用,前景,赏果</t>
  </si>
  <si>
    <t>变化,研究,生理,枸骨,全缘,午休,树种,光合,速率,净光合</t>
  </si>
  <si>
    <t>品种,遗传,多态性,结果,位点,分化,系数,分类学,分子,种质</t>
  </si>
  <si>
    <t>物种,水区,滨水,城市,植物,植被,群落,开发,绿地,系数</t>
  </si>
  <si>
    <t>品种,遗传,结果显示,结果,位点,种质,分子,引物,系数,多态性</t>
  </si>
  <si>
    <t>杂交,种间,花粉管,蜡梅,花粉,柱头,荧光,代谢,萌发,过程</t>
  </si>
  <si>
    <t>培养基,萌发,幼胚,离体,培养,影响,调节剂,组合,基本,配方</t>
  </si>
  <si>
    <t>树种,淹水,指数,涝害,杞柳,墨西哥,研究,受害,花叶,落羽杉</t>
  </si>
  <si>
    <t>蚯蚓,种群,土壤,生物量,指标,密度,菜地,特征,土地利用,特性</t>
  </si>
  <si>
    <t>摄食,离子,液体,恢复,处理,水生,实验,抑制,影响,浓度</t>
  </si>
  <si>
    <t>能源,农场,分析,现状及,概念,引出,意义,建设,进展,研究</t>
  </si>
  <si>
    <t>菌株,分离,拮抗,初始,具有,人畜,采用,点种,作用,患病</t>
  </si>
  <si>
    <t>接种,蚯蚓,土壤,盐碱地,增加,线虫,盐碱土,螨虫,植被,研究</t>
  </si>
  <si>
    <t>失去,发生,计算,理论,碳酸,所得,相应,电子,方法,能量</t>
  </si>
  <si>
    <t>胎盘,超声,间隙,绒毛,回声,点状,移动,彩色,能量,灰阶</t>
  </si>
  <si>
    <t>子痫,基因,血浆,水平,多态性,频率,患者,研究所,基因型,外科</t>
  </si>
  <si>
    <t>图像,置乱,隐藏,提高,信息,分层,像素,算法,秘密,相似</t>
  </si>
  <si>
    <t>图像,人物,建立,背景,分割,边缘,逼近,方法,模型,使用</t>
  </si>
  <si>
    <t>研究,技术,全面,图像,领域,发展,能够,热点,人员,以利于</t>
  </si>
  <si>
    <t>提高,掺杂,分析,引入,可见光,进行,X射线,结构,异质,说明</t>
  </si>
  <si>
    <t>高温,纯度,提取,方法,条件,葡聚糖,脱脂,酵母,温度,时间</t>
  </si>
  <si>
    <t>化合物,无机,有机,杂化,使得,单元,传统,领域,具有,结构特征</t>
  </si>
  <si>
    <t>脂肪酸,磷脂,浮游,分析,西湖,惠州,结合,研究,进行,结构</t>
  </si>
  <si>
    <t>研究,对照组,水体,使用,铝盐,开始,生长,苦草,生长率,效果</t>
  </si>
  <si>
    <t>生长,滤食,沉水植物,生物量,贝类,苦草,蚌组,可能,水体,具有</t>
  </si>
  <si>
    <t>肾小管,大鼠,转分化,表达,纤维化,作用,对照组,方法,防己,机制</t>
  </si>
  <si>
    <t>组分,推进,小鼠,作用,泻下,制品,次数,排便,机制,小肠</t>
  </si>
  <si>
    <t>马兜铃,总酸,组织,表现,损害,观察,提取物,肾小管,进行,防己</t>
  </si>
  <si>
    <t>纤维,种源,长宽,胸径,纤维素,优树,含量,性状,负相关,强化</t>
  </si>
  <si>
    <t>量子,介绍,通信模型</t>
  </si>
  <si>
    <t>凋亡,细胞,药物,乳腺癌,细胞周期,处理,免疫,百分率,治疗,靶向</t>
  </si>
  <si>
    <t>土地利用,变化,影响,径流,径流系数,降水,频率,植被,具有,表现</t>
  </si>
  <si>
    <t>流域,模型,模拟,验证,产流,因子,结果,分析,红门川,具有</t>
  </si>
  <si>
    <t>程度,模拟,进行,指标,森林,收敛,斜率,评价,训练样本,土壤</t>
  </si>
  <si>
    <t>森林,火灾,示范区,距离,小班,发生,进行,保护,防灾,实际</t>
  </si>
  <si>
    <t>保护区,生态,森林,问题,足迹,过程,指出,价值,目标,提出</t>
  </si>
  <si>
    <t>模型,经验,理论,流域,总结,分析,进行,方面,分为,介绍</t>
  </si>
  <si>
    <t>生态,森林公园,净月潭,处于,价值,容量,游览区,森林,足迹,研究</t>
  </si>
  <si>
    <t>评价,森林,指标体系,进行,具有,科学性,建立,健康状况,方法,示范点</t>
  </si>
  <si>
    <t>刺入,蚊子,测量,皮肤,口针,微针,针头,人造,设计,作用力</t>
  </si>
  <si>
    <t>数据中心,方式,构建,控制,提供,网络,支持,交换机,网络带宽,体系结构</t>
  </si>
  <si>
    <t>研究,不动点,存在,得到,了反,定理,问题,应用,时滞,结果</t>
  </si>
  <si>
    <t>土壤,活性,稻田,荆江,地区,水稻,土壤有机,碱解氮,生物量,湖北</t>
  </si>
  <si>
    <t>排放,施肥,雨养,调控,旱地,方式,影响,温室,气体,季节</t>
  </si>
  <si>
    <t>计量,减排,施肥,项目,方法学,配方,交易,关键,基础,设定</t>
  </si>
  <si>
    <t>土壤,根际,树种,植物,灌木林,影响,优势,研究,喀斯特,细菌</t>
  </si>
  <si>
    <t>黑炭,生物,秸秆,进行,转化,减排,方法学,技术,温室,气体</t>
  </si>
  <si>
    <t>伴矿,重金属,处理,土壤,植物,高于,修复,污染,试验,研究</t>
  </si>
  <si>
    <t>土壤,黑炭,产量,生物,提高,改良剂,效果,相比,含量,施用</t>
  </si>
  <si>
    <t>生物质,稻田,土壤,水稻,排放,氮肥,性质,温室,产量,施用</t>
  </si>
  <si>
    <t>土壤,连作,数量,辣椒,活性,高于,年限,大棚,增加,细菌</t>
  </si>
  <si>
    <t>有机,团聚,土壤,水稻,种植,延长,土壤结构,荒地,时间,下降</t>
  </si>
  <si>
    <t>商盟,成员,买家,私人,声誉,承诺,制度,法律,存在,作用</t>
  </si>
  <si>
    <t>实验,团队,设计,淘汰制,末位,具有,基础,模型,基本,成员</t>
  </si>
  <si>
    <t>技术,集团,企业,提出,创新,衍生,平台,适应,发展,前沿技术</t>
  </si>
  <si>
    <t>产品,企业,治理,公司,影响,存在,关系,价值,结论,研究</t>
  </si>
  <si>
    <t>嵌入,理论,公司,治理,视角,情景,主体,社会,解释,审视</t>
  </si>
  <si>
    <t>利益,相关者,治理,公司,能力,参与,扩张,利润率,主营业务,表明</t>
  </si>
  <si>
    <t>治理,公司,中国,状况,行业,指数,研究,股东,控股,性质</t>
  </si>
  <si>
    <t>女性,公司,董事,制度,进行,治理,安排,董事会,研究,影响</t>
  </si>
  <si>
    <t>契约,交互,博弈,成本,关系,影响,分析,匹配,研究,交易</t>
  </si>
  <si>
    <t>微滴,喷射,系统,过程,采集,图像,金属,测量,机理,进行</t>
  </si>
  <si>
    <t>支气管,表达,基因,蛋白,机制,蛋白激酶,时间,活性,上调,阻断剂</t>
  </si>
  <si>
    <t>基因,突变,临床,诊断,进行,成为,鼻出血,家系,遗传性,探讨</t>
  </si>
  <si>
    <t>企业,发展,能力,钢铁企业,利用,因素,消耗,资源,规模,评价</t>
  </si>
  <si>
    <t>生态,足迹,消费,家庭,影响,占用,土地类型,学生,环境保护,正比例</t>
  </si>
  <si>
    <t>行业,生态,有色金属,足迹,发展,环境压力,研究,趋势,平均水平,工业部门</t>
  </si>
  <si>
    <t>交通,沈阳市,效率,生态,环境,工程,客运量,足迹,环境压力,分析</t>
  </si>
  <si>
    <t>杀虫剂,应用,技术,病原体,害虫,防效,研究,热点,具有,化学</t>
  </si>
  <si>
    <t>滞育,个体,代谢,糖原,含量,积累,幼虫,海藻,高于,大量</t>
  </si>
  <si>
    <t>植物保护,专业,教学,学生,开设,作物,实习,生产,面向,学习</t>
  </si>
  <si>
    <t>培养基,质粒,发酵,优化,影响,进行,产量,因素,蛋白,工程菌</t>
  </si>
  <si>
    <t>吸湿,阶段,复合材料,研究,碳纤维,力学性能,缠绕,强度,性能,控制</t>
  </si>
  <si>
    <t>液滴,变形,程度,建立,毛细,方法,小于,模拟,乳液,双板</t>
  </si>
  <si>
    <t>技术,经济性,气泡,基本原理,采用,驱动,太阳能,介绍,强化,传热</t>
  </si>
  <si>
    <t>导热性,颗粒,导热,复合材料,弥散,影响,填充,方向,进行,通路</t>
  </si>
  <si>
    <t>通道,流动,气体,影响,表面,研究,特性,变化,分形,格子</t>
  </si>
  <si>
    <t>流体,流动,螺旋,通道,存在,流板,作用,轴心,分析,区域</t>
  </si>
  <si>
    <t>重力,气液,水平,管内,条件,波动,截面,空隙,流型,研究</t>
  </si>
  <si>
    <t>孔隙,介质,描述,参数,行走,模型,动态,方向性,特征,连通性</t>
  </si>
  <si>
    <t>治疗,中药,患者,联合,胰腺癌,缓解,转移,辐照,病灶,超声</t>
  </si>
  <si>
    <t>氮肥,烟叶,增加,产量,氮化合物,产值,追施,利用率,试验,比例</t>
  </si>
  <si>
    <t>方式,烤烟,氮量,氮肥,地区,施用,豫西,半干旱,产量,性状</t>
  </si>
  <si>
    <t>土壤,污泥,含量,提高,处理,改良,土壤结构,控制,铜矿,进行</t>
  </si>
  <si>
    <t>荧光,植物,细胞,质粒,绿色,基因,油菜,报告,单胞菌,阳性</t>
  </si>
  <si>
    <t>病毒,特异性,检测,方法,判断,进行,反应,鸡滑液,支原体,等温</t>
  </si>
  <si>
    <t>植物,信号,真菌,途径,物质,机制,作用,传导,诱导,功能</t>
  </si>
  <si>
    <t>真菌,协同,植物,作用,研究,营养,土壤,方面,修复,发展</t>
  </si>
  <si>
    <t>真菌,霉属,植被,泰山,根围,植物,数量,研究,关系,结果表明</t>
  </si>
  <si>
    <t>叶片,真菌,增加,茶树,提高,球囊,性能,胞间,净光合,研究</t>
  </si>
  <si>
    <t>牡丹,提高,球囊,摩西,接种,植株,真菌,研究,光合作用,盐渍</t>
  </si>
  <si>
    <t>菌株,杆菌,线虫,接种,芽孢,番茄,促生,发病率,病情,盆栽</t>
  </si>
  <si>
    <t>真菌,植物,抗病性,降低,接种,发育,丛枝,球囊,病害,表明</t>
  </si>
  <si>
    <t>茶园,真菌,土壤,茶区,崂山,含量,优势,分离,来客,分析</t>
  </si>
  <si>
    <t>基质,草炭,西瓜,盛有,菌根,混合,生长,单位,加入,蛭石</t>
  </si>
  <si>
    <t>信息,轨迹,跟踪,算法,定位,时间,范围,动态,重构,进行</t>
  </si>
  <si>
    <t>海啸,地震,历史,发生,渤海,存在,海域,分析,基本,潍坊</t>
  </si>
  <si>
    <t>滑坡,地震,模型,距离,汶川,危险性,编录,开展,评价,样本</t>
  </si>
  <si>
    <t>群体,性状,肉质,隐性,进行,表型,生长,资源,定位,效应</t>
  </si>
  <si>
    <t>基因,表达,定点,核酸酶,载体,整合,基因打靶,序列,效率,构建</t>
  </si>
  <si>
    <t>血管,肺泡,微血管,铸型,牦牛,局部,区域,分布,规律,奠定</t>
  </si>
  <si>
    <t>认知,干扰,窄带,脉冲序列,具有,方法,能力,实现,功率,系统</t>
  </si>
  <si>
    <t>燃尽,分级,改造,燃烧,燃料,煤粉,技术,机组,过程,进行</t>
  </si>
  <si>
    <t>开关,领域,效应,介绍,关注,受到,前景,表面,等离子体,生物</t>
  </si>
  <si>
    <t>烟草,基因,序列,分析表明,细胞,结构域,编码,结果表明,预测,使用</t>
  </si>
  <si>
    <t>对照组,瘤胃,纤维,洗涤,物质,高于,苹果酸,基础,有机,西门</t>
  </si>
  <si>
    <t>种子,乌里,浓硫酸,处理,浸种,采集,进行,效果,有所,差异</t>
  </si>
  <si>
    <t>脯氨酸,品种,受冻,含量,产量,研究,及第,叶片,发现,晋中地区</t>
  </si>
  <si>
    <t>苜蓿,生长,生物量,结构,过程,模拟,动态,模型,试验,栽培</t>
  </si>
  <si>
    <t>基序,细胞,哺乳动物,研究,双杂交,蛋白,高度,关系,保守,内皮</t>
  </si>
  <si>
    <t>基序,免疫,保守,蛋白,胞质区,包含,细胞,高度,受体,激酶</t>
  </si>
  <si>
    <t>序列,抑制,特异性,效率,基因,载体,构建,筛选,干扰,设计</t>
  </si>
  <si>
    <t>基序,表达,蛋白,免疫,突变,印迹,融合,基因,目的,胞质区</t>
  </si>
  <si>
    <t>发展,有关,基地,能源,过程,生物质能,推进,大力,荒漠,地区</t>
  </si>
  <si>
    <t>大肠癌,贲门癌,组织,表达,内分泌,分化,蛋白,可能,阳性,采用</t>
  </si>
  <si>
    <t>食管癌,转移,蛋白质,患者,进行,建立,对照组,淋巴结,相关,芯片</t>
  </si>
  <si>
    <t>食管,移民,居民,检出率,贲门,胃窦,贲门癌,遗传,内镜,结果</t>
  </si>
  <si>
    <t>贲门癌,组织,表达,贲门,方法,检测,蛋白,过程,可能,高发区</t>
  </si>
  <si>
    <t>人群,蛋白质,血清,高发区,检测,质谱,解吸,电离,变化,飞行</t>
  </si>
  <si>
    <t>基因,多态性,位点,饮酒,等位基因,吸烟,分布,频率,分型,指数</t>
  </si>
  <si>
    <t>贲门癌,食管癌,患者,城市,分期,农村,医院,发区,病例,人民</t>
  </si>
  <si>
    <t>食管癌,程度,表达,细胞,淋巴结,相似,分化,变化,转移,趋势</t>
  </si>
  <si>
    <t>贲门癌,食管癌,患者,医院,扶风县,人民,人数,地区,情况,记录</t>
  </si>
  <si>
    <t>系统,技术,燃料电池,排气,优点,有力,释氢,重整,优化,舰船</t>
  </si>
  <si>
    <t>叶片,泄漏,工况,损失,流动,特征,分布,压气机,性能,旋涡</t>
  </si>
  <si>
    <t>间隙,叶轮,压气机,扩压,轴向,通道,出口,分布,进口,计算</t>
  </si>
  <si>
    <t>误差,刻蚀,工艺,元件,光学,台阶,衍射,偏度,效果,参数</t>
  </si>
  <si>
    <t>驱动,电路,芯片,提高,效率,采用,电荷泵,高端,电源,需要</t>
  </si>
  <si>
    <t>暴露,水平,方法,骨密度,相关,女性,测定,构成,居民,男性</t>
  </si>
  <si>
    <t>生态,理想,城市,北京,远离,增大,质量,指数,区域环境,全球</t>
  </si>
  <si>
    <t>调查,城市,植物,方法,设计,分层,样方,内容,基础,总结</t>
  </si>
  <si>
    <t>分布,中心,城市热岛,性质,水平,下垫面,释放,热量,时间,变化</t>
  </si>
  <si>
    <t>穿透,降雨,树干,增加,截留,空间,雨率,降低,影响,分配</t>
  </si>
  <si>
    <t>胁迫,碱性,指标,植物,中性盐,胁强,混合,作为,较为理想,定义</t>
  </si>
  <si>
    <t>胁迫,有机酸,含量,可能,植物,强度,机制,条件,积累,色素</t>
  </si>
  <si>
    <t>盐碱,地肤,适应,部位,分布,生境,胁迫,溶质,调节,有机酸</t>
  </si>
  <si>
    <t>胁迫,有机酸,柠檬酸,分泌,含量,增大,草根,为主,积累,盐分</t>
  </si>
  <si>
    <t>胁迫,下降,成苗,幼苗,种子,强度,萌发,形成,盐碱,向日葵</t>
  </si>
  <si>
    <t>颗粒,聚合,结构,氧化,单体,大孔,使用,中空,表面,油酸</t>
  </si>
  <si>
    <t>宽度,煤柱,开采,煤层,边界,模拟,条件,分布,规定,更具</t>
  </si>
  <si>
    <t>地块,构造,俯冲,物质,事件,闪长岩,年龄,碰撞,揭示,形成</t>
  </si>
  <si>
    <t>压裂,软件,数据,客户端,显示,曲线,无线,传输,服务器端,设计</t>
  </si>
  <si>
    <t>细胞,凋亡,自噬,治疗,分化,剂量,可能,胃癌,化合物,倍半萜</t>
  </si>
  <si>
    <t>受损,地区,调查,植被,喀斯特,植物,物种,土面,碳酸盐岩,发育</t>
  </si>
  <si>
    <t>研究,喀斯特,西南,山区,发展,预报,侵蚀,研究进展,评述,土壤</t>
  </si>
  <si>
    <t>包括,敏感性,类型,土地利用,分级,方法,进行,物质,指标,都匀市</t>
  </si>
  <si>
    <t>侵蚀,强度,重庆,三峡库区,分析,高于,面积,平均水平,进行,良性</t>
  </si>
  <si>
    <t>景观,格局,要素,斑块,类型,土地利用,水田,指数,空间,接近</t>
  </si>
  <si>
    <t>种子,植被,土壤,组成,山地,物种,典型,恢复,耕地,过程</t>
  </si>
  <si>
    <t>时序,知觉,计时,研究,脑区,通道,行为,运动,存在,机制</t>
  </si>
  <si>
    <t>培训,动机,因素,专业,心理健康,提高,影响,从业者,评估,担任</t>
  </si>
  <si>
    <t>任务,前瞻,记忆,背景,执行,效应,刺激,时间性,干扰,意向</t>
  </si>
  <si>
    <t>问题,算法,求解,抗体,免疫,遗传算法,方法,能量,函数,浓度</t>
  </si>
  <si>
    <t>进行,应用,网络,挑战,相反,实现,建立,方面,受到,使得</t>
  </si>
  <si>
    <t>任务,运行,分组,进行,网格,机制,调度,性能,方案,资源</t>
  </si>
  <si>
    <t>结构,细胞,超微结构,植物,维管束,研究,进行,生活史,大量,介于</t>
  </si>
  <si>
    <t>油菜,基因,转化,新疆,植株,根癌,进行,产量,整合,了抗</t>
  </si>
  <si>
    <t>培养基,建立,热带,遗传,改良,再生,经炼苗,组培苗,移栽,体系</t>
  </si>
  <si>
    <t>文库,构建,提取,用于,抑制,高质量,消减,叶片,方法,试剂盒</t>
  </si>
  <si>
    <t>检测,棉叶,条带,棉花,质量,材料,基因,目的,获得,转导</t>
  </si>
  <si>
    <t>表达,真核,蛋白,进行,载体,检测,基因,纯化,原核,融合</t>
  </si>
  <si>
    <t>新疆,再生,培养基,诱导,探讨,进行,体系,蛋白,水解,配比</t>
  </si>
  <si>
    <t>修订,标准,企业,标准制,系统,提高,制订,协同,投票,反馈</t>
  </si>
  <si>
    <t>设计,知识,服装设计,系统,数据结构,进行,知识库,新款,开发,变型</t>
  </si>
  <si>
    <t>粉尘,沉降,研究,地表,过程,分析,进行,因素,循环,工作</t>
  </si>
  <si>
    <t>材料,介孔,氧化钛,结构,方面,研究,制备,原子,酸催化,晶格</t>
  </si>
  <si>
    <t>样品,掺杂,增加,载流子,行为,温度,表现,达到,高温区,陶瓷</t>
  </si>
  <si>
    <t>固态,托弹,触变,模锻,影响,坯料,力学,成形,力学性能,温度</t>
  </si>
  <si>
    <t>结果,评价,研究,研究者,医院,全氟,增强,内膜,应用,节段</t>
  </si>
  <si>
    <t>细胞,生物,应激,功能,保护,抑制,调节,凋亡,诱导,免疫</t>
  </si>
  <si>
    <t>蛋白,表达,绵羊,痘病毒,纯化,进行,免疫,反应,重组,证明</t>
  </si>
  <si>
    <t>评价,开发区,利用,集约,土地,体系,研究,构建,实现,信息管理</t>
  </si>
  <si>
    <t>头颈,患者,治疗,化疗,口腔,颌面,鳞癌,方案,疗效,手术</t>
  </si>
  <si>
    <t>皮瓣,缺损,修复,组织,游离,口腔,复合,颌面,移植,肿瘤</t>
  </si>
  <si>
    <t>恶变,唾液腺,腺瘤,多形性,成分,腺癌,临床,病理,发生,腺样囊</t>
  </si>
  <si>
    <t>舌癌,分析,切除,肿瘤,皮瓣,患者,扩大,复发,生存,全喉</t>
  </si>
  <si>
    <t>材料,介孔,有机,催化,方式,性能,杂化,功能化,酸碱,进行</t>
  </si>
  <si>
    <t>材料,介孔,研究,发展,溶胶,进行,方向,凝胶,合成,研究进展</t>
  </si>
  <si>
    <t>调控,进行,胆固醇,机制,鸡蛋,作用,研究,方面,手段,营养</t>
  </si>
  <si>
    <t>脂肪,血液,饲料,胆固醇,血糖,代谢,摄食,高脂肪,水平,试验</t>
  </si>
  <si>
    <t>脂肪,饲料,肌肉,水平,含量,鱼体,基础,趋势,活性,分析表明</t>
  </si>
  <si>
    <t>制剂,参比,试验,夫西,制药,生产,悬剂,有限公司,地酸,生物</t>
  </si>
  <si>
    <t>制剂,沙星,受试,依诺,生物,分散片,交叉,参比,口服,参数</t>
  </si>
  <si>
    <t>浓度,血浆,方法,药物,测定,片剂,制剂,动力学,研究,检测</t>
  </si>
  <si>
    <t>进行,浓度,测定,结论,检测,血浆,等效,生物,方法,色谱法</t>
  </si>
  <si>
    <t>住院,金额,疾病,疾患,急性,药物,年度,用药,患者,构成</t>
  </si>
  <si>
    <t>急性,住院,住院费用,疾病,中心,患者,急性病,慢性病,感染,女性</t>
  </si>
  <si>
    <t>含量,可溶性,土壤,物质,脯氨酸,下降,增加,趋势,调节,渗透</t>
  </si>
  <si>
    <t>基础,分析,现状,景观,遵循,成为,关注,进行,设计,研究</t>
  </si>
  <si>
    <t>胁迫,紫叶,升高,蒸腾速率,利用效率,速率,含量,复水,水分,特性</t>
  </si>
  <si>
    <t>矸石,充填,动静,覆岩,侧向,空留巷,载荷,应力,支护,单轴</t>
  </si>
  <si>
    <t>高纯度,金属,合成,单体,催化</t>
  </si>
  <si>
    <t>输尿管,结石,手术,硬镜,时间,腹腔镜,效果,成功率,观察,患者</t>
  </si>
  <si>
    <t>化学势,外压,改变,溶液,蒸气,理解,关系,帮助,学生,讨论</t>
  </si>
  <si>
    <t>计算,文献,热力学,帮助,定律,初学,体会,教材,教学,学生</t>
  </si>
  <si>
    <t>肾癌,时间,根治术,开放性,腹腔镜,患者,对照组,手术,进食,出血量</t>
  </si>
  <si>
    <t>设计,工况,水流,模拟,叶轮,变形,出现,分析,误差,流泵</t>
  </si>
  <si>
    <t>旋涡,模型,现象,吸气,理论,方程,产生,分布,计算结果,发现</t>
  </si>
  <si>
    <t>边界层,叶片,分离,参考点,位置,分离点,颗粒,测试,表面,性能</t>
  </si>
  <si>
    <t>辐射,边界层,测量,城市,精度,订正,长波,资料,影响,铁塔</t>
  </si>
  <si>
    <t>变温,特征,时间,变化,出现,温度,气温,城区,概率分布,提供</t>
  </si>
  <si>
    <t>大风,灾害,风险,北京,分布,进行,评估,后果,日数,季节</t>
  </si>
  <si>
    <t>天气,模式,浓度,时间,模拟,数值,观测,发展,演变,地面</t>
  </si>
  <si>
    <t>城市,城区,下垫面,地表,高温,能量,过程,模拟,大气,表现</t>
  </si>
  <si>
    <t>电力,负荷,方法,模拟,数据,作为,进行,神经网络,回归,应用</t>
  </si>
  <si>
    <t>监测,城市,环境遥感,强度,环境监测,指数,城市热岛,温度,地表,热岛</t>
  </si>
  <si>
    <t>评价,重金属,综合,模型,污染,土壤,生物,毒性,理论,确定性</t>
  </si>
  <si>
    <t>生态,矿产资源,保持,水源,生物,涵养,功能,保护,开发,土壤</t>
  </si>
  <si>
    <t>重要性,评价,涵养,功能,水源,经济区,土壤,服务,生物,总面积</t>
  </si>
  <si>
    <t>放牧,土壤,生境,动物,中度,类群,强度,优势,重度,干扰</t>
  </si>
  <si>
    <t>土壤,亚高山,指数,类群,动物,季节,草甸,轮牧,制度,牧场</t>
  </si>
  <si>
    <t>风险,环境,进行,项目,处置,危害,评价,区域,模型,模拟</t>
  </si>
  <si>
    <t>研究,技术,三峡库区,包括,重构,模拟,土壤,关系,研究进展,实践</t>
  </si>
  <si>
    <t>消落,工程,基塘,利用,生态,变动,途径,植物,进行,经济效益</t>
  </si>
  <si>
    <t>萌发,种子,物种,试验,水位,影响,消落,植被,变动,格局</t>
  </si>
  <si>
    <t>蛋清,抑制,活性,提高,浓度,模型,结合,因子,底物,结果表明</t>
  </si>
  <si>
    <t>造林,成活率,提高,盐渍化,地区,生长,盐碱地,改良,分区,树木</t>
  </si>
  <si>
    <t>鸡蛋,绿色,含量,农家,功能,灰分,成分,水分,蛋白质,胆固醇</t>
  </si>
  <si>
    <t>油温,原油,分布,研究,进行,外界,温度场,测试,浮顶,环境温度</t>
  </si>
  <si>
    <t>减阻,局部,效果,管件,溶液,研究,包括,因素,直管,影响</t>
  </si>
  <si>
    <t>减阻,特性,进行,结果表明,浓度,温度,烷基,活性剂,湍流,腐蚀性</t>
  </si>
  <si>
    <t>氧化,过程,电化学,采用,生长,反应,增加,转变,阻抗,微弧</t>
  </si>
  <si>
    <t>变化,不对称性,时间,压缩,黑腔,辐射,过程,对称性,实验,靶丸</t>
  </si>
  <si>
    <t>驱动,芯片,显示,电路,控制,结果表明,显示屏,测试,工作,低电压</t>
  </si>
  <si>
    <t>检测,刺激器,绘图,算法,图形,记录,控制,信号,局部,视网膜</t>
  </si>
  <si>
    <t>架构,管理,运算,扩展,过程,平台,系统,模块,提供,信息</t>
  </si>
  <si>
    <t>具有,问题,移动硬盘,热点,废弃,领域,认证,丢失,双向,提出</t>
  </si>
  <si>
    <t>控制器,性能,拥塞,反馈,设计,校正,状态,算法,采用,方法</t>
  </si>
  <si>
    <t>流量,业务,分布,相似,背景,性能,长度,数据包,经验,系统</t>
  </si>
  <si>
    <t>分离,血液,引物,进行,方法,检测,阳性,样本,培养,鉴定</t>
  </si>
  <si>
    <t>疫苗,细胞,小鼠,免疫,反应,实验,激发,蛋白,重组,增殖</t>
  </si>
  <si>
    <t>表达,吗啡,脊髓,受体,应用,中脑,大鼠,组为,形成,结果</t>
  </si>
  <si>
    <t>损害,患儿,分级,肾积水,动态,病理,显像,检查,水平,核素</t>
  </si>
  <si>
    <t>药物,大肠癌,结果,用药,敏感性,标本,化疗,氟尿嘧啶,联合,检测</t>
  </si>
  <si>
    <t>插管,气管,诱导,血压,口气,儿童,变化率,差异,观察期,后值</t>
  </si>
  <si>
    <t>基质,细胞,实验组,纤维,刺激,增殖,对照组,培养,增强,存在</t>
  </si>
  <si>
    <t>治疗,对照组,检测,临床,成本,应用,进行,评价,卵巢,上皮</t>
  </si>
  <si>
    <t>糖尿病,大鼠,表达,主动脉,转位,增殖,注射,内皮,组织,腹腔</t>
  </si>
  <si>
    <t>条件,油藏,油气,具有,储层,延长,生烃,强度,控制,因素</t>
  </si>
  <si>
    <t>阶段,铅锌矿,活度,盐度,压力,对比,研究,温度,床磁,特征</t>
  </si>
  <si>
    <t>天然气,同位素,阶段,单体,含量,形成,气藏,气田,具有,盆地</t>
  </si>
  <si>
    <t>层序,砂体,特征,高分辨率,地区,研究,展布,沉积,发育,三角洲</t>
  </si>
  <si>
    <t>定向,排列,笔石,方向,变化,古陆,测量,结果表明,黑色,水平</t>
  </si>
  <si>
    <t>结核病,结核,抗体,检测,患者,诊断,肺结核,敏感性,培养,志愿者</t>
  </si>
  <si>
    <t>储层,孔隙,韵律,表现,分布,发育,作用,沉积,性能,储集</t>
  </si>
  <si>
    <t>内分泌,干扰,表明,酯类,色谱法,加标,检出,试验,液相,高浓度</t>
  </si>
  <si>
    <t>吸附,活性炭,乙酸,条件,研究,底质,方程,单层,达到,去除率</t>
  </si>
  <si>
    <t>氧化,效果,居民,痕量,饮用水,臭味,浓度,物质,满足,处理</t>
  </si>
  <si>
    <t>去除,工艺,影响,饮用水,常数,速率,因素,探讨,规律,浓度</t>
  </si>
  <si>
    <t>技术,开发,吸附,去除,选择性,混凝,内容,适用范围,重点,稳定性</t>
  </si>
  <si>
    <t>中水,高校,系统,回用,处理工艺,生态,校园,给出,结合,实例</t>
  </si>
  <si>
    <t>物质,测定,介绍,结构,类物质,亟需,质谱,色谱,检出率,关注</t>
  </si>
  <si>
    <t>臭氧,炭柱,活性炭,浓度,生物,进水,投量,进行,原水,研究</t>
  </si>
  <si>
    <t>生物量,功能,盖度,群落,方差,空间,格局,变异性,尺度,具有</t>
  </si>
  <si>
    <t>结皮,含量,养分,土壤,发育,下层,粉粒,趋势,过程,沙漠化</t>
  </si>
  <si>
    <t>水体,井水,类型,含量,水窖,离子,泉水,电导率,水库,现象</t>
  </si>
  <si>
    <t>表层,沙地,尺度,含水量,土壤,干扰,草场,变异性,格局,空间</t>
  </si>
  <si>
    <t>序列,过程,生境,研究,存在,下差,固定沙丘,长度,组成,范围</t>
  </si>
  <si>
    <t>土壤,月份,数量,放线菌,垂直,表现,分布,真菌,细菌,减少</t>
  </si>
  <si>
    <t>沙层,厚度,土壤,蒸发,蒸发量,土壤水分,达到,分析,相关,体积</t>
  </si>
  <si>
    <t>群落,草地,退化,物种,过程,变化,组成,环境,生境,结构</t>
  </si>
  <si>
    <t>土壤,沙地,水量,凝结,形成,樟子松,土层,时间,生境,流动</t>
  </si>
  <si>
    <t>土壤,樟子松,林地,流动沙丘,种植,活性,研究,稳定性,有效性,科尔沁沙地</t>
  </si>
  <si>
    <t>含量,土壤,封育,延长,理化,沙质,土壤有机,时间,性状,草甸</t>
  </si>
  <si>
    <t>相干,光子,函数,叠加,增减,讨论,解析,负部,分布,研究</t>
  </si>
  <si>
    <t>表达,裸裂,黄河,序列,适应,基因,组织,环境,胰脏,特征</t>
  </si>
  <si>
    <t>小鼠,糖尿病,刺果,黄酮,作用,给予,嘧啶,具有,模组,诱导</t>
  </si>
  <si>
    <t>菌株,进行,杆菌,效果,生长,配伍,高产,芽孢,蛋白酶,形态学</t>
  </si>
  <si>
    <t>基因,对虾,介导,中国,含量,序列,杂交,远缘,外源,对照组</t>
  </si>
  <si>
    <t>耗水量,研究,利用效率,产量,水分,马铃薯,达到,施肥,施肥量,处理</t>
  </si>
  <si>
    <t>清洗,试验,消毒,胃镜,洗液,方法,节省,效果,纱布,组在</t>
  </si>
  <si>
    <t>学习,影像,问题,学生,超声,教学,教学方法,导向,收集,获得</t>
  </si>
  <si>
    <t>免疫耐受,检测,特异性,低剂量,鼻黏膜,发生,表达,淋巴细胞,剂量,对照组</t>
  </si>
  <si>
    <t>毒素,黄曲霉,脱毒,技术,研究,方法,粮油,体系,物质,剧毒</t>
  </si>
  <si>
    <t>猛洞河,舒适度,气候,方程,影响,气象条件,客流量,预报,旅游,因子</t>
  </si>
  <si>
    <t>负荷,模型,预测,灰色,数据,历史,函数,得到,使用,方法</t>
  </si>
  <si>
    <t>储能,制备,技术,电池,发展,介绍,系统,上海,合作,研究</t>
  </si>
  <si>
    <t>血清,冠脉,浓度,病变,患者,血脂,发生,心绞痛,基质,分析</t>
  </si>
  <si>
    <t>设计,进行,气体,光学,采用,软件,检测,分析,结构,用于</t>
  </si>
  <si>
    <t>测风,滑动,高空,波段,数据,业务,计算,探空,系统,分析</t>
  </si>
  <si>
    <t>储能,电站,技术,系统,实现,分布式,能源,电网,目标,示范</t>
  </si>
  <si>
    <t>视图,判定,发布,算法,问题,信息,结果,影响,不确定性,转化</t>
  </si>
  <si>
    <t>结构,进行,要求,特性,加层,改造,设计规范,满足,相关,地震</t>
  </si>
  <si>
    <t>预应力,变化,温度,结构,超长,分析,部分,应力,现场,楼盖</t>
  </si>
  <si>
    <t>植物区系,种子,自然保护区,舟曲县,甘南藏族自治州,为主,过渡性,类群,进行,研究</t>
  </si>
  <si>
    <t>气瓶,横向,打压,爆裂,脆化,晶界,原因,能谱仪,高温,扫描电镜</t>
  </si>
  <si>
    <t>雷暴,观测,天气,工作,新郑,机场,分析,经验总结,产生,个人</t>
  </si>
  <si>
    <t>结构,辐射式,地震,进行,研究,提供,设计,分析,分析法,空间结构</t>
  </si>
  <si>
    <t>评价,改进,材料,候选,理想,选择,解法,进行,垂直距离,传统</t>
  </si>
  <si>
    <t>网壳,分析,单层,利用,整体,有限元,软件,编程,方法,建模</t>
  </si>
  <si>
    <t>节点,数值,分析,进行,试验,滞回,有限元,结果,曲线,荷载</t>
  </si>
  <si>
    <t>设计,要求,方面,工作,保证,检验,制造,满足,阐述,使用</t>
  </si>
  <si>
    <t>格式,文档,文件,支持,电子信息,声音,独立,集成度,集成,流行</t>
  </si>
  <si>
    <t>实验,提高,学生,综合,兴趣,鼓励,方式,学习,理论,教学内容</t>
  </si>
  <si>
    <t>烟草,表达,组织,得到,转基因,载体,缺失,分析,利用,转化</t>
  </si>
  <si>
    <t>成分,提取,挥发油,蒸馏,超声,水蒸气,组分,鲨烯,化合物,共有</t>
  </si>
  <si>
    <t>引物,扩增,分析,提取,种质,体系,建立,筛选,进行,方法</t>
  </si>
  <si>
    <t>烟草,红花,转基因,载体,产生,研究,分析,进行,插入,花椰菜</t>
  </si>
  <si>
    <t>干预,艾滋病,知识,相关,行为,态度,建筑工人,教育,方法,采取</t>
  </si>
  <si>
    <t>专业,招生,医学院校,提出,开办,学生,方面,就业,相应,共享</t>
  </si>
  <si>
    <t>影像,亮度,色彩,处理,进行,方法,统计,区域,联合,概率密度</t>
  </si>
  <si>
    <t>空间,地物,邻接,分类,应用,目标,范围,方法,提取,进行</t>
  </si>
  <si>
    <t>生态,输水,改善,进行,变化,效应,研究,应用,开展,监测</t>
  </si>
  <si>
    <t>蛋白,优化,翻译,表达,效率,提高,起始,催化,活力,结构</t>
  </si>
  <si>
    <t>治疗,后遗症,时间,颅脑,对照组,作用,质量,机理,损伤,生存</t>
  </si>
  <si>
    <t>研究,闪锌矿,矿物,矿床,成矿,条件,分析,尖晶石,存在,形式</t>
  </si>
  <si>
    <t>成矿,系统,研究,华南,陆块,大陆,全球,地块,动力学,过程</t>
  </si>
  <si>
    <t>岩体,矿床,岩浆,峨眉山,应该,原始,铂族,硫化物,赋存,体积</t>
  </si>
  <si>
    <t>地幔,峨眉山,成矿,岩体,岩浆,矿床,矿化,活动,特征,分布</t>
  </si>
  <si>
    <t>橄榄石,元素,岩体,金川,地幔,矿床,岩浆,含量,硫化物,利用</t>
  </si>
  <si>
    <t>材料,试验,硅油,相似,特性,影响,控制,海底隧道,胶州湾,地质力学</t>
  </si>
  <si>
    <t>公园,建设,服务设施,游憩,郊野,基础,活动,设计,策划,影响</t>
  </si>
  <si>
    <t>废弃地,城市,利用,发展,推进,城市绿地,适绿,进行,标准,整合</t>
  </si>
  <si>
    <t>景观,规划设计,视觉,形式,进行,项目,量化,伊犁河,受众,增强</t>
  </si>
  <si>
    <t>指标,城市,绿地,建立,衡量,价值,经验,累积,城市绿地,确定</t>
  </si>
  <si>
    <t>设计,指导,理论,系统,花园,养生,园林设计,理念,用以,基本</t>
  </si>
  <si>
    <t>水资源,成为,城市化,设计,地区,河道,景观,作用,原则,环境</t>
  </si>
  <si>
    <t>旅游,文化,模式,风貌,历史,资源,主题,空间,提出,开发</t>
  </si>
  <si>
    <t>绿色,基础设施,规划,参与,实施,困境,概念,方面,表现,方法</t>
  </si>
  <si>
    <t>思潮,设计,世博会,变化,研究,作为,活动,阐述,概括性,载体</t>
  </si>
  <si>
    <t>土壤,细菌,群落,农药,影响,霜霉威,进行,技术,百菌,得到</t>
  </si>
  <si>
    <t>缓解,白血病,生存率,急性,化疗,进行,因素,分析,淋巴细胞,治疗</t>
  </si>
  <si>
    <t>患者,特点,紫癜,过敏性,分析,食物,进食,进行,方面,诊治</t>
  </si>
  <si>
    <t>骨病,分析,因素,高于,临床,发病率,骨髓瘤,发病,进行,回顾性</t>
  </si>
  <si>
    <t>损害,总结,影响,血液,肿瘤科,确诊,分析,进行,病例,发生率</t>
  </si>
  <si>
    <t>相关,化疗,损伤,分析,淋巴细胞,急性,制定,共识,达成,白血病</t>
  </si>
  <si>
    <t>细胞,表达,干细胞,组织,淋巴结,肿瘤,检验,浸润性,阳性,采用</t>
  </si>
  <si>
    <t>浓度,太仓,大气,城市,质量,时期,静电,利用,因子,加工</t>
  </si>
  <si>
    <t>风险,特质,市场,公司股票,回报,产品,是否,增加,结构,波动</t>
  </si>
  <si>
    <t>权力,管理者,资本,投资,价值,行业,进程,竞争,市场化,非金融</t>
  </si>
  <si>
    <t>薪酬,差距,激励,权力,管理层,管理者,在职,影响,消费,效应</t>
  </si>
  <si>
    <t>融资,成本,股权,控股,两权分离,程度,股东,现金流,终极,性质</t>
  </si>
  <si>
    <t>薪酬,差距,管理者,效应,激励,价值,权力,公司,研究,机制</t>
  </si>
  <si>
    <t>经营,杠杆,多元化,财务,投资,公司,效应,过度,治理,抑制</t>
  </si>
  <si>
    <t>控制权,结构,收益,控制,研究,投资者,发现,转移,发生,交易</t>
  </si>
  <si>
    <t>融资,股权,成本,终极,控制,两权分离,性质,样本,程度,现金流</t>
  </si>
  <si>
    <t>激励,管理层,权力,管理者,过度,效应,投资,治理,考察,货币</t>
  </si>
  <si>
    <t>并购,公司,现金流,收购,股东,研究,两权分离,终极,控制,影响</t>
  </si>
  <si>
    <t>再融资,股权,投资,过度,程度,结合,制度,下降,环境,研究</t>
  </si>
  <si>
    <t>定量,根际,生长,时期,土壤,建立,方法,荧光,分布,根区</t>
  </si>
  <si>
    <t>活性,土壤,差异,含量,双价,基因,根际,低于,铵态氮,硝态</t>
  </si>
  <si>
    <t>大别山,变形,前陆,造山,碰撞,成因,性质,大陆,华北,研究</t>
  </si>
  <si>
    <t>水资源,大连市,利用,工程,管理,措施,发展,方面,指示精神,用水</t>
  </si>
  <si>
    <t>生态,流域,河道,碧流河,工程,供水量,改善,水库,河库,调水</t>
  </si>
  <si>
    <t>调度,技术,系统,水库,河道,堤防,信息,联合,服务器,了以</t>
  </si>
  <si>
    <t>研究,预报,水位,水库,模型,精度,美国,开展,进行,分析</t>
  </si>
  <si>
    <t>灾害,风险,城市,研究,认知,居民,焦点,社区,成为,人们</t>
  </si>
  <si>
    <t>脆弱性,分布,分析,地区,农业,评价,生产,灾体,规律,系统</t>
  </si>
  <si>
    <t>流域,负荷,输出,模拟,截留,富营养化,收支,水体,浓度,采用</t>
  </si>
  <si>
    <t>恢复力,灾害,研究,脆弱性,减灾,进行,环境,生态,区域,加深</t>
  </si>
  <si>
    <t>台田,浅池,模式,变化,季节性,脱盐,地区,环渤海,盐碱地,耕层</t>
  </si>
  <si>
    <t>旱灾,地形,风险,因子,灾情,水分,影响,数据,评价,评估</t>
  </si>
  <si>
    <t>灌溉,冰水,利用,资源,土壤,开发,环渤海地区,增产,耕作层,盐碱地</t>
  </si>
  <si>
    <t>恢复力,水灾,灾害,区域,研究,进行,管理,理论,减灾,提供</t>
  </si>
  <si>
    <t>活性,物质,真菌,细胞株,细胞毒,具有,植物,进行,内生,时能</t>
  </si>
  <si>
    <t>分离,菌株,牛肝菌,序列,广义,分离法,关系,亲缘,实体,鉴定</t>
  </si>
  <si>
    <t>香精,解析,调香,配方,结果,精油,分析,采用,判断,加标</t>
  </si>
  <si>
    <t>成分,香精,剖析,调香,进行,主体,智能,计算机,提供,采用</t>
  </si>
  <si>
    <t>香精,复配,调香,化学,烟用,计量学,进行,经验,知识,气味</t>
  </si>
  <si>
    <t>光谱,校正,样品,模型,分析,仪器,导致,作为,测量,时间</t>
  </si>
  <si>
    <t>香精,特征,化学,香韵,进行,时间,还原,智能,未知,解析</t>
  </si>
  <si>
    <t>丹参酮,儿茶,测定,质量,研究,控制,洗脱,梯度,可见光,联用</t>
  </si>
  <si>
    <t>样本,指纹,图谱,化学,体系,耗散,阻尼,分析,含量,研究</t>
  </si>
  <si>
    <t>成分,采用,方法,分辨,推导,汽油,烯烃,定量,进行,直观</t>
  </si>
  <si>
    <t>指纹,图谱,相似,化学,样本,计算,评价,系统,反映,特征</t>
  </si>
  <si>
    <t>成分,混配,酊剂,香精,精油,建立,表香,利用,使用,物质</t>
  </si>
  <si>
    <t>提取,成分,挥发性,萃取,鉴定,香味,理想,面积,测定,进行</t>
  </si>
  <si>
    <t>厚度,阻挡层,光学,时间,氧化,模型,阳极,阶段,原位,分辨率</t>
  </si>
  <si>
    <t>原体,基因,蛋白,泡桐,表达,丛枝,生长,菌株,结合,合成</t>
  </si>
  <si>
    <t>结构,适应,均衡器,干扰,改善,信号,研究,信道,推导,模型</t>
  </si>
  <si>
    <t>细胞,患者,心功能,检测,功能,外周血,意义,应用,刺激,方法</t>
  </si>
  <si>
    <t>放疗,化疗,照射,靶区,范围,局部,淋巴结,对照组,局限,原发灶</t>
  </si>
  <si>
    <t>虹鳟,幼鱼,对照组,养殖,成分,指标,替代,奶酪,生化,血浆</t>
  </si>
  <si>
    <t>位点,分析,群体,微卫星,基因型,进行,遗传,性状,差异,杂合</t>
  </si>
  <si>
    <t>糖脂,治疗,精神分裂症,症状,患者,代谢,质量,测定,评定,进行</t>
  </si>
  <si>
    <t>手术,脑膜瘤,蝶骨,点入,肿瘤,治疗,经验,临床,保护,结构</t>
  </si>
  <si>
    <t>信息,电力,介绍,用于,处理,分析,有效性,衡量,包括,网络</t>
  </si>
  <si>
    <t>方式,策略,电力线,接入,设备,结构,包括,需要,现状及,发展</t>
  </si>
  <si>
    <t>用电,架构,系统,设备,支持,接入,能够,信息,分布式,介绍</t>
  </si>
  <si>
    <t>保护,集成,广域,暂态,信号,故障,变电站,智能,跳闸,相应</t>
  </si>
  <si>
    <t>预测,轨迹,不稳定性,系统,模式,搜索,技术,作为,方案,等值</t>
  </si>
  <si>
    <t>元件,风电场,电流,故障,动作,保护,性能,阻抗,短路,零序</t>
  </si>
  <si>
    <t>风电,短路,保护,接入点,风力,电流,接入,发电机,容量,故障</t>
  </si>
  <si>
    <t>保护,风电,动作,故障,变压器,差动,采样,短路,机组,类型</t>
  </si>
  <si>
    <t>解列,系统,方法,断面,搜索,确定,发电机,算法,改善,平息</t>
  </si>
  <si>
    <t>研究,演化,行为,进行,机理,方法,理论,推广,整合,表现型</t>
  </si>
  <si>
    <t>技术人员,进行,特征,识别,提出,模式,竞优,切入点,模型,设计院</t>
  </si>
  <si>
    <t>业绩,模式,标准,公司,高管,薪酬,研究,市价,设计,市场</t>
  </si>
  <si>
    <t>承诺,成员,契约,企业,关系,存在,收益,不确定性,任务,影响</t>
  </si>
  <si>
    <t>员工,高层,管理者,剩余,工资,分享,研究,企业,部门,基础</t>
  </si>
  <si>
    <t>组织,员工,敬业,知识型,支持,问卷,承诺,分析,相关,人口</t>
  </si>
  <si>
    <t>发展,基地,东北,工业,制定,振兴,建立,规划,中国,建议</t>
  </si>
  <si>
    <t>效率,塔板,浮阀,传质,因子,阀孔,波纹,动能,增大,直径</t>
  </si>
  <si>
    <t>能力,企业,需求,识别,决定,学习,物流,运营,变革,满足</t>
  </si>
  <si>
    <t>风险,融资,租赁,信用风险,关键,市场,可能,角度,分析,铁路</t>
  </si>
  <si>
    <t>企业,价值,能力,识别,进行,关键,提升,评价,矩阵,建模</t>
  </si>
  <si>
    <t>心肌,组织,患者,灌注,水平,急诊,状态,急性,心肌梗死,治疗</t>
  </si>
  <si>
    <t>绘制,质量,方法,投射,预处理,切割,应用,分段,使用,速度慢</t>
  </si>
  <si>
    <t>污泥,利用,能源,菌体,颗粒,无机,加以,降低,环境,细菌</t>
  </si>
  <si>
    <t>降解,效率,替代,有机,生物膜,滤池,实验,传统,玻璃珠,污染物</t>
  </si>
  <si>
    <t>清洗,达到,装置,结垢,降低,传热,过程,碳钢,监测,现象</t>
  </si>
  <si>
    <t>垃圾,变为,填埋场,研究,混凝,透明,试验,处理,达到,污染</t>
  </si>
  <si>
    <t>污泥,利用,材料,资源化,加以,降低,环境,资源,过程,土地利用</t>
  </si>
  <si>
    <t>课程,学生,增加,环境工程,开设,产业,有利于,提高,信心,增强</t>
  </si>
  <si>
    <t>吸附,表面,问题,过程,方法,采用,热点,动力学,提出,总结</t>
  </si>
  <si>
    <t>溶解,态铝,分布,多发区,水团,混合,影响,特点,浓度,底层</t>
  </si>
  <si>
    <t>溶解,态铝,分布,海域,水团,混合,变化,浓度,影响,悬浮</t>
  </si>
  <si>
    <t>表型,免疫,患者,表达,分析,白血病,髓系,急性,骨髓细胞,阳性</t>
  </si>
  <si>
    <t>成分,身体,体重,从事,居民,实测值,公式,北京,计算,指数</t>
  </si>
  <si>
    <t>骨折,损伤,骨盆,开放性,感染,创面,破裂,治疗,例为,A型</t>
  </si>
  <si>
    <t>表达,蛋白,球菌,突变,分析,蛋白质,环境,差异,筛选,利用</t>
  </si>
  <si>
    <t>蛋白质,表达,差异,分析,蛋白,褪色,进行,组学,空间,研究</t>
  </si>
  <si>
    <t>降水,东亚,亚洲,变化,相关,造成,太平洋,影响,预测,结果</t>
  </si>
  <si>
    <t>去除,熏蒸,环境,品系,实际,测试,效果,选取,方式,选择性</t>
  </si>
  <si>
    <t>信息,共享,领域,查询,包括,访问,核心技术,进行,异构,功能</t>
  </si>
  <si>
    <t>信息,共享,资源,进行,异构,数据,数据库,中国,实现,整合</t>
  </si>
  <si>
    <t>模型,知识,方法,思想,服务业,进行,描述,引入,动态,解决</t>
  </si>
  <si>
    <t>专业,制药,培养,工科,工程,探索,体系,能力,发展,协调</t>
  </si>
  <si>
    <t>化学,激光,院士,委员会,基金,国家,监督,反应,分子,科研工作</t>
  </si>
  <si>
    <t>细菌,单胞菌,定量,鲑气,计数,具有,方法,诊断,监测,标准</t>
  </si>
  <si>
    <t>对虾,饲料,凡纳滨,活性,免疫,添加,浓度,胰腺,血清,影响</t>
  </si>
  <si>
    <t>饲料,胰腺,添加,含量,提高,对虾,增加,凡纳滨,过氧化物,试验</t>
  </si>
  <si>
    <t>影响,肌肉,红点,血液,生理,组分,含量,生化,指标,花羔</t>
  </si>
  <si>
    <t>淋巴细胞,蛋白,技术,融合,模型,剂量,研究,作为,食蟹,外周血</t>
  </si>
  <si>
    <t>复合,絮凝剂,絮凝,作用,凝聚,研究,机理,特性,考查,碱化</t>
  </si>
  <si>
    <t>配合,席夫碱,离子,光谱,衍射,结构,得到,表征,X射线,空间</t>
  </si>
  <si>
    <t>置换,原料,缩合,制得,结构,中间体,辐射,微波,氨基,丙醇</t>
  </si>
  <si>
    <t>还原,制得,酰亚胺,琥珀,碳酸,四氢呋喃,酰化,缩合,收率,保护</t>
  </si>
  <si>
    <t>课程,药学,专业,化学,实践,学科,建设,药物,解决,提出</t>
  </si>
  <si>
    <t>实验,制药,建设,工程,专业,课程,实验室,发展,培养,人才</t>
  </si>
  <si>
    <t>实习,专业,生产,建设,工科,大学生,大学,方面,改革,有着</t>
  </si>
  <si>
    <t>结构,测试,材料,形貌,充放电,X射线,电化学,制备,掺杂,离子</t>
  </si>
  <si>
    <t>临床,药学,药师,实践,教育,培养,进行,建立,开展,探讨</t>
  </si>
  <si>
    <t>细胞,处理,作用,定位,剥夺,内源性,影响,蛋白,研究,细胞核</t>
  </si>
  <si>
    <t>光子,半导体,增强,晶体,波导,表面,出射,荧光,结构,形貌</t>
  </si>
  <si>
    <t>地震,特征,分析,机制,海沟,菲律宾,断层,震源,走滑,俯冲</t>
  </si>
  <si>
    <t>大鼠,血浆,采用,异鼠,糖苷,分析,方法,进行,橙皮,浓度</t>
  </si>
  <si>
    <t>活性,消癌,方法,反应,注射液,成分,检测,清除,检测器,结果</t>
  </si>
  <si>
    <t>成分,检测,具有,进行,分离,方法,稳定性,选择性,选用,流动</t>
  </si>
  <si>
    <t>斑岩,铜矿,碰撞,环境,表明,成矿,伸展,年龄,西藏,矿床</t>
  </si>
  <si>
    <t>碰撞,损害,桥梁,进行,立交桥,车辆,深入研究,超高,计算方法,分析</t>
  </si>
  <si>
    <t>方法,预测,结果,震害,进行,参数,程度,排序,给出,可靠</t>
  </si>
  <si>
    <t>倒塌,结构,楼板,设计,影响,研究,能力,建筑,钢筋,进行</t>
  </si>
  <si>
    <t>模型,纤维,单元,构件,分析,钢筋,模拟,混凝土,建立,火灾</t>
  </si>
  <si>
    <t>治疗,患者,肝癌,联合,射频,经皮,电极,皮肤,急性,病灶</t>
  </si>
  <si>
    <t>透水,钢渣,混凝土,了集,骨料,影响,设计,水灰比,施工,分析</t>
  </si>
  <si>
    <t>缓解,患者,皮质激素,天疱疮,剂量,皮损,治疗,黏膜,初始,年龄</t>
  </si>
  <si>
    <t>酵母菌,假丝,真菌,感染,患者,住院,治疗,检查和,使用,病原学</t>
  </si>
  <si>
    <t>褐煤,结构,白音,参数,模拟,热解,链接,桥键,化学,结果</t>
  </si>
  <si>
    <t>装配,准确度,方法,实现,偏差,统计,飞机,样本,对接,校验</t>
  </si>
  <si>
    <t>试验,机身,调整,系统,飞机,集成,管理系统,实现,对接,调姿</t>
  </si>
  <si>
    <t>城镇,扩展,都市,京津冀,速率,空间,耕地,恶化,拥挤,环境</t>
  </si>
  <si>
    <t>生态,水文,数据,观测站,管理系统,提供,组件,平台,面向对象,运行</t>
  </si>
  <si>
    <t>湖南省,血吸虫病,江西省,观测点,洞庭湖,阳性,牛粪,家畜,地区,年龄</t>
  </si>
  <si>
    <t>表达,重组,基因,免疫,血吸虫,小鼠,日本,全长,诱导,保护</t>
  </si>
  <si>
    <t>观测点,家畜,血吸虫,湖南省,江西省,地区,血吸虫病,污染,野粪,感染</t>
  </si>
  <si>
    <t>负阻,放大,电流,器件,制作,作用,峰值,信号,倍数,电压</t>
  </si>
  <si>
    <t>薄膜,退火,情况,生长,成核,先驱,研究,尺寸,利用,温度</t>
  </si>
  <si>
    <t>耳聋,突变,进行,分子,分析,低于,聋哑学校,线粒体,患者,神经性</t>
  </si>
  <si>
    <t>学生,聋哑,突变,新疆,检出率,新疆地区,聋哑学校,重度,感音性,人为</t>
  </si>
  <si>
    <t>耳聋,分子,突变,神经性,地区,安阳,聋病,患者,检测,诊断</t>
  </si>
  <si>
    <t>头颈部,状瓣,组织,制备,应用,锁骨,动脉,颜色,日益,受到</t>
  </si>
  <si>
    <t>培养,形成,观察,细胞,反应器,进行,动态,生物,表面,材料</t>
  </si>
  <si>
    <t>血管,珊瑚,工程,方法,组织,形成,结扎,支架,骨组织,动静脉</t>
  </si>
  <si>
    <t>神经,细胞,修复,肌肉,方法,缺损,桥接,连接,复合,功能性</t>
  </si>
  <si>
    <t>下颌骨,缺损,修复,工程,节段性,组织,结果,形态,显著性,植入</t>
  </si>
  <si>
    <t>修复,颅骨,细胞,复合,缺损,自体,种子,能力,染色,植入</t>
  </si>
  <si>
    <t>珊瑚,处理,表面,孔隙,材料,消毒,结构,方法,变化,观察</t>
  </si>
  <si>
    <t>细胞膜,骨髓,基质,成骨,具有,组织,构建,体积,进行,获得</t>
  </si>
  <si>
    <t>空泡,诱导,激光,产生,处理,领域,材料,环境因素,制备,用于</t>
  </si>
  <si>
    <t>模型,控制,恢复,节律,导引,疾病,结果,问题,理论,生物</t>
  </si>
  <si>
    <t>烧结,研究,放电,沉淀法,制备,合成,橄榄石,容量,材料,发育</t>
  </si>
  <si>
    <t>智能,生产,过程,低合金钢,控制,进行,应用,精炼,工艺,升级</t>
  </si>
  <si>
    <t>位置,观测器,采用,进行,反电动势,方式,参数,模型,分析,锁相环</t>
  </si>
  <si>
    <t>位置,转子,观测,反电动势,适应,谐波,分量,提高,提出,观测器</t>
  </si>
  <si>
    <t>输入,系统,电解电容,谐振,电流,谐波,驱动,电机,抑制,采用</t>
  </si>
  <si>
    <t>电机,进行,系统,方法,电压,矢量,提升,得到,定子,磁链</t>
  </si>
  <si>
    <t>预测,模型,系统,速度,传感器,扰动,控制,称重,转矩,曳引</t>
  </si>
  <si>
    <t>管理,环境,企业,因素,综合,模型,效应,影响,概率模型,结果</t>
  </si>
  <si>
    <t>评估,科技人才,研究,科技,部门,顺利进行,工作,方法,科学,探索</t>
  </si>
  <si>
    <t>拍卖,处置,博弈,定价,决策,有关,模型,要素,费用,价值</t>
  </si>
  <si>
    <t>产业,集群,资源,再生,模式,湖南,浙江,扶持,政府,优势</t>
  </si>
  <si>
    <t>物质,投入,经济,效应,分解,减量,指标,系统,发展,利用</t>
  </si>
  <si>
    <t>影响,实施,分析,动态,静态,核心,信息,企业,重点,构建</t>
  </si>
  <si>
    <t>企业,废物,环保部门,进行,分析,委托,约束,道德风险,有关,行为</t>
  </si>
  <si>
    <t>频率,干扰,数据,计算,线性,方法,调频,采样,地震,压制</t>
  </si>
  <si>
    <t>干扰,频率,数据,计算,采用,时延,公式,方法,对象,适应</t>
  </si>
  <si>
    <t>干扰,频率,数据,相关,函数,方法,运算,褶积,地震,估算</t>
  </si>
  <si>
    <t>流体,识别,因子,分析,地震,高灵敏度,砂岩,对比,出发,资料</t>
  </si>
  <si>
    <t>反演,模型,粒子,利用,方法,转移,状态,观测,问题,带权</t>
  </si>
  <si>
    <t>波场,延拓,波动,方程,方法,深度,偏移,记录,提出,单程</t>
  </si>
  <si>
    <t>成像,方程,速度,偏移,波动,射线,深度,构造,分配,精度</t>
  </si>
  <si>
    <t>储层,流体,碳酸盐岩,入射角,建立,情况,阻抗,检测,地区,资料</t>
  </si>
  <si>
    <t>衰减,频率,分析,梯度,计算,变换,储层,进行,技术,分析方法</t>
  </si>
  <si>
    <t>监测,波场,地震,传播,地面,特征,发展,爆炸,反射,模拟</t>
  </si>
  <si>
    <t>湍流,激发,消除,刺激,纤维,时空,心室,问题,系统,可能</t>
  </si>
  <si>
    <t>水稻,浙江省,杂交稻,组合,育种,品种,示范,重点,专家,选育</t>
  </si>
  <si>
    <t>高产,晚稻,壮秆,具有,杂交,群体,结构,象山县,表现,生产</t>
  </si>
  <si>
    <t>圆形,压力,工程,监测,变形,设计,应力,钢筋,比拟,影响</t>
  </si>
  <si>
    <t>风险,施工,盾构,事故,隧道,信息,案例,提供,功能,数据库系统</t>
  </si>
  <si>
    <t>隧道,公路,城市,预警系统,预警,指标,实地,调研,运营,收集</t>
  </si>
  <si>
    <t>积体,曲线,强度,块石,增长,含石量,随含,石量,形状,土体</t>
  </si>
  <si>
    <t>纤维,泥岩,泥化物,巷道,固化,研究,作为,底板,特性,路面</t>
  </si>
  <si>
    <t>工程,风险,不确定性,降低,认为,减小,地下工程,博弈论,博弈,方法</t>
  </si>
  <si>
    <t>钻头,参数,研究,结论,形成,相关,技术,应用,钻进,理论</t>
  </si>
  <si>
    <t>钻头,钻进,实验,应用,结构,技术,研究,空气,模拟,设计</t>
  </si>
  <si>
    <t>参数,研究,结论,钻头,相关,优选,完善,运用,钻进,模拟</t>
  </si>
  <si>
    <t>风险,方法,分析,开挖,估价,用于,施工,概率,作出,定量</t>
  </si>
  <si>
    <t>隧道,类别,预测,波速,围岩,地质,技术,基本原理,超前,预报</t>
  </si>
  <si>
    <t>催化剂,油酸,酯化,反应,活性炭,还原法,制备,重氮盐,乙醇,条件</t>
  </si>
  <si>
    <t>纤维素,温度,转化,影响,晶型,物种,浸渍,体积,粒径,颗粒</t>
  </si>
  <si>
    <t>晶体,离子,格位,四面体,石墨,颜色,退火,处理,浓度,发现</t>
  </si>
  <si>
    <t>方面,研究,问题,特性,改性,掺杂,薄膜,铁电,具有,综述</t>
  </si>
  <si>
    <t>火焰,辐射强度,光谱仪,单色,波长,温度,体积,检测,扩散,误差</t>
  </si>
  <si>
    <t>采集,计算,系统,图像,实现,利用,温度场,视频,燃烧,监测</t>
  </si>
  <si>
    <t>有机,富营养化,水体,得到,实测值,水样,污染,相关,高度,关系</t>
  </si>
  <si>
    <t>腐蚀,试验,酸值,温度,碳钢,提高,进行,失重,模拟,速度</t>
  </si>
  <si>
    <t>镀层,温度,电镀,试剂,取决于,组成,添加,优良性,研究,表明</t>
  </si>
  <si>
    <t>铜合金,钝化,合金,腐蚀,溶液,表面,化学镀,分数,镀层,试验</t>
  </si>
  <si>
    <t>阳极,保护,模拟,镁合金,效果,地网,运行,碱性,沙质,开挖</t>
  </si>
  <si>
    <t>镀层,不锈钢,电位,腐蚀,表面,方法,速率,结果表明,测定,衍射</t>
  </si>
  <si>
    <t>群落,分解,细根,研究,福建省,网袋,应用,速率,差异,立地条件</t>
  </si>
  <si>
    <t>土壤,呼吸,变化,速率,因子,进行,油蒿,灌丛,能够,群落</t>
  </si>
  <si>
    <t>排放,研究,土壤,环境,人类,增加,臭氧层,活动,温室,气体</t>
  </si>
  <si>
    <t>细根,分解,研究,滤管,应用,具有,拟合,样品,进行,规律</t>
  </si>
  <si>
    <t>研究,碳循环,草地,凋落,植物,包括,通量,温室,气体,含碳</t>
  </si>
  <si>
    <t>土壤,增加,陆地,碳源,变化,科学,输入,影响,利用,沉降</t>
  </si>
  <si>
    <t>预测,结构,编织,分数,纤维,体积,弹性,结果,模型,复合材料</t>
  </si>
  <si>
    <t>性质,自旋,模拟,系统,实验,结果,进行,计算,掺杂,基础</t>
  </si>
  <si>
    <t>优化,系统,控制器,遗传算法,交直流,进行,阻尼,功率,输电,参数</t>
  </si>
  <si>
    <t>系统,诊疗,颜面,赝复,管理,远程,数字化,建立,提供,进行</t>
  </si>
  <si>
    <t>目标,对象,算法,属性,移动,提高,优化,效率,区域,可视</t>
  </si>
  <si>
    <t>治疗,情绪,血清,指标,药物,填写,临床,采集,门诊,血样</t>
  </si>
  <si>
    <t>代谢,肝气,逆证,尿样,组学,对照组,轮廓,标准,研究,患者</t>
  </si>
  <si>
    <t>情志,病历,疾病,情绪,病证,调查,发生率,进行,阳性,医院</t>
  </si>
  <si>
    <t>控制器,变流器,动态,系统,进行,风电,联合,设计,提高,理论</t>
  </si>
  <si>
    <t>系统,终端,模型,滑模,载荷,控制器,稳定性,减弱,设计,误差</t>
  </si>
  <si>
    <t>加密算法,加密,算法,数字,彩色图像,进行,密钥,采用,设计,映射</t>
  </si>
  <si>
    <t>污染,泥饼,表面,形成,通量,有机,结果表明,物质,反应器,处理</t>
  </si>
  <si>
    <t>产生,臭氧,物质,浓度,速率,辐射,增加,照度,进口,系统</t>
  </si>
  <si>
    <t>改性,填料,表面,生物膜,提高,比例,离子,氧化,基团,占优</t>
  </si>
  <si>
    <t>改性,填料,提高,表面,明胶,蛋白,氧化,接枝,化学,进行</t>
  </si>
  <si>
    <t>运行,处理,达到,城市污水,监测,效果,高密度,沉淀池,工业废水,回用</t>
  </si>
  <si>
    <t>雨水,水池,设计,模型,计算,城市,用水,降雨,控制,半干旱</t>
  </si>
  <si>
    <t>建设,创新型,实验教学,实验,教学,平台,软件,课程,多媒体,学院</t>
  </si>
  <si>
    <t>实验教学,学生,能力,环境,改革方案,创新能力,生物,设计,能够,培养</t>
  </si>
  <si>
    <t>污泥,消化,工艺,厌氧,处理厂,污水,系统,应用,指出,采用</t>
  </si>
  <si>
    <t>病毒,马铃薯,检测,采集,现象,复合,纺锤,类病毒,侵染,块茎</t>
  </si>
  <si>
    <t>降雨,侵蚀,模型,计算,经典,算法,具有,进行,适用性,鲁山县</t>
  </si>
  <si>
    <t>土壤,监测,技术,可见,需求,质量,光谱,含量,应用,具有</t>
  </si>
  <si>
    <t>土壤,区域,指标,参考,流失,标准,强度,数据,利用,合理性</t>
  </si>
  <si>
    <t>土壤,含水量,预测,模型,建立,增加,红壤,条件,光谱,精度</t>
  </si>
  <si>
    <t>算法,进行,降雨,侵蚀,评价,经典,资料,鲁山县,分析,利用</t>
  </si>
  <si>
    <t>农田,土壤,渗漏水,含量,研究,增加,浅层,磷肥,渗漏,菜地</t>
  </si>
  <si>
    <t>旱地,分解,土壤,时间,土壤有机,驻留,中层,碳库,黄土,耕作</t>
  </si>
  <si>
    <t>可蚀,空间,采样,评价,方法,流域,土壤,插值,距离,生成</t>
  </si>
  <si>
    <t>设计,分析,工艺,模拟,收口,智能,技术,结果,进行,集成</t>
  </si>
  <si>
    <t>特征,工艺,成形,回转,体类,应用,知识,推理,挤压,技术</t>
  </si>
  <si>
    <t>工艺,毛坯,棒料,制坯,设计,有限元,角度,弯曲,长度,部分</t>
  </si>
  <si>
    <t>知识,表示,设计,验证,应用,过程,特点,效率,重用,实现</t>
  </si>
  <si>
    <t>土壤,物理性质,纯林,密度,土层,孔隙,毛管,类型,水量,针叶</t>
  </si>
  <si>
    <t>流域,草地,径流,覆盖度,造林,减少,应用,生态,水文,模型</t>
  </si>
  <si>
    <t>草地,土地利用,流域,梯田,强度,径流,种植,变化,流域面积,影响</t>
  </si>
  <si>
    <t>能力,辽东,持水,落叶松,少脉,水深,椴林,华北,功能,水文</t>
  </si>
  <si>
    <t>表达,序列,蛋白,细胞,真核,载体,构建,目的,定位,获得</t>
  </si>
  <si>
    <t>学生,生物学,神经,教学,有利于,学习,实践,方面,技术,实现</t>
  </si>
  <si>
    <t>体质,气虚,儿童,学龄前,调查,性别,进行,诊疗,特点,比例</t>
  </si>
  <si>
    <t>试验,对照组,质量,体质,缺课,天数,增加,身高,食养,学龄前</t>
  </si>
  <si>
    <t>凋亡,细胞,过程,诱导,呈现,作用,发现,浓度,分析,水平</t>
  </si>
  <si>
    <t>开发,城市,保护,焦点,问题,反应,方面,措施,实践经验,特点</t>
  </si>
  <si>
    <t>旅游,旅游业,分配,国民收入,湖南,资本,发展,格局,水平,利润率</t>
  </si>
  <si>
    <t>条件,单胞菌,铜绿,噬菌体,细胞,感受态,转化,获得,基因组,效率</t>
  </si>
  <si>
    <t>肉碱,精子,治疗,总数,运动,女方,妊娠,乙酰,总量,临床</t>
  </si>
  <si>
    <t>治疗,微波,腹腔镜,错构瘤,消融,患者,手术,目的,直视,改变</t>
  </si>
  <si>
    <t>晶体,能够,结晶,文石,显示,实验,矿化,发现,结合,方解石</t>
  </si>
  <si>
    <t>具有,真核,成骨细胞,材料,作用,重组,蛋白,探讨,表达,培养液</t>
  </si>
  <si>
    <t>收率,氧化,相比,目标,起始,原料,催化,发生,反应,制得</t>
  </si>
  <si>
    <t>培养,小球藻,活性,进行,葡萄,条件,糖苷酶,抑制,初始,实验</t>
  </si>
  <si>
    <t>植物,提取物,抑制,葡萄,活性,糖苷酶,新疆,盐生,部分,柽柳</t>
  </si>
  <si>
    <t>糖蛋白,纯化,牡蛎,分析,组分,分离,凝胶电泳,提取,柱层析,凝聚</t>
  </si>
  <si>
    <t>活性,代谢,血凝,丹参酮,实验,作为,匀浆,进行,结合,提取物</t>
  </si>
  <si>
    <t>病例,孕妇,报告,发病,肺炎,临床,感染,死亡,进行,分离</t>
  </si>
  <si>
    <t>多糖,紫草,活化,处理,可能,信号,抑制,诱导,通路,因子</t>
  </si>
  <si>
    <t>治疗,结合,患者,针刺,神经功能,针法,缺损,进行,热补,程度</t>
  </si>
  <si>
    <t>指纹,图谱,色谱,复方,药材,中间体,注射用,冻干粉,溶液,制剂</t>
  </si>
  <si>
    <t>恢复系,组合,籼稻,杂交,湖南省,不育,恢复,制种,安徽省,特点</t>
  </si>
  <si>
    <t>通路,进行,信号,分析,相关,基因,非洲,方法,生物,相似性</t>
  </si>
  <si>
    <t>图谱,指纹,药材,相似,色谱,方法,评价,建立,洗脱,梯度</t>
  </si>
  <si>
    <t>方法,测定,评价,药材,含量,红花菜豆,流速,波长,回收率,洗脱</t>
  </si>
  <si>
    <t>遗传,位点,家系,分离,比例,过程,三亚,育种,资源管理,珠母</t>
  </si>
  <si>
    <t>中华鲟,性腺,发育,养殖,饲料,孵出,启动,模式,人工,研究</t>
  </si>
  <si>
    <t>辐射,作用,可能,能力,外周血,提高,分泌,免疫,时间,白细胞</t>
  </si>
  <si>
    <t>过程,叶片,荧光,特性,展叶,参数,活性,光化学,分析,部位</t>
  </si>
  <si>
    <t>结构,功能,蛋白质,蛋白,软件,折叠,分析,进化,系统,酶类</t>
  </si>
  <si>
    <t>结构,分析,植物,蛋白质,具有,蛋白,组成,软件,折叠,功能</t>
  </si>
  <si>
    <t>有机酸,大豆,分子量,转化,促进,无机,柠檬酸,可溶,溶态,态磷</t>
  </si>
  <si>
    <t>大豆,降低,无机,有机酸,土壤,分子量,苹果酸,增加,含量,柠檬酸</t>
  </si>
  <si>
    <t>有机,含量,土壤,农田,提高,碳库,轻组,变化,化肥,土地利用</t>
  </si>
  <si>
    <t>大豆,胁迫,吸收,氮磷,增加,根系,含量,根瘤,贮存,磷素</t>
  </si>
  <si>
    <t>大豆,胁迫,吸收,形态,效率,根系,根长,条件,比例,体积</t>
  </si>
  <si>
    <t>粒径,土壤,过程,排放,冻结,通量,相应,增加,小于,冻融</t>
  </si>
  <si>
    <t>大鼠,质量,心脏,指数,心肌,组织,模型,重构,抑制,病理</t>
  </si>
  <si>
    <t>治疗,时间,结石,临床,胆管,排石,对照组,体征,症状,具有</t>
  </si>
  <si>
    <t>湍流,大风,能量,通量,影响,特征,数值,风速,增加,过程</t>
  </si>
  <si>
    <t>边界层,高原,规律,高度,资料,大气,演变,发展,观测站,湍流</t>
  </si>
  <si>
    <t>涂层,吸收,方法,过程,规律,液体,扩散,降解,速率,常数</t>
  </si>
  <si>
    <t>城市,研究,方面,模拟,城市热岛,能量,模式,特征,评述,方法</t>
  </si>
  <si>
    <t>边界层,下垫面,大气,结果,观测,白洋淀,实验,地区,陆地,水面</t>
  </si>
  <si>
    <t>玻璃,发光,样品,制备,测量,基质,分光,坐标,荧光,使用</t>
  </si>
  <si>
    <t>目标,方法,函数,改进,图像,利用,噪声,估计,进行,区域</t>
  </si>
  <si>
    <t>智能,控制,图式,仿人,方法,动觉,试验,悬架,控制器,理论</t>
  </si>
  <si>
    <t>配置,延时,方法,建模,具有,效率,计算精度,理论,网格,特性</t>
  </si>
  <si>
    <t>生长,幼苗,萌发,提取液,种子,胚根,浓度,三裂叶,抑制,裂叶</t>
  </si>
  <si>
    <t>心肌,参附,作用,注射液,保护,患者,升高,时间,搭桥,冠脉</t>
  </si>
  <si>
    <t>处理,牛粪,硫酸,测定,结果,浓度,对照组,试验,实际,接近</t>
  </si>
  <si>
    <t>基因,表达,株系,晚疫病,马铃薯,诱导,接种,乙烯,可能,叶片</t>
  </si>
  <si>
    <t>深入,成分,药理,应用,临床,基础,综述,提供,参考,进行</t>
  </si>
  <si>
    <t>剂量,降低,活性,升高,仔鸡,时间,血浆,内毒素,含量,攻毒</t>
  </si>
  <si>
    <t>性状,品种,高温,马蹄莲,烂球率,结果表明,花枝,之盆,彩色,适应性</t>
  </si>
  <si>
    <t>国审,混合,性状,方法,方面,配成,花粉,材料,基础,聚合</t>
  </si>
  <si>
    <t>种子,山楂,处理,层积,降低,休眠,增加,含量,活性,影响</t>
  </si>
  <si>
    <t>活性,耐旱性,根系,保护,含量,过程,腿子,幼苗,蚂蚱,半夏</t>
  </si>
  <si>
    <t>含量,指标,萎蔫,降低,导度,色素,盆栽,法测定,气孔,速率</t>
  </si>
  <si>
    <t>生根,外源,类型,综合,激素,质量,浓度,半夏,效果,硬枝</t>
  </si>
  <si>
    <t>枸杞,积累,胁迫,宁夏,生长,果糖,糖分,过程,物质,含水量</t>
  </si>
  <si>
    <t>种群,遗传,保护,海南岛,迁地,海南,分化,位点,效应,提供</t>
  </si>
  <si>
    <t>杂草,防效,水平,结果表明,硝草,幅度,时间,相比,施用,叶期</t>
  </si>
  <si>
    <t>骨骸,塑化,古尸,保存,进行,鉴定,东莞市,技术,程度,生物</t>
  </si>
  <si>
    <t>知识,图谱,领域,构建,方法,学科知识,数据,准确率,得到,语义</t>
  </si>
  <si>
    <t>检测,拼接,非球面,零位,口径,补偿,进行,实验,实现,综合</t>
  </si>
  <si>
    <t>观察,毒性,附子,相关,炮制,草乌,研究,考察,毒效,乌头</t>
  </si>
  <si>
    <t>作用,菠萝,方法,影响,表达,活性,实验,小鼠,观察,诱导</t>
  </si>
  <si>
    <t>泡沫,电解液,制备,喷射,沉积,方法,工艺,采用,电流密度,金属</t>
  </si>
  <si>
    <t>涂层,重熔,激光,性能,氧化,组织,表面,微观,高温,合金</t>
  </si>
  <si>
    <t>涂层,陶瓷,常规,冲蚀,显微结构,方法,试验,结果表明,层状,典型</t>
  </si>
  <si>
    <t>枝晶,射流,沉积,阳极,生长,速度,结果,模拟,影响,分形</t>
  </si>
  <si>
    <t>氧化,形貌,表面,高温,工艺,制备,氧化物,等离子,分析,涂层</t>
  </si>
  <si>
    <t>涂层,工艺,摩擦,组织,重熔,得到,激光,结构,处理,进行</t>
  </si>
  <si>
    <t>涂层,激光,重熔,结构,陶瓷,等离子,形成,组织,棒状,减少</t>
  </si>
  <si>
    <t>涂层,激光,腐蚀,热障,重熔,等离子,熔融,工艺,介质,腐蚀性</t>
  </si>
  <si>
    <t>表现,危险性,胃肠,检查,生长,研究,生物学,形态,方式,强化</t>
  </si>
  <si>
    <t>乳腺,动态,检查,增强,病灶,处理,诊断,后处理,减影,比值</t>
  </si>
  <si>
    <t>胰腺,肿瘤,强化,实性,密度,征象,钙化,囊性,部分,分析</t>
  </si>
  <si>
    <t>腮腺,治疗,颈部,结果,检查,诊断,透明,年龄,影像学,方法</t>
  </si>
  <si>
    <t>注射,葡聚糖,剂量,界面,表征,分析,方法,顺磁性,衍射,时间段</t>
  </si>
  <si>
    <t>轨道,研究,结构,分布,作用,杂化,材料,密度,在位,平面</t>
  </si>
  <si>
    <t>训练,运动,指标,基因型,低氧,人群,基因,提高,包括,负荷</t>
  </si>
  <si>
    <t>训练,负荷,效果,测定,结构,实验,增加,指标,功能,运动</t>
  </si>
  <si>
    <t>结构,多态性,心脏,功能,有氧,能力,运动,结果,男子,基因</t>
  </si>
  <si>
    <t>多态性,有氧,训练,男性,单体,基因型,能力,基因,中国北方地区,敏感性</t>
  </si>
  <si>
    <t>运动员,提高,运动,没有,低氧,训练,球门,自行车,居住,环境</t>
  </si>
  <si>
    <t>训练,表达,指标,方面,程度,效果,能力,控制,心率,作为</t>
  </si>
  <si>
    <t>细胞,胰岛素,分选,自发,荧光,强度,染色,分泌,胰岛,大鼠</t>
  </si>
  <si>
    <t>蟑螂,传感器,系统,鼠标,腿毛,信息,模拟,位姿,运动,安装</t>
  </si>
  <si>
    <t>细胞,能力,影响,表达,增强,血管,侵袭,迁移,运动,分析</t>
  </si>
  <si>
    <t>乳腺癌,小鼠,组织,表达,结果,乳腺,过程,自发,生成,次数</t>
  </si>
  <si>
    <t>免疫,哮喘,小鼠,作用,血吸虫,日本,染色,炎症,组织,过敏性</t>
  </si>
  <si>
    <t>黑色素瘤,阳性,病例,阴性,血管,肿瘤,应用,表达,差异,生存</t>
  </si>
  <si>
    <t>表达,蛋白,转移,差异,黑色素瘤,分析,实验组,质谱,解析电离,鉴定</t>
  </si>
  <si>
    <t>肿瘤,阳性,细胞,染色,表达,启动,联合,指数,调控,拟态</t>
  </si>
  <si>
    <t>衬底,生长,排列,籽晶,放置,尺寸,类型,性能,形态,取向</t>
  </si>
  <si>
    <t>合金,材料,负极,活化,电化学,结构,容量,性能,退火,过程</t>
  </si>
  <si>
    <t>证候,专家,要素,衰竭,咨询,问卷,调查,肾功能,临床,结果</t>
  </si>
  <si>
    <t>斑块,颈动脉,脑梗塞,证候,采用,硬化,研究,标准,诊断,血瘀</t>
  </si>
  <si>
    <t>采集,症状,进行,评价,信息,方法,信度,参照,调查,研究</t>
  </si>
  <si>
    <t>证候,要素,稳定期,经验,辨证,为主,规范,数据,名称,患者</t>
  </si>
  <si>
    <t>证候,要素,进行,出现,疾病,文献,频率,覆盖,纵向,选择</t>
  </si>
  <si>
    <t>要素,证候,专家,疾病,问卷,阻塞性,提取,方法,程度,建立</t>
  </si>
  <si>
    <t>抗体,甘草酸,制备,检测,细胞株,胆酸,杂交瘤,细胞,融合,免疫</t>
  </si>
  <si>
    <t>症状,急性期,稳定期,进行,运用,阻塞性,患者,出现,疾病,频率</t>
  </si>
  <si>
    <t>要素,专家,证候,症状,对应,程度,疾病,问卷,确定,运用</t>
  </si>
  <si>
    <t>证候,结构,进行,临床,综合征,要素,获取,提取,变量,分析</t>
  </si>
  <si>
    <t>证候,要素,调查,辨证,疾病,气虚,方法,乙型肝炎,临床,衰竭</t>
  </si>
  <si>
    <t>测量,误差,补偿,定位精度,三维空间,机床,准确性,提高,验证,用于</t>
  </si>
  <si>
    <t>故障,数控车床,可靠性,子系统,进行,原因,改进,分析,设计,模式</t>
  </si>
  <si>
    <t>误差,模型,建模,进行,网络,分析,数控机床,拟合,线性,对比</t>
  </si>
  <si>
    <t>蛋白,方法,表达,建立,患者,检测,血清,差异,肝细胞,原核</t>
  </si>
  <si>
    <t>生态,面积,侵蚀,丘陵区,建设,治理,工程,强度,发展,综合</t>
  </si>
  <si>
    <t>种子,价值链,科技,实施,创新,种业,管理,研究,变迁,指出</t>
  </si>
  <si>
    <t>风振,烟囱,荷载,系数,位移,方法,分布,计算,采用,进行</t>
  </si>
  <si>
    <t>规范,荷载,屋盖,系数,球形,载体,规定,设计,提供,抗风</t>
  </si>
  <si>
    <t>载体,序列,分析,质粒,基因,鉴定,方法,提取,构建,表达</t>
  </si>
  <si>
    <t>损伤,水平,血清,干扰素,小鼠,病理,诱导,作用,研究,受体</t>
  </si>
  <si>
    <t>细胞,分子,聚焦,阳性,鉴定,制备,分析,激光,免疫组化,杂交瘤</t>
  </si>
  <si>
    <t>急流,维持,降水,水汽,特征,过程,对流,低空,资料,形成</t>
  </si>
  <si>
    <t>暴雨,信息,城市,进行,预测,分析,相空间,方位角,规则,探空</t>
  </si>
  <si>
    <t>单体,雷暴,传播,系统,过程,机制,环境,现象,方向,发生</t>
  </si>
  <si>
    <t>雷暴,低层,冷池,增强,使得,气流,平原,出流,地区,产生</t>
  </si>
  <si>
    <t>风暴,气候,对流,特征,统计,移动,体积,强对流,结果,天气</t>
  </si>
  <si>
    <t>针刺,压迫,机械,效应,经脉,影响,观察,关穴,释放,弹簧</t>
  </si>
  <si>
    <t>血流,机体,电热,刺激,砭石,变化,右手,分析,状态,腹腔</t>
  </si>
  <si>
    <t>结构,水热,硫酸,采用,制备,水热法,硝酸,进行,温度,时间</t>
  </si>
  <si>
    <t>沉积,演化,西南,构造,西昆仑,形成,油气,资料,发生,变形</t>
  </si>
  <si>
    <t>东亚,构造,汇聚,燕山,体系,中国,挤压,变形,蒙古,形成</t>
  </si>
  <si>
    <t>变形,构造,过程,形成,褶皱,阶段,剪切,地区,角度,时代</t>
  </si>
  <si>
    <t>盆地,沉积,变形,序列,燕山,充填,整合,角度,向斜,板内造山</t>
  </si>
  <si>
    <t>处理,浓缩液,污水,配水,生活,混合,腐殖酸,去除率,人工,可行性</t>
  </si>
  <si>
    <t>氧化,反应器,污泥,反应,进行,启动,处理厂,回流,达到,去除率</t>
  </si>
  <si>
    <t>综合,出水,污水,废水,化工,达到,排放,工艺,处理,监测</t>
  </si>
  <si>
    <t>建立,方法,进行,模型,采用,激光散斑,验证,剪切,有限元,分布</t>
  </si>
  <si>
    <t>试验,血清,尿素氮,损伤,蛋白,肾脏,尿酸,蛋鸡,肌酐,磷极</t>
  </si>
  <si>
    <t>毒株,致病性,基因组,变异,演化,分析,价值,了有,测定,存在</t>
  </si>
  <si>
    <t>压疮,预防,成人,预测,护理,实践,发生,指南,观察,实施</t>
  </si>
  <si>
    <t>飞行,试验,介绍,数据,进行,民用,领域,应用,显示,功能</t>
  </si>
  <si>
    <t>胆汁,测定,方法,样品,研究,药动学,结果,残石,患者,乙腈</t>
  </si>
  <si>
    <t>培南,法罗,生物,片剂,胶囊剂,药动学,等效,制剂,交叉,采用</t>
  </si>
  <si>
    <t>法罗,制剂,生物,参比,培南,胶囊,等效,剂量,计算,药代</t>
  </si>
  <si>
    <t>大脑,静脉,显示,序列,利用,加权,探讨,提供,研究,成像</t>
  </si>
  <si>
    <t>血浆,尿液,样品,测定,乙腈,含量,方法,中美罗培南,尿样,色谱</t>
  </si>
  <si>
    <t>发光,玻璃,还原,结构,高温,性质,离子半径,研究,机理,影响</t>
  </si>
  <si>
    <t>实验,回路,具有,液态,包层,设计,建议,研究,功能,技术</t>
  </si>
  <si>
    <t>地震,匹配,方法,时间,进行,趋势,概率,理论,极值,相结合</t>
  </si>
  <si>
    <t>大鼠,移植,损伤,增殖,内膜,骨髓,接受,月龄,年龄,血管</t>
  </si>
  <si>
    <t>水平,血清,患者,检测,分析,升高,抗体,血脂,方法,测定</t>
  </si>
  <si>
    <t>实验,学生,综合,培养,精细化工,能力,实验教学,进行,素质,应用型</t>
  </si>
  <si>
    <t>矿山,评价,作为,样本,进行,误判,预测,回判,提供,数据</t>
  </si>
  <si>
    <t>样品,含量,禽类,标准,技术,市售,采用,进行,制品,深圳市</t>
  </si>
  <si>
    <t>空分,设备,数学模型,操作,参数,算法,工况,非标准,浓度,措施</t>
  </si>
  <si>
    <t>轴承,气体,进行,方程,压力,润滑,有着,静态,特性,寿命长</t>
  </si>
  <si>
    <t>空调,救生舱,发展,技术,空间,场所,避险,分体式,分析,配备</t>
  </si>
  <si>
    <t>导航系统,中国,建设,取得,系统,增强,可能,问题,提出,跟踪</t>
  </si>
  <si>
    <t>中药,组方,辨证,尿蛋白,西药,方法,组治,患者,综合,肾小球</t>
  </si>
  <si>
    <t>内镜,胃底,患者,症状,胃黏膜,相关,细胞,可能,食管,形态</t>
  </si>
  <si>
    <t>大鼠,模型,水平,昆仙,胶囊,血清,综合征,肾病,阿霉素,作用</t>
  </si>
  <si>
    <t>亲本,基因组,产量,性状,区段,分析,遗传,相关,关键,可能</t>
  </si>
  <si>
    <t>腐蚀,钢板,冷轧,产生,加速,防止,覆盖,缺陷,溶解,部位</t>
  </si>
  <si>
    <t>氢键,理论,振动,分析,进行,儿茶素,分子,研究,基组,胞嘧啶</t>
  </si>
  <si>
    <t>跟踪,视觉,算法,运动,问题,光流法,采用,目标,无法,具有</t>
  </si>
  <si>
    <t>阴影,方法,运动,目标,检测,存在,分割,背景,去除,分析</t>
  </si>
  <si>
    <t>边缘,检测,算子,形态,进行,顺序,图像,变换,影响,噪声</t>
  </si>
  <si>
    <t>定位,算法,仿人,机器人,模型,通用,问题,绑架,感知,平台</t>
  </si>
  <si>
    <t>算法,粒子,跟踪,滤波,采样,传统,机器人,改进,运动,重要性</t>
  </si>
  <si>
    <t>角色,分配,机器人,足球,竞标,实时性,动态,兼顾,接近,算法</t>
  </si>
  <si>
    <t>波导,输出,锥形,光谱,指数,模拟,引入,结构,影响,减小</t>
  </si>
  <si>
    <t>进行,鳗鱼,采用,检验,行业,样本,养殖,选用,情况,试验</t>
  </si>
  <si>
    <t>土地利用,分析,结构,客源,强度,线路,合理性,稳定性,选线,正线</t>
  </si>
  <si>
    <t>调蓄,工程,受水区,条件,下垫面,土地利用,分散式,汉济,方案,洼地</t>
  </si>
  <si>
    <t>尘螨,试液,试验,诊断,预测值,特异性,临床,用于,结果,综合</t>
  </si>
  <si>
    <t>花粉,白蜡,试液,试验,诊断,预测值,特异性,临床,结果,过敏原</t>
  </si>
  <si>
    <t>贸易,菲律宾,中国,影响,机械,运输设备,农产品,民生,评估,数据</t>
  </si>
  <si>
    <t>北山,事件,榴辉岩,板块,裂解,洋壳,俯冲,表明,碰撞,存在</t>
  </si>
  <si>
    <t>系数,流出,锥体,影响,进行,流量,压式,传感器,具有,口径</t>
  </si>
  <si>
    <t>介绍,结构,体系,手段,萃取,载体,性能,溶致,测试,液晶</t>
  </si>
  <si>
    <t>胶束,蠕虫,油田,流变,性质,剪切,研究,实际,因素,领域</t>
  </si>
  <si>
    <t>稠油,混合,得到,曲线,溶液,采油厂,羧酸,表面,体系,筛选</t>
  </si>
  <si>
    <t>药物,活性剂,表面,载体,体系,分子,缔合,变化,溶液,生物</t>
  </si>
  <si>
    <t>乳化剂,乳液,液晶,结构,溶致,面积,电导率,研究,生产,途径</t>
  </si>
  <si>
    <t>活性剂,表面,浓度,吸附,计算,增大,全氟,扩散系数,属于,势垒</t>
  </si>
  <si>
    <t>液晶,结构,流变,动态,散射,小幅,体系,微观,振荡,X射线</t>
  </si>
  <si>
    <t>漆酶,活力,亮菌,反应,证实,分子量,阳离子,金属,进行,产生</t>
  </si>
  <si>
    <t>组织,愈伤,黄酮,培养基,接种,诱导,继代,含量,培养,叶片</t>
  </si>
  <si>
    <t>染色体,组织细胞,细胞,愈伤,培养,继代,数目,组织,激素,分裂</t>
  </si>
  <si>
    <t>口服,体重,能力,小鼠,显著性,空白对照,提取物,检测,时间,改变</t>
  </si>
  <si>
    <t>提取,多糖,复合,亮菌,菌丝体,酶法,试验,蛋白,没有,波长</t>
  </si>
  <si>
    <t>知识,组织,传播,策略,个体,网络,世界,影响,选择,网络结构</t>
  </si>
  <si>
    <t>数据,类别,标注,调整,利用,划分,算法,聚类,参数,监督</t>
  </si>
  <si>
    <t>光刻,X射线,波带片,制作,电子束,电镀,了高,达到,用于,复制</t>
  </si>
  <si>
    <t>内毒素,去除,介质,增加,基质,采用,去除率,活化,凝胶,方法</t>
  </si>
  <si>
    <t>性能,分子,萃取,制备,聚合,单体,功能,痕量,测定,用于</t>
  </si>
  <si>
    <t>分子,乙酸,吸附,聚合,单体,开发,交联剂,功能,合成,模板</t>
  </si>
  <si>
    <t>北极,南极,走向,梦想,研究,中国,美丽,画卷,现实,变成</t>
  </si>
  <si>
    <t>特征,地区,气候,速率,自动,挪威,比湿,分析,典型,升温</t>
  </si>
  <si>
    <t>城市化,农化,水平,东北三省,进行,偏差,分析,认为,就业结构,发展</t>
  </si>
  <si>
    <t>吉林省,工业,基地,过程,改造,问题,产业布局,成为,形成,发展</t>
  </si>
  <si>
    <t>城市,规模,演变,空间,区域,结构,分布,地区,成长,人口</t>
  </si>
  <si>
    <t>集群,产业,机制,城市群,建立,发展,增强,完善,企业,着力</t>
  </si>
  <si>
    <t>城市化,演变,产业结构,响应,路径,基地,工业,东北,概念,过程</t>
  </si>
  <si>
    <t>差异,水平,空间,城市化,区域,城市,综合,发展,格局,建设</t>
  </si>
  <si>
    <t>城市化,模式,推进,基地,东北,工业,工业区,发展,剖析,美国</t>
  </si>
  <si>
    <t>活性,合成,杂环,化合物,测试,方法,结果,产物,得到,肿瘤</t>
  </si>
  <si>
    <t>活性,具有,真菌,鉴定,化合物,病原,抑制,葡萄,硅胶,柱层析</t>
  </si>
  <si>
    <t>证候,症状,脾虚,方法,要素,提取,腹泻,分析,易激,综合征</t>
  </si>
  <si>
    <t>差异,细胞,肝癌,分析,抗癌,蛋白质,作用,蛋白,抑制,研究</t>
  </si>
  <si>
    <t>胆管癌,血清,研究,凝胶电泳,优化,电泳,样品,进行,裂解,溶解</t>
  </si>
  <si>
    <t>胆管癌,血清,蛋白,利用,图谱,样品,去除,表达,蛋白质,差异</t>
  </si>
  <si>
    <t>颗粒物,生物量,为主,群落,传递,减少,藻类,影响,吸附,试验</t>
  </si>
  <si>
    <t>降解,菌群,生长,谱型,得到,文库,浓度,污染物,方面,耗氧量</t>
  </si>
  <si>
    <t>提取,土壤,方法,生物,老化,结果表明,有机溶剂,进行,相比,时间</t>
  </si>
  <si>
    <t>荧光,粉末,检测,样品,波长,得到,方法,分析,光谱,含油</t>
  </si>
  <si>
    <t>肺癌,表达,蛋白,亚型,组织,差异,探讨,细胞,诊断,成为</t>
  </si>
  <si>
    <t>豚草,昆虫,土壤,类群,幼虫,个体,群落,分开,成虫,样地</t>
  </si>
  <si>
    <t>稀土,尾矿,土壤,累积,外源,含量,下风,应当,预防,进行</t>
  </si>
  <si>
    <t>土壤,动物,弹尾目,类型,分析,农田,指数,工业用地,线虫,亚目</t>
  </si>
  <si>
    <t>土壤,植被,质量,变化,人工,边坡,建立,综合,时间,性状</t>
  </si>
  <si>
    <t>土地,盐渍化,面积,进行,控制,研究,下降,比例,退化,基本</t>
  </si>
  <si>
    <t>抽运,连续谱,展宽,波长,光谱,光纤,结果,输出,产生,功率</t>
  </si>
  <si>
    <t>芯片,表面,封合,两者,复合,方法,细胞,羧基,生长,可逆</t>
  </si>
  <si>
    <t>细胞,阳性,乳头状,实性,肿瘤,免疫组化,胰腺,特征,腹痛,随访</t>
  </si>
  <si>
    <t>技术,电控,轿车,柴油机,管理系统,路线,高压,喷射,燃油,进行</t>
  </si>
  <si>
    <t>材料,断裂,研究,制备,球磨,裂纹,晶粒,为主,无压,粉体</t>
  </si>
  <si>
    <t>土壤,耕作,保护性,处理,质量,秸秆,措施,含量,翻耕,平原</t>
  </si>
  <si>
    <t>土壤,土壤肥力,施用,影响,耕层,秸秆,化肥,作物,有机,残根</t>
  </si>
  <si>
    <t>对照组,表达,细胞,西罗,时间,水平,方法,培养,蛋白,细胞培养</t>
  </si>
  <si>
    <t>高糖,细胞,表达,蛋白,影响,信号,水平,培养,受体,刺激</t>
  </si>
  <si>
    <t>细胞,活动,狼疮,尿足,肾炎,病理,血尿,患者,指数,指标</t>
  </si>
  <si>
    <t>高糖,细胞,蛋白,表达,培养,活化,信号,肾小球,检测,小鼠</t>
  </si>
  <si>
    <t>细胞,化学,检测,免疫,方法,活检,标本,电镜,诊断,病理</t>
  </si>
  <si>
    <t>陶瓷,温度,测量,光谱,样品,介电,采用,峰位,物法,前驱</t>
  </si>
  <si>
    <t>体系,复合,测试,增加,剩余,烧结,结果表明,降低,陶瓷,采用</t>
  </si>
  <si>
    <t>淋巴结,起源于,结外,淋巴,高度,诊断,淋巴瘤,异质性,分类,亚型</t>
  </si>
  <si>
    <t>活性,化合物,白色,念珠菌,作用,具有,临床,建立,儿茶素,联合</t>
  </si>
  <si>
    <t>淋巴结,造影,淋巴管,结果,前列腺癌,检查,细胞学,细针,抽吸,转移</t>
  </si>
  <si>
    <t>控制,交流,风电,电压,输入,故障,运行,电网,谐波,机组</t>
  </si>
  <si>
    <t>说明,特征,微观,氧化,进行,表征,聚合,正离子,化学,位移</t>
  </si>
  <si>
    <t>人群,地区,广西南宁,方法,血脂,脂蛋白,功能,进行,测定,成年人</t>
  </si>
  <si>
    <t>长寿,水平,血脂,基因,流域,多态性,基因型,现象,女性,性别</t>
  </si>
  <si>
    <t>长寿,水平,基因型,基因,对照组,人群,多态性,质量,血脂,地区</t>
  </si>
  <si>
    <t>长寿,水平,多态性,子女,流域,广西,影响,脂蛋白,等位基因,血脂</t>
  </si>
  <si>
    <t>搏动,培养,内皮细胞,静脉,细胞,信号,进行,表达,内皮,合酶</t>
  </si>
  <si>
    <t>合金,电极,结构,材料,性能,容量,网状结构,负极,放电,缓冲</t>
  </si>
  <si>
    <t>植物,研究,作用,萌发,机理,植物种子,方面,具有,促进,内酯</t>
  </si>
  <si>
    <t>废液,焚烧,有机,因素,影响,燃烧器,改善,理论,雾化,特性</t>
  </si>
  <si>
    <t>超声,纤维,结构,蚀刻,实验,原纤,影响,处理,下降,没有</t>
  </si>
  <si>
    <t>局部,疗效,治疗,经皮,转移,超声,引导,病例,消融,复发率</t>
  </si>
  <si>
    <t>局部,治疗,经皮,疗效,超声,引导,直径,随访,生存,技术</t>
  </si>
  <si>
    <t>活体,肝移植,受体,吻合,例供,动脉,技术,原位,端端,临床</t>
  </si>
  <si>
    <t>肉鸡,优质,肉质,追求,人们,提高,生长,水平,消费,重视</t>
  </si>
  <si>
    <t>卵泡,发育,奶牛,卵母细胞,变化,超数,进行,外源,实现,种牛</t>
  </si>
  <si>
    <t>位点,山羊,基因,多态性,多态,分析,产仔数,特性,编码,基础</t>
  </si>
  <si>
    <t>降水量,流域,降水,变化,大雨,暴雨,中国,变暖,干旱区,区域</t>
  </si>
  <si>
    <t>组织,行为,形貌,应变,获得,指数,铁素体,躯体,力学,塑积</t>
  </si>
  <si>
    <t>测定,分析,方法,样品,物质,标准,猪仔,成分,质谱法,达到</t>
  </si>
  <si>
    <t>活动,放电,大脑,动力学,运动,生物,联合,结构,生物体,生理</t>
  </si>
  <si>
    <t>学生,学期,课程,实验,大学,培养,能动性,开设,研究型,能力</t>
  </si>
  <si>
    <t>病毒,圆环,活疫苗,疫苗,免疫,抗体,水平,分离,诱导,产生</t>
  </si>
  <si>
    <t>细胞,侵袭,鸡肠,原代,研究,免疫,上皮,组织化学,人源,染色</t>
  </si>
  <si>
    <t>方法,特异性,抗体,黏膜,免疫,检测,辣根,作为,病毒,进行</t>
  </si>
  <si>
    <t>回弹,弯曲,焊板,影响,过程,参数,研究,因素,工艺,材料</t>
  </si>
  <si>
    <t>教育,大学,教师,学院,教育系,确立,美国,结构,建立,形成</t>
  </si>
  <si>
    <t>教育,专业,特征,出发,属性,界定,问题,进行,作为,分析</t>
  </si>
  <si>
    <t>教师,专业,需求,活动,发展,没有,指导,后续,内容,教学</t>
  </si>
  <si>
    <t>教师,专业,精神,发展,旨在,阐释,作出,内涵,概念,可能性</t>
  </si>
  <si>
    <t>教师,专业,活动,农村教师,发展,满意度,观摩,渴望,知识,名师</t>
  </si>
  <si>
    <t>研究,形象,教师,了解,教育,作用,转变,文革,方法,意义</t>
  </si>
  <si>
    <t>全球化,教育,理论,观点,多元化,全球,基本,批判,主义,辩证</t>
  </si>
  <si>
    <t>教育,学院,变化,分化,教授,形成,功能,发展,性质,困境</t>
  </si>
  <si>
    <t>制度,教育,学位,教师,专业,特征,讨论,设置,改革,提出</t>
  </si>
  <si>
    <t>教育,教师,设置,专业,学科,宏观,微观,经验,教学,增加</t>
  </si>
  <si>
    <t>植被,进行,图像,统计,北京,覆盖度,提取,模型,转换,运用</t>
  </si>
  <si>
    <t>流域,侵蚀,控制,土壤,部分,热带地区,海南岛,情景,耕地,植被</t>
  </si>
  <si>
    <t>检测,患者,鉴别,联合,曲线,敏感性,活检,标志物,急性,药物性</t>
  </si>
  <si>
    <t>水稻,基因,表达,诱导,效率,转化,转基因,分析,结果表明,系统</t>
  </si>
  <si>
    <t>胶质瘤,星形,细胞,组织,光谱,衰减,光谱法,样品,诊断,特征</t>
  </si>
  <si>
    <t>脑膜瘤,光谱,发现,性质,衰减,光谱法,组织,变化,结果,恶性</t>
  </si>
  <si>
    <t>方法,校正,倾斜,仪表,字轮,数字,进行,自动,定位,机械式</t>
  </si>
  <si>
    <t>图像,虹膜,梯度,卷缩,检测,方法,灰度,竖直,方向,极值</t>
  </si>
  <si>
    <t>表面,镁合金,材料,处理,具有,特点,焦点,处理工艺,节能,传统</t>
  </si>
  <si>
    <t>泡沫,制备,熔体,发泡剂,时间,发泡,力学性能,锆为,氢化,工艺</t>
  </si>
  <si>
    <t>夹心板,弯曲,厚度,泡沫,强度,面板,芯层,制备,载荷,泡壁</t>
  </si>
  <si>
    <t>石漠化,土壤,地区,降低,分析,含量,提高,利用,程度,特征</t>
  </si>
  <si>
    <t>中药材,产地,初加工,控制,决定,消费者,倍受,青睐,生产,民族</t>
  </si>
  <si>
    <t>生长,植物,调节剂,试验,调控,采用,浸种,喷雾,产量,增产率</t>
  </si>
  <si>
    <t>群落,岩溶,森林,喀斯特,地下水,径流,电导率,退化,离子,组成</t>
  </si>
  <si>
    <t>土壤,中药材,品质,影响,生长,化学,含量,有所,差异,金属元素</t>
  </si>
  <si>
    <t>生物量,模型,模拟,地区,贵阳,参数,中稻,资料,基础,叶面积</t>
  </si>
  <si>
    <t>栽培,加工,整地,选育,探讨,品种,田间管理,方面,施肥,选地</t>
  </si>
  <si>
    <t>土壤,维数,分形,特征,污染,颗粒,方式,农业,发展,过程</t>
  </si>
  <si>
    <t>土壤,浸出液,吸附,去除,要求,层状,水质,原料,结果表明,处理</t>
  </si>
  <si>
    <t>茶园,污染,产地,茶叶,指数,贵州,土壤环境,土壤,综合,改善</t>
  </si>
  <si>
    <t>土壤,茶园,含量,贵州,茶叶,产地,进行,建设,速效,科学</t>
  </si>
  <si>
    <t>海啸,模型,地震,断层,模拟,进行,作为,用来,传播,结果</t>
  </si>
  <si>
    <t>试件,钢材,板件,能力,屈曲,抗震,高强度,轴压,试验,截面</t>
  </si>
  <si>
    <t>输入,设计,地震,应力,结构,分析,效应,构件,影响,时程</t>
  </si>
  <si>
    <t>加载,循环,试验,单调,曲线,钢材,进行,结果,骨架,模型</t>
  </si>
  <si>
    <t>结构,损耗,小于,波导,偏振,端口,展宽,模拟,分支,输入</t>
  </si>
  <si>
    <t>氧化物,寿命,渗氮,去除,超长,试样,材料,表面层,处理,性能</t>
  </si>
  <si>
    <t>学习,智能,路径,进行,规划,方法,模型,意图,愿望,解决</t>
  </si>
  <si>
    <t>机械,动力学,模型,技术,运动,建立,分析,获得,特性,采用</t>
  </si>
  <si>
    <t>材料,裂纹,夹杂,寿命,引起,超长,结果,断口,表面,车轴</t>
  </si>
  <si>
    <t>循环,位错,硬化,应力,幅值,加载,并用,结构,程度,越短</t>
  </si>
  <si>
    <t>曲面,应用,曲线,设计,造型,方法,产品,进行,模型,构建</t>
  </si>
  <si>
    <t>硬度,组织,焊接,焊缝,晶粒,熔合,影响,真空,长大,再结晶</t>
  </si>
  <si>
    <t>循环,特性,分析,加载,特征,路径,寿命,材料,力幅,位错</t>
  </si>
  <si>
    <t>诊断,预测值,探讨,垂体,曲线,价值,结果,结论,依赖性,方法</t>
  </si>
  <si>
    <t>夹杂,寿命,尺寸,破坏,应力,带有,曲线,程度,试样,分散</t>
  </si>
  <si>
    <t>模式,生态农业,生态,发展,进行,实现,资源,特点,基础,区域</t>
  </si>
  <si>
    <t>处理,草地,土壤水分,覆膜,水分,垄和,垄上,比平,干草,黄土</t>
  </si>
  <si>
    <t>河道,开展,治理,城市,问题,热点,观点,解决问题,实践经验,提供</t>
  </si>
  <si>
    <t>萌蘖,浇水,植物,生长,形式,光化学,系统,光合,研究,量子</t>
  </si>
  <si>
    <t>籽粒,株型,生物量,品种,大豆,产量,试验,研究,方法,构成</t>
  </si>
  <si>
    <t>检测,蛋白质,探针,体系,结构,方法,进行,抗体,标记,反应</t>
  </si>
  <si>
    <t>胁迫,脯氨酸,程度,积累,减轻,水平,恢复,地向,结果,发现</t>
  </si>
  <si>
    <t>植被,恢复,引入,草木樨,演替,提高,耕地,退化,含量,土壤</t>
  </si>
  <si>
    <t>品种,含量,硝态,影响,供试,开花期,增加,程度,生育,进行</t>
  </si>
  <si>
    <t>机构,并联,理论,构造,位置,综合,具有,运动,结构,进行</t>
  </si>
  <si>
    <t>进行,收看,天线,发生,不会,用于,火车,电视节目,运动,干涉</t>
  </si>
  <si>
    <t>机构,圆柱,进行,分析,函数库,思想,给出,结构,球面,约束</t>
  </si>
  <si>
    <t>使用,消元,桁架,过程,分析,元法,结式,验证,求解,增根</t>
  </si>
  <si>
    <t>抑菌,精油,细菌,菌体,全草,成分,进行,可能,机制,透射</t>
  </si>
  <si>
    <t>发酵,配方,比例,杆菌,过程,制作,分数,球菌,质量,肉馅</t>
  </si>
  <si>
    <t>组织,药物,消除,富集,消化,盲囊,浓度,计算,参数,含量</t>
  </si>
  <si>
    <t>菌株,肝脏,鲑气,单胞菌,致死,发现,感染,人工,亚种,组织</t>
  </si>
  <si>
    <t>大鼠,高脂血症,磷虾,南极,降低,含量,作用,胆固醇,血清,硬化</t>
  </si>
  <si>
    <t>海域,贝类,方法,污染,含量,色谱,液相,质谱法,石沟,净化</t>
  </si>
  <si>
    <t>检测,渗透,凝胶,色谱,范围,检测器,捕获,水产品,净化,定量</t>
  </si>
  <si>
    <t>澳洲,坚果,蛋白,水解,自由基,能力,采用,蛋白酶,解液,方法</t>
  </si>
  <si>
    <t>实习,过程,方法,存在,改善,问题,提出,专业,教学质量,提高</t>
  </si>
  <si>
    <t>理论,禁带,杂质,能级,宽度,提供,使得,可见光,形成,掺杂</t>
  </si>
  <si>
    <t>样品,粘土矿,绿泥石,环境,结晶度,研究,局部,为主,有序,沉积物</t>
  </si>
  <si>
    <t>举行,为题,改革,招生,委员,聚焦,座谈会,高校,部分,邀请</t>
  </si>
  <si>
    <t>受试者,采用,空腹,心率,口服,饮食,高脂,试验,吸收,指标</t>
  </si>
  <si>
    <t>退化,演替,土壤,化学,计量学,草地,特征,确定,过程,诊断</t>
  </si>
  <si>
    <t>草甸,土壤,植物,相关,研究,形成,水平,禾草,具有,灌丛</t>
  </si>
  <si>
    <t>隔离度,情况,效应,入射,影响,光束,消光,光弹,脉冲,平均功率</t>
  </si>
  <si>
    <t>诊断,冲突,方法,原理,求解,效率,因果关系,组合,思想,避免</t>
  </si>
  <si>
    <t>碰集,遗传算法,算法,操作,效率,提高,求解,问题,进化,精英</t>
  </si>
  <si>
    <t>气溶胶,结构,探测,系统,天气,得到,分析,能够,数据,实测</t>
  </si>
  <si>
    <t>进行,条纹,作为,风速,技术,信号,大气,光谱,激光,使用</t>
  </si>
  <si>
    <t>呕吐,恶心,剂量,化疗,盐酸,患者,延迟,疗效,解救,相似</t>
  </si>
  <si>
    <t>精神分裂症,患者,治疗,感觉,总分,指标,缺陷,症状,精神,模式</t>
  </si>
  <si>
    <t>问题,解决,中学生,影响,认知,眼动,相似性,风格,存在,内容</t>
  </si>
  <si>
    <t>感觉,患者,精神分裂症,抑制,波幅,缺陷,对照组,病程,模式,指标</t>
  </si>
  <si>
    <t>学习,颜色,规则,序列,形状,差异,刺激,行为,采用,脑区</t>
  </si>
  <si>
    <t>知识,实践,理论,理解,品评,教育,有着,表征,特点,心理</t>
  </si>
  <si>
    <t>变压器,模型,磁路,铁心,拓扑,电磁,分析,涌流,暂态,提出</t>
  </si>
  <si>
    <t>绝缘子,复合,电场,玻璃,串联,电压,分布,改善,导线,电位</t>
  </si>
  <si>
    <t>闪络,绝缘子,风沙,电压,影响,研究,环境,沙粒,沉积,增大</t>
  </si>
  <si>
    <t>注入,分布,空间电荷,特性,液体,电极,电压,发展,进行,材料</t>
  </si>
  <si>
    <t>运动,间隙,电弧,试验,并联,过程,绝缘子,装置,疏导,分析</t>
  </si>
  <si>
    <t>氧化酶,解离,聚焦,乙醇,复合体,组成,低电压,醋酸,短时间,毛细管</t>
  </si>
  <si>
    <t>分离,衍生物,毛细管柱,影响,底物,性能,异构体,理论,硝基,位置</t>
  </si>
  <si>
    <t>基因,烟碱,含量,遗传,作用,群体,进行,存在,过程,意义</t>
  </si>
  <si>
    <t>基因,遗传,群体,发病率,病情,抗性,分析,指数,胫病,环境因素</t>
  </si>
  <si>
    <t>系统,相似,给出,算法,逼近,理论,具有,推理,条件,进行</t>
  </si>
  <si>
    <t>方法,构造,函数,系统,边缘,线性化,输出,插值,逼近,归结为</t>
  </si>
  <si>
    <t>模糊集,区间,直觉,运算,性质,有利于,错误,指出,研究,给出</t>
  </si>
  <si>
    <t>聚合,压力,分子,激光,填充,高压,发生,样品,方法,管内</t>
  </si>
  <si>
    <t>女性,男性,心脏,随访,患者,病变,发生率,比例,高于,临床</t>
  </si>
  <si>
    <t>压缩,变形,混合,试验,分析,特性,工程,轻质,破坏,得到</t>
  </si>
  <si>
    <t>品种,稻瘟病,联合,抗病性,分析,菌株,方法,系数,鉴定,黑龙江省</t>
  </si>
  <si>
    <t>链路,矢量,数据,效率,技术,单条,网络带宽,提高,并行,查询</t>
  </si>
  <si>
    <t>计算,算法,基础,并行算法,地理,密集型,分为,资源,区域,研究</t>
  </si>
  <si>
    <t>资料,调整,模拟,因子,试验,反射率,径向,侧重于,进行,加入</t>
  </si>
  <si>
    <t>制造,寒潮,动能,大风,对流层,过程,为主,正压,低层,位能</t>
  </si>
  <si>
    <t>业务,系统,灾害,效应,气候,预报,预测,政府,有用,跨年度</t>
  </si>
  <si>
    <t>天气,过程,时间,具有,系统,演变,分析,地区,进行,物理</t>
  </si>
  <si>
    <t>回波,中尺度,气流,西南,产生,降水,过程,粒子,研究,模拟</t>
  </si>
  <si>
    <t>试验,预报,误差,资料,分析,背景,结果,观测,分辨率,采用</t>
  </si>
  <si>
    <t>预测,预报,降水,四川,接近,气候,实况,旱灾,研究所,大气物理</t>
  </si>
  <si>
    <t>气温,冰芯,变化,幅度,增温,地区,季风,相当于,升高,恢复</t>
  </si>
  <si>
    <t>密度,方法,分子,电子,结构,成键,电荷,吸收,过程,电荷转移</t>
  </si>
  <si>
    <t>华北,鄂尔多斯,伸展,盆地,模拟,减薄,机制,进行,裂谷,太平洋</t>
  </si>
  <si>
    <t>椎体,骨植骨,椎弓,手术,时间,患者,异体,自体,高度,节段</t>
  </si>
  <si>
    <t>陆块,岩浆,岩体,活动,凤凰山,裂解,大陆,形成,侵入,记录</t>
  </si>
  <si>
    <t>研究,信息,平台,人员,设计,建立,工程师,问题,影像,进行</t>
  </si>
  <si>
    <t>小蜂,传粉,影响,系统,繁殖,共生,产卵,形成,造成,阶段</t>
  </si>
  <si>
    <t>小蜂,榕果,传粉,雌花,雌蜂,繁殖,发育,种子,花粉,过程</t>
  </si>
  <si>
    <t>电网,电站,电压,策略,装置,前提,接入,补偿,问题,能力</t>
  </si>
  <si>
    <t>谐波,方法,相位,测量,谱分析,具有,精度,改进,变化,采样</t>
  </si>
  <si>
    <t>系统,模型,稳定性,控制参数,分析,信号,动态,干扰,影响,控制器</t>
  </si>
  <si>
    <t>基波,电流,电压,正序,谐波,偏移,引入,形成,相位,分析</t>
  </si>
  <si>
    <t>系统,振荡,分析,现象,出现,特征值,变化,分岔,矩阵,进行</t>
  </si>
  <si>
    <t>闪变,正弦,插值,引起,谐波,信号,缺陷,检测,荧光灯,发光</t>
  </si>
  <si>
    <t>设计,发展,变换,单元,理论,参数,优化,限制,总结,效率</t>
  </si>
  <si>
    <t>计算,方法,三相,大量,提出,质量,电能,优缺点,实例,证明</t>
  </si>
  <si>
    <t>控制,了准,比例,补偿,方法,不能,微分,进行,响应,缺点</t>
  </si>
  <si>
    <t>电站,电压,稳定性,静态,阻抗,线路,得出,影响,利用,节点</t>
  </si>
  <si>
    <t>检测,电网,信号,频率,方法,偏移,研究,相位,负反馈,存在</t>
  </si>
  <si>
    <t>图像,水印,信息,特性,应用,体现,重叠,提取,方案,量化</t>
  </si>
  <si>
    <t>像素,置乱,交换,位组,奇数,图像,方法,速度,迭代,计算</t>
  </si>
  <si>
    <t>隐写,特征,图像,分析,秘密,信息,系数,分布,方法,通用</t>
  </si>
  <si>
    <t>载体,数据,嵌入,编码,方向,湿纸,部分,秘密,方法,调整</t>
  </si>
  <si>
    <t>消化,检测,线虫,鱼肉,异尖,样本,形态学,确定,观察,水解</t>
  </si>
  <si>
    <t>单胞菌,细菌,研究,抑菌,混合,抗体,抗原,进行,腐臭,养殖</t>
  </si>
  <si>
    <t>贝类,市场,食用,杭州市,所售,含量,质量,标准,重金属,评价</t>
  </si>
  <si>
    <t>颈动脉,硬化,因素,血压,血糖,血脂,进行,动脉,对照组,斑块</t>
  </si>
  <si>
    <t>充换,发展,负荷,推动,产业,电动汽车,服务网络,系统,研究,亟待</t>
  </si>
  <si>
    <t>需求,模型,配置,规划,储能,约束,目标,灵活性,机会,电力</t>
  </si>
  <si>
    <t>故障,连锁,系统,行为,演变,监测,分析,特征,实际,发展</t>
  </si>
  <si>
    <t>电网,运行,控制,系统,方法,利用,负荷,影响,质量,电能</t>
  </si>
  <si>
    <t>菌株,测定,茶树,拮抗,观察,生理,冰核,生物防治,确定,特征</t>
  </si>
  <si>
    <t>线虫,根系,大豆,数量,分布,主根,胞囊,密度,生长,单位根</t>
  </si>
  <si>
    <t>光谱,技术,数据,时域,方法,进行,相结合,结果,程序,采集</t>
  </si>
  <si>
    <t>沉积物,含量,性质,理化,形态,赋存,为主,组成,升高,比例</t>
  </si>
  <si>
    <t>土壤,水系,分析,北运河,分布,发达,区域,影响,类型,引起</t>
  </si>
  <si>
    <t>食管癌,贲门癌,多态性,肿瘤,家族史,发病,分析,风险,方法,患者</t>
  </si>
  <si>
    <t>分析,目的,转移,基因型,分布,吸烟,细胞,转录,性别,对照组</t>
  </si>
  <si>
    <t>转移,分析,淋巴结,患者,基因型,肿瘤,多态性,目的,影响,分布</t>
  </si>
  <si>
    <t>易感性,多态性,基因型,细胞,分析,患者,关系,转移,淋巴,频率</t>
  </si>
  <si>
    <t>卵巢癌,基因型,多态性,易感性,遗传,频率,校正,年龄,差异,等位基因</t>
  </si>
  <si>
    <t>固化,添加,单体,改性,超支,制备,进行,得到,涂层,反应</t>
  </si>
  <si>
    <t>胶质瘤,大鼠,给予,程度,开放,屏障,含量,肿瘤,生存,时间</t>
  </si>
  <si>
    <t>含量,胁迫,细胞,强度,部分,盐生,分析,增加,盐碱,细胞壁</t>
  </si>
  <si>
    <t>油脂,消化,饲用,生长,试验,饲料,饲喂,采集,结果,消化率</t>
  </si>
  <si>
    <t>污染物,排放,发动机,常规,增加,酮类,研究,催化器,排气,电控</t>
  </si>
  <si>
    <t>排放,工况,道路,发动机,行驶,试验,循环,整车,重型车,认证</t>
  </si>
  <si>
    <t>进行,制备,色散,测试,波长,激光,实验设计,性能,中心,离子束</t>
  </si>
  <si>
    <t>水道,余流,流向,站位,沙洲,中心,潮流,腰门,豆腐渣,欧拉</t>
  </si>
  <si>
    <t>模型,数据,计算结果,处理,计算,自动,守恒性,建模,渤海,耦合</t>
  </si>
  <si>
    <t>复合材料,热导率,界面,体系,处理,填充,处理剂,导热,绝缘,进行</t>
  </si>
  <si>
    <t>纤维,强度,用量,力学性能,纤维长度,混合,开发,对比,进行,设备</t>
  </si>
  <si>
    <t>影响,传热,过程,作用,毡体,热量,研究,文章,传递,分析</t>
  </si>
  <si>
    <t>复合材料,绝缘,热导率,填料,体系,填充,电阻,增大,理论,传导性</t>
  </si>
  <si>
    <t>强度,增强,力学性能,复合材料,模量,质量,分数,空白,拉伸,没有</t>
  </si>
  <si>
    <t>纤维素,进行,过程,技术,生物转化,研究,木质,废水,预处理,乙醇</t>
  </si>
  <si>
    <t>流动性,增大,强度,质量,性能,冲击,力学性能,基体,情况,材料</t>
  </si>
  <si>
    <t>强度,力学性能,制备,增强,生产,对比,热塑性,设备,复合材料,自主</t>
  </si>
  <si>
    <t>涂层,体系,硅化物,高温,应用,材料,试车,寿命,决定,扩散</t>
  </si>
  <si>
    <t>阴极,涂层,石墨,制度,采用,升温,炭化,工艺,条件,惰性</t>
  </si>
  <si>
    <t>时间,复合材料,具有,可逆,水热,性能,容量,烧结,电化学,影响</t>
  </si>
  <si>
    <t>时间,复合材料,具有,水热,性能,包覆,可逆,容量,烧结,电化学</t>
  </si>
  <si>
    <t>电导率,实验,装置,测试,满足,含量,电导,自制,改变,要求</t>
  </si>
  <si>
    <t>包套,样品,粉末,超导,采用,性能,芯数,研磨,尺寸,结构</t>
  </si>
  <si>
    <t>结构,含有,组织,吸铸,铸态,合金,大量,铜模,结果表明,进行</t>
  </si>
  <si>
    <t>加固,混凝土,性能,抗震,钢筋,提高,方柱,荷载,试件,强度</t>
  </si>
  <si>
    <t>渠道,排水,能耗,方面,开发,地区,泥质,宁夏,采用,沙质</t>
  </si>
  <si>
    <t>蒸发,研究,分析,计算方法,进行,土面,蒸发量,认为,因素,现状</t>
  </si>
  <si>
    <t>土壤,灌溉,基质,淋洗,影响,控制,处理,盐分,制度,分布</t>
  </si>
  <si>
    <t>孔隙,土壤,处理,调控,滤层,常数,水流,分布,导水率,盐渍</t>
  </si>
  <si>
    <t>土壤,活性,覆膜,滴灌,种植,土壤环境,分布,增加,滴头,年限</t>
  </si>
  <si>
    <t>运动,盐分,土壤,阶段,水分,滴灌,灌溉,提供,剖面,研究</t>
  </si>
  <si>
    <t>大通县,技术,状况,过渡,地带,黄土高原,区位,数据,阐明,模数</t>
  </si>
  <si>
    <t>杂交,光化学,转化,猝灭,利用,反应,太阳能,能量,进行,光合</t>
  </si>
  <si>
    <t>水分,增加,处理,品系,具有,同位素,利用效率,降低,生物量,水势</t>
  </si>
  <si>
    <t>放牧,管理,提供,模拟,牧场,措施,生长,研究,应用,科学研究</t>
  </si>
  <si>
    <t>广南,表明,盆地,时代,砚山,特征,标本,报道,化石,前臼齿</t>
  </si>
  <si>
    <t>花粉,表土,植被,研究,荒漠,地区,白刺属,揭示,提供,气候</t>
  </si>
  <si>
    <t>裂缝,构造,组合,尖端,模型,走向,条纹,扩展,节理,沙河</t>
  </si>
  <si>
    <t>硕士,研究生,学科,生态,培养,生源,模式,取得,解决,具有</t>
  </si>
  <si>
    <t>生源,研究生,数量,硕士,生态,学科,提高,专业,增加,跨学科</t>
  </si>
  <si>
    <t>老化,拉伸,分子,质量,分析,表面,产生,材料,破坏,降低</t>
  </si>
  <si>
    <t>完井,参数,套管,校核,进行,设计,油管,优化,试油,压裂液</t>
  </si>
  <si>
    <t>存储器,测试,具有,进行,算法,原理,模型,故障,基础,分析</t>
  </si>
  <si>
    <t>算法,二进制,搜索算法,标签,识别,动态,阅读器,具有,采用,发送</t>
  </si>
  <si>
    <t>可靠性,采取,措施,结果,盲目性,时间,避免,预计,模型,结构</t>
  </si>
  <si>
    <t>电路,输入,中心,实现,电流,模式,结构,品质因数,可调,全通</t>
  </si>
  <si>
    <t>噪声,混合,椒盐,详细分析,指纹图,系统,去除,结合,影响,指纹识别</t>
  </si>
  <si>
    <t>评标,成本,工作,方法,低价,实际,进行,合理,评标法,综合</t>
  </si>
  <si>
    <t>信息化,区域,发展,劳动生产率,相关,衡量,进行,采用,指数,分析</t>
  </si>
  <si>
    <t>盆底,悬吊,脱垂,器官,盆腔,进行,患者,手术,韧带,全部</t>
  </si>
  <si>
    <t>卵巢,睾酮,分泌,作用,雄激素,内膜,细胞,颗粒细胞,卵泡,表达</t>
  </si>
  <si>
    <t>耗散,社会,人类,结构,发展,分析,演化,理论,结构特征,进程</t>
  </si>
  <si>
    <t>发展,问题,社会,人口,资源,人类,环境,进行,提出,实施</t>
  </si>
  <si>
    <t>带鱼,下脚料,物质,风味,挥发性,蛋白酶,成分,原料,检测,萃取</t>
  </si>
  <si>
    <t>蛋白,黑素,鸡肉,可能,风味,基料,进行,骨架,解液,形成</t>
  </si>
  <si>
    <t>参数,配方,工艺,盐水,质量,试验,确定,条件,加工,正交</t>
  </si>
  <si>
    <t>小鼠,脾脏,细胞,荷瘤,增大,指数,对照组,比例,生长,总数</t>
  </si>
  <si>
    <t>糟鱼,盐渍,试验,条件,食盐,感官,氨基,方法,因素,设计</t>
  </si>
  <si>
    <t>情報,研究所,学術</t>
  </si>
  <si>
    <t>氧化,进行,晶型,阳极,电极,研究,延长,结构,增加,升高</t>
  </si>
  <si>
    <t>量子,合金,表面,光谱,结构,巯基,基团,形貌,荧光,乙酸</t>
  </si>
  <si>
    <t>量子,光谱,荧光,巯基,发射,粉末,透射,衍射,X射线,采用</t>
  </si>
  <si>
    <t>物种,信息熵,基因组,进行,典型,序列,频数,特征,具有,分布</t>
  </si>
  <si>
    <t>建筑业,发展,分析,江苏省,建筑,指标,产业,总量,存在,输入</t>
  </si>
  <si>
    <t>知识库,设计,地铁,分析,功能,危险源,案例,知识,结构,工程</t>
  </si>
  <si>
    <t>治疗,增加,医疗,发生,提高,成本,肝功能,代偿,疗效,加大</t>
  </si>
  <si>
    <t>治疗,增加,发生,提高,肝功能,代偿,缩短,疗程,疗效,加大</t>
  </si>
  <si>
    <t>基因,减毒,活疫苗,缺失,差异,疫苗,存在,功能,遗传,研究</t>
  </si>
  <si>
    <t>杂交,基因组,进行,基因,双色,芯片,分析,荧光,设计,引物</t>
  </si>
  <si>
    <t>分型,进化,传统,宿主,采用,典型,羊种,分类,寄生菌,表明</t>
  </si>
  <si>
    <t>表达,细胞系,构建,定位,蛋白,挑取,作用,方法,利用,结果显示</t>
  </si>
  <si>
    <t>染色体,信号,原位杂交,灵敏度,荧光,方法,检测,切片,脑组织,阳性</t>
  </si>
  <si>
    <t>大蒜,辐照,电子束,抑芽,品质,工艺,效果,进行,射线,保鲜</t>
  </si>
  <si>
    <t>蛋白,分离,大豆,功能,乳化,性质,粉碎,粒径,稳定性,超微</t>
  </si>
  <si>
    <t>超滤,菠萝,洗脱,液用,截留,蛋白酶,质量,分子,技术,研究</t>
  </si>
  <si>
    <t>空间,月球,网格,离散,数据模型,利用,进行,方面,模型,采用</t>
  </si>
  <si>
    <t>试验,力学性能,模型,掺量,数据,水胶,减水剂,设计,优化,试配</t>
  </si>
  <si>
    <t>脂质体,细胞,肿瘤,采用,亲和性,自旋,优化,癌细胞,生长,研究</t>
  </si>
  <si>
    <t>小鼠,疫苗,基因,脾脏,重量,治疗,病变,结核,菌落,达到</t>
  </si>
  <si>
    <t>免疫,小鼠,反应,抗体,保护,观察,效力,联合,结核,体重</t>
  </si>
  <si>
    <t>诱集,方法,昆虫,蜚蠊,装置,蚊虫,效果,配合,蚊媒,使用</t>
  </si>
  <si>
    <t>字符,信息,技术,图像,并用,显示,表示,隐藏,特殊字符,方面</t>
  </si>
  <si>
    <t>全频段,模型,分析,验证,线性,放大,电路,软件,输出阻抗,输入</t>
  </si>
  <si>
    <t>热解,粒度,实验,煤样,减小,鹤岗,公司,煤粉,活性,岛津</t>
  </si>
  <si>
    <t>热解,失重,特性,速率,煤粉,鹤岗,升温,准噶尔,挥发,增大</t>
  </si>
  <si>
    <t>热解,样品,失重,动力学,过程,增加,进行,东海,参数,粒径</t>
  </si>
  <si>
    <t>石膏,改良,计算,应用,推理,土层,改善,淋洗,试验,通透性</t>
  </si>
  <si>
    <t>模型,模拟,数据,生长,贮水量,生物量,土壤,土壤水分,利用,实测</t>
  </si>
  <si>
    <t>神经,损伤,超微结构,电压,恢复,组织,观察,利用,透射,破坏</t>
  </si>
  <si>
    <t>组织,止血,沸石,死亡率,血管,实验组,对照组,断缘,动物,局部</t>
  </si>
  <si>
    <t>伤口,治疗,创面,负压,封闭,例行,技术,裂开,愈合,组织</t>
  </si>
  <si>
    <t>创面,复合,瘢痕,移植,功能,厚皮,烧伤,自体,修复,部位</t>
  </si>
  <si>
    <t>共培养,细胞,周皮,血管,内皮细胞,小时,可能,没有,作用,趋化</t>
  </si>
  <si>
    <t>皮瓣,血管,修复,逆行,岛状,冻伤,创面,表现,营养,深度</t>
  </si>
  <si>
    <t>手术,尼莫地平,局部,颅脑,外伤,低温,联合,血流,大脑,脑血管</t>
  </si>
  <si>
    <t>监控,智能,数据,系统,视频,远程,传感器,实验室,实现,网络</t>
  </si>
  <si>
    <t>垂直,分布,植物区系,成分,温带,雾灵山,植被,北温带,世界,梯度</t>
  </si>
  <si>
    <t>格局,空间,分布,沙地,龄级,植被,灌木,恢复,幼体,流动</t>
  </si>
  <si>
    <t>检验,具有,关系,关联,数量,生境,群落,特性,种对,生物学</t>
  </si>
  <si>
    <t>降水,减少,事件,趋势,强度,东北地区,暴雨,旱涝,日数,中雨</t>
  </si>
  <si>
    <t>序列,变化,中国,提高,分析,温度,全国,方面,表现,质量</t>
  </si>
  <si>
    <t>流域,影响,气候变化,治理,模式,情景,经济,径流量,风险,研究</t>
  </si>
  <si>
    <t>问题,气候变化,水文,水资源,研究,科学,面临,变化,基础,水循环</t>
  </si>
  <si>
    <t>极端,降水,长江流域,增加,发生,出现,峰值,事件,长江,变化</t>
  </si>
  <si>
    <t>风速,观测,台站,环境,资料,地面,影响,序列,减小,趋势</t>
  </si>
  <si>
    <t>低温,事件,气温,雨雪,极端,总体,历史,出现,加大,降水</t>
  </si>
  <si>
    <t>影响,治理,工程,流域,洼地,气候变化,能力,平原,适应能力,河流</t>
  </si>
  <si>
    <t>变化,趋势,长江流域,流量,输沙量,输沙,降水,结果表明,泥沙,因素</t>
  </si>
  <si>
    <t>水资源,措施,管理,水价,适应性,提高,结果表明,农业,分析,采用</t>
  </si>
  <si>
    <t>模型,观点,动力学,研究,网络,指出,群体决策,可能,游戏,振子</t>
  </si>
  <si>
    <t>博弈,演化,研究,网络,关系,介绍,动力学,方程,复制,博弈论</t>
  </si>
  <si>
    <t>衣原体,胞质,发育,沙眼,研究,过程,形成,方法,制样,发生</t>
  </si>
  <si>
    <t>选择,分析,基因,性状,效应,牵连,基础,标记,作物,遗传</t>
  </si>
  <si>
    <t>方式,应付,家庭,监督,养育,冲突,采用,纪律,方法,类型</t>
  </si>
  <si>
    <t>方式,应付,人格,医院,问卷,分析,对照组,患者,得分,评量</t>
  </si>
  <si>
    <t>因素,影响,疗效,症状,家族史,精神疾病,抗抑郁,总分,治疗,量表</t>
  </si>
  <si>
    <t>心理,地震,应激,伤员,效应,灾难,家属,创伤,干预,持久性</t>
  </si>
  <si>
    <t>注意,反复,外婆,叫声,集中,电灯,开关,声音,突突,问题</t>
  </si>
  <si>
    <t>教学,精神病学,适合,提出,探寻,改进,措施,原因,情况,评价</t>
  </si>
  <si>
    <t>出行,方式,模型,组合,分配,算法,人们,选择,变分,等价</t>
  </si>
  <si>
    <t>行为,停车,模型,交通,研究,动态,合理,模拟,需求,规划</t>
  </si>
  <si>
    <t>模型,节点,网络,进行,抽象,研究,软件,开源,发现,关系</t>
  </si>
  <si>
    <t>系统,依赖,风险,复杂度,分析,关系,分布,抽象,应用,软件</t>
  </si>
  <si>
    <t>荒漠,绿洲,沙质,荒漠化,沙漠化,导致,发生,盐渍化,土质,流动</t>
  </si>
  <si>
    <t>水稻,耐盐,育种,应用,方法,标记,定位,利用,分子,寒地</t>
  </si>
  <si>
    <t>合成,柴胡皂苷,位点,生物,基因,序列,全长,含有,保守,调控</t>
  </si>
  <si>
    <t>地下害虫,群落,耕作,秸秆,密度,优势,调查,种类,全量,蛴螬</t>
  </si>
  <si>
    <t>杂草,产量,耕作,秸秆,常规,密度,优势,免耕,条件,全量</t>
  </si>
  <si>
    <t>治疗,注射液,结合,熏蒸,观察,骨质增生,中药,采取,对照组,组为</t>
  </si>
  <si>
    <t>细胞,星状,表达,诱导,标记,干细胞,水平,对照组,蛋白,大鼠</t>
  </si>
  <si>
    <t>内蒙古,特征,剩磁,数据,石炭世,地块,地磁,分量,高庙,可能</t>
  </si>
  <si>
    <t>硬件,设计,部件,搜索引擎,使用,搜索,文件,提供,开发周期,不能</t>
  </si>
  <si>
    <t>合成,服务,体系结构,方法,实现,自动,系统,代码,模型,设计</t>
  </si>
  <si>
    <t>太阳能,半导体,经济,效应,发展,形成,制约,产生,日益,社会</t>
  </si>
  <si>
    <t>扩增,检测,白粉病,引物,标记,毛麦,分子,抗性,基因,利用</t>
  </si>
  <si>
    <t>流域,模型,模拟,流量,滇池,河流,污染,计算,参数,水质</t>
  </si>
  <si>
    <t>湖泊,磁化率,沉积物,波动,环境,强度,气候,特征,粒级,剖面</t>
  </si>
  <si>
    <t>小鼠,转基因,月龄,实验,产生,血清,研究,没有,水平,活性</t>
  </si>
  <si>
    <t>屋盖,施工,分析,吊装,过程,北站,全过程,西安,结构单元,深入</t>
  </si>
  <si>
    <t>发现,甘肃,美国,临洮县,发病,病害,部分,叶斑病,零星,伊利诺斯州</t>
  </si>
  <si>
    <t>施肥,土样,土层,生长,曲线,培养,变得,深度,基本,时间</t>
  </si>
  <si>
    <t>土壤,活性,含量,氮磷,配施,小麦,相关,旱地,施肥,方式</t>
  </si>
  <si>
    <t>冠层,温度,产量,增强,因素,构成,呈现出,品种,系数,偏低</t>
  </si>
  <si>
    <t>致病性,病原菌,进行,测定,叶点,方式,病害,叶斑病,菌丝,分枝</t>
  </si>
  <si>
    <t>线路,输电,元件,技术,电子,模拟,数字,模型,损耗,系统模拟</t>
  </si>
  <si>
    <t>硅质,稀土,大陆,模式,形成,蛇绿岩,标准化,泥岩,沉积,裂谷</t>
  </si>
  <si>
    <t>企业,自主,内资,能力,促进,提高,数据,面板,方面,行业</t>
  </si>
  <si>
    <t>格局,人类,世界,影响,革命,经济,进入,生活,正如,发生</t>
  </si>
  <si>
    <t>经济,没有,增长,研究,利用,农业,不到,年收入,前人,维持</t>
  </si>
  <si>
    <t>资本,形成,效率,投资,建立,影响,下降,发现,审批,分析</t>
  </si>
  <si>
    <t>发展,应该,经济,宏观经济,进行,反思,重视,全球,制定,提供</t>
  </si>
  <si>
    <t>研究,公司,金融学,投资者,行为,治理,方面,经济学,监管,机构</t>
  </si>
  <si>
    <t>中国,大陆,地震,交界,构造,断裂,频谱,叠加,计算,地区</t>
  </si>
  <si>
    <t>阴影,模型,背景,方法,提取,场景,运动,特性,目标,去除</t>
  </si>
  <si>
    <t>人口,空间,都市区,进行,优先,采用,发育,分布,研究,趋势</t>
  </si>
  <si>
    <t>土地利用,区域,滨湖,城市,生态,方法,分区,资源,评价,划分</t>
  </si>
  <si>
    <t>影响,地铁站,范围,相关,空间,区域,局域,房价,价格,研究</t>
  </si>
  <si>
    <t>企业,环境压力,工业,压力,环境,地区,政府,推动,程度,市场</t>
  </si>
  <si>
    <t>开发,区域,太湖,生态,评价,划分,地区,分区,方法,强度</t>
  </si>
  <si>
    <t>经济带,发展,演变,流域,轴带,空间,大河,地理,区域,形成</t>
  </si>
  <si>
    <t>二极管,驱动,方法,电流,相变,串扰,存储器,制备,准确性,减小</t>
  </si>
  <si>
    <t>空间,系统,服务器,实现,服务,地理信息,叠加,图层,数据格式,专题</t>
  </si>
  <si>
    <t>石墨,热导率,膨胀,复合材料,改善,网络,升高,界面,导热,高温</t>
  </si>
  <si>
    <t>岩层,进行,强度,超过,定为,高度,裂隙,应力,方法,界定</t>
  </si>
  <si>
    <t>热导率,凝胶,气体,影响,结构单元,孔隙,模型,分子,建立,结构</t>
  </si>
  <si>
    <t>尾矿,达到,混磨,混凝土,制品,物料,产生,梯级,利用,原料</t>
  </si>
  <si>
    <t>地表,使用,预测,矿山,建设,计算,预测出,结果,采空区,引起</t>
  </si>
  <si>
    <t>添加剂,纤维,直径,石灰,研究,采用,工业,结果表明,锆的,帮助</t>
  </si>
  <si>
    <t>胶凝,作为,粉煤灰,钢渣,尾矿,加入,强度,材料,原料,制品</t>
  </si>
  <si>
    <t>防火,钢结构,超轻,防火板,简述,保卫,文章,强度,导致,耐火性</t>
  </si>
  <si>
    <t>实验,吸附,性能,进行,酸化,设备,吹脱,控制,方式,预处理</t>
  </si>
  <si>
    <t>壳聚糖,基因,芽孢,反应,枯草,寡糖,具有,方面,杆菌,重组</t>
  </si>
  <si>
    <t>石油,浓度,富集,释放,水体,蛤仔,菲律宾,速率,增大,生物</t>
  </si>
  <si>
    <t>乐果,氧化,过氧化,驯化,施用,碳源,排污口,农药厂,泰州,方式</t>
  </si>
  <si>
    <t>中心,反应,光合,电子,能量,结果显示,分析,系统,分配,含量</t>
  </si>
  <si>
    <t>材料,复合材料,满足,工艺,电子,成形,封装,采用,实现,形状</t>
  </si>
  <si>
    <t>晶粒,模拟,算法,生长,材料,过程,组织,微观,决定,结构</t>
  </si>
  <si>
    <t>表达,腺癌,大肠,腺瘤,阳性,转移性,意义,肠炎,方法,发生</t>
  </si>
  <si>
    <t>组织,鼻咽癌,表达,程度,蛋白,阳性,翻译,真核细胞,临床,鼻咽</t>
  </si>
  <si>
    <t>生猪,胴体,生产,沙门,大肠菌群,加工,肉样,总数,屠宰场,合肥市</t>
  </si>
  <si>
    <t>免疫,黏膜,联合,重组,禽流感,病毒,亚型,疫苗,乳苗,活油</t>
  </si>
  <si>
    <t>控制,食源性,沙门,食品,金黄色,增生,疾病,污染,葡萄球菌,产生</t>
  </si>
  <si>
    <t>胆固醇,表达,肝脏,胆囊,基因,结果,可能,结石病,形成,结石</t>
  </si>
  <si>
    <t>细胞株,细胞,提取,肿瘤,集落,小鼠,形成,成分,分离,结果</t>
  </si>
  <si>
    <t>灯盏,大鼠,乙素,血浆,质谱,色谱,串联,液相,结果,动力学</t>
  </si>
  <si>
    <t>脂质体,测定,微柱,样品,进行,分离,本法,包封,游离,蛋白质</t>
  </si>
  <si>
    <t>检索,处方药,药品,评价,转换,工作,问题,借鉴,经验,角度</t>
  </si>
  <si>
    <t>检测,反应,方法,建立,进行,使用,灵敏度,贝类,条件,等温</t>
  </si>
  <si>
    <t>栖息,渤海,生物,黄海,足目,描述,分布,形态学,节肢动物,纲端</t>
  </si>
  <si>
    <t>菌株,弧菌,分离,实验,得出,上为,对虾,溶血,表明,凡纳滨</t>
  </si>
  <si>
    <t>养殖,对虾,絮团,生物,传统,凡纳滨,密度,放苗,环境,水质</t>
  </si>
  <si>
    <t>微卫星,脊尾,位点,富集,白虾,进行,等位基因,生物素,标记,构建</t>
  </si>
  <si>
    <t>附着,刺参,栖息,选择,位置,具有,效果,涡流,聚集,单位</t>
  </si>
  <si>
    <t>试验,发酵,生态,制剂,达到,培养,提供,芽孢,扩大,研究</t>
  </si>
  <si>
    <t>群体,位点,微卫星,遗传,莱州湾,分化,等位基因,象山,距离,聚为</t>
  </si>
  <si>
    <t>细菌,附着,海水,提供,演替,菌门,生物膜,形成,亚群,群落</t>
  </si>
  <si>
    <t>早稻,处理,增加,产量,抗折力,生长,硅肥,东南,施用,影响</t>
  </si>
  <si>
    <t>肥料,效应,试验,施用,钾肥,进行,效果,增产,氮肥,设计方案</t>
  </si>
  <si>
    <t>释放,紫花,苕子,烤烟,光叶,翻压,腐解,分解,时间,可用</t>
  </si>
  <si>
    <t>悬架,半主动,控制,天棚,虚拟,样机,系统,改进,控制参数,路面</t>
  </si>
  <si>
    <t>转向,汽车,模型,系统,集成,设计,频率,范围,角度,振动</t>
  </si>
  <si>
    <t>组织,生物,偏振,光谱,检测,反射,黏膜,生物医学,上皮,方面</t>
  </si>
  <si>
    <t>生物,光学,组织,层析成像,技术,结构,微观,相干,具有,高分辨率</t>
  </si>
  <si>
    <t>土地,资源,产业带,利用,评价,研究,合理,态势,区间,江苏省</t>
  </si>
  <si>
    <t>经济,发展,循环,农业,评价,南京市,资源,指数,构建,利用</t>
  </si>
  <si>
    <t>土地利用,影响,污染,利用,改善,研究,类型,区域,综合,文献资料</t>
  </si>
  <si>
    <t>影响,轨道交通,土地价格,地价,进行,城市,研究,特征,价格,监管</t>
  </si>
  <si>
    <t>模拟,动力学,变化,模型,性质,结构,势能,水化,温度,分子</t>
  </si>
  <si>
    <t>国际,会议,报名,摘要,参加,检索,做法,杂志,地球化学,行为</t>
  </si>
  <si>
    <t>迭代,化极,计算,地区,条件,赤道,方法,适用,重点,基础</t>
  </si>
  <si>
    <t>走时,推导,进行,模型,非对称,公式,方法,速度,横向,聚焦</t>
  </si>
  <si>
    <t>地震,序列,震源,表明,位置,定位,水平,精确定位,进行,分布</t>
  </si>
  <si>
    <t>作业,编辑,地震,参数,模块,交互,提供,技术,运行,进行</t>
  </si>
  <si>
    <t>地震,活动,主震,构造,发生,发震,断层,为主,空间,特征</t>
  </si>
  <si>
    <t>花岗质,岩石,锆石,地壳,西姚,碱性,同位素,年代学,寨子,岩浆</t>
  </si>
  <si>
    <t>发现,化石,地层,同位素,厘定,古生界,结合,构造,地质学,时代</t>
  </si>
  <si>
    <t>化石,发现,留世,古生物,时代,孢子,组成,粉砂,洛克,泥质</t>
  </si>
  <si>
    <t>指标,榕树,生长,生理,诊断,相结合,方法,旨在,探讨,健康状况</t>
  </si>
  <si>
    <t>盐度,下降,幼苗,生长,升高,光化学,气孔,趋势,影响,相反</t>
  </si>
  <si>
    <t>九龙江,特征,面积,信息,世纪,环境,活动,围垦,方法,提取</t>
  </si>
  <si>
    <t>鱼类,含量,生物,研究,富集,质量,范围,变化,习性,叶片</t>
  </si>
  <si>
    <t>诱发,情绪,进行,自豪,方法,表情,成为,实验,基础,电脑游戏</t>
  </si>
  <si>
    <t>儿童,学习,社会,目标,水平,低于,小学,上行,自发,访谈法</t>
  </si>
  <si>
    <t>模型,进行,样本,因子,二阶,使用,结构,验证,竞争,研究生</t>
  </si>
  <si>
    <t>同情,学业,消极,事件,行为,大学生,预测,情绪,情境,调查表</t>
  </si>
  <si>
    <t>谈判,社会动机,经理,人事,联合,收益,解决,进行,任务,问题</t>
  </si>
  <si>
    <t>调节,情绪,效能,研究,功能,感与,开展,方面,实证,相应</t>
  </si>
  <si>
    <t>存在,方式,注视,呈现,指标,结果,眼动,分类,差异,采用</t>
  </si>
  <si>
    <t>记忆效应,研究,出现,记住,再认,发现,结果表明,范式,分成,事件</t>
  </si>
  <si>
    <t>烃源,排烃,研究,厚度,特征,岩层,判别,地震,指标,铜钵</t>
  </si>
  <si>
    <t>志留系,形成,过程,油气,分布,聚集,研究,地质,运移,油藏</t>
  </si>
  <si>
    <t>油气,控制,发育,分布,凹陷,地区,表明,研究,纵向,烃源</t>
  </si>
  <si>
    <t>成藏,断裂,源岩,油气,空间,盖层,凹陷,继承性,储集,生烃</t>
  </si>
  <si>
    <t>评价,圈闭,地质,方法,进行,风险,地区,勘探,软件,效果</t>
  </si>
  <si>
    <t>前陆,盆地,条件,勘探,油气,分析,构造,背斜,具有,准南</t>
  </si>
  <si>
    <t>地质,专业,发展,建设,石油,模式,方向,信息,强调,创新</t>
  </si>
  <si>
    <t>储层,地区,碳酸盐岩,油气,分布,特征,渗透率,变化,平面,控制</t>
  </si>
  <si>
    <t>烃源,海域,渤海,研究,油气,演化,凹陷,勘探,为主,盆地</t>
  </si>
  <si>
    <t>油气,成藏,油气藏,控制,分布,形成,冲断,断裂,圈闭,特征</t>
  </si>
  <si>
    <t>电导,发光,器件,磁场,效应,实验,增加,传输,进行,性能</t>
  </si>
  <si>
    <t>器件,电导,插层,表现,温度,厚度,空穴,存在,转变,引起</t>
  </si>
  <si>
    <t>纤维化,肾脏,梗阻,单侧,肾小管,输尿管,血清,测定,手术,大白兔</t>
  </si>
  <si>
    <t>胚胎,潮霉素,滋养层,抗性,干细胞,小鼠,细胞,纤维细胞,制备,获得</t>
  </si>
  <si>
    <t>化学,计算,研究,应用,平台,支撑,提供,健壮性,共享,实用性</t>
  </si>
  <si>
    <t>凝胶,增殖,分化,复合,骨向,支架,细胞,黏附,材料,对照组</t>
  </si>
  <si>
    <t>数字,应用,世界,提出,理论,物理,实现,驱动,信息,突破</t>
  </si>
  <si>
    <t>制造,面向,技术,服务,计算,模式,应用,文献,研究,绿色</t>
  </si>
  <si>
    <t>治疗,肾病,糖尿病,差异,患者,作用,对照组,疗效,联合,研究组</t>
  </si>
  <si>
    <t>治疗,患者,对照组,降低,糖尿病,疗效,差异,组与,方法,血糖</t>
  </si>
  <si>
    <t>蛋白质,设计,界面,分子,对接,实验,结构,功能,利用,算法</t>
  </si>
  <si>
    <t>光谱,研究,技术,色散,分析,光栅,领域,获得,获取,面阵</t>
  </si>
  <si>
    <t>检修,维护,电力,行业,项目,电厂,技术,评价,技术规范,服务质量</t>
  </si>
  <si>
    <t>模型,应用,用户,共享,实际,表现,数据,行为,幂率,数量</t>
  </si>
  <si>
    <t>天山,抬升,西南,裂变,研究,径迹,新生代,区域,统计,年龄</t>
  </si>
  <si>
    <t>变形,发育,作用,后造山,造山,岩体,具有,规模,显示,额尔齐斯</t>
  </si>
  <si>
    <t>造山,增生,岩体,构造,变形,具有,块体,俯冲,存在,年龄</t>
  </si>
  <si>
    <t>样品,年龄,地区,矿物,数据,封闭,冷却,构造,同位素,体系</t>
  </si>
  <si>
    <t>减排,基础,目标,共识,政治,科学,国际,力度,决策,所需</t>
  </si>
  <si>
    <t>积雪,时间,中国,模式,变化,地区,开始,区域,模拟,结束</t>
  </si>
  <si>
    <t>预报,海温,统计,进行,模型,模式,分布,试验,方法,环流</t>
  </si>
  <si>
    <t>系数,下垫面,流动沙丘,变化,相似,满足,输送,总体,通量,地面</t>
  </si>
  <si>
    <t>气候,减少,事件,温度,趋势,极端,基准,时段,中心,模式</t>
  </si>
  <si>
    <t>综合,风险,研究,灾害,全球,防范,环境,变化,计划,科学</t>
  </si>
  <si>
    <t>气候变化,脆弱性,分布,气候,植被,变化,地区,情景,定义,研究</t>
  </si>
  <si>
    <t>径流,植被,土地利用,引起,黄河,减少,降水,变化,地区,黄河流域</t>
  </si>
  <si>
    <t>径流,植被,土地利用,长江流域,变化,河川,研究,覆盖,中国,结果</t>
  </si>
  <si>
    <t>降水,事件,变化,模式,强度,中国,模拟,区域,情景,背景</t>
  </si>
  <si>
    <t>油嘴,喷孔,传统,喷油,超多,柴油机,组织,有利于,喷油量,相比</t>
  </si>
  <si>
    <t>试验,喷油嘴,降低,排放,喷孔,能够,喷雾,进行,分析,相关</t>
  </si>
  <si>
    <t>合金,非晶,结构,循环,放电,容量,制备,完成,性能,吸放</t>
  </si>
  <si>
    <t>复合材料,电导,导电,电导率,质量,链转移,改变,表征,合成,两亲性</t>
  </si>
  <si>
    <t>燃烧,排放,实现,消耗,燃油,进气,加热,试验,研究,压缩比</t>
  </si>
  <si>
    <t>表明,溶胶,包覆,X射线,光谱,溶剂,制备,结构,激发,影响</t>
  </si>
  <si>
    <t>燃烧,火花,辅助,压力,进气,发动机,点火,提前,增大,放热</t>
  </si>
  <si>
    <t>基因,表达,湖羊,日龄,增加,生长,肌肉,阶段,母羊,直到</t>
  </si>
  <si>
    <t>表达,湖羊,组织,排卵,卵巢,对照组,高产,水平,受体,进行</t>
  </si>
  <si>
    <t>基因,月龄,表达,湖羊,升高,存在,生长,水平,性状,到达</t>
  </si>
  <si>
    <t>糖类,物质,材料,色谱,粘附,液相,质谱,淀粉,进行,乙酰</t>
  </si>
  <si>
    <t>遗传,适应,绵羊,座位,组合,模型,品种,物种,系数,解释</t>
  </si>
  <si>
    <t>患者,实验组,血管,症状,水平,内皮细胞,对照组,乳腺癌,血清,临床</t>
  </si>
  <si>
    <t>行为,基因,基因型,多态性,进行,母性,差异,群体,性状,个体</t>
  </si>
  <si>
    <t>湖羊,产羔,位点,性状,微卫星,染色体,研究,绵羊,位于,标记</t>
  </si>
  <si>
    <t>结果,测量,分析,纬向,数据,进行,表现,特征,季节,偏差</t>
  </si>
  <si>
    <t>臭氧,环流,指数,关系,变化,分析,纬度,相关,时间,凝聚</t>
  </si>
  <si>
    <t>变化,环流,臭氧,经圈,关系,相关,垂直,分布,方向,臭氧浓度</t>
  </si>
  <si>
    <t>臭氧,环流,对流层,作用,上空,平流,西太平洋地区,水平,轨迹,分布</t>
  </si>
  <si>
    <t>环流,上升,臭氧,资料,分析,东亚地区,支与,相关,高度,极值</t>
  </si>
  <si>
    <t>臭氧,减少,环流,总量,升高,分析,中心,全球,变化,对流层</t>
  </si>
  <si>
    <t>辐射,测量,定标,空间,气候变化,精度,基准,全球,技术,计划</t>
  </si>
  <si>
    <t>激励,股权,契约,研究,文献,中国,条款,选择,分析,执行</t>
  </si>
  <si>
    <t>信息,披露,审计,财务,风险,有用,决策,功能,环境,讨论</t>
  </si>
  <si>
    <t>价值,讨论,会计,契约,研究,有用,面向,层面,世纪,框架</t>
  </si>
  <si>
    <t>价值,中国,有用,研究,决策,投资者,会计信息,获得,文章,突破性</t>
  </si>
  <si>
    <t>政府,企业,地方,财政,治理,投资,透明度,影响,增加,研究</t>
  </si>
  <si>
    <t>发展,金融,债务,公司,地区,价值,作用,水平,经济学,制度</t>
  </si>
  <si>
    <t>政策,影响,变更,不确定性,经济,官员,投资,企业,研究,管理层</t>
  </si>
  <si>
    <t>会计,盈余,稳健性,公司,控制权,相关,检验,财务会计,主义,关系</t>
  </si>
  <si>
    <t>股权,收益,控股,股东,转让,文章,进行,掏空,产权,实现</t>
  </si>
  <si>
    <t>民营企业,原罪,会计信息,企业家,产权,转制,信息,嫌疑,成本,质量</t>
  </si>
  <si>
    <t>温度,样品,退火,颗粒,规则,结果表明,范围,变化,晶体结构,磁性</t>
  </si>
  <si>
    <t>样品,发射,离子半径,比例,研究,制备,凝胶,性能,发光,溶胶</t>
  </si>
  <si>
    <t>水平,阻断,患者,血流,差异,接近,时间,发生,乙肝,肝脏</t>
  </si>
  <si>
    <t>标志点,匹配,测量,初始,编码,局部,坐标系,获得,方法,拼接</t>
  </si>
  <si>
    <t>晶体,共轭,损伤,关联,增加,离子,能力,全息,掺入,进行</t>
  </si>
  <si>
    <t>订正,方法,预测,预报,效果,降水,结果,季节,系统,气候</t>
  </si>
  <si>
    <t>验证,海域,进行,中国,数据,设计,具有,方法,要求,气象</t>
  </si>
  <si>
    <t>爆发,波包,季风,南海,传播,值有,高层,特征,低层,风年</t>
  </si>
  <si>
    <t>重金属,含量,富集,海域,季节,转变,风向,群岛,污染物,区域</t>
  </si>
  <si>
    <t>海域,中国,气溶胶,进行,分布,南北,增加,风场,颗粒,比例</t>
  </si>
  <si>
    <t>气溶胶,辐射,短波,分布,大气,海域,中国,模式,具有,特征</t>
  </si>
  <si>
    <t>理论,行为,决策,发展,理性,中国,经历,期望,偏差,发现</t>
  </si>
  <si>
    <t>汽车,产业链,逆向,政策,产业,构建,产品,行为主体,方面,具有</t>
  </si>
  <si>
    <t>餐厅,座位,组合,收益,提高,收益率,管理,计算方法,方法,能够</t>
  </si>
  <si>
    <t>共生,企业,能量,物流,变化,定价,系统,单元,模式,利润分配</t>
  </si>
  <si>
    <t>渠道,价格,直销,制造商,风险,情况,规避,变化,存在,决策</t>
  </si>
  <si>
    <t>调度,研究,技术,算法,项目,求解,概述,种类,应用,发展</t>
  </si>
  <si>
    <t>物流,金融服务,企业,共生,零售,供应链,探讨,单元,能量,提供</t>
  </si>
  <si>
    <t>客户,订货量,单位,情况,订货,价格,超售,影响,逝品,决策</t>
  </si>
  <si>
    <t>物流,关系,共生,企业,双方,制造,分析,形成,方向,专业化</t>
  </si>
  <si>
    <t>物流,企业,价格,能力,期权,外购,策略,探讨,执行,客户</t>
  </si>
  <si>
    <t>应急,物流,运输,组建,服务网络,分析,求解,突发事件,策略,整体</t>
  </si>
  <si>
    <t>肺炎,链球菌,抗菌,药物,医院,类药物,头孢,分离,收集,教学</t>
  </si>
  <si>
    <t>杆菌,药物,敏感性,抗菌,医院,西林,阴性,病原菌,巴坦,分离</t>
  </si>
  <si>
    <t>抗菌,活性,青酶,大肠,头孢,药物,烯类,软件,进行,广谱</t>
  </si>
  <si>
    <t>火山岩,形成,天山,火山,围岩,铜矿,岛弧,俯冲,岩浆,晚志</t>
  </si>
  <si>
    <t>火山岩,铜矿,特征,岛弧,形成,地区,相似,斑岩,表明,富集</t>
  </si>
  <si>
    <t>气溶胶,结果,分布,分析,对流层,结构层,测量,浓度,合肥,进行</t>
  </si>
  <si>
    <t>视场,探测,气溶胶,散射,波长,能够,大气,通道,分析,实验</t>
  </si>
  <si>
    <t>治疗,临床,定喘,小儿,儿童哮喘,中药,提供,疗效,概率法,有用</t>
  </si>
  <si>
    <t>气溶胶,大气,合肥,测量,上空,变化,方法,光学,散射系数,特性</t>
  </si>
  <si>
    <t>光谱,激光,自由基,能量,陶瓷,规律,空气,谱线,进行,时间</t>
  </si>
  <si>
    <t>塑料,光谱,识别,测试,技术,向量,用于,空气,建立,支持</t>
  </si>
  <si>
    <t>优势,竞争,河南省,资本,要素,禀赋,制造业,速度,战略,资源</t>
  </si>
  <si>
    <t>城市群,优化,结构,升级,功能,发展,提出,区域,培育,培养</t>
  </si>
  <si>
    <t>公路,维数,公路交通,经济,差异,发展,规模,河南省,网络,分形</t>
  </si>
  <si>
    <t>空间,流域,经济,特征,伊洛河,工业,农村,具有,交通,分异</t>
  </si>
  <si>
    <t>空间,研究,问题,世界,社会,认知,学科,概念,表达,分析</t>
  </si>
  <si>
    <t>畜牧业,竞争力,地区,综合,河南省,发展,省辖市,水平,分析,反映</t>
  </si>
  <si>
    <t>分岔,诱导,进行,方法,判断,约束,检测,结构,潮流,算法</t>
  </si>
  <si>
    <t>裕度,求解,电压,静态,初值,内嵌,电网,方法,潮流,回存</t>
  </si>
  <si>
    <t>课件,课程,教学内容,材料,制作,起到,教学质量,应用,成形,完成</t>
  </si>
  <si>
    <t>禽流感,出现,致病性,影像学,患者,淋巴细胞,合并,治疗,发病,弥漫性</t>
  </si>
  <si>
    <t>土壤,获取,信息,反馈,空间,差异,环境因素,陆面,方法,模式</t>
  </si>
  <si>
    <t>中国,地貌,研究,地貌图,喀斯特,地区,制图,制作,编制,怒江</t>
  </si>
  <si>
    <t>开放,过程,仪器,技能,实验,创新,问题,模式,培养,思维</t>
  </si>
  <si>
    <t>粒子,药物,分子,细胞,肿瘤,效果,释放,具有,抑制,研究</t>
  </si>
  <si>
    <t>品种,产量,根系,生育期,高产,性状,籼稻,基础,氮素,提高</t>
  </si>
  <si>
    <t>品种,氮素,生育期,粳稻,籼稻,日数,提高,吸收,利用,生产</t>
  </si>
  <si>
    <t>根系,单株,性状,不定根,品种,生育期,物质量,面积,吸收,单条</t>
  </si>
  <si>
    <t>品种,单株,根系,吸氮量,粳稻,性状,吸收,面积,差异,供试</t>
  </si>
  <si>
    <t>湿度,平台,系统,温度,气体,浓度,时间,目标,熏蒸,变化</t>
  </si>
  <si>
    <t>品种,物质,库容量,库容,产量,结实,类型,分配,生产量,生物</t>
  </si>
  <si>
    <t>氮素,品种,库容量,类型,鞘叶,能力,结实,运转,比例,吸收</t>
  </si>
  <si>
    <t>品种,库容量,产量,籼稻,单位,面积,性状,构成,提高,供试</t>
  </si>
  <si>
    <t>根系,品种,供试,单穗,面积,活性,吸收,群体,性状,条件</t>
  </si>
  <si>
    <t>品种,物质,产量,叶面积,经济,系数,天数,影响,生长率,结实</t>
  </si>
  <si>
    <t>品种,成穗率,氮素,类型,生育期,抽穗,性状,播种,分蘖,运转</t>
  </si>
  <si>
    <t>叠氮,反应,衍生物,丙酸,氨基,进行,波谱,取代,配体,质谱</t>
  </si>
  <si>
    <t>资源管理,部门,国土,培训,问卷,问题,电话,土地,知识,政策</t>
  </si>
  <si>
    <t>表达,序列,蛋白,获得,基因,居蟹,菌体,全长,文库,重组</t>
  </si>
  <si>
    <t>标记,探针,放射,合成,苯磺,化合物,酰胺,用于,特异性,具有</t>
  </si>
  <si>
    <t>密封,阀门,波纹管,金属,航天,高温,高压,发动机,低温,原理</t>
  </si>
  <si>
    <t>含有,碳酸酐酶,化合物,合成,分子,酰胺,苯磺,影像,探针,可能</t>
  </si>
  <si>
    <t>孕妇,因素,西南地区,户籍,患病,社会,调查,分析,贫血,缺铁性</t>
  </si>
  <si>
    <t>速率,用量,浊度,高硬度,沉积,评定,现场,应用,实验,处理</t>
  </si>
  <si>
    <t>数据,设计,电网,集成,模型,分散系统,分层,测试,功能,应用</t>
  </si>
  <si>
    <t>关系,中风病,数据,临床,拟合,验证,方法,并用,给予,量表</t>
  </si>
  <si>
    <t>证候,中风病,诊断,患者,进行,给出,判断,标准,医生,制定</t>
  </si>
  <si>
    <t>降解,菌株,反应,筛选,毒素,能源,黄曲霉,碳源,试验,得到</t>
  </si>
  <si>
    <t>表达,腹部,脂肪组织,蛋白,组织,制备,公鸡,分析,方法,脂系</t>
  </si>
  <si>
    <t>异种,移植,器官,研究,纤维细胞,提供,产仔,基础,受体,缺失</t>
  </si>
  <si>
    <t>豆腐,盒装,辐照,品质,感官,接种,没有,蛋白质,营养,剂量</t>
  </si>
  <si>
    <t>低温,胁迫,油菜,质量,途径,分数,供试,作为,活性,调控</t>
  </si>
  <si>
    <t>兰州市,浓度,大气,质量,国家,环境保护部,可吸入颗粒物,表现,工业区,发布</t>
  </si>
  <si>
    <t>基因,表达,组织,皮肤,绵羊,存在,品系,差异,水平,细毛</t>
  </si>
  <si>
    <t>性状,生长,品系,分析,绵羊,羊毛,存在,开展,多态性,采用</t>
  </si>
  <si>
    <t>油田,腐蚀,延长,加强,溶解氧,含量,因素,出水,问题,提出</t>
  </si>
  <si>
    <t>浓度,胁迫,沟叶,处理,植株,影响,生长,速率,提高,增加</t>
  </si>
  <si>
    <t>选系,生长,下降,能力,胁迫,研究,浓度,含水量,提高,进行</t>
  </si>
  <si>
    <t>草坪,胁迫,枝条,生长,反应,根系,结果表明,影响,盐度,研究</t>
  </si>
  <si>
    <t>生长,叶片,胁迫,缺磷,沟叶,抑制,磷素,运输,增加,影响</t>
  </si>
  <si>
    <t>体系,反应,进行,因素,荷花,优化,叶片,试验,设计,正交</t>
  </si>
  <si>
    <t>诱变,辐射,差异,剂量,降低,处理,密度,草层,后者,高度</t>
  </si>
  <si>
    <t>效率,企业,行为,投资,研究成果,评价,领域,影响,因素,结合</t>
  </si>
  <si>
    <t>服务业,生产性,集群,大都市,国际,发展,节点,城市,水平,信息化</t>
  </si>
  <si>
    <t>盈余,管理,后续,声誉,政策,会计,选择,变更,投资者,资产重组</t>
  </si>
  <si>
    <t>股东,资产,注入,行为,优质,协同效应,财富,时代,产生,当限售股</t>
  </si>
  <si>
    <t>荔枝,多糖,提取,能力,协同,微波,结果表明,热水,浓度,实验</t>
  </si>
  <si>
    <t>含量,资源,风味,活性,品种,进行,物质,营养,可溶性,嫩芽</t>
  </si>
  <si>
    <t>解液,确定,蛋白酶,风味,解脱,制备,腥味,效果,蛋白,回收率</t>
  </si>
  <si>
    <t>花色,物质,合成,果桑,含量,黑期,开始,酚类,速率,面积</t>
  </si>
  <si>
    <t>应用,合成,复合,方法,制备,产品,效果,前景,得到,水解</t>
  </si>
  <si>
    <t>地区,低温,分布,资料,热量,指数,沙地,规律,经验,作物</t>
  </si>
  <si>
    <t>研究,气候,预期,进行,结论,地区,影响,变暖,气候变化,领域</t>
  </si>
  <si>
    <t>风险,旱灾,安徽省,态度,变化,利用,部门,置换,制定,进行</t>
  </si>
  <si>
    <t>灾害,影响,作物,评估,进行,利用,减产,程度,区域,模型</t>
  </si>
  <si>
    <t>胎盘,老化,组织,表达,妊娠,方法,发生,机制,检测,血管</t>
  </si>
  <si>
    <t>旋转,任务,提示,差异,男性,刺激,负荷,数字,影响,心理</t>
  </si>
  <si>
    <t>表达,突变,层析,定点,分子,生物,测定,活性,载体,干扰素</t>
  </si>
  <si>
    <t>指标,生理,相关,大学生,进行,过程,调节,状态,进入,考虑</t>
  </si>
  <si>
    <t>表皮,葡萄球菌,苦参碱,生物,影响,提供,引起,粘附,治疗,感染</t>
  </si>
  <si>
    <t>应用,皮质激素,对照组,方法,表达,水平,中药,检测,右归丸,明显降低</t>
  </si>
  <si>
    <t>表达,融合,基因,蛋白,构建,活性,天蚕,家蝇,抗原,技术</t>
  </si>
  <si>
    <t>钢材,工形,压弯,抗震,构件,性能,试验,耗能,板件,截面</t>
  </si>
  <si>
    <t>分析,结构,屋盖,变形,要求,空间,满足,受力,楔形,选取</t>
  </si>
  <si>
    <t>高温,力学性能,分析,试验,进行,模型,数据,曲线,计算,用于</t>
  </si>
  <si>
    <t>大肠菌群,冰箱,比例,阳性率,冰柜,检测,疾病,发生,意义,采用</t>
  </si>
  <si>
    <t>性能,构件,研究,具有,分析,要求,强化,试验,开展,防火</t>
  </si>
  <si>
    <t>截面,温度,求解,有限元,钢材,混凝土,构件,强度,接近,情况</t>
  </si>
  <si>
    <t>结构,采用,混凝土,分析,超限,工程,荷载,屋顶花园,钢网,技术</t>
  </si>
  <si>
    <t>结果,达到,结构,椭圆函数,波段,频率,中心,采用,拓扑,耦合</t>
  </si>
  <si>
    <t>火力发电厂,地震,屈曲,钢结构,支撑,分析,采用,性能,抗震,塑性</t>
  </si>
  <si>
    <t>支撑,结构,框架,约束,布置,方案,屈曲,综合,性能,设备</t>
  </si>
  <si>
    <t>混凝土,波纹,腹板,性能,试验,抗弯,预应力,要求,受力,加载</t>
  </si>
  <si>
    <t>剖面,结合,气候,指示,发展,沉积,盐分,变化,规律性,演化</t>
  </si>
  <si>
    <t>影响,因素,区域,经济,发展,土壤,浓度,应对,大气,差异</t>
  </si>
  <si>
    <t>重金属,拟合,分布,北京市,耕作,低值,总体,频率,对数,土壤</t>
  </si>
  <si>
    <t>土壤,含量,铵态氮,硝态,降低,河沟,中心,中其,研究,轮作</t>
  </si>
  <si>
    <t>模型,参数,地表,径流,土壤,相关,流域,模拟,污染,农田</t>
  </si>
  <si>
    <t>土壤,科学,发展,社会,研究,机构,满足,包括,教育,研究生</t>
  </si>
  <si>
    <t>水稻,冠层,进行,能够,结构,虚拟,切法,田间,方法,分析</t>
  </si>
  <si>
    <t>土壤,厚度,土层,研究,农业土壤,开始,地球物理,佛罗里达州,变异性,领域专家</t>
  </si>
  <si>
    <t>深层,影响,变化,地下水,入渗,作物,具有,研究,通量,土壤水</t>
  </si>
  <si>
    <t>土壤,铅含量,分布,影响,空间,研究,因素,相关,含量,碱性</t>
  </si>
  <si>
    <t>生物量,用于,估测,作物,光谱,预测,遥感技术,测定,冠层,条件</t>
  </si>
  <si>
    <t>收敛,求解,准则,是否,能够,得到,终止,问题,优化,传统</t>
  </si>
  <si>
    <t>地区,进行,分析,序列,扩增,目的,山东省,标本,方法,相邻</t>
  </si>
  <si>
    <t>空间,疾病,模型,分形,面积,异质性,等值线,界限,构建,识别</t>
  </si>
  <si>
    <t>机理,植被,参数,具有,问题,范围,技术,应用,被动,结合</t>
  </si>
  <si>
    <t>疫源地,时空,模型,分型,演变,资料,山东省,家鼠,轨迹,动态</t>
  </si>
  <si>
    <t>土壤,灌区,有机磷,含量,排水,促进,溶解,进行,态磷,环境</t>
  </si>
  <si>
    <t>库滨,进行,流域,数据,结构,研究,林地,污染,尺度,管理</t>
  </si>
  <si>
    <t>污染,灌区,农业,产生,溶解性,研究,分析,因素,情况,河套</t>
  </si>
  <si>
    <t>情况,基金项目,项目,方向,学科,取得,年度,完成,地区,研究进展</t>
  </si>
  <si>
    <t>日志,电网,调度,标注,信息,自动,学习,进行,系统,智能</t>
  </si>
  <si>
    <t>加工,切削力,表面,粗糙度,影响,提出,分析,切削,条件,模具钢</t>
  </si>
  <si>
    <t>系统,电机,余度,绕组,采用,故障,断路,短路,试验,进行</t>
  </si>
  <si>
    <t>电机,模型,等效,拓扑,绕组,分布,磁路,反电动势,有限元,降低</t>
  </si>
  <si>
    <t>绕组,分析,电机,励磁,构成,直流,低压,辅助,任意,虚拟</t>
  </si>
  <si>
    <t>利用,矿化,技术,减排,作者,提出,生成,地表,应用,方法</t>
  </si>
  <si>
    <t>试验,性能,冲击,混凝土,粉末,活性,方法,研究,分析,高性能</t>
  </si>
  <si>
    <t>混凝土,效应,尺寸,粉末,活性,高性能,水泥,复合材料,分析,研究成果</t>
  </si>
  <si>
    <t>扩展,水力,砂岩,技术,致裂,数值,渗透,裂纹,影响,水压</t>
  </si>
  <si>
    <t>含量,旗叶,可溶性,黏土,栽培,壤土,表现,还原酶,生态,优质</t>
  </si>
  <si>
    <t>影像,监测,精度,叶片,小麦,氮素,填图,含量,利用,空间</t>
  </si>
  <si>
    <t>栽培,根系,模式,产量,分布,小麦,节本,生长,调控,结果</t>
  </si>
  <si>
    <t>处理,产量,年份,群体,差异,质量,栽培,考虑,效益,提供</t>
  </si>
  <si>
    <t>品种,行距,穗型,豫麦,籽粒,光合,旗叶,降低,配置,特性</t>
  </si>
  <si>
    <t>水源,水域,评价,富营养化,水质,鱼产,变为,进行,调查,趋势</t>
  </si>
  <si>
    <t>宽幅,冠层,带播,行距,产量,小麦,种植,指数,叶面积,降低</t>
  </si>
  <si>
    <t>双氧水,防治效果,蔬菜,化学农药,生产,次数,喷施,病害,污染,保护地</t>
  </si>
  <si>
    <t>产量,籽粒,品种,氮肥,小麦,蛋白质,氮素,研究,条件,植株</t>
  </si>
  <si>
    <t>石灰岩,生物,山场,进行,得到,岩石,退化,基本,试验区,风化</t>
  </si>
  <si>
    <t>波段,氮素,小麦,模型,光谱,含量,监测,叶片,资料,利用</t>
  </si>
  <si>
    <t>诱导,细胞,增殖,能力,治疗,恢复,方法,药物,乳腺癌,表达</t>
  </si>
  <si>
    <t>自由基,捕获,探针,琥珀,酰亚胺,生物,易于,链接,基团,线性</t>
  </si>
  <si>
    <t>捕捉,进行,中心,自由基,能力,研究,合成,系统,捕获,酰基</t>
  </si>
  <si>
    <t>体系,有关,影响,黏度,温度,增加,研究,复合,发现,性能</t>
  </si>
  <si>
    <t>基因,表达,胁迫,黄瓜,同源,响应,序列,植物,具有,诱导</t>
  </si>
  <si>
    <t>标记,黄瓜,连锁,位点,分子,控制,图谱,性状,矮生,遗传</t>
  </si>
  <si>
    <t>海水,温度,水质,成分,因子,南海,参数,进行,关键,现场</t>
  </si>
  <si>
    <t>分布,因子,海水,南海,水质,空间,表层,表现,水体,相反</t>
  </si>
  <si>
    <t>肺癌,患者,检测,细胞,疗效,方法,富集,水平,磁珠,阴性</t>
  </si>
  <si>
    <t>森林,城市,效益,密度,增加,净化,污染物,进行,生态,条件</t>
  </si>
  <si>
    <t>生物,研究,尺度,途径,应用,方面,进行,规律,区域,用于</t>
  </si>
  <si>
    <t>分数,升高,体积,研究,大气,影响,增加,油松,提高,光合</t>
  </si>
  <si>
    <t>处理,含量,变化,时间,延长,油松,升高,下降,可溶性,叶片</t>
  </si>
  <si>
    <t>升高,浓度,树种,含量,条件,城市,森林,可溶性,光合,接近</t>
  </si>
  <si>
    <t>风险,生态,城市,人口,辽宁,压力,利用,技术,数据,密集</t>
  </si>
  <si>
    <t>体积,研究,分数,叶片,可溶性,淀粉,速率,影响,反应,作用</t>
  </si>
  <si>
    <t>浓度,研究,含量,影响,升高,反应,净光合,活力,叶片,处理</t>
  </si>
  <si>
    <t>算法,特征,运算,样本,具有,方法,过程,数据,学习,低维</t>
  </si>
  <si>
    <t>建设,材料,中心,工程,素质,创新,实验教学,科研,综合,依托</t>
  </si>
  <si>
    <t>通量,耐腐蚀性,结果表明,防水砂浆,具备,抗冻,性能,力学性能,具有,影响</t>
  </si>
  <si>
    <t>天山,湿润指数,树轮,东段,计算,相关,序列,年表,下限,宽度</t>
  </si>
  <si>
    <t>干旱区,降水,亚洲,水汽,变化,海温,暖池,季风区,印度,大洋</t>
  </si>
  <si>
    <t>胃癌,人群,位点,多态性,基因型,分析,检验,纯合,回归,形式</t>
  </si>
  <si>
    <t>结肠,内镜,病变,发现,患者,常规,提高,检查,醋酸,费用</t>
  </si>
  <si>
    <t>埃索,治疗,事件,出血,给予,疗效,止血,征象,药物,发生</t>
  </si>
  <si>
    <t>含量,叶片,稻麦,水平,光谱,氮素,反射率,冠层,作物,随施</t>
  </si>
  <si>
    <t>分类,提取,信息,面积,水稻,影像,光谱,问题,精度,种植</t>
  </si>
  <si>
    <t>含量,叶片,蛋白,光谱,波段,水稻,回归,指数,模型,诊断</t>
  </si>
  <si>
    <t>作物栽培,作物,设计,生长,管理,模拟,技术,应用,预测,方案</t>
  </si>
  <si>
    <t>系统,管理,决策,支持,方案,进行,产量,差异,实现,网络化</t>
  </si>
  <si>
    <t>处理,水稻,水分,光合,灌溉,产量,减少,生产率,蒸腾速率,生产</t>
  </si>
  <si>
    <t>小麦,叶片,过程,叶色,模型,生长,动态,基础,奠定,表达</t>
  </si>
  <si>
    <t>土地利用,变化,地形,时空,因子,空间,转移,深圳,数据,速度</t>
  </si>
  <si>
    <t>开发,单元,手段,民间,奖励,机制,都市,产权,规划,发展</t>
  </si>
  <si>
    <t>土地利用,城市化,速度,变化,分析,景观,水平,空间,梯度,数据</t>
  </si>
  <si>
    <t>因子,土地利用,影响,变化,研究,应用,城市化,深圳,数据,回归</t>
  </si>
  <si>
    <t>扒窃,活动,存在,居民,场所,影响,出行,时间,研究,关系</t>
  </si>
  <si>
    <t>城市规划,土地利用,调控,城市,研究,建设,规划,定量,深圳,定性</t>
  </si>
  <si>
    <t>区间,决策表,属性,方法,反馈,作为,能力,分类,合并,条件</t>
  </si>
  <si>
    <t>预测,网络,方法,分析,模型,采用,核主元,结构,训练,水质</t>
  </si>
  <si>
    <t>设计,系统,保密,理论,矩阵,时滞,方案,结合,线性,验证</t>
  </si>
  <si>
    <t>适应,同步控制,时滞,具有,表明,结果,所得,保密,方法,研究</t>
  </si>
  <si>
    <t>线性,模型,神经网络,局部,隐层,小波,减少,代替,试验,进行</t>
  </si>
  <si>
    <t>有用,时滞,神经网络,信号,提出,控制,滞后,离散,保密,方案</t>
  </si>
  <si>
    <t>气化,生物质,技术,现状,概念,技术装备,关键,发电,发展,等以</t>
  </si>
  <si>
    <t>生产,种植,大蒜,机具,提出,发展,研析,系统,作业,建议</t>
  </si>
  <si>
    <t>毒性,遗传,效应,污泥,样品,处理,引起,浓度,处理工艺,暴露</t>
  </si>
  <si>
    <t>芳烃,污水,污染物,沉淀,去除,混凝,酚类,浓度,萃取,地表水</t>
  </si>
  <si>
    <t>模型,中耳,淋巴液,内耳,等效,建立,鼓膜,方法,文献,数据</t>
  </si>
  <si>
    <t>鼓膜,进行,单元,中耳,模型,有限元,混合,网格,数据,分析</t>
  </si>
  <si>
    <t>研究,提供,有限元,结构,进行,模拟,数值,组织,内耳,软件</t>
  </si>
  <si>
    <t>四川,辽宁,指数,密度,上海,负相关,时壳色,抽穗,相关,杂交</t>
  </si>
  <si>
    <t>性状,特性,维管束,亚种,辽宁,结实率,相关,籼粳,重组,籽粒</t>
  </si>
  <si>
    <t>性状,四川,群体,辽宁,亚种,经济,特性,籼粳,产量,关系</t>
  </si>
  <si>
    <t>小麦,灌溉,农业区,黄淮海,产量,雨养,全面,模型,减产,情况</t>
  </si>
  <si>
    <t>生产潜力,气候,东北地区,过程,波动,影响,变化,导致,趋势,资料</t>
  </si>
  <si>
    <t>灭活,病毒,悬液,脊髓灰质炎,臭氧,紫外线,协同,作用,联合,试验</t>
  </si>
  <si>
    <t>传输,系统,调制器,采用,集成,组件,边模,模块,通道,反向</t>
  </si>
  <si>
    <t>纤维化,指标,指数,常规,实验室,方法,肝硬化,建立,模型,预测</t>
  </si>
  <si>
    <t>脂肪,病理,酒精性,临床,性肝炎,管区,组织,变性,观察,转氨酶</t>
  </si>
  <si>
    <t>治疗,壳聚糖,模型,剂量,大鼠,纤维化,指标,生化,脂肪,空白对照</t>
  </si>
  <si>
    <t>基因,频率,等位基因,多态性,分析,发生,分布,进行,连锁,显著性</t>
  </si>
  <si>
    <t>注射液,治疗,甘草酸,患者,降低,有效率,平行,加入,疗效,升高</t>
  </si>
  <si>
    <t>增殖,肝细胞,浓度,影响,可抑制,抑制,应激,表达,方法,腺苷</t>
  </si>
  <si>
    <t>大鼠,模型,黄酮,治疗,对照组,血清,高脂,程度,差异,组织</t>
  </si>
  <si>
    <t>细胞,浓度,氨酸,肝细胞,细胞膜,内钾,离子,处理,活性,培养</t>
  </si>
  <si>
    <t>症状,缓解,复方,试验,反酸,烧心,咀嚼,腹痛,胶囊,平行</t>
  </si>
  <si>
    <t>纤维化,指数,预测,感染,指标,患者,诊断模型,应用,活检,肝硬化</t>
  </si>
  <si>
    <t>吸附,模型,气体,研究,问题,气固,单组分,进行,重点,模拟</t>
  </si>
  <si>
    <t>活性炭,处理,表面积,研究,受到,空气,影响,净化,过滤器,系统</t>
  </si>
  <si>
    <t>氧化,特性,实验,研究,产生,应用,替代,温度,大量,实际</t>
  </si>
  <si>
    <t>体系,标准,肉制品,法规,贸易,促进,提供,建设,完善,基本</t>
  </si>
  <si>
    <t>工程,社会,农村,发展,问题,有关,提出,负面影响,河北省,生产力</t>
  </si>
  <si>
    <t>动物,食品,源性,法规,保护,梳理,相关,居于,标签,包装</t>
  </si>
  <si>
    <t>企业,认证,影响,加工,相关,调研,利用,食品,采纳,结论</t>
  </si>
  <si>
    <t>标准,乳制品,进行,体系,存在,制定,现状,构成,大国,现状及</t>
  </si>
  <si>
    <t>乡村,负债,资金,建设,支农,公路,制度,中国,基础设施,农村</t>
  </si>
  <si>
    <t>日本,修订,美国,法律责任,规律,问题,制裁,主体,演进,过程</t>
  </si>
  <si>
    <t>选择,相应,维权,渠道,积累,群体性,事件,发生,提出,建设</t>
  </si>
  <si>
    <t>沙地,群落,植物区系,油松林,成分,阶段,植物,温带,分布,山地区</t>
  </si>
  <si>
    <t>森林,城市,绿量,面积,航片,单位,方法,精度,立体,测算</t>
  </si>
  <si>
    <t>树木,研究,影响,森林,生态,生理,树种,报道,气候变化,高浓度</t>
  </si>
  <si>
    <t>幼苗,沙地,森林,边缘,年龄,动态,林窗,均质,监测,里林</t>
  </si>
  <si>
    <t>城市,树种,指标,森林,评价,基本,综合,一致性,客观,原则</t>
  </si>
  <si>
    <t>活性,倍增,浓度,含量,试验,生长,速率,相比,产生,参数</t>
  </si>
  <si>
    <t>沙地,过程,提取,植物,紫果,方法,类型,树种,绿果,能力</t>
  </si>
  <si>
    <t>因子,防护林,关系,生长,东北,平原,农安县,类型,吉林省,方法</t>
  </si>
  <si>
    <t>沙地,生态型,分化,研究,造林,机理,树种,参考,理论,提供</t>
  </si>
  <si>
    <t>记录,辽宁省,植物,繁殖,原产,南美,入侵,报道,草本,菊科</t>
  </si>
  <si>
    <t>配位,异构体,基团,能量,研究,单核,赤道面,密度,稳定性,热力学</t>
  </si>
  <si>
    <t>鉴定,引物,分子,图谱,进行,杂交,油菜,利用,扩增,单株</t>
  </si>
  <si>
    <t>组合,计算,弯矩,抗剪,试验,截面,研究,加载,考虑,钢梁</t>
  </si>
  <si>
    <t>再生,试件,混凝土,长柱,破坏,偏压,钢管,截面,阶段,应变</t>
  </si>
  <si>
    <t>组合,弯矩,试验,试件,截面,破坏,桥面,研究,结果,承受</t>
  </si>
  <si>
    <t>损伤,作用,影响,缺血性,溶液,观察,变化,奉抗,实验,还原</t>
  </si>
  <si>
    <t>受试者,中国,绝经期,女性,生物,事件,等效,制剂,发生,参比</t>
  </si>
  <si>
    <t>细胞,脂肪,升高,因子,水平,炎症,培养液,浓度,时间,刺激</t>
  </si>
  <si>
    <t>反应,炎症,信号,延缓,抑制,蛋白激酶,腺苷酸,活化,综述,维持</t>
  </si>
  <si>
    <t>水平,基础,检测,差异,培养液,耦连,京尼平,加入,空白对照,采用</t>
  </si>
  <si>
    <t>细胞,活性,脂肪,水平,炎症,检测,基础,培养液,差异,降低</t>
  </si>
  <si>
    <t>构造,大巴山,造山,变形,地块,应力场,挤压,动力学,特征,前陆</t>
  </si>
  <si>
    <t>细胞,染色,损伤,预处理,色素,凋亡,观察,表达,化学,诱导</t>
  </si>
  <si>
    <t>处理,高温,堆肥,活性,堆腐,表现,影响,结果表明,达到,降温</t>
  </si>
  <si>
    <t>治疗,患者,全血,糖尿病,黏度,血液,降压,好转,研究,社区</t>
  </si>
  <si>
    <t>因素,分析,影响,脑干,相关,结果,探讨,患者,斜区,侵入</t>
  </si>
  <si>
    <t>交通,破裂,动脉,处理,出血,方法,残疾,结果,关键在于,载瘤</t>
  </si>
  <si>
    <t>牧草,增加,菊科,比重,豆科,改良,草地,围栏,封育,可食</t>
  </si>
  <si>
    <t>牧草,增加,菊科,豆科,比重,改良,草地,围栏,封育,可食</t>
  </si>
  <si>
    <t>血管,患者,手术,腹腔镜,淋巴管,结扎术,超声,变异,肾蒂,检查</t>
  </si>
  <si>
    <t>信息,流行病学,提供,系统,综合,新疆地区,基础,建立,信息系统,参考</t>
  </si>
  <si>
    <t>患者,表达,分析,生存,病理,方案,化疗,显示,独立,检测</t>
  </si>
  <si>
    <t>食管,手术,胸腔镜,食管癌,全组,评估,治疗,淋巴结,完成,创伤</t>
  </si>
  <si>
    <t>技术,肿瘤,肺癌,样本,进行,测序,研究,突变,基因组,治疗</t>
  </si>
  <si>
    <t>物流,城市,中心,安徽省,支持,发展,区域,评判,空间,空间体系</t>
  </si>
  <si>
    <t>物流,发展,安徽省,阶段,进行,差异,综合,空间,地域,分析</t>
  </si>
  <si>
    <t>城市化,经济,空间,中国,发展,作用,水平,增长,热点,政府</t>
  </si>
  <si>
    <t>要素,建设,促进,空间,集聚,发展,面临,产业,区域,扩张</t>
  </si>
  <si>
    <t>城市,密集区,国家,发展,主体,划分,规划,格局,功能区,城市化</t>
  </si>
  <si>
    <t>资源,评价,开发,发展,指标,水域,综合,适合,意义,建港</t>
  </si>
  <si>
    <t>评价,资源,长江,适合,建港,提出,遴选,水域,陆域,方向</t>
  </si>
  <si>
    <t>城乡,统筹,水平,发展,因子,城市,影响,城市群,长三角,趋势</t>
  </si>
  <si>
    <t>发展,城市群,轨道交通,城际,模式,区域,空间结构,客流,布局,形式</t>
  </si>
  <si>
    <t>网络,城市,服务业,生产性,研究,构建,中国,关注,成为,发现</t>
  </si>
  <si>
    <t>城镇,空间,扩展,发展,区域,指数,过程,集聚,长三角,格局</t>
  </si>
  <si>
    <t>生态,足迹,指数,发展,稳定性,统计,数据,年鉴,概念,说明</t>
  </si>
  <si>
    <t>森林,土壤,类型,养分,数据,含量,分析,表层,下层,基础</t>
  </si>
  <si>
    <t>林隙,巴山,密度,含量,牛皮,土壤,相关,没有,负相关,表现</t>
  </si>
  <si>
    <t>指数,阴坡,物种,阳坡,相似,系数,小于,采用,调查,样方</t>
  </si>
  <si>
    <t>土壤,华山,松林,巴山,混交林,油松林,灌木林,含量,趋于,风景区</t>
  </si>
  <si>
    <t>指数,油松林,郁闭度,径级,人工,获取,方法,物种,数据,均匀度</t>
  </si>
  <si>
    <t>江河源,质量,综合,土地,土地利用,评价,详查,数据,偏差,水网</t>
  </si>
  <si>
    <t>变化,农村,农业,调查,调整,分析,进行,情况,结构,社会</t>
  </si>
  <si>
    <t>示范,红枣,丘陵区,农业,黄土,研究,工程,合作,微灌,科技产业</t>
  </si>
  <si>
    <t>引发,转化率,双键,聚合,速率,进行,光强,单体,研究,表征</t>
  </si>
  <si>
    <t>引发,聚合,双键,转化率,速率,动力学,进行,增大,过程,单体</t>
  </si>
  <si>
    <t>聚合,体系,引发,转化率,动力学,复合,增大,强度,浓度,苯甲</t>
  </si>
  <si>
    <t>酒酿,酿酒,酵母,优势,酒精,酵母菌,能力,培养,梯度,变性</t>
  </si>
  <si>
    <t>方程,存在,全局,耗散,了弱,吸引,抽象,发展,采用,定义</t>
  </si>
  <si>
    <t>分析,铁电,材料,提出,动力学,生成,出现,介绍,结构,性能</t>
  </si>
  <si>
    <t>微晶,结构,具有,荧光,进行,球状,白钨矿,晶相,典型,发光</t>
  </si>
  <si>
    <t>颜色,图像,均值,迁移,方法,系数,放缩,喜好,参考,给出</t>
  </si>
  <si>
    <t>成矿,矿田,矿床,流体,狮子山,闪长岩,成矿作用,铜陵,具有,燕山</t>
  </si>
  <si>
    <t>块体,地球化学,内部结构,元素,数据,寻找,水平,矿集区,追索,基础</t>
  </si>
  <si>
    <t>成矿,中国,体系,大陆,矿床,地质,研究,规律,范围,总结</t>
  </si>
  <si>
    <t>矿床,矿田,狮子山,岩石,岩浆岩,闪长岩,铜陵,混染,岩浆,特征</t>
  </si>
  <si>
    <t>研究,成矿,矿床,时代,年龄,辉钼矿,印支,滇东南,地区,新寨锡</t>
  </si>
  <si>
    <t>岩体,铀矿,成矿,构造,阶段,位于,火山,变及,机构,特征</t>
  </si>
  <si>
    <t>包裹,阶段,矿床,流体,硫化物,岩浆,秧田,成矿,层状,温度</t>
  </si>
  <si>
    <t>牛蒡,群落,物种,分布,排序,分类,相关,主产区,西南,因子</t>
  </si>
  <si>
    <t>因子,土壤,影响,品质,气候因子,生长,情况,分析,进行,偏相关</t>
  </si>
  <si>
    <t>注射液,溶血,生产,含量,参麦,注射剂,复方,鞣质,生脉,加入</t>
  </si>
  <si>
    <t>溶血,注射液,血塞通,加入,鞣质,进行,红细胞,酚类,注射剂,成分</t>
  </si>
  <si>
    <t>蟾蜍,研究,蟾酥,应用,临床,强心,名贵,表明,具有,投入</t>
  </si>
  <si>
    <t>牛蒡,根际,镰刀,土壤,进行,采集,样品,地区,真菌,鉴定</t>
  </si>
  <si>
    <t>吸附,富集,方法,材料,半胱氨酸,进行,离子,溶液,测定,回收率</t>
  </si>
  <si>
    <t>技术,医疗,废弃物,进行,文章,气相,化学,处理,还原,阐述</t>
  </si>
  <si>
    <t>模型,反演,波段,特征,精度,预测,获取,农作物,尺度,研究</t>
  </si>
  <si>
    <t>吸收,当归,川芎,影响,质量,浓度,因素,动力学,表现,胃肠道</t>
  </si>
  <si>
    <t>图谱,指纹,提取物,相似,中药,进行,检测,相为,流动,批复</t>
  </si>
  <si>
    <t>距离,误差,相位,回波,分析,方法,成像,目标,校正,结果</t>
  </si>
  <si>
    <t>反应,裂解,氢气,机理,生成,乙烯,进行,常压,并用,装置</t>
  </si>
  <si>
    <t>检测器,噪声,相关,广义,检测,性能,增强,信号,观测,概率</t>
  </si>
  <si>
    <t>处理器,局部,共振,实际,给出,信号,信息量,噪声,现象,给定</t>
  </si>
  <si>
    <t>处理器,噪声,局部,性能,输出,易于,利用,情况,输入,强度</t>
  </si>
  <si>
    <t>输入,增益,输出,系统,噪声,并联,静态,研究,有着,数目</t>
  </si>
  <si>
    <t>性能,算法,攻击,加性,数字图像,参数,形状,衡量,指标,系数</t>
  </si>
  <si>
    <t>水印,音频,系数,检测器,信息,模型,进行,采样,特点,变换</t>
  </si>
  <si>
    <t>水印,信号,算法,噪声,进行,检测,加性,理论,实验,乘性</t>
  </si>
  <si>
    <t>合成,化合物,得到,提供,目标,降解,手性,可选择性,反应,氧化</t>
  </si>
  <si>
    <t>氧化,反应,环氧,化合物,收率,原料,得到,包括,合成,加成</t>
  </si>
  <si>
    <t>稳定性,模型,跟驰,降低,车流,能耗,效应,车辆,考虑,减少</t>
  </si>
  <si>
    <t>基因,细菌,合成,菌株,突变,结果,发酵,分析,技术,重组</t>
  </si>
  <si>
    <t>调控,基因,菌株,发现,突变,细菌,合成,具有,产量,结果</t>
  </si>
  <si>
    <t>菌株,合成,基因,诱导,表达,结构,携带,载体,产量,发酵</t>
  </si>
  <si>
    <t>车间,生产,温湿度,系统,液晶显示,质量,实现,保证,产品,因素</t>
  </si>
  <si>
    <t>表面,理论,发展,计算方法,工业,研究,方法,测量,计算,选用</t>
  </si>
  <si>
    <t>血管,重塑,变化,失重,表达,蛋白,实验,培养,模拟,动脉</t>
  </si>
  <si>
    <t>修复,患者,治疗,随访,支架,手术,动脉,急性,移位,球囊</t>
  </si>
  <si>
    <t>支架,远端,夹层,损伤,治疗,我院,导致,出现,主动脉,并发</t>
  </si>
  <si>
    <t>颈动脉,发生,患者,支架,动脉,分析,成形,治疗,穿刺,完成</t>
  </si>
  <si>
    <t>动脉,主动脉,患者,处理,锁骨,旁路,治疗,病例,成人,呼吸</t>
  </si>
  <si>
    <t>导管,遗传学,级别,变化,典型,增生,浸润性,染色体,内癌,基因组</t>
  </si>
  <si>
    <t>转染,表达,细胞,凋亡,乳腺癌,生长,细胞系,方法,检测,细胞周期</t>
  </si>
  <si>
    <t>细胞,表达,转染,目的,重组,能力,检测,质粒,腺病毒,抑制</t>
  </si>
  <si>
    <t>黄素,细胞,诱导,作用,分化,结果表明,食管,可能,实现,基因</t>
  </si>
  <si>
    <t>生长,停顿,界面,强度,质量,结果表明,致使,减少,变差,金属</t>
  </si>
  <si>
    <t>小麦,分析,组合,亲本,品种,类型,改良,材料,提供,参考</t>
  </si>
  <si>
    <t>载体,表达,基础,基因工程,基因,根癌,抗逆性,提高,小麦,杆菌</t>
  </si>
  <si>
    <t>研究,植物,应用,技术,得到,问题,存在,现状,进行,进化</t>
  </si>
  <si>
    <t>基因组,引物,关系,小麦,通用性,亲缘,进行,多态性,分析,比率</t>
  </si>
  <si>
    <t>缓释,胶囊,盐酸,释放,进行,模型,确定,拟合,相为,波长</t>
  </si>
  <si>
    <t>残留,溶剂,测定,盐酸,顶空,采用,方法,空气,分析方法,原料药</t>
  </si>
  <si>
    <t>胆汁酸,血浆,建立,检测,样品,胆红素,系统,牛磺酸,负离子,模式</t>
  </si>
  <si>
    <t>制剂,萘芬片,盐酸,生物,进行,试验,参比,药动学,剂量,口服</t>
  </si>
  <si>
    <t>杂质,技术,进行,联用,分析,研究,结构,采用,选择,色谱</t>
  </si>
  <si>
    <t>方法,残留,牛奶,酸化,表明,检测,结论,方法学,乙腈,药物</t>
  </si>
  <si>
    <t>联合,罗齐,应用,吉非,大鼠,血药浓度,差异,吸收,检验,程度</t>
  </si>
  <si>
    <t>研究,胆酸,类物质,物质基础,代用品,治疗,疾病,关注,分析方法,预防</t>
  </si>
  <si>
    <t>脂质体,分布,组织,大鼠,含量,药物,样品,荷瘤,注射液,试剂</t>
  </si>
  <si>
    <t>核桃,大豆,方向,间作,系统,分布,细根,研究,竞争,水平</t>
  </si>
  <si>
    <t>群体,冠层,苹果树,进行,果树,结构,顶角,变化,参数,特征</t>
  </si>
  <si>
    <t>养分,分数,质量,土壤,复合,系统,刺槐,指标,苜蓿,整体</t>
  </si>
  <si>
    <t>流域,合理,林地,体系,配置,防护林,达到,设防,恢复,形成</t>
  </si>
  <si>
    <t>树种,土壤水分,树木,生长,试验,贫水,单株,苹果,耗水量,油松</t>
  </si>
  <si>
    <t>冰草,沙棘,典型,蒸腾速率,地区,水分,提供,利用率,扩散阻力,影响</t>
  </si>
  <si>
    <t>果树,复合,农作物,蒸腾速率,速率,苹果,净光合,水分,因子,绿豆</t>
  </si>
  <si>
    <t>间作,系统,苹果,分布,土壤水分,水分,地区,作物,农作物,果树</t>
  </si>
  <si>
    <t>突变体,基因,突变,品种,发育,标记,群体,器官,粳稻,定位</t>
  </si>
  <si>
    <t>基因,豆科,基因组,器官,花瓣,研究,植物,提供,分子,突变体</t>
  </si>
  <si>
    <t>大豆,花瓣,采集,蛋白质,花型,发育,发育阶段,方法,双向电泳,研究</t>
  </si>
  <si>
    <t>土壤,大气,特征,上升,高山,海拔,组成,样品,变化,浓度</t>
  </si>
  <si>
    <t>硫化,机械,化学,技术,产物,变化,电子显微镜,回收,浮选,反应</t>
  </si>
  <si>
    <t>蚕丝,液体,离子,再生,蛋白,丝素,溶解,结果表明,进行,降低</t>
  </si>
  <si>
    <t>光谱,手性,配体,芳香,双膦,对称,体系,合成,室温,转化率</t>
  </si>
  <si>
    <t>故障,风电,电网,机组,装置,模拟,测试,频率,漂移,电源</t>
  </si>
  <si>
    <t>计算机,具有,装置,实验教学,模块化,测控,利用,实验,使用,软件</t>
  </si>
  <si>
    <t>符号,方法,优化,功率,分配,问题,信道,瑞利,天线,调制</t>
  </si>
  <si>
    <t>磁铁,进行,测量,磁场,超导,对撞,结果,校正,运行,螺线管</t>
  </si>
  <si>
    <t>包膜,尿素,效应,肥料,具有,粘土矿,增产,氮素,释放,试验</t>
  </si>
  <si>
    <t>污泥,施用,含量,苏丹,滩涂,土壤,重金属,盐土,生活,提高</t>
  </si>
  <si>
    <t>土壤,大气,深度,增加,浓度,微量元素,含量,升高,影响,轮作</t>
  </si>
  <si>
    <t>菌株,活性,提取物,进行,药物,细菌,真菌,值得,筛选,来源</t>
  </si>
  <si>
    <t>患者,基因,肺癌,扩增,研究,状态,吸烟,存在,基因突变,分子</t>
  </si>
  <si>
    <t>材料,寿命,空位,少子,载流子,结合,作用,掺杂,进行,浓度</t>
  </si>
  <si>
    <t>蛋白,抗体,细胞,小鼠,进行,功能,结果,特异性,方法,免疫</t>
  </si>
  <si>
    <t>教学模式,课程,教学,医学,学习,应用,学生,进行,效果,探索</t>
  </si>
  <si>
    <t>大鼠,脑缺血,作用,蛋白,神经细胞,皮层,缺血,水平,方法,含水量</t>
  </si>
  <si>
    <t>森林,分布图,植被,结构,特点,分析,面积,森林资源,黔东南,遵义</t>
  </si>
  <si>
    <t>急性,肺栓塞,蛋白,血清,水平,方法,血栓,变化,降低,浓度</t>
  </si>
  <si>
    <t>肺栓塞,表达,大鼠,急性,组织,水平,变化,方法,酸碱,研究</t>
  </si>
  <si>
    <t>急性,肺栓塞,儿茶酚胺,大鼠,水平,血栓,血清,组织,取血,栓塞</t>
  </si>
  <si>
    <t>变化,土地利用,发展,面积,国家,土地,因素,覆盖,研究,导致</t>
  </si>
  <si>
    <t>发酵,种龄,体系,菌株,脂肪酸,合成,生产,高产,煮汁,斜面</t>
  </si>
  <si>
    <t>胆红素,氧化酶,底物,证实,条带,纯化,质量,温度,分子,反应</t>
  </si>
  <si>
    <t>方法,测定,色谱,异黄酮,结果,络合,反应,接近,含量,波长</t>
  </si>
  <si>
    <t>断裂,换热,通道,流柱,流动,研究,进行,能力,实验,距离</t>
  </si>
  <si>
    <t>数据库,心电,数据,研究,调查,提供,四省,建立,县市,诊断</t>
  </si>
  <si>
    <t>滨海,发展,研究,山东半岛,空间,保护,山东,山东省,侵蚀,海岸线</t>
  </si>
  <si>
    <t>甲肝,城区,发病率,方法,中心,流行病学,肝炎,采用,报告,分析</t>
  </si>
  <si>
    <t>生成,离子,方法,控制,增加,浓度,氧化,研究,工艺,初始</t>
  </si>
  <si>
    <t>离子,效应,活度,悬液,棕壤,电极,法测定,黑土,砖红壤,黏粒</t>
  </si>
  <si>
    <t>阳离子,悬液,红壤,场强,解离,增加,电导率,速率,结果表明,递增</t>
  </si>
  <si>
    <t>表土,磁化率,降尘,含量,土壤,钢铁,工业区,影响,表层,采集</t>
  </si>
  <si>
    <t>麦秸,发酵,含量,废水,奶牛场,纤维素,降低,厌氧发酵,产气,增加</t>
  </si>
  <si>
    <t>氮素,厌氧发酵,影响,纤维素,稻秸,含量,降低,有机,沼渣,过程</t>
  </si>
  <si>
    <t>条件,宣城市,种植,潜力,特色,综合,评价,经济,采取,社会</t>
  </si>
  <si>
    <t>土壤,棕壤,带电,研究,粘粒,关系,黑土,能量,阳离子,粘粒间</t>
  </si>
  <si>
    <t>母质,宣城,土壤,河流,地区,质地,甜香,种植,冲积物,风化</t>
  </si>
  <si>
    <t>反应,吸附,增加,扩散,能量,速率,温度,动力学,升高,酸性</t>
  </si>
  <si>
    <t>功能,影响,证明,基因,靶向,靶位,方法,生物,降低,萤光</t>
  </si>
  <si>
    <t>能力,变异,分离,龋性,临床,链球菌,细胞,合成,筛选,可能</t>
  </si>
  <si>
    <t>变异,链球菌,分离,临床,鉴定,基因,获得,进行,特异性,生物化学</t>
  </si>
  <si>
    <t>筛选,分离,临床,变形,链球菌,检测,分析,龋性,进行,消减</t>
  </si>
  <si>
    <t>患者,发病,年龄,白质,研究,脑区,精神分裂症,发组,放射,差异</t>
  </si>
  <si>
    <t>粒子,纤维,杂化,具有,纺丝,有机,吸附,催化活性,应用,生长</t>
  </si>
  <si>
    <t>植物,放牧,添加,草甸,生长,土壤,生物量,模拟,养分,促进</t>
  </si>
  <si>
    <t>方法,合成,试剂,绿色,羰基化,碳酸,研究,应用,综述,世纪</t>
  </si>
  <si>
    <t>方法,日用化工,领域,提取,饮料,种植,茶叶,国家,消费,组成</t>
  </si>
  <si>
    <t>乳脂,产奶量,饱和度,脂肪酸,奶牛,提高,校正,产量,成分,添加</t>
  </si>
  <si>
    <t>牛奶,芽孢,产奶量,奶牛,杆菌,提高,泌乳期,物质,含量,结果表明</t>
  </si>
  <si>
    <t>质粒,表达,基因,铁蛋白,载体,杆菌,乳酸菌,重组,获得,序列</t>
  </si>
  <si>
    <t>太湖,生物资源,保护,恢复,渔业资源,渔业,发展,捕捞,功能,湖水</t>
  </si>
  <si>
    <t>稻蝗,处理,含量,浓度,活性,升高,虫体,增加,研究,降低</t>
  </si>
  <si>
    <t>催化剂,X射线,活性剂,分枝,副产物,反应,表征,表面,还原,条件</t>
  </si>
  <si>
    <t>电压,互感器,雷电,绕组,中性点,传递,过电压,避雷器,保护,故障</t>
  </si>
  <si>
    <t>再生,脱硫,表面,制备,硫磺,提高,酸量,活性,发生,硫容</t>
  </si>
  <si>
    <t>鞭金,共培养,死亡,系统,研究,说明,实验,作用,浓度,条件</t>
  </si>
  <si>
    <t>如东,漂浮,海域,序列,青岛,分析,全长,种类,样本,相似性</t>
  </si>
  <si>
    <t>甲藻,演化,进化树,评估,序列,结构,关系,生态,类群,构建</t>
  </si>
  <si>
    <t>养殖,绿潮,如东,序列,河道,紫菜,形态,池塘,分布,堤坝</t>
  </si>
  <si>
    <t>绿潮,类群,样品,漂浮,如东,序列,紫菜,养殖,进行,海区</t>
  </si>
  <si>
    <t>藻体,海水,密度,暴发,培养,光合作用,作用,光合,速率,条件</t>
  </si>
  <si>
    <t>天麻,种群,序列,测定,运用,含量,技术,测序,共有,生物</t>
  </si>
  <si>
    <t>控制算法,结构,滑模,表面,实验,加工,微结构,切削,进行,超调</t>
  </si>
  <si>
    <t>系统可靠性,提高,机床,系统,设计,设计者,产品,措施,评价,建立</t>
  </si>
  <si>
    <t>速率,放氧,呼吸,指标,漂浮,海域,耗氧,结果表明,青岛,基地</t>
  </si>
  <si>
    <t>含量,总体,呈现,游离,下降,上升,动态,进行,腌制,果蔬</t>
  </si>
  <si>
    <t>叶片,红砂,特征,影响,含量,含水量,因子,环境,同位素,种群</t>
  </si>
  <si>
    <t>叶片,含量,红砂,变化,荒漠,种群,植物,生理,指标,含水量</t>
  </si>
  <si>
    <t>演替,过程,植被,群落,组成,物种,异性,土丘,草甸,指数</t>
  </si>
  <si>
    <t>栓塞,注射,方法,远距离,术者,采用,导管,畸形,射线,治疗</t>
  </si>
  <si>
    <t>物种,演替,生产力,时间,过程,亚高山,草甸,研究,关系,转变</t>
  </si>
  <si>
    <t>太阳能,集热器,热效率,参数,强度,集热,性能,流量,工质,辐照</t>
  </si>
  <si>
    <t>南极,海潮,冰架,研究,运动,模型,垂直,进行,潮汐,序列</t>
  </si>
  <si>
    <t>结构,制备,梭形,分析表明,煅烧,小时,X射线,表征,表面,晶体</t>
  </si>
  <si>
    <t>数据,查询,观测,星表,能够,产生,用于,发现,设计,分布式</t>
  </si>
  <si>
    <t>东北地区,盆地,具有,地块,新生代,特征,地质,类型,变质,泥岩</t>
  </si>
  <si>
    <t>三角洲,厚度,碳酸盐岩,基础,比图,沉积,剖面,地层,岩相,区域</t>
  </si>
  <si>
    <t>原油,运移,乌南,方向,氮化合物,化合物,特征,地区,油源,变化</t>
  </si>
  <si>
    <t>东北地区,发育,地层,绿片,区域,属于,大陆,遭受,岩相,变质</t>
  </si>
  <si>
    <t>根系,灌水,大豆,处理,面积,增大,吸收,全生育期,分枝,活力</t>
  </si>
  <si>
    <t>灌浆,模式,籽粒,速率,表现,品种,产量,目标,高产,可用</t>
  </si>
  <si>
    <t>栽培,高产,转运,积累,物质,子粒,贡献,叶片,高于,养分</t>
  </si>
  <si>
    <t>模式,乳熟期,吐丝,层位,栽培,冠层,叶片,差异,结果表明,叶位</t>
  </si>
  <si>
    <t>模式,根系,活力,表现,差异,叶片,调控,活性,增加,养分</t>
  </si>
  <si>
    <t>资源,遗传,性状,粒重,进行,生物学,距离,系数,材料,小穗数</t>
  </si>
  <si>
    <t>病毒,贵州,活性,细胞,作用,影响,提取物,空斑,灭活,抑制率</t>
  </si>
  <si>
    <t>课程,定位,设计,包括,知识,单元,设置,介绍,知识点,教学要求</t>
  </si>
  <si>
    <t>反应,盐酸,用量,压力,加量,羰基化,合成,考察,反应时间,转速</t>
  </si>
  <si>
    <t>整体,反应器,反应,催化剂,搅拌,合成,催化,浆态,温度,结果表明</t>
  </si>
  <si>
    <t>组分,活性,陶瓷,载体,整体,制备,氧化,涂层,性能,材料</t>
  </si>
  <si>
    <t>案例,课程,重点,数据结构,激发,教学,导入,方法,效果,热情</t>
  </si>
  <si>
    <t>自由基,提取物,植物,复合,烟气,效果,卷烟,捕集,技术,粒相</t>
  </si>
  <si>
    <t>抗性,霜霉病,黄瓜,驯化,混合物,毒力,霜霉威,叶盘,菌株,采用</t>
  </si>
  <si>
    <t>抗性,黄瓜,霜霉病,敏感性,方法,突变体,菌株,获得,风险,低于</t>
  </si>
  <si>
    <t>超声,分割,图象,结果,边界,图像,方法,进行,提取,心脏</t>
  </si>
  <si>
    <t>进行,改变,组织学,患者,组织,程度,纤维化,结果,是否,炎症</t>
  </si>
  <si>
    <t>载畜量,草地,预测,实际,进行,模型,理论,提供,甘南州,基础</t>
  </si>
  <si>
    <t>草地,生态,评价,提出,风险,功能,判断,管理,计算公式,服务</t>
  </si>
  <si>
    <t>草地,分类,草原,顺序,综合,实践,方法,系统,应用,问题</t>
  </si>
  <si>
    <t>模型,粗糙集,经典,隶属,精度,拓展,程度,关系,讨论,了所</t>
  </si>
  <si>
    <t>信息系统,约简,协调,目标,关系,优势,知识,验证,方法,矩阵</t>
  </si>
  <si>
    <t>信息系统,了下,约简,协调,目标,方法,提供,发现,关系,知识</t>
  </si>
  <si>
    <t>粒度,描述,表示,划分,系统,知识,信息系统,覆盖,不能,构成</t>
  </si>
  <si>
    <t>协调,分布,目标,信息系统,关系,粗糙集,理论,优势,空间,引入</t>
  </si>
  <si>
    <t>信息系统,部分,约简,协调,目标,方法,提供,发现,关系,知识</t>
  </si>
  <si>
    <t>信息系统,属性,知识,算法,结果显示,检验,重要性,概念,提供,发现</t>
  </si>
  <si>
    <t>覆盖,粗糙集,广义,得到,对偶,关系,算子,性质,给出,约简</t>
  </si>
  <si>
    <t>约简,矩阵,信息系统,算法,分布,数据,分配,表可,优势,目标</t>
  </si>
  <si>
    <t>信息系统,不确定性,集值,工具,研究,给出,相容,关系,理论</t>
  </si>
  <si>
    <t>教育,经济体制,实现,办学,提高,转变,发展,建立,国家计划,学校</t>
  </si>
  <si>
    <t>生物,原料,制造,技术,协作组,合成,利用,途径,有望,葡萄糖</t>
  </si>
  <si>
    <t>位移,驱动器,压电,设计,工作,放大,具有,归纳,原理,压曲</t>
  </si>
  <si>
    <t>驱动器,惯性,压电,激励,采用,提出,信号,分析,特点,性能</t>
  </si>
  <si>
    <t>机构,放大,应用,铰链,样机,柔性,参数,位移,试验,加工</t>
  </si>
  <si>
    <t>工作,特性,进行,实验,结果,频率,分析,设计,方面,研究</t>
  </si>
  <si>
    <t>实验,正弦,信号,工作,进行,电源,性能,系统,工作频率,阀体</t>
  </si>
  <si>
    <t>算法,运动,估计,伺服,视觉,定位,轨迹,区域,控制算法,位移</t>
  </si>
  <si>
    <t>压电,阀片,输出,振子,能力,提高,工作,分析,薄膜,药品</t>
  </si>
  <si>
    <t>输出,压电,腔体,性能,流量,增高,驱动,电压,分析,进行</t>
  </si>
  <si>
    <t>压电,激励,负载,振子,脉冲,遥控器,供电,要求,信号,利用</t>
  </si>
  <si>
    <t>补偿,能量,进行,得出,补偿法,引起,给出,实现,分析,模型</t>
  </si>
  <si>
    <t>轻质,掺量,颗粒,龄期,强度,水泥,密度,具有,影响,养护</t>
  </si>
  <si>
    <t>颗粒,疏浚,堆场,分选,进行,沿程,粒径,处理,规律,含量</t>
  </si>
  <si>
    <t>稳定性,围堰,堆场,淤泥,疏浚,抗滑,整体,强度,控制,基底</t>
  </si>
  <si>
    <t>处理,含水量,淤泥,生石灰,工程,疏浚,指数,实际,塑性,降低</t>
  </si>
  <si>
    <t>流量,电阻,气体,传感器,薄膜,气动,吸收,探测,加热,作为</t>
  </si>
  <si>
    <t>企业,政府,管制,负担,增长,融资,约束,程度,调查,影响</t>
  </si>
  <si>
    <t>基金,投资,行为,价值,市场,追求,评价,研究,进行,科学</t>
  </si>
  <si>
    <t>基金,压力,价格,投资,退出,重仓,研究,不利于,进行,调整</t>
  </si>
  <si>
    <t>企业,规模,投入,小企业,投资,关系,呈现,实证,强度,盈利</t>
  </si>
  <si>
    <t>效应,公司,货币政策,影响,投资,融资,约束,面板,需求,供给</t>
  </si>
  <si>
    <t>效率,信贷,投资者,情绪,企业,角度,发现,配置,经营,市场</t>
  </si>
  <si>
    <t>干预,政府,现金,地方,企业,国有企业,持有,具有,弱化,过度</t>
  </si>
  <si>
    <t>投资者,情绪,市场,层面,信贷,获取,企业,资源,资本,发现</t>
  </si>
  <si>
    <t>耻感,企业,教育,机制,伦理,情感,联动,加强,监督,价值</t>
  </si>
  <si>
    <t>优化,操作,利用,过程,生产,智能,开发,具有,框架,广义</t>
  </si>
  <si>
    <t>脱附,水蒸气,扩散系数,吸附,温度,增加,研究,实验,影响,单体</t>
  </si>
  <si>
    <t>聚阴离子,电解质,酯化,进行,影响,反应,考察,取代,测定,结构</t>
  </si>
  <si>
    <t>策略,系统,实现,技术,性能,数据,缓存,解析,采用,应用</t>
  </si>
  <si>
    <t>污水,生活,水质,实际,模拟,研究,优化,差异,进行,调查</t>
  </si>
  <si>
    <t>胚乳,活性,表达,蛋白,报告基因,烟草,分析表明,检测,结构域,启动</t>
  </si>
  <si>
    <t>提取液,油脂,植物,蛋白,物质,裂解,溶液,组织,确保,氯仿</t>
  </si>
  <si>
    <t>小鼠,生长,新生,检测,病理,海马,降低,提取物,大脑,纤维</t>
  </si>
  <si>
    <t>离子,液体,进行,双水,产物,体系,形成,具有,溶解性,分析</t>
  </si>
  <si>
    <t>数据,实验,热计,体系,测定,进行,关联,用于,方程,标准误差</t>
  </si>
  <si>
    <t>传感器,合成,氧化,采用,循环,伏安,制备,分子,电化学,单体</t>
  </si>
  <si>
    <t>区域,城市,规模,中心,发展,结构,影响力,研究,上海,杭州</t>
  </si>
  <si>
    <t>城镇化,区域,完善,建设,作为,重点,发展,内陆,推进,形成</t>
  </si>
  <si>
    <t>网络,航空,城市,城际,空间,轴心,特征,具有,关联,演进</t>
  </si>
  <si>
    <t>中国,综合,评价,核心,地理学,强度,资源,人类,系统,层面</t>
  </si>
  <si>
    <t>交通,发展,地区,京津冀,中心,结构,陆路,区域,交通网络,时期</t>
  </si>
  <si>
    <t>试样,进入,电导率,测试,因子,合成,分析,热处理,掺杂,形式</t>
  </si>
  <si>
    <t>高程,分析,视域,计算,地形,效率,可视性,目标,方法,算法</t>
  </si>
  <si>
    <t>巡线,多角度,线路,距离,实验,开发,成像,直升飞机,技术,研究</t>
  </si>
  <si>
    <t>晶状体,超声,需要,虹膜,眼压,继续,治疗,先天性,接触,患者</t>
  </si>
  <si>
    <t>材料,防护,辐射,进行,衰减系数,线性,模拟,区间,性能,处理</t>
  </si>
  <si>
    <t>复合材料,氧化,三铁,用于,磁场,去除,放射性,外加,团聚,顺磁性</t>
  </si>
  <si>
    <t>水平,表达,患者,定量,活动性,蛋白,特异性,差异,病情,活动期</t>
  </si>
  <si>
    <t>狼疮,肾炎,患者,频率,基因,细胞因子,情况,中国,发病,意义</t>
  </si>
  <si>
    <t>患者,标准,分类,阳性,实验室,诊断,指标,抗体,血栓,时期</t>
  </si>
  <si>
    <t>临床,急进,分析,回归,皮肌炎,肌炎,进行,相关,模式,激素</t>
  </si>
  <si>
    <t>絮凝,壳聚糖,絮凝剂,性能,材料,实际,酸性,研究,投加量,改性</t>
  </si>
  <si>
    <t>絮凝,絮凝剂,接枝,使用,效果,搅拌,聚合,硫酸铁,原水,试验</t>
  </si>
  <si>
    <t>表达,临床,食管,转移,分期,鳞癌,分级,方法,检测,关系</t>
  </si>
  <si>
    <t>气管,组织学,黏膜,支架,电镜,冷冻,洗法,低温,生物,力学性能</t>
  </si>
  <si>
    <t>表达,研究,肺癌,组织,分级,分期,作用,产生,化疗,细胞</t>
  </si>
  <si>
    <t>成像,检测,技术,相干,光学,介质,结构,黄斑,利用,眼睛</t>
  </si>
  <si>
    <t>学业,因素,分析,维度,量表,研究,中学生,行为,体验,情感</t>
  </si>
  <si>
    <t>评价,大学生,教育,践行,接触,知荣,影响,程度,相应,分析</t>
  </si>
  <si>
    <t>职业,量表,认同感,效度,分析,因素,符合,测量学,信度,结果</t>
  </si>
  <si>
    <t>大学生,活动,辅导,技巧,中度,审美,心理,欣赏,研究,音乐</t>
  </si>
  <si>
    <t>意义,拥有,生命,学习成绩,学习动机,感与,寻求,中学生,报告,学生</t>
  </si>
  <si>
    <t>意识,对照组,大学生,表现,出与,材料,标准化,语音,发现,相反</t>
  </si>
  <si>
    <t>教师职业,认同,职业,结构,研究,量表,价值观,实证,探讨,因子</t>
  </si>
  <si>
    <t>教师,教师职业,学校,影响,职业,水平,地区,学科,承担,收入</t>
  </si>
  <si>
    <t>家庭,冲突,工作,分析表明,教师,四川,重庆,福建,河南,影响</t>
  </si>
  <si>
    <t>效度,因子,意义,模型,分析,得分,效标,检验,问卷,成年人</t>
  </si>
  <si>
    <t>烟叶,物质,含量,致香,种植,香气,烟区,区域,云烟,总量</t>
  </si>
  <si>
    <t>免疫,营养,乳剂,临床,增强型,合理,所需,含有,人体,比例</t>
  </si>
  <si>
    <t>多糖,提取,荔枝,食用,微波,配方,并用,硬脂酸,湿润剂,回收率</t>
  </si>
  <si>
    <t>苦瓜,氧化酶,光度法,活性,底物,结果表明,常数,影响,值为,作用</t>
  </si>
  <si>
    <t>创新,建筑行业,能源,成为,气候变化,领域,建筑师,引擎,贡献,大学校园</t>
  </si>
  <si>
    <t>外窗,建筑,研究,产品,课题,建筑节能,技术,行业,对象,节能型</t>
  </si>
  <si>
    <t>主应力,储层,渗透率,压力,地应力,封闭,煤层气,形式,控制,沁源</t>
  </si>
  <si>
    <t>有机酸,洗脱,阴离子,淋洗,建立,无机,测定,过滤,抑制型,方法</t>
  </si>
  <si>
    <t>胆石病,遗传,检查,特点,发病,成员,谱分析,患者,高血压,糖尿病</t>
  </si>
  <si>
    <t>因素,管内,支架,年龄,方法,处理,放置,包括,胆漏,胰漏</t>
  </si>
  <si>
    <t>相关,职能,影响,生命,质量,生理,人群,因素,问卷,分析</t>
  </si>
  <si>
    <t>胰腺炎,患者,治疗,急性,重症,手术,治愈,胆源,功能障碍,死亡</t>
  </si>
  <si>
    <t>大鼠,功能,病理,器官,肾脏,作用,肺脏,肝脏,空肠,方法</t>
  </si>
  <si>
    <t>肝脏,肝肾,肾脏,组织,水平,活性,选取,转录,表达,蛋鸡</t>
  </si>
  <si>
    <t>表达,检测,纯化,重组,方法,血清,蛋白,建立,原核,结果</t>
  </si>
  <si>
    <t>预测,分解,模型,模式,相关,相似,经验,精度,网络流量,函数</t>
  </si>
  <si>
    <t>信道,频段,特性,无线,测量,系统,进行,传播,设计,平台</t>
  </si>
  <si>
    <t>接收机,取样率,系统,数字,特性,误码率,要求,分析,原理,相干</t>
  </si>
  <si>
    <t>水焦浆,稳定性,特性,添加剂,流变,浓度,升高,使用,加入,研究</t>
  </si>
  <si>
    <t>磁选,铁矿石,焙烧,品位,运用,研究,试验,流化床,气氛,循环</t>
  </si>
  <si>
    <t>检测,实验,方式,工作,建立,复杂性,破损,刀具,进行,系统</t>
  </si>
  <si>
    <t>增加,晶角,方向,认为,使用,晶体,磨损,目测,定向,提高</t>
  </si>
  <si>
    <t>破损,检测,发射,铣刀,技术,刀具,时频,分析,信号处理,信号</t>
  </si>
  <si>
    <t>进行,信号,引入,破损,建立,相关,结构,分离,计算机技术,应用</t>
  </si>
  <si>
    <t>压痕,阐述,系统,组成,方面,技术,概念,应用,介绍</t>
  </si>
  <si>
    <t>定位,微动,补偿,工作台,性能,系统,给出,驱动,进行,结果</t>
  </si>
  <si>
    <t>刀具,碰撞,检验,干涉,表面,成型,碰伤,工件,关键问题,加工</t>
  </si>
  <si>
    <t>材料,高容量,基合金,进行,研究,方向,展望,合金,发展,高密度</t>
  </si>
  <si>
    <t>容量,颗粒,合金,生成,可逆,充放电,采用,负极,材料,前驱</t>
  </si>
  <si>
    <t>制备,结晶,工艺,控制,球形,材料,测试,性能,电化学,活性</t>
  </si>
  <si>
    <t>吸收,离子,液体,条件,再生,分数,体系,质量,压强,温度</t>
  </si>
  <si>
    <t>信号,变换,局放,时频,信息,频率,脉冲,分辨率,提取,获得</t>
  </si>
  <si>
    <t>真菌,进行,分离,酵母菌,假丝,患者,无菌,体液,血液,采用</t>
  </si>
  <si>
    <t>动脉,糖尿病,血液,透析,患者,脂蛋白,收缩压,独立,因素,甘油</t>
  </si>
  <si>
    <t>填料,障碍,问题,施胶,改善,加填,相关,留着,具有,评述</t>
  </si>
  <si>
    <t>具有,应用,改性,造纸,体系,填料,场合,范围,意义,用于</t>
  </si>
  <si>
    <t>漂白,高温,发展,包括,有机溶剂,催化,介质,气相,纸浆,概述</t>
  </si>
  <si>
    <t>技术,生产,方法,造纸,包括,传统,成形,涂布,加工,功能</t>
  </si>
  <si>
    <t>悬浮液,填料,改性,溶液,稀释,溶解,有所,改性剂,辅助剂,沉淀</t>
  </si>
  <si>
    <t>技术,加填,开发,研究,进行,相关,强度,指出,表面,改性</t>
  </si>
  <si>
    <t>功能,技术,特种,纳米技术,包括,造纸,纤维,传统,释放,控制</t>
  </si>
  <si>
    <t>单壁,干扰,修饰,结合,表面,分散,情况,毒性,电子显微镜,观察</t>
  </si>
  <si>
    <t>胶囊,小肠,内镜,诊断,疾病,分析,提供,控制性,不可,优势</t>
  </si>
  <si>
    <t>食管,损伤,程度,暴露,幅度,分为,时间,对照组,收缩,黏膜</t>
  </si>
  <si>
    <t>效率,环境,约束,改善,环境污染,促进作用,中国,测算,治理,对数</t>
  </si>
  <si>
    <t>技术,学习,知识,获得,产品,过程,服务,能力,整合,企业</t>
  </si>
  <si>
    <t>居民,储蓄,启动,经济,储蓄存款,目的,消费,呈现,加快,发展</t>
  </si>
  <si>
    <t>投入,企业,国际,进行,测度,变化,分析,竞争力,数据,包络</t>
  </si>
  <si>
    <t>利率,进行,引导,金融,带来,调控,信贷,完善,货币,影响</t>
  </si>
  <si>
    <t>城建,资金,渠道,大量,举借,西安市,满足,无法,可行,问题</t>
  </si>
  <si>
    <t>强度,投入,国家,水平,增长,整体,增强,具有,国际,竞争</t>
  </si>
  <si>
    <t>科技,效率,创新,地区,增长,技术,存在,方法,参数,指数</t>
  </si>
  <si>
    <t>技术,差异,地区,生产率,研究,效率,指数,企业,特征,进行</t>
  </si>
  <si>
    <t>效率,因素,差异,强度,存在,显现,局面,环节,技术,扩散</t>
  </si>
  <si>
    <t>企业,高新技术,创新,发展,市场经济,优化,环境,基础,科学技术,市场</t>
  </si>
  <si>
    <t>电极,响应,技术,选择性,电位,具有,研究,行为,配合,样品</t>
  </si>
  <si>
    <t>方法,提取,渗透,凝胶,色谱,食品,净化,结合,方式,结果表明</t>
  </si>
  <si>
    <t>电极,玻碳,修饰,品红,产生,获得,结果,满意,测定,聚合</t>
  </si>
  <si>
    <t>二极管,检测器,食品,检测,表面,色谱,样品,乙腈,牛奶,蔬菜</t>
  </si>
  <si>
    <t>结构,陶瓷,电磁波,设计,发现,位于,测试,扫描,结果,所制</t>
  </si>
  <si>
    <t>铁电性,温度,电场,陶瓷,特征,测试,介电,具有,铁电,密度</t>
  </si>
  <si>
    <t>功能,相关,检测,细胞株,基因,肝脏,表达,人工,肝细胞,定量</t>
  </si>
  <si>
    <t>文秘,岗位,工作,护理,设置,临床,进行,激励机制,积极性,满意度</t>
  </si>
  <si>
    <t>结构,存在,X射线,尖晶石,衍射,空间,数据,温度,气氛,锰矿</t>
  </si>
  <si>
    <t>肝细胞,构建,载体,目的,病毒基因,方法,反应,携带,基因,相应</t>
  </si>
  <si>
    <t>化合物,合成,单斜晶系,对应,晶体,属于,离子,观察,水热法,没有</t>
  </si>
  <si>
    <t>诊断学,影像,进行,医学影像,需要,广州,医学院,结合,发展,网络化</t>
  </si>
  <si>
    <t>分离,活性部位,青龙,树脂,化合物,脂酸,乙酰,结构,结合,大孔</t>
  </si>
  <si>
    <t>柑橘,鲜食,生产,加工,区划,湖南,发展,优势,建设,重点</t>
  </si>
  <si>
    <t>方法,检测,结果,显色剂,菌株,显色,样品,药物,条件,阳性</t>
  </si>
  <si>
    <t>硝化,研究,芽孢,杆菌,具有,方法,筛选,功能,特性,温度</t>
  </si>
  <si>
    <t>养殖,鲟鱼,经济,细菌性,生长,推崇,鲟形,程度,受到,隶属于</t>
  </si>
  <si>
    <t>免疫,气溶素,蛋白,水平,单胞菌,水气,抗体,实验,特异性,胆固醇</t>
  </si>
  <si>
    <t>剂量,组织,比例,反应,关系,分析,残留,幂函数,溯源,研究</t>
  </si>
  <si>
    <t>药物,基因,表达,肠道,血浆,代谢,表现,鱼类,达到,预期</t>
  </si>
  <si>
    <t>病原菌,浓度,高铁,消毒剂,抑菌,疾病,生长,研究,效果,防治</t>
  </si>
  <si>
    <t>磁性,矿物,样品,新疆地区,含量,特征,表土,差异,环境,南疆</t>
  </si>
  <si>
    <t>组合,风蚀,风沙,活动,民勤,可能,具有,强度,出现,关系</t>
  </si>
  <si>
    <t>活动,风沙,日数,变化,因子,平有,负距,植被,分析,大风</t>
  </si>
  <si>
    <t>矿物,磁性,地层,磁化率,磁学,环境,增加,保存,含量,研究</t>
  </si>
  <si>
    <t>防护林,效益,评价,结构,防护,民勤,指数,生态效益,结果表明,改变</t>
  </si>
  <si>
    <t>羽毛状,形成,研究,倾斜,阿尔金山,条件,形态,解译,风洞,平原</t>
  </si>
  <si>
    <t>降尘,黄土高原,分布,流失,距离,研究,递减,趋势,沉积,地区</t>
  </si>
  <si>
    <t>季节,天气,变化,风速,分布,塔里木盆地,特征,释放,站点,库车</t>
  </si>
  <si>
    <t>磁性,矿物,表土,含量,样品,磁化率,地层,黄土,包括,中亚地区</t>
  </si>
  <si>
    <t>磁性,表土,含量,变化,矿物,磁化率,环境,指标,干旱地区,降水量</t>
  </si>
  <si>
    <t>列车,网间,影响,电弓,受流,质量,方程,计及,响应,得到</t>
  </si>
  <si>
    <t>幅值,线性,系统,解析,回复,验证,结果,应用,广义,得到</t>
  </si>
  <si>
    <t>环境影响,阶段,生命周期,处置,包装,方式,复合,方面,塑铝,酸化</t>
  </si>
  <si>
    <t>环境影响,生命周期,潜值,阶段,包装,处置,方式,方面,评价,富营养化</t>
  </si>
  <si>
    <t>絮凝,效果,絮凝剂,复合,处理,复配,无机,呈现出,垃圾,协同</t>
  </si>
  <si>
    <t>填料,去除,启动,稳定性,时间,去除率,生物,前者,后者,嗅素</t>
  </si>
  <si>
    <t>评价,包装,环境,影响,合理性,建立,指标体系,牛奶,综合,分析</t>
  </si>
  <si>
    <t>环境影响,发电量,处置,焚烧,热值,废物,调研,低品质,塑料包装,生活</t>
  </si>
  <si>
    <t>矿石,矿物,新桥,电位,尾矿,工艺,进行,矿业,矿浆,金属</t>
  </si>
  <si>
    <t>阶段,包装,复合,纸塑,处置,上海,环境影响,北京,环境,气候变化</t>
  </si>
  <si>
    <t>处理,试验,条件,浊度,工况,废水,热轧,技术,工艺,得出</t>
  </si>
  <si>
    <t>絮凝剂,性能,无机,有机,废水,絮凝,处理,增加,复配,协同</t>
  </si>
  <si>
    <t>照射,治疗,粒细胞,造血,动物,对症,比格,减少,中子,提高</t>
  </si>
  <si>
    <t>脉冲,参数,设计,优化,发动机,算法,变量,粒子,函数,获取</t>
  </si>
  <si>
    <t>照射,小鼠,对照组,集落,造血,细胞,治疗,存活,存活率,免疫</t>
  </si>
  <si>
    <t>氧化锌,生长,矿化,晶体,尺寸,吸收率,杂质,块状,水热法,混合</t>
  </si>
  <si>
    <t>温度计,碳管,填充,作为,特征,方法,温度,应用,测量,实际</t>
  </si>
  <si>
    <t>方法,混合,格式,说明,结果,数值,函数,广义,建立,问题</t>
  </si>
  <si>
    <t>数学,上海市,计算,组建,方法,教授,工作,数值,留校,先生</t>
  </si>
  <si>
    <t>神经网络,压缩系数,节点,误差,训练,控制,研究,速率,发现,预测</t>
  </si>
  <si>
    <t>指数,压缩,神经网络,参数,预测,物理,数据,常规,模型,建立</t>
  </si>
  <si>
    <t>隔振,地基,具有,模量,效果,设计,函数,作为,空间,解答</t>
  </si>
  <si>
    <t>检测,损伤,岩石,技术,发展,频率,统计,提出,分析法,X射线</t>
  </si>
  <si>
    <t>衬砌,应力,系数,结构,集中,土体,条件,数值,波型,表达式</t>
  </si>
  <si>
    <t>多态性,基因型,人群,探讨,龋病,分析,易感性,频率,等位基因,位点</t>
  </si>
  <si>
    <t>反应,具有,染料,生色,溶剂,材料,薄膜,可见光,带有,无机</t>
  </si>
  <si>
    <t>合金,热力学,成分,计算,温度,系统,溶体,进行,规则,原则</t>
  </si>
  <si>
    <t>土壤,重金属,污染,含量,工业区,关系,污水,调查,状况,粉尘</t>
  </si>
  <si>
    <t>牙根,清除,活性氧,幼苗,系统,水平,升高,细胞膜,增加,增大</t>
  </si>
  <si>
    <t>有机酸,酒石酸,草酸,柠檬酸,缓解,胁迫,含量,结果表明,降低,加入</t>
  </si>
  <si>
    <t>尾矿,土壤,金属元素,含量,凤丹,元素,污染,形态,种植,总量</t>
  </si>
  <si>
    <t>三叶草,幼苗,增加,利用,生物量,植物,实验,生长,种子,萌发</t>
  </si>
  <si>
    <t>车轴,叶片,含量,胁迫,低于,降低,孢菌,接种,处理,链格</t>
  </si>
  <si>
    <t>土壤,含量,结合态,形态,黑土,残留,交换,分布,砂姜,有机</t>
  </si>
  <si>
    <t>散布,鞘翅目,结籽,居群,结实率,结构,处理,繁殖,花朵,地位</t>
  </si>
  <si>
    <t>叶片,含量,光头,生长,幼苗,增大,浓度,增加,抗性,污染</t>
  </si>
  <si>
    <t>叶片,活性氧,系统,含量,遭到,破坏,酶系统,增大,保护,清除</t>
  </si>
  <si>
    <t>需求,提出,城市公园,规律,进行,出发,充分考虑,应对,人群,满足</t>
  </si>
  <si>
    <t>数据,图像,方法,投影,体膜,满足,进行,广义,低剂量,变分</t>
  </si>
  <si>
    <t>函数,动态,方法,方程,特性,圆板,评估,设计,振子,耦合</t>
  </si>
  <si>
    <t>数值,玻璃,太阳能,热水器,模拟,真空管,研究,强度,协同,和场</t>
  </si>
  <si>
    <t>工资,成本,治理,类型,研究,影响,产品价格,企业,导致,经验</t>
  </si>
  <si>
    <t>行业,高管,薪酬,特征,因素,分析,问题,实证,产品,企业</t>
  </si>
  <si>
    <t>盈余,管理,操控,活动,定向,增发,项目,业绩,滑坡,发现</t>
  </si>
  <si>
    <t>操控,盈余,管理,项目,应计,股权,再融资,公司业绩,滑坡,业绩</t>
  </si>
  <si>
    <t>企业,税率,资本,理论,行为,成本,破产,负债率,边际,研究</t>
  </si>
  <si>
    <t>就业,职工收入,收入,职工,居民,提高,生命,时间,消费率,弹性</t>
  </si>
  <si>
    <t>公司,盈余,投资者,治理,机构,管理,研究,控股,发现,程度</t>
  </si>
  <si>
    <t>理论,模型,方法,应用,垄断,具有,行业,生产,效率,状态</t>
  </si>
  <si>
    <t>药物,胶束,具有,效果,大分子,共聚物,谷氨酸,树枝状,引发,释放</t>
  </si>
  <si>
    <t>转矩,方法,脉动,占空比,矢量,减小,电机,误差,稳态,计算</t>
  </si>
  <si>
    <t>电流,得到,功率,电网,预测,波动,能够,控制,性能,改进</t>
  </si>
  <si>
    <t>预测,改进,模型,矢量,具有,电力,系统,控制算法,电压,提出</t>
  </si>
  <si>
    <t>电流,预测,模型,控制,进行,参数,方法,电机,定子,采样</t>
  </si>
  <si>
    <t>功率,控制,矢量,谐波,电流,方法,动态,时间,整流器,脉动</t>
  </si>
  <si>
    <t>矢量,功率,控制,基础,实验,脉动,性能,证实,结果,得到</t>
  </si>
  <si>
    <t>定子,速度,预测,电流,控制,得到,方法,进行,磁链,计算</t>
  </si>
  <si>
    <t>实验,模式,能力,探索,化学,创新型,有益,进行,培养,人才</t>
  </si>
  <si>
    <t>实验教学,化学,人才,取得,培养,改革,体系,实验,创新性,采取</t>
  </si>
  <si>
    <t>结果,方法,元素,模式,荧光,X射线,测试,明胶,原料,采用</t>
  </si>
  <si>
    <t>主观,心电图,检出率,对照组,因子,状况,差异,采用,可能,因素</t>
  </si>
  <si>
    <t>对照组,小鼠,游泳,缓解,砖茶,时间,乳酸,糖原,作用,体力</t>
  </si>
  <si>
    <t>脉冲,增大,氧化,电源,硬度,微弧,厚度,生成,衍射,表面</t>
  </si>
  <si>
    <t>目标,应急,问题,求解,应用,管理,调度,进行,规划,特点</t>
  </si>
  <si>
    <t>物流,企业,记分卡,方面,能力,供应链,问卷,构建,设计,调研</t>
  </si>
  <si>
    <t>成本,医疗,政府,市场,建立,风险,期望,伪装,效率,补贴</t>
  </si>
  <si>
    <t>轨道,初始,选优,航天器,分析法,算法,数学模型,灰色,问题,关联</t>
  </si>
  <si>
    <t>漂移,轨道,地方,交点,提出,设计,进行,控制,产生,太阳</t>
  </si>
  <si>
    <t>伤病员,灾害,应急,医院,时间,实现,进行,平台,管理,方法</t>
  </si>
  <si>
    <t>初始,轨道,速度,方法,确定,火箭,航天器,数据,弹道,进行</t>
  </si>
  <si>
    <t>应急,提出,调度,方法,目标,优化,时间,算法,成本,管理</t>
  </si>
  <si>
    <t>心肌,成分,大鼠,影响,注射液,水溶性,指标,含量,模型,离体</t>
  </si>
  <si>
    <t>测量,搜索算法,相关,进行,位移,技术,算法,图像,数字,像素</t>
  </si>
  <si>
    <t>继电器,结果,系统,软件,电磁,采用,技术,提升,性能,实现</t>
  </si>
  <si>
    <t>儿童,虐待,态度,方法,因素,进行,威海市,居民,生活,影响</t>
  </si>
  <si>
    <t>压疮,医院,调研,预防,获得性,现况,综合性,加强,落实率,治疗</t>
  </si>
  <si>
    <t>人群,高血压,高校教师,水平,患病率,血脂,血压,因素,方法,生活</t>
  </si>
  <si>
    <t>跌倒,住院,发生,精神,因素,能力差,患者,类药物,服用,分析方法</t>
  </si>
  <si>
    <t>肝细胞,移植,增殖,出生,免疫,方法,具有,特异性,免疫耐受,大鼠</t>
  </si>
  <si>
    <t>浓度,反应,温度,加入,碱式,反应物,微球,颗粒,无定形,合成</t>
  </si>
  <si>
    <t>吸附,卤水,盐湖,前景,指出,机理,技术,资源,应用,工业</t>
  </si>
  <si>
    <t>过程,转移,制备,条件,碱式,形貌,介绍,合成,材料,开发</t>
  </si>
  <si>
    <t>表达,细胞,胰岛,胰腺,大鼠,定位,运用,充质,蛋白,检测</t>
  </si>
  <si>
    <t>表达,细胞,胰岛,充质,定位,胰腺,运用,大鼠,和间,发育阶段</t>
  </si>
  <si>
    <t>草原,南县,温性,进行,个类,草甸,草地,全县,调查,植物</t>
  </si>
  <si>
    <t>技术,环境,地质,数据,管理,灾害,地质灾害,显示,实现,瓦片</t>
  </si>
  <si>
    <t>污泥,农用,浓度,控制,毒性,农田,重金属,处置,施用量,限制</t>
  </si>
  <si>
    <t>干化,工艺,减排,生物,具有,污泥,焚烧,背景,政策,排放</t>
  </si>
  <si>
    <t>垃圾,堆肥,组分,含量,重金属,趋势,处理,过程,垃圾堆,分选</t>
  </si>
  <si>
    <t>定位,精度,组合,单点,优于,观测,平面,利用,坐标,广播</t>
  </si>
  <si>
    <t>风险,土壤,儿童,区域,重金属,统计,分析,暴露,来源,治理</t>
  </si>
  <si>
    <t>形变,波段,数据,解缠,监测,提高,现象,便于,相位,集更</t>
  </si>
  <si>
    <t>矿山,数据,建模,模型,技术,采用,验证,可行性,质量,控制</t>
  </si>
  <si>
    <t>形变,采用,出露,区域,抬升,表现,东北,推测,破裂,地表</t>
  </si>
  <si>
    <t>空间数据,完备,检测,算法,空间,方法,使用,可靠性,决策,考虑</t>
  </si>
  <si>
    <t>模型,进行,电离层,观测,参数,误差,位置,组合,平面,相比</t>
  </si>
  <si>
    <t>系统,分析,环境,满足,技术,库区,综合,需要,交互,能够</t>
  </si>
  <si>
    <t>多路径,动态,误差,改正,重复性,观测,数据,特点,进行,方法</t>
  </si>
  <si>
    <t>结果,收敛性,线性方程组,推算,理论,验证,算例,迭代,考虑,算法</t>
  </si>
  <si>
    <t>活性,抗菌,分离,链球菌,提取,乳房,纯化,抑菌,成分,化合物</t>
  </si>
  <si>
    <t>添加剂,垃圾,投加量,增大,预处理,无需,污泥,方面,表面,考察</t>
  </si>
  <si>
    <t>污泥,脱水,预处理,影响,性能,溶解,耦合,水解,率随,挥发性</t>
  </si>
  <si>
    <t>手术,顺应性,口径,体外循环,患者,直视,微创,采用,方法,完成</t>
  </si>
  <si>
    <t>肥胖者,离散,中心,硬化,体重,单纯性,颈动脉,结果,关系,心血管病</t>
  </si>
  <si>
    <t>关节,胸锁,肿痛,外伤性,患者,研究,回顾性,部位,检查,病因</t>
  </si>
  <si>
    <t>损伤,人工,桡骨,金属,评分,功能,治疗,随访,置换,病例</t>
  </si>
  <si>
    <t>坏死,股骨头,患者,面积,塌陷,方面,进行,分布,方法,分析</t>
  </si>
  <si>
    <t>支撑,肱骨,压缩,螺钉,模型,测试,生物,骨折,力学性能,载荷</t>
  </si>
  <si>
    <t>变化,湖盆,构造,空间,层序,沉降,控制,盆地,沉积物,供给</t>
  </si>
  <si>
    <t>孔隙,储层,饱和度,对应,度值,渗透率,深层,试油,凹陷,方法</t>
  </si>
  <si>
    <t>沉积,沉积物,气候,进行,环境,事件,反映,内陆,常量,源区</t>
  </si>
  <si>
    <t>油气,泥岩,封存,超压,系统,发育,形成,烃源,凹陷,东营</t>
  </si>
  <si>
    <t>沉积,变化,事件,时间尺度,速率,内陆,东海,东亚,对应,海平面</t>
  </si>
  <si>
    <t>磁化率,气候,进行,沉积物,影响,因素,对应,层位,泥质,指标</t>
  </si>
  <si>
    <t>粒度,砂体,滩坝,沉积,进行,动力,环境,组分,标准偏差,分析</t>
  </si>
  <si>
    <t>空间,构造,盆地,沉积物,供给,湖盆,增加,因素,可容,沉降</t>
  </si>
  <si>
    <t>沉积物,粒径,分维,粒度,关系,沉积,系数,分选,表现,负相关</t>
  </si>
  <si>
    <t>热敏电阻,技术,热导,检测器,采用,热导池,适用,氧化,得到,混合气体</t>
  </si>
  <si>
    <t>检测,传感器,进行,表面,实验,研究,消除,准确性,食品,兽药</t>
  </si>
  <si>
    <t>色谱,分离,监测,研究,分析,检测,性能,技术,数达,方法</t>
  </si>
  <si>
    <t>检测,氯磺,印迹,分子,实验,具有,分析仪,角度,进行,折射率</t>
  </si>
  <si>
    <t>技术,勘探,地质,煤矿,矿井,地球物理,综合,开采,介绍,问题</t>
  </si>
  <si>
    <t>生活,垃圾,水库,流域,组分,农村,回收率,收集,农场,城镇</t>
  </si>
  <si>
    <t>学术,价值,进行,评价,水平,科技,参考,借鉴,人员,方法</t>
  </si>
  <si>
    <t>散发,地表,参数,相关,指数,检验,进行,洛河,热量,结合</t>
  </si>
  <si>
    <t>企业,竞争力,制造业,竞争,优势,长三角,优素,研究,进行,水平</t>
  </si>
  <si>
    <t>信息,对称,实际,解决问题,思路,情况,理论,框架,结合,分离</t>
  </si>
  <si>
    <t>价值,方式,感知,生活,消费者,行为,购买,影响,作为,研究</t>
  </si>
  <si>
    <t>消费,进行,提出,分析,理论,企业,个人,范围,机制,形成</t>
  </si>
  <si>
    <t>测量,量表,聚焦,调节,工具,存在,结合,开发,倾向,同类</t>
  </si>
  <si>
    <t>融资,企业,创业,融资额,分配,决策权,降低,收益权,参与,经营</t>
  </si>
  <si>
    <t>痛风,高血压,代谢,因素,男性,方法,频率,控制,患者,患病率</t>
  </si>
  <si>
    <t>基因突变,基因,山东地区,先天性,进行,患者,类型,发现,检测,外显子</t>
  </si>
  <si>
    <t>基性岩,新疆,地区,时间,显示,地壳,生长,数据,特征,脉群</t>
  </si>
  <si>
    <t>损伤,大鼠,灌注,表达,预处理,蛋白,剂量,缺损,神经功能,机制</t>
  </si>
  <si>
    <t>病理,猝死,心脏,改变,心肌炎,聚集,不明,心肌病,病例,云南</t>
  </si>
  <si>
    <t>资源,定位,目标,经济学,经营,性质,特征,提高,结合,研究</t>
  </si>
  <si>
    <t>披露,会计信息,治理,质量,机制,公司,提高,控制,结构,影响</t>
  </si>
  <si>
    <t>债转股,资产,公司,管理,运作,完善,理论,进程,诠释,用以</t>
  </si>
  <si>
    <t>横向,代理人,成本,代理,监督,经济学,委托人,因素,收益,信息</t>
  </si>
  <si>
    <t>发展,机构,信贷,组织,小额,市场,金融,制度,法律,保障</t>
  </si>
  <si>
    <t>知识,转移,隐性,模型,传统,委托,个体,互惠,存在,代理</t>
  </si>
  <si>
    <t>期权,制度,股票,约束,薪酬,激励,经理人,激励机制,研究,机制</t>
  </si>
  <si>
    <t>效率,电力,利用效率,总体,技术,利用,能源,呈现出,提高,检验</t>
  </si>
  <si>
    <t>研究,收益,行为人,代理人,激励,锦标,锦标赛,模型,博弈论,产生</t>
  </si>
  <si>
    <t>博弈,企业,节能,双方,减排,部门,环境,收益,策略,环境监测</t>
  </si>
  <si>
    <t>方案,化疗,患者,治疗,差异,毒性,鳞癌,恢复,消化道,头颈</t>
  </si>
  <si>
    <t>吸附,粘土矿,有机,存在,全球,海洋,沉积物,碳循环,粘土,类型</t>
  </si>
  <si>
    <t>观测,海洋,复合,试验站,数据,东海,具有,传输,科学,海平面</t>
  </si>
  <si>
    <t>进行,糖基化,糖蛋白,质量,活性,四聚体,植物,层析,纯化,分离</t>
  </si>
  <si>
    <t>阻燃,光泽度,表面,力学性能,体系,制备,用量,结果显示,比及,分配</t>
  </si>
  <si>
    <t>空区,进行,探测,分析,数据,得到,结果,研制,水平,自动</t>
  </si>
  <si>
    <t>发育,胎仔,毒性,胚胎,观察,进行,试验,质量,骨骼,受体</t>
  </si>
  <si>
    <t>算法,种群,接种,提高,计算,搜索,优化,进行,初始,求解</t>
  </si>
  <si>
    <t>提出,网络,无线,填充,传感器,覆盖,算法,修复,空洞,单元</t>
  </si>
  <si>
    <t>互联网,经济社会,网络,发展,访问,生产,性能,信息,融合,推动</t>
  </si>
  <si>
    <t>节点,算法,网络,标签,传播,用户,主题,能够,进行,传统</t>
  </si>
  <si>
    <t>病菌,枯萎,粗提物,枝条,乙醇,活性,植物,小麦,真菌,病原</t>
  </si>
  <si>
    <t>病菌,活性,枯萎,枝条,提取物,乙醇,真菌,病原,植物,番茄</t>
  </si>
  <si>
    <t>致病,品种,水稻,菌株,纹枯病,鉴别,江苏,体系,抗病性,鉴定</t>
  </si>
  <si>
    <t>干涉,水稻,中花,基因,叶枯病,抗性,插入,研究,编码,包含</t>
  </si>
  <si>
    <t>语义,辨别,任务,活动,进行,下回,呈现,小脑,半球,结果</t>
  </si>
  <si>
    <t>儿童,缺陷,句法,任务,理论,阅读障碍,语素,识别,测验,成绩</t>
  </si>
  <si>
    <t>消毒,副产物,水箱,检测,不到,预测,浓度,生成,存在,经验</t>
  </si>
  <si>
    <t>污染物,应急,水源,技术,建立,系统,目标,突发性,污染,处理</t>
  </si>
  <si>
    <t>浓度,生成,衰减,增加,消毒剂,静态,提高,进行,研究,达到</t>
  </si>
  <si>
    <t>消毒,供水,研究,水质,副产物,消毒剂,试验,建立,启动,浓度</t>
  </si>
  <si>
    <t>消毒,生成,投加量,促进,产生,研究,小试,考察,增加,供水</t>
  </si>
  <si>
    <t>真菌,单胞菌,病原菌,铜绿,检出率,病房,联合,结果,尿路感染,方法</t>
  </si>
  <si>
    <t>尿路感染,应用,社区,球菌,杆菌,来自,真性,结果,病原菌,调查</t>
  </si>
  <si>
    <t>手术,心脏,患者,瓣膜,发病,分析,发病率,低血压,接受,联合</t>
  </si>
  <si>
    <t>治疗,替代,肾脏,移植术,心脏,血液,原位,静脉,肌酐,透析器</t>
  </si>
  <si>
    <t>患者,心脏,接受,因素,手术,分析,比例,年龄段,男性,肌酐</t>
  </si>
  <si>
    <t>放疗,转移,因素,淋巴结,分析,肿瘤,程度,食管癌,分化,时间</t>
  </si>
  <si>
    <t>导管,气胸,引流,常规,分析,治疗,气体,并发,结果,标准</t>
  </si>
  <si>
    <t>支架,外科手术,患者,冠心病,出血,手术,接受,抗栓,住院,吻合</t>
  </si>
  <si>
    <t>血氟,感染,含量,人群,长春,采用,结果,毕节地区,鸭池,方法</t>
  </si>
  <si>
    <t>蛋白,细胞,成像,探针,可能,进入,表面,制备,核酸,配子</t>
  </si>
  <si>
    <t>睾酮,丙酸,动物,采用,液相,色谱,激素,残留,脱脂,药物</t>
  </si>
  <si>
    <t>代谢物,推测,离子,乙酰,甲喹,喷雾,代谢,分析,软件,检测</t>
  </si>
  <si>
    <t>电化学,进行,技术,设计,实验,具有,综合,化学,发生,薄膜</t>
  </si>
  <si>
    <t>作用,体系,果胶,酸性,乳饮料,酪蛋白,聚集,发生,排斥,空间</t>
  </si>
  <si>
    <t>信号,免疫,阳性,幼虫,发育,延伸,出现,技术,形成,分布</t>
  </si>
  <si>
    <t>附着,日龄,密度,厚壳,稚贝,细菌,分析,贻贝,过程,增加</t>
  </si>
  <si>
    <t>比例,混养,围隔,指标,实验,测量,蚌壳,水化学,水质,生长</t>
  </si>
  <si>
    <t>附着,贻贝,密度,稚贝,厚壳,细菌,盐度,影响,研究,群落</t>
  </si>
  <si>
    <t>水平,青蛤,组织,温度,胁迫,胰腺,对照组,骤升,环境,水温</t>
  </si>
  <si>
    <t>斑鳢,广东,乌鳢,效果,规格,养殖,标记,生长,组合,体重</t>
  </si>
  <si>
    <t>组织,特异性,同工酶,进行,缺失,存在,电泳技术,作为,保守,条酶</t>
  </si>
  <si>
    <t>群体,形态,性别,青蛤,差异,雌雄,分析,成分,形态学,结果表明</t>
  </si>
  <si>
    <t>群体,遗传,结果表明,结构,差异,水平,标记技术,研究,进行,发生</t>
  </si>
  <si>
    <t>患者,弥散,精神分裂症,服药,部分,软件,额叶,参数,放射,分析</t>
  </si>
  <si>
    <t>堆肥,锯末,鸡粪,处理,温度,高温,下降,碳素,开始,全氮</t>
  </si>
  <si>
    <t>堆肥,装置,高温,体积,数量,处理,容积,实际,锯末,原料</t>
  </si>
  <si>
    <t>抗体,雌酚,细胞,己烯,杂交瘤,检测,分泌,细胞株,存在,效价</t>
  </si>
  <si>
    <t>处理,堆肥,水分,废弃物,企业,袋式,烟草,基本,结合,结束</t>
  </si>
  <si>
    <t>模式,施肥,施用,含量,累积,趋势,土壤,常规,有机肥,有机</t>
  </si>
  <si>
    <t>模式,病害,番茄,有机,灰霉病,生产,疫病,晚疫病,趋势,提高</t>
  </si>
  <si>
    <t>影响,指标,系统,效能,变化,活性污泥,出水,生物,浓度,处理</t>
  </si>
  <si>
    <t>骨炭,吸附,影响,解吸,形态,去除率,方程,采用,结果表明,作为</t>
  </si>
  <si>
    <t>病害,黄瓜,模式,生产,危害,角斑病,霜霉病,白粉病,灰霉病,细菌性</t>
  </si>
  <si>
    <t>堆肥,浓度,氧气,通风,方案,指标,高温,升温,特征,采用</t>
  </si>
  <si>
    <t>阴道,肾囊肿,手术,引流,顶术,盆腔,患者,置入,切口,穹窿</t>
  </si>
  <si>
    <t>腰椎间盘,突出,肌电图,检测,生理,检查,肌肉,患者,静息,相应</t>
  </si>
  <si>
    <t>脉冲,废水,絮凝,降解,处理,研究,能耗,技术,染料,去除率</t>
  </si>
  <si>
    <t>水质,影响,水体,保持,发现,进行,表面,情况,藻类,产生</t>
  </si>
  <si>
    <t>生物,工艺,接触,氧化,滤池,曝气,进行,污水,原生动物,工业</t>
  </si>
  <si>
    <t>泄漏,事故,人员,扩散,可能,爆炸,程度,半径,蒸气,原油</t>
  </si>
  <si>
    <t>污染物,印染,有机,进行,河段,重点,排污,行业,断面,海城</t>
  </si>
  <si>
    <t>河道,干流,流量,造床,辽河,险工,分析,计算,演变,河段</t>
  </si>
  <si>
    <t>质谱法,废水,金刚烷胺,测定,制药,样品,回收率,加标,分析方法,衍生物</t>
  </si>
  <si>
    <t>生物,曝气,滤池,工艺,氧化,接触,填料,采用,处理,规模</t>
  </si>
  <si>
    <t>表达,相关,油菜,抗旱性,指标,程度,情况,生理,材料,基因</t>
  </si>
  <si>
    <t>抗旱性,油菜,根长,分为,根系,发芽,性状,相关,综合,发现</t>
  </si>
  <si>
    <t>油菜,种植,密度,高密度,产量,角果,分枝,常规,组合,小区</t>
  </si>
  <si>
    <t>品种,遗传,分析,多态性,结果显示,育成,品系,区试,材料,单位</t>
  </si>
  <si>
    <t>估计,算法,进行,线性化,频率,精度,失锁,门限,协方差,全球定位系统</t>
  </si>
  <si>
    <t>溢油,污染,油水,混合物,提取,进行,信息,特征,海洋,利用</t>
  </si>
  <si>
    <t>包裹,盐水,储层,含烃,天然气,充注,火山岩,沉积,流体,埋藏</t>
  </si>
  <si>
    <t>裂缝,储层,密度,火山岩,识别,松辽盆地,程度,变化,营城,空间</t>
  </si>
  <si>
    <t>储层,火山岩,结构,孔喉,孔隙,分析,火山,流纹岩,亚相,歪度</t>
  </si>
  <si>
    <t>重组,会计准则,公司,债务,研究,进行,收益,变更,盈余,管理</t>
  </si>
  <si>
    <t>关联,政治,公司,高管,影响,研究,敏感性,业绩,报酬,效率</t>
  </si>
  <si>
    <t>投资,不确定性,偏离,环境,控股公司,融资,约束,公司,研究,企业</t>
  </si>
  <si>
    <t>视点,方法,视差,估计,参考,编码,图像,特征,视频,选择</t>
  </si>
  <si>
    <t>算法,轨迹,检测,进行,运行,数据,速度,选取,参数,复杂度</t>
  </si>
  <si>
    <t>视点,视差,参考,估计,前提,实验,选择,策略,编码,视频</t>
  </si>
  <si>
    <t>工业园,物流,生态,建设,绿色,模式,带来,发展,环境影响,苏州</t>
  </si>
  <si>
    <t>回收,模式,制造商,函数,利润,构建,模型,因素,物流,逆向</t>
  </si>
  <si>
    <t>造影,诊断,恶性,超声,附件,包块,微血管,血管,灰阶,强度</t>
  </si>
  <si>
    <t>腹腔镜,阴式,肌瘤,剔除,开腹,时间,资料,手术,下及,分析</t>
  </si>
  <si>
    <t>手术,治疗,异位症,内膜,病灶,范围,方法,剖宫产,结果,肿物</t>
  </si>
  <si>
    <t>计算,分期,分布,圆形,统计,可靠,起止,特征,描述,季节性</t>
  </si>
  <si>
    <t>属性,评价,水质,塔里木河,理论,样本,识别,指标,矩阵,构造</t>
  </si>
  <si>
    <t>过程线,方法,设计,推求,讨论,存在,资料,研究,方向,进行</t>
  </si>
  <si>
    <t>试验,划痕,压头,转变,压痕,方向,深度,球形,晶体,具有</t>
  </si>
  <si>
    <t>相变,胶囊,储能,方法,聚合,制备,墙体,相容,改善,强化</t>
  </si>
  <si>
    <t>硝基,木器漆,乳液,作用,稳定性,混合,溶剂,乳化,表明,数据</t>
  </si>
  <si>
    <t>乳胶,乳液,分散,分散性,分析,结构,研究,耐水性,硬壳,电子显微镜</t>
  </si>
  <si>
    <t>改性,质量,性能,流平剂,讨论,树脂,沉剂,聚酯树脂,漆膜,加入</t>
  </si>
  <si>
    <t>催化剂,条件,实验,得到,合成,中滴,游离,温度,研究,时间</t>
  </si>
  <si>
    <t>改性,问题,指出,综述,存在,研究进展,特点,展望</t>
  </si>
  <si>
    <t>人工,抗原,合成,吸收,低剂量,人类,免疫,特征,结果表明,鉴定</t>
  </si>
  <si>
    <t>乳液,水性,涂膜,环氧树脂,改性,分散,乳化,速度,性能,硬度</t>
  </si>
  <si>
    <t>冻土,评价,因素,输电,综合,线路,简称,环境,稳定性,结果表明</t>
  </si>
  <si>
    <t>模式,空心砖,试样,降温,传热,竖向,对比,速率,温端,增强</t>
  </si>
  <si>
    <t>方向,气温,变化,气象站,东北地区,存在,资料,发现,分析,变化率</t>
  </si>
  <si>
    <t>线路,工程,输电,分布,冻土,进行,厚层,地下冰,选位,多年冻土</t>
  </si>
  <si>
    <t>工程,冻土,监测,基础,稳定性,观测,变形,进行,反映,系统</t>
  </si>
  <si>
    <t>线路,输电,工程,问题,冻土,结合,特点,存在,研究成果,研究</t>
  </si>
  <si>
    <t>措施,建设,冻土,工程,过程,应用,研究,分析,传热,发现</t>
  </si>
  <si>
    <t>评分,敏化,输注,联合,提前,次数,增多,时间,用量,方法</t>
  </si>
  <si>
    <t>染色,剥夺,睡眠,免疫,鉴定,相关,方法,中央,调节,核团</t>
  </si>
  <si>
    <t>预处理,电针,脑梗死,受体,容积,大鼠,诱导,灌注,百分比,动脉</t>
  </si>
  <si>
    <t>区域,城区,工业,道路,空气,景区,冷凝水,质量,浓度,物质</t>
  </si>
  <si>
    <t>溶解,释放,有利于,有机酸,作物,养分,模拟,草酸,根际,提高</t>
  </si>
  <si>
    <t>氧化,接触,减少,冲击,高浓度,实际,污泥,应用,探究,废水</t>
  </si>
  <si>
    <t>处理,流化床,废水,印染,研究,生物,现状,技术,系统,填料</t>
  </si>
  <si>
    <t>进行,脱色剂,色度,脱色,去除率,混凝,成本,处理,纺织,印染</t>
  </si>
  <si>
    <t>废水,浓度,滤池,厌氧,印染,反应器,降解,略有,处理,进行</t>
  </si>
  <si>
    <t>水力,空化,臭氧,降解,强化,溶液,初始,得知,研究,臭氧浓度</t>
  </si>
  <si>
    <t>接触,氧化,处理,用水,酸化,利用,水解,混凝,工艺,臭氧</t>
  </si>
  <si>
    <t>物理,方法,进行,颗粒,分析,生长,磁性,控制,液相,球形</t>
  </si>
  <si>
    <t>底泥,样品,单体,方法,提取,同位素,监测,负离源,化学,净化</t>
  </si>
  <si>
    <t>氮磷,研究,有机,湖泊,生物,控制,循环,污染,过程,组分</t>
  </si>
  <si>
    <t>含量,重金属,沉积物,相关,关系,研究,影响,年际,温度,粒径</t>
  </si>
  <si>
    <t>底泥,间隙,活性,表层,进行,下层,浓度,覆水,分布,应用</t>
  </si>
  <si>
    <t>水体,浓度,悬浮物,沉积物,悬浮,恢复,营养盐,动态,负荷,湖区</t>
  </si>
  <si>
    <t>悬浮,悬浮物,研究,底泥,风情,模拟,现场,垂向,水柱,关系</t>
  </si>
  <si>
    <t>疏浚,沉积物,影响,群落,活性,底泥,功能,研究,产生,表层</t>
  </si>
  <si>
    <t>沉积物,水丝蚓,间隙,扰动,界面,影响,浓度,浦口,研究,减小</t>
  </si>
  <si>
    <t>重金属,沉积物,界面,微量,水体,含量,福保湾,扩散,浓度,通量</t>
  </si>
  <si>
    <t>福保湾,沉积物,间隙,垂向,分布,区域,含量,形态,说明,覆水</t>
  </si>
  <si>
    <t>岩石,地幔,微量元素,稀土,矿床,说明,图解,俯冲,大陆,分数</t>
  </si>
  <si>
    <t>同位素,特征,飞仙,海水,组成,埋藏,结构,地层,平均值,关期</t>
  </si>
  <si>
    <t>储层,溶孔,孔隙,岩心,作用,发育,岩溶,范围,储集,类型</t>
  </si>
  <si>
    <t>层序,储集,旋回,地层,基准面,进行,平面,分布,关系,划分</t>
  </si>
  <si>
    <t>成岩,作用,组合,分析,储层,地区,演化,油藏,规律,压实</t>
  </si>
  <si>
    <t>储层,储集,作用,沉积,溶孔,性能,分析,鉴定,薄片,台地</t>
  </si>
  <si>
    <t>样品,检测,残留,方法,农药,辣椒,浓缩,氮气,茄子,质谱</t>
  </si>
  <si>
    <t>发酵,进行,流加,浓度,豆油,合成,耦联,研究,副产物,霉菌</t>
  </si>
  <si>
    <t>代谢,产物,色谱,埃坡,霉素,分析,方法,离子,结果,提供</t>
  </si>
  <si>
    <t>方法,中药,图谱,指纹,实验,推荐,模型,实现,结果,开发</t>
  </si>
  <si>
    <t>观察,防治,成虫,技术,栎树,上坡,阳坡,山脊,研究,寄生性</t>
  </si>
  <si>
    <t>率为,天敌,昆虫,释放,虫口,减退,松褐,防治,南岳区,寄生</t>
  </si>
  <si>
    <t>松褐,产卵,寄生,花绒,幼虫,个体,排列,扇面,昆虫,媒介</t>
  </si>
  <si>
    <t>寄主,病毒,致死,途径,白蛾,昆虫,美国,试虫,传代,饲养</t>
  </si>
  <si>
    <t>白蛾,美国,病毒,增效,作用,时间,感染,病原,幼虫,死亡</t>
  </si>
  <si>
    <t>研究,评价,发展,质量,临床,证据,国际标准,制定,来源,重要性</t>
  </si>
  <si>
    <t>涂层,微动,磨损,氧化,损伤,等离子,大气,具有,循环,层状</t>
  </si>
  <si>
    <t>薄膜,石墨,性能,碳膜,摩擦学,利用,非晶,进行,沉积,结构</t>
  </si>
  <si>
    <t>涂层,复合,沉积,生物,成分,烧结,有利于,离子,活性,高温</t>
  </si>
  <si>
    <t>分析,齿轮箱,采集,振动,信号,测试,系统,进行,机组,运行</t>
  </si>
  <si>
    <t>系统,动态,设计,输电,控制,稳定性,交直流,提高,进行,控制器</t>
  </si>
  <si>
    <t>发电机,风力,算法,特性,故障诊断,网络,寻优,遗传算法,重构,变换</t>
  </si>
  <si>
    <t>控制,功率,发电机组,风力,电机,无刷,频率,速比,转速,跟踪</t>
  </si>
  <si>
    <t>评价,方案,文献,标准,质量,化疗,治疗,进展,进行,数据库</t>
  </si>
  <si>
    <t>施用,土壤,有机肥,猪粪,水平,含量,处理,增加,钾肥,全铜</t>
  </si>
  <si>
    <t>土壤,肥力,氮素,作用,葡萄糖,水稻,添加,红壤,矿化,含量</t>
  </si>
  <si>
    <t>含量,分解,碳库,土地利用,土壤有机,水田,表层,土壤,速率,阶段</t>
  </si>
  <si>
    <t>有机,发展,土地,生产,进行,农业,伊犁河,质量,流域,产品</t>
  </si>
  <si>
    <t>发展,水平,评价,都市型,现代农业,综合,方法,指标体系,经济,阶段</t>
  </si>
  <si>
    <t>绿色,原则,发展,农业,农产品,产业,伊犁河谷,经济,增效,管理</t>
  </si>
  <si>
    <t>土壤,农作,大豆,有机,常规,增加,团聚,降低,方式,增大</t>
  </si>
  <si>
    <t>大豆,有机,土壤,常规,产量,植株,吸收,氮磷,差异,研究</t>
  </si>
  <si>
    <t>生产,有机,蔬菜,常规,使用,化学,氮肥,农业,进行,过程</t>
  </si>
  <si>
    <t>生产,土壤,蔬菜,有机,有机肥,累积,圆椒,常规,汇源,养分</t>
  </si>
  <si>
    <t>电源,分布式,规划,能源,计算方法,分析,影响,政策,问题,过程</t>
  </si>
  <si>
    <t>频率,系统,电力,能量,层面,电子,虚拟,维持,输入,发电机</t>
  </si>
  <si>
    <t>风电,事故,机组,脱网,连锁,发展,机理,集群,研究,过程</t>
  </si>
  <si>
    <t>协调,联运,端系统,运行,风电,风火,控制,发电,提高,优化</t>
  </si>
  <si>
    <t>形态,电力,演化,系统结构,比例,预测,进行,模型,能源,建立</t>
  </si>
  <si>
    <t>硅素,吸收,阶段,积累,产量,速率,相关,硅肥,水稻,时期</t>
  </si>
  <si>
    <t>苗机,水稻,优势,群体,物质,抽穗,形成,苗数,基部,产量</t>
  </si>
  <si>
    <t>物质,光合,稻株,连孔,积累,栽插,水稻,群体,二连,生产</t>
  </si>
  <si>
    <t>方式,类型,品种,粳稻,全生育期,栽培,抛秧,产量,缩短,中熟</t>
  </si>
  <si>
    <t>根系,生长,立苗,抛秧,促进,直立,时期,比率,保持,生育</t>
  </si>
  <si>
    <t>群体,水稻,物质,有序,生产,摆栽,生理,生态,特征,产量</t>
  </si>
  <si>
    <t>食味,品种,氮肥,水平,类型,蒸煮,氮量,下降,淀粉,生育期</t>
  </si>
  <si>
    <t>钨渣,元素,脱硅,条件,分析,脱除,锰物,湿法,富集,含硅</t>
  </si>
  <si>
    <t>废渣,冶炼,达到,回收,指出,处理工艺,资源化,经济,循环,综合</t>
  </si>
  <si>
    <t>热力学,过程,酸浸,研究,氧气,浸出,压力,体系,进行,高压</t>
  </si>
  <si>
    <t>萃取,分离,体系,相比,过程,影响,时间,浓度,质量,研究</t>
  </si>
  <si>
    <t>包膜,白度,包覆,溶性,油量,表面,热力学,性能,消色力,影响</t>
  </si>
  <si>
    <t>冲击,合金,性能,析出,长大,发生,尺寸,扩展,分析,晶界</t>
  </si>
  <si>
    <t>材料,阳极,表面,复合,电流密度,制备,形貌,元素,曲线,测量</t>
  </si>
  <si>
    <t>回收,处理,方法,现状,利用,节能,减排,物料,选矿,指出</t>
  </si>
  <si>
    <t>氧化锌,浮选,研究,硫化,现状,过程,强化,资源,提高,处理</t>
  </si>
  <si>
    <t>云端,身份,用户,认证,方案,实现,证书,公钥,证明,利用</t>
  </si>
  <si>
    <t>检测,金黄色,葡萄球菌,特异性,猪血,序列,作为,扩增,设计,凝胶电泳</t>
  </si>
  <si>
    <t>食品,虾类,保藏,技术,保鲜,杀菌,市场,理论,国际,贸易</t>
  </si>
  <si>
    <t>大鼠,饲喂,羊肉,鸭肉,血清,甲腺,水平,体温,氨酸,温度</t>
  </si>
  <si>
    <t>动脉,脂肪酸,试验,机体,灌注,含量,影响,摄取,血液,对照组</t>
  </si>
  <si>
    <t>细胞,添加剂,添加,乳腺,高血糖素,影响,表达,激素,收集,处理</t>
  </si>
  <si>
    <t>蛋白质,修饰,蛋白,技术,有关,采用,功能,蛋白组学,稳定性,实现</t>
  </si>
  <si>
    <t>组织,乳腺,奶牛,表达,基因,测序,提取,组合,位点,结果</t>
  </si>
  <si>
    <t>蛋白质,组学,研究,蛋白,表达,差异,疾病,鉴定,方面,组分</t>
  </si>
  <si>
    <t>感染率,鄱阳湖区,传染源,血吸虫病,感染,钉螺,传播,相关,资料,关系</t>
  </si>
  <si>
    <t>破裂,地震,汶川,地表,龙门山,断裂,特征,过程,走滑,北川</t>
  </si>
  <si>
    <t>反应,硝酸,得到,达到,纯度,目标,硝化,产物,氧基,物质</t>
  </si>
  <si>
    <t>海洋,酸化,可能,引起,人类,发生,吸收,排放,缓解,问题</t>
  </si>
  <si>
    <t>算法,实验,优化,数值,研究,问题,速度,电磁,可能,停滞</t>
  </si>
  <si>
    <t>光谱,边缘,代数,诊断,检测,理论,图像,算法,处理,微分</t>
  </si>
  <si>
    <t>覆盖度,棉花,监测,冠层,范围,动态,利用,反射率,差值,进行</t>
  </si>
  <si>
    <t>目标,进动,参数,估计,方法,微动,进行,特性,证明,性能</t>
  </si>
  <si>
    <t>偏振,成像,景物,图像,方式,实验,目标,矢量,结合,介绍</t>
  </si>
  <si>
    <t>特征,分类,方法,目标,飞机,机身,警戒,脉冲,提取,回波</t>
  </si>
  <si>
    <t>提高,方法,吸收,太阳能,涂层,综述,典型,使用,耐候性,制备</t>
  </si>
  <si>
    <t>薄膜,涂料,氧气,阻隔,透过,性能,效果,采用,阻氧,石墨</t>
  </si>
  <si>
    <t>磁重,研究,开放,模拟,闭合,磁圈,大气,太阳,米粒,磁场</t>
  </si>
  <si>
    <t>分离,硅胶,化合物,板蓝根,结果,数据,理化,所得,测定,纯化</t>
  </si>
  <si>
    <t>图谱,衍射,中药,指纹,质量,检测,作为,混淆,建立,鉴别</t>
  </si>
  <si>
    <t>溶性,成分,鉴定,板蓝根,萃取,石油醚,方面,提供,应用,分离</t>
  </si>
  <si>
    <t>部位,板蓝根,流感病毒,小鼠,感染,指数,单体,化合物,具有,作用</t>
  </si>
  <si>
    <t>模型,系数,方差,均值,风险,遗传算法,交易,约束,资金,条件</t>
  </si>
  <si>
    <t>方向,通道,进给,加工,设计,型面,优化,电极,不可,研究</t>
  </si>
  <si>
    <t>空间,交互,地理,研究,进行,数据,感知,提供,支持,模式</t>
  </si>
  <si>
    <t>粉体,晶格,方法,参数,尺寸,常温,沉积,微观,形貌,粒径</t>
  </si>
  <si>
    <t>废液,脱硫,氰化物,氧化,焦化,预处理,影响,生物,去除,化学</t>
  </si>
  <si>
    <t>系统,参数,方法,采用,矢量,数学模型,控制,计算,提出,混合</t>
  </si>
  <si>
    <t>方法,控制,图像,车辆,智能,转向,视场,摄像头,运用,识别</t>
  </si>
  <si>
    <t>情绪,电针,注意转移,正性,研究,线索,认知,进行,相关,选取</t>
  </si>
  <si>
    <t>水样,环境,条件,进行,污泥,测定,溶剂萃取,四极,范围,实际</t>
  </si>
  <si>
    <t>造血,干细胞,添加,小鼠,细胞因子,细胞,载体,重组,分离,病毒</t>
  </si>
  <si>
    <t>含量,环状,方法,切片,条件,结果表明,复合材料,色谱法,液相,并用</t>
  </si>
  <si>
    <t>磨损量,转速,不锈钢,介质,方案,载荷,摩擦,正交,影响,采用</t>
  </si>
  <si>
    <t>轮胎,路面,噪声,研究,结论,花纹,导致,车辆,水泥,机理</t>
  </si>
  <si>
    <t>籽粒,亲本,品种,产量,单交种,改良,指数,叶面积,穗位,中国</t>
  </si>
  <si>
    <t>具有,特性,光合,穗位,潜力,试验,物质,产量,生产,品种</t>
  </si>
  <si>
    <t>品种,性状,产量,胁迫,氮肥,农艺,进行,考查,自交系,工作</t>
  </si>
  <si>
    <t>产量,遗传,试验,增益,评估,方法,育种,进行,得到,杂交种</t>
  </si>
  <si>
    <t>叶片,光合,速率,类型,差异,生育,进行,糯玉米,存在,叶位</t>
  </si>
  <si>
    <t>根系,产量,氮素,土层,植株,提高,籽粒,光合,栽培,高产</t>
  </si>
  <si>
    <t>品种,淀粉,产品,活性,高产,籽粒,积累,授粉,差异,产量</t>
  </si>
  <si>
    <t>淋滤,作用,土状,铝土矿,元素,记录,区域,安场,地区,矿层</t>
  </si>
  <si>
    <t>铝土矿,形成,盆地,风化,作用,淋滤,胶体,条件,物源,控制</t>
  </si>
  <si>
    <t>铝土矿,样品,成因,认为,古气候,存在,黔北,燃烧,条件,证据</t>
  </si>
  <si>
    <t>基因,多态性,实验设计,人群,糖尿病,空腹,病例,可能,不起,体重</t>
  </si>
  <si>
    <t>湖北,实验设计,基因,基因型,作用,发生,发展,测定,病例,方法</t>
  </si>
  <si>
    <t>去除,铁屑,实验,地下水,进行,条件,粉煤灰,预处理,污染,去除率</t>
  </si>
  <si>
    <t>杆菌,真养,产碱,效果,反应,去除率,去除,装置,流速,初始</t>
  </si>
  <si>
    <t>反应,粒子,动力学,模拟,浓度,室温,还原法,方程,制备,地下水</t>
  </si>
  <si>
    <t>员工,契约,影响,意图,满意,研究,离职,心理,个体,检验</t>
  </si>
  <si>
    <t>员工,研究,影响,承诺,组织,饭店,信任,满意,态度,行业</t>
  </si>
  <si>
    <t>员工,组织,承诺,影响,企业,研究,服务,满意,信任,强调</t>
  </si>
  <si>
    <t>多年冻土,黑河,分布,源头,地温,下界,海拔,区域,石棉,岩性</t>
  </si>
  <si>
    <t>土壤,含水量,曲线,标定,大量,评价,经验,测定,研究,公式</t>
  </si>
  <si>
    <t>聚类,技术,联合,固氮菌,香根,分离,脱氧,序列,进行,遗传</t>
  </si>
  <si>
    <t>细菌,光合,生菜,培养,进行,菌株,发酵,含量,活性,效果</t>
  </si>
  <si>
    <t>活性,化合物,目标,构效,关系,引入,研究,选择性,结果,酰基</t>
  </si>
  <si>
    <t>治疗,细菌性,组织,前列腺炎,前列腺,灌肠,中药,差异,大鼠,肿瘤</t>
  </si>
  <si>
    <t>水解,纤维素,组成,组分,利用,采用,关系,进行,单糖,实验</t>
  </si>
  <si>
    <t>分离,蔗渣,纤维素,原料,分析,条件,抽提,时间,纯度,温度</t>
  </si>
  <si>
    <t>脂肪酶,预处理,表面,纤维,纸浆,工艺,处理,用量,漂白,过氧化氢</t>
  </si>
  <si>
    <t>释放,焦油,模式,增加,测试,吸烟,实验,增大,转盘,幅度</t>
  </si>
  <si>
    <t>系统,研究,振荡,分析,数值,发生,现象,电流,给出,进行</t>
  </si>
  <si>
    <t>系统,研究,现象,电流,边界,具有,构成,功率因数,进行,本质</t>
  </si>
  <si>
    <t>扩散,方程,区域,格式,计算,规则,方面,计算结果,进行,精度</t>
  </si>
  <si>
    <t>谐波,结果,测量,检测,算法,装置,标准,指出,校验,缺陷</t>
  </si>
  <si>
    <t>谐波,分析,闪变,频谱,电压,相角,计算,算法,调制,进行</t>
  </si>
  <si>
    <t>装置,谐波,检测,平台,效应,谐波分析,模型,过程,变流,进行</t>
  </si>
  <si>
    <t>组织,表达,宫颈癌,宫颈,临床,类型,检测,发生,组织学,发展</t>
  </si>
  <si>
    <t>胃癌,患者,血清,服用,高于,诊断,采用,影响,方法,水平</t>
  </si>
  <si>
    <t>编队,领航者,控制,飞行器,重选,飞行,方法,自主,管理系统,队形</t>
  </si>
  <si>
    <t>提取,进行,垫料,没有,试剂盒,蛋白,不能,达到,纯度,扩增</t>
  </si>
  <si>
    <t>玉带,低潮,海滩,万泉河,减少,监测,上升,高度,入海,脆弱性</t>
  </si>
  <si>
    <t>海滩,沉积物,数据,沉积,侵蚀,区域,稳定性,泥沙,来源,处于</t>
  </si>
  <si>
    <t>微盘,研究,等离子体,表面,进行,体积,应用,因子,具有,介质</t>
  </si>
  <si>
    <t>凝固,冷却,合金,速率,条件,实验,特征,分离,趋势,相中</t>
  </si>
  <si>
    <t>模型,入射,粘接,利用,界面,纵波,得到,垂直,边界条件,测量</t>
  </si>
  <si>
    <t>氮肥,施用,温室,气体,潜力,情景,农业,生产,农田,土壤</t>
  </si>
  <si>
    <t>方法,计算,数值,方面,电磁,电磁学,提出,优化,建模,天线</t>
  </si>
  <si>
    <t>木塑,复合材料,发现,呈现,行为,流变,研究,温度,敏感性,膨胀</t>
  </si>
  <si>
    <t>盆地,火山岩,地壳,断裂,成矿,罗河,反射,地震,构造,集区</t>
  </si>
  <si>
    <t>包裹,矿床,阶段,萤石,金属,为主,液相,成矿,特征,矿区</t>
  </si>
  <si>
    <t>花岗质,大陆,元素,裂谷,岩石,揭示,岩心,环境,富集,片岩</t>
  </si>
  <si>
    <t>围岩,构造,可能,提供,特征,成矿,控矿,矿体,矿床,断裂</t>
  </si>
  <si>
    <t>系统,流媒体,结构,拓扑,行为,用户,服务,聚类,过滤,使得</t>
  </si>
  <si>
    <t>分子,氢键,光谱,识别,作用,位点,印迹,质子,结合,形成</t>
  </si>
  <si>
    <t>印迹,分子,识别,氢键,光谱,氨基,功能,单体,选择性,配合</t>
  </si>
  <si>
    <t>溶液,测定,流动,方法,分离,色谱法,液相,样品,萃取,含量</t>
  </si>
  <si>
    <t>残留,色谱法,混合,气相,测定,溶剂,敌草胺,提取,农药,氮磷</t>
  </si>
  <si>
    <t>检测,虱中,烟粉,核酸,作为,建立,利用,转录,方法,带毒</t>
  </si>
  <si>
    <t>转基因,技术,检测,问题,作物,医药,成为,策略,生物,产品</t>
  </si>
  <si>
    <t>柴油,影响,生物,塑料,尺寸,外观,腐蚀,试验,橡胶,麻疯</t>
  </si>
  <si>
    <t>应用,相变,载药,展现出,潜能,具有,序列,高通量,蛋白,基因工程</t>
  </si>
  <si>
    <t>花色,小麦,紫粒,籽粒,应用,质谱,扫描,技术,进行,含量</t>
  </si>
  <si>
    <t>效应,浓度,位点,标记,控制,参数,定位,环境,遗传,利用</t>
  </si>
  <si>
    <t>含量,蛋白,群体,指标,白度,缺失,籽粒,小麦,变异,分析</t>
  </si>
  <si>
    <t>进行,序列,旅客,结果,判定,鉴定,检疫局,分子,部分,俄罗斯</t>
  </si>
  <si>
    <t>拉拔,导线,微观,结构,强度,阶段,晶粒,变化,形成,变形</t>
  </si>
  <si>
    <t>研究,了含,重点,差异,介绍,生物,医用,性能,概述,掺杂</t>
  </si>
  <si>
    <t>优化,研究,分销,设计,网络,集成,设施,库存,选址,运输</t>
  </si>
  <si>
    <t>超市,生鲜食品,配送,模型,保存,给出,存在,优化,延迟,经营</t>
  </si>
  <si>
    <t>模型,供应链,改进,提出,库存,阶段,应用,条件,普适性,运营</t>
  </si>
  <si>
    <t>配送,中心,模型,遗传算法,加工,选址,生鲜,改进,基础,对模型</t>
  </si>
  <si>
    <t>时间,序列,预测,总额,进出口,分析,经济,特征分析,神经网络,函数</t>
  </si>
  <si>
    <t>供应链,风险,模型,损失,建立,规划,方法,双层,期望,决策</t>
  </si>
  <si>
    <t>测量,反射,进行,天线,变化,探测,形态,模拟,跨空,接收</t>
  </si>
  <si>
    <t>探地,偏移,进行,探测,技术,提高,能够,得到,模拟,管线</t>
  </si>
  <si>
    <t>探测,具有,测量,进行,单孔,反射,方法,矿体,模拟,传统</t>
  </si>
  <si>
    <t>采样,方法,信号,步进,时间,等效,高频率,脉冲,高精度,探地</t>
  </si>
  <si>
    <t>测量,应用,系统,技术,下井,视频,油田,长度,局限性,硬件</t>
  </si>
  <si>
    <t>低通滤波器,设计,设计方案,影响,阶数,进行,使用,特性,频段,采用</t>
  </si>
  <si>
    <t>试验,柴油机,技术,电控,系统,船用,进行,样机,开发,关键</t>
  </si>
  <si>
    <t>氮肥,土壤溶液,影响,日光温室,培养,种类,差异,施用量,施用,离子</t>
  </si>
  <si>
    <t>肥料,施肥,小麦,处理,钾肥,地区,提高,氮磷,增产率,效应</t>
  </si>
  <si>
    <t>养分,施肥,处理,携出,肥料,产量,研究,小麦,利用率,影响</t>
  </si>
  <si>
    <t>土壤,蚕豆,含量,收获期,提高,变异,增加,水平,行间,淡灰</t>
  </si>
  <si>
    <t>氮肥,提高,叶片,含量,降低,穗叶,早衰,研究,能力,基施</t>
  </si>
  <si>
    <t>叶面,喷施,提高,拔节,效果,籽粒,增产,含量,处理,影响</t>
  </si>
  <si>
    <t>养分,土壤,模式,状况,氮磷,氮量,对象,速效,氮素,累积</t>
  </si>
  <si>
    <t>番茄,用量,日光温室,养分,状况,过量,过程,施肥,钾肥,磷肥</t>
  </si>
  <si>
    <t>土壤,番茄,缺镁,盐分,增加,活度,年限,程度,栽培,石灰</t>
  </si>
  <si>
    <t>土壤,设施,处理,肥水,调控,施肥,提高,盐分,累积,含量</t>
  </si>
  <si>
    <t>活性,含量,培养,氧化酶,胞外,蔗糖,顺序,还原,淀粉,纤维素</t>
  </si>
  <si>
    <t>培养,培养基,液体,时间,进行,转速,影响,摇床,菌丝体,条件</t>
  </si>
  <si>
    <t>真菌,病菌,内生,菌株,平面,说明,分离法,供试,频率,菌落</t>
  </si>
  <si>
    <t>真菌,自然保护区,资源,太白山,调查,菌物,鉴定,标本,中国,研究</t>
  </si>
  <si>
    <t>菌群,地理,引物,测序,标记,锈菌,简并,结果,获得,扩增</t>
  </si>
  <si>
    <t>萌发,孢子,速率,菌株,温度,提取物,峰值,范围,呈现,时间</t>
  </si>
  <si>
    <t>组织,韧皮部,树干,叶片,含量,注药,色谱,分布,高压,液相</t>
  </si>
  <si>
    <t>隐血,免疫,诊断,大肠癌,大肠,疾病,阳性,进行,敏感性,息肉</t>
  </si>
  <si>
    <t>大肠癌,诊断,缺失,基因,阴性,外周血,敏感度,结肠镜,检测,分子</t>
  </si>
  <si>
    <t>受体,胃动素,表达,肝硬化,患者,排空,标记,胃窦,黏膜,检测</t>
  </si>
  <si>
    <t>工作,研究,精神性,场所,个体,提升,统一,定义,意义,体验</t>
  </si>
  <si>
    <t>上司,员工,组织,支持,建言,感知,所有权,研究,心理,影响</t>
  </si>
  <si>
    <t>领导,共享,指出,因素,开发,测量,社会,网络,关注,影响</t>
  </si>
  <si>
    <t>领导,破坏性,研究,基础,分类,体系,理论,框架,概念,内涵</t>
  </si>
  <si>
    <t>伦理,领导,研究,组织,方面,关注,引起,学者,氛围,工作</t>
  </si>
  <si>
    <t>下属,领导,公平,敬业,作用,感在,研究,对象,采用,员工</t>
  </si>
  <si>
    <t>文化,领导,组织,中国,社会,企业,根源,领导者,传承,成长</t>
  </si>
  <si>
    <t>下属,认同,内化,领导,敬业,部分,员工,对象,领导者,企业</t>
  </si>
  <si>
    <t>表达,载体,融合,转染,细胞,细胞核,基因,真核,测序,原核</t>
  </si>
  <si>
    <t>磁场,溶液,类囊体,处理,氢键,光谱,波长,两者,变化,趋于</t>
  </si>
  <si>
    <t>表面波,表面,激光,检测,性质,方面,空间,应用,具有,接触</t>
  </si>
  <si>
    <t>禁带,晶体,声子,空气,占空比,宽度,结构,常数,构成,复合</t>
  </si>
  <si>
    <t>荧光,水溶液,乙酸,光谱,缔合,体积,混合,激发光谱,发射,光子</t>
  </si>
  <si>
    <t>损伤,光学薄膜,激光,阈值,量级,测量,能量,数量级,半径,密度</t>
  </si>
  <si>
    <t>空泡,液体,声波,脉动,粘性,激光,气量,辐射,影响,分析</t>
  </si>
  <si>
    <t>系统,辐照,条件,压力,热管,循环,换热,进行,稳定性,工况</t>
  </si>
  <si>
    <t>数据,耕地面积,研究,序列,订正,态势,分析法,耕地,进行,表明</t>
  </si>
  <si>
    <t>社会,池塘,资源,框架,资源管理,分析,生态,提供,研究,学科</t>
  </si>
  <si>
    <t>氧化,条件,发展,脱硫,分散度,提供,燃料油,反应,负载,理论</t>
  </si>
  <si>
    <t>吸附,动力学,模型,进行,拟合,数据,用量,研究,等温,结果表明</t>
  </si>
  <si>
    <t>青瓷,钧瓷,含量,分析,窑址,瓷釉,原料,配方,出土,荧光法</t>
  </si>
  <si>
    <t>降解,乐果,源为,排污口,因素,促进,采用,法及,摇床,浓度</t>
  </si>
  <si>
    <t>光源,产品,提出,应用,情况,领域,发光,研究进展,介绍,相关</t>
  </si>
  <si>
    <t>应用,标记,领域,发展,脂肪酸,技术,分析,生物,起来,包括</t>
  </si>
  <si>
    <t>泽泻,栽培,种植,进行,产量,方法,块茎,值得,提高,改良</t>
  </si>
  <si>
    <t>乐果,色谱法,测定,检测,液相,进行,稳定性,方法,气相,参数</t>
  </si>
  <si>
    <t>变化,含量,指标,增长速度,时期,形与,品质,果顶,增长,过程</t>
  </si>
  <si>
    <t>乳液,施胶,合成,粒径,指数,表面,环压,阳离子,标准,单体</t>
  </si>
  <si>
    <t>管理,活动,问题,解决,应用,提升,故障,技术,引入,定性</t>
  </si>
  <si>
    <t>创业投资,支持,管理,企业,组合,创业,投资,影响,规模,限于</t>
  </si>
  <si>
    <t>研究,精神,企业家,层面,影响,发展,评述,因素,后果,方法</t>
  </si>
  <si>
    <t>素数,标记,语言,编码方法,扩展,具有,是否,后裔,查询,理论</t>
  </si>
  <si>
    <t>序列,路径,候选,物流,算法,数据库,长度,模式,生成,产生</t>
  </si>
  <si>
    <t>评估,语言,标度,信息,进行,分析,算子,理论,丢失,管理</t>
  </si>
  <si>
    <t>行走,算法,方向,识别,步态,人体,考虑,问题,序列,获得</t>
  </si>
  <si>
    <t>模型,回收率,样本,回归,宏观,拟合,不良贷款,回收,因子,广义</t>
  </si>
  <si>
    <t>变量,向量,支持,方法,问题,判别,选择,预测,模型,结果</t>
  </si>
  <si>
    <t>处置,方式,不良贷款,贷款,关系,判别,回收率,企业,因素,角度</t>
  </si>
  <si>
    <t>不良贷款,回收率,回收,低峰,组合,处置,贷款,方法,估计,逆变换</t>
  </si>
  <si>
    <t>学科,分析,资助,工程,进行,研究,管理科学,战略规划,局限性,计量</t>
  </si>
  <si>
    <t>回收率,贷款,债务人,不良贷款,模型,进行,单笔,影响,极端,预测</t>
  </si>
  <si>
    <t>学科,领域,管理科学,工程,调查,资助,研究,相关,遴选,优先</t>
  </si>
  <si>
    <t>探测器,热释,具有,利用,单晶,探测,性能,晶体,材料,铁电</t>
  </si>
  <si>
    <t>性能,发泡,材料,研究,乙烯,基体,相容,改性剂,乙酸,相应</t>
  </si>
  <si>
    <t>材料,作用,性能,扫描,添加,共聚物,适量,观察,阻隔,保证</t>
  </si>
  <si>
    <t>构件,进行,典型,模拟,设计,合理,方式,选择,曲面,流道</t>
  </si>
  <si>
    <t>出血,手术,活动,心血管,血小板,患者,功能,发现,存在,体外循环</t>
  </si>
  <si>
    <t>蛋白,质粒,荧光,表达,绿色,细胞,观察,人类,双酶,连入</t>
  </si>
  <si>
    <t>细胞,表达,荧光,绿色,蛋白,胞浆,定位,方法,脂质体,利用</t>
  </si>
  <si>
    <t>生态,发展,江西省,服务,价值,评价,数据,活动,足迹,影响</t>
  </si>
  <si>
    <t>生产,热轧,优化,板材,减少,切损,控制,成材,烧损,重点</t>
  </si>
  <si>
    <t>冲击,韧度,裂纹,处理,晶界,偏转,试样,发生,组织,高于</t>
  </si>
  <si>
    <t>材料,梯度,功能,设计,展望,阐述,研究进展,发展,研究,角度</t>
  </si>
  <si>
    <t>发展,加工,阐述,应用,铸造,问题,生物,出现,技术,化工</t>
  </si>
  <si>
    <t>退火,强度,温度,升高,组织,长大,开始,室温,变化,塑性</t>
  </si>
  <si>
    <t>铸造,结合,表面,材料,进行,试样,强度,包埋,实验组,完成</t>
  </si>
  <si>
    <t>碱性,浸出,金属,浸矿,酸性,环境,类型,矿物,机制,条件</t>
  </si>
  <si>
    <t>分厂,钽业,管理,成果,建立,班组,宁夏,股份,达到,提高</t>
  </si>
  <si>
    <t>底物,反应,脱氢,投料,转化率,进行,利用,浓度,方式,得到</t>
  </si>
  <si>
    <t>投料,优化,转化率,羟化,方式,环氧,采用,底物,黄体酮,分配</t>
  </si>
  <si>
    <t>油气,砂岩,阶段,聚集,砂体,透镜,生成,围岩,阻力,毛细管</t>
  </si>
  <si>
    <t>排烃,岩性,烃源岩,门限,亚段,油藏,潜力,进行,烃源,供给</t>
  </si>
  <si>
    <t>碳酸盐岩,烃源,勘探,下限,潜力,生烃,烃源岩,表明,确定,研究</t>
  </si>
  <si>
    <t>排烃,潜力,资源,沙四,上亚,泥岩,暗色,烃源,岩性,凹陷</t>
  </si>
  <si>
    <t>油气,盆地,叠合,构造,作用,成藏,油气藏,变动,勘探,复合</t>
  </si>
  <si>
    <t>管理,评价,农业,决策,区域,系统,资源,种植业,信息,辅助</t>
  </si>
  <si>
    <t>金属,活性,顺序,物种,研究,机理,分解,形成,中间体,结果表明</t>
  </si>
  <si>
    <t>根系,入土,深度,生长,地下水位,土层,年限,厚度,影响,因子</t>
  </si>
  <si>
    <t>纤维,洗涤,含量,绿汁,发酵液,贮藏,添加,袋装,粗蛋白质,酸性</t>
  </si>
  <si>
    <t>种子,水分,影响,下降,胁迫,处理,可溶性,发育,质量,含水量</t>
  </si>
  <si>
    <t>种子,贮藏,含水量,增加,含量,降低,活性,指标,生理,研究</t>
  </si>
  <si>
    <t>绵羊,链烷,采食,测定,牧草,排粪,技术,实际,比例,站用</t>
  </si>
  <si>
    <t>青贮饲料,添加,需氧量,生化,贵龙鲜,含量,结果表明,渗出,没有,相比</t>
  </si>
  <si>
    <t>强度,需水,耗水,灌溉,范围,气候,建植,模式,水分,耗水量</t>
  </si>
  <si>
    <t>青贮饲料,冰草,含量,降低,原料,蔗糖,添加,进行,品质,发酵</t>
  </si>
  <si>
    <t>青贮饲料,添加,原料,含量,蔗糖,影响,处理,晾晒,生成,降低</t>
  </si>
  <si>
    <t>产量,耗水,系数,水分,利用效率,蒸渗,研究,仪法,生物,差异</t>
  </si>
  <si>
    <t>腹腔镜,手术,输血,嗜铬细胞,患者,时间,诊断,肿瘤,结论,差异</t>
  </si>
  <si>
    <t>经皮,治疗,患者,手术,输尿管,保守,震波,碎石,认为,功能</t>
  </si>
  <si>
    <t>内皮细胞,隔药,饼灸,主动脉,模型,高脂血症,脂质,中膜,平滑肌,喂养</t>
  </si>
  <si>
    <t>胃黏膜,损伤,电针,针刺,修复,差异,模型,作用,穴位,治疗</t>
  </si>
  <si>
    <t>戒断,出现,综合征,使用,上网,轻者,依赖性,性格,流涎,流泪</t>
  </si>
  <si>
    <t>级联,加密,传输,系统,序列,改进,电子邮件,优势,进行,随机性</t>
  </si>
  <si>
    <t>调制,无线,表达式,作为,分离,技术,方法,数据,状态方程,部署</t>
  </si>
  <si>
    <t>裂纹,焊接,合金,材料,工艺,进入,能否,失塑,避免,应用</t>
  </si>
  <si>
    <t>叶片,表面,晶界,断口,烟气,腐蚀,断裂,分析,弱化,发生</t>
  </si>
  <si>
    <t>科学实验,培养,能力,方法,引入,收到,训练,加强,学生,运用</t>
  </si>
  <si>
    <t>高温,合金,所作,化工,工业,高涨,有关,单位,协作,铁镍</t>
  </si>
  <si>
    <t>光谱,时域,技术,刹车油,吸收,防冻液,检测,波段,差异,实验</t>
  </si>
  <si>
    <t>温度,地表,进行,空间,观测,数据,获取,人员,辐射,地物</t>
  </si>
  <si>
    <t>植被,覆盖度,覆盖,地表,分布,影响,地区,趋势,变化,降水量</t>
  </si>
  <si>
    <t>水资源,蒸散,降水,研究,沙地,分布,保持,格局,暴雨,递减</t>
  </si>
  <si>
    <t>地表,散发,真实性,检验,估算,应用,研究,空间,影响,尺度</t>
  </si>
  <si>
    <t>资源性,产品,价值,应用,选择,核算,能值,劳动,研究,方面</t>
  </si>
  <si>
    <t>载点,零活,识别,桥梁,监测,监测数据,作为,确定,温度,取顶</t>
  </si>
  <si>
    <t>桥梁,监测,跨度,钢构,病害,结构,系统,实际,工程,灵敏度</t>
  </si>
  <si>
    <t>应力,梯度,温度,分析,厚度,装层,沥青,引起,变化,达到</t>
  </si>
  <si>
    <t>塑性,棘轮,演化,实验,效应,模量,应力,结果,单轴,分析</t>
  </si>
  <si>
    <t>治疗,心绞痛,疗效,发作,次数,水平,患者,持续时间,对照组,证候</t>
  </si>
  <si>
    <t>胶囊,通心络,小鼠,模型,血清,干预,防治,相比,作为,剂量</t>
  </si>
  <si>
    <t>评价,强直性,脊柱炎,补肾,疗效,中药,评分,治疗,西药,证候</t>
  </si>
  <si>
    <t>治疗,疗效,临床,改善,心绞痛,症状,心电图,患者,对照组,冠心</t>
  </si>
  <si>
    <t>通量,浓缩,比酶,纯化,超滤,采用,截留,分子量,单位,体积</t>
  </si>
  <si>
    <t>过氧化物,苋菜,裂解,原料,纯化,活力,溶解,磷灰石,离心,色谱</t>
  </si>
  <si>
    <t>色谱分析,液相,乳酸,检测,薄层,层析,检测法,手性,利用,方法</t>
  </si>
  <si>
    <t>工艺,发酵,纯化,产生,菊糖,水解,进行,综述,生理功能,菌种</t>
  </si>
  <si>
    <t>蛋白质,重组,活性,功能性,基因,构建,检测,条带,生产,因子</t>
  </si>
  <si>
    <t>蛋白,重组,转化率,生物,活性,目的,条带,功能性,构建,工程菌</t>
  </si>
  <si>
    <t>活性,果蔬,自由基,能力,分析,西瓜,方法,橘子,运用,含量</t>
  </si>
  <si>
    <t>光缆,理论,缆层,压力,缠绕,体系,实验,卷盘,静态,进行</t>
  </si>
  <si>
    <t>轮廓,误差,计算,任务,要求,估算,方法,双轴,实验,证明</t>
  </si>
  <si>
    <t>指标,减产,产量,风险,中国,气象,影响,进行,评价,分析</t>
  </si>
  <si>
    <t>秸秆,基肥,生物质,含量,肥料,小白菜,小麦,提高,复合肥,处理</t>
  </si>
  <si>
    <t>生物质,葡萄,配施,植株,含量,木醋液,幼苗,提高,根数,增加</t>
  </si>
  <si>
    <t>含量,土壤,速效,养分,小麦,生长,研究,季节,阶段,表层</t>
  </si>
  <si>
    <t>荧光,蛋白质,测定,血清,方法,条件,光谱,内源,总量,实验</t>
  </si>
  <si>
    <t>大鼠,心衰,心肌,凋亡,水平,血浆,采用,方法,结果,造成</t>
  </si>
  <si>
    <t>成本,风电,作为,电站,发电,服务,蓄能,抽水,备用,火电</t>
  </si>
  <si>
    <t>进行,企业,发展,电网,指标体系,水平,描述,评价,集成,赋权</t>
  </si>
  <si>
    <t>电动汽车,节能,排放,模型,减排,进行,气体,污染,潜力,结构</t>
  </si>
  <si>
    <t>风电,分析,发展,政策,角度,进行,风险,程度,具有,效益</t>
  </si>
  <si>
    <t>测定,催化,痕量,选择性,光度法,活化剂,结果,范围,存在,标准偏差</t>
  </si>
  <si>
    <t>酸作,评述,反应,对映,有机,领域,催化剂,催化,得到,采用</t>
  </si>
  <si>
    <t>方法,液相,纤维,优化,中空,牛奶,萃取,交沙霉素,技术,条件</t>
  </si>
  <si>
    <t>大豆,荧光,结合,作用力,理论,求出,构象,影响,可见,研究</t>
  </si>
  <si>
    <t>报告,气体,温室,气候变化,减排,选择,排放,发展,评估,减缓</t>
  </si>
  <si>
    <t>时空,研究,关系,文献,进行,软件,引用,解释,分析,结合</t>
  </si>
  <si>
    <t>序列,模式,行为,数据,方法,挖掘,时空,家庭,进行,日志</t>
  </si>
  <si>
    <t>地理,研究,发展,国家,学科,实践,人文地理,产业,规划,城市</t>
  </si>
  <si>
    <t>样品,分析,实验室,交换,结果,淋洗,分离,标准,进行,国际</t>
  </si>
  <si>
    <t>研究,同位素,地球化学,应用,四川,一致性,误差,范围,具有,开展</t>
  </si>
  <si>
    <t>地壳,范围,闪锌矿,对比,同位素,可能,盆地,金属矿床,一带,成矿</t>
  </si>
  <si>
    <t>同位素,研究,作用,地球化学,组成,环境,过程,地幔,碳酸岩,循环</t>
  </si>
  <si>
    <t>同位素,研究,俯冲,岩浆,行为,作用,流体,特征,方面,分馏</t>
  </si>
  <si>
    <t>矿床,构造,找矿,地质,具有,预测,发育,潜力,区域,铅锌矿</t>
  </si>
  <si>
    <t>细胞,基质,氧化,脂蛋白,低密度,因子,衍生,单核细胞,迁移,表达</t>
  </si>
  <si>
    <t>斑块,破裂,研究,模型,量化,建立,动脉,方面,硬化,诱导</t>
  </si>
  <si>
    <t>细胞,因子,衍生,平滑肌,基质,血管,粘附,单核细胞,大鼠,氧化</t>
  </si>
  <si>
    <t>卷叶,试验,中度,产量,材料,性状,高密度,育种,研究,细卷</t>
  </si>
  <si>
    <t>分析,化合物,级分,萃取,藿烷,商品,萜烯,分子量,石蜡,物种</t>
  </si>
  <si>
    <t>反应,硫化物,柴油,衍生,进行,存在,结果表明,转化率,直馏,噻吩</t>
  </si>
  <si>
    <t>菌株,融合,培养基,发酵,遗传,技术,分数,条件,去除率,温度</t>
  </si>
  <si>
    <t>定标,辐射,技术,实现,发展,黑体,月球,气象卫星,响应,应用</t>
  </si>
  <si>
    <t>构造,月球,演化,分析,建造,提出,综合,造成,动力,解读</t>
  </si>
  <si>
    <t>患者,血小板,治疗,剂量,输注,减低,地西,检验,样本,疗程</t>
  </si>
  <si>
    <t>细胞,表达,诱导,方式,对照组,依赖性,激酶,方法,蛋白激酶,时间</t>
  </si>
  <si>
    <t>土壤,影响,变化,施用,降低,增加,蔬菜,企业,活动,明显降低</t>
  </si>
  <si>
    <t>土壤,空间,类型,影响,地形,太湖,母质,地区,速效,因素</t>
  </si>
  <si>
    <t>重金属,系统,生产,土壤,蔬菜,城乡,高于,交错,积累,元素</t>
  </si>
  <si>
    <t>土壤,幅度,全氮,含量,旱地,类型,行政区,估算,面积,数目</t>
  </si>
  <si>
    <t>养分,元素,无锡,蔬菜,地区,状况,系统,生产,南京,氮磷</t>
  </si>
  <si>
    <t>稻田,土壤,固碳,模拟,江苏省,免耕,措施,单元,基本,图斑</t>
  </si>
  <si>
    <t>措施,管理,推荐,旱地,增加,监测点,大气,减缓,农田,土壤有机</t>
  </si>
  <si>
    <t>土壤,速率,秸秆,产沙,含水率,覆盖,降雨,覆盖度,模拟,变化</t>
  </si>
  <si>
    <t>幅度,土壤,变异,密度,组间,变异性,尺度,水稻,研究,选择</t>
  </si>
  <si>
    <t>变化,土地利用,格局,区划,耕地,特征,空间,单元,动态,中国</t>
  </si>
  <si>
    <t>涂层,应力,氧化,降温,过程,影响,系统,热障,变化,分布</t>
  </si>
  <si>
    <t>巷道,综放,围岩,裂隙,钻孔,特征,分区,破裂,应力,结构</t>
  </si>
  <si>
    <t>煤体,范围,风化,台阶,水平,变异性,自燃,测试,采用,防治</t>
  </si>
  <si>
    <t>损伤,预测,实验,系统,确定,煤体,发生,预报,分析,结果表明</t>
  </si>
  <si>
    <t>测试,围岩,巷道,锚杆,支护,采用,智能,合理,参数,结果表明</t>
  </si>
  <si>
    <t>实践,实验教学,面向,实际,煤业,中心,联合,培养,能力,集团</t>
  </si>
  <si>
    <t>开采,耦合,综放,阶段,煤层,迁移,规律,模拟,数值,湮水</t>
  </si>
  <si>
    <t>支承,压力,超前,开采,预裂,分布,范围,危险源,模型,揭示</t>
  </si>
  <si>
    <t>隧道,公路,爆破,监测,终南山,确保,效应,耦合,破坏,过程</t>
  </si>
  <si>
    <t>裂隙,顶板,岩体,特征,巷道,分布,装置,西北,地震,平巷</t>
  </si>
  <si>
    <t>巷道,煤层,围岩,进行,支护,采区,东翼,煤矿,乌东,方案</t>
  </si>
  <si>
    <t>阻力,支架,工作面,工作,使用,矿井,经济效益,确定,生产,表明</t>
  </si>
  <si>
    <t>城镇,土地,土地利用,用地,发展,利用,结构,区域,保护,建设</t>
  </si>
  <si>
    <t>整理,改良,生物,土地,技术,土壤,理化,措施,研究,改善</t>
  </si>
  <si>
    <t>整理,土地,区域,模式,特征,分布,进行,调研,深入,项目</t>
  </si>
  <si>
    <t>进行,研究,养分,得到,分布图,施肥,栅格,县域,技术,耕地</t>
  </si>
  <si>
    <t>整理,项目,农村,效果,居民点,评价,农户,大城市,能力,差异</t>
  </si>
  <si>
    <t>投资,区域,整理,土地,研究,差异,出现,原因,成本,统筹</t>
  </si>
  <si>
    <t>土地利用,国家,引起,现状,分类,总局,检疫,发布,领域,标准化</t>
  </si>
  <si>
    <t>种子,蛋白质,杂交,积累,过程,脂肪,发育,分配,含量,大豆</t>
  </si>
  <si>
    <t>植物,进行,机制,水平,影响,光合作用,研究进展,胁迫,环境,因子</t>
  </si>
  <si>
    <t>萌发,种子,巴嘎,植被,模式,土壤温度,响应,过程,演替,恢复</t>
  </si>
  <si>
    <t>粒径,入渗,沙土,相关,土壤,扩散,关系,分析,符合,结果</t>
  </si>
  <si>
    <t>分配,水分,界面,测定,植物,现象,具有,研究,樟子松,应用</t>
  </si>
  <si>
    <t>土壤,沙地,草地,生境,流动,沙化,个体,动物,农田,增加</t>
  </si>
  <si>
    <t>种群,遗传,研究,遗传学,分子,进行,数据,利用,差异,标记</t>
  </si>
  <si>
    <t>品种,调节,含量,处理,胁迫,渗透,抗旱性,叶片,差异,表明</t>
  </si>
  <si>
    <t>密度,草地,种子,放牧,土壤,围封,植被,变异,比例,植物</t>
  </si>
  <si>
    <t>功能,植物,群落,流动,类型,沙地,生产力,密度,草地,作用</t>
  </si>
  <si>
    <t>偶氮,血瘀,小鼠,葡萄糖,大分子,颜色,呈现,模型,渗出量,程度</t>
  </si>
  <si>
    <t>帕罗西,治疗,颗粒,量表,合并,难治性,热型,研究组,对照组,疗效</t>
  </si>
  <si>
    <t>细胞,作用,损伤,技术,生长,生育,凝胶电泳,抑制,浓度,凋亡</t>
  </si>
  <si>
    <t>心肌,胶原,表达,小鼠,感染,心肌炎,组织,观察,病毒性,重构</t>
  </si>
  <si>
    <t>靶标,设计,智能,知识,飞机,规划,系统,表达,分类,集成</t>
  </si>
  <si>
    <t>知识,表示,概念设计,工装,飞机,面向对象,关系,技术,装配,实例</t>
  </si>
  <si>
    <t>特征,加工,信息,属性,拓扑,飞机,参数,结构件,工艺,进行</t>
  </si>
  <si>
    <t>图像,效应,方向,区域,评价,伪造,方法,局部,检测,篡改</t>
  </si>
  <si>
    <t>维护,算法,医疗,问题,调度,检查,数量,退化,滞后,证明</t>
  </si>
  <si>
    <t>制造业,服务业,生产性,发展,理论,关系,发掘出,推动,经济,两者</t>
  </si>
  <si>
    <t>物流,闭环,模型,成本,目标,微观,宏观,实现,产品,网络</t>
  </si>
  <si>
    <t>工人,人机,研究,动态,柔性,制造,工作,进行,机器,数量</t>
  </si>
  <si>
    <t>价格,猪肉,关系,制约,生猪,出场,批发价,误差,向量,利用</t>
  </si>
  <si>
    <t>教学,设计,特别强调,教指,学科,规范,问题,求解,手段,课程</t>
  </si>
  <si>
    <t>痕迹,骨骼,古人类,观察,表面,工具,产生,现象,动物,食物</t>
  </si>
  <si>
    <t>古人类,发掘,化石,发育,牙齿,文物,属于,研究所,岩洞,湖南省</t>
  </si>
  <si>
    <t>燃烧,古人类,样品,分析,可疑,地层,植物,人类,发现,元素</t>
  </si>
  <si>
    <t>土壤,植物,研究,存在,大气,过程,分室,系统,贮存,表明</t>
  </si>
  <si>
    <t>土壤,分布,特征,类型,植被,为主,研究,有机,含量,生态</t>
  </si>
  <si>
    <t>能值,农业,环境,投入,东北地区,发展,高质量,负荷,能源,效率</t>
  </si>
  <si>
    <t>土壤,硫含量,开垦,下降,农田,含量,提高,肥力,特征,探明</t>
  </si>
  <si>
    <t>分布,土壤,差异,植被,群落,特征,影响,储量,研究,状况</t>
  </si>
  <si>
    <t>土壤,分布,特征,降低,碟形,含量,形态,氮素,影响,水位</t>
  </si>
  <si>
    <t>累积,生物,影响,地球化学,因素,效应,过程,类型,分析,氮素</t>
  </si>
  <si>
    <t>通量,特征,沉积物,潮滩,变化,三者,气温,大气,地表,温度</t>
  </si>
  <si>
    <t>植物,生长,变化,硫含量,土壤,小叶,季节,具有,特征,分布</t>
  </si>
  <si>
    <t>电化学,系统,加工,样机,过程,工艺,节能,设计,控制电路,结构设计</t>
  </si>
  <si>
    <t>损耗,功率,数学模型,分析,大功率,电源,系统,设计,散热,选型</t>
  </si>
  <si>
    <t>调制,谐波,实现,原理,参数,分析,小波,输出,电压,影响</t>
  </si>
  <si>
    <t>土壤,养殖,沼液,发电,太阳能,有机肥,养殖业,可为,改良,规模化</t>
  </si>
  <si>
    <t>全球,吸收,河流,流域,碳酸盐岩,估算,风化,速率,通量,喀斯特</t>
  </si>
  <si>
    <t>喀斯特,碳酸盐岩,侵蚀,地区,算法,土壤,传统,洼地,空间,速率</t>
  </si>
  <si>
    <t>超导,电抗器,可控,进行,特性,具有,工作,原理,线圈,设计</t>
  </si>
  <si>
    <t>模型,线路,电流,电压,故障,平波,直流,电感,匹配,实测</t>
  </si>
  <si>
    <t>输电,直流,线路,特高压,保护,暂态,边界,原理,故障,利用</t>
  </si>
  <si>
    <t>电抗器,空心,偏差,干式,并联,包封,变化,引起,局部,工艺</t>
  </si>
  <si>
    <t>雷电,闪络,雷击,电流,杆塔,避雷线,传输,系统,上升,外撑角</t>
  </si>
  <si>
    <t>故障,电压,线路,波形,实测,直流,计算,输电,元件,电流</t>
  </si>
  <si>
    <t>行波,电压,雷击,故障,闪络,引起,到达,阶段,进行,检测</t>
  </si>
  <si>
    <t>保护,故障,动作,电流,直流,线路,变化率,作为,采用,后备</t>
  </si>
  <si>
    <t>卵巢,卵泡,限制,能量,大鼠,对照组,功能,处理,原始,储备</t>
  </si>
  <si>
    <t>科学,大师,产生,思考,引进,培养,投入,增加,方面,科技队伍</t>
  </si>
  <si>
    <t>氧化,吸附,表面,改性,官能团,活性炭,酸性,球状,沥青,气氛</t>
  </si>
  <si>
    <t>吸收,衰减,效应,模拟,频率,地震,数值,空间,经验,公式</t>
  </si>
  <si>
    <t>成像,方法,聚焦,能量,计算,深度,理论,精度,波场,虚拟</t>
  </si>
  <si>
    <t>技术,曲面,成像,深度,给出,面炮,高质量,资料,数据,方程</t>
  </si>
  <si>
    <t>天然气,水合物,勘探,提供,研究,总结,能源,地形,标志,日益</t>
  </si>
  <si>
    <t>吸收,衰减,模拟,地震,使用,进行,空间,内存,需求,数值</t>
  </si>
  <si>
    <t>理论,层析成像,给出,具有,射线,函数,影响,信息,反演,走时</t>
  </si>
  <si>
    <t>牦牛,检测,方法,脱脂,流动,分离,定量,洗脱,色谱,二极管</t>
  </si>
  <si>
    <t>测定,检测,检测器,色谱,液相,可见,质量,范围,浓度,超声波</t>
  </si>
  <si>
    <t>提取,实验,动物,基因组,浓度,样品,琼脂糖,冷冻,凝胶电泳,耗时</t>
  </si>
  <si>
    <t>废水,化纤,反应器,处理,磷源,环流,降解,生化,气升式,速率</t>
  </si>
  <si>
    <t>糖尿病,基础,发展,肾病,提出,病理,临床,实际,迁延,积聚</t>
  </si>
  <si>
    <t>辨证,脏腑,病变,专家,认识,方面,病位,阴阳,具有,方法</t>
  </si>
  <si>
    <t>证候,糖尿病,医案,教授,瘀血,统计,阻络,气阴,治则,结果</t>
  </si>
  <si>
    <t>治疗,尿蛋白,红细胞,差异,指标,定性,慢性肾炎,目的,水平,结论</t>
  </si>
  <si>
    <t>辨证,信息,糖尿病,采集,复合,客观性,分型,临床,实证,实用性</t>
  </si>
  <si>
    <t>证候,趋势,组合,演变,构成,具有,分布,规律,横断面,舌下</t>
  </si>
  <si>
    <t>黄连,人参,模型,列酮,饲料,吡格,胰岛素,大鼠,高脂,观察</t>
  </si>
  <si>
    <t>糖尿病,医案,教授,数据库,患者,出现,结果,因素,学术思想,挖掘</t>
  </si>
  <si>
    <t>中国,分析,青岛,序列,结果表明,沿海地区,探讨,聚集,类型,采集</t>
  </si>
  <si>
    <t>波形,爆破,伸缩,方程,论证,获得,紧性,研究,时间,振荡</t>
  </si>
  <si>
    <t>提取,沉法,蛋白质,碱提酸,松茸,酶法,工艺,条件,结果表明,质量</t>
  </si>
  <si>
    <t>测量,薄膜,成膜,材料,分析,波导,获得,方法,优于,氮气</t>
  </si>
  <si>
    <t>基因,荧光素酶,活性,转录,序列,生物,研究,检测,进行,分析</t>
  </si>
  <si>
    <t>侵袭,表达,迁移,基因,检测,能力,细胞,水平,调控,功能</t>
  </si>
  <si>
    <t>噬菌体,细胞,抗体,展示,单链,免疫,技术,结合,活性,方法</t>
  </si>
  <si>
    <t>细胞,发育,研究,拟南芥,复制,类型,增加,方法,细胞周期,利用</t>
  </si>
  <si>
    <t>表达,转基因,基因,发育,拟南芥,过量,叶片,导致,轴面,细胞</t>
  </si>
  <si>
    <t>提取,边线,水体,信息,影响,方法,表层,消除,地物,偏移</t>
  </si>
  <si>
    <t>影响,组件,因子,理想,二极管,推导,联接,电路,理论,功率</t>
  </si>
  <si>
    <t>电流,参数,方程,代数方程,建立,过程,进行,结果,求解,电性</t>
  </si>
  <si>
    <t>温度,日照,实验,内阻,串联,功率,晶体,理论,事实,验证</t>
  </si>
  <si>
    <t>推理,算法,精度,动态,问题,模型,概率,混合,计算,引入</t>
  </si>
  <si>
    <t>强度,日照,功率,电流,电压,变化,短路,理论,数学,因子</t>
  </si>
  <si>
    <t>控制,系统,电网,前馈,电压,扰动,实验,负载,无源,稳态</t>
  </si>
  <si>
    <t>参数,电流,方程,功率,电性,求解,相比,数据,实验,曲线</t>
  </si>
  <si>
    <t>电流,串联,参数,方程,求解,实验,结果,可行性,封闭,方法</t>
  </si>
  <si>
    <t>微网,能量,协调控制,控制,机制,单元,方法,系统,管理系统,自主</t>
  </si>
  <si>
    <t>含量,优培,根系,指标,亲本,叶片,早衰,抽穗,杂交稻,生理</t>
  </si>
  <si>
    <t>土壤,镰刀,中尖,蔬菜,栽培,数量,增加,塑料大棚,栽种,深度</t>
  </si>
  <si>
    <t>土壤,大棚菜,耕层,含量,速效,直湖港,流域,大棚,评价,面积</t>
  </si>
  <si>
    <t>药用,中国,子囊,大量,菌物,素材,资源,种类,贵州,科学</t>
  </si>
  <si>
    <t>菌核病,盘菌,油菜,防治,作用,萌发,菌核,菌丝,潜力,抑制</t>
  </si>
  <si>
    <t>故障诊断,监测,远程,系统,架构,分布式,模型,服务,提出,验证</t>
  </si>
  <si>
    <t>设备,性能,退化,向量,程度,支持,评估,距离,恶化,特征向量</t>
  </si>
  <si>
    <t>细粒,岩石,化学,侵位,时代,研究,关系,岩浆,矿区,控制</t>
  </si>
  <si>
    <t>成矿作用,岩脉,岩浆,地球化学,指数,元素,结果表明,年代学,作用,湖州</t>
  </si>
  <si>
    <t>血浆,结果,样本,临床试验,测定,使用,乙醚,分析,结论,方法</t>
  </si>
  <si>
    <t>洛伐他汀,质谱,法测定,喷雾,离子化,联用,有机,层用,选择性,离子</t>
  </si>
  <si>
    <t>制剂,试验,生物,双嘧达,剂量,参数,动力学,等效,口服,缓释</t>
  </si>
  <si>
    <t>制剂,胶囊,进口,生物,硫酸,国产,受试,交叉,等效,男性</t>
  </si>
  <si>
    <t>利沙,参数,药动学,剂量,试验,受试者,测定,口服,代谢,胶囊</t>
  </si>
  <si>
    <t>代谢,产物,采用,研究,参数,药动学,过程,定片,蓄积,单次</t>
  </si>
  <si>
    <t>元件,方向,出现,阻抗角,零序,分析,性能,验证,逆变,方法</t>
  </si>
  <si>
    <t>分量,故障,幅值,单相,实现,断开,判别,电流,性质,电抗器</t>
  </si>
  <si>
    <t>技术,手印,显现,发展,优缺点,历史,现状,改进,方法,介绍</t>
  </si>
  <si>
    <t>行波,故障,线路,测量,分量,利用,暂态,配电,架空线,产生</t>
  </si>
  <si>
    <t>平台,分析,故障,系统,进行,模块,特点,组成,划分,问题</t>
  </si>
  <si>
    <t>电流,故障,零序,暂态,特征,稳态,方法,幅值,相位,电压</t>
  </si>
  <si>
    <t>行波,原理,A型,方案,故障,进行,实际,可靠性,准确性,优化组合</t>
  </si>
  <si>
    <t>方法,评估,河流,栖息地,生态,修复,生物,水力学,水文,分为</t>
  </si>
  <si>
    <t>河流,评估,综合,功能,评价,生态,模型,生物,标度,因子</t>
  </si>
  <si>
    <t>河流,修复,生态,进行,特征,地貌,总结,措施,工程,方法</t>
  </si>
  <si>
    <t>修复,河流,生态,方法,设计,规划,负反馈,过程,进行,循环</t>
  </si>
  <si>
    <t>生态,调度,美国,措施,水库,试验,分析,哥伦比亚河,实践,情况</t>
  </si>
  <si>
    <t>生态,工程,河流,治理,形态,理念,设计,布置,总体,运用</t>
  </si>
  <si>
    <t>环境,类型,吸收,体系,植物,降期,浓度,系统,研究,模拟实验</t>
  </si>
  <si>
    <t>生态,景观,格局,过程,流域,评估,状况,分析,规划,土地利用</t>
  </si>
  <si>
    <t>特性,级别,河流,健康状况,评价,模型,参数,水质,生物,地貌</t>
  </si>
  <si>
    <t>景观,格局,提高,增加,类型,自然保护区,生态,变化,因素,调水</t>
  </si>
  <si>
    <t>北京市,能源需求,能源,城市,客运,趋势,环境,气体,模型,压力</t>
  </si>
  <si>
    <t>试验,回路,研究,模拟,规律,母线,分支,方案,过电压,统计</t>
  </si>
  <si>
    <t>表面,结果,终结,实验,结构,控制,应该,动力学,进行,稳定性</t>
  </si>
  <si>
    <t>吸附,密度,表面,终结,结构,进行,观测,稳定性,氢键,结果</t>
  </si>
  <si>
    <t>暴雨,中心,切变,位于,数值,对应,低层,进行,过程,分析</t>
  </si>
  <si>
    <t>冷空气,台风,变性,对流层,中尺度,侵入,进行,低层,云系,过程</t>
  </si>
  <si>
    <t>强对流,降水,天气,发生,过程,发展,进行,数值,形成,中尺度</t>
  </si>
  <si>
    <t>过程,增湿,增温,回波,低层,急流,低空,资料,天气,华南地区</t>
  </si>
  <si>
    <t>台风,暴雨,数值,转向,资料,影响,中心,交界处,敏感性,造成</t>
  </si>
  <si>
    <t>潜热,过程,凝结,对流,得到,矢量,指示,加热,辐合,作用</t>
  </si>
  <si>
    <t>过程,发生,天气,进行,急流,位涡,机制,能够,高空,增强</t>
  </si>
  <si>
    <t>预报,降水,强降水,参数,得到,表示,区域,指数,运算,设计</t>
  </si>
  <si>
    <t>暴雨,进行,结果表明,过程,低涡,时空,数值,模式,有关,中尺度</t>
  </si>
  <si>
    <t>能量,分析,龙卷,对流,发生,运用,模拟,强对流,数值,天气</t>
  </si>
  <si>
    <t>指标,提取,含量,抗疲劳,实验,时间,工艺,进行,体能,功效</t>
  </si>
  <si>
    <t>活性,化合物,鸟苷,波谱,性质,活性部位,肿瘤,细胞,坏死,方法</t>
  </si>
  <si>
    <t>基因,菌株,新疆地区,医院,测试,氨曲,琼脂,平皿,内酰胺酶,巴坦</t>
  </si>
  <si>
    <t>水合物,实验,天然气,生成,条件,计算结果,测定,计算,应用,纯水</t>
  </si>
  <si>
    <t>体系,阻尼,性能,制备,改性,力学性能,进行,环氧树脂,使得,研究</t>
  </si>
  <si>
    <t>颈部,成人,色斑,扩张,葡萄酒,皮瓣,修复,效果,外科,质地</t>
  </si>
  <si>
    <t>落架,胎架,结构,分析,支撑,拆除,钢屋,方案,情况,阶段</t>
  </si>
  <si>
    <t>治疗,缺损,皮肤,外科,方法,方案,手术,综合,成功率,探讨</t>
  </si>
  <si>
    <t>扩张,瘢痕,皮瓣,患者,应用,发生,治疗,皮肤,下唇,外翻</t>
  </si>
  <si>
    <t>水平井,砂体,产量,地质,气田,技术,单井,达到,运用,走势</t>
  </si>
  <si>
    <t>应用,技术,修复,治疗,临床,扩张,完善,皮肤,设计,效果</t>
  </si>
  <si>
    <t>皮瓣,荧光,皮肤,坏死,血流,组织,预测,撕脱,面积,脱伤</t>
  </si>
  <si>
    <t>支撑,平面,结构,实际,荷载,布置,软件,显示,变形,效果</t>
  </si>
  <si>
    <t>指标,粒剂,分散,测定,类型,用量,得到,质量,控制,进行</t>
  </si>
  <si>
    <t>腹水,肉鸡,降低,右心室,心功能,综合征,低温,仔鸡,分为,电压</t>
  </si>
  <si>
    <t>配合,配位,形式,存在,分子,方式,荧光,衍射,测试,单晶</t>
  </si>
  <si>
    <t>语言,美术,绘画,辽宁,人物画,中国,作品展,进行,创作,座谈</t>
  </si>
  <si>
    <t>过程,强化,能耗,耦合,费用,投资,经济效益,精馏,提馏,设备</t>
  </si>
  <si>
    <t>菌株,细菌,研究,物种,结果,耐盐,土壤,存在,培养,样品</t>
  </si>
  <si>
    <t>菌株,细菌,研究,硇洲,结果,海胆,物种,南海,存在,结果表明</t>
  </si>
  <si>
    <t>细菌,分离,球菌,东北地区,进行,临床,抗菌,广谱,医院,药物</t>
  </si>
  <si>
    <t>病毒,蚊虫,标本,检测,虫媒病毒,脑炎,采集,阳性,乙脑,抗体</t>
  </si>
  <si>
    <t>镁合金,性能,高温,稀土,重点,温度,材料,强度,领域,航空航天</t>
  </si>
  <si>
    <t>成型,技术,介绍,镁合金,铸造,新工艺,表面,材料,合金,中心</t>
  </si>
  <si>
    <t>患者,抗结核,肝功能,治疗,提高,损害,种类,合理,优化,血吸虫病</t>
  </si>
  <si>
    <t>离子,液体,沉积,水溶液,研究,方法,应用,前景,溶剂,能克服</t>
  </si>
  <si>
    <t>合金,腐蚀,测试,冷却液,行为,电化学,作用,反应,表面,商用</t>
  </si>
  <si>
    <t>分析,冠心病,研究,多态性,数据库,进行,中国,关联性,亚洲,关联</t>
  </si>
  <si>
    <t>患者,损害,系统,器官,表达,水平,红斑狼疮,系统性,凋亡,高于</t>
  </si>
  <si>
    <t>肝脏,系数,含量,对照组,氧化,体重,组织,损伤,蓄积,毒性</t>
  </si>
  <si>
    <t>患者,损害,系统,凋亡,表达,器官,红斑狼疮,系统性,情况,指数</t>
  </si>
  <si>
    <t>艾滋病,嫖客,知识,因素,行为,柳州市,使用,人群,知晓,梅毒</t>
  </si>
  <si>
    <t>获得,扩增,启动,进化,遗传,蛋白,组织,方法,广西,发病</t>
  </si>
  <si>
    <t>高原,患者,治疗,进行,海拔,方法,标准,量表,分为,显著性</t>
  </si>
  <si>
    <t>脱位,方法,选择性,出现,发育,治疗,髋膝,选择,臼术,深度</t>
  </si>
  <si>
    <t>病毒,禽流感,鸭源,基因,毒株,流行,广西,地区,江苏,亚型</t>
  </si>
  <si>
    <t>身份,标识,位置,分离,问题,方案,网络,核心,宿主,规模</t>
  </si>
  <si>
    <t>加工,老化,精度,糊化,硬度,比值,光度,回复,粘度,凝胶</t>
  </si>
  <si>
    <t>澄清,果胶酶,实验,酸枣,因素,进行,降解,物质,果胶,基本</t>
  </si>
  <si>
    <t>处理,血细胞,破胞,射流,高压,溶血,粒度,降低,粒径,研究</t>
  </si>
  <si>
    <t>体系,有着,影响,温度,反应,条件,溶剂,甘油,进行,转化率</t>
  </si>
  <si>
    <t>食用,开发,给予,价值,油料,树种,蛋白,分析,脂肪酸,含量</t>
  </si>
  <si>
    <t>小球藻,碳源,积累,油脂,生长,葡萄糖,研究,情况,影响,结果表明</t>
  </si>
  <si>
    <t>瘢痕,疙瘩,治疗,结合,电子线,放疗,方法,临床,疗效,手术</t>
  </si>
  <si>
    <t>胡萝卜素,食品级,运载,生物,体系,利用率,包埋,负载,不稳定性,开发</t>
  </si>
  <si>
    <t>有机酸,酸枣,含量,枣糕,制作,色谱,采用,工艺,提供,方法</t>
  </si>
  <si>
    <t>风险,分销,资源,计划,实施,分析,特点,控制,提出,规避</t>
  </si>
  <si>
    <t>物料,消耗,进行,综合,模型,评价,分析,系数,产品,经济</t>
  </si>
  <si>
    <t>图形,识别,封闭,规则,效率,总体,策略,表明,应用,方法</t>
  </si>
  <si>
    <t>虚拟,装备,提供,交互,平台,数据,部件,路径,实装,系统</t>
  </si>
  <si>
    <t>平台,数控系统,打标机,气动,实例,工业,研究,验证,构建,系统</t>
  </si>
  <si>
    <t>销售,系统,管理,数据,支持系统,采集,技术,面临,分析,架构</t>
  </si>
  <si>
    <t>沙漠,地区,隧道,经济效益,开展,交通,设计方案,公路,有着,建设</t>
  </si>
  <si>
    <t>定制,需求,制造,优化,设计,废旧,关系,配置,数量,不确定性</t>
  </si>
  <si>
    <t>制造,平台,共性,服务平台,体系,研究,应用,架构,技术,提升</t>
  </si>
  <si>
    <t>制造,方法,机床,综合,方案,评价,进行,实践,技术性,经济性</t>
  </si>
  <si>
    <t>发展,经济,美国,框架,重整,规划,虚拟,抢占,创新,导致</t>
  </si>
  <si>
    <t>腐蚀,阴极,产物,合金,基合金,影响,研究,行为,细化,颗粒</t>
  </si>
  <si>
    <t>工艺,电镀,三价,材料,阳极,应用,镀液,环境污染,价铬,成为</t>
  </si>
  <si>
    <t>基因组,注释,基因,研究,进行,蛋白质,测序,数据,质谱,串联</t>
  </si>
  <si>
    <t>电致发光,厚度,变化,配合,光谱,器件,纯度,发现,结构,光致发光</t>
  </si>
  <si>
    <t>储集层,识别,气测,分析,组合,模式,气田,岩心,结合,数据</t>
  </si>
  <si>
    <t>面积,沙化,土地,扩展,处于,封育,状况,治理,劣地,风蚀</t>
  </si>
  <si>
    <t>用户,攻击,行为习惯,检测,研究,模型,方法,建立,提供,拓展</t>
  </si>
  <si>
    <t>游泳,胭脂鱼,行为,集群,全长,增加,仔鱼,日龄,速度,发生</t>
  </si>
  <si>
    <t>赖氨酸,基因,含量,体系,突变,导入,供体,构建,利用,改进</t>
  </si>
  <si>
    <t>基因,产量,相关,候选,行数,高密度,采用,遗传,确定,整合</t>
  </si>
  <si>
    <t>遗传,冷性,种质,鉴定,指标,研究,基因,筛选,应用,芽期</t>
  </si>
  <si>
    <t>耐旱性,苗期,品种,育种,影响,系数,生物量,杂交种,趋势,单交种</t>
  </si>
  <si>
    <t>收益率,目标,模型,序列,持有,能够,外汇储备,汇率,得到,理论</t>
  </si>
  <si>
    <t>基金,风险,系统,指标,评价,指数,估计,构建,反映,动态</t>
  </si>
  <si>
    <t>波动,跳跃,股市,中国,估计,具有,分析,模型,幅度,特征</t>
  </si>
  <si>
    <t>分布,模型,拟合,指标,选择,流动性,结构,参数,引入,进行</t>
  </si>
  <si>
    <t>人民币,汇率,外汇储备,结构,升值,预期,变化,协整,检验,关系</t>
  </si>
  <si>
    <t>模型,预测,波动,实现,结构,突变,股市,中国,特征,样本</t>
  </si>
  <si>
    <t>跳跃,股市,波动,中国,特征,条件,模型,实证,回归,具有</t>
  </si>
  <si>
    <t>传递,变化,效应,物价,结构,提出,面临,研究,符号,人民币</t>
  </si>
  <si>
    <t>消费,关系,政府,方法,私人,影响,因素,检验,两者,结果表明</t>
  </si>
  <si>
    <t>表达,通路,配体,分子,胞外,信号,进程,特征,差异,相关</t>
  </si>
  <si>
    <t>模型,劲酒,中国,肾阳虚,大鼠,皮质,采用,免疫,血浆,功能</t>
  </si>
  <si>
    <t>治疗,大鼠,皮质,干细胞,骨髓,模型,表达,代谢,对照组,改变</t>
  </si>
  <si>
    <t>活性,增加,大鼠,模型,对照组,补骨脂素,基因,治疗,体积,果酸</t>
  </si>
  <si>
    <t>国际,增长,差距,经济,贸易,增加,继续,城市化,体系,金融</t>
  </si>
  <si>
    <t>层序,体系,沉积,页岩,地层学,高位,露头,平面,基本原理,边缘</t>
  </si>
  <si>
    <t>页岩,成藏,体系,特征,战略,划分,层系,残留,气量,川南</t>
  </si>
  <si>
    <t>体积,页岩,含量,黔北,中孔,宏孔,地区,系统,特征,分布</t>
  </si>
  <si>
    <t>页岩,分析,黑色,沉积,志留系,东南地区,特征,控制,研究,龙马</t>
  </si>
  <si>
    <t>裂缝,断裂,发育,体系,页岩,构造,走向,地区,褶皱,断裂带</t>
  </si>
  <si>
    <t>天然气,特征,混合,油型,勘探,为主,进行,成因,分布,混合气</t>
  </si>
  <si>
    <t>页岩,煤层气,形成,共性,平原,开发,两者,裂隙,孔隙,封闭性</t>
  </si>
  <si>
    <t>页岩,上升,洋流,海平面,活动,环境,特征,热液,发育,地区</t>
  </si>
  <si>
    <t>页岩,盆地,含量,塔里木盆地,矿物,裂缝,西北地区,有机,分布,厚度</t>
  </si>
  <si>
    <t>地层,古生界,油气,流体,矿化度,运动,塔里木盆地,分隔,运移,垂向</t>
  </si>
  <si>
    <t>血清,人群,调查,感染,浙江省,检测,抗体,浙中,阳性率,存在</t>
  </si>
  <si>
    <t>肺癌,易感性,基因型,多态性,吸烟,基因,采用,增加,因素,男性</t>
  </si>
  <si>
    <t>乙脑,珠海,地区,病毒,进行,蚊媒,鉴定,技术,携带,方法</t>
  </si>
  <si>
    <t>因子,指标体系,评价,指标,计算方法,性能,综合,出水,监管部门,特点</t>
  </si>
  <si>
    <t>细菌,发光,悬液,冷藏,牛奶,脱脂,活性,稳定性,生物,灵敏度</t>
  </si>
  <si>
    <t>利用,岩溶,沉积,环境,胞外,生长,水体,影响,无机,单生</t>
  </si>
  <si>
    <t>岩溶,系统,强度,水化学,土壤,土地利用,覆盖,动态,有着,指标</t>
  </si>
  <si>
    <t>群落,物种,原生,卧龙,次生林,板寨,利用,优势,结果表明,干扰</t>
  </si>
  <si>
    <t>泉水,灯盏,季节性,同位素,岩溶,变化,组成,土壤有机,控制,石膏</t>
  </si>
  <si>
    <t>激光,信号,冲击波,密度,能量,声波,皮肤,方法,治疗,疾病</t>
  </si>
  <si>
    <t>建筑物,进行,分析,基坑,深基坑,邻近,研究,全过程,数值,模拟</t>
  </si>
  <si>
    <t>施工,沉降,要求,相邻,桥墩,满足,运营,研究,监测,礼门</t>
  </si>
  <si>
    <t>工程,管理,运用,事故,技术,推理,辅助,提供,因变量,发生</t>
  </si>
  <si>
    <t>模式,应用,项目,交付,传统,阶段,建筑,研究,信息,存在</t>
  </si>
  <si>
    <t>管线,盾构,位移,注浆,施工,影响,压力,推进力,刀盘,软件</t>
  </si>
  <si>
    <t>施工,沉降,地铁,桥墩,车站,分析,运营,基坑,号线,研究</t>
  </si>
  <si>
    <t>管线,位移,开挖,影响,研究,施工,武汉,效应,长江,隧道</t>
  </si>
  <si>
    <t>涂膜,改性,进行,用量,亲水,溶液,接枝,采用,水性,环氧</t>
  </si>
  <si>
    <t>超强,引入,样品,表征,进行,结果表明,晶体生长,结构,结果显示,顺磁性</t>
  </si>
  <si>
    <t>结果表明,循环,性能,电极,充放电,电容,进行,表征,制备,研究</t>
  </si>
  <si>
    <t>电化学,结果表明,放电,微波,制备,进行,形貌,电子显微镜,微观,表征</t>
  </si>
  <si>
    <t>铁氧体,掺杂,样品,低温,磁性,熔盐,得到,才能,进行,研究</t>
  </si>
  <si>
    <t>薄膜,性能,焙烧,制备,结构,晶型,结果表明,粒径,晶体生长,填充</t>
  </si>
  <si>
    <t>磁性,基质,衍射,含量,结构,焙烧,结果表明,引入,晶相,出现</t>
  </si>
  <si>
    <t>民族,葡萄,活性,药材,筛选,进行,糖苷酶,猕猴桃,方法,采用</t>
  </si>
  <si>
    <t>活性,葡萄,糖苷酶,筛选,部位,研究,进行,抑制,得到,化合物</t>
  </si>
  <si>
    <t>绝缘子,试验,放电,路径,长串,过程,进行,布置,模拟,总体</t>
  </si>
  <si>
    <t>患者,观察,伤情,采用,作为,对照组,急性,差异,激素水平,垂体</t>
  </si>
  <si>
    <t>方法,治疗,急诊,烟雾,血管,血型,双侧,特征,临床,病患者</t>
  </si>
  <si>
    <t>缺损,材料,修复,复合,支架,染色,骨密度,检查,影像学,成骨</t>
  </si>
  <si>
    <t>分子筛,晶体,合成,模板,氧化硅,孔型,结构,类型,研究,方向</t>
  </si>
  <si>
    <t>风险,行业,系统,股票市场,存在,时间,分解,趋势,利用,中国</t>
  </si>
  <si>
    <t>投入,科技,产业,经费,经济,分析,进行,增长,佐证,加大</t>
  </si>
  <si>
    <t>创业板,市场,效率,企业,香港,提前,上市,定价,鉴证,功能</t>
  </si>
  <si>
    <t>延期,风险投资,投资者,理论,结合,建立,灵活性,期权,讨论,相应</t>
  </si>
  <si>
    <t>风险,识别,创业,企业,模型,过程,成长,特点,提出,静态</t>
  </si>
  <si>
    <t>折价,市场,原因,研究,股市,股票,投资者,中国,进行,结合</t>
  </si>
  <si>
    <t>合约,风险,创业投资,报酬,模型,理论,代理,类似,标准,约束</t>
  </si>
  <si>
    <t>风险投资,声誉,作用,研究,机制,企业,影响,风险,提供,具有</t>
  </si>
  <si>
    <t>权证,市场,发展,杠杆,制度,工具,效率,约束,特性,性能</t>
  </si>
  <si>
    <t>政策,企业,支持,科技型,视角,内容,进行,解读,成长,不够</t>
  </si>
  <si>
    <t>病毒,检测,气管,合成,引物,杂交,核酸,结果表明,基因,标记</t>
  </si>
  <si>
    <t>有机肥,活化,施用,含量,烟叶,烤烟,提高,结果表明,试验,总糖</t>
  </si>
  <si>
    <t>胡萝卜素,烟叶,饼肥,含量,发育,组分,时期,处理,香叶,大马</t>
  </si>
  <si>
    <t>序列,孢子,进行,扩增,阳性,测得,分支,测定,选取,技术</t>
  </si>
  <si>
    <t>白粉病,小麦,进行,小穗数,使用,性状,农艺,对抗,鉴定,培育出</t>
  </si>
  <si>
    <t>光合,变化,午休,原因,土壤水分,过程,因素,气孔,光合作用,测定</t>
  </si>
  <si>
    <t>学科,建设,重点学科,分子生物学,生物化学,医学院,管理制度,培养,实施,人才</t>
  </si>
  <si>
    <t>提前,光照,小鼠,视网膜,免疫,网层,接受,表达,近视,细胞</t>
  </si>
  <si>
    <t>氢氧化镍,样品,密度,充放电,结构,薄片,放电,粉体,浓度,氨水</t>
  </si>
  <si>
    <t>鱼鳞,考察,条件,草鱼,温度,因素,质量,水解,分子,蛋白酶</t>
  </si>
  <si>
    <t>效果,小鼠,蛋白,含量,补锌,结果表明,观察,材料,优于,血清</t>
  </si>
  <si>
    <t>效果,柿子,过氧化,聚合度,能力,组分,小鼠,含量,方法,清除</t>
  </si>
  <si>
    <t>现场,缓蚀剂,无毒,油气田,致死,化学剂,剂量,毒性,采用,小鼠</t>
  </si>
  <si>
    <t>端帽,模型,力学,刚性杆,铰接,空腔,直径,发电,计算,增大</t>
  </si>
  <si>
    <t>机制,机器人,击鼓,重构,原理,传花,中多,启发,共享,信道</t>
  </si>
  <si>
    <t>团粒结构,土壤,改良,碱化,研究,化学,结果表明,对比,进行,中度</t>
  </si>
  <si>
    <t>吸引,粘弹性,自治,具有,指数,时间,任意,有界,受迫,边界条件</t>
  </si>
  <si>
    <t>吸引,具有,系统生成,格点,方程,存在,证明,噪音,随机集</t>
  </si>
  <si>
    <t>暴露,联合,趋势,实验,添加剂,染毒,土壤,香味,赤子,可能</t>
  </si>
  <si>
    <t>监测,传染病,留学生,体检,进行,人员,管理,外籍,外教,接受</t>
  </si>
  <si>
    <t>感染性,轮状病毒,海水,海域,具有,进行,细胞培养,定量,病毒,导致</t>
  </si>
  <si>
    <t>病毒,浴场,月份,方法,表层,脊髓灰质炎,星状,轮状病毒,检出率,超滤</t>
  </si>
  <si>
    <t>化合物,效应,斑马鱼,染色体,研究,损伤,程度,微核,氧基,乙酰</t>
  </si>
  <si>
    <t>毒性,作用,胚胎,斑马鱼,增强,发育,畸形,死亡,毒物,参与</t>
  </si>
  <si>
    <t>应对,生活,中学生,方式,事件,因子,关系,症状,问卷,消极</t>
  </si>
  <si>
    <t>耗时,认知,负荷,进行,脑力,分析,测验,活动,方法,字色</t>
  </si>
  <si>
    <t>产后,分娩,应激,生活,事件,暴露,因素,延迟,分析,启动</t>
  </si>
  <si>
    <t>农民工,建筑工地,方法,发生,发生率,合肥,中铁,婚姻状况,地区,咬伤</t>
  </si>
  <si>
    <t>位点,发病,差异,方法,对照组,病例,结果,分析,利用,影响</t>
  </si>
  <si>
    <t>提高,研究,基质,影响,植物,盆栽,宿主,壤土,体积,建立</t>
  </si>
  <si>
    <t>根系,细胞膜,活性,分泌,油菜,植株,缺磷,条件,处理,升高</t>
  </si>
  <si>
    <t>含量,表达,转运,水稻,叶部,分析,可溶性,提高,生物,分配</t>
  </si>
  <si>
    <t>豆胶,胶粘剂,制备,木材,传统,具有,工艺,豆粕,得到,高强度</t>
  </si>
  <si>
    <t>大豆,胶粘剂,木材,开发,世纪,提出,理论,方法,关键性,应用</t>
  </si>
  <si>
    <t>暂态,方法,广域,轨迹,动态,模型,正确性,控制措施,测量,协调</t>
  </si>
  <si>
    <t>台风,电网,海南,登陆,调度,原则,运行,提出,处理,影响</t>
  </si>
  <si>
    <t>电网,受灾,湖南,设计,湖南省,调研,线路,需要,原因,总结</t>
  </si>
  <si>
    <t>绝缘子,积聚,电导率,影响,电荷,输电,表面,电场,直流,线路</t>
  </si>
  <si>
    <t>直流,电导率,绝缘子,电场,分布,表面,研究,输电,绝缘,控制</t>
  </si>
  <si>
    <t>电流,短路,测量,系统,试验,大容量,标准,国际,难题,溯源</t>
  </si>
  <si>
    <t>空间电荷,油纸,材料,直流,设备,绝缘,极性,场强,高压,应用</t>
  </si>
  <si>
    <t>冲击,间隙,海拔,操作,放电,电压,杆塔,距离,雷电,校正</t>
  </si>
  <si>
    <t>模型,铁心,试样,磁性,应用,空载,电流,研究,反复,损耗</t>
  </si>
  <si>
    <t>绝缘子,影响,金具,变电站,电场,表面,分布,降噪,防晕,压环</t>
  </si>
  <si>
    <t>电场,线路,特高压,方法,跨越,采用,计算,工程,电荷,分布</t>
  </si>
  <si>
    <t>绝缘子,特性,研究,海拔,损坏,导致,天气,输电,进行,变电站</t>
  </si>
  <si>
    <t>绝缘子,电场,试验,分布,零值,结果,劣化,出现,下降,检测</t>
  </si>
  <si>
    <t>追踪,路径,射线,计算,方法,介质,走时,接收点,理论,炮点</t>
  </si>
  <si>
    <t>数据,算法,系统,实现,剖面,宽频,方法,特点,合成,任务</t>
  </si>
  <si>
    <t>构造,相干,地震,地层,追踪,算法,计算,进行,合成,求导</t>
  </si>
  <si>
    <t>强度,地基,评估,评价,工程,测试,进行,利用,应用,岩土</t>
  </si>
  <si>
    <t>研究,图像,进行,技术,目标,特征,总结,设计,北京,勘察</t>
  </si>
  <si>
    <t>分离,差异,进行,转换,识别,波场,存在,入射波,滤波,入射</t>
  </si>
  <si>
    <t>方法,水准测量,了用,分析,大地,精度,转换,水准,地区,模型</t>
  </si>
  <si>
    <t>汽车,发展,工业,公司,指出,做出,情况,贡献,发挥,历程</t>
  </si>
  <si>
    <t>排样,问题,算法,搜索,优化,搜索算法,评价,水平线,求解,得到</t>
  </si>
  <si>
    <t>含量,酿酒,葡萄,范围,品种,总量,灰雷,特征,相关,成分</t>
  </si>
  <si>
    <t>植物,电信号,方法,构成,系统,监测,原理,详细描述,PC机,获取</t>
  </si>
  <si>
    <t>方法,育种,评判,综合,农业,作物,过程,分析,品质,农产品</t>
  </si>
  <si>
    <t>含量,酿酒,有机酸,葡萄,红葡萄,苹果酸,测定,技术,液相,色谱</t>
  </si>
  <si>
    <t>移栽,轨迹,机械手,规划,执行器,升降,利用,设计,样机,完成</t>
  </si>
  <si>
    <t>试验,抗旱,密度,增产,综合,节水,要求,技术,采用,田间</t>
  </si>
  <si>
    <t>手术,复发性,鼻窦炎,内镜,鼻息肉,治疗,复查,综合,定期,疗效</t>
  </si>
  <si>
    <t>富氧膜,乳液,制备,硅橡胶,溶剂型,渗透,速率,性能,富氧,分离</t>
  </si>
  <si>
    <t>动态,成膜,研究,过程,现状,复合膜,分析,具有,阐述,重点</t>
  </si>
  <si>
    <t>硅橡胶,底膜,浓度,超滤,速度,制得,需要,进行,结构,种类</t>
  </si>
  <si>
    <t>采用,复合,分离,污染,可制,聚合,酰氯,支撑,性能,亲水性</t>
  </si>
  <si>
    <t>线路,输电,性能,绕击,地形,分析,耐雷,杆塔,走廊,原因</t>
  </si>
  <si>
    <t>绝缘子,特性,通道,高压,试验,并联,昆明,距离,接地,干弧</t>
  </si>
  <si>
    <t>过电压,系统,采集,绝缘,监测,原因,分析,波形,分压器,变频</t>
  </si>
  <si>
    <t>并联,间隙,绝缘子,特性,闪络,冲击,雷电,配合,间距,昆明</t>
  </si>
  <si>
    <t>冲击,计算,接地,空间,散流,土壤,特性,过程,电磁场,动态</t>
  </si>
  <si>
    <t>创新型,人才,素质,相关,研究,国家,思维,规划,理论,模型</t>
  </si>
  <si>
    <t>知识,供应链,博弈,流失,利益,建立,模型,角度,决策,核心</t>
  </si>
  <si>
    <t>本体,概念,计算方法,相似,语义,进行,提出,应用,实验,算法</t>
  </si>
  <si>
    <t>知识,服务,模型,方法,求解,选择,供应链,用户,目标,需求</t>
  </si>
  <si>
    <t>市场,情绪,上市,政府,形成,发行,新股,波动,价格,过度</t>
  </si>
  <si>
    <t>颗粒,研究,浓度,形成,过程,温度,数值,数量,中亚,质量</t>
  </si>
  <si>
    <t>免疫,猪瘟,疫苗,剂量,活性,提高,仔猪,研究,生长,商品猪</t>
  </si>
  <si>
    <t>序列,引物,核苷酸,样品,相应,阳性,获得,筛选,含有,应用</t>
  </si>
  <si>
    <t>线粒体,高糖,活性,腹膜,抑制,功能,检测,表达,细胞,呼吸</t>
  </si>
  <si>
    <t>组氨酸,甜瓜,突变体,致病性,合成,西瓜,基因,烟草,突变,缺陷</t>
  </si>
  <si>
    <t>基因,突变体,致病性,相关,菌株,生物,菌毛,筛选,文库,合成</t>
  </si>
  <si>
    <t>拉西,急性,精神分裂症,发作,疗效,治疗,血清,泌乳素,有效率,方法</t>
  </si>
  <si>
    <t>治疗,妊娠,患者,血清,异位,超声,介入,剂量,进行,副反应</t>
  </si>
  <si>
    <t>新疆,人群,分析,文章,新疆阿勒泰地区,进行,分型,过程,识别,景区</t>
  </si>
  <si>
    <t>葡萄,贮藏,冰温,结合,增加,提高,含量,品质,强度,抑制</t>
  </si>
  <si>
    <t>诱导,胚尖,大豆,时间,浸种,基因型,研究,合丰,再生,外植体</t>
  </si>
  <si>
    <t>表达,基因,软化,作用,采收,硬度,乙烯,结果表明,泰山,释放</t>
  </si>
  <si>
    <t>表达,红肉,蛋白,转录,苹果,基因,因子,进行,新疆,序列</t>
  </si>
  <si>
    <t>新疆,苹果,保护,遗传,天山山脉,构建,伊犁,包括,中国,利用</t>
  </si>
  <si>
    <t>香气,品种,成分,质量,分数,总量,质谱,萃取,联用,技术</t>
  </si>
  <si>
    <t>遗传,群体,分析,遗传变异,选育,伊犁,生物学,品质,授粉,产量</t>
  </si>
  <si>
    <t>绝缘,装置,氮化,激光,电力,超导,基片,影响,导热,切割</t>
  </si>
  <si>
    <t>磁体,损耗,能量,超导,分析,功率,交换,高温,稳态,运行</t>
  </si>
  <si>
    <t>控制,装置,平台,模型,实验,功率,电网,信号,建模,暂态</t>
  </si>
  <si>
    <t>品种,方式,栽培,直播,缩短,水稻,苏南,产量,机插,类型</t>
  </si>
  <si>
    <t>氮量,土壤,水稻,处理,产量,增加,氮肥,植株,物质,利用效率</t>
  </si>
  <si>
    <t>群体,生育,超级稻,氮肥,生产力,积累,叶面积,支撑,穗数,株型</t>
  </si>
  <si>
    <t>物质,光合,产量,生理,分蘖,生态,形成,茎鞘,高产稳产,基础</t>
  </si>
  <si>
    <t>品质,稻米,氮肥,利用率,超级稻,营养,地力,高地,对应,水平</t>
  </si>
  <si>
    <t>枝梗,粳稻,群体,产量,杂交,颖花,试验,库容量,粒数,结实率</t>
  </si>
  <si>
    <t>挥发,水稻,氮量,增加,黏土,氮素,土壤,损失量,砂土,产量</t>
  </si>
  <si>
    <t>效应,方面,优势,临床,研究,分析,电介质,知识,物理,基本</t>
  </si>
  <si>
    <t>氮肥,后移,提高,物质,吐丝,增加,产量,部分,模式,积累</t>
  </si>
  <si>
    <t>小麦,群体,提取,模型,具有,图像,估测,水平,分析,数字图像</t>
  </si>
  <si>
    <t>生物量,旱稻,叶面积,结果,进行,产量,模型模拟,模拟,包括,速率</t>
  </si>
  <si>
    <t>冠层,高密度,光合,造成,不合理,群体,合理,说明,密度,处理</t>
  </si>
  <si>
    <t>动物,感染,活疫苗,实验,免疫,进行,检测,程度,病理,抑制</t>
  </si>
  <si>
    <t>细胞,病变,血清,中和,免疫,接种,作用,病毒,保护,疫苗</t>
  </si>
  <si>
    <t>荧光,转基因,小鼠,绿色,红色,组织,器官,建立,活体,表达</t>
  </si>
  <si>
    <t>转基因,小鼠,基因,心肌病,建立,表达,病理,显示,检测,容积</t>
  </si>
  <si>
    <t>表达,检测,基因,荧光素酶,结果,载体,调控,位点,作用,小鼠</t>
  </si>
  <si>
    <t>收入,生育率,曲线,家庭收入,水平,生育,经济学,分析,基础,研究</t>
  </si>
  <si>
    <t>排放,居民消费,部门,上海市,结构,产生,消费,分解,模型,增加</t>
  </si>
  <si>
    <t>老人,费用,参保,医疗,年龄,趋势,高龄,老年人,良性,体系</t>
  </si>
  <si>
    <t>能源,强度,排放,分解,能源消耗,下降,排放量,消费,交通,上海市</t>
  </si>
  <si>
    <t>发展,系统,持续性,复合,理论,支撑,人才,研究,山西,分析</t>
  </si>
  <si>
    <t>系统,人才,支撑,发展,复合,理论,研究,山西,协调性,区域</t>
  </si>
  <si>
    <t>地区,长三角,作用,关系,模型,上海,构筑,数据,面板,运用</t>
  </si>
  <si>
    <t>城市,产业,集聚,规模,排放,效应,城市化,扩张,进程,节能</t>
  </si>
  <si>
    <t>北京,人口,直到,少见,规模,下过,首屈,城市,全国,没有</t>
  </si>
  <si>
    <t>进程,人类,改变,影响,因素,交织,结构,特征,构成,危机</t>
  </si>
  <si>
    <t>纹理,合成,算法,图像,细节,特征,通道,全局,信息,优化</t>
  </si>
  <si>
    <t>电容器,电解液,电极,分数,电层,双电层,纤维,活性炭,真空度,条件</t>
  </si>
  <si>
    <t>石墨,活性炭,进行,脱附,粉末,化度,采用,样品,伏安,结构</t>
  </si>
  <si>
    <t>氧化,试剂,芬顿,废水,乳化液,湿式,表观,质量,过程,效果显著</t>
  </si>
  <si>
    <t>电容,活性炭,改性,电化学,构成,研究,材料,方法,热解,性能</t>
  </si>
  <si>
    <t>微球,进行,具有,锐钛矿,评价,辅助剂,凝胶,吸附,表面积,活性剂</t>
  </si>
  <si>
    <t>再生,研究,废水,生物,活性炭,纤维,冲洗,采用,效果,恢复</t>
  </si>
  <si>
    <t>改性,电化学,电容,下降,材料,高温,解法,表面积,电容器,活性炭</t>
  </si>
  <si>
    <t>权益,资本,成本,环境,程度,制度,发育,控制,相关,基础</t>
  </si>
  <si>
    <t>债务,结构,效应,终极,控制,偏离,股东,公司,期限,所有权</t>
  </si>
  <si>
    <t>交流,信息,影响,家乡,偏误,比例,A股,注册地,四川,存在</t>
  </si>
  <si>
    <t>公司,现金,持有,治理,股东,经验,独立,董事会,持股,证据</t>
  </si>
  <si>
    <t>参与,家庭,研究,金融市场,市场,金融,几率,水平,因素,差异</t>
  </si>
  <si>
    <t>现金,股利,终极,控制,股东,掏空,水平,支付,现金流量,作为</t>
  </si>
  <si>
    <t>控制,股东,终极,环境,法律,结构,银行借款,融资,总资产,比重</t>
  </si>
  <si>
    <t>终极,债务,结构,水平,控制,控制权,现金流量,股东,所有权,公司</t>
  </si>
  <si>
    <t>收益率,存在,发帖量,信息,关系,溢出,波动,股票论坛,提高,效应</t>
  </si>
  <si>
    <t>信息,分析师,经验,市场,权益,意见分歧,成本,资本,对称,降低</t>
  </si>
  <si>
    <t>董事长,助长,诉求,政治,可能性,增加,可能,股东,损害,政府</t>
  </si>
  <si>
    <t>转换,波长,光纤,进行,实验,信号,效应,激光器,大功率,光源</t>
  </si>
  <si>
    <t>光纤,设计,系数,色散,四阶,双泵,获得,计算,模拟,进行</t>
  </si>
  <si>
    <t>传感器,网络,算法,相关,陆地,特点,时间,指出,研究进展,问题</t>
  </si>
  <si>
    <t>系统,无线,传感器,应用,进行,采集,网络,数据,网络应用,研究</t>
  </si>
  <si>
    <t>组织细胞,细胞,外套膜,组织,培养,椭圆形,增殖,形态,生长,采用</t>
  </si>
  <si>
    <t>群体,象山港,海州湾,辽东湾,遗传,同工酶,分化,毛蚶,位点,观测</t>
  </si>
  <si>
    <t>位点,鱼类,汇聚,水域,养殖,江苏,相似性,单元,显示,系数</t>
  </si>
  <si>
    <t>检验,位点,群体,太湖,进行,长江,频率,显著性,差异,采用</t>
  </si>
  <si>
    <t>生长激素,基因,经济,注射,获得,序列,生长,构件,降低,改造</t>
  </si>
  <si>
    <t>电磁,观测,地震,粒子,搭载,介绍,系统,分析仪,高能,计划</t>
  </si>
  <si>
    <t>地壳,边缘,青藏高原,电阻率,黏滞度,地块,四川,总体,断层,抬升</t>
  </si>
  <si>
    <t>细胞,血清,胃癌,含药,形成,应用,方法,拆方,考察,浓度</t>
  </si>
  <si>
    <t>小鼠,造血,集落,含量,保护,机体,系统,成分,阿胶,单位</t>
  </si>
  <si>
    <t>蛋白质,纯化,样品,包涵,表达,重组,凋亡,表明,达到,研究</t>
  </si>
  <si>
    <t>表达,蛋白,活性,凋亡,序列,融合,构建,检测,诱导,具有</t>
  </si>
  <si>
    <t>下丘脑,大鼠,线粒体,模型,损伤,水平,改善,调更,去势,微观</t>
  </si>
  <si>
    <t>细胞,补骨脂,蛇床子,血清,配伍,检测,比例,结节,矿化,含药</t>
  </si>
  <si>
    <t>基体,电子显微镜,改善,进行,组织,微结构,得以,实验,研究,样品</t>
  </si>
  <si>
    <t>污染物,研究,表达,胁迫,方法,进行,蛋白,单胞菌,产碱,降解</t>
  </si>
  <si>
    <t>河道,水质,综合,整治,强化,方案,净化,水体,调活,治理</t>
  </si>
  <si>
    <t>曝气,系统,渐减,间歇,效果,优势,种群,水质,变化,常规</t>
  </si>
  <si>
    <t>培养,生物,臭气,表面,污染物,群落,得到,生物膜,填料,优势</t>
  </si>
  <si>
    <t>生态,效果,浮床,净化,人工,条件,水质,水体,去除率,静态</t>
  </si>
  <si>
    <t>进行,生物,过滤,发光,方法,细菌,总数,样品,提高,预处理</t>
  </si>
  <si>
    <t>水力,负荷,净化,效果,浮床,氮磷,水体,生态,植物,研究</t>
  </si>
  <si>
    <t>填料,弹性,立体,净化,水质,水体,污染,组合,治理,系统</t>
  </si>
  <si>
    <t>城市,回收,利用,雨水,问题,建设,提出,进行,费用,水资源</t>
  </si>
  <si>
    <t>养殖,净化,技术,水质,效果,水产,组合,去除率,生态农业,排水</t>
  </si>
  <si>
    <t>阻燃,燃烧,热塑性,起到,基材,保护,作用,结合,进行,锥形</t>
  </si>
  <si>
    <t>杂化,外观,金属,形貌,表面,得到,作用,生成,具有,用于</t>
  </si>
  <si>
    <t>催化,体系,聚合,浓度,单体,负载,粒子,原子,活性,有机</t>
  </si>
  <si>
    <t>结构,单体,体系,具有,饥饿,分阶段,硬核,合成,用量,表征</t>
  </si>
  <si>
    <t>结晶,消光,温度,差异,进行,降温,速率,体系,性能,并用</t>
  </si>
  <si>
    <t>接枝,改性,熔点,性能,热仪,衍射,失重,结果表明,韧性,扫描</t>
  </si>
  <si>
    <t>空间,污染物,净化,分析,技术,通风,城市,地铁,地下商场,特征</t>
  </si>
  <si>
    <t>猪粪,结合态,土壤,添加,含量,水稻,增加,结果表明,降低,处理</t>
  </si>
  <si>
    <t>团聚,土壤,交换,茶园,水稳性,性酸,分布,表土,特征,含量</t>
  </si>
  <si>
    <t>钝化剂,降低,污染,土壤,结合态,含量,化学,生物,黑土,膨润土</t>
  </si>
  <si>
    <t>土壤,含量,集约经营,竹园,态铝,表土,降低,配合,有机,质量</t>
  </si>
  <si>
    <t>团聚,土壤,稳定性,崩解,测定,水稳性,指标,筛法,表明,产物</t>
  </si>
  <si>
    <t>染色体,联会,体细胞,区域,同源,荧光,利用,位点,国家,试验</t>
  </si>
  <si>
    <t>睡茄,催眠,诱导,细胞,叶片,气孔,培养基,进行,保卫,四倍体</t>
  </si>
  <si>
    <t>枇杷,进行,优化,株系,体系,扩增,方法,因素,探讨,退火</t>
  </si>
  <si>
    <t>菜田,含量,农田,憎水,物质,土壤,地区,组成,北京,比例</t>
  </si>
  <si>
    <t>体系,优化,影响,进行,刺梨,稳定性,扩增,温度,浓度,退火</t>
  </si>
  <si>
    <t>高分子,实验,化学,实验教学,专业,提高,教学模式,优质,对策,现状</t>
  </si>
  <si>
    <t>齿槽,转矩,电机,定子,产生,起动,削弱,参数,电动机,问题</t>
  </si>
  <si>
    <t>电机,结构,转矩,参数,绕组,解析,脉动,模型,密度,设计</t>
  </si>
  <si>
    <t>永磁体,退磁,起动,转子,电机,位置,可能,过程,发生,增大</t>
  </si>
  <si>
    <t>转矩,起动,电机,电动机,分析,波动,制动,发电,绕组,能力</t>
  </si>
  <si>
    <t>资源,芝麻,种质,信息,数据,数据库,特性,保存,交流,抗性</t>
  </si>
  <si>
    <t>隧道,滑坡,边坡,破坏,变形,结构,施工,偏移,裂缝,衬砌</t>
  </si>
  <si>
    <t>隧道,边坡,滑面,稳定性,开挖,分析,位于,主体,情况,工法</t>
  </si>
  <si>
    <t>诊断,故障诊断,策略,提出,路集,故障,配置,系统,实践,定义</t>
  </si>
  <si>
    <t>转子,损耗,寿命,模型,过程,辨识,温度,验证,汽轮机,冷态</t>
  </si>
  <si>
    <t>保护,核级,系统,设计,核电,实现,自主化,进行,软件,一致性</t>
  </si>
  <si>
    <t>核电,保护,核级,数字化,卡件,系统,功能,设计,开发,设备</t>
  </si>
  <si>
    <t>制度,经济,风险,疾病,抵御,服务,设计,检索,进行,纳入</t>
  </si>
  <si>
    <t>策略,保险,研究,扩大,评价,文献,实施,检索,覆盖率,描述</t>
  </si>
  <si>
    <t>制度,完善,加强,支付,费用,经办,山东省,宁夏回族自治区,进行,调查</t>
  </si>
  <si>
    <t>变革,因素,筹资,推动,国家,检索,提取,描述,设计,分析</t>
  </si>
  <si>
    <t>成本,分摊,服务,人群,文献,检索,利用,包括,机制,政策</t>
  </si>
  <si>
    <t>老年人,生命,质量,农村,影响,因素,能力,提高,慢性病,居住</t>
  </si>
  <si>
    <t>成矿,斑岩,时代,碰撞,特征,浸染,矿石,垂向,分带,矿物</t>
  </si>
  <si>
    <t>角砾岩,分布,岩体,成矿,测量,块状,矿床,厚层,石炭,砂砾</t>
  </si>
  <si>
    <t>矿床,成因,成矿,揭示,X射线,分析,硫化物,显示,测定,基础</t>
  </si>
  <si>
    <t>系统,全景,视觉,成像,图像,空间,探测,监控,虚拟现实,环境</t>
  </si>
  <si>
    <t>驱动,时序,传感器,进行,图像,硬件,大面,要求,采用,结构</t>
  </si>
  <si>
    <t>地区,吉林省,评价,利用,组织,专家,土壤,前人,技术,结合</t>
  </si>
  <si>
    <t>悬沙,粒级,输移,泥沙,机制,分解,进行,通量,控制,潮滩</t>
  </si>
  <si>
    <t>储层,结果表明,进行,孔隙,压裂,黏土,水锁,评价,实验,矿物</t>
  </si>
  <si>
    <t>反应,进行,滴加,利用,用量,对胺,化率,温度,时间,阳离子</t>
  </si>
  <si>
    <t>溶液,脱硫,下降,效率,处理,时间,增大,消泡,高度,方法</t>
  </si>
  <si>
    <t>泡沫,液晶,层状,结构,流变,体系,气泡,分离,制备,表面</t>
  </si>
  <si>
    <t>泡沫,原油,稳定性,水相,乳液,影响,存在,机理,作业,状态</t>
  </si>
  <si>
    <t>任务,算法,开销,系统,切换,时间,导致,降低,策略,运行</t>
  </si>
  <si>
    <t>程度,进行,控制权,现金流,股东,分离,公司,控制,两权分离,终极</t>
  </si>
  <si>
    <t>股票,涨跌,关系,实务,理论界,人们,转换,投资者,研究,相关</t>
  </si>
  <si>
    <t>博弈,产权交易,低价,结果,选择,标准,高价,定价,出售,进行</t>
  </si>
  <si>
    <t>研究,比例,公司,投资,相关,成长性,企业,管层,治理,设定</t>
  </si>
  <si>
    <t>股利,利益,股东,现金,侵占,控制权,政策,隧道,公司,挖掘</t>
  </si>
  <si>
    <t>风险,终极,公司财务,股东,控制,现金流,有助于,研究,环境,两权分离</t>
  </si>
  <si>
    <t>公司,控制权,融资,意志,政策,利益,影响,拥有,前提,引起</t>
  </si>
  <si>
    <t>投资者,股票,收益,特征,情绪,预期,进行,分析,波动,市值</t>
  </si>
  <si>
    <t>成本,融资,股权,披露,质量,研究,信息,负相关,分析,稳定性</t>
  </si>
  <si>
    <t>胚胎,效应,毒性,孵化率,斑马鱼,孵化,氧化物,理化,性质,发挥</t>
  </si>
  <si>
    <t>动脉,患者,病变,糖尿病,膝下,临床,症状,距离,血管,步行</t>
  </si>
  <si>
    <t>糖尿病,质量,患者,治疗,是否,支持,意义,利用,研究,状态</t>
  </si>
  <si>
    <t>研究,模拟,扩散,化学品,泄漏,分为,事故,方面,模型,计算机</t>
  </si>
  <si>
    <t>信用,共享,体系,政府,信息,档案,模式,整合,建设,应用</t>
  </si>
  <si>
    <t>进行,信任,行为,认同,群体,合作,实践,理论,方向,讨论</t>
  </si>
  <si>
    <t>信任,研究,责任感,团队,风险,感知,因素,救援,表现,合作</t>
  </si>
  <si>
    <t>避难,需求,考虑,应急,人群,地震,场所,断水,建设,综合</t>
  </si>
  <si>
    <t>警示,发布,双向,失控,术语,单位,有权,提出,减少,概念</t>
  </si>
  <si>
    <t>客户,价值,终生,增加,水平,提高,资费,系统,强度,收入</t>
  </si>
  <si>
    <t>需求,模型,地震,分析,建立,速度,系统,人群,断水,电梯</t>
  </si>
  <si>
    <t>阶段,政府,公众,质疑,事件,进行,应对,危机,舆论,聚集</t>
  </si>
  <si>
    <t>特性,电弧,真空,研究,阶段,斑点,介质,燃弧,电流,恢复</t>
  </si>
  <si>
    <t>要求,模块,系统,能力,功能,相关,复杂化,环境,置于,面临</t>
  </si>
  <si>
    <t>流化,研究,粉煤,下料,位置,料仓,影响,流率,气速,补气</t>
  </si>
  <si>
    <t>风化,化学,哈尔滨,风成,沉降,古土壤,元素,特征,进行,西北地区</t>
  </si>
  <si>
    <t>沉降,输入,哈尔滨,粒度,地表,城市,物质,颗粒,组分,外源</t>
  </si>
  <si>
    <t>组分,悬浮,天气,哈尔滨,颗粒,粒级,地表,来源,粉尘,物质</t>
  </si>
  <si>
    <t>芯片,封装,流体,粘合剂,集成,等离子,再生,丝素,效果,纺丝</t>
  </si>
  <si>
    <t>蛋白,丝素,组织,工程,纤维,增强,力学性能,研究,提高,静电</t>
  </si>
  <si>
    <t>水溶液,离子,流动,芯片,调控,动态,蜘蛛,流体,利用,光刻</t>
  </si>
  <si>
    <t>纺丝,纤维,卷绕,断裂,速率,结构,增加,质量,减小,皮芯</t>
  </si>
  <si>
    <t>反应,吸收,脱除,氨水,质量,分解,产物,进行,分数,流速</t>
  </si>
  <si>
    <t>表达,载体,重组,双链,抑制,测序,靶向,构建,鉴定,基因</t>
  </si>
  <si>
    <t>水平,改善,表达,作用,提示,内皮细胞,诱导,介导,机制,实验</t>
  </si>
  <si>
    <t>绝缘子,复合,距离,污闪,海拔,电弧,利用率,伞形,硅橡胶,低气压</t>
  </si>
  <si>
    <t>影响,闪络,绝缘子,气压,污秽,闪电,进行,研究,人工,指数</t>
  </si>
  <si>
    <t>导线,分裂,模型,厚度,覆冰,得到,计算,测量,等值,差异</t>
  </si>
  <si>
    <t>染污,带电,方式,电导率,绝缘子,闪络,规律,影响,研究,人工</t>
  </si>
  <si>
    <t>除冰,循环,电加热,叶片,理论,加热,控制,增加,冰层,时间</t>
  </si>
  <si>
    <t>中药,研究,物质,系统,提供,创新,项目,资源,技术,医学</t>
  </si>
  <si>
    <t>肿瘤,组织,染色,检查,肝癌,沉积,病灶,回波,分析,坏死</t>
  </si>
  <si>
    <t>物流,金融,研究,金融业务,学科,企业,决策,系统性,进行,发展</t>
  </si>
  <si>
    <t>物流,业务,融资,金融业务,金融,基本,相关,基本要素,控制,发展</t>
  </si>
  <si>
    <t>文献,分布,期刊,物流,信息源,计量学,差距,科技领域,质量,揭示</t>
  </si>
  <si>
    <t>银行,物流,分析,企业,情况,模式,质押,融资,引入,存货</t>
  </si>
  <si>
    <t>定购,模型,联合,供应链,改进,商品,数量,折扣,成本,基础</t>
  </si>
  <si>
    <t>贷款,抵押物,信贷,风险,利率,价格,价值,流动性,基本,算例</t>
  </si>
  <si>
    <t>树状,线型,胶束,合成,引发,聚合,开环,酸性,转变,分布</t>
  </si>
  <si>
    <t>小鼠,口服,溶血,毒性,剂量,抗菌,观察,测定,体征,评级</t>
  </si>
  <si>
    <t>多糖,稳定性,条件,金属,溶液,研究,光照,自由基,离子,清除</t>
  </si>
  <si>
    <t>对虾,凡纳滨,保鲜,货架,效果,纯化,贮藏,总数,评分,感官</t>
  </si>
  <si>
    <t>磁珠,免疫,富集,制备,金黄色,条件,能力,加入,葡萄球菌,优化</t>
  </si>
  <si>
    <t>复合材料,进行,耐热性,机械性能,动态,树脂,分散,情况,温度,聚苯</t>
  </si>
  <si>
    <t>支架,形态,纺丝,降解,研究,拉伸,具有,应用,工程,实验</t>
  </si>
  <si>
    <t>方法,关节,实现,系统,动量,控制,飞轮,进行,协调控制,提出</t>
  </si>
  <si>
    <t>测量,特征,位姿,坐标系,目标,矩形,误差,合作,结构,进行</t>
  </si>
  <si>
    <t>关节,俯仰,提供,断电,模块化,走线,减少,机器人,巡线,标准化</t>
  </si>
  <si>
    <t>关节,采用,机器人,方向,位置,驱动,检测,具有,旋转,运动</t>
  </si>
  <si>
    <t>空间,模拟器,信息,进行,系统,机械手,电气,验证,设计,部件</t>
  </si>
  <si>
    <t>系统,实验,浮式,控制,进行,算法,关键,模拟,动力学,运动学</t>
  </si>
  <si>
    <t>土壤,有机酸,迁移,实验,吸附,淋溶,影响,铝土,电荷,低于</t>
  </si>
  <si>
    <t>红壤,重金属,离子,吸附,发育,土壤,广西,降低,程度,表面</t>
  </si>
  <si>
    <t>土壤,水稻,植物,降低,物料,交换,秸秆,改良,作用,研究</t>
  </si>
  <si>
    <t>释放,土壤,研究,吸附,电荷,可变,速率,砖红壤,表面,装置</t>
  </si>
  <si>
    <t>凝胶,溶胶,炭气,结构,制备,无机,孔率,浓度,颗粒,胶体</t>
  </si>
  <si>
    <t>雷暴,变化,呈现出,高发区,向量,表现,分解,年际,分析,分布</t>
  </si>
  <si>
    <t>低空,切变,机场,发生,中川,特征,分析,气象,提供,工作</t>
  </si>
  <si>
    <t>中国,标准化,误差,区域,气象要素,显著性,检验,实况,风场,模拟</t>
  </si>
  <si>
    <t>水汽,边坡,地带,云量,高原,东北,出现,概率,地面,变化</t>
  </si>
  <si>
    <t>进料,垃圾,污泥,厨余,混合,消化,厌氧,过程,出现,进行</t>
  </si>
  <si>
    <t>混凝剂,低温,高锰酸盐,色度,去除,指数,反应,试验,混凝,色水</t>
  </si>
  <si>
    <t>混凝剂,回收,印染,废水,处理,生化,满足,水质,起到,有机</t>
  </si>
  <si>
    <t>有机,产甲烷,相厌,处理,氧产氢,废水,反应器,废物,实现,研究</t>
  </si>
  <si>
    <t>污泥,工艺,过程,处理,减量,剩余,产量,处置,前提,保证</t>
  </si>
  <si>
    <t>反应器,污泥,去除率,试验,消化,测试,发现,处理,温度,存在</t>
  </si>
  <si>
    <t>系统,信息网络,教学,医疗,分析,进行,管理,现代化,科研,病理</t>
  </si>
  <si>
    <t>直肠癌,表达,蛋白,组织学,分级,基因,例结,具有,组织,进展</t>
  </si>
  <si>
    <t>方法,检查,采用,手术,血管,结果,进行,临床,疾病,探测器</t>
  </si>
  <si>
    <t>血清,活血,含药,凋亡,细胞,损伤,解毒,中药,观察,氧化</t>
  </si>
  <si>
    <t>应力,拉伸,增加,表面,利用,基体,制备,电解液,减小,纵切面</t>
  </si>
  <si>
    <t>变形,接触,区域,技术,作用,研究,压头,刚性,分区,橡胶材料</t>
  </si>
  <si>
    <t>儿童,视觉,注意,正确率,反应,视野,空间,目标,线索,任务</t>
  </si>
  <si>
    <t>状态,判别,覆盖率,时间,电微,方向,切换,探讨,优势,静息</t>
  </si>
  <si>
    <t>甘油,进行,加入,电纺,电纺膜,表征,成分,分析,蛋白,趋势</t>
  </si>
  <si>
    <t>模型,预测,改进,结合,突出,优化,变异,适应,辨识,优点</t>
  </si>
  <si>
    <t>菌丝,霉菌,气生,阻断,吸水,形成,重组,质粒,影响,研究</t>
  </si>
  <si>
    <t>网络,动力学,科学,复杂性,人类,系统,生物,博弈,被誉为,演化</t>
  </si>
  <si>
    <t>扩散,标度,方法,函数,概率分布,分析,过程,行为,分布,实数</t>
  </si>
  <si>
    <t>序列,应用,分析,时间,描述,混合,研究进展,网络理论,报道,分析方法</t>
  </si>
  <si>
    <t>锅炉,温度,流量,燃料,混合物,污染物,进行,气态,石油焦,烟煤</t>
  </si>
  <si>
    <t>预处理,电针,大鼠,体积,通路,脑梗死,脑缺血,大脑,诱导,可能</t>
  </si>
  <si>
    <t>协同,运作,物流,研究,优化,供应,实践,分析,模式,集成</t>
  </si>
  <si>
    <t>制造商,供应链,利润,惩罚,决策,供应商,策略,批量,成本,协同</t>
  </si>
  <si>
    <t>治疗,瘤体,检查,位于,血管,造影,超声,荧光,视力,方法</t>
  </si>
  <si>
    <t>麻疹,病例,接种,继续,流动人口,年龄,预防,态势,分布,疫苗</t>
  </si>
  <si>
    <t>回收,行为,电子,废弃物,居民,影响,参与,北京市,研究,变量</t>
  </si>
  <si>
    <t>企业,绿色,技术,合作,供应链,理论,政府,政策,行为,系数</t>
  </si>
  <si>
    <t>细菌,表面,研究,细胞,吸附,技术,多糖,简述,基本操作,方面</t>
  </si>
  <si>
    <t>辐射,植被,陆表,定量,中国,森林,地表,产品,相关,总结</t>
  </si>
  <si>
    <t>扩展,散发,方法,变法,尺度,反演,误差,地表,包括,过境</t>
  </si>
  <si>
    <t>晶种,成膜,气体,渗透,种层,作为,适量,载体,制备,脱落</t>
  </si>
  <si>
    <t>利沙,星片,试验,泌尿系统,感染,急性,方法,治疗,对照组,评价</t>
  </si>
  <si>
    <t>下降,暴露,小鼠,结果显示,影响,骨量,增殖,参数,测量,活力</t>
  </si>
  <si>
    <t>骨折,压缩,标本,前屈,腰椎,螺钉,轴向,椎弓,器械,范围</t>
  </si>
  <si>
    <t>合金,熔体,能力,非晶,大块,热处理,利用,研究,淬法,差示</t>
  </si>
  <si>
    <t>水平,活性,损伤,细胞,氧化应激,模型,采用,影响,目的,设计</t>
  </si>
  <si>
    <t>监测,喷雾,浓度,血浆,方法,检测,萃取,处理,汀的,分析</t>
  </si>
  <si>
    <t>纤维,羰基,铁镍,直径,磁性,磁场,微波,长径,研究,形貌</t>
  </si>
  <si>
    <t>参数,提高,神经网络,型腔,建立,充填,降低生产,设备,塑件,质量</t>
  </si>
  <si>
    <t>算法,项集,查找,性能,关联,规则,效率,挖掘,瓶颈,文章</t>
  </si>
  <si>
    <t>工具,算法,挖掘,可视化,数据挖掘,分类,序列,模式,跨平台,实现</t>
  </si>
  <si>
    <t>地理,国际,影响力,地理系,研究所,合作,学院,科学,发展,领先地位</t>
  </si>
  <si>
    <t>分析,投影,草地,寻踪,具有,集对法,结果,程度,类别,显示</t>
  </si>
  <si>
    <t>评价,流域,水资源,标准,农业,方法,具有,结果,指标,综合</t>
  </si>
  <si>
    <t>均值,负荷,算法,聚类,粗糙集,特性,模拟退火,逼近,综合,思想</t>
  </si>
  <si>
    <t>径流,分配,年际,研究,变化,金沙江流域,趋势,增加,特征,特性</t>
  </si>
  <si>
    <t>评价,信息,组合,一致性,用集,不够,具有,可靠性,结果,确定</t>
  </si>
  <si>
    <t>方法,分析法,测度,距离,评价,进行,质量,定量,结构,改进</t>
  </si>
  <si>
    <t>流域,桂江,径流,水文站,方面,分析,分配,地区,分布,变化</t>
  </si>
  <si>
    <t>变异,流域,诊断,序列,水文,径流,条件,变化,窟野,采用</t>
  </si>
  <si>
    <t>四川省,计算,河流,需水量,资料,研究,设计,流量,人员,进行</t>
  </si>
  <si>
    <t>矿物,岩石,储存,溶液,地质,条件,利用,溶蚀,含量,表面</t>
  </si>
  <si>
    <t>排放,燃烧,秸秆,焚烧,生物质,因子,炉灶,大气,烟尘,高于</t>
  </si>
  <si>
    <t>生态,用地,城市,测算,分析,需求,土地,概念,综合,功能</t>
  </si>
  <si>
    <t>数据库,系统,有色,设计规范,构架,内容,试验区,带为,贵金属,矿区</t>
  </si>
  <si>
    <t>计划,研究,变化,土地,人类,分析,问题,核心,区域,全球</t>
  </si>
  <si>
    <t>研究,土地利用,生态,变化,景观,全县,利用,林地,时段,空间</t>
  </si>
  <si>
    <t>指数,斑块,格局,土地利用,变化,景观,分类,面积,曲线,系统</t>
  </si>
  <si>
    <t>配合力,产量,进行,遗传,增加,穗位,组合,性状,基因,杂交</t>
  </si>
  <si>
    <t>反应器,氧化,启动,自养,硝化,出水,生物膜,进水,达到,负荷</t>
  </si>
  <si>
    <t>吸附,污染,技术,燃煤,氧化,烟气,活性炭,现状,控制,控制技术</t>
  </si>
  <si>
    <t>溶血,表达,重组,活性,蛋白,扩增,显示,鉴定,细胞,链球菌</t>
  </si>
  <si>
    <t>行为,合作,网络,解决,可能,问题,领域,博弈,有待,发展</t>
  </si>
  <si>
    <t>空心球,形成,X射线,合成,机理,进行,样品,过程,尺度,阳离子</t>
  </si>
  <si>
    <t>压痕,压缩,卸载,阳极,扫描,原位,氧化,曲线,位移,制备</t>
  </si>
  <si>
    <t>放归,野马,群体,变更,发生,研究,物种,结果,提出,群间</t>
  </si>
  <si>
    <t>野生动物,肇事,进行,问题,重点保护,特点,条件,气候,具有,造成</t>
  </si>
  <si>
    <t>行为,羽化,培养,幼虫,黑腹,家马,进行,胃蝇,成蝇,寄主</t>
  </si>
  <si>
    <t>区系,北京,松山,寄蝇,昆虫,方法,特征,保护区,动物,分类学</t>
  </si>
  <si>
    <t>野生动物,保护,补偿,造成,肇事,有关,法规,完善,相关,得到</t>
  </si>
  <si>
    <t>中国,基因突变,变异,患者,罹患,导致,测序,技术,人群,进行</t>
  </si>
  <si>
    <t>静脉,回收,发生,肺栓塞,治疗,出现,介入,血栓,溶栓,局部</t>
  </si>
  <si>
    <t>流体,包裹,成矿,热液,导致,矿区,盐度,研究,金属矿床,温度</t>
  </si>
  <si>
    <t>矿床,地质,找矿,水银,特征,金矿,空间,洞层,控卡,建立</t>
  </si>
  <si>
    <t>矿床,热液,包裹,特征,改造,流体,地质,成矿,成因,变质</t>
  </si>
  <si>
    <t>废水,粉煤灰,离子,改性,效果,分数,处理,吸附,研究,试验</t>
  </si>
  <si>
    <t>基因,突变体,群体,突变,特征,遗传,进行,含量,水稻,分离</t>
  </si>
  <si>
    <t>精子,患者,男性,形态,睾酮,不育,血清,生殖,浓度,激素</t>
  </si>
  <si>
    <t>个体,影响,染色体,多态性,淋巴细胞,基因型,基因,损伤,单体,外周血</t>
  </si>
  <si>
    <t>作业,淋巴细胞,外周血,工人,损伤,增加,阻滞,胞质,分裂,年龄</t>
  </si>
  <si>
    <t>检测,男性,样本量,不育,中国,原体,感染,采取,结果,培养</t>
  </si>
  <si>
    <t>出厂,水样,饮用水,深圳市,余氯,生活,水厂,差异,进行,相关</t>
  </si>
  <si>
    <t>斑块,急性,综合征,硬化,冠心病,图像,分析,螺旋,应用,目的</t>
  </si>
  <si>
    <t>水资源,理论,研究,现状,入手,问题,需要,管理,历史,战略</t>
  </si>
  <si>
    <t>风险,洪灾,综合,研究,防洪,分析,结构,总体,提供,给出</t>
  </si>
  <si>
    <t>分析,频率,计算,矩法,水文,线性,研究,数值积分,采用,应用</t>
  </si>
  <si>
    <t>风险,调度,进行,问题,变化,分析,水电站,研究,发电,市场</t>
  </si>
  <si>
    <t>水电站,梯级,效益,运行,电站,环境保护,环境,调度,促进,政策</t>
  </si>
  <si>
    <t>调度,梯级,函数,优化,运行,因子,检验,具有,指导,算法</t>
  </si>
  <si>
    <t>调度,水电站,运行,优化,实际,发电,计划,水平,预测,技术</t>
  </si>
  <si>
    <t>技术,数据,获得,扩展性,系统,分析,应用,处理,作者,问题</t>
  </si>
  <si>
    <t>结构化,数据,方法,数据管理,适应,实现,系统,研究,管理,工作</t>
  </si>
  <si>
    <t>凋亡,细胞,依赖,分析,表达,抑制,诱导,评价,增殖,采用</t>
  </si>
  <si>
    <t>小鼠,指数,因子,肉瘤,腹水瘤,生理盐水,炎症,实体,生存,影响</t>
  </si>
  <si>
    <t>影响,细胞,增殖,作用,翼状,胬肉,检测,含量,关系,二萜</t>
  </si>
  <si>
    <t>细胞,软骨,血清,含药,增殖,蛋白,如意,表达,分化,检测</t>
  </si>
  <si>
    <t>膝关节,分析,患者,分级,进行,评估,骨关节炎,评分,诊断,磁共振</t>
  </si>
  <si>
    <t>椎动脉,管径,走行,颈椎病,因素,观察,差异,改变,诊治,临床</t>
  </si>
  <si>
    <t>农业,模式,灵川县,提高,耕作制度,相关,种植,调查,发展,间作</t>
  </si>
  <si>
    <t>评估,风险,土壤,生态,影响,方法,污染,提出,生长,生存</t>
  </si>
  <si>
    <t>石灰,钙镁磷肥,土壤,污染,菜园,改良剂,重金属,增加,方法,小白菜</t>
  </si>
  <si>
    <t>变化,土壤,数据,全氮,作为,土壤肥力,地区,典型,上升,速效</t>
  </si>
  <si>
    <t>含量,作物,土壤,预测,模型,数据,污染,农田,调查,回归</t>
  </si>
  <si>
    <t>土壤,污染,重金属,风险,生态,研究,概率,评估,生物,种类</t>
  </si>
  <si>
    <t>农产品,土壤,含量,兰州市,全市,农田,表层,有机,比例,优质</t>
  </si>
  <si>
    <t>浓度,重金属,混合,过程,河海,位置,距离,悬浮,黄河口,水样</t>
  </si>
  <si>
    <t>沉积物,重金属,含量,样品,特征,海洋,下降,平水,符合,粒度</t>
  </si>
  <si>
    <t>地质灾害,隐患,活动,存在,人类,因素,影响,地区,灾害,分析</t>
  </si>
  <si>
    <t>泥沙,电导率,悬浮,含量,影响,盐度,颗粒,粒径,方法,研究</t>
  </si>
  <si>
    <t>生物,洞穴,土样,扰动,海洋,冲刷,影响,试验,沉积物,流速</t>
  </si>
  <si>
    <t>土壤,研究,种植区,胁迫,进入,代表性,改变,湿土,转化,经济</t>
  </si>
  <si>
    <t>销售商,信息,市场,分享,决策,定价,制造商,预测,变化,规模</t>
  </si>
  <si>
    <t>波动,指数,证券市场,分形,金融危机,呈现出,函数,特征,全球,距离</t>
  </si>
  <si>
    <t>工业,发展,问题,铅锌,制度,提出,有色,方面,理论,促使</t>
  </si>
  <si>
    <t>差异,区域,消费,信息,中国,提出,地区,差距,居民,进行</t>
  </si>
  <si>
    <t>外部性,增值,价格,研究,运营商,消费者,服务,服务提供商,方式,入网费</t>
  </si>
  <si>
    <t>发展,系统,文化,进行,模型,理论,制度,政策,协同,提出</t>
  </si>
  <si>
    <t>创新能力,技术,企业,提升,受资国,核心技术,增强,关键,自主,分析</t>
  </si>
  <si>
    <t>厂商,风险,定价,战略,行为,收益,消费者,交易,购买,动态</t>
  </si>
  <si>
    <t>发展,路径,背景,全球化,研究,关键时期,意义,相关,提出,分析</t>
  </si>
  <si>
    <t>脆弱性,江西省,评价,生态,动态,提出,分区,集中,表明,分析</t>
  </si>
  <si>
    <t>大麦,光周期,敏感期,影响,模型,发育,发育阶段,日照,品系,自交系</t>
  </si>
  <si>
    <t>发展,经济,县域,山区,基础,进行,机会,外在,石城县,建成</t>
  </si>
  <si>
    <t>整理,开发,土地,江西省,类型区,工程,平原,研究,标准,编制</t>
  </si>
  <si>
    <t>生态,管理,脆弱性,功能,评价,区划,鄱阳湖区,问题,环境,合理</t>
  </si>
  <si>
    <t>农村,利用,空心,改造,治理,建设,居民点,农民,专题,总结</t>
  </si>
  <si>
    <t>中心,形成,市场,服务区,联系,经济,林业,交易市场,资源配置,节约</t>
  </si>
  <si>
    <t>农村,用地,整治,理事会,居民点,建设,组织,现状,运行,作用</t>
  </si>
  <si>
    <t>建设,机制,高标准,基本农田,农田,公众,基础设施,合力,参与,维护</t>
  </si>
  <si>
    <t>宅基地,管理,规范,农村,制度,影响,方面,法律,市场,焦点</t>
  </si>
  <si>
    <t>影响,经营,家庭,转入,意愿,改革,因素,集体,林地,农户</t>
  </si>
  <si>
    <t>发射率,利用,光谱,陆表,进行,锡林浩特,真实性,测量,草原,检验</t>
  </si>
  <si>
    <t>表达,细胞,作用,逆转,采用,浓度,增加,检测,移植,剂量</t>
  </si>
  <si>
    <t>风险,感知,驾驶员,能力,指标,测评,检测,检测仪,样本,数据</t>
  </si>
  <si>
    <t>肺动脉,模型,大鼠,平滑肌,细胞,中膜,诱导,观察,高压,野百合</t>
  </si>
  <si>
    <t>动作,采用,主观,症状,加速度,离心机,影像学,试验,评分,能够</t>
  </si>
  <si>
    <t>基因,肺癌,多态性,方法,病例,基因型,检测,差异,分布,频率</t>
  </si>
  <si>
    <t>儿童,因素,长宁区,上海市,患病,作为,情况,怀孕,毛毯,煤气</t>
  </si>
  <si>
    <t>电动,公交车,电池,车辆,温度,续驶,电池组,方法,里程,模块</t>
  </si>
  <si>
    <t>稀土,物质,源自,样品,沉积物,沉积,大陆,分析,山西,边缘</t>
  </si>
  <si>
    <t>方法,地震,信号,采用,药量,目的,达到,分辨率,利用,测点</t>
  </si>
  <si>
    <t>勘探,地震,煤层,方法,特征,岩性,参数,反演,分析,储层</t>
  </si>
  <si>
    <t>滑动,谐波,扫描,激发,地震,压制,采集,成为,资料,可控</t>
  </si>
  <si>
    <t>枝化,共聚物,性能,结晶,形貌,改变,降低,单体,组成,高枝</t>
  </si>
  <si>
    <t>荚膜多糖,效果,具有,含量,提取物,条件,高产,结果表明,研究,酸奶</t>
  </si>
  <si>
    <t>植物,杆菌,多糖,胞外,条件,发酵,进行,面法,因素,优化</t>
  </si>
  <si>
    <t>物质,发酵,风味,主体,挥发性,酸类,产生,瑞士,酮类,杆菌</t>
  </si>
  <si>
    <t>切割,速度,进给,绳锯,参数,试验,进行,管道,串珠,关系</t>
  </si>
  <si>
    <t>释放,动力学,药物,杂化物,表征,速率,制备,表明,氢氧化物,层状</t>
  </si>
  <si>
    <t>释放,药物,磁性,层间,过程,具有,基质,动力学,复合体,技术</t>
  </si>
  <si>
    <t>催化剂,柴油,生物,焙烧,反应,制备,温度,得到,复合,催化活性</t>
  </si>
  <si>
    <t>多糖,胞外,吸附,方程,进行,动力学,采用,温菌,表征,深海</t>
  </si>
  <si>
    <t>释放,药物,替加,缓冲溶液,表明,动力学,分子,重叠,层板,了非</t>
  </si>
  <si>
    <t>吸附,浓度,实验,数据,方程,效应,活度,拟合,存在,表面</t>
  </si>
  <si>
    <t>释放,动力学,药物,制备,具有,表征,缓冲溶液,曲唑,组装,了来</t>
  </si>
  <si>
    <t>分子,层间,动力学,插入,插层,杂化物,释放,符合,形成,缓释</t>
  </si>
  <si>
    <t>农药,蔬菜,残留,去除,表面,去除率,果蔬,洗涤,复配,标准偏差</t>
  </si>
  <si>
    <t>缺血,灌注,损伤,黏膜,荧光,大鼠,标记,屏障,生物素,利用</t>
  </si>
  <si>
    <t>细胞,患者,结核,阳性,分析,等位基因,相应,细胞因子,染色,特性</t>
  </si>
  <si>
    <t>菊酯,降解,杀虫剂,接种,鉴定,立体,属于,分析,分离,具有</t>
  </si>
  <si>
    <t>卷烟,危害性,试验,烟气,评价,成分,指标,毒理学,建立,酚类</t>
  </si>
  <si>
    <t>蒸腾速率,水势,曲线,变化,研究,过程,时间,数值,变小,叶片</t>
  </si>
  <si>
    <t>爬山虎,土壤水分,增湿,试验,降温,条件,蒸腾速率,分析,测定,方法</t>
  </si>
  <si>
    <t>胁迫,常山,分数,气孔,海州,下降,限制,水分,试验,净光合</t>
  </si>
  <si>
    <t>发展,进行,具有,梳理,竞争,问题,英国,文献,提升,实际</t>
  </si>
  <si>
    <t>数据,查询,进行,数据量,信息,用户,结果,效率,集中,代表性</t>
  </si>
  <si>
    <t>细胞,肠道,免疫,凋亡,抑制,损伤,机体,谷物,作用,影响</t>
  </si>
  <si>
    <t>饲养,单圈,放牧,水牛,舍饲,合群,保种,滨湖,选育,研究</t>
  </si>
  <si>
    <t>饲养,试验,对照组,采用,阶段,发酵,生长,技术,传统,影响</t>
  </si>
  <si>
    <t>蛋鸡,添加,复合,饲粮,添加剂,生产,性能,品质,试验,提高</t>
  </si>
  <si>
    <t>肠道,黏膜,细胞,相关,影响,屏障,抗原,细胞因子,表达,通路</t>
  </si>
  <si>
    <t>密度,品种,差异,气孔,研究,表皮,穗长,指标,深入研究,夹角</t>
  </si>
  <si>
    <t>母牛,不育症,原因,疾病,障碍,引起,表现,不孕症,死胎,因素</t>
  </si>
  <si>
    <t>饲粮,肌肉,提高,降低,宁乡,含量,添加,试验,趋势,肝脏</t>
  </si>
  <si>
    <t>修复,体系,进行,构成,复合材料,重点,分类,机制,埋植,设计</t>
  </si>
  <si>
    <t>哮喘,患者,研究,控制,调查,采用,方法,治疗,现状,水平</t>
  </si>
  <si>
    <t>哮喘,患者,加重,急性,住院,治疗,出院,减少,重庆地区,规律</t>
  </si>
  <si>
    <t>粒细胞,哮喘,难治性,诱导,中性,患者,炎症,酸性,分类,细胞</t>
  </si>
  <si>
    <t>细胞,诱导,总数,吸烟,计数,百分比,重庆地区,粒细胞,结果,组间</t>
  </si>
  <si>
    <t>调查,重庆市,患病率,进行,抽样,城区,功能,方法,患者,社区</t>
  </si>
  <si>
    <t>应用,医师,评估,体系,临床,问卷,认知,综合,呼吸,专科</t>
  </si>
  <si>
    <t>患者,支气管,难治性,哮喘,粒细胞,分类,功能,结果显示,胸部,诱导</t>
  </si>
  <si>
    <t>哮喘,症状,治疗,差异,药物,试验,轻中度,缓解,对照组,呼气</t>
  </si>
  <si>
    <t>问题,求解,科学,环境,网络,提供,计算,满足,基础,相结合</t>
  </si>
  <si>
    <t>辐照,检测,损伤,修复,细胞,差异,产生,进行,情况,微波</t>
  </si>
  <si>
    <t>驱油,注入,营养,培养,原始,水样,脱硫,肠状,实验室,梯度</t>
  </si>
  <si>
    <t>厌氧段,稠油,污水,污染物,去除率,有机,株抗,达到,进行,装置</t>
  </si>
  <si>
    <t>植物,石油,污染,实验,土壤,修复,芳烃,高浓度,禾本类,产生</t>
  </si>
  <si>
    <t>污水,营养,有机,石油,油田,制剂,尿素,达到,指标,出水</t>
  </si>
  <si>
    <t>去除率,废水,处理,影响,鉴定,考察,获得,分离,进行,添加</t>
  </si>
  <si>
    <t>进行,水井,数据库,分析,杆菌属,属于,株菌,得到,产生,测序</t>
  </si>
  <si>
    <t>进行,总量,微囊,毒素,采用,洗脱,色谱,分离,液相,用固</t>
  </si>
  <si>
    <t>琼脂糖,分离,迁移,单壁,凝胶电泳,带来,密度,表征,分段,发现</t>
  </si>
  <si>
    <t>效率,技术,创新,区域,落后地区,全国,波动,有所,地区,进行</t>
  </si>
  <si>
    <t>担保,融资,企业,机制,模式,科技园区,评估,抵押品,管理机构,相关</t>
  </si>
  <si>
    <t>高技术,产业,集中,特征,演化,指数,空间,行业,地理,存在</t>
  </si>
  <si>
    <t>装备,产业,发展,特征,行业,集中,地理,分工,演化,具有</t>
  </si>
  <si>
    <t>知识,溢出,效应,企业,模仿,影响,创新,差距,时滞,地区</t>
  </si>
  <si>
    <t>创新,效率,地区,空间,效应,基础,区域,具有,影响,规模</t>
  </si>
  <si>
    <t>券商,平台,运营,作为,创新,交易,电脑,证券,降低,门槛</t>
  </si>
  <si>
    <t>股东,投票,机制,优化,提出,效能,发挥,层面,影响,制度</t>
  </si>
  <si>
    <t>经济,国有资产,分析,系统,体系,涌现,成分,边界,组成,具有</t>
  </si>
  <si>
    <t>研究生,质量,培养,全面,过程,全体人员,参与,关系,管理系统,影响</t>
  </si>
  <si>
    <t>交配,进行,成虫,交尾,产卵,羽化,雌蛾,雄蛾,饲养,食叶</t>
  </si>
  <si>
    <t>交配,产卵,羽化,生物学,研究,叶片,沙棘,特性,成虫,为害</t>
  </si>
  <si>
    <t>研究,蠹蛾,扩增,利用,沙棘,遗传,获得,选择性,体系,分析</t>
  </si>
  <si>
    <t>害虫,木质部,宁夏,破坏,油蒿,导致,分布,甘肃,隧道,陕西</t>
  </si>
  <si>
    <t>作用,生殖系统,分泌,输卵管,受体,发育,细胞,分化,增殖,蛋白</t>
  </si>
  <si>
    <t>支持,模型,技术,图形,系统,浏览,应用,提供,信息管理,信息</t>
  </si>
  <si>
    <t>培养,学生,课程,日益,工程项目,教学,合作,趋势,任务,能力</t>
  </si>
  <si>
    <t>血清,椎间盘,补肾,细胞,化瘀,颈椎病,组织,浓度,益气,脊髓型</t>
  </si>
  <si>
    <t>模型,颈椎病,血瘀,椎间盘,退变,表达,大鼠,方法,复合,胶原</t>
  </si>
  <si>
    <t>模型,肾虚,颈椎病,椎间盘,表达,大鼠,退变,建立,方法,基因</t>
  </si>
  <si>
    <t>模型,气虚,颈椎病,椎间盘,退变,大鼠,表达,虚证,质量,胶原</t>
  </si>
  <si>
    <t>微球,制备,辣椒素,包封,活性剂,进行,优化,参数,油相,稳定剂</t>
  </si>
  <si>
    <t>产物,具有,梯形,原料,方法,分子结构,失重,结果表明,氮气,色谱</t>
  </si>
  <si>
    <t>纤维,芳纶,力学性能,复合材料,树脂,影响,加入,环氧树脂,增强,基体</t>
  </si>
  <si>
    <t>处理剂,大分子,表面,改善,无机,引入,表明,韧性,相关,复合材料</t>
  </si>
  <si>
    <t>尺寸,强度,颗粒,冲击,拉伸,并用,力学性能,电子显微镜,挤出机,双螺杆</t>
  </si>
  <si>
    <t>分离,活性,化合物,珊瑚,获得,得到,运用,柱层析,提取物,追踪</t>
  </si>
  <si>
    <t>石油醚,甾醇,生活,鉴定,南海,细胞毒,类化合物,进行,采用,活性</t>
  </si>
  <si>
    <t>枝叶,棉花,模型,浓度,稀释,累积,产量,后果,曲线,关系</t>
  </si>
  <si>
    <t>纤维,棉株,累积,温度,年龄,影响,强度,生理,棉纤维,果枝</t>
  </si>
  <si>
    <t>密度,种植,氮素,早熟,棉区,棉花,东北,浓度,生物量,辽棉</t>
  </si>
  <si>
    <t>纤维,棉子,氮素,棉区,处理,关系,生长,影响,积累,水平</t>
  </si>
  <si>
    <t>监测,棉花,状况,提供,系统,棉田,介电常数,土壤,运行,土壤水</t>
  </si>
  <si>
    <t>品质,棉铃,对位,安阳,试点,外源,提高,含量,纤维,光合产物</t>
  </si>
  <si>
    <t>封堵,介入,治疗,患者,下降,方法,肺动脉,试验性,动脉血,升高</t>
  </si>
  <si>
    <t>洛尔,美托,琥珀酸,治疗,酒石酸,缓释片,疗效,左室,下降,患者</t>
  </si>
  <si>
    <t>封堵,左室,导管,患者,介入,随访,治疗,评价,血流,变化</t>
  </si>
  <si>
    <t>病毒,准种,系统,遗传,进化树,分析,进行,变异,重组,特征</t>
  </si>
  <si>
    <t>亚型,人群,传播,同性,序列,进行,感染者,分布,异性,血浆</t>
  </si>
  <si>
    <t>苹果,新疆,香气,成分,品种,采用,栽培,种类,提供,利用</t>
  </si>
  <si>
    <t>生物量,模型,建立,解释,胸径,变量,树种,紫椴,系数,方程</t>
  </si>
  <si>
    <t>生物量,直径,树干,比例,增大,生长率,竞争,单株,高度,胸径</t>
  </si>
  <si>
    <t>基因,进行,组合,扩增,筛选,序列,株系,基因型,测序,新疆</t>
  </si>
  <si>
    <t>影响,果胶,花粉管,培养,酯化,细胞壁,花粉,生长,培养基,标记</t>
  </si>
  <si>
    <t>系膜,位置,长度,管径,结果,距离,走行,外形,观测,临床</t>
  </si>
  <si>
    <t>候选,震旦系,剖面,全球,单位,名称,争论,学者,成为,应该</t>
  </si>
  <si>
    <t>生产力,评估,产量,生物,基础,渔业,大亚湾,模式,海域,结果表明</t>
  </si>
  <si>
    <t>分配,水平,经济,中国,初始,具有,研究,支出,问题,环节</t>
  </si>
  <si>
    <t>经济,增长,中国,社会,资本,制度,影响,效应,联合,机理</t>
  </si>
  <si>
    <t>层面,发展,战略性,实际,政策,现象,需要,政府职能,基本,科学</t>
  </si>
  <si>
    <t>财政,经济,增长,方式,积累,金融,压力,发展,转型,中国</t>
  </si>
  <si>
    <t>地方,政府,冲击,行为,激励,中国,经济波动,研究,短期化,变量</t>
  </si>
  <si>
    <t>经济,国家,提高,数据,工业化,带来,增长,引入,发现,外资</t>
  </si>
  <si>
    <t>居民消费,支出,经济,挤入,效应,增长,转变,方式,作用,发展</t>
  </si>
  <si>
    <t>收入,地区,差距,创新能力,关系,变量,进行,区域,地理,原因</t>
  </si>
  <si>
    <t>支出,经济,中国,政府,比重,增长,增长率,研究,特征,显示</t>
  </si>
  <si>
    <t>模式,技术,因素,研究,回归,外溢,归纳,影响,制度,领域</t>
  </si>
  <si>
    <t>经营,就业,中国,务工,储蓄率,外出,支出,农户,支持,行为</t>
  </si>
  <si>
    <t>改性,体系,得到,动态,共聚物,力学性能,分析,进行,合成,了以</t>
  </si>
  <si>
    <t>光致抗蚀剂,结构,显影,具有,单体,甘油酯,支化,合成,利用,性能</t>
  </si>
  <si>
    <t>聚合,颗粒,粒径,形态,种子,复合,过程,决定,温度,反应</t>
  </si>
  <si>
    <t>乳胶,溶胀,储存,乳液,模量,动态,影响,含量,凝胶,制备</t>
  </si>
  <si>
    <t>引发,体系,复合,光致抗蚀剂,巯基,线路板,研究,传统,X光,苯甲</t>
  </si>
  <si>
    <t>复合,模式,地区,生物量,作物,提高,含水量,土壤,措施,衡水</t>
  </si>
  <si>
    <t>土壤,养分,生物,评价,性状,主产区,得到,秸秆,农田,影响</t>
  </si>
  <si>
    <t>双季稻,综合,模式,保护,技术,保护性,耕作,保蓄,劳动力,化肥</t>
  </si>
  <si>
    <t>杂草,间作,田间,密度,向日葵,生物量,模式,成熟期,效果,甘薯</t>
  </si>
  <si>
    <t>温室,气体,排放,模式,耕作,保护性,投入,技术,物资,种植</t>
  </si>
  <si>
    <t>活性,间作,群体,喇叭口,单作,土壤,研究,生育,过氧化氢,花生</t>
  </si>
  <si>
    <t>提高,水稻,免耕,耕作,方式,增加,试验,抛秧,农民收入,小区</t>
  </si>
  <si>
    <t>施肥,方式,农田,进行,利用,主产区,化学,物理,土壤,评价</t>
  </si>
  <si>
    <t>吸热,多孔结构,吸收,网格,热流,计算,光线,过程,局部,采用</t>
  </si>
  <si>
    <t>不应期,离散,心外膜,心肌,动作电位,充血性,减小,延长,刺激,接受</t>
  </si>
  <si>
    <t>预测,模型,进行,负荷,电力,前提,具有,验证,对比,结合</t>
  </si>
  <si>
    <t>保护,电路,策略,直流,系统,发电,模型,研究,软件,投切</t>
  </si>
  <si>
    <t>双馈,风力,发电机组,变速,提供,应用,风电场,可靠,分析,网型</t>
  </si>
  <si>
    <t>双馈,风力,策略,模型,发电机,系统,低电压,控制,穿越,研究</t>
  </si>
  <si>
    <t>风电场,穿透,功率,频率,风力,运行,叶片,给出,机组,风电</t>
  </si>
  <si>
    <t>电网,频率特性,变化,分析,孤网,频率,提供,地区,系统,用电</t>
  </si>
  <si>
    <t>功率,波动,方式,运行,联络线,电网,大区,曲线,系统,方法</t>
  </si>
  <si>
    <t>储能,电容器,进行,容量,系统,直流,变化,故障,电压,问题</t>
  </si>
  <si>
    <t>保护,关系,采用,建立,阻抗,电站,距离,接地,电流,模型</t>
  </si>
  <si>
    <t>预测,功率,误差,趋势,曲线,超前,时间,不变,风电,方法</t>
  </si>
  <si>
    <t>储能,混合,误差,风电,补偿,容量,进行,降低,充放电,超出</t>
  </si>
  <si>
    <t>遗传,引物,研究,居群,物种,主产地,遗传变异,性状,选出,水平</t>
  </si>
  <si>
    <t>鼠尾草,评价,含量,方法,鉴别,云南,结果,样品,药材,正品</t>
  </si>
  <si>
    <t>连作,障碍,土壤,理论,中药,化感,提出,作用,认为,植物</t>
  </si>
  <si>
    <t>丹参酮,结果,数据,差异,含量,存在,研究,样品,栽培,产地</t>
  </si>
  <si>
    <t>桃仁,溶性,成分,品种,提取,采用,化合物,榨法,面积,百分率</t>
  </si>
  <si>
    <t>培养,细菌,数量,川芎,内生,因素,种群,样品,影响,区别</t>
  </si>
  <si>
    <t>川芎,内生,真菌,结构,分析,群落,体系,变性剂,范围,梯度</t>
  </si>
  <si>
    <t>患者,鼻窦,症状,鼻窦炎,鼻息肉,内镜,手术,总体,量表,总分</t>
  </si>
  <si>
    <t>中耳,共振频率,硬化症,鼓室,诊断,颞骨,纯音,意义,面积,曲线</t>
  </si>
  <si>
    <t>诊断,分析,检查,鼓室,临床,特点,神经节,免疫组化,特异性,耳鸣</t>
  </si>
  <si>
    <t>药物,抑菌,能够,抑制,效果,常规,药剂,金黄色,葡萄球菌,超微</t>
  </si>
  <si>
    <t>土壤,细菌,土壤肥力,残渣,药物,改良,促进作用,药渣,传统,试验</t>
  </si>
  <si>
    <t>方法,鼠疫,技术,进行,位点,分型,分析,检测,利用,高通量</t>
  </si>
  <si>
    <t>饮料,环菌,指标,发酵,成分,配方,感官,原料,药效,风味</t>
  </si>
  <si>
    <t>百合,关系,亲缘,遗传,距离,位点,具有,材料,得到,结果</t>
  </si>
  <si>
    <t>活性,表明,研究,评价,作为,菌群,分解,试验,纤维素,培养基</t>
  </si>
  <si>
    <t>密度,群体,增加,动态,特征参数,差异,增大,影响,速率,线性</t>
  </si>
  <si>
    <t>抛秧,水稻,叶面积,早稻,群体,插稻,提高,生理,积累,大量</t>
  </si>
  <si>
    <t>技术,品种,荸荠,生长,加工,专用,种苗,培育,球茎,培苗</t>
  </si>
  <si>
    <t>超声,加热,细胞,凋亡,诱导,具有,水平,继发性,处理,时间</t>
  </si>
  <si>
    <t>设计,轴向,进行,区域,损伤,采用,长度,结果,方法,牛肝</t>
  </si>
  <si>
    <t>系统,治疗,提供,实现,结合,设计,软件,适形,接口,架构</t>
  </si>
  <si>
    <t>业务,气象,信息,使用,响应速度,实现,实际,系统,数据结构,视图</t>
  </si>
  <si>
    <t>算法,节点,定位,贴边,区域,距离,网络,解决,结构,对比</t>
  </si>
  <si>
    <t>锻炼,联合,心血管,功能,立位,应激,离心机,进行,负压,运动</t>
  </si>
  <si>
    <t>机械设计,教学,注重,创新能力,意识,环节,工程,教学模式,进行,体系</t>
  </si>
  <si>
    <t>特征,光谱,图像,茄子,叶片,成像,灰霉病,提取,模型,技术</t>
  </si>
  <si>
    <t>材料,冲击,压缩,含能,特性,金属材料,原理,已有,结构,计算结果</t>
  </si>
  <si>
    <t>信息,果园,节点,采集,灌溉,传感器,技术,包括,环境温度,土壤水分</t>
  </si>
  <si>
    <t>相关,数字图像,荷载,冲击,损伤,破坏,作用,技术,模型,分析</t>
  </si>
  <si>
    <t>细胞,干扰,基因,检测,增殖,表达,蛋白,下降,形成,侵袭</t>
  </si>
  <si>
    <t>鳞癌,患者,组织,标本,作为,独立,肿瘤,程度,染色,癌细胞</t>
  </si>
  <si>
    <t>下颌骨,缺损,咬合,预成,联合,偏斜,单侧,修复,外形,下颌</t>
  </si>
  <si>
    <t>下颌骨,外形,患者,腓骨,缺损,皮瓣,扫描,联合,游离,实体模型</t>
  </si>
  <si>
    <t>土壤,恢复,群落,植被,活性,耕地,灌木,略有,增加,过氧化氢</t>
  </si>
  <si>
    <t>流域,提取,界线,水流,分析,结果,活动,进行,人类,试验</t>
  </si>
  <si>
    <t>就业,岗位,提供,价值,建设,公益林,原理,弹性,结果,满意</t>
  </si>
  <si>
    <t>横梁,结构,优化,方法,分析,静态,设计,改进,整体,结构设计</t>
  </si>
  <si>
    <t>设计,涡轮,模型,建立,方法,产品,基本,射流,关键,系统</t>
  </si>
  <si>
    <t>约束,阻力,成形,变形,半径,质量,圆角,控制,轿车,抑制</t>
  </si>
  <si>
    <t>冻融循环,粒土,单轴,应变,破坏,作用,黏质,次数,土样,弹模</t>
  </si>
  <si>
    <t>样品,载流子,局域,效应,厚度,得到,位错,测量,增加,模型</t>
  </si>
  <si>
    <t>联想,网络,词汇,词典,获取,分析,语义,认知,方法,角度</t>
  </si>
  <si>
    <t>模型,进行,融合,取得,速度,准确率,标注,联合,分类,串行</t>
  </si>
  <si>
    <t>形成,岩浆,碰撞,大滩,成因,地壳,阶段,大陆,部分,进行</t>
  </si>
  <si>
    <t>症状,抗菌,氧氟沙星,乳酸,作用,具有,应用,肺炎,过敏性,胃肠道</t>
  </si>
  <si>
    <t>锆石,闪长岩,碰撞,地块,形成,成因,岩浆,含量,岩石,元素</t>
  </si>
  <si>
    <t>砂岩,理石,岩系,岛弧,沉积,基底,环境,组复,碎屑,俯冲</t>
  </si>
  <si>
    <t>介子,衰变,北京,模式,正负电子,工作,给出,轻子数,测量,没有</t>
  </si>
  <si>
    <t>出生,体重,生长,早产儿,胎龄,营养,因素,住院,方法,影响</t>
  </si>
  <si>
    <t>小叶,特征,病理学,临床,分子,乳腺癌,基因,乳腺,浸润性,表现</t>
  </si>
  <si>
    <t>排放,发动机,工作,采用,进气管,模式,热效率,降低,特性,开展</t>
  </si>
  <si>
    <t>发动机,排放,直径,采用,实现,方法,燃烧,燃料,研究,工作</t>
  </si>
  <si>
    <t>施工,裂缝,压裂,增产,效果,形成,取得,突破,现象,砾岩</t>
  </si>
  <si>
    <t>淋巴结,观察,黏膜,充血,临床,组织学,病理,坏死,诊断,红髓</t>
  </si>
  <si>
    <t>转化,淋巴细胞,免疫,分娩,功能,细胞,说明,降低,母体,诱导</t>
  </si>
  <si>
    <t>数量,肠道,肉鸡,处理,提高,免疫,降低,添加,菌群,结果表明</t>
  </si>
  <si>
    <t>侧壁,淋巴,滤泡,鸵鸟,非洲,上皮,黏膜,结构,分布,切片</t>
  </si>
  <si>
    <t>桥丝式,电磁,电流,点火,桥丝,探测器,方法,测量,灰度,电场</t>
  </si>
  <si>
    <t>患者,扩增,移植,复合,基因座,进行,供者,植入,复发,干细胞</t>
  </si>
  <si>
    <t>拉回,吸引,线性,阻尼,存在,无界,区域,上含,方程,紧性</t>
  </si>
  <si>
    <t>控制,结构,滑模,具有,发动机,不确定性,控制器,系统,阶段,设计</t>
  </si>
  <si>
    <t>空间,开花,刺槐,格局,物候,中国,暖温带,模型,提前,温格</t>
  </si>
  <si>
    <t>城市,发展,生活,城市化,步伐,成为,环境质量,恶化,制约,提出</t>
  </si>
  <si>
    <t>作用,化感,抑制,强度,全区,应用,生菜,物质,进行,曲线拟合</t>
  </si>
  <si>
    <t>建筑,阶段,排放,生命周期,住宅,划分,计算,发展,使用,影响</t>
  </si>
  <si>
    <t>住区,产品,技术,理念,节能,住宅,发展,具有,瑞典,地区</t>
  </si>
  <si>
    <t>划分,结果,生长,季节,方法,原型,曲线,草原区,数据,试验站</t>
  </si>
  <si>
    <t>模型,模拟,实验,采用,催化剂,方法,丙烯,作用,建立,相结合</t>
  </si>
  <si>
    <t>催化剂,金属,催化,聚合,丙烯,发展,过渡,阶段,介绍,机理</t>
  </si>
  <si>
    <t>分子量,分布,催化剂,聚合,确定,工程,样品,模拟,算法,数目</t>
  </si>
  <si>
    <t>经济,服务业,城市,结构,全球,发展,升级,转型,创新能力,镶嵌</t>
  </si>
  <si>
    <t>外贸,依存度,增长,转变,方式,经济,存在,贸易,定义,强化</t>
  </si>
  <si>
    <t>出口,制成品,商品,人口,理论,全球,进入,形成,规模,模型</t>
  </si>
  <si>
    <t>经济,增长,放缓,增速,地方,制约,形成,减排,压力,食品</t>
  </si>
  <si>
    <t>分析,保护主义,贸易,提出,不住,深层,文章,改善,阻挡,情况</t>
  </si>
  <si>
    <t>优势,投资,企业,母国,发展,理论,条件,水平,区位,解释</t>
  </si>
  <si>
    <t>改革,服务业,发展,提出,作为,升级,优化,产业结构,商业模式,事业单位</t>
  </si>
  <si>
    <t>方针,人民,社会,邀请,编辑部,专家学者,特色,中国,社会主义,利益</t>
  </si>
  <si>
    <t>利用外资,投资,阶段,创造,外商,吸收,产业,突破,吸引,贸易</t>
  </si>
  <si>
    <t>经济,全球化,趋势,继续,危机,跨国,金融危机,推进,时代,内生</t>
  </si>
  <si>
    <t>散射,共振,阴离子,活性剂,表面,测定,变化,环境,水样,缔合</t>
  </si>
  <si>
    <t>智能,传感器,设计,单片机,介绍,竞赛,采用,采集,转动,思想</t>
  </si>
  <si>
    <t>结肠,信号,模态,压力,方法,变换,函数,分解,检查,手段</t>
  </si>
  <si>
    <t>无线,系统,胃肠道,胶囊,时间,检查,中端,运用,电子,生物医学</t>
  </si>
  <si>
    <t>形成,分子,生成,反应,配合,聚合,氢键,测定,链间</t>
  </si>
  <si>
    <t>形成,分子,合成,反应,氢键,测定</t>
  </si>
  <si>
    <t>板块,地理,动物群,生物,地体,三叶虫,表明,证据,中国,中及</t>
  </si>
  <si>
    <t>晶体,组分,数量,缺陷,模式,差异,发现,本征,波长,方面</t>
  </si>
  <si>
    <t>匹配,视觉,立体,双目,回转,测量,物体,平移,解决,技术</t>
  </si>
  <si>
    <t>应用,纤维素,细菌,生物,造纸,食品,领域,进行,结构,材料</t>
  </si>
  <si>
    <t>肿瘤,切除,生存率,分析,因素,影响,效果,生存期,病理切片,手术</t>
  </si>
  <si>
    <t>地基,技术,水汽,应用,大气,解算,数据,接收机,资料,强降水</t>
  </si>
  <si>
    <t>石墨,增强,膨胀,颗粒,复合材料,屏蔽,制备,生成,成分,比例</t>
  </si>
  <si>
    <t>模型,算法,变化,信息,提出,参数,匹配,具有,跟踪,矩阵</t>
  </si>
  <si>
    <t>目标,检测,滤波,弱小,结构,元素,运动,算法,管道,图像</t>
  </si>
  <si>
    <t>算法,目标,航迹,跟踪,机动,环境,模型,关联,数据,进行</t>
  </si>
  <si>
    <t>航迹,算法,起始,存在,混合,问题,转移,参数,可视,视距</t>
  </si>
  <si>
    <t>信息,战争,系数,描述,优势,信息化,模型,能够,交战,影响</t>
  </si>
  <si>
    <t>起始,算法,航迹,逻辑,传统,量测,降低,斜距量,乘积,时刻</t>
  </si>
  <si>
    <t>速率,系统,滤波,方法,性能,提升,采样,堆栈,量测,提出</t>
  </si>
  <si>
    <t>算法,机动,跟踪,目标,航迹,概率,节点,模式,预测,数据</t>
  </si>
  <si>
    <t>参数,模型,辨识,目标,方差,跟踪,带有,有效性,推导,验证</t>
  </si>
  <si>
    <t>石墨,包覆,结构,循环,炭层,具有,减少,处理,表征,太西</t>
  </si>
  <si>
    <t>浊点,滴定法,体系,组成,分离,成分,测定,浓度,精度高,研究</t>
  </si>
  <si>
    <t>截面,纤维,凝固,形状,温度,形成,浓度,圆形,聚丙烯腈,速度</t>
  </si>
  <si>
    <t>纤维,截面,影响,形状,研究,圆形,温度,增大,因素,浓度</t>
  </si>
  <si>
    <t>性能,进行,结构,负载,表面,降解,改变,制备,发生,影响</t>
  </si>
  <si>
    <t>孔隙,原丝,成形,形成,拉伸,凝固,吸附,后续,结晶度,增大</t>
  </si>
  <si>
    <t>原丝,纤维,成型,结构,碳纤维,研究,梯级,凝固,相图,得到</t>
  </si>
  <si>
    <t>含量,剖面,过程,澧阳,平原,环境,沉积物,增强,气候,地球</t>
  </si>
  <si>
    <t>小麦,纹枯病,芽孢,生长,处理,拌种,防效,混合,拔节期,酰胺</t>
  </si>
  <si>
    <t>微管,菌株,蛋白,基因,序列,表达,核苷酸,处理,药剂,敏感性</t>
  </si>
  <si>
    <t>肿瘤,归入,指标,复发,分析,评估,转移,研究,切除,质量</t>
  </si>
  <si>
    <t>聚类,结构,有效性,算法,数据,假设,稳定性,结果,先验,方法</t>
  </si>
  <si>
    <t>应用,方法,物元,可拓,模式识别,识别,玉米螟,动态,分级,结果</t>
  </si>
  <si>
    <t>氮素,烟叶,生产,生长,氮肥,造成,烟株,施用,烤烟,品质</t>
  </si>
  <si>
    <t>移栽,增加,烟碱,生育期,累积,积累,氮量,下降,幅度,含量</t>
  </si>
  <si>
    <t>心肌,大鼠,损伤,表达,急性,保护,影响,作用,造成,异丙</t>
  </si>
  <si>
    <t>密度,振动,能级,分布,高度,增大,辐射,分子,剖面,辐射率</t>
  </si>
  <si>
    <t>制备,行为,结构,结晶,复合材料,进行,氢氧化物,层状,应用,前景</t>
  </si>
  <si>
    <t>实验,研究,光谱法,荧光,结合,证明,猝灭,散射,数据,影响</t>
  </si>
  <si>
    <t>衬底,晶体生长,距离,生长,晶体,研究,位错,模拟,热应力,影响</t>
  </si>
  <si>
    <t>基因,患者,频率,细胞,免疫,活化,杀伤,采用,受体,方法</t>
  </si>
  <si>
    <t>神经,分化,体细胞,诱导,神经细胞,细胞,阶段,孤雌胚,干细胞,加入</t>
  </si>
  <si>
    <t>脊髓,表达,大鼠,神经病,理性,背角,水平,鞘内,注射,观察</t>
  </si>
  <si>
    <t>单管,研究,特性,温度,受热,外壁,理论,高温,实验,烟气</t>
  </si>
  <si>
    <t>氧化,实际,模拟,结构,过程,原丝,牵伸,图谱,群子,统计</t>
  </si>
  <si>
    <t>文化,农村,建构,实现,作为,农民,凝聚,社区,传统,城乡</t>
  </si>
  <si>
    <t>动作,连接,发展,空翻,完成,舞蹈,女子,对比,技巧,统计</t>
  </si>
  <si>
    <t>制度,破产,金融体系,机制,具有,法律,金融市场,进行,退出,净化</t>
  </si>
  <si>
    <t>政府,理论,管制,治理,范式,部门,市场,经济学,构建,参与</t>
  </si>
  <si>
    <t>农村,文化,理论,社区,社会主义,作为,主体,建设,经济,农民</t>
  </si>
  <si>
    <t>社区,发展,农民,农村,权益,保护,推动,评价,绩效评价,数据</t>
  </si>
  <si>
    <t>阅览室,电子,期刊,建立,应用,局域网,全文,我院,情况,特点</t>
  </si>
  <si>
    <t>组织,治理,作用,农民,合作,经济,关系,产权,联结,市场</t>
  </si>
  <si>
    <t>权益,农民,社区,缺失,农村,社会,保障,发展,治理,经济</t>
  </si>
  <si>
    <t>利益,模式,生产者,群体,领域,机制,相关,存在,产生,社会</t>
  </si>
  <si>
    <t>天气,事件,阻塞,极涡,冰冻,过程,维持,形势,对流层,平流层</t>
  </si>
  <si>
    <t>地面,北京地区,比例,比值,气象要素,变化,解析,海洋,下降,气压</t>
  </si>
  <si>
    <t>肺癌,基因,基因型,多态性,易感性,个体,人群,细胞,高于,频率</t>
  </si>
  <si>
    <t>台风,冷涡,海水,海温,模拟,响应,模式,表层,海洋,海域</t>
  </si>
  <si>
    <t>农民工,网络,社会,边缘,群体,位置,特征,核心,处于,讨论</t>
  </si>
  <si>
    <t>社群,网络,结构,算法,探测,节点,动态,模块性,指标,数据</t>
  </si>
  <si>
    <t>社群,结构,特征,世界,遗传算法,算法,探测,网络,搜索,算子</t>
  </si>
  <si>
    <t>家庭,大龄,未婚,男性,理论,农村,压力,利用,婚姻,促进</t>
  </si>
  <si>
    <t>城镇化,发展,水平,生育率,全国,生育,中国,因素,降低,法分析</t>
  </si>
  <si>
    <t>农户,生计,山区,木材,影响,林产品,资本,政策,市场,来自</t>
  </si>
  <si>
    <t>研究,性别,实践,视角,政策,框架,社会,有利于,引入,理论</t>
  </si>
  <si>
    <t>社群,结构,探测,合并,网络,策略,结果,算法,提出,密度</t>
  </si>
  <si>
    <t>微丸,灌胃,释放,布地,肠溶,缓释,肠段,大鼠,进行,曲线</t>
  </si>
  <si>
    <t>发现,开发,生态,具有,连城,地区,保当,沙漠化,神木县,退化</t>
  </si>
  <si>
    <t>科尔沁沙地,古土壤,沙地,砂质,风成砂,草原,出现,活动,日益,影响</t>
  </si>
  <si>
    <t>环境,人类,研究,活动,变化,学科,关系,时空,实现,应该</t>
  </si>
  <si>
    <t>湖面,青藏高原,光释,认为,湖泊,尕海,同位素,沉积,湖和,研究</t>
  </si>
  <si>
    <t>消费,效用,规划,原理,存贷,投资者,条件,利差,给出,相应</t>
  </si>
  <si>
    <t>股价,过程,欧式,波动,期权,买入,跳跃,公式,价格,构造</t>
  </si>
  <si>
    <t>收益率,上证指数,成指,分布,工业,联系,结论,指数,进行,对比</t>
  </si>
  <si>
    <t>定律,统计,文集,后人,顺序,方法,股票,收盘价,图像,出现</t>
  </si>
  <si>
    <t>模型,特征,统计,应用,相应,成交量,构造,证券,进行,研究</t>
  </si>
  <si>
    <t>提供,因素,攻击,入侵,部署,策略性,制订,防护,风险,预知</t>
  </si>
  <si>
    <t>样品,制备,反应,研究,条件,形貌,计算,表面,结构,物相</t>
  </si>
  <si>
    <t>构建,图谱,初探,医学知识</t>
  </si>
  <si>
    <t>排放,增加,排放量,温度,农田,通量,处理,大气,气相,色谱法</t>
  </si>
  <si>
    <t>耕地,宁夏,质量,利用,退化,保育,障碍,因子,耕地面积,表现形式</t>
  </si>
  <si>
    <t>土壤,因子,质量,耕作,模式,综合,指标,旋耕,联合,评价</t>
  </si>
  <si>
    <t>证券公司,竞争力,评价,综合,分类,进行,采用,提出,构建,体系</t>
  </si>
  <si>
    <t>权证,进行,定价,遗传算法,数值,求解,方法,梯度方向,加权,搜索</t>
  </si>
  <si>
    <t>产品,自主,创新,设计,相应,企业,体系,工业,基地,岗位培训</t>
  </si>
  <si>
    <t>租赁,设备,购买,出售,策略,价格,竞争,问题,市场,二手货</t>
  </si>
  <si>
    <t>树枝,行为,光谱,荧光,稳态,发光,状态,分子,能量,基团</t>
  </si>
  <si>
    <t>元素,土壤,结合态,环境,形态,矿石,有机,存在,分析,品位</t>
  </si>
  <si>
    <t>嗜血,杆菌,分离,鉴定,猪场,广东地区,方法,生化,检测,结合</t>
  </si>
  <si>
    <t>黄土,核素,材料,工程,屏障,试验,化学,迁移,形态,源层</t>
  </si>
  <si>
    <t>质粒,标准,测定,样品,曲线,定量,扩增,线性,环状,差异</t>
  </si>
  <si>
    <t>小麦,光合,叶片,荧光,影响,降低,光化学,胁迫,特性,扬麦</t>
  </si>
  <si>
    <t>低温,胁迫,叶片,趋势,小麦,处理,苗期,可溶性,植株,表现</t>
  </si>
  <si>
    <t>小麦,影响,生理,扬麦,表现,籽粒,产量,处理,条件,叶片</t>
  </si>
  <si>
    <t>蓖麻,吸收,产量,成熟期,条件,灌浆,种植,开花期,密度,盐碱地</t>
  </si>
  <si>
    <t>蓖麻,部干,产量,积累,提高,物质,籽粒,种植,关系,品种</t>
  </si>
  <si>
    <t>吸收,产量,条件,开花期,灌浆,籽粒,种植,吸收量,关系,密度</t>
  </si>
  <si>
    <t>算法,模块,讨论,布局,方法,参数,实验,实现,驱动,消除</t>
  </si>
  <si>
    <t>分析,元素,硫化物,标准,干扰,样品,重熔,贵金属,质谱,试金</t>
  </si>
  <si>
    <t>碰撞,可能,斑岩,造山,年龄,矿床,辉钼矿,形成,模式,平均年龄</t>
  </si>
  <si>
    <t>辉钼矿,铅锌,提供,等时线,中段,斑岩,前人,黄沙,资源,接替</t>
  </si>
  <si>
    <t>资源,稀土,技术,研究,发现,中国,方面,稀有,调查,离子</t>
  </si>
  <si>
    <t>成矿,矿床,斑岩,区域,断裂,岩浆,基底,俯冲,岛弧,机制</t>
  </si>
  <si>
    <t>烟气,卷烟,消解,温度,含量,微波,用于,回收率,加标,体系</t>
  </si>
  <si>
    <t>样品,单糖,组成,制备,进行,绿茶,结果表明,纯化,糖醛酸,分离</t>
  </si>
  <si>
    <t>提高,苹果,生物,食膜,透过,水蒸气,贮藏,机械,强度,采后</t>
  </si>
  <si>
    <t>水解,产物,溶解度,乳化,功能,性质,稳定性,鲢鱼,浊度,活性</t>
  </si>
  <si>
    <t>吸附,初始,制备,增加,得到,影响,表征,离子,探讨,负面影响</t>
  </si>
  <si>
    <t>脱除,影响,表明,曲线,作用,温度,结果表明,时间,变化,初始</t>
  </si>
  <si>
    <t>猝灭,衍生物,荧光,结合,发生,可能,常数,光谱,作用,可见</t>
  </si>
  <si>
    <t>洗衣粉,泥鳅,血清,影响,同工酶,表达,采用,材料,电泳,过氧化物</t>
  </si>
  <si>
    <t>小鼠,浓度,染毒,蛋白质,升高,剂量,吸入,雌性,含量,氧化</t>
  </si>
  <si>
    <t>胰岛素,功能,分泌,个体,抵抗,胰岛,糖尿病,诊断,评估,患者</t>
  </si>
  <si>
    <t>免疫,功能,患者,体重,手术,指标,对照组,浓度,细胞,结果</t>
  </si>
  <si>
    <t>胰岛素,治疗,糖尿病,分泌,患者,精氨酸,试验,基线,血糖,诊断</t>
  </si>
  <si>
    <t>粒子,转移,进行,生物医学,金属,聚合,自由基,引发,原子,材料</t>
  </si>
  <si>
    <t>细胞,增殖,工程,成骨细胞,组织,进行,聚乳酸,矿化,检测,黏附</t>
  </si>
  <si>
    <t>聚合,改性,载体,接枝,壳聚糖,材料,自由基,方法,工程,应用</t>
  </si>
  <si>
    <t>化学,点击,反应,生物,领域,选择性,凝胶,生物医学,成为,优点</t>
  </si>
  <si>
    <t>粘度,体系,环氧树脂,催化剂,聚醚,亲水性,色谱,产率,产物,研究</t>
  </si>
  <si>
    <t>胶粘剂,聚乳酸,研究进展,进行,方面,医学,应用,种类,综述,工业用</t>
  </si>
  <si>
    <t>土钉,拉拔,模型,参数,控制,位移,材料,剪应力,确定,数值</t>
  </si>
  <si>
    <t>矿产资源,影响,目标,环境保护,规划,评价,定量,提供,江苏省,方法</t>
  </si>
  <si>
    <t>效果,加固,预压,评价,堆载,分析,进行,真空,联合,指标值</t>
  </si>
  <si>
    <t>细胞,蛋白,影响,合成,表达,检测,进程,细胞周期,对照组,结肠癌</t>
  </si>
  <si>
    <t>小鼠,骨组织,蛋白酶,组织,高脂,表达,微结构,素能,诱导,染色</t>
  </si>
  <si>
    <t>治疗,黏膜,开口,隐窝,病变,观察,改变,内镜,组织学,病理</t>
  </si>
  <si>
    <t>腺瘤,大肠,散发性,大肠癌,表达,微卫星,组织,高于,观察,检测</t>
  </si>
  <si>
    <t>突变,人群,检测,微卫星,中国,家系,基因突变,个家,表现,遗传性</t>
  </si>
  <si>
    <t>支架,贲门,患者,食管,防反,治疗,覆膜,置入,观察,胃镜</t>
  </si>
  <si>
    <t>过度,基因,检测,现象,标本,遗传性,息肉,病性,致癌,直肠癌</t>
  </si>
  <si>
    <t>反演,数据,成分,电磁,神经网络,模型,航空,方法,计算,关系</t>
  </si>
  <si>
    <t>真空,吸附,合成,静态,时间,条件,水热,利用,影响,分子筛</t>
  </si>
  <si>
    <t>方法,散发,永定河,计算,研究,结果,北京,公式,分析,实际</t>
  </si>
  <si>
    <t>析出,应变,研究,基体,合金,增加,方法,溶解,影响,体系</t>
  </si>
  <si>
    <t>晶界,位错,对称,非对称,方向,过程,变形,小角,湮没,研究</t>
  </si>
  <si>
    <t>期刊,微观,机理,结构,演化,读者,致歉,地向,错误,疏忽</t>
  </si>
  <si>
    <t>领域,优化,算法,具有,编程,工程,搜索,受到,基本原理,关注</t>
  </si>
  <si>
    <t>方法,方剂,挖掘,问题,总结,规律,数据挖掘,采用,配伍,揭示</t>
  </si>
  <si>
    <t>基片,等离子体,偏压,影响,共振,溅射,结构,性能,系数,接近</t>
  </si>
  <si>
    <t>秦淮河,水质,调水,引水,运行,类水,方式,变化,石臼,新河</t>
  </si>
  <si>
    <t>病毒,星状,进行,检测,反应,扩增,介导,特异性,条件,灵敏度</t>
  </si>
  <si>
    <t>富集,沉积物,生物,实验,存在,暴露,时间,试验,有机氯,太湖</t>
  </si>
  <si>
    <t>行为,暴露,浓度,配比,反应时间,响应,差异,日本,作用,水质</t>
  </si>
  <si>
    <t>行为,暴露,浓度,响应,日本,时间,胁迫,毒性,环境,生物</t>
  </si>
  <si>
    <t>含量,蓄积,整体,内脏,肌肉,特征,有机氯,闽江,累积,芳烃</t>
  </si>
  <si>
    <t>界面,运动,水分子,取向,空气,角度,振动,超快,分析表明,转动</t>
  </si>
  <si>
    <t>生物,炼制,农作物,发展,生物质,环境,能源,问题,面临,石油资源</t>
  </si>
  <si>
    <t>基因,患者,多态性,细胞,分析,检测,中位,治疗,方法,接受</t>
  </si>
  <si>
    <t>电机,性能,优化,要求,定子,尺寸,动子,轴向,得到,方法</t>
  </si>
  <si>
    <t>输出,拓扑,直流电源,获得,数量,提出,电压,三相,交流,结构</t>
  </si>
  <si>
    <t>故障,保护,方法,意义,负荷,产生,深入研究,奠定,矿用,装置</t>
  </si>
  <si>
    <t>变量,发酵,算法,关系,矩阵,函数,性能,实际,运用,灵敏度</t>
  </si>
  <si>
    <t>故障,提出,负荷,解决,移动,中心,问题,开关,电气,应用</t>
  </si>
  <si>
    <t>生物学,表示,可视化,知识,框架,数据,方式,浏览,存在,界面</t>
  </si>
  <si>
    <t>数据源,局部,模型,映射,扩展,本体,数据,模式,全局,规则</t>
  </si>
  <si>
    <t>试验,蛋黄,叶粉,蛋壳,孵化率,仙居,降低,受精率,添加,胆固醇</t>
  </si>
  <si>
    <t>试验,添加,浓度,性能,叶粉,胆固醇,胸肌,肝脏,粗蛋白质,生长</t>
  </si>
  <si>
    <t>瘤胃,添加,提高,活力,试验,发酵,脂肪酸,影响,乙酸,蛋白</t>
  </si>
  <si>
    <t>动物,试验,指数,代谢,含量,蛋白,组合,实验,趋势,血清</t>
  </si>
  <si>
    <t>上升,数量,奶牛,养殖,程度,趋势,美国,产奶量,牛场,牛奶</t>
  </si>
  <si>
    <t>空泡,通气,航行,模型,后体,阻力,形状,研究,获得,形态</t>
  </si>
  <si>
    <t>空泡,航行,问题,尾部,控制,研究,设计,动力学,过程,计算</t>
  </si>
  <si>
    <t>轴承,转子,系统,稳定性,油膜,验证,减小,结果,动力学,研究</t>
  </si>
  <si>
    <t>热水,锰矿,稀土,特征,研究,岩系,含锰,沉积,含量,地质</t>
  </si>
  <si>
    <t>养分,径流,总量,径流量,浓度,土壤,表现,输入,降雨,利用</t>
  </si>
  <si>
    <t>青枯病,拮抗,活性,抑菌,进行,烟草,发烟,筛选,鉴定,发酵</t>
  </si>
  <si>
    <t>真菌,菌根,烟苗,多菌灵,生长,施用,效应,接种,抑制,稀释</t>
  </si>
  <si>
    <t>土壤,活性,施肥,无机,配施,提高,有机,烤烟,处理,单施</t>
  </si>
  <si>
    <t>发酵液,烟苗,寡雄,提高,作用,带病,采用,菌株,研究,制备</t>
  </si>
  <si>
    <t>谐振器,开关,分组,微环,采用,转换,研究,性能,正弦,分析</t>
  </si>
  <si>
    <t>去除率,进行,制备,条件,产物,复合,工艺,反应,响应,采用</t>
  </si>
  <si>
    <t>杆菌,浸出,活性剂,表面,吐温,用量,嗜酸,磷矿,加入,效果</t>
  </si>
  <si>
    <t>数字,信号,方法,范围,实现,控制,动态,接收机,增益,干扰</t>
  </si>
  <si>
    <t>污水,污泥,三峡库区,处置,资源化,分析,生活,建材,利用,处理厂</t>
  </si>
  <si>
    <t>吸附,动力学,实验,热力学,作用,拟合,结果表明,研究,沉水植物,符合</t>
  </si>
  <si>
    <t>洱海,浓度,湖区,变化,季节,状态,营养,存在,研究,进行</t>
  </si>
  <si>
    <t>吸附,拟合,模型,方法,实验,线性,轮叶,采用,数据,适用性</t>
  </si>
  <si>
    <t>吸附,煤渣,提高,底泥,具有,活性,覆盖,价铁,修复,速率</t>
  </si>
  <si>
    <t>教育,代价,选择,价值,发展,过程,实践,目标,建立,良性</t>
  </si>
  <si>
    <t>学校,文化,学生,具有,世界,教育,问题,成人,形成,延伸</t>
  </si>
  <si>
    <t>分析,发展,变化,类型,特点,本区,开发,存在,全国,生态</t>
  </si>
  <si>
    <t>课程,文化,高校,作用,为主,制约,基础性,考察,体现,视野</t>
  </si>
  <si>
    <t>系统,教育,图式,概念,认识,具有,知识,考察,背景,内容</t>
  </si>
  <si>
    <t>城市,人文精神,责任,社会,关爱,共识,决定,因素,有着,时期</t>
  </si>
  <si>
    <t>模拟,水稻,结果,有机,无锡市,常州市,动态,土壤有机,农田,研究</t>
  </si>
  <si>
    <t>事务,恢复,组合,失败,估算,影响,执行,模型,策略,提出</t>
  </si>
  <si>
    <t>语义,事务,恢复,执行,分析,技术,组合,机制,失败,讨论</t>
  </si>
  <si>
    <t>细胞,浓度,逆转,基因,细胞株,表达,增加,机制,凋亡,影响</t>
  </si>
  <si>
    <t>基因,表达,载体,序列,转染,构建,测序,方法,靶向,髓系</t>
  </si>
  <si>
    <t>细胞,超声,阿霉素,作用,表面,药物,浓度,观察,细胞株,参数</t>
  </si>
  <si>
    <t>蛋白,鱼类,过敏原,反应,地区,青岛,利用,交叉,研究,进行</t>
  </si>
  <si>
    <t>乳腺癌,患者,改善,治疗,症状,消瘤,临床,细胞,免疫,功能</t>
  </si>
  <si>
    <t>检测,质谱,实验,泡菜,色谱,进行,分数,乙腈,方法,条件</t>
  </si>
  <si>
    <t>加工,臭氧,应用,水产品,设备,具有,研究,产生,反应,脱色</t>
  </si>
  <si>
    <t>方法,检测,进行,色素,色谱,标准,样品,食品,乙腈,液相</t>
  </si>
  <si>
    <t>链霉素,检测,残留,测定,方法,样品,精密度,准确度,进行,发光</t>
  </si>
  <si>
    <t>专业,特色,工程,建设,中心,山东省,实验教学,水产品,进行,方面</t>
  </si>
  <si>
    <t>治疗,成本,口服,患者,效果,铁剂,静脉,性贫血,完成,进行</t>
  </si>
  <si>
    <t>试验,翘曲,薄壳,参数,数值,遗传算法,工艺,变形,正交,优化</t>
  </si>
  <si>
    <t>管理,模型,体系,重点,讨论,企业,产品,网络层,系统,保证</t>
  </si>
  <si>
    <t>充电,能量,损耗,方法,时间,曲线,电流,设计,恒流,实验</t>
  </si>
  <si>
    <t>产生,烟气,过程,煤气,污染,装煤,废水,生产,熄焦,焦油</t>
  </si>
  <si>
    <t>复垦,含量,水分,土壤,体积,探测,试验,技术,采用,误差</t>
  </si>
  <si>
    <t>草炭,表土,指标,替代,苗期,材料,作为,采用,进行,生理</t>
  </si>
  <si>
    <t>复垦,农田,产量,充填,泥沙,小麦,黄河,研究,实际,土壤</t>
  </si>
  <si>
    <t>固化,印染,污泥,固化剂,粉煤灰,煤渣,水泥,标准,进行,天数</t>
  </si>
  <si>
    <t>处理,负荷,接触,氧化,废水,效果,成本,标准,经济,具有</t>
  </si>
  <si>
    <t>消毒,进行,消毒液,复合,副产物,条件,转化率,实际,残留,氯气</t>
  </si>
  <si>
    <t>泥石流,评价,危险性,方法,规模,堆积,灾害,基础,进行,单沟</t>
  </si>
  <si>
    <t>评价,指标,分析,泥沙,密度,金沙江,空间,干流,功能,滑坡</t>
  </si>
  <si>
    <t>计算,高性能,科学,网关,帮助,用户,使用,网格,建设,美国</t>
  </si>
  <si>
    <t>泥石流,地貌,沟谷,系统,信息熵,进行,情况,深沟,了能,综合</t>
  </si>
  <si>
    <t>滑坡,崩塌,大量,泥石流,分布,地层,坡度,形成,密度,区域</t>
  </si>
  <si>
    <t>评价,生态,子系统,地质,水电工程,环境演化,开发,梯级,环境影响,方法</t>
  </si>
  <si>
    <t>走廊,调查,输电,建立,滑坡,基本特征,岩性,泥石流,合理性,经济</t>
  </si>
  <si>
    <t>滑坡,地震,崩塌,发生,断层,分布,断裂,流域,影响,大量</t>
  </si>
  <si>
    <t>流域,敏感性,条子,汶川县,泥石流,信息熵,地貌,个子,系统,进行</t>
  </si>
  <si>
    <t>向日葵,结果显示,选育,离子注入,分析,注入,种子,叶面积,产量,离子</t>
  </si>
  <si>
    <t>花粉,萌发,辐照,电子束,剂量,辐射,进行,对照组,范围,培养</t>
  </si>
  <si>
    <t>酯酶,注入,叶片,数目,幼苗,进行,花生,产生,活性,综合</t>
  </si>
  <si>
    <t>继续,种子,离子注入,遗传,生物学,诱变,观察,辣椒,田间,测定</t>
  </si>
  <si>
    <t>继续,离子注入,种子,遗传,生物学,诱变,观察,辣椒,田间,测定</t>
  </si>
  <si>
    <t>离子注入,表明,生长,指标,综合,产量,情况,烟台,山东,进行</t>
  </si>
  <si>
    <t>花粉,辐照,进行,研究,黄瓜,电子束,剂量,萌发,诱变,种子</t>
  </si>
  <si>
    <t>百合,辐照,剂量,电子束,鳞茎,频率,多态性,多态,变异,营养生长</t>
  </si>
  <si>
    <t>萌发,金花,花粉,辐照,电子束,处理,葵花,提高,研究,说明</t>
  </si>
  <si>
    <t>辐照,种子,向日葵,品种,进行,次数,遗传变异,注入,记录,采用</t>
  </si>
  <si>
    <t>长春市,就业,空间结构,集中区,空间,教育,特征,因子,运用,研究</t>
  </si>
  <si>
    <t>治疗,营养,结肠炎,溃疡性,重症,静脉,转氨酶,组织学,患者,临床</t>
  </si>
  <si>
    <t>数据,连接,处理,算法,查询,阻塞,采用,中断,网络,能够</t>
  </si>
  <si>
    <t>吸附,重金属,离子,电荷,具有,进行,指数,常数,空心,共价</t>
  </si>
  <si>
    <t>变化,大气,散发,观测,流域,数据,关系,年际,湿润,响应</t>
  </si>
  <si>
    <t>细胞,作用,凋亡,浓度,增殖,表达,增高,研究,可能,检测</t>
  </si>
  <si>
    <t>细胞,杀伤,腹腔,卵巢癌,联合,活性,增加,综合,前景,抑瘤</t>
  </si>
  <si>
    <t>霉素,细胞,移植,联合,对照组,表达,增殖,凋亡,蛋白,机制</t>
  </si>
  <si>
    <t>细胞,卵巢癌,凋亡,细胞因子,表达,作用,方法,细胞周期,诱导,提高</t>
  </si>
  <si>
    <t>证候,要素,溃疡性,结肠炎,类型,进行,气滞,检索,全部,知网</t>
  </si>
  <si>
    <t>混凝土,隧道,现场,独墅湖,质量,结构,施工,主体,厚度,保护层</t>
  </si>
  <si>
    <t>混凝土,碳化,结构,工程,隧道,主体,独墅湖,性能,工作,影响</t>
  </si>
  <si>
    <t>混凝土,清水,外观,配合,质量,砂率,胶凝,隧道,研究,用量</t>
  </si>
  <si>
    <t>吸附,分子,桥位,研究,离解,表面,重叠,生成,轨道,反应</t>
  </si>
  <si>
    <t>反应,通道,过渡态,理论,中间体,取代,计算,参数,反应物,氢原子</t>
  </si>
  <si>
    <t>吸附,分子,表面,解离,研究,轨道,发生,原子,长桥,生成</t>
  </si>
  <si>
    <t>大气,含量,颗粒,芳烃,珠江口,海域,气态,航次,样品,季风</t>
  </si>
  <si>
    <t>土壤,降解,加入,浓度,研究,高于,潮土,红壤,残留,技术</t>
  </si>
  <si>
    <t>大气,浓度,迁移,长距离,逆温层,系数,气粒,分配,风速,颗粒</t>
  </si>
  <si>
    <t>重金属,兴化,程度,沉积物,生态,污染,表层,入口,含量,河流</t>
  </si>
  <si>
    <t>土壤,污染,珠江三角洲,影响,分布,耕作,特征,经济,致畸,含量</t>
  </si>
  <si>
    <t>季风,东亚,气候,印度洋,湖泊,影响,为主,序列,代表,沉积环境</t>
  </si>
  <si>
    <t>沉积,芳烃,通量,含量,降低,西滩,伶仃洋,垂直,分布,水体</t>
  </si>
  <si>
    <t>特征,大气,优势,高碳,颗粒物,化合物,浓度,特征性,变化,组成</t>
  </si>
  <si>
    <t>山地,沉积物,大气,含量,南岭,芳烃,结合,增加,湖泊,环数</t>
  </si>
  <si>
    <t>无机,降解,阴离子,氧化,阳离子,金属,氧化作用,抑制,研究,废水</t>
  </si>
  <si>
    <t>药用植物,种质,保护,资源,植物园,药用,建设,迁地,体系,应有</t>
  </si>
  <si>
    <t>消费者,市场,寡头,声誉,信念,框架,构成,例子,监督,博弈</t>
  </si>
  <si>
    <t>问题,原始数据,病态,出现,模型,研究,过程,离散,灰色,利用</t>
  </si>
  <si>
    <t>强化,算子,缓冲,预测,序列,已有,模型,利用,数据,在建</t>
  </si>
  <si>
    <t>整治,空心,制度,农村,综合,供给,结构性,经济,改革,关系</t>
  </si>
  <si>
    <t>优化,算法,求解,问题,协调,电压,子系统,规模,模型,进行</t>
  </si>
  <si>
    <t>供电,系统,评估,能力,方法,运行,构造,瓶颈,求解,模型</t>
  </si>
  <si>
    <t>阻尼,能够,设计,优化,相关,机组,模式,参数,发展,振荡</t>
  </si>
  <si>
    <t>呼吸,睡眠,综合征,患者,重叠,通气,反应,监测,动脉血,时间</t>
  </si>
  <si>
    <t>司机,打鼾,服刑,进行,需要,睡眠,调查,患病率,鼾症,评分</t>
  </si>
  <si>
    <t>治疗,患者,软腭,部分,悬雍垂,睡眠期,切除,通气,手术,睡眠</t>
  </si>
  <si>
    <t>流域,材积,生长量,青海,排露,差异,梯度,海拔,研究,老池</t>
  </si>
  <si>
    <t>影响,土壤,形态,系数,分配,复合,添加,外源,含量,活性</t>
  </si>
  <si>
    <t>沸石,实验,振荡,A型,产物,去除,废水,进行,衍射,X射线</t>
  </si>
  <si>
    <t>患儿,门诊,初诊,治疗,比例,儿童,精神科,中国,趋势,药物</t>
  </si>
  <si>
    <t>年龄,生育,对照组,诊断,收集,可能,发病,父母,精神障碍,围生</t>
  </si>
  <si>
    <t>诊断,精神分裂症,使用,对象,标准,进行,听觉,脑部,患者,方法</t>
  </si>
  <si>
    <t>坝区,溪河,干流,进行,流域,增加,水体,表层,区域,研究</t>
  </si>
  <si>
    <t>水库,季节性,模拟,进行,水质,百花,突发,分析,浓度,水温</t>
  </si>
  <si>
    <t>新生儿,泳疗,睡眠,时间,指标,吃奶,分娩,对照组,体重,泳疗组</t>
  </si>
  <si>
    <t>分化,诱导,成骨,成脂,诱导剂,对照组,培养,采用,表达,进行</t>
  </si>
  <si>
    <t>妇科,尿路,检查,功能,动力学,诊断,障碍性,疾病,诊疗,相关</t>
  </si>
  <si>
    <t>内膜,微血管,腺癌,表达,肿瘤,组织,浸润,受体,孕激素,血管</t>
  </si>
  <si>
    <t>盆底,手术,非标准,尿道,定形,自裁,功能,网片,疾病,障碍性</t>
  </si>
  <si>
    <t>治疗,妊娠,方法,诊断,瘢痕,药物,初诊,阴道,手术,进行</t>
  </si>
  <si>
    <t>妊娠,水平,血清,随访,妇女,临床,化学发光,免疫,功能,结局</t>
  </si>
  <si>
    <t>收入,技术,份额,要素,偏向,资本,变化,解释,发现,用于</t>
  </si>
  <si>
    <t>土地,地方,政府,官员,出让,激励,财政,市场,中国,问题</t>
  </si>
  <si>
    <t>变动,产业结构,引领,官员,辖区,揭示,影响,四位数,增加,任期</t>
  </si>
  <si>
    <t>城市,经济,生产率,要素,增长,地级,差异,技术,效益,产出</t>
  </si>
  <si>
    <t>资本,工业,效率,收益率,中国,测算,选择,行业,调控,问题</t>
  </si>
  <si>
    <t>土地,违法,官员,地方,发展,参与,经济,改变,合法,政府</t>
  </si>
  <si>
    <t>增长,省长,省委书记,经济,省份,类型,角度看,中央,没有,效应</t>
  </si>
  <si>
    <t>部门,效应,差异,外溢,转轨,促进,并存,最优化,模型,动态</t>
  </si>
  <si>
    <t>技术,中国,资本,方向,发现,有助于,产出,偏向,推导,劳动</t>
  </si>
  <si>
    <t>基因,表达,相关,软骨,差异,患者,细胞,凋亡,组织,通路</t>
  </si>
  <si>
    <t>对照组,生物,细胞,实验,阳性,支架,进行,自制,阴性,毒性</t>
  </si>
  <si>
    <t>肩袖,关节镜,损伤,肩关节,功能,随访,评分,疗效,临床,获得</t>
  </si>
  <si>
    <t>培养,细胞,软骨,高密度,密度,关节,方法,测量,采用,月龄</t>
  </si>
  <si>
    <t>方法,系统,建模,适应,进行,模型,东线,扩展,提出,宏观</t>
  </si>
  <si>
    <t>夜行,鼠疫,分布,疫源地,黑线,河北省,捕获,具有,检测,传播</t>
  </si>
  <si>
    <t>患者,胃黏膜,阳性,阴性,炎症,病理,损害,免疫组化,表达,采用</t>
  </si>
  <si>
    <t>植物,标本,鼠疫,牧场,种类,研究,提供,调查,掌握,进行</t>
  </si>
  <si>
    <t>氧分压,组织,经穴,膀胱经,注射,山羊,高于,检测,络合,波尔</t>
  </si>
  <si>
    <t>针刺,疼痛,中枢,葡萄糖,代谢,感觉,患者,治疗,脑区,相关</t>
  </si>
  <si>
    <t>氧分压,组织,山羊,经穴,膀胱经,小鼠,差异,高于,针刺,方法</t>
  </si>
  <si>
    <t>着床,胚胎,针刺,细胞,内膜,障碍,表达,孕鼠,溶液,大鼠</t>
  </si>
  <si>
    <t>齿轮,变速器,强度,寿命,应用,工况,轿车,燃料电池,结合,实际</t>
  </si>
  <si>
    <t>变速器,电动汽车,结构,设计,优化,基本,齿轮,保证,需求,结果表明</t>
  </si>
  <si>
    <t>测试,系统,虚拟,具有,转向,助力,软件,相关,电动,汽车</t>
  </si>
  <si>
    <t>评价,试验,输入,分析,结果,多体,整车,虚拟,振级,样机</t>
  </si>
  <si>
    <t>齿轮,寿命,计算,变速器,应用,方法,分析,燃料电池,进行,有限元</t>
  </si>
  <si>
    <t>车辆,影响,分析,动力学,特性,车身,试验,稳态,预测,因素</t>
  </si>
  <si>
    <t>扩散,光学,固化,树脂,涂层,比例,性能,制备,粒子,双重</t>
  </si>
  <si>
    <t>土地,开发区,利用,集约,辽宁省,土地利用,评价,水平,内涵,用地</t>
  </si>
  <si>
    <t>开发区,土地,评价,进行,辽宁省,集约,工业,符合,决策者,指标体系</t>
  </si>
  <si>
    <t>土壤肥力,指标,模型,质量,速效,研究,指数,空间,地区,土壤</t>
  </si>
  <si>
    <t>硬化,表达,方法,观察,病变,结果,动脉,颞极,标本,手术</t>
  </si>
  <si>
    <t>细胞,凋亡,鳞状,口腔,剂量,蛋白,照射,X射线,具有,癌细胞</t>
  </si>
  <si>
    <t>输尿管,手术,黏膜,逆行,培训,破裂,损伤,熟练程度,方法,回顾性</t>
  </si>
  <si>
    <t>干部,患病率,相关,饮茶,关系,高龄,军队,吸烟,年限,干休所</t>
  </si>
  <si>
    <t>参数,方法,系统,调节,研究,优化,速度,收敛,进行,未知</t>
  </si>
  <si>
    <t>实验室,建设,实验,环节,设计,联合,校企,研究型,情况,运作</t>
  </si>
  <si>
    <t>颗粒,测量,速度,装置,运动,分布,特性,环隙,进行,光纤</t>
  </si>
  <si>
    <t>反应,焦样,生物质,研究,动力学,气化,花生壳,参数,求出,增加</t>
  </si>
  <si>
    <t>粮食,需求量,湖南省,预测,膳食,指南,全面,食物,营养,进行</t>
  </si>
  <si>
    <t>农村,消费信贷,信贷,农民收入,地区,增长,发展,存在,揭示,问题</t>
  </si>
  <si>
    <t>创新,县域,融资,品种,信贷,改善,体系,问题,提出,完善</t>
  </si>
  <si>
    <t>粮食,湖南省,影响,因素,增长,需求,供给,施用量,波动,化肥</t>
  </si>
  <si>
    <t>农户,信用等级,方法,确定,小额,给出,信贷,表明,应用,向量</t>
  </si>
  <si>
    <t>企业,并购,价值,评价,评估,期权,模型,体系,应用,面对</t>
  </si>
  <si>
    <t>动态,结合,合作伙伴,方法,优属度,物流,规划,选择,定性,定量</t>
  </si>
  <si>
    <t>效率,能源,科技,趋势,研究,分析,呈现,提出,山西,河南</t>
  </si>
  <si>
    <t>农村,建设,金融,物流,需要,不能,整体,上看,需求,路径</t>
  </si>
  <si>
    <t>农村,物流,金融,建设,创新,支持,发展,加强,经济,作为</t>
  </si>
  <si>
    <t>代数,树状,分子,研究,发色团,薄膜,防止,设计,荧光,光谱</t>
  </si>
  <si>
    <t>穿透,硫容,吸附,氧化铁,挥发,原油,空速,脱硫,反应器,时间</t>
  </si>
  <si>
    <t>年龄,钨矿,隐伏,成矿,矿床,矿区,提出,前人,成矿作用,可能</t>
  </si>
  <si>
    <t>成矿,相关,脉型,年龄,黑钨矿,燕山,锆石,钨矿,存在,隐伏</t>
  </si>
  <si>
    <t>成矿,熔型,华南地区,类型,研究,有关,关系,源区,属性,地壳</t>
  </si>
  <si>
    <t>单值,研究,结构,对应,可解,起点,范围,正则,性质,群是</t>
  </si>
  <si>
    <t>交易者,提交,指令,限价,估值,倾向,私人,交易量,市场,市价</t>
  </si>
  <si>
    <t>偿债,指标,能力,服从,财务,表现,正态分布,比率,表征,对数</t>
  </si>
  <si>
    <t>交易,单位,交易者,降低,市场,机制,投资者,模型,质量,单位制</t>
  </si>
  <si>
    <t>指令,交易,市场,交易者,策略,模型,限价,到达,提交,收益</t>
  </si>
  <si>
    <t>预警,采用,高校,评估,突发事件,具有,建立,方法,火灾,事件</t>
  </si>
  <si>
    <t>产业,阶段,高技术,机理,非技术,生命周期,停滞,因素,进行,具有</t>
  </si>
  <si>
    <t>模型,预测,研究,样本,拟合,选取,情况,分布,交易量,考虑</t>
  </si>
  <si>
    <t>美式,期权,债券,息票,解析,定价,算法,估值,模型,结合</t>
  </si>
  <si>
    <t>关系,属性,级别,高于,方法,评价,方案,赋值,得到,进行</t>
  </si>
  <si>
    <t>预测,模型,企业,预警,危机,模式识别,只能,报警,特征,分类</t>
  </si>
  <si>
    <t>犯规,进行,提高,特征,足球,比赛,技术,防守,个人,阶段</t>
  </si>
  <si>
    <t>胃癌,患者,病理,例残,病变,临床,位于,根治性,切除,生存率</t>
  </si>
  <si>
    <t>肿瘤,胰腺,临床,转移性,治疗,表现,肾癌,病理,证实,活检</t>
  </si>
  <si>
    <t>学生,教学,学习,实习,典型,解决问题,基础,讨论,病例,发现</t>
  </si>
  <si>
    <t>男性,遗精,对照组,睾丸,水平,发育,观察,性激素,脂肪,年龄</t>
  </si>
  <si>
    <t>治疗,精神,因素,性格,病例,心理因素,对照组,影响,相关,前列腺炎</t>
  </si>
  <si>
    <t>剖面,动物群,哺乳动物,界线,地层,地磁极,组合,性质,中国,位于</t>
  </si>
  <si>
    <t>二连,记录,脑木,根组,资料,地层,可能,化石,奇蹄,脊齿</t>
  </si>
  <si>
    <t>食管,灌注,内脏,患者,阈值,气囊,感觉,扩张,刺激,初始</t>
  </si>
  <si>
    <t>冰川,主谷,地貌,发生,具有,驼颈湾,研究,演化过程,作用,规模</t>
  </si>
  <si>
    <t>树脂,目标,光谱,进行,能谱,光电子,负载,射线,离子,降解</t>
  </si>
  <si>
    <t>西藏,酸奶,灵菇,小鼠,机体,模型,作用,过氧化物,谷胱甘肽,增强</t>
  </si>
  <si>
    <t>榴辉岩,变质,阶段,西南,天山,研究,原岩,新疆,源于,洋壳</t>
  </si>
  <si>
    <t>吸附,等温线,回归,氧化物,参数,线性,晶形,数据,单宁酸,方程</t>
  </si>
  <si>
    <t>老化,富集,土壤,生物,降低,时间,速率,研究,趋势,存在</t>
  </si>
  <si>
    <t>污染,土壤,重金属,研究,平均值,指数,评价,进行,玷污,超标</t>
  </si>
  <si>
    <t>富集,菠菜,放大,研究,质量,人体,规律,生物,土壤,表现</t>
  </si>
  <si>
    <t>释放,土壤,有机酸,流出,溶解,有机,表面,浓度,交换,酸雨</t>
  </si>
  <si>
    <t>电荷,土壤,红壤,可变,模型,黄壤,棕壤,表面,变化,测定</t>
  </si>
  <si>
    <t>解吸,等温线,滞后,传统,可用,吸附,浓度,量化,方法,实验</t>
  </si>
  <si>
    <t>淋洗,土壤,污染,修复,方式,有机,持久性,技术,污染物,因素</t>
  </si>
  <si>
    <t>土壤,红壤,方程,吸附,消耗,扩散,砖红壤,酸度,过程,表面</t>
  </si>
  <si>
    <t>移植,骨髓,干细胞,神经,自体,质源,治疗,间充,患者,系统疾病</t>
  </si>
  <si>
    <t>构造,系数,经验,未知,函数,方法,统计,纠偏,局部,用来</t>
  </si>
  <si>
    <t>参数,收敛,模型,速度,估计量,回归,函数,给出,数据,权函数</t>
  </si>
  <si>
    <t>数据,模型,提出,经验,参数,进行,调整,试验,结果,构造</t>
  </si>
  <si>
    <t>经验,估计,所得,问题,正态性,方法,估计量,证明,模型,回归</t>
  </si>
  <si>
    <t>参数,估计,未知,部分,构造,经验,研究,系数,模型,样本</t>
  </si>
  <si>
    <t>参数,未知,经验,构造,分布,方面,测量误差,统计,模型,证明</t>
  </si>
  <si>
    <t>地理,种群,遗传,变异,鼢鼠,距离,物种,高原,青藏高原,谱系</t>
  </si>
  <si>
    <t>邻里,城市,低收入,产生,贫困人口,国家,分布,空间,导向,发展</t>
  </si>
  <si>
    <t>水资源,流域,评价,经济,规划,社会,满足,不能,综合,结果表明</t>
  </si>
  <si>
    <t>模型,优化,水资源,分配,研究,作物,生态,灌溉,目标,考虑</t>
  </si>
  <si>
    <t>用水,结构,农业,比例,流域,演变,信息熵,因子,降低,发展</t>
  </si>
  <si>
    <t>渭河,加强,减少,缺水,陕西省,注重,讨论,流域,资源性,论述</t>
  </si>
  <si>
    <t>过程,水生,增加,泥沙,冲刷,毒物,释放,迁移,输沙量,污染物</t>
  </si>
  <si>
    <t>灌溉,农业,防渗,突出,衬砌,输水,渠系,增加,提高,改进</t>
  </si>
  <si>
    <t>灌区,耗水量,用水,农业,耗水,趋势,分析,计算,模型,转化</t>
  </si>
  <si>
    <t>八面体,方面,结晶,形态,晶体,四面体,菱形,遵循,法则,晶体生长</t>
  </si>
  <si>
    <t>地幔,研究,地球化学,应用,地球,存在,领域,理论,同位素,研究进展</t>
  </si>
  <si>
    <t>北方地区,输送,对流层,中下层,影响,水平,收支,生成,过程,作用</t>
  </si>
  <si>
    <t>螺杆泵,进行,功率,方法,信号,神经网络,波包,故障诊断,频段,故障</t>
  </si>
  <si>
    <t>小鼠,腺癌,实验组,注射,转移率,能力,出现,结束,临床,差异</t>
  </si>
  <si>
    <t>病灶,信号,增强,动态,肝脏,平扫,分析,特征,瘢痕,强化</t>
  </si>
  <si>
    <t>结果显示,反应,结构,光谱,二价,引入,分子筛,氧化,性能,合成</t>
  </si>
  <si>
    <t>团聚,超细粉,机理,原理,产生,现象,领域,归纳,粉体,控制</t>
  </si>
  <si>
    <t>工具,技术,胎体,研究,不可,混合,烧结,磨料,玻璃,现状</t>
  </si>
  <si>
    <t>泡沫,陶瓷,提高,气孔,气孔率,钾长石,孔剂,成型,结果表明,熔剂</t>
  </si>
  <si>
    <t>电铸,硬度,脉冲,增加,占空比,晶粒,使得,频率,影响,参数</t>
  </si>
  <si>
    <t>地壳,函数,研究,接收,厚度,推断,方法,结构,壳幔,具有</t>
  </si>
  <si>
    <t>污染,区域,水体,分布,环境,特征,矿区,介质,汞矿,务川</t>
  </si>
  <si>
    <t>水解,反应,功能,了含,配体,仿生,取代,合成,证实,表明</t>
  </si>
  <si>
    <t>合成,产物,反应,操作,报道,消除,方法,高产,生成,选择性</t>
  </si>
  <si>
    <t>蛋白,筛选,噬菌体,肝细胞,生物,基因,结合,测定,扩增,进行</t>
  </si>
  <si>
    <t>菌株,培养基,发酵,产量,生产,效果,蛋白,营养,退化,微量</t>
  </si>
  <si>
    <t>作用,单体,阐明,本质,理论,组织,计算,单分子层,方法,经验</t>
  </si>
  <si>
    <t>乳酸,窒息,新生儿,对照组,血气,分析,围产期,诊断,动脉血,测定</t>
  </si>
  <si>
    <t>隔膜,电极,电流效率,浓度,累积,过氧化氢,条件,时间,体系,进行</t>
  </si>
  <si>
    <t>污泥,序列,菌群,电子,结构,受体,比例,采用,条件,运行</t>
  </si>
  <si>
    <t>回流,流速,吸泥机,混合液,泥机,体积,涡流,软件,模拟,沉池</t>
  </si>
  <si>
    <t>硫化氢,气体,臭氧,湿度,浓度,效率,去除,球形,影响,两者</t>
  </si>
  <si>
    <t>污水,处理厂,评价,运营,管理,日益,环境,模型,地球,问题</t>
  </si>
  <si>
    <t>化学,净化,镀镍,得到,老化,再生,使用寿命,减少,生产,满足</t>
  </si>
  <si>
    <t>投加,悬浮,填料,去除率,硝化,反应,回流,功能,采用,反应器</t>
  </si>
  <si>
    <t>负荷,溶解氧,浓度,城市污水,处理,沉淀,污染物,去除,容积,深圳市</t>
  </si>
  <si>
    <t>烧结,陶瓷,缺陷,复合,温度,结构,出现,过程,湮没,正电子</t>
  </si>
  <si>
    <t>稳定性,溶胶,制备,化学,热稳定性,变化,发生,电解质,均略,优于</t>
  </si>
  <si>
    <t>土壤,耕作,保护性,作业,产量,试验,土层,压实,提高,实度</t>
  </si>
  <si>
    <t>溶剂,结果表明,表征,高温,采用,结构,进行,得到,衍射,透射</t>
  </si>
  <si>
    <t>转换,材料,研究,应用,稀土,离子,具有,提出,前景,价值</t>
  </si>
  <si>
    <t>谱线,候选,方法,特征,进行,知识,利用,定义,提取,程度</t>
  </si>
  <si>
    <t>毒性,细胞,表面,影响,菌株,嗜酸,铁硫,杆菌,体细胞,产生</t>
  </si>
  <si>
    <t>血清,活性,淋巴细胞,干预,大鼠,石榴,老龄,损伤,水果,外周血</t>
  </si>
  <si>
    <t>提取物,石榴,功能,果皮,含量,血脂,主动脉,抑制,肝脏,降低</t>
  </si>
  <si>
    <t>算法,适用,密码,测试,耗时,性能,消耗,时间,移动,结果表明</t>
  </si>
  <si>
    <t>掺杂,粉末,降解,单质,波长,反应,改进,对光,拓展,响应</t>
  </si>
  <si>
    <t>行走机构,进行,步行,环境,车辆,性差,方案设计,靴式,工况,驱动</t>
  </si>
  <si>
    <t>肾囊肿,减压,检验,临床,治疗,腹腔镜,时间,住院,用量,天数</t>
  </si>
  <si>
    <t>患者,肾脏,细胞,肿瘤,免疫,实性,检查,组织化学,上皮,强化</t>
  </si>
  <si>
    <t>配合,合成,对称性,水杨醛,取代,手性,席夫碱,金属,对称,介绍</t>
  </si>
  <si>
    <t>协议,数字,阅览室,解决,病毒,资源,给出,工作,安全漏洞,原理</t>
  </si>
  <si>
    <t>土源,防治,综合,改厕,为主,教育,模式,驱虫,开展,调查</t>
  </si>
  <si>
    <t>细菌,分离,球菌,标本,药物,菌株,患者,结果,监测,单胞菌</t>
  </si>
  <si>
    <t>细菌,临床,杆菌,测试,进行,分离,地区,球菌,检出率,肺炎</t>
  </si>
  <si>
    <t>群体,指标,分析,形态,因子,差异,耳石,进行,结果显示,存在</t>
  </si>
  <si>
    <t>鱼类,海域,珊瑚礁,南海,分类,物种,陆架,相似性,记录,数目</t>
  </si>
  <si>
    <t>大叶藻,序列,核苷酸,替换,分子,地理,分化,研究,基因,结果</t>
  </si>
  <si>
    <t>注射,椎间盘,等离子,颈椎病,治疗,局部,经皮,穿刺,病灶,消融术</t>
  </si>
  <si>
    <t>呼吸,患者,睡眠,治疗,通气,中枢,综合征,反应,重叠,低氧</t>
  </si>
  <si>
    <t>结晶,成核,改变,扫描,差示,得出,升高,行为,采用,研究</t>
  </si>
  <si>
    <t>储层,滩体,过程,油气,发育,性能,控制,升降,作用,海平面</t>
  </si>
  <si>
    <t>研究,煤炭,进行,地质,含量,分析,煤层,煤田,准格尔,矿物</t>
  </si>
  <si>
    <t>建筑物,影像,提取,目标,基元,人类,自动,高分辨率,进行,过程</t>
  </si>
  <si>
    <t>改性,复合材料,煤系,填充,弯曲,力学性能,偶联剂,表面,提高,二者</t>
  </si>
  <si>
    <t>尸体,昆虫,过程,时间,关系,对应,规律,演替,金蝇,大头</t>
  </si>
  <si>
    <t>植物检疫,特征,分布,寄主,进境,黑长,种奸,蠹属,研究,了奸</t>
  </si>
  <si>
    <t>金蝇,大头,吗啡,探讨,历期,推断,发育,注射,家兔,盐酸</t>
  </si>
  <si>
    <t>金蝇,大头,温度,推断,发育,幼虫,体重,历期,辅助,体长</t>
  </si>
  <si>
    <t>突变,多态性,进行,脂蛋白,脂肪酶,位点,合子,筛查,天津地区,基因</t>
  </si>
  <si>
    <t>突变,进行,筛查,脂蛋白,脂肪酶,检出,阐述,关系,单链,结构</t>
  </si>
  <si>
    <t>突变,水平,技术,携带,多态性,脂蛋白,国人,基因,例为,片长</t>
  </si>
  <si>
    <t>邻区,云南,地壳,分裂,给出,可能,具有,大陆,岩石圈,类型</t>
  </si>
  <si>
    <t>断层,变形,行为,研究,观测,影响,变化,改变,周期性,降雨</t>
  </si>
  <si>
    <t>细胞,检测,表达,侵袭,蛋白,能力,迁移,印迹,实验,干扰</t>
  </si>
  <si>
    <t>坡度,潮滩,岸滩,研究,水深,风速,进行,观测,风向,利用</t>
  </si>
  <si>
    <t>篮子,驯养,过程,避免,应激,进行,运输,造成,鱼因,结果显示</t>
  </si>
  <si>
    <t>增大,浓度,饵料,种类,青蛤,滤水,达到,符合,采用,开始</t>
  </si>
  <si>
    <t>湖泊,研究,进行,分析,淖尔,环境,湖面,腾格,古气候,利用</t>
  </si>
  <si>
    <t>评价,综合,铁路,西城,环境景观,表明,影响,修建,景观,采取</t>
  </si>
  <si>
    <t>湖泊,硅藻,水体,冰封,属种,温度,特征,作用,有利于,水生</t>
  </si>
  <si>
    <t>猕猴桃,花期,杂交亲本,雄株,蜜源,观赏,选育,杂交,开花,花径</t>
  </si>
  <si>
    <t>模式,模拟,大气,分布,海洋,方面,年际,海温,赤道,通量</t>
  </si>
  <si>
    <t>造纸,废水处理,自动控制,相应,运用,挂接,监测仪器,提出,采集,预测</t>
  </si>
  <si>
    <t>增加,测试,数据,逻辑,子块,引入,时钟,隔离,功耗,优化</t>
  </si>
  <si>
    <t>潮间带,河口,潮滩,粉砂,粒度,独流,潮汐,为主,分布区,划分</t>
  </si>
  <si>
    <t>细胞,水平,肺癌,基因,对照组,表达,进行,结果,测序,血浆</t>
  </si>
  <si>
    <t>感染,住院,损伤,疾病,费用,集中,数据,中心,病例,肺部</t>
  </si>
  <si>
    <t>方法,激光,样品,结果,综合法,粒级,对比,测得,沉降,粒度</t>
  </si>
  <si>
    <t>环境,潮间带,潟湖,硅藻,牡蛎,作用,减弱,形成,开放,海水</t>
  </si>
  <si>
    <t>环境,沉积,过程,新河,变化,单元,潮坪,开放,地质,质层</t>
  </si>
  <si>
    <t>研究,系统,改革,政府,地方,理论,探讨,实践,状况,治理</t>
  </si>
  <si>
    <t>社会,管理,发展,研究,需要,层面,领域,经济,体制,创新</t>
  </si>
  <si>
    <t>政策,分析,政治,公共政策,理性,技术理性,关注,方法论,实证主义,属性</t>
  </si>
  <si>
    <t>优势,集聚,配套改革,综合,厦门,资源,发展,进行,海西,高地</t>
  </si>
  <si>
    <t>政府,公共服务,地方,提供,治理,研讨会,议题,学术,进行,海峡两岸</t>
  </si>
  <si>
    <t>参与,公民,发展,治理,地方,作者,政府,内容,传统,问题</t>
  </si>
  <si>
    <t>事件,群体性,预防,机制,消解,协调,利益,福建省,探讨,构建</t>
  </si>
  <si>
    <t>凭单,应用,制在,市场,凭证,制度,领域,选择权,决策者,交易</t>
  </si>
  <si>
    <t>干旱区,中国,陆面,西北,观测,参数,过程,模式,特征,感热</t>
  </si>
  <si>
    <t>降水,机制,层状,粒子,形成,观测,显示,山区,冷层,资料</t>
  </si>
  <si>
    <t>气溶胶,浓度,北京地区,粒子,大气,变化,控制,形成,递减,高度</t>
  </si>
  <si>
    <t>兰州,高压,逆温,风波,方法,诊断,形成,青藏高原,逆温层,预报</t>
  </si>
  <si>
    <t>降水,增长,粒子,播种,供给,物理,冰水,分析,机制,强降水</t>
  </si>
  <si>
    <t>气溶胶,粒子,形成,云雾,机制,污染,影响,浓度,控制,区域</t>
  </si>
  <si>
    <t>区域,碎化,发展,都市,空间,经济,分析,指数,视角,作为</t>
  </si>
  <si>
    <t>规划,中国,城市规划,苏联,影响,发展,认为,组织,技术,手法</t>
  </si>
  <si>
    <t>规划,控制性,内容,设立,相应,完善,创立,改进,调整机制,体系</t>
  </si>
  <si>
    <t>基本,发展,公共服务,均等化,设施,存在,差异,支撑,经济,技术</t>
  </si>
  <si>
    <t>合作,产业,模式,苏鲁,路径,选择,省际,企业,研究,发展</t>
  </si>
  <si>
    <t>城市,定位,特色,国际,人口,规划,开放,扶持,经济,政策</t>
  </si>
  <si>
    <t>发展,设施,基本,公共服务,均等化,建设,问题,调查,城乡,方面</t>
  </si>
  <si>
    <t>英国,规划,城乡规划,领域,出台,完善,政府,收购,作者,转变</t>
  </si>
  <si>
    <t>城镇化,发展,城镇,战略规划,湖北省,研究,实践,相关,思路,空间规划</t>
  </si>
  <si>
    <t>燃烧器,燃烧,回流,巴布,特性,锅炉,情况,煤粉,表明,运行</t>
  </si>
  <si>
    <t>旋流,旋转,层流,配以,生成,强度,达到,同轴,降低,工况</t>
  </si>
  <si>
    <t>土壤,呼吸,增雨,速率,灌丛,泡泡,增加,生长,相关,关系</t>
  </si>
  <si>
    <t>电性能,微波,烧结,陶瓷,反应,传统,结果表明,实验,组织,液相</t>
  </si>
  <si>
    <t>形貌,尺寸,粉体,吸收,减小,利用,颗粒,制备,影响,光谱仪</t>
  </si>
  <si>
    <t>沉积物,青海湖,分布,湖底,拗陷,盆地,揭示,黏土,地层,界面</t>
  </si>
  <si>
    <t>理论,体系,发展,计算,方法,研究,化学,模拟,作为,生物</t>
  </si>
  <si>
    <t>理论,电子,转移,研究,价键,计算结果,计算,应用,实验,体系</t>
  </si>
  <si>
    <t>细胞,系膜,缬沙坦,高糖,环境,小鼠,增殖,肾小球,表达,作用</t>
  </si>
  <si>
    <t>表达,过程,视网膜,发育,组织,阳性,大鼠,神经细胞,观察,免疫</t>
  </si>
  <si>
    <t>符号,转换,方法,进行,点状,实验,利用,信息,变化,双向</t>
  </si>
  <si>
    <t>地图符号,共享,差异,设计,验证,构建,框架,问题,系统,原型</t>
  </si>
  <si>
    <t>天枢,差异,治疗,大肠,大鼠,效应,俞募配穴,模型,合治,募穴</t>
  </si>
  <si>
    <t>针刺,穴位,进行,疗效,治疗,性神经症,采用,分析,量表,患者</t>
  </si>
  <si>
    <t>针刺,治疗,疗效,穴位,进行,肝法,采用,解组,性神经症,患者</t>
  </si>
  <si>
    <t>大鼠,注射,脑病,实验,急性,迷宫,髓鞘,剂量,碱性,蛋白</t>
  </si>
  <si>
    <t>影响,政策,经济,降低,研究,减缓,能源,相关,石油,油价</t>
  </si>
  <si>
    <t>预测,钢材,进行,消费量,需求,需求量,铁矿石,组合,产量,准确性</t>
  </si>
  <si>
    <t>高压,发生,相变,结构,辐射,角散,尖晶石,透明,导体,降低</t>
  </si>
  <si>
    <t>乳糖,加工,风味,实际,总结,研究,奶制品,技术,出发,技术开发</t>
  </si>
  <si>
    <t>遗传,自交系,性状,控制,基因,为主,效应,划分,设计,数量</t>
  </si>
  <si>
    <t>转化,草甘膦,幼苗,筛选,得到,株抗,技术,研究,载体,自交系</t>
  </si>
  <si>
    <t>酸奶,菌株,亚种,进行,发酵剂,组织,生产,状态,唾液,杆菌</t>
  </si>
  <si>
    <t>槲皮素,母鼠,影响,剂量,指数,给予,质量,繁殖,能力,生殖</t>
  </si>
  <si>
    <t>槲皮素,代谢,产物,溶性,洗脱,水溶性,血浆,水解,检测,单体</t>
  </si>
  <si>
    <t>木素,染料,血浆,代谢,水溶性,产物,脂肪酸,飞行,色谱,串联</t>
  </si>
  <si>
    <t>X射线,离子,入射,过程,发射,强度,动能,电子,激发,超导</t>
  </si>
  <si>
    <t>入射,能量,粒子,模型,强度,结果,电荷,诱发,报导,离子</t>
  </si>
  <si>
    <t>卤水,区域,演化,环境,断裂,地质,构造,地堑,系统,作用</t>
  </si>
  <si>
    <t>褶皱,变形,华北,经历,区域性,韧性,板块,发育,轴迹,样式</t>
  </si>
  <si>
    <t>构造,地块,整合,印支,变形,形成,总体,褶皱,角度,北东东</t>
  </si>
  <si>
    <t>平均温度,校场,阶段,沟口,剖面,演化,地层,降水量,提供,获得</t>
  </si>
  <si>
    <t>地球,过程,平原,盆地,流域,环境演化,环境,形成,研究,演变</t>
  </si>
  <si>
    <t>变形,应力,砾石,作用,地质,构造,环境,性质,过程,脉动</t>
  </si>
  <si>
    <t>地层,阶段,剖面,事件,影响,气候,时期,方法,研究,地磁</t>
  </si>
  <si>
    <t>竹子,生长,护岸林,立地条件,因子,关系,背景,结合,杂交,测定</t>
  </si>
  <si>
    <t>弥散,试验,动力,可行,渗法,数据,土壤水,进行,说明,方法</t>
  </si>
  <si>
    <t>模型,模式,数据,垂直,选择,拟合,表观,采用,测量,水平</t>
  </si>
  <si>
    <t>研究,滨海,特征,降水量,地区,滩涂,降水,分析,尺度,振荡</t>
  </si>
  <si>
    <t>氮素,土壤,菊芋,淋失,苏北,氮肥,氮量,硝态,增施,滩涂</t>
  </si>
  <si>
    <t>灌溉,增加,湿润,特征,土层,复合,石膏,分布,土壤水,表土</t>
  </si>
  <si>
    <t>适应,学生,基础,能力,招生,培养,自主,分析,调动,特点</t>
  </si>
  <si>
    <t>处理,降解,气体,条件,浓度,反应,动态,电压,结果表明,产物</t>
  </si>
  <si>
    <t>毛细管柱,脂肪酸,高温,过程,反应,衍生,分析,柱效,残留,导致</t>
  </si>
  <si>
    <t>哮喘,调查,儿童,因素,成都市,方法,吸入,患儿,相关,发病</t>
  </si>
  <si>
    <t>电压,计算,断面,方式,校核,静态,分析,得到,功率,减载</t>
  </si>
  <si>
    <t>筛选,重点,国家,监控,企业,方法,确定,部门,方式,改进</t>
  </si>
  <si>
    <t>日光温室,气温,设施,变化,农业,发展,农村,辐射,关键,温室</t>
  </si>
  <si>
    <t>浓度,过程,氧化,催化,升高,增大,硅胶,催化剂,陶粒,投量</t>
  </si>
  <si>
    <t>实验,干馏,抄板,填充,挡板,出口,倾角,油页岩,形式,直观</t>
  </si>
  <si>
    <t>半焦,灰样,结构,孔隙,燃烧,试验,分析,进行,流化床,结果</t>
  </si>
  <si>
    <t>油页岩,相关,能源,灰渣,炼油,发电,燃烧,世界,作用,研究</t>
  </si>
  <si>
    <t>油页岩,技术,利用,特性,状况,储量,成因,介绍,阐述,集成</t>
  </si>
  <si>
    <t>破碎,半焦,影响,干馏,燃烧,程度,油页岩,粒径,终温,试验</t>
  </si>
  <si>
    <t>混合,抄板,研究,干馏,质量,接触,模型,形式,采用,颗粒</t>
  </si>
  <si>
    <t>肺癌,出血,发生,模型,气胸,活检,引导,概率,检查,胸腔</t>
  </si>
  <si>
    <t>融合,获得,进行,杆菌,干酪,霉菌,产生,原生质,筛选,种间</t>
  </si>
  <si>
    <t>发酵,菌株,菌体,生长,模型,聚糖,动力学,消耗,初始,底物</t>
  </si>
  <si>
    <t>方法,序列,基因,新城疫,研究,得到,扩增,感染性,影响,特性</t>
  </si>
  <si>
    <t>细胞,表达,杆状病毒,重组,禽类,提供,研究,系统,转导,骨骼肌</t>
  </si>
  <si>
    <t>表达,杆状病毒,重组,细胞,添加,元件,载体,转导,效率,调控</t>
  </si>
  <si>
    <t>获得,鉴定,重组,反向,哺乳动物,外源,基因,采用,融合,表达</t>
  </si>
  <si>
    <t>发酵,菌株,发酵罐,啤酒,实验,构建,乙醇,指标,选择,理化</t>
  </si>
  <si>
    <t>基因,菌株,酵母,乙醇,转化,酿酒,筛选,途径,同源,实验</t>
  </si>
  <si>
    <t>融合,获得,原生质,选育,再生,筛选,手段,表型,菌株,条件</t>
  </si>
  <si>
    <t>青贮饲料,乳酸菌,发酵,秸秆,进行,得到,优质,产酸,戊糖,杆菌</t>
  </si>
  <si>
    <t>变化,土地利用,面积,干流,转化,草地,耕地,过程,建设,利用</t>
  </si>
  <si>
    <t>质量,生活,指标,居民,分析,影响,得分,计算,方法,成分</t>
  </si>
  <si>
    <t>水资源,利用效率,足迹,动态,指标,消费结构,进行,城乡居民,措施,评价</t>
  </si>
  <si>
    <t>支付,不确定性,意愿,受访者,价值,存在,进行,经济,模型,计算</t>
  </si>
  <si>
    <t>服务,价值,生态,森林,高速公路,功能,结果表明,关注,应该,受到</t>
  </si>
  <si>
    <t>土地利用,环境影响,规划,进行,评价,预测,生态,民乐县,综合,出发</t>
  </si>
  <si>
    <t>反应,油酸,条件,植物,甾醇,筛选,催化剂,作为,微波,纯度</t>
  </si>
  <si>
    <t>土壤,治理,表层,含量,土壤有机,过程,显著性,差异,互花,导致</t>
  </si>
  <si>
    <t>分布,空间,向下,土壤,增加,类型,分析,河口,结果表明,滩涂</t>
  </si>
  <si>
    <t>波段,宽度,影响,位置,河口,光谱,互花,增加,意义,进行</t>
  </si>
  <si>
    <t>通量,交换,界面,沉积物,表现,无机,影响,河口区,特征,盐度</t>
  </si>
  <si>
    <t>土壤,含量,土壤有机,研究,储量,空心,因子,莲子,影响,闽江</t>
  </si>
  <si>
    <t>植物,热带,闽江,河口,分布,邻近地区,菊科,占有,变种,成分</t>
  </si>
  <si>
    <t>重金属,含量,危害,生态,指数,评价,礁洲,污染,沉积物,河口</t>
  </si>
  <si>
    <t>排放,小区,稻田,福州,平原,研究,气体,影响,温室,综合</t>
  </si>
  <si>
    <t>指数,生态,重金属,危害,闽江,评价,原子,光度计,污染,累积</t>
  </si>
  <si>
    <t>分类,影像,纹理,结果,信息,进行,结合,光谱信息,光谱,机法</t>
  </si>
  <si>
    <t>含量,产量,活性,相关,土壤,试验,研究,置于,空间,移位</t>
  </si>
  <si>
    <t>增产,效果,品种,大豆,菌剂,差异,体系,栽培,高产,生物</t>
  </si>
  <si>
    <t>大豆,重茬,技术,增施,病虫害,降低,根瘤,坡耕地,选用,措施</t>
  </si>
  <si>
    <t>影响,土壤水分,区域,研究,坡耕地,坡度,两者,分析,相关,地形</t>
  </si>
  <si>
    <t>土壤,生产力,作物,研究,导致,侵蚀,产量,强调,增肥,土壤水</t>
  </si>
  <si>
    <t>土壤,含量,活性,增加,表明,空间,移位,生态,实验站,拔节期</t>
  </si>
  <si>
    <t>大豆,间作,连作,马铃薯,根腐病,烟草,地块,病情,增加,指数</t>
  </si>
  <si>
    <t>模型,土壤有机,农田,黑土,预测,移耕,农业,趋势,条件,下降</t>
  </si>
  <si>
    <t>处理,作物,产量,活性,土壤,施肥,生态,农业,有机肥,化肥</t>
  </si>
  <si>
    <t>土壤,机械,组成,全钾,黑土,养分,相关,全量,双城,农田</t>
  </si>
  <si>
    <t>含量,土壤,黑土,农田,群落,代谢,北安,生态,功能,利用</t>
  </si>
  <si>
    <t>振动,跟踪,姿态,方法,抑制,设计,采用,反作用,挠性,飞轮</t>
  </si>
  <si>
    <t>控制,因素,航天器,机动,结构,姿态,挠性,适应控制,设计,智能</t>
  </si>
  <si>
    <t>跟踪,空间,提出,轨迹,系统,误差,进行,干扰,方法,利用</t>
  </si>
  <si>
    <t>镀层,石墨,膨胀,屏蔽,电磁,制备,磁化强度,晶化,材料,热处理</t>
  </si>
  <si>
    <t>材料,价值,具有,应用,用于,颗粒,铁磁性,金属,高密度,磁记录</t>
  </si>
  <si>
    <t>催化剂,反应,物种,研究,影响,制备,氧化,金属,吸附,顺序</t>
  </si>
  <si>
    <t>患者,资料,治疗,儿科,采用,检验,方案,方法,临床,降低</t>
  </si>
  <si>
    <t>治疗,发生率,患儿,方案,病程,使用,包括,方法,情况,考虑</t>
  </si>
  <si>
    <t>分离,蛋白,凝胶,特性,制备,质构,含量,相关,强度,粘性</t>
  </si>
  <si>
    <t>信号,延时,系统,传输,测控,信道,方法,向量,控制,补偿</t>
  </si>
  <si>
    <t>模型,计算,模拟,分析,网格,信息,分布式,并行算法,集群,生成</t>
  </si>
  <si>
    <t>滇西,苍山,地区,哀牢山,花岗质,出露,基底,裂谷,结晶,过程</t>
  </si>
  <si>
    <t>光纤,模拟,实验,堆积,波段,测得,位置,发现,存在,空芯</t>
  </si>
  <si>
    <t>色散,制备,设计,镜用,光纤,得到,离子束,溅射,范围,波长</t>
  </si>
  <si>
    <t>因素,变化,利率,水平,影响,发现,方差,期限,分解,宏观经济</t>
  </si>
  <si>
    <t>项目,进行,投资,开发,分析,帮助,难题,需要,预测,了解</t>
  </si>
  <si>
    <t>方案,属性,直觉,决策,排序,方法,说明,实例,数值,给出</t>
  </si>
  <si>
    <t>基金,持股,能力,研究,参与,比例,共计,不合理,问题,制衡</t>
  </si>
  <si>
    <t>市场,检验,城市,有效性,东北,沈阳,长春,达到,促进作用,方法</t>
  </si>
  <si>
    <t>胎盘,子痫,表达,孕妇,细胞,水平,重度,患者,滋养,方法</t>
  </si>
  <si>
    <t>成岩,成矿,年龄,脉型,矿床,美誉,典型,利用,采用,获得</t>
  </si>
  <si>
    <t>斑岩,成矿,年龄,构造,辉钼矿,矿床,巴尔喀什,铜矿,断裂,形成</t>
  </si>
  <si>
    <t>构造,推覆,形成,活动,辉钼矿,矿区,铅锌矿,矿体,控制,裂隙</t>
  </si>
  <si>
    <t>服装,纺织,废料,裁剪,进行,管理,意识,相关,企业,利用</t>
  </si>
  <si>
    <t>织物,涂层,夜光,预处理,基布,性能,进行,亮度,略有,风格</t>
  </si>
  <si>
    <t>风化壳,红土,划分,沉积物,松散,堆积,河流,基础,地层,岩石</t>
  </si>
  <si>
    <t>研究,新生代,东南,沉积,历史,变迁,进行,记录,过程,青藏高原</t>
  </si>
  <si>
    <t>剖面,气候,磁性,系统,分析,孢粉,演变,控制,青藏高原,测试</t>
  </si>
  <si>
    <t>黄土,发育,研究,沉积,盆地,洼地,堆积,侵蚀,形成,地貌</t>
  </si>
  <si>
    <t>黄土,青州,粒度,黄土高原,西北,风成,进行,特征,内陆,出露</t>
  </si>
  <si>
    <t>居民,生活,消费,用能,能源,上海市,原煤,排放,电力,为主</t>
  </si>
  <si>
    <t>暴发,水华,要素,系统,提供,湖泊,结构,整体,采用,传递</t>
  </si>
  <si>
    <t>城市,落户,条件,分布,评价,人口迁移,差异,区域,门槛,改革</t>
  </si>
  <si>
    <t>垃圾,填埋,合肥市,生活,城市,管理,变化,产生,分析,废弃物</t>
  </si>
  <si>
    <t>能耗,单位,能源,住宅,建筑,变化,制定,提供,决策,公共建筑</t>
  </si>
  <si>
    <t>流域,确定,评价,利用,系数,具有,集对,综合,描述,差异</t>
  </si>
  <si>
    <t>排放,部门,结构,消费品,居民,居民消费,变动,表现,影响,人口</t>
  </si>
  <si>
    <t>能源,排放,分解,因素,规模,产业结构,增长,节能,消费,效应</t>
  </si>
  <si>
    <t>排放,消费,居民,消费品,水平,分析,比重,增幅,居民消费,下降</t>
  </si>
  <si>
    <t>系统,结构,方法,矩阵,理论,关系,计算,调控,传递,了求</t>
  </si>
  <si>
    <t>消解,液相,青菜,添加,定量,提取,色谱分析,外标法,符合,分析方法</t>
  </si>
  <si>
    <t>吸毒,注射器,共用,发生,相关,危险率,男性,比值,因素,人群</t>
  </si>
  <si>
    <t>患者,发生,治疗,因素,进行,失败,病毒,调查,病毒学,抗病毒</t>
  </si>
  <si>
    <t>暗娼,性行为,参加,社区,项目,咨询,保护性,艾滋病,因素,发生</t>
  </si>
  <si>
    <t>男性,吸毒,性行为,滥用,毒品,变量,调查,意义,关系,模型</t>
  </si>
  <si>
    <t>性行为,暗娼,保护性,地区,因素,发生,使用,服务,情况,吸毒</t>
  </si>
  <si>
    <t>试验,感染,检测,诊断,实验室,包括,微粒,抗体,发光,出现</t>
  </si>
  <si>
    <t>植被,恢复,评价,流域,影响,分区,得到,灌木,因素,坡向</t>
  </si>
  <si>
    <t>研究,运用,解译,土地利用,提供,用地,林地,进行,减少,资源</t>
  </si>
  <si>
    <t>土壤,磷素,积累,流域,含量,果园,变化,特征,农田,全磷</t>
  </si>
  <si>
    <t>服务,价值,流域,生态,延河,土地利用,变化,基础,弹性,研究</t>
  </si>
  <si>
    <t>土壤,措施,发育,实施,侵蚀土壤,影响,变化,特征,理化,方法</t>
  </si>
  <si>
    <t>蓄能,抽水,电站,机组,风电,系统,电网,作用,指标,组合</t>
  </si>
  <si>
    <t>机组,储能,系统,火电,不确定性,备用,模型,问题,消除,组合</t>
  </si>
  <si>
    <t>转子,变化,控制,发电机,频率,调整,出力,潮流,负荷,计算</t>
  </si>
  <si>
    <t>节点,优化,参数,情况,计算,关系,应用,补偿,系统,运行</t>
  </si>
  <si>
    <t>条件,运行,停运,估计,概率,信度,设备,电力设备,工况,网络</t>
  </si>
  <si>
    <t>分布式,设定,优化,时变,算法,信息,技术,追踪,潮流,控制点</t>
  </si>
  <si>
    <t>细胞,扩增,培养,来源,形成,集落,祖细胞,单位,高于,巨核</t>
  </si>
  <si>
    <t>骨髓细胞,小鼠,造血,放射,细胞,增殖,血液,作用,恢复,研究</t>
  </si>
  <si>
    <t>重症,肌无力,细胞,应用,抗体,淋巴结,分泌,发现,干细胞,检测</t>
  </si>
  <si>
    <t>表达,检测,增殖,相比,对照组,分化,表面,具有,生物学,特性</t>
  </si>
  <si>
    <t>细胞,培养,凋亡,体积,充质,分数,氧气,肺间,小鼠,常氧</t>
  </si>
  <si>
    <t>蔗糖,淀粉,活化,机械,润湿性,糊精,进行,分散性,提高,木薯</t>
  </si>
  <si>
    <t>机械,活化,酸化,制备,产品,进行,淀粉,采用,考察,方法</t>
  </si>
  <si>
    <t>电能,计划,发电,月度,调度,方法,制定,节能,信息,机组</t>
  </si>
  <si>
    <t>发电,单元,计划,综合,月度,成本,电量,系统,情况,电能</t>
  </si>
  <si>
    <t>预警,流感,界值,方法,嘉定区,预测值,监测,控制,建立,阳性</t>
  </si>
  <si>
    <t>备用,量化,成本,风险,事故,电网,方法,配置,区域,分配</t>
  </si>
  <si>
    <t>计划,电量,月度,综合,优化,方法,系数,成本,提出,考虑</t>
  </si>
  <si>
    <t>结核病,因素,儿童,重症,分析,结果,研究,可信,区间,试验</t>
  </si>
  <si>
    <t>儿童,淋巴细胞,细胞,亚群,差异,分布,意义,年龄,百分比,参考值</t>
  </si>
  <si>
    <t>采用,流动,波长,色谱法,结果表明,范围,检测,液相,样品,测定</t>
  </si>
  <si>
    <t>词汇,阅读,过程,加工,眼动,效应,模型,趋势,发现,研究</t>
  </si>
  <si>
    <t>时间,指标,眼动,注视,阅读,维度,回视,位置,包括,有关</t>
  </si>
  <si>
    <t>化疗,质量,大肠癌,临床,治疗,生活,疗效,注射液,生存期,中位</t>
  </si>
  <si>
    <t>内镜,治疗,黏膜,切除,病变,病理,效果,良性,肿瘤,淋巴瘤</t>
  </si>
  <si>
    <t>治疗,介入,生存,综合,肝癌,质量,患者,手术,时间,肿瘤</t>
  </si>
  <si>
    <t>训练,胃镜,模式,方面,训练方法,虚拟,指导,教师,指数,学员</t>
  </si>
  <si>
    <t>训练,结肠镜,模式,整体,方面,学员,最优化,时间,阶段,关键</t>
  </si>
  <si>
    <t>生存期,化疗,临床,毒副,减少,大肠癌,治疗,反应,患者,质量</t>
  </si>
  <si>
    <t>例次,治疗,随访,肝癌,疗效,患者,死亡,具有,原发性,分级</t>
  </si>
  <si>
    <t>H股,市场,信息,板块,传递,香港,不对称性,指数,内地,A股</t>
  </si>
  <si>
    <t>风险,模型,动力学,精度,测度,变化,金属,期货价格,指标,模式</t>
  </si>
  <si>
    <t>确定,属性,语言,算子,方法,权重,说明,进行,实例,分析</t>
  </si>
  <si>
    <t>指数,期货交易,期货,现货,价格,市场,波动性,研究,存在,推出</t>
  </si>
  <si>
    <t>波动,收益,期货市场,效应,上海,收盘价,期货,品种,交易,铜期货</t>
  </si>
  <si>
    <t>收益,样本,特征,测度,极值,风险,条件,能力,金融,波动</t>
  </si>
  <si>
    <t>市场,印花税,质量,证券交易,分析,影响,下调,整体,事件,研究法</t>
  </si>
  <si>
    <t>运动,信号,控制,生成,模型,人体,捕获,全身,方法,给定</t>
  </si>
  <si>
    <t>目标,粒子,算法,跟踪,采样,背景,特征,均值,提出,实时性</t>
  </si>
  <si>
    <t>超声,分割,图像,模型,聚焦,进行,结果,形变,治疗,高强度</t>
  </si>
  <si>
    <t>像素,方法,已知,精确度,边界,未知,连接,采样,样本,前景</t>
  </si>
  <si>
    <t>纹理,目标,合成,方法,迭代,算法,并行,效率,阶段,查找</t>
  </si>
  <si>
    <t>显著性,算法,视觉,检测,得到,结果,图像处理,技术,占用,内存</t>
  </si>
  <si>
    <t>催化活性,升温,工艺,过程,热稳定性,纤维,脱色,活化,自制,生长</t>
  </si>
  <si>
    <t>中桑,皮苷,含量,相为,流动,检测,建立,用于,药材,目的</t>
  </si>
  <si>
    <t>保护,电路,压敏电阻,放电管,氧化物,金属,组成,箝位,电源,电容</t>
  </si>
  <si>
    <t>制动,能量,回收,动力,车辆,混合,力矩,调节,控制器,电能</t>
  </si>
  <si>
    <t>动力,驱动,信号,切换,混合,节气门,位置,电子,尾气,车速</t>
  </si>
  <si>
    <t>作用,感染,炎栓,观察,假丝,妇炎,采用,酵母菌,白色,质量</t>
  </si>
  <si>
    <t>测量,接地,电极,方法,位置,圆形,轨迹,电阻,系统,推荐</t>
  </si>
  <si>
    <t>细胞,结肠癌,表达,迁移,组织,活力,促进,蛋白,细胞周期,检测</t>
  </si>
  <si>
    <t>氧化硅,介孔,合成,结构,进行,特征,形貌,径向,取向,分析</t>
  </si>
  <si>
    <t>溶剂,介孔,具有,结构,挥发,薄膜,合成,条件,利用,弱酸性</t>
  </si>
  <si>
    <t>观察,病理,变化,组织学,病变,试验,鹅源,病毒,新城疫,积液</t>
  </si>
  <si>
    <t>结晶器,措施,方法,提出,发现,有关,因素,生产,测量,仪器</t>
  </si>
  <si>
    <t>消化,提高,试验,进行,代谢,饲粮,表观,消化率,选用,组间</t>
  </si>
  <si>
    <t>印度洋,变化,南亚地区,海温,分析,趋势,模式,偶极子,振荡,季节</t>
  </si>
  <si>
    <t>植被,变化,模式,年际,大气,模拟,东亚地区,耦合,环流,表现</t>
  </si>
  <si>
    <t>模拟,耦合,模式,变化,太平洋,改善,赤道,植被,海洋,气候</t>
  </si>
  <si>
    <t>气溶胶,观测,反演,结果,边界值,进行,北郊,南京,方法,确定</t>
  </si>
  <si>
    <t>浓度,风速,变化,活化,影响,饱和度,资料,结果,数谱,时间</t>
  </si>
  <si>
    <t>科学技术,技术,教育,建设,发展,智能,增设,经验,博士学位,基本</t>
  </si>
  <si>
    <t>实验,刺激性,刺激,兔眼,方法,尿囊,绒膜,化学物质,吸收,动物</t>
  </si>
  <si>
    <t>超声波,照射,催化,损伤,光谱,功率,酸度,时间,肿瘤,离子</t>
  </si>
  <si>
    <t>大鼠,心肌梗死,干细胞,充质,骨髓,因子,治疗,死亡率,梗死,方法</t>
  </si>
  <si>
    <t>科室,用药,药物,病区,基层医院,备用,采取,药品,新药,知识</t>
  </si>
  <si>
    <t>骨折,胫骨,患者,功能,关节,恢复,韧带,病例,钢板,方法</t>
  </si>
  <si>
    <t>加长,水泥,治疗,高龄,股骨头,骨折,股骨,人工,减少,感染</t>
  </si>
  <si>
    <t>分析,因素,心内膜,技术,安装,治疗,风险,室性,分数,心肌梗死</t>
  </si>
  <si>
    <t>细胞,凋亡,作用,自噬,氯喹,处理,表达,增殖,诱导,研究</t>
  </si>
  <si>
    <t>分子,对称,对称性,轨道,共轭,分析,变换,取代,特征,空间</t>
  </si>
  <si>
    <t>成矿,斑岩,铜矿,矿带,金矿,开展,找矿,矿床,带上,分布</t>
  </si>
  <si>
    <t>分散,分析,元素,矿床,研究,规律,独立,会泽,地轴,东缘</t>
  </si>
  <si>
    <t>地球化学,理论,方法,能力,分形,具有,圈定,化学元素,地球,随机性</t>
  </si>
  <si>
    <t>成矿,地质,三江,斑岩,远景,条件,带藏,东段,资源量,背景</t>
  </si>
  <si>
    <t>斑岩,矿化,矿床,成矿,找矿,靶区,围岩,现象,分带,典型</t>
  </si>
  <si>
    <t>成矿,同位素,矿石,组成,研究,特征,分析,得到,估算,部分</t>
  </si>
  <si>
    <t>元素,成矿,特征,流体,特点,比值,具有,地区,矿区,斑岩</t>
  </si>
  <si>
    <t>基因,脂氧合酶,黄瓜,序列,醛类,特征,香气,物质,具有,活性</t>
  </si>
  <si>
    <t>黄瓜,表达,载体,基因,测序,杆菌,目的,扩增,采用,结果</t>
  </si>
  <si>
    <t>蛋白,表达,融合,获得,载体,黄瓜,脂氧合酶,基因,方法,特异性</t>
  </si>
  <si>
    <t>黄瓜,物质,香气,芳香,成分,基因型,己醛,醇类,醛类,结合</t>
  </si>
  <si>
    <t>性状,类群,品种,种质,大蒜,成分,遗传,相似性,农艺,指标</t>
  </si>
  <si>
    <t>微胶囊,软质,包覆,降低,级别,力学性能,有所,燃烧,垂直,强度</t>
  </si>
  <si>
    <t>油脂,研究,低热量,开发,生产,专家,状况,介绍,引发,致力于</t>
  </si>
  <si>
    <t>胶原,包埋,细胞,平滑肌,支架,充质,骨髓,干细胞,诱导,组织</t>
  </si>
  <si>
    <t>风口,送风,印刷,车间,方式,高度,风速,百叶,设计,速度</t>
  </si>
  <si>
    <t>压力,影响,温度,风速,人体,感觉,分析,环境,低气压,试验</t>
  </si>
  <si>
    <t>生物,萌发,土壤结皮,种子,温度,结皮,植物种子,表层,植被,苔藓</t>
  </si>
  <si>
    <t>测定,植物,蒸渗池,结果,蒸腾,水平,进行,表面,覆盖,油毡</t>
  </si>
  <si>
    <t>土壤水分,植被,土壤,变异性,浅层,变异,时间,固沙,空间,人工</t>
  </si>
  <si>
    <t>土壤,水性,粒径,形成,影响,增强,研究,增加,利用,上升</t>
  </si>
  <si>
    <t>施肥,荒漠,生物,生物量,植物,氮肥,植被,增加,响应,生产力</t>
  </si>
  <si>
    <t>研究,土壤,水性,表面,影响,生态,领域,科学,机理,问题</t>
  </si>
  <si>
    <t>降雨,结皮,释放,呼吸,覆盖,土壤,极端,速率,降雨量,藓类</t>
  </si>
  <si>
    <t>样品,发光,激发,产生,掺杂,合成,绿色,衍射,材料,衰减</t>
  </si>
  <si>
    <t>孕妇,胎儿,脐血,差异,微量元素,水平,进行,检测,地区,营养</t>
  </si>
  <si>
    <t>进展,疾病,治疗,特点,概念,流行病学,药物,障碍,进行,双相</t>
  </si>
  <si>
    <t>心房,细胞,通道,表达,电流,具有,记录,方法,细胞系,筛选</t>
  </si>
  <si>
    <t>细胞,电流,心肌,特性,通道,生理学,方法,药理学,相似,表达</t>
  </si>
  <si>
    <t>结晶,岩浆,流体,热液,角闪石,共存,研究,性质,岩体,骑田岭</t>
  </si>
  <si>
    <t>合金,热处理,沉淀,研究,含铝,析出,选择,影响,才能,电子探针</t>
  </si>
  <si>
    <t>缺陷,炉管,裂纹,工艺,进行,气孔,提出,改进,夹渣,炉渣</t>
  </si>
  <si>
    <t>合金,高温,性能,表面,氧化铝,了以,研究,实验,形成,了含</t>
  </si>
  <si>
    <t>凝胶,复合,改性,质量,增加,浓度,黏度,凹土,刚性,测试</t>
  </si>
  <si>
    <t>制备,有机,场效应,晶体管,器件,薄膜,输出,绝缘层,提高,程序</t>
  </si>
  <si>
    <t>传感器,气体,研究进展,氧化物,电解质,包括,全固态,半导体,燃烧,催化</t>
  </si>
  <si>
    <t>器件,场效应,结果表明,薄膜,绝缘层,影响,迁移率,电极,衬底,晶体管</t>
  </si>
  <si>
    <t>草地,围栏,放牧,物种,群落,禾草,现象,生产能力,牧草,盖度</t>
  </si>
  <si>
    <t>冰川,面积,指导,趋势,退缩,图像处理,经航片,人工,慕士塔格峰,专家</t>
  </si>
  <si>
    <t>物质,模型模拟,冰川,降水,度日,巴西,资料,气温,运用,背景</t>
  </si>
  <si>
    <t>冰川,消融,降水,气温,巴西,科其喀尔,覆盖,表碛,分析,进行</t>
  </si>
  <si>
    <t>冰川,边界,影像,退缩,绘制,东段,南坡,解译,人工,特征</t>
  </si>
  <si>
    <t>石榴,角闪岩,河坝,俯冲,成因,具有,特征,大洋,机制,矿物</t>
  </si>
  <si>
    <t>同位素,环境,形成,矿层,富集,可能,组成,流体,控制,热液</t>
  </si>
  <si>
    <t>探测,喷雾,探测器,靶标,喷药,宽度,树干,表明,距离,幼树</t>
  </si>
  <si>
    <t>深度,成形,凹模,制件,电压,研究,降低,提高,精度,表面</t>
  </si>
  <si>
    <t>传感器,具有,进行,电化学,检测,电极,表面,氧化,含量,置于</t>
  </si>
  <si>
    <t>含量,土壤有机,方式,耕层,秸秆,利用,提高,土壤,样区,维持</t>
  </si>
  <si>
    <t>矿化,水稻,有机,水量,黏土,含水量,壤土,原有,示踪,模拟实验</t>
  </si>
  <si>
    <t>大气,增加,地球表面,引起,导致,潜能,温室,浓度,气体,增温</t>
  </si>
  <si>
    <t>通量,稻田,生长,变化,吸收,水稻,强度,交换,进行,技术</t>
  </si>
  <si>
    <t>土壤,培养,含量,光照,旱地,活性,组分,有机,变化,条件</t>
  </si>
  <si>
    <t>稻田,排水,通量,吸收,措施,排放,影响,技术,进行,水稻</t>
  </si>
  <si>
    <t>秸秆,稻田,过程,气体,温室,机理,生产,土壤,产生,循环</t>
  </si>
  <si>
    <t>土壤,稻田,水旱轮作,旱地,群落,方式,相关,耕地,利用,磷脂</t>
  </si>
  <si>
    <t>土壤,活性,有机,含量,桃江,桃源,速率,提高,宁乡,有机肥</t>
  </si>
  <si>
    <t>吸附,研究,动力学,处理,方程,符合,过程,超声波,条件,采用</t>
  </si>
  <si>
    <t>锆石,斑岩,岩浆,形成,破碎,可能,时间,发育,代表,变形</t>
  </si>
  <si>
    <t>技术,分离,化合物,进行,波谱,得到,纯化,鉴定,结构,采用</t>
  </si>
  <si>
    <t>焙烧,时间,温度,进行,浸取,试验,添加剂,用于,热能,收集</t>
  </si>
  <si>
    <t>颗粒,浓度,分布,炉膛,模拟,轴向,分离器,位置,悬吊,软件</t>
  </si>
  <si>
    <t>问题,炉膛,研究,结果,运行,受热,颗粒,解决,悬吊,分布</t>
  </si>
  <si>
    <t>冰川,丽江,资料,退缩,玉龙雪山,中国,居民,成为,调查,资源</t>
  </si>
  <si>
    <t>雪坑,冰川,庙尔沟,平顶,离子,雪层,可能,海拔,记录,冰芯</t>
  </si>
  <si>
    <t>蠕变,应力,应变,指数,压痕,深度,薄膜,材料,机制,合金</t>
  </si>
  <si>
    <t>量子,荧光,提高,表面,巯基,增敏,研究,具有,效率,波长</t>
  </si>
  <si>
    <t>中国,角度,关系,排列,编委,需要,问题,领域,邀请,经济</t>
  </si>
  <si>
    <t>催化剂,电子显微镜,采用,空心球,评价,制备,利用,反应,升温,发现</t>
  </si>
  <si>
    <t>产量,因素,高产,全国,区域,品种,分析表明,地区,面积,密度</t>
  </si>
  <si>
    <t>淀粉,直链,含量,特性,曲线,膨胀,增加,糊化,球体,多面体</t>
  </si>
  <si>
    <t>分析,标记,遗传,育种,进行,连锁,陕西,分子,多态性,条件</t>
  </si>
  <si>
    <t>叶片,研究,响应,结果,作为,遗传,分析,材料,检测,光照</t>
  </si>
  <si>
    <t>研究,栽培,生产,发展,目标,技术,中国,科技,方向,效率</t>
  </si>
  <si>
    <t>自交系,指标,吐丝,筛选,籽粒,综合,选择,含量,分析,绿叶</t>
  </si>
  <si>
    <t>进行,适应性,产量,指标,参数,种植,特征,低密度,高密度,表现</t>
  </si>
  <si>
    <t>原生质,胚乳,稳定剂,纯化,分离,流式,籽粒,研究,分选,质膜</t>
  </si>
  <si>
    <t>产量,密度,自交系,遗传,效应,配合力,组合,选择,杂交,增加</t>
  </si>
  <si>
    <t>薄膜,溶胶,降低,变化,升高,影响,电阻率,形貌,电学,晶界</t>
  </si>
  <si>
    <t>垃圾,矿化,分选,填埋,低于,细料,得到,研究,老港,生活</t>
  </si>
  <si>
    <t>植物,种植,覆盖,垃圾,重金属,土壤,含量,富集,迁移,食物链</t>
  </si>
  <si>
    <t>数据,协议,分析,保护,问题,密钥,机制,实现,信息,方法</t>
  </si>
  <si>
    <t>变化,麦地,震旦系,特征,讨论,划分,规律,相似,剖面,具有</t>
  </si>
  <si>
    <t>患者,使用,治疗,联合,应用,临床,调查,现况,国家,停药</t>
  </si>
  <si>
    <t>冠心病,因素,数目,合并,情况,患者,高血压,类风湿,糖尿病,使用</t>
  </si>
  <si>
    <t>应用,疗程,患者,影响,因素,治疗,延长,方法,相关,教育</t>
  </si>
  <si>
    <t>沸石,合成,晶化,产率,浓度,种类,实验,采用,考察,正交</t>
  </si>
  <si>
    <t>乘以,分布,酸蓄电池,极板,进行,法测定,吸收光谱,质量,结果表明,研究</t>
  </si>
  <si>
    <t>手术,切除,患者,胃癌,高龄,治疗,提高,方式,诊治,探讨</t>
  </si>
  <si>
    <t>机械手,取料,电池,进行,冲件,自动,盒类,试验,采用,圆柱</t>
  </si>
  <si>
    <t>玻璃,保护,防火,火面,作用,影响,能够,高温,烟气,温度</t>
  </si>
  <si>
    <t>管道,颗粒,浓度,烟雾,增大,损耗,输运,粒径,提高,方式</t>
  </si>
  <si>
    <t>函数,理论,热力学,合成,结构,辅助,块体,微量,利用,过渡态</t>
  </si>
  <si>
    <t>水质,东江,废水,经济,流域,制药,影响,行业,成分,山河</t>
  </si>
  <si>
    <t>仪器,激光,探测,系统结构,环境污染,研制,移动,具有,介绍,方法</t>
  </si>
  <si>
    <t>突发事件,研究,特性,接触,传播,网络,进行,传染病,社会,方向</t>
  </si>
  <si>
    <t>大鼠,骨质,性骨折,多糖,治疗,表达,血清,建立,影响,白细胞</t>
  </si>
  <si>
    <t>浓度,空气质量,原因,质量,北京,达标,进行,分析,措施,保障</t>
  </si>
  <si>
    <t>飞行器,方法,规划,轨迹,给出,滚动,问题,时域,用来,求解</t>
  </si>
  <si>
    <t>方法,控制器,无人,直升机,控制,跟踪,问题,轨迹,静态,误差</t>
  </si>
  <si>
    <t>问题,描述,计算,切换,微分,生存,采用,包含,系统,约束条件</t>
  </si>
  <si>
    <t>年龄,锆石,变质,岛弧,核部,活动,发生,存在,形成,认为</t>
  </si>
  <si>
    <t>蛇绿岩,年龄,增生,造山,解剖,前人,问题,学术界,争论,形成</t>
  </si>
  <si>
    <t>实现,成像,系统,设计,结合,运算,算法,技术,合并,精度</t>
  </si>
  <si>
    <t>分析,毒性,生物,低于,传感器,盐度,活性,产生,基质,呼吸</t>
  </si>
  <si>
    <t>污泥,提取,超声,剩余,絮凝,频率,提高,采用,工艺,优化</t>
  </si>
  <si>
    <t>工艺,硝化,传统,常规,外加,缓解,认为,硝态,节省,工艺流程</t>
  </si>
  <si>
    <t>土壤,添加,外源,消落区,释放,增加,增大,能力,万州,变化</t>
  </si>
  <si>
    <t>进行,因素,去除率,搅拌,性能,生物,垃圾,出水,沉降,存在</t>
  </si>
  <si>
    <t>工艺,构型,设计,硝化,污水,低浓度,提出,关键,强化,存在</t>
  </si>
  <si>
    <t>治疗,质量,生活,患者,激光,宫颈,汽化,差异,随访,评价</t>
  </si>
  <si>
    <t>预测,死亡,治疗,因子,接受,计算,逻辑,回归,资料,辅助</t>
  </si>
  <si>
    <t>棉纤维,品质,综合,纺纱,单纱,强力,指标,指数,模型,检验</t>
  </si>
  <si>
    <t>纤维,强度,活性,基因型,棉纤维,差异,累积,纤维素,发育,相关</t>
  </si>
  <si>
    <t>棉花,水分,胁迫,盐分,土壤,指数,模型,品种,含水量,盐土</t>
  </si>
  <si>
    <t>土壤,养分,单作,活性,含量,套作,根际,高产,高于,研究</t>
  </si>
  <si>
    <t>根系,棉花,套作,小麦,处理,过氧化,影响,逆境,方法,内源</t>
  </si>
  <si>
    <t>棉子,棉铃,物质,累积,纤维,棉纤维,分配,品质,含量,美棉</t>
  </si>
  <si>
    <t>组织,表达,转移,复发,阳性率,因素,风险,方法,临床,肝癌</t>
  </si>
  <si>
    <t>粒子,含量,温度,玻璃化,转变,改性,固化剂,用量,分析,示差</t>
  </si>
  <si>
    <t>尺度,复合,复合材料,耦合,发挥,纤维,宏观,力学,有着,分子</t>
  </si>
  <si>
    <t>热塑性,环氧树脂,颗粒,热塑,体系,含量,浇铸,增加,结构,界面</t>
  </si>
  <si>
    <t>固化,反应,温度,树脂,体系,降低,粒子,改性,采用,动力学</t>
  </si>
  <si>
    <t>层间,改性,复合材料,环氧树脂,碳纤维,韧性,材料,断裂韧性,树脂,形式</t>
  </si>
  <si>
    <t>稳定性,风电场,双馈,输电,进行,技术,研究,展望,分析,带来</t>
  </si>
  <si>
    <t>系统,镇定,控制,设计,理论,预定,要求,无法,状态,工作</t>
  </si>
  <si>
    <t>资源,含量,品质,广东,营养,赖氨酸,稻作,水稻,利用,分析</t>
  </si>
  <si>
    <t>稳定性,标题,参数,密度,结构,能量,化合物,同分异构,计算,数目</t>
  </si>
  <si>
    <t>资助,政府,关系,实证,问题,提供,企业,评价,评估,亟待</t>
  </si>
  <si>
    <t>企业,投入,所有权,知识产权,制度,保护,考察,不确定性,安排,风险性</t>
  </si>
  <si>
    <t>权力,信息,会计,关系,决策,代理人,行使,内涵,契约,委托</t>
  </si>
  <si>
    <t>公司,高管,股权,激励,支出,研究,机会,费用,水平,成长</t>
  </si>
  <si>
    <t>企业,投入,价值,市场,认同,股票市场,研究,行业,自主,是否</t>
  </si>
  <si>
    <t>效应,补贴,企业,政府,研究,挤出,激励,进行,支出,发现</t>
  </si>
  <si>
    <t>产业政策,资本,企业,提高,速度,方式,调整,结构,权益,融资</t>
  </si>
  <si>
    <t>冠心病,患者,关穴,光谱,检测,辐射,病理,信息,波长,分析</t>
  </si>
  <si>
    <t>脉象,针刺,得出,衰减,频域,传统,变化,模拟,时域,数学模型</t>
  </si>
  <si>
    <t>直立,大鼠,腰椎,体位,方法,肾小球,出现,组织,显著性,恢复</t>
  </si>
  <si>
    <t>复吸,因素,社会,依赖,影响,心理因素,稽延,戒毒,吸毒,原因</t>
  </si>
  <si>
    <t>超声,效应,研究,针灸,治疗,探讨,肥大细胞,现状,作用,产生</t>
  </si>
  <si>
    <t>肥大细胞,穴位,颗粒,针刺,神经,差异,大鼠,阻滞,手针,注射</t>
  </si>
  <si>
    <t>甲肝,病毒,流行,病人,存在,序列,血清,研究,核苷酸,亚型</t>
  </si>
  <si>
    <t>免疫,乙肝疫苗,接种,儿童,效果,群体,母亲,新生儿,影响,选择</t>
  </si>
  <si>
    <t>含量,葡萄,增施,产量,滴灌,施肥,氮磷,方式,可溶性,条件</t>
  </si>
  <si>
    <t>滴灌,灌溉,水分,方式,葡萄,单管,沟灌,分布,区域,管理</t>
  </si>
  <si>
    <t>葡萄,腐殖酸,含量,叶片,滴灌,酿酒,增加,品质,产量,规律</t>
  </si>
  <si>
    <t>土壤,含水率,进行,反演,监测,模型,指数,灌区,土壤湿度,结果表明</t>
  </si>
  <si>
    <t>土壤,风化,阶段,为主,剖面,矿质,干润,属于,发生,宁夏</t>
  </si>
  <si>
    <t>细胞,大鼠,视网膜,改变,树突,反应,网状,重构,萎缩,分层</t>
  </si>
  <si>
    <t>父母,检验,传递,等位基因,患儿,发生,结果,关联,多态性,基因</t>
  </si>
  <si>
    <t>等位基因,进行,基因,发生,基因型,关联,父母,研究,多态性,遗传</t>
  </si>
  <si>
    <t>预测,北京市,人口,数据,变化,提出,城市规划,模型,利用,基础</t>
  </si>
  <si>
    <t>花园,地层学,组顶界,碎屑,台地,沉积,陆源,剖面,升高,研究</t>
  </si>
  <si>
    <t>自动机,样机,虚拟,研究,进行,分析,高炮,结果,设计,提供</t>
  </si>
  <si>
    <t>状态,系统,性能,柴油机,燃油,故障,检测,油压,判定,精确定位</t>
  </si>
  <si>
    <t>机枪,分析,试验,模态,结构,进行,特性,有限元,结果,计算</t>
  </si>
  <si>
    <t>迁移率,样品,介质,界面,模型,分析,小于,引入,计算结果,机制</t>
  </si>
  <si>
    <t>治疗,血清,颗粒,女性,疗效,观察,头晕,结果,男性,年龄</t>
  </si>
  <si>
    <t>感染,多态性,频率,基因,自限性,肝炎,基因型,结局,研究,对象</t>
  </si>
  <si>
    <t>验证,胰腺,存在,研究,方法,基础,阴性,荧光素酶,活性,细胞</t>
  </si>
  <si>
    <t>人群,检测,新疆,血清,方法,感染,水平,差异,和田地区,存在</t>
  </si>
  <si>
    <t>组织,肝炎,阴性,病毒,标志,血清,患者,检测,肝病,活检</t>
  </si>
  <si>
    <t>菌株,孢子,真菌,内生,可知,分离,进行,孢属,检测,代谢物</t>
  </si>
  <si>
    <t>生物,柴油,反应,制备,催化剂,辅助,反应时间,条件,微波,温度</t>
  </si>
  <si>
    <t>温度,添加,发酵,达到,进行,研究,产量,初始,结果表明,降低</t>
  </si>
  <si>
    <t>植物,作用,引入,内生,功能,生物,开辟,宿主,修复,基因</t>
  </si>
  <si>
    <t>酿酒,酵母,大麦,表达,发酵液,分泌,蛋白,达到,产量,质粒</t>
  </si>
  <si>
    <t>蛋白,消化,制备,优化,碱性,工艺,蛋白酶,溶解,指数,内氮</t>
  </si>
  <si>
    <t>表达,毒性,细胞,肿瘤,部分,嵌合,蛋白,过度,构建,杀伤</t>
  </si>
  <si>
    <t>测定,功能性,降解,胆固醇,试验,耐氧性,制剂,乳制品,结肠癌,能力</t>
  </si>
  <si>
    <t>转化,进行,成分,菌株,特征,效果,研究,方法,实验,方式</t>
  </si>
  <si>
    <t>高血压,血压,多态性,基因,检测,因素,单体,持续性,患者,年龄</t>
  </si>
  <si>
    <t>差异,面筋,时间,指数,显示,小麦,利用,粉质,数据,系谱法</t>
  </si>
  <si>
    <t>混合,使用,电解液,温度,电压,电解质,开孔,密度,控制,制备</t>
  </si>
  <si>
    <t>早稻,试验,增产,结果表明,产量,实际,测土,影响,稻谷,相应</t>
  </si>
  <si>
    <t>中稻,试验,施用,施用量,增产量,结果表明,效果,相应,增产率,氮肥</t>
  </si>
  <si>
    <t>油菜,施用,直播,钾肥,移栽,农户,有机肥,重视,硼肥,增施</t>
  </si>
  <si>
    <t>内酯,提高,芸苔,物质,速度,叶片,积累,二者,促使,抽生</t>
  </si>
  <si>
    <t>油菜,直播,养分,施肥,红壤,产量,提高,田块,限制,地力</t>
  </si>
  <si>
    <t>品种,种植,区作,常规,选育,高产,稻作,具有,感温,品质</t>
  </si>
  <si>
    <t>晚稻,试验,产量,确定,实际,经济效益,具有,获得,情况,钾肥</t>
  </si>
  <si>
    <t>油菜,诊断,氮素,进行,产量,营养,籽粒,试验,分析,测定</t>
  </si>
  <si>
    <t>品质,淡水鱼,氧化,消费者,变质,细菌,鱼肉,引起,鱼类,新鲜度</t>
  </si>
  <si>
    <t>蛋白,融合,诱导,温度,表达,获得,囊尾蚴,菌体,培养,浓度</t>
  </si>
  <si>
    <t>寄生虫,野生动物,线虫,感染,动物园,措施,情况,动物,蔗糖,溶液</t>
  </si>
  <si>
    <t>雏鸡,感染,孢子,免疫,中药,脾脏,指数,免疫增强,黄芪,免疫抑制</t>
  </si>
  <si>
    <t>表达,蛋白,囊尾蚴,重组,序列,基因,排泄,质粒,分泌,融合</t>
  </si>
  <si>
    <t>折叠,氢键,分子,酰胺,稳定性,相应,力值,氘交换,前体,位置</t>
  </si>
  <si>
    <t>发酵,条件,稀释,产酶,筛选,菌液,活力,转速,壳聚糖,摇床</t>
  </si>
  <si>
    <t>烷烃,天津市,季节,变化,卤代,挥发性,沈阳市,系物,成分,采样</t>
  </si>
  <si>
    <t>粒径,颗粒物,曲线,直径,含量,分布,粒度,建筑,颗粒,开放</t>
  </si>
  <si>
    <t>浓度,系物,苯系,东北地区,分布,研究,采集,风向,影响,交通</t>
  </si>
  <si>
    <t>黄河,地表水,水质,源区,属于,三江,石油,氰化物,污染,阴离子</t>
  </si>
  <si>
    <t>发育,卵母细胞,分析,体细胞,胎儿,去核,进行,重构,妊娠,胞质受体</t>
  </si>
  <si>
    <t>绒山羊,体细胞,山羊,胚胎,获得,发育,荒漠,具有,供体,培养</t>
  </si>
  <si>
    <t>高油,黄籽,遗传,油菜,甘蓝型,关系,育种,来源,资源,系谱</t>
  </si>
  <si>
    <t>合酶,基因,表达,柠檬酸,油菜,处理,序列,植物,定量,进行</t>
  </si>
  <si>
    <t>配合力,油菜,遗传,甘蓝型,种子,发芽,指数,耐湿性,品种,活力</t>
  </si>
  <si>
    <t>角果,花序,试验,检测,分析,构建,采用,距离,杂交,材料</t>
  </si>
  <si>
    <t>反应,导致,同位素,对比,气态,天然气,影响,组分,模拟实验,具有</t>
  </si>
  <si>
    <t>乙肝,病例,报告,复核,急性,实验室,监测点,进行,监测,肝癌</t>
  </si>
  <si>
    <t>凝胶,淀粉,草鱼,性质,改善,添加,红薯,强度,研究,破断</t>
  </si>
  <si>
    <t>凝胶,漂洗,草鱼,温差,阶段,强度,特性,提高,白度,硬度</t>
  </si>
  <si>
    <t>抗性,武运,改良,性状,产量,农艺,株系,条纹,叶枯病,标记</t>
  </si>
  <si>
    <t>标记,群体,构建,进行,图谱,角度,遗传,分蘖,亲本,检测</t>
  </si>
  <si>
    <t>标记,群体,构建,进行,图谱,角度,水稻,分蘖,亲本,遗传</t>
  </si>
  <si>
    <t>品质,性状,地点,含量,趋势,播期,纬度,品种,稻米,差异</t>
  </si>
  <si>
    <t>选择,性状,产量,改良,标记,育种,进行,水稻,株型,农业</t>
  </si>
  <si>
    <t>性状,形态,剑叶,产量,染色体,定位,相关,改良,部分,叶片</t>
  </si>
  <si>
    <t>粳稻,品质,优质,江苏省,基因,叶枯病,食味,长势,分蘖力,糯性</t>
  </si>
  <si>
    <t>飞虱,技术,水稻,农药,水平抗性,品种,基因,天敌,生态,植物</t>
  </si>
  <si>
    <t>蔬菜,贸易,出口,实证,分析,标准,发展,具有,状况,中国</t>
  </si>
  <si>
    <t>竞争,优势,贸易,规制,环境,实证,效应,面板,传导,影响</t>
  </si>
  <si>
    <t>企业,农户,技术,农业,服务,商品,具有,主体,模式,加强</t>
  </si>
  <si>
    <t>效果,出口额,增长,竞争,东亚,作用,农产品,进行,时期,出口</t>
  </si>
  <si>
    <t>素质,现代化,劳动力,农村,能力,影响,因素,研究,权责,涵养</t>
  </si>
  <si>
    <t>组织,合作,农民,专业,发展,建设,全国,行业,肉鸡,运行机制</t>
  </si>
  <si>
    <t>保险,农业,合作制,模式,农民,政府,运行,模型,博弈,采取</t>
  </si>
  <si>
    <t>风险,市场,种植业,价格,江苏,农作物,表示,分析方法,趋势,波动</t>
  </si>
  <si>
    <t>问题,人造,得到,解决,经济,基本,社会,沸腾,鸭蛋,口水</t>
  </si>
  <si>
    <t>破碎,细胞,酵母,高压,考察,搅拌,分解,方法,降解,过程</t>
  </si>
  <si>
    <t>载体,进行,掺杂,表面,电子,X射线,制备,选用,部分,催化剂</t>
  </si>
  <si>
    <t>水解,秸秆,稻草,纤维素,进行,趋势,还原,得到,含量,产物</t>
  </si>
  <si>
    <t>黄酮,提取,藿总,淫羊,含量,箭叶,乙醇,工艺,福建,因素</t>
  </si>
  <si>
    <t>化工,专业,技术,生物,体系,院校,工科,建设,特色,教学</t>
  </si>
  <si>
    <t>教学,素质,创新型,实践,注重,培养,创新,做到,教师,社会</t>
  </si>
  <si>
    <t>黄芪,黄酮,体系,分离,乙醇,纯化,分配,多糖,系数,皂苷</t>
  </si>
  <si>
    <t>重组,条件,酵母,表达,优化,质粒,诱导,发酵,得到,整合</t>
  </si>
  <si>
    <t>提取,生物,燃料,有机溶剂,水华,效率,酸热法,具有,滇池,现实</t>
  </si>
  <si>
    <t>萃取,甘油酯,温度梯度,分离,影响,酸值,进行,亚油酸,研究,共轭</t>
  </si>
  <si>
    <t>馈电,端口,采用,单元,极化,设计,交叉极化,贴片,增益,带宽</t>
  </si>
  <si>
    <t>波束,控制,算法,功耗,移相器,作为,优化,相控阵,半导体器件,前提</t>
  </si>
  <si>
    <t>极化,采用,实现,形式,端口,增益,馈电,单元,测试,贴片</t>
  </si>
  <si>
    <t>天线,单元,圆极化,特性,波束,辐射,适合,轴比,用于,扫描</t>
  </si>
  <si>
    <t>天线,结构,圆极化,实现,波束,工作,特性,频段,增益,测试</t>
  </si>
  <si>
    <t>供应链,契约,协调,企业,条件,了在,参数,实现,有关,合理</t>
  </si>
  <si>
    <t>供应链,制造商,协调,零售商,契约,分析,合作,说明,算例,所得</t>
  </si>
  <si>
    <t>零售商,库存,系统,分销,确定,产品,订货,期为,成本,泊松</t>
  </si>
  <si>
    <t>回收,生产商,集中,产品,客户,中心,灵敏度,建立,求解,收益</t>
  </si>
  <si>
    <t>闭环,供应链,物流,研究,逆向,管理,问题,协调,结构设计,进行</t>
  </si>
  <si>
    <t>供应链,闭环,回收,系统,废钢,条件,分析,实现,批发价格,实际</t>
  </si>
  <si>
    <t>设计,版本,数据,过程,数据管理,对象,网状,提供,知识,关系</t>
  </si>
  <si>
    <t>零售商,供应商,策略,提供,供应链,补给,库存,协调,成本,价格</t>
  </si>
  <si>
    <t>设计,优化,地点,填埋,模型,综合,回收,方法,电子,废弃物</t>
  </si>
  <si>
    <t>情景,生成,二叉树,下限,进行,环境,依托,考虑,提出,预测值</t>
  </si>
  <si>
    <t>方法,成膜,X射线,组装,层层,还原,树形,可见,循环,电极</t>
  </si>
  <si>
    <t>反应,偶联,氧酸盐,芳香烃,作为,条件,金属,催化剂,结果表明,氧化</t>
  </si>
  <si>
    <t>时效,停放,烤漆,硬化性,板材,室温,合金,稳定性,成形,性能</t>
  </si>
  <si>
    <t>技术,物理,实验,阈值,测试,采用,效应,镀制,传导,吸收</t>
  </si>
  <si>
    <t>拉伸,取向,晶粒,再结晶,变形,影响,绕板,织构,铝板,法线</t>
  </si>
  <si>
    <t>提取,成分,溶剂,油脂,进行,系统,检测,工艺,清除,研究</t>
  </si>
  <si>
    <t>分离,色谱,逆流,技术,选择,转速,作为,结果表明,仪器,检测</t>
  </si>
  <si>
    <t>分子,线虫,线粒体,基因组,研究,分析,基因,基因组学,提供,寄生虫病</t>
  </si>
  <si>
    <t>支护,基坑,加固,考虑,综合,实施,分段,商住楼,原因,得到</t>
  </si>
  <si>
    <t>蠕变,模型,试验,黏土,结果,进行,部分,特性,计算结果,采用</t>
  </si>
  <si>
    <t>裂纹,应力,扩展,试验,结果,腐蚀,试件,速度,断裂,进行</t>
  </si>
  <si>
    <t>向日葵,规则,关联,化妆品,研究,进行,获得,芦荟,配伍,规律</t>
  </si>
  <si>
    <t>采空区,边坡,稳定性,蠕变,计算,分析,算例,模型,工程,进行</t>
  </si>
  <si>
    <t>辨识,模型,本构,流变,数据,计算,围岩,训练,参数,岩土</t>
  </si>
  <si>
    <t>蠕虫,线粒体,研究,分子,分析,基因组,序列,方面,基因组学,基因</t>
  </si>
  <si>
    <t>芦荟,药用植物,经济,价值,产业,药理作用,综述,介绍</t>
  </si>
  <si>
    <t>移植,临床,方法,功能,肺能,气体,交换,经验,胜任,可靠</t>
  </si>
  <si>
    <t>荧光,光谱,色素,条件,特征,光合,营养盐,改变,影响,探讨</t>
  </si>
  <si>
    <t>雌酚,采用,总体,己烷,水平,灵敏度,萃取柱,速度,食品,源性</t>
  </si>
  <si>
    <t>提取,石油,方法,贝类,溶剂,超声,湖岛,采用,范围,回收率</t>
  </si>
  <si>
    <t>生态,吐鲁番地区,评价,系统,指数,综合,指标,研究,响应,结果</t>
  </si>
  <si>
    <t>柠条,土壤,生长,土壤有机,储量,增加,质量,林地,有机,分数</t>
  </si>
  <si>
    <t>序列,相应,基因,部位,核桃,相关,实性,葡萄,标记,相似性</t>
  </si>
  <si>
    <t>土壤,含盐量,模型,波段,光谱,影像,响应,盐渍化,反射率,建立</t>
  </si>
  <si>
    <t>发病,鉴定,病圃,接种,结果,品种,病指,棉花,方法,速度</t>
  </si>
  <si>
    <t>绿洲,变化,研究,面积,经济,沙漠,开展,盐渍,数据源,因素</t>
  </si>
  <si>
    <t>盐渍化,土壤,敏感区域,敏感性,类型,区域,分布,土地利用,绿洲,研究</t>
  </si>
  <si>
    <t>土地利用,程度,研究,绿洲,指数,综合,利用,网格,分布,方法</t>
  </si>
  <si>
    <t>盐渍化,土壤,研究,具有,分布,分析,信息,结果,特征,规律</t>
  </si>
  <si>
    <t>含量,柠条,土壤,土层,生物量,现存,增加,枯落,固碳,根系</t>
  </si>
  <si>
    <t>通道,传输,设备,保护,切换,处理,时延,试验,系统,可靠性</t>
  </si>
  <si>
    <t>综合,指数,模型,权重,指标,影响,水质评价,利用,程度,实现</t>
  </si>
  <si>
    <t>具有,算法,收敛性,状态,系统,估计,测量,经济性,条件,速度慢</t>
  </si>
  <si>
    <t>泥沙,输沙量,影响,活动,比例,贡献,因素,分析,全沙,人类</t>
  </si>
  <si>
    <t>变化,河流,输沙量,减少,水力,黄河,时空,主导作用,分析,风力</t>
  </si>
  <si>
    <t>河段,变化,河道,冲积,表现,资料,呈现出,平面,黄河,变窄</t>
  </si>
  <si>
    <t>水流,侵蚀,分布,产沙,空间,高发区,黄土高原,方向,因素,带状</t>
  </si>
  <si>
    <t>降雨量,累积,减少,降雨,引发,程度,根源,距平,缩小,活动</t>
  </si>
  <si>
    <t>城市,记忆,认知,地段,历史,游客,调查,归纳,变量,构建</t>
  </si>
  <si>
    <t>协同,规划,城市规划,层面,实施,研究,理论,编制,基础,取向</t>
  </si>
  <si>
    <t>旅游,乡村,京郊,季节性,地区,特征,条件,因素,指数,月度</t>
  </si>
  <si>
    <t>网络,虚拟,节点,目的地,分析,现实,分布,结构特征,链接,方法</t>
  </si>
  <si>
    <t>景区,链接,吸引力,旅游,资料,市场,客源,研究,游客,数据</t>
  </si>
  <si>
    <t>评价,酒店,服务质量,研究,内容,满意度,基础,星级,连锁,关注度</t>
  </si>
  <si>
    <t>收入,行业,差距,研究,实证,贡献,因素,航空,分析,进行</t>
  </si>
  <si>
    <t>规制,产业,电力,经济,增长,中国,垄断,构成,提出,耗电</t>
  </si>
  <si>
    <t>效率,规模,电力,产业,企业,中国,生产率,市场化,考察,改革</t>
  </si>
  <si>
    <t>行政,垄断,地区性,地方,经济,增长,扭曲,造成,诱致,模型</t>
  </si>
  <si>
    <t>垄断,规制,厂商,机构,行政,出现,产生,行业,分析,渐进式</t>
  </si>
  <si>
    <t>分析,效率,提出,组织,运用,产业,制度,相关,银行业,方法</t>
  </si>
  <si>
    <t>规制,设计,机制,垄断,国家,存在,过程,转轨,产业,串谋</t>
  </si>
  <si>
    <t>建设,发展,农村,经济社会,现代农业,意义,城乡,明确指出,农民收入,增加</t>
  </si>
  <si>
    <t>行政,垄断,制度,经济学,形成,分析,问题,角度,定义,根源</t>
  </si>
  <si>
    <t>政策,竞争,中国,目标,经济,环境,问题,政治,市场,限制</t>
  </si>
  <si>
    <t>公司,治理,银行,契约,双方,出来,安排,分析,凸现,谈判</t>
  </si>
  <si>
    <t>序列,鹰嘴豆,类型,出现,基元,获得,标签,表达,去除,下载</t>
  </si>
  <si>
    <t>价量,市场,波动,模式,具有,网络,存在,时期,符号化,上证指数</t>
  </si>
  <si>
    <t>收益率,分析,极差,成交量,交易量,重标,记忆性,结果,实证,检验</t>
  </si>
  <si>
    <t>应急,调度,供应链,运行,得到,数学模型,目标,优化,成本,下单</t>
  </si>
  <si>
    <t>创新,扩散,研究,影响,社会,网络,策略,速度,宏观,采纳</t>
  </si>
  <si>
    <t>情绪,投资者,收益,股票,影响,波动,指标,公司股票,市场,经验</t>
  </si>
  <si>
    <t>投资,策略,决策者,市场,离散,保证,预期,利用,价格,乘数</t>
  </si>
  <si>
    <t>进行,模型,预测,差分,分数,论证,结果,香港,序列,导致</t>
  </si>
  <si>
    <t>肺炎,支原体,患儿,可见,表现,阴影,临床,功能,诊断,支气管镜</t>
  </si>
  <si>
    <t>分型,链球菌,侵袭,性肺炎,血清型,确定,序列,中国,儿童,复合</t>
  </si>
  <si>
    <t>细菌,琼脂,营养,检查,计数,中国,药品,限度,生长,片剂</t>
  </si>
  <si>
    <t>检验,方法,存在,采用,霉素,研究,质量,样品,要求,注射用</t>
  </si>
  <si>
    <t>杂质,采用,溶出,研究,现行标准,有关,新建,样品,方法,质量</t>
  </si>
  <si>
    <t>方法,元素,荧光,X射线,测试,模式,结果,筛查,胶囊,空心</t>
  </si>
  <si>
    <t>霉素,杂质,工艺,成盐,考察,注射用,红霉素,结果,残留,国产</t>
  </si>
  <si>
    <t>杂质,国产,产品,合成,检测器,乙腈,洗脱,梯度,原研,进行</t>
  </si>
  <si>
    <t>沙星,加替,注射剂,检验,结果,生产,研究,企业,进行,改进</t>
  </si>
  <si>
    <t>系统,应急,城市,灾害,决策,合肥市,视频,可视化,模拟,安徽</t>
  </si>
  <si>
    <t>灭火剂,灭火,进行,试验,粉体,环境,复合,合肥,高原地区,汽油</t>
  </si>
  <si>
    <t>介孔,复合,薄膜,溶胶,凝胶,结果表明,透射,衍射,变换,电子显微镜</t>
  </si>
  <si>
    <t>射线,薄膜,复合,结合,介孔,性能,粒子,结果表明,金属,表征</t>
  </si>
  <si>
    <t>灭火,泡沫,压力,浓度,工作,溶液,影响,压缩空气,喷头,高度</t>
  </si>
  <si>
    <t>洗消,洗消剂,研究,进行,无害,含有,溶液,无毒,实验,泄漏</t>
  </si>
  <si>
    <t>洗消,水雾,添加剂,模拟实验,尺度,加入,对比,产物,物理化学,研究</t>
  </si>
  <si>
    <t>项目,后果,分析,研究成果,研究,灾害,模拟,实现,应急,试点</t>
  </si>
  <si>
    <t>作用,吸热,火焰,水雾,潜热,抑制,气体,实验,稀释,氧气</t>
  </si>
  <si>
    <t>方式,含量,栽培,增产,保墒,水分,降低,利用效率,灌溉,幅度</t>
  </si>
  <si>
    <t>用水,农业,结构,区域,种植,问题,重视,利用,调查,不合理</t>
  </si>
  <si>
    <t>激素,内源,处理,幼苗,指标,桉树,速生,叶片,进行,综合</t>
  </si>
  <si>
    <t>组织,诱导,外植体,叶片,培养,培养基,消毒,基本,提供,组合</t>
  </si>
  <si>
    <t>组织,增殖,愈伤,研究,质量,基本,生长,植物,浓度,提供</t>
  </si>
  <si>
    <t>生长,组合,腋芽,萌发,单芽,培养基,处理,增殖,调节剂,浓度</t>
  </si>
  <si>
    <t>试管,质量,生理,单株,浓度,稀土,生长,抗逆,蛋白质,降低</t>
  </si>
  <si>
    <t>黑土,树种,砂姜,造林,选择,刺槐,侧柏,生态,相应,提出</t>
  </si>
  <si>
    <t>消融,控制,冷冻,微波,凝固,乙醇,注射,动脉,肝细胞,化学</t>
  </si>
  <si>
    <t>存在,薄膜,缺陷,空位,沉积,中心,发光,峰位,来自,氧化物</t>
  </si>
  <si>
    <t>生长,制备,长径,结构,电子显微镜,样品,采用,温度,单晶,表明</t>
  </si>
  <si>
    <t>离子,碱金属,解离,碰撞,结构,结果表明,气相,次序,质谱,诱导</t>
  </si>
  <si>
    <t>共价,溶解度,液相,研究,结果,分子,形成,质谱,哌嗪,实验</t>
  </si>
  <si>
    <t>检查,入院,医嘱,预存,流程,改进,系统,信息,时间,规范</t>
  </si>
  <si>
    <t>护士,手术室,评价,反馈,体系,分阶段,应用,综合,职称,结合</t>
  </si>
  <si>
    <t>工作,场所,暴力,加强,管理,护理人员,医院,流程,辅助,患者</t>
  </si>
  <si>
    <t>医嘱,药物,执行,数据,闭环,质量,错误,护理,发生率,患者</t>
  </si>
  <si>
    <t>培训,方式,练习,复训,视频,初训,生命,授课,基础,人用</t>
  </si>
  <si>
    <t>花生,病害,土传,产量,连作,有机肥,施用,性状,施肥,微量元素</t>
  </si>
  <si>
    <t>磷素,土壤,土柱,处理,迁移,垂直,作用,速效,向下,促进</t>
  </si>
  <si>
    <t>土壤,交换,含量,红壤,性氢,施肥,提高,施用,有机肥,酸度</t>
  </si>
  <si>
    <t>指数,模式,可持续性,农业,生态农业,进行,成分,余江县,分析法,方法</t>
  </si>
  <si>
    <t>萝卜,色素,光合,水平,叶片,增量,施用,相关,测定,红壤</t>
  </si>
  <si>
    <t>皮肤,刮痧,血流,组织,家兔,变化,重刮区,手法,血管,刮区</t>
  </si>
  <si>
    <t>胶质瘤,计算,肿瘤,猫爪草,差异,移植,莪术,体积,空白对照,生理盐水</t>
  </si>
  <si>
    <t>抽样,方法,计算,网格,问题,粒子,推导,重要性,通量,驿站</t>
  </si>
  <si>
    <t>期望,估计,方法,计算,模型,出发,输运,方程,量级,推导</t>
  </si>
  <si>
    <t>功能,家兔,表达,负荷,缬沙坦,干预,左室,射血,分数,改变</t>
  </si>
  <si>
    <t>心室,乳鼠,肌细胞,影响,表达,细胞,抗室,降低,方法,超极化</t>
  </si>
  <si>
    <t>检测,产物,分析,系统,联用,组成,光谱,热解,温度,质谱</t>
  </si>
  <si>
    <t>燃烧,反应,特性,烟梗,升温,速率,指数,热解,生物质,影响</t>
  </si>
  <si>
    <t>起搏,电流,表达,基因,研究,目的,方法,转染,电压,曲线</t>
  </si>
  <si>
    <t>有限元,给出,离散,方程,技术,分解,网格,收敛性,匹配,介绍</t>
  </si>
  <si>
    <t>分析,岩石,计算,有限元,过程,系统,实现,用来,并行,破裂</t>
  </si>
  <si>
    <t>巷道,涌水,渗流,过程,破坏,应力,诱发,通道,形成,分析</t>
  </si>
  <si>
    <t>分析,空区,结果,变形,破坏,软件,差分,铜矿,临近,实际</t>
  </si>
  <si>
    <t>量子,共享,用于,纠缠,秘密,工具,广义,分解,利用,隐形</t>
  </si>
  <si>
    <t>试验,结构,抗震,曲线,地震,设防,模型,作用,采用,数据</t>
  </si>
  <si>
    <t>试验,混合,软件,数值,有限元,子结构,系统,精度,模拟,研究</t>
  </si>
  <si>
    <t>模态,方向,传播,材料,耦合,复合材料,分布,进行,低阶,方程</t>
  </si>
  <si>
    <t>断裂,角砾岩,形成,构造,成矿,砾岩,可能,磨砾,研究,叠加</t>
  </si>
  <si>
    <t>成矿,构造,系统,沉积,热液,叠加,集区,岩浆岩,断裂带,岩浆</t>
  </si>
  <si>
    <t>成矿,侵入,岩浆,逸度,热液,矿床,范围,侵位,造岩,矿物</t>
  </si>
  <si>
    <t>效率,工业化,鄱阳湖,经济区,生态,发展,工业,环境,引进,投入</t>
  </si>
  <si>
    <t>发展,学科,重点学科,公共卫生,评价,促进,提供,完善,建设,机制</t>
  </si>
  <si>
    <t>瞳孔,定位,算法,虹膜,检测,相比,特性,算子,灰度,方法</t>
  </si>
  <si>
    <t>扩增,序列,检测,特异性,病毒,试剂盒,模板,制备,水质,检疫</t>
  </si>
  <si>
    <t>负荷,水力,水质,生物,填料,效率,出水,炉渣,活性污泥,效果</t>
  </si>
  <si>
    <t>电解,实验,还原,过程,体系,贵金属,产物,催化,机制,无害化</t>
  </si>
  <si>
    <t>土壤,耕作,表层,方式,影响,农田,污染,旱田,质量,环保署</t>
  </si>
  <si>
    <t>废水,处理,药剂,选矿,黄药,系统,污泥,变化,高于,去除率</t>
  </si>
  <si>
    <t>过滤,样品,降至,滤饼,时间,双氧水,使得,处理,实验,含油量</t>
  </si>
  <si>
    <t>废水,处理,黄药,质量,研究,药剂,生物,浓度,外加,出水</t>
  </si>
  <si>
    <t>暴露,诱导,浓度,代谢,时间,抑制,水平,活性,受到,程度</t>
  </si>
  <si>
    <t>活性,月牙,羊角,下降,受到,含量,表明,暴露,光合作用,增加</t>
  </si>
  <si>
    <t>抑制,处理,浓度,低浓度,毒性,高浓度,能力,繁殖,诱导,活性</t>
  </si>
  <si>
    <t>水稻,产量,性状,日照,方面,增强,具有,延迟,分离,适应性</t>
  </si>
  <si>
    <t>蛋白质,质膜,飞行,进行,时间,细胞质,串联,质谱,蔗糖,密度梯度</t>
  </si>
  <si>
    <t>多孔结构,陶瓷,技术,观察,工艺,走向,结构图,分布,转化,无损</t>
  </si>
  <si>
    <t>小麦,问题,运用,分析,研究,指数,株型,解决,原因,重力</t>
  </si>
  <si>
    <t>程度,患者,硬化,评分,病变,相关,冠脉,血管病,关系,方法</t>
  </si>
  <si>
    <t>心脏,进行,基因,证者,肌肉,患者,临床,检测,肌萎缩,治疗</t>
  </si>
  <si>
    <t>突变,患者,表型,晕厥,缺失,不对称性,基因,表现,目的,进行</t>
  </si>
  <si>
    <t>血清,患者,水平,人群,血管病,关系,中国,中高敏,诊断,线性</t>
  </si>
  <si>
    <t>基因,突变,患者,基因突变,中国,特点,目的,测序,序列,分析</t>
  </si>
  <si>
    <t>患者,肺动脉,治疗,累及,大动脉炎,药物,特征,临床,主要症状,方法</t>
  </si>
  <si>
    <t>冠脉,糖化,胆固醇,病变,程度,相关,支数,脂蛋白,患者,吸烟</t>
  </si>
  <si>
    <t>斑岩,形成,河坝,岛弧,构造,岩浆岩,大陆,脉体,地区,成分</t>
  </si>
  <si>
    <t>结构,性能,形成,人们,形貌,杂化,催化,具有,调控,光学</t>
  </si>
  <si>
    <t>电网,智能,中国,协作,电力行业,研究,开展,机遇,发展,热潮</t>
  </si>
  <si>
    <t>竞价,机组,容量,区域,分段,约束,方法,市场,电力,采用</t>
  </si>
  <si>
    <t>竞价,市场,负荷,模式,进行,分段,部分,采用,基础,结算</t>
  </si>
  <si>
    <t>高血压,北京市,进行,居住,分层,血压,地区,分析,老年人,流行病学</t>
  </si>
  <si>
    <t>死亡,代谢,分析,指标,老年人,老人,胆固醇,脂蛋白,质量,关系</t>
  </si>
  <si>
    <t>农户,兼业,土地利用,行为,类型,土地,程度,分析,投入,利用效率</t>
  </si>
  <si>
    <t>资源,环境,构建,提出,经济,发展,方面,政府,市场,公众</t>
  </si>
  <si>
    <t>利用,土地,配置,假设,维度,理性,阐述,资源,经济学,用途</t>
  </si>
  <si>
    <t>模型,数字,技术,版权,管理,网络,版权保护,内容,信任,环境</t>
  </si>
  <si>
    <t>虫草,退化,菌株,菌种,过程,人工,活性,栽培,核心技术,色度</t>
  </si>
  <si>
    <t>线虫,药剂,昆虫,混用,参试,表现,作用,组合,测定,相加</t>
  </si>
  <si>
    <t>线虫,侵染,小杆,品系,繁殖,致死,幼虫,嗜菌异,蜡螟,注射</t>
  </si>
  <si>
    <t>线虫,影响,感染力,使用,浓度,作用,施用,多菌灵,致死,韭菜</t>
  </si>
  <si>
    <t>蔬菜,样品,铅含量,土壤,汕头市,排放,超过,国家,使用,进行</t>
  </si>
  <si>
    <t>农药,分析,达到,有机氯,成分,佛山市,顺德区,作为,土壤,个别</t>
  </si>
  <si>
    <t>土壤,广州市,农药,有机氯,残留,质量,分数,农业土壤,风险,评价</t>
  </si>
  <si>
    <t>有机氯,农药,广东省,残留,含量,区域,农业土壤,总量,汕头市,土壤</t>
  </si>
  <si>
    <t>影响,地质,进行,统计,平均值,常规,处理,污染物,实测,手段</t>
  </si>
  <si>
    <t>蔬菜,污染,重金属,指数,含量,进行,佛山市,湛江市,中山市,顺德区</t>
  </si>
  <si>
    <t>残留量,土壤,农业土壤,顺德区,汕头市,佛山市,研究,硫丹,残留,广东省</t>
  </si>
  <si>
    <t>蔬菜,东莞市,含量,种类,芳烃,结果表明,采用,叶菜类,进行,程度</t>
  </si>
  <si>
    <t>地区,土壤,珠江三角洲,存在,残留,生态,典型,情况,研究,类型</t>
  </si>
  <si>
    <t>紫罗兰,缩合,目标,化合物,得到,反应,烷基,基膦,进行,中间体</t>
  </si>
  <si>
    <t>钻探,科学,研究,地层,工程,白垩纪,松科,岩心,取得,方面</t>
  </si>
  <si>
    <t>绝缘子,转基因,载体,表达,序列,提供,构建,元件,功能,转染</t>
  </si>
  <si>
    <t>组织,表达,鳞癌,蛋白质,程度,口腔,相关,恶性,组织化学,水平</t>
  </si>
  <si>
    <t>蛭石,有机,进行,拉伸,处理,复合,复合材料,转变,采用,玻璃化</t>
  </si>
  <si>
    <t>配合,荧光,发光,材料,活性,性能,没有,发生,基团,现象</t>
  </si>
  <si>
    <t>改性,复合材料,进行,抗菌,性能,结果表明,提高,玻璃化,研究,采用</t>
  </si>
  <si>
    <t>签字笔,人为,纸张,老化,研究,墨水,时间,加热,质谱,蓝色</t>
  </si>
  <si>
    <t>学生,教学,能力,进行,材料,课程,需要,学习,结合,同学</t>
  </si>
  <si>
    <t>制冷机,试验,脉冲,管型,冷量,系统,布置,惯性,输入,温度</t>
  </si>
  <si>
    <t>主从,结果,系统,性能指标,验证,矩阵,指数,范数,运用,推导</t>
  </si>
  <si>
    <t>再生,模型,枯否,细胞,凋亡,处理,介导,指数,下降,时肝</t>
  </si>
  <si>
    <t>检测,杂波,单元,目标,训练样本,实际,算法,实现,环境,适应</t>
  </si>
  <si>
    <t>萌动,发酵,大豆,乳酸菌,人体,提高,食品,含量,产品,肠道</t>
  </si>
  <si>
    <t>网络,分类,进行,研究,技术,网络流量,方法,增强,研究进展,相关</t>
  </si>
  <si>
    <t>检测,离群,数据流,算法,聚类,数据,混合,因子,特征,数据分布</t>
  </si>
  <si>
    <t>微波,复配,食用,复热,鸡米花,品质,比例,脆性,添加,感官</t>
  </si>
  <si>
    <t>材料,介绍,方法,探测器,应用,实际,预警系统,原理,作用,系统</t>
  </si>
  <si>
    <t>界面,影响,条件,潜热,释放,分布,对流,生长,固液,趋势</t>
  </si>
  <si>
    <t>利用,结果,运行,表征,得到,进行,参数,控制参数,系统,宏观</t>
  </si>
  <si>
    <t>胃癌,血浆,蛋白酶,基质,金属,程度,淋巴结,转移,侵袭,患者</t>
  </si>
  <si>
    <t>沉淀,热力学,结果,分离,条件,选择性,证实,沉淀剂,金属,所得</t>
  </si>
  <si>
    <t>相位,掩膜,区域,解缠,割线,算法,消除,传统,达到,不连续性</t>
  </si>
  <si>
    <t>基片,技术,玻璃,芯片,复合,刻蚀,纳流,富集,通道,化学</t>
  </si>
  <si>
    <t>实验,教学,研究型,人才,目标,教学模式,综合,取得,时间,化学</t>
  </si>
  <si>
    <t>设置,基础,提出,进行,分析,课程内容,实验,讨论,调查,数据</t>
  </si>
  <si>
    <t>表达,抵抗素,列酮,脂联素,胰岛素,上调,噻唑,酮类,作用,研究</t>
  </si>
  <si>
    <t>皂苷,测定,黄酮,方法,提取,总皂苷,利用,光度法,分光,富集</t>
  </si>
  <si>
    <t>斑块,厚度,内膜,模型,方法,含量,措施,组织,面积,低于</t>
  </si>
  <si>
    <t>炎症,水平,诱发,表达,粘度,模型,大鼠,刺激,因子,机制</t>
  </si>
  <si>
    <t>方程,强解,不可,涡度场,只用,磁流体,得到,密度,类似,定性</t>
  </si>
  <si>
    <t>炎症,内皮细胞,动脉,细胞,对照组,诱导,高脂,主动脉,内膜,下层</t>
  </si>
  <si>
    <t>创新,学员,培养,具有,人才,科学,活动,思维,病例,临床</t>
  </si>
  <si>
    <t>学生,培养,实验教学,意识,能力,创新,借助,科研工作,奠定,生物化学</t>
  </si>
  <si>
    <t>区域,立体,继续,应用,深入,氢化,底物,进行,前景,官能团</t>
  </si>
  <si>
    <t>小鼠,能力,缺氧,生理盐水,提高,低剂量,方法,剂量,利心,机体</t>
  </si>
  <si>
    <t>模型,时间,吸入,凝血,生理盐水,肺水肿,急性,地米,大鼠,对照组</t>
  </si>
  <si>
    <t>耕作,作物栽培,农业,学科,支撑,高产,栽培,粮食,旱区,条件</t>
  </si>
  <si>
    <t>系统,性能,制备,组成,探测器,耗尽,辐射,厚度,高度,结果</t>
  </si>
  <si>
    <t>增殖,缺氧,指数,内皮细胞,细胞,血管,技术,应激,变化,常氧</t>
  </si>
  <si>
    <t>序列,整合素,启动,载体,构建,分析,活性,细胞株,核心,细胞</t>
  </si>
  <si>
    <t>具有,捕食者,平衡点,得到,全局,方法,能力,功能性,构造,函数</t>
  </si>
  <si>
    <t>种群,一致性,模拟,噪音,发现,空间,系统,考虑,原因,动态</t>
  </si>
  <si>
    <t>覆膜,百合,收获,钾肥,兰州,个体,产量,指数,种群,提高</t>
  </si>
  <si>
    <t>表达,患者,细胞,信号,滑膜,关节,抗体,分子,血清,检测</t>
  </si>
  <si>
    <t>患者,检测,抗体,损伤,因子,分析,关节,血清,免疫,可能</t>
  </si>
  <si>
    <t>患者,反应,抗体,存在,表达,检测,蛋白,脑脊液,交叉,方法</t>
  </si>
  <si>
    <t>肿瘤,细胞,槲寄生,诱导,蛋白,凝集素,凋亡,具有,研究,方法</t>
  </si>
  <si>
    <t>关节,炎症,细胞因子,表达,血清,患者,因子,高于,分泌,细胞</t>
  </si>
  <si>
    <t>昆虫,重组,细胞,蛋白,亚洲,基因,表达,衣壳,口蹄疫,病毒</t>
  </si>
  <si>
    <t>冷性,苗期,代换,染色体,距离,构建,鉴定,定位,基因组,资源</t>
  </si>
  <si>
    <t>项目,选择,企业,进行,组合,满足,风险,构建,战略目标,案例</t>
  </si>
  <si>
    <t>领导力,科技,要素,研究,构成,挖掘,结构,结合,科技界,领导者</t>
  </si>
  <si>
    <t>领导,领导力,模型,类型,控制力,要素,具有,感召力,组织,能力</t>
  </si>
  <si>
    <t>市委书记,运作,眼光,政府,审视,采取,记得,争论,企业家,改革</t>
  </si>
  <si>
    <t>社会,问题,行政,生态,结构,进入,错动,司法,收入,分配不公</t>
  </si>
  <si>
    <t>结构,进行,公司,战略,组织,变迁,知名,案例,典型,石油</t>
  </si>
  <si>
    <t>组织,速度,发展,行动,处于,原则,状态,心志,统一,运动</t>
  </si>
  <si>
    <t>领导者,领导力,院长,管理,学院,面临,课题,成为,发展,时代</t>
  </si>
  <si>
    <t>白血病,基因,检测,患者,多态性,细胞,杀伤,结果表明,发生,免疫</t>
  </si>
  <si>
    <t>小鼠,抗体,获得,蛋白,杂交瘤,细胞,腹水,反应,鉴定,细胞株</t>
  </si>
  <si>
    <t>基因,细胞,表达,检测,区域,技术,腺癌,培养,状态,水平</t>
  </si>
  <si>
    <t>检测,结果,组织,胃癌,系统,突变,分析,分子量,基因突变,焦磷酸</t>
  </si>
  <si>
    <t>测序,检测,突变,焦磷酸,乙肝病毒,方法,建立,基因,标准,临床</t>
  </si>
  <si>
    <t>测序,检测,焦磷酸,方法,标准,基因,特异性,阴性,构建,阳性</t>
  </si>
  <si>
    <t>降水,尺度,高度,温度梯度,高压,东亚,增高,减小,西太平洋,副热带</t>
  </si>
  <si>
    <t>狂犬病,集中,安徽省,流行,发病率,上升,监测,工作,抗体,开展</t>
  </si>
  <si>
    <t>分离,病毒,细胞,毒株,可见,安徽,基因,粒子,发出,序列</t>
  </si>
  <si>
    <t>地表,融化,冻结,季节冻土,季节,观测,温度,尺度,高山,草甸</t>
  </si>
  <si>
    <t>材料,骨科,创伤,研制,需要,关节,外科,领域,认为,学科</t>
  </si>
  <si>
    <t>猪瘟,流行,防控,发生,特点,鄂西北,结合,措施,生猪,总结</t>
  </si>
  <si>
    <t>病毒,分离,病死,症状,肾脏,利用,肾型,扩增,序列,观察</t>
  </si>
  <si>
    <t>变形,收敛,隧道,监测,方法,应变,断面,传感器,精度,了所</t>
  </si>
  <si>
    <t>结构,可能,进行,原料,特性,材料,参数,制备,技术,拟合</t>
  </si>
  <si>
    <t>生产,制造,计划,期望值,不确定性,因素,受到,数量,过程,类别</t>
  </si>
  <si>
    <t>模型,进行,闭环,选择,仓库,选址,原材料,供应地,混合,分布</t>
  </si>
  <si>
    <t>模型,流程,市场化,网络,设计,集合,缩短,开发周期,产品,经营</t>
  </si>
  <si>
    <t>模型,收益,应用,集装箱,分配,方法,管理,优化,海运,问题</t>
  </si>
  <si>
    <t>产品,回收,废旧,因素,激励,考虑,提高,决策,制造商,成本</t>
  </si>
  <si>
    <t>生产能力,企业,机制,生产,形成,模式,理论,下所,定制,具有</t>
  </si>
  <si>
    <t>生产,计划,模型,问题,结合,实际,分销,化工企业,企业,数学模型</t>
  </si>
  <si>
    <t>产能,交付,提前,价格,成本,扩大,存在,考虑,分析,竞争</t>
  </si>
  <si>
    <t>疗法,埋线,穴位,病谱,临床,妇科,研究,方法,进行,病种</t>
  </si>
  <si>
    <t>睾丸,血清,细胞,糖尿病,大鼠,生精,凋亡,活性,含量,对照组</t>
  </si>
  <si>
    <t>教学,矿物,团队,建设,课程,晶体,岩石,北京市,核心,过程</t>
  </si>
  <si>
    <t>抗震,结构,分析,类似,模型,教学科研,综合楼,性能,进行,相关</t>
  </si>
  <si>
    <t>构件,荷载,混凝土,钢筋,影响,能力,耗能,得到,试验,可能</t>
  </si>
  <si>
    <t>结构,竖向,地震,影响,作用,水平,动力,输入,位移,内力</t>
  </si>
  <si>
    <t>老馆,工程,加固,进行,改造,技术,存在,局限性,建筑,要求</t>
  </si>
  <si>
    <t>建立,百日咳,抗体,检测,夹心,方法,制备,疫苗,生产,反应</t>
  </si>
  <si>
    <t>质量,试验,对照组,母羊,饲养,模式,绵羊,羔羊,牧户,高于</t>
  </si>
  <si>
    <t>药代,动力学,特征,药效学,结合,淋巴细胞,位点,受试者,本品,检测</t>
  </si>
  <si>
    <t>流感,位点,变异,季节性,分离,进行,抗原,基因,检测,年度</t>
  </si>
  <si>
    <t>降低,测定,大鼠,影响,肺动脉,空白对照,注射,模型,血流,腹腔</t>
  </si>
  <si>
    <t>银马,抗病毒,颗粒,作用,小鼠,具有,链球菌,反应,观察,免疫</t>
  </si>
  <si>
    <t>动力学,患者,药代,参数,可能,药物,血液,模型,群体,透析</t>
  </si>
  <si>
    <t>验证,图像,时间,配准,分析,位置,利用,结果,进行,方向</t>
  </si>
  <si>
    <t>知识,流动,行为主体,通道,制造,乐器,建立,进行,政府,文章</t>
  </si>
  <si>
    <t>产业,手机,空间,格局,中国,影响,发展,形成,外商,网络</t>
  </si>
  <si>
    <t>产业,乐器,进行,政府,台中市,协助,升级,集聚,干预,地方</t>
  </si>
  <si>
    <t>企业,迁移,集群,地区,优势,竞争,治理,地方,动力,压力</t>
  </si>
  <si>
    <t>文化,制造,产品,制造业,知识,深度,企业,相似,升级,问题</t>
  </si>
  <si>
    <t>企业,产业区,地方,升级,衰退,全球,可能,产生,转移,贸易商</t>
  </si>
  <si>
    <t>地方化,全球,加工业,外贸,研究,分析,欧美,空间,制造业,发展</t>
  </si>
  <si>
    <t>创意,文化,活动,空间,形成,成为,促进,人才,历史,艺术</t>
  </si>
  <si>
    <t>模式,跨国公司,企业,外资企业,竞争力,带来,投资,技术,供应链,提升</t>
  </si>
  <si>
    <t>集群,品牌,产业,数量,产品,发展,作为,影响,发现,服装</t>
  </si>
  <si>
    <t>小蜂,桨角,记录,记述,烟粉,寄生,中国,角蚜,酋长,提供</t>
  </si>
  <si>
    <t>固化,竹材,液化,曲线,表观,反应,配比,方法,利用,热量</t>
  </si>
  <si>
    <t>晶体,纤维素,通量,采用,有所,聚醚,超滤,值为,结构,截留</t>
  </si>
  <si>
    <t>羊蹄甲,活性,分离,显脉,得到,成分,酰基,葡萄糖,化合物,糖尿病</t>
  </si>
  <si>
    <t>检测,转基因,方法,作物,基因,特异性,等温,扩增,原理,结果</t>
  </si>
  <si>
    <t>优化,进行,流体,优点,易于,算法,成为,加速,计算,理想</t>
  </si>
  <si>
    <t>扰动,沉积物,风浪,太湖,水体,悬浮,湖泊,研究,模拟,动力</t>
  </si>
  <si>
    <t>区域,经济,污染物,太湖流域,污染区,方案,环境,发展,总量,水质</t>
  </si>
  <si>
    <t>地貌,分类,数字,形态,类型,制图,成因,反映,研究,编制</t>
  </si>
  <si>
    <t>湖泊,玛纳斯湖,演化,数据,萎缩,阶段,分辨率,达到,等高线,测量</t>
  </si>
  <si>
    <t>垂直带,坡向,方法,数据,分布,山地,显示,作为,表达,研究</t>
  </si>
  <si>
    <t>雪线,方法,提取,积雪,时空,边缘,利用,对比,信息,分析</t>
  </si>
  <si>
    <t>山体,高度,基面,方法,提取,分布,获得,定量化,分区,轮廓</t>
  </si>
  <si>
    <t>磁珠,矿物,含铁,X射线,结渣,氧化物,富铁,形成,结合,扫描电镜</t>
  </si>
  <si>
    <t>结果表明,理论,吸附,研究,是否,方法,模型,平板,活性,氧化</t>
  </si>
  <si>
    <t>吸附,结果表明,合金,频率,密度,底物,理论,表面,电子,平板</t>
  </si>
  <si>
    <t>粒径,颗粒,分布,富集,飞灰,质量,进行,效率,系数,元素</t>
  </si>
  <si>
    <t>颗粒,粒径,形成,进行,锅炉,煤灰,机理,分布,特征,元素</t>
  </si>
  <si>
    <t>化合物,作用,增加,强度,哌啶,荧光,浓度,光谱,发生,研究</t>
  </si>
  <si>
    <t>珠江三角洲,天气,资料,过程,冷空气,污染物,能见度,出现,大气,地面</t>
  </si>
  <si>
    <t>舌苔,类型,菌群,分析,结构,影响,样本,进行,分子生物学,梯度</t>
  </si>
  <si>
    <t>热解,分数,体积,产率,下降,添加,模拟,增加,气体,燃料</t>
  </si>
  <si>
    <t>气化,床料,生物质,空气,含量,温度,流量,介质,影响,燃气</t>
  </si>
  <si>
    <t>添加,释放,还原,碱金属,秸秆,分析仪,碱土金属,试验,质谱,燃烧</t>
  </si>
  <si>
    <t>分析法,灰色,关联度,调查,辐射,优化,应用,监测点,给出,进行</t>
  </si>
  <si>
    <t>脉冲,电流,中子,时间,方法,计数,测量,技术,聚变,用于</t>
  </si>
  <si>
    <t>化学,燃烧,温度,相关,氢气,没有,分压,影响,动力学,模型</t>
  </si>
  <si>
    <t>传输技术,供电,热点,研究,方式,发展,基础,进行,论述,电缆线</t>
  </si>
  <si>
    <t>细胞,阳性,效率,检测,增强子,荧光素酶,基因治疗,利用,特异性,用于</t>
  </si>
  <si>
    <t>萃取,样品,液液,精密度,适用,采用,气相,检测器,浓度,灵敏度</t>
  </si>
  <si>
    <t>污水,景观,水质,环境,污水处理,用水,工艺,低浓度,组合,出水</t>
  </si>
  <si>
    <t>发动机,工作,电弧,电压,特性,电源,正反馈,实现,加热,等离子体</t>
  </si>
  <si>
    <t>机器人,空间,动力学,影响,模型,方程,推导,重力梯度,采用,建立</t>
  </si>
  <si>
    <t>培养,血清,细胞,戒断,水平,时间,吗啡,条件,表达,方法</t>
  </si>
  <si>
    <t>试验机,动静,电液,伺服,介绍,实验室,进行,试验,功能,了解</t>
  </si>
  <si>
    <t>电信号,叶片,植物,表面,信号,存在,发现,研究,光强,电压</t>
  </si>
  <si>
    <t>蒸发,径流,华北平原,气候,趋势,增加,降水,气温,情景,生成</t>
  </si>
  <si>
    <t>温度,地表,算法,煤火,数据,实测值,单通道,普适性,结果,反演</t>
  </si>
  <si>
    <t>风险,流域,海河,水资源,指标,评价,考虑,缺水,得出,研究</t>
  </si>
  <si>
    <t>土壤,介电常数,模型,含盐量,盐渍化,含水量,响应,研究,盐渍,土介</t>
  </si>
  <si>
    <t>定义,计量,理论,分析,功率,电能,实验,情况,正弦,通用</t>
  </si>
  <si>
    <t>系统,电压,提高,内环,动态,模块,基础,调节器,进行,控制</t>
  </si>
  <si>
    <t>频率,神经网络,前馈,检测,算法,时间差,幅值,电能,电网,基波</t>
  </si>
  <si>
    <t>市场,政府,债券,发展,宏观,环境,债券市场,推进,衍生品,课题组</t>
  </si>
  <si>
    <t>财富,读者,社会,人们,受到,分配,文章,摘登,金融危机,情况</t>
  </si>
  <si>
    <t>成品油,消费税,地方,政策,城市,相关,调整,改革,高度,财政收入</t>
  </si>
  <si>
    <t>创新,行政区,梳理,总结,方面,内容,焦作,地市级,管理机制,实践</t>
  </si>
  <si>
    <t>财政,发展,政治,利益,改革,社会,民主,历史,问题,深思</t>
  </si>
  <si>
    <t>优化,产业结构,发展,改革,调整,演进,产业政策,相关,税制,市场</t>
  </si>
  <si>
    <t>变应性,鼻炎,城市,电话,患病率,西安,调查,进行,长春,武汉</t>
  </si>
  <si>
    <t>反应,水平,沉水,循环,种质,物种,濒危,引物,体系,退火</t>
  </si>
  <si>
    <t>分析法,污染,病害,株高,农田,指标,草坪,采用,优选,草种</t>
  </si>
  <si>
    <t>白菜,种子,栽培,进行,人工,发芽,物质,水浸,生物,实验</t>
  </si>
  <si>
    <t>物质,胁迫,化感,根系,幼苗,含量,处理,活力,下降,浓度</t>
  </si>
  <si>
    <t>竞争,树种,伴生,调查,系数,生态,重叠,计量,次生林,运用</t>
  </si>
  <si>
    <t>种子,栽培,进行,实验,人工,生物,水浸,生长,研究,检测</t>
  </si>
  <si>
    <t>种子,进行,检测,生化,生物,方式,浸提,人工,栽培,结果表明</t>
  </si>
  <si>
    <t>密度,育苗,幼苗,生长,质量,利用率,生物量,增加,影响,养分</t>
  </si>
  <si>
    <t>教学,实践,设置,进行,方面,科研成果,调动,问题,气候变化,探讨</t>
  </si>
  <si>
    <t>浓度,果肉,质量,补钙,裂果,外源,处理,滨库,拉宾,品种</t>
  </si>
  <si>
    <t>含量,品质,研究,增加,特性,可溶性,提高,活性,降低,生理</t>
  </si>
  <si>
    <t>测定,光面,活性,苹果,采用,含量,萼洼,苦痘,低于,提取液</t>
  </si>
  <si>
    <t>苹果,离子,含量,细胞,光面,苦痘,果肉,套袋,发病,部位</t>
  </si>
  <si>
    <t>影响,提高,含量,形成,品质,氧化酶,可溶性,色泽,樱桃,结果表明</t>
  </si>
  <si>
    <t>含量,叶片,活性,矮化,树体,桃树,生长,普通型,还原性,短枝</t>
  </si>
  <si>
    <t>生长,草莓,培苗,活性,增加,水杨酸,抑制,含量,浓度,处理</t>
  </si>
  <si>
    <t>含量,发育,补钙,盛花,发育期,外源,滴定,可溶性,油桃,降低</t>
  </si>
  <si>
    <t>苹果,活性,套袋,变化,免疫,发育,翻译,存在,可能,水平</t>
  </si>
  <si>
    <t>果皮,苹果,套袋,浓度,活性,影响,提高,自由基,清除,造成</t>
  </si>
  <si>
    <t>光纤,探针,传感器,干涉,纤芯,稳定性,具有,有着,银膜,折射率</t>
  </si>
  <si>
    <t>去除率,炉渣,砾石,沸石,植物,基质,美人蕉,运行,鸢尾,趋势</t>
  </si>
  <si>
    <t>径流,路面,污染物,南京,高速公路,控制,滞留,研究,人工,植被</t>
  </si>
  <si>
    <t>填料,生物,处理,污染,现状,提出,应用,分类,方向,发展</t>
  </si>
  <si>
    <t>色谱,液相,进行,质谱,形式,鉴定,结果,采用,蛋白,氨酸</t>
  </si>
  <si>
    <t>提高,积累,物质,比汕,库容量,产量,冗余度,重穗,光合产物,水稻</t>
  </si>
  <si>
    <t>喷油嘴,喷雾,喷孔,传统,超多,缸内,组织,柴油机,进行,拍摄</t>
  </si>
  <si>
    <t>喷油,柴油,油管压力,循环,研究,共轨,影响,流体,过程,物性</t>
  </si>
  <si>
    <t>燃烧,排放,柴油,生物,研究,压力,升高,峰值,降低,发动机</t>
  </si>
  <si>
    <t>改革,股权,市场,投资者,事件,收益,宣告,带来,实施,获得</t>
  </si>
  <si>
    <t>并购,收购方,跨境,货币,外资,收益,目标,汇率,解释,研究</t>
  </si>
  <si>
    <t>市场,需求,供给,模型,股票,流通股,检验,收益,股权,改革</t>
  </si>
  <si>
    <t>信息,披露,股权,改革,公司,自愿性,影响,财务,研究,控制</t>
  </si>
  <si>
    <t>信用卡,透支,行为,持卡人,地位,具有,经济,影响,生命周期,社会</t>
  </si>
  <si>
    <t>交易,权证,盈利,卖出,亏损,处置,投资者,效应,费用,研究</t>
  </si>
  <si>
    <t>投资者,投资,行为,研究,生存,分析,基金,变量,进行,程度</t>
  </si>
  <si>
    <t>股东,公司债务,期限,持股,影响,经验,结构,选择,检查,集中度</t>
  </si>
  <si>
    <t>物业税,分析,投机,作为,模型,影响,行为,改革,可能,泡沫</t>
  </si>
  <si>
    <t>基金,投资者,投资收益,分类,年限,问卷,联系,模型,回归,评定</t>
  </si>
  <si>
    <t>反应,控制,深度,建立,系统,收率,优化,问题,芳烃,宏观</t>
  </si>
  <si>
    <t>优化,调度,接口,图形化,生产,炼厂,原油,软件,性质,指标</t>
  </si>
  <si>
    <t>早餐,种类,儿童,食物,血症,出生,文化,慢性病,家庭,哈尔滨</t>
  </si>
  <si>
    <t>量子,微腔,制备,发射器,温度,驱动,实现,液氮,下电,函数</t>
  </si>
  <si>
    <t>量子,半导体,介绍,组织,领域,生长,光电子,情况,应用,材料</t>
  </si>
  <si>
    <t>图谱,中国,结构,获取,空间,研究,提供,扫描,分辨,参考</t>
  </si>
  <si>
    <t>脂的,采用,液态,固态,状态,进行,碘值,花生,方法,降低</t>
  </si>
  <si>
    <t>性状,根系,幼苗,遗传,大豆,相关,中豆,表型,参数,根冠</t>
  </si>
  <si>
    <t>培养,条件,获得,甲藻,产量,方式,生物,有利于,积累,结果表明</t>
  </si>
  <si>
    <t>薄膜,曲线,折射率,降低,光学,热处理,计算,减少,表面,样品</t>
  </si>
  <si>
    <t>器件,薄膜,退火,电压,制备,方法,气相,掺杂,实现,沉积</t>
  </si>
  <si>
    <t>受主,掺杂,元素,采用,结构,发光,性质,光学,中性,沉积</t>
  </si>
  <si>
    <t>品种,遗传,重组,连锁,亲本,位点,分布,大豆,紫花,关系</t>
  </si>
  <si>
    <t>品种,表型,数据,遗传,类群,育成,分子,结构,种质,分类</t>
  </si>
  <si>
    <t>大豆,基因,基因组,序列,插入,发现,转基因,位点,表达,检测</t>
  </si>
  <si>
    <t>大豆,材料,新品种,株系,利用,生产,抗性,毒株,结果表明,进行</t>
  </si>
  <si>
    <t>含量,异黄酮,大豆,种质,黄豆,酰基,品种,木苷,采用,黑豆</t>
  </si>
  <si>
    <t>种质,创新,品种,大豆,育成,遗传,组成,来自,等位,变异</t>
  </si>
  <si>
    <t>反射面,亮度,灯具,反射,分布,光源,问题,效率,照明,带来</t>
  </si>
  <si>
    <t>累积,增益,导航,相干,信号,采用,提高,算法,时间,影响</t>
  </si>
  <si>
    <t>控制,方法,故障,保证,滑模,姿态,确定,系统,传统,执行器</t>
  </si>
  <si>
    <t>控制,推力器,故障,设计,输出,结构,控制器,干扰,实现,受限</t>
  </si>
  <si>
    <t>服务,用户,方法,信誉,服务提供者,可能,使用,代价,选择,考虑</t>
  </si>
  <si>
    <t>生产性,联结,服务网络,知识,形成,服务业,结构,嵌入,网络,生产</t>
  </si>
  <si>
    <t>创新,模块,策略,生产商,价值,平台,标准,实现,互补,升级</t>
  </si>
  <si>
    <t>产业,创新,进入,模块化,企业,在位,时代,进行,策略,竞争</t>
  </si>
  <si>
    <t>产业,模式,生物医药,创新,新药,证书,资金不足,融资,组织,转化</t>
  </si>
  <si>
    <t>关系,交易,组织,产业链,企业,结构,进行,投资,治理,集成</t>
  </si>
  <si>
    <t>效率,战略性,技术,研究,综合,实证,采用,数据,包络,分析方法</t>
  </si>
  <si>
    <t>竞争,理论,优势,研究,环境,进行,问题,跃迁,分析,动态</t>
  </si>
  <si>
    <t>创新,模块化,网络,模块,价值,体系结构,机制,开放,体系,建立</t>
  </si>
  <si>
    <t>发展,驱动,产业,服务业,来自,自主,供给,驱动力,创新,角度</t>
  </si>
  <si>
    <t>对映异构,方法,检测,制备,液相,确证,联用,采用,样品,色谱</t>
  </si>
  <si>
    <t>反应,影响,转化率,速率,油酸,原料油,顺序,升温,硬脂酸,棕榈</t>
  </si>
  <si>
    <t>沸石,改性,可达,乙醇,表面,进行,溶液,分离,采用,质量</t>
  </si>
  <si>
    <t>耦合,电磁,结构,设计,磁芯,航行,运用,气隙,磁场强度,分析</t>
  </si>
  <si>
    <t>系统,实时性,满足,硬件,设计,程序,不能,运算,总线,实现</t>
  </si>
  <si>
    <t>跟踪,未知,适应,全局,海流,模型,控制,不确定性,动态,参数</t>
  </si>
  <si>
    <t>湿化,变形,试验,粒料,密度,进行,研究,方法,增大,分析</t>
  </si>
  <si>
    <t>复合,地基,影响,排水,速率,考虑,径向,假设,减小,解答</t>
  </si>
  <si>
    <t>效应,心墙,应力,断面,设计,进行,系数,统计,有限元,材料</t>
  </si>
  <si>
    <t>防渗墙,影响,应力,研究,心墙,计算,插入,变形,厚度,参数</t>
  </si>
  <si>
    <t>抗性,接种,基因,结果显示,苗期,频率,连锁,性状,农艺,轮回亲本</t>
  </si>
  <si>
    <t>还原,复合材料,压阻,石墨,温度,进行,热塑性,高性能,制备,分数</t>
  </si>
  <si>
    <t>脑损伤,缺血性,新生,促进,日益,作用,受到,关注,发展,药物</t>
  </si>
  <si>
    <t>微粒体,小鼠,活性,藿苷,肝脏,含量,影响,降低,剂量,亚型</t>
  </si>
  <si>
    <t>质性,孔隙,方法,反映,储层,进行,模拟,参数,金法,效应</t>
  </si>
  <si>
    <t>天敌,蚜的,种群,调查,绣线菊,化学防治,群落,示范园,有机,组成</t>
  </si>
  <si>
    <t>管理,效果,糖尿病,社区,联合,全科,成本,专科,医院,血糖</t>
  </si>
  <si>
    <t>指数,群落,花椒,昆虫,海拔,优势,特征,研究,半翅目,黄华镇</t>
  </si>
  <si>
    <t>更替,经济,增长,官员,辖区,影响,地方,省委书记,省长,进行</t>
  </si>
  <si>
    <t>城镇,发展,空间,建设,用地,研究,建成区,珠江三角洲,演变,地区</t>
  </si>
  <si>
    <t>南京,建设,中心,应该,成为,方向,安徽,核心区,苏北,长三角</t>
  </si>
  <si>
    <t>网络,企业,创新,演变,本土,影响,全球化,发现,研究,因素</t>
  </si>
  <si>
    <t>城市,增长,发展,收缩,空间,中国,学者,关注,学科,扩张</t>
  </si>
  <si>
    <t>字串,分词,歧义,标注,细则,规范,语料库,消解,命名,予以</t>
  </si>
  <si>
    <t>基因,表达,鼻咽癌,放疗,组织,放射,细胞,敏感性,变化,差异</t>
  </si>
  <si>
    <t>皂苷,胶质瘤,作用,神经,新药,成分,开发,鉴定,细胞周期,干预</t>
  </si>
  <si>
    <t>含量,土壤,外源,化合物,拆解,保护区,荷兰,有机,水平,残留</t>
  </si>
  <si>
    <t>土壤,水稻,达到,污染,重金属,进行,保护区,降低,农田,土壤环境</t>
  </si>
  <si>
    <t>修复,污染,电子,研究,土壤,生物,垃圾,环境,污染区,人体</t>
  </si>
  <si>
    <t>土壤,降解,处理,研究,芳烃,污染,水分,条件,提高,增加</t>
  </si>
  <si>
    <t>修复,生物,土壤,对象,污染,应用,综合,有机,技术,持久性</t>
  </si>
  <si>
    <t>结合,活性,表达,抗原,二硫键,下降,进行,引入,稳定性,配对</t>
  </si>
  <si>
    <t>吸附,提高,性能,过程,复合,机组,测试,冷却,加热,强化</t>
  </si>
  <si>
    <t>吸水,根系,模型,植物,研究,问题,生态,过程,水文,陆面</t>
  </si>
  <si>
    <t>地下水位,预测,观测,进行,灌区,黑河,检验,指数,季节性,模型</t>
  </si>
  <si>
    <t>黑河,管理,流域,污染物,分析,计算,入河,规划,作为,水资源</t>
  </si>
  <si>
    <t>绿洲,生态,风险,印度,中东,北非,分析,现实,成为,问题</t>
  </si>
  <si>
    <t>降水量,径流量,民乐县,关系,年际,累加,特征,流域,坝河,月份</t>
  </si>
  <si>
    <t>地下水,可持续性,研究,关注,管理,特征,系统,关系,影响,全球</t>
  </si>
  <si>
    <t>民营企业,技术,创新,创新能力,市场,策略,赢得,带来,确立,地位</t>
  </si>
  <si>
    <t>企业,成长,产业,是否,管理,因素,资料,风格,促进,相关</t>
  </si>
  <si>
    <t>家族企业,管理,供给,金融资本,突出,能力,存在,现象,文化,瓶颈</t>
  </si>
  <si>
    <t>创业,社会,模型,过程,研究,理论,分析,提供,机会,阶段</t>
  </si>
  <si>
    <t>创业投资,资本,资金,激发,本土,进入,社会,发达,领域,民营企业</t>
  </si>
  <si>
    <t>创业投资,企业,成长,作用,特征,增值,促进,影响,公司,得到</t>
  </si>
  <si>
    <t>创新,搜寻,研究,进行,梳理,来源,战略,知识,吸收能力,系统</t>
  </si>
  <si>
    <t>学习,产业,企业,集群,发展,提升,浙江,竞争力,国际,竞争</t>
  </si>
  <si>
    <t>结肠炎,小肠,检测,氏菌,抗体,标记,结果,纤维,交叉,细菌</t>
  </si>
  <si>
    <t>水平,血脂,联素,新生儿,质量,血浆,脂联素,脂蛋白,胆固醇,胎龄</t>
  </si>
  <si>
    <t>干预,护理,时间,胼胝,离断,缄默,综合征,对照组,恢复,患者</t>
  </si>
  <si>
    <t>管道,发展,技术,建设,分析,管网,方向,科研,方面,工程</t>
  </si>
  <si>
    <t>功能,前列腺癌,相关,蛋白质,方法,预测,研究,机制,细化,分子</t>
  </si>
  <si>
    <t>基因,功能模块,疾病,特征,表达,白血病,数据,关系,异质性,标签</t>
  </si>
  <si>
    <t>胶粘剂,复合,质量,分数,透过,折射率,无机,结构,进行,表征</t>
  </si>
  <si>
    <t>骨料,混凝土,轻质,制备,密度,砂浆,作为,成型,可调,漂珠</t>
  </si>
  <si>
    <t>内膜,奶牛,发病,胎衣,生产,不下,结果,年龄,调查,规律</t>
  </si>
  <si>
    <t>折扣,数量,合作,作为,价格,促进,手段,机理,歧视,契约</t>
  </si>
  <si>
    <t>测评,信度,设计,进行,典型,项目,服务质量,企业,问题,零售</t>
  </si>
  <si>
    <t>用户,提供,满意,门户网站,形成,标准,因素,习惯,网站,不能</t>
  </si>
  <si>
    <t>测评,满意度,指数,事实,模拟,特征,倾向,发现,具有,体系</t>
  </si>
  <si>
    <t>银行,分析模型,效率,导致,现象,裁员,存在,运作,管理,资源</t>
  </si>
  <si>
    <t>竞争力,评价,企业,分析,高度,信息,因子,变量,模型,障碍</t>
  </si>
  <si>
    <t>指标,成分,分析,考虑,加权,进行,分析法,物流,客观,评价</t>
  </si>
  <si>
    <t>算法,问题,约束,粒子,可行,优化,收敛,提高,求解,引入</t>
  </si>
  <si>
    <t>模拟,研究,过程,满意度,方法,相关,使用,理论,指数,选择</t>
  </si>
  <si>
    <t>基金,负担,经理,管理,投资者,收益率,流动性,出发,管理费,结果</t>
  </si>
  <si>
    <t>航空公司,损失,超售,建立,质量,函数,补偿,收益,成本,期望</t>
  </si>
  <si>
    <t>纤维,增加,碎浆,性能,指数,现象,程度,产生,氢键,时间</t>
  </si>
  <si>
    <t>水质,生物,处理,确定,指示,生化,废水,线虫,纤毛虫,数量</t>
  </si>
  <si>
    <t>造纸,废水处理,作为,系统,软件,开发,相关,上位,配以,采用</t>
  </si>
  <si>
    <t>胰岛素,糖尿病,类似物,降低,摄入,使体,药代,总结,减少,结论</t>
  </si>
  <si>
    <t>糖尿病,治疗,药物,结果,进展,情况,细胞,应用,功能,成为</t>
  </si>
  <si>
    <t>病例,出现,临床,患者,进行,症状,改变,监测,病理,特征</t>
  </si>
  <si>
    <t>心电图,疗程,观察,心脏,改变,治疗,标志物,相应,动态,超声</t>
  </si>
  <si>
    <t>突变,插入,性状,小粒,标签,进行,分离,目标,水稻,发现</t>
  </si>
  <si>
    <t>溶血,毒素,活性,测定,细胞,红细胞,温度,破碎,超声波,时间</t>
  </si>
  <si>
    <t>序列,基因组,种子,表达,模板,绿豆,基因,生物,进入,发现</t>
  </si>
  <si>
    <t>营养盐,输入,条藻,肋骨,脉冲,需求,营养,峰值,密度,生长</t>
  </si>
  <si>
    <t>表达,转化,报告基因,基因,抗性,载体,作为,筛选,序列,得到</t>
  </si>
  <si>
    <t>改性,黏土,烷基,治理,毒性,筛选,链长,效果,赤潮,斑马鱼</t>
  </si>
  <si>
    <t>离子,冰川,分析,来源,海螺沟,物质,差异,化学,方式,系统</t>
  </si>
  <si>
    <t>鱼腥草,桃苷,分数,槲皮苷,金丝,形态,种源,成分,槲皮,素质</t>
  </si>
  <si>
    <t>植物,生物,发展,技术,相关,识别,保护,数据,生物学,成为</t>
  </si>
  <si>
    <t>观测,试验,寒区,流域,水文,地面,试验区,积雪,微波,研究</t>
  </si>
  <si>
    <t>四边形,斑图,行为,采用,时空,介质,放电,动力学,发光,大气压</t>
  </si>
  <si>
    <t>浮床,栽培,试验,骤变,进行,树型,差异,经济,值得,形成</t>
  </si>
  <si>
    <t>建设,分析,具有,生产,农村,垃圾,进行,资料,历史,采用</t>
  </si>
  <si>
    <t>地下茎,箭竹,研究,生长,龄级,规律,伸长,样地,基本,凉风</t>
  </si>
  <si>
    <t>茭白,栽培,土栽,植物,水质,净化,研究,实验,总重,吸收能力</t>
  </si>
  <si>
    <t>清江,流域,生活,污水,水体,进行,污染,状况,经济,搜集</t>
  </si>
  <si>
    <t>低氧,呼吸,急性,注射,微量,观察,方法,受体,通气,吸入</t>
  </si>
  <si>
    <t>热处理,覆层,碳化物,组织,基体,技术,圆柱,达到,熔覆,试棒</t>
  </si>
  <si>
    <t>化合物,进行,基态,优化,光致发光,光谱,表征,分子结构,荧光,可见</t>
  </si>
  <si>
    <t>芝麻油,分析,方法,电子鼻,进行,掺假,葵花籽,识别,掺入,结果表明</t>
  </si>
  <si>
    <t>结球莴苣,结果表明,分数,组织,活性,组合,气体,具有,导致,变化</t>
  </si>
  <si>
    <t>酵母,拮抗,喷施,减少,采前,影响,草莓,硬度,灰霉病,结果表明</t>
  </si>
  <si>
    <t>模型,建立,生长,温度,进行,影响,结球莴苣,选用,拟合,时间</t>
  </si>
  <si>
    <t>合金,磁性,作用,耦合,条带,交换,相间,熔体,淬法,制备</t>
  </si>
  <si>
    <t>非晶,合金,热稳定性,强度,能力,磁性,形成,结构,制备,磁强计</t>
  </si>
  <si>
    <t>再生,利用,城市,深圳特区,政策,数据,深圳市,园林,角度,影响</t>
  </si>
  <si>
    <t>胚胎,纤维细胞,培养,饲养,分离,处理,生物学,特性,干细胞,复苏</t>
  </si>
  <si>
    <t>小鼠,转基因,水平,子代,增高,获得,建立,角蛋白,输卵管,方法</t>
  </si>
  <si>
    <t>小鼠,腹腔,葡萄球菌,金黄色,转基因,检测,阴性,感染,角蛋白,抗体</t>
  </si>
  <si>
    <t>皮肤,治疗,特征,进行,结果,脉冲,测试,检测,评价,定量</t>
  </si>
  <si>
    <t>表达,蝌蚪,激素,干扰,对照组,作用,具有,效应,表明,胚胎</t>
  </si>
  <si>
    <t>降解,偶氮,染料,分析,变化,黄孢,原毛,脱色,特性,水质</t>
  </si>
  <si>
    <t>关系,含量,消耗,厌氧池,生成,合成,进水,系统,培养,监测</t>
  </si>
  <si>
    <t>密度,植物,净化,叶片,含量,变化,活性,栽植,积累,去除率</t>
  </si>
  <si>
    <t>领域,定位,研究,作物,系统,农业,影响,施肥,运用,分析法</t>
  </si>
  <si>
    <t>宿主,肠道,进化,影响,具有,刺激,提供,发育,形成,物质</t>
  </si>
  <si>
    <t>乳液,乳化,织物,乳化剂,采用,研究,粒径,表面,条件,复合</t>
  </si>
  <si>
    <t>拓扑,方法,规则,关联性,变电站,能力,元件,提高,辨识,算例</t>
  </si>
  <si>
    <t>种植,密度,行距,水分,产量,配置,开花,条件,宽幅,群体</t>
  </si>
  <si>
    <t>算法,抑制,旁瓣,载波,加权,采取,参与,减少,信息,传递</t>
  </si>
  <si>
    <t>信号,分离,分析,独立,算法,提出,方法,跳变,系统,扩频通信</t>
  </si>
  <si>
    <t>算法,估计,实现,边带,方法,信息,计算,速度,收敛,具有</t>
  </si>
  <si>
    <t>相位,载波,解调,估计,联合,实现,存在,算法,信号,能够</t>
  </si>
  <si>
    <t>原型,设计,滤波,调制,掩蔽,优化,算法,需求,时域,大子</t>
  </si>
  <si>
    <t>信号,分离,天线,分布式,方法,接收,混合,盲源,模型,提出</t>
  </si>
  <si>
    <t>调制,信号,特征,需要,数字通信,符号,具有,谱线,进行,理论</t>
  </si>
  <si>
    <t>报告基因,表达,缺失,分析,细胞,发现,前列腺,阻止,转染,诱导</t>
  </si>
  <si>
    <t>规则,算法,挖掘,问题,隶属,数值,解决,增量,蕴涵,数据库</t>
  </si>
  <si>
    <t>姿态,目标,吊挂,空间,模型,调整,得到,建立,求解,方程组</t>
  </si>
  <si>
    <t>运行,模式,算法,数据,典型,挖掘,历史,归并,建立,机组</t>
  </si>
  <si>
    <t>荷载,轻钢,爆炸,温度,峰值,作用,高温,分析,材料,数值</t>
  </si>
  <si>
    <t>射孔,生成,开孔,毛刺,盲孔,边缘,射流,研究,管壁,过程</t>
  </si>
  <si>
    <t>疫苗,抗体,肠毒素,腹泻,利用,激发,单位,实验,层析,交换</t>
  </si>
  <si>
    <t>网格,理论,有限元,定义,类型,分析,数值,验证,实验,证明</t>
  </si>
  <si>
    <t>采用,瀑布,验证,证明,理论,方法,作为,梯度,共轭,试验</t>
  </si>
  <si>
    <t>资本,技术,增长,经济,研究,设备,体现,命题,判断,提出</t>
  </si>
  <si>
    <t>政策,宏观经济,出现,改革,制度,作用,特征,波动,发生,经济体制</t>
  </si>
  <si>
    <t>税收,增长,作用,因素,中国,分税制,间接税,具有,纳税人,放大</t>
  </si>
  <si>
    <t>经济,金融,总体,冲击,影响,汇率,不利于,机制,有助于,人民币</t>
  </si>
  <si>
    <t>具有,生产,货币政策,财政政策,模拟,数值,政府,分析,性支出,特征</t>
  </si>
  <si>
    <t>经济,动态,国家,增长,经济波动,金融,波动,工业化,发达,影响</t>
  </si>
  <si>
    <t>增长,经济,规则,政府,债务,财政,规模,物质,资本,投资</t>
  </si>
  <si>
    <t>财政,分权,改革,能力,自给,作用,解困,增强,结构,治理</t>
  </si>
  <si>
    <t>财政政策,效应,经济,财政支出,作用,货币政策,实现,债务,波动,机理</t>
  </si>
  <si>
    <t>市场,作用,干预,运行,法律,决定性,财政,政府,制度,正义</t>
  </si>
  <si>
    <t>种子,幼苗,含量,棕色,离子,地碱,黑色,起到,可能,群落</t>
  </si>
  <si>
    <t>表达,组织,病理,患者,方法,发挥,发生,肿瘤,临床,应用</t>
  </si>
  <si>
    <t>细胞,放线菌素,改变,蛋白,生长,表达,结果,研究,方法,实验</t>
  </si>
  <si>
    <t>肺癌,干细胞,通路,增殖,蛋白质,抑制,路径,方面,旨在,关键</t>
  </si>
  <si>
    <t>进行,活性,得到,脂氧合酶,抑制,分析,数据,纯化,分离,结构</t>
  </si>
  <si>
    <t>筛选,活性,进行,菌株,结构,分离,产物,阳性,水平,化合物</t>
  </si>
  <si>
    <t>气候,研究,影响,变化,全球,技术,土地利用,过程,尺度,耦合</t>
  </si>
  <si>
    <t>混合,稳定性,评价,试验,方法,要求,选取,受力,沥青路面,功能</t>
  </si>
  <si>
    <t>纤维,增加,拉伸,大分子,骨架,立体,研究,结构,聚丙烯腈,凝固</t>
  </si>
  <si>
    <t>电极,修饰,电流,浓度,采用,时间,表现,响应,电解质,系数</t>
  </si>
  <si>
    <t>尿酸,脉冲,微分,伏安,测定,氧化,玻碳,电极,活化,技术</t>
  </si>
  <si>
    <t>编写,融合,国际,创新,教材,工程,原理,出新,内容,食品</t>
  </si>
  <si>
    <t>凋落,分解,元素,释放,供应,龄级,研究,取样,分析,人工林</t>
  </si>
  <si>
    <t>母树,含量,土壤,养分,高产,叶片,低产,元素,产量,施肥</t>
  </si>
  <si>
    <t>水稻,施肥,产量,增产,下降,措施,变化,效果,地力,气候</t>
  </si>
  <si>
    <t>生物量,增加,现存,分解,地被,采用,植被,样方,呈现,小于</t>
  </si>
  <si>
    <t>矿化,沉降,活性,土壤,土壤有机,有机,土层,过氧化物,影响,糖苷酶</t>
  </si>
  <si>
    <t>土壤,阔叶树,套种,混交林,酸度,含量,程度,形成,增加,活性</t>
  </si>
  <si>
    <t>人工林,桉树,年龄,贮量,碳库,过程,影响,增加,序列,研究</t>
  </si>
  <si>
    <t>养分,增加,林地,循环,归还,贮量,进行,闽南,趋势,林分</t>
  </si>
  <si>
    <t>水稻,产量,增加,水平,沉降,促进作用,籽粒,早稻,结果表明,品种</t>
  </si>
  <si>
    <t>南昌,分析,经济,发展,指标,环境,生态,系统,能值,进行</t>
  </si>
  <si>
    <t>凋落,进行,观测,气象,落果,增加,相应,因子,碎屑,变化</t>
  </si>
  <si>
    <t>水稻,需水量,灌溉,作物,统计,发量,流域,区域,参考,单季</t>
  </si>
  <si>
    <t>造山,复合,研究,中国,中央,大陆,山带,动力学,板块,过程</t>
  </si>
  <si>
    <t>细胞,胶质瘤,干涉,基因,侵袭,载体,水平,迁移,表达,试验</t>
  </si>
  <si>
    <t>等离子体,实验,激光,结构,速度,磁场,产生,地磁,磁重,尾重</t>
  </si>
  <si>
    <t>研究,衰减,距离,设计,信息流,对象,进行,网络,理论,信息</t>
  </si>
  <si>
    <t>绿化,景观,旅游,研究,景观设计,设计模式,原则,线路,效果,取得</t>
  </si>
  <si>
    <t>产业,生态,网络理论,集群,区位商,计算,行业,阐释,石家庄市,区域</t>
  </si>
  <si>
    <t>区域,经济,研究,地理,发展,继承,经历,传统,建立,阶段</t>
  </si>
  <si>
    <t>模式,开发,旅游,建设,农村,居民点,研究,舍饲,道路,庭院</t>
  </si>
  <si>
    <t>产业,发展,集群,生态,空间,定位,系统,链网,关系,现状</t>
  </si>
  <si>
    <t>文化,研究,旅游,地理学,理论,得到,方面,认为,趋向,上能</t>
  </si>
  <si>
    <t>景观,植物,要素,设计,景观设计,组成,公园,方式,园路,树种</t>
  </si>
  <si>
    <t>服务,功能,生态,价值,气候调节,陆地,水生,介于,生产,休闲</t>
  </si>
  <si>
    <t>网站,距离,访问者,衰减,特征,旅游,分布,空间,信息流,具有</t>
  </si>
  <si>
    <t>产业,集群,学者,研究,集聚,网络,理论,企业,角度,分工</t>
  </si>
  <si>
    <t>细胞,探针,结合,抗体,特异性,制备,表达,分析,量子,证实</t>
  </si>
  <si>
    <t>检测,方案,不可,数字,水印,嵌入,定义,评估,设计,系统</t>
  </si>
  <si>
    <t>文本,检测,信息,隐藏,算法,意义,逆向,探讨,特性,技术</t>
  </si>
  <si>
    <t>感染,急性,中性,细菌性,粒细胞,单核细胞,水平,病毒性,表达,检测</t>
  </si>
  <si>
    <t>信号,分解,进行,方法,识别,神经网络,声波,提高,泄漏,波包</t>
  </si>
  <si>
    <t>成像,合成孔径,超声,方法,实验,进行,建立,数学模型,辐射,理论</t>
  </si>
  <si>
    <t>检测,缺陷,缸体,发动机,内腔,腐蚀,超声,数据,相控阵,改进</t>
  </si>
  <si>
    <t>机器人,翻转,行走,进行,功能,思想,炉膛,设计,结构设计,原理</t>
  </si>
  <si>
    <t>管道,系统,扰动,信号,光纤,使用,预警系统,纤芯,得到,相位</t>
  </si>
  <si>
    <t>美托,嘧啶,右旋,患者,时间,联合,检查,肢体,应用,血压</t>
  </si>
  <si>
    <t>修饰,复合材料,表明,树状,表征,分散性,分子,溶剂,数据,接枝</t>
  </si>
  <si>
    <t>规划,模型,算法,促进,优化,综合,求解,考虑,用电量,建立</t>
  </si>
  <si>
    <t>工业,优化,储能,电网,特性,负荷,配置,系统,运行,目标</t>
  </si>
  <si>
    <t>发电,优化,功率,柴油机,调度,典型,目标,分析,模型,风力</t>
  </si>
  <si>
    <t>电网,渗透率,接入,优化,考虑,配置,方法,运行,系统,提供</t>
  </si>
  <si>
    <t>电网,用户,技术,运行,供电,方法,模式,基础,结构,经济评价</t>
  </si>
  <si>
    <t>电网,主体,运营商,用户,交易,有利于,经济,分析,合作,进行</t>
  </si>
  <si>
    <t>优化,用户,负荷,运行,模型,电网,可控,作为,温度,策略</t>
  </si>
  <si>
    <t>预测,电网,模型,模态,函数,用户,负荷,参数,实现,经验</t>
  </si>
  <si>
    <t>灌溉,需水量,农业,农田,经济,条件,预测,基础,水资源,区域</t>
  </si>
  <si>
    <t>滑模,观测器,转速,位置,终端,转子,精度,消除,反电动势,估计值</t>
  </si>
  <si>
    <t>耦合,方法,机器人,原因,存在,输出,传感器,应用,结构,操作</t>
  </si>
  <si>
    <t>估计,状态,电池,空间,算法,条件,实现,方程组,建立,试验</t>
  </si>
  <si>
    <t>实现,执行,进程,信息,无关,平台,技术,侵害,策略,计算资源</t>
  </si>
  <si>
    <t>系统,控制器,动态,建模,设计,适应控制,工况,实际,性能,模型</t>
  </si>
  <si>
    <t>算法,提升,极值,进行,优化,损失,目标,存档,操作,种群</t>
  </si>
  <si>
    <t>计算,龄期,方案,对比,分析,考虑,底板,施工,采用,应力</t>
  </si>
  <si>
    <t>过程,监控,方法,工况,模型,数据,聚类,利用,适应,指标</t>
  </si>
  <si>
    <t>工厂,计算,平台,虚拟,架构,弹性,伸缩,部署,易于,扩展</t>
  </si>
  <si>
    <t>模型,气化炉,温度,数据,测量,水煤浆,运行,冲刷,高压,气固</t>
  </si>
  <si>
    <t>脱氢,乙苯,生产,过程,催化,数据,实际,模型,改进,径向</t>
  </si>
  <si>
    <t>反应,加氢,反应器,过程,压力,响应,动态,控制,工业,进行</t>
  </si>
  <si>
    <t>氧化,系统,反应,尾气,工艺,模型,流股,应用,获得,工业</t>
  </si>
  <si>
    <t>禽流感,基因,病毒,亚型,分离,特异性,进行,鉴定,调查,测序</t>
  </si>
  <si>
    <t>分析,序列,等位基因,质粒,获得,基因,病毒,具有,载体,禽流感</t>
  </si>
  <si>
    <t>操纵,防止,策略性,给出,概念,性质,社会福利,局部,函数,响应</t>
  </si>
  <si>
    <t>投资,破产,投资者,风险,消费,组合,问题,模型,不能,财富</t>
  </si>
  <si>
    <t>模型,研究,风险,资产,均值,方法,边界,方差,利用,包含</t>
  </si>
  <si>
    <t>城市,发展,城市规划,空间,规律,活动,决策,城市形象,方向,显示</t>
  </si>
  <si>
    <t>区位,功能,选择,阶段,商务,商贸,处于,热点问题,分散,建设</t>
  </si>
  <si>
    <t>研究,空间结构,生产者,服务业,系统,启示,回顾,框架,过程,机制</t>
  </si>
  <si>
    <t>发展,城市,城市规划,产生,青岛,中国,意义,实践,学术,价值</t>
  </si>
  <si>
    <t>侧脑室,发病,脑梗死,放射,纤维,皮质,排列,梗死,相应,探讨</t>
  </si>
  <si>
    <t>粒子,控制,运动,横向,半径,方根,进行,了强,增益,因子</t>
  </si>
  <si>
    <t>控制,区域,信息,局部,分布,实施,控制器,方法,探测,定点</t>
  </si>
  <si>
    <t>模拟,研究,模型,运用,表明,消除,进行,提出,控制器,控制策略</t>
  </si>
  <si>
    <t>函数,性能,量子,研究,网络系统,系统,局域,模型,参量,利用</t>
  </si>
  <si>
    <t>大鼠,提取物,模型,质量,疗效,糖水,方法,增加,旷场,肝郁</t>
  </si>
  <si>
    <t>大鼠,表达,模型,蛋白,治疗,神经,糖水,移动,甾体,精制</t>
  </si>
  <si>
    <t>大鼠,受体,应激,蛋白,海马,束缚,作用,杏仁核,相关,脾虚</t>
  </si>
  <si>
    <t>治疗,凋亡,淋巴细胞,患者,外周血,情绪,状态,高于,过程,细胞</t>
  </si>
  <si>
    <t>大鼠,模型,肝郁,脾虚,变化,应激,束缚,治疗,体重,表征</t>
  </si>
  <si>
    <t>温阳,检测,应激,行为,方法,作用,社会,击败,决择,变化</t>
  </si>
  <si>
    <t>公务员,检出率,综合征,进行,吉林省,代谢,生活,患病率,方式,采用</t>
  </si>
  <si>
    <t>探测,计划,地球,地震,反射,大陆,地壳,国际,澳大利亚,国家</t>
  </si>
  <si>
    <t>生物量,藻类,蓝网,绿纱,生态,参礁,人工,白纱,瓦片,水深</t>
  </si>
  <si>
    <t>角膜,排斥,反应,移植,记录,血管,细胞,穿透性,房水,作用</t>
  </si>
  <si>
    <t>病例,确诊,流行,甲流,报告,分析,阳性率,内地,进行,死亡</t>
  </si>
  <si>
    <t>污染,边界层,结构,出现,环流,地面,逆温,乌鲁木齐,高空,气压</t>
  </si>
  <si>
    <t>价值,服务,研究,估算,区域,民勤,下降,建筑用,呈现,对比</t>
  </si>
  <si>
    <t>提取,材料,甘薯,方法,次数,缓冲液,因素,试验,柠檬酸,工艺</t>
  </si>
  <si>
    <t>树轮,森林,年表,下线,降水,上线,气温,方面,响应,相关</t>
  </si>
  <si>
    <t>降水,变化,天山,资料,山区,树轮,宽度,地区,年表,突变</t>
  </si>
  <si>
    <t>种群,遗传,恢复,砍伐,苦槠,改变,森林,植物,天童,干扰</t>
  </si>
  <si>
    <t>免疫,补体,治疗,患者,水平,相关,病情,血清,测定,差异</t>
  </si>
  <si>
    <t>颤振,振动,过程,分析,运动,时变,接触,部件,加工,切削</t>
  </si>
  <si>
    <t>试验,切削,粗糙度,转速比,因素,参数,进给量,轴向,转速,工件</t>
  </si>
  <si>
    <t>旋回,基准面,发育,控制,河流,类型,识别,基础,分析,单井</t>
  </si>
  <si>
    <t>危害,评估,施放,实现,生物,可视化,技术,鼻疽,模块,模拟</t>
  </si>
  <si>
    <t>行为,用户,模型,系统,反馈,授权,机制,网格,信任,信任度</t>
  </si>
  <si>
    <t>诱导,放疗,时期,加同,患者,局部,区域,鼻咽癌,化疗,方案</t>
  </si>
  <si>
    <t>高血压,地区,患者,治疗率,知晓率,因素,农村,控制率,辽宁省,影响</t>
  </si>
  <si>
    <t>废酸,活性白土,盐酸,循环,分数,质量,温度,节酸,节水,保护环境</t>
  </si>
  <si>
    <t>蚕蛹,蛋白,提取,工艺,食品,分布,分子量,方法,化妆品,制药</t>
  </si>
  <si>
    <t>皂苷,树脂,吸附,富集,分离,匙羹,固定床,考察,进行,对匙</t>
  </si>
  <si>
    <t>进行,蛋白酶,产物,水解,活性,优化,自由基,响应,降血压,碱性</t>
  </si>
  <si>
    <t>蚕蛹,含量,蛋白,文献,提高,免疫力,蛋白酶解,癌细胞,报道,抑制</t>
  </si>
  <si>
    <t>模型,抑制,底物,体系,实验,相关,蛋白,动力学,水解,中性</t>
  </si>
  <si>
    <t>蛋白,蚕蛹,活性,水解,抑制,测定,影响,液相,改变,含量</t>
  </si>
  <si>
    <t>知识,工艺,设计,对象,实现,收口,结果,系统,改进,优化</t>
  </si>
  <si>
    <t>设计,收口,智能,初始,坯料,工艺,开发,技术,优化,运用</t>
  </si>
  <si>
    <t>促进,效应,光合作用,植物,光合,机理,同类,关注,生理,研究进展</t>
  </si>
  <si>
    <t>设计,预应力,进行,抗弯,混凝土,模式,相应,数据,公式,推导</t>
  </si>
  <si>
    <t>动力,响应,轨道,因素,研究,滑橇,正交,模型,影响,承载</t>
  </si>
  <si>
    <t>性能,结构,混凝土,研究,相比,工程,横向,强度,关注,优点</t>
  </si>
  <si>
    <t>预应力,试验,混凝土,结果,结构,材料,粘结,具有,验证,高性能</t>
  </si>
  <si>
    <t>纤维,约束,混凝土,延性,性能,应变,试验,芳纶,应力,变形</t>
  </si>
  <si>
    <t>冲击,分布,混凝土,抗弯,次数,理论,性能,试验装置,对比,落锤</t>
  </si>
  <si>
    <t>混凝土,轴载,冲击韧性,钢纤维,超重,交通量,条件,抗弯,路面,使用</t>
  </si>
  <si>
    <t>手术室,稍作,指标,规范,给出,现行,认为,浓度,沉降,进行</t>
  </si>
  <si>
    <t>过滤器,风口,隔离病房,滤菌,效率,安装,实验,发菌,使用,进行</t>
  </si>
  <si>
    <t>压差,隔离,作用,效果,隔离病房,缓冲,系数,可达,温差,影响</t>
  </si>
  <si>
    <t>系统,过滤器,隔离病房,循环,部分,证明,病毒,细菌,过滤,风口</t>
  </si>
  <si>
    <t>实验,进行,下排,上送,实验室,气流组织,气溶胶,形式,污染物,研究</t>
  </si>
  <si>
    <t>状态,定义,实际,占用,提出,遇到,可能,标准,介绍,执行</t>
  </si>
  <si>
    <t>方案,污染物,效果,风口,床边,进行,病房,气流组织,工作,医护人员</t>
  </si>
  <si>
    <t>作用,温差,污染物,研究,压差,隔离病房,引起,开门,实验,交换</t>
  </si>
  <si>
    <t>效果,缓冲,隔离,实验,压差,因素,影响,措施,隔离病房,动态</t>
  </si>
  <si>
    <t>压差,外泄,实验,污染物,浓度,基本,研究,不变,关系,作用</t>
  </si>
  <si>
    <t>下排,模拟,结果,进行,上送,数值,污染物,上排,实验,模型</t>
  </si>
  <si>
    <t>排放,温室,气体,全球,隐含,生产,国家,发展,贸易,方面</t>
  </si>
  <si>
    <t>城镇,因子,空调,住宅,空调器,拥有,耗能,比例,家庭,影响</t>
  </si>
  <si>
    <t>采暖,耗能,住宅,城镇,基准值,气候,标准,建筑物,因子,建筑面积</t>
  </si>
  <si>
    <t>中国,隐含,农产品,出口,生产,亚洲,排放,进口,结合,海关</t>
  </si>
  <si>
    <t>中国,分工,产业,转移,国际,产品,用于,贸易,隐含,碳类</t>
  </si>
  <si>
    <t>研究,气候变化,问题,认识,存在,温室效应,是否,模拟,结果,变化</t>
  </si>
  <si>
    <t>人口,暴露,受灾,物理,进行,地区,历史,超过,影响,分析</t>
  </si>
  <si>
    <t>台风,历史,灾害,风雨,资料,事件,辨识,词语,建立,现象</t>
  </si>
  <si>
    <t>气候变化,适应,国际,行动,集中,美国,淡水,加拿大,建设,基础设施</t>
  </si>
  <si>
    <t>旅游,地区,出现,气候,评价,气温,天气,含氧量,条件,包括</t>
  </si>
  <si>
    <t>规划,算法,技术,运动,环境,标准,方式,描述,机器人,评价</t>
  </si>
  <si>
    <t>柔性,结构,利用,控制,系统,增强,机器人,具有,编队,算法</t>
  </si>
  <si>
    <t>响应,条件,培养基,进行,设计,培养,温度,产酶,影响,逼近</t>
  </si>
  <si>
    <t>高原,冲击波,平原,物理,改变,参数,总体,动物,出血,峰值</t>
  </si>
  <si>
    <t>高原,平台,冲击波,减压,波形,致伤,性能,冲击,评价,构建</t>
  </si>
  <si>
    <t>微血管,心肌,内皮细胞,表达,孵育,发生,发展,终末,糖基化,产物</t>
  </si>
  <si>
    <t>玻璃,结构,加固,粘贴,采用,方法,破坏,应变,截面,进行</t>
  </si>
  <si>
    <t>基因型,序列,已知,未知,分型,实验室,口蹄疫,参考,世界,采用</t>
  </si>
  <si>
    <t>玻璃,加固,方式,肋板,结构,承载,性能,分析,粘贴,原有</t>
  </si>
  <si>
    <t>规范,中国,采用,欧洲,计算,进行,设计,验算,方面,考虑</t>
  </si>
  <si>
    <t>探针,基因型,进行,设计,特异性,扩增,检测,口蹄疫,O型,建立</t>
  </si>
  <si>
    <t>试验,玻璃,大面,中心,荷载,加载,单层,应力,破坏,静载</t>
  </si>
  <si>
    <t>酸枣仁,成分,配伍,方法,分析,大鼠,化学,血清,移行,中药</t>
  </si>
  <si>
    <t>品种,菊花,分类,进行,统计,测试,数量,花型,花色,现行</t>
  </si>
  <si>
    <t>地下水,氟化物,浓度,研究,分布,水质,关系,影响,浅层,变化</t>
  </si>
  <si>
    <t>测试用例,软件,模型,粒度,输入,采用,覆盖,测试,模式,使用</t>
  </si>
  <si>
    <t>旅游,时空,特征,分析,集成,表达,实现,解析,构建,过程</t>
  </si>
  <si>
    <t>旅游,空间,经济,增长,县域,效应,位于,入境,集聚,影响</t>
  </si>
  <si>
    <t>记忆,城乡,发展,空间,反思,社会,存在,改变,逻辑,历史</t>
  </si>
  <si>
    <t>长白,品质,表现,亲本,纹枯病,食用,远缘,增产,生产,育种</t>
  </si>
  <si>
    <t>处理,浓度,增加,重金属,特性,污染,影响,生理,生化,生长</t>
  </si>
  <si>
    <t>菌根,菌种,白草,磷量,寄主植物,接种,吸收,侵染,菌丝,根系</t>
  </si>
  <si>
    <t>挥发性,乳化,溶血,发生,导致,反应,是否,研究,衰竭,损伤</t>
  </si>
  <si>
    <t>吸入,不能,蒸发器,管道,低于,使用,压力,瓶装,大量,供气</t>
  </si>
  <si>
    <t>患儿,毛细,支气管炎,病毒,鼻咽,检出,分泌物,合并,住院,感染</t>
  </si>
  <si>
    <t>指南,公路,泥石流,相关,工程设计,技术规范,建设,养护,防治,编制</t>
  </si>
  <si>
    <t>健身,药物,复方,大鼠,决明子,病症,阳痿,功能障碍,追风,人体</t>
  </si>
  <si>
    <t>孕灾,环境,洪灾,综合,公路,研究,指数,指标,评价,西南地区</t>
  </si>
  <si>
    <t>公路,施工,结构,泥石流,指南,防治,提供,编制,工程施工,准备</t>
  </si>
  <si>
    <t>风险,公路,洪灾,因子,综合,评价,路段,研究,涪陵区,评估</t>
  </si>
  <si>
    <t>岩体,形成,危岩,分析,过程,砌块,排水工程,破坏,地质,拟定</t>
  </si>
  <si>
    <t>公路,防治,指南,施工,泥石流,工程施工,提供,结构,糙底,相关</t>
  </si>
  <si>
    <t>大鼠,血流,肝脏,动力学,参数,超声,声像,动脉,速度,观测</t>
  </si>
  <si>
    <t>热病,手术,治疗,特点,综合,方法,患者,理论,疗法,探讨</t>
  </si>
  <si>
    <t>超声,诊断,数据库,乳腺,医学,研究,信息,数据,病理,获得</t>
  </si>
  <si>
    <t>数据库,科研,发展,信息,超声,利用,乳腺,大量,图文,具有</t>
  </si>
  <si>
    <t>细胞,淋巴瘤,表达,信号,分子,意义,检测,技术,肿瘤,作用</t>
  </si>
  <si>
    <t>压迫,分析,输尿管,主动脉,例示,管径,受压,结论,肉眼,主诉</t>
  </si>
  <si>
    <t>排尿,早产儿,天组,出生,观察,日龄,低于,次数,状态,趋势</t>
  </si>
  <si>
    <t>结石,泌尿系统,患儿,奶粉,尿路,梗阻,污染,肾衰竭,喂养,表现</t>
  </si>
  <si>
    <t>基因,表达,细胞,膀胱,相关,信号转导,肿瘤,移行,差异,组织</t>
  </si>
  <si>
    <t>沸石,骨架,相变,合成,过程,物相,原子,机理,演变,反应时间</t>
  </si>
  <si>
    <t>乙醇,反应,催化剂,压力,存在,合成,路径,形成,缔合,表面</t>
  </si>
  <si>
    <t>溶胶,影响,水解,试验,分散剂,硝酸,温度,加快,溶剂,稳定性</t>
  </si>
  <si>
    <t>品位,收剂,浮选,磷矿,获得,用于,皂化,酸化油,合成,反应</t>
  </si>
  <si>
    <t>掺杂,电导,燃烧,性能,形貌,微观,晶体结构,电解质,烧结,扫描电镜</t>
  </si>
  <si>
    <t>溶胶,稳定性,乙醇,制备,工艺,影响,溶剂,催化剂,硅溶胶,反应时间</t>
  </si>
  <si>
    <t>颜料,制备,焙烧,温度,前驱,呈色,尖晶石,蓝色,物相,研究</t>
  </si>
  <si>
    <t>加工,算法,速度,提高,插补,进行,整体,线段,采用,参数</t>
  </si>
  <si>
    <t>表达,分子,肿瘤,发现,抗体,组织,作用,融合,乳腺癌,功能</t>
  </si>
  <si>
    <t>正交,可靠,逼近,响应,分析,结构,证明,方法,输出,重力坝</t>
  </si>
  <si>
    <t>敏感性,因子,破坏,厚度,分析,适应,方法,标准差,抽样,均值</t>
  </si>
  <si>
    <t>相关,变换,可靠,变化,态变量,程度,计算,方法,结构,结果</t>
  </si>
  <si>
    <t>方法,模拟,子集,问题,可靠,边坡,分析,相关,计算,态变量</t>
  </si>
  <si>
    <t>分析,可靠,软件,有限元,岩土,洞室,变形,工程,影响,问题</t>
  </si>
  <si>
    <t>变换,方法,计算,边坡,相关,标准,影响,正态,问题,适用范围</t>
  </si>
  <si>
    <t>可靠,闸门,理论,设计规范,应用,设计,领域,提出,方法,系统</t>
  </si>
  <si>
    <t>设计,概率,规范,系数,石坝,抗滑,方法,参数,中国,欧洲</t>
  </si>
  <si>
    <t>强度,参数,模型,正态分布,土体,函数,分布,表征,具有,拟合</t>
  </si>
  <si>
    <t>频率,折射率,光谱,波段,应用,脉冲,增大,研究,增加,技术</t>
  </si>
  <si>
    <t>取食,活性,棉花,棉铃虫,胁迫,防御,时间,产生,变化,程度</t>
  </si>
  <si>
    <t>大豆蚜,活性,药剂,酯酶,羧酸,使用,处理,预处理,田间,作为</t>
  </si>
  <si>
    <t>棉蚜,新疆,抗性,植棉,吡虫啉,发现,评价,对啶,结果,种群</t>
  </si>
  <si>
    <t>区分,剂量,淡色,库蚊,菊酯,品系,毒力,曲线,回归,结果</t>
  </si>
  <si>
    <t>表皮,护蜡层,处理,作用,增效,渗透剂,菊酯,对照组,组上,甜菜</t>
  </si>
  <si>
    <t>抗性,发展,代价,适合,昆虫,治理,策略,延缓,种群,有关</t>
  </si>
  <si>
    <t>种群,抗性,处理,小菜蛾,影响,延长,治理,采用,生命表,致死</t>
  </si>
  <si>
    <t>汽化,装置,投药,自动,性能,移动,整体,控制,具有,效率高</t>
  </si>
  <si>
    <t>二化螟,活性,菊酯,浓度,结果,剂量,实验,杀虫剂,条件,反应</t>
  </si>
  <si>
    <t>鲫鱼,百威,分布,环境,剂量,生物化学,污染,水体,胰脏,标记</t>
  </si>
  <si>
    <t>鸡种,微卫星,地位,等位基因,位点,检测,分类,鸡群,具有,遗传</t>
  </si>
  <si>
    <t>基因,等位基因,进行,分型,关系,频率,相应,甘肃,相差,民族</t>
  </si>
  <si>
    <t>凝血酶,巨球蛋白,血浆,蛋白,作为,血液,提取,纯化,提供,活性</t>
  </si>
  <si>
    <t>草原,居群,典型,遗传,位点,草甸,森林草原,距离,进行,计算</t>
  </si>
  <si>
    <t>评价,港区,生态,经济,环境,生产,指标,评估,权重,生态型</t>
  </si>
  <si>
    <t>皮桦,增温,幼苗,叶片,研究,模拟,林线,增加,影响,光合</t>
  </si>
  <si>
    <t>土壤,绿地,质量,分数,森林土壤,理化,性质,水平,上海,城市</t>
  </si>
  <si>
    <t>城市绿地,类型,调查,树木,绿地,群落,分布,分析,进行,健康状况</t>
  </si>
  <si>
    <t>组织,富含,探索,模式,材料,多糖,研究,方法,提取,改进法</t>
  </si>
  <si>
    <t>生物,调控,研究,番茄,病毒,细胞,作为,作用,来起,症状</t>
  </si>
  <si>
    <t>闪络,电极,环氧,特性,气压,设备,界面,质量,气体,脉冲</t>
  </si>
  <si>
    <t>液舱,爆炸,作用,舰船,动态,响应,满载,内板,外板,实验</t>
  </si>
  <si>
    <t>冲击,响应,模型,效应,方板,应变,动态,均布,加筋,试验</t>
  </si>
  <si>
    <t>材料,梯度,功能,隐身,目标,研究,设计,覆盖层,应用,介绍</t>
  </si>
  <si>
    <t>界面,爆炸,复合板,焊接,化合物,装药量,产生,铝合金,增加,强度</t>
  </si>
  <si>
    <t>分析,结构,塑性变形,模型,效应,强化,进行,冲击波,原型,作用</t>
  </si>
  <si>
    <t>基座,结构,性能,复合材料,支撑,强度,影响,分析,确定,形式</t>
  </si>
  <si>
    <t>爆炸,射流,进行,载荷,研究,发生,响应,情况,方板,局部</t>
  </si>
  <si>
    <t>特性,进行,舰船,状态,判断,物理,总体,系统,论述,预测</t>
  </si>
  <si>
    <t>应力,焊接,模拟,模型,进行,采用,接近,盲孔法,屈服,焊缝</t>
  </si>
  <si>
    <t>实船,作用,冲击波,试验,打靶,船体,爆炸,进行,结果,破坏</t>
  </si>
  <si>
    <t>教学,设计,理论,技术,学科,模型,工具,开发,支持,知识库</t>
  </si>
  <si>
    <t>工程,教学,农远,症结,应用,研究,研究法,收集,调查,创新</t>
  </si>
  <si>
    <t>教育,信息化,区域,战略,问题,相应,建设,发展,具有,进行</t>
  </si>
  <si>
    <t>字表,用字,语文,教材,编制,语料库,研究,完成,建立,作文</t>
  </si>
  <si>
    <t>教育,网络,反思,价值,定位,分析,技术,问题,在于,认为</t>
  </si>
  <si>
    <t>地区,小学,研究,欠发达,教学,农村,网络,经济,聋子,导致</t>
  </si>
  <si>
    <t>技术,组织,应用,提高,致力于,人员,个人,管理,知识,热点问题</t>
  </si>
  <si>
    <t>教育,核心,技术,素养,标准,评价,启示,进行,拓展,解读</t>
  </si>
  <si>
    <t>信息技术,教育,美国,课程,学生,标准,技术,中国,提出,改革</t>
  </si>
  <si>
    <t>学习,教师,目标,培训,信息技术,整合,提供,促进,应用,探讨</t>
  </si>
  <si>
    <t>肾癌,诊断,超声,造影,检查,进行,B超,例小,结果,方法</t>
  </si>
  <si>
    <t>身体,侵害,预测,关系,影响,儿童,社交,负向,性别,结果表明</t>
  </si>
  <si>
    <t>水平,投入,中职,高于,基本,家庭,城市,教育,探索,采用</t>
  </si>
  <si>
    <t>遗传,基础,性别差异,环境,探讨,效应,性激素,个体,敏感性,研究</t>
  </si>
  <si>
    <t>适应,侵害,同伴,社会,结果,拒绝,问题,儿童心理,心理,定向</t>
  </si>
  <si>
    <t>行为,对抗,同伴,预测,采用,交叉,滞后,拒绝,接纳,出随</t>
  </si>
  <si>
    <t>攻击,受欢迎,违纪行为,个体,身体,关系,进行,影响,检验,能够</t>
  </si>
  <si>
    <t>气质,教养,父亲,量表,效应,特征,预测,具有,问卷,影响</t>
  </si>
  <si>
    <t>支持,模式,适应,父母,影响,增强,情绪,降低,作用,提示</t>
  </si>
  <si>
    <t>压裂,裂缝,油藏,施工,技术,降滤,效果,断块,加砂,确定</t>
  </si>
  <si>
    <t>储层,压裂液,性能,体系,进行,交联剂,压裂,改造,改性,条件</t>
  </si>
  <si>
    <t>气藏,储层,压裂,施工,压裂液,支撑剂,研究,综合,技术,裂缝</t>
  </si>
  <si>
    <t>应用,表面,生物,多糖,外脂,代谢,油罐,管道,稠油,活性剂</t>
  </si>
  <si>
    <t>滤失,砾石,速度,影响,裂缝,砂砾,储层,分布,基质,压力</t>
  </si>
  <si>
    <t>离子,浓度,溶液,界面,表面,胶束,表面张力,阴离子,增加,活性剂</t>
  </si>
  <si>
    <t>压裂,裂缝,压裂液,黏度,水平井,采用,分段,原油,增产,改造</t>
  </si>
  <si>
    <t>页岩,渗流,产能,研究,封闭,系数,过程,气井,时间,吸附</t>
  </si>
  <si>
    <t>渗流,模型,区域,凝析气,进行,压力,计算,组分,地层,流动</t>
  </si>
  <si>
    <t>高温,完井,有机,低压,地区,油气藏,高分子,岩心,污染,渗透</t>
  </si>
  <si>
    <t>压裂,裂缝,支撑剂,加砂,运移,应用,现场,高度,影响,模型</t>
  </si>
  <si>
    <t>产物,超声,降解,协同,可见,性质,控制,水热,粒径,进行</t>
  </si>
  <si>
    <t>挥发油,苍术,培苗,含量,培养基,添加,积累,提高,四氢呋喃,化合物</t>
  </si>
  <si>
    <t>资本,结构,目标,产品,调整,动态,偏离,公司,角度,利用</t>
  </si>
  <si>
    <t>业务,盈余,整体,子公司,规模,质量,公司,集团,经营,影响</t>
  </si>
  <si>
    <t>企业,扩张,过度,自信,管理者,困境,研究,关系,结果表明,相关</t>
  </si>
  <si>
    <t>企业,多元化,关系,收益,经营,具有,增长,波动,程度,价值</t>
  </si>
  <si>
    <t>独立,董事,监督,管理层,公司,质疑,行为,任职,独董,能够</t>
  </si>
  <si>
    <t>审计,收费,统一,集团,存在,研究,事务所,控制,降低,选择</t>
  </si>
  <si>
    <t>审计,集团,变更,意见,企业,研究,审计师,事务所,购买,能够</t>
  </si>
  <si>
    <t>上市,申请,融资,企业,国有企业,需求,可能,能力,是否,盈利</t>
  </si>
  <si>
    <t>披露,质量,信息,股权,融资,成本,公司,样本,影响,研究</t>
  </si>
  <si>
    <t>分析,农药,涂层,进行,装置,自制,优化,面积,色谱,特性</t>
  </si>
  <si>
    <t>农药,离子,标准,曲线,残留,检测,时间,保留,质谱,除虫菊</t>
  </si>
  <si>
    <t>提取,温度,时间,微波,辅助,实验法,实验,正交,考察,工艺</t>
  </si>
  <si>
    <t>分析方法,生物,大分子,介绍,分子,共价,电化学,重点,光谱,引用</t>
  </si>
  <si>
    <t>方法,形式,图谱,产地,采收期,药材,指纹,控制,转换,量化</t>
  </si>
  <si>
    <t>油墨,树脂,具有,溶解性,合成,特性,亲水性,研究,应用,分子结构</t>
  </si>
  <si>
    <t>农药,检测,残留,色谱,技术,质谱,状况,联用,光谱法,色谱法</t>
  </si>
  <si>
    <t>铁质,层状,岩体,裂谷,构造,地区,天山,特征,结构,黑山</t>
  </si>
  <si>
    <t>矿床,斑岩,具有,成矿,二者,组成,找矿,矿体,家果,类型</t>
  </si>
  <si>
    <t>岩浆,流体,具有,元素,矿床,配分,大理岩,研究,形成,地球化学</t>
  </si>
  <si>
    <t>破裂,裂隙,矿区,中心,矿化,钻孔,矿床,等值线图,品位,斑岩</t>
  </si>
  <si>
    <t>岩浆,岩体,作用,热液,分异,氧化,铁质,特征,地表,具有</t>
  </si>
  <si>
    <t>变化,形成,具有,矿物,流体,石榴,矿床,可能,铜矿,交代作用</t>
  </si>
  <si>
    <t>矿化,斑岩,特征,矿床,蚀变,成矿,碰撞,产出,英岩,钼矿</t>
  </si>
  <si>
    <t>矿床,成矿,斑岩,作用,地质,构造,岩体,断裂,背景,分析</t>
  </si>
  <si>
    <t>产量,籽粒,养分,有机肥,土壤,化肥,试验,处理,吸收,油菜</t>
  </si>
  <si>
    <t>胰腺炎,重症,急性,死亡,病死率,功能障碍,特发性,器官,综合征,治疗</t>
  </si>
  <si>
    <t>静脉,血栓,治疗,形成,下肢,置换术,预防,对照组,膝关节,观察</t>
  </si>
  <si>
    <t>土壤,施肥,数量,进行,细菌,有机肥,含量,处理,相关,施用</t>
  </si>
  <si>
    <t>产量,运筹,方式,角果,基肥,指标,叶片,处理,影响,苗肥</t>
  </si>
  <si>
    <t>橙皮,柚皮苷,组分,橙汁,液相,流速,波长,流动,检测,色谱法</t>
  </si>
  <si>
    <t>产量,氮磷,用量,配比,籽粒,处理,生物,油分,湖南,研究</t>
  </si>
  <si>
    <t>制冷剂,相溶性,含量,溶解,冷冻机,质量,矿物油,烷基,降低,运动</t>
  </si>
  <si>
    <t>评价,石膏矿,危险性,矿柱,冒落,作出,进行,作为,地表,工程</t>
  </si>
  <si>
    <t>产业,技术,平板,发展,专家,采访,液晶,显示,应该,话题</t>
  </si>
  <si>
    <t>过渡,界面,混凝土,基体,矿渣,测试,取代,水泥,质量,分数</t>
  </si>
  <si>
    <t>互感器,电流,设计,电磁式,降低,负荷,容量,制造,参数,测量</t>
  </si>
  <si>
    <t>核桃,小米,罗甸,水分,胁迫,光合,速率,变化,措施,净光合</t>
  </si>
  <si>
    <t>皂素,患子,提取,超声,工艺,超声波,辅助,功效,具有,降低</t>
  </si>
  <si>
    <t>浓度,沉降,组分,甘露,聚糖,多糖,增加,进行,沉淀物,乙醇</t>
  </si>
  <si>
    <t>渗透,增加,分离,因子,通量,脱水,浓度,提高,汽化,增大</t>
  </si>
  <si>
    <t>感染,血液,敦煌,进行,梨子,发现,甘肃,扩增,绵羊,基因</t>
  </si>
  <si>
    <t>决策,购电,电网,电站,模型,经营,蓄能,抽水,模式,制定</t>
  </si>
  <si>
    <t>电站,模式,经营,电网,蓄能,抽水,决策,模型,租赁,影响</t>
  </si>
  <si>
    <t>分摊,容量,目标,机制,确定,求解,了使,合理性,模型,现象</t>
  </si>
  <si>
    <t>预测,指标,售电量,模型,分析,均价,神经网络,电网,软件,敏感性</t>
  </si>
  <si>
    <t>电网,智能,发电,提供,研究,问题,相关,提出,分析,解决</t>
  </si>
  <si>
    <t>指标,乙型肝炎,差异,模型,免疫,采用,证候,判定,脾虚,检测</t>
  </si>
  <si>
    <t>大鼠,活血,健脾,血清,乙醇,减少,活性,时间,灌酒,方组</t>
  </si>
  <si>
    <t>研究,产业化,应用,工程,领域,综述,高分子,组织,材料,体系</t>
  </si>
  <si>
    <t>经济,基础设施,协调,发展,格局,系统,失调,水平,各省市,差异</t>
  </si>
  <si>
    <t>维数,用地,城市,空间,工业用地,居住用地,分形,分布,标度,规律</t>
  </si>
  <si>
    <t>规划,空间规划,体系,江苏,公众,部门,沿海地区,冲突,原因,目标</t>
  </si>
  <si>
    <t>交通,优势,模型,发展,进行,类似,呈现,日益,城市,中心</t>
  </si>
  <si>
    <t>城市群,竞争力,山东半岛,辐射,潜能,社会,综合,变化,经济,环境</t>
  </si>
  <si>
    <t>粮食,耕地,生产,变化,波动,产区,方式,时空,利用,数量</t>
  </si>
  <si>
    <t>耕地,粮食,降低,流域,预测,压力,生产,经济,方式,变化</t>
  </si>
  <si>
    <t>耕地,农化,城市化,水平,人口数量,影响,效应,发展,模型,经济</t>
  </si>
  <si>
    <t>化合物,抑菌,分离,咖啡,活性,菌株,采用,研究,葡萄,硅胶</t>
  </si>
  <si>
    <t>光栅,系统,压力,光强,反射,光纤,传感,线性,温变,技术</t>
  </si>
  <si>
    <t>治疗,患者,动脉,耳聋,突发性,疗效,药物,采用,神经性,感音</t>
  </si>
  <si>
    <t>耳蜗,乳突,前庭,蜂房,植入,扩大,影像学,人工,表现,扫描</t>
  </si>
  <si>
    <t>韧带,附丽,膝关节,假体,设计,进行,双动,装置,实验,状态</t>
  </si>
  <si>
    <t>陶瓷,工艺,体积,成形,粉末,素坯,分数,收缩率,浆料,实验</t>
  </si>
  <si>
    <t>服务,发现,机制,需求,聚合,提出,多变,业务流程,平台,管理</t>
  </si>
  <si>
    <t>电子商务,计算,构建,应用,探讨,研究,虚拟,建立,安全策略,标准</t>
  </si>
  <si>
    <t>薄壁,反应,制取,催化剂,温度,氢气,浓度,采用,裂解,催化</t>
  </si>
  <si>
    <t>病毒,序列,神经细胞,效率,检测,转染,大鼠,干扰,测序,表达</t>
  </si>
  <si>
    <t>生产,农业,劳动力,需要,流转,农户,耕地,收入,农村,土地</t>
  </si>
  <si>
    <t>模型,服务,消耗,研究,主体,方法,运行,数据,系统,过程</t>
  </si>
  <si>
    <t>鄱阳湖区,调蓄,模拟,情景,蓄洪,功能,圩堤,面积,防洪,可能</t>
  </si>
  <si>
    <t>补偿,生产,农村,趋势,进行,生态,后续,效益,退耕,流域</t>
  </si>
  <si>
    <t>降水,生长,植被,增加,为主,地区,政策,利用效率,草地,结果表明</t>
  </si>
  <si>
    <t>降雨,流域,减少,变化,分析,降雨量,差异,降水,特征,中心</t>
  </si>
  <si>
    <t>补偿,政府,农户,生态,转移,劳动力,政策,主体,企业,研究</t>
  </si>
  <si>
    <t>计数,病灶,采用,图像,衰减,校正,方法,进行,提高,患者</t>
  </si>
  <si>
    <t>动物,爆发,原口,代表,基本,亚界,胚层,门类,类群,导致</t>
  </si>
  <si>
    <t>糖尿病,基因,研究,配偶,检出,差异,位点,发现,频率,患者</t>
  </si>
  <si>
    <t>磁共振,心理,治疗,患者,可能,勃起,功能,功能障碍,差异,存在</t>
  </si>
  <si>
    <t>电池,固态,基团,染料,敏化,对电极,太阳能,电极,效应,效率</t>
  </si>
  <si>
    <t>汽轮发电,分析,绕组,计算方法,模型,数值,动态,有限元,动力,端部</t>
  </si>
  <si>
    <t>细根,寿命,落叶松,存活率,土壤,水曲柳,程度,下层,差异,分配</t>
  </si>
  <si>
    <t>突变,催化,组成,产物,进行,父本,活力,吲哚,位点,选择性</t>
  </si>
  <si>
    <t>摩擦,表面,分析,升高,速度,摩擦系数,技术,观察,制备,降低</t>
  </si>
  <si>
    <t>摩擦,磨损,磨损率,接触,沉积,现象,气相,等离子体,增强,磁控溅射</t>
  </si>
  <si>
    <t>结构,荧光,实验,微球,颗粒,粒子,表明,温敏性,分析,表征</t>
  </si>
  <si>
    <t>协议,攻击,密钥,协商,中间人,分析,进行,辫群,重放,反射</t>
  </si>
  <si>
    <t>方法,合成,引发,共聚物,大分子,证明,胶束,了聚,研究,浓度</t>
  </si>
  <si>
    <t>算法,目标,优化,散射,粒子,混合,电磁,进行,成像,变量</t>
  </si>
  <si>
    <t>学科,领域,支持,研究,发展,科技,系统,资源,需求,取得</t>
  </si>
  <si>
    <t>实现,系统,结构,传感器,损伤,建立,运行,消噪,小波,传统</t>
  </si>
  <si>
    <t>背景,序列,获取,前景,识别,物体,运动,聚类,中值,实现</t>
  </si>
  <si>
    <t>群丛,指数,群落,物种,典型,核桃,森林,表现,组成,大叶</t>
  </si>
  <si>
    <t>土壤,面积,天津市,标准,分级,考证,程度,盐碱土,盐渍化,盐碱地</t>
  </si>
  <si>
    <t>系统,未知,确定,研究,具有,构造,干扰,时滞,设计,结果表明</t>
  </si>
  <si>
    <t>企业,市场化,生产率,分割,市场,省份,进程,地区,中国,来自</t>
  </si>
  <si>
    <t>技术,转移,发展,研究,经济,有利于,能力,外包,条件,双方</t>
  </si>
  <si>
    <t>企业,活动,作为,转移,模仿,创新,模型,影响,发包方,具有</t>
  </si>
  <si>
    <t>文化,融合,经济,区域,存在,促进,优性,政府,起到,影响</t>
  </si>
  <si>
    <t>企业,动力,创新,产业,集群,效应,溢出,模式,中国,机制</t>
  </si>
  <si>
    <t>植株,幼苗,强度,蒸腾,比值,消落,水位,速率,不定根,光合</t>
  </si>
  <si>
    <t>细胞,细胞周期,增生,检测,染色,胞浆,影响,形态,减少,数量</t>
  </si>
  <si>
    <t>吸入,治疗,小时,浓度,压力,进行,肺动脉,差异,增高,直至</t>
  </si>
  <si>
    <t>检测,方法,变异,结果,引物,基因组,设计,标本,琼脂凝胶,产物</t>
  </si>
  <si>
    <t>吸入,治疗,合并,患儿,麻疹,肺炎,外源性,指标,分数,体积</t>
  </si>
  <si>
    <t>发掘,焦作市,山阳,地点,斜坡,墓葬,形制,位于,相距,并列</t>
  </si>
  <si>
    <t>烷酸,脂肪酸,组成,超声波,溶剂,亚油酸,测定,含量,用法,分析</t>
  </si>
  <si>
    <t>挥发油,鉴定,超声波,具有,萃取,确定,成分,技术,前景,含量</t>
  </si>
  <si>
    <t>包层,光栅,光纤,直径,折射率,倾斜,特性,温度,高灵敏度,传感</t>
  </si>
  <si>
    <t>放煤,放出,煤层,倾角,顶煤,步距,条件,工艺,优化,采出</t>
  </si>
  <si>
    <t>扩展,进程,调试,程序,故障,用户,定位,提高,获取,并行</t>
  </si>
  <si>
    <t>作业,并行,稳定性,分析,使用,运行,超级计算机,考核,结果表明,中止</t>
  </si>
  <si>
    <t>功耗,系统,管理,计算,动态,应用,高性能,特征,优化,休眠</t>
  </si>
  <si>
    <t>滑坡,变形,监测,滑面,地表,性质,位移,成果,前缘,作用</t>
  </si>
  <si>
    <t>鸡尾,滑体,山崩,地质,条件,山体,进行,灾害,发生,铁矿</t>
  </si>
  <si>
    <t>滑坡,进行,高位,灾害,运动,隐蔽性,调查,排查,产生,作用</t>
  </si>
  <si>
    <t>滑坡,分析,稳定性,空面,滑坡体,滑动,方向,研究,结果表明,零散</t>
  </si>
  <si>
    <t>离子源,等离子体,实验,物理,电极,电流,考虑,工程,参数,运行</t>
  </si>
  <si>
    <t>细胞,体细胞,进行,纤维,纯化,传代,消化,转基因,解冻,具有</t>
  </si>
  <si>
    <t>蚀刻,核孔,径迹,速率,过程,关系,增加,作用,时间,现象</t>
  </si>
  <si>
    <t>含量,淀粉,杂交,亲本,组合,群体,直链,基因型,位于,发现</t>
  </si>
  <si>
    <t>进行,原油,鉴别,姥鲛烷,分析,指纹,采用,植烷,组分,风化</t>
  </si>
  <si>
    <t>数据,可视化,表达,实现,应用,指纹,设计,符号,方法,点位</t>
  </si>
  <si>
    <t>结果,矿区,边界,条件,地形,勘测,结构,铁矿,进行,补充</t>
  </si>
  <si>
    <t>番茄红素,生产,发酵法,提取,工艺,缓解,预防,癌症,防治,纯化</t>
  </si>
  <si>
    <t>信息,恢复,密钥,加密,质量,整体,算法,系统,双位,设计</t>
  </si>
  <si>
    <t>棋子,方法,分割,变换,定位,视觉,进行,识别,阈值,提出</t>
  </si>
  <si>
    <t>患者,血浆,醛固酮,高血压,药物,立位,测定,原醛,肾素,条件</t>
  </si>
  <si>
    <t>试验,模拟,患者,对照组,评分,银屑病,受体,治疗,痊愈,下降</t>
  </si>
  <si>
    <t>稳定性,蝙蝠,总碱,质量,符合,分数,液相,要求,新药,色谱法</t>
  </si>
  <si>
    <t>含量,性腺,螺蛳,分布,消化道,探讨,肌肉,食用,推算,发现</t>
  </si>
  <si>
    <t>微囊,铜绿,物质,生长,作用,增加,化感,浓度,类化,影响</t>
  </si>
  <si>
    <t>大鼠,移植,排斥,细胞,时间,存活,浸润,受体,抑制,肝细胞</t>
  </si>
  <si>
    <t>情绪,进行,词语,标注,认知,表达,歧义,结果,语义,词条</t>
  </si>
  <si>
    <t>情绪,进行,分析,标注,语料库,类别,条微博,完成,构建,表达</t>
  </si>
  <si>
    <t>社团,聚类,节点,网络,对象,结果,数据,邻域,方法,模型</t>
  </si>
  <si>
    <t>方法,对象,聚类,提出,邻域,数据,能够,时间,概念,实现</t>
  </si>
  <si>
    <t>包裹,高密度,裂解气,可能,发现,历史,捕获,压力,储层,大量</t>
  </si>
  <si>
    <t>杆菌,不动,医院,抗菌,帕尼培南,试验,单胞菌,培养基,铜绿,测定</t>
  </si>
  <si>
    <t>信息,真菌,菌素,数据,细菌,蛋白,生物,细胞,证实,哺乳类</t>
  </si>
  <si>
    <t>火情,火场,监测,人工,试验,进行,计算,中波,通道,表明</t>
  </si>
  <si>
    <t>辐射,外场,静止,测量,校正,通道,海面,气象卫星,青海湖,南海</t>
  </si>
  <si>
    <t>标准,劳工,影响,框架,文章,日益,贸易谈判,提出,热点问题,建议</t>
  </si>
  <si>
    <t>研究,成长,企业,经济学,大量,理论,学派,世纪,现象,管理学</t>
  </si>
  <si>
    <t>定价,风险,能力,市场,债券市场,市场化,相关,研究,利率,流动性</t>
  </si>
  <si>
    <t>投资,投资者,影响,总体,投资规模,生活,投资收益,因素,带来,目标</t>
  </si>
  <si>
    <t>贸易,货币政策,中国,信贷,解释,影响,流动性,产生,汇率,过剩</t>
  </si>
  <si>
    <t>美国,研究,流入,增长,外国,经济,投资,基础,关系,证券</t>
  </si>
  <si>
    <t>贷款,定价,决定,利率,考虑,因素,利息,模型,经典,理论</t>
  </si>
  <si>
    <t>冲击,需求,经济波动,国际,进行,中国,私人,萎缩,替代,宏观</t>
  </si>
  <si>
    <t>盯住,升值,中国,政策,日本,经济,提高,汇率,利率,紧缩性</t>
  </si>
  <si>
    <t>金融,理论,发展,经济,研究,功能,阶段,关系,增长,进行</t>
  </si>
  <si>
    <t>实验,资金,约束,泡沫,证券,状况,价格,相关,资本,交易者</t>
  </si>
  <si>
    <t>免疫,微粒,研制,技术,代谢,治疗,房室,羧基,应用,特点</t>
  </si>
  <si>
    <t>治疗,疼痛,胶囊,综合,糖尿病,病变,基础,给予,采用,量表</t>
  </si>
  <si>
    <t>细胞,转染,神经节,杆状病毒,螺旋,表达,绿色,浓度,重组,毒性</t>
  </si>
  <si>
    <t>细胞株,肺癌,转移,活性,基因,激酶,信号,研究,通路,细胞</t>
  </si>
  <si>
    <t>患者,中药,治疗,食欲,艾滋病,增加,食量,配合,疗程,疗效</t>
  </si>
  <si>
    <t>问题,螺旋,管内,了长,预防措施,提出,介绍,泵压,施工</t>
  </si>
  <si>
    <t>癫痫,患者,治疗,疗效,立体,定向,光子,方法,原发性,利用</t>
  </si>
  <si>
    <t>儿童,地区,身高,年龄组,参考值,质量,建立,学龄前,总体,结果</t>
  </si>
  <si>
    <t>结构,参数,爆炸,传播,火焰,波参数,反应,数学模型,表述,机理</t>
  </si>
  <si>
    <t>研究,测定,进行,煤层,过程,实验室,含量,应用,求解,分析</t>
  </si>
  <si>
    <t>煤矿,爆炸,传播,具有,可燃,火焰,气体,结构,技术,开拓</t>
  </si>
  <si>
    <t>排放,钻孔,解吸,应用,钻屑,超前,指标,钻屑量,半径,结果表明</t>
  </si>
  <si>
    <t>降压,高血压,原发性,结果,用药,显著性,检测,服药,疗效,血液</t>
  </si>
  <si>
    <t>垃圾,资源化,会展,旅游,循环,情况,经济,提出,城市,垃圾处理</t>
  </si>
  <si>
    <t>污泥,填埋,生化,固化,混合,化学,达到,系胶,固化剂,加入</t>
  </si>
  <si>
    <t>含量,高血压,血清,患者,变化,探讨,发生,结果,对照组,过氧化氢</t>
  </si>
  <si>
    <t>钢板,组合,桥面,试验,破坏,混凝土,连接件,开孔,栓钉,数量</t>
  </si>
  <si>
    <t>组织,认同,文章,影响,差异,层面,国家,因素,源于,个体</t>
  </si>
  <si>
    <t>激励,薪酬,高管,股权,存在,企业,业绩,过度,比例,持股</t>
  </si>
  <si>
    <t>退出,经理,成本,改革,国有企业,引入,提高,避免,治理,措施</t>
  </si>
  <si>
    <t>激励,高管,企业,股权,程度,研究,中国,薪酬,边际,证实</t>
  </si>
  <si>
    <t>补偿,生态,社区,公园,方面,国家,实施,机制,问题,设计</t>
  </si>
  <si>
    <t>股东,创新,有助于,进行,投资,经验,提高,控股,理论,中国</t>
  </si>
  <si>
    <t>审计,意见,委员会,治理,避亏,动机,年报,购买,有助于,管理层</t>
  </si>
  <si>
    <t>旅游,旅游区,感知,创新,心理,具有,原理,文化,竞合,科学</t>
  </si>
  <si>
    <t>信息,披露,预测,制度,强制性,自愿性,社会福利,博弈,影响,进行</t>
  </si>
  <si>
    <t>程度,年龄,企业,管理,任期,教育,研究,战略,经营,作用</t>
  </si>
  <si>
    <t>改善,企业,业绩,投资者,机构,持股,影响,比例,作用,动机</t>
  </si>
  <si>
    <t>利益,相关者,治理,公司,企业,能力,权益,收益率,净资产,扩张</t>
  </si>
  <si>
    <t>讨论,间隙,腹腔,医师,病例,升高,综合征,胰腺炎,合并,进行</t>
  </si>
  <si>
    <t>货币政策,存在,股票市场,发现,结果,关系,动态,收益率,三者,模型</t>
  </si>
  <si>
    <t>货币,产出,关系,增长,影响,运用,非对称,检验,阶段,变量</t>
  </si>
  <si>
    <t>预测,模型,数据,预报,总量,宏观经济,影响,具有,方面,金融危机</t>
  </si>
  <si>
    <t>规则,货币政策,区制,政策,具有,实际,反应,产出,利率,转移</t>
  </si>
  <si>
    <t>利率,调整,发现,模型,货币,提升,结构性,导致,属于,供应量</t>
  </si>
  <si>
    <t>脆弱性,股市,区制,影响,财政政策,比较显著,股票市场,稳定性,应该,效果</t>
  </si>
  <si>
    <t>利率,货币政策,缺口,调整,惰性,名义,模型,反应,进行,货币</t>
  </si>
  <si>
    <t>使用,数据,价格,模型,产生,变量,能够,方法,抵消,类型</t>
  </si>
  <si>
    <t>序列,产出,实际,具有,高位,方面,过程,经济周期,时域,分析</t>
  </si>
  <si>
    <t>进行,预测,模型,样本,结构,突变,联合,发现,金融危机,基准</t>
  </si>
  <si>
    <t>经济,增长,变量,影响,解释,程度,能力,推进,区位,因素</t>
  </si>
  <si>
    <t>传感器,测量,电容,制作,低压,设计,绝缘,过电压,系统,频带</t>
  </si>
  <si>
    <t>放电,发展,局部,现象,颗粒,金属,绝缘子,电晕,表面,设备</t>
  </si>
  <si>
    <t>波形,隔离,开关,特高压,绝缘,特征,击穿,进行,特性,电压</t>
  </si>
  <si>
    <t>设备,研究,绝缘,特性,特高压,产生,方面,运行,瞬态,连接</t>
  </si>
  <si>
    <t>高架桥,跳闸,雷击,钢筋,防护,计算,方案,网络综合,等值,理论</t>
  </si>
  <si>
    <t>绝缘子,直流,温度,电荷,积聚,试验,表面,设计,影响,绝缘</t>
  </si>
  <si>
    <t>运动,阴影,方法,检测,像素,分析,实验,前景,值来,效果</t>
  </si>
  <si>
    <t>膜片,金属,波纹,减压器,工作,高压,有限元,模型,分析,运用</t>
  </si>
  <si>
    <t>变位,齿轮,系数,直升机,滑动,研究,结果表明,影响,重合,弯曲应力</t>
  </si>
  <si>
    <t>跟踪,轨迹,能量,优化,模型,控制,验证,结果,具有,实现</t>
  </si>
  <si>
    <t>平台,信息化,模式,问题,选配,集成,功能,机制,解决,用户</t>
  </si>
  <si>
    <t>驱动器,核心,元件,运动,轴向,变形,螺旋,角位移,输出,生物</t>
  </si>
  <si>
    <t>补偿,油缸,模型,预测,建立,进行,折弯,产生,变形,利用</t>
  </si>
  <si>
    <t>数控系统,提供,设备,驱动,利用设备,基础,模块,体系结构,开发,满足</t>
  </si>
  <si>
    <t>设计,机床,轻量化,优化,动态,可靠性,液压,整体,性能,锻压</t>
  </si>
  <si>
    <t>薄膜,温度,电流密度,影响,结晶度,晶粒,磁化强度,致使,升高,磁性</t>
  </si>
  <si>
    <t>草地,植被,围封,沙化,相似性,种子,土壤,前者,后者,关系</t>
  </si>
  <si>
    <t>植被,土壤,变化,信息,探测,甘肃,干旱区,背景,地区,发现</t>
  </si>
  <si>
    <t>浓度,牧草,种子,发芽率,处理,幼苗,花棒,盐害率,生长,盐浓度</t>
  </si>
  <si>
    <t>盐池县,质量,进行,评价,状况,发展,提供,参考,指标体系,处理</t>
  </si>
  <si>
    <t>灌丛,输沙量,背风面,风速,风沙,引起,迎风,堆积,盖度,观测</t>
  </si>
  <si>
    <t>防护林,具有,配置,柠条,影响,试验,研究,防护,空间,防风</t>
  </si>
  <si>
    <t>连接,区域,设计,主桥,承受,预应力,大桥,刚架,试验,证明</t>
  </si>
  <si>
    <t>吊索,阻尼器,振动,安装,进行,控制,研究,单根,体系,效果</t>
  </si>
  <si>
    <t>分析,气体,可靠,采集,大气,能力,采用,分析方法,质谱仪,建立</t>
  </si>
  <si>
    <t>风电,线路,运行,机组,给出,矢量,转速,输电,模型,系统</t>
  </si>
  <si>
    <t>风电,风力,交交,发电,变速,变频器,输电,接入,风电场,变频</t>
  </si>
  <si>
    <t>沉积,浅海,矿物,沉积物,河流,碎屑,特征,邻近,物质,表层</t>
  </si>
  <si>
    <t>重金属,污染,进行,沉积,鸭绿江口,评价,鸭绿江,粒度,河口,累积</t>
  </si>
  <si>
    <t>积雪,监测,发展,遥感技术,全球,研究,反照率,环境,冰雪,反演</t>
  </si>
  <si>
    <t>反演,模型,地区,北疆,温差,回归,影响,覆盖,实测,研究</t>
  </si>
  <si>
    <t>鼠害,草原,研究,监测,草地,面积,畜牧业,方法,具有,技术</t>
  </si>
  <si>
    <t>区域,模型,盖度,草地,植被,鼠害,生物量,危害,模拟,发生</t>
  </si>
  <si>
    <t>积雪,产品,监测,研究,数据,进行,使用,利用,光学,影响</t>
  </si>
  <si>
    <t>生物量,微波,草地,草甸,监测,季内,模型,生长,结果表明,温性</t>
  </si>
  <si>
    <t>草地,草原,甘南,湿润,微温,地区,寒温,分布,类型,分类</t>
  </si>
  <si>
    <t>积雪,研究,精度,制图,数据,算法,监测,具有,分类,应用</t>
  </si>
  <si>
    <t>积雪,微波,监测,研究进展,牧区,成像,传感器,研究,资料,扫描仪</t>
  </si>
  <si>
    <t>生物量,草地,类型,样点,模型,分析模型,利用,水平,气候变化,生产力</t>
  </si>
  <si>
    <t>蛋白,诱导,细胞,凋亡,表达,目的,作用,肝癌,小鼠,肿瘤</t>
  </si>
  <si>
    <t>表达,蛋白,方法,进行,酵母,构建,目的,鉴定,基因,质粒</t>
  </si>
  <si>
    <t>患者,监测,定量,状态,复发,应用,方法,基因,技术,融合</t>
  </si>
  <si>
    <t>实验,设计,能力,学生,医学,实验教学,动手,科学,提高,医学生</t>
  </si>
  <si>
    <t>脐带,自体,观察,修补,手术,腹部,腹裂,测定,情况,智力</t>
  </si>
  <si>
    <t>尿道,保留,手术,成形术,阴茎,下裂,成功率高,体型,疗效,方法</t>
  </si>
  <si>
    <t>模型,温度,问题,对流,蒸发,传输,混合,湖面,相变,气热</t>
  </si>
  <si>
    <t>采用,治疗,放化,中位,进展,局部,胰腺癌,照射,疗效,综合</t>
  </si>
  <si>
    <t>地形,指数,函数,累积,分布,应用,模式,网格,单元,差异</t>
  </si>
  <si>
    <t>治疗,冻结,临床,注射液,疗效,血清,液压,扩张,参附,肩关节</t>
  </si>
  <si>
    <t>组织,乳腺癌,乳腺,病变,转移,检测,良性,病理,差异,活性</t>
  </si>
  <si>
    <t>溶液,表面,组分,结构,表面张力,技术,聚合度,增加,研究,界面</t>
  </si>
  <si>
    <t>具有,眼镜,数控系统,加工,操作,得到,生产,开发,特点,精度高</t>
  </si>
  <si>
    <t>管理,实验室,开放,预约,方面,科学化,功能,实验,数据库,对象</t>
  </si>
  <si>
    <t>系统,危化品,运输设备,监测,实现,提供,全过程,提高,总体设计,介绍</t>
  </si>
  <si>
    <t>癫痫,海马,点燃,大鼠,表达,技术,损伤,实验组,特异性,对照组</t>
  </si>
  <si>
    <t>癫痫,难治性,基因芯片,灰度,患者,结果,基因,对照组,蛋白,进行</t>
  </si>
  <si>
    <t>癫痫,海马,发作,模型,神经,发生,慢性期,大鼠,点燃,染色</t>
  </si>
  <si>
    <t>合并症,治疗,格拉斯哥,临床,时间,入院,损伤,颅脑,综合,资料</t>
  </si>
  <si>
    <t>海马,点燃,胶质,大鼠,表达,技术,开始,过程,形成,组织化学</t>
  </si>
  <si>
    <t>细胞,凋亡,检测,对照组,表达,差异,腺癌,变化,用于,有望</t>
  </si>
  <si>
    <t>角膜,结膜,细胞,黏合,组织,上皮,生长,局部,植片,观察</t>
  </si>
  <si>
    <t>泌汗,障碍,发生,因素,临床,患者,疗效,治疗,是否,加用</t>
  </si>
  <si>
    <t>显像,方法,临床,肝细胞,肿瘤,采用,合成,水解,放化,制备</t>
  </si>
  <si>
    <t>环境,产地,进行,土壤,生产,农业,污染,质量标准,指数,条件</t>
  </si>
  <si>
    <t>甲状腺炎,亚急性,显像,指数,组织,表现,患者,价值,核医学,范围</t>
  </si>
  <si>
    <t>整理,研究,居民点,农村,评价,政策,管理体系,科学,社会,方面</t>
  </si>
  <si>
    <t>合成,显像,工艺,检查,注射液,放化,患者,纹状体,反应,产率</t>
  </si>
  <si>
    <t>身份,分级,方案,加密,模型,提出,签名,给出,系统,密码</t>
  </si>
  <si>
    <t>验证,指定,签名,协议,方案,广义,证明,提出,假设,认证</t>
  </si>
  <si>
    <t>类型,侵蚀,空间,斑块,结构,格局,强度,三峡库区,分形,复杂度</t>
  </si>
  <si>
    <t>钎焊,超声,接头,电阻,钎料,振动,复合,工件,振子,作用</t>
  </si>
  <si>
    <t>超声,振动,电阻,钎焊,焊件,装置,包括,驱动,连接,加热</t>
  </si>
  <si>
    <t>社会,发展,资源节约型,江苏省,协调,水平,表明,节约,指数,能力</t>
  </si>
  <si>
    <t>农户,种植,市场,效益,投入,农产品,销售,影响,要素,土地</t>
  </si>
  <si>
    <t>土地利用,总体规划,评价,吻合,实施,空间,规划,过程,执行,研究</t>
  </si>
  <si>
    <t>城市,利用,研究,集约,土地,尺度,发展,包括,空间,过程</t>
  </si>
  <si>
    <t>排放,因素,强度,变化,中国,总量,工业部门,方法,进行,核算</t>
  </si>
  <si>
    <t>生计,失地农民,保障,征地,发展,研究,南京市,评价,维持,环境</t>
  </si>
  <si>
    <t>研究,盐碱地,技术,利用,选择,行为,农户,方法,挑战性,粮食</t>
  </si>
  <si>
    <t>摄取,标记,氯仿,肿瘤,时间,分析,组织,细胞,计算,测量</t>
  </si>
  <si>
    <t>反应,溶剂,催化剂,优化,进行,条件,副反应,产物,联用,导致</t>
  </si>
  <si>
    <t>血液,制备,重组,脂肪酸,生产,反应器,用于,有着,传播,细胞培养</t>
  </si>
  <si>
    <t>应急,指挥系统,设计,分析,智能,理论,流程,没有,处理,构建</t>
  </si>
  <si>
    <t>路面,车辆,附着,系数,算法,试验,稳定性,实车,充分利用,估算</t>
  </si>
  <si>
    <t>供应链,供应商,制造商,程度,协调,利益,成员,研究,统一,实现</t>
  </si>
  <si>
    <t>风险,分布,飞机,研制,项目风险,进行,技术,面临,环境,包括</t>
  </si>
  <si>
    <t>政策,建筑节能,运用,时间,数据,估计,效果,持续性,生活,具有</t>
  </si>
  <si>
    <t>聚类,方法,灰色,关联度,定义,对模型,已有,进行,原则,关联</t>
  </si>
  <si>
    <t>系统,试验,灰色,灰性,分析,理论,问题,电子战,不确定性,数据</t>
  </si>
  <si>
    <t>判断,方法,决策者,矩阵,群体,元素,决策,意见,排序,信息</t>
  </si>
  <si>
    <t>方法,测定,草酸,板栗,异香,进行,原儿茶酸,流动,含量,洗脱</t>
  </si>
  <si>
    <t>进行,分离,化合物,方法,得到,数据,鉴定,氧基,波谱,乙酰</t>
  </si>
  <si>
    <t>全氟,染毒,小鼠,致死,变化,浓度,差异,洗液,活动,肺泡</t>
  </si>
  <si>
    <t>含量,测定,方法,参芪,注射液,提供,总糖,进行,葡萄糖,折合</t>
  </si>
  <si>
    <t>树莓,含量,花酸,液相,利用,波长,回收率,检测,加样,测定</t>
  </si>
  <si>
    <t>分离,进行,得到,鉴定,方法,光谱,化合物,植物,数据,采用</t>
  </si>
  <si>
    <t>分离,色谱,得到,鉴定,化合物,进行,方法,结构,板栗,结果</t>
  </si>
  <si>
    <t>分离,化合物,方法,得到,香豆,色谱,板栗,进行,葡萄糖,鉴定</t>
  </si>
  <si>
    <t>全氟,返魂,小鼠,染毒,草素,组织,预防,检查,肺水肿,洗液</t>
  </si>
  <si>
    <t>走滑,构造,研究,油气,活动,剖面,西支,凸起,保存,特征</t>
  </si>
  <si>
    <t>浊积,地震,勘探,序级,基础,技术,描述,岩分,理论,形成</t>
  </si>
  <si>
    <t>断层,构造,油气,活动性,成藏,洼陷,时期,运移,沉积,地区</t>
  </si>
  <si>
    <t>生物,成岩,储层,油气,作用,南海,物性,条件,研究,发生</t>
  </si>
  <si>
    <t>水合物,成藏,天然气,海域,运移,条件,研究,发育,世界,通道</t>
  </si>
  <si>
    <t>构造,油气,成藏,凹陷,断层,因素,体系,油藏,东营,分布</t>
  </si>
  <si>
    <t>方法,理论,进行,估值,储层,误差,孔隙,利用,物性,空间</t>
  </si>
  <si>
    <t>差异,油层,波形,变化,地震,导致,特征,开发,振幅,分析</t>
  </si>
  <si>
    <t>锆石,陆架,东海,砂岩,含量,母岩,表明,年龄,性质,凹陷</t>
  </si>
  <si>
    <t>构造,海槽,基底,冲绳,火山,构成,展布,推断,断裂带,休眠</t>
  </si>
  <si>
    <t>结构,隧道,管片,接缝,荷载,响应,影响,振动,衬砌,土地</t>
  </si>
  <si>
    <t>水平,病例,表达,生存,细胞因子,患者,治疗,分析,类型,状态</t>
  </si>
  <si>
    <t>网络,文件,可信,进行,信息,实现,数据,局域网,窃取,受控</t>
  </si>
  <si>
    <t>合一,实现,算法,向量,应用,重写,方法,组合,封闭,排序</t>
  </si>
  <si>
    <t>文件,系统,数据保护,用户,技术,形式,密文,设计,采用,过滤</t>
  </si>
  <si>
    <t>质谱,裂解,化合物,行为,研究,激素,植物,碎片,飞行,探讨</t>
  </si>
  <si>
    <t>含量,响应,胁迫,化合物,类型,变化,衍生,增加,浓度,情况</t>
  </si>
  <si>
    <t>指数,群落,使用,类群,生境,实际,群势,土壤,获得,生物</t>
  </si>
  <si>
    <t>真菌,土壤,数量,增加,细菌,变化,代数,湖南,分析,区系</t>
  </si>
  <si>
    <t>呼吸,凋落,土壤,细根,自养,物层,湖南,分析,会同,贮量</t>
  </si>
  <si>
    <t>群系,分类,调查,四川,山矾,枫香,樟树,基础,采用,群落</t>
  </si>
  <si>
    <t>组成,格局,结构,植被,物种,分布,群落,林分,集群,成分</t>
  </si>
  <si>
    <t>颗粒,时间,信号,飞行,超声波,幅值,绝缘,影响,模拟,形状</t>
  </si>
  <si>
    <t>特征,选择,输入,放电,模式识别,局部,算子,顺序,遗传算法,方法</t>
  </si>
  <si>
    <t>谐振,铁磁,理论,影响,基波,系统,研究,分析,利用,发生</t>
  </si>
  <si>
    <t>技术,测试,绕组,变压器,阻抗,短路,离线,方法,诊断,测量</t>
  </si>
  <si>
    <t>颗粒,金属,局部,过程,放电,分析,缺陷,进行,电压,采用</t>
  </si>
  <si>
    <t>中性点,电压,谐振,铁磁,分析,接地,过电压,发生,电阻,危害</t>
  </si>
  <si>
    <t>放电,局部,电压,冲击,标准,具有,操作,特性,典型,显著性</t>
  </si>
  <si>
    <t>放电,局部,阶段,击穿,针板,间隙,研究,起始,距离,缺陷</t>
  </si>
  <si>
    <t>苏州地区,增加,影响,环流,热岛,通量,高度,背景,天气,苏州</t>
  </si>
  <si>
    <t>污染物,建筑物,浓度,地面,气流,质量,排风,方向,水平,模式</t>
  </si>
  <si>
    <t>城镇,评估,规划,条件,环境影响,污染物,大气,建设,质量,数值</t>
  </si>
  <si>
    <t>地形,模拟,风场,中尺度,模式,采用,范围,尺度,软件,能够</t>
  </si>
  <si>
    <t>灰霾,频率,出现,增大,浓度,重度,散射系数,资料,污染物,苏州市</t>
  </si>
  <si>
    <t>模拟,灰霾,主城区,位于,进行,状况,数值,空气质量,苏州,高值</t>
  </si>
  <si>
    <t>能见度,颗粒物,浓度,质量,气象要素,模型,回归,苏州市,达到,利用</t>
  </si>
  <si>
    <t>模式,预报,高分辨率,海风,数值,建筑物,城市,试验,城市热岛,局地</t>
  </si>
  <si>
    <t>结构,相干,风速,运动,边界层,湍流,水平,测量,发现,得到</t>
  </si>
  <si>
    <t>流域,径流,情景,气候变化,降水,水资源,影响,地区,模拟,增幅</t>
  </si>
  <si>
    <t>序列,洪峰流量,资料,径流,实测,水文,关系,西藏,函数,系统</t>
  </si>
  <si>
    <t>降水,资料,海河,流域,减少,分布,气象站,雨带,太行山,趋势</t>
  </si>
  <si>
    <t>生态,白洋淀,径流,减少,气候变化,水源,下降,维持,流域,活动</t>
  </si>
  <si>
    <t>模拟,方法,参数,循环,机理,水文,过程,流域,覆被,汇流</t>
  </si>
  <si>
    <t>铀矿,沥青,时间,矿床,特征,本区,形成,华南,年龄,辉绿岩</t>
  </si>
  <si>
    <t>样品,元素,存在,过程,时间,溶液,分析,酸溶法,介质,研究</t>
  </si>
  <si>
    <t>沉积,剖面,高分辨率,浅层,湖泊,水平,水域,展布,湖盆,中央</t>
  </si>
  <si>
    <t>江汉平原,文化,事件,变化,环境,过程,气候,遗址,地区,发现</t>
  </si>
  <si>
    <t>发展,中国,经济,新能源,问题,介绍,提出,基本国情,太阳能,相应</t>
  </si>
  <si>
    <t>政策,风电,电价,发展,补贴,中国,完善,经济,阻碍,缺乏</t>
  </si>
  <si>
    <t>节能,能源,经济,消费,北京市,增长,过程,面板,检验,因果关系</t>
  </si>
  <si>
    <t>中国,能源,影响,分析,排放,成为,气候变化,消费,探讨,因素</t>
  </si>
  <si>
    <t>中国,排放,世界,能源,发展,进行,分析,问题,气候,环境效应</t>
  </si>
  <si>
    <t>教学效果,开展,教学,起到,问卷,调查,进行,教学方式,结论,得出</t>
  </si>
  <si>
    <t>评估,分析,方法,运用,提供,环境,旅行,重点,费用,理论</t>
  </si>
  <si>
    <t>屈服,剪切,模型,应力,本构,围岩,塑性,计算,增量,应变</t>
  </si>
  <si>
    <t>基体,模型,应力,巷道,降低,结果,颗粒,围岩,强度,波动</t>
  </si>
  <si>
    <t>进行,计算,模型,流场,验证,实验,测试数据,特性,工作,采用</t>
  </si>
  <si>
    <t>计算,粒子,搜索,相关,局部,算法,方法,迭代,运动,进行</t>
  </si>
  <si>
    <t>主应力,应变,剪切,增量,模型,应力,具有,半径,连续介质,分布</t>
  </si>
  <si>
    <t>锻件,应变,剪切,区域,中央,模拟,形状,状态,过程,圆饼</t>
  </si>
  <si>
    <t>锻件,摩擦力,应变,存在,剪切,日元,应用,模拟,分布,平面</t>
  </si>
  <si>
    <t>破坏,单元,巷道,应力,环向,岩爆,发生,方向,模型,压力</t>
  </si>
  <si>
    <t>解释,模型,观测,分区,破裂,裂纹,轴向,不能,实验,材料</t>
  </si>
  <si>
    <t>颗粒,试样,应力,施加,连续介质,裂纹,影响,圆形,力学,结果</t>
  </si>
  <si>
    <t>空间,差异,地区,时期,发展,战略,指数,集聚,经济,相关</t>
  </si>
  <si>
    <t>都市,南京,范围,江苏省,求得,方法,属性,行政区,空间,核心</t>
  </si>
  <si>
    <t>城市,生长,全省,城市化,关系,人口,面积,规模,演化,退化</t>
  </si>
  <si>
    <t>参与,生态旅游,开发,社区,居民,旅游,盐城,模式,提出,海滨</t>
  </si>
  <si>
    <t>景观,因素,格局,居民点,特征,农村,影响,存在,发展,经济</t>
  </si>
  <si>
    <t>模式,排放,温室,气体,研究,栽培,产量,累积,气相,色谱法</t>
  </si>
  <si>
    <t>乡村,研究,社会,发展,地理,旨在,分析,重点,理论,进行</t>
  </si>
  <si>
    <t>空间,城市,生产,研究,马克思主义,问题,理论,突出,地理学,应用</t>
  </si>
  <si>
    <t>区域,发展,协调,空间,产业,方面,优化,提出,产业结构,促进</t>
  </si>
  <si>
    <t>发展,研究,乡村,农业地理,中国,农业,农村,研究进展,研究成果,学科</t>
  </si>
  <si>
    <t>区域,城市,中心,边界,省际,空间,发展,城镇,交通,构建</t>
  </si>
  <si>
    <t>糯玉米,种植,审定,自选,早熟,出苗,适应性,表现,特点,育成</t>
  </si>
  <si>
    <t>早稻,直播,产量,生育期,影响,水稻,中嘉,研究,特性,播期</t>
  </si>
  <si>
    <t>产量,栽培,水稻,直播,品种,试验,移栽,穗数,因素,育秧</t>
  </si>
  <si>
    <t>栽培,产量,水平,分蘖,模式,覆膜,性状,单株,积累,物质</t>
  </si>
  <si>
    <t>土壤,腐剂,处理,秸秆,数量,含量,影响,提高,水稻,湖南</t>
  </si>
  <si>
    <t>处理,养分,施肥,早稻,晚稻,产量,利用率,吸收量,生育,试验</t>
  </si>
  <si>
    <t>病毒,蛋白,重组,逆转录,流感病毒,细胞,表达,基因,细胞系,粒子</t>
  </si>
  <si>
    <t>催醒,特异性,血清,颉颃,猪肝,波动,影响,过程,试验,表明</t>
  </si>
  <si>
    <t>病毒,流感病毒,逆转录,细胞,蛋白,颗粒,筛选,获得,细胞系,表达</t>
  </si>
  <si>
    <t>蛋白,表达,具有,重组,识别,血清,融合,转化,质粒,大肠</t>
  </si>
  <si>
    <t>卵母细胞,发育,胚胎,体细胞,培养液,获得,能力,受体,囊胚,质量</t>
  </si>
  <si>
    <t>转基因,转染,研究,绿色,荧光,蛋白,发育,体细胞,人类,情况</t>
  </si>
  <si>
    <t>水面,筑坝,覆盖,数量,恢复,功能,生态,增加,压力,放牧</t>
  </si>
  <si>
    <t>种群,遗传,距离,基因,分化,青藏公路,采用,公路,大滩,系数</t>
  </si>
  <si>
    <t>土地利用,粮食,变化,建设,分析,生产,呈现,耕地,指数,区域</t>
  </si>
  <si>
    <t>海拔,呈现,草地,变化,物候,上升,年际,提前,草原区,高原</t>
  </si>
  <si>
    <t>沉积,研究,包括,电化学,发展,存在,成果,调整,处理,问题</t>
  </si>
  <si>
    <t>分形,腐蚀,镀锌板,区域,维数,形貌,程度,进行,界面,数值</t>
  </si>
  <si>
    <t>转子,系统,质量,动力学,稳定性,弹性,进行,计算,转速,具有</t>
  </si>
  <si>
    <t>锻造,运动,钳头,进行,样机,实现,曲线,设计,虚拟,得出</t>
  </si>
  <si>
    <t>悬置,模型,液压,键合图,结果,分析,通道,建立,惯性,橡胶</t>
  </si>
  <si>
    <t>集群,组织,物流园区,供应链,耦合,分析,产业,提出,提供,基础</t>
  </si>
  <si>
    <t>消费者,行为,控制,服装,研究,购买,面对,相比,消费,损失</t>
  </si>
  <si>
    <t>影响,研究,公平,环境,解释,沟通,制度,补救,服务,赔偿</t>
  </si>
  <si>
    <t>形象,影响,购买,冲动性,意愿,研究,概念模型,进行,模型,情感</t>
  </si>
  <si>
    <t>影响,梳理,涉及,设置,网民,使用,探讨,评述,传统,文献</t>
  </si>
  <si>
    <t>学生,研究,所在地,家庭,影响,课堂,工作,变量,误差,质量</t>
  </si>
  <si>
    <t>地层,阶段,进行,结晶度,盆地,处于,经历,温度,成岩,程度</t>
  </si>
  <si>
    <t>幼苗,黄花,生长,补血,种子,萌发,处理,抑制,伸长,高浓度</t>
  </si>
  <si>
    <t>原生质,培养,静置,组织,浅层,培养基,液体,处理,获得,低温</t>
  </si>
  <si>
    <t>补血,含量,黄花,可溶性,组织,增加,大叶,胁迫,浓度,调节</t>
  </si>
  <si>
    <t>补血,活性,黄花,处理,调节,渗透,含量,升高,可溶性,能力</t>
  </si>
  <si>
    <t>脯氨酸,组织,活性,含量,升高,代谢,处理,外源,降低,谷氨酸</t>
  </si>
  <si>
    <t>幼苗,小麦,胁迫,种子,生长,含量,萌发,活性,蛋白,可溶性</t>
  </si>
  <si>
    <t>方程,中心,局域,介质,边界,得到,孤子,传输,光束,结果</t>
  </si>
  <si>
    <t>探讨,测量,剂量计,存在,进行,辐射,剂量,荧光,原理,组成</t>
  </si>
  <si>
    <t>局域,解析,数值,孤子,空间,程度,任意,介质,条件,形成</t>
  </si>
  <si>
    <t>孤子,局域,光束,得到,解析,理论,验证,模拟,吸引,斜入</t>
  </si>
  <si>
    <t>治疗,水肿,患者,差异,研究,纳入,程度,生化,开始,心率</t>
  </si>
  <si>
    <t>米沙坦,噻嗪,胶囊,氢氯,治疗,研究,血压,原发性,指标,事件</t>
  </si>
  <si>
    <t>量化,函数,刚性,问题,组合,状态变量,系统,提出,解算,状态机</t>
  </si>
  <si>
    <t>扩散,技术,尺度,农户,影响,行为,空间,果树,采用,分析</t>
  </si>
  <si>
    <t>水资源,区域,发展,推动,转型,资源型,经济,建设,方面,提出</t>
  </si>
  <si>
    <t>模式,建设,农村,城乡,发展,问题,分析,解析,提供,探讨</t>
  </si>
  <si>
    <t>扩散,技术,农业,理论,条件,决定,分析,起到,内容,加速</t>
  </si>
  <si>
    <t>流动人口,分析,市区,因素,城市,陕西省,回归方程,变量,成分,相关</t>
  </si>
  <si>
    <t>空间,功能区,方法,因素,形成,影响,发展,基础,职能,近邻</t>
  </si>
  <si>
    <t>技术,农户,影响,行为,采用,因素,进行,程度,发挥,距离</t>
  </si>
  <si>
    <t>空间,区划,开发,形成,进行,评价,主体,功能,指标,利用</t>
  </si>
  <si>
    <t>交通,区域,加权,进行,陕西省,县市,临近,西安,方面,公路</t>
  </si>
  <si>
    <t>扩散,农业,技术,理论,决定,作用,条件,起到,城乡,基础</t>
  </si>
  <si>
    <t>系统,经济,发展,分析,协调,进行,评价,陕西省,区域,验证</t>
  </si>
  <si>
    <t>致病,基因,菌株,菌落,增强,突变,能力,方法,技术,形态</t>
  </si>
  <si>
    <t>机动,水稻,流量,工作,数量,上定,压力,喷雾机,担架,弥雾</t>
  </si>
  <si>
    <t>糖尿病,患者,微血管,血流,评价,定量,感兴趣,临床,时间,指甲</t>
  </si>
  <si>
    <t>插入,致病,基因,稻曲,分析,病菌,菌株,下降,位点,突变</t>
  </si>
  <si>
    <t>活性,水稻,真菌,纹枯病,病原,具有,防治效果,菌丝,抑制,环境友好</t>
  </si>
  <si>
    <t>发酵,培养,试验,条件,田间试验,因子,抑菌,响应,细菌性,优化</t>
  </si>
  <si>
    <t>提取,响应,匀浆,试验,工艺,进行,优化,原理,设计,率为</t>
  </si>
  <si>
    <t>锆石,年龄,华北,碎屑,隆起,内蒙古,石炭世,山西,盆地,地层</t>
  </si>
  <si>
    <t>基质,配方,落叶,堆肥,产物,试验,评价,指数,素土,综合</t>
  </si>
  <si>
    <t>污染,风险,兴凯湖,模型,农业,区域,源区,关键,研究,发生</t>
  </si>
  <si>
    <t>强度,指数,侵蚀,减少,退耕,空间,分布,得到,增加,土地</t>
  </si>
  <si>
    <t>利用,水平,集约,耕地,评价,河南省,差异,影响,丘陵地区,协调</t>
  </si>
  <si>
    <t>土地利用,服务,面积,地区,相关,旱田,价值,退耕,工程,生态</t>
  </si>
  <si>
    <t>景观,研究,区域,退耕,面积,生态,评价,比例,趋势,状况</t>
  </si>
  <si>
    <t>研究,文献,专业,发表,来源,高校,方法,实践,内容,数量</t>
  </si>
  <si>
    <t>城市,土地,利用,评价,定量,煤炭,枯竭,发展,进行,不可</t>
  </si>
  <si>
    <t>粮食,影响,生产能力,综合,提高,水平,垦区,生产,农业,因素</t>
  </si>
  <si>
    <t>城市,模拟,行为,增长,智能,情景,城市化,决策,土地利用,优先</t>
  </si>
  <si>
    <t>退耕,地区,可蚀,降雨,作用,土壤,侵蚀,敏感性,中度,为主</t>
  </si>
  <si>
    <t>经济,规划,地理学,发展,地理,包括,中国,研究,城市,区域</t>
  </si>
  <si>
    <t>故障,电流,节点,确定,边界,测点,接地,定位,线路,系统</t>
  </si>
  <si>
    <t>风电,机组,穿越,低电压,功能,计算,具有,要求,短路,系统</t>
  </si>
  <si>
    <t>频率,互感器,误差,采用,校验,电子,式电流,波动,校验仪,优点</t>
  </si>
  <si>
    <t>天气,土壤,最低值,强度,解冻,过程,雨雪,影响,地表,造成</t>
  </si>
  <si>
    <t>源地,北京地区,影响,过程,北路,天气,位于,路径,初始,加强</t>
  </si>
  <si>
    <t>预报,集合,中国,类产品,信息,系统,业务,开发,形势,类型</t>
  </si>
  <si>
    <t>用户,预报,系统,模块,用户端,信息,决策,降水,水文,导向</t>
  </si>
  <si>
    <t>预报,集合,区域,初值,降水,暴雨,扰动,试验,过程,全球</t>
  </si>
  <si>
    <t>居民,发生率,社区,方法,诊断,调查,障碍,创伤,支持,高于</t>
  </si>
  <si>
    <t>哮喘,控制,患者,疾病,调查,陕西省,使用,药物,程度,认知</t>
  </si>
  <si>
    <t>城市,活动,足迹,制定,排放,应对,全局,计算,区域,表面</t>
  </si>
  <si>
    <t>企业,信息技术,空间组织,变革,产生,影响,空间,活动,案例,研究</t>
  </si>
  <si>
    <t>经济,经济区,地区,研究,格局,空间,发展,全国,开发,差距</t>
  </si>
  <si>
    <t>区域,层级,流动,空间,煤炭,能源经济,界限,分明,特征,表明</t>
  </si>
  <si>
    <t>经济,路径,依赖,理论,领域,研究,地理学,区域,分析,演化</t>
  </si>
  <si>
    <t>用水,河西,节水,地区,农业,社会,建设,提高,技术,节水型</t>
  </si>
  <si>
    <t>地区,发展,综合,居民收入,水平,划分,进行,工作,连片,地域</t>
  </si>
  <si>
    <t>经济,城市,增长,进行,资本,中国,区域,要素,变化,类型</t>
  </si>
  <si>
    <t>经济,全球,资源,世界,环境,发展,中国,战略,政治,格局</t>
  </si>
  <si>
    <t>小鼠,脊髓,干细胞,骨髓,充质,损伤,移植,恢复,细胞,功能</t>
  </si>
  <si>
    <t>小鼠,气味,症状,评分,实验,风油精,自主,烟味,刺激,活动</t>
  </si>
  <si>
    <t>感染,腹腔,药物,抗菌,病原菌,环素,杆菌,替加,菌株,西林</t>
  </si>
  <si>
    <t>心肌梗死,模型,肋间,辅助,完成,结果,呼吸,胸腔镜,电视,切口</t>
  </si>
  <si>
    <t>节点,网络,能量,能够,控制,寿命,异构,协议,研究,相比</t>
  </si>
  <si>
    <t>节点,数量,监测,服务质量,期望,覆盖,工作,需要,计算,区域</t>
  </si>
  <si>
    <t>天线,方向,结构,方向性,电磁波,禁带,陶瓷,位于,制备,基板</t>
  </si>
  <si>
    <t>光束,局域,模拟,空心,尺寸,进行,变换,系统,实验,分析</t>
  </si>
  <si>
    <t>斑块,药物,触发,基因,主动脉,基因组,破裂,实验,对照组,血清</t>
  </si>
  <si>
    <t>小鼠,骨髓,组织,注射,抑制,骨髓细胞,对照组,形态,表达,单条</t>
  </si>
  <si>
    <t>大棚,地区,出现,农民,因素,农村,部分,辽宁省,方案,方法</t>
  </si>
  <si>
    <t>混凝土,桥梁,结构,跨度,荷载,要求,具有,水平,刚构桥,满足</t>
  </si>
  <si>
    <t>震害,进行,情况,供水,调查,注意,供电,改造,加固,设计</t>
  </si>
  <si>
    <t>电磁辐射,监测,系统,设计,实现,设备,功能,范围,区域,传输数据</t>
  </si>
  <si>
    <t>系统,车间,进行,操作,资源,产品,测试,模块,组网,可视化</t>
  </si>
  <si>
    <t>膨胀,梗粒,烟支,掺配,比例,卷烟,增加,配方,分布,含量</t>
  </si>
  <si>
    <t>求解,线性化,机组,组合,方法,模型,问题,速度,约束,计算</t>
  </si>
  <si>
    <t>节能,调度,发电,火电,四川省,企业,补偿,方面,经济,进行</t>
  </si>
  <si>
    <t>交易,发电,方法,功率,增量,补偿,分析,进行,变化,电量</t>
  </si>
  <si>
    <t>发电,计划,方式,目标,调度,进行,协调,负荷,实时控制,算例</t>
  </si>
  <si>
    <t>电站,策略,出力,调整,市场,收益,曲线,投标,调度,运营</t>
  </si>
  <si>
    <t>补偿,穿越,交易,跨省,跨区,电量,承运,电力,线损,利益</t>
  </si>
  <si>
    <t>算法,约束,求解,德斯,方法,组合,效率,机组,环节,了奔</t>
  </si>
  <si>
    <t>检修,优化,计划,收益,梯级,损失,水电站,进行,调度,遗传算法</t>
  </si>
  <si>
    <t>沉积,磁控溅射,退火,形成,反应,流量,薄膜,技术,影响,交替</t>
  </si>
  <si>
    <t>薄膜,氧气,透明,流量,沉积,技术,结构,导电,形成,直流</t>
  </si>
  <si>
    <t>薄膜,形貌,表面,玻璃,透过,采用,可见光,功率,沉积,吸收</t>
  </si>
  <si>
    <t>薄膜,长大,沉积,电阻率,功率,晶粒,促进,脉冲,清洗,基片</t>
  </si>
  <si>
    <t>小鼠,疫苗,淋巴细胞,质粒,血吸虫,日本,生理盐水,构建,差异,免疫</t>
  </si>
  <si>
    <t>作物,专家,营养液,方法,调配,生长,知识,缺素,利用,控制</t>
  </si>
  <si>
    <t>打滑,方法,防滑,底盘,控制,电液,控制器,系统,开发,奠定</t>
  </si>
  <si>
    <t>营养液,系统,作物,供给,介绍,调控,采用,趋向于,农业,设施</t>
  </si>
  <si>
    <t>系统,采集,鸡舍,设计,监控,环境,实现,单片机,因素,环境参数</t>
  </si>
  <si>
    <t>打滑,底盘,液压,车辆,判断,系统,转速,发生,防滑,自动识别</t>
  </si>
  <si>
    <t>家蚕,基因,活性,萤火虫,有助于,阐明,质粒,元件,转录,脂质体</t>
  </si>
  <si>
    <t>连锁,基因,家蚕,利用,群体,标记,个体,雌性,图谱,亲本</t>
  </si>
  <si>
    <t>基因,黄血,分子,因子,相关,表达,家蚕,个体,白血,蛋白</t>
  </si>
  <si>
    <t>蛋白,个体,黄血,家蚕,基因,进行,鉴定,表达,白血,分析</t>
  </si>
  <si>
    <t>连锁,家蚕,基因,找到,个体,标记,品系,构建,微卫星,序列</t>
  </si>
  <si>
    <t>连锁,家蚕,标记,群体,基因,分子,遗传,表现,多态性,品种</t>
  </si>
  <si>
    <t>连锁,家蚕,基因,品系,个体,利用,黄血,遗传,中肠,基础</t>
  </si>
  <si>
    <t>孵化,蛋白,表达,家蚕,基因,纯化,功能,卵壳,降解,编码</t>
  </si>
  <si>
    <t>缩编,生产,数据,需求,分析,空间数据,实际,资源,建设,引起</t>
  </si>
  <si>
    <t>禁带,宽度,分析,薄膜,测试,透射,晶格,性能,进行,晶体结构</t>
  </si>
  <si>
    <t>细胞,脉冲,电场,处理,高强度,线粒体,个数,检测,对照组,存活率</t>
  </si>
  <si>
    <t>组织,处理,电场,区域,电极,凋亡,消融,肝脏,中心,山羊</t>
  </si>
  <si>
    <t>磁场,脉冲,研制,技术,治疗,肿瘤,回路,研究,线圈,设计</t>
  </si>
  <si>
    <t>凋亡,细胞,脉冲,参数,电场,肿瘤,诱导,存在,检测,实验</t>
  </si>
  <si>
    <t>信号,脉冲,放电,局部,特性,产生,高压,尾部,脉冲功率,结合</t>
  </si>
  <si>
    <t>细胞,脉冲,检测,电场,凋亡,抑制,改变,处理,结果表明,离子</t>
  </si>
  <si>
    <t>局部,放电,方法,模式识别,构建,能量,信号,试验,系统,采样</t>
  </si>
  <si>
    <t>识别,直击,输电,雷击,线路,电流,暂态,导线,进行,分类</t>
  </si>
  <si>
    <t>电穿孔,可逆,变化,组织,消融,脉冲,电阻,细胞,阻抗,等效</t>
  </si>
  <si>
    <t>脉冲,细胞,线粒体,肿瘤,凋亡,极性,检测,电场,采用,研究</t>
  </si>
  <si>
    <t>检测,绕组,电路,脉冲,带电,变压器,信号,频率响应,试验,采集</t>
  </si>
  <si>
    <t>方法,药材,结果,烘干,成分,相为,乙腈,评价,炮制,目的</t>
  </si>
  <si>
    <t>水溶性,化学发光,成分,测定,色谱,液相,选择性,制剂,联用,本法</t>
  </si>
  <si>
    <t>提取,效率,优化,方案,方法,确定,溶剂,设计,正交,质量</t>
  </si>
  <si>
    <t>治疗,介入,弹簧,导管,栓法,并发,封堵,方法,动脉,装置</t>
  </si>
  <si>
    <t>胎儿,治疗,指数,病例,心室,观察,临床,胎盘,转运,纳入</t>
  </si>
  <si>
    <t>水解,颗粒,活性剂,形貌,静置,水热,搅拌,过程,棒状,用量</t>
  </si>
  <si>
    <t>患者,血症,比例,指标,代谢,体重,功能,纳入,血压,临床</t>
  </si>
  <si>
    <t>精度,长度,基线,解算,进行,数据,影响,模块,利用,模拟</t>
  </si>
  <si>
    <t>影响,电化学,钢筋,混凝土,试验,水灰比,结果表明,远离,氯离子,初始</t>
  </si>
  <si>
    <t>文库,筛选,基因,构建,具有,列池,板池,形成,基因组,表明</t>
  </si>
  <si>
    <t>摩擦,系统,隔振,响应,质量,阻尼器,影响,理论,因素,进行</t>
  </si>
  <si>
    <t>优化,叶片,涡轮,方法,进行,气动,目标,技术,作为,函数</t>
  </si>
  <si>
    <t>闸墩,加固,计算公式,碳纤维,结构,水工,建筑物,工程,受拉,局部</t>
  </si>
  <si>
    <t>分析,进行,动器,有限元,神经网络,模拟,足够,获得,拟合,输入</t>
  </si>
  <si>
    <t>太阳能,系统,热泵,部件,性能,圆台,配置,采用,测试,蒸发器</t>
  </si>
  <si>
    <t>金融,系统工程,系统,研究,应用,规律,金融风险,问题,金融市场,理论</t>
  </si>
  <si>
    <t>经济,管理,处理,昆明市,部门,给予,设施,相关,市政府,运行</t>
  </si>
  <si>
    <t>光子,信号,过程,共振,延时,偏离,情形,极化,能级,关联</t>
  </si>
  <si>
    <t>抗性,条矮缩病,群体,利用,进行,发病率,鉴定,选择,育种,性状</t>
  </si>
  <si>
    <t>学生,实验,网络,课程,化学,实验室,动态,起到,改革,推动</t>
  </si>
  <si>
    <t>电解质,模块,进行,分析仪,测试,线性,实验,生化,分析,应用</t>
  </si>
  <si>
    <t>诊断,具有,模组,仪器,液晶,医学,开发,编程,标准化,领域</t>
  </si>
  <si>
    <t>传输,采集,传感,无线,系统,信号,元件,混凝土,水泥,结构</t>
  </si>
  <si>
    <t>结构,核小体,溶液,浓度,模拟,参数,构建,实验,利用,模型</t>
  </si>
  <si>
    <t>橄榄岩,石榴石,尖晶石,地幔,转变,岩石圈,辉石,压力,估算,称为</t>
  </si>
  <si>
    <t>季节,森林,变化,平均值,温度,土壤温度,林区,进行,最低温度,气象</t>
  </si>
  <si>
    <t>云杉林,变化,特征,小气候,气温,日较差,小于,幅度,温度,存在</t>
  </si>
  <si>
    <t>观测,粒子,散射系数,浊度计,天气,能见度,标准,相应,分级,气象</t>
  </si>
  <si>
    <t>降水,腾格里沙漠,树轮,年表,宽度,变化,历史,事件,西北地区,发现</t>
  </si>
  <si>
    <t>地温,变化,深度,森林,气象,增加,利用,呈现,垂直,高于</t>
  </si>
  <si>
    <t>同位素,树轮,分析,数据,树木,年轮,气候,实验,研究,方法</t>
  </si>
  <si>
    <t>辐射,变化,出现,向下,云杉林,季节,长波,月份,短波,分量</t>
  </si>
  <si>
    <t>温度,变化,相关,序列,分析,新疆,平均温度,气温,北半球,海温</t>
  </si>
  <si>
    <t>降水,变化,赛里木湖,流域,历史,序列,天山,中亚,表明,特征</t>
  </si>
  <si>
    <t>固化,改性,树脂,硅树脂,活性,有机,质量,裂纹,没有,分析</t>
  </si>
  <si>
    <t>硼化,制备,常规,水溶液,离子,表征,液体,化学,结构,采用</t>
  </si>
  <si>
    <t>研究,铝酸盐,应用,催化,燃烧,能源,初探,作为,状况,贵金属</t>
  </si>
  <si>
    <t>灰质,密度,成瘾者,结果,下降,用药,扫描,分析,时间,价值</t>
  </si>
  <si>
    <t>胁迫,影响,叶片,复合,含量,生长,辐射,萌发,生理,导致</t>
  </si>
  <si>
    <t>模式,污染,农田,径流,间作,蔬菜,径流量,单作,削减,种植</t>
  </si>
  <si>
    <t>含量,类黄酮,活性,增加,辐射,稻瘟病,幼苗,黄壳,联合,合系</t>
  </si>
  <si>
    <t>治疗,前列腺,照射,穴位,激光,疗效,增生症,临床,观察,质量</t>
  </si>
  <si>
    <t>控制器,设计,利用,提出,具有,降低,融合,技术,信息,效果</t>
  </si>
  <si>
    <t>过程,基本,介绍,格式,重点,方法,函数,使用,消息,论述</t>
  </si>
  <si>
    <t>共聚,分级,样品,具有,丙烯,催化剂,增加,树脂,专用,保险杠</t>
  </si>
  <si>
    <t>优化,结构,尺寸,进行,分析,基本,作为,构架,胶筒,金属</t>
  </si>
  <si>
    <t>结构,波纹,吸能,进行,模型,分析,拟合,薄壁,抗撞,运用</t>
  </si>
  <si>
    <t>分段,稳定性,问题,线性,算子,转化,系统,矩阵,判定,利用</t>
  </si>
  <si>
    <t>纤维化,筛选,方证,肝肾,平台,方药,相关,方剂,新药,原理</t>
  </si>
  <si>
    <t>临床,治疗,中药,辨证,组方,疗效,联合,基础,西药,方法</t>
  </si>
  <si>
    <t>回收,蒸发器,收益,系统,余热,投资,参数,运行,有机,评价</t>
  </si>
  <si>
    <t>催化剂,乙醇,鸡蛋,可能,反应,作为,条件,催化活性,乙酸,压力</t>
  </si>
  <si>
    <t>样品,薄膜,掺杂,气相,得到,混合,物理化学,沉积,温度,电流密度</t>
  </si>
  <si>
    <t>射波,治疗,系统疾病,实现,手段,定向,外科,临床,体会,例有</t>
  </si>
  <si>
    <t>环境,经济,脆弱性,增长,影响,运用,关系,存在,中国,因果关系</t>
  </si>
  <si>
    <t>空间,经济,模型,专利,授权,增长,省域,计量,进行,机制</t>
  </si>
  <si>
    <t>文化遗产,物质,保护区,民族,空间,规划,分布,注意,考虑,了非</t>
  </si>
  <si>
    <t>趋同,空间,增长,模型,经济区,经济,效应,地理,分析,进行</t>
  </si>
  <si>
    <t>投资,经济,教育,增长,广西,地区,检验,存在,模型,建立</t>
  </si>
  <si>
    <t>农业,生产率,要素,提高,技术,增长,桂林市,数据,所辖,参数</t>
  </si>
  <si>
    <t>效率,地区,产学研,企业,分析表明,合作,影响,转化率,技术,成果</t>
  </si>
  <si>
    <t>协调,发展,旅游,经济,子系统,综合,系统,评价,参量,处于</t>
  </si>
  <si>
    <t>环境,指标,经济,数据,曲线,发展,层面,中国,面板,作用</t>
  </si>
  <si>
    <t>城市化,中国,关系,面板,协整,分析,结果显示,实证,检验,环境质量</t>
  </si>
  <si>
    <t>电力,利用效率,收敛,缩小,分析,发展,效率,能源,水平,经济</t>
  </si>
  <si>
    <t>俯冲,大陆,中国,构造,变质,板片,挤出,陆块,岩石圈,喜马拉雅</t>
  </si>
  <si>
    <t>生产力,品种,增加,氮素,水平,氮肥,阶段,利用率,抽穗,顶层</t>
  </si>
  <si>
    <t>产量,氮量,下降,因素,穗肥,栽培,构成,和施,全生育期,主攻</t>
  </si>
  <si>
    <t>实验室,实验教学,管理,档案,服务,资源,实践,规范化,提供,物理化学</t>
  </si>
  <si>
    <t>实验教学,实验,化学,管理工作,方法,物理化学,中心,高校,课程,教学模式</t>
  </si>
  <si>
    <t>沙棘,黄酮,化合物,糖苷,存在,形式,黄酮类,特性,功能,生物转化</t>
  </si>
  <si>
    <t>保护剂,菌种,实验,进行,高温,复配,研究,筛选,因子,提取物</t>
  </si>
  <si>
    <t>磁盘,访问,性能,内存,页面,缓存,应用程序,网络,传输,密集型</t>
  </si>
  <si>
    <t>系统,监控,设计,要求,配置,可重,相关,实现,分析,造纸</t>
  </si>
  <si>
    <t>人工,污染物,实验,负荷,径流,降雨,结果表明,浓度,降解,效果</t>
  </si>
  <si>
    <t>浆料,羧甲基,取代,纤维,原浆,抗张,指数,处理,纸页,角质化</t>
  </si>
  <si>
    <t>研究,纤维素,聚集,衍射,结构,手段,机理,角质化,氢键,纤维</t>
  </si>
  <si>
    <t>技术,工业,应用,发射,研究成果,理论,机组,基本,石油化工,原理</t>
  </si>
  <si>
    <t>聚集,阳离子,囊泡,羧基,分散,确定,化合物,分子,酰基,丙氨</t>
  </si>
  <si>
    <t>光谱,壳聚糖,合成,羧甲基,奠定,产品,有机,低毒性,证实,表征</t>
  </si>
  <si>
    <t>壳聚糖,能力,自由基,清除,浓度,葡萄糖,氨基,增加,结果,测定</t>
  </si>
  <si>
    <t>馏出物,开发,生长,植物,影响,木醋,含量,制备,结果,调整</t>
  </si>
  <si>
    <t>受体,分子,人工,信号转导,信号,系统,体系,类脂,酰胺,烷基</t>
  </si>
  <si>
    <t>测定,利用,实验,解度,蛋白质,结果,测量,滴定,滴定法,游离</t>
  </si>
  <si>
    <t>互作,群体,上位,水稻,产量,导入,恢复系,位点,选择,遗传</t>
  </si>
  <si>
    <t>遗传,亲本,提供,品种,水稻,标记,群体,检测,多态性,试验</t>
  </si>
  <si>
    <t>有关,发展,燃料,研究,替代,能源,石油,需求,交通,进展</t>
  </si>
  <si>
    <t>构造,保存,页岩,资料,特点,表现,样式,盆地,地区,区域</t>
  </si>
  <si>
    <t>精子,差异,蛋白质,表达,绵羊,辐照,蛋白,重离子,剂量,研究</t>
  </si>
  <si>
    <t>进行,体外受精,处理,超数排卵,羔羊,卵母细胞,卵泡,探索,可行性,卵裂</t>
  </si>
  <si>
    <t>生产,移栽,研究,技术,三市,代表性,五县,市区,提出,基础</t>
  </si>
  <si>
    <t>细胞,转染,脂质体,介导,辐射,超声,基因,效率,检测,时间</t>
  </si>
  <si>
    <t>成像,光学,演示,实现,足趾,产生,实验室,装置,验证,传输</t>
  </si>
  <si>
    <t>循环,土水,关系,特征,路径,滞回,模型,曲线,试验,提出</t>
  </si>
  <si>
    <t>筋材,挡墙,黏性,应力,加筋,开始,增加,数值,性能,有限元</t>
  </si>
  <si>
    <t>开挖,基坑,地基,筏板,基础,调整,方向,分布,数值,体系</t>
  </si>
  <si>
    <t>农户,农民,专业,资金,政府,教授,扶持,法律,经营,农业</t>
  </si>
  <si>
    <t>中国,农业,现代化,发展,变革,结构,模式,道路,社会主义,构建</t>
  </si>
  <si>
    <t>农产品,出现,经济,中国,变化,生产能力,关系,保护,价格,农业</t>
  </si>
  <si>
    <t>农民工,进城,城镇居民,农业,人口,统筹,落户,研究,转移,措施</t>
  </si>
  <si>
    <t>农业,农户,并存,中国,发展,专业化,道路,判断,模式,经营</t>
  </si>
  <si>
    <t>农业,发展,农村,科技,科技进步,创新,作出,改善,机制,经营</t>
  </si>
  <si>
    <t>领办,大户,观点,发展,选取,期望,有益,部分,摘发,予以</t>
  </si>
  <si>
    <t>大户,领办,控制,工作,实际,民主,成为,农村,观点,问题</t>
  </si>
  <si>
    <t>土地,城镇化,农业,实现,城乡,中国,进程,做文章,收益,资本化</t>
  </si>
  <si>
    <t>组织,合作,发展,阶段,专业,农民,部门,保持,削弱,历史</t>
  </si>
  <si>
    <t>建设,社会主义,反响,农村,决策,国际,出发,推进,全局,作出</t>
  </si>
  <si>
    <t>半衰期,测定,探测器,质量,过程,用阱,接续,裂变,同轴,燃耗</t>
  </si>
  <si>
    <t>采样器,采样,流量,颗粒物,技术,收集,实现,滤材,结合,实验室</t>
  </si>
  <si>
    <t>大麦,产量,籽粒,氮量,提高,高产,啤酒大麦,叶片,试验,效率</t>
  </si>
  <si>
    <t>遮荫,积累,籽粒,小麦,含量,成熟期,处理,方法,影响,起始</t>
  </si>
  <si>
    <t>杂质,掺杂,研究,观察,衍射,活性,作用,沉积,X射线,能级</t>
  </si>
  <si>
    <t>应变,分析,利用,组分,计算,金属,衍射,采用,X射线,方法</t>
  </si>
  <si>
    <t>过程,衰减,发光,研究,结构,光致发光,遵循,模式,指数,激光</t>
  </si>
  <si>
    <t>生长,薄膜,表面,衬底,工艺,温度,研究,制备,组分,系统</t>
  </si>
  <si>
    <t>生长,材料,结构,发射率,半导体,衍射,扫描,物理,X射线,表征</t>
  </si>
  <si>
    <t>光致发光,X射线,集中,机理,管式,材料,加热炉,缺陷,研究,证实</t>
  </si>
  <si>
    <t>新郑市,水资源,地区,发展,问题,预测,方案,存在,经济,水平</t>
  </si>
  <si>
    <t>柴油,条件,性能指标,质量,生物,反应,石油醚,得出,温度,体积</t>
  </si>
  <si>
    <t>浸提,提取,胡萝卜素,影响,时间,选用,保存,粒度,溶液,混合</t>
  </si>
  <si>
    <t>含量,可溶性,单糖,蛋白质,蛋白,鲜叶,构树,活性,树叶,树龄</t>
  </si>
  <si>
    <t>成分,热带,真菌,森林,科是,伞属,分析,种数,亚洲,区系</t>
  </si>
  <si>
    <t>发展,经济,江西,政策,科技,发挥优势,质量,引导,支撑,提升</t>
  </si>
  <si>
    <t>柴油,生物,质量,脂肪酸,分数,理化,反应,得出,条件,性质</t>
  </si>
  <si>
    <t>土壤,养分,龟峰,退化,区域,空间,研究,分布,含量,方式</t>
  </si>
  <si>
    <t>胡萝卜素,植物,含量,研究,进行,层析,分析,开发,价值,结果表明</t>
  </si>
  <si>
    <t>电子产品,电子,问题,无误,提供,印制板,原因,发展,影响,产生</t>
  </si>
  <si>
    <t>土壤,活性,施肥,化肥,小麦,处理,水平,猪粪,拔节期,中量</t>
  </si>
  <si>
    <t>器件,增加,作用,效率,材料,磁场,亮度,荧光,数量,现象</t>
  </si>
  <si>
    <t>信号,模态,经验,分解,确定,原始,准则,表明,结果,剩余</t>
  </si>
  <si>
    <t>效应,作用,电致发光,有机,磁场,量子,单线,理论,器件,效率</t>
  </si>
  <si>
    <t>器件,效率,亮度,结构,淬灭,浓度,效应,发光,特性,驱动</t>
  </si>
  <si>
    <t>损伤,拉拔,钢丝,过程,材料,计算,成形,形变,研究,模型</t>
  </si>
  <si>
    <t>结构,应力,测试,载荷,研究,进行,特性,动力,分布,结果</t>
  </si>
  <si>
    <t>测量,试件,系统,偏振,方法,限制,光源,结构,光弹,提出</t>
  </si>
  <si>
    <t>高碳,盘条,增大,拉拔,研究,顶角,试验,结果,缺陷,裂纹</t>
  </si>
  <si>
    <t>限流,故障,电流,直流,切换,偏流,偏置,工作,稳定性,影响</t>
  </si>
  <si>
    <t>噻吩,合成,活性,反应,衍生物,生物,结果表明,底物,毒菌,抑制率</t>
  </si>
  <si>
    <t>介质,氮烯,显色剂,表明,波长,表观,遵守,配合,显色,吸收</t>
  </si>
  <si>
    <t>电解质,离子,液体,有机,电容器,进行,指出,效应,自放电,有机溶剂</t>
  </si>
  <si>
    <t>电极,修饰,具有,电化学,浓度,伏安,检测,结果表明,进行,样品</t>
  </si>
  <si>
    <t>学生,教学,方法,学习,科学,提供,参考,高校,有助于,策略</t>
  </si>
  <si>
    <t>系统,发电,模型,联合,设计,基础,了以,进行,问题,预测</t>
  </si>
  <si>
    <t>电堆,输出功率,进行,实验,辨识,耦合,控制,负载,模型,数学模型</t>
  </si>
  <si>
    <t>模型,联合,燃料电池,发电,系统,氧化物,特性,匹配,验证,结果</t>
  </si>
  <si>
    <t>离子,石墨,检测,条件,修饰,富集,电极,电位,电流,溶出</t>
  </si>
  <si>
    <t>配合,研究,氧化,伏安,发生,作用,吸收光谱,可见,脉冲,微分</t>
  </si>
  <si>
    <t>企业家,精神,增长,经济,估计,变量,分析,创新,表明,面板</t>
  </si>
  <si>
    <t>催化剂,形成,原子,结构,同类,合金,制备,了高,电催化,研究</t>
  </si>
  <si>
    <t>结果表明,相反,颗粒,合成,粒径,结晶,反应,球状,基本上,测试</t>
  </si>
  <si>
    <t>合金化,粒径,氧化,催化活性,室温,下用,表明,催化剂,程度,粒子</t>
  </si>
  <si>
    <t>表面,基团,薄壁,厚壁,氧化,粒子,含氧,处理,还原法,电量</t>
  </si>
  <si>
    <t>催化剂,降低,氧化,添加,X射线,性能,活性,位点,速率,电解液</t>
  </si>
  <si>
    <t>催化剂,还原,用作,催化活性,沉淀法,电解液,制备,存在,适合,燃料电池</t>
  </si>
  <si>
    <t>掺杂,性能,电化学,提高,反应,相应,电极,容量,有利于,热处理</t>
  </si>
  <si>
    <t>构造,样式,库车,研究,变形,盆地,特征,具有,新生代,区域</t>
  </si>
  <si>
    <t>前陆,盆地,油气,优质,冲断,构造,成藏,褶皱,圈闭,为主</t>
  </si>
  <si>
    <t>走滑,右旋,构造,凸起,潍坊,营口,试验,断裂带,物理,辽东湾</t>
  </si>
  <si>
    <t>盆地,表现,南海,洋盆,大陆,构造,沉降,边缘,拗陷,伸展</t>
  </si>
  <si>
    <t>盆地,构造,应用,时期,演化,板块,边界,阶段,分为,准噶尔</t>
  </si>
  <si>
    <t>构造,收缩,发育,变形,盐岩,岩层,褶皱,作用,开始,薄皮</t>
  </si>
  <si>
    <t>断层,位移,组合,郯庐,辽东,凸起,表明,断裂,运动,有关</t>
  </si>
  <si>
    <t>叶片,水稻,含量,胁迫,系统,研究,脂质,条件,原位,抑制</t>
  </si>
  <si>
    <t>叶片,暴露,研究,污染,灌浆,因素,气孔,产量,改变,下降</t>
  </si>
  <si>
    <t>变化,分析,环境,相关,成分,因子,地区,植物,农田,类型</t>
  </si>
  <si>
    <t>体积,分数,臭氧,参数,影响,光合,暴露,急性,污染,菠菜</t>
  </si>
  <si>
    <t>水稻,产量,臭氧,灌浆,影响,显著性,顶式,田间,原位,暴露</t>
  </si>
  <si>
    <t>生物量,可能,作用,处理,作物,水平,体现,水稻,环境,具有</t>
  </si>
  <si>
    <t>草原,沙质,风蚀坑,研究,沙漠化,具有,活动,进行,阶段,人类</t>
  </si>
  <si>
    <t>气孔,水稻,导度,处理,利用,通量,剑叶,模型,产量,结果表明</t>
  </si>
  <si>
    <t>土壤,颗粒,样品,团聚,筛分,表面,粒径,碎屑,含量,吸附</t>
  </si>
  <si>
    <t>流域,体积,沟谷,侵蚀,河流,下切,小河沟,盆腔,阶地,丘陵区</t>
  </si>
  <si>
    <t>自由基,生成,激光,水杨酸,反应,作用,吸收,光化学,瞬态,可能</t>
  </si>
  <si>
    <t>土壤,草地,农田,含量,全氮,土壤有机,高于,增加,传统,土层</t>
  </si>
  <si>
    <t>颗粒,降低,土壤,植被,海拔,分配比例,关系,草甸,有机,荒漠</t>
  </si>
  <si>
    <t>病毒,载量,检测,一致性,实验,直线,患者,方法,法及,艾滋病</t>
  </si>
  <si>
    <t>电流,解析,放电,频域,实际,实数,波形,实测,电路,表达式</t>
  </si>
  <si>
    <t>成分,烘干,提供,色谱,差异,参考,鉴别,质谱,研究,分析方法</t>
  </si>
  <si>
    <t>进行,能量,共振,共振态,终端,角度,函数,质子,复合,衰变</t>
  </si>
  <si>
    <t>衰变,实验,探测,装置,研究,电子,能量,开展,关系,覆盖范围</t>
  </si>
  <si>
    <t>鸡眼,美丽,土壤,豆科植物,浓度,土壤条件,坡耕地,红壤,金衢,盆地</t>
  </si>
  <si>
    <t>养育,幼儿,气质,家庭,相关,环境,水平,维度,儿童,特征</t>
  </si>
  <si>
    <t>排放,通量,作物,处理,土壤湿度,相关,影响,测量,旱田,常规</t>
  </si>
  <si>
    <t>农田,土壤,变化,盈亏,全氮,投入,时空,养分,速效,增加</t>
  </si>
  <si>
    <t>浓度,水稻,处理,增加,研究,各施,田面,水体,峰值,土层</t>
  </si>
  <si>
    <t>土壤,肥力,有机肥,菜地,设施,研究,含量,速效,磷素,提高</t>
  </si>
  <si>
    <t>真菌,菌根,基质,胁迫,提高,条件,水分,处理,侵染,接种</t>
  </si>
  <si>
    <t>含量,生长,稻田,排放,土壤,暗箱,氮肥,水稻,棕壤,耕层</t>
  </si>
  <si>
    <t>粉葛,含量,实验,法测定,原子,吸收光谱,行业标准,绿色,条件,进出口</t>
  </si>
  <si>
    <t>病原,冬枣,浆胞,鉴定,菌株,亚门,贮藏,知菌,群根,进行</t>
  </si>
  <si>
    <t>患儿,随访,结石,泌尿系,出院,消失,包括,症状,尿常规,转归</t>
  </si>
  <si>
    <t>淋巴细胞,下调,作用,表达,大鼠,具有,应用,分泌,培养,植物</t>
  </si>
  <si>
    <t>基因,表达,细胞,载体,洋葱,构建,目的,功能,检测,蓝色</t>
  </si>
  <si>
    <t>基因,序列,肉桂,棉纤维,载体,木质素,构建,途径,代谢,正义</t>
  </si>
  <si>
    <t>胚珠,受精,培养,离体,生长,技术,棉纤维,新疆,探索,纤维</t>
  </si>
  <si>
    <t>扩增,反应,进行,小麦,体系,研究,相关,抗旱,优化,因子</t>
  </si>
  <si>
    <t>产量,品种,指数,处理,水分,利用,新疆,农艺,干热风,性状</t>
  </si>
  <si>
    <t>基因,表达,细胞,载体,洋葱,目的,方法,检测,功能,采用</t>
  </si>
  <si>
    <t>蛋白,棉花,方法,蛋白质,双向电泳,研究,增加,探索,提取,进行</t>
  </si>
  <si>
    <t>表达,棉花,时期,纤维,基因,定量,方法,发育,量化,高代</t>
  </si>
  <si>
    <t>空间,排放,相关,集聚,江苏省,区域,格局,研究,异质性,采用</t>
  </si>
  <si>
    <t>开发区,土地,经济,利用,集约,包括,级区,水平,基础,地区</t>
  </si>
  <si>
    <t>滩涂,敏感性,区域,开发,研究,用地,分析法,减少,价值,服务</t>
  </si>
  <si>
    <t>居民点,农村,置换,土地,潜力,研究,标准,测算,区域,用地</t>
  </si>
  <si>
    <t>土地利用,土地,社会,生态,比例,经济,面积,规划,城阳区,纺织</t>
  </si>
  <si>
    <t>征地,农民,生计,研究,发展,可持续性,标准,分析法,评价,量化</t>
  </si>
  <si>
    <t>研究,排放,土地利用,调控,区域,城市,分析,土地,机制,优化</t>
  </si>
  <si>
    <t>能源,消费结构,比重,发展,结构,产值,上升,产业结构,经济,数量</t>
  </si>
  <si>
    <t>有机,农业,资源,条件,标准,生产,限制性,达到,溧水县,相关</t>
  </si>
  <si>
    <t>土地,集约,城市,利用,开发区,潜力,地区,水平,评价,相关</t>
  </si>
  <si>
    <t>中央,性质,事业,单位,政策性,出版社,新闻出版,党报,国家,上市</t>
  </si>
  <si>
    <t>淋巴瘤,成瘤,脏器,动物,方法,检测,表达,小鼠,构建,播散</t>
  </si>
  <si>
    <t>细胞,转化,表达,方法,细胞系,淋巴瘤,培养,基因,质粒,小鼠</t>
  </si>
  <si>
    <t>阳性,细胞核,结果,变性,淋巴瘤,激酶,标本,免疫组化,检测,组织化学</t>
  </si>
  <si>
    <t>病毒,细胞,构建,载体,质粒,表达,感染,应用,效率,基因工程</t>
  </si>
  <si>
    <t>层序,煤层,地层学,速率,含煤,关系,整合,矿区,识别,进行</t>
  </si>
  <si>
    <t>层序,砂岩,分析,保存,环境,发现,分流,起到,煤岩,破坏性</t>
  </si>
  <si>
    <t>煤矿,煤炭,地质学,煤层气,开发,提出,新疆,煤田,中国,单元</t>
  </si>
  <si>
    <t>塔东,沉积相,研究,埋藏,边缘,台地,叠加,分布,胶结,热液</t>
  </si>
  <si>
    <t>影响,因素,更换,进行,消费者,用户,市场,提供,使用,技术</t>
  </si>
  <si>
    <t>绿萝,喷施,透性,质膜,含量,能力,浓度,新城区,研究,影响</t>
  </si>
  <si>
    <t>氮素,营养,影响,含量,植物,生长,蛋白质,复合,考察,目标</t>
  </si>
  <si>
    <t>儿童,放疗,肿瘤,病人,残留,认知,毛细胞,细胞,评估,功能</t>
  </si>
  <si>
    <t>土壤,作物,酸化,胁迫,研究,大量,复合,影响,机理,化肥</t>
  </si>
  <si>
    <t>复合,影响,结构,含量,剂量,组合,实验设计,源自,采用,试材</t>
  </si>
  <si>
    <t>韭薹,保鲜,储藏,抑制,应用,达到,寿命,积累,具有,指数</t>
  </si>
  <si>
    <t>肱骨,增加,缺损,肩关节,关节,脱位,应力,稳定性,强度,外旋</t>
  </si>
  <si>
    <t>荧光,残基,作用,改变,发生,研究,光谱,影响,蛋白质,物质</t>
  </si>
  <si>
    <t>模拟,内燃机,大涡,方法,湍流,缸内,燃烧,应用,过程,研究进展</t>
  </si>
  <si>
    <t>废水,氧化,臭氧,印染,处理,催化剂,效果,试验,影响,降解</t>
  </si>
  <si>
    <t>补偿,变压器,结构,技术,配电,装置,利用,电压,抽头,连接</t>
  </si>
  <si>
    <t>信息,服务,社会,文献,资源,系统,组织,人员培训,利用,科技</t>
  </si>
  <si>
    <t>亚燃室,进气道,设计,火炬,研究,问题,火焰,流向,解决,实验</t>
  </si>
  <si>
    <t>系统,外墙,外保温,砂浆,养护,抹灰,拉伸,轻质,空鼓,粘结性</t>
  </si>
  <si>
    <t>信息化,管理,服务,要素,核心,体系,队伍,构成,措施,阐述</t>
  </si>
  <si>
    <t>溃疡,胶囊,治疗,试验,胃溃疡,对照组,气滞,消化性,证型,方法</t>
  </si>
  <si>
    <t>苏州河,生物,水体,指示,理化,指标,进行,水质,黑臭,部分</t>
  </si>
  <si>
    <t>蛋白,表达,进行,序列,纯化,胁迫,诱导,质粒,采用,编码</t>
  </si>
  <si>
    <t>植株,研磨,铜绿,部位,生长,微囊,高浓度,低浓度,嫩叶,老叶</t>
  </si>
  <si>
    <t>太湖,生物,河流,太湖流域,城市,进行,断面,濒临,调查,水质</t>
  </si>
  <si>
    <t>数量,区域,调查,高于,进行,分布,水域,趋势,影响,因素</t>
  </si>
  <si>
    <t>优势,进行,结构特征,变种,种类,绿藻,季节,湖泊,淡水,上海市</t>
  </si>
  <si>
    <t>产生,发育,凤尾,配子体,孢子,类型,萌发,原叶体,进行,蕨型</t>
  </si>
  <si>
    <t>调查,季节,群落,轮虫,研究,变化,采样,进行,优势,月份</t>
  </si>
  <si>
    <t>滴丸,天麻,药动学,大鼠,参数,起效,生药,面积,呈现,低剂量</t>
  </si>
  <si>
    <t>山羊,浓度,胃液,皮质醇,肝脏,高于,采食,对照组,表达,泌乳期</t>
  </si>
  <si>
    <t>基因,序列,表达,分析,筛选,肌肉组织,程序,记录,同源,进行</t>
  </si>
  <si>
    <t>水平,脾脏,影响,饲喂,仔猪,蛋白质,母猪,极端,基因,表达</t>
  </si>
  <si>
    <t>景观,历史,变域,模拟,分析,森林,面积,空间,作为,水平</t>
  </si>
  <si>
    <t>模拟,精度,景观,格局,进行,土地利用,模型,预测,指数,空间</t>
  </si>
  <si>
    <t>多年冻土,岛状,特征,冻土,趋势,大片,进行,生化,生态,植物</t>
  </si>
  <si>
    <t>阴极,粒子,薄膜,发射,采用,海绵,研究,利用,传统,覆膜</t>
  </si>
  <si>
    <t>电子,带状,器件,螺线管,研究,猜想,参数,能够,实现,椭圆</t>
  </si>
  <si>
    <t>组件,散热,性能,慢波,制备,变形,石墨,实验,复杂性,系数</t>
  </si>
  <si>
    <t>能级,施主,受主,理论,电离,提供,参考,制备,进行,杂质浓度</t>
  </si>
  <si>
    <t>品种,特性,生态,适应性,麦区,发育,有着,突出,抗寒性,科学院</t>
  </si>
  <si>
    <t>菌渣,食用菌,研究,利用,栽培,存在,问题,肥料,用作,现状</t>
  </si>
  <si>
    <t>离体,心肌细胞,大鼠,细胞培养,氧化,探讨,进展,纤维化,分泌,纤维细胞</t>
  </si>
  <si>
    <t>启发,原型,脑机制,创造发明,问题,具有,研究,催化,创造性,状态</t>
  </si>
  <si>
    <t>骨桥蛋白,表达,内皮素,方法,对照组,加入,细胞株,肌醇,蛋白,目的</t>
  </si>
  <si>
    <t>内皮素,表达,增殖,浓度,细胞,恶性,检测,生长,采用,阳性率</t>
  </si>
  <si>
    <t>保险,效率,重点,金融体系,保障体系,宏观经济,经济,社会,调整,结构</t>
  </si>
  <si>
    <t>农业,保险,政策,财政,税收政策,合理性,论述,法规,制定,问题</t>
  </si>
  <si>
    <t>收入,保费,寿险,保险,公司,转型,结构,美国,超过,比重</t>
  </si>
  <si>
    <t>保险公司,保险,发展,资本金,中国,完成,资源,增资,过度,存在</t>
  </si>
  <si>
    <t>基金,金融市场,企业,资产,管理,业务,市场,形成,投资,运营</t>
  </si>
  <si>
    <t>农村,保险,需求,发展,消费,进行,全国,保障体系,行为,参与</t>
  </si>
  <si>
    <t>农业,风险,保险,经营,需要,组织,机制,可保,分散,财政补贴</t>
  </si>
  <si>
    <t>公司,完善,保东,实现,保护,权益,保险公司,问题,特质,调研</t>
  </si>
  <si>
    <t>人口,养老保险,制度,分析,中国,转变,过程,老龄化,现行,特点</t>
  </si>
  <si>
    <t>日本,渔场,世界,缺少,不可,饮食,生活,渔业,国家,蛋白质</t>
  </si>
  <si>
    <t>日本,渔船,全面,保险,政策,损失,赔偿,加强,调查,损坏</t>
  </si>
  <si>
    <t>消解,氧化,精密度,基础,含氮,进行,准确度,具有,开发,方法</t>
  </si>
  <si>
    <t>治疗,出血,患者,观察,房颤,效果,进行,脑缺血,临床,缺血性</t>
  </si>
  <si>
    <t>药物,医院,抗菌,使用,指导,限制,原则,颁布,选择,趋势</t>
  </si>
  <si>
    <t>基因,感染,携带,抗原,葡菌,移动,肺炎,菌株,遗传,元件</t>
  </si>
  <si>
    <t>分化,浓度,表达,刺激,蛋白,染色,水平,骨髓,检测,形成</t>
  </si>
  <si>
    <t>嗜睡,小鼠,试验,中药,灌胃,感冒,对照组,处于,滑板,免煎</t>
  </si>
  <si>
    <t>烫伤,大白鼠,生姜,进行,情况,结痂,模型,观察,开始,应用</t>
  </si>
  <si>
    <t>癌细胞,生长,倍半萜,细胞,活性,类化合物,结构,化合物,采用,作用</t>
  </si>
  <si>
    <t>部位,小鼠,效应,采用,影响,四物汤,样品,模型,桃红,化合物</t>
  </si>
  <si>
    <t>制剂,防护,成分,内酯,临床,保健食品,效应,一体,果用,食品</t>
  </si>
  <si>
    <t>当归,成分,挥发性,采收期,组成,产地,程序,分析,动态,含量</t>
  </si>
  <si>
    <t>回肠,甘草,作用,收缩,芫花,促进,大戟,离体,抑制,运动</t>
  </si>
  <si>
    <t>四物汤,方法,进行,分析,规律,用药,方剂,运用,配伍,关联</t>
  </si>
  <si>
    <t>配伍,桃仁,当归,增加,特点,血小板,聚集,时间,凝血,采用</t>
  </si>
  <si>
    <t>收缩,离体,组方,小鼠,四物汤,当归,平滑肌,作用,宫素,幅度</t>
  </si>
  <si>
    <t>大鼠,血瘀,时间,黄炭,凝血,降低,血液,缩短,炭品,影响</t>
  </si>
  <si>
    <t>配伍,临床,应用,记载,追溯,治疗,本草,特点,规律,医用</t>
  </si>
  <si>
    <t>活性,凝血酶,抗凝血酶,四物汤,成分,方法,类方,测定,时间,药物</t>
  </si>
  <si>
    <t>故障,频率,线路,行波,方法,电缆,架空线,提取,识别,影响</t>
  </si>
  <si>
    <t>牵引,收敛,直流,功率,计算,潮流,算法,变电所,进行,分配</t>
  </si>
  <si>
    <t>治疗,西药,使用,规律,挖掘,文献,利用,文本,甲氨蝶呤,注射液</t>
  </si>
  <si>
    <t>大鼠,显著性,差异,模型,方法,影响,发病率,关节炎,病理,品系</t>
  </si>
  <si>
    <t>治疗,疗效,模型,关节,信息,神经网络,患者,预测,中药,作用</t>
  </si>
  <si>
    <t>肾虚,发病,大鼠,风湿性关节炎,程度,方法,痹证,动物模型,发病率,结合</t>
  </si>
  <si>
    <t>大鼠,肾虚,结合,关节,关节炎,采用,胶原,去势,升高,含量</t>
  </si>
  <si>
    <t>人参,挖掘,相关,规律,探索,数据,方药,文献,病证,文本</t>
  </si>
  <si>
    <t>影响,规范,纵筋,计算,对比,发现,性能,因素,长度,重点</t>
  </si>
  <si>
    <t>混凝土,分析,理论,框架结构,试验,有限元,再生,性能,进行,受力</t>
  </si>
  <si>
    <t>设计,柔性,进行,方法,实际,补充,工程,排水管,变形,松散</t>
  </si>
  <si>
    <t>退化,抗弯,方法,提出,黏结性,进行,再生,混凝土,接近,基本上</t>
  </si>
  <si>
    <t>混凝土,再生,叠合,采用,试验,受弯,计算,挠度,进行,破坏</t>
  </si>
  <si>
    <t>得到,产物,化合物,分子,激射,荧光,硝化,缩合,酰化,烷基化</t>
  </si>
  <si>
    <t>研究,造山,构造,火山岩,火山,相比,沉积环境,碎屑岩,沉积岩,特色</t>
  </si>
  <si>
    <t>新生代,太行山,断裂,形成,时期,过程,认为,分为,活动,夷平</t>
  </si>
  <si>
    <t>岩浆,岩体,作用,构造,活动,时期,动力学,特征,反映,胶东</t>
  </si>
  <si>
    <t>滑坡,研究,灾害,地貌,地形,对应,分布,高程,东缘,数据资料</t>
  </si>
  <si>
    <t>盆地,胶莱,发育,断裂,独立,资料,原形,解释,控制,莱阳</t>
  </si>
  <si>
    <t>流域,岷江,盆地,水系,特征,构造,新生代,地貌,东西,参数</t>
  </si>
  <si>
    <t>油气,凹陷,层序,储集层,沉积相,盆地,识别,建立,特征,缓坡</t>
  </si>
  <si>
    <t>平扫,图像,常规,虚拟,扫描,胃癌,降低,剂量,双能,患者</t>
  </si>
  <si>
    <t>常规,动脉,平扫,直肠癌,图像,诊断,剂量,辐射,能量,临床</t>
  </si>
  <si>
    <t>碘值,疗效,胃癌,化疗,患者,病灶,能量,测量,双源,评价</t>
  </si>
  <si>
    <t>缺血,心肌,扫描,能谱,心脏病,缺血性,延迟,时间,存在,基值</t>
  </si>
  <si>
    <t>分期,直肠癌,准确率,价值,活检,检查,目的,盲法,探讨,分为</t>
  </si>
  <si>
    <t>叠加,能量,延迟,病理,标准化,患者,分级,扫描,动脉,进行</t>
  </si>
  <si>
    <t>能谱,心肌,梗死,浓度,心肌梗死,再生,血管,差异,成像,评价</t>
  </si>
  <si>
    <t>肝硬化,扫描,对照组,能谱,意义,诊断,患者,具有,浓度,门脉</t>
  </si>
  <si>
    <t>反应,菌群,遗传基因,杀灭,防御,机体,肠道,细胞,免疫,过度</t>
  </si>
  <si>
    <t>研究,汇入,地表,河系,岩溶,流域,普定县,概况,湿润气候,母猪</t>
  </si>
  <si>
    <t>发展,生态,城市,扩展,空间,格局,建成区,因素,限制,浑河</t>
  </si>
  <si>
    <t>森林,生物量,生长量,方法,估算,测算,研究,实测,区域,碳循环</t>
  </si>
  <si>
    <t>景观,面积,格局,空间,黑河,分布,地貌,山地,分析方法,占据</t>
  </si>
  <si>
    <t>冻土,厚度,活动,流域,火烧,环境,因子,苔藓,研究,变化</t>
  </si>
  <si>
    <t>分类,景观,类型,生态,类别,影像,信息,校正,绿洲,具有</t>
  </si>
  <si>
    <t>石漠化,风险,斑块,变化,面积,景观,地下河,呈现出,研究,低度</t>
  </si>
  <si>
    <t>色素,提取,稳定性,鸡骨草,工艺,影响,辅助,速度,条件,还原性</t>
  </si>
  <si>
    <t>桂西,生姜,黄酮,提取,方法,物质,采用,资源,进行,黄酮类</t>
  </si>
  <si>
    <t>多糖,提取,进行,优选,方法,薏苡,工艺,条件,含量,试验</t>
  </si>
  <si>
    <t>黄酮,提取,测定,含量,植物,还原,品为,显色剂,分光,光度法</t>
  </si>
  <si>
    <t>黄酮,方法,采用,提取,进行,自由基,资源,清除,物质,作用</t>
  </si>
  <si>
    <t>提取,人参,多糖,实验,效果,条件,优化,正交,时间,因素</t>
  </si>
  <si>
    <t>水葫芦,物质,资源,采用,提取,黄酮类,含量,分光,纯度,产率</t>
  </si>
  <si>
    <t>茉莉花,多糖,超声,提取,实验,作用,清除,活性,自由基,优化</t>
  </si>
  <si>
    <t>提取,超声,人参,多糖,试验,效果,温度,正交,作用,优化</t>
  </si>
  <si>
    <t>资源,方法,提取,采用,物质,黄酮类,含量,植物,并用,纯度</t>
  </si>
  <si>
    <t>西藏,研究,公路,发育,进行,发展,地质灾害,实施,环境,投资</t>
  </si>
  <si>
    <t>创新,科研,口腔医学,经验,口腔,指导,参加,训练,积累,意识</t>
  </si>
  <si>
    <t>辨识,系统,电机,实现,调速,策略,扰动,负载,控制,高性能</t>
  </si>
  <si>
    <t>转矩,电机,电压,技术,空间,调制,矢量,谐波,脉动,控制策略</t>
  </si>
  <si>
    <t>经济,中国,货币,美国,资产,关键,国际,升值,融资,回流</t>
  </si>
  <si>
    <t>货币政策,实施,实践,可能,传导,机制,名义,金融,有关,导致</t>
  </si>
  <si>
    <t>季度,汇率,房价,压力,弹性,人民币,上涨,短期内,措施,增速</t>
  </si>
  <si>
    <t>人民币,套汇,市场,活动,优于,利用,香港,套利,进行,内地</t>
  </si>
  <si>
    <t>可能,预期,经济,遇到,改善,指标,好于,政策,刺激,增长势头</t>
  </si>
  <si>
    <t>反弹,增长,经济,中国,平息,世界,预期,全球,速度,前景</t>
  </si>
  <si>
    <t>增长率,影响,货币政策,财政,好转,泡沫,力度,中国,达到,意愿</t>
  </si>
  <si>
    <t>实现,能源,投资,美国,收购,加州,陷入,低谷,道路,增长</t>
  </si>
  <si>
    <t>分析,流通渠道,变化,跨境,货币,影响,价格,考察,分解,给出</t>
  </si>
  <si>
    <t>规则,国际,中国,参与,转变,相适应,现行,改革,坚持,标准</t>
  </si>
  <si>
    <t>谈判,亚太地区,贸易,回合,区域,美国,规则,贸易谈判,重返,没有</t>
  </si>
  <si>
    <t>电极,采用,电化学,充放电,复合材料,性能,X射线,结构,阻抗,方法</t>
  </si>
  <si>
    <t>配合,配位,形式,光谱,结合,参与,原子,嘧啶,合成,测试</t>
  </si>
  <si>
    <t>覆砂,蒸发,厚度,土壤,入渗,盐分,土壤水分,影响,抑制,符合</t>
  </si>
  <si>
    <t>土壤肥力,质量,管理,因素,区域,时空,演变,分析,禹城市,提升</t>
  </si>
  <si>
    <t>土壤,盐分,研究,特征,含量,区域,利用,流域,为主,盐渍化</t>
  </si>
  <si>
    <t>覆砂,厚度,土壤,蒸发,盐分,抑制率,表层,试验,潜水,表聚</t>
  </si>
  <si>
    <t>技术,植物,修复,问题,土壤,重金属,环境,应用,污染,解决</t>
  </si>
  <si>
    <t>地碱,种子,发芽,幼苗,物质,浸种,生长,外源,胁迫,发芽率</t>
  </si>
  <si>
    <t>土壤,空间,采样,质量,预测,方法,数量,精度,分布,插值</t>
  </si>
  <si>
    <t>胁迫,质量,浓度,幼苗,种子,细胞膜,幼芽,透性,研究,幼根</t>
  </si>
  <si>
    <t>细胞,植物,离子,农业,清除,自由基,土壤,活性氧,逆境,导致</t>
  </si>
  <si>
    <t>热障,涂层,燃气轮机,热端,相合,部件,顶层,陶瓷,研究,成法</t>
  </si>
  <si>
    <t>产业,重组,原料,发展,形成,结合,探索,竹木,基地,模式</t>
  </si>
  <si>
    <t>椰心,菊酯,进行,植株,施药,生化,造成,心叶,生长,化学农药</t>
  </si>
  <si>
    <t>绣线菊,关联,标记,观赏性,分析,群体,进行,生物学,花瓣,特征</t>
  </si>
  <si>
    <t>幼苗,黄瓜,降低,活性,胁迫,增加,生长,含量,研究,供体</t>
  </si>
  <si>
    <t>保水剂,根系,增加,活力,用量,育苗,黄瓜,孔隙,指数,壮苗</t>
  </si>
  <si>
    <t>含量,蕹菜,法测定,差异,火焰,原子,存在,吸收光谱,结果表明,采用</t>
  </si>
  <si>
    <t>土壤,堆肥,番茄,树皮,秸秆,松杉,线虫,数量,线虫病,条件</t>
  </si>
  <si>
    <t>番茄,品质,紫外线,粉冠,生长,棚膜,透过,影响,试材,产量</t>
  </si>
  <si>
    <t>研究,岩浆,长石,本区,具有,揭示,成分,岩相,岩体,岩石圈</t>
  </si>
  <si>
    <t>地幔,岩石圈,地壳,源区,发生,发育,义县,弱化,壳幔,燕山</t>
  </si>
  <si>
    <t>地幔,岩石圈,微量元素,元素,发生,亏损,过程,像是,可能,事件</t>
  </si>
  <si>
    <t>节点,平台,局部,典型,荷载,分析,可靠,模式,进行,具有</t>
  </si>
  <si>
    <t>裂缝,光纤,监测,开展,宽度,试验,应变,方向,斜交,传感器</t>
  </si>
  <si>
    <t>裂缝,填充,框架,成因,问题,影响,建筑工程,相关,成为,周边地区</t>
  </si>
  <si>
    <t>手法,治疗,推拿,传统,颈椎病,疗效,观察,椎动脉,意义,基底</t>
  </si>
  <si>
    <t>遮光,高温,颗粒,折射,辐射,影响,凝胶,直径,种类,添加</t>
  </si>
  <si>
    <t>提取,水溶性,葡聚糖,超声波,工艺,原料,温度,中心,设计,优化</t>
  </si>
  <si>
    <t>生物,提高产量,构建,能否,表面,活性剂,治理,收率,环境污染,基因工程</t>
  </si>
  <si>
    <t>细菌,质粒,表面,活性剂,基因,结果表明,选择性,能源,培养,杆菌属</t>
  </si>
  <si>
    <t>表达,基因,发育,胚胎,杂交,肌肉,规律,鹌鹑,批入,荧光</t>
  </si>
  <si>
    <t>图谱,构建,标记,位点,连锁,顺序,结果表明,遗传,微卫星,多态</t>
  </si>
  <si>
    <t>卵巢,反应,排卵,动脉,区间,治疗,预测,动脉血,卵泡,流速</t>
  </si>
  <si>
    <t>植物,含量,部分,胶膜,氧化物,根表,结果表明,胁迫,影响,吸收能力</t>
  </si>
  <si>
    <t>利用,信息,遗传,微卫星,具有,群体,多态,位点,合理,中度</t>
  </si>
  <si>
    <t>序列,绵羊,外显子,基因,区域,编码,结构,基因组,凝集素,样区</t>
  </si>
  <si>
    <t>干预,照顾,负担,社区,护理,对照组,指导,减轻,患者,支持</t>
  </si>
  <si>
    <t>细胞,联合,培美,肿瘤,曲塞,降低,疗效,治疗,有效率,进展</t>
  </si>
  <si>
    <t>技术,氧化,参数,有关,分析,进行,变化,发生,腐蚀,设备</t>
  </si>
  <si>
    <t>强度,合金,熔体,使用,冲击,缺口,结构,混合,形态,提高</t>
  </si>
  <si>
    <t>运输,优化,运输成本,单位,方案,模型,进行,决策,化工产品,系统</t>
  </si>
  <si>
    <t>节能,系统,空调,能耗,通风,酒店,风机,改造,水泵,分析</t>
  </si>
  <si>
    <t>山羊,抗病,关系,转基因,表达,转染,进化,基因组,外源,遗传</t>
  </si>
  <si>
    <t>细胞,表达,载体,胰腺癌,凋亡,抑制,干扰,构建,基因,分析</t>
  </si>
  <si>
    <t>液晶,应用,优势,原理,范围,晶格,方法,结构,进行,前景</t>
  </si>
  <si>
    <t>技术,液晶,材料,显示,要求,包含,透镜,液晶显示,结合,对比</t>
  </si>
  <si>
    <t>光谱,带宽,波长,添加,手征性,加剂,液晶,反射,螺距,能够</t>
  </si>
  <si>
    <t>地幔,质岩,环境,熔融,岩石,形成,岩浆,铁质,橄榄岩,可能</t>
  </si>
  <si>
    <t>天线,波束波导,卡塞格仑,馈源,喇叭,偏置,具有,设计,抛物面,圆锥</t>
  </si>
  <si>
    <t>天线,方法,软件,遮挡,设计,考虑,单元,需要,问题,电磁</t>
  </si>
  <si>
    <t>沉积,晶粒,衬底,生长,器件,表面波,尺寸,碳源,浓度,方法</t>
  </si>
  <si>
    <t>干细胞,动脉,损伤,能力,血管,转化,细胞,减少,免疫原性,面临</t>
  </si>
  <si>
    <t>基因,表达,胁迫,烟草,相关,转基因,诱导,转录,因子,提高</t>
  </si>
  <si>
    <t>叶色,突变,突变体,基因,水稻,基粒,转白,群体,减少,机械</t>
  </si>
  <si>
    <t>基因,水稻,定位,卷曲,同源,标记,分子,轮回亲本,研究,调控</t>
  </si>
  <si>
    <t>毒素,水稻,表明,可能,获得,纹枯病,物质,色谱,活性,吸收</t>
  </si>
  <si>
    <t>叶色,突变体,转变,损伤,表型,特性,移栽,育种,粳稻,田间</t>
  </si>
  <si>
    <t>速率,群体,性状,品种,发现,差异,基因型,类型,叶片,数量</t>
  </si>
  <si>
    <t>进行,单株,等位基因,定位,标记,接种,纯合,存在,群体,双感</t>
  </si>
  <si>
    <t>方法,损耗,工况,开关,平台,测试,实际,换流,离线,数据</t>
  </si>
  <si>
    <t>解析,电压,稳态,电容,分量,表达式,桥臂,环流,模型,高度</t>
  </si>
  <si>
    <t>土壤,呼吸,处理,积水,沉降,温度,速率,芦苇,气温,动态</t>
  </si>
  <si>
    <t>浓度,大气,升高,情况,数量,产甲烷菌,产生,处理,生长,常氮</t>
  </si>
  <si>
    <t>基因,大豆,脂肪酸,利用,植株,杂交,筛选,转基因,表达,整合</t>
  </si>
  <si>
    <t>曝气,过程,模式,硝化,出现,折点,气量,增加,城市污水,试验</t>
  </si>
  <si>
    <t>硝化,曝气,反应器,积累率,条件,技术,试验,关系,城市污水,地区</t>
  </si>
  <si>
    <t>碳源,厌氧,控制,条件,合理,偏低,交替,运行,出水,达到</t>
  </si>
  <si>
    <t>硝化,广州地区,进行,实验,生物膜,城市污水,浓度,基本,表明,生物</t>
  </si>
  <si>
    <t>芳烃,碘代,取代,具有,作为,羰化,实现,酰胺,收率,分离</t>
  </si>
  <si>
    <t>丹参酮,方法,测定,硅胶,流动,波长,范围,乙腈,检测,线性</t>
  </si>
  <si>
    <t>损伤,硫酸,作用,细胞,多糖,褐藻,诱导,皮层,机制,小鼠</t>
  </si>
  <si>
    <t>活性,衍生物,化合物,合成,设计,奠定,肿瘤,增殖,具有,结论</t>
  </si>
  <si>
    <t>活性,具有,目标,化合物,结论,评价,进行,细胞株,衍生物,方法</t>
  </si>
  <si>
    <t>发光,制备,腐蚀,化学,超声波,加强,生长,空化,阳极,电化学</t>
  </si>
  <si>
    <t>系统,监测,自动,污闪,电流,泄漏,故障,测量,试验,功能</t>
  </si>
  <si>
    <t>起始,电晕,电压,湿度,气压,直流电,电离,电流,区域,增大</t>
  </si>
  <si>
    <t>湿度,气压,脉冲,负离子,幅值,增大,利用,影响,减小,算法</t>
  </si>
  <si>
    <t>生物,反应,得到,黏度,酯化,提高,羧酸,密度,品质,催化</t>
  </si>
  <si>
    <t>成矿,有关,矿床,铜镍,造山,新疆,北山,铜金,硫化物,基性岩</t>
  </si>
  <si>
    <t>流体,成矿,矿石,延东,斜长,花岗,含矿,表明,斑岩,富含</t>
  </si>
  <si>
    <t>喜马拉雅,结构,俯冲,属性,碰撞,大陆,解剖,造山,边缘,拼贴</t>
  </si>
  <si>
    <t>突变,基因,分析,基因突变,结果,研究,结合,具有,检出,地区</t>
  </si>
  <si>
    <t>匹配,方法,评测,自动,译文,相似,提高,性能,例子,进行</t>
  </si>
  <si>
    <t>模型,利用,文档,信息,提高,方法,测试,篇章,获得,翻译</t>
  </si>
  <si>
    <t>器件,工作频率,截止,方法,时间,关断,发展,采用,变化,迁移率</t>
  </si>
  <si>
    <t>吸附,树脂,洗脱,番石榴,皂苷,条件,工艺,提取,溶媒,研究</t>
  </si>
  <si>
    <t>算法,定位,像素,实验,图像,进行,对比,验证,直线,经典</t>
  </si>
  <si>
    <t>颗粒,有机,含量,团聚,有机肥,土壤,趋势,提高,增施,研究</t>
  </si>
  <si>
    <t>团聚,有机,含量,土壤,活性,有机肥,提高,配施,降低,研究</t>
  </si>
  <si>
    <t>土壤,活性碳,施肥,含量,处理,有机肥,可溶性,土壤有机,有机,配施</t>
  </si>
  <si>
    <t>施肥,土壤有机,有机肥,处理,趋势,含量,储量,有机,剖面,增加</t>
  </si>
  <si>
    <t>大鼠,糖尿病,肾脏,凋亡,细胞,对照组,小剂量,治疗,病理,检测</t>
  </si>
  <si>
    <t>菌株,放菌,释放,球孢,种群,松褐,分离,有所,得到,土著</t>
  </si>
  <si>
    <t>真菌学,真菌,维护,不可,方面,作用,生物防治,球孢,杀虫剂,作为</t>
  </si>
  <si>
    <t>生长,水提液,黄连,绿色,荚膜,食品,饲料,配料,促进,金黄色</t>
  </si>
  <si>
    <t>影响,海域,黄海,东海,分辨率,空间,邻近,评估,江苏,水体</t>
  </si>
  <si>
    <t>群落,物种,分析,渔业,扰动,航道,养殖,捕捞,海洋,动物</t>
  </si>
  <si>
    <t>细胞,胎盘,滋养层,培养,感染,对照组,病毒,表达,细胞系,刺激</t>
  </si>
  <si>
    <t>分娩,方式,孕妇,因素,心理,分析,影响,相关,筛选,采取</t>
  </si>
  <si>
    <t>观察,肾小管,部分,高糖,细胞,融合,高脂,大鼠,肾脏,变性</t>
  </si>
  <si>
    <t>阳性,孕妇,感染,新生儿,分析,标志物,因素,血清,年龄,差异</t>
  </si>
  <si>
    <t>组烃,同位素,源岩,氯仿沥青,组分,逆转,布曲,有关,作用,影响</t>
  </si>
  <si>
    <t>细胞,照射,联合,提高,表达,计算,方法,凋亡,结肠癌,放射</t>
  </si>
  <si>
    <t>灰岩,特征,沉积相,过程,配分,形成,模式,环境,特点,沉积</t>
  </si>
  <si>
    <t>地球化学,特征,裂谷,大陆,西南,地区,边缘,相似,洋岛,金属</t>
  </si>
  <si>
    <t>热水,沉积岩,生物,标志物,环境,成矿,优势,参数,分子量,含量</t>
  </si>
  <si>
    <t>交代,特征,结构,成因,组构,台地,盐度,温度,包裹,研究</t>
  </si>
  <si>
    <t>成因,沉积相,伴生,沉积,灰岩,结构,混合,交代,大量,岩浆岩</t>
  </si>
  <si>
    <t>算法,治安,重点,车站,警力,铁路,安排,进行,情况,得出</t>
  </si>
  <si>
    <t>主轴,控制,电压,转矩,动态,耦合,参数,曲线,影响,功率</t>
  </si>
  <si>
    <t>费用,飞行器,研制,生产,驱动,设计,确定,因子,工程,理论</t>
  </si>
  <si>
    <t>光场,压缩,超强,耦合,实验,结果,区域,反旋,模型,强度</t>
  </si>
  <si>
    <t>构造,断层,断裂,挤压,出露,褶皱,作用,华北,透镜,应力场</t>
  </si>
  <si>
    <t>岩石,参数,地震,资料,地区,测量,增加,波速,灰岩,地壳</t>
  </si>
  <si>
    <t>反应器,物质,荧光,出水,生物,废水,处理,高温,结合,浓度</t>
  </si>
  <si>
    <t>过滤,表面,厚度,减少,污染,颗粒,提高,粉末,反应器,速率</t>
  </si>
  <si>
    <t>迁移,时间,进行,研究,温度,塑料,内垫,蒸馏水,浸泡,迁移率</t>
  </si>
  <si>
    <t>垫圈,提取,测定,增塑剂,瓶盖,采用,含量,食品包装,火焰,饮料</t>
  </si>
  <si>
    <t>因子,环境,肿瘤,回归,化肥,死亡,影响,淮河流域,局部,污染</t>
  </si>
  <si>
    <t>利用,评价,资源,合理,洞庭湖,陆地,生态,水体,经济效益,进行</t>
  </si>
  <si>
    <t>空间,癌症,探测,消化道,死亡率,热点,研究,传统,分布,技术</t>
  </si>
  <si>
    <t>配合,离子,分子,构型,存在,氧原子,中心,单斜晶系,合成,单晶</t>
  </si>
  <si>
    <t>河道,项目,计算,判断,矩阵,应用,定量,方法,权重,权值</t>
  </si>
  <si>
    <t>水位,系统,开发,数据,实现,鄱阳湖,航道,淹没,湖区,需要</t>
  </si>
  <si>
    <t>湖泊,营养物,系统,基准,确定,富营养化,状态,参照,模型,结合</t>
  </si>
  <si>
    <t>评价,模型,识别,可变,结果,危险性,样本,集对,确定,差异</t>
  </si>
  <si>
    <t>变质,流纹岩,盆地,特征,形成,火山岩,环境,年龄,酸性,熔融</t>
  </si>
  <si>
    <t>免疫,口蹄疫,效果,疫苗,评价,合理,合成,影响,活疫苗,动物</t>
  </si>
  <si>
    <t>直肠,腺癌,蛋白,检测,免疫,组织,结果,表达,应用,编码</t>
  </si>
  <si>
    <t>患者,时间,皮质激素,雾化,发生,发生率,死亡率,呼吸机,机械,吸入</t>
  </si>
  <si>
    <t>矿体,具有,特征,硫化物,金川,研究,地球化学,地质,矿床,指导</t>
  </si>
  <si>
    <t>范围,分析,适生,中国,西南,华东,华南,椰心,大体,信息</t>
  </si>
  <si>
    <t>源地,危害,时间,地区,蔓延,基地,迁移,种群,温室,金坛市</t>
  </si>
  <si>
    <t>细胞,负载,抗原,肿瘤,作用,方法,进行,抑瘤,小鼠,黑色素瘤</t>
  </si>
  <si>
    <t>弹性,舌癌,纤维,原位癌,金黄地鼠,典型,增生,染色,进展,减少</t>
  </si>
  <si>
    <t>粮食,供需,扩散,空间,增长,城市化,集聚,趋势,地级市,呈现</t>
  </si>
  <si>
    <t>进行,分析,职工,系统,体系结构,设施,群体,功能,实现,建立</t>
  </si>
  <si>
    <t>增长,经济,中国,地区,差距,人口,区域,扩大,基本,年份</t>
  </si>
  <si>
    <t>模型,突变,搜索,预测,时序,自动,采用,经济,结构,数据</t>
  </si>
  <si>
    <t>投资,方案,政策,宏观经济,设计,区域,分析,模拟,开发,模拟系统</t>
  </si>
  <si>
    <t>交通,中国,便利性,尺度,模型,省会,各县市,次数,数据,作为</t>
  </si>
  <si>
    <t>贸易,省区,省际,隐含,区域,导致,调出,治理,控制,转移</t>
  </si>
  <si>
    <t>计划,问题,科学技术,关键,系统,发展,基础,模拟,逆向,放射治疗</t>
  </si>
  <si>
    <t>咯血,游走,关节,卧位,资料,风湿性,心悸,患者,确诊,女性</t>
  </si>
  <si>
    <t>乳化剂,了反,乳液聚合,乳液,失水,配方,用量,进行,分子,表明</t>
  </si>
  <si>
    <t>体系,质量,时间,凝胶,改性,环氧树脂,分子,结果表明,影响,固化</t>
  </si>
  <si>
    <t>隧道,公路,渗漏水,排水,排水管,毛细,能力,治理,淤堵,研究</t>
  </si>
  <si>
    <t>支护,基坑,围护结构,施工,过程,开挖,采用,变形,位移,工况</t>
  </si>
  <si>
    <t>治疗,发生率,患者,进行,调查表,感染,出现,抗病毒,机会,发热</t>
  </si>
  <si>
    <t>时间,原生质,培养,预处理,渗透压,组织,活力,研究,措施,能够</t>
  </si>
  <si>
    <t>产量,紫花,混播,光叶,单播,模式,蛋白,干草,土地,地区</t>
  </si>
  <si>
    <t>资源,种质,牧草,入库,中心,进行,种类,加强,研究,扩大</t>
  </si>
  <si>
    <t>行距,冠层,产量,配置,构成,研究,增大,环境,缩小,减小</t>
  </si>
  <si>
    <t>分蘖,差距,激素,含量,主茎,比值,出现,密度,叶片,成穗</t>
  </si>
  <si>
    <t>积累,生育,变化,表现,豫麦,试验,动态,降低,植株,污染物</t>
  </si>
  <si>
    <t>粉质,品种,参数,纬度,因子,变化,小麦,豫麦,影响,生态</t>
  </si>
  <si>
    <t>粘度,配粉,糯麦,趋势,峰值,糊化,差异,升高,低谷,添加</t>
  </si>
  <si>
    <t>凋亡,细胞,浓度,抑制,表达,检测,染色,基因,源性,转染</t>
  </si>
  <si>
    <t>细胞,表达,内脂,病毒,积聚,下降,孵育,信号,发现,能够</t>
  </si>
  <si>
    <t>鱼台,潮土,含量,水稻,研究,淹育,优质稻,富集,化学元素,高于</t>
  </si>
  <si>
    <t>具有,意义,寄生蜂,引诱,产卵,高于,表明,综合,物质,少于</t>
  </si>
  <si>
    <t>危害,诱导,产生,引诱,取食,作用,面积,影响,外源,小蜂</t>
  </si>
  <si>
    <t>取食,寄主植物,引诱,活性,组分,作用,分析,柘树,酮类,寄生蜂</t>
  </si>
  <si>
    <t>感器,寄生蜂,触角,种类,差异,数量,雌雄,观察,长尾,扫描电镜</t>
  </si>
  <si>
    <t>挥发性,有机,化合物,检测,分析,醛类,频率,大气,特点,时空</t>
  </si>
  <si>
    <t>含量,邻枝,信号转导,叶片,进行,接虫,诱导,损伤,虫害,针叶</t>
  </si>
  <si>
    <t>信息,舟蛾,害虫,鉴定,应用,大面积,发生,全国,提取,化学</t>
  </si>
  <si>
    <t>提取,检测,反应,萃取,为主,结果表明,倍半萜,氧化物,组分,侧柏</t>
  </si>
  <si>
    <t>检验,寄生,寄生蜂,产卵,引诱,作用,寄主,时间,高于,刻槽</t>
  </si>
  <si>
    <t>寄生蜂,引诱,寄主,产卵,选择,研究,进行,行为,系统,寄主植物</t>
  </si>
  <si>
    <t>细菌,海拔,升高,土壤,培养,性质,群落,数量,分析,发现</t>
  </si>
  <si>
    <t>数量,处理,土壤,材料,肥料,影响,具有,细菌,水溶性,代表性</t>
  </si>
  <si>
    <t>表达,疾病,定量,患者,蛋白,预防,免疫,提供,方法,荧光</t>
  </si>
  <si>
    <t>血液,基本,能力,具有,瓣膜,力学性能,人工心脏,可能,结果表明,抗血栓</t>
  </si>
  <si>
    <t>图像,提高,系统,频域,量程,实验,质量,样品,光学,测量范围</t>
  </si>
  <si>
    <t>刺激,放电,可能,关系,研究,受刺激,伪迹,神经,响应,爆发式</t>
  </si>
  <si>
    <t>模型,化合物,分子,黄酮类,对接,验证,交互,体腔,了受,植物</t>
  </si>
  <si>
    <t>搬迁,压煤,村庄,绩效评价,提高,生存型,理论,社会,改善,中心</t>
  </si>
  <si>
    <t>土地,计划,土地利用,管理,用地,控制,地区,研究,评价,建设</t>
  </si>
  <si>
    <t>农户,补偿,意愿,损害,矿区,耕地,破坏,受偿,政策,接受</t>
  </si>
  <si>
    <t>农户,介入,企业,渠系,投资,马铃薯,涉农,影响,设施,研究</t>
  </si>
  <si>
    <t>草地,牧民,退化,政策,公共资源,舍棚,建设,围栏,行为,草场</t>
  </si>
  <si>
    <t>用地,建设,空间,研究,扩张,差异,配置,产业,就业人数,土地</t>
  </si>
  <si>
    <t>分区,流域,生态,功能,类型,空间,水质,海河,格局,提供</t>
  </si>
  <si>
    <t>风险,重金属,生态,指数,评价,密云水库,沉积物,污染,流入,表明</t>
  </si>
  <si>
    <t>流域,过程,侵蚀,产沙,指标,格局,影响,河流,特征,地貌</t>
  </si>
  <si>
    <t>风险,产流,城市,特征,分布,降雨,研究,规划,地区,聚集区</t>
  </si>
  <si>
    <t>系统,温度场,可视化,温度,图像,热气,功率,燃烧室,检测,进行</t>
  </si>
  <si>
    <t>锅炉,模拟,试验,火焰,影响,降低,煤粉,含碳量,飞灰,下降</t>
  </si>
  <si>
    <t>体系,剪切,复合,黏度,流变,黏土,熔体,弹性,温度,表观</t>
  </si>
  <si>
    <t>添加剂,颗粒,晶种,产品,制备,推广,工艺,易于,设备,松装</t>
  </si>
  <si>
    <t>发泡,压力降,挤出,速率,逃逸,获得,挤出机,提高,包括,发泡机</t>
  </si>
  <si>
    <t>发泡,挤出,分解,研究,发泡剂,行为,结果表明,过程,泡孔,作为</t>
  </si>
  <si>
    <t>系统,装置,动作,功率,差动,电流,影响,纵联,抑制,发电机</t>
  </si>
  <si>
    <t>运行,供电,合环,模型,短路,环型,提出,方式,建设,电流</t>
  </si>
  <si>
    <t>调峰,电网,湖北,方案,机组,特高压,约束,能力,方法,风电</t>
  </si>
  <si>
    <t>电动汽车,电网,领域,协调,充电,运行,技术,充放电,发展,城市</t>
  </si>
  <si>
    <t>沙漠,水化学,区域,径流量,类型,干旱气候,地质,咸水,氯化物,水系</t>
  </si>
  <si>
    <t>脂肪,分解,细胞,刺激,葡萄糖,高浓度,高糖,升高,含量,蛋白</t>
  </si>
  <si>
    <t>反应,加工,单晶硅,化学,针尖,发生,生成,原理,热力学,空气</t>
  </si>
  <si>
    <t>儿童,定义,胆固醇,胰岛素,趋势,教育,美国,计划,增加,国家</t>
  </si>
  <si>
    <t>线粒体,检查,患儿,心肌,例行,综合征,遗传学,分子,发现,分析</t>
  </si>
  <si>
    <t>儿童,家族史,血脂,体重,调查,性别,方法,学龄期,女童,年龄</t>
  </si>
  <si>
    <t>家族史,儿童,儿童组,血脂,水平,女性,男性,调查,高于,背景</t>
  </si>
  <si>
    <t>大鼠,分流,供体,对照组,方法,肺动脉,研究,目的,高于,高压</t>
  </si>
  <si>
    <t>粮食,组分,特征,差异,附着物,表面,粒度,成分,优势,淀粉</t>
  </si>
  <si>
    <t>地区,痕量,西北地区,趋势,雨量,运用,线性,贡献,减少,来自</t>
  </si>
  <si>
    <t>数值,大气,模拟,边缘,风北,利于,偏西,青藏高原,影响,地球</t>
  </si>
  <si>
    <t>趋势,增温,温度,最低气温,地区,幅度,高原,分布,变化,增幅</t>
  </si>
  <si>
    <t>结果,预报,预测,事件,发展,叠加,易于,方法,分析,检验</t>
  </si>
  <si>
    <t>地区,降水,季风,青藏高原,趋势,降水量,增加,高原,分区,进行</t>
  </si>
  <si>
    <t>横裂,方法,合金钢,解决,影响,过程,因素,介绍,产生,进行</t>
  </si>
  <si>
    <t>细胞,表达,凋亡,分化,增殖,抑制,增加,作用,荧光,诱导</t>
  </si>
  <si>
    <t>细胞,凋亡,线粒体,表达,蛋白,基因,作用,荧光,改变,诱导</t>
  </si>
  <si>
    <t>胶膜,老化,变化,组成,研究,表明,满足,透过,吸收剂,过程</t>
  </si>
  <si>
    <t>新疆,能源,研究,煤炭,发展,煤层气,基地,资源,开发,国家</t>
  </si>
  <si>
    <t>设计,磁路,性能,结构,要求,减振器,满足,分析,方法,合理</t>
  </si>
  <si>
    <t>减振器,流变,温度,下降,工作,导致,变化,阻尼力,阻尼,过程</t>
  </si>
  <si>
    <t>减振器,磁路,影响,设计,进行,流变,结构,性能,分析,数值</t>
  </si>
  <si>
    <t>患者,基因,频率,临床,差异,亚型,分析,实验室,方法,可能</t>
  </si>
  <si>
    <t>表达,水平,患者,直肠癌,对照组,肿瘤,坏死,数量,功能,皮质激素</t>
  </si>
  <si>
    <t>量子,时间,密钥,分发,实验,信号,测量,星地,事例,脉冲</t>
  </si>
  <si>
    <t>细胞,肾小球,系膜,表达,构建,皮质激素,水平,正义,转染,效应</t>
  </si>
  <si>
    <t>肾小管,组织,病理,表达,综合征,肾病,评分,程度,患儿,儿科</t>
  </si>
  <si>
    <t>临床,学生,培养,水平,提高,好评,医学教育,有利于,能力,思维</t>
  </si>
  <si>
    <t>整合,课程体系,教学,学生,培养,发挥,教材,开展,队伍,能力</t>
  </si>
  <si>
    <t>故障诊断,信号处理,机械设备,循环,研究,概况,应用,领域,分析,信号</t>
  </si>
  <si>
    <t>干预,流感,预防,成人,对照组,中药,人群,发病,发病率,方法</t>
  </si>
  <si>
    <t>反演,介质,参数,问题,信息,分析,双相,结果,位移,进行</t>
  </si>
  <si>
    <t>细胞,贴附,实验,增殖,毒性,观察,增值,试验,方法,组呈</t>
  </si>
  <si>
    <t>效果,研究,河道,废水,水质,混凝,影响,白家,负荷,表面</t>
  </si>
  <si>
    <t>下肢,糖尿病,旁路,动脉,死亡率,移植术,进行,缺血,移植物,影响</t>
  </si>
  <si>
    <t>测试,方法,测试数据,矢量,生成,故障,电路,长度,压缩,进行</t>
  </si>
  <si>
    <t>治理,公司,复杂性,问题,得出,系统,具有,框架,构建,作为</t>
  </si>
  <si>
    <t>肠道,时间,病人,准备,直肠癌,进行,手术,感染,制剂,清洁度</t>
  </si>
  <si>
    <t>畸形,治疗,肌腱,脊柱,功能,疗效,移位,踝足,外科,组合</t>
  </si>
  <si>
    <t>畸形,牵伸,马蹄,截骨,翻足,结合,外伤,矫治,支架,组织</t>
  </si>
  <si>
    <t>风险,支架,评分,营养,患者,直肠癌,肠梗阻,合并,降低,扩张</t>
  </si>
  <si>
    <t>进行,序列,噬菌体,汉坦病毒,整合素,分析,信息学,展示,生物,筛选</t>
  </si>
  <si>
    <t>病毒,构建,细胞,载体,蛋白,产物,目的,表达,奠定,基础</t>
  </si>
  <si>
    <t>容量,变压器,配电,用户,负荷,投资,成本,优化,规划,模型</t>
  </si>
  <si>
    <t>电流,电压,采用,控制,坐标系,控制算法,建立,扰动,动态,结合</t>
  </si>
  <si>
    <t>交易,西电东,合约,提供,组织,形式,履约,省政府,框架,运营</t>
  </si>
  <si>
    <t>浓度,土壤,处理,含量,氧化,速率,铵态氮,培养,施用,方法</t>
  </si>
  <si>
    <t>处理,种植,追肥,覆膜,垄沟,利用,产量,利用率,旱地,减少</t>
  </si>
  <si>
    <t>方法,生产,垃圾处理,生物,餐厨,厌氧发酵,实践,发酵,研究,无害化</t>
  </si>
  <si>
    <t>评价,特征,取得,实体,支持,概念设计,准确率,测试,手机,量化</t>
  </si>
  <si>
    <t>栽培,高于,吸收量,差异,吸收,积累,表观,单位,产谷,低于</t>
  </si>
  <si>
    <t>栽培,物质,积累,试验,氮量,增大,转移,拔节,田间试验,大口肥</t>
  </si>
  <si>
    <t>土壤,残留,施肥,氮素,氮肥,处理,硝态,无机,基肥,含量</t>
  </si>
  <si>
    <t>阴极保护,管道,电流,进行,集中,干线,交流,评价,电位,采用</t>
  </si>
  <si>
    <t>油气,管线,输电,线路,电压,感应,相关,要求,交叉,结合</t>
  </si>
  <si>
    <t>模块,实验,工作,压力,气路,控制,设计,线虫,流程,指定</t>
  </si>
  <si>
    <t>感知,系统,信息,传输,数据,管理系统,上位,可靠,作物,精准</t>
  </si>
  <si>
    <t>系统,装置,作物,回归,模型,具有,选用,实际,显示,应用</t>
  </si>
  <si>
    <t>节点,控制,传输,智能,采用,终端,设计,感知,生产,农业</t>
  </si>
  <si>
    <t>啤酒,关键问题,产业化,产业链,育种,云南省,工业,中国,啤酒大麦,云南</t>
  </si>
  <si>
    <t>糙米,发芽,含量,黄酮,遗传,生物碱,分布,水稻,数量,合系</t>
  </si>
  <si>
    <t>籽粒,大麦,品系,功能,成分,差异,含量,抗性,淀粉,基因型</t>
  </si>
  <si>
    <t>大麦,产业,中国,发展,为主,提出,研究,问题,功能,生产</t>
  </si>
  <si>
    <t>地方,云南,糙米,含量,遗传,矿质,元素,新平县,结果表明,改良品种</t>
  </si>
  <si>
    <t>理论,分析,工程,研究,动力,求解,利用,正交,处于,震害</t>
  </si>
  <si>
    <t>边界,透射,衰减,有限元,人工,特性,软件,算例,数值,结果</t>
  </si>
  <si>
    <t>剪切,销钉,加固,高温,复合,试件,砂浆,植入,界面,高性能</t>
  </si>
  <si>
    <t>砌体,空心,砌块,受压,混凝土,试验,研究,龄期,力学性能,进行</t>
  </si>
  <si>
    <t>边坡,滑动,求得,功率,方法,合理,表达式,状态,消散,计算结果</t>
  </si>
  <si>
    <t>满足,中厚板,探讨,方法,克服,海昌,单元,冗长,缺点,广义</t>
  </si>
  <si>
    <t>水泥,界面,粘结,砂浆,加固,观测,分析,结构,研究,微观</t>
  </si>
  <si>
    <t>电极,离子,响应,滴定,电位,铅含量,金属,用于,研究,氧基</t>
  </si>
  <si>
    <t>群体,易位系,性状,面粉,时间,小麦,面团,品质,郑州,阻力</t>
  </si>
  <si>
    <t>护理,量表,心衰,患者,性能,中国,条目,测量,模型,评价</t>
  </si>
  <si>
    <t>患者,需要,化疗,妇科,基本,经济,影响,状况,维度,自费</t>
  </si>
  <si>
    <t>护理,专业,评价,行为,教育,态度,毕业生,表现,准备,方面</t>
  </si>
  <si>
    <t>照顾,感受,患者,研究,现象学,进行,文化,采用,结果,方法</t>
  </si>
  <si>
    <t>患者,生活,方式,促进,价值,水平,医院,支持,营养,人际</t>
  </si>
  <si>
    <t>促进,方式,生活,患者,水平,进行,压力,人际,经皮,介入</t>
  </si>
  <si>
    <t>护理,教育,研究生,发展,创建,历程,探讨,护理学,北京,总结</t>
  </si>
  <si>
    <t>转复,布利,临床,特组,心电图,研究,肝肾,尖端,双盲,率为</t>
  </si>
  <si>
    <t>研究,方面,传统,苏木,功效,提取物,始载,植物,实属,报道</t>
  </si>
  <si>
    <t>蛋白酶,活性,脱盐,沉淀,回收,水解酶,小麦,叶片,得到,层析</t>
  </si>
  <si>
    <t>基因,专利,结果,数据挖掘,进行,制定,领域,知识产权,战略,疾病诊断</t>
  </si>
  <si>
    <t>内肽酶,同工酶,活性,叶片,胁迫,变化,时间,蛋白质,幼苗,羧化酶</t>
  </si>
  <si>
    <t>研究生,免试,体系,创新,人才,培养,构建,核心,考察,了以</t>
  </si>
  <si>
    <t>堆肥,废弃物,烟草,高温,处理,添加,增加,比例,分解,猪粪</t>
  </si>
  <si>
    <t>烤烟,有机肥,配施,青枯病,生物,提高,化肥,精制,相比,降低</t>
  </si>
  <si>
    <t>堆肥,高温,种子,原料,菌剂,达到,翻堆,发芽,添加,试验</t>
  </si>
  <si>
    <t>土壤,种植,有利于,质量,增加,轮作,数量,大棚,降低,活性</t>
  </si>
  <si>
    <t>作为,基质,代谢,处理,水质,出水,生产废水,碳源,添加,进水</t>
  </si>
  <si>
    <t>接枝,辐射,粉体,水合,考察,进行,表征,亲水性,分数,达到</t>
  </si>
  <si>
    <t>制备,功能,技术,材料,进行,微流,水力学,领域,研究,后续</t>
  </si>
  <si>
    <t>灌流,表达,白细胞,缺血,脏器,功能,组织,胆碱,实验组,低于</t>
  </si>
  <si>
    <t>吸附,硝基,行为,动力学,反应,符合,考虑,间歇,试验,研究</t>
  </si>
  <si>
    <t>支护,结构,可靠性,空留巷,综放,锚杆,围岩,措施,类型,加大</t>
  </si>
  <si>
    <t>样品,退火,磁导率,方式,研究,替代,配方,得到,非晶,条带</t>
  </si>
  <si>
    <t>渗透率,卸压,气体,煤岩,损伤,抽采,开采,影响,岩石,采动</t>
  </si>
  <si>
    <t>支护,支架,强度,作业,搭建,增强,超前,时间,减少,工人</t>
  </si>
  <si>
    <t>患者,基因,阳性,白血病,融合,表达,急性,移植,髓系,进行</t>
  </si>
  <si>
    <t>反应,选择性,催化剂,制备,含量,乙苯,加氢,考察,羰基镍,负载</t>
  </si>
  <si>
    <t>蛋白质,蛋白,分析,恶变,血清,鉴定,腺瘤,差异,患者,直肠</t>
  </si>
  <si>
    <t>蛋白质,组织,结肠癌,差异,结肠,表达,分析,生物学,相关,质谱</t>
  </si>
  <si>
    <t>细菌,碳源,培养基,乳化,石油,具有,醋酸,不动,菌株,分离</t>
  </si>
  <si>
    <t>污染,重金属,研究,预测,土壤,界定,冶炼厂,运用,格法,确定</t>
  </si>
  <si>
    <t>土壤,毒理,时间,指标,生态,潮土,培养,红壤,实验,作为</t>
  </si>
  <si>
    <t>土壤,信息,土地利用,分类,现状,分布,实际,空间,地形,叠加</t>
  </si>
  <si>
    <t>伴矿,浓度,新叶,试验,外加,具有,溶液,土壤,生长,没有</t>
  </si>
  <si>
    <t>新叶,浓度,生长,伴矿,试验,分布,富集,发现,温室,盆栽</t>
  </si>
  <si>
    <t>发展,大量,耕地,毒害,土壤,持久性,有害物质,有毒,积累,地区</t>
  </si>
  <si>
    <t>城市,开发,空间结构,大容量,土地利用,公交,土地,密度,提出,作用</t>
  </si>
  <si>
    <t>水系,城市,建设,用地,京津冀,时空,关系,地区,演化,结构</t>
  </si>
  <si>
    <t>城市,谱线,京津冀,用地,建设,扩展,空间,城镇,分形,中心区</t>
  </si>
  <si>
    <t>城市,京津冀,效应,标度,用地,建设,生长,经济,中心,径向</t>
  </si>
  <si>
    <t>废物,电子,回收,处理厂,处理,流动,管理,格局,政府,基金</t>
  </si>
  <si>
    <t>功能,脑区,进行,患者,相关,程度,改变,降低,连接,评分</t>
  </si>
  <si>
    <t>基因,是否,相关,患病,分布,氧化酶,模型,回归,研究,软件</t>
  </si>
  <si>
    <t>设备,模型,预测,医疗,灰色,进行,理论,结果,维护,部门</t>
  </si>
  <si>
    <t>职业,医护人员,锐器,损伤,感染,医院,刺伤,防护,存在,科室</t>
  </si>
  <si>
    <t>居民,开发区,调查,区域,率为,方法,进行,有关,访谈,资源配置</t>
  </si>
  <si>
    <t>浓度,小时,济南市,泰山,分布,频率,变化,自动,进行,高于</t>
  </si>
  <si>
    <t>催化剂,降解,锐钛矿,提高,浓度,初始,速率,使用,时苯,复合</t>
  </si>
  <si>
    <t>降解,反应,过程,方程,动力学,己烷,气相,符合,催化剂,经脱</t>
  </si>
  <si>
    <t>表面,活性剂,修复,土壤,石油,污染,应用,研究,复配,领域</t>
  </si>
  <si>
    <t>浓度,变化,泰山,小时,地区,前体,超过,具有,二者,过程</t>
  </si>
  <si>
    <t>处理,废水,方法,石油化工,生产,开展,行业,介绍,适用,条件</t>
  </si>
  <si>
    <t>X射线,室温,原子,衍射,方法,制备,结构,能够,存在,吸收</t>
  </si>
  <si>
    <t>恢复,过程,制订,方案,电网,应急,后续,启动,决策,研究</t>
  </si>
  <si>
    <t>校正,控制,距离,进行,支路,调节,机组,存在,方法,灵敏度</t>
  </si>
  <si>
    <t>励磁,系统,评估,动态,性能,机组,方法,指标,增益,综合</t>
  </si>
  <si>
    <t>推论,呈现,归纳,材料,做出,没有,中国,演绎,研究,表现</t>
  </si>
  <si>
    <t>现象,研究,群体,偏差,描述,语言,存在,印象,应用,进行</t>
  </si>
  <si>
    <t>系统,磁场,磁性,取向,自旋,作用,方法,研究,在外,利用</t>
  </si>
  <si>
    <t>吸附,能力,气体,研究,工业,官能团,废气,方法,金属,选择性</t>
  </si>
  <si>
    <t>通道,椎弓,螺钉,确定,椎骨,方向,参考,任意,位置,定位</t>
  </si>
  <si>
    <t>评估,体系,工作,方法,防治,督导,调查,艾滋病,加强,收集</t>
  </si>
  <si>
    <t>投入,政府,政策,财力,两地,职责,考核,妇幼保健,程度,量化</t>
  </si>
  <si>
    <t>程度,可行,机制,两地,部门,管理,监控,分析,量化,方法</t>
  </si>
  <si>
    <t>投入,程度,两地,政府,政策,经费,死亡率,孕产妇,相关,结果</t>
  </si>
  <si>
    <t>景观,谓之,艺术,折射出,思考,环艺,领域,历史,约请,建筑</t>
  </si>
  <si>
    <t>荒漠,采用,景观,城市,生活,环境,缺乏,空间,结合,条件</t>
  </si>
  <si>
    <t>景观规划,进行,环境,思想,设计,理论,问题,实践,指导,策略</t>
  </si>
  <si>
    <t>绿地,模式,指标,结果,规划,评价,城市公园,分布,成本,人口</t>
  </si>
  <si>
    <t>公园,进行,使用,方法,设计,使用者,调查,状况,评价,分析</t>
  </si>
  <si>
    <t>运河,遗产,历史,工作,演变,舆图,空间,进行,判别,直观</t>
  </si>
  <si>
    <t>控制,尺度,格局,建立,辨识,松散,区域,国土,相应,作出</t>
  </si>
  <si>
    <t>土地,农村,模式,城市化,社会,发展,管理体制,形式,作为,股份</t>
  </si>
  <si>
    <t>分离,纯化,离子交换,树脂,阿洛酮糖,采用,阴阳,液相,生产,原料</t>
  </si>
  <si>
    <t>浓度,稳定性,进行,明胶,海藻,反应,操作,研究,损失,相比</t>
  </si>
  <si>
    <t>密钥,方案,节点,连通性,网络,管理,传感器,无线,提高,基础</t>
  </si>
  <si>
    <t>计算,算法,节能,数据中心,重点,研究,分类,管理,特点,环境</t>
  </si>
  <si>
    <t>形貌,结构,采用,进行,分级,球形,水热,海胆,合成,显示</t>
  </si>
  <si>
    <t>细胞,软骨,酸化,自噬,表达,诱导,水平,胞外,蛋白,阻断剂</t>
  </si>
  <si>
    <t>纤维化,细胞,增殖,机制,通路,作用,发病,星状,研究,治疗</t>
  </si>
  <si>
    <t>图谱,指纹,药材,含量,银盘,金盏,产地,测定,色谱,采用</t>
  </si>
  <si>
    <t>教学,重点,教材,建设,问题,教学效果,完善,教学大纲,改善,进行</t>
  </si>
  <si>
    <t>药学,工作,药品,患者,转向,临床,重点,中心,方式,思维</t>
  </si>
  <si>
    <t>菌株,活菌,土壤,接灭,含量,作用,根际,植物,耐性,优势</t>
  </si>
  <si>
    <t>菌株,钾长石,矿物,可能,溶解,分解,处理,培养,生物学,温度</t>
  </si>
  <si>
    <t>试验,海州,香薷,可溶性,盆栽,处理,土壤,提高,培养,污染</t>
  </si>
  <si>
    <t>菌株,细菌,香薷,抗性,根际,脱氨酶,植物,海州,分离,铁载体</t>
  </si>
  <si>
    <t>修复,土壤,富集,效果,植物,研究,复合,作用,污染,转运</t>
  </si>
  <si>
    <t>植被,减沙,减水,变化,效益,措施,流域,覆盖度,研究,条件</t>
  </si>
  <si>
    <t>诊断,监测,业务,气候,发展,技术,气候系统,应用,北极,振动</t>
  </si>
  <si>
    <t>气候,极端,日数,指数,综合,趋势,事件,中国,影响,权重</t>
  </si>
  <si>
    <t>热带,气旋,降水,中国,影响,台风,东南,西北,路径,分析</t>
  </si>
  <si>
    <t>灾害,低温,有利于,地区,冰冻,范围,气候,雨雪,高度,位势</t>
  </si>
  <si>
    <t>低温,极端,事件,区域性,分析,空间,存在,区域,发生,趋势</t>
  </si>
  <si>
    <t>杂交,常规,吸收,结果表明,分配率,高于,强度,皮棉,棉单,品质</t>
  </si>
  <si>
    <t>氮肥,氮素,用量,土壤,产量,效率,吸收,积累,增加,收益</t>
  </si>
  <si>
    <t>花药,分枝,高密度,密度,发育,条件,推迟,生活,花粉,增加</t>
  </si>
  <si>
    <t>灌浆,子粒,倒伏,层面,植株,持续时间,特性,地区,大面积,发生</t>
  </si>
  <si>
    <t>含量,氮肥,秸秆,籽粒,蛋白质,产量,处理,降低,淀粉,变化</t>
  </si>
  <si>
    <t>种植,密度,数量,结构,细胞,叶片,基粒,分析,减少,木质部</t>
  </si>
  <si>
    <t>质量,电能,进行,评价,方法,综合,能够,拓学,理论,物元</t>
  </si>
  <si>
    <t>预测,模型,进行,改进,电量,指标,精度,背景,研究,对模型</t>
  </si>
  <si>
    <t>预测,电价,市场,模型,组合,电力,方法,结果,校验,历史</t>
  </si>
  <si>
    <t>负荷,干扰,电流,电价,影响,因子,方法,反映,性能,评估</t>
  </si>
  <si>
    <t>起动,过程,控制器,系统,设计,输电,直流,结果表明,具有,控制策略</t>
  </si>
  <si>
    <t>恢复,方法,问题,控制,过电压,计划,电源,约束,要求,综述</t>
  </si>
  <si>
    <t>频率,模型,脉动,水轮机,参数,水管,系统,改进,振荡,考虑</t>
  </si>
  <si>
    <t>互补,模型,水光,考虑,模拟,目标,求解,函数,综合,出力</t>
  </si>
  <si>
    <t>负荷,用电,居民,用户,识别,行为,进行,特征,结果,算法</t>
  </si>
  <si>
    <t>居民,用户,电网,调峰,用电,负荷,激励机制,参与,舒适度,成本</t>
  </si>
  <si>
    <t>乳酸,火腿,链球菌,发酵,聚赖氨酸,复合,试验,响应,效果,抑菌</t>
  </si>
  <si>
    <t>赤霉酸,降解,影响,环境,菌株,条件,效果,球菌,因子,响应</t>
  </si>
  <si>
    <t>乳酸,火腿,抑菌,聚赖氨酸,链球菌,得到,筛选,复配,酵母菌,研究</t>
  </si>
  <si>
    <t>检测,流动,柑橘,柱温,赤霉酸,指标,分离,影响,回收率,加标</t>
  </si>
  <si>
    <t>火腿,剑门,分析,表层,乳酸菌,葡萄球菌,结果显示,培养基,结果表明,细菌</t>
  </si>
  <si>
    <t>降解,影响,菊酯,效果,培养基,优化,因素,耐受性,采用,接种</t>
  </si>
  <si>
    <t>赤霉酸,筛选,接种,降解,鉴定,得到,进行,菌株,形态学,分析</t>
  </si>
  <si>
    <t>循环,游离,小鼠,作用,浓度,药物,时间,过程,放疗,脂质体</t>
  </si>
  <si>
    <t>阳离子,脂质体,微泡,基因,大鼠,超声,显影,对比,颈动脉,时间</t>
  </si>
  <si>
    <t>肿瘤,小鼠,时间,生长,肺癌,脂质,采用,毒性,生存,细胞</t>
  </si>
  <si>
    <t>模拟,盆地,峰值,地震,数值,减灾,运动,福州,分析,地面</t>
  </si>
  <si>
    <t>库仑,地震,汶川,应力,水库,发震,断层,计算,震源,扩散系数</t>
  </si>
  <si>
    <t>摩擦,机理,岩石,典型,尺度,试样,理论,过程,研究,影响</t>
  </si>
  <si>
    <t>性能,计算,分子,建模,优化,可视化,方法,系统,开发,功能</t>
  </si>
  <si>
    <t>计算,方法,加速,映射,算法,求解,瓶颈,平台,势能,使用</t>
  </si>
  <si>
    <t>密度,可视化,冷冻电,匹配,分割,实现,自动,分析,提供,模型</t>
  </si>
  <si>
    <t>研究,体系,生物,核数,计算,处理器,问题,软件,使用,分析</t>
  </si>
  <si>
    <t>圈图,集合,称为,阶单,给出,所成,阶数,了当,代数,阶图</t>
  </si>
  <si>
    <t>阶数,具有,达到,确定,代数,相应,极图,匹配,数值</t>
  </si>
  <si>
    <t>集合,半径,阶图,叫做,邻接,对应,构成,给出</t>
  </si>
  <si>
    <t>形貌,纺锤体,介孔,葡萄糖,进行,影响,反应时间,浓度,形成,焙烧</t>
  </si>
  <si>
    <t>创新,培养,教学,意识,自主,学习,能力,教育,结合,国家</t>
  </si>
  <si>
    <t>模型,电池,增加,进行,基础,简化,应用,管理系统,化简,验证</t>
  </si>
  <si>
    <t>监测,系统,装置,直流,绝缘,具有,工作,处理,电阻,实验</t>
  </si>
  <si>
    <t>监测,绝缘,装置,直流,支路,系统,电阻,设计,接地,采集</t>
  </si>
  <si>
    <t>抑制,监测,放电,引入,研究,方法,实验,结果表明,现场,数据</t>
  </si>
  <si>
    <t>土壤,酸化,还原,态硫,农田,污染,结果表明,环江,氧化,原因</t>
  </si>
  <si>
    <t>城市,含量,有机,工业区,土壤有机,统计,土地利用,土壤,利用,居民区</t>
  </si>
  <si>
    <t>煤矸石,形态,元素,土壤环境,表层,抚顺,弱酸,可氧化,含量,总体</t>
  </si>
  <si>
    <t>土壤,制图,数字,研究,工作,开展,方法,发展,进行,情况</t>
  </si>
  <si>
    <t>稻田,降雨,氮素,流失,径流,硝态,田面,地区,增加,水网</t>
  </si>
  <si>
    <t>放牧,强度,团聚,草原,栗钙土,出现,砂质,恶化,土壤,合理</t>
  </si>
  <si>
    <t>萃取,解吸,水样,单体,饮用水,范围,质谱,联用,线性,法测定</t>
  </si>
  <si>
    <t>教材,操作,单元,编写,化工,研究,主线,施教,教师,学习</t>
  </si>
  <si>
    <t>相关,化工,操作,教材,单元,问题,课程,进行,有利于,研究</t>
  </si>
  <si>
    <t>电极,氧化,石墨,电化学,修饰,反应,采用,水热法,还原,尿酸</t>
  </si>
  <si>
    <t>所得,结构,表征,微观,进行,热处理,乳液,低温,气体,具有</t>
  </si>
  <si>
    <t>心肌,显像,患者,放射性,灌注,代谢,摄取,节段,核素,采用</t>
  </si>
  <si>
    <t>电极,沉积,电流密度,还原,影响,材料,关键,制得,形貌,对电极</t>
  </si>
  <si>
    <t>叶片,处理,葡萄,荧光,量子,含量,稀释,光合,肥料,速率</t>
  </si>
  <si>
    <t>树种,荧光,光化学,效率,光合,含笑,效能,因子,分布,灰色</t>
  </si>
  <si>
    <t>叶片,能量,中心,转换,砂梨,提高,反应,参数,光合,受体</t>
  </si>
  <si>
    <t>叶片,西瓜,处理,低温,中心,荧光,反应,性能,有关,受体</t>
  </si>
  <si>
    <t>肥料,增加,产量,大豆,叶片,中心,量子,反应,喷施,提高</t>
  </si>
  <si>
    <t>角膜,移植,内皮,透明,利用,检测,细胞,新西兰,穿透性,观察</t>
  </si>
  <si>
    <t>城市,进行,发展,面临,油气,研究,普遍性,资源型,大庆,问题</t>
  </si>
  <si>
    <t>肝素,方法,缔合,测定,结合,散射,因素,注射液,用于,反应</t>
  </si>
  <si>
    <t>民族,地区,产业,产业结构,提出,发展,进行,分析,条件,问题</t>
  </si>
  <si>
    <t>发展,城市群,重点,支撑,集聚,产业,双核,建设,探讨,网络化</t>
  </si>
  <si>
    <t>咖啡,色谱法,口服液,测定,液相,水溶液,流动,波长,面积,范围</t>
  </si>
  <si>
    <t>发展,循环,餐饮,经济,研究,进行,探寻,出来,特征,分析</t>
  </si>
  <si>
    <t>硫酸,偶氮,光度,定律,加入,测定,导致,浓度,离子,降低</t>
  </si>
  <si>
    <t>电极,测定,采用,进行,尿酸,电催化,修饰,氧化作用,电化学,行为</t>
  </si>
  <si>
    <t>染料,肝素钠,定律,肝素,降低,物质,影响,选择性,用于,缔合</t>
  </si>
  <si>
    <t>方程,达布,变换,理解,孤子,构造,利用,解与,包括,出该</t>
  </si>
  <si>
    <t>治疗,抗病毒,艾滋病,患者,具有,毒株,效果,病毒,变化,进行</t>
  </si>
  <si>
    <t>进行,检测,皮质激素,种糖,鸡肉,流动,提取,效果,洗脱,梯度</t>
  </si>
  <si>
    <t>材料,人体,传导性,修复,生物,医用,能力,支架,结合,方面</t>
  </si>
  <si>
    <t>微球,水溶液,合成,预聚,浓度,确定,条件,药物,释放,考察</t>
  </si>
  <si>
    <t>突变,蛋白,表达,电流,致病,细胞,情况,变化,基因,生理学</t>
  </si>
  <si>
    <t>神经网络,概率,分类,图像,超谱,数据,结果,证明,光谱信息,影响</t>
  </si>
  <si>
    <t>碳酸盐岩,海相,中国,油气藏,盆地,油气,地区,部位,为主,成藏</t>
  </si>
  <si>
    <t>中国,风能,模拟,资源,进行,结果,分辨率,大气,物理,过程</t>
  </si>
  <si>
    <t>指数,分布,方面,具有,监测,降水量,广义,程度,分析,反映</t>
  </si>
  <si>
    <t>沉积物,大亚湾,交换,模型,水分子,扩散,间隙,差异,海域,应用</t>
  </si>
  <si>
    <t>草原,含量,温带,变化,因子,贡献,土壤,草原土壤,相应,定量</t>
  </si>
  <si>
    <t>风化壳,流域,榕江,类型,磁化率,发育,螺河,粒度,程度,组成</t>
  </si>
  <si>
    <t>分量,利用,空间,图像,增强,方法,耦合,系统,模型,阈值</t>
  </si>
  <si>
    <t>速率,效果,保鲜,硬度,处理,滴定,呼吸,采收期,贮藏,猕猴桃</t>
  </si>
  <si>
    <t>猕猴桃,处理,指数,冷藏,速率,防腐,采收,效果,采前,测定</t>
  </si>
  <si>
    <t>指标,延长,配方,结果表明,花枝,变化率,影响,花瓶,寿命,花径</t>
  </si>
  <si>
    <t>活性,恢复,石灰岩,植被,地区,过程,土壤,阶段,植物,研究</t>
  </si>
  <si>
    <t>根系,性状,表面积,代换,中国,维数,根数,分形,直径,单株</t>
  </si>
  <si>
    <t>库区,污染,经济,芦苇,问题,前景,应用,农村,收入,资源</t>
  </si>
  <si>
    <t>切枝,黄桷,生物量,植株,增量,三峡库区,强度,种苗,生长,实验</t>
  </si>
  <si>
    <t>芦苇,光合,具有,含水量,土壤,条件,消落,光化学,荧光,三峡库区</t>
  </si>
  <si>
    <t>薄膜,能量,表面,过程,入射,模拟,增加,基底,原子,动力学</t>
  </si>
  <si>
    <t>曲轴,内燃机,寿命,模型,有限元,载荷,时间,传递,轴系,进行</t>
  </si>
  <si>
    <t>分析,离线,实现,模块,油液,监测数据,管理,维护,视情,建立</t>
  </si>
  <si>
    <t>结合,底物,参与,催化,合成,生物,结果显示,评价,催化活性,突变</t>
  </si>
  <si>
    <t>黄酮类,化合物,大麦,测定,色谱,含量,乙睛,洗脱,梯度,回收率</t>
  </si>
  <si>
    <t>水稻,研究,特性,利用,土壤,环境污染,产生,磷素,基因源,磷肥</t>
  </si>
  <si>
    <t>基因型,含量,产量,寻甸,水稻,新平,成分,功能,穗数,淀粉</t>
  </si>
  <si>
    <t>铁法,处理,生物,混凝,高锰酸钾,生产废水,药量,混凝剂,顺序,两者</t>
  </si>
  <si>
    <t>葡萄糖,还原,投量,生产废水,采用,投加,色度,去除率,浓度,因素</t>
  </si>
  <si>
    <t>混凝,生化,处理,基质,生产废水,试验,阶段,投加量,进行,研究</t>
  </si>
  <si>
    <t>活性,污泥,变化,生化,意义,速率,体系,反映,了解,研究</t>
  </si>
  <si>
    <t>变异,位点,年龄,线粒体,方法,胚胎,基因组,评分,受精率,基因</t>
  </si>
  <si>
    <t>黄芪,提取,多糖,证明,温度,利用,实验,响应,采用,基础</t>
  </si>
  <si>
    <t>研究,配伍,注射剂,药物,西药,指标,使用,禁忌,临床,收集</t>
  </si>
  <si>
    <t>复合材料,断裂,过程,制备,增强,观察,影响,力学性能,扫描,次数</t>
  </si>
  <si>
    <t>核型,韭的,存在,峨眉,类群,采自,染色体,压片,葱属,发现</t>
  </si>
  <si>
    <t>研究,缺陷,出生,人员,使用,发生,对象,实验,城市,排序</t>
  </si>
  <si>
    <t>信息网络,网络,组件,实例,有效性,需要,理解,提出,可视化,社会</t>
  </si>
  <si>
    <t>电子,密度,理论,实验,动量,能谱,分布,占有,轨道,表明</t>
  </si>
  <si>
    <t>加固,洞室,围岩,球面波,破坏,形态,裂纹,动态,结果,分析程序</t>
  </si>
  <si>
    <t>分析,结构,进行,鉴定,提供,尝试,有限元,辅助,方法,建模</t>
  </si>
  <si>
    <t>增值,重构,细胞骨架,细胞周期,进展,调控,分子,信号,讨论,作用</t>
  </si>
  <si>
    <t>纤维,螺旋,形成,纺丝,增加,形态,呈现出,折叠,讨论,质量</t>
  </si>
  <si>
    <t>部分,扩大,拔管,声门,截面积,修补,缝合,气管,喉腔,额侧</t>
  </si>
  <si>
    <t>模型,过程,算法,启动,建立,故障诊断,发动机,液体,设计,正确性</t>
  </si>
  <si>
    <t>培训,转岗,建设,社区卫生,事业,网络平台,继续,教育,结果显示,岗位</t>
  </si>
  <si>
    <t>水印,失真,序列,存在,与否,噪声,分量,利用,椒盐,加入</t>
  </si>
  <si>
    <t>图像,算法,水印,立体,二值,进行,构造,分量,特征,使用</t>
  </si>
  <si>
    <t>体系,攻击,加密,理论,分析,实验,利用,特点,采样,隐蔽性</t>
  </si>
  <si>
    <t>眨眼,特征,视频,检测,算法,进行,提取,采用,可能,阶段</t>
  </si>
  <si>
    <t>吸附,土壤,增加,组分,作用,浓度,过程,质量,研究,方法</t>
  </si>
  <si>
    <t>土壤,作用,强度,生化,影响,重金属,理化,性质,程度,分析</t>
  </si>
  <si>
    <t>确定,消炎,得到,分离,采用,抗菌,部位,进行,果酸,研究</t>
  </si>
  <si>
    <t>水合物,试采,参数,流化,流动,施工,矿体,优化,技术,井筒</t>
  </si>
  <si>
    <t>空气,真菌,塔克拉玛干沙漠,地区,群落,物种,相似性,分析,限制性,因子</t>
  </si>
  <si>
    <t>降尘,大气,变化,塔里木盆地,分析,资料,天气,观测,高于,因素</t>
  </si>
  <si>
    <t>分析,变化,径流量,奎屯河,资料,年表,突变,河流,树轮,生长</t>
  </si>
  <si>
    <t>潜热,趋势,沙漠,地表,分析,西北,差异,塔克拉玛干沙漠,基本,模态</t>
  </si>
  <si>
    <t>离子,浓度,无机,排放,观测站,塔里木盆地,特征,铁干里克,水溶性,成分</t>
  </si>
  <si>
    <t>产品,进行,折扣,方式,成组,搭配,实证,快餐,产业,消费者</t>
  </si>
  <si>
    <t>国际,创业,理论,研究,发展,经济,深入,兴起,问题,层面</t>
  </si>
  <si>
    <t>国际,研究,国家,投资,产生,东道国,实证,影响,假设,流入</t>
  </si>
  <si>
    <t>绿色,本土,企业,效应,跨国公司,分析,政策,提出,层面,面板</t>
  </si>
  <si>
    <t>组织,知识,结构,获取,产品,中国,跨国企业,多元化,扩张,采用</t>
  </si>
  <si>
    <t>企业,中国,知识,并购,获取,收购,运作,提出,传输,母公司</t>
  </si>
  <si>
    <t>知识,转移,关系,内部化,合作,频率,产权,偏向,跨国公司,效果</t>
  </si>
  <si>
    <t>全球,跨国公司,服务型,模块化,网络,价值,竞争,动力,合作,危机</t>
  </si>
  <si>
    <t>反补贴,出口,美国,产品,实施,措施,原因,经济,中国,分析</t>
  </si>
  <si>
    <t>机制,治理,分析,方面,负面效应,投资,交易,专用性,基础,关系</t>
  </si>
  <si>
    <t>中国,公司,企业,经营,应该,拓展,方面,服务,环境质量,公众</t>
  </si>
  <si>
    <t>土壤水分,地表,关系,尺度,土地利用,研究,影响,植被,覆盖,分布</t>
  </si>
  <si>
    <t>土地,供应,龙岗区,城市用地,城市,空间,类型,城市化,建立,衔接</t>
  </si>
  <si>
    <t>植被,覆盖,地形,影响,方式,季节,土地利用,特征,类型,变化</t>
  </si>
  <si>
    <t>地表,干燥度,林地,类型,土地利用,水分,能力,空间,分析,增加</t>
  </si>
  <si>
    <t>季节,特征,地表水,区域,研究,地表,状况,综合,指数,植被</t>
  </si>
  <si>
    <t>猪粪,阴极,阳极,废水处理,处理,废水,去除率,组为,提高,提供</t>
  </si>
  <si>
    <t>脂肪酸,花生,组成,种子,基因,研究,分析表明,含量,累积,相关</t>
  </si>
  <si>
    <t>基因,植酸酶,检测,作物,方法,研究,满足,特异性,具有,阳性</t>
  </si>
  <si>
    <t>表达,脂肪酸,基因,酵母,甘蓝型,油菜,合成,蛋白,超长,种子</t>
  </si>
  <si>
    <t>质粒,标准,分子,基因组,研究,转基因,定量,进行,协同,产品</t>
  </si>
  <si>
    <t>大鼠,指标,体重,进行,血液学,脏器,喂饲,系数,病理学,检查</t>
  </si>
  <si>
    <t>表达,基因,体系,转化,杆菌,油菜,植物,功能,构建,优化</t>
  </si>
  <si>
    <t>椎体,骨折,患者,空腔,差异,骨质,高度,疗效,分析,情况</t>
  </si>
  <si>
    <t>水泥,聚合,抗弯,温度,差异,制作,过程,放热,模型,模量</t>
  </si>
  <si>
    <t>椎体,模型,缺损,直径,水泥,标本,制备,蛋白,进行,丝素</t>
  </si>
  <si>
    <t>椎体,材料,骨质,缺损,可见,成形术,组织学,标本,测试,切片</t>
  </si>
  <si>
    <t>教学,需要,存在,措施,阐述,问题,现实意义,医学院校,教学质量,开展</t>
  </si>
  <si>
    <t>心肌细胞,蛋白质,作用,含量,信号,增加,蛋白,细胞,诱导,表达</t>
  </si>
  <si>
    <t>应对,调查,气候灾害,灾害,建立,监测,降低,事件,影响,特征</t>
  </si>
  <si>
    <t>分离,微孔,诱导,评述,材料,制备,进行,简介,分离法,课题组</t>
  </si>
  <si>
    <t>筛选,木质素,菌株,进行,秸秆,达到,初筛,采用,出产,降解</t>
  </si>
  <si>
    <t>处理,纤维,羊毛,超声波,表面,蛋白,程度,破坏,作用,氧化</t>
  </si>
  <si>
    <t>毒性,红虫,杀灭,生物,试验,人体,采用,常规,风险,造成</t>
  </si>
  <si>
    <t>地下水,模拟,系统,思路,建模,方法,理论,思想,客观性,进展</t>
  </si>
  <si>
    <t>污染,油菜,冶炼,重金属,白菜,土壤,蔬菜,部位,废气,叶类</t>
  </si>
  <si>
    <t>聚糖,特性,优化,分泌,出可,结果表明,质量,分数,培养基,高产</t>
  </si>
  <si>
    <t>治疗,血清,移植,水平,糖尿病足,干细胞,中药,骨髓,引起,疗效</t>
  </si>
  <si>
    <t>成长,应激,情绪,正性,调节,新生,重评,抑制,心理,认知</t>
  </si>
  <si>
    <t>肿瘤,受体,生长,促进,信号,增殖,表达,胃癌,机制,报道</t>
  </si>
  <si>
    <t>组成,地块,南北,造山,洋盆,洋岛,西伯利亚,位于,增生,天山</t>
  </si>
  <si>
    <t>研究,大陆,造山,中亚,壳幔,工作,框架,项目,动力学,增生</t>
  </si>
  <si>
    <t>断裂带,位移,地质,确定,行走,测量,利用,具体位置,构造,分区</t>
  </si>
  <si>
    <t>成矿,中亚,增生,改造,壳幔,作用,造山,核心,过程,研究</t>
  </si>
  <si>
    <t>火山岩,洋盆,碱性,特征,盆地,天山,环境,化学,晚泥,天山南北</t>
  </si>
  <si>
    <t>火山岩,岩石,碱性,构造,位于,特征,化学,活动,天山,一带</t>
  </si>
  <si>
    <t>拟态,眼斑,生态,变化,昆虫,现象,特化,捕食者,恐吓,适应</t>
  </si>
  <si>
    <t>具有,区域试验,地区,增产,湖南,种植,上海,浙江,潜力,油菜</t>
  </si>
  <si>
    <t>表达,红细胞,纯化,溶血,产物,序列,研制,引物,基因,蛋白质</t>
  </si>
  <si>
    <t>试验,病理变化,鸡群,鸡场,动物,结合,氏杆菌,杀性,引起,广西</t>
  </si>
  <si>
    <t>序列,分离,病猪,基因,结果显示,分析,检测,碱基,情况,方法</t>
  </si>
  <si>
    <t>水气,单胞菌,分离,采用,南京市,研究,试验,发生,致病性,疾病</t>
  </si>
  <si>
    <t>免疫,口蹄疫,囊素,活疫苗,仔猪,增重,抗体,提高,疫苗,日龄</t>
  </si>
  <si>
    <t>扩增,进行,检测,检疫,种猪,进境,提供,血清,荧光,采用</t>
  </si>
  <si>
    <t>蛋白酶,检测,产生,生化,指标,单胞菌,水气,脱脂乳,平板,机制</t>
  </si>
  <si>
    <t>序列,基因,发表,生物学,特性,奠定,功能,阳性,次黄嘌呤,核甘酸</t>
  </si>
  <si>
    <t>晶体结构,离子,化合物,结构,优化,结果表明,进行,方向性,标题,计算</t>
  </si>
  <si>
    <t>调度,发电,电网,节能,广东,模型,抽水,蓄能,机组,能源</t>
  </si>
  <si>
    <t>腺嘌呤,振动,进行,异构体,方法,质子化,基频,归属,得到,分子</t>
  </si>
  <si>
    <t>增强,粒子,因子,实验,尺寸,波长,得到,进行,计算,粒径</t>
  </si>
  <si>
    <t>水平,干预,柠檬酸,指标,变化,抗凝剂,输注,代谢,影响,血清</t>
  </si>
  <si>
    <t>方法,进行,网络,文本,记忆,利用,词序,卷积,情感,视角</t>
  </si>
  <si>
    <t>模型,采集,传感,进行,系统,应用,运行,映射,数据,场景</t>
  </si>
  <si>
    <t>电子,比例,薄膜,性能,作为,复合,输运,带状,组装,太阳能</t>
  </si>
  <si>
    <t>花椒,铜色,分布,聚集,建立,幼虫,模型,种群,抽样,昆虫</t>
  </si>
  <si>
    <t>系统,经济,社会,进行,现象,智能,个体,企业,提出,研究</t>
  </si>
  <si>
    <t>机械,能够,控制,实验,方法,阻抗,适应,操作,碰撞检测,提出</t>
  </si>
  <si>
    <t>食源性,疾病,事件,暴发,中国,全国,引起,监测网,上报,患者</t>
  </si>
  <si>
    <t>果肉,红肉,套袋,含量,采收,影响,红色,光照,形成,恢复</t>
  </si>
  <si>
    <t>叶片,青素,红色,转化,获得,表达,霉素,合成,苹果,筛选</t>
  </si>
  <si>
    <t>蔗糖,含量,发育,油桃,相关,积累,过程,可溶性,合酶,葡萄糖</t>
  </si>
  <si>
    <t>烟台,樱桃,地区,先锋,分化,比例,上海地区,进入,雌蕊,红灯</t>
  </si>
  <si>
    <t>问题,集合,协议,关系,包含,计算,公钥,应用,过程,加密</t>
  </si>
  <si>
    <t>地区,猝死,人群,心电图,云南,不明,高发区,原因,特征性,大姚</t>
  </si>
  <si>
    <t>氮素,营养状况,关系,相关,诊断,氮肥,变化,施用量,增加,喇叭口</t>
  </si>
  <si>
    <t>变量,抛撒,施肥,施肥量,实际,撒肥,输送,肥料,链条,运动</t>
  </si>
  <si>
    <t>重力,空间,机械,优化,力矩,装置,模拟,吊点,补偿,附加</t>
  </si>
  <si>
    <t>机器人,系统,模拟,驾驶,进行,驾驶员,硬件,开发,实验,反应</t>
  </si>
  <si>
    <t>负载,地面,车轮,调节器,摇臂,制动器,抬离,分析,进行,提出</t>
  </si>
  <si>
    <t>毒性,作用,细胞,浓度,提取物,抑制,食子,表没,研究,儿茶素</t>
  </si>
  <si>
    <t>回收,决策,供应链,模型,逆向,制造商,零售商,效应,研究,产品</t>
  </si>
  <si>
    <t>制造,博弈,回收,过程,供应链,产品,闭环,结果,所得,影响</t>
  </si>
  <si>
    <t>修复,环境,植物,生物,变化,全球,群落,人类,机制,总结</t>
  </si>
  <si>
    <t>感染,采用,患者,隐匿性,合并,乙型肝炎,抗体,方法,检测,病毒</t>
  </si>
  <si>
    <t>临床,路径,建立,评价,提高,医疗,实施,质量,疾病,研究</t>
  </si>
  <si>
    <t>感染,差异,检测,感染者,阳性,阴性,乙肝,病毒,结果,患者</t>
  </si>
  <si>
    <t>证素,疾病,组合,弥漫性,虚证,调查,统计,研究,证候,频率</t>
  </si>
  <si>
    <t>废水,臭氧,中段,处理,达到,排放,国家,降低成本,效果,氧化</t>
  </si>
  <si>
    <t>医院,成本核算,讨论,实践,管理,揭示,操作,基础,途径,解决</t>
  </si>
  <si>
    <t>技术,储库,建造,战略,储存,国家,分析,水幕,洞库,石油</t>
  </si>
  <si>
    <t>悬沙,变化,浓度,潮差,流量,分析,资料,控制,季节性,长江</t>
  </si>
  <si>
    <t>土壤,石灰,交换,含量,氮肥,施用,表层,呈现,影响,下降</t>
  </si>
  <si>
    <t>投放,方法,订单,工艺,阈值,控制,负荷,提出,生产,使得</t>
  </si>
  <si>
    <t>催化剂,锐钛矿,降解,电子,制备,提高,进行,复合,出现,适量</t>
  </si>
  <si>
    <t>焙烧,时间,影响,凝胶,超声波,材料,合成,温度,表面积,制备</t>
  </si>
  <si>
    <t>共生,企业,选择,机制,供应链,界面,盟主,互惠,阻力,方式</t>
  </si>
  <si>
    <t>企业,影响,实施,运营,结果表明,研究,验证,实证,模型,相关</t>
  </si>
  <si>
    <t>催化剂,性能,组分,活性,载体,黏合剂,陶瓷,氧化锰,表征,结果表明</t>
  </si>
  <si>
    <t>供应链,提前,机制,协调,缺货,可控,允许,决策,模型,优化</t>
  </si>
  <si>
    <t>降解,溶胶,催化剂,产物,制备,温度,浸渍,气相,团聚,晶粒</t>
  </si>
  <si>
    <t>品牌,区域,建设,集群,基础,产业,提出,路径,规模,生成</t>
  </si>
  <si>
    <t>集群,扩散,创新,角度,南海,内源,提出,分析,进行,方式</t>
  </si>
  <si>
    <t>硝基,反应,优化,进行,氧气,催化剂,压力,作为,结果表明,条件</t>
  </si>
  <si>
    <t>皮损,葡萄球菌,部位,金黄色,细菌,天疱疮,患者,病原菌,结果,分析</t>
  </si>
  <si>
    <t>分析师,现金流,发布,预测,公司,研究,决策,具有,问题,需求</t>
  </si>
  <si>
    <t>公司,投资者,战略,引入,价值,提升,能够,市场,研究,降低</t>
  </si>
  <si>
    <t>方法,股权,投资者,会计信息,会计,价值,计量,信息,有益于,原则</t>
  </si>
  <si>
    <t>信息,银行借款,借款,银行,公司,获得,发现,中介机构,信用,对冲</t>
  </si>
  <si>
    <t>学界,研究,财务会计,信息,投资,金融,资本,市场,结合,资产</t>
  </si>
  <si>
    <t>生物量,坡地,梯田,深度,根系,研究,生态,生长,响应,含量</t>
  </si>
  <si>
    <t>植株,菌根,白术,成分,接种,能够,生长,试验,氮量,可溶性</t>
  </si>
  <si>
    <t>植物,种子,北京,记录,报道,收录,河北,灰莉属</t>
  </si>
  <si>
    <t>真菌,接种,胁迫,增强,含量,水分,条件,抗旱性,提高,没有</t>
  </si>
  <si>
    <t>球囊,霉素,相关,定殖率,典型,密度,孢子,菌丝,根围,土壤环境</t>
  </si>
  <si>
    <t>垃圾,加速,进程,指标,表征,填埋场,填埋,动力学,指示,纤维素</t>
  </si>
  <si>
    <t>电池,储能,算法,策略,充放电,功率,求解,系统,模型,实用</t>
  </si>
  <si>
    <t>变动,城市化,能源,消费,模型,关系,下降,研究,上升,高于</t>
  </si>
  <si>
    <t>城市群,增长,经济,空间结构,增强,演进,城市,关系,耦合,提高</t>
  </si>
  <si>
    <t>差异,关系,企业,机制,影响,惯例,知识,组织,进行,分析</t>
  </si>
  <si>
    <t>因素,动力,系数,企业,突破,影响力,感应力,优化,模型,测度</t>
  </si>
  <si>
    <t>技术,转移,区域,模型,选择,工作,验证,环境,相关,主体</t>
  </si>
  <si>
    <t>网络,惯例,知识,进行,权力,信任,组织,形成,位置,影响</t>
  </si>
  <si>
    <t>分析,企业,能力,研究,组织,动态,学习,模型,制造业,影响</t>
  </si>
  <si>
    <t>动力,因素,耦合,企业,技术,实现,跃迁,建立,阈值,离差</t>
  </si>
  <si>
    <t>城市群,治理,发展,培育,协调,中国,参与,模式,公共服务,加强</t>
  </si>
  <si>
    <t>叶枯病,抗性,选择,基因,稻瘟病,标记,性状,农艺,鉴定,水平</t>
  </si>
  <si>
    <t>标记,群体,基因,多态性,扩增,产物,分离,进行,出现,叶枯病</t>
  </si>
  <si>
    <t>叶枯病,抗性,聚合,稻瘟病,小种,基因,株系,水平,选择,性状</t>
  </si>
  <si>
    <t>接种,材料,抗白,叶枯病,标记,品系,选取,得到,进行,采用</t>
  </si>
  <si>
    <t>基坑,工程,造价,数码广场,支护,预应力,溧阳,文化公园,充分发挥,结构</t>
  </si>
  <si>
    <t>固化,矿粉,水泥,强度,软土,激发,石渣,效果,进行,消耗</t>
  </si>
  <si>
    <t>模型,控制,系统,设计,整流器,具有,建立,矢量,空间,结构</t>
  </si>
  <si>
    <t>开关,变压器,电流,实现,转换,效率,制作,双管,电感,验证</t>
  </si>
  <si>
    <t>信道,电力线,干扰,基础,估计,模型,提出,降低,解调,分析</t>
  </si>
  <si>
    <t>电缆,寿命,模型,进行,评估,方法,分布,监测数据,说明,状态</t>
  </si>
  <si>
    <t>具有,控制器,控制,系统,应用,深入研究,神经网络,实现,快速性,解决</t>
  </si>
  <si>
    <t>方法,参数,系统,给定,不确定性,范数,有界,获得,可测,设计</t>
  </si>
  <si>
    <t>腺病毒,细胞,基因,构建,转染,包装,重组,应用,载体,表达</t>
  </si>
  <si>
    <t>分化,差异,蛋白,分析,真皮,细胞膜,蛋白质,潜能,有关,筛选</t>
  </si>
  <si>
    <t>软骨,组织,形成,实验组,转染,对照组,重组,区域,细胞,可见</t>
  </si>
  <si>
    <t>半月板,诱导,组织,软骨,新生,显示,细胞,缺损,关节,模型</t>
  </si>
  <si>
    <t>诱导,细胞,血管,荧光,脂肪组织,方法,内皮细胞,基质,显示,免疫</t>
  </si>
  <si>
    <t>细胞,表皮,黑色素,应用,色素,脱失,治疗,构建,联合,组织</t>
  </si>
  <si>
    <t>细胞,寡核苷酸,摄取,医院,水平,脐血,应用,配体,表达,增殖</t>
  </si>
  <si>
    <t>特异性,四聚体,染色,分析,表型,条件,抗原,优化,结果,进行</t>
  </si>
  <si>
    <t>蛋白,表达,特异性,条件,结合,四聚体,活性,纯化,优化,诱导</t>
  </si>
  <si>
    <t>小鼠,细胞,免疫,改变,妊娠,百分率,自发性,孕鼠,状况,胎盘</t>
  </si>
  <si>
    <t>关节,抑制,细胞,大鼠,总碱,生物碱,评价,破坏,造模,免疫</t>
  </si>
  <si>
    <t>右耳,浸润,小鼠,细胞,数量,计算,处理,功率密度,设置,光敏剂</t>
  </si>
  <si>
    <t>四聚体,进行,生物素,复性,免疫,获得,表达,底物,化酶,温度</t>
  </si>
  <si>
    <t>淋巴细胞,表达,作用,双向,活化,相比,提取物,可治,刺激,免疫</t>
  </si>
  <si>
    <t>形成,结构,细胞,小鼠,分化,荧光,皮下,研究,真皮,种植</t>
  </si>
  <si>
    <t>土地利用,变化,耕地,林地,利用,土地,转化,因素,面积,人口</t>
  </si>
  <si>
    <t>生态,体系,建设,荒漠化,包括,遏制,源头,框架,基本,三北</t>
  </si>
  <si>
    <t>土壤,活性,养分,樟子松,指标,树龄,土壤肥力,作为,呈现,生化</t>
  </si>
  <si>
    <t>火灾事故,故障,结合,分析,统计,火灾,得出,年鉴,中国,事件</t>
  </si>
  <si>
    <t>得出,火灾,事件,风险,特点,基本,评价,指标,分析,频率</t>
  </si>
  <si>
    <t>保险,方面,风险,作用,总结,分析,认同,中国,厘定,体系</t>
  </si>
  <si>
    <t>交通事故,年龄段,驾驶员,水平,造成,矩阵,数量,区间,分析,增加</t>
  </si>
  <si>
    <t>评价,风险,减灾,问题,城市防灾,研究,方面,财富,实施,制定</t>
  </si>
  <si>
    <t>风险,综合,评估,灾害,多灾,方法,信息,模型,减少,理论</t>
  </si>
  <si>
    <t>设计,算法,全局,杂交,算子,初始,时间,序列,种群,进行</t>
  </si>
  <si>
    <t>熔融,飞灰,浸出,研究,试样,焚烧,毒性,重金属,辨认,物质</t>
  </si>
  <si>
    <t>热管,方法,数值,翅片,模拟,预热器,研究,模拟计算,背风,模型</t>
  </si>
  <si>
    <t>催化剂,活性,效率,制备,进行,温度,低温,脱销,影响,组分</t>
  </si>
  <si>
    <t>锅炉,风机,系统,分析,发生,角度,负压,导致,增压风机,公用</t>
  </si>
  <si>
    <t>氧化,进行,反应,计算,气相,烟道,结合,机制,耦合,温度</t>
  </si>
  <si>
    <t>催化剂,脱除,自制,水蒸气,蜂窝状,对脱,空速,进行,活性,结果表明</t>
  </si>
  <si>
    <t>载体,成型,出现,晶须,催化剂,氧化钛,加氢,条件,脱硫,结果表明</t>
  </si>
  <si>
    <t>产品,化学,工程,应用,开发,发展,结构,介孔,具有,体现</t>
  </si>
  <si>
    <t>空穴,纤维,研究,氧化,性能,猝灭,表面,催化剂,降解,体系</t>
  </si>
  <si>
    <t>生物,转化,利用,能量,理论,物质,发展,瑞典,深入,了解</t>
  </si>
  <si>
    <t>摩擦,铜粉,材料,磨损,因数,磨损率,分析,稳定性,电子显微镜,提高</t>
  </si>
  <si>
    <t>表面,纤维,结构,高度,台阶,担载,形貌,具有,尺度,晶粒</t>
  </si>
  <si>
    <t>晶须,陶瓷,粒径,机械,强度,纯水,通量,具有,尺寸,减小</t>
  </si>
  <si>
    <t>降解,测定,研究,定量,发现,还原,分光,氧化,光度法,反应</t>
  </si>
  <si>
    <t>催化剂,性能,脱附,中心,表面,晶须,焙烧,表面积,乙酸,酸性</t>
  </si>
  <si>
    <t>品种,抗盐性,牙根,草坪,材料,植物,选系,草属,提供,草种</t>
  </si>
  <si>
    <t>耐盐性,枝叶,修剪,材料,盖度,资源,种质,供试,进行,草属</t>
  </si>
  <si>
    <t>群体,耐盐性,基因,百分率,降低,进行,植物,模型,枝叶,遗传</t>
  </si>
  <si>
    <t>植被,生态,变化,北京,覆盖,覆盖度,山区,修复,采用,影像</t>
  </si>
  <si>
    <t>遗址,地区,郑州,时期,流域,区域,大河村,地理信息系统,中心,郑州市</t>
  </si>
  <si>
    <t>数据库,地址,实际,道路,情况,城市道路,分布,结构,追加,数据</t>
  </si>
  <si>
    <t>交通流量,数据库,数据,时间,分析,解决,状态,方法,节点,分析方法</t>
  </si>
  <si>
    <t>引导,行车,系统,信息,提供,出行,人们,发布,车流,城市</t>
  </si>
  <si>
    <t>算法,方法,规划,优点,路径,全局,粒子,机器人,利用,研究课题</t>
  </si>
  <si>
    <t>空间,过程,算法,递推,运行,城市道路,洛阳,讨论,路径,距离</t>
  </si>
  <si>
    <t>出发,培养,教学,兴趣,能力,实践,解决问题,问题,分析,创业</t>
  </si>
  <si>
    <t>控制,溶解氧,污水处理,算法,污水,具有,常规,适应,浓度,跟踪</t>
  </si>
  <si>
    <t>强度,扩张,面积,湖泊,研究,变化,分析,增多,增加,选取</t>
  </si>
  <si>
    <t>反演,尺度,空间,效应,异质性,过程,影像,太湖,选择,产生</t>
  </si>
  <si>
    <t>水体,模型,浓度,波段,研究,特性,光学,运行,提供,区域化</t>
  </si>
  <si>
    <t>滑坡,灾害,预测,南京市,技术,预报,数据,信息,平台,地质灾害</t>
  </si>
  <si>
    <t>水体,方法,进行,阈值,提取,信息,分类,阴影,山体,建筑物</t>
  </si>
  <si>
    <t>反演,悬浮物,模型,光学,波段,组合,浓度,水体,出发,利用</t>
  </si>
  <si>
    <t>波段,模型,改进,浓度,太湖,水体,变化,参数,反演,验证</t>
  </si>
  <si>
    <t>类型,进行,模型,吸收,水体,鄱阳湖,太湖,合并,验证,光学</t>
  </si>
  <si>
    <t>湖泊,地区,萎缩,研究,进行,三江,提供,变化,面积,采用</t>
  </si>
  <si>
    <t>子系统,多媒体,接入,核心,支持,架构,业务,内容,构成,网络</t>
  </si>
  <si>
    <t>算法,匹配,入侵,检测,提高,单向,性能,双向,采用,使得</t>
  </si>
  <si>
    <t>灌溉,土壤,废水,芦苇,增加,次数,趋势,生长,指标,研究</t>
  </si>
  <si>
    <t>废水,灌溉,芦苇,土壤,盐分,提高,处理,次数,溶解性,有机</t>
  </si>
  <si>
    <t>盐分,土壤,释放,碳源,处理,含量,研究,底物,添加,活性</t>
  </si>
  <si>
    <t>耗散,光能,渗透,胁迫,保护,光化学,过剩,速率,研究,机制</t>
  </si>
  <si>
    <t>医院,耐热性,大肠菌群,污水,分离,培养,水体,挑选,进行,造成</t>
  </si>
  <si>
    <t>小鼠,水平,有机,效应,雌性,采用,提取物,动情周期,性激素,动物</t>
  </si>
  <si>
    <t>饮水机,菌落,总数,冷水,进行,污染,合格率,饮用,结果,高校教师</t>
  </si>
  <si>
    <t>服务,电网,备用,市场,辅助,可控,提出,用户,验证,电源</t>
  </si>
  <si>
    <t>储能,电站,调度,功率,波动,发电,运行,分配,消纳,分布式</t>
  </si>
  <si>
    <t>棉花,有机肥,生物,施用,黄萎病,土壤,病情,含量,养分,增加</t>
  </si>
  <si>
    <t>植株,拮抗,病原菌,发病,数量,有机肥,生物,青枯病,症状,烟草</t>
  </si>
  <si>
    <t>土壤,马铃薯,连作,病原菌,累积,核菌,根际,检测,定量,障碍</t>
  </si>
  <si>
    <t>基础,土壤,产量,供氮量,江苏省,类型,水稻,砂土,相关,田块</t>
  </si>
  <si>
    <t>临床,技能,教学,改革,重视,反映,优化,综合,医学生,提高</t>
  </si>
  <si>
    <t>前列腺,组织,增生,大鼠,缺氧,缺血,促进,状态,方法,良性</t>
  </si>
  <si>
    <t>预处理,灌注,氧化,臭氧,缺血,大鼠,表达,组织,氧气,作用</t>
  </si>
  <si>
    <t>盐酸,吗啡,疗效,舌下,结果,方法,分析,指标,治疗,药物</t>
  </si>
  <si>
    <t>关系,契约,系数,提高,降低,成本,使用,服务质量,任务,激励</t>
  </si>
  <si>
    <t>外包,企业,客户,方法,不确定性,变动率,环境,等待时间,成本,选择</t>
  </si>
  <si>
    <t>信息,服务商,能力,客户,分享,能够,选择,合作,双方,逆向</t>
  </si>
  <si>
    <t>创造,分析,价值,控制,方式,角度,进行,有效性,实现,特点</t>
  </si>
  <si>
    <t>含油,样本,计算,进行,约简,识别,属性,模式,融合,饱和度</t>
  </si>
  <si>
    <t>评价,模型,控制,需求,风险,实施,合作方,指标,特性,企业</t>
  </si>
  <si>
    <t>线粒体,结构,功能,相关,探讨,改变,活性,脾虚</t>
  </si>
  <si>
    <t>大鼠,模型,电针,治疗,采用,信号,作用,通路,丝裂原,阳性</t>
  </si>
  <si>
    <t>效应,调节,特点,规律,研究,温通温,治疗,原则,脾胃,痛为</t>
  </si>
  <si>
    <t>断层,探测,银川,活动,资料,隐伏,地震,综合,勘探,基础</t>
  </si>
  <si>
    <t>检测器,芯片,信号,激励,检测,沟道,电极,频率,部分,包含</t>
  </si>
  <si>
    <t>优化,搜索算法,能力,函数,策略,问题,算法,精英,改进,蜂群</t>
  </si>
  <si>
    <t>规则,控制器,数据,控制,神经网络,学习,适应,延迟,床温,粗糙集</t>
  </si>
  <si>
    <t>重金属,累积,生物,含量,吸收,光度法,分布,研究,规律,大凌河</t>
  </si>
  <si>
    <t>刺参,幼体,表达,基因,位点,细胞,体腔,互作,序列,蛋白</t>
  </si>
  <si>
    <t>土壤,群落,结构,细菌,研究,大凌河,样品,变化,因子,温度</t>
  </si>
  <si>
    <t>海胆,胚胎,重金属,超微结构,条件,试验,损伤,毒性,畸形,受精率</t>
  </si>
  <si>
    <t>群体,遗传,位点,扩增,多态,棘球,海胆,得到,分析,技术</t>
  </si>
  <si>
    <t>菌株,降解,生长,泡沫,载体,网状结构,海洋,沉积物,分数,生化</t>
  </si>
  <si>
    <t>树种,细根,呼吸,序级,比根,表征,函数,自然保护区,分析表明,因素</t>
  </si>
  <si>
    <t>土壤,呼吸,变化,季节,水位,强度,表面,含水量,体积,影响</t>
  </si>
  <si>
    <t>氧化,地表,速率,气相,影响,观测,结果表明,土壤,含水量,静态</t>
  </si>
  <si>
    <t>排放,福建省,强度,能源,规模,城市化,效应,因素,经济,区域</t>
  </si>
  <si>
    <t>排放,树木,叶片,影响,温度,柑橘,控制,植物,高温,胁迫</t>
  </si>
  <si>
    <t>土壤,呼吸,火烧,速率,含水量,温度,因素,考虑,采伐,保留</t>
  </si>
  <si>
    <t>根际,增加,浓度,土壤,含量,小麦,处理,铵态氮,降低,水稻</t>
  </si>
  <si>
    <t>真菌,研究,方法,细菌,土壤,条件,产生,活性,表明,呼吸</t>
  </si>
  <si>
    <t>混凝土,计算,宽度,翼板,截面,设计,长江大桥,应力,武汉,分析</t>
  </si>
  <si>
    <t>低血糖,基因型,诱发,患者,服用,类药物,糖尿病,因素,研究,检测</t>
  </si>
  <si>
    <t>关节,评分,患者,治疗,疼痛,贴膏,骨关节炎,观察,消痛贴,功能障碍</t>
  </si>
  <si>
    <t>方面,差异,酒曲,皇台,德山,大曲酒,酒化力,达到,白酒,国家标准</t>
  </si>
  <si>
    <t>缓存,内容,网络,成为,机制,节点,提出,研究,带宽,架构</t>
  </si>
  <si>
    <t>编码,网络,时间,吞吐量,应用,方法,预测,提出,经验,模式</t>
  </si>
  <si>
    <t>劳动力,市场,分割,城乡,高端,领域,关注,城镇,程度,重点</t>
  </si>
  <si>
    <t>企业家,成长,影响,分析,因子,因素,中国,研究,过程,特质</t>
  </si>
  <si>
    <t>工会,职能,程度,现实,履行,素质,提升,均值,满意度,调节</t>
  </si>
  <si>
    <t>市场,就业,劳动力,没有,私有化,刺激,意味着,中国,产生,程度</t>
  </si>
  <si>
    <t>流动,农民工,原因,职业,性别差异,收入,考察,工作,收入水平,效应</t>
  </si>
  <si>
    <t>市场,劳动力,劳动者,户口,分割,中国,存在,结果,检验,就业</t>
  </si>
  <si>
    <t>增长,份额,原始,研究,劳动,下降,劳动收入,分配,要素,资本</t>
  </si>
  <si>
    <t>模拟,响应,谱仪,讲述,嫦娥,研制,提供,进行,分析,探测器</t>
  </si>
  <si>
    <t>能力,学生,教学,提高,学习,联合,应用,实践,激发,有助于</t>
  </si>
  <si>
    <t>治疗,患者,溶栓,基础,心绞痛,发作,联合,心肌梗死,梗死,死亡</t>
  </si>
  <si>
    <t>提取,方法,微量,基因组,进行,柑橘,建立,扩增,基础,材料</t>
  </si>
  <si>
    <t>斑块,硬化,动脉,表达,高脂,检测,分离,主动脉,脂质,喂养</t>
  </si>
  <si>
    <t>检测,血浆,肺癌,定量,模拟,患者,荧光,方法,提取,技术</t>
  </si>
  <si>
    <t>血浆,肺癌,基因,患者,检测,方法,定量,细胞,进行,模拟</t>
  </si>
  <si>
    <t>多态性,中国,人群,对照组,地区,频率,差异,应用,研究,对象</t>
  </si>
  <si>
    <t>对照组,人群,地区,基因,频率,急性,性别,多态性,年龄,中国</t>
  </si>
  <si>
    <t>肺部,血浆,基因,肺癌,实体,诊断,检测,患者,探针,研究</t>
  </si>
  <si>
    <t>肺癌,基因,转录,检测,细胞株,细胞,荧光,肿瘤,定量,影响</t>
  </si>
  <si>
    <t>患者,血清,血浆,结核,检测,荧光,定量,阴性,方法,结核病</t>
  </si>
  <si>
    <t>超声,小鼠,心动图,左室,雄性,评定,参数,心脏,应用,形态</t>
  </si>
  <si>
    <t>血浆,肺癌,患者,定量,模拟,检测,荧光,基因,进行,稀释</t>
  </si>
  <si>
    <t>应变,华北地区,块体,方法,分布,活动,站点,利用,边界,计算</t>
  </si>
  <si>
    <t>背离,知识,世界,句子,整合,单词,信息,意义,进行,诱发</t>
  </si>
  <si>
    <t>环境,物理,进化,适应,社会,心理,系统化,方面,人类,指出</t>
  </si>
  <si>
    <t>模块,认知,进化,结合,心理学,心理,例子,社会,做出,阐明</t>
  </si>
  <si>
    <t>加工,名词,任务,月份,中国,脑区,实验,数字,母语,认知</t>
  </si>
  <si>
    <t>寻找,争议,范式,迫选,特点,是否,进行,效应,优缺点,采用</t>
  </si>
  <si>
    <t>儿童,发育,社会,智力,发展,证实,研究,具有,临床,人体</t>
  </si>
  <si>
    <t>供电,矿井,变电所,回路,通风,方式,分列式,风井,引自,通风设备</t>
  </si>
  <si>
    <t>成像,显示,磁共振,肿瘤,评估,手术,研究,临床,分级,功能</t>
  </si>
  <si>
    <t>控制,逻辑,出现,滑阀,活塞,故障,方式,工作,回路,理论</t>
  </si>
  <si>
    <t>样品,元素,玻璃片,熔融,方法,熔剂,测试,光谱仪,科研,结果</t>
  </si>
  <si>
    <t>系统,测控,无线,技术,传输,控制,环节,基本,管理,特点</t>
  </si>
  <si>
    <t>输尿管,表达,月龄,中段,免疫组化,差异,实验,大鼠,分布,上段</t>
  </si>
  <si>
    <t>抗体,学生,单链,实验,改善,亲和力,科研,表达,改造,分子结构</t>
  </si>
  <si>
    <t>变形,载体,应力,测量,微观,测试,制作,技术,实现,结果表明</t>
  </si>
  <si>
    <t>问题,教学,实践,能力,学生,解决,综合,工程,提高,创新</t>
  </si>
  <si>
    <t>发光,具有,转换,利用,颗粒,能够,水溶性,衍射,制备,领域</t>
  </si>
  <si>
    <t>鉴别,技术,饮料,光谱,问题,用于,方面,需要,解决,应用</t>
  </si>
  <si>
    <t>电磁阀,电流,系统,线圈,波形,电控,柴油机,释放,机车,大功率</t>
  </si>
  <si>
    <t>变化,温度,生长,区域,树轮,气候,呈现出,年表,特征,时期</t>
  </si>
  <si>
    <t>古生物,足迹,测量,化石,进行,数字化,反映,分布,提供,镜头</t>
  </si>
  <si>
    <t>煤质,校正,燃料,系数,方法,验证,稳定性,进行,锅炉,燃烧</t>
  </si>
  <si>
    <t>余热,系统,设计,机组,节能,烟气,回收,燃煤,常规,分析</t>
  </si>
  <si>
    <t>样品,形成,湿度,特性,溶胶,凝胶,结果表明,适量,灵敏度,变化</t>
  </si>
  <si>
    <t>性能,掺杂,超过,时间,表面,表征,测试,进行,凝胶,选择性</t>
  </si>
  <si>
    <t>变压器,节能,合金,非晶,电力,进行,损耗,理论,采用,动态</t>
  </si>
  <si>
    <t>生长,树木,高浓度,臭氧,年轮,生长量,变化,个体,条件,直径</t>
  </si>
  <si>
    <t>表达,构建,纯化,蛋白,原核,目的,分支,杆菌,鉴定,结核</t>
  </si>
  <si>
    <t>处理,血清,患者,细胞,重组,方法,蛋白,水平,内皮细胞,静脉</t>
  </si>
  <si>
    <t>疫苗,基因,小鼠,特异性,免疫,细胞,表达,活性,杀伤,构建</t>
  </si>
  <si>
    <t>黄素,铵盐,双长链,抗癌,细胞株,活性,提高,表征,元素,得到</t>
  </si>
  <si>
    <t>黄素,衍生物,化合物,反应,叔胺,目标,制得,成盐,活性,结果</t>
  </si>
  <si>
    <t>金属元素,容器,汾酒,含量,生产,原子,用水,法测,吸收,使用</t>
  </si>
  <si>
    <t>配体,配合,作为,辅助,金属,发射,发光,用于,采用,颜色</t>
  </si>
  <si>
    <t>熔池,焊接,激光,算法,系统,检测,设计,辐射,同轴,搜索</t>
  </si>
  <si>
    <t>行粒,进行,产量,环境,位点,导入,检测,试验,群体,自交系</t>
  </si>
  <si>
    <t>进行,城镇化,发展,问题,环境,分析,资源,土地,排放,能源</t>
  </si>
  <si>
    <t>区域,减排,排放,产业,发展,转移,中国,经济,地区,促进</t>
  </si>
  <si>
    <t>成本,制造业,高端,综合,隐性,政策,城市,提出,长三角,显性</t>
  </si>
  <si>
    <t>经济,中国,活动,效应,地区,制造业,过程,分解,专业化,结构</t>
  </si>
  <si>
    <t>地区,集聚,服务业,产业,差距,空间,发展,制造业,强化,两极化</t>
  </si>
  <si>
    <t>贸易,城乡,收入,差距,结构,商品,地区,上升,促进,制成品</t>
  </si>
  <si>
    <t>区域,发展,协调,综合,中国,战略,国家,总体,水平,政策</t>
  </si>
  <si>
    <t>节能,地区,中国,减排,潜力,区域,目标,作为,政策,制定</t>
  </si>
  <si>
    <t>成本,发展,相关,产业,政策,分析,确定,北京市,改进,地区</t>
  </si>
  <si>
    <t>政策,援助,区域,国家,实施,方面,保障,市场,发展,协调</t>
  </si>
  <si>
    <t>城镇化,中国,城镇,城镇化率,预测,方法,转变,运用,减速,发展</t>
  </si>
  <si>
    <t>衰竭,临床,脑病,药物性,为主,解热,肝性,结核病,高于,女性</t>
  </si>
  <si>
    <t>年龄,患者,临床,同年龄组,脂肪,程度,变性,存在,青年组,分析</t>
  </si>
  <si>
    <t>药物性,分析,肝细胞,病理,患者,临床,管区,治疗,变性,药物</t>
  </si>
  <si>
    <t>药物性,损害,种类,患者,药物,指标,引起,分析,抗结核,临床</t>
  </si>
  <si>
    <t>肝硬化,患者,酒精性,特点,临床,乙肝,分析,中性,粒细胞,免疫性</t>
  </si>
  <si>
    <t>监督,职能,资源配置,体系,能力,结果,建设,综合,分析,素质</t>
  </si>
  <si>
    <t>结构,模型,方程,监督,影响,提示,建设,资源配置,能力,数量</t>
  </si>
  <si>
    <t>功率,输入,振荡,储能,系统,反馈,控制,阻尼,效果,作为</t>
  </si>
  <si>
    <t>头孢,合理性,方法,评价,应用,使用,住院,采用,改进,评估</t>
  </si>
  <si>
    <t>燃烧,同流,研究,峰值,热气,浓度,火焰,模拟,温度,数值</t>
  </si>
  <si>
    <t>污泥,草坪,试验,结果表明,处理,用途,牙根,要求,塑料大棚,绿化</t>
  </si>
  <si>
    <t>石灰,施用,土壤,处理,含量,后效,重金属,全量,研究,污染</t>
  </si>
  <si>
    <t>污泥,处理,含量,地表,径流,污水,综合,国家,排放,推移</t>
  </si>
  <si>
    <t>突变,分析,基因,成员,家系,中国,发现,周期性,患病,结果</t>
  </si>
  <si>
    <t>穿刺,标本,评分,可能,患者,前列腺,分析,前列腺癌,准确性,因素</t>
  </si>
  <si>
    <t>可视化,信号,系统,学生,分布,方法,利用,探索,结合,矩形</t>
  </si>
  <si>
    <t>天然气,水合物,气体,岩心,祁连山,冻土,裂隙,气泡,菱形,晾干</t>
  </si>
  <si>
    <t>水合物,天然气,特征,祁连山,样品,实物,具有,冻土,科学,青海省</t>
  </si>
  <si>
    <t>水合物,天然气,裂隙,控制,祁连山,冻土,断裂,实施,低温,气源</t>
  </si>
  <si>
    <t>萃取,浓度,离子,金属,温度,增大,影响,液体,反应,形成</t>
  </si>
  <si>
    <t>描述,模型,静电,研究,膨润土,性质,高庙,吸附,作用,表面</t>
  </si>
  <si>
    <t>萃取,材料,磁性,水样,环境,结果表明,痕量,能力,修饰,回收率</t>
  </si>
  <si>
    <t>降水,指数,生长,研究,藏北高原,物种,禁牧,围栏,草地,草原</t>
  </si>
  <si>
    <t>观测器,设计,状态,系统,姿态控制,故障,影响,验证,部分,干扰</t>
  </si>
  <si>
    <t>库存,需求,生产,系统,进行,订购,预测,使用,反馈,规划</t>
  </si>
  <si>
    <t>得到,氨基树脂,防火,插层,涂料,耐腐蚀性,表面,研究,复合材料,无机</t>
  </si>
  <si>
    <t>细胞,含有,毒素,亚历山大,链状,甲藻,麻痹,微藻,性贝,赤潮</t>
  </si>
  <si>
    <t>城市,区域,增温,温度,城市群,效应,长江三角洲,趋势,热岛,数据</t>
  </si>
  <si>
    <t>活化,细胞,血小板,表达,发热,淋巴细胞,表面,调节,病程,分子</t>
  </si>
  <si>
    <t>换热,实验,增大,对流,系数,表面,采后,出现,测定,相变</t>
  </si>
  <si>
    <t>猪肉,电子鼻,数量,输出,成分,变化,检测,信号,挥发性,天数</t>
  </si>
  <si>
    <t>微波,超声波,清除率,阴离子,处理,超氧,鲑鱼,自由基,功率,协同</t>
  </si>
  <si>
    <t>猪肉,气味,结果,新鲜度,物质,特征性,指纹,检测,处理,运用</t>
  </si>
  <si>
    <t>吸附,印迹,表面,离子,硅胶,单体,利用,形貌,表征,浓度</t>
  </si>
  <si>
    <t>泥蚶,富集,重金属,生物,拟合,模型,金属,速率,常数,过程</t>
  </si>
  <si>
    <t>感官,肉样,新鲜度,进行,拟合,电子鼻,贮藏,气味,数据,挥发性</t>
  </si>
  <si>
    <t>技术,肉品,指纹,气味,检测,方法,应用,品质,用以,分析</t>
  </si>
  <si>
    <t>筛面,速度,流速,气流,分布,试验,位置,清选,变化,测量</t>
  </si>
  <si>
    <t>夹带,收获机,分离,损失,联合,切纵,收获,脱分,矩阵,脱粒</t>
  </si>
  <si>
    <t>纵轴,脱粒,分离,清选,装置,脱出,规律,滚筒,试验,钉齿</t>
  </si>
  <si>
    <t>清选,农业,物料,技术,测控,方面,监测,生产,概况,发展</t>
  </si>
  <si>
    <t>种质,大蒜,遗传,多态性,提供,分子,指数,亚类,引物,系数</t>
  </si>
  <si>
    <t>成虫,小车,亚洲,反应,地带,浓度,低浓度,混合物,试验,优势</t>
  </si>
  <si>
    <t>结构,优化,拓扑,材料,构造,生长,法则,骨骼,方法,规律</t>
  </si>
  <si>
    <t>受体,戒断,吗啡,大鼠,影响,依赖,阿片,结合,症状,侧脑室</t>
  </si>
  <si>
    <t>胃癌,转移,表达,肝素,选择,硫酸,定量,荧光,小鼠,组织</t>
  </si>
  <si>
    <t>算法,粒子,变异,问题,可行,潮流,搜索,算子,进行,避免</t>
  </si>
  <si>
    <t>问题,有源,获得,相应,设计,实验,证明,跟踪,解决,电流</t>
  </si>
  <si>
    <t>暂态,容量,可用,传输,市场,提供,特征,模型,概率,计算</t>
  </si>
  <si>
    <t>皮瓣,监测,血氧,乳房,无损,方法,结果,围术,进行,变化</t>
  </si>
  <si>
    <t>样品,分子,有序,吸附,室温,作用,表面,图形,脱水,状态</t>
  </si>
  <si>
    <t>优势,分子,组合,产量,遗传,渗入,距离,杂交稻,粳稻,籼稻</t>
  </si>
  <si>
    <t>甘蔗,杂种,鉴定,进行,真实性,利用,研究,杂交,河八王,基础</t>
  </si>
  <si>
    <t>甘蔗,蔗区,真菌,类型,两地,霉属,根际,广西,土壤,钦州</t>
  </si>
  <si>
    <t>遗传,双亲,利用,进行,位点,染色体,杂种,体细胞,标记,引物</t>
  </si>
  <si>
    <t>多糖,夏枯草,进行,方法,得到,分离,光谱,化学,凝胶,色谱</t>
  </si>
  <si>
    <t>测绘,实现,进行,系统,信息,设计,架构,信息化,信息管理系统,平台</t>
  </si>
  <si>
    <t>木材,扫描,模型,建立,回归,方法,材积,利用,系统,用于</t>
  </si>
  <si>
    <t>变化,研究,湖泊,水体,资源,时相,监测,利用,信息,人工</t>
  </si>
  <si>
    <t>精度,补测,数据,进行,要求,测量,坐标,方法,界址,分析</t>
  </si>
  <si>
    <t>含碳,森林,植被,储量,密度,储碳,林分,器官,地区,进行</t>
  </si>
  <si>
    <t>辐射,研究,畸变,校正,光谱,数据,图像,模型,实用,算法</t>
  </si>
  <si>
    <t>血管,球囊,下肢,治疗,取得,进行,患者,缺血,截肢,膝下</t>
  </si>
  <si>
    <t>主动脉,识别,兔腹,检查,结果,球囊,模型,大白兔,建立,雄性</t>
  </si>
  <si>
    <t>渗透率,应力,卸载,岩石,应变,围压,体积,路径,试验,耦合</t>
  </si>
  <si>
    <t>活动,记录,环境,变化,区域,人类,存在,具有,福建,东亚</t>
  </si>
  <si>
    <t>恢复,研究,植被,过程,森林,因子,简述,演替,迹地,火烧</t>
  </si>
  <si>
    <t>火烧,地表,火险,调查,采用,变化,重度,载量,林分,湿度</t>
  </si>
  <si>
    <t>俄罗斯,大火,森林,浓烟,灾难性,带来,城镇居民,环境,分析,家园</t>
  </si>
  <si>
    <t>森林,蔓延,火灾,行为,地表,讨论,局地,多变,分布,研究</t>
  </si>
  <si>
    <t>森林,火灾,扑救,扑火,危险性,工作,器材,处于,给予,关注</t>
  </si>
  <si>
    <t>进行,数据,研究,区域,分布,确定,类型,载量,家村,西山</t>
  </si>
  <si>
    <t>吸收,肠段,回肠,结肠,采用,方法,浓度,空肠,特征,大鼠</t>
  </si>
  <si>
    <t>方法,巢式,检测,建立,基因组,扩增,敏感性,弓形虫,调查,流行病学</t>
  </si>
  <si>
    <t>应用,食用菌,菌种,方面,保藏,液体,技术,研究,发酵,方法</t>
  </si>
  <si>
    <t>图学,学科,发展,科学,定位,计算机,定义,地位,建设,作用</t>
  </si>
  <si>
    <t>动力学,模型,方法,流动,房室,浓度,检测,工作者,剂型,软件</t>
  </si>
  <si>
    <t>爆破,蒸汽,预处理,纤维素,分析,结构,表面,扫描,图像,结晶度</t>
  </si>
  <si>
    <t>含量,色谱,注射剂,测定,检测,回收率,面积,浓度,符合要求,稳定性</t>
  </si>
  <si>
    <t>介孔,材料,氧化锆,结构,焙烧,结果,模板,温度,吸附,方法</t>
  </si>
  <si>
    <t>碳酸,催化剂,活性,具有,分子筛,反应,合成,规律,甘油酯,催化活性</t>
  </si>
  <si>
    <t>制备,催化剂,甘油,证明,表面,功能,加入,采用,合成,促进</t>
  </si>
  <si>
    <t>催化剂,载体,粒径,甘油,高度,活性炭,分散,进行,游离,负载</t>
  </si>
  <si>
    <t>乳化剂,乳化,溶液,作用,生物,乳化液,油水,水相,效果,柴油</t>
  </si>
  <si>
    <t>桉木,液态水,高温,反应,动力学,预处理,水解,方程,历程,温度</t>
  </si>
  <si>
    <t>整体,循环,气化,联合,生物质,发电,系统,可行性,需要,解决</t>
  </si>
  <si>
    <t>患者,疾病,经济负担,生命,质量,能力,结构,情况,因素,影响</t>
  </si>
  <si>
    <t>艾滋病,知识,西昌市,农村,相关,分析,回归,因素,发现,地区</t>
  </si>
  <si>
    <t>老年人,流感疫苗,医务人员,社区,接种,知识,流感,行为,服务中心,影响</t>
  </si>
  <si>
    <t>暗娼,艾滋病,干预,监测,年龄,人群,知识,民族,服务,感染</t>
  </si>
  <si>
    <t>男性,检测,使用,角色,肛交,招募,采用,预防,坚持,成都市</t>
  </si>
  <si>
    <t>变性,手术,室管膜,治疗,患者,综合,细胞,复发,胶质,临床</t>
  </si>
  <si>
    <t>问题,投资,公司,董事,改制,独立,国有企业,代理,分立,作用</t>
  </si>
  <si>
    <t>薪酬,管理层,研究,企业,公司,国有企业,影响,发现,业绩,没有</t>
  </si>
  <si>
    <t>社会保障,政策,股权,年轻人,研究,老年人,模型,经济,代际,交易</t>
  </si>
  <si>
    <t>现金流量,管理,幅度,程度,评估,价值,企业,频率,研究,盈余</t>
  </si>
  <si>
    <t>折价,增发,水平,上市,股票,理论,流动性,价格,解释,波动</t>
  </si>
  <si>
    <t>知识,网络,研究,距离,地理,化工,社会,影响,南京,空间</t>
  </si>
  <si>
    <t>环境,指标,属于,生态,研究,基础,响应,状态,河道,骨干</t>
  </si>
  <si>
    <t>产业,浦东,发展,构建,问题,现状,实现,提出,效应,配套改革</t>
  </si>
  <si>
    <t>开发,绿地,策略,中心区,城区,中心,生态,角度,经济学,分析</t>
  </si>
  <si>
    <t>产业,联动,区域,联系,研究,推进,长江三角洲,主体,优势,流失</t>
  </si>
  <si>
    <t>发展潜力,环境,资源,区域,空间,集聚,结果,聚类,地区,省区</t>
  </si>
  <si>
    <t>指标,过程,指数,环境,构建,确定,生态,分析法,系统,利用</t>
  </si>
  <si>
    <t>研究,发展,形象,区域,方法,理论,缺乏,具有,回顾,领域</t>
  </si>
  <si>
    <t>工业园区,契机,转移,经济,经济特区,包含,全球,产业,技术开发区,出现</t>
  </si>
  <si>
    <t>关系,区域,城乡,模式,发展,提出,经济,理论,功能,生态</t>
  </si>
  <si>
    <t>粮食,作物,增产,种植,播种面积,水平,单产,九连,因素,全国</t>
  </si>
  <si>
    <t>农户,合作医疗,参加,行为,参与,拥有,分析,社会,作为,进行</t>
  </si>
  <si>
    <t>需求,农机,劳动力,结构,市场化,农户,实证,大型化,影响,因素</t>
  </si>
  <si>
    <t>农民工,增速,提高,供给,劳动力,减慢,心理,进行,解释,市场</t>
  </si>
  <si>
    <t>迁移,劳动力,家庭,搬迁,心理,差距,提高,农村,工资,需要</t>
  </si>
  <si>
    <t>土地利用,研究,发展,土地,路径,原则,规划,耕地,生态,提高</t>
  </si>
  <si>
    <t>污染,土壤,水平,处于,重金属,指数,评价,果园,现状,采用</t>
  </si>
  <si>
    <t>土壤,超过,农林,重金属,标准,污染,进行,深圳市,菜地,风险</t>
  </si>
  <si>
    <t>油菜,黑籽,表达,甘蓝型,差异,木质素,生物,合成,组织,种子</t>
  </si>
  <si>
    <t>研究,土壤,环境,植物,热点,修复,领域,进行,污染物,生长</t>
  </si>
  <si>
    <t>消落,植物,物种,植被,优势,格局,组成,高程,特征,记录</t>
  </si>
  <si>
    <t>土壤,鸡粪,草甸,碱土,碳库,含量,指数,处理,管理,有机</t>
  </si>
  <si>
    <t>临床,铅中毒,隐匿性,原因,误诊,进行,分析,过程,诊治,结果</t>
  </si>
  <si>
    <t>服务,价值,规划,土地利用,淳安县,研究,实施,下降,加强,补充</t>
  </si>
  <si>
    <t>职业,问题,大学生,就业,有关,存在,加强,同学,能力,盲目</t>
  </si>
  <si>
    <t>参数,高度,计算,采用,粗糙度,模型,位移,动力学,平面,空气</t>
  </si>
  <si>
    <t>高原,大气,环流,变化,增强,地形,运动,上升,引起,分析</t>
  </si>
  <si>
    <t>耦合,模拟,大气,模式,海温,环流,系统,经向,误差,重点</t>
  </si>
  <si>
    <t>约束,激光,电子束,实验,惯性,表明,等离子体,表面,方向,加深</t>
  </si>
  <si>
    <t>通道,激光,等离子体,进行,空气,研究,方法,诊断,最优化,形成</t>
  </si>
  <si>
    <t>对电极,染料,太阳能,电池,敏化,能量,降低成本,提高,重点,转换</t>
  </si>
  <si>
    <t>薄膜,可见光,方法,制备,电极,表面,导致,阳极,变化,光电流</t>
  </si>
  <si>
    <t>负荷,选择,方法,位置,特性,测辨,装置,变电站,安装,实例</t>
  </si>
  <si>
    <t>遗传算法,方法,实现,辨识,参数,改进,移民,形成,种群,编码</t>
  </si>
  <si>
    <t>模型,负荷,电网,电压,系统,电动机,故障,静态,清除,暂态</t>
  </si>
  <si>
    <t>负荷,模型,频率,实际,系统,进行,考虑,建立,建模,电压</t>
  </si>
  <si>
    <t>曲线,实测,模型,准确度,相似,考虑,元件,方法,结果,评估</t>
  </si>
  <si>
    <t>膳食,调查,食物,中国,摄入量,消费量,城乡居民,居民,营养,动物性</t>
  </si>
  <si>
    <t>胆固醇,血症,血脂,高密度,患病率,脂蛋白,调查,地区,人群,城乡</t>
  </si>
  <si>
    <t>育龄妇女,贫血,缺铁性,膳食,干预,对照组,效果,摄入量,亚铁,补充</t>
  </si>
  <si>
    <t>纯化,分离,水稻,抑菌,转基因,具有,葡萄球菌,确定,检测,抑制</t>
  </si>
  <si>
    <t>博士,观点,中及,提出,澄清,予以,演讲,著作,编写,驳斥</t>
  </si>
  <si>
    <t>寄生蜂,研究进展,生物学,特性,选择性,斑潜蝇,三叶草,进行,方面,应用</t>
  </si>
  <si>
    <t>莲子,空心,草甘膦,处理,添加,喷雾,药液,有机硅,提高,助剂</t>
  </si>
  <si>
    <t>烟粉,虱虫口,数量,小蜂,进行,角蚜,寄生蜂,农业,最高峰,田间</t>
  </si>
  <si>
    <t>配准,图像,自动,特征,轮廓,描述,提取,准点,实现,进行</t>
  </si>
  <si>
    <t>切割,算法,距离,交互,着色器,实现,形式,数据,实验,作为</t>
  </si>
  <si>
    <t>系数,现象,证明,阈值,变换,算法,进行,平移,利用,结果</t>
  </si>
  <si>
    <t>兰州市,污染,浓度,变化,年际,天数,排放量,影响,造成,改善</t>
  </si>
  <si>
    <t>无机,含量,土壤,根鞘,植被,特征,分布,储量,高于,表现</t>
  </si>
  <si>
    <t>密度,重量,全部,根系,植被,活根,长度,固沙,比例,单位</t>
  </si>
  <si>
    <t>成像,分子,诊断,影像,探针,技术,疾病,满足,发展,水平</t>
  </si>
  <si>
    <t>品种,数据库,已知,种子,信息,育种,管理,植物,技术,参考</t>
  </si>
  <si>
    <t>荞麦,根系,浓度,彗星,电泳,活力,研究,损伤,进行,效应</t>
  </si>
  <si>
    <t>高血压,患病率,阜新,因素,采用,结果,进行,分析,地区,超重</t>
  </si>
  <si>
    <t>心肌梗死,因素,患病率,地区,辽宁省,农村,防治,高血压,血压,调查</t>
  </si>
  <si>
    <t>分离,真菌,内生,菌株,牡丹,鉴定,特征,次黄嘌呤,形态学,核苷</t>
  </si>
  <si>
    <t>含量,生长,叶片,变化,落叶树,受到,趋势,下降,全国,结果表明</t>
  </si>
  <si>
    <t>研究,植物,水势,过程,加强,环境,生态,胁迫,系统,特征</t>
  </si>
  <si>
    <t>绿洲,稳定性,子系统,研究,发展,趋势,指标,影响,理论,评价</t>
  </si>
  <si>
    <t>水资源,流域,综合,评价,接近,开发,说明,金昌市,区分值,评分</t>
  </si>
  <si>
    <t>计算,参数,粗糙度,满意,系数,输送,总体,湿度,表面,动量</t>
  </si>
  <si>
    <t>土壤,成分,养分,研究,分析,速效,水平,达到,累计,分量</t>
  </si>
  <si>
    <t>实验,装置,堆肥,功能,有机,室温,操作,需要,设计,构造</t>
  </si>
  <si>
    <t>沉淀,教学,实验,改进,过程,进水,改变,搅拌,水力,设置</t>
  </si>
  <si>
    <t>优势,异养菌,生物膜,铜管,分子生物学,培养,机会,钢管,作为,微生物学</t>
  </si>
  <si>
    <t>杏酒,品种,发酵,酿制,酒体,感官,评价,酿酒,重量,金黄色</t>
  </si>
  <si>
    <t>花序,短雄,研究,差异,相似性,多态性,标记技术,芽变,遗传物质,引物</t>
  </si>
  <si>
    <t>制干,工艺,杏干,采用,浸泡,测定,溶液,晾晒,品种,方法</t>
  </si>
  <si>
    <t>萌发,种子,樱桃,种壳,种皮,低温,休眠,去除,解除,层积</t>
  </si>
  <si>
    <t>光合,杏树,受害,蠹虫,速率,为害,弱势,能力,光合作用,试材</t>
  </si>
  <si>
    <t>养分,土壤,作物,施用,收支,循环,赤字,模式,有机肥,高产</t>
  </si>
  <si>
    <t>土壤,磷素,速效,迁移,分布,条件,含量,表层,全磷,影响</t>
  </si>
  <si>
    <t>施肥,含量,微量元素,变化,处理,土壤,模式,不会,地区,辽河平原</t>
  </si>
  <si>
    <t>堆石,入仓,方式,除险,加固,安徽,大龙潭,工程,水库,拱坝</t>
  </si>
  <si>
    <t>攻击,提出,网络,智能,因素,问题,相应,需求,分析,防止</t>
  </si>
  <si>
    <t>支护,地压,数值,锚杆,进行,分析,采场,过程,采矿,树脂</t>
  </si>
  <si>
    <t>应力,回采,分析,范围,围岩,工作面,上升,分布,节理,塑性</t>
  </si>
  <si>
    <t>巷道,破坏,围岩,应力,侧向,压力,作用,状态,分布,裂纹</t>
  </si>
  <si>
    <t>微震,监测,活动,事件,地压,进行,矿山,定位,系统,灾害</t>
  </si>
  <si>
    <t>岩石,发射,阶段,破裂,预报,监测,破坏,研究,岩体,关系</t>
  </si>
  <si>
    <t>分段,开采,倾角,出矿,技术,进行,特点,选择,装岩机,矿体</t>
  </si>
  <si>
    <t>岩石,破坏,过程,矿柱,试件,分析,积累,采场,脆性,了围</t>
  </si>
  <si>
    <t>节理,进行,岩石,数值,分析,现场,塑性,调查,指导,等效</t>
  </si>
  <si>
    <t>破坏,巷道,进行,矩形,破裂,分析,形状,应力,分布,数值</t>
  </si>
  <si>
    <t>回采,采用,矿体,出矿,水平,分层,上向,贫化,干式,矿法</t>
  </si>
  <si>
    <t>基因,活性,绵羊,序列,羊毛,保守,分析,技术,方法,卷曲度</t>
  </si>
  <si>
    <t>切割,硅片,工艺,进行,要求,磨料,直径,发展,内圆,满足</t>
  </si>
  <si>
    <t>涂层,沉积,表面,硬质合金,复合,火焰,基体,进行,分析,原子力</t>
  </si>
  <si>
    <t>渗流,影响,情况,管井,效果,换热,富水,地区,减小,实验</t>
  </si>
  <si>
    <t>胫围,基础,基因组,胫长,分子,区域,试验,关联,进行,位点</t>
  </si>
  <si>
    <t>分子,基因,位点,基因组,关联,进行,脾脏,分析,利用,定位</t>
  </si>
  <si>
    <t>半透明,菌株,菌落,圆形,白色,形成,筛选,分离,江瓦纳,边缘</t>
  </si>
  <si>
    <t>油菜,西藏,芥菜,构件,分枝,角果,因子,环境,基础,粒重</t>
  </si>
  <si>
    <t>含量,变异,发现,相关,探讨,影响,区域,结果,北京,进行</t>
  </si>
  <si>
    <t>植物,生长,工业废水,污染物,单元,盐度,人工,系统,含量,去除</t>
  </si>
  <si>
    <t>序列,干扰,结合,前体,基因,特异性,设计,结构,环状,翻译</t>
  </si>
  <si>
    <t>卵丘,细胞,卵裂,来源,卵母细胞,囊胚,发育,进行,体外受精,培养</t>
  </si>
  <si>
    <t>燃烧,放热,排放,降低,比例,热效率,高温,柴油机,缸内,喷射</t>
  </si>
  <si>
    <t>特性,柴油,排放,影响,燃烧,十六烷值,燃料,含氧,表明,理化</t>
  </si>
  <si>
    <t>毒性,农药,毒死,催化,混合液,综合,生物学,荧光素酶,乐果,等比</t>
  </si>
  <si>
    <t>节能,锅炉,解决,优化,调整,评价,管理,体系,加强,方式</t>
  </si>
  <si>
    <t>计算,装置,优化,模拟,模拟计算,气化炉,煤气化,煤质,采用,模型</t>
  </si>
  <si>
    <t>颗粒,浓度,气化炉,旋转,轴线,测量,加旋,射流,衰减,工程</t>
  </si>
  <si>
    <t>城镇,标准,污水处理,体系,污水,费用,收费,治理,定量,成本</t>
  </si>
  <si>
    <t>生态,流域,补偿,京津冀,保护,选择,机制,估算,开展,借鉴</t>
  </si>
  <si>
    <t>政策,评估,问题,研究,框架,收费,排污,发现,探索,分析</t>
  </si>
  <si>
    <t>核算,研究,中国,环境,成本,治理,综合,介绍,环境污染,绿色</t>
  </si>
  <si>
    <t>环境,政策,经济,体系,绿色,时期,日益,手段,建设,实践</t>
  </si>
  <si>
    <t>经济,环境,政策,体系,面临,环境保护,时期,基本,顶层,建设</t>
  </si>
  <si>
    <t>土壤有机,群落,类型,含量,燕山,灌丛,研究,干扰,绣线菊,贮量</t>
  </si>
  <si>
    <t>测量,实现,摩擦,条件,高精度,状态,采用,方向,间隙,分辨率</t>
  </si>
  <si>
    <t>降解,环境,菌株,生长,鉴定,特征,影响,能力,地区,体系</t>
  </si>
  <si>
    <t>污泥,絮凝,浓缩,絮凝剂,脱水,调理,体积,降低,采用,滤饼</t>
  </si>
  <si>
    <t>凝胶,色谱,分析,絮凝剂,多糖,含量,显示,含有,透析,光谱</t>
  </si>
  <si>
    <t>处理,河涌,硝化,植物,水样,浓度,发生,湖水,污染物,效果</t>
  </si>
  <si>
    <t>降解,胞外酶,白腐菌,菌体,考察,浓度,证实,结果,测定,光谱</t>
  </si>
  <si>
    <t>氧化,耦合,硝化,因素,浓度,反应,产生,研究,实验,去除</t>
  </si>
  <si>
    <t>种群,二化螟,抗性,苍南,东海,药剂,测定,菊酯,地区,毒力</t>
  </si>
  <si>
    <t>种群,抗性,杀虫剂,江苏,水平抗性,二化螟,区域性,安徽,分布,产生</t>
  </si>
  <si>
    <t>生物,水平,喹啉,处于,水平抗性,抗性,琼脂,浙江省,法测定,绍兴</t>
  </si>
  <si>
    <t>杀虫剂,卷叶螟,药剂,替代,农药,毒力,高毒,幼虫,调节剂,候选</t>
  </si>
  <si>
    <t>药剂,白背飞虱,种群,抗性,江浦,敏感性,地区,吡虫啉,毒死,试验</t>
  </si>
  <si>
    <t>休眠,解除,种子,条件,浸泡,贮存,环境,状态,不能,打破</t>
  </si>
  <si>
    <t>飞虱,抗性,敏感性,倍数,药剂,广东省,水平抗性,使用,合理,吡虫啉</t>
  </si>
  <si>
    <t>琼脂,敏感性,应用,喹啉,研究,灵敏度,草酮,丙炔,时间,处理</t>
  </si>
  <si>
    <t>抗性,飞虱,噻嗪,种群,安徽,水平抗性,倍数,安庆,江苏,江浦</t>
  </si>
  <si>
    <t>二化螟,菊酯,农药,药剂,水稻,替代,毒力,高毒,杀虫剂,抗性</t>
  </si>
  <si>
    <t>合成,生物,柴油,皂脚,收率,工艺,催化剂,条件,茶油,精炼</t>
  </si>
  <si>
    <t>优化,温度,试验,进行,因素,制备,曲面,工艺,水平,采用</t>
  </si>
  <si>
    <t>经济林,建设,平台,产业,科学研究,利用,学科,发展,生产,方面</t>
  </si>
  <si>
    <t>精油,活性,花椒,灭蚊,植物,椿叶,熏杀,效果,开发,研究</t>
  </si>
  <si>
    <t>茶油,化妆品,发现,油茶,萃取,基质,所得,水代,吸收,光谱</t>
  </si>
  <si>
    <t>莪术,合成,抗原,质谱,偶联,鉴定,人工,结合,单酯,琥珀酸</t>
  </si>
  <si>
    <t>代谢,合成,黄色素,菌株,霉素,突变,红曲,添加,一定量,研究</t>
  </si>
  <si>
    <t>同位素,沉积物,采用,树脂,测定,应用,阴离子,组成,样品,避免</t>
  </si>
  <si>
    <t>减排,全球,环境,控制,燃烧,气溶胶,成为,空气质量,研究,气体</t>
  </si>
  <si>
    <t>表达,基因,诱导,作用,致癌,可能,改变,升高,蛋白,肝细胞</t>
  </si>
  <si>
    <t>临安,地区,高于,辐射,样品,上海,组成,富集,金属元素,形貌</t>
  </si>
  <si>
    <t>粘土,修饰,表面,采用,制备,吸附,进行,实验,表面积,物和酸</t>
  </si>
  <si>
    <t>有效性,生物,食品,猪肉,食用,添加,含量,增大,菠菜,白菜</t>
  </si>
  <si>
    <t>色谱,样品,鱼肉,质谱,种氯代,出含,信息,硅胶,识别,茴香</t>
  </si>
  <si>
    <t>控制,振动,方法,被动,电路,混合,分支,压电,参数,电容</t>
  </si>
  <si>
    <t>能量,系统,器件,回收,进行,优化,提高,研究,控制电路,辅助</t>
  </si>
  <si>
    <t>节点,测试,协议,功能,管理,统计,相应,无源,光纤网络,验证</t>
  </si>
  <si>
    <t>系统,性能,实验,结果,论证,产生,采样,时钟,幅度,影响</t>
  </si>
  <si>
    <t>工艺,生物,活性炭,增强,形成,种类,菌群,高活性,试验,采用</t>
  </si>
  <si>
    <t>活性炭,菌种,处理,生物,建立,分离,进行,方法,评价,效果</t>
  </si>
  <si>
    <t>发酵,活性污泥,系统,葡萄糖,产氢,处理,间歇,产物,污泥,试验</t>
  </si>
  <si>
    <t>碳氮比,质量,出水,浓度,处理,纤维,增加,交替,作为,时间</t>
  </si>
  <si>
    <t>沈阳,栽培,温室,地区,进行,需要,盆花,市场,催花,管理</t>
  </si>
  <si>
    <t>专业,给水,排水,人才,技术,发展,排水工程,高校,全国,工程</t>
  </si>
  <si>
    <t>中国,季节,蜂胶,活性,海南,湖北,山东,组成,化学,方法</t>
  </si>
  <si>
    <t>合成,人工,抗原,研究,偶联,连接,结构,典型,具有,半抗原</t>
  </si>
  <si>
    <t>包裹,硫化氢,成因,断裂带,来源,区带,生物,气藏,还原,可能</t>
  </si>
  <si>
    <t>发育,烃类,气藏,硫化氢,关组,系数,压力,消耗,大量,发现</t>
  </si>
  <si>
    <t>硫化氢,同位素,天然气,反应,方解石,烃类,过程,参与,硫磺,关组</t>
  </si>
  <si>
    <t>气源,源岩,烃源,来自,基础,地区,主力,发育,演化,为主</t>
  </si>
  <si>
    <t>规划,方法,进行,虚拟,航路,问题,解决,变化,合并,设置</t>
  </si>
  <si>
    <t>规划,路径,应对,因素,虚拟,威胁,问题,自主,任务,能力</t>
  </si>
  <si>
    <t>确认,评估,研究,进行,控制,方法,飞行,技术,系统,适用</t>
  </si>
  <si>
    <t>控制,评估,飞行,研究,方法,确认,进行,自动,存在,不确定性</t>
  </si>
  <si>
    <t>外延,薄膜,样品,电子,测量,能谱,生长,辐射跃迁,作为,显示</t>
  </si>
  <si>
    <t>一致性,程序,迁移,模式,获取,控制,流程图,模型,路径,指导</t>
  </si>
  <si>
    <t>程序,原子,数据,竞争,检测,共享,变量,工具,中断,缩减</t>
  </si>
  <si>
    <t>筛选,真菌,影响,几丁质,拮抗,提高,镰刀,生长,观察,实验</t>
  </si>
  <si>
    <t>对照组,程度,实验组,教学,操作,外科手术,优于,综合,考试成绩,基础</t>
  </si>
  <si>
    <t>胃癌,表达,细胞,胃黏膜,影响,组织,凋亡,研究,印迹,免疫</t>
  </si>
  <si>
    <t>表达,胃粘膜,感染,研究,组织,成人,分析,幽门,发现,免疫</t>
  </si>
  <si>
    <t>育种,参与,农业,研究,农民,体系,新品种,推广,选育,需求</t>
  </si>
  <si>
    <t>基因,大豆,群体,淹水,发芽率,遗传,条件,发芽势,耐性,亲本</t>
  </si>
  <si>
    <t>茸毛,叶片,角度,大豆,长度,密度,品种,生态区,地方,卷叶螟</t>
  </si>
  <si>
    <t>弹簧圈,临床,血管,造影,试验,电解,可脱,蛛网膜,性能,闭塞</t>
  </si>
  <si>
    <t>患者,治疗,重症,分析,因素,采用,出血,影响,差异,高压</t>
  </si>
  <si>
    <t>弹簧圈,血管,阻塞,大脑,缺损,可逆性,模型,血流,动脉,显示</t>
  </si>
  <si>
    <t>X射线,可见光,进行,催化剂,制备,辅助,微波,利用,插层,结果表明</t>
  </si>
  <si>
    <t>粒度,筛分,粒级,焦煤,含量,坩埚,部分,分析,实验,瘦煤</t>
  </si>
  <si>
    <t>催化剂,反应,X射线,复合,制氢,活性,插层,结果表明,晶格,荧光</t>
  </si>
  <si>
    <t>煤料,粒度,显微组分,提高,利用,影响,炼焦煤,结焦,分析,过程</t>
  </si>
  <si>
    <t>产量,增加,品种改良,结实率,颖花,杂交稻,中熟,品种,水稻,时期</t>
  </si>
  <si>
    <t>水稻,旱种,基部,淀粉,倒伏,淀粉酶,含量,强度,明显降低,厚度</t>
  </si>
  <si>
    <t>品种,温度,海拔,区域,种植,稻米,播种期,播种,表明,分期</t>
  </si>
  <si>
    <t>影响,高温,籽粒,枝梗,胁迫,品质,处理,结实,灌浆,含量</t>
  </si>
  <si>
    <t>灌溉,稻米,品质,根系,交替,产量,改善,崩解,提高产量,蛋白</t>
  </si>
  <si>
    <t>籽粒,灌浆,开花,累积,粒位,含量,差异,可溶性,淀粉,中熟</t>
  </si>
  <si>
    <t>机器人,系统,异构,技术,集成,具有,环境,构建,开发,平台</t>
  </si>
  <si>
    <t>实现,控制,技术,驱动,进程,挂载,管道,利用,系统,机器人</t>
  </si>
  <si>
    <t>吸附,投加量,等温线,质量,提高,锰矿,沉淀,浓度,影响,合成</t>
  </si>
  <si>
    <t>转基因,作用,作物,经济效益,基因工程,发展,机制,分类,带来,综述</t>
  </si>
  <si>
    <t>活性,类化合物,木脂素,作用,引起,抗癌,人们,制备,关注,保肝</t>
  </si>
  <si>
    <t>学习,医学院校,方面,问题,管理,趋势,能够,学生,培养,查阅</t>
  </si>
  <si>
    <t>实践,能力,模式,教学,学习,进行,学生,核心,知识,问题</t>
  </si>
  <si>
    <t>助剂,研究,推进剂,工艺,加工,改善,药浆,高能,情况,介绍</t>
  </si>
  <si>
    <t>组分,颗粒物,化学,北京,有机,形成,气溶胶,建立,矩阵,代表</t>
  </si>
  <si>
    <t>沉降,北京,气体,速率,辐射强度,太阳,类型,减排,周边地区,阻力</t>
  </si>
  <si>
    <t>降雹,生成,冰雹,落地,相关,因子,得到,具有,提供,模拟</t>
  </si>
  <si>
    <t>郑州市,旋毛虫,压片,进行,消化,肉样,人工,区犬,感染,结论</t>
  </si>
  <si>
    <t>水提物,植物,红树,高温,秋茄,赤潮,化感,木榄,研究,海漆</t>
  </si>
  <si>
    <t>碳源,生长,脂肪酸,提高,核油,浓度,球藻,葡萄糖,含量,添加</t>
  </si>
  <si>
    <t>电压,谐波,阻尼,无源,背景,电网,分析,结构,问题,谐振</t>
  </si>
  <si>
    <t>转矩,策略,电机,谐波,脉动,方法,空间,理论,相电流,问题</t>
  </si>
  <si>
    <t>影响,收入,评论,情感,倾向,作用,影评,劝说,电影,口碑</t>
  </si>
  <si>
    <t>购物,研究,模型,数据,验证,网络,行为,群体,大学生,针对性</t>
  </si>
  <si>
    <t>资助,项目,工作,队伍,依托,构成,职称,分布,结构,单位</t>
  </si>
  <si>
    <t>客户,细分,研究,模型,框架,客户关系,构架,问题,数据挖掘,管理</t>
  </si>
  <si>
    <t>管理,调频,公司,发电,调峰,评价,加快,使用,经营,指标体系</t>
  </si>
  <si>
    <t>城市,资源型,竞争力,评价,提出,经济,类型,综合,产业,发展</t>
  </si>
  <si>
    <t>期刊,研究,互引,科学研究,相似性,划分,管理科学,社会,样本,具有</t>
  </si>
  <si>
    <t>企业,使用,影响,效率,系统,业绩,数据,流程,支持,过程</t>
  </si>
  <si>
    <t>烟草,转基因,蛋白,胁迫,电导率,含量,柽柳,基因,低温,大棚</t>
  </si>
  <si>
    <t>观测,海洋,系统,台站,西沙,子系统,多元化,技术,区域,实现</t>
  </si>
  <si>
    <t>输电,响应,体系,设计,应变,模型,导地,得到,气弹,荷载</t>
  </si>
  <si>
    <t>工作,海洋,开发,天然气,可靠,石油勘探,油气,问题,储运,石油</t>
  </si>
  <si>
    <t>地区,动物,鼠形,中俄,疫病,防治,提供,肆虐,疫情,日益</t>
  </si>
  <si>
    <t>地区,指数,总蚤,双方,疾病,鼠体,染蚤率,联合,中俄,进行</t>
  </si>
  <si>
    <t>腰椎,节段,评分,疗效,视觉,疾病,变性,治疗,测量,线片</t>
  </si>
  <si>
    <t>生境,中俄,捕获,调查,鼠种,寄生虫,啮齿类动物,边境地区,鼠类,防治</t>
  </si>
  <si>
    <t>鼠类,黑线,地区,满洲里,检测,汉坦病毒,方法,毛足鼠,病原,核酸</t>
  </si>
  <si>
    <t>合肥市,死亡,疾病,居民,负担,措施,原因,肝癌,分析,减寿</t>
  </si>
  <si>
    <t>基因,鼠类,进行,物种,结果,遗传,距离,线粒体,扩增,标本</t>
  </si>
  <si>
    <t>信息加工,信息,加工,特征,结构,面孔,系统,关系,方式,为主</t>
  </si>
  <si>
    <t>信息技术,进行,外包,研究,研究成果,相关,方向,分析,概括,总结</t>
  </si>
  <si>
    <t>信息,农业,资源,物品,模式,资源配置,产生,具有,影响,属性</t>
  </si>
  <si>
    <t>定价,网络,策略,研究,信息,商品,理论,商品价格,分析,广告</t>
  </si>
  <si>
    <t>信息,资源,转移,技术,研究,相关,进行,过程,作用,文献</t>
  </si>
  <si>
    <t>信息,分类,网站,电子商务,体系,方法,存在,问题,指出,思路</t>
  </si>
  <si>
    <t>信息,生态,供应链,研究,具有,策略,构建,模型,方面,应用</t>
  </si>
  <si>
    <t>农业,信息,帕累托,法则,资源配置,调整,应用,转换,方面,动态</t>
  </si>
  <si>
    <t>知识,提出,消除,描述,现象,负面影响,网络,结合,技术,利用</t>
  </si>
  <si>
    <t>企业,信息,发展,系统,建设,战略,提出,发展期,基础,措施</t>
  </si>
  <si>
    <t>研究,数据库,检索,信息,现状,内容,进行,理论,研究成果,方法</t>
  </si>
  <si>
    <t>知识,信息,生态群,分析,电子商务,流程,管理,核心,编码,个人</t>
  </si>
  <si>
    <t>移动,网络,数字水印,具备,消费者,保护,提供商,数字,大都,技术</t>
  </si>
  <si>
    <t>数据,网络,研究,企业,环境,洞察,社会化,面临,时代,资本</t>
  </si>
  <si>
    <t>左室,模型,变化,水平,诊断,血瘀,动物,黏度,心脏,收缩</t>
  </si>
  <si>
    <t>饲料,产品,源性,动物,合格率,成分,反刍动物,生产,企业,经营</t>
  </si>
  <si>
    <t>腰椎,出现,患者,骨盆,脊柱,对照组,节段,椎体,随访,融合术</t>
  </si>
  <si>
    <t>数据,质谱,研究,算法,问题,代谢,具有,特征,肝病,组学</t>
  </si>
  <si>
    <t>代谢,微粒体,鲫鱼,色谱,进行,相于,研究,孵育,液相,取出</t>
  </si>
  <si>
    <t>提取,黄酮,动力学,模型,建立,时间,飞天,研究,基础,理论</t>
  </si>
  <si>
    <t>降解,烟区,云南,速率,景谷,烘烤,研究,区域,差异,达到</t>
  </si>
  <si>
    <t>加氢裂化,条件,煤焦油,馏分,因素,工艺,体积,优化,裂化,装置</t>
  </si>
  <si>
    <t>弹簧圈,先天性,治疗,介入,肺动脉,导管,交通,封堵,应用,再行</t>
  </si>
  <si>
    <t>具有,产物,产率,乳化剂,光谱,分子量,性能,进行,表征,盐酸</t>
  </si>
  <si>
    <t>性能,加工,具有,测定,共聚物,采用,进行,结果表明,氧化剂,水溶液</t>
  </si>
  <si>
    <t>传感器,检测,乳酸,条件,表面,具有,电极,光度法,分光,结果表明</t>
  </si>
  <si>
    <t>活性,检测,脐带,影响,细胞,方法,免疫调节,作用,生成,没有</t>
  </si>
  <si>
    <t>酪蛋白,质谱,红葡萄酒,处理,建立,过敏原,方法,定量,分析方法,利用</t>
  </si>
  <si>
    <t>反应,微波,影响,辅助,合成,温度,热效应,方法,条件,衍生物</t>
  </si>
  <si>
    <t>小鼠,避暗,脆性,综合症,表达,作用,实验,可能,学习,免疫</t>
  </si>
  <si>
    <t>潮流,问题,求解,模型,病态,系统,计算,成新,结构,数值</t>
  </si>
  <si>
    <t>估计,方法,状态,智能,线路,利用,节点,算例,结果,函数</t>
  </si>
  <si>
    <t>调度,计划,系统,节能,水火,求解,描述,下称,了购,实现</t>
  </si>
  <si>
    <t>特征,分类器,序列,关系,能够,自动识别,研究,传统,分类,特征词</t>
  </si>
  <si>
    <t>肺癌,人群,多态性,关系,编码,研究,风险,中国,目的,受体</t>
  </si>
  <si>
    <t>群时延,拟合,信号,野值,直线,测控,幅度,剔除,加权,方法</t>
  </si>
  <si>
    <t>效应,分析,方法,系统,理论,相结合,受激,模拟计算,采用,出发</t>
  </si>
  <si>
    <t>种子,萌发,星油,幼苗,变温,液氮,处理,进行,全部,因素</t>
  </si>
  <si>
    <t>林业,福建,集体,发展,经济,山林,林区,经营,经营方式,市场化</t>
  </si>
  <si>
    <t>高粱,品系,叶片,胁迫,绿型,生理,调节,含量,增加量,透性</t>
  </si>
  <si>
    <t>洞室,破坏,发现,进行,支顶,靠近,柱子,采用,了以,为主</t>
  </si>
  <si>
    <t>血管,通气,凋亡,沙坦,机械,潮气量,病理,组为,改变,组织</t>
  </si>
  <si>
    <t>组织,大鼠,残留,时间,影响,剂量,残留量,符合,曲线,测量</t>
  </si>
  <si>
    <t>装置,利用,鉴别,重离子,实验,观测,转轮,依靠,收集,研究所</t>
  </si>
  <si>
    <t>化合物,分离,得到,波谱,部分,提取物,表明,自由基,清除,实验</t>
  </si>
  <si>
    <t>蛋白,病毒,特异性,致病,机制,研究,配对,检测,选择性,反应</t>
  </si>
  <si>
    <t>平面,特征,季节,分布,组成,关系,分析,航次,细胞,递减</t>
  </si>
  <si>
    <t>病毒,蛋白,表达,检测,重组,全长,广州,方法,抗原性,研究</t>
  </si>
  <si>
    <t>地层,阶段,黑色,岩系,板块,可能,缺氧,挠曲,岩石圈,序列</t>
  </si>
  <si>
    <t>渗流,埋管,长线,热源,模型,分析,地下水,降低,性能,热扩散</t>
  </si>
  <si>
    <t>材料,回填,埋管,系数,导热,投资,减少,高性能,传统,模拟计算</t>
  </si>
  <si>
    <t>油气,渗漏,条件,成藏,运聚,系统,勘探,混合,类型,烟囱</t>
  </si>
  <si>
    <t>位置,试验,特性,控制,执行器,对应,占空比,控制算法,采用,算法</t>
  </si>
  <si>
    <t>位置,驱动器,电机,天然气,发动机,电流,系统,单片机,伺服,应用</t>
  </si>
  <si>
    <t>蕨目,蕨纲,代表,末级,系统,附枝,近裔,中泥盆世,共性,植物</t>
  </si>
  <si>
    <t>管理,电源,燃料电池,能够,系统,设计,电堆,衰减,程序,通道</t>
  </si>
  <si>
    <t>参数,美国,设计,地震,震动,抗震,进行,规范,结果,技术规范</t>
  </si>
  <si>
    <t>方案,治疗,单抗,患者,细胞,标准,化疗,研究,缓解,差异</t>
  </si>
  <si>
    <t>化疗,血糖,空腹,患者,方法,头颈部,治疗,剂量,分析,目的</t>
  </si>
  <si>
    <t>闭锁,超声,消化道,胎儿,诊断,方法,食管,系统,检查,肛门</t>
  </si>
  <si>
    <t>岩浆,流体,盐度,铜矿,斑岩,包裹,俯冲,洋盆,矿物,发现</t>
  </si>
  <si>
    <t>地幔,特征,大陆,五大连池,辽宁,宽甸,包体,显示,地球化学,东北地区</t>
  </si>
  <si>
    <t>断裂,类型,成矿,围岩,矿床,大别山,斑岩,集中,特征,钼矿</t>
  </si>
  <si>
    <t>矿床,热液,型金,地区,低温,产出,成矿,年龄,碱性,属于</t>
  </si>
  <si>
    <t>斑岩,碰撞,地壳,伸展,矿床,侵入,大陆,白垩,矿区,体制</t>
  </si>
  <si>
    <t>流体,成矿,构造,包裹,金矿,变化,阶段,记录,应力场,沸腾</t>
  </si>
  <si>
    <t>斑岩,矿田,了解,赋矿,组成,形成,系统,低温,发现,机制</t>
  </si>
  <si>
    <t>超声,反应,试验,脂肪酸,条件,猪油,提高,正交,酯化,促转</t>
  </si>
  <si>
    <t>纤溶酶,获得,蛋白,层析,色谱法,纯度,菌株,鉴定,发酵液,溶栓</t>
  </si>
  <si>
    <t>影响,因素,发酵,进行,优化,回归,利用,模型,霉菌,求解</t>
  </si>
  <si>
    <t>细胞,活性,载体,菌株,凝胶,海藻,强度,考察,游离,确定</t>
  </si>
  <si>
    <t>核水,结构,对称性,配合,分子,悬挂,条件,有机,单晶,研究</t>
  </si>
  <si>
    <t>改革,农村,形势,轨迹,回顾总结,思路,环境,发展,特点,成就</t>
  </si>
  <si>
    <t>风廓,探空,相关,天气,风向,总数,进行,结果表明,分析,南昌</t>
  </si>
  <si>
    <t>经济,水平,主体,竞争者,竞争力,双方,生产率,情况,因素,包括</t>
  </si>
  <si>
    <t>产业,中国,食品,投资,决定,因素,市场,规模,外商,程度</t>
  </si>
  <si>
    <t>投资,外商,利用,农业,中国,提出,角度,宏观,出发,政策</t>
  </si>
  <si>
    <t>小鼠,海马,转基因,模型,导致,组织化学,表达,下降,可能,变化</t>
  </si>
  <si>
    <t>记忆,学习,老年斑,能力,指标,小鼠,病变,模型,方法,对照组</t>
  </si>
  <si>
    <t>下降,蛋白,表达,突触,水平,树突,小鼠,学习,改变,能力</t>
  </si>
  <si>
    <t>表达,雄激素,受体,前列腺癌,阳性率,差异,可能,特性,分化,增生</t>
  </si>
  <si>
    <t>患者,表达,细胞,因素,联合,淋巴瘤,蛋白,临床,特征,生存</t>
  </si>
  <si>
    <t>淋巴管,直肠癌,密度,转移,检测,边缘,组织,染色,免疫,组织化学</t>
  </si>
  <si>
    <t>皮肤,大鼠,愈合,观察,方法,机制,创面,处理,常规,骨髓</t>
  </si>
  <si>
    <t>表达,肺癌,组织,肿瘤,转移,免疫,方法,参与,关系,胞浆</t>
  </si>
  <si>
    <t>乳腺癌,评价,结果,病理,患者,进行,分析,观察,应用,数目</t>
  </si>
  <si>
    <t>采用,颗粒,分解,运动,流场,模型,气相,迎风,二阶,模拟</t>
  </si>
  <si>
    <t>粒子,原子,表面,催化剂,结构,电子,双金属,稳定性,氧化,催化活性</t>
  </si>
  <si>
    <t>水稻,产量,栽培,生态区,品种,株型,方面,定量,构成,提高</t>
  </si>
  <si>
    <t>模态,动态,结构,指出,分析,方法,圆台,特性,机床,采用</t>
  </si>
  <si>
    <t>降水,峰值,变化,降水量,差异,区域,贡献,降水强度,存在,特征</t>
  </si>
  <si>
    <t>管理科学,研究,问题,实践,中国,发展,管理,旨在,主管机构,学生</t>
  </si>
  <si>
    <t>凝胶,原位,处方,温度,胶凝,释放,制剂,优化,考察,靶向</t>
  </si>
  <si>
    <t>品种,小麦,淀粉,积累,籽粒,灌浆,活性,水地,影响,旱地</t>
  </si>
  <si>
    <t>白血病,细胞,表达,蛋白,病人,有关,人类,组织,缺失,改变</t>
  </si>
  <si>
    <t>细胞,检测,生长,作用,食管癌,影响,条件,凋亡,结果,率为</t>
  </si>
  <si>
    <t>土壤,环境,知识,因子,进行,采样,制图,关系,应用,方法</t>
  </si>
  <si>
    <t>土娄,降雨,细沟,土壤,坡面,粉粒,侵蚀,时间,黏粒,差异</t>
  </si>
  <si>
    <t>降雨,坡度,时间,增加,强度,侵蚀,坡面,坡长,产流,变化</t>
  </si>
  <si>
    <t>小鼠,因子,抑制,噪声,关联,动物,影响,程度,外界,捕食者</t>
  </si>
  <si>
    <t>社区,甲亢,临床,发病率,随访,进行,人群,调查,研究,流行病学</t>
  </si>
  <si>
    <t>临床,社区,缺乏,影响,转归,黄骅,随访,过量,盘山,研究</t>
  </si>
  <si>
    <t>微量,空腹,血糖,临床,指数,血清,高血压,体重,高血糖,肌酐</t>
  </si>
  <si>
    <t>黄骅,地区,彰武,甲状腺癌,发病率,功能,盘山,临床,随访,疾病</t>
  </si>
  <si>
    <t>抗体,社区,随访,发生,阳性者,阳性,黄骅,方法,研究,功能</t>
  </si>
  <si>
    <t>脂蛋白,低密度,氧化,牵张,机械,细胞,存在,探讨,时间,硫酸铜</t>
  </si>
  <si>
    <t>静脉,血管,移植,重构,染色,动脉,小鼠,平滑肌,机制,血压</t>
  </si>
  <si>
    <t>钢渣,微粉,水泥,进行,结构,分析,试验,矿渣,外加剂,利用</t>
  </si>
  <si>
    <t>材料,热电,发展,转换,综述,方面,功能,备受,热能,展望</t>
  </si>
  <si>
    <t>过滤,噪音,用户,检测,相似,舆情,网络,判别,双重,传播</t>
  </si>
  <si>
    <t>查询,调度,执行,数据,任务,算法,响应,顺序,调整,问题</t>
  </si>
  <si>
    <t>观点,进行,信息,分析,特点,模态,图像,数据,设计,实现</t>
  </si>
  <si>
    <t>反应,动力学,单体,可见光,电子,存在,改变,表观,利用率,掺杂</t>
  </si>
  <si>
    <t>电离,结果,电场,除尘,物理,放电,效率,烟尘,输运,完备</t>
  </si>
  <si>
    <t>生态,修复,设计,方案,污染源,基础,江北,内江,充分考虑,生境</t>
  </si>
  <si>
    <t>含量,分离,浓缩,萃取,石油醚,方法,溶解,总酚,高于,影响</t>
  </si>
  <si>
    <t>吸附,研究,质量,浓度,污染,重金属,竞争,类型,北固山,模型</t>
  </si>
  <si>
    <t>脱硫,研究,等离子体,技术,实验,协同,结果表明,流量,利用,关注</t>
  </si>
  <si>
    <t>管道,测试,系数,摩阻损失,取值,结果,预应力,分析,原理,实际</t>
  </si>
  <si>
    <t>栓塞,复发,动脉,海绵,明胶,供血,方法,咯血,评价,治疗</t>
  </si>
  <si>
    <t>靶向,药动学,符合,具有,药物,壳聚糖,分布,生物,特性,模型</t>
  </si>
  <si>
    <t>沥青,应变,加载,模量,损伤,加速,层层,底拉,试验,次数</t>
  </si>
  <si>
    <t>表达,结肠癌,组织,两者,细胞株,免疫,转录,组织化学,年龄,病理</t>
  </si>
  <si>
    <t>温度,渗漏,菌丝,采用,霉素,生长,活性,药液,处理,法测定</t>
  </si>
  <si>
    <t>方法,草籽,萃取,内标,亚麻酸,结果,线性,建立,毛细管柱,采用</t>
  </si>
  <si>
    <t>细胞,组织,密度,支气管,种子,构建,模型,观察,工程化,形成</t>
  </si>
  <si>
    <t>细胞,星形,材料,胶质,凝胶,壳聚糖,培养,作为,工程,神经</t>
  </si>
  <si>
    <t>心脏,染色,细胞,支架,基质,保留,观察,进行,制备,胞外基质</t>
  </si>
  <si>
    <t>菌株,分布,流脑,进行,菌型,分析,结果,流行,分型,高度</t>
  </si>
  <si>
    <t>菌株,监测,敏感性,控制,青霉素,疫情,处理,治疗,感染,肾小球</t>
  </si>
  <si>
    <t>银屑病,调查,患病率,中国,流行病学,方法,发现,患者,医生,皮肤科</t>
  </si>
  <si>
    <t>实验,激光束,相干,合成,抽运,信号,研究,功率,输出功率,线宽</t>
  </si>
  <si>
    <t>调试,系统,工程,输电,进行,现场,直流,试验,特高压,问题</t>
  </si>
  <si>
    <t>显示,激光,色差,颜色,分析,坐标系,采用,可察觉,色度,不能</t>
  </si>
  <si>
    <t>制备,器件,输入输出,利用,金属,电极,隔离度,光刻,损耗,回波</t>
  </si>
  <si>
    <t>光纤,信号,实验,双包,输出功率,提供,规律,功率,高功率,输入</t>
  </si>
  <si>
    <t>制备,器件,工艺,晶格,材料,匹配,改进,结构设计,外延,功率</t>
  </si>
  <si>
    <t>囊蚴,肝吸虫,青芥,作用,杀灭,活动,达到,死亡,尾蚴,死亡率</t>
  </si>
  <si>
    <t>幼虫,感染期,杀灭,作用,线虫,温度,死亡率,广州,情况,具有</t>
  </si>
  <si>
    <t>样本,粪便,菌群,黏膜,顽固性,数量,结肠,人群,优势,患者</t>
  </si>
  <si>
    <t>仔猪,试验,木糖,低聚,断奶,常规,日龄,质量,采食,进行</t>
  </si>
  <si>
    <t>土壤,季节,海拔,梯度,因子,武夷山,变化,土壤湿度,具有,矮林</t>
  </si>
  <si>
    <t>细根,生物量,草甸,峰值,土层,武夷山,季节,动态,植被,位于</t>
  </si>
  <si>
    <t>受灾,分解,凋落,样地,雪灾,研究,速率,森林,物质,相关</t>
  </si>
  <si>
    <t>土壤,有机,碳库,碳循环,人工林,关系,没有,理化,基本,性质</t>
  </si>
  <si>
    <t>西太平洋,尺度,类群,种源,编目,管理,跨国,整理,进行,综合</t>
  </si>
  <si>
    <t>电容,应用,开关,噪声,流水线,抑制,回馈,锁存,采用,放大</t>
  </si>
  <si>
    <t>结构,飞行器,部件,损伤,裂纹,进行,状态,监测,信息,发射</t>
  </si>
  <si>
    <t>神经细胞,原代,感染,细胞,培养,试验,建立,方法,分离,表明</t>
  </si>
  <si>
    <t>添加,试验,公羔,水平,肌肉,性能,奶山羊,脂肪,高于,肉用</t>
  </si>
  <si>
    <t>小鼠,特异性,结合,分子,方法,筛选,靶标,替换,消减,色谱</t>
  </si>
  <si>
    <t>质粒,过氧化物,大豆,突变,活性,基因,方法,连接,催化,文库</t>
  </si>
  <si>
    <t>组织,乳腺,差异,表达,技术,构建,功能,血清,泌乳期,长度</t>
  </si>
  <si>
    <t>乳腺,酪蛋白,山羊,进行,消减,分析,组织,具有,差异,表达</t>
  </si>
  <si>
    <t>添加,试验,公羔,肌肉,脂肪,水平,性能,奶山羊,高于,肉用</t>
  </si>
  <si>
    <t>秸秆,瘤胃,发酵,降解,高于,消失,酒精,采用,纤维,水平</t>
  </si>
  <si>
    <t>反应,活化,保护,合成,组氨酸,溶剂,方法,试剂,操作,实验</t>
  </si>
  <si>
    <t>光谱,分辨率,水分,蛋白质,脂肪,验证,模型,交互,技术,建立</t>
  </si>
  <si>
    <t>活性,发芽,糙米,过程,提取液,超氧,清除,阴离子,研究,基础</t>
  </si>
  <si>
    <t>订正,偏差,辐射,进行,因子,预报,资料,方案,模式,中国</t>
  </si>
  <si>
    <t>求解,静力,模式,计算,方法,方面,数值,隐式,方案,应用</t>
  </si>
  <si>
    <t>降水,方案,对流,台风,预报,积云,参数,登陆,发展,模拟</t>
  </si>
  <si>
    <t>预报,观测,分析,技术,数值,临近,信息,系统,表明,模式</t>
  </si>
  <si>
    <t>地表,辐射率,应用,模式,参数,资料,效果,情况,表明,结果</t>
  </si>
  <si>
    <t>系统,预报,资料,数值,分析,进行,能力,性能,研究,模式</t>
  </si>
  <si>
    <t>速度,雨水,分布,垂直,物理量,进行,量值,含量,混合,观测</t>
  </si>
  <si>
    <t>磁力仪,原子,磁场,实验,灵敏度,原理,测试,结果表明,气体,获得</t>
  </si>
  <si>
    <t>基因型,安阳,基础,地区,叶酸,食管,易感性,人群,突变型,多态</t>
  </si>
  <si>
    <t>杂岩,朝鲜半岛,榴辉岩,变质,陆块,华北,具有,地表,地壳,拆离</t>
  </si>
  <si>
    <t>信号,齿轮箱,故障,变换,波包,振动,频带,故障诊断,探讨,信息</t>
  </si>
  <si>
    <t>中断,作为,技术,表明,机器人,手臂,实例,借助,柔性,应用</t>
  </si>
  <si>
    <t>储能,模型,混合,建立,电容,通用性,商业软件,蓄电池,模拟,设备</t>
  </si>
  <si>
    <t>阻抗,变流器,电网,判据,广义,系统,稳定性,矩阵,端口,降阶</t>
  </si>
  <si>
    <t>系统,阻抗,对偶,振荡,变流器,矩阵,广义,电路,等效,物理</t>
  </si>
  <si>
    <t>系统,功率,模态,电路,关系,导纳,稳定性,变流器,实部,概念</t>
  </si>
  <si>
    <t>土壤,浓度,污染,大气,活性,降低,升高,胁迫,研究,条件</t>
  </si>
  <si>
    <t>增加,小麦,叶片,大气,升高,相比,生理,受到,对应,活性</t>
  </si>
  <si>
    <t>土壤,浓度,大气,胁迫,升高,条件,污染,影响,研究,蛋白酶</t>
  </si>
  <si>
    <t>土壤,小麦,渗滤,气态,残留,影响,可能,损失,存在,速率</t>
  </si>
  <si>
    <t>分解,凋落,影响,速率,研究,过程,森林,释放,养分,气候</t>
  </si>
  <si>
    <t>撞击,飞机,核电站,模型,数值,分布,分析,模拟,用于,屏蔽</t>
  </si>
  <si>
    <t>认为,识别,调查,认知,相关,抚养人,知识,采用,就诊,知晓</t>
  </si>
  <si>
    <t>压力,亲职,母亲,儿童,简表,得分,指标,基线,行为,诊断</t>
  </si>
  <si>
    <t>病毒,分离,黄病毒,进行,遗传,阴性,麻鸭,样品,日龄,地区</t>
  </si>
  <si>
    <t>斑块,患者,因素,急性,是否,脑梗死,颈动脉,存在,年龄,相关</t>
  </si>
  <si>
    <t>分析,模拟,模型,进行,速率方程,运用,建立,结果,依赖,特性</t>
  </si>
  <si>
    <t>栅极,电介质,载流子,进行,注入,影响,材料,电流,模拟,双栅</t>
  </si>
  <si>
    <t>临床,致病,体质,适应性,土壤,改善,刺激,积聚,防止,复发</t>
  </si>
  <si>
    <t>理论,调控,气化,方面,概念,形式,人体,应用,病理变化,疾病诊断</t>
  </si>
  <si>
    <t>医案,讨论,讲堂,大家,思路,为先,进行,治疗,开辟,能够</t>
  </si>
  <si>
    <t>诊疗,荨麻疹,临床,治疗,教授,医案,方法,启发,主病,模式</t>
  </si>
  <si>
    <t>皮肤,体质,疾病,类型,理论,诊断,诊疗,论治,主体,运用</t>
  </si>
  <si>
    <t>气流,试验,分布,挡板,进气,影响,程度,增加,进行,表明</t>
  </si>
  <si>
    <t>优势,结构,方法,计算,物元,评判,指标,模型,确定,岩层</t>
  </si>
  <si>
    <t>回波,凉山,地区,泥石流,灾害,信息,技术,地质灾害,预警,强降水</t>
  </si>
  <si>
    <t>产量,叶面积,群体,品种,光合,子粒,生物,宁夏,存在,灌区</t>
  </si>
  <si>
    <t>质量,增加,西瓜,作物,受试,发芽,促进作用,根系,表现,小麦</t>
  </si>
  <si>
    <t>间作,土壤水分,西瓜,模式,影响,处理,使得,含量,研究,深度</t>
  </si>
  <si>
    <t>砂田,宁夏,具有,发展,种植,现状,栽培,地理,覆盖,旱作</t>
  </si>
  <si>
    <t>梯田,土壤水分,分析,时期,变化,水平,阐述,时空,高产,水分</t>
  </si>
  <si>
    <t>堰塞湖,坝体,总结,稳定性,存在,研究,形成,分析,前人,影响</t>
  </si>
  <si>
    <t>背角,大鼠,含量,上调,结扎,神经病,脊髓,手术,理痛,蛋白</t>
  </si>
  <si>
    <t>信道,噪声,等效,性能,简化,实现,结构,利用,扩频,闭合</t>
  </si>
  <si>
    <t>反应,催化剂,氧化,温度,研究,活性,铵盐,基本,钨酸,不变</t>
  </si>
  <si>
    <t>离子,液体,产物,选择性,条件,分离,有机溶剂,卤素,基本,催化活性</t>
  </si>
  <si>
    <t>汽柴油,芳烃,焦化,离子,液体,含量,预脱,处理,条件,柴油</t>
  </si>
  <si>
    <t>含量,催化剂,增加,结果表明,加氢裂化,片晶,性能,堆垛,层数,有利于</t>
  </si>
  <si>
    <t>材料,实验,研究,有机,吸收,光学,分析,光束,方面,发现</t>
  </si>
  <si>
    <t>细胞,肿瘤,凋亡,增殖,细胞周期,试验,合成,影响,指数,果浆</t>
  </si>
  <si>
    <t>地下水,污染,含水层,活动,荷载,产生,取决于,污染源,改变,负荷</t>
  </si>
  <si>
    <t>作用,成岩,溶蚀,充注,类型,储集,性能,充填,街组,具有</t>
  </si>
  <si>
    <t>潜山,油气,成藏,形成,控制,富集,运动,碎屑岩,作用,勘探</t>
  </si>
  <si>
    <t>矿化度,侵入,泥浆,地层,电位,深度,影响,电场,模型,突变</t>
  </si>
  <si>
    <t>裂缝,预测,技术,进行,地震,综合,结果,地层,潜山,分析</t>
  </si>
  <si>
    <t>火成岩,作用,薄片,类型,储层,储集,歧口,凹陷,新生代,岩石</t>
  </si>
  <si>
    <t>抗菌,竹炭,制备,银量,煅烧,水解,进行,表征,控制,温度</t>
  </si>
  <si>
    <t>结构,种植业,生产力,系统,面积,有所,蔬菜,棉花,产值,粮食</t>
  </si>
  <si>
    <t>草篱,土壤,作物,养分,分析,农业,面源,狼尾草,进行,综合</t>
  </si>
  <si>
    <t>发展,社会,经济,农业,系统,研究,生态,综合,水平,降低</t>
  </si>
  <si>
    <t>土壤,活性,植被,综合,养分,改善,过程,花棒,樟子松,油松</t>
  </si>
  <si>
    <t>生物量,生产力,中龄林,林场,单株,排序,措施,树干,灌木,草本</t>
  </si>
  <si>
    <t>土壤,林地,物理性质,特性,水文,深度,毛管,水深,增加,典型</t>
  </si>
  <si>
    <t>恢复,土壤,碳库,过程,刺槐,生态,增加,活性,管理,人工</t>
  </si>
  <si>
    <t>水文,凋落,下降,典型,特性,华山,树种,公益林,时间,水量</t>
  </si>
  <si>
    <t>乙型,谱系,基因,流感,序列,病毒,出现,血凝素,流行,流感病毒</t>
  </si>
  <si>
    <t>条件,蛋白酶,大豆,复合,工艺,活性炭,提取,超滤,脱色,浓度</t>
  </si>
  <si>
    <t>数据,全球,关联,空间,服务,系统,集成,地球,模式,分析</t>
  </si>
  <si>
    <t>保护,系统,网络结构,系统可靠性,故障,方法,子系统,继电保护,应用,变电站</t>
  </si>
  <si>
    <t>零模,速度,故障,方法,频率,定位,波头,到达,检测,时刻</t>
  </si>
  <si>
    <t>综合,补偿,控制,电流,配电,变压器,电能,提出,目标,控制策略</t>
  </si>
  <si>
    <t>接地,方式,故障,分析,工程,消弧,智能,典型,复合,遵循</t>
  </si>
  <si>
    <t>网络,模型,目标,规划,决策,优化,方法,方案,监测,数据</t>
  </si>
  <si>
    <t>电网,运行,输电,断面,调控,监控,评价,专家,指标,水平</t>
  </si>
  <si>
    <t>进行,分析,变压器,补偿,参数,绕组,核心,控制参数,电压,外环</t>
  </si>
  <si>
    <t>故障,定位,选线,包括,研究,技术,自动,进行,区段,识别</t>
  </si>
  <si>
    <t>枣树,红枣,吸收,积累,取样,累积,采用,膨大,结果表明,变化</t>
  </si>
  <si>
    <t>吸收,施肥,红枣,生长,养分,水平,钾素,叶片,厚度,特性</t>
  </si>
  <si>
    <t>教育,教学,进行,问题,存在,提出,课程,设置,归纳,总结</t>
  </si>
  <si>
    <t>棉花,纤维,处理,吸收,品质,影响,促进,浓度,积累,方式</t>
  </si>
  <si>
    <t>土壤,活性,年限,连作,棉田,增加,耕种,过氧化氢,采样,调查</t>
  </si>
  <si>
    <t>土壤,年限,活性,增加,定植,降低,动态,增长,含量,可溶性</t>
  </si>
  <si>
    <t>模块,控制,故障,线电压,运行,改变,继续,问题,直流,了所</t>
  </si>
  <si>
    <t>肝硬化,证候,肝功能,中国,指标,患者,文献,数据库,全文,受损</t>
  </si>
  <si>
    <t>发光,显示屏,基片,制备,薄膜,提高,方式,引起,调转,改善</t>
  </si>
  <si>
    <t>实验室,实验,信息管理系统,系统,实现,数据,架构,体系,操作,设计</t>
  </si>
  <si>
    <t>观测,流程,实现,软件,控制,光谱,天区,过程,面积,可能</t>
  </si>
  <si>
    <t>密封,支架,计算,连接,螺栓,防喷器组,支撑,法兰,分析,性能</t>
  </si>
  <si>
    <t>补偿,温度,燃气表,膜式,压力,机械式,电子,措施,误差,结构</t>
  </si>
  <si>
    <t>去除,效果,人工,影响,处理,废水,污染物,达到,良好效果,填料</t>
  </si>
  <si>
    <t>乳剂,培养基,进行,研究,优化,生物,产生,结果表明,牛肉,氮源</t>
  </si>
  <si>
    <t>污染,组成,研究,影响,胞外,溶液,衰减,生物量,吸附,细胞</t>
  </si>
  <si>
    <t>河道,萧山区,相结合,路段,北塘,通惠,位于,风情,突出,工程</t>
  </si>
  <si>
    <t>乳剂,生物,脱出,化学,混凝,处理,出水,工艺,系统,过滤</t>
  </si>
  <si>
    <t>降解,活性剂,培养液,原油,表面,污染,具有,试验,达到,石油</t>
  </si>
  <si>
    <t>废水,处理,采出,采用,酸化,工艺,结果表明,混合,炼油厂,启动</t>
  </si>
  <si>
    <t>应用,果树,研究,染色体,序列,定位,进化,存在,系统,分布</t>
  </si>
  <si>
    <t>丰产,种质,含量,品质,树莓,红泡,刺藤,有果,果酒,川莓</t>
  </si>
  <si>
    <t>磷素,土壤,磷肥,增加,果园,分析,盈余,柑橘园,负荷,施用</t>
  </si>
  <si>
    <t>矿化,鸡粪,处理,氮素,种植,作物,系数,高量,进行,堆肥</t>
  </si>
  <si>
    <t>沼液,含量,重金属,养分,原料,全钾,样品,分析,降低,有所</t>
  </si>
  <si>
    <t>养分,桃园,投入,土壤,氮磷,速效,京郊,调查,产业,钾素</t>
  </si>
  <si>
    <t>方法,标志物,数据,进行,代谢,变量,花生,液相,烯酸,发现</t>
  </si>
  <si>
    <t>序列,测序,分子,病原菌,结果表明,菌株,确定,聚类,关系,聚为</t>
  </si>
  <si>
    <t>含量,土壤,样地,速效,养分,退化,恢复,降低,草原,土层</t>
  </si>
  <si>
    <t>苦苷,药材,苦苷类,成分,栽培,考虑,含量,利用,角度,色谱法</t>
  </si>
  <si>
    <t>斑唇,得到,分离,硅胶,大孔,鉴定,花苷,草素,异毛蕊,结果</t>
  </si>
  <si>
    <t>植被,分析,恢复,重点,保护,相应,提出,影响,特征,调查</t>
  </si>
  <si>
    <t>红树,抗寒,植物,能力,极端,引种,低温,死亡,海南,造成</t>
  </si>
  <si>
    <t>周疗,化疗,联合,疗法,复发,患者,毒性,时间,差异,发生率</t>
  </si>
  <si>
    <t>神经网络,工艺,结果,节点,模型,具有,网络,污水处理,特点,隐含</t>
  </si>
  <si>
    <t>浓度,光降解,初始,微囊,速率,藻类,小球藻,提高,发现,高压</t>
  </si>
  <si>
    <t>絮凝,融合,进行,具有,抗性,菌株,特性,原生质,试验,青霉素</t>
  </si>
  <si>
    <t>消落区,生长,群落,牙根,实验,作为,恢复,生态,复合,备选</t>
  </si>
  <si>
    <t>系统,污泥,条件,降低,低氧,变差,有所,考察,氧池,连续流</t>
  </si>
  <si>
    <t>生态,重金属,沉积物,含量,危害,评价,进行,风险,有机氯,毒性</t>
  </si>
  <si>
    <t>单元,计算,有限元,模式,设计模式,统一,模块,类型,采用,面向对象</t>
  </si>
  <si>
    <t>焊接,摩擦,搅拌,薄板,材料,流动,模型,过程,表面,中厚板</t>
  </si>
  <si>
    <t>参数,设计,形状,材料,复合材料,方法,单胞,周期性,优化,结构</t>
  </si>
  <si>
    <t>优化,设计,模型,模块,具有,通用,算例,需求,试验,替代</t>
  </si>
  <si>
    <t>模块,设计,界面,门户,定制,管理,软件,集成,环境,面向</t>
  </si>
  <si>
    <t>焦油,气化,催化剂,燃气,生物质,裂解,研究,气体,分数,实验</t>
  </si>
  <si>
    <t>动物,杭州湾,下降,优势,趋势,生物量,群落,肥育,呈现,总体</t>
  </si>
  <si>
    <t>大黄鱼,种类,食物,含物,海区,具有,水域,纺锤,太平洋,组成</t>
  </si>
  <si>
    <t>测序,进行,梭子蟹,结果,日本,关系,亲缘,青蟹,基因,序列</t>
  </si>
  <si>
    <t>去除,小球,效果,纤维,活性炭,生物,特征,形态,趋势,处理</t>
  </si>
  <si>
    <t>仔鱼,鱼卵,数量,变化,产生,航道,造成,程度,能力,改变</t>
  </si>
  <si>
    <t>污泥,活性,生物,发现,消耗,实验,存在,厌氧,给出,进行</t>
  </si>
  <si>
    <t>类群,生态,组成,海域,影响,上升流,海洋,暖温带,种类,时期</t>
  </si>
  <si>
    <t>算法,改进,搜索,求解,电磁,项目,调度,工序,应用,粒子</t>
  </si>
  <si>
    <t>防火墙,策略,进行,管理员,算法,给出,网络,企业,过滤,决策</t>
  </si>
  <si>
    <t>模拟,动力学,进行,框架,计算,利用,实现,蛋白质,分布式,时间</t>
  </si>
  <si>
    <t>策略,算法,防火墙,给出,存在,配置,错误,分布式,技术,冲突</t>
  </si>
  <si>
    <t>风险,调度,算法,目标,工程项目,方案,模型,优化,问题,原则</t>
  </si>
  <si>
    <t>算法,问题,分布式,环境,提出,模型,处理机,调度,求解,给出</t>
  </si>
  <si>
    <t>导波,结构,信号,激励,厚梁,传播,影响,频率,选择,用于</t>
  </si>
  <si>
    <t>磁滞,模型,控制,误差,补偿,方法,驱动,进行,现象,减小</t>
  </si>
  <si>
    <t>轴承,分析,油膜,瓦块,模型,摆角,特性,转子,使用,区别</t>
  </si>
  <si>
    <t>焊点,寿命,加速度,采用,模型,估计,试验,所得,概率密度,吻合</t>
  </si>
  <si>
    <t>非惯性系,应用,动力学,方法,方面,实际,情况,研究,能量,方程</t>
  </si>
  <si>
    <t>机织,纱线,复合材料,结构,预型件,分数,体积,系统,纤维,模型</t>
  </si>
  <si>
    <t>大鼠,组织,病理学,影响,给予,青素,观察,剂量,结论,样品</t>
  </si>
  <si>
    <t>地区,经济,社会,发展,转移,水平,生活,人民,实施,开发</t>
  </si>
  <si>
    <t>租制,开发区,工业用地,分析,实行,进行,相应,探讨,实际,理论</t>
  </si>
  <si>
    <t>钢管,混凝土,短柱,试验,性能,研究,轴压,分析,受压,轴向</t>
  </si>
  <si>
    <t>科技进步,农业,方法,影响,作用,因素,度量,发展,分析,机制</t>
  </si>
  <si>
    <t>信贷,模型,机制,中国,放大,约束,经济,余额,实际,背离</t>
  </si>
  <si>
    <t>汇率,货币政策,市场,政策,获得,关系,波动,有益于,经济模型,开放</t>
  </si>
  <si>
    <t>知识,生产,函数,经济,投资,回报率,类型,投资规模,性质,现实</t>
  </si>
  <si>
    <t>财富,社会,具有,分配,生命周期,水平,趋于,影响,个人,模型</t>
  </si>
  <si>
    <t>多元化,企业,收益率,降低,风险,经营,关系,资产,作为,公司</t>
  </si>
  <si>
    <t>冲击,预期,中国,经济,模型,经济波动,动态,解释,估计,重要性</t>
  </si>
  <si>
    <t>经济,货币政策,模型,规则,福利,实际,政策,条件,波动,过程</t>
  </si>
  <si>
    <t>公司,小额,信贷,惩罚,逃债,恐慌性,承诺,资本,缓解,充足率</t>
  </si>
  <si>
    <t>经济,政府,增长,财政支出,作用,支出,收入,结构,研究,理论</t>
  </si>
  <si>
    <t>增长,投入,教育,经济,人口,收入,动态,家庭,利用,利他主义</t>
  </si>
  <si>
    <t>增长,波动性,形成,教育,模型,投入,研究,主观,过程,影响</t>
  </si>
  <si>
    <t>合成,组分,单体,研究,活性污泥,含量,工艺,浓度,调控,影响</t>
  </si>
  <si>
    <t>合成,废物,物化,底物,发酵,性质,食品,细胞,芝麻油,豆类</t>
  </si>
  <si>
    <t>废水,工艺,合成氨,水质,应用,工程,处理,活性污泥,批式,介绍</t>
  </si>
  <si>
    <t>反应器,曝气,系物,阶段,代烃,研究,过程,去除,比例,逸散</t>
  </si>
  <si>
    <t>活性污泥,腐殖土,污泥,除臭,应用,优势,菌群,数量,占据,工艺</t>
  </si>
  <si>
    <t>污泥,预处理,微波,底物,电性能,进行,提高,加速,效果,电压</t>
  </si>
  <si>
    <t>分数,共聚物,碳源,产量,细胞,影响,增加,生长量,分析,了低</t>
  </si>
  <si>
    <t>有机,沼气,发展,产业,垃圾,政策,相关,处理,促进,资源化</t>
  </si>
  <si>
    <t>医疗,模型,异构,推荐,智能,构造,排序,信息网络,对象,档案</t>
  </si>
  <si>
    <t>方案,解决,提出,校园,数字化,方法,问题,进行,探讨,视图</t>
  </si>
  <si>
    <t>融资,市场,时机,资本,发行,研究,企业,结构,选择,影响</t>
  </si>
  <si>
    <t>合作,企业,研究,嵌入,投入,制药,参与度,效率,进行,非营利</t>
  </si>
  <si>
    <t>实验,模拟实验,教学,教学方法,融合,能够,学习,学习者,培养,角色扮演</t>
  </si>
  <si>
    <t>组织,非营利,改革,角度,事业单位,特质,方向,探讨,公众,划分</t>
  </si>
  <si>
    <t>时机,市场,融资,资本,股票,研究,理论,结构,变量,检验</t>
  </si>
  <si>
    <t>合作,效率,模式,企业,研究,控制权,指出,契约,部门,公共部门</t>
  </si>
  <si>
    <t>控制权,机制,企业,管理者,转移,价值,实验,配置,存在,动态</t>
  </si>
  <si>
    <t>同位素,成矿,流体,过程,来源,演化,热液,特征,综合,水岩</t>
  </si>
  <si>
    <t>矿床,矿化,反映,电阻率,角砾岩,深度,隐伏,质体,火山,电磁</t>
  </si>
  <si>
    <t>铁矿,内蒙古,磁测,电磁,证明,高精度,方法,音频,大地,资源</t>
  </si>
  <si>
    <t>额尔齐斯,构造,韧性,金矿,研究,剪切,具有,矿床,控矿,地区</t>
  </si>
  <si>
    <t>综合,物探,地质,成矿,发现,体系,评价,好力,矿体,说明</t>
  </si>
  <si>
    <t>工作,开展,矿化,地表,磁测,圈定,接触,判断,差分,目标</t>
  </si>
  <si>
    <t>方法,研究,工作,隐伏,具有,预测,定位,特点,运用,结合</t>
  </si>
  <si>
    <t>包裹,火山,阶段,构造,斑岩,金矿,成矿,熔体,温度,部位</t>
  </si>
  <si>
    <t>矿化,隐伏,矿床,电阻率,电导率,成像仪,定位,斑岩,探测仪器,深度</t>
  </si>
  <si>
    <t>成矿,研究,外带,褶皱,带上,加里东,西拉,有望,燕山,有关</t>
  </si>
  <si>
    <t>物探,提供,工作,找矿,地质,定位,差分,评价,地球物理,服务</t>
  </si>
  <si>
    <t>活性炭,接枝,氨基,表面,分子,差异,改性,元素,吡啶,反应</t>
  </si>
  <si>
    <t>淀粉,含量,提高,籽粒,小麦,活性,合成,钾肥,旗叶,品种</t>
  </si>
  <si>
    <t>籽粒,品质,小麦,空间,变异,指标,模拟,方法,进行,模型</t>
  </si>
  <si>
    <t>含量,小麦,幼苗,浓度,增大,胁迫,下降,指标,作用,过氧化</t>
  </si>
  <si>
    <t>淀粉,麸皮,小麦,蛋白酶,制备,中性,含量,温度,条件,反应</t>
  </si>
  <si>
    <t>品种,处理,籽粒,豫麦,小麦,渍水,扬麦,进行,定量,形成</t>
  </si>
  <si>
    <t>淀粉,形态,特性,糊化,小麦,影响,分离,质量,数量,单位</t>
  </si>
  <si>
    <t>麸皮,超声波,蛋白,蛋白质,提取,时间,制备,旋转设计,中心,研究</t>
  </si>
  <si>
    <t>材料,光合,四倍体,小麦,旗叶,二倍体,开花,效率,产量,下降</t>
  </si>
  <si>
    <t>森林公园,峰山,生态,森林,社会,资源,现状,特点,赣州市,复杂性</t>
  </si>
  <si>
    <t>病菌,松干,基褐腐,检测,病原菌,设计,产物,木块,应用,个种</t>
  </si>
  <si>
    <t>桉树,缩合,含量,叶片,接种,小蜂,幼树,单梢,单株,嫩茎</t>
  </si>
  <si>
    <t>病害,樟树,枝干,危害,幼龄,阶段,梭形,椭圆形,分生孢子,培养基</t>
  </si>
  <si>
    <t>瘿瘤,试验,引起,确定,形态学,致病性,结合,序列,分析,病原</t>
  </si>
  <si>
    <t>条件,工艺,响应,得出,分析方法,优化,温度,时间,进行,采用</t>
  </si>
  <si>
    <t>吸附,樟树,树脂,大孔,解吸,分数,体积,特性,测定,静态</t>
  </si>
  <si>
    <t>脂肪酶,分批发酵,生长,菌体,合成,动力学,过程,模型,部分,消耗</t>
  </si>
  <si>
    <t>膳食,纤维,粉碎,超微,猕猴桃,吸附,能力,改性,离子,处理</t>
  </si>
  <si>
    <t>提取,槟榔,条件,率为,温度,考察,试验,设计,优化,正交</t>
  </si>
  <si>
    <t>油脂,气味,形成,特征,成分,贮藏,生产,加工,产地,目的</t>
  </si>
  <si>
    <t>条件,进行,温度,反应,得出,活力,分析方法,工艺,设计,响应</t>
  </si>
  <si>
    <t>电负性,研究,指数,分子,表征,烷烃,支化,化合物,临界体积,描述</t>
  </si>
  <si>
    <t>频移,传感器,检测,菌落,时间,样品,变化,声波,压电体,总数</t>
  </si>
  <si>
    <t>提取,黄酮,酶法,条件,辅助,工艺,试验,浸提,时间,结果</t>
  </si>
  <si>
    <t>图像,质量,立体,评价,模型,感知,视点,差异,深度,编码</t>
  </si>
  <si>
    <t>序列,基因,四川,预测,进行,报道,对象,扩增,相似性,编码</t>
  </si>
  <si>
    <t>饲养,画眉,食物,疾病,死亡,常患,人工,条件,环境,行为</t>
  </si>
  <si>
    <t>土丘,聚集,分布,鼢鼠,高原,空间,程度,回归,分析表明,临潭</t>
  </si>
  <si>
    <t>黑叶猴,贵州,目的,分布,管理,保护,保存,保护区,相关,种群</t>
  </si>
  <si>
    <t>基因,序列,位点,四川,亮氨酸,具有,编码,大鼠,北极熊,扩增</t>
  </si>
  <si>
    <t>行为,格局,个体,因子,观察,取样,物种,有蹄类,时间,检验</t>
  </si>
  <si>
    <t>关系,交通,模型,判别,成本,竞争,出行,分析,相应,政府</t>
  </si>
  <si>
    <t>支撑体系,城市,交通,组群,转变,城市形态,发展,经济,社会,机制</t>
  </si>
  <si>
    <t>规划,研究,实践,尺度,城市规划,意义,设置,议题,内容,问题</t>
  </si>
  <si>
    <t>城市,发展,知识经济,地方,政府,创意,政策,创造力,知识,欧洲</t>
  </si>
  <si>
    <t>轨道交通,规划,开发,松江,新城,相关,围绕,策略,特殊性,提出</t>
  </si>
  <si>
    <t>空间,城市,交通,发展,常州,功能,用地,演化,布局,问题</t>
  </si>
  <si>
    <t>流感病毒,季节性,选择,流行,甲流,暴发,显著性,差异,人群,计算</t>
  </si>
  <si>
    <t>亚型,疫苗,监测,流感病毒,流行,位点,特性,基因,大陆,流感</t>
  </si>
  <si>
    <t>挥发,茄子,处理,试验,表观,利用率,缓释,专用,速率,产量</t>
  </si>
  <si>
    <t>态氮,施肥,稻田,无机,田面,浓度,消纳,时间,提前,效果</t>
  </si>
  <si>
    <t>水稻,有机,垄作,氧化,土壤,免耕,稻油,含量,收获,中稻</t>
  </si>
  <si>
    <t>红层,紫色土,形成,紫色,差异,分布,地壳,岩层,环境,矿物</t>
  </si>
  <si>
    <t>紫色土,称为,研究,全球性,土壤,优化,分析,归之于,应该,关注</t>
  </si>
  <si>
    <t>信号,识别,探头,碎片,密封舱,撞击,频率,损伤,模拟,薄膜</t>
  </si>
  <si>
    <t>铺放,轨迹,规划,纤维,方法,优化,偏置,等距,面积,分析</t>
  </si>
  <si>
    <t>保护,线路,间隙,试验,防雷,绝缘子,进行,有效性,保护装置,提高</t>
  </si>
  <si>
    <t>颗粒,覆盖率,泡沫,界面,浸润性,分数,体积,吹气,工艺,深度</t>
  </si>
  <si>
    <t>系统,监测,风电场,运行,机组,顶层,数据,底层,设计,单元</t>
  </si>
  <si>
    <t>电压,输出,闭环控制,模型,空间,静态,分量,抗扰,虚拟,方案</t>
  </si>
  <si>
    <t>电压,空间,矢量,输出,滑模,偏差,调制,闭环控制,开关,计算</t>
  </si>
  <si>
    <t>转矩,齿槽,电机,模块,斜槽,谐波,整数,削弱,分数,结构</t>
  </si>
  <si>
    <t>系统,分布式,发电,发电设备,能量,电能,质量,综合,供电,进行</t>
  </si>
  <si>
    <t>风力,风能,参数,转速,动态,风速,变化,发电机组,模型,保持</t>
  </si>
  <si>
    <t>双馈,控制,系统,发电机,风力,稳定性,变速,功率,矢量,滑模</t>
  </si>
  <si>
    <t>发动机,发电机,稳定性,控制器,干扰,抑制,设计,系统,动力,动态</t>
  </si>
  <si>
    <t>闪长岩,铜厂,地台,阶段,侵位,事件,形成,阳平关,略阳,存在</t>
  </si>
  <si>
    <t>闪长岩,岩体,形成,时间,测得,演化,成矿作用,观测,岩浆,表明</t>
  </si>
  <si>
    <t>辉锑矿,形成,毒砂,铁矿,斜方,大量,阶段,逸度,矿区,围岩</t>
  </si>
  <si>
    <t>阶段,矿体,载金,金矿,矿物,粒间,黄铜矿,毒砂,裂隙,嵌布</t>
  </si>
  <si>
    <t>井眼,钻井,坍塌,强度,页岩,压力,尺寸,准则,降低,岩石</t>
  </si>
  <si>
    <t>防砂,深水,气田,充填,砾石,砂量,使用,筛管,进行,参数</t>
  </si>
  <si>
    <t>市场,模型,旅游,新疆,入境,客源国,提供,分布,总体,反映</t>
  </si>
  <si>
    <t>旅游,分布,时空,资源,目的地,关中地区,规律,指数,影响,时段</t>
  </si>
  <si>
    <t>研究,潼关,城市形象,译码,分析,定位,形象,资料,城镇,进行</t>
  </si>
  <si>
    <t>旅游,决策,行为,游客,区域,客源,市场,城市,分析,联合</t>
  </si>
  <si>
    <t>旅游,部门,竞争力,入境,缺乏,关联度,偏离,份额,结构,产业</t>
  </si>
  <si>
    <t>旅游,因子,动机,旅游者,进行,西安,因素,职业,需求,研究</t>
  </si>
  <si>
    <t>旅游,大学生,西安市,总体,选择,互联网,出游,符合,方面,山水</t>
  </si>
  <si>
    <t>城市化,资源,宝鸡市,水平,压力,综合,进行,分析,评价,模式</t>
  </si>
  <si>
    <t>旅游,城市化,系统,发展,耦合,产业,协调,阶段,分析,评价</t>
  </si>
  <si>
    <t>发展,机制,合作,博弈,相关者,利益,生态,旅游业,补偿,调节</t>
  </si>
  <si>
    <t>旅游,行为,模式,游客,决策,文化,研究,评价,规律,群体</t>
  </si>
  <si>
    <t>患病率,年龄,性别,民族,人群,整群,新疆地区,升高,高于,退行性</t>
  </si>
  <si>
    <t>计量,系统,车辆,平台,装置,现场,部分,差错,管理系统,展示</t>
  </si>
  <si>
    <t>镧铈铽,氧化物,形貌,底液,环境,表面,助剂,影响,进行,表征</t>
  </si>
  <si>
    <t>细胞,颈静脉,组织,工程,种子,骨髓,构建,去除,干细胞,管道</t>
  </si>
  <si>
    <t>组织,构建,管道,工程,细胞,补片,含量,形成,右心,血栓</t>
  </si>
  <si>
    <t>土壤,重金属,农田,区域,分布,空间,含量,高于,生产,研究</t>
  </si>
  <si>
    <t>氧气,浓度,通风,堆肥,减小,趋势,探头,监测,专用,深度</t>
  </si>
  <si>
    <t>处理,工艺,排放,污泥,堆肥,土地利用,处置,增加,填埋,减排</t>
  </si>
  <si>
    <t>工艺,发酵,污泥,处理,程度,标准化,制约,设备,污染,技术</t>
  </si>
  <si>
    <t>蔬菜,含量,北京市,土壤,高于,能力,均值,叶菜类,品种,菜地</t>
  </si>
  <si>
    <t>干化,效率,生物,提高,产生,堆体,脱水,鼓风,污泥,集气</t>
  </si>
  <si>
    <t>污泥,脱水,焚烧,相关,锯末,能量,粪便,秸秆,采用,进行</t>
  </si>
  <si>
    <t>园林绿化,发酵,领域,污泥,应用,进行,城市,梳理,前景,控制</t>
  </si>
  <si>
    <t>工艺,能耗,风险,致癌,温室效应,负荷,占用,方面,土地,发酵</t>
  </si>
  <si>
    <t>结构,公司,资本,价值,研究,考虑,所有权,影响,内生性,比例</t>
  </si>
  <si>
    <t>行为,替代,资产,股东,控制,成本,债权人,角度,负债,代理</t>
  </si>
  <si>
    <t>公告,公司,信息,实证,披露,研究,进行,股票价格,死亡,相关</t>
  </si>
  <si>
    <t>公司,高层,管理人员,法律,保护,变更,投资者,所有权,作用,影响</t>
  </si>
  <si>
    <t>负债,控制,股东,公司,进行,融资,子公司,下属,剥削,质量</t>
  </si>
  <si>
    <t>薪酬,媒体,报道,经理,提供,契约,读者,公司,治理,可靠</t>
  </si>
  <si>
    <t>股利,理论,迎合,提出,管理者,公司,研究,检验,支付,政策</t>
  </si>
  <si>
    <t>媒体,治理,作用,转型,行政,公司,国家,投资者,发挥,报道</t>
  </si>
  <si>
    <t>公司,治理,利益者,相关,股东,模式,理论,目标,成为,制衡</t>
  </si>
  <si>
    <t>资本,权益,投资者,成本,公司,降低,制度,保护,A股,研究</t>
  </si>
  <si>
    <t>污染,企业,环境治理,投资者,转型,升高,成本,作用,发挥,资本</t>
  </si>
  <si>
    <t>生长,位错,结果表明,双晶,波长,气源,基长,低温,外延,结果显示</t>
  </si>
  <si>
    <t>信息,可视化,可视,分析,提出,内容,召集,会议,领域,举行</t>
  </si>
  <si>
    <t>输电,特高压,系统,波长,经济性,方案,进行,交流,费用,附加</t>
  </si>
  <si>
    <t>球菌,患者,肝移植,感染,治疗,鉴定,分离,试验,合理,粪肠</t>
  </si>
  <si>
    <t>线路,同塔,输电,郑州,电压,感应电流,感应,计算,参数,刀闸</t>
  </si>
  <si>
    <t>潜供,电弧,单相,重合,时间,自灭,特高压,回路,试验室,线路</t>
  </si>
  <si>
    <t>针刺,心包,升高,得气,传统,意义,体表,阻断,穴点,机械</t>
  </si>
  <si>
    <t>线路,结果,特高压,交流,过电压,试验,系统,预测,空载,暂态</t>
  </si>
  <si>
    <t>分析,欺诈,智能,监控,策略,电信,系统,综合,研究,进行</t>
  </si>
  <si>
    <t>景观,格局,研究,类型,特征,城市,长沙市,软件,草地,分类</t>
  </si>
  <si>
    <t>水位,序列,洞庭湖,生态,具有,认为,突变,水文,发生,水文站</t>
  </si>
  <si>
    <t>心理,支持,社会,病人,病毒感染者,资本,艾滋病,分析,症状,结果</t>
  </si>
  <si>
    <t>流行病,传播,方法,数据,监控,网络结构,过程,推断,采用,行为</t>
  </si>
  <si>
    <t>得到,挤压,拉伸,实验,塑性,通道,速率,应变,晶粒,组织</t>
  </si>
  <si>
    <t>机械,裂纹,表面,进行,机制,合金,夹杂,室温,等温,引起</t>
  </si>
  <si>
    <t>泡沫,应变,试件,方法,过程,冲击,测量,金属,动态,分布</t>
  </si>
  <si>
    <t>效率,损失,系数,差速器,公式,计算,工具,进行,关系,功率</t>
  </si>
  <si>
    <t>器件,计算,模型,提高,性能,降低,电压,注入,插入,半导体</t>
  </si>
  <si>
    <t>混凝土,抗震,墙体,能力,水平,连锁,横孔,约束,性能,荷载</t>
  </si>
  <si>
    <t>预制,叠合,薄板,板件,进行,受力,性能,阶段,混凝土,作为</t>
  </si>
  <si>
    <t>混凝土,钢管,钢筋,约束,经济效益,抗震,承担,综合,效益,荷载</t>
  </si>
  <si>
    <t>混凝土,钢筋,约束,钢管,抗震,性能,提高,短柱,转换,剪切</t>
  </si>
  <si>
    <t>混凝土,墙体,砌块,构造,试验,钢筋,水平,设置,横孔,特性</t>
  </si>
  <si>
    <t>双向,采用,叠合,弹性,跨度,等效,计算,计算方法,实用,设计</t>
  </si>
  <si>
    <t>生物,镁合金,研究,医用,工程,支架,应用,材料,作为,心血管</t>
  </si>
  <si>
    <t>领域,结扎,材料,进行,探索,生物医学,元素,镁合金,医用,作为</t>
  </si>
  <si>
    <t>矩阵,对称,乘积,对角,内在联系,给出,插值,满足,条件,利用</t>
  </si>
  <si>
    <t>教育,高校,分析,知识,学习,传统,设置,专业课程,结合,产生</t>
  </si>
  <si>
    <t>出游,杠铃,河北省,居民,潜力,方法,选取,得到,邯郸,像是</t>
  </si>
  <si>
    <t>公园,游憩,规划,负离子,进行,管理,整理,适游,空气,具有</t>
  </si>
  <si>
    <t>石油,进口,管道,原油,格局,线路,运输,加快,过于,油气</t>
  </si>
  <si>
    <t>选择,系数,主导产业,因子,得分,辽宁,区位商,工业,进行,计算</t>
  </si>
  <si>
    <t>城市,商业街,专业化,具有,空间,分布,商业,形态,结点,交通</t>
  </si>
  <si>
    <t>旅游,市场,研究,模式,空间,影响,空间结构,结构,文章,提出</t>
  </si>
  <si>
    <t>地区,经济,分布,成长,体育,发达,技能,研究,上看,冠军</t>
  </si>
  <si>
    <t>表面,电化学,活性剂,碳糊电极,单分子层,修饰,组织细胞,烷基,响应,应用</t>
  </si>
  <si>
    <t>尿酸,烷基,氧化,用于,尿液,线性,扫描,方法,修饰,电流</t>
  </si>
  <si>
    <t>细胞,药物,肿瘤,检测,组与,凋亡,差异,鉴定,空白,细胞周期</t>
  </si>
  <si>
    <t>细胞,药物,凋亡,利用,人脑,处理,胶质瘤,抑制,现象,增殖</t>
  </si>
  <si>
    <t>菌株,沉积物,形态,分析,得到,芽孢,进行,培养,表明,加权</t>
  </si>
  <si>
    <t>风浪,引起,颗粒物,衰减系数,悬浮物,深度,增加,光场,太湖,浓度</t>
  </si>
  <si>
    <t>风浪,深度,悬浮物,浓度,衰减系数,观测,光场,影响,真光层,光合</t>
  </si>
  <si>
    <t>差异,胚胎,着床,基因,预测,芯片,表达,早孕,小鼠,定量</t>
  </si>
  <si>
    <t>细胞,表达,内膜,着床,基质,小鼠,凋亡,胚胎,早孕,活力</t>
  </si>
  <si>
    <t>表达,内膜,细胞,妊娠,检测,原位杂交,着床,组织,小鼠,显示</t>
  </si>
  <si>
    <t>研究,软件,适应,理论,框架,控制,进行,综述,调整,工作</t>
  </si>
  <si>
    <t>肝细胞,培养液,损伤,对照组,干细胞,充质,组织,培养,检测,分化</t>
  </si>
  <si>
    <t>海流,空化,性能,叶片,模型,数值,降低,得到,空泡,形态</t>
  </si>
  <si>
    <t>研究,生成,形成,方法,消毒,副产物,去除,控制,机理,氧化</t>
  </si>
  <si>
    <t>保持系,细胞膜,电导率,活性氧,烟草,不育,自由基,状况,导致,增大</t>
  </si>
  <si>
    <t>烤烟,水氮,进行,成熟期,防雨,采用,盆栽,影响,栽培,作对</t>
  </si>
  <si>
    <t>导致,基因,可能,烟草,编码,蛋白,成为,终止子,提前,生物</t>
  </si>
  <si>
    <t>烤烟,成熟期,水分,进行,养分,产量,生长,生理,要求,农艺</t>
  </si>
  <si>
    <t>品种,纤维,品质,产量,变幅,差异,挠度,介于,亚麻,断裂</t>
  </si>
  <si>
    <t>运行,构架,处理器,实现,虚拟化,文章,优势,实验,开发,集成</t>
  </si>
  <si>
    <t>导航,定位,研究,轨道,计算,问题,速度,给出,坐标系,面临</t>
  </si>
  <si>
    <t>温度,粉体,结晶度,磷灰石,煅烧,粒度,水浴,体系,结晶,得到</t>
  </si>
  <si>
    <t>作业,协同,导航,远程,模块,信息,调度,管理,实现,平台</t>
  </si>
  <si>
    <t>用量,催化剂,负载量,结构,反应,表面积,考察,凝胶,影响,效果</t>
  </si>
  <si>
    <t>脱硫,氧化,反应,直馏,柴油,凝胶,衍射,孔隙,比表面,效果</t>
  </si>
  <si>
    <t>精馏,萃取,噻吩,工艺,差异,组合,具有,指出,性质,综述</t>
  </si>
  <si>
    <t>配煤,溶剂,分析,质量,分离,原理,煤焦油,脱除,推广,炼焦</t>
  </si>
  <si>
    <t>利用,领域,冶金焦,分析,应用,电极,实现,配煤,气化,详细分析</t>
  </si>
  <si>
    <t>脱硫,反应,交换,色谱法,结晶法,工艺技术,历程,树脂,资源,环境</t>
  </si>
  <si>
    <t>凋亡,脑出血,细胞,参与,脑组织,蛋白,机制,标本,血肿,差异</t>
  </si>
  <si>
    <t>推进剂,燃烧,燃速,发动机,压强,对流,类似,条件,时间,装药</t>
  </si>
  <si>
    <t>对接,空间,方法,机器人,传感器,信息,规划,提出,探测器,轨迹</t>
  </si>
  <si>
    <t>蚀刻,再生,研究,达到,浓度,电位,氧化,速率,还原,增大</t>
  </si>
  <si>
    <t>含量,分散,稳定性,功能,系统地,浆料,粒径,粉体,影响,有机</t>
  </si>
  <si>
    <t>荧光,生物,量子,时间,传感,回流,作为,领域,强度,合成</t>
  </si>
  <si>
    <t>药物,方法,患者,色谱,糖尿病,米沙坦,尿液,结果表明,分离,流动</t>
  </si>
  <si>
    <t>活动,气象,保障,服务,工作,质量,关注度,重要性,社会,决策</t>
  </si>
  <si>
    <t>间隙,中性点,保护装置,击穿,保护,放电,变压器,分散性,绝缘,提出</t>
  </si>
  <si>
    <t>地区,云南,点数,遗传,样品,遗传信息,进行,分析,提供,背景</t>
  </si>
  <si>
    <t>堆肥,菌剂,有机,水溶性,高温,添加,发芽,物料,分析,指数</t>
  </si>
  <si>
    <t>激发,转换,离子,组织,反向,结构,分析,能量,传递,功率</t>
  </si>
  <si>
    <t>药物,应用,抗菌,切口,手术,类别,情况,肿瘤,患者,用药</t>
  </si>
  <si>
    <t>测定,裂纹,扩展,门槛,方法,扫描电镜,长度,金属材料,原位,采用</t>
  </si>
  <si>
    <t>处理,土壤,秸秆,土壤有机,全氮,覆盖,含量,地膜覆盖,幅度,降低</t>
  </si>
  <si>
    <t>根系,品种,小麦,吸收,生理学,特征,差异,活性,存在,面积</t>
  </si>
  <si>
    <t>谷子,根系,试验,烯效唑,浸种,具有,降低,处理,盆栽,活力</t>
  </si>
  <si>
    <t>品质,灌浆,产量,小麦,影响,速率,氮量,降低,穗数,了施</t>
  </si>
  <si>
    <t>土壤,苜蓿,生土,黄土,母质,根系,生长,改良,营养,提高</t>
  </si>
  <si>
    <t>断根,提高,小麦,速率,深耘,高产,延缓,粒重,旗叶,研究</t>
  </si>
  <si>
    <t>过程,生土,土壤,母质,黄土,施肥,促进,根系,营养,高粱</t>
  </si>
  <si>
    <t>含量,产量,籽粒,试验,小麦,熟化,土壤,石灰,研究,相关</t>
  </si>
  <si>
    <t>重金属,小麦,胁迫,富集,幼苗,根系,复合,植株,成熟期,田间</t>
  </si>
  <si>
    <t>籽粒,蛋白质,抗旱,品种,含量,活性,影响,条件,表现,提高</t>
  </si>
  <si>
    <t>植物,土壤,活性,污染,曼陀罗,根际,大豆,能力,胁迫,含量</t>
  </si>
  <si>
    <t>温度,热辊,拉伸,物理,具有,工艺,运用,介绍,生产,机械性能</t>
  </si>
  <si>
    <t>归因,检测,研究,变化,气候变化,中国,全球,区域,领域,发展</t>
  </si>
  <si>
    <t>镍合金,成核,电极,模型,拟合,生长,玻碳,计时,采用,机理</t>
  </si>
  <si>
    <t>治疗,细胞因子,水平,获得,接受,就诊,基线,病毒学,疗效,抗病毒</t>
  </si>
  <si>
    <t>取食,植物,稻水象,水稻,数量,水象,总长度,回归,控制,成虫</t>
  </si>
  <si>
    <t>融合,质量,影像,图像,特征,景观,选取,指标,建筑,低密度</t>
  </si>
  <si>
    <t>景观,价值,中国,保护,方法,进行,关注,评定,人类,稀有性</t>
  </si>
  <si>
    <t>道路,研究,景观,分析,生态,影响,问题,生物,领域,变化</t>
  </si>
  <si>
    <t>生态,方法,足迹,存在,理论,途径,改进,评价,模型,缺陷</t>
  </si>
  <si>
    <t>景观,生态,流域,指数,格局,呈现,面积,增加,草地,发生</t>
  </si>
  <si>
    <t>郁闭度,恢复,因子,森林,研究,影响,火烧,强度,地形,分析</t>
  </si>
  <si>
    <t>绿地,公园,格局,城市公园,广州,景观,中心,城区,空间,城市</t>
  </si>
  <si>
    <t>影像,景观,分解,层数,融合,特征,选取,图像,变异,算法</t>
  </si>
  <si>
    <t>贸易,足迹,生态,产品,调整,国家,能源,生物,发展,模型</t>
  </si>
  <si>
    <t>因子,研究,影响,工作,特征,时空,环境,管理,演化,领域</t>
  </si>
  <si>
    <t>地震,强度,响应,地表,沉降,研究,模型试验,土层,侧向,位移</t>
  </si>
  <si>
    <t>指数,保险,冻害,气象,柑橘,低温,农业,理赔,设计,产量</t>
  </si>
  <si>
    <t>产量,气象,农业,保险,灾害,风险,柑桔,技术,方法,理赔</t>
  </si>
  <si>
    <t>政策,指标,成本,油价,作为,损失,限行,北京市,效果,驾车者</t>
  </si>
  <si>
    <t>流域,地质灾害,大渡河,电站,结构,构造,崩塌,影响,四川,因素</t>
  </si>
  <si>
    <t>土壤,凋落,物层,动物,指数,幼虫,种林,类群,鳞翅目,密度</t>
  </si>
  <si>
    <t>团头鲂,群体,遗传,遗传学,研究,杂合,细胞,特征,对照组,含量</t>
  </si>
  <si>
    <t>薄膜,结构,钙钛矿,对应,表面,X射线,进行,微波,电性能,改善</t>
  </si>
  <si>
    <t>分析,能值,西北,干旱区,研究,提出,问题,结合,注意,范围</t>
  </si>
  <si>
    <t>观测,定位,荒漠,过程,数据,科学,可行性,代表性,基础,受到</t>
  </si>
  <si>
    <t>观念,自杀,进行,分析,临床,难治性,特征,回归,患者,年龄</t>
  </si>
  <si>
    <t>吗啉,溶剂,合成,酸化,化合物,确证,反应时间,具有,路线,条件</t>
  </si>
  <si>
    <t>蛋白,昆虫,线虫,侵染,免疫,反应,分泌,抑制,表皮,研究</t>
  </si>
  <si>
    <t>增强,结构,二者,骨架,变形,钨丝,动态,非晶,应变,承载</t>
  </si>
  <si>
    <t>理论,工程,应用,传播,应力,破坏,爆炸,结构,回顾,发展</t>
  </si>
  <si>
    <t>实验,计算,程度,传播,失真,增大,精度,测试,波形,讨论</t>
  </si>
  <si>
    <t>模型,尺度,颗粒,动态,破碎,阻尼,参数,过程,材料,宏观</t>
  </si>
  <si>
    <t>过程,动态,泡沫,压缩,变形,实验,现象,高温,碎片,弯曲</t>
  </si>
  <si>
    <t>喹啉,反应,发生,降解,激光,作用,研究,光解,自由基,电离</t>
  </si>
  <si>
    <t>结构,构成,多面体,切割,空间,提出,优化,刚架,效果,传统</t>
  </si>
  <si>
    <t>试验,得到,应力,应变,曲线,缝合,宽度,焊接,搭接,系数</t>
  </si>
  <si>
    <t>试验,缝合,过程,熔接,技术规程,应用,节点,湿度,工程设计,实际</t>
  </si>
  <si>
    <t>结构,屋盖,工况,缺陷,初始,杆件,稳定性,模式,支撑,介绍</t>
  </si>
  <si>
    <t>结构,构件,温度,穹顶,体系,混凝土,模型,钢结构,过程,莲花</t>
  </si>
  <si>
    <t>设计,网膜,结构,介绍,工程,操场,安装,概要,误差,长度</t>
  </si>
  <si>
    <t>施工,结构,穹顶,提出,采用,位移,温度,变化,监测,现场</t>
  </si>
  <si>
    <t>应力,监测,屋盖,整体,桁架,理论,实测,系统,计算,单元</t>
  </si>
  <si>
    <t>压力,喷管,测量,开断,托管,断路器,电流,传感器,暂态,干扰</t>
  </si>
  <si>
    <t>实践,定性,定量,判定,方法,采用,高职,有着,实施,方案</t>
  </si>
  <si>
    <t>扁桃体,转位,切除,治疗,采用,肿瘤,临床,疾病,组织,修复</t>
  </si>
  <si>
    <t>设计,电路,要求,原理,表面,扫描,元件,传感,驱动,介绍</t>
  </si>
  <si>
    <t>工程,地基,处理,沉降,拼接,设计,分析,方法,采用,获得</t>
  </si>
  <si>
    <t>变风量,空调,使用,控制,改进,平台,开发,设计,用于,软件</t>
  </si>
  <si>
    <t>牙鲆,进行,试验,活性,浓度,免疫,添加,饲料,表皮,含量</t>
  </si>
  <si>
    <t>牵引,风险,雷击,雷电,评估,灾害,损害,预警,影响,高铁</t>
  </si>
  <si>
    <t>径流,流失,养分,过程,措施,处理,裸露,装置,渗漏,土壤</t>
  </si>
  <si>
    <t>输送机,建立,系统,带式,起动,任意,动力学,过程,软件,截面</t>
  </si>
  <si>
    <t>彩民,购彩,比例,女性,男性,金额,购买,高于,了解,低于</t>
  </si>
  <si>
    <t>重水,核电站,浓度,空气,辐照,效率,剂量,工作人员,照射,采用</t>
  </si>
  <si>
    <t>意大利,会议,力学,欧洲,秘书长,荷兰,工业,召开,大学,理事长</t>
  </si>
  <si>
    <t>模式,放电,分析,动力学,研究,机理,分岔,依赖性,转迁,探究</t>
  </si>
  <si>
    <t>信号,研究,方法,提供,实验,记录,刺激,影响,使用,作者</t>
  </si>
  <si>
    <t>系统,数值,模拟,分岔,方法,阻尼,分析,运动,碰撞,导出</t>
  </si>
  <si>
    <t>天然气,水合物,煤炭,估算,煤田,总量,资源,木里,相关,研究成果</t>
  </si>
  <si>
    <t>构造,样式,煤系,控煤,特征,伸展,压缩,轴向,滑动,拗陷</t>
  </si>
  <si>
    <t>盆地,沉降,黄海,曲线,构造,研究,特征,油气,演化,断陷</t>
  </si>
  <si>
    <t>水稻,种植,数量,指数,氧化,细菌,整体,试验,氮肥,施加</t>
  </si>
  <si>
    <t>含量,土壤,遗址,水稻,表层,剖面,分布,罗家,扰动,可能</t>
  </si>
  <si>
    <t>病毒,交叉,日龄,鉴定,试验,流行,雏鸭,肝炎,序列,基因</t>
  </si>
  <si>
    <t>药性,方法,研究,中药,理论,提出,用药,合理,观为,指导</t>
  </si>
  <si>
    <t>虎杖,大鼠,配伍,肾病,模型,黄芪,糖尿病,黏度,作用,血浆</t>
  </si>
  <si>
    <t>妇幼卫生,地区,进行,建议,结构,支出,投入,存在,问题,公平</t>
  </si>
  <si>
    <t>细胞,脑脊液,熄风,浓度,表达,检测,采用,研究,离子,诱导</t>
  </si>
  <si>
    <t>稳定性,冠心病,合并,证候,方法,患者,心肌梗死,调查,高脂血症,特点</t>
  </si>
  <si>
    <t>滑坡,系统,提供,软件,预报,防治,时间,预测,设计,总体</t>
  </si>
  <si>
    <t>滑坡,应力,预警,变形,监测,工作,监测点,八字,进行,设计</t>
  </si>
  <si>
    <t>底板,突水,水压,水系,应力,破坏,具有,致裂,矿井,力学</t>
  </si>
  <si>
    <t>细胞,应用,联合,生长,子宫颈癌,抑制,影响,敏感性,放射,增殖</t>
  </si>
  <si>
    <t>期望,务工,距离,水平,地形,人口,经济,研究,具有,家庭</t>
  </si>
  <si>
    <t>农户,能力,发展,自主,影响,位居,方面,经济,信息处理,具有</t>
  </si>
  <si>
    <t>农户,支付,空间,意愿,特征,破坏,收入,认为,相关,认知</t>
  </si>
  <si>
    <t>创新,农业,网络,企业,集群,体系,结构,外地,分析,科研机构</t>
  </si>
  <si>
    <t>农户,企业化,演变,阶段,企业,经营,分析,能力,影响,契约</t>
  </si>
  <si>
    <t>专业化,种植业,生产,集聚,区域,格局,具有,中国,农业,空间</t>
  </si>
  <si>
    <t>打工,打工者,区位,研究,决定,选择,形成,关系,农户,流动</t>
  </si>
  <si>
    <t>商业,校园,村域,功能,新区,高校,隐形,业态,结构,发展</t>
  </si>
  <si>
    <t>葡萄糖,果糖,程度,胁迫,处理,萌发,浸种,效应,提高,指数</t>
  </si>
  <si>
    <t>淀粉酶,活性,方法,测定,植物种子,证实,评估,硝基,实验,水杨酸</t>
  </si>
  <si>
    <t>信号,诱导,蚕豆,气孔,关闭,分子,研究,处理,产生,结果</t>
  </si>
  <si>
    <t>水稻,质量,污染,籽实,重金属,分数,降低,制剂,进行,叶面</t>
  </si>
  <si>
    <t>土壤,重金属,淋滤,植物,考虑,迁移,下层,土柱,需要,降水</t>
  </si>
  <si>
    <t>植物,金属,秦淮河,调查,空心,莲子,积累,能力,含量,重金属</t>
  </si>
  <si>
    <t>沉淀,产生,离子,棕色,细胞壁,溶液,研究,灌注,根基,木质部</t>
  </si>
  <si>
    <t>改良剂,效果,水稻,改良,土壤,糙米,影响,含量,改善,硅肥</t>
  </si>
  <si>
    <t>重金属,农田,土壤,含量,污染,青菜,部分,分数,蔬菜,质量</t>
  </si>
  <si>
    <t>表达,蛋白,融合,诱导,构建,可溶性,蛋白质,纯化,运用,香薷</t>
  </si>
  <si>
    <t>保持,性质,材料,量子,地球,传统,生命,已知,轨道,电子</t>
  </si>
  <si>
    <t>进行,光谱,采用,建立,预测,阳离子,预测值,模型,定标,滴定法</t>
  </si>
  <si>
    <t>患者,出血,时机,肾动脉,治疗,肾镜,经皮,选择性,探讨,结果</t>
  </si>
  <si>
    <t>拔节,浓度,增加,作物,作为,后处理,生化,喷施,说明,二者</t>
  </si>
  <si>
    <t>形成,基因,变化,肾癌,引起,遗传学,表观,核苷酸,监测,影响</t>
  </si>
  <si>
    <t>农村卫生,建设,政府,民生,促进,改善,服务网络,教育,公平,得到</t>
  </si>
  <si>
    <t>制度,公平,底线,发展,医疗保险,体系,理念,目标,城乡,伴随</t>
  </si>
  <si>
    <t>公平,制度,理念,医疗保障,底线,全民,政府,提出,公平性,责任</t>
  </si>
  <si>
    <t>处方,书写,规范,加强,管理,督查,医疗机构,结果,筛选,情况</t>
  </si>
  <si>
    <t>分析,平台,管道,应力,控制,规范,结果,提出,振动,标准</t>
  </si>
  <si>
    <t>公益性,测量,医疗机构,公立,治理,指标,优化,监督,强化,理念</t>
  </si>
  <si>
    <t>电阻,遗传算法,优化,动态,虚拟,加权,采用,电流,阻尼,问题</t>
  </si>
  <si>
    <t>切换,电源,供电,装置,单元,检测,控制,具有,自动,电流</t>
  </si>
  <si>
    <t>方案,系统,控制,功率,实现,实用化,水泵,利用,核心,采用</t>
  </si>
  <si>
    <t>孤岛,检测,方法,信号,谐波,特征,影响,发生,不会,判断</t>
  </si>
  <si>
    <t>传热系数,水平,管降,蒸发器,蒸发,方向,密度,增大,分布,减小</t>
  </si>
  <si>
    <t>事故,环境污染,风险,污染,行业,因子,重点,制造业,涉及,致灾</t>
  </si>
  <si>
    <t>风险,指数,区域环境,风险管理,提出,优先,确定,综合,分析,进行</t>
  </si>
  <si>
    <t>山体,滑坡,缓坡,南京,滑动,发生,地区,形成,进行,地层</t>
  </si>
  <si>
    <t>结构,颗粒,阴极,能够,稳定性,性能,具有,热循环,微观,应力</t>
  </si>
  <si>
    <t>电动势,计算,电解质,气体,燃料,得到,电池,生物质,使用,热力学</t>
  </si>
  <si>
    <t>复合,电解质,电导,提高,制备,电导率,过程,表明,界面,增强</t>
  </si>
  <si>
    <t>电导率,电极,材料,测量,燃料电池,导电,机理,需要,电解质,重点</t>
  </si>
  <si>
    <t>阳极,材料,存在,综述,燃料,催化活性,极化,问题,采用,碳氢</t>
  </si>
  <si>
    <t>治疗,介入,系统,超声,穿刺,应用,提高,手术过程,图像,肝癌</t>
  </si>
  <si>
    <t>识别,机器人,算法,提出,舞蹈,轮式,双腿,全向,病人,老年人</t>
  </si>
  <si>
    <t>边坡,支护,设计,方法,数值,进行,模拟,动态,规律,试验</t>
  </si>
  <si>
    <t>溶栓,组织,梗死,重组,治疗,纤溶,相关,出血,酶原,发生率</t>
  </si>
  <si>
    <t>斑块,病变,治疗,出现,检查,临床,性质,患者,结果,程度</t>
  </si>
  <si>
    <t>蓖麻,蛋白,方法,种子,热稳定性,食管癌,细胞,核糖体,纯化,缓冲液</t>
  </si>
  <si>
    <t>幼虫,水质,饲养,时间,库蚊,羊肝,馒头,生片,食母,条件</t>
  </si>
  <si>
    <t>检测,病毒,方法,手足,腹泻,特异性,扩增,病原体,条带,结论</t>
  </si>
  <si>
    <t>广州,检测,野生动物,市场,收集,试剂盒,标本,蝙蝠,周边地区,分离</t>
  </si>
  <si>
    <t>结构,电极,前驱,物作,介孔,金属,配合,有机,电流密度,电容</t>
  </si>
  <si>
    <t>扩散,隔膜,模拟,离子,电池,研究,提供,驱动,电势,材料</t>
  </si>
  <si>
    <t>文库,筛选,诱饵,双杂交,证实,酵母,序列,获得,重组,报告基因</t>
  </si>
  <si>
    <t>氮素,运转,品种,鞘叶,结实,期茎,供试,籽粒,生产,干物</t>
  </si>
  <si>
    <t>臭氧浓度,食味,品质,臭氧,物性,高浓度,稻米,生长,测定,主栽</t>
  </si>
  <si>
    <t>浓度,品种,蛋白质,必需,下降,大气,增加,供试,精米,品质</t>
  </si>
  <si>
    <t>品质,土壤,供试,含量,蛋白质,精米,处理,糙米,品种,幅度</t>
  </si>
  <si>
    <t>品种,籼稻,物质,氮素,类型,成熟期,生产,生物,供试,器官</t>
  </si>
  <si>
    <t>影响,高浓度,食味,浓度,粘性,测定,硬度,品质,没有,蒸煮</t>
  </si>
  <si>
    <t>研究,组学,代谢,共性,疗效,评价,理论体系,中药,脏象,生物</t>
  </si>
  <si>
    <t>出生,地震,缺陷,增长,寻找,新生儿,资源,研究,缺陷率,重灾区</t>
  </si>
  <si>
    <t>双生子,研究,证候,进行,结合,结果,调查,精神分裂症,积累,病证</t>
  </si>
  <si>
    <t>七情,孕妇,情绪,正常人,调查,背景,差异,状况,发现,高出</t>
  </si>
  <si>
    <t>辐射,产量,群体,利用率,氮肥,处理,水平,超级稻,管理,增加</t>
  </si>
  <si>
    <t>编写,老年病,特点,模式,阅读,资料,过程,内容,提出,适应</t>
  </si>
  <si>
    <t>系统,媒体,数字,版权,平台,特点,密钥,体系,提出,管理</t>
  </si>
  <si>
    <t>进展,可能,转化,染色体,有关,白血病,结果,患者,发生,培养</t>
  </si>
  <si>
    <t>农业,用能,生产,地区,提供,区域,提高,机能,发展,利用效率</t>
  </si>
  <si>
    <t>经济,总额,甘肃,开放度,衡量,国际,指标,发展,服务,平均法</t>
  </si>
  <si>
    <t>指数,城市化,发展,综合,协调,耦合,趋势,进行,结果表明,关系</t>
  </si>
  <si>
    <t>功能,城市,空间,优化,开封市,论述,路线,模型,过程,技术</t>
  </si>
  <si>
    <t>资源,环境,人口,协调,发展,综合,甘肃省,耦合,研究,评价</t>
  </si>
  <si>
    <t>村庄,格局,演变,政策,时期,城镇化,影响,市场经济,大量,成立</t>
  </si>
  <si>
    <t>转移,家庭,阶段,流动,个体,制约,收益,稳定性,成本,因素</t>
  </si>
  <si>
    <t>流域,生态,功能,区域,功能区,组成,有利于,区划,因素,要素</t>
  </si>
  <si>
    <t>农村,能源,为主,村落,消费,生活,川区,研究,模式,差异</t>
  </si>
  <si>
    <t>研究,地理环境,理论,关系,相关,空间,地理,特征,上看,滞后</t>
  </si>
  <si>
    <t>土壤,解吸,人工林,吸附,效果,研究,增加,黑土,林地,能够</t>
  </si>
  <si>
    <t>土壤,研究,云杉林,水曲柳,土壤结构,理想,影响,幅度,落叶松,樟子松</t>
  </si>
  <si>
    <t>土壤,速率,渗透,降雨,坡度,坡位,研究,条件,时间,达到</t>
  </si>
  <si>
    <t>水源,物层,功能,水曲柳,涵养,研究进展,研究,提出,意义,综述</t>
  </si>
  <si>
    <t>改变,分解,土壤,枯落,物层,性质,理化,提高,来源,特性</t>
  </si>
  <si>
    <t>轨道,精度,方法,评估,数据处理,波段,定轨,测量,转移,策略</t>
  </si>
  <si>
    <t>因素,糖尿病,病程,作为,调查,相关,动脉,了解,血糖,入选</t>
  </si>
  <si>
    <t>羟乙,脑缺血,灌注,大鼠,损伤,保护,可能,脑组织,作用,内皮素</t>
  </si>
  <si>
    <t>细胞,损伤,作用,活性,提高,释放,含量,诱导,培养液,形态学</t>
  </si>
  <si>
    <t>糖尿病,大鼠,表达,肾脏,蛋白,糖化,血糖,保护,作用,分布</t>
  </si>
  <si>
    <t>神经细胞,诱导,海马,大鼠,原代,相关,机制,检测,表达,作用</t>
  </si>
  <si>
    <t>因素,入伍,战士,心理健康,变化,发展,特点,新兵,研究,强性</t>
  </si>
  <si>
    <t>心理素质,军人,情绪,调节,认知,表情,采用,恢复,皮电,变化</t>
  </si>
  <si>
    <t>社交,医学生,量表,技能,自尊,回避,学生,因素,维度,人格</t>
  </si>
  <si>
    <t>贫困人口,归因,个人,问卷,心理健康,社会制度,因子,地理环境,水平,家庭</t>
  </si>
  <si>
    <t>进行,方法,分析方法,氧化,灵敏度,条件,药典,分离,检测,产物</t>
  </si>
  <si>
    <t>胚胎,冷冻,种植,解冻,妊娠,临床,移植,没有,病人,情况</t>
  </si>
  <si>
    <t>妊娠,胚胎,冻融,临床,结局,卵泡,流产,排卵,下有,目的</t>
  </si>
  <si>
    <t>晶须,表面,进行,作用,形貌,生长,阻溶,改变,研究,基团</t>
  </si>
  <si>
    <t>水化,煅烧,温度,能力,晶须,产物,组成,研究,进行,表面</t>
  </si>
  <si>
    <t>浮选,精矿,混磁,条件,进行,了反,用量,闭路,流程,选矿厂</t>
  </si>
  <si>
    <t>强度,磁感应,表面,磁性,衬板,拟合,分布,金属,形貌,公式</t>
  </si>
  <si>
    <t>界面,密度,电荷,电子,方向,形成,体系,局域,复合材料,存储器</t>
  </si>
  <si>
    <t>俘获,材料,研究,进行,作为,电荷,趋势,存储器,氮化硅,无定形</t>
  </si>
  <si>
    <t>审计,质量,盈余,委员会,发现,研究,成立,没有,方面,提高</t>
  </si>
  <si>
    <t>关联,盈余,价值,影响,会计,分析,交易,销售,结果,数据</t>
  </si>
  <si>
    <t>行业,影响,信息,高新技术,质量,存在,盈余,发现,差异,函数</t>
  </si>
  <si>
    <t>卖空,公司,银行,约束,放松,标的,决策,信用风险,信息,银行信贷</t>
  </si>
  <si>
    <t>进行,准确度,检测,方法,回收率,食醋,流速,色谱法,液相,流动</t>
  </si>
  <si>
    <t>小鼠,细胞,肿瘤,研究,坏死,蛋白,作用,生长,移植,树花</t>
  </si>
  <si>
    <t>大曲,萃取,挥发性,风味,样品,成分,物质,高温,化合物,含有</t>
  </si>
  <si>
    <t>大曲,指标,感官,高于,理化,特征,性能,质量,生化,出发</t>
  </si>
  <si>
    <t>细胞,物质,虎杖,活性,方法,肿瘤,得到,分离,抗癌,结果</t>
  </si>
  <si>
    <t>萃取,成分,工艺,条件,挥发性,进行,蒸馏,生产,水蒸汽,技术</t>
  </si>
  <si>
    <t>分析,单糖,组成,质量,方法,取代,糖链,增殖,活性,提取</t>
  </si>
  <si>
    <t>抗原,进行,方法,具有,时间,标记,可测,货架,建立,荧光</t>
  </si>
  <si>
    <t>镰刀,包括,真菌,确认,新种,特征,培养,形态学,鉴定,系统</t>
  </si>
  <si>
    <t>发酵,贮存,大曲,采用,质谱,开始,挥发性,萃取,联用,增加</t>
  </si>
  <si>
    <t>中国,湖泊,洱海,通量,鄱阳湖,抚仙湖,水体,气相,大气,洞庭湖</t>
  </si>
  <si>
    <t>污染,巢湖,流域,评价,动物,采样,水体,优势,造成,综合</t>
  </si>
  <si>
    <t>水体,巢湖,流域,数量,空间,影响,对应,浮游,浓度,方法</t>
  </si>
  <si>
    <t>洞庭湖,滇池,洱海,巢湖,气相,色谱法,中国,鄱阳湖,地区,湖泊</t>
  </si>
  <si>
    <t>回路,皮层,丘脑,连接,刺激,大鼠,记录,神经,联系,场电位</t>
  </si>
  <si>
    <t>风速,沙地,降低,结构,地表,植被,高度,流动,单株,观测</t>
  </si>
  <si>
    <t>访谈,研究,因素,影响,调查,问卷,运动,坚持,进行,心身</t>
  </si>
  <si>
    <t>掺杂,波分,受激,晶体,光子,杂质,光纤,同轴,应用,复用技术</t>
  </si>
  <si>
    <t>检测,窄板,宽度,进行,超声,导波,传播,研究,结构,扁钢</t>
  </si>
  <si>
    <t>种质,节数,农艺,性状,成分,主茎,组群,资源,株高,表现</t>
  </si>
  <si>
    <t>黄河,下切,气候变化,形成,发育,阶地,地面,上升,古土壤,序列</t>
  </si>
  <si>
    <t>阶段,研究,变化,具有,存在,一致性,盆地,比值,孢粉,黄土</t>
  </si>
  <si>
    <t>变化,气候,盆地,记录,苏北,揭示,东亚,演变,地区,指标</t>
  </si>
  <si>
    <t>研究,提取,开展,地区,高程,坡度,区域,利用,地貌,指标</t>
  </si>
  <si>
    <t>生态,海域,上海,海洋工程,研究,功能,工程,生境,造成,数据</t>
  </si>
  <si>
    <t>系统,面向对象,分拣,着色,模型,建模,物流,建立,基础,分析</t>
  </si>
  <si>
    <t>美国,有关,发表,来稿,问题,继续,读者,笔谈,来信,演讲</t>
  </si>
  <si>
    <t>生物,促生,提高,效果,添加,性能,活性污泥,动物,泥龄,反应器</t>
  </si>
  <si>
    <t>生物,污泥,效果,处理,去除,形成,作用,效率,系统,结果表明</t>
  </si>
  <si>
    <t>锁频,跟踪,模块,共振,预处理,结构,精度,环境,高精度,噪声</t>
  </si>
  <si>
    <t>系统,污泥,净水,压差,变化,进水,发生,分析,负荷,情况</t>
  </si>
  <si>
    <t>参与,分工,社区,职能,利益,项目,实施,提高,保障,发现</t>
  </si>
  <si>
    <t>辅助,分析,神经,心肌梗死,检查,皮肤,误诊率,例及,误诊,系统</t>
  </si>
  <si>
    <t>核桃,产业,发展,管理,抓好,推进,示范,科技,建设,加快</t>
  </si>
  <si>
    <t>评价,水质,因子,方法,确定,环境质量,归类,充分考虑,影响,结果</t>
  </si>
  <si>
    <t>农田,品种,甘蔗,产量,研究,重金属,污染物,食品,国标,开展</t>
  </si>
  <si>
    <t>蛋白,密码子,家蚕,基因,结构特征,存在,生殖细胞,推测,标记,编码</t>
  </si>
  <si>
    <t>浸提,土壤,样品,形态,蜈蚣,方法,蜈蚣草,草根,进行,结果表明</t>
  </si>
  <si>
    <t>土壤,工业区,组成,同位素,研究,首钢,雨水,变化,过程,形态</t>
  </si>
  <si>
    <t>凋亡,细胞,表达,增殖,检测,途径,蛋白,水平,基因,探讨</t>
  </si>
  <si>
    <t>家蚕,表达,蛋白,产物,发育,重组,构建,载体,报告基因,病毒</t>
  </si>
  <si>
    <t>测定,样品,沉降,方法,处理,含量,元素,分析方法,介绍</t>
  </si>
  <si>
    <t>条件,研究,炉渣,成高,影响,添加,配制,冶炼,化学试剂,脱硫</t>
  </si>
  <si>
    <t>激励,程序,教学法,教学,大学生,有利于,过程,科学,措施,课程内容</t>
  </si>
  <si>
    <t>区域,产业,滨海新区,项目,经济,建设,引导,飞机,总装,注重</t>
  </si>
  <si>
    <t>信用,神经网络,评价,结构,进行,具有,函数,建立,财务数据,研究</t>
  </si>
  <si>
    <t>企业,信贷,综合,市场,配给,对称,特征,考虑,抵押品,规模</t>
  </si>
  <si>
    <t>灾区,饮水,设计,符合,专门,风雹,低温,台风,地震,山体</t>
  </si>
  <si>
    <t>用药,药物,医院,合理,金额,使用,变化,基本,计算机,应用</t>
  </si>
  <si>
    <t>处理,讨论,数学,不确定性,提出,遇到,问题,相关,粗糙集,概念</t>
  </si>
  <si>
    <t>模型,广义,约简,模糊集,分析,精度,错误,率及,分类,粗糙集</t>
  </si>
  <si>
    <t>模型,粗糙集,定义,精度,负域,误差,引入,参数,借助,讨论</t>
  </si>
  <si>
    <t>石墨,薄膜,表面,沉积,成核,物理,介质,生长,元素,烯上</t>
  </si>
  <si>
    <t>管理,盈余,董事会,薪酬,研究,规模,操控性,利润,应计,调高</t>
  </si>
  <si>
    <t>鉴定,线虫,形态学,雌虫,方法,流行,进行,控制,采集,图谱</t>
  </si>
  <si>
    <t>小麦,病原,花叶病,梭条,病毒,江苏,交界处,花叶病毒,长江,大面积</t>
  </si>
  <si>
    <t>鉴定,棉花,菌株,田间,棉苗,移栽,结果表明,黄萎病,方式,黏类</t>
  </si>
  <si>
    <t>粉剂,可湿性,防效,试验,叶枯病,水稻,条纹,效果,保产,水剂</t>
  </si>
  <si>
    <t>水稻,虫量,两者,流行,武育,成虫,抗性,飞虱,结果,进程</t>
  </si>
  <si>
    <t>序列,水稻,引物,结果表明,结果,条带,类似,测定,江苏,病原</t>
  </si>
  <si>
    <t>检测,黄化,进行,发现,病毒,表现,日光温室,南京市,番茄,可能</t>
  </si>
  <si>
    <t>岩体,形成,岩浆,碰撞,代表,产生,部分,环境,熔融,地壳</t>
  </si>
  <si>
    <t>腐殖酸,芳香,分子,有机酸,研究,配合,成矿,形式,因素,制约</t>
  </si>
  <si>
    <t>矿物,特征,钾长,透明,符合,买来,进入,表现,岩体,全岩</t>
  </si>
  <si>
    <t>岩体,岩浆,含量,川乌,元素,碱性,熔融,增加,组成,表现</t>
  </si>
  <si>
    <t>岩浆,新疆,形成,分布,成矿,斑岩,集中,矿床,金属元素,环境</t>
  </si>
  <si>
    <t>地层,锆石,古生界,属于,碎屑,结构,围岩,渐变,热液,铅锌矿</t>
  </si>
  <si>
    <t>金属,矿石,铅锌矿,盆地,特征,来自,巢状,位于,背景,筒状</t>
  </si>
  <si>
    <t>岩体,地球化学,岩浆,位于,特征,地壳,买来,形成,岩石学,西段</t>
  </si>
  <si>
    <t>层压板,玻璃,电阻率,温度,平纹,转变,玻璃化,测得,热稳定性,浸渍</t>
  </si>
  <si>
    <t>粒子,复合,无机,胶束,球形,制备,反应器,作为,复合材料,表征</t>
  </si>
  <si>
    <t>体系,阻燃性,试验,层压板,差异,树脂,提高,采用,降低,双酚</t>
  </si>
  <si>
    <t>粒子,进行,复合,合成,比例,胶束,方向,作为,移动,实验</t>
  </si>
  <si>
    <t>温度,还原,扩散,渗氮,磁粉,过程,影响,反应,小时,合金</t>
  </si>
  <si>
    <t>通道,腹腔镜,技术,患者,采用,治疗,肿瘤,胸膜,手术,方法</t>
  </si>
  <si>
    <t>患者,缓解,治疗,疼痛,进展,病情,控制,缩小,病灶,部分</t>
  </si>
  <si>
    <t>压力,表现,特征,状态,方法,进行,症状,大学生,调查,分析</t>
  </si>
  <si>
    <t>脑缺血,预处理,表达,灌注,大鼠,缺血,化瘀,神经,蛋白,诱导</t>
  </si>
  <si>
    <t>肿瘤,手术,患者,胃肠,高压,合并,处理,肝硬化,死亡,病死率</t>
  </si>
  <si>
    <t>抗体,人群,甲流,水平,调查,血清,阳性率,福州市,方法,流行</t>
  </si>
  <si>
    <t>大鼠,移植,缺血,脑缺血,表达,分化,神经,促进,方法,可见</t>
  </si>
  <si>
    <t>时间,肠梗阻,膀胱,胃肠,减压,根治性,住院,手术,留置,差异</t>
  </si>
  <si>
    <t>细胞,检测,骨髓,分离,分析,培养,进行,研究,表达,因子</t>
  </si>
  <si>
    <t>营养,需要,试验,需要量,供给,维持,得到,采食,蛋白质,品种</t>
  </si>
  <si>
    <t>载体,表达,鉴定,乳腺,采用,转座子,构建,蛋白质,结果,绵羊</t>
  </si>
  <si>
    <t>压强,温度,条件,降低,德拜,增大,热力学,理论,带隙,谐振</t>
  </si>
  <si>
    <t>基因,突变,产羔,多态,影响,检测,肉用,采用,德国,达到</t>
  </si>
  <si>
    <t>卵泡,营养,转氨酶,脂蛋白,黄体期,湖羊,活性,谷草,含量,血液</t>
  </si>
  <si>
    <t>浓度,卵泡,激素,代谢,产物,试验,脂肪酸,发育,胰岛素,结束</t>
  </si>
  <si>
    <t>基因,表达,研究,进行,卵泡,山羊,文库,消减,发育,卵巢</t>
  </si>
  <si>
    <t>细胞,转基因,基因,病毒,表达,作用,结果显示,检测,凋亡,提高</t>
  </si>
  <si>
    <t>萃取,样品,空气,测定,条件,挥发性,时间,有机,色谱,化合物</t>
  </si>
  <si>
    <t>检测,入侵,网络,传感器,代理,无线,任务,易于,数据,操作</t>
  </si>
  <si>
    <t>得到,反应,产物,收率,一锅煮,溶剂,原料,伯胺,反式,研究</t>
  </si>
  <si>
    <t>空心球,进行,形成,电子显微镜,结构,过程,呈现,表征,空心,多孔结构</t>
  </si>
  <si>
    <t>煤层气,产能,井网,单井,储层,研究,影响,渗透率,优化,参数</t>
  </si>
  <si>
    <t>提取,水稻,态镉,含量,外源,增大,添加,降低,乙醇,影响</t>
  </si>
  <si>
    <t>含量,具有,影响,积累,元素,升高,增加,组成,藻体,趋势</t>
  </si>
  <si>
    <t>温度,烘干,测定,含量,淀粉,材料,影响,紫色,甘薯,处理</t>
  </si>
  <si>
    <t>含量,藤蔓,品种,类型,淀粉,产量,甘薯,差异,生物,系统</t>
  </si>
  <si>
    <t>拉伸,装置,形貌,尺度,状态,实验,样品,应变,材料,变化</t>
  </si>
  <si>
    <t>颗粒,界面,复合材料,常数,弹性,三相,方法,胞元,细观,陶瓷</t>
  </si>
  <si>
    <t>测量,误差,系统,轴系,综合,实验,进行,系统误差,气浮,噪声</t>
  </si>
  <si>
    <t>液晶,领域,特性,蓝相,显示,光学,问题,分子,方面,现象</t>
  </si>
  <si>
    <t>糖尿病,人类,机制,发病,蛋白激酶,作为,疾病,抵抗,成为,腺苷</t>
  </si>
  <si>
    <t>表达,基因,细胞,分化,诱导,相关,生精,自发,时间,下降</t>
  </si>
  <si>
    <t>睾丸,细胞,生精,移植,消化,移植物,小鼠,小管,可见,观察</t>
  </si>
  <si>
    <t>连接,情绪,前额,任务,频带,认知,强度,刺激,模型,功能性</t>
  </si>
  <si>
    <t>精神分裂症,分析,动力学,认知,心算,数字,闭眼,睁眼,记忆,划消</t>
  </si>
  <si>
    <t>老年人,研究,认知,颜色,分布,活动,空间,复杂度,特性,发现</t>
  </si>
  <si>
    <t>测量,实验,核素,分析,加速器,结果,方法,质谱,了中,核实验</t>
  </si>
  <si>
    <t>测定,测试,同位素,进行,样品,精度,离子流,实验,电离,实现</t>
  </si>
  <si>
    <t>蛋白,表达,方法,纯化,融合,串连,应用,目的,头尾,构建</t>
  </si>
  <si>
    <t>林蛙,萃取,腥味,卵油,精馏,影响,目的,降低,实现,条件</t>
  </si>
  <si>
    <t>染色体,复制,定位,基因组,位于,细胞,技术,探针,遗传学,用于</t>
  </si>
  <si>
    <t>脂餐,浓度,血浆,治疗,缬沙坦,患者,原发性,可溶性,高血压,空腹</t>
  </si>
  <si>
    <t>癫痫,发作,涟波,方差,小波,电信号,采用,提取,分析,作为</t>
  </si>
  <si>
    <t>实验,设计,电路,方法,动物,实现,单片机,硬件,给出,用于</t>
  </si>
  <si>
    <t>运动,跃移,颗粒,了跃,泥沙,得到,结论,分析,参数,数值</t>
  </si>
  <si>
    <t>流量,黄河,运用,造床,河槽,调水,小浪底,水库,恢复,萎缩</t>
  </si>
  <si>
    <t>组织,损伤,脓毒症,表达,测定,保护,器官,急性,大鼠,盲肠</t>
  </si>
  <si>
    <t>葡萄球菌,手术,颅脑,方法,感染,治疗,脑脊液,菌株,管性,检出率</t>
  </si>
  <si>
    <t>细胞,转移,芯片,表达,肺癌,结果,应用,筛选,预测,潜能</t>
  </si>
  <si>
    <t>上皮,恶性,治疗,血管,诊断,肿瘤,鉴别,细胞,原发性,特征</t>
  </si>
  <si>
    <t>化疗,转移,肿瘤,癌栓,淋巴结,意义,脉管,方法,辅助,因素</t>
  </si>
  <si>
    <t>肿瘤,病理,结肠癌,治疗,化疗,组织,效果,分为,加权,显示</t>
  </si>
  <si>
    <t>基因,标准化,引起,表达,水平,数据,方法,处理,芯片,恢复</t>
  </si>
  <si>
    <t>乳酸菌,作用,生理,发挥,消化道,动物,活菌,肠道,受到,包埋</t>
  </si>
  <si>
    <t>细胞,凋亡,肝癌,细胞周期,出现,生长,变化,水平,诱导,形态学</t>
  </si>
  <si>
    <t>教育,研究生,水平,培养,焦点,方面,提出,实施,建设,文章</t>
  </si>
  <si>
    <t>测定,压力,煤层,误差,气体,计算,浓度,低于,满足,进行</t>
  </si>
  <si>
    <t>渗透率,电性,参数,受载,曲线,煤体,结构,变化,煤样,试验</t>
  </si>
  <si>
    <t>突出,煤层,分析,考察,地质,构造,获取,升级,关系,参数</t>
  </si>
  <si>
    <t>测试,实验,蜕变,测试用例,能力,效率,指标,分析,率为,度量</t>
  </si>
  <si>
    <t>营养盐,混合,淡水,生长,过程,比值,培养,分布,结果表明,梯度</t>
  </si>
  <si>
    <t>浓度,淡水,长江口,有机,颗粒,再生,盐度,表层,程度,端元</t>
  </si>
  <si>
    <t>界面,结构,剪切,石墨,形成,强度,程度,分析,基体,进行</t>
  </si>
  <si>
    <t>界面,纤维,强度,进行,影响,结果,测试,具有,结合,表征</t>
  </si>
  <si>
    <t>喷墨,厚度,材料,粗糙度,利用,相结合,化学,吸墨,表面,方法</t>
  </si>
  <si>
    <t>石墨,研究,作用,领域,规律,分布,代谢,工作,生物医学,载药率</t>
  </si>
  <si>
    <t>纤维,结构,表面,力学,测试,微区,性能,原位,基体,摩擦系数</t>
  </si>
  <si>
    <t>草地,土壤,添加,氮肥,磷肥,呼吸,生产力,干旱区,速率,因素</t>
  </si>
  <si>
    <t>土壤,草地,造林,含量,增加,速率,影响,活性,能够,矿化</t>
  </si>
  <si>
    <t>旅游,产品,旅行社,自助,质量,才能,社会,旅游者,帕累托,得出</t>
  </si>
  <si>
    <t>细胞,骨架,合成,实验,囊胚,表达,证据,高度,表明,作者</t>
  </si>
  <si>
    <t>母源,技术,胚胎,非洲,寡核苷酸,使用,基因功能,反义,降解,发育</t>
  </si>
  <si>
    <t>设备,规律,缺少,介绍,滤波,普及,生活,成为,讨论,基本</t>
  </si>
  <si>
    <t>形式,计算,设计,规模,遗传算法,适应,算法,环境,通用性,具有</t>
  </si>
  <si>
    <t>遗传算法,计算机,操作,计算,小生境,模拟退火,混合,结果,算法,作为</t>
  </si>
  <si>
    <t>油漆,样品,金属元素,激光,等离子体,光谱,含量,诱导,分析,强度</t>
  </si>
  <si>
    <t>增强,光谱,脉冲,地点,激光,进行,延时,烧蚀,出现,长春市</t>
  </si>
  <si>
    <t>TFIDF</t>
    <phoneticPr fontId="1" type="noConversion"/>
  </si>
  <si>
    <t>TextRank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等线"/>
      <family val="2"/>
      <scheme val="minor"/>
    </font>
    <font>
      <sz val="9"/>
      <name val="等线"/>
      <family val="3"/>
      <charset val="134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常规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onnections" Target="connection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分词结果~10-1TR" connectionId="3" xr16:uid="{3981B6DF-9EBF-466F-A1B8-2E3374F96EF8}" autoFormatId="16" applyNumberFormats="0" applyBorderFormats="0" applyFontFormats="0" applyPatternFormats="0" applyAlignmentFormats="0" applyWidthHeightFormats="0"/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分词结果~10-1TFIDF" connectionId="2" xr16:uid="{CDBE2616-853E-41C8-88FF-44EA86A65774}" autoFormatId="16" applyNumberFormats="0" applyBorderFormats="0" applyFontFormats="0" applyPatternFormats="0" applyAlignmentFormats="0" applyWidthHeightFormats="0"/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laji_zh" connectionId="1" xr16:uid="{DB4D7DF0-2EAE-4FBB-9DC3-EECD7206AC8D}" autoFormatId="16" applyNumberFormats="0" applyBorderFormats="0" applyFontFormats="0" applyPatternFormats="0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2.xml"/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1.bin"/><Relationship Id="rId4" Type="http://schemas.openxmlformats.org/officeDocument/2006/relationships/queryTable" Target="../queryTables/query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87513"/>
  <sheetViews>
    <sheetView tabSelected="1" topLeftCell="C799" workbookViewId="0">
      <selection activeCell="C808" sqref="C808"/>
    </sheetView>
  </sheetViews>
  <sheetFormatPr defaultRowHeight="13.8" x14ac:dyDescent="0.25"/>
  <cols>
    <col min="1" max="1" width="25.44140625" bestFit="1" customWidth="1"/>
    <col min="2" max="2" width="18.77734375" bestFit="1" customWidth="1"/>
    <col min="3" max="3" width="38.5546875" customWidth="1"/>
    <col min="4" max="4" width="32.6640625" customWidth="1"/>
    <col min="5" max="5" width="62.33203125" customWidth="1"/>
    <col min="6" max="6" width="75.33203125" bestFit="1" customWidth="1"/>
  </cols>
  <sheetData>
    <row r="1" spans="1:6" x14ac:dyDescent="0.25">
      <c r="E1" t="s">
        <v>70946</v>
      </c>
      <c r="F1" t="s">
        <v>70947</v>
      </c>
    </row>
    <row r="2" spans="1:6" x14ac:dyDescent="0.25">
      <c r="A2" t="s">
        <v>0</v>
      </c>
      <c r="B2" t="s">
        <v>1</v>
      </c>
      <c r="C2" t="s">
        <v>22490</v>
      </c>
      <c r="E2" t="s">
        <v>50705</v>
      </c>
      <c r="F2" t="s">
        <v>64664</v>
      </c>
    </row>
    <row r="3" spans="1:6" x14ac:dyDescent="0.25">
      <c r="A3" t="s">
        <v>0</v>
      </c>
      <c r="B3" t="s">
        <v>1</v>
      </c>
      <c r="C3" t="s">
        <v>22490</v>
      </c>
      <c r="E3" t="s">
        <v>50705</v>
      </c>
      <c r="F3" t="s">
        <v>64664</v>
      </c>
    </row>
    <row r="4" spans="1:6" x14ac:dyDescent="0.25">
      <c r="A4" t="s">
        <v>0</v>
      </c>
      <c r="B4" t="s">
        <v>1</v>
      </c>
      <c r="C4" t="s">
        <v>21026</v>
      </c>
      <c r="E4" t="s">
        <v>50144</v>
      </c>
    </row>
    <row r="5" spans="1:6" x14ac:dyDescent="0.25">
      <c r="A5" t="s">
        <v>0</v>
      </c>
      <c r="B5" t="s">
        <v>1</v>
      </c>
      <c r="C5" t="s">
        <v>8891</v>
      </c>
      <c r="E5" t="s">
        <v>45942</v>
      </c>
    </row>
    <row r="6" spans="1:6" x14ac:dyDescent="0.25">
      <c r="A6" t="s">
        <v>2</v>
      </c>
      <c r="B6" t="s">
        <v>3</v>
      </c>
      <c r="C6" t="s">
        <v>2326</v>
      </c>
      <c r="E6" t="s">
        <v>43610</v>
      </c>
    </row>
    <row r="7" spans="1:6" x14ac:dyDescent="0.25">
      <c r="A7" t="s">
        <v>4</v>
      </c>
      <c r="B7" t="s">
        <v>5</v>
      </c>
      <c r="C7" t="s">
        <v>22039</v>
      </c>
      <c r="E7" t="s">
        <v>50540</v>
      </c>
    </row>
    <row r="8" spans="1:6" x14ac:dyDescent="0.25">
      <c r="A8" t="s">
        <v>4</v>
      </c>
      <c r="B8" t="s">
        <v>5</v>
      </c>
      <c r="C8" t="s">
        <v>22350</v>
      </c>
      <c r="E8" t="s">
        <v>50634</v>
      </c>
      <c r="F8" t="s">
        <v>64599</v>
      </c>
    </row>
    <row r="9" spans="1:6" x14ac:dyDescent="0.25">
      <c r="A9" t="s">
        <v>4</v>
      </c>
      <c r="B9" t="s">
        <v>5</v>
      </c>
      <c r="C9" t="s">
        <v>30043</v>
      </c>
      <c r="E9" t="s">
        <v>53372</v>
      </c>
      <c r="F9" t="s">
        <v>66986</v>
      </c>
    </row>
    <row r="10" spans="1:6" x14ac:dyDescent="0.25">
      <c r="A10" t="s">
        <v>4</v>
      </c>
      <c r="B10" t="s">
        <v>5</v>
      </c>
      <c r="C10" t="s">
        <v>27237</v>
      </c>
      <c r="E10" t="s">
        <v>52346</v>
      </c>
      <c r="F10" t="s">
        <v>66105</v>
      </c>
    </row>
    <row r="11" spans="1:6" x14ac:dyDescent="0.25">
      <c r="A11" t="s">
        <v>4</v>
      </c>
      <c r="B11" t="s">
        <v>5</v>
      </c>
      <c r="C11" t="s">
        <v>9986</v>
      </c>
      <c r="E11" t="s">
        <v>46322</v>
      </c>
      <c r="F11" t="s">
        <v>60898</v>
      </c>
    </row>
    <row r="12" spans="1:6" x14ac:dyDescent="0.25">
      <c r="A12" t="s">
        <v>4</v>
      </c>
      <c r="B12" t="s">
        <v>5</v>
      </c>
      <c r="C12" t="s">
        <v>20097</v>
      </c>
      <c r="E12" t="s">
        <v>49830</v>
      </c>
      <c r="F12" t="s">
        <v>63922</v>
      </c>
    </row>
    <row r="13" spans="1:6" x14ac:dyDescent="0.25">
      <c r="A13" t="s">
        <v>4</v>
      </c>
      <c r="B13" t="s">
        <v>5</v>
      </c>
      <c r="C13" t="s">
        <v>38737</v>
      </c>
      <c r="E13" t="s">
        <v>56474</v>
      </c>
      <c r="F13" t="s">
        <v>69655</v>
      </c>
    </row>
    <row r="14" spans="1:6" x14ac:dyDescent="0.25">
      <c r="A14" t="s">
        <v>6</v>
      </c>
      <c r="C14" t="s">
        <v>5397</v>
      </c>
      <c r="E14" t="s">
        <v>44738</v>
      </c>
      <c r="F14" t="s">
        <v>59566</v>
      </c>
    </row>
    <row r="15" spans="1:6" x14ac:dyDescent="0.25">
      <c r="A15" t="s">
        <v>6</v>
      </c>
      <c r="C15" t="s">
        <v>15095</v>
      </c>
      <c r="E15" t="s">
        <v>48119</v>
      </c>
      <c r="F15" t="s">
        <v>62460</v>
      </c>
    </row>
    <row r="16" spans="1:6" x14ac:dyDescent="0.25">
      <c r="A16" t="s">
        <v>7</v>
      </c>
      <c r="C16" t="s">
        <v>28634</v>
      </c>
      <c r="E16" t="s">
        <v>52858</v>
      </c>
      <c r="F16" t="s">
        <v>66550</v>
      </c>
    </row>
    <row r="17" spans="1:6" x14ac:dyDescent="0.25">
      <c r="A17" t="s">
        <v>7</v>
      </c>
      <c r="C17" t="s">
        <v>36233</v>
      </c>
      <c r="E17" t="s">
        <v>55579</v>
      </c>
      <c r="F17" t="s">
        <v>68879</v>
      </c>
    </row>
    <row r="18" spans="1:6" x14ac:dyDescent="0.25">
      <c r="A18" t="s">
        <v>7</v>
      </c>
      <c r="C18" t="s">
        <v>38902</v>
      </c>
      <c r="E18" t="s">
        <v>56536</v>
      </c>
      <c r="F18" t="s">
        <v>69710</v>
      </c>
    </row>
    <row r="19" spans="1:6" x14ac:dyDescent="0.25">
      <c r="A19" t="s">
        <v>7</v>
      </c>
      <c r="C19" t="s">
        <v>13406</v>
      </c>
      <c r="E19" t="s">
        <v>47470</v>
      </c>
      <c r="F19" t="s">
        <v>61903</v>
      </c>
    </row>
    <row r="20" spans="1:6" x14ac:dyDescent="0.25">
      <c r="A20" t="s">
        <v>7</v>
      </c>
      <c r="C20" t="s">
        <v>2143</v>
      </c>
      <c r="E20" t="s">
        <v>43505</v>
      </c>
      <c r="F20" t="s">
        <v>58502</v>
      </c>
    </row>
    <row r="21" spans="1:6" x14ac:dyDescent="0.25">
      <c r="A21" t="s">
        <v>7</v>
      </c>
      <c r="C21" t="s">
        <v>23198</v>
      </c>
      <c r="E21" t="s">
        <v>50933</v>
      </c>
      <c r="F21" t="s">
        <v>64844</v>
      </c>
    </row>
    <row r="22" spans="1:6" x14ac:dyDescent="0.25">
      <c r="A22" t="s">
        <v>7</v>
      </c>
      <c r="C22" t="s">
        <v>23041</v>
      </c>
      <c r="E22" t="s">
        <v>50902</v>
      </c>
      <c r="F22" t="s">
        <v>64830</v>
      </c>
    </row>
    <row r="23" spans="1:6" x14ac:dyDescent="0.25">
      <c r="A23" t="s">
        <v>9</v>
      </c>
      <c r="C23" t="s">
        <v>37522</v>
      </c>
      <c r="E23" t="s">
        <v>56035</v>
      </c>
      <c r="F23" t="s">
        <v>69269</v>
      </c>
    </row>
    <row r="24" spans="1:6" x14ac:dyDescent="0.25">
      <c r="A24" t="s">
        <v>9</v>
      </c>
      <c r="C24" t="s">
        <v>6519</v>
      </c>
      <c r="E24" t="s">
        <v>45116</v>
      </c>
      <c r="F24" t="s">
        <v>59877</v>
      </c>
    </row>
    <row r="25" spans="1:6" x14ac:dyDescent="0.25">
      <c r="A25" t="s">
        <v>9</v>
      </c>
      <c r="C25" t="s">
        <v>6516</v>
      </c>
      <c r="E25" t="s">
        <v>45113</v>
      </c>
      <c r="F25" t="s">
        <v>59874</v>
      </c>
    </row>
    <row r="26" spans="1:6" x14ac:dyDescent="0.25">
      <c r="A26" t="s">
        <v>9</v>
      </c>
      <c r="C26" t="s">
        <v>36325</v>
      </c>
      <c r="E26" t="s">
        <v>55630</v>
      </c>
      <c r="F26" t="s">
        <v>68930</v>
      </c>
    </row>
    <row r="27" spans="1:6" x14ac:dyDescent="0.25">
      <c r="A27" t="s">
        <v>9</v>
      </c>
      <c r="C27" t="s">
        <v>32717</v>
      </c>
      <c r="E27" t="s">
        <v>54297</v>
      </c>
      <c r="F27" t="s">
        <v>67764</v>
      </c>
    </row>
    <row r="28" spans="1:6" x14ac:dyDescent="0.25">
      <c r="A28" t="s">
        <v>10</v>
      </c>
      <c r="B28" t="s">
        <v>11</v>
      </c>
      <c r="C28" t="s">
        <v>11290</v>
      </c>
      <c r="E28" t="s">
        <v>46777</v>
      </c>
      <c r="F28" t="s">
        <v>61314</v>
      </c>
    </row>
    <row r="29" spans="1:6" x14ac:dyDescent="0.25">
      <c r="A29" t="s">
        <v>10</v>
      </c>
      <c r="B29" t="s">
        <v>11</v>
      </c>
      <c r="C29" t="s">
        <v>23340</v>
      </c>
      <c r="E29" t="s">
        <v>50969</v>
      </c>
      <c r="F29" t="s">
        <v>64874</v>
      </c>
    </row>
    <row r="30" spans="1:6" x14ac:dyDescent="0.25">
      <c r="A30" t="s">
        <v>10</v>
      </c>
      <c r="B30" t="s">
        <v>11</v>
      </c>
      <c r="C30" t="s">
        <v>34573</v>
      </c>
      <c r="E30" t="s">
        <v>54937</v>
      </c>
      <c r="F30" t="s">
        <v>68319</v>
      </c>
    </row>
    <row r="31" spans="1:6" x14ac:dyDescent="0.25">
      <c r="A31" t="s">
        <v>10</v>
      </c>
      <c r="B31" t="s">
        <v>11</v>
      </c>
      <c r="C31" t="s">
        <v>34573</v>
      </c>
      <c r="E31" t="s">
        <v>54937</v>
      </c>
      <c r="F31" t="s">
        <v>68319</v>
      </c>
    </row>
    <row r="32" spans="1:6" x14ac:dyDescent="0.25">
      <c r="A32" t="s">
        <v>15</v>
      </c>
      <c r="C32" t="s">
        <v>37382</v>
      </c>
      <c r="E32" t="s">
        <v>55969</v>
      </c>
      <c r="F32" t="s">
        <v>69212</v>
      </c>
    </row>
    <row r="33" spans="1:6" x14ac:dyDescent="0.25">
      <c r="A33" t="s">
        <v>15</v>
      </c>
      <c r="C33" t="s">
        <v>28342</v>
      </c>
      <c r="E33" t="s">
        <v>52735</v>
      </c>
      <c r="F33" t="s">
        <v>66440</v>
      </c>
    </row>
    <row r="34" spans="1:6" x14ac:dyDescent="0.25">
      <c r="A34" t="s">
        <v>17</v>
      </c>
      <c r="B34" t="s">
        <v>18</v>
      </c>
      <c r="C34" t="s">
        <v>22701</v>
      </c>
      <c r="E34" t="s">
        <v>50801</v>
      </c>
      <c r="F34" t="s">
        <v>64752</v>
      </c>
    </row>
    <row r="35" spans="1:6" x14ac:dyDescent="0.25">
      <c r="A35" t="s">
        <v>17</v>
      </c>
      <c r="B35" t="s">
        <v>18</v>
      </c>
      <c r="C35" t="s">
        <v>36232</v>
      </c>
      <c r="E35" t="s">
        <v>55578</v>
      </c>
      <c r="F35" t="s">
        <v>68878</v>
      </c>
    </row>
    <row r="36" spans="1:6" x14ac:dyDescent="0.25">
      <c r="A36" t="s">
        <v>17</v>
      </c>
      <c r="B36" t="s">
        <v>18</v>
      </c>
      <c r="C36" t="s">
        <v>33749</v>
      </c>
      <c r="E36" t="s">
        <v>54659</v>
      </c>
      <c r="F36" t="s">
        <v>68086</v>
      </c>
    </row>
    <row r="37" spans="1:6" x14ac:dyDescent="0.25">
      <c r="A37" t="s">
        <v>17</v>
      </c>
      <c r="B37" t="s">
        <v>18</v>
      </c>
      <c r="C37" t="s">
        <v>32305</v>
      </c>
      <c r="E37" t="s">
        <v>54134</v>
      </c>
      <c r="F37" t="s">
        <v>67618</v>
      </c>
    </row>
    <row r="38" spans="1:6" x14ac:dyDescent="0.25">
      <c r="A38" t="s">
        <v>17</v>
      </c>
      <c r="B38" t="s">
        <v>18</v>
      </c>
      <c r="C38" t="s">
        <v>29610</v>
      </c>
      <c r="E38" t="s">
        <v>53153</v>
      </c>
      <c r="F38" t="s">
        <v>66784</v>
      </c>
    </row>
    <row r="39" spans="1:6" x14ac:dyDescent="0.25">
      <c r="A39" t="s">
        <v>17</v>
      </c>
      <c r="B39" t="s">
        <v>18</v>
      </c>
      <c r="C39" t="s">
        <v>2412</v>
      </c>
      <c r="E39" t="s">
        <v>43656</v>
      </c>
      <c r="F39" t="s">
        <v>58648</v>
      </c>
    </row>
    <row r="40" spans="1:6" x14ac:dyDescent="0.25">
      <c r="A40" t="s">
        <v>19</v>
      </c>
      <c r="C40" t="s">
        <v>19507</v>
      </c>
      <c r="E40" t="s">
        <v>49578</v>
      </c>
      <c r="F40" t="s">
        <v>63700</v>
      </c>
    </row>
    <row r="41" spans="1:6" x14ac:dyDescent="0.25">
      <c r="A41" t="s">
        <v>19</v>
      </c>
      <c r="C41" t="s">
        <v>42257</v>
      </c>
      <c r="E41" t="s">
        <v>57745</v>
      </c>
      <c r="F41" t="s">
        <v>70763</v>
      </c>
    </row>
    <row r="42" spans="1:6" x14ac:dyDescent="0.25">
      <c r="A42" t="s">
        <v>19</v>
      </c>
      <c r="C42" t="s">
        <v>38657</v>
      </c>
      <c r="E42" t="s">
        <v>56432</v>
      </c>
      <c r="F42" t="s">
        <v>69615</v>
      </c>
    </row>
    <row r="43" spans="1:6" x14ac:dyDescent="0.25">
      <c r="A43" t="s">
        <v>19</v>
      </c>
      <c r="C43" t="s">
        <v>9655</v>
      </c>
      <c r="E43" t="s">
        <v>46147</v>
      </c>
      <c r="F43" t="s">
        <v>60733</v>
      </c>
    </row>
    <row r="44" spans="1:6" x14ac:dyDescent="0.25">
      <c r="A44" t="s">
        <v>19</v>
      </c>
      <c r="C44" t="s">
        <v>37583</v>
      </c>
      <c r="E44" t="s">
        <v>56059</v>
      </c>
      <c r="F44" t="s">
        <v>69292</v>
      </c>
    </row>
    <row r="45" spans="1:6" x14ac:dyDescent="0.25">
      <c r="A45" t="s">
        <v>19</v>
      </c>
      <c r="C45" t="s">
        <v>22022</v>
      </c>
      <c r="E45" t="s">
        <v>50536</v>
      </c>
      <c r="F45" t="s">
        <v>64521</v>
      </c>
    </row>
    <row r="46" spans="1:6" x14ac:dyDescent="0.25">
      <c r="A46" t="s">
        <v>20</v>
      </c>
      <c r="B46" t="s">
        <v>21</v>
      </c>
      <c r="C46" t="s">
        <v>29659</v>
      </c>
      <c r="E46" t="s">
        <v>53183</v>
      </c>
      <c r="F46" t="s">
        <v>66810</v>
      </c>
    </row>
    <row r="47" spans="1:6" x14ac:dyDescent="0.25">
      <c r="A47" t="s">
        <v>22</v>
      </c>
      <c r="B47" t="s">
        <v>23</v>
      </c>
      <c r="C47" t="s">
        <v>13101</v>
      </c>
      <c r="E47" t="s">
        <v>47364</v>
      </c>
      <c r="F47" t="s">
        <v>61811</v>
      </c>
    </row>
    <row r="48" spans="1:6" x14ac:dyDescent="0.25">
      <c r="A48" t="s">
        <v>22</v>
      </c>
      <c r="B48" t="s">
        <v>23</v>
      </c>
      <c r="C48" t="s">
        <v>3489</v>
      </c>
      <c r="E48" t="s">
        <v>44016</v>
      </c>
      <c r="F48" t="s">
        <v>58952</v>
      </c>
    </row>
    <row r="49" spans="1:6" x14ac:dyDescent="0.25">
      <c r="A49" t="s">
        <v>22</v>
      </c>
      <c r="B49" t="s">
        <v>23</v>
      </c>
      <c r="C49" t="s">
        <v>16306</v>
      </c>
      <c r="E49" t="s">
        <v>48526</v>
      </c>
      <c r="F49" t="s">
        <v>62816</v>
      </c>
    </row>
    <row r="50" spans="1:6" x14ac:dyDescent="0.25">
      <c r="A50" t="s">
        <v>22</v>
      </c>
      <c r="B50" t="s">
        <v>23</v>
      </c>
      <c r="C50" t="s">
        <v>15141</v>
      </c>
      <c r="E50" t="s">
        <v>48142</v>
      </c>
      <c r="F50" t="s">
        <v>62482</v>
      </c>
    </row>
    <row r="51" spans="1:6" x14ac:dyDescent="0.25">
      <c r="A51" t="s">
        <v>22</v>
      </c>
      <c r="B51" t="s">
        <v>23</v>
      </c>
      <c r="C51" t="s">
        <v>39847</v>
      </c>
      <c r="E51" t="s">
        <v>56859</v>
      </c>
      <c r="F51" t="s">
        <v>69983</v>
      </c>
    </row>
    <row r="52" spans="1:6" x14ac:dyDescent="0.25">
      <c r="A52" t="s">
        <v>24</v>
      </c>
      <c r="B52" t="s">
        <v>25</v>
      </c>
      <c r="C52" t="s">
        <v>25005</v>
      </c>
      <c r="E52" t="s">
        <v>51564</v>
      </c>
      <c r="F52" t="s">
        <v>65410</v>
      </c>
    </row>
    <row r="53" spans="1:6" x14ac:dyDescent="0.25">
      <c r="A53" t="s">
        <v>24</v>
      </c>
      <c r="B53" t="s">
        <v>25</v>
      </c>
      <c r="C53" t="s">
        <v>9288</v>
      </c>
      <c r="E53" t="s">
        <v>46040</v>
      </c>
      <c r="F53" t="s">
        <v>60651</v>
      </c>
    </row>
    <row r="54" spans="1:6" x14ac:dyDescent="0.25">
      <c r="A54" t="s">
        <v>24</v>
      </c>
      <c r="B54" t="s">
        <v>25</v>
      </c>
      <c r="C54" t="s">
        <v>23864</v>
      </c>
      <c r="E54" t="s">
        <v>51216</v>
      </c>
      <c r="F54" t="s">
        <v>65103</v>
      </c>
    </row>
    <row r="55" spans="1:6" x14ac:dyDescent="0.25">
      <c r="A55" t="s">
        <v>24</v>
      </c>
      <c r="B55" t="s">
        <v>25</v>
      </c>
      <c r="C55" t="s">
        <v>41177</v>
      </c>
      <c r="E55" t="s">
        <v>57356</v>
      </c>
      <c r="F55" t="s">
        <v>70430</v>
      </c>
    </row>
    <row r="56" spans="1:6" x14ac:dyDescent="0.25">
      <c r="A56" t="s">
        <v>24</v>
      </c>
      <c r="B56" t="s">
        <v>25</v>
      </c>
      <c r="C56" t="s">
        <v>11327</v>
      </c>
      <c r="E56" t="s">
        <v>46794</v>
      </c>
      <c r="F56" t="s">
        <v>61330</v>
      </c>
    </row>
    <row r="57" spans="1:6" x14ac:dyDescent="0.25">
      <c r="A57" t="s">
        <v>24</v>
      </c>
      <c r="B57" t="s">
        <v>25</v>
      </c>
      <c r="C57" t="s">
        <v>21307</v>
      </c>
      <c r="E57" t="s">
        <v>50295</v>
      </c>
      <c r="F57" t="s">
        <v>64323</v>
      </c>
    </row>
    <row r="58" spans="1:6" x14ac:dyDescent="0.25">
      <c r="A58" t="s">
        <v>24</v>
      </c>
      <c r="B58" t="s">
        <v>25</v>
      </c>
      <c r="C58" t="s">
        <v>12806</v>
      </c>
      <c r="E58" t="s">
        <v>47290</v>
      </c>
      <c r="F58" t="s">
        <v>61753</v>
      </c>
    </row>
    <row r="59" spans="1:6" x14ac:dyDescent="0.25">
      <c r="A59" t="s">
        <v>24</v>
      </c>
      <c r="B59" t="s">
        <v>25</v>
      </c>
      <c r="C59" t="s">
        <v>14590</v>
      </c>
      <c r="E59" t="s">
        <v>47883</v>
      </c>
      <c r="F59" t="s">
        <v>62251</v>
      </c>
    </row>
    <row r="60" spans="1:6" x14ac:dyDescent="0.25">
      <c r="A60" t="s">
        <v>24</v>
      </c>
      <c r="B60" t="s">
        <v>25</v>
      </c>
      <c r="C60" t="s">
        <v>33041</v>
      </c>
      <c r="E60" t="s">
        <v>54364</v>
      </c>
      <c r="F60" t="s">
        <v>67821</v>
      </c>
    </row>
    <row r="61" spans="1:6" x14ac:dyDescent="0.25">
      <c r="A61" t="s">
        <v>24</v>
      </c>
      <c r="B61" t="s">
        <v>25</v>
      </c>
      <c r="C61" t="s">
        <v>7578</v>
      </c>
      <c r="E61" t="s">
        <v>45485</v>
      </c>
      <c r="F61" t="s">
        <v>60188</v>
      </c>
    </row>
    <row r="62" spans="1:6" x14ac:dyDescent="0.25">
      <c r="A62" t="s">
        <v>33</v>
      </c>
      <c r="C62" t="s">
        <v>16019</v>
      </c>
      <c r="E62" t="s">
        <v>48396</v>
      </c>
      <c r="F62" t="s">
        <v>62699</v>
      </c>
    </row>
    <row r="63" spans="1:6" x14ac:dyDescent="0.25">
      <c r="A63" t="s">
        <v>33</v>
      </c>
      <c r="C63" t="s">
        <v>2033</v>
      </c>
      <c r="E63" t="s">
        <v>43447</v>
      </c>
      <c r="F63" t="s">
        <v>58450</v>
      </c>
    </row>
    <row r="64" spans="1:6" x14ac:dyDescent="0.25">
      <c r="A64" t="s">
        <v>33</v>
      </c>
      <c r="C64" t="s">
        <v>11091</v>
      </c>
      <c r="E64" t="s">
        <v>46662</v>
      </c>
      <c r="F64" t="s">
        <v>61203</v>
      </c>
    </row>
    <row r="65" spans="1:6" x14ac:dyDescent="0.25">
      <c r="A65" t="s">
        <v>33</v>
      </c>
      <c r="C65" t="s">
        <v>40967</v>
      </c>
      <c r="E65" t="s">
        <v>57227</v>
      </c>
      <c r="F65" t="s">
        <v>70302</v>
      </c>
    </row>
    <row r="66" spans="1:6" x14ac:dyDescent="0.25">
      <c r="A66" t="s">
        <v>34</v>
      </c>
      <c r="B66" t="s">
        <v>35</v>
      </c>
      <c r="C66" t="s">
        <v>27175</v>
      </c>
      <c r="E66" t="s">
        <v>52306</v>
      </c>
      <c r="F66" t="s">
        <v>66066</v>
      </c>
    </row>
    <row r="67" spans="1:6" x14ac:dyDescent="0.25">
      <c r="A67" t="s">
        <v>34</v>
      </c>
      <c r="B67" t="s">
        <v>35</v>
      </c>
      <c r="C67" t="s">
        <v>35022</v>
      </c>
      <c r="E67" t="s">
        <v>55151</v>
      </c>
      <c r="F67" t="s">
        <v>68510</v>
      </c>
    </row>
    <row r="68" spans="1:6" x14ac:dyDescent="0.25">
      <c r="A68" t="s">
        <v>34</v>
      </c>
      <c r="B68" t="s">
        <v>35</v>
      </c>
      <c r="C68" t="s">
        <v>961</v>
      </c>
      <c r="E68" t="s">
        <v>43128</v>
      </c>
      <c r="F68" t="s">
        <v>58188</v>
      </c>
    </row>
    <row r="69" spans="1:6" x14ac:dyDescent="0.25">
      <c r="A69" t="s">
        <v>34</v>
      </c>
      <c r="B69" t="s">
        <v>35</v>
      </c>
      <c r="C69" t="s">
        <v>31279</v>
      </c>
      <c r="E69" t="s">
        <v>53824</v>
      </c>
      <c r="F69" t="s">
        <v>67361</v>
      </c>
    </row>
    <row r="70" spans="1:6" x14ac:dyDescent="0.25">
      <c r="A70" t="s">
        <v>34</v>
      </c>
      <c r="B70" t="s">
        <v>35</v>
      </c>
      <c r="C70" t="s">
        <v>23789</v>
      </c>
      <c r="E70" t="s">
        <v>51181</v>
      </c>
      <c r="F70" t="s">
        <v>65070</v>
      </c>
    </row>
    <row r="71" spans="1:6" x14ac:dyDescent="0.25">
      <c r="A71" t="s">
        <v>36</v>
      </c>
      <c r="C71" t="s">
        <v>11113</v>
      </c>
      <c r="E71" t="s">
        <v>46680</v>
      </c>
      <c r="F71" t="s">
        <v>61221</v>
      </c>
    </row>
    <row r="72" spans="1:6" x14ac:dyDescent="0.25">
      <c r="A72" t="s">
        <v>36</v>
      </c>
      <c r="C72" t="s">
        <v>29833</v>
      </c>
      <c r="E72" t="s">
        <v>53260</v>
      </c>
      <c r="F72" t="s">
        <v>66877</v>
      </c>
    </row>
    <row r="73" spans="1:6" x14ac:dyDescent="0.25">
      <c r="A73" t="s">
        <v>36</v>
      </c>
      <c r="C73" t="s">
        <v>35880</v>
      </c>
      <c r="E73" t="s">
        <v>55395</v>
      </c>
      <c r="F73" t="s">
        <v>68711</v>
      </c>
    </row>
    <row r="74" spans="1:6" x14ac:dyDescent="0.25">
      <c r="A74" t="s">
        <v>36</v>
      </c>
      <c r="C74" t="s">
        <v>24571</v>
      </c>
      <c r="E74" t="s">
        <v>51366</v>
      </c>
      <c r="F74" t="s">
        <v>65229</v>
      </c>
    </row>
    <row r="75" spans="1:6" x14ac:dyDescent="0.25">
      <c r="A75" t="s">
        <v>36</v>
      </c>
      <c r="C75" t="s">
        <v>10173</v>
      </c>
      <c r="E75" t="s">
        <v>46415</v>
      </c>
      <c r="F75" t="s">
        <v>60989</v>
      </c>
    </row>
    <row r="76" spans="1:6" x14ac:dyDescent="0.25">
      <c r="A76" t="s">
        <v>36</v>
      </c>
      <c r="C76" t="s">
        <v>30763</v>
      </c>
      <c r="E76" t="s">
        <v>53583</v>
      </c>
      <c r="F76" t="s">
        <v>67147</v>
      </c>
    </row>
    <row r="77" spans="1:6" x14ac:dyDescent="0.25">
      <c r="A77" t="s">
        <v>36</v>
      </c>
      <c r="C77" t="s">
        <v>27155</v>
      </c>
      <c r="E77" t="s">
        <v>52302</v>
      </c>
      <c r="F77" t="s">
        <v>66062</v>
      </c>
    </row>
    <row r="78" spans="1:6" x14ac:dyDescent="0.25">
      <c r="A78" t="s">
        <v>36</v>
      </c>
      <c r="C78" t="s">
        <v>35103</v>
      </c>
      <c r="E78" t="s">
        <v>55194</v>
      </c>
      <c r="F78" t="s">
        <v>68547</v>
      </c>
    </row>
    <row r="79" spans="1:6" x14ac:dyDescent="0.25">
      <c r="A79" t="s">
        <v>36</v>
      </c>
      <c r="C79" t="s">
        <v>41178</v>
      </c>
      <c r="E79" t="s">
        <v>57357</v>
      </c>
      <c r="F79" t="s">
        <v>70431</v>
      </c>
    </row>
    <row r="80" spans="1:6" x14ac:dyDescent="0.25">
      <c r="A80" t="s">
        <v>36</v>
      </c>
      <c r="C80" t="s">
        <v>21695</v>
      </c>
      <c r="E80" t="s">
        <v>50457</v>
      </c>
      <c r="F80" t="s">
        <v>64469</v>
      </c>
    </row>
    <row r="81" spans="1:6" x14ac:dyDescent="0.25">
      <c r="A81" t="s">
        <v>36</v>
      </c>
      <c r="C81" t="s">
        <v>689</v>
      </c>
      <c r="E81" t="s">
        <v>43028</v>
      </c>
      <c r="F81" t="s">
        <v>58103</v>
      </c>
    </row>
    <row r="82" spans="1:6" x14ac:dyDescent="0.25">
      <c r="A82" t="s">
        <v>38</v>
      </c>
      <c r="B82" t="s">
        <v>39</v>
      </c>
      <c r="C82" t="s">
        <v>689</v>
      </c>
      <c r="E82" t="s">
        <v>43028</v>
      </c>
      <c r="F82" t="s">
        <v>58103</v>
      </c>
    </row>
    <row r="83" spans="1:6" x14ac:dyDescent="0.25">
      <c r="A83" t="s">
        <v>38</v>
      </c>
      <c r="B83" t="s">
        <v>39</v>
      </c>
      <c r="C83" t="s">
        <v>36067</v>
      </c>
      <c r="E83" t="s">
        <v>55487</v>
      </c>
      <c r="F83" t="s">
        <v>68796</v>
      </c>
    </row>
    <row r="84" spans="1:6" x14ac:dyDescent="0.25">
      <c r="A84" t="s">
        <v>38</v>
      </c>
      <c r="B84" t="s">
        <v>39</v>
      </c>
      <c r="C84" t="s">
        <v>12810</v>
      </c>
      <c r="E84" t="s">
        <v>47294</v>
      </c>
      <c r="F84" t="s">
        <v>61757</v>
      </c>
    </row>
    <row r="85" spans="1:6" x14ac:dyDescent="0.25">
      <c r="A85" t="s">
        <v>38</v>
      </c>
      <c r="B85" t="s">
        <v>39</v>
      </c>
      <c r="C85" t="s">
        <v>37028</v>
      </c>
      <c r="E85" t="s">
        <v>55811</v>
      </c>
      <c r="F85" t="s">
        <v>69079</v>
      </c>
    </row>
    <row r="86" spans="1:6" x14ac:dyDescent="0.25">
      <c r="A86" t="s">
        <v>38</v>
      </c>
      <c r="B86" t="s">
        <v>39</v>
      </c>
      <c r="C86" t="s">
        <v>14605</v>
      </c>
      <c r="E86" t="s">
        <v>47890</v>
      </c>
      <c r="F86" t="s">
        <v>62256</v>
      </c>
    </row>
    <row r="87" spans="1:6" x14ac:dyDescent="0.25">
      <c r="A87" t="s">
        <v>38</v>
      </c>
      <c r="B87" t="s">
        <v>39</v>
      </c>
      <c r="C87" t="s">
        <v>6569</v>
      </c>
      <c r="E87" t="s">
        <v>45132</v>
      </c>
      <c r="F87" t="s">
        <v>59887</v>
      </c>
    </row>
    <row r="88" spans="1:6" x14ac:dyDescent="0.25">
      <c r="A88" t="s">
        <v>38</v>
      </c>
      <c r="B88" t="s">
        <v>39</v>
      </c>
      <c r="C88" t="s">
        <v>6569</v>
      </c>
      <c r="E88" t="s">
        <v>45132</v>
      </c>
      <c r="F88" t="s">
        <v>59887</v>
      </c>
    </row>
    <row r="89" spans="1:6" x14ac:dyDescent="0.25">
      <c r="A89" t="s">
        <v>40</v>
      </c>
      <c r="B89" t="s">
        <v>41</v>
      </c>
      <c r="C89" t="s">
        <v>27972</v>
      </c>
      <c r="E89" t="s">
        <v>52630</v>
      </c>
      <c r="F89" t="s">
        <v>66357</v>
      </c>
    </row>
    <row r="90" spans="1:6" x14ac:dyDescent="0.25">
      <c r="A90" t="s">
        <v>40</v>
      </c>
      <c r="B90" t="s">
        <v>41</v>
      </c>
      <c r="C90" t="s">
        <v>39736</v>
      </c>
      <c r="E90" t="s">
        <v>56808</v>
      </c>
      <c r="F90" t="s">
        <v>69935</v>
      </c>
    </row>
    <row r="91" spans="1:6" x14ac:dyDescent="0.25">
      <c r="A91" t="s">
        <v>43</v>
      </c>
      <c r="C91" t="s">
        <v>31172</v>
      </c>
      <c r="E91" t="s">
        <v>53763</v>
      </c>
      <c r="F91" t="s">
        <v>67300</v>
      </c>
    </row>
    <row r="92" spans="1:6" x14ac:dyDescent="0.25">
      <c r="A92" t="s">
        <v>43</v>
      </c>
      <c r="C92" t="s">
        <v>7691</v>
      </c>
      <c r="E92" t="s">
        <v>45535</v>
      </c>
      <c r="F92" t="s">
        <v>60234</v>
      </c>
    </row>
    <row r="93" spans="1:6" x14ac:dyDescent="0.25">
      <c r="A93" t="s">
        <v>43</v>
      </c>
      <c r="C93" t="s">
        <v>8634</v>
      </c>
      <c r="E93" t="s">
        <v>45816</v>
      </c>
      <c r="F93" t="s">
        <v>60455</v>
      </c>
    </row>
    <row r="94" spans="1:6" x14ac:dyDescent="0.25">
      <c r="A94" t="s">
        <v>44</v>
      </c>
      <c r="C94" t="s">
        <v>26160</v>
      </c>
      <c r="E94" t="s">
        <v>51970</v>
      </c>
      <c r="F94" t="s">
        <v>65769</v>
      </c>
    </row>
    <row r="95" spans="1:6" x14ac:dyDescent="0.25">
      <c r="A95" t="s">
        <v>44</v>
      </c>
      <c r="C95" t="s">
        <v>11090</v>
      </c>
      <c r="E95" t="s">
        <v>46661</v>
      </c>
      <c r="F95" t="s">
        <v>61202</v>
      </c>
    </row>
    <row r="96" spans="1:6" x14ac:dyDescent="0.25">
      <c r="A96" t="s">
        <v>44</v>
      </c>
      <c r="C96" t="s">
        <v>17265</v>
      </c>
      <c r="E96" t="s">
        <v>48830</v>
      </c>
      <c r="F96" t="s">
        <v>63072</v>
      </c>
    </row>
    <row r="97" spans="1:6" x14ac:dyDescent="0.25">
      <c r="A97" t="s">
        <v>44</v>
      </c>
      <c r="C97" t="s">
        <v>38235</v>
      </c>
      <c r="E97" t="s">
        <v>56245</v>
      </c>
      <c r="F97" t="s">
        <v>69445</v>
      </c>
    </row>
    <row r="98" spans="1:6" x14ac:dyDescent="0.25">
      <c r="A98" t="s">
        <v>44</v>
      </c>
      <c r="C98" t="s">
        <v>10872</v>
      </c>
      <c r="E98" t="s">
        <v>46578</v>
      </c>
      <c r="F98" t="s">
        <v>61127</v>
      </c>
    </row>
    <row r="99" spans="1:6" x14ac:dyDescent="0.25">
      <c r="A99" t="s">
        <v>44</v>
      </c>
      <c r="C99" t="s">
        <v>10872</v>
      </c>
      <c r="E99" t="s">
        <v>46578</v>
      </c>
      <c r="F99" t="s">
        <v>61127</v>
      </c>
    </row>
    <row r="100" spans="1:6" x14ac:dyDescent="0.25">
      <c r="A100" t="s">
        <v>47</v>
      </c>
      <c r="C100" t="s">
        <v>5593</v>
      </c>
      <c r="E100" t="s">
        <v>44784</v>
      </c>
      <c r="F100" t="s">
        <v>59602</v>
      </c>
    </row>
    <row r="101" spans="1:6" x14ac:dyDescent="0.25">
      <c r="A101" t="s">
        <v>47</v>
      </c>
      <c r="C101" t="s">
        <v>12653</v>
      </c>
      <c r="E101" t="s">
        <v>47241</v>
      </c>
      <c r="F101" t="s">
        <v>61711</v>
      </c>
    </row>
    <row r="102" spans="1:6" x14ac:dyDescent="0.25">
      <c r="A102" t="s">
        <v>47</v>
      </c>
      <c r="C102" t="s">
        <v>9287</v>
      </c>
      <c r="E102" t="s">
        <v>46039</v>
      </c>
      <c r="F102" t="s">
        <v>60650</v>
      </c>
    </row>
    <row r="103" spans="1:6" x14ac:dyDescent="0.25">
      <c r="A103" t="s">
        <v>48</v>
      </c>
      <c r="C103" t="s">
        <v>23805</v>
      </c>
      <c r="E103" t="s">
        <v>51193</v>
      </c>
      <c r="F103" t="s">
        <v>65082</v>
      </c>
    </row>
    <row r="104" spans="1:6" x14ac:dyDescent="0.25">
      <c r="A104" t="s">
        <v>48</v>
      </c>
      <c r="C104" t="s">
        <v>23805</v>
      </c>
      <c r="E104" t="s">
        <v>51193</v>
      </c>
      <c r="F104" t="s">
        <v>65082</v>
      </c>
    </row>
    <row r="105" spans="1:6" x14ac:dyDescent="0.25">
      <c r="A105" t="s">
        <v>48</v>
      </c>
      <c r="C105" t="s">
        <v>21311</v>
      </c>
      <c r="E105" t="s">
        <v>50299</v>
      </c>
      <c r="F105" t="s">
        <v>64327</v>
      </c>
    </row>
    <row r="106" spans="1:6" x14ac:dyDescent="0.25">
      <c r="A106" t="s">
        <v>48</v>
      </c>
      <c r="C106" t="s">
        <v>39784</v>
      </c>
      <c r="E106" t="s">
        <v>56830</v>
      </c>
      <c r="F106" t="s">
        <v>69956</v>
      </c>
    </row>
    <row r="107" spans="1:6" x14ac:dyDescent="0.25">
      <c r="A107" t="s">
        <v>48</v>
      </c>
      <c r="C107" t="s">
        <v>4689</v>
      </c>
      <c r="E107" t="s">
        <v>44458</v>
      </c>
      <c r="F107" t="s">
        <v>59316</v>
      </c>
    </row>
    <row r="108" spans="1:6" x14ac:dyDescent="0.25">
      <c r="A108" t="s">
        <v>48</v>
      </c>
      <c r="C108" t="s">
        <v>4688</v>
      </c>
      <c r="E108" t="s">
        <v>44457</v>
      </c>
      <c r="F108" t="s">
        <v>59315</v>
      </c>
    </row>
    <row r="109" spans="1:6" x14ac:dyDescent="0.25">
      <c r="A109" t="s">
        <v>48</v>
      </c>
      <c r="C109" t="s">
        <v>21101</v>
      </c>
      <c r="E109" t="s">
        <v>50175</v>
      </c>
      <c r="F109" t="s">
        <v>64210</v>
      </c>
    </row>
    <row r="110" spans="1:6" x14ac:dyDescent="0.25">
      <c r="A110" t="s">
        <v>48</v>
      </c>
      <c r="C110" t="s">
        <v>39734</v>
      </c>
      <c r="E110" t="s">
        <v>56806</v>
      </c>
      <c r="F110" t="s">
        <v>69933</v>
      </c>
    </row>
    <row r="111" spans="1:6" x14ac:dyDescent="0.25">
      <c r="A111" t="s">
        <v>50</v>
      </c>
      <c r="B111" t="s">
        <v>51</v>
      </c>
      <c r="C111" t="s">
        <v>41874</v>
      </c>
      <c r="E111" t="s">
        <v>57595</v>
      </c>
      <c r="F111" t="s">
        <v>70632</v>
      </c>
    </row>
    <row r="112" spans="1:6" x14ac:dyDescent="0.25">
      <c r="A112" t="s">
        <v>50</v>
      </c>
      <c r="B112" t="s">
        <v>51</v>
      </c>
      <c r="C112" t="s">
        <v>960</v>
      </c>
      <c r="E112" t="s">
        <v>43127</v>
      </c>
      <c r="F112" t="s">
        <v>58187</v>
      </c>
    </row>
    <row r="113" spans="1:6" x14ac:dyDescent="0.25">
      <c r="A113" t="s">
        <v>50</v>
      </c>
      <c r="B113" t="s">
        <v>51</v>
      </c>
      <c r="C113" t="s">
        <v>15341</v>
      </c>
      <c r="E113" t="s">
        <v>48212</v>
      </c>
      <c r="F113" t="s">
        <v>62546</v>
      </c>
    </row>
    <row r="114" spans="1:6" x14ac:dyDescent="0.25">
      <c r="A114" t="s">
        <v>50</v>
      </c>
      <c r="B114" t="s">
        <v>51</v>
      </c>
      <c r="C114" t="s">
        <v>39464</v>
      </c>
      <c r="E114" t="s">
        <v>56680</v>
      </c>
      <c r="F114" t="s">
        <v>69821</v>
      </c>
    </row>
    <row r="115" spans="1:6" x14ac:dyDescent="0.25">
      <c r="A115" t="s">
        <v>50</v>
      </c>
      <c r="B115" t="s">
        <v>51</v>
      </c>
      <c r="C115" t="s">
        <v>24103</v>
      </c>
      <c r="E115" t="s">
        <v>51261</v>
      </c>
      <c r="F115" t="s">
        <v>65142</v>
      </c>
    </row>
    <row r="116" spans="1:6" x14ac:dyDescent="0.25">
      <c r="A116" t="s">
        <v>50</v>
      </c>
      <c r="B116" t="s">
        <v>51</v>
      </c>
      <c r="C116" t="s">
        <v>15332</v>
      </c>
      <c r="E116" t="s">
        <v>48203</v>
      </c>
      <c r="F116" t="s">
        <v>62537</v>
      </c>
    </row>
    <row r="117" spans="1:6" x14ac:dyDescent="0.25">
      <c r="A117" t="s">
        <v>50</v>
      </c>
      <c r="B117" t="s">
        <v>51</v>
      </c>
      <c r="C117" t="s">
        <v>36066</v>
      </c>
      <c r="E117" t="s">
        <v>55486</v>
      </c>
      <c r="F117" t="s">
        <v>68795</v>
      </c>
    </row>
    <row r="118" spans="1:6" x14ac:dyDescent="0.25">
      <c r="A118" t="s">
        <v>52</v>
      </c>
      <c r="B118" t="s">
        <v>53</v>
      </c>
      <c r="C118" t="s">
        <v>30765</v>
      </c>
      <c r="E118" t="s">
        <v>53585</v>
      </c>
      <c r="F118" t="s">
        <v>67149</v>
      </c>
    </row>
    <row r="119" spans="1:6" x14ac:dyDescent="0.25">
      <c r="A119" t="s">
        <v>52</v>
      </c>
      <c r="B119" t="s">
        <v>53</v>
      </c>
      <c r="C119" t="s">
        <v>36070</v>
      </c>
      <c r="E119" t="s">
        <v>55490</v>
      </c>
      <c r="F119" t="s">
        <v>68799</v>
      </c>
    </row>
    <row r="120" spans="1:6" x14ac:dyDescent="0.25">
      <c r="A120" t="s">
        <v>52</v>
      </c>
      <c r="B120" t="s">
        <v>53</v>
      </c>
      <c r="C120" t="s">
        <v>33354</v>
      </c>
      <c r="E120" t="s">
        <v>54470</v>
      </c>
      <c r="F120" t="s">
        <v>67914</v>
      </c>
    </row>
    <row r="121" spans="1:6" x14ac:dyDescent="0.25">
      <c r="A121" t="s">
        <v>52</v>
      </c>
      <c r="B121" t="s">
        <v>53</v>
      </c>
      <c r="C121" t="s">
        <v>21227</v>
      </c>
      <c r="E121" t="s">
        <v>50255</v>
      </c>
      <c r="F121" t="s">
        <v>64287</v>
      </c>
    </row>
    <row r="122" spans="1:6" x14ac:dyDescent="0.25">
      <c r="A122" t="s">
        <v>52</v>
      </c>
      <c r="B122" t="s">
        <v>53</v>
      </c>
      <c r="C122" t="s">
        <v>37645</v>
      </c>
      <c r="E122" t="s">
        <v>56089</v>
      </c>
      <c r="F122" t="s">
        <v>69320</v>
      </c>
    </row>
    <row r="123" spans="1:6" x14ac:dyDescent="0.25">
      <c r="A123" t="s">
        <v>52</v>
      </c>
      <c r="B123" t="s">
        <v>53</v>
      </c>
      <c r="C123" t="s">
        <v>20892</v>
      </c>
      <c r="E123" t="s">
        <v>50068</v>
      </c>
      <c r="F123" t="s">
        <v>64116</v>
      </c>
    </row>
    <row r="124" spans="1:6" x14ac:dyDescent="0.25">
      <c r="A124" t="s">
        <v>56</v>
      </c>
      <c r="B124" t="s">
        <v>57</v>
      </c>
      <c r="C124" t="s">
        <v>36035</v>
      </c>
      <c r="E124" t="s">
        <v>55471</v>
      </c>
      <c r="F124" t="s">
        <v>68782</v>
      </c>
    </row>
    <row r="125" spans="1:6" x14ac:dyDescent="0.25">
      <c r="A125" t="s">
        <v>56</v>
      </c>
      <c r="B125" t="s">
        <v>57</v>
      </c>
      <c r="C125" t="s">
        <v>15333</v>
      </c>
      <c r="E125" t="s">
        <v>48204</v>
      </c>
      <c r="F125" t="s">
        <v>62538</v>
      </c>
    </row>
    <row r="126" spans="1:6" x14ac:dyDescent="0.25">
      <c r="A126" t="s">
        <v>56</v>
      </c>
      <c r="B126" t="s">
        <v>57</v>
      </c>
      <c r="C126" t="s">
        <v>11791</v>
      </c>
      <c r="E126" t="s">
        <v>46911</v>
      </c>
      <c r="F126" t="s">
        <v>61422</v>
      </c>
    </row>
    <row r="127" spans="1:6" x14ac:dyDescent="0.25">
      <c r="A127" t="s">
        <v>56</v>
      </c>
      <c r="B127" t="s">
        <v>57</v>
      </c>
      <c r="C127" t="s">
        <v>14987</v>
      </c>
      <c r="E127" t="s">
        <v>48060</v>
      </c>
      <c r="F127" t="s">
        <v>62407</v>
      </c>
    </row>
    <row r="128" spans="1:6" x14ac:dyDescent="0.25">
      <c r="A128" t="s">
        <v>56</v>
      </c>
      <c r="B128" t="s">
        <v>57</v>
      </c>
      <c r="C128" t="s">
        <v>21837</v>
      </c>
      <c r="E128" t="s">
        <v>50495</v>
      </c>
      <c r="F128" t="s">
        <v>64496</v>
      </c>
    </row>
    <row r="129" spans="1:6" x14ac:dyDescent="0.25">
      <c r="A129" t="s">
        <v>56</v>
      </c>
      <c r="B129" t="s">
        <v>57</v>
      </c>
      <c r="C129" t="s">
        <v>9924</v>
      </c>
      <c r="E129" t="s">
        <v>46288</v>
      </c>
      <c r="F129" t="s">
        <v>60866</v>
      </c>
    </row>
    <row r="130" spans="1:6" x14ac:dyDescent="0.25">
      <c r="A130" t="s">
        <v>56</v>
      </c>
      <c r="B130" t="s">
        <v>57</v>
      </c>
      <c r="C130" t="s">
        <v>685</v>
      </c>
      <c r="E130" t="s">
        <v>43024</v>
      </c>
      <c r="F130" t="s">
        <v>58099</v>
      </c>
    </row>
    <row r="131" spans="1:6" x14ac:dyDescent="0.25">
      <c r="A131" t="s">
        <v>58</v>
      </c>
      <c r="B131" t="s">
        <v>59</v>
      </c>
      <c r="C131" t="s">
        <v>21351</v>
      </c>
      <c r="E131" t="s">
        <v>50321</v>
      </c>
      <c r="F131" t="s">
        <v>64348</v>
      </c>
    </row>
    <row r="132" spans="1:6" x14ac:dyDescent="0.25">
      <c r="A132" t="s">
        <v>58</v>
      </c>
      <c r="B132" t="s">
        <v>59</v>
      </c>
      <c r="C132" t="s">
        <v>20894</v>
      </c>
      <c r="E132" t="s">
        <v>50070</v>
      </c>
      <c r="F132" t="s">
        <v>64118</v>
      </c>
    </row>
    <row r="133" spans="1:6" x14ac:dyDescent="0.25">
      <c r="A133" t="s">
        <v>58</v>
      </c>
      <c r="B133" t="s">
        <v>59</v>
      </c>
      <c r="C133" t="s">
        <v>15339</v>
      </c>
      <c r="E133" t="s">
        <v>48210</v>
      </c>
      <c r="F133" t="s">
        <v>62544</v>
      </c>
    </row>
    <row r="134" spans="1:6" x14ac:dyDescent="0.25">
      <c r="A134" t="s">
        <v>61</v>
      </c>
      <c r="B134" t="s">
        <v>62</v>
      </c>
      <c r="C134" t="s">
        <v>32309</v>
      </c>
      <c r="E134" t="s">
        <v>54138</v>
      </c>
      <c r="F134" t="s">
        <v>67622</v>
      </c>
    </row>
    <row r="135" spans="1:6" x14ac:dyDescent="0.25">
      <c r="A135" t="s">
        <v>61</v>
      </c>
      <c r="B135" t="s">
        <v>62</v>
      </c>
      <c r="C135" t="s">
        <v>11832</v>
      </c>
      <c r="E135" t="s">
        <v>46920</v>
      </c>
      <c r="F135" t="s">
        <v>61426</v>
      </c>
    </row>
    <row r="136" spans="1:6" x14ac:dyDescent="0.25">
      <c r="A136" t="s">
        <v>61</v>
      </c>
      <c r="B136" t="s">
        <v>62</v>
      </c>
      <c r="C136" t="s">
        <v>11105</v>
      </c>
      <c r="E136" t="s">
        <v>46674</v>
      </c>
      <c r="F136" t="s">
        <v>61215</v>
      </c>
    </row>
    <row r="137" spans="1:6" x14ac:dyDescent="0.25">
      <c r="A137" t="s">
        <v>61</v>
      </c>
      <c r="B137" t="s">
        <v>62</v>
      </c>
      <c r="C137" t="s">
        <v>39965</v>
      </c>
      <c r="E137" t="s">
        <v>56925</v>
      </c>
      <c r="F137" t="s">
        <v>70048</v>
      </c>
    </row>
    <row r="138" spans="1:6" x14ac:dyDescent="0.25">
      <c r="A138" t="s">
        <v>61</v>
      </c>
      <c r="B138" t="s">
        <v>62</v>
      </c>
      <c r="C138" t="s">
        <v>20896</v>
      </c>
      <c r="E138" t="s">
        <v>50072</v>
      </c>
      <c r="F138" t="s">
        <v>64120</v>
      </c>
    </row>
    <row r="139" spans="1:6" x14ac:dyDescent="0.25">
      <c r="A139" t="s">
        <v>61</v>
      </c>
      <c r="B139" t="s">
        <v>62</v>
      </c>
      <c r="C139" t="s">
        <v>24098</v>
      </c>
      <c r="E139" t="s">
        <v>51256</v>
      </c>
      <c r="F139" t="s">
        <v>65137</v>
      </c>
    </row>
    <row r="140" spans="1:6" x14ac:dyDescent="0.25">
      <c r="A140" t="s">
        <v>61</v>
      </c>
      <c r="B140" t="s">
        <v>62</v>
      </c>
      <c r="C140" t="s">
        <v>24544</v>
      </c>
      <c r="E140" t="s">
        <v>51359</v>
      </c>
      <c r="F140" t="s">
        <v>65224</v>
      </c>
    </row>
    <row r="141" spans="1:6" x14ac:dyDescent="0.25">
      <c r="A141" t="s">
        <v>61</v>
      </c>
      <c r="B141" t="s">
        <v>62</v>
      </c>
      <c r="C141" t="s">
        <v>26858</v>
      </c>
      <c r="E141" t="s">
        <v>52213</v>
      </c>
      <c r="F141" t="s">
        <v>65983</v>
      </c>
    </row>
    <row r="142" spans="1:6" x14ac:dyDescent="0.25">
      <c r="A142" t="s">
        <v>64</v>
      </c>
      <c r="B142" t="s">
        <v>65</v>
      </c>
      <c r="C142" t="s">
        <v>30582</v>
      </c>
      <c r="E142" t="s">
        <v>53529</v>
      </c>
      <c r="F142" t="s">
        <v>67104</v>
      </c>
    </row>
    <row r="143" spans="1:6" x14ac:dyDescent="0.25">
      <c r="A143" t="s">
        <v>64</v>
      </c>
      <c r="B143" t="s">
        <v>65</v>
      </c>
      <c r="C143" t="s">
        <v>20893</v>
      </c>
      <c r="E143" t="s">
        <v>50069</v>
      </c>
      <c r="F143" t="s">
        <v>64117</v>
      </c>
    </row>
    <row r="144" spans="1:6" x14ac:dyDescent="0.25">
      <c r="A144" t="s">
        <v>64</v>
      </c>
      <c r="B144" t="s">
        <v>65</v>
      </c>
      <c r="C144" t="s">
        <v>14438</v>
      </c>
      <c r="E144" t="s">
        <v>47833</v>
      </c>
      <c r="F144" t="s">
        <v>62210</v>
      </c>
    </row>
    <row r="145" spans="1:6" x14ac:dyDescent="0.25">
      <c r="A145" t="s">
        <v>68</v>
      </c>
      <c r="B145" t="s">
        <v>69</v>
      </c>
      <c r="C145" t="s">
        <v>3753</v>
      </c>
      <c r="E145" t="s">
        <v>44151</v>
      </c>
      <c r="F145" t="s">
        <v>59073</v>
      </c>
    </row>
    <row r="146" spans="1:6" x14ac:dyDescent="0.25">
      <c r="A146" t="s">
        <v>68</v>
      </c>
      <c r="B146" t="s">
        <v>69</v>
      </c>
      <c r="C146" t="s">
        <v>16595</v>
      </c>
      <c r="E146" t="s">
        <v>48630</v>
      </c>
      <c r="F146" t="s">
        <v>62904</v>
      </c>
    </row>
    <row r="147" spans="1:6" x14ac:dyDescent="0.25">
      <c r="A147" t="s">
        <v>68</v>
      </c>
      <c r="B147" t="s">
        <v>69</v>
      </c>
      <c r="C147" t="s">
        <v>39777</v>
      </c>
      <c r="E147" t="s">
        <v>56825</v>
      </c>
      <c r="F147" t="s">
        <v>69951</v>
      </c>
    </row>
    <row r="148" spans="1:6" x14ac:dyDescent="0.25">
      <c r="A148" t="s">
        <v>68</v>
      </c>
      <c r="B148" t="s">
        <v>69</v>
      </c>
      <c r="C148" t="s">
        <v>12782</v>
      </c>
      <c r="E148" t="s">
        <v>47285</v>
      </c>
      <c r="F148" t="s">
        <v>61748</v>
      </c>
    </row>
    <row r="149" spans="1:6" x14ac:dyDescent="0.25">
      <c r="A149" t="s">
        <v>68</v>
      </c>
      <c r="B149" t="s">
        <v>69</v>
      </c>
      <c r="C149" t="s">
        <v>40972</v>
      </c>
      <c r="E149" t="s">
        <v>57232</v>
      </c>
      <c r="F149" t="s">
        <v>70307</v>
      </c>
    </row>
    <row r="150" spans="1:6" x14ac:dyDescent="0.25">
      <c r="A150" t="s">
        <v>71</v>
      </c>
      <c r="B150" t="s">
        <v>72</v>
      </c>
      <c r="C150" t="s">
        <v>29876</v>
      </c>
      <c r="E150" t="s">
        <v>53293</v>
      </c>
      <c r="F150" t="s">
        <v>66910</v>
      </c>
    </row>
    <row r="151" spans="1:6" x14ac:dyDescent="0.25">
      <c r="A151" t="s">
        <v>71</v>
      </c>
      <c r="B151" t="s">
        <v>72</v>
      </c>
      <c r="C151" t="s">
        <v>26363</v>
      </c>
      <c r="E151" t="s">
        <v>52072</v>
      </c>
      <c r="F151" t="s">
        <v>65862</v>
      </c>
    </row>
    <row r="152" spans="1:6" x14ac:dyDescent="0.25">
      <c r="A152" t="s">
        <v>73</v>
      </c>
      <c r="B152" t="s">
        <v>74</v>
      </c>
      <c r="C152" t="s">
        <v>17626</v>
      </c>
      <c r="E152" t="s">
        <v>48999</v>
      </c>
      <c r="F152" t="s">
        <v>63230</v>
      </c>
    </row>
    <row r="153" spans="1:6" x14ac:dyDescent="0.25">
      <c r="A153" t="s">
        <v>73</v>
      </c>
      <c r="B153" t="s">
        <v>74</v>
      </c>
      <c r="C153" t="s">
        <v>783</v>
      </c>
      <c r="E153" t="s">
        <v>43070</v>
      </c>
      <c r="F153" t="s">
        <v>58139</v>
      </c>
    </row>
    <row r="154" spans="1:6" x14ac:dyDescent="0.25">
      <c r="A154" t="s">
        <v>73</v>
      </c>
      <c r="B154" t="s">
        <v>74</v>
      </c>
      <c r="C154" t="s">
        <v>14630</v>
      </c>
      <c r="E154" t="s">
        <v>47905</v>
      </c>
      <c r="F154" t="s">
        <v>62271</v>
      </c>
    </row>
    <row r="155" spans="1:6" x14ac:dyDescent="0.25">
      <c r="A155" t="s">
        <v>73</v>
      </c>
      <c r="B155" t="s">
        <v>74</v>
      </c>
      <c r="C155" t="s">
        <v>6573</v>
      </c>
      <c r="E155" t="s">
        <v>45136</v>
      </c>
      <c r="F155" t="s">
        <v>59891</v>
      </c>
    </row>
    <row r="156" spans="1:6" x14ac:dyDescent="0.25">
      <c r="A156" t="s">
        <v>75</v>
      </c>
      <c r="B156" t="s">
        <v>76</v>
      </c>
      <c r="C156" t="s">
        <v>6573</v>
      </c>
      <c r="E156" t="s">
        <v>45136</v>
      </c>
      <c r="F156" t="s">
        <v>59891</v>
      </c>
    </row>
    <row r="157" spans="1:6" x14ac:dyDescent="0.25">
      <c r="A157" t="s">
        <v>75</v>
      </c>
      <c r="B157" t="s">
        <v>76</v>
      </c>
      <c r="C157" t="s">
        <v>23811</v>
      </c>
      <c r="E157" t="s">
        <v>51199</v>
      </c>
      <c r="F157" t="s">
        <v>65088</v>
      </c>
    </row>
    <row r="158" spans="1:6" x14ac:dyDescent="0.25">
      <c r="A158" t="s">
        <v>75</v>
      </c>
      <c r="B158" t="s">
        <v>76</v>
      </c>
      <c r="C158" t="s">
        <v>25304</v>
      </c>
      <c r="E158" t="s">
        <v>51669</v>
      </c>
      <c r="F158" t="s">
        <v>65504</v>
      </c>
    </row>
    <row r="159" spans="1:6" x14ac:dyDescent="0.25">
      <c r="A159" t="s">
        <v>75</v>
      </c>
      <c r="B159" t="s">
        <v>76</v>
      </c>
      <c r="C159" t="s">
        <v>23785</v>
      </c>
      <c r="E159" t="s">
        <v>51179</v>
      </c>
      <c r="F159" t="s">
        <v>65068</v>
      </c>
    </row>
    <row r="160" spans="1:6" x14ac:dyDescent="0.25">
      <c r="A160" t="s">
        <v>75</v>
      </c>
      <c r="B160" t="s">
        <v>76</v>
      </c>
      <c r="C160" t="s">
        <v>30185</v>
      </c>
      <c r="E160" t="s">
        <v>53438</v>
      </c>
      <c r="F160" t="s">
        <v>67044</v>
      </c>
    </row>
    <row r="161" spans="1:6" x14ac:dyDescent="0.25">
      <c r="A161" t="s">
        <v>78</v>
      </c>
      <c r="B161" t="s">
        <v>79</v>
      </c>
      <c r="C161" t="s">
        <v>30185</v>
      </c>
      <c r="E161" t="s">
        <v>53438</v>
      </c>
      <c r="F161" t="s">
        <v>67044</v>
      </c>
    </row>
    <row r="162" spans="1:6" x14ac:dyDescent="0.25">
      <c r="A162" t="s">
        <v>78</v>
      </c>
      <c r="B162" t="s">
        <v>79</v>
      </c>
      <c r="C162" t="s">
        <v>14788</v>
      </c>
      <c r="E162" t="s">
        <v>47987</v>
      </c>
      <c r="F162" t="s">
        <v>62340</v>
      </c>
    </row>
    <row r="163" spans="1:6" x14ac:dyDescent="0.25">
      <c r="A163" t="s">
        <v>78</v>
      </c>
      <c r="B163" t="s">
        <v>79</v>
      </c>
      <c r="C163" t="s">
        <v>14792</v>
      </c>
      <c r="E163" t="s">
        <v>47991</v>
      </c>
      <c r="F163" t="s">
        <v>62344</v>
      </c>
    </row>
    <row r="164" spans="1:6" x14ac:dyDescent="0.25">
      <c r="A164" t="s">
        <v>78</v>
      </c>
      <c r="B164" t="s">
        <v>79</v>
      </c>
      <c r="C164" t="s">
        <v>21062</v>
      </c>
      <c r="E164" t="s">
        <v>50157</v>
      </c>
      <c r="F164" t="s">
        <v>64194</v>
      </c>
    </row>
    <row r="165" spans="1:6" x14ac:dyDescent="0.25">
      <c r="A165" t="s">
        <v>78</v>
      </c>
      <c r="B165" t="s">
        <v>79</v>
      </c>
      <c r="C165" t="s">
        <v>21062</v>
      </c>
      <c r="E165" t="s">
        <v>50157</v>
      </c>
      <c r="F165" t="s">
        <v>64194</v>
      </c>
    </row>
    <row r="166" spans="1:6" x14ac:dyDescent="0.25">
      <c r="A166" t="s">
        <v>80</v>
      </c>
      <c r="C166" t="s">
        <v>11829</v>
      </c>
      <c r="E166" t="s">
        <v>46917</v>
      </c>
      <c r="F166" t="s">
        <v>61423</v>
      </c>
    </row>
    <row r="167" spans="1:6" x14ac:dyDescent="0.25">
      <c r="A167" t="s">
        <v>80</v>
      </c>
      <c r="C167" t="s">
        <v>37351</v>
      </c>
      <c r="E167" t="s">
        <v>55954</v>
      </c>
      <c r="F167" t="s">
        <v>69197</v>
      </c>
    </row>
    <row r="168" spans="1:6" x14ac:dyDescent="0.25">
      <c r="A168" t="s">
        <v>80</v>
      </c>
      <c r="C168" t="s">
        <v>21057</v>
      </c>
      <c r="E168" t="s">
        <v>50152</v>
      </c>
      <c r="F168" t="s">
        <v>64189</v>
      </c>
    </row>
    <row r="169" spans="1:6" x14ac:dyDescent="0.25">
      <c r="A169" t="s">
        <v>80</v>
      </c>
      <c r="C169" t="s">
        <v>24537</v>
      </c>
      <c r="E169" t="s">
        <v>51352</v>
      </c>
      <c r="F169" t="s">
        <v>65217</v>
      </c>
    </row>
    <row r="170" spans="1:6" x14ac:dyDescent="0.25">
      <c r="A170" t="s">
        <v>80</v>
      </c>
      <c r="C170" t="s">
        <v>21059</v>
      </c>
      <c r="E170" t="s">
        <v>50154</v>
      </c>
      <c r="F170" t="s">
        <v>64191</v>
      </c>
    </row>
    <row r="171" spans="1:6" x14ac:dyDescent="0.25">
      <c r="A171" t="s">
        <v>80</v>
      </c>
      <c r="C171" t="s">
        <v>42483</v>
      </c>
      <c r="E171" t="s">
        <v>57870</v>
      </c>
      <c r="F171" t="s">
        <v>70882</v>
      </c>
    </row>
    <row r="172" spans="1:6" x14ac:dyDescent="0.25">
      <c r="A172" t="s">
        <v>81</v>
      </c>
      <c r="B172" t="s">
        <v>82</v>
      </c>
      <c r="C172" t="s">
        <v>10687</v>
      </c>
      <c r="E172" t="s">
        <v>46539</v>
      </c>
      <c r="F172" t="s">
        <v>61093</v>
      </c>
    </row>
    <row r="173" spans="1:6" x14ac:dyDescent="0.25">
      <c r="A173" t="s">
        <v>81</v>
      </c>
      <c r="B173" t="s">
        <v>82</v>
      </c>
      <c r="C173" t="s">
        <v>26177</v>
      </c>
      <c r="E173" t="s">
        <v>51977</v>
      </c>
      <c r="F173" t="s">
        <v>65776</v>
      </c>
    </row>
    <row r="174" spans="1:6" x14ac:dyDescent="0.25">
      <c r="A174" t="s">
        <v>83</v>
      </c>
      <c r="B174" t="s">
        <v>84</v>
      </c>
      <c r="C174" t="s">
        <v>35019</v>
      </c>
      <c r="E174" t="s">
        <v>55148</v>
      </c>
      <c r="F174" t="s">
        <v>68507</v>
      </c>
    </row>
    <row r="175" spans="1:6" x14ac:dyDescent="0.25">
      <c r="A175" t="s">
        <v>83</v>
      </c>
      <c r="B175" t="s">
        <v>84</v>
      </c>
      <c r="C175" t="s">
        <v>22711</v>
      </c>
      <c r="E175" t="s">
        <v>50803</v>
      </c>
      <c r="F175" t="s">
        <v>64754</v>
      </c>
    </row>
    <row r="176" spans="1:6" x14ac:dyDescent="0.25">
      <c r="A176" t="s">
        <v>85</v>
      </c>
      <c r="B176" t="s">
        <v>86</v>
      </c>
      <c r="C176" t="s">
        <v>12696</v>
      </c>
      <c r="E176" t="s">
        <v>47265</v>
      </c>
      <c r="F176" t="s">
        <v>61735</v>
      </c>
    </row>
    <row r="177" spans="1:6" x14ac:dyDescent="0.25">
      <c r="A177" t="s">
        <v>87</v>
      </c>
      <c r="C177" t="s">
        <v>31048</v>
      </c>
      <c r="E177" t="s">
        <v>53693</v>
      </c>
      <c r="F177" t="s">
        <v>67230</v>
      </c>
    </row>
    <row r="178" spans="1:6" x14ac:dyDescent="0.25">
      <c r="A178" t="s">
        <v>87</v>
      </c>
      <c r="C178" t="s">
        <v>2003</v>
      </c>
      <c r="E178" t="s">
        <v>43436</v>
      </c>
      <c r="F178" t="s">
        <v>58440</v>
      </c>
    </row>
    <row r="179" spans="1:6" x14ac:dyDescent="0.25">
      <c r="A179" t="s">
        <v>87</v>
      </c>
      <c r="C179" t="s">
        <v>40560</v>
      </c>
      <c r="E179" t="s">
        <v>57080</v>
      </c>
      <c r="F179" t="s">
        <v>70173</v>
      </c>
    </row>
    <row r="180" spans="1:6" x14ac:dyDescent="0.25">
      <c r="A180" t="s">
        <v>87</v>
      </c>
      <c r="C180" t="s">
        <v>30581</v>
      </c>
      <c r="E180" t="s">
        <v>53528</v>
      </c>
      <c r="F180" t="s">
        <v>67103</v>
      </c>
    </row>
    <row r="181" spans="1:6" x14ac:dyDescent="0.25">
      <c r="A181" t="s">
        <v>87</v>
      </c>
      <c r="C181" t="s">
        <v>14436</v>
      </c>
      <c r="E181" t="s">
        <v>47831</v>
      </c>
      <c r="F181" t="s">
        <v>62208</v>
      </c>
    </row>
    <row r="182" spans="1:6" x14ac:dyDescent="0.25">
      <c r="A182" t="s">
        <v>87</v>
      </c>
      <c r="C182" t="s">
        <v>27563</v>
      </c>
      <c r="E182" t="s">
        <v>52483</v>
      </c>
      <c r="F182" t="s">
        <v>66226</v>
      </c>
    </row>
    <row r="183" spans="1:6" x14ac:dyDescent="0.25">
      <c r="A183" t="s">
        <v>88</v>
      </c>
      <c r="B183" t="s">
        <v>89</v>
      </c>
      <c r="C183" t="s">
        <v>25676</v>
      </c>
      <c r="E183" t="s">
        <v>51750</v>
      </c>
      <c r="F183" t="s">
        <v>65564</v>
      </c>
    </row>
    <row r="184" spans="1:6" x14ac:dyDescent="0.25">
      <c r="A184" t="s">
        <v>88</v>
      </c>
      <c r="B184" t="s">
        <v>89</v>
      </c>
      <c r="C184" t="s">
        <v>14439</v>
      </c>
      <c r="E184" t="s">
        <v>47834</v>
      </c>
      <c r="F184" t="s">
        <v>62211</v>
      </c>
    </row>
    <row r="185" spans="1:6" x14ac:dyDescent="0.25">
      <c r="A185" t="s">
        <v>88</v>
      </c>
      <c r="B185" t="s">
        <v>89</v>
      </c>
      <c r="C185" t="s">
        <v>13604</v>
      </c>
      <c r="E185" t="s">
        <v>47541</v>
      </c>
      <c r="F185" t="s">
        <v>61964</v>
      </c>
    </row>
    <row r="186" spans="1:6" x14ac:dyDescent="0.25">
      <c r="A186" t="s">
        <v>90</v>
      </c>
      <c r="B186" t="s">
        <v>91</v>
      </c>
      <c r="C186" t="s">
        <v>27565</v>
      </c>
      <c r="E186" t="s">
        <v>52485</v>
      </c>
      <c r="F186" t="s">
        <v>66228</v>
      </c>
    </row>
    <row r="187" spans="1:6" x14ac:dyDescent="0.25">
      <c r="A187" t="s">
        <v>92</v>
      </c>
      <c r="C187" t="s">
        <v>8633</v>
      </c>
      <c r="E187" t="s">
        <v>45815</v>
      </c>
      <c r="F187" t="s">
        <v>60454</v>
      </c>
    </row>
    <row r="188" spans="1:6" x14ac:dyDescent="0.25">
      <c r="A188" t="s">
        <v>92</v>
      </c>
      <c r="C188" t="s">
        <v>9284</v>
      </c>
      <c r="E188" t="s">
        <v>46036</v>
      </c>
      <c r="F188" t="s">
        <v>60647</v>
      </c>
    </row>
    <row r="189" spans="1:6" x14ac:dyDescent="0.25">
      <c r="A189" t="s">
        <v>92</v>
      </c>
      <c r="C189" t="s">
        <v>21107</v>
      </c>
      <c r="E189" t="s">
        <v>50181</v>
      </c>
      <c r="F189" t="s">
        <v>64216</v>
      </c>
    </row>
    <row r="190" spans="1:6" x14ac:dyDescent="0.25">
      <c r="A190" t="s">
        <v>92</v>
      </c>
      <c r="C190" t="s">
        <v>12291</v>
      </c>
      <c r="E190" t="s">
        <v>47066</v>
      </c>
      <c r="F190" t="s">
        <v>61546</v>
      </c>
    </row>
    <row r="191" spans="1:6" x14ac:dyDescent="0.25">
      <c r="A191" t="s">
        <v>92</v>
      </c>
      <c r="C191" t="s">
        <v>23808</v>
      </c>
      <c r="E191" t="s">
        <v>51196</v>
      </c>
      <c r="F191" t="s">
        <v>65085</v>
      </c>
    </row>
    <row r="192" spans="1:6" x14ac:dyDescent="0.25">
      <c r="A192" t="s">
        <v>92</v>
      </c>
      <c r="C192" t="s">
        <v>23808</v>
      </c>
      <c r="E192" t="s">
        <v>51196</v>
      </c>
      <c r="F192" t="s">
        <v>65085</v>
      </c>
    </row>
    <row r="193" spans="1:6" x14ac:dyDescent="0.25">
      <c r="A193" t="s">
        <v>92</v>
      </c>
      <c r="C193" t="s">
        <v>25677</v>
      </c>
      <c r="E193" t="s">
        <v>51751</v>
      </c>
      <c r="F193" t="s">
        <v>65565</v>
      </c>
    </row>
    <row r="194" spans="1:6" x14ac:dyDescent="0.25">
      <c r="A194" t="s">
        <v>92</v>
      </c>
      <c r="C194" t="s">
        <v>31170</v>
      </c>
      <c r="E194" t="s">
        <v>53761</v>
      </c>
      <c r="F194" t="s">
        <v>67298</v>
      </c>
    </row>
    <row r="195" spans="1:6" x14ac:dyDescent="0.25">
      <c r="A195" t="s">
        <v>92</v>
      </c>
      <c r="C195" t="s">
        <v>16602</v>
      </c>
      <c r="E195" t="s">
        <v>48637</v>
      </c>
      <c r="F195" t="s">
        <v>62911</v>
      </c>
    </row>
    <row r="196" spans="1:6" x14ac:dyDescent="0.25">
      <c r="A196" t="s">
        <v>92</v>
      </c>
      <c r="C196" t="s">
        <v>16602</v>
      </c>
      <c r="E196" t="s">
        <v>48637</v>
      </c>
      <c r="F196" t="s">
        <v>62911</v>
      </c>
    </row>
    <row r="197" spans="1:6" x14ac:dyDescent="0.25">
      <c r="A197" t="s">
        <v>95</v>
      </c>
      <c r="B197" t="s">
        <v>96</v>
      </c>
      <c r="C197" t="s">
        <v>23810</v>
      </c>
      <c r="E197" t="s">
        <v>51198</v>
      </c>
      <c r="F197" t="s">
        <v>65087</v>
      </c>
    </row>
    <row r="198" spans="1:6" x14ac:dyDescent="0.25">
      <c r="A198" t="s">
        <v>97</v>
      </c>
      <c r="C198" t="s">
        <v>23810</v>
      </c>
      <c r="E198" t="s">
        <v>51198</v>
      </c>
      <c r="F198" t="s">
        <v>65087</v>
      </c>
    </row>
    <row r="199" spans="1:6" x14ac:dyDescent="0.25">
      <c r="A199" t="s">
        <v>97</v>
      </c>
      <c r="C199" t="s">
        <v>686</v>
      </c>
      <c r="E199" t="s">
        <v>43025</v>
      </c>
      <c r="F199" t="s">
        <v>58100</v>
      </c>
    </row>
    <row r="200" spans="1:6" x14ac:dyDescent="0.25">
      <c r="A200" t="s">
        <v>97</v>
      </c>
      <c r="C200" t="s">
        <v>14985</v>
      </c>
      <c r="E200" t="s">
        <v>48058</v>
      </c>
      <c r="F200" t="s">
        <v>62405</v>
      </c>
    </row>
    <row r="201" spans="1:6" x14ac:dyDescent="0.25">
      <c r="A201" t="s">
        <v>97</v>
      </c>
      <c r="C201" t="s">
        <v>40670</v>
      </c>
      <c r="E201" t="s">
        <v>57103</v>
      </c>
      <c r="F201" t="s">
        <v>70191</v>
      </c>
    </row>
    <row r="202" spans="1:6" x14ac:dyDescent="0.25">
      <c r="A202" t="s">
        <v>99</v>
      </c>
      <c r="C202" t="s">
        <v>966</v>
      </c>
      <c r="E202" t="s">
        <v>43133</v>
      </c>
      <c r="F202" t="s">
        <v>58193</v>
      </c>
    </row>
    <row r="203" spans="1:6" x14ac:dyDescent="0.25">
      <c r="A203" t="s">
        <v>99</v>
      </c>
      <c r="C203" t="s">
        <v>8680</v>
      </c>
      <c r="E203" t="s">
        <v>45841</v>
      </c>
      <c r="F203" t="s">
        <v>60479</v>
      </c>
    </row>
    <row r="204" spans="1:6" x14ac:dyDescent="0.25">
      <c r="A204" t="s">
        <v>99</v>
      </c>
      <c r="C204" t="s">
        <v>34687</v>
      </c>
      <c r="E204" t="s">
        <v>54973</v>
      </c>
      <c r="F204" t="s">
        <v>68342</v>
      </c>
    </row>
    <row r="205" spans="1:6" x14ac:dyDescent="0.25">
      <c r="A205" t="s">
        <v>99</v>
      </c>
      <c r="C205" t="s">
        <v>29832</v>
      </c>
      <c r="E205" t="s">
        <v>53259</v>
      </c>
      <c r="F205" t="s">
        <v>66876</v>
      </c>
    </row>
    <row r="206" spans="1:6" x14ac:dyDescent="0.25">
      <c r="A206" t="s">
        <v>99</v>
      </c>
      <c r="C206" t="s">
        <v>24770</v>
      </c>
      <c r="E206" t="s">
        <v>51453</v>
      </c>
      <c r="F206" t="s">
        <v>65306</v>
      </c>
    </row>
    <row r="207" spans="1:6" x14ac:dyDescent="0.25">
      <c r="A207" t="s">
        <v>99</v>
      </c>
      <c r="C207" t="s">
        <v>19099</v>
      </c>
      <c r="E207" t="s">
        <v>49481</v>
      </c>
      <c r="F207" t="s">
        <v>63632</v>
      </c>
    </row>
    <row r="208" spans="1:6" x14ac:dyDescent="0.25">
      <c r="A208" t="s">
        <v>99</v>
      </c>
      <c r="C208" t="s">
        <v>36069</v>
      </c>
      <c r="E208" t="s">
        <v>55489</v>
      </c>
      <c r="F208" t="s">
        <v>68798</v>
      </c>
    </row>
    <row r="209" spans="1:6" x14ac:dyDescent="0.25">
      <c r="A209" t="s">
        <v>99</v>
      </c>
      <c r="C209" t="s">
        <v>30182</v>
      </c>
      <c r="E209" t="s">
        <v>53435</v>
      </c>
      <c r="F209" t="s">
        <v>67041</v>
      </c>
    </row>
    <row r="210" spans="1:6" x14ac:dyDescent="0.25">
      <c r="A210" t="s">
        <v>100</v>
      </c>
      <c r="B210" t="s">
        <v>101</v>
      </c>
      <c r="C210" t="s">
        <v>30762</v>
      </c>
      <c r="E210" t="s">
        <v>53582</v>
      </c>
      <c r="F210" t="s">
        <v>67146</v>
      </c>
    </row>
    <row r="211" spans="1:6" x14ac:dyDescent="0.25">
      <c r="A211" t="s">
        <v>100</v>
      </c>
      <c r="B211" t="s">
        <v>101</v>
      </c>
      <c r="C211" t="s">
        <v>24482</v>
      </c>
      <c r="E211" t="s">
        <v>51331</v>
      </c>
      <c r="F211" t="s">
        <v>65196</v>
      </c>
    </row>
    <row r="212" spans="1:6" x14ac:dyDescent="0.25">
      <c r="A212" t="s">
        <v>100</v>
      </c>
      <c r="B212" t="s">
        <v>101</v>
      </c>
      <c r="C212" t="s">
        <v>964</v>
      </c>
      <c r="E212" t="s">
        <v>43131</v>
      </c>
      <c r="F212" t="s">
        <v>58191</v>
      </c>
    </row>
    <row r="213" spans="1:6" x14ac:dyDescent="0.25">
      <c r="A213" t="s">
        <v>100</v>
      </c>
      <c r="B213" t="s">
        <v>101</v>
      </c>
      <c r="C213" t="s">
        <v>7579</v>
      </c>
      <c r="E213" t="s">
        <v>45486</v>
      </c>
      <c r="F213" t="s">
        <v>60189</v>
      </c>
    </row>
    <row r="214" spans="1:6" x14ac:dyDescent="0.25">
      <c r="A214" t="s">
        <v>100</v>
      </c>
      <c r="B214" t="s">
        <v>101</v>
      </c>
      <c r="C214" t="s">
        <v>19529</v>
      </c>
      <c r="E214" t="s">
        <v>49583</v>
      </c>
      <c r="F214" t="s">
        <v>63703</v>
      </c>
    </row>
    <row r="215" spans="1:6" x14ac:dyDescent="0.25">
      <c r="A215" t="s">
        <v>100</v>
      </c>
      <c r="B215" t="s">
        <v>101</v>
      </c>
      <c r="C215" t="s">
        <v>27120</v>
      </c>
      <c r="E215" t="s">
        <v>52282</v>
      </c>
      <c r="F215" t="s">
        <v>66043</v>
      </c>
    </row>
    <row r="216" spans="1:6" x14ac:dyDescent="0.25">
      <c r="A216" t="s">
        <v>100</v>
      </c>
      <c r="B216" t="s">
        <v>101</v>
      </c>
      <c r="C216" t="s">
        <v>21182</v>
      </c>
      <c r="E216" t="s">
        <v>50228</v>
      </c>
      <c r="F216" t="s">
        <v>64262</v>
      </c>
    </row>
    <row r="217" spans="1:6" x14ac:dyDescent="0.25">
      <c r="A217" t="s">
        <v>100</v>
      </c>
      <c r="B217" t="s">
        <v>101</v>
      </c>
      <c r="C217" t="s">
        <v>26182</v>
      </c>
      <c r="E217" t="s">
        <v>51982</v>
      </c>
      <c r="F217" t="s">
        <v>65781</v>
      </c>
    </row>
    <row r="218" spans="1:6" x14ac:dyDescent="0.25">
      <c r="A218" t="s">
        <v>100</v>
      </c>
      <c r="B218" t="s">
        <v>101</v>
      </c>
      <c r="C218" t="s">
        <v>14671</v>
      </c>
      <c r="E218" t="s">
        <v>47922</v>
      </c>
      <c r="F218" t="s">
        <v>62282</v>
      </c>
    </row>
    <row r="219" spans="1:6" x14ac:dyDescent="0.25">
      <c r="A219" t="s">
        <v>100</v>
      </c>
      <c r="B219" t="s">
        <v>101</v>
      </c>
      <c r="C219" t="s">
        <v>27442</v>
      </c>
      <c r="E219" t="s">
        <v>52437</v>
      </c>
      <c r="F219" t="s">
        <v>66182</v>
      </c>
    </row>
    <row r="220" spans="1:6" x14ac:dyDescent="0.25">
      <c r="A220" t="s">
        <v>102</v>
      </c>
      <c r="B220" t="s">
        <v>103</v>
      </c>
      <c r="C220" t="s">
        <v>18218</v>
      </c>
      <c r="E220" t="s">
        <v>49173</v>
      </c>
      <c r="F220" t="s">
        <v>63371</v>
      </c>
    </row>
    <row r="221" spans="1:6" x14ac:dyDescent="0.25">
      <c r="A221" t="s">
        <v>104</v>
      </c>
      <c r="C221" t="s">
        <v>37628</v>
      </c>
      <c r="E221" t="s">
        <v>56080</v>
      </c>
      <c r="F221" t="s">
        <v>69311</v>
      </c>
    </row>
    <row r="222" spans="1:6" x14ac:dyDescent="0.25">
      <c r="A222" t="s">
        <v>104</v>
      </c>
      <c r="C222" t="s">
        <v>27606</v>
      </c>
      <c r="E222" t="s">
        <v>52512</v>
      </c>
      <c r="F222" t="s">
        <v>66254</v>
      </c>
    </row>
    <row r="223" spans="1:6" x14ac:dyDescent="0.25">
      <c r="A223" t="s">
        <v>104</v>
      </c>
      <c r="C223" t="s">
        <v>21235</v>
      </c>
      <c r="E223" t="s">
        <v>50263</v>
      </c>
      <c r="F223" t="s">
        <v>64295</v>
      </c>
    </row>
    <row r="224" spans="1:6" x14ac:dyDescent="0.25">
      <c r="A224" t="s">
        <v>104</v>
      </c>
      <c r="C224" t="s">
        <v>2028</v>
      </c>
      <c r="E224" t="s">
        <v>43442</v>
      </c>
      <c r="F224" t="s">
        <v>58445</v>
      </c>
    </row>
    <row r="225" spans="1:6" x14ac:dyDescent="0.25">
      <c r="A225" t="s">
        <v>104</v>
      </c>
      <c r="C225" t="s">
        <v>28635</v>
      </c>
      <c r="E225" t="s">
        <v>52858</v>
      </c>
      <c r="F225" t="s">
        <v>66551</v>
      </c>
    </row>
    <row r="226" spans="1:6" x14ac:dyDescent="0.25">
      <c r="A226" t="s">
        <v>104</v>
      </c>
      <c r="C226" t="s">
        <v>24637</v>
      </c>
      <c r="E226" t="s">
        <v>51401</v>
      </c>
      <c r="F226" t="s">
        <v>65260</v>
      </c>
    </row>
    <row r="227" spans="1:6" x14ac:dyDescent="0.25">
      <c r="A227" t="s">
        <v>105</v>
      </c>
      <c r="C227" t="s">
        <v>40062</v>
      </c>
      <c r="E227" t="s">
        <v>56964</v>
      </c>
      <c r="F227" t="s">
        <v>70082</v>
      </c>
    </row>
    <row r="228" spans="1:6" x14ac:dyDescent="0.25">
      <c r="A228" t="s">
        <v>105</v>
      </c>
      <c r="C228" t="s">
        <v>17931</v>
      </c>
      <c r="E228" t="s">
        <v>49091</v>
      </c>
    </row>
    <row r="229" spans="1:6" x14ac:dyDescent="0.25">
      <c r="A229" t="s">
        <v>105</v>
      </c>
      <c r="C229" t="s">
        <v>35101</v>
      </c>
      <c r="E229" t="s">
        <v>55192</v>
      </c>
      <c r="F229" t="s">
        <v>68545</v>
      </c>
    </row>
    <row r="230" spans="1:6" x14ac:dyDescent="0.25">
      <c r="A230" t="s">
        <v>106</v>
      </c>
      <c r="C230" t="s">
        <v>29065</v>
      </c>
      <c r="E230" t="s">
        <v>53020</v>
      </c>
      <c r="F230" t="s">
        <v>66683</v>
      </c>
    </row>
    <row r="231" spans="1:6" x14ac:dyDescent="0.25">
      <c r="A231" t="s">
        <v>106</v>
      </c>
      <c r="C231" t="s">
        <v>34853</v>
      </c>
      <c r="E231" t="s">
        <v>55058</v>
      </c>
      <c r="F231" t="s">
        <v>68421</v>
      </c>
    </row>
    <row r="232" spans="1:6" x14ac:dyDescent="0.25">
      <c r="A232" t="s">
        <v>106</v>
      </c>
      <c r="C232" t="s">
        <v>24894</v>
      </c>
      <c r="E232" t="s">
        <v>51513</v>
      </c>
      <c r="F232" t="s">
        <v>65363</v>
      </c>
    </row>
    <row r="233" spans="1:6" x14ac:dyDescent="0.25">
      <c r="A233" t="s">
        <v>106</v>
      </c>
      <c r="C233" t="s">
        <v>24894</v>
      </c>
      <c r="E233" t="s">
        <v>51513</v>
      </c>
      <c r="F233" t="s">
        <v>65363</v>
      </c>
    </row>
    <row r="234" spans="1:6" x14ac:dyDescent="0.25">
      <c r="A234" t="s">
        <v>106</v>
      </c>
      <c r="C234" t="s">
        <v>27353</v>
      </c>
      <c r="E234" t="s">
        <v>52391</v>
      </c>
      <c r="F234" t="s">
        <v>66141</v>
      </c>
    </row>
    <row r="235" spans="1:6" x14ac:dyDescent="0.25">
      <c r="A235" t="s">
        <v>106</v>
      </c>
      <c r="C235" t="s">
        <v>22943</v>
      </c>
      <c r="E235" t="s">
        <v>50883</v>
      </c>
      <c r="F235" t="s">
        <v>64818</v>
      </c>
    </row>
    <row r="236" spans="1:6" x14ac:dyDescent="0.25">
      <c r="A236" t="s">
        <v>106</v>
      </c>
      <c r="C236" t="s">
        <v>4874</v>
      </c>
      <c r="E236" t="s">
        <v>44548</v>
      </c>
      <c r="F236" t="s">
        <v>59395</v>
      </c>
    </row>
    <row r="237" spans="1:6" x14ac:dyDescent="0.25">
      <c r="A237" t="s">
        <v>106</v>
      </c>
      <c r="C237" t="s">
        <v>3570</v>
      </c>
      <c r="E237" t="s">
        <v>44061</v>
      </c>
      <c r="F237" t="s">
        <v>58994</v>
      </c>
    </row>
    <row r="238" spans="1:6" x14ac:dyDescent="0.25">
      <c r="A238" t="s">
        <v>107</v>
      </c>
      <c r="B238" t="s">
        <v>108</v>
      </c>
      <c r="C238" t="s">
        <v>20925</v>
      </c>
      <c r="E238" t="s">
        <v>50094</v>
      </c>
      <c r="F238" t="s">
        <v>64140</v>
      </c>
    </row>
    <row r="239" spans="1:6" x14ac:dyDescent="0.25">
      <c r="A239" t="s">
        <v>107</v>
      </c>
      <c r="B239" t="s">
        <v>108</v>
      </c>
      <c r="C239" t="s">
        <v>27002</v>
      </c>
      <c r="E239" t="s">
        <v>52246</v>
      </c>
      <c r="F239" t="s">
        <v>66009</v>
      </c>
    </row>
    <row r="240" spans="1:6" x14ac:dyDescent="0.25">
      <c r="A240" t="s">
        <v>107</v>
      </c>
      <c r="B240" t="s">
        <v>108</v>
      </c>
      <c r="C240" t="s">
        <v>11475</v>
      </c>
      <c r="E240" t="s">
        <v>46849</v>
      </c>
      <c r="F240" t="s">
        <v>61381</v>
      </c>
    </row>
    <row r="241" spans="1:6" x14ac:dyDescent="0.25">
      <c r="A241" t="s">
        <v>107</v>
      </c>
      <c r="B241" t="s">
        <v>108</v>
      </c>
      <c r="C241" t="s">
        <v>16253</v>
      </c>
      <c r="E241" t="s">
        <v>48505</v>
      </c>
      <c r="F241" t="s">
        <v>62796</v>
      </c>
    </row>
    <row r="242" spans="1:6" x14ac:dyDescent="0.25">
      <c r="A242" t="s">
        <v>109</v>
      </c>
      <c r="C242" t="s">
        <v>39581</v>
      </c>
      <c r="E242" t="s">
        <v>56726</v>
      </c>
      <c r="F242" t="s">
        <v>69860</v>
      </c>
    </row>
    <row r="243" spans="1:6" x14ac:dyDescent="0.25">
      <c r="A243" t="s">
        <v>109</v>
      </c>
      <c r="C243" t="s">
        <v>30843</v>
      </c>
      <c r="E243" t="s">
        <v>53610</v>
      </c>
      <c r="F243" t="s">
        <v>67167</v>
      </c>
    </row>
    <row r="244" spans="1:6" x14ac:dyDescent="0.25">
      <c r="A244" t="s">
        <v>109</v>
      </c>
      <c r="C244" t="s">
        <v>4632</v>
      </c>
      <c r="E244" t="s">
        <v>44425</v>
      </c>
      <c r="F244" t="s">
        <v>59279</v>
      </c>
    </row>
    <row r="245" spans="1:6" x14ac:dyDescent="0.25">
      <c r="A245" t="s">
        <v>109</v>
      </c>
      <c r="C245" t="s">
        <v>42323</v>
      </c>
      <c r="E245" t="s">
        <v>57779</v>
      </c>
      <c r="F245" t="s">
        <v>70794</v>
      </c>
    </row>
    <row r="246" spans="1:6" x14ac:dyDescent="0.25">
      <c r="A246" t="s">
        <v>110</v>
      </c>
      <c r="C246" t="s">
        <v>4631</v>
      </c>
      <c r="E246" t="s">
        <v>44424</v>
      </c>
      <c r="F246" t="s">
        <v>59283</v>
      </c>
    </row>
    <row r="247" spans="1:6" x14ac:dyDescent="0.25">
      <c r="A247" t="s">
        <v>110</v>
      </c>
      <c r="C247" t="s">
        <v>21319</v>
      </c>
      <c r="E247" t="s">
        <v>50305</v>
      </c>
      <c r="F247" t="s">
        <v>64333</v>
      </c>
    </row>
    <row r="248" spans="1:6" x14ac:dyDescent="0.25">
      <c r="A248" t="s">
        <v>110</v>
      </c>
      <c r="C248" t="s">
        <v>37189</v>
      </c>
      <c r="E248" t="s">
        <v>55884</v>
      </c>
      <c r="F248" t="s">
        <v>69140</v>
      </c>
    </row>
    <row r="249" spans="1:6" x14ac:dyDescent="0.25">
      <c r="A249" t="s">
        <v>110</v>
      </c>
      <c r="C249" t="s">
        <v>21502</v>
      </c>
      <c r="E249" t="s">
        <v>50397</v>
      </c>
      <c r="F249" t="s">
        <v>64419</v>
      </c>
    </row>
    <row r="250" spans="1:6" x14ac:dyDescent="0.25">
      <c r="A250" t="s">
        <v>110</v>
      </c>
      <c r="C250" t="s">
        <v>13390</v>
      </c>
      <c r="E250" t="s">
        <v>47462</v>
      </c>
      <c r="F250" t="s">
        <v>61895</v>
      </c>
    </row>
    <row r="251" spans="1:6" x14ac:dyDescent="0.25">
      <c r="A251" t="s">
        <v>110</v>
      </c>
      <c r="C251" t="s">
        <v>7926</v>
      </c>
      <c r="E251" t="s">
        <v>45593</v>
      </c>
      <c r="F251" t="s">
        <v>60272</v>
      </c>
    </row>
    <row r="252" spans="1:6" x14ac:dyDescent="0.25">
      <c r="A252" t="s">
        <v>111</v>
      </c>
      <c r="B252" t="s">
        <v>112</v>
      </c>
      <c r="C252" t="s">
        <v>9721</v>
      </c>
      <c r="E252" t="s">
        <v>46193</v>
      </c>
      <c r="F252" t="s">
        <v>60778</v>
      </c>
    </row>
    <row r="253" spans="1:6" x14ac:dyDescent="0.25">
      <c r="A253" t="s">
        <v>111</v>
      </c>
      <c r="B253" t="s">
        <v>112</v>
      </c>
      <c r="C253" t="s">
        <v>28750</v>
      </c>
      <c r="E253" t="s">
        <v>52906</v>
      </c>
      <c r="F253" t="s">
        <v>66587</v>
      </c>
    </row>
    <row r="254" spans="1:6" x14ac:dyDescent="0.25">
      <c r="A254" t="s">
        <v>111</v>
      </c>
      <c r="B254" t="s">
        <v>112</v>
      </c>
      <c r="C254" t="s">
        <v>10063</v>
      </c>
      <c r="E254" t="s">
        <v>46361</v>
      </c>
      <c r="F254" t="s">
        <v>60936</v>
      </c>
    </row>
    <row r="255" spans="1:6" x14ac:dyDescent="0.25">
      <c r="A255" t="s">
        <v>111</v>
      </c>
      <c r="B255" t="s">
        <v>112</v>
      </c>
      <c r="C255" t="s">
        <v>10063</v>
      </c>
      <c r="E255" t="s">
        <v>46361</v>
      </c>
      <c r="F255" t="s">
        <v>60936</v>
      </c>
    </row>
    <row r="256" spans="1:6" x14ac:dyDescent="0.25">
      <c r="A256" t="s">
        <v>111</v>
      </c>
      <c r="B256" t="s">
        <v>112</v>
      </c>
      <c r="C256" t="s">
        <v>13219</v>
      </c>
      <c r="E256" t="s">
        <v>47397</v>
      </c>
      <c r="F256" t="s">
        <v>61836</v>
      </c>
    </row>
    <row r="257" spans="1:6" x14ac:dyDescent="0.25">
      <c r="A257" t="s">
        <v>113</v>
      </c>
      <c r="B257" t="s">
        <v>114</v>
      </c>
      <c r="C257" t="s">
        <v>37753</v>
      </c>
      <c r="E257" t="s">
        <v>56135</v>
      </c>
      <c r="F257" t="s">
        <v>69361</v>
      </c>
    </row>
    <row r="258" spans="1:6" x14ac:dyDescent="0.25">
      <c r="A258" t="s">
        <v>113</v>
      </c>
      <c r="B258" t="s">
        <v>114</v>
      </c>
      <c r="C258" t="s">
        <v>22035</v>
      </c>
      <c r="E258" t="s">
        <v>50539</v>
      </c>
      <c r="F258" t="s">
        <v>64523</v>
      </c>
    </row>
    <row r="259" spans="1:6" x14ac:dyDescent="0.25">
      <c r="A259" t="s">
        <v>115</v>
      </c>
      <c r="C259" t="s">
        <v>39313</v>
      </c>
      <c r="E259" t="s">
        <v>56648</v>
      </c>
      <c r="F259" t="s">
        <v>69795</v>
      </c>
    </row>
    <row r="260" spans="1:6" x14ac:dyDescent="0.25">
      <c r="A260" t="s">
        <v>115</v>
      </c>
      <c r="C260" t="s">
        <v>37573</v>
      </c>
      <c r="E260" t="s">
        <v>56055</v>
      </c>
      <c r="F260" t="s">
        <v>69288</v>
      </c>
    </row>
    <row r="261" spans="1:6" x14ac:dyDescent="0.25">
      <c r="A261" t="s">
        <v>116</v>
      </c>
      <c r="B261" t="s">
        <v>117</v>
      </c>
      <c r="C261" t="s">
        <v>37572</v>
      </c>
      <c r="E261" t="s">
        <v>56054</v>
      </c>
      <c r="F261" t="s">
        <v>69287</v>
      </c>
    </row>
    <row r="262" spans="1:6" x14ac:dyDescent="0.25">
      <c r="A262" t="s">
        <v>119</v>
      </c>
      <c r="B262" t="s">
        <v>120</v>
      </c>
      <c r="C262" t="s">
        <v>22517</v>
      </c>
      <c r="E262" t="s">
        <v>50725</v>
      </c>
      <c r="F262" t="s">
        <v>64683</v>
      </c>
    </row>
    <row r="263" spans="1:6" x14ac:dyDescent="0.25">
      <c r="A263" t="s">
        <v>121</v>
      </c>
      <c r="C263" t="s">
        <v>4559</v>
      </c>
      <c r="E263" t="s">
        <v>44388</v>
      </c>
      <c r="F263" t="s">
        <v>59251</v>
      </c>
    </row>
    <row r="264" spans="1:6" x14ac:dyDescent="0.25">
      <c r="A264" t="s">
        <v>121</v>
      </c>
      <c r="C264" t="s">
        <v>21075</v>
      </c>
      <c r="E264" t="s">
        <v>50168</v>
      </c>
      <c r="F264" t="s">
        <v>64205</v>
      </c>
    </row>
    <row r="265" spans="1:6" x14ac:dyDescent="0.25">
      <c r="A265" t="s">
        <v>121</v>
      </c>
      <c r="C265" t="s">
        <v>4558</v>
      </c>
      <c r="E265" t="s">
        <v>44387</v>
      </c>
      <c r="F265" t="s">
        <v>59250</v>
      </c>
    </row>
    <row r="266" spans="1:6" x14ac:dyDescent="0.25">
      <c r="A266" t="s">
        <v>121</v>
      </c>
      <c r="C266" t="s">
        <v>26823</v>
      </c>
      <c r="E266" t="s">
        <v>52206</v>
      </c>
      <c r="F266" t="s">
        <v>65980</v>
      </c>
    </row>
    <row r="267" spans="1:6" x14ac:dyDescent="0.25">
      <c r="A267" t="s">
        <v>121</v>
      </c>
      <c r="C267" t="s">
        <v>23201</v>
      </c>
      <c r="E267" t="s">
        <v>50936</v>
      </c>
      <c r="F267" t="s">
        <v>64847</v>
      </c>
    </row>
    <row r="268" spans="1:6" x14ac:dyDescent="0.25">
      <c r="A268" t="s">
        <v>121</v>
      </c>
      <c r="C268" t="s">
        <v>37574</v>
      </c>
      <c r="E268" t="s">
        <v>56056</v>
      </c>
      <c r="F268" t="s">
        <v>69289</v>
      </c>
    </row>
    <row r="269" spans="1:6" x14ac:dyDescent="0.25">
      <c r="A269" t="s">
        <v>121</v>
      </c>
      <c r="C269" t="s">
        <v>30858</v>
      </c>
      <c r="E269" t="s">
        <v>53619</v>
      </c>
      <c r="F269" t="s">
        <v>67175</v>
      </c>
    </row>
    <row r="270" spans="1:6" x14ac:dyDescent="0.25">
      <c r="A270" t="s">
        <v>121</v>
      </c>
      <c r="C270" t="s">
        <v>5046</v>
      </c>
      <c r="E270" t="s">
        <v>44634</v>
      </c>
      <c r="F270" t="s">
        <v>59473</v>
      </c>
    </row>
    <row r="271" spans="1:6" x14ac:dyDescent="0.25">
      <c r="A271" t="s">
        <v>121</v>
      </c>
      <c r="C271" t="s">
        <v>8438</v>
      </c>
      <c r="E271" t="s">
        <v>45728</v>
      </c>
      <c r="F271" t="s">
        <v>60374</v>
      </c>
    </row>
    <row r="272" spans="1:6" x14ac:dyDescent="0.25">
      <c r="A272" t="s">
        <v>122</v>
      </c>
      <c r="C272" t="s">
        <v>2012</v>
      </c>
      <c r="E272" t="s">
        <v>43439</v>
      </c>
      <c r="F272" t="s">
        <v>58443</v>
      </c>
    </row>
    <row r="273" spans="1:6" x14ac:dyDescent="0.25">
      <c r="A273" t="s">
        <v>122</v>
      </c>
      <c r="C273" t="s">
        <v>11141</v>
      </c>
      <c r="E273" t="s">
        <v>46690</v>
      </c>
      <c r="F273" t="s">
        <v>61231</v>
      </c>
    </row>
    <row r="274" spans="1:6" x14ac:dyDescent="0.25">
      <c r="A274" t="s">
        <v>122</v>
      </c>
      <c r="C274" t="s">
        <v>28399</v>
      </c>
      <c r="E274" t="s">
        <v>52753</v>
      </c>
      <c r="F274" t="s">
        <v>66454</v>
      </c>
    </row>
    <row r="275" spans="1:6" x14ac:dyDescent="0.25">
      <c r="A275" t="s">
        <v>122</v>
      </c>
      <c r="C275" t="s">
        <v>21191</v>
      </c>
      <c r="E275" t="s">
        <v>50237</v>
      </c>
      <c r="F275" t="s">
        <v>64271</v>
      </c>
    </row>
    <row r="276" spans="1:6" x14ac:dyDescent="0.25">
      <c r="A276" t="s">
        <v>123</v>
      </c>
      <c r="C276" t="s">
        <v>30094</v>
      </c>
      <c r="E276" t="s">
        <v>53404</v>
      </c>
      <c r="F276" t="s">
        <v>67013</v>
      </c>
    </row>
    <row r="277" spans="1:6" x14ac:dyDescent="0.25">
      <c r="A277" t="s">
        <v>123</v>
      </c>
      <c r="C277" t="s">
        <v>5515</v>
      </c>
      <c r="E277" t="s">
        <v>44773</v>
      </c>
      <c r="F277" t="s">
        <v>59593</v>
      </c>
    </row>
    <row r="278" spans="1:6" x14ac:dyDescent="0.25">
      <c r="A278" t="s">
        <v>123</v>
      </c>
      <c r="C278" t="s">
        <v>11142</v>
      </c>
      <c r="E278" t="s">
        <v>46691</v>
      </c>
      <c r="F278" t="s">
        <v>61232</v>
      </c>
    </row>
    <row r="279" spans="1:6" x14ac:dyDescent="0.25">
      <c r="A279" t="s">
        <v>123</v>
      </c>
      <c r="C279" t="s">
        <v>30153</v>
      </c>
      <c r="E279" t="s">
        <v>53425</v>
      </c>
      <c r="F279" t="s">
        <v>67032</v>
      </c>
    </row>
    <row r="280" spans="1:6" x14ac:dyDescent="0.25">
      <c r="A280" t="s">
        <v>123</v>
      </c>
      <c r="C280" t="s">
        <v>26630</v>
      </c>
      <c r="E280" t="s">
        <v>52149</v>
      </c>
      <c r="F280" t="s">
        <v>65931</v>
      </c>
    </row>
    <row r="281" spans="1:6" x14ac:dyDescent="0.25">
      <c r="A281" t="s">
        <v>123</v>
      </c>
      <c r="C281" t="s">
        <v>11140</v>
      </c>
      <c r="E281" t="s">
        <v>46689</v>
      </c>
      <c r="F281" t="s">
        <v>61230</v>
      </c>
    </row>
    <row r="282" spans="1:6" x14ac:dyDescent="0.25">
      <c r="A282" t="s">
        <v>124</v>
      </c>
      <c r="B282" t="s">
        <v>125</v>
      </c>
      <c r="C282" t="s">
        <v>20345</v>
      </c>
      <c r="E282" t="s">
        <v>49901</v>
      </c>
      <c r="F282" t="s">
        <v>63978</v>
      </c>
    </row>
    <row r="283" spans="1:6" x14ac:dyDescent="0.25">
      <c r="A283" t="s">
        <v>124</v>
      </c>
      <c r="B283" t="s">
        <v>125</v>
      </c>
      <c r="C283" t="s">
        <v>39408</v>
      </c>
      <c r="E283" t="s">
        <v>56666</v>
      </c>
      <c r="F283" t="s">
        <v>69808</v>
      </c>
    </row>
    <row r="284" spans="1:6" x14ac:dyDescent="0.25">
      <c r="A284" t="s">
        <v>124</v>
      </c>
      <c r="B284" t="s">
        <v>125</v>
      </c>
      <c r="C284" t="s">
        <v>13667</v>
      </c>
      <c r="E284" t="s">
        <v>47580</v>
      </c>
      <c r="F284" t="s">
        <v>62001</v>
      </c>
    </row>
    <row r="285" spans="1:6" x14ac:dyDescent="0.25">
      <c r="A285" t="s">
        <v>124</v>
      </c>
      <c r="B285" t="s">
        <v>125</v>
      </c>
      <c r="C285" t="s">
        <v>28805</v>
      </c>
      <c r="E285" t="s">
        <v>52939</v>
      </c>
      <c r="F285" t="s">
        <v>66609</v>
      </c>
    </row>
    <row r="286" spans="1:6" x14ac:dyDescent="0.25">
      <c r="A286" t="s">
        <v>124</v>
      </c>
      <c r="B286" t="s">
        <v>125</v>
      </c>
      <c r="C286" t="s">
        <v>9882</v>
      </c>
      <c r="E286" t="s">
        <v>46266</v>
      </c>
      <c r="F286" t="s">
        <v>60846</v>
      </c>
    </row>
    <row r="287" spans="1:6" x14ac:dyDescent="0.25">
      <c r="A287" t="s">
        <v>124</v>
      </c>
      <c r="B287" t="s">
        <v>125</v>
      </c>
      <c r="C287" t="s">
        <v>19189</v>
      </c>
      <c r="E287" t="s">
        <v>49504</v>
      </c>
      <c r="F287" t="s">
        <v>58768</v>
      </c>
    </row>
    <row r="288" spans="1:6" x14ac:dyDescent="0.25">
      <c r="A288" t="s">
        <v>124</v>
      </c>
      <c r="B288" t="s">
        <v>125</v>
      </c>
      <c r="C288" t="s">
        <v>8723</v>
      </c>
      <c r="E288" t="s">
        <v>45868</v>
      </c>
      <c r="F288" t="s">
        <v>60506</v>
      </c>
    </row>
    <row r="289" spans="1:6" x14ac:dyDescent="0.25">
      <c r="A289" t="s">
        <v>124</v>
      </c>
      <c r="B289" t="s">
        <v>125</v>
      </c>
      <c r="C289" t="s">
        <v>13220</v>
      </c>
      <c r="E289" t="s">
        <v>47398</v>
      </c>
      <c r="F289" t="s">
        <v>61837</v>
      </c>
    </row>
    <row r="290" spans="1:6" x14ac:dyDescent="0.25">
      <c r="A290" t="s">
        <v>124</v>
      </c>
      <c r="B290" t="s">
        <v>125</v>
      </c>
      <c r="C290" t="s">
        <v>14</v>
      </c>
      <c r="E290" t="s">
        <v>42838</v>
      </c>
      <c r="F290" t="s">
        <v>57953</v>
      </c>
    </row>
    <row r="291" spans="1:6" x14ac:dyDescent="0.25">
      <c r="A291" t="s">
        <v>128</v>
      </c>
      <c r="C291" t="s">
        <v>14</v>
      </c>
      <c r="E291" t="s">
        <v>42838</v>
      </c>
      <c r="F291" t="s">
        <v>57953</v>
      </c>
    </row>
    <row r="292" spans="1:6" x14ac:dyDescent="0.25">
      <c r="A292" t="s">
        <v>128</v>
      </c>
      <c r="C292" t="s">
        <v>34865</v>
      </c>
      <c r="E292" t="s">
        <v>55064</v>
      </c>
      <c r="F292" t="s">
        <v>68426</v>
      </c>
    </row>
    <row r="293" spans="1:6" x14ac:dyDescent="0.25">
      <c r="A293" t="s">
        <v>128</v>
      </c>
      <c r="C293" t="s">
        <v>24959</v>
      </c>
      <c r="E293" t="s">
        <v>51541</v>
      </c>
      <c r="F293" t="s">
        <v>65390</v>
      </c>
    </row>
    <row r="294" spans="1:6" x14ac:dyDescent="0.25">
      <c r="A294" t="s">
        <v>128</v>
      </c>
      <c r="C294" t="s">
        <v>28610</v>
      </c>
      <c r="E294" t="s">
        <v>52842</v>
      </c>
      <c r="F294" t="s">
        <v>66534</v>
      </c>
    </row>
    <row r="295" spans="1:6" x14ac:dyDescent="0.25">
      <c r="A295" t="s">
        <v>128</v>
      </c>
      <c r="C295" t="s">
        <v>41679</v>
      </c>
      <c r="E295" t="s">
        <v>57536</v>
      </c>
      <c r="F295" t="s">
        <v>70584</v>
      </c>
    </row>
    <row r="296" spans="1:6" x14ac:dyDescent="0.25">
      <c r="A296" t="s">
        <v>129</v>
      </c>
      <c r="B296" t="s">
        <v>130</v>
      </c>
      <c r="C296" t="s">
        <v>16204</v>
      </c>
      <c r="E296" t="s">
        <v>48482</v>
      </c>
      <c r="F296" t="s">
        <v>62775</v>
      </c>
    </row>
    <row r="297" spans="1:6" x14ac:dyDescent="0.25">
      <c r="A297" t="s">
        <v>129</v>
      </c>
      <c r="B297" t="s">
        <v>130</v>
      </c>
      <c r="C297" t="s">
        <v>39511</v>
      </c>
      <c r="E297" t="s">
        <v>56692</v>
      </c>
      <c r="F297" t="s">
        <v>69833</v>
      </c>
    </row>
    <row r="298" spans="1:6" x14ac:dyDescent="0.25">
      <c r="A298" t="s">
        <v>129</v>
      </c>
      <c r="B298" t="s">
        <v>130</v>
      </c>
      <c r="C298" t="s">
        <v>34852</v>
      </c>
      <c r="E298" t="s">
        <v>55057</v>
      </c>
      <c r="F298" t="s">
        <v>68420</v>
      </c>
    </row>
    <row r="299" spans="1:6" x14ac:dyDescent="0.25">
      <c r="A299" t="s">
        <v>131</v>
      </c>
      <c r="B299" t="s">
        <v>132</v>
      </c>
      <c r="C299" t="s">
        <v>34712</v>
      </c>
      <c r="E299" t="s">
        <v>54990</v>
      </c>
      <c r="F299" t="s">
        <v>68358</v>
      </c>
    </row>
    <row r="300" spans="1:6" x14ac:dyDescent="0.25">
      <c r="A300" t="s">
        <v>131</v>
      </c>
      <c r="B300" t="s">
        <v>132</v>
      </c>
      <c r="C300" t="s">
        <v>42374</v>
      </c>
      <c r="E300" t="s">
        <v>57805</v>
      </c>
      <c r="F300" t="s">
        <v>70818</v>
      </c>
    </row>
    <row r="301" spans="1:6" x14ac:dyDescent="0.25">
      <c r="A301" t="s">
        <v>131</v>
      </c>
      <c r="B301" t="s">
        <v>132</v>
      </c>
      <c r="C301" t="s">
        <v>32671</v>
      </c>
      <c r="E301" t="s">
        <v>54288</v>
      </c>
      <c r="F301" t="s">
        <v>67757</v>
      </c>
    </row>
    <row r="302" spans="1:6" x14ac:dyDescent="0.25">
      <c r="A302" t="s">
        <v>131</v>
      </c>
      <c r="B302" t="s">
        <v>132</v>
      </c>
      <c r="C302" t="s">
        <v>9472</v>
      </c>
      <c r="E302" t="s">
        <v>46081</v>
      </c>
      <c r="F302" t="s">
        <v>60675</v>
      </c>
    </row>
    <row r="303" spans="1:6" x14ac:dyDescent="0.25">
      <c r="A303" t="s">
        <v>136</v>
      </c>
      <c r="C303" t="s">
        <v>7957</v>
      </c>
      <c r="E303" t="s">
        <v>45602</v>
      </c>
      <c r="F303" t="s">
        <v>60277</v>
      </c>
    </row>
    <row r="304" spans="1:6" x14ac:dyDescent="0.25">
      <c r="A304" t="s">
        <v>136</v>
      </c>
      <c r="C304" t="s">
        <v>7957</v>
      </c>
      <c r="E304" t="s">
        <v>45602</v>
      </c>
      <c r="F304" t="s">
        <v>60277</v>
      </c>
    </row>
    <row r="305" spans="1:6" x14ac:dyDescent="0.25">
      <c r="A305" t="s">
        <v>136</v>
      </c>
      <c r="C305" t="s">
        <v>7957</v>
      </c>
      <c r="E305" t="s">
        <v>45602</v>
      </c>
      <c r="F305" t="s">
        <v>60277</v>
      </c>
    </row>
    <row r="306" spans="1:6" x14ac:dyDescent="0.25">
      <c r="A306" t="s">
        <v>136</v>
      </c>
      <c r="C306" t="s">
        <v>22056</v>
      </c>
      <c r="E306" t="s">
        <v>50546</v>
      </c>
      <c r="F306" t="s">
        <v>64527</v>
      </c>
    </row>
    <row r="307" spans="1:6" x14ac:dyDescent="0.25">
      <c r="A307" t="s">
        <v>136</v>
      </c>
      <c r="C307" t="s">
        <v>12500</v>
      </c>
      <c r="E307" t="s">
        <v>47182</v>
      </c>
      <c r="F307" t="s">
        <v>61656</v>
      </c>
    </row>
    <row r="308" spans="1:6" x14ac:dyDescent="0.25">
      <c r="A308" t="s">
        <v>136</v>
      </c>
      <c r="C308" t="s">
        <v>37070</v>
      </c>
      <c r="E308" t="s">
        <v>55827</v>
      </c>
      <c r="F308" t="s">
        <v>69095</v>
      </c>
    </row>
    <row r="309" spans="1:6" x14ac:dyDescent="0.25">
      <c r="A309" t="s">
        <v>136</v>
      </c>
      <c r="C309" t="s">
        <v>34854</v>
      </c>
      <c r="E309" t="s">
        <v>55059</v>
      </c>
      <c r="F309" t="s">
        <v>68422</v>
      </c>
    </row>
    <row r="310" spans="1:6" x14ac:dyDescent="0.25">
      <c r="A310" t="s">
        <v>136</v>
      </c>
      <c r="C310" t="s">
        <v>25000</v>
      </c>
      <c r="E310" t="s">
        <v>51563</v>
      </c>
      <c r="F310" t="s">
        <v>65403</v>
      </c>
    </row>
    <row r="311" spans="1:6" x14ac:dyDescent="0.25">
      <c r="A311" t="s">
        <v>136</v>
      </c>
      <c r="C311" t="s">
        <v>32552</v>
      </c>
      <c r="E311" t="s">
        <v>54242</v>
      </c>
      <c r="F311" t="s">
        <v>67718</v>
      </c>
    </row>
    <row r="312" spans="1:6" x14ac:dyDescent="0.25">
      <c r="A312" t="s">
        <v>136</v>
      </c>
      <c r="C312" t="s">
        <v>17182</v>
      </c>
      <c r="E312" t="s">
        <v>48788</v>
      </c>
    </row>
    <row r="313" spans="1:6" x14ac:dyDescent="0.25">
      <c r="A313" t="s">
        <v>137</v>
      </c>
      <c r="C313" t="s">
        <v>24652</v>
      </c>
      <c r="E313" t="s">
        <v>51410</v>
      </c>
    </row>
    <row r="314" spans="1:6" x14ac:dyDescent="0.25">
      <c r="A314" t="s">
        <v>137</v>
      </c>
      <c r="C314" t="s">
        <v>41402</v>
      </c>
      <c r="E314" t="s">
        <v>57471</v>
      </c>
    </row>
    <row r="315" spans="1:6" x14ac:dyDescent="0.25">
      <c r="A315" t="s">
        <v>137</v>
      </c>
      <c r="C315" t="s">
        <v>22747</v>
      </c>
      <c r="E315" t="s">
        <v>50823</v>
      </c>
    </row>
    <row r="316" spans="1:6" x14ac:dyDescent="0.25">
      <c r="A316" t="s">
        <v>137</v>
      </c>
      <c r="C316" t="s">
        <v>22388</v>
      </c>
      <c r="E316" t="s">
        <v>50654</v>
      </c>
    </row>
    <row r="317" spans="1:6" x14ac:dyDescent="0.25">
      <c r="A317" t="s">
        <v>137</v>
      </c>
      <c r="C317" t="s">
        <v>21443</v>
      </c>
      <c r="E317" t="s">
        <v>50366</v>
      </c>
    </row>
    <row r="318" spans="1:6" x14ac:dyDescent="0.25">
      <c r="A318" t="s">
        <v>138</v>
      </c>
      <c r="C318" t="s">
        <v>11479</v>
      </c>
      <c r="E318" t="s">
        <v>46850</v>
      </c>
    </row>
    <row r="319" spans="1:6" x14ac:dyDescent="0.25">
      <c r="A319" t="s">
        <v>138</v>
      </c>
      <c r="C319" t="s">
        <v>29109</v>
      </c>
      <c r="E319" t="s">
        <v>53027</v>
      </c>
    </row>
    <row r="320" spans="1:6" x14ac:dyDescent="0.25">
      <c r="A320" t="s">
        <v>138</v>
      </c>
      <c r="C320" t="s">
        <v>5504</v>
      </c>
      <c r="E320" t="s">
        <v>44772</v>
      </c>
    </row>
    <row r="321" spans="1:5" x14ac:dyDescent="0.25">
      <c r="A321" t="s">
        <v>138</v>
      </c>
      <c r="C321" t="s">
        <v>16732</v>
      </c>
      <c r="E321" t="s">
        <v>48672</v>
      </c>
    </row>
    <row r="322" spans="1:5" x14ac:dyDescent="0.25">
      <c r="A322" t="s">
        <v>138</v>
      </c>
      <c r="C322" t="s">
        <v>19137</v>
      </c>
      <c r="E322" t="s">
        <v>49491</v>
      </c>
    </row>
    <row r="323" spans="1:5" x14ac:dyDescent="0.25">
      <c r="A323" t="s">
        <v>138</v>
      </c>
      <c r="C323" t="s">
        <v>19977</v>
      </c>
      <c r="E323" t="s">
        <v>49783</v>
      </c>
    </row>
    <row r="324" spans="1:5" x14ac:dyDescent="0.25">
      <c r="A324" t="s">
        <v>138</v>
      </c>
      <c r="C324" t="s">
        <v>37080</v>
      </c>
      <c r="E324" t="s">
        <v>55829</v>
      </c>
    </row>
    <row r="325" spans="1:5" x14ac:dyDescent="0.25">
      <c r="A325" t="s">
        <v>139</v>
      </c>
      <c r="C325" t="s">
        <v>5792</v>
      </c>
      <c r="E325" t="s">
        <v>44837</v>
      </c>
    </row>
    <row r="326" spans="1:5" x14ac:dyDescent="0.25">
      <c r="A326" t="s">
        <v>140</v>
      </c>
      <c r="C326" t="s">
        <v>27421</v>
      </c>
      <c r="E326" t="s">
        <v>52425</v>
      </c>
    </row>
    <row r="327" spans="1:5" x14ac:dyDescent="0.25">
      <c r="A327" t="s">
        <v>140</v>
      </c>
      <c r="C327" t="s">
        <v>10742</v>
      </c>
      <c r="E327" t="s">
        <v>46552</v>
      </c>
    </row>
    <row r="328" spans="1:5" x14ac:dyDescent="0.25">
      <c r="A328" t="s">
        <v>140</v>
      </c>
      <c r="C328" t="s">
        <v>11705</v>
      </c>
      <c r="E328" t="s">
        <v>46894</v>
      </c>
    </row>
    <row r="329" spans="1:5" x14ac:dyDescent="0.25">
      <c r="A329" t="s">
        <v>140</v>
      </c>
      <c r="C329" t="s">
        <v>8</v>
      </c>
      <c r="E329" t="s">
        <v>42835</v>
      </c>
    </row>
    <row r="330" spans="1:5" x14ac:dyDescent="0.25">
      <c r="A330" t="s">
        <v>140</v>
      </c>
      <c r="C330" t="s">
        <v>37591</v>
      </c>
      <c r="E330" t="s">
        <v>56065</v>
      </c>
    </row>
    <row r="331" spans="1:5" x14ac:dyDescent="0.25">
      <c r="A331" t="s">
        <v>140</v>
      </c>
      <c r="C331" t="s">
        <v>4416</v>
      </c>
      <c r="E331" t="s">
        <v>44328</v>
      </c>
    </row>
    <row r="332" spans="1:5" x14ac:dyDescent="0.25">
      <c r="A332" t="s">
        <v>140</v>
      </c>
      <c r="C332" t="s">
        <v>4417</v>
      </c>
      <c r="E332" t="s">
        <v>44329</v>
      </c>
    </row>
    <row r="333" spans="1:5" x14ac:dyDescent="0.25">
      <c r="A333" t="s">
        <v>140</v>
      </c>
      <c r="C333" t="s">
        <v>22907</v>
      </c>
      <c r="E333" t="s">
        <v>50860</v>
      </c>
    </row>
    <row r="334" spans="1:5" x14ac:dyDescent="0.25">
      <c r="A334" t="s">
        <v>141</v>
      </c>
      <c r="C334" t="s">
        <v>40412</v>
      </c>
      <c r="E334" t="s">
        <v>57044</v>
      </c>
    </row>
    <row r="335" spans="1:5" x14ac:dyDescent="0.25">
      <c r="A335" t="s">
        <v>141</v>
      </c>
      <c r="C335" t="s">
        <v>38968</v>
      </c>
      <c r="E335" t="s">
        <v>56551</v>
      </c>
    </row>
    <row r="336" spans="1:5" x14ac:dyDescent="0.25">
      <c r="A336" t="s">
        <v>141</v>
      </c>
      <c r="C336" t="s">
        <v>1548</v>
      </c>
      <c r="E336" t="s">
        <v>43292</v>
      </c>
    </row>
    <row r="337" spans="1:5" x14ac:dyDescent="0.25">
      <c r="A337" t="s">
        <v>141</v>
      </c>
      <c r="C337" t="s">
        <v>30220</v>
      </c>
      <c r="E337" t="s">
        <v>53449</v>
      </c>
    </row>
    <row r="338" spans="1:5" x14ac:dyDescent="0.25">
      <c r="A338" t="s">
        <v>141</v>
      </c>
      <c r="C338" t="s">
        <v>21720</v>
      </c>
      <c r="E338" t="s">
        <v>50462</v>
      </c>
    </row>
    <row r="339" spans="1:5" x14ac:dyDescent="0.25">
      <c r="A339" t="s">
        <v>142</v>
      </c>
      <c r="B339" t="s">
        <v>143</v>
      </c>
      <c r="C339" t="s">
        <v>33573</v>
      </c>
      <c r="E339" t="s">
        <v>54551</v>
      </c>
    </row>
    <row r="340" spans="1:5" x14ac:dyDescent="0.25">
      <c r="A340" t="s">
        <v>142</v>
      </c>
      <c r="B340" t="s">
        <v>143</v>
      </c>
      <c r="C340" t="s">
        <v>11531</v>
      </c>
      <c r="E340" t="s">
        <v>46854</v>
      </c>
    </row>
    <row r="341" spans="1:5" x14ac:dyDescent="0.25">
      <c r="A341" t="s">
        <v>142</v>
      </c>
      <c r="B341" t="s">
        <v>143</v>
      </c>
      <c r="C341" t="s">
        <v>19717</v>
      </c>
      <c r="E341" t="s">
        <v>49673</v>
      </c>
    </row>
    <row r="342" spans="1:5" x14ac:dyDescent="0.25">
      <c r="A342" t="s">
        <v>142</v>
      </c>
      <c r="B342" t="s">
        <v>143</v>
      </c>
      <c r="C342" t="s">
        <v>27371</v>
      </c>
      <c r="E342" t="s">
        <v>52401</v>
      </c>
    </row>
    <row r="343" spans="1:5" x14ac:dyDescent="0.25">
      <c r="A343" t="s">
        <v>144</v>
      </c>
      <c r="C343" t="s">
        <v>19315</v>
      </c>
      <c r="E343" t="s">
        <v>49529</v>
      </c>
    </row>
    <row r="344" spans="1:5" x14ac:dyDescent="0.25">
      <c r="A344" t="s">
        <v>144</v>
      </c>
      <c r="C344" t="s">
        <v>17992</v>
      </c>
      <c r="E344" t="s">
        <v>49100</v>
      </c>
    </row>
    <row r="345" spans="1:5" x14ac:dyDescent="0.25">
      <c r="A345" t="s">
        <v>144</v>
      </c>
      <c r="C345" t="s">
        <v>7718</v>
      </c>
      <c r="E345" t="s">
        <v>45540</v>
      </c>
    </row>
    <row r="346" spans="1:5" x14ac:dyDescent="0.25">
      <c r="A346" t="s">
        <v>144</v>
      </c>
      <c r="C346" t="s">
        <v>38261</v>
      </c>
      <c r="E346" t="s">
        <v>56251</v>
      </c>
    </row>
    <row r="347" spans="1:5" x14ac:dyDescent="0.25">
      <c r="A347" t="s">
        <v>145</v>
      </c>
      <c r="B347" t="s">
        <v>146</v>
      </c>
      <c r="C347" t="s">
        <v>27309</v>
      </c>
      <c r="E347" t="s">
        <v>52371</v>
      </c>
    </row>
    <row r="348" spans="1:5" x14ac:dyDescent="0.25">
      <c r="A348" t="s">
        <v>145</v>
      </c>
      <c r="B348" t="s">
        <v>146</v>
      </c>
      <c r="C348" t="s">
        <v>16592</v>
      </c>
      <c r="E348" t="s">
        <v>48629</v>
      </c>
    </row>
    <row r="349" spans="1:5" x14ac:dyDescent="0.25">
      <c r="A349" t="s">
        <v>145</v>
      </c>
      <c r="B349" t="s">
        <v>146</v>
      </c>
      <c r="C349" t="s">
        <v>20426</v>
      </c>
      <c r="E349" t="s">
        <v>49925</v>
      </c>
    </row>
    <row r="350" spans="1:5" x14ac:dyDescent="0.25">
      <c r="A350" t="s">
        <v>148</v>
      </c>
      <c r="C350" t="s">
        <v>31796</v>
      </c>
      <c r="E350" t="s">
        <v>53960</v>
      </c>
    </row>
    <row r="351" spans="1:5" x14ac:dyDescent="0.25">
      <c r="A351" t="s">
        <v>148</v>
      </c>
      <c r="C351" t="s">
        <v>24790</v>
      </c>
      <c r="E351" t="s">
        <v>51462</v>
      </c>
    </row>
    <row r="352" spans="1:5" x14ac:dyDescent="0.25">
      <c r="A352" t="s">
        <v>148</v>
      </c>
      <c r="C352" t="s">
        <v>21743</v>
      </c>
      <c r="E352" t="s">
        <v>50469</v>
      </c>
    </row>
    <row r="353" spans="1:5" x14ac:dyDescent="0.25">
      <c r="A353" t="s">
        <v>148</v>
      </c>
      <c r="C353" t="s">
        <v>17871</v>
      </c>
      <c r="E353" t="s">
        <v>49077</v>
      </c>
    </row>
    <row r="354" spans="1:5" x14ac:dyDescent="0.25">
      <c r="A354" t="s">
        <v>148</v>
      </c>
      <c r="C354" t="s">
        <v>2655</v>
      </c>
      <c r="E354" t="s">
        <v>43756</v>
      </c>
    </row>
    <row r="355" spans="1:5" x14ac:dyDescent="0.25">
      <c r="A355" t="s">
        <v>148</v>
      </c>
      <c r="C355" t="s">
        <v>27310</v>
      </c>
      <c r="E355" t="s">
        <v>52372</v>
      </c>
    </row>
    <row r="356" spans="1:5" x14ac:dyDescent="0.25">
      <c r="A356" t="s">
        <v>148</v>
      </c>
      <c r="C356" t="s">
        <v>33329</v>
      </c>
      <c r="E356" t="s">
        <v>54456</v>
      </c>
    </row>
    <row r="357" spans="1:5" x14ac:dyDescent="0.25">
      <c r="A357" t="s">
        <v>148</v>
      </c>
      <c r="C357" t="s">
        <v>22752</v>
      </c>
      <c r="E357" t="s">
        <v>50828</v>
      </c>
    </row>
    <row r="358" spans="1:5" x14ac:dyDescent="0.25">
      <c r="A358" t="s">
        <v>149</v>
      </c>
      <c r="C358" t="s">
        <v>4219</v>
      </c>
      <c r="E358" t="s">
        <v>44267</v>
      </c>
    </row>
    <row r="359" spans="1:5" x14ac:dyDescent="0.25">
      <c r="A359" t="s">
        <v>149</v>
      </c>
      <c r="C359" t="s">
        <v>18184</v>
      </c>
      <c r="E359" t="s">
        <v>49159</v>
      </c>
    </row>
    <row r="360" spans="1:5" x14ac:dyDescent="0.25">
      <c r="A360" t="s">
        <v>149</v>
      </c>
      <c r="C360" t="s">
        <v>26838</v>
      </c>
      <c r="E360" t="s">
        <v>52209</v>
      </c>
    </row>
    <row r="361" spans="1:5" x14ac:dyDescent="0.25">
      <c r="A361" t="s">
        <v>149</v>
      </c>
      <c r="C361" t="s">
        <v>10787</v>
      </c>
      <c r="E361" t="s">
        <v>46556</v>
      </c>
    </row>
    <row r="362" spans="1:5" x14ac:dyDescent="0.25">
      <c r="A362" t="s">
        <v>149</v>
      </c>
      <c r="C362" t="s">
        <v>38260</v>
      </c>
      <c r="E362" t="s">
        <v>56250</v>
      </c>
    </row>
    <row r="363" spans="1:5" x14ac:dyDescent="0.25">
      <c r="A363" t="s">
        <v>149</v>
      </c>
      <c r="C363" t="s">
        <v>3880</v>
      </c>
      <c r="E363" t="s">
        <v>44188</v>
      </c>
    </row>
    <row r="364" spans="1:5" x14ac:dyDescent="0.25">
      <c r="A364" t="s">
        <v>149</v>
      </c>
      <c r="C364" t="s">
        <v>4371</v>
      </c>
      <c r="E364" t="s">
        <v>44309</v>
      </c>
    </row>
    <row r="365" spans="1:5" x14ac:dyDescent="0.25">
      <c r="A365" t="s">
        <v>150</v>
      </c>
      <c r="B365" t="s">
        <v>151</v>
      </c>
      <c r="C365" t="s">
        <v>41219</v>
      </c>
      <c r="E365" t="s">
        <v>57382</v>
      </c>
    </row>
    <row r="366" spans="1:5" x14ac:dyDescent="0.25">
      <c r="A366" t="s">
        <v>150</v>
      </c>
      <c r="B366" t="s">
        <v>151</v>
      </c>
      <c r="C366" t="s">
        <v>20809</v>
      </c>
      <c r="E366" t="s">
        <v>50032</v>
      </c>
    </row>
    <row r="367" spans="1:5" x14ac:dyDescent="0.25">
      <c r="A367" t="s">
        <v>150</v>
      </c>
      <c r="B367" t="s">
        <v>151</v>
      </c>
      <c r="C367" t="s">
        <v>34082</v>
      </c>
      <c r="E367" t="s">
        <v>54768</v>
      </c>
    </row>
    <row r="368" spans="1:5" x14ac:dyDescent="0.25">
      <c r="A368" t="s">
        <v>154</v>
      </c>
      <c r="B368" t="s">
        <v>155</v>
      </c>
      <c r="C368" t="s">
        <v>29689</v>
      </c>
      <c r="E368" t="s">
        <v>53194</v>
      </c>
    </row>
    <row r="369" spans="1:5" x14ac:dyDescent="0.25">
      <c r="A369" t="s">
        <v>154</v>
      </c>
      <c r="B369" t="s">
        <v>155</v>
      </c>
      <c r="C369" t="s">
        <v>14582</v>
      </c>
      <c r="E369" t="s">
        <v>47879</v>
      </c>
    </row>
    <row r="370" spans="1:5" x14ac:dyDescent="0.25">
      <c r="A370" t="s">
        <v>154</v>
      </c>
      <c r="B370" t="s">
        <v>155</v>
      </c>
      <c r="C370" t="s">
        <v>920</v>
      </c>
      <c r="E370" t="s">
        <v>43113</v>
      </c>
    </row>
    <row r="371" spans="1:5" x14ac:dyDescent="0.25">
      <c r="A371" t="s">
        <v>154</v>
      </c>
      <c r="B371" t="s">
        <v>155</v>
      </c>
      <c r="C371" t="s">
        <v>14581</v>
      </c>
      <c r="E371" t="s">
        <v>47878</v>
      </c>
    </row>
    <row r="372" spans="1:5" x14ac:dyDescent="0.25">
      <c r="A372" t="s">
        <v>154</v>
      </c>
      <c r="B372" t="s">
        <v>155</v>
      </c>
      <c r="C372" t="s">
        <v>15183</v>
      </c>
      <c r="E372" t="s">
        <v>48154</v>
      </c>
    </row>
    <row r="373" spans="1:5" x14ac:dyDescent="0.25">
      <c r="A373" t="s">
        <v>154</v>
      </c>
      <c r="B373" t="s">
        <v>155</v>
      </c>
      <c r="C373" t="s">
        <v>32910</v>
      </c>
      <c r="E373" t="s">
        <v>54336</v>
      </c>
    </row>
    <row r="374" spans="1:5" x14ac:dyDescent="0.25">
      <c r="A374" t="s">
        <v>154</v>
      </c>
      <c r="B374" t="s">
        <v>155</v>
      </c>
      <c r="C374" t="s">
        <v>4092</v>
      </c>
      <c r="E374" t="s">
        <v>44244</v>
      </c>
    </row>
    <row r="375" spans="1:5" x14ac:dyDescent="0.25">
      <c r="A375" t="s">
        <v>154</v>
      </c>
      <c r="B375" t="s">
        <v>155</v>
      </c>
      <c r="C375" t="s">
        <v>3498</v>
      </c>
      <c r="E375" t="s">
        <v>44023</v>
      </c>
    </row>
    <row r="376" spans="1:5" x14ac:dyDescent="0.25">
      <c r="A376" t="s">
        <v>154</v>
      </c>
      <c r="B376" t="s">
        <v>155</v>
      </c>
      <c r="C376" t="s">
        <v>3497</v>
      </c>
      <c r="E376" t="s">
        <v>44022</v>
      </c>
    </row>
    <row r="377" spans="1:5" x14ac:dyDescent="0.25">
      <c r="A377" t="s">
        <v>154</v>
      </c>
      <c r="B377" t="s">
        <v>155</v>
      </c>
      <c r="C377" t="s">
        <v>2831</v>
      </c>
      <c r="E377" t="s">
        <v>43798</v>
      </c>
    </row>
    <row r="378" spans="1:5" x14ac:dyDescent="0.25">
      <c r="A378" t="s">
        <v>161</v>
      </c>
      <c r="B378" t="s">
        <v>162</v>
      </c>
      <c r="C378" t="s">
        <v>2831</v>
      </c>
      <c r="E378" t="s">
        <v>43798</v>
      </c>
    </row>
    <row r="379" spans="1:5" x14ac:dyDescent="0.25">
      <c r="A379" t="s">
        <v>161</v>
      </c>
      <c r="B379" t="s">
        <v>162</v>
      </c>
      <c r="C379" t="s">
        <v>42013</v>
      </c>
      <c r="E379" t="s">
        <v>57639</v>
      </c>
    </row>
    <row r="380" spans="1:5" x14ac:dyDescent="0.25">
      <c r="A380" t="s">
        <v>161</v>
      </c>
      <c r="B380" t="s">
        <v>162</v>
      </c>
      <c r="C380" t="s">
        <v>41842</v>
      </c>
      <c r="E380" t="s">
        <v>57579</v>
      </c>
    </row>
    <row r="381" spans="1:5" x14ac:dyDescent="0.25">
      <c r="A381" t="s">
        <v>163</v>
      </c>
      <c r="B381" t="s">
        <v>164</v>
      </c>
      <c r="C381" t="s">
        <v>30628</v>
      </c>
      <c r="E381" t="s">
        <v>53546</v>
      </c>
    </row>
    <row r="382" spans="1:5" x14ac:dyDescent="0.25">
      <c r="A382" t="s">
        <v>163</v>
      </c>
      <c r="B382" t="s">
        <v>164</v>
      </c>
      <c r="C382" t="s">
        <v>6412</v>
      </c>
      <c r="E382" t="s">
        <v>45082</v>
      </c>
    </row>
    <row r="383" spans="1:5" x14ac:dyDescent="0.25">
      <c r="A383" t="s">
        <v>163</v>
      </c>
      <c r="B383" t="s">
        <v>164</v>
      </c>
      <c r="C383" t="s">
        <v>42337</v>
      </c>
      <c r="E383" t="s">
        <v>57789</v>
      </c>
    </row>
    <row r="384" spans="1:5" x14ac:dyDescent="0.25">
      <c r="A384" t="s">
        <v>163</v>
      </c>
      <c r="B384" t="s">
        <v>164</v>
      </c>
      <c r="C384" t="s">
        <v>37898</v>
      </c>
      <c r="E384" t="s">
        <v>56170</v>
      </c>
    </row>
    <row r="385" spans="1:5" x14ac:dyDescent="0.25">
      <c r="A385" t="s">
        <v>163</v>
      </c>
      <c r="B385" t="s">
        <v>164</v>
      </c>
      <c r="C385" t="s">
        <v>23063</v>
      </c>
      <c r="E385" t="s">
        <v>50905</v>
      </c>
    </row>
    <row r="386" spans="1:5" x14ac:dyDescent="0.25">
      <c r="A386" t="s">
        <v>166</v>
      </c>
      <c r="B386" t="s">
        <v>167</v>
      </c>
      <c r="C386" t="s">
        <v>29374</v>
      </c>
      <c r="E386" t="s">
        <v>53097</v>
      </c>
    </row>
    <row r="387" spans="1:5" x14ac:dyDescent="0.25">
      <c r="A387" t="s">
        <v>166</v>
      </c>
      <c r="B387" t="s">
        <v>167</v>
      </c>
      <c r="C387" t="s">
        <v>33328</v>
      </c>
      <c r="E387" t="s">
        <v>54455</v>
      </c>
    </row>
    <row r="388" spans="1:5" x14ac:dyDescent="0.25">
      <c r="A388" t="s">
        <v>166</v>
      </c>
      <c r="B388" t="s">
        <v>167</v>
      </c>
      <c r="C388" t="s">
        <v>4051</v>
      </c>
      <c r="E388" t="s">
        <v>44236</v>
      </c>
    </row>
    <row r="389" spans="1:5" x14ac:dyDescent="0.25">
      <c r="A389" t="s">
        <v>166</v>
      </c>
      <c r="B389" t="s">
        <v>167</v>
      </c>
      <c r="C389" t="s">
        <v>15431</v>
      </c>
      <c r="E389" t="s">
        <v>48223</v>
      </c>
    </row>
    <row r="390" spans="1:5" x14ac:dyDescent="0.25">
      <c r="A390" t="s">
        <v>168</v>
      </c>
      <c r="C390" t="s">
        <v>12776</v>
      </c>
      <c r="E390" t="s">
        <v>47283</v>
      </c>
    </row>
    <row r="391" spans="1:5" x14ac:dyDescent="0.25">
      <c r="A391" t="s">
        <v>168</v>
      </c>
      <c r="C391" t="s">
        <v>33323</v>
      </c>
      <c r="E391" t="s">
        <v>54450</v>
      </c>
    </row>
    <row r="392" spans="1:5" x14ac:dyDescent="0.25">
      <c r="A392" t="s">
        <v>168</v>
      </c>
      <c r="C392" t="s">
        <v>41404</v>
      </c>
      <c r="E392" t="s">
        <v>57473</v>
      </c>
    </row>
    <row r="393" spans="1:5" x14ac:dyDescent="0.25">
      <c r="A393" t="s">
        <v>168</v>
      </c>
      <c r="C393" t="s">
        <v>12393</v>
      </c>
      <c r="E393" t="s">
        <v>47123</v>
      </c>
    </row>
    <row r="394" spans="1:5" x14ac:dyDescent="0.25">
      <c r="A394" t="s">
        <v>169</v>
      </c>
      <c r="B394" t="s">
        <v>170</v>
      </c>
      <c r="C394" t="s">
        <v>20810</v>
      </c>
      <c r="E394" t="s">
        <v>50033</v>
      </c>
    </row>
    <row r="395" spans="1:5" x14ac:dyDescent="0.25">
      <c r="A395" t="s">
        <v>171</v>
      </c>
      <c r="B395" t="s">
        <v>172</v>
      </c>
      <c r="C395" t="s">
        <v>30135</v>
      </c>
      <c r="E395" t="s">
        <v>53417</v>
      </c>
    </row>
    <row r="396" spans="1:5" x14ac:dyDescent="0.25">
      <c r="A396" t="s">
        <v>171</v>
      </c>
      <c r="B396" t="s">
        <v>172</v>
      </c>
      <c r="C396" t="s">
        <v>20567</v>
      </c>
      <c r="E396" t="s">
        <v>49960</v>
      </c>
    </row>
    <row r="397" spans="1:5" x14ac:dyDescent="0.25">
      <c r="A397" t="s">
        <v>171</v>
      </c>
      <c r="B397" t="s">
        <v>172</v>
      </c>
      <c r="C397" t="s">
        <v>20567</v>
      </c>
      <c r="E397" t="s">
        <v>49960</v>
      </c>
    </row>
    <row r="398" spans="1:5" x14ac:dyDescent="0.25">
      <c r="A398" t="s">
        <v>171</v>
      </c>
      <c r="B398" t="s">
        <v>172</v>
      </c>
      <c r="C398" t="s">
        <v>20567</v>
      </c>
      <c r="E398" t="s">
        <v>49960</v>
      </c>
    </row>
    <row r="399" spans="1:5" x14ac:dyDescent="0.25">
      <c r="A399" t="s">
        <v>171</v>
      </c>
      <c r="B399" t="s">
        <v>172</v>
      </c>
      <c r="C399" t="s">
        <v>20567</v>
      </c>
      <c r="E399" t="s">
        <v>49960</v>
      </c>
    </row>
    <row r="400" spans="1:5" x14ac:dyDescent="0.25">
      <c r="A400" t="s">
        <v>171</v>
      </c>
      <c r="B400" t="s">
        <v>172</v>
      </c>
      <c r="C400" t="s">
        <v>17897</v>
      </c>
      <c r="E400" t="s">
        <v>49082</v>
      </c>
    </row>
    <row r="401" spans="1:5" x14ac:dyDescent="0.25">
      <c r="A401" t="s">
        <v>171</v>
      </c>
      <c r="B401" t="s">
        <v>172</v>
      </c>
      <c r="C401" t="s">
        <v>23883</v>
      </c>
      <c r="E401" t="s">
        <v>51223</v>
      </c>
    </row>
    <row r="402" spans="1:5" x14ac:dyDescent="0.25">
      <c r="A402" t="s">
        <v>174</v>
      </c>
      <c r="B402" t="s">
        <v>175</v>
      </c>
      <c r="C402" t="s">
        <v>28824</v>
      </c>
      <c r="E402" t="s">
        <v>52945</v>
      </c>
    </row>
    <row r="403" spans="1:5" x14ac:dyDescent="0.25">
      <c r="A403" t="s">
        <v>174</v>
      </c>
      <c r="B403" t="s">
        <v>175</v>
      </c>
      <c r="C403" t="s">
        <v>42494</v>
      </c>
      <c r="E403" t="s">
        <v>57877</v>
      </c>
    </row>
    <row r="404" spans="1:5" x14ac:dyDescent="0.25">
      <c r="A404" t="s">
        <v>174</v>
      </c>
      <c r="B404" t="s">
        <v>175</v>
      </c>
      <c r="C404" t="s">
        <v>11821</v>
      </c>
      <c r="E404" t="s">
        <v>46914</v>
      </c>
    </row>
    <row r="405" spans="1:5" x14ac:dyDescent="0.25">
      <c r="A405" t="s">
        <v>174</v>
      </c>
      <c r="B405" t="s">
        <v>175</v>
      </c>
      <c r="C405" t="s">
        <v>37866</v>
      </c>
      <c r="E405" t="s">
        <v>56156</v>
      </c>
    </row>
    <row r="406" spans="1:5" x14ac:dyDescent="0.25">
      <c r="A406" t="s">
        <v>176</v>
      </c>
      <c r="B406" t="s">
        <v>177</v>
      </c>
      <c r="C406" t="s">
        <v>42493</v>
      </c>
      <c r="E406" t="s">
        <v>57876</v>
      </c>
    </row>
    <row r="407" spans="1:5" x14ac:dyDescent="0.25">
      <c r="A407" t="s">
        <v>178</v>
      </c>
      <c r="B407" t="s">
        <v>179</v>
      </c>
      <c r="C407" t="s">
        <v>30627</v>
      </c>
      <c r="E407" t="s">
        <v>53545</v>
      </c>
    </row>
    <row r="408" spans="1:5" x14ac:dyDescent="0.25">
      <c r="A408" t="s">
        <v>178</v>
      </c>
      <c r="B408" t="s">
        <v>179</v>
      </c>
      <c r="C408" t="s">
        <v>10680</v>
      </c>
      <c r="E408" t="s">
        <v>46536</v>
      </c>
    </row>
    <row r="409" spans="1:5" x14ac:dyDescent="0.25">
      <c r="A409" t="s">
        <v>178</v>
      </c>
      <c r="B409" t="s">
        <v>179</v>
      </c>
      <c r="C409" t="s">
        <v>10680</v>
      </c>
      <c r="E409" t="s">
        <v>46536</v>
      </c>
    </row>
    <row r="410" spans="1:5" x14ac:dyDescent="0.25">
      <c r="A410" t="s">
        <v>178</v>
      </c>
      <c r="B410" t="s">
        <v>179</v>
      </c>
      <c r="C410" t="s">
        <v>19819</v>
      </c>
      <c r="E410" t="s">
        <v>49714</v>
      </c>
    </row>
    <row r="411" spans="1:5" x14ac:dyDescent="0.25">
      <c r="A411" t="s">
        <v>178</v>
      </c>
      <c r="B411" t="s">
        <v>179</v>
      </c>
      <c r="C411" t="s">
        <v>19819</v>
      </c>
      <c r="E411" t="s">
        <v>49714</v>
      </c>
    </row>
    <row r="412" spans="1:5" x14ac:dyDescent="0.25">
      <c r="A412" t="s">
        <v>178</v>
      </c>
      <c r="B412" t="s">
        <v>179</v>
      </c>
      <c r="C412" t="s">
        <v>20385</v>
      </c>
      <c r="E412" t="s">
        <v>49913</v>
      </c>
    </row>
    <row r="413" spans="1:5" x14ac:dyDescent="0.25">
      <c r="A413" t="s">
        <v>178</v>
      </c>
      <c r="B413" t="s">
        <v>179</v>
      </c>
      <c r="C413" t="s">
        <v>23279</v>
      </c>
      <c r="E413" t="s">
        <v>50948</v>
      </c>
    </row>
    <row r="414" spans="1:5" x14ac:dyDescent="0.25">
      <c r="A414" t="s">
        <v>178</v>
      </c>
      <c r="B414" t="s">
        <v>179</v>
      </c>
      <c r="C414" t="s">
        <v>26014</v>
      </c>
      <c r="E414" t="s">
        <v>51893</v>
      </c>
    </row>
    <row r="415" spans="1:5" x14ac:dyDescent="0.25">
      <c r="A415" t="s">
        <v>180</v>
      </c>
      <c r="B415" t="s">
        <v>181</v>
      </c>
      <c r="C415" t="s">
        <v>32599</v>
      </c>
      <c r="E415" t="s">
        <v>54258</v>
      </c>
    </row>
    <row r="416" spans="1:5" x14ac:dyDescent="0.25">
      <c r="A416" t="s">
        <v>180</v>
      </c>
      <c r="B416" t="s">
        <v>181</v>
      </c>
      <c r="C416" t="s">
        <v>2870</v>
      </c>
      <c r="E416" t="s">
        <v>43808</v>
      </c>
    </row>
    <row r="417" spans="1:6" x14ac:dyDescent="0.25">
      <c r="A417" t="s">
        <v>180</v>
      </c>
      <c r="B417" t="s">
        <v>181</v>
      </c>
      <c r="C417" t="s">
        <v>18241</v>
      </c>
      <c r="E417" t="s">
        <v>49180</v>
      </c>
    </row>
    <row r="418" spans="1:6" x14ac:dyDescent="0.25">
      <c r="A418" t="s">
        <v>180</v>
      </c>
      <c r="B418" t="s">
        <v>181</v>
      </c>
      <c r="C418" t="s">
        <v>2869</v>
      </c>
      <c r="E418" t="s">
        <v>43807</v>
      </c>
    </row>
    <row r="419" spans="1:6" x14ac:dyDescent="0.25">
      <c r="A419" t="s">
        <v>180</v>
      </c>
      <c r="B419" t="s">
        <v>181</v>
      </c>
      <c r="C419" t="s">
        <v>4943</v>
      </c>
      <c r="E419" t="s">
        <v>44578</v>
      </c>
    </row>
    <row r="420" spans="1:6" x14ac:dyDescent="0.25">
      <c r="A420" t="s">
        <v>180</v>
      </c>
      <c r="B420" t="s">
        <v>181</v>
      </c>
      <c r="C420" t="s">
        <v>33326</v>
      </c>
      <c r="E420" t="s">
        <v>54453</v>
      </c>
    </row>
    <row r="421" spans="1:6" x14ac:dyDescent="0.25">
      <c r="A421" t="s">
        <v>180</v>
      </c>
      <c r="B421" t="s">
        <v>181</v>
      </c>
      <c r="C421" t="s">
        <v>33640</v>
      </c>
      <c r="E421" t="s">
        <v>54592</v>
      </c>
    </row>
    <row r="422" spans="1:6" x14ac:dyDescent="0.25">
      <c r="A422" t="s">
        <v>183</v>
      </c>
      <c r="B422" t="s">
        <v>184</v>
      </c>
      <c r="C422" t="s">
        <v>834</v>
      </c>
      <c r="E422" t="s">
        <v>43087</v>
      </c>
    </row>
    <row r="423" spans="1:6" x14ac:dyDescent="0.25">
      <c r="A423" t="s">
        <v>183</v>
      </c>
      <c r="B423" t="s">
        <v>184</v>
      </c>
      <c r="C423" t="s">
        <v>5872</v>
      </c>
      <c r="E423" t="s">
        <v>44870</v>
      </c>
      <c r="F423" t="s">
        <v>59669</v>
      </c>
    </row>
    <row r="424" spans="1:6" x14ac:dyDescent="0.25">
      <c r="A424" t="s">
        <v>183</v>
      </c>
      <c r="B424" t="s">
        <v>184</v>
      </c>
      <c r="C424" t="s">
        <v>20328</v>
      </c>
      <c r="E424" t="s">
        <v>49897</v>
      </c>
      <c r="F424" t="s">
        <v>63975</v>
      </c>
    </row>
    <row r="425" spans="1:6" x14ac:dyDescent="0.25">
      <c r="A425" t="s">
        <v>183</v>
      </c>
      <c r="B425" t="s">
        <v>184</v>
      </c>
      <c r="C425" t="s">
        <v>20328</v>
      </c>
      <c r="E425" t="s">
        <v>49897</v>
      </c>
      <c r="F425" t="s">
        <v>63975</v>
      </c>
    </row>
    <row r="426" spans="1:6" x14ac:dyDescent="0.25">
      <c r="A426" t="s">
        <v>185</v>
      </c>
      <c r="B426" t="s">
        <v>186</v>
      </c>
      <c r="C426" t="s">
        <v>36093</v>
      </c>
      <c r="E426" t="s">
        <v>55502</v>
      </c>
      <c r="F426" t="s">
        <v>68811</v>
      </c>
    </row>
    <row r="427" spans="1:6" x14ac:dyDescent="0.25">
      <c r="A427" t="s">
        <v>185</v>
      </c>
      <c r="B427" t="s">
        <v>186</v>
      </c>
      <c r="C427" t="s">
        <v>20200</v>
      </c>
      <c r="E427" t="s">
        <v>49872</v>
      </c>
      <c r="F427" t="s">
        <v>63959</v>
      </c>
    </row>
    <row r="428" spans="1:6" x14ac:dyDescent="0.25">
      <c r="A428" t="s">
        <v>185</v>
      </c>
      <c r="B428" t="s">
        <v>186</v>
      </c>
      <c r="C428" t="s">
        <v>22643</v>
      </c>
      <c r="E428" t="s">
        <v>50776</v>
      </c>
      <c r="F428" t="s">
        <v>64730</v>
      </c>
    </row>
    <row r="429" spans="1:6" x14ac:dyDescent="0.25">
      <c r="A429" t="s">
        <v>185</v>
      </c>
      <c r="B429" t="s">
        <v>186</v>
      </c>
      <c r="C429" t="s">
        <v>17513</v>
      </c>
      <c r="E429" t="s">
        <v>48949</v>
      </c>
      <c r="F429" t="s">
        <v>63184</v>
      </c>
    </row>
    <row r="430" spans="1:6" x14ac:dyDescent="0.25">
      <c r="A430" t="s">
        <v>185</v>
      </c>
      <c r="B430" t="s">
        <v>186</v>
      </c>
      <c r="C430" t="s">
        <v>17515</v>
      </c>
      <c r="E430" t="s">
        <v>48951</v>
      </c>
      <c r="F430" t="s">
        <v>63186</v>
      </c>
    </row>
    <row r="431" spans="1:6" x14ac:dyDescent="0.25">
      <c r="A431" t="s">
        <v>185</v>
      </c>
      <c r="B431" t="s">
        <v>186</v>
      </c>
      <c r="C431" t="s">
        <v>17514</v>
      </c>
      <c r="E431" t="s">
        <v>48950</v>
      </c>
      <c r="F431" t="s">
        <v>63185</v>
      </c>
    </row>
    <row r="432" spans="1:6" x14ac:dyDescent="0.25">
      <c r="A432" t="s">
        <v>187</v>
      </c>
      <c r="B432" t="s">
        <v>188</v>
      </c>
      <c r="C432" t="s">
        <v>17516</v>
      </c>
      <c r="E432" t="s">
        <v>48952</v>
      </c>
      <c r="F432" t="s">
        <v>63187</v>
      </c>
    </row>
    <row r="433" spans="1:6" x14ac:dyDescent="0.25">
      <c r="A433" t="s">
        <v>187</v>
      </c>
      <c r="B433" t="s">
        <v>188</v>
      </c>
      <c r="C433" t="s">
        <v>3567</v>
      </c>
      <c r="E433" t="s">
        <v>44058</v>
      </c>
      <c r="F433" t="s">
        <v>58991</v>
      </c>
    </row>
    <row r="434" spans="1:6" x14ac:dyDescent="0.25">
      <c r="A434" t="s">
        <v>187</v>
      </c>
      <c r="B434" t="s">
        <v>188</v>
      </c>
      <c r="C434" t="s">
        <v>22642</v>
      </c>
      <c r="E434" t="s">
        <v>50775</v>
      </c>
      <c r="F434" t="s">
        <v>64729</v>
      </c>
    </row>
    <row r="435" spans="1:6" x14ac:dyDescent="0.25">
      <c r="A435" t="s">
        <v>187</v>
      </c>
      <c r="B435" t="s">
        <v>188</v>
      </c>
      <c r="C435" t="s">
        <v>3040</v>
      </c>
      <c r="E435" t="s">
        <v>43843</v>
      </c>
      <c r="F435" t="s">
        <v>58800</v>
      </c>
    </row>
    <row r="436" spans="1:6" x14ac:dyDescent="0.25">
      <c r="A436" t="s">
        <v>187</v>
      </c>
      <c r="B436" t="s">
        <v>188</v>
      </c>
      <c r="C436" t="s">
        <v>7385</v>
      </c>
      <c r="E436" t="s">
        <v>45389</v>
      </c>
      <c r="F436" t="s">
        <v>60094</v>
      </c>
    </row>
    <row r="437" spans="1:6" x14ac:dyDescent="0.25">
      <c r="A437" t="s">
        <v>187</v>
      </c>
      <c r="B437" t="s">
        <v>188</v>
      </c>
      <c r="C437" t="s">
        <v>4873</v>
      </c>
      <c r="E437" t="s">
        <v>44547</v>
      </c>
      <c r="F437" t="s">
        <v>59394</v>
      </c>
    </row>
    <row r="438" spans="1:6" x14ac:dyDescent="0.25">
      <c r="A438" t="s">
        <v>191</v>
      </c>
      <c r="C438" t="s">
        <v>32557</v>
      </c>
      <c r="E438" t="s">
        <v>54247</v>
      </c>
      <c r="F438" t="s">
        <v>67723</v>
      </c>
    </row>
    <row r="439" spans="1:6" x14ac:dyDescent="0.25">
      <c r="A439" t="s">
        <v>191</v>
      </c>
      <c r="C439" t="s">
        <v>38276</v>
      </c>
      <c r="E439" t="s">
        <v>56263</v>
      </c>
      <c r="F439" t="s">
        <v>69460</v>
      </c>
    </row>
    <row r="440" spans="1:6" x14ac:dyDescent="0.25">
      <c r="A440" t="s">
        <v>191</v>
      </c>
      <c r="C440" t="s">
        <v>1040</v>
      </c>
      <c r="E440" t="s">
        <v>43153</v>
      </c>
    </row>
    <row r="441" spans="1:6" x14ac:dyDescent="0.25">
      <c r="A441" t="s">
        <v>192</v>
      </c>
      <c r="B441" t="s">
        <v>193</v>
      </c>
      <c r="C441" t="s">
        <v>21895</v>
      </c>
    </row>
    <row r="442" spans="1:6" x14ac:dyDescent="0.25">
      <c r="A442" t="s">
        <v>192</v>
      </c>
      <c r="B442" t="s">
        <v>193</v>
      </c>
      <c r="C442" t="s">
        <v>21895</v>
      </c>
    </row>
    <row r="443" spans="1:6" x14ac:dyDescent="0.25">
      <c r="A443" t="s">
        <v>192</v>
      </c>
      <c r="B443" t="s">
        <v>193</v>
      </c>
      <c r="C443" t="s">
        <v>28424</v>
      </c>
      <c r="E443" t="s">
        <v>52765</v>
      </c>
      <c r="F443" t="s">
        <v>66465</v>
      </c>
    </row>
    <row r="444" spans="1:6" x14ac:dyDescent="0.25">
      <c r="A444" t="s">
        <v>192</v>
      </c>
      <c r="B444" t="s">
        <v>193</v>
      </c>
      <c r="C444" t="s">
        <v>39891</v>
      </c>
      <c r="E444" t="s">
        <v>56892</v>
      </c>
      <c r="F444" t="s">
        <v>70016</v>
      </c>
    </row>
    <row r="445" spans="1:6" x14ac:dyDescent="0.25">
      <c r="A445" t="s">
        <v>192</v>
      </c>
      <c r="B445" t="s">
        <v>193</v>
      </c>
      <c r="C445" t="s">
        <v>41693</v>
      </c>
      <c r="E445" t="s">
        <v>57544</v>
      </c>
    </row>
    <row r="446" spans="1:6" x14ac:dyDescent="0.25">
      <c r="A446" t="s">
        <v>192</v>
      </c>
      <c r="B446" t="s">
        <v>193</v>
      </c>
      <c r="C446" t="s">
        <v>27025</v>
      </c>
      <c r="E446" t="s">
        <v>52260</v>
      </c>
      <c r="F446" t="s">
        <v>66023</v>
      </c>
    </row>
    <row r="447" spans="1:6" x14ac:dyDescent="0.25">
      <c r="A447" t="s">
        <v>192</v>
      </c>
      <c r="B447" t="s">
        <v>193</v>
      </c>
      <c r="C447" t="s">
        <v>38290</v>
      </c>
      <c r="E447" t="s">
        <v>56265</v>
      </c>
      <c r="F447" t="s">
        <v>69461</v>
      </c>
    </row>
    <row r="448" spans="1:6" x14ac:dyDescent="0.25">
      <c r="A448" t="s">
        <v>194</v>
      </c>
      <c r="C448" t="s">
        <v>32012</v>
      </c>
      <c r="E448" t="s">
        <v>54007</v>
      </c>
      <c r="F448" t="s">
        <v>67505</v>
      </c>
    </row>
    <row r="449" spans="1:6" x14ac:dyDescent="0.25">
      <c r="A449" t="s">
        <v>194</v>
      </c>
      <c r="C449" t="s">
        <v>32011</v>
      </c>
      <c r="E449" t="s">
        <v>54006</v>
      </c>
      <c r="F449" t="s">
        <v>67504</v>
      </c>
    </row>
    <row r="450" spans="1:6" x14ac:dyDescent="0.25">
      <c r="A450" t="s">
        <v>194</v>
      </c>
      <c r="C450" t="s">
        <v>4814</v>
      </c>
      <c r="E450" t="s">
        <v>44516</v>
      </c>
      <c r="F450" t="s">
        <v>59366</v>
      </c>
    </row>
    <row r="451" spans="1:6" x14ac:dyDescent="0.25">
      <c r="A451" t="s">
        <v>194</v>
      </c>
      <c r="C451" t="s">
        <v>4815</v>
      </c>
      <c r="E451" t="s">
        <v>44517</v>
      </c>
      <c r="F451" t="s">
        <v>59367</v>
      </c>
    </row>
    <row r="452" spans="1:6" x14ac:dyDescent="0.25">
      <c r="A452" t="s">
        <v>194</v>
      </c>
      <c r="C452" t="s">
        <v>10212</v>
      </c>
      <c r="E452" t="s">
        <v>46422</v>
      </c>
      <c r="F452" t="s">
        <v>60996</v>
      </c>
    </row>
    <row r="453" spans="1:6" x14ac:dyDescent="0.25">
      <c r="A453" t="s">
        <v>194</v>
      </c>
      <c r="C453" t="s">
        <v>10212</v>
      </c>
      <c r="E453" t="s">
        <v>46422</v>
      </c>
      <c r="F453" t="s">
        <v>60996</v>
      </c>
    </row>
    <row r="454" spans="1:6" x14ac:dyDescent="0.25">
      <c r="A454" t="s">
        <v>195</v>
      </c>
      <c r="B454" t="s">
        <v>196</v>
      </c>
      <c r="C454" t="s">
        <v>15018</v>
      </c>
      <c r="E454" t="s">
        <v>48080</v>
      </c>
      <c r="F454" t="s">
        <v>62427</v>
      </c>
    </row>
    <row r="455" spans="1:6" x14ac:dyDescent="0.25">
      <c r="A455" t="s">
        <v>195</v>
      </c>
      <c r="B455" t="s">
        <v>196</v>
      </c>
      <c r="C455" t="s">
        <v>11992</v>
      </c>
      <c r="E455" t="s">
        <v>46954</v>
      </c>
      <c r="F455" t="s">
        <v>61449</v>
      </c>
    </row>
    <row r="456" spans="1:6" x14ac:dyDescent="0.25">
      <c r="A456" t="s">
        <v>195</v>
      </c>
      <c r="B456" t="s">
        <v>196</v>
      </c>
      <c r="C456" t="s">
        <v>11992</v>
      </c>
      <c r="E456" t="s">
        <v>46954</v>
      </c>
      <c r="F456" t="s">
        <v>61449</v>
      </c>
    </row>
    <row r="457" spans="1:6" x14ac:dyDescent="0.25">
      <c r="A457" t="s">
        <v>195</v>
      </c>
      <c r="B457" t="s">
        <v>196</v>
      </c>
      <c r="C457" t="s">
        <v>37085</v>
      </c>
      <c r="E457" t="s">
        <v>55830</v>
      </c>
      <c r="F457" t="s">
        <v>69097</v>
      </c>
    </row>
    <row r="458" spans="1:6" x14ac:dyDescent="0.25">
      <c r="A458" t="s">
        <v>195</v>
      </c>
      <c r="B458" t="s">
        <v>196</v>
      </c>
      <c r="C458" t="s">
        <v>40908</v>
      </c>
      <c r="E458" t="s">
        <v>57198</v>
      </c>
      <c r="F458" t="s">
        <v>70274</v>
      </c>
    </row>
    <row r="459" spans="1:6" x14ac:dyDescent="0.25">
      <c r="A459" t="s">
        <v>197</v>
      </c>
      <c r="C459" t="s">
        <v>33576</v>
      </c>
      <c r="E459" t="s">
        <v>54554</v>
      </c>
      <c r="F459" t="s">
        <v>67987</v>
      </c>
    </row>
    <row r="460" spans="1:6" x14ac:dyDescent="0.25">
      <c r="A460" t="s">
        <v>197</v>
      </c>
      <c r="C460" t="s">
        <v>36310</v>
      </c>
      <c r="E460" t="s">
        <v>55621</v>
      </c>
      <c r="F460" t="s">
        <v>68921</v>
      </c>
    </row>
    <row r="461" spans="1:6" x14ac:dyDescent="0.25">
      <c r="A461" t="s">
        <v>197</v>
      </c>
      <c r="C461" t="s">
        <v>5371</v>
      </c>
      <c r="E461" t="s">
        <v>44734</v>
      </c>
      <c r="F461" t="s">
        <v>59562</v>
      </c>
    </row>
    <row r="462" spans="1:6" x14ac:dyDescent="0.25">
      <c r="A462" t="s">
        <v>197</v>
      </c>
      <c r="C462" t="s">
        <v>16125</v>
      </c>
      <c r="E462" t="s">
        <v>48438</v>
      </c>
      <c r="F462" t="s">
        <v>62733</v>
      </c>
    </row>
    <row r="463" spans="1:6" x14ac:dyDescent="0.25">
      <c r="A463" t="s">
        <v>197</v>
      </c>
      <c r="C463" t="s">
        <v>1612</v>
      </c>
      <c r="E463" t="s">
        <v>43303</v>
      </c>
      <c r="F463" t="s">
        <v>58326</v>
      </c>
    </row>
    <row r="464" spans="1:6" x14ac:dyDescent="0.25">
      <c r="A464" t="s">
        <v>197</v>
      </c>
      <c r="C464" t="s">
        <v>30150</v>
      </c>
      <c r="E464" t="s">
        <v>53422</v>
      </c>
      <c r="F464" t="s">
        <v>67029</v>
      </c>
    </row>
    <row r="465" spans="1:6" x14ac:dyDescent="0.25">
      <c r="A465" t="s">
        <v>197</v>
      </c>
      <c r="C465" t="s">
        <v>17765</v>
      </c>
      <c r="E465" t="s">
        <v>49055</v>
      </c>
      <c r="F465" t="s">
        <v>63280</v>
      </c>
    </row>
    <row r="466" spans="1:6" x14ac:dyDescent="0.25">
      <c r="A466" t="s">
        <v>199</v>
      </c>
      <c r="B466" t="s">
        <v>200</v>
      </c>
      <c r="C466" t="s">
        <v>24999</v>
      </c>
      <c r="E466" t="s">
        <v>51562</v>
      </c>
      <c r="F466" t="s">
        <v>65409</v>
      </c>
    </row>
    <row r="467" spans="1:6" x14ac:dyDescent="0.25">
      <c r="A467" t="s">
        <v>199</v>
      </c>
      <c r="B467" t="s">
        <v>200</v>
      </c>
      <c r="C467" t="s">
        <v>25754</v>
      </c>
      <c r="E467" t="s">
        <v>51789</v>
      </c>
      <c r="F467" t="s">
        <v>65602</v>
      </c>
    </row>
    <row r="468" spans="1:6" x14ac:dyDescent="0.25">
      <c r="A468" t="s">
        <v>199</v>
      </c>
      <c r="B468" t="s">
        <v>200</v>
      </c>
      <c r="C468" t="s">
        <v>6369</v>
      </c>
      <c r="E468" t="s">
        <v>45075</v>
      </c>
      <c r="F468" t="s">
        <v>59842</v>
      </c>
    </row>
    <row r="469" spans="1:6" x14ac:dyDescent="0.25">
      <c r="A469" t="s">
        <v>199</v>
      </c>
      <c r="B469" t="s">
        <v>200</v>
      </c>
      <c r="C469" t="s">
        <v>6369</v>
      </c>
      <c r="E469" t="s">
        <v>45075</v>
      </c>
      <c r="F469" t="s">
        <v>59842</v>
      </c>
    </row>
    <row r="470" spans="1:6" x14ac:dyDescent="0.25">
      <c r="A470" t="s">
        <v>199</v>
      </c>
      <c r="B470" t="s">
        <v>200</v>
      </c>
      <c r="C470" t="s">
        <v>6369</v>
      </c>
      <c r="E470" t="s">
        <v>45075</v>
      </c>
      <c r="F470" t="s">
        <v>59842</v>
      </c>
    </row>
    <row r="471" spans="1:6" x14ac:dyDescent="0.25">
      <c r="A471" t="s">
        <v>199</v>
      </c>
      <c r="B471" t="s">
        <v>200</v>
      </c>
      <c r="C471" t="s">
        <v>6369</v>
      </c>
      <c r="E471" t="s">
        <v>45075</v>
      </c>
      <c r="F471" t="s">
        <v>59842</v>
      </c>
    </row>
    <row r="472" spans="1:6" x14ac:dyDescent="0.25">
      <c r="A472" t="s">
        <v>199</v>
      </c>
      <c r="B472" t="s">
        <v>200</v>
      </c>
      <c r="C472" t="s">
        <v>6369</v>
      </c>
      <c r="E472" t="s">
        <v>45075</v>
      </c>
      <c r="F472" t="s">
        <v>59842</v>
      </c>
    </row>
    <row r="473" spans="1:6" x14ac:dyDescent="0.25">
      <c r="A473" t="s">
        <v>199</v>
      </c>
      <c r="B473" t="s">
        <v>200</v>
      </c>
      <c r="C473" t="s">
        <v>6369</v>
      </c>
      <c r="E473" t="s">
        <v>45075</v>
      </c>
      <c r="F473" t="s">
        <v>59842</v>
      </c>
    </row>
    <row r="474" spans="1:6" x14ac:dyDescent="0.25">
      <c r="A474" t="s">
        <v>199</v>
      </c>
      <c r="B474" t="s">
        <v>200</v>
      </c>
      <c r="C474" t="s">
        <v>6369</v>
      </c>
      <c r="E474" t="s">
        <v>45075</v>
      </c>
      <c r="F474" t="s">
        <v>59842</v>
      </c>
    </row>
    <row r="475" spans="1:6" x14ac:dyDescent="0.25">
      <c r="A475" t="s">
        <v>199</v>
      </c>
      <c r="B475" t="s">
        <v>200</v>
      </c>
      <c r="C475" t="s">
        <v>6369</v>
      </c>
      <c r="E475" t="s">
        <v>45075</v>
      </c>
      <c r="F475" t="s">
        <v>59842</v>
      </c>
    </row>
    <row r="476" spans="1:6" x14ac:dyDescent="0.25">
      <c r="A476" t="s">
        <v>199</v>
      </c>
      <c r="B476" t="s">
        <v>200</v>
      </c>
      <c r="C476" t="s">
        <v>6369</v>
      </c>
      <c r="E476" t="s">
        <v>45075</v>
      </c>
      <c r="F476" t="s">
        <v>59842</v>
      </c>
    </row>
    <row r="477" spans="1:6" x14ac:dyDescent="0.25">
      <c r="A477" t="s">
        <v>201</v>
      </c>
      <c r="B477" t="s">
        <v>202</v>
      </c>
      <c r="C477" t="s">
        <v>6369</v>
      </c>
      <c r="E477" t="s">
        <v>45075</v>
      </c>
      <c r="F477" t="s">
        <v>59842</v>
      </c>
    </row>
    <row r="478" spans="1:6" x14ac:dyDescent="0.25">
      <c r="A478" t="s">
        <v>201</v>
      </c>
      <c r="B478" t="s">
        <v>202</v>
      </c>
      <c r="C478" t="s">
        <v>34188</v>
      </c>
      <c r="E478" t="s">
        <v>54793</v>
      </c>
      <c r="F478" t="s">
        <v>68191</v>
      </c>
    </row>
    <row r="479" spans="1:6" x14ac:dyDescent="0.25">
      <c r="A479" t="s">
        <v>201</v>
      </c>
      <c r="B479" t="s">
        <v>202</v>
      </c>
      <c r="C479" t="s">
        <v>42011</v>
      </c>
      <c r="E479" t="s">
        <v>57637</v>
      </c>
      <c r="F479" t="s">
        <v>70670</v>
      </c>
    </row>
    <row r="480" spans="1:6" x14ac:dyDescent="0.25">
      <c r="A480" t="s">
        <v>201</v>
      </c>
      <c r="B480" t="s">
        <v>202</v>
      </c>
      <c r="C480" t="s">
        <v>32013</v>
      </c>
      <c r="E480" t="s">
        <v>54008</v>
      </c>
      <c r="F480" t="s">
        <v>67506</v>
      </c>
    </row>
    <row r="481" spans="1:6" x14ac:dyDescent="0.25">
      <c r="A481" t="s">
        <v>201</v>
      </c>
      <c r="B481" t="s">
        <v>202</v>
      </c>
      <c r="C481" t="s">
        <v>15324</v>
      </c>
      <c r="E481" t="s">
        <v>48201</v>
      </c>
      <c r="F481" t="s">
        <v>62535</v>
      </c>
    </row>
    <row r="482" spans="1:6" x14ac:dyDescent="0.25">
      <c r="A482" t="s">
        <v>203</v>
      </c>
      <c r="C482" t="s">
        <v>15324</v>
      </c>
      <c r="E482" t="s">
        <v>48201</v>
      </c>
      <c r="F482" t="s">
        <v>62535</v>
      </c>
    </row>
    <row r="483" spans="1:6" x14ac:dyDescent="0.25">
      <c r="A483" t="s">
        <v>203</v>
      </c>
      <c r="C483" t="s">
        <v>15324</v>
      </c>
      <c r="E483" t="s">
        <v>48201</v>
      </c>
      <c r="F483" t="s">
        <v>62535</v>
      </c>
    </row>
    <row r="484" spans="1:6" x14ac:dyDescent="0.25">
      <c r="A484" t="s">
        <v>203</v>
      </c>
      <c r="C484" t="s">
        <v>42554</v>
      </c>
      <c r="E484" t="s">
        <v>57891</v>
      </c>
      <c r="F484" t="s">
        <v>70899</v>
      </c>
    </row>
    <row r="485" spans="1:6" x14ac:dyDescent="0.25">
      <c r="A485" t="s">
        <v>203</v>
      </c>
      <c r="C485" t="s">
        <v>25753</v>
      </c>
      <c r="E485" t="s">
        <v>51788</v>
      </c>
    </row>
    <row r="486" spans="1:6" x14ac:dyDescent="0.25">
      <c r="A486" t="s">
        <v>203</v>
      </c>
      <c r="C486" t="s">
        <v>5895</v>
      </c>
      <c r="E486" t="s">
        <v>44877</v>
      </c>
    </row>
    <row r="487" spans="1:6" x14ac:dyDescent="0.25">
      <c r="A487" t="s">
        <v>203</v>
      </c>
      <c r="C487" t="s">
        <v>2061</v>
      </c>
      <c r="E487" t="s">
        <v>43459</v>
      </c>
    </row>
    <row r="488" spans="1:6" x14ac:dyDescent="0.25">
      <c r="A488" t="s">
        <v>203</v>
      </c>
      <c r="C488" t="s">
        <v>4251</v>
      </c>
      <c r="E488" t="s">
        <v>44275</v>
      </c>
    </row>
    <row r="489" spans="1:6" x14ac:dyDescent="0.25">
      <c r="A489" t="s">
        <v>203</v>
      </c>
      <c r="C489" t="s">
        <v>4251</v>
      </c>
      <c r="E489" t="s">
        <v>44275</v>
      </c>
    </row>
    <row r="490" spans="1:6" x14ac:dyDescent="0.25">
      <c r="A490" t="s">
        <v>203</v>
      </c>
      <c r="C490" t="s">
        <v>36596</v>
      </c>
      <c r="E490" t="s">
        <v>55723</v>
      </c>
    </row>
    <row r="491" spans="1:6" x14ac:dyDescent="0.25">
      <c r="A491" t="s">
        <v>204</v>
      </c>
      <c r="B491" t="s">
        <v>205</v>
      </c>
      <c r="C491" t="s">
        <v>18133</v>
      </c>
      <c r="E491" t="s">
        <v>49137</v>
      </c>
    </row>
    <row r="492" spans="1:6" x14ac:dyDescent="0.25">
      <c r="A492" t="s">
        <v>204</v>
      </c>
      <c r="B492" t="s">
        <v>205</v>
      </c>
      <c r="C492" t="s">
        <v>4787</v>
      </c>
      <c r="E492" t="s">
        <v>44506</v>
      </c>
    </row>
    <row r="493" spans="1:6" x14ac:dyDescent="0.25">
      <c r="A493" t="s">
        <v>204</v>
      </c>
      <c r="B493" t="s">
        <v>205</v>
      </c>
      <c r="C493" t="s">
        <v>14320</v>
      </c>
      <c r="E493" t="s">
        <v>47803</v>
      </c>
    </row>
    <row r="494" spans="1:6" x14ac:dyDescent="0.25">
      <c r="A494" t="s">
        <v>204</v>
      </c>
      <c r="B494" t="s">
        <v>205</v>
      </c>
      <c r="C494" t="s">
        <v>11634</v>
      </c>
      <c r="E494" t="s">
        <v>46871</v>
      </c>
    </row>
    <row r="495" spans="1:6" x14ac:dyDescent="0.25">
      <c r="A495" t="s">
        <v>204</v>
      </c>
      <c r="B495" t="s">
        <v>205</v>
      </c>
      <c r="C495" t="s">
        <v>4788</v>
      </c>
      <c r="E495" t="s">
        <v>44507</v>
      </c>
    </row>
    <row r="496" spans="1:6" x14ac:dyDescent="0.25">
      <c r="A496" t="s">
        <v>204</v>
      </c>
      <c r="B496" t="s">
        <v>205</v>
      </c>
      <c r="C496" t="s">
        <v>37093</v>
      </c>
      <c r="E496" t="s">
        <v>55833</v>
      </c>
    </row>
    <row r="497" spans="1:5" x14ac:dyDescent="0.25">
      <c r="A497" t="s">
        <v>206</v>
      </c>
      <c r="B497" t="s">
        <v>207</v>
      </c>
      <c r="C497" t="s">
        <v>42752</v>
      </c>
      <c r="E497" t="s">
        <v>57929</v>
      </c>
    </row>
    <row r="498" spans="1:5" x14ac:dyDescent="0.25">
      <c r="A498" t="s">
        <v>206</v>
      </c>
      <c r="B498" t="s">
        <v>207</v>
      </c>
      <c r="C498" t="s">
        <v>5598</v>
      </c>
      <c r="E498" t="s">
        <v>44785</v>
      </c>
    </row>
    <row r="499" spans="1:5" x14ac:dyDescent="0.25">
      <c r="A499" t="s">
        <v>206</v>
      </c>
      <c r="B499" t="s">
        <v>207</v>
      </c>
      <c r="C499" t="s">
        <v>16</v>
      </c>
      <c r="E499" t="s">
        <v>42839</v>
      </c>
    </row>
    <row r="500" spans="1:5" x14ac:dyDescent="0.25">
      <c r="A500" t="s">
        <v>206</v>
      </c>
      <c r="B500" t="s">
        <v>207</v>
      </c>
      <c r="C500" t="s">
        <v>1039</v>
      </c>
      <c r="E500" t="s">
        <v>43152</v>
      </c>
    </row>
    <row r="501" spans="1:5" x14ac:dyDescent="0.25">
      <c r="A501" t="s">
        <v>206</v>
      </c>
      <c r="B501" t="s">
        <v>207</v>
      </c>
      <c r="C501" t="s">
        <v>37833</v>
      </c>
      <c r="E501" t="s">
        <v>56148</v>
      </c>
    </row>
    <row r="502" spans="1:5" x14ac:dyDescent="0.25">
      <c r="A502" t="s">
        <v>206</v>
      </c>
      <c r="B502" t="s">
        <v>207</v>
      </c>
      <c r="C502" t="s">
        <v>19842</v>
      </c>
      <c r="E502" t="s">
        <v>49724</v>
      </c>
    </row>
    <row r="503" spans="1:5" x14ac:dyDescent="0.25">
      <c r="A503" t="s">
        <v>206</v>
      </c>
      <c r="B503" t="s">
        <v>207</v>
      </c>
      <c r="C503" t="s">
        <v>11958</v>
      </c>
      <c r="E503" t="s">
        <v>46950</v>
      </c>
    </row>
    <row r="504" spans="1:5" x14ac:dyDescent="0.25">
      <c r="A504" t="s">
        <v>206</v>
      </c>
      <c r="B504" t="s">
        <v>207</v>
      </c>
      <c r="C504" t="s">
        <v>7230</v>
      </c>
      <c r="E504" t="s">
        <v>45327</v>
      </c>
    </row>
    <row r="505" spans="1:5" x14ac:dyDescent="0.25">
      <c r="A505" t="s">
        <v>206</v>
      </c>
      <c r="B505" t="s">
        <v>207</v>
      </c>
      <c r="C505" t="s">
        <v>4154</v>
      </c>
      <c r="E505" t="s">
        <v>44258</v>
      </c>
    </row>
    <row r="506" spans="1:5" x14ac:dyDescent="0.25">
      <c r="A506" t="s">
        <v>206</v>
      </c>
      <c r="B506" t="s">
        <v>207</v>
      </c>
      <c r="C506" t="s">
        <v>36056</v>
      </c>
      <c r="E506" t="s">
        <v>55482</v>
      </c>
    </row>
    <row r="507" spans="1:5" x14ac:dyDescent="0.25">
      <c r="A507" t="s">
        <v>206</v>
      </c>
      <c r="B507" t="s">
        <v>207</v>
      </c>
      <c r="C507" t="s">
        <v>8490</v>
      </c>
      <c r="E507" t="s">
        <v>45742</v>
      </c>
    </row>
    <row r="508" spans="1:5" x14ac:dyDescent="0.25">
      <c r="A508" t="s">
        <v>208</v>
      </c>
      <c r="B508" t="s">
        <v>209</v>
      </c>
      <c r="C508" t="s">
        <v>8490</v>
      </c>
      <c r="E508" t="s">
        <v>45742</v>
      </c>
    </row>
    <row r="509" spans="1:5" x14ac:dyDescent="0.25">
      <c r="A509" t="s">
        <v>208</v>
      </c>
      <c r="B509" t="s">
        <v>209</v>
      </c>
      <c r="C509" t="s">
        <v>13567</v>
      </c>
      <c r="E509" t="s">
        <v>47520</v>
      </c>
    </row>
    <row r="510" spans="1:5" x14ac:dyDescent="0.25">
      <c r="A510" t="s">
        <v>208</v>
      </c>
      <c r="B510" t="s">
        <v>209</v>
      </c>
      <c r="C510" t="s">
        <v>24556</v>
      </c>
      <c r="E510" t="s">
        <v>51361</v>
      </c>
    </row>
    <row r="511" spans="1:5" x14ac:dyDescent="0.25">
      <c r="A511" t="s">
        <v>210</v>
      </c>
      <c r="C511" t="s">
        <v>30428</v>
      </c>
      <c r="E511" t="s">
        <v>53496</v>
      </c>
    </row>
    <row r="512" spans="1:5" x14ac:dyDescent="0.25">
      <c r="A512" t="s">
        <v>210</v>
      </c>
      <c r="C512" t="s">
        <v>16873</v>
      </c>
      <c r="E512" t="s">
        <v>48699</v>
      </c>
    </row>
    <row r="513" spans="1:5" x14ac:dyDescent="0.25">
      <c r="A513" t="s">
        <v>210</v>
      </c>
      <c r="C513" t="s">
        <v>17301</v>
      </c>
      <c r="E513" t="s">
        <v>48844</v>
      </c>
    </row>
    <row r="514" spans="1:5" x14ac:dyDescent="0.25">
      <c r="A514" t="s">
        <v>210</v>
      </c>
      <c r="C514" t="s">
        <v>34620</v>
      </c>
      <c r="E514" t="s">
        <v>54956</v>
      </c>
    </row>
    <row r="515" spans="1:5" x14ac:dyDescent="0.25">
      <c r="A515" t="s">
        <v>210</v>
      </c>
      <c r="C515" t="s">
        <v>7052</v>
      </c>
      <c r="E515" t="s">
        <v>45242</v>
      </c>
    </row>
    <row r="516" spans="1:5" x14ac:dyDescent="0.25">
      <c r="A516" t="s">
        <v>211</v>
      </c>
      <c r="B516" t="s">
        <v>212</v>
      </c>
      <c r="C516" t="s">
        <v>6774</v>
      </c>
      <c r="E516" t="s">
        <v>45180</v>
      </c>
    </row>
    <row r="517" spans="1:5" x14ac:dyDescent="0.25">
      <c r="A517" t="s">
        <v>211</v>
      </c>
      <c r="B517" t="s">
        <v>212</v>
      </c>
      <c r="C517" t="s">
        <v>36405</v>
      </c>
      <c r="E517" t="s">
        <v>55671</v>
      </c>
    </row>
    <row r="518" spans="1:5" x14ac:dyDescent="0.25">
      <c r="A518" t="s">
        <v>211</v>
      </c>
      <c r="B518" t="s">
        <v>212</v>
      </c>
      <c r="C518" t="s">
        <v>6772</v>
      </c>
      <c r="E518" t="s">
        <v>45178</v>
      </c>
    </row>
    <row r="519" spans="1:5" x14ac:dyDescent="0.25">
      <c r="A519" t="s">
        <v>211</v>
      </c>
      <c r="B519" t="s">
        <v>212</v>
      </c>
      <c r="C519" t="s">
        <v>34266</v>
      </c>
      <c r="E519" t="s">
        <v>54809</v>
      </c>
    </row>
    <row r="520" spans="1:5" x14ac:dyDescent="0.25">
      <c r="A520" t="s">
        <v>211</v>
      </c>
      <c r="B520" t="s">
        <v>212</v>
      </c>
      <c r="C520" t="s">
        <v>42023</v>
      </c>
      <c r="E520" t="s">
        <v>57645</v>
      </c>
    </row>
    <row r="521" spans="1:5" x14ac:dyDescent="0.25">
      <c r="A521" t="s">
        <v>211</v>
      </c>
      <c r="B521" t="s">
        <v>212</v>
      </c>
      <c r="C521" t="s">
        <v>27359</v>
      </c>
      <c r="E521" t="s">
        <v>52393</v>
      </c>
    </row>
    <row r="522" spans="1:5" x14ac:dyDescent="0.25">
      <c r="A522" t="s">
        <v>211</v>
      </c>
      <c r="B522" t="s">
        <v>212</v>
      </c>
      <c r="C522" t="s">
        <v>3382</v>
      </c>
      <c r="E522" t="s">
        <v>43964</v>
      </c>
    </row>
    <row r="523" spans="1:5" x14ac:dyDescent="0.25">
      <c r="A523" t="s">
        <v>211</v>
      </c>
      <c r="B523" t="s">
        <v>212</v>
      </c>
      <c r="C523" t="s">
        <v>36403</v>
      </c>
      <c r="E523" t="s">
        <v>55669</v>
      </c>
    </row>
    <row r="524" spans="1:5" x14ac:dyDescent="0.25">
      <c r="A524" t="s">
        <v>211</v>
      </c>
      <c r="B524" t="s">
        <v>212</v>
      </c>
      <c r="C524" t="s">
        <v>38404</v>
      </c>
      <c r="E524" t="s">
        <v>56317</v>
      </c>
    </row>
    <row r="525" spans="1:5" x14ac:dyDescent="0.25">
      <c r="A525" t="s">
        <v>222</v>
      </c>
      <c r="B525" t="s">
        <v>223</v>
      </c>
      <c r="C525" t="s">
        <v>7915</v>
      </c>
      <c r="E525" t="s">
        <v>45589</v>
      </c>
    </row>
    <row r="526" spans="1:5" x14ac:dyDescent="0.25">
      <c r="A526" t="s">
        <v>222</v>
      </c>
      <c r="B526" t="s">
        <v>223</v>
      </c>
      <c r="C526" t="s">
        <v>18914</v>
      </c>
      <c r="E526" t="s">
        <v>49421</v>
      </c>
    </row>
    <row r="527" spans="1:5" x14ac:dyDescent="0.25">
      <c r="A527" t="s">
        <v>222</v>
      </c>
      <c r="B527" t="s">
        <v>223</v>
      </c>
      <c r="C527" t="s">
        <v>19098</v>
      </c>
      <c r="E527" t="s">
        <v>49480</v>
      </c>
    </row>
    <row r="528" spans="1:5" x14ac:dyDescent="0.25">
      <c r="A528" t="s">
        <v>222</v>
      </c>
      <c r="B528" t="s">
        <v>223</v>
      </c>
      <c r="C528" t="s">
        <v>19098</v>
      </c>
      <c r="E528" t="s">
        <v>49480</v>
      </c>
    </row>
    <row r="529" spans="1:5" x14ac:dyDescent="0.25">
      <c r="A529" t="s">
        <v>222</v>
      </c>
      <c r="B529" t="s">
        <v>223</v>
      </c>
      <c r="C529" t="s">
        <v>1947</v>
      </c>
      <c r="E529" t="s">
        <v>43413</v>
      </c>
    </row>
    <row r="530" spans="1:5" x14ac:dyDescent="0.25">
      <c r="A530" t="s">
        <v>226</v>
      </c>
      <c r="B530" t="s">
        <v>227</v>
      </c>
      <c r="C530" t="s">
        <v>21947</v>
      </c>
      <c r="E530" t="s">
        <v>50520</v>
      </c>
    </row>
    <row r="531" spans="1:5" x14ac:dyDescent="0.25">
      <c r="A531" t="s">
        <v>226</v>
      </c>
      <c r="B531" t="s">
        <v>227</v>
      </c>
      <c r="C531" t="s">
        <v>28352</v>
      </c>
      <c r="E531" t="s">
        <v>52736</v>
      </c>
    </row>
    <row r="532" spans="1:5" x14ac:dyDescent="0.25">
      <c r="A532" t="s">
        <v>226</v>
      </c>
      <c r="B532" t="s">
        <v>227</v>
      </c>
      <c r="C532" t="s">
        <v>6277</v>
      </c>
      <c r="E532" t="s">
        <v>45045</v>
      </c>
    </row>
    <row r="533" spans="1:5" x14ac:dyDescent="0.25">
      <c r="A533" t="s">
        <v>226</v>
      </c>
      <c r="B533" t="s">
        <v>227</v>
      </c>
      <c r="C533" t="s">
        <v>1220</v>
      </c>
      <c r="E533" t="s">
        <v>43228</v>
      </c>
    </row>
    <row r="534" spans="1:5" x14ac:dyDescent="0.25">
      <c r="A534" t="s">
        <v>226</v>
      </c>
      <c r="B534" t="s">
        <v>227</v>
      </c>
      <c r="C534" t="s">
        <v>14212</v>
      </c>
      <c r="E534" t="s">
        <v>47780</v>
      </c>
    </row>
    <row r="535" spans="1:5" x14ac:dyDescent="0.25">
      <c r="A535" t="s">
        <v>226</v>
      </c>
      <c r="B535" t="s">
        <v>227</v>
      </c>
      <c r="C535" t="s">
        <v>938</v>
      </c>
      <c r="E535" t="s">
        <v>43119</v>
      </c>
    </row>
    <row r="536" spans="1:5" x14ac:dyDescent="0.25">
      <c r="A536" t="s">
        <v>226</v>
      </c>
      <c r="B536" t="s">
        <v>227</v>
      </c>
      <c r="C536" t="s">
        <v>938</v>
      </c>
      <c r="E536" t="s">
        <v>43119</v>
      </c>
    </row>
    <row r="537" spans="1:5" x14ac:dyDescent="0.25">
      <c r="A537" t="s">
        <v>226</v>
      </c>
      <c r="B537" t="s">
        <v>227</v>
      </c>
      <c r="C537" t="s">
        <v>25131</v>
      </c>
      <c r="E537" t="s">
        <v>51621</v>
      </c>
    </row>
    <row r="538" spans="1:5" x14ac:dyDescent="0.25">
      <c r="A538" t="s">
        <v>230</v>
      </c>
      <c r="C538" t="s">
        <v>21402</v>
      </c>
      <c r="E538" t="s">
        <v>50348</v>
      </c>
    </row>
    <row r="539" spans="1:5" x14ac:dyDescent="0.25">
      <c r="A539" t="s">
        <v>230</v>
      </c>
      <c r="C539" t="s">
        <v>25783</v>
      </c>
      <c r="E539" t="s">
        <v>51794</v>
      </c>
    </row>
    <row r="540" spans="1:5" x14ac:dyDescent="0.25">
      <c r="A540" t="s">
        <v>230</v>
      </c>
      <c r="C540" t="s">
        <v>39366</v>
      </c>
      <c r="E540" t="s">
        <v>56659</v>
      </c>
    </row>
    <row r="541" spans="1:5" x14ac:dyDescent="0.25">
      <c r="A541" t="s">
        <v>231</v>
      </c>
      <c r="B541" t="s">
        <v>232</v>
      </c>
      <c r="C541" t="s">
        <v>3004</v>
      </c>
      <c r="E541" t="s">
        <v>43836</v>
      </c>
    </row>
    <row r="542" spans="1:5" x14ac:dyDescent="0.25">
      <c r="A542" t="s">
        <v>231</v>
      </c>
      <c r="B542" t="s">
        <v>232</v>
      </c>
      <c r="C542" t="s">
        <v>10630</v>
      </c>
      <c r="E542" t="s">
        <v>46530</v>
      </c>
    </row>
    <row r="543" spans="1:5" x14ac:dyDescent="0.25">
      <c r="A543" t="s">
        <v>231</v>
      </c>
      <c r="B543" t="s">
        <v>232</v>
      </c>
      <c r="C543" t="s">
        <v>30648</v>
      </c>
      <c r="E543" t="s">
        <v>53551</v>
      </c>
    </row>
    <row r="544" spans="1:5" x14ac:dyDescent="0.25">
      <c r="A544" t="s">
        <v>231</v>
      </c>
      <c r="B544" t="s">
        <v>232</v>
      </c>
      <c r="C544" t="s">
        <v>38016</v>
      </c>
      <c r="E544" t="s">
        <v>56200</v>
      </c>
    </row>
    <row r="545" spans="1:5" x14ac:dyDescent="0.25">
      <c r="A545" t="s">
        <v>231</v>
      </c>
      <c r="B545" t="s">
        <v>232</v>
      </c>
      <c r="C545" t="s">
        <v>26512</v>
      </c>
      <c r="E545" t="s">
        <v>52121</v>
      </c>
    </row>
    <row r="546" spans="1:5" x14ac:dyDescent="0.25">
      <c r="A546" t="s">
        <v>234</v>
      </c>
      <c r="C546" t="s">
        <v>28455</v>
      </c>
      <c r="E546" t="s">
        <v>52778</v>
      </c>
    </row>
    <row r="547" spans="1:5" x14ac:dyDescent="0.25">
      <c r="A547" t="s">
        <v>234</v>
      </c>
      <c r="C547" t="s">
        <v>19868</v>
      </c>
      <c r="E547" t="s">
        <v>49736</v>
      </c>
    </row>
    <row r="548" spans="1:5" x14ac:dyDescent="0.25">
      <c r="A548" t="s">
        <v>235</v>
      </c>
      <c r="B548" t="s">
        <v>236</v>
      </c>
      <c r="C548" t="s">
        <v>29318</v>
      </c>
      <c r="E548" t="s">
        <v>53080</v>
      </c>
    </row>
    <row r="549" spans="1:5" x14ac:dyDescent="0.25">
      <c r="A549" t="s">
        <v>235</v>
      </c>
      <c r="B549" t="s">
        <v>236</v>
      </c>
      <c r="C549" t="s">
        <v>34078</v>
      </c>
      <c r="E549" t="s">
        <v>54767</v>
      </c>
    </row>
    <row r="550" spans="1:5" x14ac:dyDescent="0.25">
      <c r="A550" t="s">
        <v>235</v>
      </c>
      <c r="B550" t="s">
        <v>236</v>
      </c>
      <c r="C550" t="s">
        <v>19760</v>
      </c>
      <c r="E550" t="s">
        <v>49694</v>
      </c>
    </row>
    <row r="551" spans="1:5" x14ac:dyDescent="0.25">
      <c r="A551" t="s">
        <v>235</v>
      </c>
      <c r="B551" t="s">
        <v>236</v>
      </c>
      <c r="C551" t="s">
        <v>19760</v>
      </c>
      <c r="E551" t="s">
        <v>49694</v>
      </c>
    </row>
    <row r="552" spans="1:5" x14ac:dyDescent="0.25">
      <c r="A552" t="s">
        <v>235</v>
      </c>
      <c r="B552" t="s">
        <v>236</v>
      </c>
      <c r="C552" t="s">
        <v>30538</v>
      </c>
      <c r="E552" t="s">
        <v>53521</v>
      </c>
    </row>
    <row r="553" spans="1:5" x14ac:dyDescent="0.25">
      <c r="A553" t="s">
        <v>237</v>
      </c>
      <c r="C553" t="s">
        <v>22218</v>
      </c>
      <c r="E553" t="s">
        <v>50597</v>
      </c>
    </row>
    <row r="554" spans="1:5" x14ac:dyDescent="0.25">
      <c r="A554" t="s">
        <v>237</v>
      </c>
      <c r="C554" t="s">
        <v>22553</v>
      </c>
      <c r="E554" t="s">
        <v>50740</v>
      </c>
    </row>
    <row r="555" spans="1:5" x14ac:dyDescent="0.25">
      <c r="A555" t="s">
        <v>237</v>
      </c>
      <c r="C555" t="s">
        <v>37173</v>
      </c>
      <c r="E555" t="s">
        <v>55872</v>
      </c>
    </row>
    <row r="556" spans="1:5" x14ac:dyDescent="0.25">
      <c r="A556" t="s">
        <v>237</v>
      </c>
      <c r="C556" t="s">
        <v>39027</v>
      </c>
      <c r="E556" t="s">
        <v>56570</v>
      </c>
    </row>
    <row r="557" spans="1:5" x14ac:dyDescent="0.25">
      <c r="A557" t="s">
        <v>237</v>
      </c>
      <c r="C557" t="s">
        <v>41838</v>
      </c>
      <c r="E557" t="s">
        <v>57578</v>
      </c>
    </row>
    <row r="558" spans="1:5" x14ac:dyDescent="0.25">
      <c r="A558" t="s">
        <v>237</v>
      </c>
      <c r="C558" t="s">
        <v>7750</v>
      </c>
      <c r="E558" t="s">
        <v>45551</v>
      </c>
    </row>
    <row r="559" spans="1:5" x14ac:dyDescent="0.25">
      <c r="A559" t="s">
        <v>237</v>
      </c>
      <c r="C559" t="s">
        <v>18437</v>
      </c>
      <c r="E559" t="s">
        <v>49236</v>
      </c>
    </row>
    <row r="560" spans="1:5" x14ac:dyDescent="0.25">
      <c r="A560" t="s">
        <v>237</v>
      </c>
      <c r="C560" t="s">
        <v>31959</v>
      </c>
      <c r="E560" t="s">
        <v>53987</v>
      </c>
    </row>
    <row r="561" spans="1:5" x14ac:dyDescent="0.25">
      <c r="A561" t="s">
        <v>237</v>
      </c>
      <c r="C561" t="s">
        <v>8135</v>
      </c>
      <c r="E561" t="s">
        <v>45650</v>
      </c>
    </row>
    <row r="562" spans="1:5" x14ac:dyDescent="0.25">
      <c r="A562" t="s">
        <v>240</v>
      </c>
      <c r="C562" t="s">
        <v>41623</v>
      </c>
      <c r="E562" t="s">
        <v>57522</v>
      </c>
    </row>
    <row r="563" spans="1:5" x14ac:dyDescent="0.25">
      <c r="A563" t="s">
        <v>240</v>
      </c>
      <c r="C563" t="s">
        <v>20430</v>
      </c>
      <c r="E563" t="s">
        <v>49928</v>
      </c>
    </row>
    <row r="564" spans="1:5" x14ac:dyDescent="0.25">
      <c r="A564" t="s">
        <v>240</v>
      </c>
      <c r="C564" t="s">
        <v>20430</v>
      </c>
      <c r="E564" t="s">
        <v>49928</v>
      </c>
    </row>
    <row r="565" spans="1:5" x14ac:dyDescent="0.25">
      <c r="A565" t="s">
        <v>240</v>
      </c>
      <c r="C565" t="s">
        <v>29326</v>
      </c>
      <c r="E565" t="s">
        <v>53082</v>
      </c>
    </row>
    <row r="566" spans="1:5" x14ac:dyDescent="0.25">
      <c r="A566" t="s">
        <v>242</v>
      </c>
      <c r="B566" t="s">
        <v>243</v>
      </c>
      <c r="C566" t="s">
        <v>14656</v>
      </c>
      <c r="E566" t="s">
        <v>47917</v>
      </c>
    </row>
    <row r="567" spans="1:5" x14ac:dyDescent="0.25">
      <c r="A567" t="s">
        <v>242</v>
      </c>
      <c r="B567" t="s">
        <v>243</v>
      </c>
      <c r="C567" t="s">
        <v>5884</v>
      </c>
      <c r="E567" t="s">
        <v>44874</v>
      </c>
    </row>
    <row r="568" spans="1:5" x14ac:dyDescent="0.25">
      <c r="A568" t="s">
        <v>242</v>
      </c>
      <c r="B568" t="s">
        <v>243</v>
      </c>
      <c r="C568" t="s">
        <v>14179</v>
      </c>
      <c r="E568" t="s">
        <v>47768</v>
      </c>
    </row>
    <row r="569" spans="1:5" x14ac:dyDescent="0.25">
      <c r="A569" t="s">
        <v>242</v>
      </c>
      <c r="B569" t="s">
        <v>243</v>
      </c>
      <c r="C569" t="s">
        <v>41607</v>
      </c>
      <c r="E569" t="s">
        <v>57513</v>
      </c>
    </row>
    <row r="570" spans="1:5" x14ac:dyDescent="0.25">
      <c r="A570" t="s">
        <v>242</v>
      </c>
      <c r="B570" t="s">
        <v>243</v>
      </c>
      <c r="C570" t="s">
        <v>54</v>
      </c>
      <c r="E570" t="s">
        <v>42852</v>
      </c>
    </row>
    <row r="571" spans="1:5" x14ac:dyDescent="0.25">
      <c r="A571" t="s">
        <v>245</v>
      </c>
      <c r="B571" t="s">
        <v>246</v>
      </c>
      <c r="C571" t="s">
        <v>16038</v>
      </c>
      <c r="E571" t="s">
        <v>48406</v>
      </c>
    </row>
    <row r="572" spans="1:5" x14ac:dyDescent="0.25">
      <c r="A572" t="s">
        <v>245</v>
      </c>
      <c r="B572" t="s">
        <v>246</v>
      </c>
      <c r="C572" t="s">
        <v>2725</v>
      </c>
      <c r="E572" t="s">
        <v>43776</v>
      </c>
    </row>
    <row r="573" spans="1:5" x14ac:dyDescent="0.25">
      <c r="A573" t="s">
        <v>245</v>
      </c>
      <c r="B573" t="s">
        <v>246</v>
      </c>
      <c r="C573" t="s">
        <v>41608</v>
      </c>
      <c r="E573" t="s">
        <v>57514</v>
      </c>
    </row>
    <row r="574" spans="1:5" x14ac:dyDescent="0.25">
      <c r="A574" t="s">
        <v>245</v>
      </c>
      <c r="B574" t="s">
        <v>246</v>
      </c>
      <c r="C574" t="s">
        <v>32982</v>
      </c>
      <c r="E574" t="s">
        <v>54357</v>
      </c>
    </row>
    <row r="575" spans="1:5" x14ac:dyDescent="0.25">
      <c r="A575" t="s">
        <v>245</v>
      </c>
      <c r="B575" t="s">
        <v>246</v>
      </c>
      <c r="C575" t="s">
        <v>37138</v>
      </c>
      <c r="E575" t="s">
        <v>55852</v>
      </c>
    </row>
    <row r="576" spans="1:5" x14ac:dyDescent="0.25">
      <c r="A576" t="s">
        <v>247</v>
      </c>
      <c r="B576" t="s">
        <v>248</v>
      </c>
      <c r="C576" t="s">
        <v>19492</v>
      </c>
      <c r="E576" t="s">
        <v>49575</v>
      </c>
    </row>
    <row r="577" spans="1:5" x14ac:dyDescent="0.25">
      <c r="A577" t="s">
        <v>247</v>
      </c>
      <c r="B577" t="s">
        <v>248</v>
      </c>
      <c r="C577" t="s">
        <v>32765</v>
      </c>
      <c r="E577" t="s">
        <v>54304</v>
      </c>
    </row>
    <row r="578" spans="1:5" x14ac:dyDescent="0.25">
      <c r="A578" t="s">
        <v>247</v>
      </c>
      <c r="B578" t="s">
        <v>248</v>
      </c>
      <c r="C578" t="s">
        <v>17960</v>
      </c>
      <c r="E578" t="s">
        <v>49095</v>
      </c>
    </row>
    <row r="579" spans="1:5" x14ac:dyDescent="0.25">
      <c r="A579" t="s">
        <v>249</v>
      </c>
      <c r="C579" t="s">
        <v>9034</v>
      </c>
      <c r="E579" t="s">
        <v>45979</v>
      </c>
    </row>
    <row r="580" spans="1:5" x14ac:dyDescent="0.25">
      <c r="A580" t="s">
        <v>249</v>
      </c>
      <c r="C580" t="s">
        <v>9034</v>
      </c>
      <c r="E580" t="s">
        <v>45979</v>
      </c>
    </row>
    <row r="581" spans="1:5" x14ac:dyDescent="0.25">
      <c r="A581" t="s">
        <v>249</v>
      </c>
      <c r="C581" t="s">
        <v>9034</v>
      </c>
      <c r="E581" t="s">
        <v>45979</v>
      </c>
    </row>
    <row r="582" spans="1:5" x14ac:dyDescent="0.25">
      <c r="A582" t="s">
        <v>249</v>
      </c>
      <c r="C582" t="s">
        <v>3608</v>
      </c>
      <c r="E582" t="s">
        <v>44077</v>
      </c>
    </row>
    <row r="583" spans="1:5" x14ac:dyDescent="0.25">
      <c r="A583" t="s">
        <v>249</v>
      </c>
      <c r="C583" t="s">
        <v>26132</v>
      </c>
      <c r="E583" t="s">
        <v>51960</v>
      </c>
    </row>
    <row r="584" spans="1:5" x14ac:dyDescent="0.25">
      <c r="A584" t="s">
        <v>249</v>
      </c>
      <c r="C584" t="s">
        <v>21781</v>
      </c>
      <c r="E584" t="s">
        <v>50478</v>
      </c>
    </row>
    <row r="585" spans="1:5" x14ac:dyDescent="0.25">
      <c r="A585" t="s">
        <v>249</v>
      </c>
      <c r="C585" t="s">
        <v>34338</v>
      </c>
      <c r="E585" t="s">
        <v>54824</v>
      </c>
    </row>
    <row r="586" spans="1:5" x14ac:dyDescent="0.25">
      <c r="A586" t="s">
        <v>251</v>
      </c>
      <c r="B586" t="s">
        <v>252</v>
      </c>
      <c r="C586" t="s">
        <v>10423</v>
      </c>
      <c r="E586" t="s">
        <v>46475</v>
      </c>
    </row>
    <row r="587" spans="1:5" x14ac:dyDescent="0.25">
      <c r="A587" t="s">
        <v>251</v>
      </c>
      <c r="B587" t="s">
        <v>252</v>
      </c>
      <c r="C587" t="s">
        <v>2736</v>
      </c>
      <c r="E587" t="s">
        <v>43780</v>
      </c>
    </row>
    <row r="588" spans="1:5" x14ac:dyDescent="0.25">
      <c r="A588" t="s">
        <v>251</v>
      </c>
      <c r="B588" t="s">
        <v>252</v>
      </c>
      <c r="C588" t="s">
        <v>39623</v>
      </c>
      <c r="E588" t="s">
        <v>56750</v>
      </c>
    </row>
    <row r="589" spans="1:5" x14ac:dyDescent="0.25">
      <c r="A589" t="s">
        <v>251</v>
      </c>
      <c r="B589" t="s">
        <v>252</v>
      </c>
      <c r="C589" t="s">
        <v>7817</v>
      </c>
      <c r="E589" t="s">
        <v>45566</v>
      </c>
    </row>
    <row r="590" spans="1:5" x14ac:dyDescent="0.25">
      <c r="A590" t="s">
        <v>251</v>
      </c>
      <c r="B590" t="s">
        <v>252</v>
      </c>
      <c r="C590" t="s">
        <v>9830</v>
      </c>
      <c r="E590" t="s">
        <v>46239</v>
      </c>
    </row>
    <row r="591" spans="1:5" x14ac:dyDescent="0.25">
      <c r="A591" t="s">
        <v>251</v>
      </c>
      <c r="B591" t="s">
        <v>252</v>
      </c>
      <c r="C591" t="s">
        <v>1557</v>
      </c>
      <c r="E591" t="s">
        <v>43294</v>
      </c>
    </row>
    <row r="592" spans="1:5" x14ac:dyDescent="0.25">
      <c r="A592" t="s">
        <v>251</v>
      </c>
      <c r="B592" t="s">
        <v>252</v>
      </c>
      <c r="C592" t="s">
        <v>34602</v>
      </c>
      <c r="E592" t="s">
        <v>54949</v>
      </c>
    </row>
    <row r="593" spans="1:6" x14ac:dyDescent="0.25">
      <c r="A593" t="s">
        <v>251</v>
      </c>
      <c r="B593" t="s">
        <v>252</v>
      </c>
      <c r="C593" t="s">
        <v>5703</v>
      </c>
      <c r="E593" t="s">
        <v>44814</v>
      </c>
      <c r="F593" t="s">
        <v>59625</v>
      </c>
    </row>
    <row r="594" spans="1:6" x14ac:dyDescent="0.25">
      <c r="A594" t="s">
        <v>251</v>
      </c>
      <c r="B594" t="s">
        <v>252</v>
      </c>
      <c r="C594" t="s">
        <v>19038</v>
      </c>
      <c r="E594" t="s">
        <v>49464</v>
      </c>
    </row>
    <row r="595" spans="1:6" x14ac:dyDescent="0.25">
      <c r="A595" t="s">
        <v>256</v>
      </c>
      <c r="B595" t="s">
        <v>257</v>
      </c>
      <c r="C595" t="s">
        <v>27763</v>
      </c>
      <c r="E595" t="s">
        <v>52566</v>
      </c>
    </row>
    <row r="596" spans="1:6" x14ac:dyDescent="0.25">
      <c r="A596" t="s">
        <v>256</v>
      </c>
      <c r="B596" t="s">
        <v>257</v>
      </c>
      <c r="C596" t="s">
        <v>9193</v>
      </c>
      <c r="E596" t="s">
        <v>46010</v>
      </c>
    </row>
    <row r="597" spans="1:6" x14ac:dyDescent="0.25">
      <c r="A597" t="s">
        <v>256</v>
      </c>
      <c r="B597" t="s">
        <v>257</v>
      </c>
      <c r="C597" t="s">
        <v>9091</v>
      </c>
      <c r="E597" t="s">
        <v>45988</v>
      </c>
    </row>
    <row r="598" spans="1:6" x14ac:dyDescent="0.25">
      <c r="A598" t="s">
        <v>256</v>
      </c>
      <c r="B598" t="s">
        <v>257</v>
      </c>
      <c r="C598" t="s">
        <v>9091</v>
      </c>
      <c r="E598" t="s">
        <v>45988</v>
      </c>
    </row>
    <row r="599" spans="1:6" x14ac:dyDescent="0.25">
      <c r="A599" t="s">
        <v>258</v>
      </c>
      <c r="B599" t="s">
        <v>259</v>
      </c>
      <c r="C599" t="s">
        <v>9091</v>
      </c>
      <c r="E599" t="s">
        <v>45988</v>
      </c>
    </row>
    <row r="600" spans="1:6" x14ac:dyDescent="0.25">
      <c r="A600" t="s">
        <v>258</v>
      </c>
      <c r="B600" t="s">
        <v>259</v>
      </c>
      <c r="C600" t="s">
        <v>6351</v>
      </c>
      <c r="E600" t="s">
        <v>45072</v>
      </c>
    </row>
    <row r="601" spans="1:6" x14ac:dyDescent="0.25">
      <c r="A601" t="s">
        <v>258</v>
      </c>
      <c r="B601" t="s">
        <v>259</v>
      </c>
      <c r="C601" t="s">
        <v>6351</v>
      </c>
      <c r="E601" t="s">
        <v>45072</v>
      </c>
    </row>
    <row r="602" spans="1:6" x14ac:dyDescent="0.25">
      <c r="A602" t="s">
        <v>258</v>
      </c>
      <c r="B602" t="s">
        <v>259</v>
      </c>
      <c r="C602" t="s">
        <v>6351</v>
      </c>
      <c r="E602" t="s">
        <v>45072</v>
      </c>
    </row>
    <row r="603" spans="1:6" x14ac:dyDescent="0.25">
      <c r="A603" t="s">
        <v>258</v>
      </c>
      <c r="B603" t="s">
        <v>259</v>
      </c>
      <c r="C603" t="s">
        <v>6351</v>
      </c>
      <c r="E603" t="s">
        <v>45072</v>
      </c>
    </row>
    <row r="604" spans="1:6" x14ac:dyDescent="0.25">
      <c r="A604" t="s">
        <v>260</v>
      </c>
      <c r="B604" t="s">
        <v>261</v>
      </c>
      <c r="C604" t="s">
        <v>29511</v>
      </c>
      <c r="E604" t="s">
        <v>53127</v>
      </c>
    </row>
    <row r="605" spans="1:6" x14ac:dyDescent="0.25">
      <c r="A605" t="s">
        <v>260</v>
      </c>
      <c r="B605" t="s">
        <v>261</v>
      </c>
      <c r="C605" t="s">
        <v>33971</v>
      </c>
      <c r="E605" t="s">
        <v>54748</v>
      </c>
    </row>
    <row r="606" spans="1:6" x14ac:dyDescent="0.25">
      <c r="A606" t="s">
        <v>260</v>
      </c>
      <c r="B606" t="s">
        <v>261</v>
      </c>
      <c r="C606" t="s">
        <v>41637</v>
      </c>
      <c r="E606" t="s">
        <v>57525</v>
      </c>
    </row>
    <row r="607" spans="1:6" x14ac:dyDescent="0.25">
      <c r="A607" t="s">
        <v>260</v>
      </c>
      <c r="B607" t="s">
        <v>261</v>
      </c>
      <c r="C607" t="s">
        <v>9574</v>
      </c>
      <c r="E607" t="s">
        <v>46110</v>
      </c>
      <c r="F607" t="s">
        <v>60701</v>
      </c>
    </row>
    <row r="608" spans="1:6" x14ac:dyDescent="0.25">
      <c r="A608" t="s">
        <v>260</v>
      </c>
      <c r="B608" t="s">
        <v>261</v>
      </c>
      <c r="C608" t="s">
        <v>1593</v>
      </c>
      <c r="E608" t="s">
        <v>43298</v>
      </c>
    </row>
    <row r="609" spans="1:5" x14ac:dyDescent="0.25">
      <c r="A609" t="s">
        <v>260</v>
      </c>
      <c r="B609" t="s">
        <v>261</v>
      </c>
      <c r="C609" t="s">
        <v>38123</v>
      </c>
      <c r="E609" t="s">
        <v>56222</v>
      </c>
    </row>
    <row r="610" spans="1:5" x14ac:dyDescent="0.25">
      <c r="A610" t="s">
        <v>260</v>
      </c>
      <c r="B610" t="s">
        <v>261</v>
      </c>
      <c r="C610" t="s">
        <v>39021</v>
      </c>
      <c r="E610" t="s">
        <v>56569</v>
      </c>
    </row>
    <row r="611" spans="1:5" x14ac:dyDescent="0.25">
      <c r="A611" t="s">
        <v>260</v>
      </c>
      <c r="B611" t="s">
        <v>261</v>
      </c>
      <c r="C611" t="s">
        <v>15432</v>
      </c>
      <c r="E611" t="s">
        <v>48224</v>
      </c>
    </row>
    <row r="612" spans="1:5" x14ac:dyDescent="0.25">
      <c r="A612" t="s">
        <v>260</v>
      </c>
      <c r="B612" t="s">
        <v>261</v>
      </c>
      <c r="C612" t="s">
        <v>6113</v>
      </c>
      <c r="E612" t="s">
        <v>44971</v>
      </c>
    </row>
    <row r="613" spans="1:5" x14ac:dyDescent="0.25">
      <c r="A613" t="s">
        <v>260</v>
      </c>
      <c r="B613" t="s">
        <v>261</v>
      </c>
      <c r="C613" t="s">
        <v>1730</v>
      </c>
      <c r="E613" t="s">
        <v>43328</v>
      </c>
    </row>
    <row r="614" spans="1:5" x14ac:dyDescent="0.25">
      <c r="A614" t="s">
        <v>260</v>
      </c>
      <c r="B614" t="s">
        <v>261</v>
      </c>
      <c r="C614" t="s">
        <v>1730</v>
      </c>
      <c r="E614" t="s">
        <v>43328</v>
      </c>
    </row>
    <row r="615" spans="1:5" x14ac:dyDescent="0.25">
      <c r="A615" t="s">
        <v>272</v>
      </c>
      <c r="B615" t="s">
        <v>273</v>
      </c>
      <c r="C615" t="s">
        <v>21685</v>
      </c>
      <c r="E615" t="s">
        <v>50454</v>
      </c>
    </row>
    <row r="616" spans="1:5" x14ac:dyDescent="0.25">
      <c r="A616" t="s">
        <v>272</v>
      </c>
      <c r="B616" t="s">
        <v>273</v>
      </c>
      <c r="C616" t="s">
        <v>1388</v>
      </c>
      <c r="E616" t="s">
        <v>43257</v>
      </c>
    </row>
    <row r="617" spans="1:5" x14ac:dyDescent="0.25">
      <c r="A617" t="s">
        <v>272</v>
      </c>
      <c r="B617" t="s">
        <v>273</v>
      </c>
      <c r="C617" t="s">
        <v>2533</v>
      </c>
      <c r="E617" t="s">
        <v>43711</v>
      </c>
    </row>
    <row r="618" spans="1:5" x14ac:dyDescent="0.25">
      <c r="A618" t="s">
        <v>274</v>
      </c>
      <c r="B618" t="s">
        <v>275</v>
      </c>
      <c r="C618" t="s">
        <v>14757</v>
      </c>
      <c r="E618" t="s">
        <v>47975</v>
      </c>
    </row>
    <row r="619" spans="1:5" x14ac:dyDescent="0.25">
      <c r="A619" t="s">
        <v>274</v>
      </c>
      <c r="B619" t="s">
        <v>275</v>
      </c>
      <c r="C619" t="s">
        <v>14757</v>
      </c>
      <c r="E619" t="s">
        <v>47975</v>
      </c>
    </row>
    <row r="620" spans="1:5" x14ac:dyDescent="0.25">
      <c r="A620" t="s">
        <v>274</v>
      </c>
      <c r="B620" t="s">
        <v>275</v>
      </c>
      <c r="C620" t="s">
        <v>32767</v>
      </c>
      <c r="E620" t="s">
        <v>54305</v>
      </c>
    </row>
    <row r="621" spans="1:5" x14ac:dyDescent="0.25">
      <c r="A621" t="s">
        <v>274</v>
      </c>
      <c r="B621" t="s">
        <v>275</v>
      </c>
      <c r="C621" t="s">
        <v>5780</v>
      </c>
      <c r="E621" t="s">
        <v>44832</v>
      </c>
    </row>
    <row r="622" spans="1:5" x14ac:dyDescent="0.25">
      <c r="A622" t="s">
        <v>276</v>
      </c>
      <c r="B622" t="s">
        <v>277</v>
      </c>
      <c r="C622" t="s">
        <v>5780</v>
      </c>
      <c r="E622" t="s">
        <v>44832</v>
      </c>
    </row>
    <row r="623" spans="1:5" x14ac:dyDescent="0.25">
      <c r="A623" t="s">
        <v>276</v>
      </c>
      <c r="B623" t="s">
        <v>277</v>
      </c>
      <c r="C623" t="s">
        <v>34675</v>
      </c>
      <c r="E623" t="s">
        <v>54971</v>
      </c>
    </row>
    <row r="624" spans="1:5" x14ac:dyDescent="0.25">
      <c r="A624" t="s">
        <v>278</v>
      </c>
      <c r="C624" t="s">
        <v>10000</v>
      </c>
      <c r="E624" t="s">
        <v>46331</v>
      </c>
    </row>
    <row r="625" spans="1:5" x14ac:dyDescent="0.25">
      <c r="A625" t="s">
        <v>278</v>
      </c>
      <c r="C625" t="s">
        <v>42759</v>
      </c>
      <c r="E625" t="s">
        <v>57930</v>
      </c>
    </row>
    <row r="626" spans="1:5" x14ac:dyDescent="0.25">
      <c r="A626" t="s">
        <v>278</v>
      </c>
      <c r="C626" t="s">
        <v>34086</v>
      </c>
      <c r="E626" t="s">
        <v>54769</v>
      </c>
    </row>
    <row r="627" spans="1:5" x14ac:dyDescent="0.25">
      <c r="A627" t="s">
        <v>278</v>
      </c>
      <c r="C627" t="s">
        <v>3625</v>
      </c>
      <c r="E627" t="s">
        <v>44086</v>
      </c>
    </row>
    <row r="628" spans="1:5" x14ac:dyDescent="0.25">
      <c r="A628" t="s">
        <v>278</v>
      </c>
      <c r="C628" t="s">
        <v>23176</v>
      </c>
      <c r="E628" t="s">
        <v>50930</v>
      </c>
    </row>
    <row r="629" spans="1:5" x14ac:dyDescent="0.25">
      <c r="A629" t="s">
        <v>278</v>
      </c>
      <c r="C629" t="s">
        <v>37329</v>
      </c>
      <c r="E629" t="s">
        <v>55942</v>
      </c>
    </row>
    <row r="630" spans="1:5" x14ac:dyDescent="0.25">
      <c r="A630" t="s">
        <v>278</v>
      </c>
      <c r="C630" t="s">
        <v>24295</v>
      </c>
      <c r="E630" t="s">
        <v>51297</v>
      </c>
    </row>
    <row r="631" spans="1:5" x14ac:dyDescent="0.25">
      <c r="A631" t="s">
        <v>279</v>
      </c>
      <c r="B631" t="s">
        <v>280</v>
      </c>
      <c r="C631" t="s">
        <v>31795</v>
      </c>
      <c r="E631" t="s">
        <v>53959</v>
      </c>
    </row>
    <row r="632" spans="1:5" x14ac:dyDescent="0.25">
      <c r="A632" t="s">
        <v>279</v>
      </c>
      <c r="B632" t="s">
        <v>280</v>
      </c>
      <c r="C632" t="s">
        <v>41215</v>
      </c>
      <c r="E632" t="s">
        <v>57380</v>
      </c>
    </row>
    <row r="633" spans="1:5" x14ac:dyDescent="0.25">
      <c r="A633" t="s">
        <v>279</v>
      </c>
      <c r="B633" t="s">
        <v>280</v>
      </c>
      <c r="C633" t="s">
        <v>14649</v>
      </c>
      <c r="E633" t="s">
        <v>47914</v>
      </c>
    </row>
    <row r="634" spans="1:5" x14ac:dyDescent="0.25">
      <c r="A634" t="s">
        <v>279</v>
      </c>
      <c r="B634" t="s">
        <v>280</v>
      </c>
      <c r="C634" t="s">
        <v>19663</v>
      </c>
      <c r="E634" t="s">
        <v>49650</v>
      </c>
    </row>
    <row r="635" spans="1:5" x14ac:dyDescent="0.25">
      <c r="A635" t="s">
        <v>279</v>
      </c>
      <c r="B635" t="s">
        <v>280</v>
      </c>
      <c r="C635" t="s">
        <v>17328</v>
      </c>
      <c r="E635" t="s">
        <v>48859</v>
      </c>
    </row>
    <row r="636" spans="1:5" x14ac:dyDescent="0.25">
      <c r="A636" t="s">
        <v>279</v>
      </c>
      <c r="B636" t="s">
        <v>280</v>
      </c>
      <c r="C636" t="s">
        <v>17328</v>
      </c>
      <c r="E636" t="s">
        <v>48859</v>
      </c>
    </row>
    <row r="637" spans="1:5" x14ac:dyDescent="0.25">
      <c r="A637" t="s">
        <v>279</v>
      </c>
      <c r="B637" t="s">
        <v>280</v>
      </c>
      <c r="C637" t="s">
        <v>22771</v>
      </c>
      <c r="E637" t="s">
        <v>50831</v>
      </c>
    </row>
    <row r="638" spans="1:5" x14ac:dyDescent="0.25">
      <c r="A638" t="s">
        <v>279</v>
      </c>
      <c r="B638" t="s">
        <v>280</v>
      </c>
      <c r="C638" t="s">
        <v>10568</v>
      </c>
      <c r="E638" t="s">
        <v>46514</v>
      </c>
    </row>
    <row r="639" spans="1:5" x14ac:dyDescent="0.25">
      <c r="A639" t="s">
        <v>279</v>
      </c>
      <c r="B639" t="s">
        <v>280</v>
      </c>
      <c r="C639" t="s">
        <v>16776</v>
      </c>
      <c r="E639" t="s">
        <v>48677</v>
      </c>
    </row>
    <row r="640" spans="1:5" x14ac:dyDescent="0.25">
      <c r="A640" t="s">
        <v>279</v>
      </c>
      <c r="B640" t="s">
        <v>280</v>
      </c>
      <c r="C640" t="s">
        <v>32678</v>
      </c>
      <c r="E640" t="s">
        <v>54290</v>
      </c>
    </row>
    <row r="641" spans="1:5" x14ac:dyDescent="0.25">
      <c r="A641" t="s">
        <v>279</v>
      </c>
      <c r="B641" t="s">
        <v>280</v>
      </c>
      <c r="C641" t="s">
        <v>12194</v>
      </c>
      <c r="E641" t="s">
        <v>47024</v>
      </c>
    </row>
    <row r="642" spans="1:5" x14ac:dyDescent="0.25">
      <c r="A642" t="s">
        <v>291</v>
      </c>
      <c r="C642" t="s">
        <v>26212</v>
      </c>
      <c r="E642" t="s">
        <v>51994</v>
      </c>
    </row>
    <row r="643" spans="1:5" x14ac:dyDescent="0.25">
      <c r="A643" t="s">
        <v>291</v>
      </c>
      <c r="C643" t="s">
        <v>25064</v>
      </c>
      <c r="E643" t="s">
        <v>51589</v>
      </c>
    </row>
    <row r="644" spans="1:5" x14ac:dyDescent="0.25">
      <c r="A644" t="s">
        <v>291</v>
      </c>
      <c r="C644" t="s">
        <v>28915</v>
      </c>
      <c r="E644" t="s">
        <v>52977</v>
      </c>
    </row>
    <row r="645" spans="1:5" x14ac:dyDescent="0.25">
      <c r="A645" t="s">
        <v>291</v>
      </c>
      <c r="C645" t="s">
        <v>711</v>
      </c>
      <c r="E645" t="s">
        <v>43032</v>
      </c>
    </row>
    <row r="646" spans="1:5" x14ac:dyDescent="0.25">
      <c r="A646" t="s">
        <v>291</v>
      </c>
      <c r="C646" t="s">
        <v>6547</v>
      </c>
      <c r="E646" t="s">
        <v>45120</v>
      </c>
    </row>
    <row r="647" spans="1:5" x14ac:dyDescent="0.25">
      <c r="A647" t="s">
        <v>291</v>
      </c>
      <c r="C647" t="s">
        <v>2849</v>
      </c>
      <c r="E647" t="s">
        <v>43804</v>
      </c>
    </row>
    <row r="648" spans="1:5" x14ac:dyDescent="0.25">
      <c r="A648" t="s">
        <v>291</v>
      </c>
      <c r="C648" t="s">
        <v>27710</v>
      </c>
      <c r="E648" t="s">
        <v>52556</v>
      </c>
    </row>
    <row r="649" spans="1:5" x14ac:dyDescent="0.25">
      <c r="A649" t="s">
        <v>292</v>
      </c>
      <c r="B649" t="s">
        <v>293</v>
      </c>
      <c r="C649" t="s">
        <v>42633</v>
      </c>
      <c r="E649" t="s">
        <v>57910</v>
      </c>
    </row>
    <row r="650" spans="1:5" x14ac:dyDescent="0.25">
      <c r="A650" t="s">
        <v>292</v>
      </c>
      <c r="B650" t="s">
        <v>293</v>
      </c>
      <c r="C650" t="s">
        <v>20191</v>
      </c>
      <c r="E650" t="s">
        <v>49867</v>
      </c>
    </row>
    <row r="651" spans="1:5" x14ac:dyDescent="0.25">
      <c r="A651" t="s">
        <v>292</v>
      </c>
      <c r="B651" t="s">
        <v>293</v>
      </c>
      <c r="C651" t="s">
        <v>29012</v>
      </c>
      <c r="E651" t="s">
        <v>53011</v>
      </c>
    </row>
    <row r="652" spans="1:5" x14ac:dyDescent="0.25">
      <c r="A652" t="s">
        <v>292</v>
      </c>
      <c r="B652" t="s">
        <v>293</v>
      </c>
      <c r="C652" t="s">
        <v>28708</v>
      </c>
      <c r="E652" t="s">
        <v>52886</v>
      </c>
    </row>
    <row r="653" spans="1:5" x14ac:dyDescent="0.25">
      <c r="A653" t="s">
        <v>294</v>
      </c>
      <c r="C653" t="s">
        <v>24550</v>
      </c>
      <c r="E653" t="s">
        <v>51360</v>
      </c>
    </row>
    <row r="654" spans="1:5" x14ac:dyDescent="0.25">
      <c r="A654" t="s">
        <v>294</v>
      </c>
      <c r="C654" t="s">
        <v>27852</v>
      </c>
      <c r="E654" t="s">
        <v>52593</v>
      </c>
    </row>
    <row r="655" spans="1:5" x14ac:dyDescent="0.25">
      <c r="A655" t="s">
        <v>294</v>
      </c>
      <c r="C655" t="s">
        <v>38262</v>
      </c>
      <c r="E655" t="s">
        <v>56252</v>
      </c>
    </row>
    <row r="656" spans="1:5" x14ac:dyDescent="0.25">
      <c r="A656" t="s">
        <v>294</v>
      </c>
      <c r="C656" t="s">
        <v>34552</v>
      </c>
      <c r="E656" t="s">
        <v>54922</v>
      </c>
    </row>
    <row r="657" spans="1:5" x14ac:dyDescent="0.25">
      <c r="A657" t="s">
        <v>294</v>
      </c>
      <c r="C657" t="s">
        <v>34619</v>
      </c>
      <c r="E657" t="s">
        <v>54955</v>
      </c>
    </row>
    <row r="658" spans="1:5" x14ac:dyDescent="0.25">
      <c r="A658" t="s">
        <v>295</v>
      </c>
      <c r="C658" t="s">
        <v>28710</v>
      </c>
      <c r="E658" t="s">
        <v>52888</v>
      </c>
    </row>
    <row r="659" spans="1:5" x14ac:dyDescent="0.25">
      <c r="A659" t="s">
        <v>295</v>
      </c>
      <c r="C659" t="s">
        <v>13881</v>
      </c>
      <c r="E659" t="s">
        <v>47679</v>
      </c>
    </row>
    <row r="660" spans="1:5" x14ac:dyDescent="0.25">
      <c r="A660" t="s">
        <v>295</v>
      </c>
      <c r="C660" t="s">
        <v>35888</v>
      </c>
      <c r="E660" t="s">
        <v>55401</v>
      </c>
    </row>
    <row r="661" spans="1:5" x14ac:dyDescent="0.25">
      <c r="A661" t="s">
        <v>295</v>
      </c>
      <c r="C661" t="s">
        <v>21041</v>
      </c>
      <c r="E661" t="s">
        <v>50147</v>
      </c>
    </row>
    <row r="662" spans="1:5" x14ac:dyDescent="0.25">
      <c r="A662" t="s">
        <v>295</v>
      </c>
      <c r="C662" t="s">
        <v>20301</v>
      </c>
      <c r="E662" t="s">
        <v>49893</v>
      </c>
    </row>
    <row r="663" spans="1:5" x14ac:dyDescent="0.25">
      <c r="A663" t="s">
        <v>295</v>
      </c>
      <c r="C663" t="s">
        <v>19029</v>
      </c>
      <c r="E663" t="s">
        <v>49459</v>
      </c>
    </row>
    <row r="664" spans="1:5" x14ac:dyDescent="0.25">
      <c r="A664" t="s">
        <v>295</v>
      </c>
      <c r="C664" t="s">
        <v>36404</v>
      </c>
      <c r="E664" t="s">
        <v>55670</v>
      </c>
    </row>
    <row r="665" spans="1:5" x14ac:dyDescent="0.25">
      <c r="A665" t="s">
        <v>295</v>
      </c>
      <c r="C665" t="s">
        <v>17641</v>
      </c>
      <c r="E665" t="s">
        <v>49003</v>
      </c>
    </row>
    <row r="666" spans="1:5" x14ac:dyDescent="0.25">
      <c r="A666" t="s">
        <v>295</v>
      </c>
      <c r="C666" t="s">
        <v>31981</v>
      </c>
      <c r="E666" t="s">
        <v>53992</v>
      </c>
    </row>
    <row r="667" spans="1:5" x14ac:dyDescent="0.25">
      <c r="A667" t="s">
        <v>295</v>
      </c>
      <c r="C667" t="s">
        <v>13162</v>
      </c>
      <c r="E667" t="s">
        <v>47380</v>
      </c>
    </row>
    <row r="668" spans="1:5" x14ac:dyDescent="0.25">
      <c r="A668" t="s">
        <v>296</v>
      </c>
      <c r="B668" t="s">
        <v>297</v>
      </c>
      <c r="C668" t="s">
        <v>33728</v>
      </c>
      <c r="E668" t="s">
        <v>54646</v>
      </c>
    </row>
    <row r="669" spans="1:5" x14ac:dyDescent="0.25">
      <c r="A669" t="s">
        <v>296</v>
      </c>
      <c r="B669" t="s">
        <v>297</v>
      </c>
      <c r="C669" t="s">
        <v>16506</v>
      </c>
      <c r="E669" t="s">
        <v>48615</v>
      </c>
    </row>
    <row r="670" spans="1:5" x14ac:dyDescent="0.25">
      <c r="A670" t="s">
        <v>298</v>
      </c>
      <c r="C670" t="s">
        <v>34695</v>
      </c>
      <c r="E670" t="s">
        <v>54979</v>
      </c>
    </row>
    <row r="671" spans="1:5" x14ac:dyDescent="0.25">
      <c r="A671" t="s">
        <v>298</v>
      </c>
      <c r="C671" t="s">
        <v>8267</v>
      </c>
      <c r="E671" t="s">
        <v>45673</v>
      </c>
    </row>
    <row r="672" spans="1:5" x14ac:dyDescent="0.25">
      <c r="A672" t="s">
        <v>298</v>
      </c>
      <c r="C672" t="s">
        <v>29564</v>
      </c>
      <c r="E672" t="s">
        <v>53142</v>
      </c>
    </row>
    <row r="673" spans="1:6" x14ac:dyDescent="0.25">
      <c r="A673" t="s">
        <v>298</v>
      </c>
      <c r="C673" t="s">
        <v>41277</v>
      </c>
      <c r="E673" t="s">
        <v>57415</v>
      </c>
    </row>
    <row r="674" spans="1:6" x14ac:dyDescent="0.25">
      <c r="A674" t="s">
        <v>298</v>
      </c>
      <c r="C674" t="s">
        <v>15477</v>
      </c>
      <c r="E674" t="s">
        <v>48238</v>
      </c>
    </row>
    <row r="675" spans="1:6" x14ac:dyDescent="0.25">
      <c r="A675" t="s">
        <v>298</v>
      </c>
      <c r="C675" t="s">
        <v>28650</v>
      </c>
      <c r="E675" t="s">
        <v>52867</v>
      </c>
    </row>
    <row r="676" spans="1:6" x14ac:dyDescent="0.25">
      <c r="A676" t="s">
        <v>298</v>
      </c>
      <c r="C676" t="s">
        <v>37013</v>
      </c>
      <c r="E676" t="s">
        <v>55805</v>
      </c>
    </row>
    <row r="677" spans="1:6" x14ac:dyDescent="0.25">
      <c r="A677" t="s">
        <v>298</v>
      </c>
      <c r="C677" t="s">
        <v>8118</v>
      </c>
      <c r="E677" t="s">
        <v>45648</v>
      </c>
    </row>
    <row r="678" spans="1:6" x14ac:dyDescent="0.25">
      <c r="A678" t="s">
        <v>298</v>
      </c>
      <c r="C678" t="s">
        <v>27829</v>
      </c>
      <c r="E678" t="s">
        <v>52585</v>
      </c>
    </row>
    <row r="679" spans="1:6" x14ac:dyDescent="0.25">
      <c r="A679" t="s">
        <v>298</v>
      </c>
      <c r="C679" t="s">
        <v>6773</v>
      </c>
      <c r="E679" t="s">
        <v>45179</v>
      </c>
    </row>
    <row r="680" spans="1:6" x14ac:dyDescent="0.25">
      <c r="A680" t="s">
        <v>300</v>
      </c>
      <c r="B680" t="s">
        <v>301</v>
      </c>
      <c r="C680" t="s">
        <v>9192</v>
      </c>
      <c r="E680" t="s">
        <v>46009</v>
      </c>
    </row>
    <row r="681" spans="1:6" x14ac:dyDescent="0.25">
      <c r="A681" t="s">
        <v>300</v>
      </c>
      <c r="B681" t="s">
        <v>301</v>
      </c>
      <c r="C681" t="s">
        <v>28069</v>
      </c>
      <c r="E681" t="s">
        <v>52647</v>
      </c>
    </row>
    <row r="682" spans="1:6" x14ac:dyDescent="0.25">
      <c r="A682" t="s">
        <v>300</v>
      </c>
      <c r="B682" t="s">
        <v>301</v>
      </c>
      <c r="C682" t="s">
        <v>27299</v>
      </c>
      <c r="E682" t="s">
        <v>52368</v>
      </c>
    </row>
    <row r="683" spans="1:6" x14ac:dyDescent="0.25">
      <c r="A683" t="s">
        <v>300</v>
      </c>
      <c r="B683" t="s">
        <v>301</v>
      </c>
      <c r="C683" t="s">
        <v>39789</v>
      </c>
      <c r="E683" t="s">
        <v>56835</v>
      </c>
      <c r="F683" t="s">
        <v>69961</v>
      </c>
    </row>
    <row r="684" spans="1:6" x14ac:dyDescent="0.25">
      <c r="A684" t="s">
        <v>302</v>
      </c>
      <c r="C684" t="s">
        <v>12711</v>
      </c>
      <c r="E684" t="s">
        <v>47271</v>
      </c>
    </row>
    <row r="685" spans="1:6" x14ac:dyDescent="0.25">
      <c r="A685" t="s">
        <v>302</v>
      </c>
      <c r="C685" t="s">
        <v>12711</v>
      </c>
      <c r="E685" t="s">
        <v>47271</v>
      </c>
    </row>
    <row r="686" spans="1:6" x14ac:dyDescent="0.25">
      <c r="A686" t="s">
        <v>302</v>
      </c>
      <c r="C686" t="s">
        <v>34616</v>
      </c>
      <c r="E686" t="s">
        <v>54952</v>
      </c>
    </row>
    <row r="687" spans="1:6" x14ac:dyDescent="0.25">
      <c r="A687" t="s">
        <v>302</v>
      </c>
      <c r="C687" t="s">
        <v>4255</v>
      </c>
      <c r="E687" t="s">
        <v>44276</v>
      </c>
    </row>
    <row r="688" spans="1:6" x14ac:dyDescent="0.25">
      <c r="A688" t="s">
        <v>302</v>
      </c>
      <c r="C688" t="s">
        <v>28112</v>
      </c>
      <c r="E688" t="s">
        <v>52664</v>
      </c>
    </row>
    <row r="689" spans="1:5" x14ac:dyDescent="0.25">
      <c r="A689" t="s">
        <v>303</v>
      </c>
      <c r="B689" t="s">
        <v>304</v>
      </c>
      <c r="C689" t="s">
        <v>21946</v>
      </c>
      <c r="E689" t="s">
        <v>50519</v>
      </c>
    </row>
    <row r="690" spans="1:5" x14ac:dyDescent="0.25">
      <c r="A690" t="s">
        <v>303</v>
      </c>
      <c r="B690" t="s">
        <v>304</v>
      </c>
      <c r="C690" t="s">
        <v>11273</v>
      </c>
      <c r="E690" t="s">
        <v>46764</v>
      </c>
    </row>
    <row r="691" spans="1:5" x14ac:dyDescent="0.25">
      <c r="A691" t="s">
        <v>303</v>
      </c>
      <c r="B691" t="s">
        <v>304</v>
      </c>
      <c r="C691" t="s">
        <v>37688</v>
      </c>
      <c r="E691" t="s">
        <v>56119</v>
      </c>
    </row>
    <row r="692" spans="1:5" x14ac:dyDescent="0.25">
      <c r="A692" t="s">
        <v>303</v>
      </c>
      <c r="B692" t="s">
        <v>304</v>
      </c>
      <c r="C692" t="s">
        <v>22521</v>
      </c>
      <c r="E692" t="s">
        <v>50727</v>
      </c>
    </row>
    <row r="693" spans="1:5" x14ac:dyDescent="0.25">
      <c r="A693" t="s">
        <v>305</v>
      </c>
      <c r="B693" t="s">
        <v>306</v>
      </c>
      <c r="C693" t="s">
        <v>17512</v>
      </c>
      <c r="E693" t="s">
        <v>48948</v>
      </c>
    </row>
    <row r="694" spans="1:5" x14ac:dyDescent="0.25">
      <c r="A694" t="s">
        <v>305</v>
      </c>
      <c r="B694" t="s">
        <v>306</v>
      </c>
      <c r="C694" t="s">
        <v>19737</v>
      </c>
      <c r="E694" t="s">
        <v>49682</v>
      </c>
    </row>
    <row r="695" spans="1:5" x14ac:dyDescent="0.25">
      <c r="A695" t="s">
        <v>305</v>
      </c>
      <c r="B695" t="s">
        <v>306</v>
      </c>
      <c r="C695" t="s">
        <v>18084</v>
      </c>
      <c r="E695" t="s">
        <v>49125</v>
      </c>
    </row>
    <row r="696" spans="1:5" x14ac:dyDescent="0.25">
      <c r="A696" t="s">
        <v>305</v>
      </c>
      <c r="B696" t="s">
        <v>306</v>
      </c>
      <c r="C696" t="s">
        <v>9902</v>
      </c>
      <c r="E696" t="s">
        <v>46276</v>
      </c>
    </row>
    <row r="697" spans="1:5" x14ac:dyDescent="0.25">
      <c r="A697" t="s">
        <v>305</v>
      </c>
      <c r="B697" t="s">
        <v>306</v>
      </c>
      <c r="C697" t="s">
        <v>27150</v>
      </c>
      <c r="E697" t="s">
        <v>52299</v>
      </c>
    </row>
    <row r="698" spans="1:5" x14ac:dyDescent="0.25">
      <c r="A698" t="s">
        <v>309</v>
      </c>
      <c r="C698" t="s">
        <v>32213</v>
      </c>
      <c r="E698" t="s">
        <v>54088</v>
      </c>
    </row>
    <row r="699" spans="1:5" x14ac:dyDescent="0.25">
      <c r="A699" t="s">
        <v>309</v>
      </c>
      <c r="C699" t="s">
        <v>2878</v>
      </c>
      <c r="E699" t="s">
        <v>43809</v>
      </c>
    </row>
    <row r="700" spans="1:5" x14ac:dyDescent="0.25">
      <c r="A700" t="s">
        <v>309</v>
      </c>
      <c r="C700" t="s">
        <v>1551</v>
      </c>
      <c r="E700" t="s">
        <v>43293</v>
      </c>
    </row>
    <row r="701" spans="1:5" x14ac:dyDescent="0.25">
      <c r="A701" t="s">
        <v>309</v>
      </c>
      <c r="C701" t="s">
        <v>1551</v>
      </c>
      <c r="E701" t="s">
        <v>43293</v>
      </c>
    </row>
    <row r="702" spans="1:5" x14ac:dyDescent="0.25">
      <c r="A702" t="s">
        <v>309</v>
      </c>
      <c r="C702" t="s">
        <v>21907</v>
      </c>
      <c r="E702" t="s">
        <v>50514</v>
      </c>
    </row>
    <row r="703" spans="1:5" x14ac:dyDescent="0.25">
      <c r="A703" t="s">
        <v>309</v>
      </c>
      <c r="C703" t="s">
        <v>41502</v>
      </c>
      <c r="E703" t="s">
        <v>57485</v>
      </c>
    </row>
    <row r="704" spans="1:5" x14ac:dyDescent="0.25">
      <c r="A704" t="s">
        <v>310</v>
      </c>
      <c r="B704" t="s">
        <v>311</v>
      </c>
      <c r="C704" t="s">
        <v>24077</v>
      </c>
      <c r="E704" t="s">
        <v>51249</v>
      </c>
    </row>
    <row r="705" spans="1:5" x14ac:dyDescent="0.25">
      <c r="A705" t="s">
        <v>310</v>
      </c>
      <c r="B705" t="s">
        <v>311</v>
      </c>
      <c r="C705" t="s">
        <v>32370</v>
      </c>
      <c r="E705" t="s">
        <v>54163</v>
      </c>
    </row>
    <row r="706" spans="1:5" x14ac:dyDescent="0.25">
      <c r="A706" t="s">
        <v>310</v>
      </c>
      <c r="B706" t="s">
        <v>311</v>
      </c>
      <c r="C706" t="s">
        <v>11888</v>
      </c>
      <c r="E706" t="s">
        <v>46935</v>
      </c>
    </row>
    <row r="707" spans="1:5" x14ac:dyDescent="0.25">
      <c r="A707" t="s">
        <v>312</v>
      </c>
      <c r="B707" t="s">
        <v>313</v>
      </c>
      <c r="C707" t="s">
        <v>40073</v>
      </c>
      <c r="E707" t="s">
        <v>56967</v>
      </c>
    </row>
    <row r="708" spans="1:5" x14ac:dyDescent="0.25">
      <c r="A708" t="s">
        <v>312</v>
      </c>
      <c r="B708" t="s">
        <v>313</v>
      </c>
      <c r="C708" t="s">
        <v>36402</v>
      </c>
      <c r="E708" t="s">
        <v>55668</v>
      </c>
    </row>
    <row r="709" spans="1:5" x14ac:dyDescent="0.25">
      <c r="A709" t="s">
        <v>312</v>
      </c>
      <c r="B709" t="s">
        <v>313</v>
      </c>
      <c r="C709" t="s">
        <v>652</v>
      </c>
      <c r="E709" t="s">
        <v>43013</v>
      </c>
    </row>
    <row r="710" spans="1:5" x14ac:dyDescent="0.25">
      <c r="A710" t="s">
        <v>312</v>
      </c>
      <c r="B710" t="s">
        <v>313</v>
      </c>
      <c r="C710" t="s">
        <v>6710</v>
      </c>
      <c r="E710" t="s">
        <v>45170</v>
      </c>
    </row>
    <row r="711" spans="1:5" x14ac:dyDescent="0.25">
      <c r="A711" t="s">
        <v>312</v>
      </c>
      <c r="B711" t="s">
        <v>313</v>
      </c>
      <c r="C711" t="s">
        <v>31580</v>
      </c>
      <c r="E711" t="s">
        <v>53911</v>
      </c>
    </row>
    <row r="712" spans="1:5" x14ac:dyDescent="0.25">
      <c r="A712" t="s">
        <v>312</v>
      </c>
      <c r="B712" t="s">
        <v>313</v>
      </c>
      <c r="C712" t="s">
        <v>15078</v>
      </c>
      <c r="E712" t="s">
        <v>48114</v>
      </c>
    </row>
    <row r="713" spans="1:5" x14ac:dyDescent="0.25">
      <c r="A713" t="s">
        <v>314</v>
      </c>
      <c r="C713" t="s">
        <v>26867</v>
      </c>
      <c r="E713" t="s">
        <v>52215</v>
      </c>
    </row>
    <row r="714" spans="1:5" x14ac:dyDescent="0.25">
      <c r="A714" t="s">
        <v>315</v>
      </c>
      <c r="B714" t="s">
        <v>316</v>
      </c>
      <c r="C714" t="s">
        <v>20616</v>
      </c>
      <c r="E714" t="s">
        <v>49972</v>
      </c>
    </row>
    <row r="715" spans="1:5" x14ac:dyDescent="0.25">
      <c r="A715" t="s">
        <v>315</v>
      </c>
      <c r="B715" t="s">
        <v>316</v>
      </c>
      <c r="C715" t="s">
        <v>16973</v>
      </c>
      <c r="E715" t="s">
        <v>48729</v>
      </c>
    </row>
    <row r="716" spans="1:5" x14ac:dyDescent="0.25">
      <c r="A716" t="s">
        <v>315</v>
      </c>
      <c r="B716" t="s">
        <v>316</v>
      </c>
      <c r="C716" t="s">
        <v>14297</v>
      </c>
      <c r="E716" t="s">
        <v>47795</v>
      </c>
    </row>
    <row r="717" spans="1:5" x14ac:dyDescent="0.25">
      <c r="A717" t="s">
        <v>315</v>
      </c>
      <c r="B717" t="s">
        <v>316</v>
      </c>
      <c r="C717" t="s">
        <v>4138</v>
      </c>
      <c r="E717" t="s">
        <v>44252</v>
      </c>
    </row>
    <row r="718" spans="1:5" x14ac:dyDescent="0.25">
      <c r="A718" t="s">
        <v>315</v>
      </c>
      <c r="B718" t="s">
        <v>316</v>
      </c>
      <c r="C718" t="s">
        <v>6278</v>
      </c>
      <c r="E718" t="s">
        <v>45046</v>
      </c>
    </row>
    <row r="719" spans="1:5" x14ac:dyDescent="0.25">
      <c r="A719" t="s">
        <v>317</v>
      </c>
      <c r="B719" t="s">
        <v>318</v>
      </c>
      <c r="C719" t="s">
        <v>9373</v>
      </c>
      <c r="E719" t="s">
        <v>46061</v>
      </c>
    </row>
    <row r="720" spans="1:5" x14ac:dyDescent="0.25">
      <c r="A720" t="s">
        <v>317</v>
      </c>
      <c r="B720" t="s">
        <v>318</v>
      </c>
      <c r="C720" t="s">
        <v>12012</v>
      </c>
      <c r="E720" t="s">
        <v>46956</v>
      </c>
    </row>
    <row r="721" spans="1:5" x14ac:dyDescent="0.25">
      <c r="A721" t="s">
        <v>317</v>
      </c>
      <c r="B721" t="s">
        <v>318</v>
      </c>
      <c r="C721" t="s">
        <v>42108</v>
      </c>
      <c r="E721" t="s">
        <v>57685</v>
      </c>
    </row>
    <row r="722" spans="1:5" x14ac:dyDescent="0.25">
      <c r="A722" t="s">
        <v>317</v>
      </c>
      <c r="B722" t="s">
        <v>318</v>
      </c>
      <c r="C722" t="s">
        <v>4208</v>
      </c>
      <c r="E722" t="s">
        <v>44265</v>
      </c>
    </row>
    <row r="723" spans="1:5" x14ac:dyDescent="0.25">
      <c r="A723" t="s">
        <v>317</v>
      </c>
      <c r="B723" t="s">
        <v>318</v>
      </c>
      <c r="C723" t="s">
        <v>2103</v>
      </c>
      <c r="E723" t="s">
        <v>43481</v>
      </c>
    </row>
    <row r="724" spans="1:5" x14ac:dyDescent="0.25">
      <c r="A724" t="s">
        <v>317</v>
      </c>
      <c r="B724" t="s">
        <v>318</v>
      </c>
      <c r="C724" t="s">
        <v>31881</v>
      </c>
      <c r="E724" t="s">
        <v>53978</v>
      </c>
    </row>
    <row r="725" spans="1:5" x14ac:dyDescent="0.25">
      <c r="A725" t="s">
        <v>319</v>
      </c>
      <c r="B725" t="s">
        <v>320</v>
      </c>
      <c r="C725" t="s">
        <v>18648</v>
      </c>
      <c r="E725" t="s">
        <v>49314</v>
      </c>
    </row>
    <row r="726" spans="1:5" x14ac:dyDescent="0.25">
      <c r="A726" t="s">
        <v>319</v>
      </c>
      <c r="B726" t="s">
        <v>320</v>
      </c>
      <c r="C726" t="s">
        <v>11351</v>
      </c>
      <c r="E726" t="s">
        <v>46807</v>
      </c>
    </row>
    <row r="727" spans="1:5" x14ac:dyDescent="0.25">
      <c r="A727" t="s">
        <v>319</v>
      </c>
      <c r="B727" t="s">
        <v>320</v>
      </c>
      <c r="C727" t="s">
        <v>13036</v>
      </c>
      <c r="E727" t="s">
        <v>47351</v>
      </c>
    </row>
    <row r="728" spans="1:5" x14ac:dyDescent="0.25">
      <c r="A728" t="s">
        <v>319</v>
      </c>
      <c r="B728" t="s">
        <v>320</v>
      </c>
      <c r="C728" t="s">
        <v>15629</v>
      </c>
      <c r="E728" t="s">
        <v>48271</v>
      </c>
    </row>
    <row r="729" spans="1:5" x14ac:dyDescent="0.25">
      <c r="A729" t="s">
        <v>319</v>
      </c>
      <c r="B729" t="s">
        <v>320</v>
      </c>
      <c r="C729" t="s">
        <v>33898</v>
      </c>
      <c r="E729" t="s">
        <v>54729</v>
      </c>
    </row>
    <row r="730" spans="1:5" x14ac:dyDescent="0.25">
      <c r="A730" t="s">
        <v>319</v>
      </c>
      <c r="B730" t="s">
        <v>320</v>
      </c>
      <c r="C730" t="s">
        <v>2752</v>
      </c>
      <c r="E730" t="s">
        <v>43784</v>
      </c>
    </row>
    <row r="731" spans="1:5" x14ac:dyDescent="0.25">
      <c r="A731" t="s">
        <v>319</v>
      </c>
      <c r="B731" t="s">
        <v>320</v>
      </c>
      <c r="C731" t="s">
        <v>15744</v>
      </c>
      <c r="E731" t="s">
        <v>48299</v>
      </c>
    </row>
    <row r="732" spans="1:5" x14ac:dyDescent="0.25">
      <c r="A732" t="s">
        <v>321</v>
      </c>
      <c r="C732" t="s">
        <v>15744</v>
      </c>
      <c r="E732" t="s">
        <v>48299</v>
      </c>
    </row>
    <row r="733" spans="1:5" x14ac:dyDescent="0.25">
      <c r="A733" t="s">
        <v>321</v>
      </c>
      <c r="C733" t="s">
        <v>41521</v>
      </c>
      <c r="E733" t="s">
        <v>57490</v>
      </c>
    </row>
    <row r="734" spans="1:5" x14ac:dyDescent="0.25">
      <c r="A734" t="s">
        <v>321</v>
      </c>
      <c r="C734" t="s">
        <v>33845</v>
      </c>
      <c r="E734" t="s">
        <v>54711</v>
      </c>
    </row>
    <row r="735" spans="1:5" x14ac:dyDescent="0.25">
      <c r="A735" t="s">
        <v>321</v>
      </c>
      <c r="C735" t="s">
        <v>5772</v>
      </c>
      <c r="E735" t="s">
        <v>44830</v>
      </c>
    </row>
    <row r="736" spans="1:5" x14ac:dyDescent="0.25">
      <c r="A736" t="s">
        <v>321</v>
      </c>
      <c r="C736" t="s">
        <v>5744</v>
      </c>
      <c r="E736" t="s">
        <v>44824</v>
      </c>
    </row>
    <row r="737" spans="1:5" x14ac:dyDescent="0.25">
      <c r="A737" t="s">
        <v>321</v>
      </c>
      <c r="C737" t="s">
        <v>9600</v>
      </c>
      <c r="E737" t="s">
        <v>46119</v>
      </c>
    </row>
    <row r="738" spans="1:5" x14ac:dyDescent="0.25">
      <c r="A738" t="s">
        <v>321</v>
      </c>
      <c r="C738" t="s">
        <v>11953</v>
      </c>
      <c r="E738" t="s">
        <v>46948</v>
      </c>
    </row>
    <row r="739" spans="1:5" x14ac:dyDescent="0.25">
      <c r="A739" t="s">
        <v>321</v>
      </c>
      <c r="C739" t="s">
        <v>34617</v>
      </c>
      <c r="E739" t="s">
        <v>54953</v>
      </c>
    </row>
    <row r="740" spans="1:5" x14ac:dyDescent="0.25">
      <c r="A740" t="s">
        <v>322</v>
      </c>
      <c r="C740" t="s">
        <v>32087</v>
      </c>
      <c r="E740" t="s">
        <v>54040</v>
      </c>
    </row>
    <row r="741" spans="1:5" x14ac:dyDescent="0.25">
      <c r="A741" t="s">
        <v>322</v>
      </c>
      <c r="C741" t="s">
        <v>18380</v>
      </c>
      <c r="E741" t="s">
        <v>49213</v>
      </c>
    </row>
    <row r="742" spans="1:5" x14ac:dyDescent="0.25">
      <c r="A742" t="s">
        <v>322</v>
      </c>
      <c r="C742" t="s">
        <v>18380</v>
      </c>
      <c r="E742" t="s">
        <v>49213</v>
      </c>
    </row>
    <row r="743" spans="1:5" x14ac:dyDescent="0.25">
      <c r="A743" t="s">
        <v>322</v>
      </c>
      <c r="C743" t="s">
        <v>12454</v>
      </c>
      <c r="E743" t="s">
        <v>47159</v>
      </c>
    </row>
    <row r="744" spans="1:5" x14ac:dyDescent="0.25">
      <c r="A744" t="s">
        <v>322</v>
      </c>
      <c r="C744" t="s">
        <v>6741</v>
      </c>
      <c r="E744" t="s">
        <v>45173</v>
      </c>
    </row>
    <row r="745" spans="1:5" x14ac:dyDescent="0.25">
      <c r="A745" t="s">
        <v>322</v>
      </c>
      <c r="C745" t="s">
        <v>6741</v>
      </c>
      <c r="E745" t="s">
        <v>45173</v>
      </c>
    </row>
    <row r="746" spans="1:5" x14ac:dyDescent="0.25">
      <c r="A746" t="s">
        <v>324</v>
      </c>
      <c r="C746" t="s">
        <v>40892</v>
      </c>
      <c r="E746" t="s">
        <v>57193</v>
      </c>
    </row>
    <row r="747" spans="1:5" x14ac:dyDescent="0.25">
      <c r="A747" t="s">
        <v>324</v>
      </c>
      <c r="C747" t="s">
        <v>2916</v>
      </c>
      <c r="E747" t="s">
        <v>43811</v>
      </c>
    </row>
    <row r="748" spans="1:5" x14ac:dyDescent="0.25">
      <c r="A748" t="s">
        <v>324</v>
      </c>
      <c r="C748" t="s">
        <v>9356</v>
      </c>
      <c r="E748" t="s">
        <v>46058</v>
      </c>
    </row>
    <row r="749" spans="1:5" x14ac:dyDescent="0.25">
      <c r="A749" t="s">
        <v>324</v>
      </c>
      <c r="C749" t="s">
        <v>19743</v>
      </c>
      <c r="E749" t="s">
        <v>49686</v>
      </c>
    </row>
    <row r="750" spans="1:5" x14ac:dyDescent="0.25">
      <c r="A750" t="s">
        <v>324</v>
      </c>
      <c r="C750" t="s">
        <v>40386</v>
      </c>
      <c r="E750" t="s">
        <v>57037</v>
      </c>
    </row>
    <row r="751" spans="1:5" x14ac:dyDescent="0.25">
      <c r="A751" t="s">
        <v>325</v>
      </c>
      <c r="C751" t="s">
        <v>33418</v>
      </c>
      <c r="E751" t="s">
        <v>54480</v>
      </c>
    </row>
    <row r="752" spans="1:5" x14ac:dyDescent="0.25">
      <c r="A752" t="s">
        <v>325</v>
      </c>
      <c r="C752" t="s">
        <v>8435</v>
      </c>
      <c r="E752" t="s">
        <v>45727</v>
      </c>
    </row>
    <row r="753" spans="1:5" x14ac:dyDescent="0.25">
      <c r="A753" t="s">
        <v>326</v>
      </c>
      <c r="B753" t="s">
        <v>327</v>
      </c>
      <c r="C753" t="s">
        <v>28709</v>
      </c>
      <c r="E753" t="s">
        <v>52887</v>
      </c>
    </row>
    <row r="754" spans="1:5" x14ac:dyDescent="0.25">
      <c r="A754" t="s">
        <v>326</v>
      </c>
      <c r="B754" t="s">
        <v>327</v>
      </c>
      <c r="C754" t="s">
        <v>28825</v>
      </c>
      <c r="E754" t="s">
        <v>52946</v>
      </c>
    </row>
    <row r="755" spans="1:5" x14ac:dyDescent="0.25">
      <c r="A755" t="s">
        <v>326</v>
      </c>
      <c r="B755" t="s">
        <v>327</v>
      </c>
      <c r="C755" t="s">
        <v>34654</v>
      </c>
      <c r="E755" t="s">
        <v>54967</v>
      </c>
    </row>
    <row r="756" spans="1:5" x14ac:dyDescent="0.25">
      <c r="A756" t="s">
        <v>326</v>
      </c>
      <c r="B756" t="s">
        <v>327</v>
      </c>
      <c r="C756" t="s">
        <v>37101</v>
      </c>
      <c r="E756" t="s">
        <v>55838</v>
      </c>
    </row>
    <row r="757" spans="1:5" x14ac:dyDescent="0.25">
      <c r="A757" t="s">
        <v>326</v>
      </c>
      <c r="B757" t="s">
        <v>327</v>
      </c>
      <c r="C757" t="s">
        <v>18042</v>
      </c>
      <c r="E757" t="s">
        <v>49108</v>
      </c>
    </row>
    <row r="758" spans="1:5" x14ac:dyDescent="0.25">
      <c r="A758" t="s">
        <v>326</v>
      </c>
      <c r="B758" t="s">
        <v>327</v>
      </c>
      <c r="C758" t="s">
        <v>26362</v>
      </c>
      <c r="E758" t="s">
        <v>52071</v>
      </c>
    </row>
    <row r="759" spans="1:5" x14ac:dyDescent="0.25">
      <c r="A759" t="s">
        <v>326</v>
      </c>
      <c r="B759" t="s">
        <v>327</v>
      </c>
      <c r="C759" t="s">
        <v>37133</v>
      </c>
      <c r="E759" t="s">
        <v>55851</v>
      </c>
    </row>
    <row r="760" spans="1:5" x14ac:dyDescent="0.25">
      <c r="A760" t="s">
        <v>330</v>
      </c>
      <c r="C760" t="s">
        <v>37100</v>
      </c>
      <c r="E760" t="s">
        <v>55837</v>
      </c>
    </row>
    <row r="761" spans="1:5" x14ac:dyDescent="0.25">
      <c r="A761" t="s">
        <v>330</v>
      </c>
      <c r="C761" t="s">
        <v>30903</v>
      </c>
      <c r="E761" t="s">
        <v>53640</v>
      </c>
    </row>
    <row r="762" spans="1:5" x14ac:dyDescent="0.25">
      <c r="A762" t="s">
        <v>330</v>
      </c>
      <c r="C762" t="s">
        <v>4256</v>
      </c>
      <c r="E762" t="s">
        <v>44277</v>
      </c>
    </row>
    <row r="763" spans="1:5" x14ac:dyDescent="0.25">
      <c r="A763" t="s">
        <v>330</v>
      </c>
      <c r="C763" t="s">
        <v>2742</v>
      </c>
      <c r="E763" t="s">
        <v>43781</v>
      </c>
    </row>
    <row r="764" spans="1:5" x14ac:dyDescent="0.25">
      <c r="A764" t="s">
        <v>330</v>
      </c>
      <c r="C764" t="s">
        <v>2742</v>
      </c>
      <c r="E764" t="s">
        <v>43781</v>
      </c>
    </row>
    <row r="765" spans="1:5" x14ac:dyDescent="0.25">
      <c r="A765" t="s">
        <v>330</v>
      </c>
      <c r="C765" t="s">
        <v>2742</v>
      </c>
      <c r="E765" t="s">
        <v>43781</v>
      </c>
    </row>
    <row r="766" spans="1:5" x14ac:dyDescent="0.25">
      <c r="A766" t="s">
        <v>330</v>
      </c>
      <c r="C766" t="s">
        <v>2742</v>
      </c>
      <c r="E766" t="s">
        <v>43781</v>
      </c>
    </row>
    <row r="767" spans="1:5" x14ac:dyDescent="0.25">
      <c r="A767" t="s">
        <v>330</v>
      </c>
      <c r="C767" t="s">
        <v>42532</v>
      </c>
      <c r="E767" t="s">
        <v>57889</v>
      </c>
    </row>
    <row r="768" spans="1:5" x14ac:dyDescent="0.25">
      <c r="A768" t="s">
        <v>330</v>
      </c>
      <c r="C768" t="s">
        <v>4392</v>
      </c>
      <c r="E768" t="s">
        <v>44319</v>
      </c>
    </row>
    <row r="769" spans="1:5" x14ac:dyDescent="0.25">
      <c r="A769" t="s">
        <v>331</v>
      </c>
      <c r="B769" t="s">
        <v>332</v>
      </c>
      <c r="C769" t="s">
        <v>30799</v>
      </c>
      <c r="E769" t="s">
        <v>53595</v>
      </c>
    </row>
    <row r="770" spans="1:5" x14ac:dyDescent="0.25">
      <c r="A770" t="s">
        <v>331</v>
      </c>
      <c r="B770" t="s">
        <v>332</v>
      </c>
      <c r="C770" t="s">
        <v>8430</v>
      </c>
      <c r="E770" t="s">
        <v>45726</v>
      </c>
    </row>
    <row r="771" spans="1:5" x14ac:dyDescent="0.25">
      <c r="A771" t="s">
        <v>331</v>
      </c>
      <c r="B771" t="s">
        <v>332</v>
      </c>
      <c r="C771" t="s">
        <v>629</v>
      </c>
      <c r="E771" t="s">
        <v>43009</v>
      </c>
    </row>
    <row r="772" spans="1:5" x14ac:dyDescent="0.25">
      <c r="A772" t="s">
        <v>331</v>
      </c>
      <c r="B772" t="s">
        <v>332</v>
      </c>
      <c r="C772" t="s">
        <v>3654</v>
      </c>
      <c r="E772" t="s">
        <v>44095</v>
      </c>
    </row>
    <row r="773" spans="1:5" x14ac:dyDescent="0.25">
      <c r="A773" t="s">
        <v>331</v>
      </c>
      <c r="B773" t="s">
        <v>332</v>
      </c>
      <c r="C773" t="s">
        <v>3654</v>
      </c>
      <c r="E773" t="s">
        <v>44095</v>
      </c>
    </row>
    <row r="774" spans="1:5" x14ac:dyDescent="0.25">
      <c r="A774" t="s">
        <v>331</v>
      </c>
      <c r="B774" t="s">
        <v>332</v>
      </c>
      <c r="C774" t="s">
        <v>41278</v>
      </c>
      <c r="E774" t="s">
        <v>57416</v>
      </c>
    </row>
    <row r="775" spans="1:5" x14ac:dyDescent="0.25">
      <c r="A775" t="s">
        <v>334</v>
      </c>
      <c r="C775" t="s">
        <v>3101</v>
      </c>
      <c r="E775" t="s">
        <v>43853</v>
      </c>
    </row>
    <row r="776" spans="1:5" x14ac:dyDescent="0.25">
      <c r="A776" t="s">
        <v>334</v>
      </c>
      <c r="C776" t="s">
        <v>2753</v>
      </c>
      <c r="E776" t="s">
        <v>43785</v>
      </c>
    </row>
    <row r="777" spans="1:5" x14ac:dyDescent="0.25">
      <c r="A777" t="s">
        <v>334</v>
      </c>
      <c r="C777" t="s">
        <v>38588</v>
      </c>
      <c r="E777" t="s">
        <v>56395</v>
      </c>
    </row>
    <row r="778" spans="1:5" x14ac:dyDescent="0.25">
      <c r="A778" t="s">
        <v>334</v>
      </c>
      <c r="C778" t="s">
        <v>17932</v>
      </c>
      <c r="E778" t="s">
        <v>49092</v>
      </c>
    </row>
    <row r="779" spans="1:5" x14ac:dyDescent="0.25">
      <c r="A779" t="s">
        <v>334</v>
      </c>
      <c r="C779" t="s">
        <v>19273</v>
      </c>
      <c r="E779" t="s">
        <v>49521</v>
      </c>
    </row>
    <row r="780" spans="1:5" x14ac:dyDescent="0.25">
      <c r="A780" t="s">
        <v>334</v>
      </c>
      <c r="C780" t="s">
        <v>41831</v>
      </c>
      <c r="E780" t="s">
        <v>57576</v>
      </c>
    </row>
    <row r="781" spans="1:5" x14ac:dyDescent="0.25">
      <c r="A781" t="s">
        <v>334</v>
      </c>
      <c r="C781" t="s">
        <v>18041</v>
      </c>
      <c r="E781" t="s">
        <v>49107</v>
      </c>
    </row>
    <row r="782" spans="1:5" x14ac:dyDescent="0.25">
      <c r="A782" t="s">
        <v>334</v>
      </c>
      <c r="C782" t="s">
        <v>1021</v>
      </c>
      <c r="E782" t="s">
        <v>43148</v>
      </c>
    </row>
    <row r="783" spans="1:5" x14ac:dyDescent="0.25">
      <c r="A783" t="s">
        <v>335</v>
      </c>
      <c r="B783" t="s">
        <v>336</v>
      </c>
      <c r="C783" t="s">
        <v>23159</v>
      </c>
      <c r="E783" t="s">
        <v>50925</v>
      </c>
    </row>
    <row r="784" spans="1:5" x14ac:dyDescent="0.25">
      <c r="A784" t="s">
        <v>335</v>
      </c>
      <c r="B784" t="s">
        <v>336</v>
      </c>
      <c r="C784" t="s">
        <v>2280</v>
      </c>
      <c r="E784" t="s">
        <v>43592</v>
      </c>
    </row>
    <row r="785" spans="1:5" x14ac:dyDescent="0.25">
      <c r="A785" t="s">
        <v>335</v>
      </c>
      <c r="B785" t="s">
        <v>336</v>
      </c>
      <c r="C785" t="s">
        <v>15659</v>
      </c>
      <c r="E785" t="s">
        <v>48276</v>
      </c>
    </row>
    <row r="786" spans="1:5" x14ac:dyDescent="0.25">
      <c r="A786" t="s">
        <v>335</v>
      </c>
      <c r="B786" t="s">
        <v>336</v>
      </c>
      <c r="C786" t="s">
        <v>2034</v>
      </c>
      <c r="E786" t="s">
        <v>43448</v>
      </c>
    </row>
    <row r="787" spans="1:5" x14ac:dyDescent="0.25">
      <c r="A787" t="s">
        <v>335</v>
      </c>
      <c r="B787" t="s">
        <v>336</v>
      </c>
      <c r="C787" t="s">
        <v>12921</v>
      </c>
      <c r="E787" t="s">
        <v>47327</v>
      </c>
    </row>
    <row r="788" spans="1:5" x14ac:dyDescent="0.25">
      <c r="A788" t="s">
        <v>335</v>
      </c>
      <c r="B788" t="s">
        <v>336</v>
      </c>
      <c r="C788" t="s">
        <v>14433</v>
      </c>
      <c r="E788" t="s">
        <v>47830</v>
      </c>
    </row>
    <row r="789" spans="1:5" x14ac:dyDescent="0.25">
      <c r="A789" t="s">
        <v>338</v>
      </c>
      <c r="B789" t="s">
        <v>339</v>
      </c>
      <c r="C789" t="s">
        <v>28910</v>
      </c>
      <c r="E789" t="s">
        <v>52976</v>
      </c>
    </row>
    <row r="790" spans="1:5" x14ac:dyDescent="0.25">
      <c r="A790" t="s">
        <v>338</v>
      </c>
      <c r="B790" t="s">
        <v>339</v>
      </c>
      <c r="C790" t="s">
        <v>22664</v>
      </c>
      <c r="E790" t="s">
        <v>50789</v>
      </c>
    </row>
    <row r="791" spans="1:5" x14ac:dyDescent="0.25">
      <c r="A791" t="s">
        <v>338</v>
      </c>
      <c r="B791" t="s">
        <v>339</v>
      </c>
      <c r="C791" t="s">
        <v>9440</v>
      </c>
      <c r="E791" t="s">
        <v>46072</v>
      </c>
    </row>
    <row r="792" spans="1:5" x14ac:dyDescent="0.25">
      <c r="A792" t="s">
        <v>338</v>
      </c>
      <c r="B792" t="s">
        <v>339</v>
      </c>
      <c r="C792" t="s">
        <v>34684</v>
      </c>
      <c r="E792" t="s">
        <v>54972</v>
      </c>
    </row>
    <row r="793" spans="1:5" x14ac:dyDescent="0.25">
      <c r="A793" t="s">
        <v>338</v>
      </c>
      <c r="B793" t="s">
        <v>339</v>
      </c>
      <c r="C793" t="s">
        <v>16745</v>
      </c>
      <c r="E793" t="s">
        <v>48674</v>
      </c>
    </row>
    <row r="794" spans="1:5" x14ac:dyDescent="0.25">
      <c r="A794" t="s">
        <v>338</v>
      </c>
      <c r="B794" t="s">
        <v>339</v>
      </c>
      <c r="C794" t="s">
        <v>2808</v>
      </c>
      <c r="E794" t="s">
        <v>43795</v>
      </c>
    </row>
    <row r="795" spans="1:5" x14ac:dyDescent="0.25">
      <c r="A795" t="s">
        <v>344</v>
      </c>
      <c r="C795" t="s">
        <v>6771</v>
      </c>
      <c r="E795" t="s">
        <v>45177</v>
      </c>
    </row>
    <row r="796" spans="1:5" x14ac:dyDescent="0.25">
      <c r="A796" t="s">
        <v>344</v>
      </c>
      <c r="C796" t="s">
        <v>30335</v>
      </c>
      <c r="E796" t="s">
        <v>53477</v>
      </c>
    </row>
    <row r="797" spans="1:5" x14ac:dyDescent="0.25">
      <c r="A797" t="s">
        <v>344</v>
      </c>
      <c r="C797" t="s">
        <v>4736</v>
      </c>
      <c r="E797" t="s">
        <v>44477</v>
      </c>
    </row>
    <row r="798" spans="1:5" x14ac:dyDescent="0.25">
      <c r="A798" t="s">
        <v>344</v>
      </c>
      <c r="C798" t="s">
        <v>4736</v>
      </c>
      <c r="E798" t="s">
        <v>44477</v>
      </c>
    </row>
    <row r="799" spans="1:5" x14ac:dyDescent="0.25">
      <c r="A799" t="s">
        <v>344</v>
      </c>
      <c r="C799" t="s">
        <v>4187</v>
      </c>
      <c r="E799" t="s">
        <v>44263</v>
      </c>
    </row>
    <row r="800" spans="1:5" x14ac:dyDescent="0.25">
      <c r="A800" t="s">
        <v>345</v>
      </c>
      <c r="C800" t="s">
        <v>37221</v>
      </c>
      <c r="E800" t="s">
        <v>55900</v>
      </c>
    </row>
    <row r="801" spans="1:5" x14ac:dyDescent="0.25">
      <c r="A801" t="s">
        <v>345</v>
      </c>
      <c r="C801" t="s">
        <v>11353</v>
      </c>
      <c r="E801" t="s">
        <v>46809</v>
      </c>
    </row>
    <row r="802" spans="1:5" x14ac:dyDescent="0.25">
      <c r="A802" t="s">
        <v>346</v>
      </c>
      <c r="B802" t="s">
        <v>347</v>
      </c>
      <c r="C802" t="s">
        <v>20824</v>
      </c>
      <c r="E802" t="s">
        <v>50036</v>
      </c>
    </row>
    <row r="803" spans="1:5" x14ac:dyDescent="0.25">
      <c r="A803" t="s">
        <v>346</v>
      </c>
      <c r="B803" t="s">
        <v>347</v>
      </c>
      <c r="C803" t="s">
        <v>20824</v>
      </c>
      <c r="E803" t="s">
        <v>50036</v>
      </c>
    </row>
    <row r="804" spans="1:5" x14ac:dyDescent="0.25">
      <c r="A804" t="s">
        <v>346</v>
      </c>
      <c r="B804" t="s">
        <v>347</v>
      </c>
      <c r="C804" t="s">
        <v>33649</v>
      </c>
      <c r="E804" t="s">
        <v>54597</v>
      </c>
    </row>
    <row r="805" spans="1:5" x14ac:dyDescent="0.25">
      <c r="A805" t="s">
        <v>348</v>
      </c>
      <c r="C805" t="s">
        <v>14318</v>
      </c>
      <c r="E805" t="s">
        <v>47801</v>
      </c>
    </row>
    <row r="806" spans="1:5" x14ac:dyDescent="0.25">
      <c r="A806" t="s">
        <v>348</v>
      </c>
      <c r="C806" t="s">
        <v>31880</v>
      </c>
      <c r="E806" t="s">
        <v>53977</v>
      </c>
    </row>
    <row r="807" spans="1:5" x14ac:dyDescent="0.25">
      <c r="A807" t="s">
        <v>348</v>
      </c>
      <c r="C807" t="s">
        <v>8426</v>
      </c>
      <c r="E807" t="s">
        <v>45724</v>
      </c>
    </row>
    <row r="808" spans="1:5" x14ac:dyDescent="0.25">
      <c r="A808" t="s">
        <v>348</v>
      </c>
      <c r="C808" t="s">
        <v>30209</v>
      </c>
      <c r="E808" t="s">
        <v>53445</v>
      </c>
    </row>
    <row r="809" spans="1:5" x14ac:dyDescent="0.25">
      <c r="A809" t="s">
        <v>348</v>
      </c>
      <c r="C809" t="s">
        <v>6548</v>
      </c>
      <c r="E809" t="s">
        <v>45121</v>
      </c>
    </row>
    <row r="810" spans="1:5" x14ac:dyDescent="0.25">
      <c r="A810" t="s">
        <v>348</v>
      </c>
      <c r="C810" t="s">
        <v>6548</v>
      </c>
      <c r="E810" t="s">
        <v>45121</v>
      </c>
    </row>
    <row r="811" spans="1:5" x14ac:dyDescent="0.25">
      <c r="A811" t="s">
        <v>348</v>
      </c>
      <c r="C811" t="s">
        <v>30798</v>
      </c>
      <c r="E811" t="s">
        <v>53594</v>
      </c>
    </row>
    <row r="812" spans="1:5" x14ac:dyDescent="0.25">
      <c r="A812" t="s">
        <v>348</v>
      </c>
      <c r="C812" t="s">
        <v>13568</v>
      </c>
      <c r="E812" t="s">
        <v>47521</v>
      </c>
    </row>
    <row r="813" spans="1:5" x14ac:dyDescent="0.25">
      <c r="A813" t="s">
        <v>348</v>
      </c>
      <c r="C813" t="s">
        <v>42263</v>
      </c>
      <c r="E813" t="s">
        <v>57749</v>
      </c>
    </row>
    <row r="814" spans="1:5" x14ac:dyDescent="0.25">
      <c r="A814" t="s">
        <v>348</v>
      </c>
      <c r="C814" t="s">
        <v>21603</v>
      </c>
      <c r="E814" t="s">
        <v>50429</v>
      </c>
    </row>
    <row r="815" spans="1:5" x14ac:dyDescent="0.25">
      <c r="A815" t="s">
        <v>348</v>
      </c>
      <c r="C815" t="s">
        <v>17134</v>
      </c>
      <c r="E815" t="s">
        <v>48773</v>
      </c>
    </row>
    <row r="816" spans="1:5" x14ac:dyDescent="0.25">
      <c r="A816" t="s">
        <v>350</v>
      </c>
      <c r="B816" t="s">
        <v>351</v>
      </c>
      <c r="C816" t="s">
        <v>3673</v>
      </c>
      <c r="E816" t="s">
        <v>44100</v>
      </c>
    </row>
    <row r="817" spans="1:5" x14ac:dyDescent="0.25">
      <c r="A817" t="s">
        <v>350</v>
      </c>
      <c r="B817" t="s">
        <v>351</v>
      </c>
      <c r="C817" t="s">
        <v>39616</v>
      </c>
      <c r="E817" t="s">
        <v>56747</v>
      </c>
    </row>
    <row r="818" spans="1:5" x14ac:dyDescent="0.25">
      <c r="A818" t="s">
        <v>350</v>
      </c>
      <c r="B818" t="s">
        <v>351</v>
      </c>
      <c r="C818" t="s">
        <v>238</v>
      </c>
      <c r="E818" t="s">
        <v>42897</v>
      </c>
    </row>
    <row r="819" spans="1:5" x14ac:dyDescent="0.25">
      <c r="A819" t="s">
        <v>350</v>
      </c>
      <c r="B819" t="s">
        <v>351</v>
      </c>
      <c r="C819" t="s">
        <v>23088</v>
      </c>
      <c r="E819" t="s">
        <v>50909</v>
      </c>
    </row>
    <row r="820" spans="1:5" x14ac:dyDescent="0.25">
      <c r="A820" t="s">
        <v>356</v>
      </c>
      <c r="B820" t="s">
        <v>357</v>
      </c>
      <c r="C820" t="s">
        <v>41830</v>
      </c>
      <c r="E820" t="s">
        <v>57575</v>
      </c>
    </row>
    <row r="821" spans="1:5" x14ac:dyDescent="0.25">
      <c r="A821" t="s">
        <v>356</v>
      </c>
      <c r="B821" t="s">
        <v>357</v>
      </c>
      <c r="C821" t="s">
        <v>1450</v>
      </c>
      <c r="E821" t="s">
        <v>43263</v>
      </c>
    </row>
    <row r="822" spans="1:5" x14ac:dyDescent="0.25">
      <c r="A822" t="s">
        <v>356</v>
      </c>
      <c r="B822" t="s">
        <v>357</v>
      </c>
      <c r="C822" t="s">
        <v>535</v>
      </c>
      <c r="E822" t="s">
        <v>42970</v>
      </c>
    </row>
    <row r="823" spans="1:5" x14ac:dyDescent="0.25">
      <c r="A823" t="s">
        <v>356</v>
      </c>
      <c r="B823" t="s">
        <v>357</v>
      </c>
      <c r="C823" t="s">
        <v>29060</v>
      </c>
      <c r="E823" t="s">
        <v>53018</v>
      </c>
    </row>
    <row r="824" spans="1:5" x14ac:dyDescent="0.25">
      <c r="A824" t="s">
        <v>356</v>
      </c>
      <c r="B824" t="s">
        <v>357</v>
      </c>
      <c r="C824" t="s">
        <v>33993</v>
      </c>
      <c r="E824" t="s">
        <v>54752</v>
      </c>
    </row>
    <row r="825" spans="1:5" x14ac:dyDescent="0.25">
      <c r="A825" t="s">
        <v>356</v>
      </c>
      <c r="B825" t="s">
        <v>357</v>
      </c>
      <c r="C825" t="s">
        <v>10394</v>
      </c>
      <c r="E825" t="s">
        <v>46471</v>
      </c>
    </row>
    <row r="826" spans="1:5" x14ac:dyDescent="0.25">
      <c r="A826" t="s">
        <v>356</v>
      </c>
      <c r="B826" t="s">
        <v>357</v>
      </c>
      <c r="C826" t="s">
        <v>9829</v>
      </c>
      <c r="E826" t="s">
        <v>46238</v>
      </c>
    </row>
    <row r="827" spans="1:5" x14ac:dyDescent="0.25">
      <c r="A827" t="s">
        <v>356</v>
      </c>
      <c r="B827" t="s">
        <v>357</v>
      </c>
      <c r="C827" t="s">
        <v>37219</v>
      </c>
      <c r="E827" t="s">
        <v>55898</v>
      </c>
    </row>
    <row r="828" spans="1:5" x14ac:dyDescent="0.25">
      <c r="A828" t="s">
        <v>356</v>
      </c>
      <c r="B828" t="s">
        <v>357</v>
      </c>
      <c r="C828" t="s">
        <v>13035</v>
      </c>
      <c r="E828" t="s">
        <v>47350</v>
      </c>
    </row>
    <row r="829" spans="1:5" x14ac:dyDescent="0.25">
      <c r="A829" t="s">
        <v>356</v>
      </c>
      <c r="B829" t="s">
        <v>357</v>
      </c>
      <c r="C829" t="s">
        <v>38126</v>
      </c>
      <c r="E829" t="s">
        <v>56223</v>
      </c>
    </row>
    <row r="830" spans="1:5" x14ac:dyDescent="0.25">
      <c r="A830" t="s">
        <v>359</v>
      </c>
      <c r="B830" t="s">
        <v>360</v>
      </c>
      <c r="C830" t="s">
        <v>10619</v>
      </c>
      <c r="E830" t="s">
        <v>46527</v>
      </c>
    </row>
    <row r="831" spans="1:5" x14ac:dyDescent="0.25">
      <c r="A831" t="s">
        <v>359</v>
      </c>
      <c r="B831" t="s">
        <v>360</v>
      </c>
      <c r="C831" t="s">
        <v>35485</v>
      </c>
      <c r="E831" t="s">
        <v>55284</v>
      </c>
    </row>
    <row r="832" spans="1:5" x14ac:dyDescent="0.25">
      <c r="A832" t="s">
        <v>359</v>
      </c>
      <c r="B832" t="s">
        <v>360</v>
      </c>
      <c r="C832" t="s">
        <v>5998</v>
      </c>
      <c r="E832" t="s">
        <v>44932</v>
      </c>
    </row>
    <row r="833" spans="1:5" x14ac:dyDescent="0.25">
      <c r="A833" t="s">
        <v>361</v>
      </c>
      <c r="B833" t="s">
        <v>362</v>
      </c>
      <c r="C833" t="s">
        <v>1343</v>
      </c>
      <c r="E833" t="s">
        <v>43251</v>
      </c>
    </row>
    <row r="834" spans="1:5" x14ac:dyDescent="0.25">
      <c r="A834" t="s">
        <v>361</v>
      </c>
      <c r="B834" t="s">
        <v>362</v>
      </c>
      <c r="C834" t="s">
        <v>29300</v>
      </c>
      <c r="E834" t="s">
        <v>53074</v>
      </c>
    </row>
    <row r="835" spans="1:5" x14ac:dyDescent="0.25">
      <c r="A835" t="s">
        <v>361</v>
      </c>
      <c r="B835" t="s">
        <v>362</v>
      </c>
      <c r="C835" t="s">
        <v>19069</v>
      </c>
      <c r="E835" t="s">
        <v>49471</v>
      </c>
    </row>
    <row r="836" spans="1:5" x14ac:dyDescent="0.25">
      <c r="A836" t="s">
        <v>361</v>
      </c>
      <c r="B836" t="s">
        <v>362</v>
      </c>
      <c r="C836" t="s">
        <v>1686</v>
      </c>
      <c r="E836" t="s">
        <v>43317</v>
      </c>
    </row>
    <row r="837" spans="1:5" x14ac:dyDescent="0.25">
      <c r="A837" t="s">
        <v>361</v>
      </c>
      <c r="B837" t="s">
        <v>362</v>
      </c>
      <c r="C837" t="s">
        <v>1686</v>
      </c>
      <c r="E837" t="s">
        <v>43317</v>
      </c>
    </row>
    <row r="838" spans="1:5" x14ac:dyDescent="0.25">
      <c r="A838" t="s">
        <v>361</v>
      </c>
      <c r="B838" t="s">
        <v>362</v>
      </c>
      <c r="C838" t="s">
        <v>7282</v>
      </c>
      <c r="E838" t="s">
        <v>45336</v>
      </c>
    </row>
    <row r="839" spans="1:5" x14ac:dyDescent="0.25">
      <c r="A839" t="s">
        <v>363</v>
      </c>
      <c r="B839" t="s">
        <v>364</v>
      </c>
      <c r="C839" t="s">
        <v>173</v>
      </c>
      <c r="E839" t="s">
        <v>42878</v>
      </c>
    </row>
    <row r="840" spans="1:5" x14ac:dyDescent="0.25">
      <c r="A840" t="s">
        <v>363</v>
      </c>
      <c r="B840" t="s">
        <v>364</v>
      </c>
      <c r="C840" t="s">
        <v>4153</v>
      </c>
      <c r="E840" t="s">
        <v>44257</v>
      </c>
    </row>
    <row r="841" spans="1:5" x14ac:dyDescent="0.25">
      <c r="A841" t="s">
        <v>363</v>
      </c>
      <c r="B841" t="s">
        <v>364</v>
      </c>
      <c r="C841" t="s">
        <v>19123</v>
      </c>
      <c r="E841" t="s">
        <v>49489</v>
      </c>
    </row>
    <row r="842" spans="1:5" x14ac:dyDescent="0.25">
      <c r="A842" t="s">
        <v>363</v>
      </c>
      <c r="B842" t="s">
        <v>364</v>
      </c>
      <c r="C842" t="s">
        <v>37834</v>
      </c>
      <c r="E842" t="s">
        <v>56149</v>
      </c>
    </row>
    <row r="843" spans="1:5" x14ac:dyDescent="0.25">
      <c r="A843" t="s">
        <v>363</v>
      </c>
      <c r="B843" t="s">
        <v>364</v>
      </c>
      <c r="C843" t="s">
        <v>37220</v>
      </c>
      <c r="E843" t="s">
        <v>55899</v>
      </c>
    </row>
    <row r="844" spans="1:5" x14ac:dyDescent="0.25">
      <c r="A844" t="s">
        <v>365</v>
      </c>
      <c r="C844" t="s">
        <v>28711</v>
      </c>
      <c r="E844" t="s">
        <v>52889</v>
      </c>
    </row>
    <row r="845" spans="1:5" x14ac:dyDescent="0.25">
      <c r="A845" t="s">
        <v>365</v>
      </c>
      <c r="C845" t="s">
        <v>30547</v>
      </c>
      <c r="E845" t="s">
        <v>53523</v>
      </c>
    </row>
    <row r="846" spans="1:5" x14ac:dyDescent="0.25">
      <c r="A846" t="s">
        <v>366</v>
      </c>
      <c r="B846" t="s">
        <v>367</v>
      </c>
      <c r="C846" t="s">
        <v>13424</v>
      </c>
      <c r="E846" t="s">
        <v>47481</v>
      </c>
    </row>
    <row r="847" spans="1:5" x14ac:dyDescent="0.25">
      <c r="A847" t="s">
        <v>366</v>
      </c>
      <c r="B847" t="s">
        <v>367</v>
      </c>
      <c r="C847" t="s">
        <v>6034</v>
      </c>
      <c r="E847" t="s">
        <v>44947</v>
      </c>
    </row>
    <row r="848" spans="1:5" x14ac:dyDescent="0.25">
      <c r="A848" t="s">
        <v>366</v>
      </c>
      <c r="B848" t="s">
        <v>367</v>
      </c>
      <c r="C848" t="s">
        <v>36161</v>
      </c>
      <c r="E848" t="s">
        <v>55542</v>
      </c>
    </row>
    <row r="849" spans="1:5" x14ac:dyDescent="0.25">
      <c r="A849" t="s">
        <v>368</v>
      </c>
      <c r="B849" t="s">
        <v>369</v>
      </c>
      <c r="C849" t="s">
        <v>21093</v>
      </c>
      <c r="E849" t="s">
        <v>50173</v>
      </c>
    </row>
    <row r="850" spans="1:5" x14ac:dyDescent="0.25">
      <c r="A850" t="s">
        <v>368</v>
      </c>
      <c r="B850" t="s">
        <v>369</v>
      </c>
      <c r="C850" t="s">
        <v>29239</v>
      </c>
      <c r="E850" t="s">
        <v>53059</v>
      </c>
    </row>
    <row r="851" spans="1:5" x14ac:dyDescent="0.25">
      <c r="A851" t="s">
        <v>368</v>
      </c>
      <c r="B851" t="s">
        <v>369</v>
      </c>
      <c r="C851" t="s">
        <v>30593</v>
      </c>
      <c r="E851" t="s">
        <v>53536</v>
      </c>
    </row>
    <row r="852" spans="1:5" x14ac:dyDescent="0.25">
      <c r="A852" t="s">
        <v>368</v>
      </c>
      <c r="B852" t="s">
        <v>369</v>
      </c>
      <c r="C852" t="s">
        <v>165</v>
      </c>
      <c r="E852" t="s">
        <v>42877</v>
      </c>
    </row>
    <row r="853" spans="1:5" x14ac:dyDescent="0.25">
      <c r="A853" t="s">
        <v>368</v>
      </c>
      <c r="B853" t="s">
        <v>369</v>
      </c>
      <c r="C853" t="s">
        <v>165</v>
      </c>
      <c r="E853" t="s">
        <v>42877</v>
      </c>
    </row>
    <row r="854" spans="1:5" x14ac:dyDescent="0.25">
      <c r="A854" t="s">
        <v>370</v>
      </c>
      <c r="C854" t="s">
        <v>27312</v>
      </c>
      <c r="E854" t="s">
        <v>52374</v>
      </c>
    </row>
    <row r="855" spans="1:5" x14ac:dyDescent="0.25">
      <c r="A855" t="s">
        <v>370</v>
      </c>
      <c r="C855" t="s">
        <v>22254</v>
      </c>
      <c r="E855" t="s">
        <v>50608</v>
      </c>
    </row>
    <row r="856" spans="1:5" x14ac:dyDescent="0.25">
      <c r="A856" t="s">
        <v>370</v>
      </c>
      <c r="C856" t="s">
        <v>23502</v>
      </c>
      <c r="E856" t="s">
        <v>51035</v>
      </c>
    </row>
    <row r="857" spans="1:5" x14ac:dyDescent="0.25">
      <c r="A857" t="s">
        <v>370</v>
      </c>
      <c r="C857" t="s">
        <v>3259</v>
      </c>
      <c r="E857" t="s">
        <v>43916</v>
      </c>
    </row>
    <row r="858" spans="1:5" x14ac:dyDescent="0.25">
      <c r="A858" t="s">
        <v>370</v>
      </c>
      <c r="C858" t="s">
        <v>514</v>
      </c>
      <c r="E858" t="s">
        <v>42968</v>
      </c>
    </row>
    <row r="859" spans="1:5" x14ac:dyDescent="0.25">
      <c r="A859" t="s">
        <v>370</v>
      </c>
      <c r="C859" t="s">
        <v>6719</v>
      </c>
      <c r="E859" t="s">
        <v>45172</v>
      </c>
    </row>
    <row r="860" spans="1:5" x14ac:dyDescent="0.25">
      <c r="A860" t="s">
        <v>371</v>
      </c>
      <c r="B860" t="s">
        <v>372</v>
      </c>
      <c r="C860" t="s">
        <v>6719</v>
      </c>
      <c r="E860" t="s">
        <v>45172</v>
      </c>
    </row>
    <row r="861" spans="1:5" x14ac:dyDescent="0.25">
      <c r="A861" t="s">
        <v>371</v>
      </c>
      <c r="B861" t="s">
        <v>372</v>
      </c>
      <c r="C861" t="s">
        <v>18557</v>
      </c>
      <c r="E861" t="s">
        <v>49272</v>
      </c>
    </row>
    <row r="862" spans="1:5" x14ac:dyDescent="0.25">
      <c r="A862" t="s">
        <v>371</v>
      </c>
      <c r="B862" t="s">
        <v>372</v>
      </c>
      <c r="C862" t="s">
        <v>18557</v>
      </c>
      <c r="E862" t="s">
        <v>49272</v>
      </c>
    </row>
    <row r="863" spans="1:5" x14ac:dyDescent="0.25">
      <c r="A863" t="s">
        <v>371</v>
      </c>
      <c r="B863" t="s">
        <v>372</v>
      </c>
      <c r="C863" t="s">
        <v>2602</v>
      </c>
      <c r="E863" t="s">
        <v>43737</v>
      </c>
    </row>
    <row r="864" spans="1:5" x14ac:dyDescent="0.25">
      <c r="A864" t="s">
        <v>371</v>
      </c>
      <c r="B864" t="s">
        <v>372</v>
      </c>
      <c r="C864" t="s">
        <v>23177</v>
      </c>
      <c r="E864" t="s">
        <v>50931</v>
      </c>
    </row>
    <row r="865" spans="1:6" x14ac:dyDescent="0.25">
      <c r="A865" t="s">
        <v>371</v>
      </c>
      <c r="B865" t="s">
        <v>372</v>
      </c>
      <c r="C865" t="s">
        <v>25670</v>
      </c>
      <c r="E865" t="s">
        <v>51749</v>
      </c>
    </row>
    <row r="866" spans="1:6" x14ac:dyDescent="0.25">
      <c r="A866" t="s">
        <v>371</v>
      </c>
      <c r="B866" t="s">
        <v>372</v>
      </c>
      <c r="C866" t="s">
        <v>36846</v>
      </c>
      <c r="E866" t="s">
        <v>55771</v>
      </c>
    </row>
    <row r="867" spans="1:6" x14ac:dyDescent="0.25">
      <c r="A867" t="s">
        <v>371</v>
      </c>
      <c r="B867" t="s">
        <v>372</v>
      </c>
      <c r="C867" t="s">
        <v>15246</v>
      </c>
      <c r="E867" t="s">
        <v>48177</v>
      </c>
    </row>
    <row r="868" spans="1:6" x14ac:dyDescent="0.25">
      <c r="A868" t="s">
        <v>374</v>
      </c>
      <c r="B868" t="s">
        <v>375</v>
      </c>
      <c r="C868" t="s">
        <v>24411</v>
      </c>
      <c r="E868" t="s">
        <v>51317</v>
      </c>
    </row>
    <row r="869" spans="1:6" x14ac:dyDescent="0.25">
      <c r="A869" t="s">
        <v>374</v>
      </c>
      <c r="B869" t="s">
        <v>375</v>
      </c>
      <c r="C869" t="s">
        <v>10574</v>
      </c>
      <c r="E869" t="s">
        <v>46518</v>
      </c>
    </row>
    <row r="870" spans="1:6" x14ac:dyDescent="0.25">
      <c r="A870" t="s">
        <v>374</v>
      </c>
      <c r="B870" t="s">
        <v>375</v>
      </c>
      <c r="C870" t="s">
        <v>37940</v>
      </c>
      <c r="E870" t="s">
        <v>56177</v>
      </c>
    </row>
    <row r="871" spans="1:6" x14ac:dyDescent="0.25">
      <c r="A871" t="s">
        <v>374</v>
      </c>
      <c r="B871" t="s">
        <v>375</v>
      </c>
      <c r="C871" t="s">
        <v>29220</v>
      </c>
      <c r="E871" t="s">
        <v>53058</v>
      </c>
    </row>
    <row r="872" spans="1:6" x14ac:dyDescent="0.25">
      <c r="A872" t="s">
        <v>374</v>
      </c>
      <c r="B872" t="s">
        <v>375</v>
      </c>
      <c r="C872" t="s">
        <v>2677</v>
      </c>
      <c r="E872" t="s">
        <v>43764</v>
      </c>
      <c r="F872" t="s">
        <v>58747</v>
      </c>
    </row>
    <row r="873" spans="1:6" x14ac:dyDescent="0.25">
      <c r="A873" t="s">
        <v>374</v>
      </c>
      <c r="B873" t="s">
        <v>375</v>
      </c>
      <c r="C873" t="s">
        <v>36831</v>
      </c>
      <c r="E873" t="s">
        <v>55769</v>
      </c>
      <c r="F873" t="s">
        <v>69047</v>
      </c>
    </row>
    <row r="874" spans="1:6" x14ac:dyDescent="0.25">
      <c r="A874" t="s">
        <v>374</v>
      </c>
      <c r="B874" t="s">
        <v>375</v>
      </c>
      <c r="C874" t="s">
        <v>12451</v>
      </c>
      <c r="E874" t="s">
        <v>47158</v>
      </c>
      <c r="F874" t="s">
        <v>61634</v>
      </c>
    </row>
    <row r="875" spans="1:6" x14ac:dyDescent="0.25">
      <c r="A875" t="s">
        <v>374</v>
      </c>
      <c r="B875" t="s">
        <v>375</v>
      </c>
      <c r="C875" t="s">
        <v>22841</v>
      </c>
      <c r="E875" t="s">
        <v>50851</v>
      </c>
      <c r="F875" t="s">
        <v>64788</v>
      </c>
    </row>
    <row r="876" spans="1:6" x14ac:dyDescent="0.25">
      <c r="A876" t="s">
        <v>374</v>
      </c>
      <c r="B876" t="s">
        <v>375</v>
      </c>
      <c r="C876" t="s">
        <v>36302</v>
      </c>
      <c r="E876" t="s">
        <v>55620</v>
      </c>
      <c r="F876" t="s">
        <v>68920</v>
      </c>
    </row>
    <row r="877" spans="1:6" x14ac:dyDescent="0.25">
      <c r="A877" t="s">
        <v>374</v>
      </c>
      <c r="B877" t="s">
        <v>375</v>
      </c>
      <c r="C877" t="s">
        <v>2423</v>
      </c>
      <c r="E877" t="s">
        <v>43660</v>
      </c>
      <c r="F877" t="s">
        <v>58652</v>
      </c>
    </row>
    <row r="878" spans="1:6" x14ac:dyDescent="0.25">
      <c r="A878" t="s">
        <v>378</v>
      </c>
      <c r="B878" t="s">
        <v>379</v>
      </c>
      <c r="C878" t="s">
        <v>29986</v>
      </c>
      <c r="E878" t="s">
        <v>53343</v>
      </c>
      <c r="F878" t="s">
        <v>66957</v>
      </c>
    </row>
    <row r="879" spans="1:6" x14ac:dyDescent="0.25">
      <c r="A879" t="s">
        <v>380</v>
      </c>
      <c r="B879" t="s">
        <v>381</v>
      </c>
      <c r="C879" t="s">
        <v>19334</v>
      </c>
      <c r="E879" t="s">
        <v>49532</v>
      </c>
      <c r="F879" t="s">
        <v>63665</v>
      </c>
    </row>
    <row r="880" spans="1:6" x14ac:dyDescent="0.25">
      <c r="A880" t="s">
        <v>380</v>
      </c>
      <c r="B880" t="s">
        <v>381</v>
      </c>
      <c r="C880" t="s">
        <v>24735</v>
      </c>
      <c r="E880" t="s">
        <v>51437</v>
      </c>
      <c r="F880" t="s">
        <v>65292</v>
      </c>
    </row>
    <row r="881" spans="1:6" x14ac:dyDescent="0.25">
      <c r="A881" t="s">
        <v>380</v>
      </c>
      <c r="B881" t="s">
        <v>381</v>
      </c>
      <c r="C881" t="s">
        <v>8241</v>
      </c>
      <c r="E881" t="s">
        <v>45666</v>
      </c>
      <c r="F881" t="s">
        <v>60325</v>
      </c>
    </row>
    <row r="882" spans="1:6" x14ac:dyDescent="0.25">
      <c r="A882" t="s">
        <v>380</v>
      </c>
      <c r="B882" t="s">
        <v>381</v>
      </c>
      <c r="C882" t="s">
        <v>8241</v>
      </c>
      <c r="E882" t="s">
        <v>45666</v>
      </c>
      <c r="F882" t="s">
        <v>60325</v>
      </c>
    </row>
    <row r="883" spans="1:6" x14ac:dyDescent="0.25">
      <c r="A883" t="s">
        <v>382</v>
      </c>
      <c r="C883" t="s">
        <v>8241</v>
      </c>
      <c r="E883" t="s">
        <v>45666</v>
      </c>
      <c r="F883" t="s">
        <v>60325</v>
      </c>
    </row>
    <row r="884" spans="1:6" x14ac:dyDescent="0.25">
      <c r="A884" t="s">
        <v>382</v>
      </c>
      <c r="C884" t="s">
        <v>28557</v>
      </c>
      <c r="E884" t="s">
        <v>52819</v>
      </c>
      <c r="F884" t="s">
        <v>66513</v>
      </c>
    </row>
    <row r="885" spans="1:6" x14ac:dyDescent="0.25">
      <c r="A885" t="s">
        <v>382</v>
      </c>
      <c r="C885" t="s">
        <v>12559</v>
      </c>
      <c r="E885" t="s">
        <v>47209</v>
      </c>
      <c r="F885" t="s">
        <v>61682</v>
      </c>
    </row>
    <row r="886" spans="1:6" x14ac:dyDescent="0.25">
      <c r="A886" t="s">
        <v>382</v>
      </c>
      <c r="C886" t="s">
        <v>32448</v>
      </c>
      <c r="E886" t="s">
        <v>54193</v>
      </c>
      <c r="F886" t="s">
        <v>67676</v>
      </c>
    </row>
    <row r="887" spans="1:6" x14ac:dyDescent="0.25">
      <c r="A887" t="s">
        <v>382</v>
      </c>
      <c r="C887" t="s">
        <v>32545</v>
      </c>
      <c r="E887" t="s">
        <v>54237</v>
      </c>
      <c r="F887" t="s">
        <v>67713</v>
      </c>
    </row>
    <row r="888" spans="1:6" x14ac:dyDescent="0.25">
      <c r="A888" t="s">
        <v>382</v>
      </c>
      <c r="C888" t="s">
        <v>12678</v>
      </c>
      <c r="E888" t="s">
        <v>47258</v>
      </c>
      <c r="F888" t="s">
        <v>61728</v>
      </c>
    </row>
    <row r="889" spans="1:6" x14ac:dyDescent="0.25">
      <c r="A889" t="s">
        <v>382</v>
      </c>
      <c r="C889" t="s">
        <v>10021</v>
      </c>
      <c r="E889" t="s">
        <v>46340</v>
      </c>
      <c r="F889" t="s">
        <v>60915</v>
      </c>
    </row>
    <row r="890" spans="1:6" x14ac:dyDescent="0.25">
      <c r="A890" t="s">
        <v>382</v>
      </c>
      <c r="C890" t="s">
        <v>25134</v>
      </c>
      <c r="E890" t="s">
        <v>51624</v>
      </c>
      <c r="F890" t="s">
        <v>65461</v>
      </c>
    </row>
    <row r="891" spans="1:6" x14ac:dyDescent="0.25">
      <c r="A891" t="s">
        <v>383</v>
      </c>
      <c r="B891" t="s">
        <v>384</v>
      </c>
      <c r="C891" t="s">
        <v>24779</v>
      </c>
      <c r="E891" t="s">
        <v>51460</v>
      </c>
      <c r="F891" t="s">
        <v>65313</v>
      </c>
    </row>
    <row r="892" spans="1:6" x14ac:dyDescent="0.25">
      <c r="A892" t="s">
        <v>383</v>
      </c>
      <c r="B892" t="s">
        <v>384</v>
      </c>
      <c r="C892" t="s">
        <v>19287</v>
      </c>
      <c r="E892" t="s">
        <v>49525</v>
      </c>
      <c r="F892" t="s">
        <v>63661</v>
      </c>
    </row>
    <row r="893" spans="1:6" x14ac:dyDescent="0.25">
      <c r="A893" t="s">
        <v>383</v>
      </c>
      <c r="B893" t="s">
        <v>384</v>
      </c>
      <c r="C893" t="s">
        <v>34458</v>
      </c>
      <c r="E893" t="s">
        <v>54883</v>
      </c>
      <c r="F893" t="s">
        <v>68268</v>
      </c>
    </row>
    <row r="894" spans="1:6" x14ac:dyDescent="0.25">
      <c r="A894" t="s">
        <v>383</v>
      </c>
      <c r="B894" t="s">
        <v>384</v>
      </c>
      <c r="C894" t="s">
        <v>36573</v>
      </c>
      <c r="E894" t="s">
        <v>55714</v>
      </c>
      <c r="F894" t="s">
        <v>69005</v>
      </c>
    </row>
    <row r="895" spans="1:6" x14ac:dyDescent="0.25">
      <c r="A895" t="s">
        <v>385</v>
      </c>
      <c r="B895" t="s">
        <v>386</v>
      </c>
      <c r="C895" t="s">
        <v>4597</v>
      </c>
      <c r="E895" t="s">
        <v>44404</v>
      </c>
      <c r="F895" t="s">
        <v>59264</v>
      </c>
    </row>
    <row r="896" spans="1:6" x14ac:dyDescent="0.25">
      <c r="A896" t="s">
        <v>385</v>
      </c>
      <c r="B896" t="s">
        <v>386</v>
      </c>
      <c r="C896" t="s">
        <v>36123</v>
      </c>
      <c r="E896" t="s">
        <v>55518</v>
      </c>
      <c r="F896" t="s">
        <v>68825</v>
      </c>
    </row>
    <row r="897" spans="1:6" x14ac:dyDescent="0.25">
      <c r="A897" t="s">
        <v>385</v>
      </c>
      <c r="B897" t="s">
        <v>386</v>
      </c>
      <c r="C897" t="s">
        <v>35870</v>
      </c>
      <c r="E897" t="s">
        <v>55387</v>
      </c>
      <c r="F897" t="s">
        <v>68703</v>
      </c>
    </row>
    <row r="898" spans="1:6" x14ac:dyDescent="0.25">
      <c r="A898" t="s">
        <v>387</v>
      </c>
      <c r="B898" t="s">
        <v>388</v>
      </c>
      <c r="C898" t="s">
        <v>34104</v>
      </c>
      <c r="E898" t="s">
        <v>54773</v>
      </c>
      <c r="F898" t="s">
        <v>68175</v>
      </c>
    </row>
    <row r="899" spans="1:6" x14ac:dyDescent="0.25">
      <c r="A899" t="s">
        <v>389</v>
      </c>
      <c r="C899" t="s">
        <v>26267</v>
      </c>
      <c r="E899" t="s">
        <v>52029</v>
      </c>
      <c r="F899" t="s">
        <v>65821</v>
      </c>
    </row>
    <row r="900" spans="1:6" x14ac:dyDescent="0.25">
      <c r="A900" t="s">
        <v>389</v>
      </c>
      <c r="C900" t="s">
        <v>3679</v>
      </c>
      <c r="E900" t="s">
        <v>44104</v>
      </c>
      <c r="F900" t="s">
        <v>59026</v>
      </c>
    </row>
    <row r="901" spans="1:6" x14ac:dyDescent="0.25">
      <c r="A901" t="s">
        <v>390</v>
      </c>
      <c r="B901" t="s">
        <v>391</v>
      </c>
      <c r="C901" t="s">
        <v>8796</v>
      </c>
      <c r="E901" t="s">
        <v>45899</v>
      </c>
      <c r="F901" t="s">
        <v>60533</v>
      </c>
    </row>
    <row r="902" spans="1:6" x14ac:dyDescent="0.25">
      <c r="A902" t="s">
        <v>390</v>
      </c>
      <c r="B902" t="s">
        <v>391</v>
      </c>
      <c r="C902" t="s">
        <v>35874</v>
      </c>
      <c r="E902" t="s">
        <v>55391</v>
      </c>
      <c r="F902" t="s">
        <v>68707</v>
      </c>
    </row>
    <row r="903" spans="1:6" x14ac:dyDescent="0.25">
      <c r="A903" t="s">
        <v>390</v>
      </c>
      <c r="B903" t="s">
        <v>391</v>
      </c>
      <c r="C903" t="s">
        <v>8743</v>
      </c>
      <c r="E903" t="s">
        <v>45884</v>
      </c>
      <c r="F903" t="s">
        <v>60520</v>
      </c>
    </row>
    <row r="904" spans="1:6" x14ac:dyDescent="0.25">
      <c r="A904" t="s">
        <v>392</v>
      </c>
      <c r="B904" t="s">
        <v>393</v>
      </c>
      <c r="C904" t="s">
        <v>13757</v>
      </c>
      <c r="E904" t="s">
        <v>47616</v>
      </c>
      <c r="F904" t="s">
        <v>62032</v>
      </c>
    </row>
    <row r="905" spans="1:6" x14ac:dyDescent="0.25">
      <c r="A905" t="s">
        <v>392</v>
      </c>
      <c r="B905" t="s">
        <v>393</v>
      </c>
      <c r="C905" t="s">
        <v>36360</v>
      </c>
      <c r="E905" t="s">
        <v>55649</v>
      </c>
      <c r="F905" t="s">
        <v>68949</v>
      </c>
    </row>
    <row r="906" spans="1:6" x14ac:dyDescent="0.25">
      <c r="A906" t="s">
        <v>392</v>
      </c>
      <c r="B906" t="s">
        <v>393</v>
      </c>
      <c r="C906" t="s">
        <v>42430</v>
      </c>
      <c r="E906" t="s">
        <v>57837</v>
      </c>
      <c r="F906" t="s">
        <v>70850</v>
      </c>
    </row>
    <row r="907" spans="1:6" x14ac:dyDescent="0.25">
      <c r="A907" t="s">
        <v>392</v>
      </c>
      <c r="B907" t="s">
        <v>393</v>
      </c>
      <c r="C907" t="s">
        <v>24792</v>
      </c>
      <c r="E907" t="s">
        <v>51464</v>
      </c>
      <c r="F907" t="s">
        <v>65316</v>
      </c>
    </row>
    <row r="908" spans="1:6" x14ac:dyDescent="0.25">
      <c r="A908" t="s">
        <v>392</v>
      </c>
      <c r="B908" t="s">
        <v>393</v>
      </c>
      <c r="C908" t="s">
        <v>5286</v>
      </c>
      <c r="E908" t="s">
        <v>44713</v>
      </c>
      <c r="F908" t="s">
        <v>59545</v>
      </c>
    </row>
    <row r="909" spans="1:6" x14ac:dyDescent="0.25">
      <c r="A909" t="s">
        <v>392</v>
      </c>
      <c r="B909" t="s">
        <v>393</v>
      </c>
      <c r="C909" t="s">
        <v>8955</v>
      </c>
      <c r="E909" t="s">
        <v>45957</v>
      </c>
      <c r="F909" t="s">
        <v>60582</v>
      </c>
    </row>
    <row r="910" spans="1:6" x14ac:dyDescent="0.25">
      <c r="A910" t="s">
        <v>394</v>
      </c>
      <c r="B910" t="s">
        <v>395</v>
      </c>
      <c r="C910" t="s">
        <v>35390</v>
      </c>
      <c r="E910" t="s">
        <v>55272</v>
      </c>
      <c r="F910" t="s">
        <v>68616</v>
      </c>
    </row>
    <row r="911" spans="1:6" x14ac:dyDescent="0.25">
      <c r="A911" t="s">
        <v>394</v>
      </c>
      <c r="B911" t="s">
        <v>395</v>
      </c>
      <c r="C911" t="s">
        <v>15695</v>
      </c>
      <c r="E911" t="s">
        <v>48288</v>
      </c>
      <c r="F911" t="s">
        <v>62602</v>
      </c>
    </row>
    <row r="912" spans="1:6" x14ac:dyDescent="0.25">
      <c r="A912" t="s">
        <v>394</v>
      </c>
      <c r="B912" t="s">
        <v>395</v>
      </c>
      <c r="C912" t="s">
        <v>19409</v>
      </c>
      <c r="E912" t="s">
        <v>49548</v>
      </c>
      <c r="F912" t="s">
        <v>63678</v>
      </c>
    </row>
    <row r="913" spans="1:6" x14ac:dyDescent="0.25">
      <c r="A913" t="s">
        <v>394</v>
      </c>
      <c r="B913" t="s">
        <v>395</v>
      </c>
      <c r="C913" t="s">
        <v>36363</v>
      </c>
      <c r="E913" t="s">
        <v>55652</v>
      </c>
      <c r="F913" t="s">
        <v>68952</v>
      </c>
    </row>
    <row r="914" spans="1:6" x14ac:dyDescent="0.25">
      <c r="A914" t="s">
        <v>396</v>
      </c>
      <c r="C914" t="s">
        <v>22635</v>
      </c>
      <c r="E914" t="s">
        <v>50772</v>
      </c>
      <c r="F914" t="s">
        <v>64726</v>
      </c>
    </row>
    <row r="915" spans="1:6" x14ac:dyDescent="0.25">
      <c r="A915" t="s">
        <v>396</v>
      </c>
      <c r="C915" t="s">
        <v>33575</v>
      </c>
      <c r="E915" t="s">
        <v>54553</v>
      </c>
      <c r="F915" t="s">
        <v>67986</v>
      </c>
    </row>
    <row r="916" spans="1:6" x14ac:dyDescent="0.25">
      <c r="A916" t="s">
        <v>396</v>
      </c>
      <c r="C916" t="s">
        <v>32014</v>
      </c>
      <c r="E916" t="s">
        <v>54009</v>
      </c>
      <c r="F916" t="s">
        <v>67507</v>
      </c>
    </row>
    <row r="917" spans="1:6" x14ac:dyDescent="0.25">
      <c r="A917" t="s">
        <v>396</v>
      </c>
      <c r="C917" t="s">
        <v>32015</v>
      </c>
      <c r="E917" t="s">
        <v>54010</v>
      </c>
      <c r="F917" t="s">
        <v>67508</v>
      </c>
    </row>
    <row r="918" spans="1:6" x14ac:dyDescent="0.25">
      <c r="A918" t="s">
        <v>396</v>
      </c>
      <c r="C918" t="s">
        <v>37030</v>
      </c>
      <c r="E918" t="s">
        <v>55813</v>
      </c>
      <c r="F918" t="s">
        <v>69081</v>
      </c>
    </row>
    <row r="919" spans="1:6" x14ac:dyDescent="0.25">
      <c r="A919" t="s">
        <v>396</v>
      </c>
      <c r="C919" t="s">
        <v>36120</v>
      </c>
      <c r="E919" t="s">
        <v>55515</v>
      </c>
      <c r="F919" t="s">
        <v>68822</v>
      </c>
    </row>
    <row r="920" spans="1:6" x14ac:dyDescent="0.25">
      <c r="A920" t="s">
        <v>396</v>
      </c>
      <c r="C920" t="s">
        <v>15063</v>
      </c>
      <c r="E920" t="s">
        <v>48109</v>
      </c>
      <c r="F920" t="s">
        <v>62454</v>
      </c>
    </row>
    <row r="921" spans="1:6" x14ac:dyDescent="0.25">
      <c r="A921" t="s">
        <v>396</v>
      </c>
      <c r="C921" t="s">
        <v>37622</v>
      </c>
      <c r="E921" t="s">
        <v>56076</v>
      </c>
      <c r="F921" t="s">
        <v>69307</v>
      </c>
    </row>
    <row r="922" spans="1:6" x14ac:dyDescent="0.25">
      <c r="A922" t="s">
        <v>397</v>
      </c>
      <c r="C922" t="s">
        <v>40462</v>
      </c>
      <c r="E922" t="s">
        <v>57052</v>
      </c>
      <c r="F922" t="s">
        <v>70151</v>
      </c>
    </row>
    <row r="923" spans="1:6" x14ac:dyDescent="0.25">
      <c r="A923" t="s">
        <v>397</v>
      </c>
      <c r="C923" t="s">
        <v>11294</v>
      </c>
      <c r="E923" t="s">
        <v>46779</v>
      </c>
      <c r="F923" t="s">
        <v>61316</v>
      </c>
    </row>
    <row r="924" spans="1:6" x14ac:dyDescent="0.25">
      <c r="A924" t="s">
        <v>397</v>
      </c>
      <c r="C924" t="s">
        <v>32831</v>
      </c>
      <c r="E924" t="s">
        <v>54317</v>
      </c>
      <c r="F924" t="s">
        <v>67780</v>
      </c>
    </row>
    <row r="925" spans="1:6" x14ac:dyDescent="0.25">
      <c r="A925" t="s">
        <v>397</v>
      </c>
      <c r="C925" t="s">
        <v>40205</v>
      </c>
      <c r="E925" t="s">
        <v>57006</v>
      </c>
      <c r="F925" t="s">
        <v>70119</v>
      </c>
    </row>
    <row r="926" spans="1:6" x14ac:dyDescent="0.25">
      <c r="A926" t="s">
        <v>398</v>
      </c>
      <c r="B926" t="s">
        <v>399</v>
      </c>
      <c r="C926" t="s">
        <v>1614</v>
      </c>
      <c r="E926" t="s">
        <v>43305</v>
      </c>
      <c r="F926" t="s">
        <v>58328</v>
      </c>
    </row>
    <row r="927" spans="1:6" x14ac:dyDescent="0.25">
      <c r="A927" t="s">
        <v>398</v>
      </c>
      <c r="B927" t="s">
        <v>399</v>
      </c>
      <c r="C927" t="s">
        <v>1613</v>
      </c>
      <c r="E927" t="s">
        <v>43304</v>
      </c>
      <c r="F927" t="s">
        <v>58327</v>
      </c>
    </row>
    <row r="928" spans="1:6" x14ac:dyDescent="0.25">
      <c r="A928" t="s">
        <v>398</v>
      </c>
      <c r="B928" t="s">
        <v>399</v>
      </c>
      <c r="C928" t="s">
        <v>21094</v>
      </c>
      <c r="E928" t="s">
        <v>50174</v>
      </c>
      <c r="F928" t="s">
        <v>64209</v>
      </c>
    </row>
    <row r="929" spans="1:6" x14ac:dyDescent="0.25">
      <c r="A929" t="s">
        <v>400</v>
      </c>
      <c r="B929" t="s">
        <v>401</v>
      </c>
      <c r="C929" t="s">
        <v>27352</v>
      </c>
      <c r="E929" t="s">
        <v>52390</v>
      </c>
      <c r="F929" t="s">
        <v>66140</v>
      </c>
    </row>
    <row r="930" spans="1:6" x14ac:dyDescent="0.25">
      <c r="A930" t="s">
        <v>400</v>
      </c>
      <c r="B930" t="s">
        <v>401</v>
      </c>
      <c r="C930" t="s">
        <v>36206</v>
      </c>
      <c r="E930" t="s">
        <v>55564</v>
      </c>
      <c r="F930" t="s">
        <v>68864</v>
      </c>
    </row>
    <row r="931" spans="1:6" x14ac:dyDescent="0.25">
      <c r="A931" t="s">
        <v>400</v>
      </c>
      <c r="B931" t="s">
        <v>401</v>
      </c>
      <c r="C931" t="s">
        <v>2684</v>
      </c>
      <c r="E931" t="s">
        <v>43768</v>
      </c>
      <c r="F931" t="s">
        <v>58751</v>
      </c>
    </row>
    <row r="932" spans="1:6" x14ac:dyDescent="0.25">
      <c r="A932" t="s">
        <v>402</v>
      </c>
      <c r="C932" t="s">
        <v>2684</v>
      </c>
      <c r="E932" t="s">
        <v>43768</v>
      </c>
      <c r="F932" t="s">
        <v>58751</v>
      </c>
    </row>
    <row r="933" spans="1:6" x14ac:dyDescent="0.25">
      <c r="A933" t="s">
        <v>402</v>
      </c>
      <c r="C933" t="s">
        <v>9578</v>
      </c>
      <c r="E933" t="s">
        <v>46112</v>
      </c>
      <c r="F933" t="s">
        <v>60703</v>
      </c>
    </row>
    <row r="934" spans="1:6" x14ac:dyDescent="0.25">
      <c r="A934" t="s">
        <v>402</v>
      </c>
      <c r="C934" t="s">
        <v>38980</v>
      </c>
      <c r="E934" t="s">
        <v>56557</v>
      </c>
      <c r="F934" t="s">
        <v>69727</v>
      </c>
    </row>
    <row r="935" spans="1:6" x14ac:dyDescent="0.25">
      <c r="A935" t="s">
        <v>402</v>
      </c>
      <c r="C935" t="s">
        <v>36126</v>
      </c>
      <c r="E935" t="s">
        <v>55521</v>
      </c>
      <c r="F935" t="s">
        <v>68828</v>
      </c>
    </row>
    <row r="936" spans="1:6" x14ac:dyDescent="0.25">
      <c r="A936" t="s">
        <v>402</v>
      </c>
      <c r="C936" t="s">
        <v>30800</v>
      </c>
      <c r="E936" t="s">
        <v>53596</v>
      </c>
      <c r="F936" t="s">
        <v>67158</v>
      </c>
    </row>
    <row r="937" spans="1:6" x14ac:dyDescent="0.25">
      <c r="A937" t="s">
        <v>402</v>
      </c>
      <c r="C937" t="s">
        <v>20644</v>
      </c>
      <c r="E937" t="s">
        <v>49974</v>
      </c>
      <c r="F937" t="s">
        <v>64030</v>
      </c>
    </row>
    <row r="938" spans="1:6" x14ac:dyDescent="0.25">
      <c r="A938" t="s">
        <v>402</v>
      </c>
      <c r="C938" t="s">
        <v>42008</v>
      </c>
      <c r="E938" t="s">
        <v>57636</v>
      </c>
      <c r="F938" t="s">
        <v>70669</v>
      </c>
    </row>
    <row r="939" spans="1:6" x14ac:dyDescent="0.25">
      <c r="A939" t="s">
        <v>402</v>
      </c>
      <c r="C939" t="s">
        <v>17166</v>
      </c>
      <c r="E939" t="s">
        <v>48781</v>
      </c>
      <c r="F939" t="s">
        <v>63031</v>
      </c>
    </row>
    <row r="940" spans="1:6" x14ac:dyDescent="0.25">
      <c r="A940" t="s">
        <v>402</v>
      </c>
      <c r="C940" t="s">
        <v>38366</v>
      </c>
      <c r="E940" t="s">
        <v>56296</v>
      </c>
      <c r="F940" t="s">
        <v>69489</v>
      </c>
    </row>
    <row r="941" spans="1:6" x14ac:dyDescent="0.25">
      <c r="A941" t="s">
        <v>402</v>
      </c>
      <c r="C941" t="s">
        <v>26241</v>
      </c>
      <c r="E941" t="s">
        <v>52009</v>
      </c>
      <c r="F941" t="s">
        <v>65801</v>
      </c>
    </row>
    <row r="942" spans="1:6" x14ac:dyDescent="0.25">
      <c r="A942" t="s">
        <v>403</v>
      </c>
      <c r="B942" t="s">
        <v>404</v>
      </c>
      <c r="C942" t="s">
        <v>34740</v>
      </c>
      <c r="E942" t="s">
        <v>54996</v>
      </c>
      <c r="F942" t="s">
        <v>68361</v>
      </c>
    </row>
    <row r="943" spans="1:6" x14ac:dyDescent="0.25">
      <c r="A943" t="s">
        <v>403</v>
      </c>
      <c r="B943" t="s">
        <v>404</v>
      </c>
      <c r="C943" t="s">
        <v>36213</v>
      </c>
      <c r="E943" t="s">
        <v>55571</v>
      </c>
      <c r="F943" t="s">
        <v>68871</v>
      </c>
    </row>
    <row r="944" spans="1:6" x14ac:dyDescent="0.25">
      <c r="A944" t="s">
        <v>403</v>
      </c>
      <c r="B944" t="s">
        <v>404</v>
      </c>
      <c r="C944" t="s">
        <v>1782</v>
      </c>
      <c r="E944" t="s">
        <v>43348</v>
      </c>
      <c r="F944" t="s">
        <v>58361</v>
      </c>
    </row>
    <row r="945" spans="1:6" x14ac:dyDescent="0.25">
      <c r="A945" t="s">
        <v>403</v>
      </c>
      <c r="B945" t="s">
        <v>404</v>
      </c>
      <c r="C945" t="s">
        <v>1782</v>
      </c>
      <c r="E945" t="s">
        <v>43348</v>
      </c>
      <c r="F945" t="s">
        <v>58361</v>
      </c>
    </row>
    <row r="946" spans="1:6" x14ac:dyDescent="0.25">
      <c r="A946" t="s">
        <v>403</v>
      </c>
      <c r="B946" t="s">
        <v>404</v>
      </c>
      <c r="C946" t="s">
        <v>5702</v>
      </c>
      <c r="E946" t="s">
        <v>44813</v>
      </c>
      <c r="F946" t="s">
        <v>59624</v>
      </c>
    </row>
    <row r="947" spans="1:6" x14ac:dyDescent="0.25">
      <c r="A947" t="s">
        <v>407</v>
      </c>
      <c r="B947" t="s">
        <v>408</v>
      </c>
      <c r="C947" t="s">
        <v>33779</v>
      </c>
      <c r="E947" t="s">
        <v>54683</v>
      </c>
      <c r="F947" t="s">
        <v>68110</v>
      </c>
    </row>
    <row r="948" spans="1:6" x14ac:dyDescent="0.25">
      <c r="A948" t="s">
        <v>407</v>
      </c>
      <c r="B948" t="s">
        <v>408</v>
      </c>
      <c r="C948" t="s">
        <v>11099</v>
      </c>
      <c r="E948" t="s">
        <v>46670</v>
      </c>
      <c r="F948" t="s">
        <v>61211</v>
      </c>
    </row>
    <row r="949" spans="1:6" x14ac:dyDescent="0.25">
      <c r="A949" t="s">
        <v>407</v>
      </c>
      <c r="B949" t="s">
        <v>408</v>
      </c>
      <c r="C949" t="s">
        <v>37418</v>
      </c>
      <c r="E949" t="s">
        <v>55991</v>
      </c>
      <c r="F949" t="s">
        <v>69232</v>
      </c>
    </row>
    <row r="950" spans="1:6" x14ac:dyDescent="0.25">
      <c r="A950" t="s">
        <v>407</v>
      </c>
      <c r="B950" t="s">
        <v>408</v>
      </c>
      <c r="C950" t="s">
        <v>36122</v>
      </c>
      <c r="E950" t="s">
        <v>55517</v>
      </c>
      <c r="F950" t="s">
        <v>68824</v>
      </c>
    </row>
    <row r="951" spans="1:6" x14ac:dyDescent="0.25">
      <c r="A951" t="s">
        <v>407</v>
      </c>
      <c r="B951" t="s">
        <v>408</v>
      </c>
      <c r="C951" t="s">
        <v>37492</v>
      </c>
      <c r="E951" t="s">
        <v>56023</v>
      </c>
      <c r="F951" t="s">
        <v>69260</v>
      </c>
    </row>
    <row r="952" spans="1:6" x14ac:dyDescent="0.25">
      <c r="A952" t="s">
        <v>407</v>
      </c>
      <c r="B952" t="s">
        <v>408</v>
      </c>
      <c r="C952" t="s">
        <v>17590</v>
      </c>
      <c r="E952" t="s">
        <v>48977</v>
      </c>
      <c r="F952" t="s">
        <v>63208</v>
      </c>
    </row>
    <row r="953" spans="1:6" x14ac:dyDescent="0.25">
      <c r="A953" t="s">
        <v>407</v>
      </c>
      <c r="B953" t="s">
        <v>408</v>
      </c>
      <c r="C953" t="s">
        <v>4811</v>
      </c>
      <c r="E953" t="s">
        <v>44513</v>
      </c>
      <c r="F953" t="s">
        <v>59363</v>
      </c>
    </row>
    <row r="954" spans="1:6" x14ac:dyDescent="0.25">
      <c r="A954" t="s">
        <v>407</v>
      </c>
      <c r="B954" t="s">
        <v>408</v>
      </c>
      <c r="C954" t="s">
        <v>42075</v>
      </c>
      <c r="E954" t="s">
        <v>57677</v>
      </c>
      <c r="F954" t="s">
        <v>70707</v>
      </c>
    </row>
    <row r="955" spans="1:6" x14ac:dyDescent="0.25">
      <c r="A955" t="s">
        <v>409</v>
      </c>
      <c r="B955" t="s">
        <v>410</v>
      </c>
      <c r="C955" t="s">
        <v>5995</v>
      </c>
      <c r="E955" t="s">
        <v>44931</v>
      </c>
      <c r="F955" t="s">
        <v>59720</v>
      </c>
    </row>
    <row r="956" spans="1:6" x14ac:dyDescent="0.25">
      <c r="A956" t="s">
        <v>409</v>
      </c>
      <c r="B956" t="s">
        <v>410</v>
      </c>
      <c r="C956" t="s">
        <v>5995</v>
      </c>
      <c r="E956" t="s">
        <v>44931</v>
      </c>
      <c r="F956" t="s">
        <v>59720</v>
      </c>
    </row>
    <row r="957" spans="1:6" x14ac:dyDescent="0.25">
      <c r="A957" t="s">
        <v>411</v>
      </c>
      <c r="B957" t="s">
        <v>412</v>
      </c>
      <c r="C957" t="s">
        <v>29888</v>
      </c>
      <c r="E957" t="s">
        <v>53299</v>
      </c>
      <c r="F957" t="s">
        <v>66915</v>
      </c>
    </row>
    <row r="958" spans="1:6" x14ac:dyDescent="0.25">
      <c r="A958" t="s">
        <v>411</v>
      </c>
      <c r="B958" t="s">
        <v>412</v>
      </c>
      <c r="C958" t="s">
        <v>35869</v>
      </c>
      <c r="E958" t="s">
        <v>55386</v>
      </c>
      <c r="F958" t="s">
        <v>68702</v>
      </c>
    </row>
    <row r="959" spans="1:6" x14ac:dyDescent="0.25">
      <c r="A959" t="s">
        <v>411</v>
      </c>
      <c r="B959" t="s">
        <v>412</v>
      </c>
      <c r="C959" t="s">
        <v>12101</v>
      </c>
      <c r="E959" t="s">
        <v>46982</v>
      </c>
      <c r="F959" t="s">
        <v>61470</v>
      </c>
    </row>
    <row r="960" spans="1:6" x14ac:dyDescent="0.25">
      <c r="A960" t="s">
        <v>411</v>
      </c>
      <c r="B960" t="s">
        <v>412</v>
      </c>
      <c r="C960" t="s">
        <v>15906</v>
      </c>
      <c r="E960" t="s">
        <v>48346</v>
      </c>
      <c r="F960" t="s">
        <v>62653</v>
      </c>
    </row>
    <row r="961" spans="1:6" x14ac:dyDescent="0.25">
      <c r="A961" t="s">
        <v>413</v>
      </c>
      <c r="C961" t="s">
        <v>21183</v>
      </c>
      <c r="E961" t="s">
        <v>50229</v>
      </c>
      <c r="F961" t="s">
        <v>64263</v>
      </c>
    </row>
    <row r="962" spans="1:6" x14ac:dyDescent="0.25">
      <c r="A962" t="s">
        <v>413</v>
      </c>
      <c r="C962" t="s">
        <v>36382</v>
      </c>
      <c r="E962" t="s">
        <v>55663</v>
      </c>
      <c r="F962" t="s">
        <v>68963</v>
      </c>
    </row>
    <row r="963" spans="1:6" x14ac:dyDescent="0.25">
      <c r="A963" t="s">
        <v>413</v>
      </c>
      <c r="C963" t="s">
        <v>21177</v>
      </c>
      <c r="E963" t="s">
        <v>50223</v>
      </c>
      <c r="F963" t="s">
        <v>64257</v>
      </c>
    </row>
    <row r="964" spans="1:6" x14ac:dyDescent="0.25">
      <c r="A964" t="s">
        <v>413</v>
      </c>
      <c r="C964" t="s">
        <v>4538</v>
      </c>
      <c r="E964" t="s">
        <v>44378</v>
      </c>
      <c r="F964" t="s">
        <v>59241</v>
      </c>
    </row>
    <row r="965" spans="1:6" x14ac:dyDescent="0.25">
      <c r="A965" t="s">
        <v>413</v>
      </c>
      <c r="C965" t="s">
        <v>37412</v>
      </c>
      <c r="E965" t="s">
        <v>55989</v>
      </c>
      <c r="F965" t="s">
        <v>69230</v>
      </c>
    </row>
    <row r="966" spans="1:6" x14ac:dyDescent="0.25">
      <c r="A966" t="s">
        <v>413</v>
      </c>
      <c r="C966" t="s">
        <v>39520</v>
      </c>
      <c r="E966" t="s">
        <v>56695</v>
      </c>
      <c r="F966" t="s">
        <v>69836</v>
      </c>
    </row>
    <row r="967" spans="1:6" x14ac:dyDescent="0.25">
      <c r="A967" t="s">
        <v>413</v>
      </c>
      <c r="C967" t="s">
        <v>8427</v>
      </c>
      <c r="E967" t="s">
        <v>45725</v>
      </c>
      <c r="F967" t="s">
        <v>60373</v>
      </c>
    </row>
    <row r="968" spans="1:6" x14ac:dyDescent="0.25">
      <c r="A968" t="s">
        <v>413</v>
      </c>
      <c r="C968" t="s">
        <v>30995</v>
      </c>
      <c r="E968" t="s">
        <v>53673</v>
      </c>
      <c r="F968" t="s">
        <v>67215</v>
      </c>
    </row>
    <row r="969" spans="1:6" x14ac:dyDescent="0.25">
      <c r="A969" t="s">
        <v>413</v>
      </c>
      <c r="C969" t="s">
        <v>36207</v>
      </c>
      <c r="E969" t="s">
        <v>55565</v>
      </c>
      <c r="F969" t="s">
        <v>68865</v>
      </c>
    </row>
    <row r="970" spans="1:6" x14ac:dyDescent="0.25">
      <c r="A970" t="s">
        <v>413</v>
      </c>
      <c r="C970" t="s">
        <v>41997</v>
      </c>
      <c r="E970" t="s">
        <v>57627</v>
      </c>
      <c r="F970" t="s">
        <v>70660</v>
      </c>
    </row>
    <row r="971" spans="1:6" x14ac:dyDescent="0.25">
      <c r="A971" t="s">
        <v>415</v>
      </c>
      <c r="C971" t="s">
        <v>28773</v>
      </c>
      <c r="E971" t="s">
        <v>52919</v>
      </c>
      <c r="F971" t="s">
        <v>66599</v>
      </c>
    </row>
    <row r="972" spans="1:6" x14ac:dyDescent="0.25">
      <c r="A972" t="s">
        <v>415</v>
      </c>
      <c r="C972" t="s">
        <v>26242</v>
      </c>
      <c r="E972" t="s">
        <v>52010</v>
      </c>
      <c r="F972" t="s">
        <v>65802</v>
      </c>
    </row>
    <row r="973" spans="1:6" x14ac:dyDescent="0.25">
      <c r="A973" t="s">
        <v>415</v>
      </c>
      <c r="C973" t="s">
        <v>22712</v>
      </c>
      <c r="E973" t="s">
        <v>50804</v>
      </c>
      <c r="F973" t="s">
        <v>64755</v>
      </c>
    </row>
    <row r="974" spans="1:6" x14ac:dyDescent="0.25">
      <c r="A974" t="s">
        <v>417</v>
      </c>
      <c r="B974" t="s">
        <v>418</v>
      </c>
      <c r="C974" t="s">
        <v>42727</v>
      </c>
      <c r="E974" t="s">
        <v>57922</v>
      </c>
      <c r="F974" t="s">
        <v>70922</v>
      </c>
    </row>
    <row r="975" spans="1:6" x14ac:dyDescent="0.25">
      <c r="A975" t="s">
        <v>417</v>
      </c>
      <c r="B975" t="s">
        <v>418</v>
      </c>
      <c r="C975" t="s">
        <v>22540</v>
      </c>
      <c r="E975" t="s">
        <v>50731</v>
      </c>
      <c r="F975" t="s">
        <v>64688</v>
      </c>
    </row>
    <row r="976" spans="1:6" x14ac:dyDescent="0.25">
      <c r="A976" t="s">
        <v>417</v>
      </c>
      <c r="B976" t="s">
        <v>418</v>
      </c>
      <c r="C976" t="s">
        <v>36358</v>
      </c>
      <c r="E976" t="s">
        <v>55647</v>
      </c>
      <c r="F976" t="s">
        <v>68947</v>
      </c>
    </row>
    <row r="977" spans="1:6" x14ac:dyDescent="0.25">
      <c r="A977" t="s">
        <v>419</v>
      </c>
      <c r="C977" t="s">
        <v>15049</v>
      </c>
      <c r="E977" t="s">
        <v>48103</v>
      </c>
      <c r="F977" t="s">
        <v>62449</v>
      </c>
    </row>
    <row r="978" spans="1:6" x14ac:dyDescent="0.25">
      <c r="A978" t="s">
        <v>419</v>
      </c>
      <c r="C978" t="s">
        <v>38543</v>
      </c>
      <c r="E978" t="s">
        <v>56372</v>
      </c>
      <c r="F978" t="s">
        <v>69558</v>
      </c>
    </row>
    <row r="979" spans="1:6" x14ac:dyDescent="0.25">
      <c r="A979" t="s">
        <v>419</v>
      </c>
      <c r="C979" t="s">
        <v>7360</v>
      </c>
      <c r="E979" t="s">
        <v>45378</v>
      </c>
      <c r="F979" t="s">
        <v>60084</v>
      </c>
    </row>
    <row r="980" spans="1:6" x14ac:dyDescent="0.25">
      <c r="A980" t="s">
        <v>419</v>
      </c>
      <c r="C980" t="s">
        <v>39594</v>
      </c>
      <c r="E980" t="s">
        <v>56735</v>
      </c>
      <c r="F980" t="s">
        <v>69873</v>
      </c>
    </row>
    <row r="981" spans="1:6" x14ac:dyDescent="0.25">
      <c r="A981" t="s">
        <v>419</v>
      </c>
      <c r="C981" t="s">
        <v>28509</v>
      </c>
      <c r="E981" t="s">
        <v>52795</v>
      </c>
      <c r="F981" t="s">
        <v>66489</v>
      </c>
    </row>
    <row r="982" spans="1:6" x14ac:dyDescent="0.25">
      <c r="A982" t="s">
        <v>419</v>
      </c>
      <c r="C982" t="s">
        <v>20402</v>
      </c>
      <c r="E982" t="s">
        <v>49916</v>
      </c>
      <c r="F982" t="s">
        <v>63989</v>
      </c>
    </row>
    <row r="983" spans="1:6" x14ac:dyDescent="0.25">
      <c r="A983" t="s">
        <v>419</v>
      </c>
      <c r="C983" t="s">
        <v>31221</v>
      </c>
      <c r="E983" t="s">
        <v>53792</v>
      </c>
      <c r="F983" t="s">
        <v>67329</v>
      </c>
    </row>
    <row r="984" spans="1:6" x14ac:dyDescent="0.25">
      <c r="A984" t="s">
        <v>419</v>
      </c>
      <c r="C984" t="s">
        <v>31091</v>
      </c>
      <c r="E984" t="s">
        <v>53714</v>
      </c>
      <c r="F984" t="s">
        <v>67252</v>
      </c>
    </row>
    <row r="985" spans="1:6" x14ac:dyDescent="0.25">
      <c r="A985" t="s">
        <v>419</v>
      </c>
      <c r="C985" t="s">
        <v>14694</v>
      </c>
      <c r="E985" t="s">
        <v>47932</v>
      </c>
      <c r="F985" t="s">
        <v>62289</v>
      </c>
    </row>
    <row r="986" spans="1:6" x14ac:dyDescent="0.25">
      <c r="A986" t="s">
        <v>420</v>
      </c>
      <c r="B986" t="s">
        <v>421</v>
      </c>
      <c r="C986" t="s">
        <v>28222</v>
      </c>
      <c r="E986" t="s">
        <v>52694</v>
      </c>
      <c r="F986" t="s">
        <v>66403</v>
      </c>
    </row>
    <row r="987" spans="1:6" x14ac:dyDescent="0.25">
      <c r="A987" t="s">
        <v>420</v>
      </c>
      <c r="B987" t="s">
        <v>421</v>
      </c>
      <c r="C987" t="s">
        <v>6257</v>
      </c>
      <c r="E987" t="s">
        <v>45037</v>
      </c>
      <c r="F987" t="s">
        <v>59813</v>
      </c>
    </row>
    <row r="988" spans="1:6" x14ac:dyDescent="0.25">
      <c r="A988" t="s">
        <v>420</v>
      </c>
      <c r="B988" t="s">
        <v>421</v>
      </c>
      <c r="C988" t="s">
        <v>36240</v>
      </c>
      <c r="E988" t="s">
        <v>55582</v>
      </c>
      <c r="F988" t="s">
        <v>68882</v>
      </c>
    </row>
    <row r="989" spans="1:6" x14ac:dyDescent="0.25">
      <c r="A989" t="s">
        <v>422</v>
      </c>
      <c r="B989" t="s">
        <v>423</v>
      </c>
      <c r="C989" t="s">
        <v>33467</v>
      </c>
      <c r="E989" t="s">
        <v>54492</v>
      </c>
      <c r="F989" t="s">
        <v>67930</v>
      </c>
    </row>
    <row r="990" spans="1:6" x14ac:dyDescent="0.25">
      <c r="A990" t="s">
        <v>422</v>
      </c>
      <c r="B990" t="s">
        <v>423</v>
      </c>
      <c r="C990" t="s">
        <v>25659</v>
      </c>
      <c r="E990" t="s">
        <v>51748</v>
      </c>
      <c r="F990" t="s">
        <v>65563</v>
      </c>
    </row>
    <row r="991" spans="1:6" x14ac:dyDescent="0.25">
      <c r="A991" t="s">
        <v>422</v>
      </c>
      <c r="B991" t="s">
        <v>423</v>
      </c>
      <c r="C991" t="s">
        <v>21386</v>
      </c>
      <c r="E991" t="s">
        <v>50338</v>
      </c>
      <c r="F991" t="s">
        <v>64365</v>
      </c>
    </row>
    <row r="992" spans="1:6" x14ac:dyDescent="0.25">
      <c r="A992" t="s">
        <v>422</v>
      </c>
      <c r="B992" t="s">
        <v>423</v>
      </c>
      <c r="C992" t="s">
        <v>7466</v>
      </c>
      <c r="E992" t="s">
        <v>45442</v>
      </c>
      <c r="F992" t="s">
        <v>60146</v>
      </c>
    </row>
    <row r="993" spans="1:6" x14ac:dyDescent="0.25">
      <c r="A993" t="s">
        <v>422</v>
      </c>
      <c r="B993" t="s">
        <v>423</v>
      </c>
      <c r="C993" t="s">
        <v>1080</v>
      </c>
      <c r="E993" t="s">
        <v>43167</v>
      </c>
      <c r="F993" t="s">
        <v>58221</v>
      </c>
    </row>
    <row r="994" spans="1:6" x14ac:dyDescent="0.25">
      <c r="A994" t="s">
        <v>422</v>
      </c>
      <c r="B994" t="s">
        <v>423</v>
      </c>
      <c r="C994" t="s">
        <v>29664</v>
      </c>
      <c r="E994" t="s">
        <v>53188</v>
      </c>
      <c r="F994" t="s">
        <v>66815</v>
      </c>
    </row>
    <row r="995" spans="1:6" x14ac:dyDescent="0.25">
      <c r="A995" t="s">
        <v>426</v>
      </c>
      <c r="C995" t="s">
        <v>30435</v>
      </c>
      <c r="E995" t="s">
        <v>53499</v>
      </c>
      <c r="F995" t="s">
        <v>67083</v>
      </c>
    </row>
    <row r="996" spans="1:6" x14ac:dyDescent="0.25">
      <c r="A996" t="s">
        <v>426</v>
      </c>
      <c r="C996" t="s">
        <v>20376</v>
      </c>
      <c r="E996" t="s">
        <v>49906</v>
      </c>
      <c r="F996" t="s">
        <v>63981</v>
      </c>
    </row>
    <row r="997" spans="1:6" x14ac:dyDescent="0.25">
      <c r="A997" t="s">
        <v>426</v>
      </c>
      <c r="C997" t="s">
        <v>27429</v>
      </c>
      <c r="E997" t="s">
        <v>52429</v>
      </c>
      <c r="F997" t="s">
        <v>66174</v>
      </c>
    </row>
    <row r="998" spans="1:6" x14ac:dyDescent="0.25">
      <c r="A998" t="s">
        <v>426</v>
      </c>
      <c r="C998" t="s">
        <v>18424</v>
      </c>
      <c r="E998" t="s">
        <v>49227</v>
      </c>
      <c r="F998" t="s">
        <v>63411</v>
      </c>
    </row>
    <row r="999" spans="1:6" x14ac:dyDescent="0.25">
      <c r="A999" t="s">
        <v>426</v>
      </c>
      <c r="C999" t="s">
        <v>29640</v>
      </c>
      <c r="E999" t="s">
        <v>53170</v>
      </c>
      <c r="F999" t="s">
        <v>66801</v>
      </c>
    </row>
    <row r="1000" spans="1:6" x14ac:dyDescent="0.25">
      <c r="A1000" t="s">
        <v>426</v>
      </c>
      <c r="C1000" t="s">
        <v>20044</v>
      </c>
      <c r="E1000" t="s">
        <v>49815</v>
      </c>
      <c r="F1000" t="s">
        <v>63908</v>
      </c>
    </row>
    <row r="1001" spans="1:6" x14ac:dyDescent="0.25">
      <c r="A1001" t="s">
        <v>426</v>
      </c>
      <c r="C1001" t="s">
        <v>20044</v>
      </c>
      <c r="E1001" t="s">
        <v>49815</v>
      </c>
      <c r="F1001" t="s">
        <v>63908</v>
      </c>
    </row>
    <row r="1002" spans="1:6" x14ac:dyDescent="0.25">
      <c r="A1002" t="s">
        <v>427</v>
      </c>
      <c r="C1002" t="s">
        <v>20044</v>
      </c>
      <c r="E1002" t="s">
        <v>49815</v>
      </c>
      <c r="F1002" t="s">
        <v>63908</v>
      </c>
    </row>
    <row r="1003" spans="1:6" x14ac:dyDescent="0.25">
      <c r="A1003" t="s">
        <v>427</v>
      </c>
      <c r="C1003" t="s">
        <v>20043</v>
      </c>
      <c r="E1003" t="s">
        <v>49814</v>
      </c>
      <c r="F1003" t="s">
        <v>63907</v>
      </c>
    </row>
    <row r="1004" spans="1:6" x14ac:dyDescent="0.25">
      <c r="A1004" t="s">
        <v>427</v>
      </c>
      <c r="C1004" t="s">
        <v>20043</v>
      </c>
      <c r="E1004" t="s">
        <v>49814</v>
      </c>
      <c r="F1004" t="s">
        <v>63907</v>
      </c>
    </row>
    <row r="1005" spans="1:6" x14ac:dyDescent="0.25">
      <c r="A1005" t="s">
        <v>428</v>
      </c>
      <c r="B1005" t="s">
        <v>429</v>
      </c>
      <c r="C1005" t="s">
        <v>20043</v>
      </c>
      <c r="E1005" t="s">
        <v>49814</v>
      </c>
      <c r="F1005" t="s">
        <v>63907</v>
      </c>
    </row>
    <row r="1006" spans="1:6" x14ac:dyDescent="0.25">
      <c r="A1006" t="s">
        <v>428</v>
      </c>
      <c r="B1006" t="s">
        <v>429</v>
      </c>
      <c r="C1006" t="s">
        <v>35871</v>
      </c>
      <c r="E1006" t="s">
        <v>55388</v>
      </c>
      <c r="F1006" t="s">
        <v>68704</v>
      </c>
    </row>
    <row r="1007" spans="1:6" x14ac:dyDescent="0.25">
      <c r="A1007" t="s">
        <v>428</v>
      </c>
      <c r="B1007" t="s">
        <v>429</v>
      </c>
      <c r="C1007" t="s">
        <v>31287</v>
      </c>
      <c r="E1007" t="s">
        <v>53830</v>
      </c>
      <c r="F1007" t="s">
        <v>67367</v>
      </c>
    </row>
    <row r="1008" spans="1:6" x14ac:dyDescent="0.25">
      <c r="A1008" t="s">
        <v>430</v>
      </c>
      <c r="B1008" t="s">
        <v>431</v>
      </c>
      <c r="C1008" t="s">
        <v>25649</v>
      </c>
      <c r="E1008" t="s">
        <v>51747</v>
      </c>
      <c r="F1008" t="s">
        <v>65562</v>
      </c>
    </row>
    <row r="1009" spans="1:6" x14ac:dyDescent="0.25">
      <c r="A1009" t="s">
        <v>430</v>
      </c>
      <c r="B1009" t="s">
        <v>431</v>
      </c>
      <c r="C1009" t="s">
        <v>6284</v>
      </c>
      <c r="E1009" t="s">
        <v>45050</v>
      </c>
      <c r="F1009" t="s">
        <v>59824</v>
      </c>
    </row>
    <row r="1010" spans="1:6" x14ac:dyDescent="0.25">
      <c r="A1010" t="s">
        <v>430</v>
      </c>
      <c r="B1010" t="s">
        <v>431</v>
      </c>
      <c r="C1010" t="s">
        <v>32010</v>
      </c>
      <c r="E1010" t="s">
        <v>54005</v>
      </c>
      <c r="F1010" t="s">
        <v>67503</v>
      </c>
    </row>
    <row r="1011" spans="1:6" x14ac:dyDescent="0.25">
      <c r="A1011" t="s">
        <v>430</v>
      </c>
      <c r="B1011" t="s">
        <v>431</v>
      </c>
      <c r="C1011" t="s">
        <v>35872</v>
      </c>
      <c r="E1011" t="s">
        <v>55389</v>
      </c>
      <c r="F1011" t="s">
        <v>68705</v>
      </c>
    </row>
    <row r="1012" spans="1:6" x14ac:dyDescent="0.25">
      <c r="A1012" t="s">
        <v>430</v>
      </c>
      <c r="B1012" t="s">
        <v>431</v>
      </c>
      <c r="C1012" t="s">
        <v>35868</v>
      </c>
      <c r="E1012" t="s">
        <v>55385</v>
      </c>
      <c r="F1012" t="s">
        <v>68701</v>
      </c>
    </row>
    <row r="1013" spans="1:6" x14ac:dyDescent="0.25">
      <c r="A1013" t="s">
        <v>430</v>
      </c>
      <c r="B1013" t="s">
        <v>431</v>
      </c>
      <c r="C1013" t="s">
        <v>18185</v>
      </c>
      <c r="E1013" t="s">
        <v>49160</v>
      </c>
      <c r="F1013" t="s">
        <v>63358</v>
      </c>
    </row>
    <row r="1014" spans="1:6" x14ac:dyDescent="0.25">
      <c r="A1014" t="s">
        <v>432</v>
      </c>
      <c r="B1014" t="s">
        <v>433</v>
      </c>
      <c r="C1014" t="s">
        <v>13636</v>
      </c>
      <c r="E1014" t="s">
        <v>47561</v>
      </c>
      <c r="F1014" t="s">
        <v>61984</v>
      </c>
    </row>
    <row r="1015" spans="1:6" x14ac:dyDescent="0.25">
      <c r="A1015" t="s">
        <v>432</v>
      </c>
      <c r="B1015" t="s">
        <v>433</v>
      </c>
      <c r="C1015" t="s">
        <v>4933</v>
      </c>
      <c r="E1015" t="s">
        <v>44572</v>
      </c>
      <c r="F1015" t="s">
        <v>59416</v>
      </c>
    </row>
    <row r="1016" spans="1:6" x14ac:dyDescent="0.25">
      <c r="A1016" t="s">
        <v>432</v>
      </c>
      <c r="B1016" t="s">
        <v>433</v>
      </c>
      <c r="C1016" t="s">
        <v>41535</v>
      </c>
      <c r="E1016" t="s">
        <v>57498</v>
      </c>
      <c r="F1016" t="s">
        <v>70552</v>
      </c>
    </row>
    <row r="1017" spans="1:6" x14ac:dyDescent="0.25">
      <c r="A1017" t="s">
        <v>432</v>
      </c>
      <c r="B1017" t="s">
        <v>433</v>
      </c>
      <c r="C1017" t="s">
        <v>42124</v>
      </c>
      <c r="E1017" t="s">
        <v>57692</v>
      </c>
      <c r="F1017" t="s">
        <v>70712</v>
      </c>
    </row>
    <row r="1018" spans="1:6" x14ac:dyDescent="0.25">
      <c r="A1018" t="s">
        <v>434</v>
      </c>
      <c r="B1018" t="s">
        <v>435</v>
      </c>
      <c r="C1018" t="s">
        <v>12339</v>
      </c>
      <c r="E1018" t="s">
        <v>47093</v>
      </c>
      <c r="F1018" t="s">
        <v>61572</v>
      </c>
    </row>
    <row r="1019" spans="1:6" x14ac:dyDescent="0.25">
      <c r="A1019" t="s">
        <v>434</v>
      </c>
      <c r="B1019" t="s">
        <v>435</v>
      </c>
      <c r="C1019" t="s">
        <v>12339</v>
      </c>
      <c r="E1019" t="s">
        <v>47093</v>
      </c>
      <c r="F1019" t="s">
        <v>61572</v>
      </c>
    </row>
    <row r="1020" spans="1:6" x14ac:dyDescent="0.25">
      <c r="A1020" t="s">
        <v>436</v>
      </c>
      <c r="C1020" t="s">
        <v>7101</v>
      </c>
      <c r="E1020" t="s">
        <v>45263</v>
      </c>
      <c r="F1020" t="s">
        <v>59979</v>
      </c>
    </row>
    <row r="1021" spans="1:6" x14ac:dyDescent="0.25">
      <c r="A1021" t="s">
        <v>436</v>
      </c>
      <c r="C1021" t="s">
        <v>7101</v>
      </c>
      <c r="E1021" t="s">
        <v>45263</v>
      </c>
      <c r="F1021" t="s">
        <v>59979</v>
      </c>
    </row>
    <row r="1022" spans="1:6" x14ac:dyDescent="0.25">
      <c r="A1022" t="s">
        <v>436</v>
      </c>
      <c r="C1022" t="s">
        <v>7100</v>
      </c>
      <c r="E1022" t="s">
        <v>45262</v>
      </c>
      <c r="F1022" t="s">
        <v>59978</v>
      </c>
    </row>
    <row r="1023" spans="1:6" x14ac:dyDescent="0.25">
      <c r="A1023" t="s">
        <v>436</v>
      </c>
      <c r="C1023" t="s">
        <v>26067</v>
      </c>
      <c r="E1023" t="s">
        <v>51921</v>
      </c>
      <c r="F1023" t="s">
        <v>65721</v>
      </c>
    </row>
    <row r="1024" spans="1:6" x14ac:dyDescent="0.25">
      <c r="A1024" t="s">
        <v>436</v>
      </c>
      <c r="C1024" t="s">
        <v>19458</v>
      </c>
      <c r="E1024" t="s">
        <v>49557</v>
      </c>
    </row>
    <row r="1025" spans="1:6" x14ac:dyDescent="0.25">
      <c r="A1025" t="s">
        <v>436</v>
      </c>
      <c r="C1025" t="s">
        <v>26074</v>
      </c>
      <c r="E1025" t="s">
        <v>51924</v>
      </c>
      <c r="F1025" t="s">
        <v>65724</v>
      </c>
    </row>
    <row r="1026" spans="1:6" x14ac:dyDescent="0.25">
      <c r="A1026" t="s">
        <v>440</v>
      </c>
      <c r="B1026" t="s">
        <v>441</v>
      </c>
      <c r="C1026" t="s">
        <v>22672</v>
      </c>
      <c r="E1026" t="s">
        <v>50791</v>
      </c>
      <c r="F1026" t="s">
        <v>64744</v>
      </c>
    </row>
    <row r="1027" spans="1:6" x14ac:dyDescent="0.25">
      <c r="A1027" t="s">
        <v>440</v>
      </c>
      <c r="B1027" t="s">
        <v>441</v>
      </c>
      <c r="C1027" t="s">
        <v>22672</v>
      </c>
      <c r="E1027" t="s">
        <v>50791</v>
      </c>
      <c r="F1027" t="s">
        <v>64744</v>
      </c>
    </row>
    <row r="1028" spans="1:6" x14ac:dyDescent="0.25">
      <c r="A1028" t="s">
        <v>440</v>
      </c>
      <c r="B1028" t="s">
        <v>441</v>
      </c>
      <c r="C1028" t="s">
        <v>35876</v>
      </c>
      <c r="E1028" t="s">
        <v>55392</v>
      </c>
      <c r="F1028" t="s">
        <v>68708</v>
      </c>
    </row>
    <row r="1029" spans="1:6" x14ac:dyDescent="0.25">
      <c r="A1029" t="s">
        <v>440</v>
      </c>
      <c r="B1029" t="s">
        <v>441</v>
      </c>
      <c r="C1029" t="s">
        <v>30424</v>
      </c>
      <c r="E1029" t="s">
        <v>53494</v>
      </c>
    </row>
    <row r="1030" spans="1:6" x14ac:dyDescent="0.25">
      <c r="A1030" t="s">
        <v>440</v>
      </c>
      <c r="B1030" t="s">
        <v>441</v>
      </c>
      <c r="C1030" t="s">
        <v>39656</v>
      </c>
      <c r="E1030" t="s">
        <v>56774</v>
      </c>
      <c r="F1030" t="s">
        <v>69906</v>
      </c>
    </row>
    <row r="1031" spans="1:6" x14ac:dyDescent="0.25">
      <c r="A1031" t="s">
        <v>442</v>
      </c>
      <c r="C1031" t="s">
        <v>22997</v>
      </c>
      <c r="E1031" t="s">
        <v>50895</v>
      </c>
    </row>
    <row r="1032" spans="1:6" x14ac:dyDescent="0.25">
      <c r="A1032" t="s">
        <v>442</v>
      </c>
      <c r="C1032" t="s">
        <v>13666</v>
      </c>
      <c r="E1032" t="s">
        <v>47579</v>
      </c>
      <c r="F1032" t="s">
        <v>62000</v>
      </c>
    </row>
    <row r="1033" spans="1:6" x14ac:dyDescent="0.25">
      <c r="A1033" t="s">
        <v>442</v>
      </c>
      <c r="C1033" t="s">
        <v>13666</v>
      </c>
      <c r="E1033" t="s">
        <v>47579</v>
      </c>
      <c r="F1033" t="s">
        <v>62000</v>
      </c>
    </row>
    <row r="1034" spans="1:6" x14ac:dyDescent="0.25">
      <c r="A1034" t="s">
        <v>442</v>
      </c>
      <c r="C1034" t="s">
        <v>21181</v>
      </c>
      <c r="E1034" t="s">
        <v>50227</v>
      </c>
      <c r="F1034" t="s">
        <v>64261</v>
      </c>
    </row>
    <row r="1035" spans="1:6" x14ac:dyDescent="0.25">
      <c r="A1035" t="s">
        <v>443</v>
      </c>
      <c r="B1035" t="s">
        <v>444</v>
      </c>
      <c r="C1035" t="s">
        <v>20150</v>
      </c>
      <c r="E1035" t="s">
        <v>49855</v>
      </c>
      <c r="F1035" t="s">
        <v>63945</v>
      </c>
    </row>
    <row r="1036" spans="1:6" x14ac:dyDescent="0.25">
      <c r="A1036" t="s">
        <v>443</v>
      </c>
      <c r="B1036" t="s">
        <v>444</v>
      </c>
      <c r="C1036" t="s">
        <v>41858</v>
      </c>
      <c r="E1036" t="s">
        <v>57588</v>
      </c>
      <c r="F1036" t="s">
        <v>70626</v>
      </c>
    </row>
    <row r="1037" spans="1:6" x14ac:dyDescent="0.25">
      <c r="A1037" t="s">
        <v>443</v>
      </c>
      <c r="B1037" t="s">
        <v>444</v>
      </c>
      <c r="C1037" t="s">
        <v>39855</v>
      </c>
      <c r="E1037" t="s">
        <v>56867</v>
      </c>
      <c r="F1037" t="s">
        <v>69991</v>
      </c>
    </row>
    <row r="1038" spans="1:6" x14ac:dyDescent="0.25">
      <c r="A1038" t="s">
        <v>443</v>
      </c>
      <c r="B1038" t="s">
        <v>444</v>
      </c>
      <c r="C1038" t="s">
        <v>33960</v>
      </c>
      <c r="E1038" t="s">
        <v>54743</v>
      </c>
      <c r="F1038" t="s">
        <v>68156</v>
      </c>
    </row>
    <row r="1039" spans="1:6" x14ac:dyDescent="0.25">
      <c r="A1039" t="s">
        <v>443</v>
      </c>
      <c r="B1039" t="s">
        <v>444</v>
      </c>
      <c r="C1039" t="s">
        <v>27865</v>
      </c>
      <c r="E1039" t="s">
        <v>52597</v>
      </c>
      <c r="F1039" t="s">
        <v>66330</v>
      </c>
    </row>
    <row r="1040" spans="1:6" x14ac:dyDescent="0.25">
      <c r="A1040" t="s">
        <v>443</v>
      </c>
      <c r="B1040" t="s">
        <v>444</v>
      </c>
      <c r="C1040" t="s">
        <v>31188</v>
      </c>
      <c r="E1040" t="s">
        <v>53771</v>
      </c>
      <c r="F1040" t="s">
        <v>67308</v>
      </c>
    </row>
    <row r="1041" spans="1:6" x14ac:dyDescent="0.25">
      <c r="A1041" t="s">
        <v>450</v>
      </c>
      <c r="C1041" t="s">
        <v>32493</v>
      </c>
      <c r="E1041" t="s">
        <v>54214</v>
      </c>
      <c r="F1041" t="s">
        <v>67697</v>
      </c>
    </row>
    <row r="1042" spans="1:6" x14ac:dyDescent="0.25">
      <c r="A1042" t="s">
        <v>450</v>
      </c>
      <c r="C1042" t="s">
        <v>31635</v>
      </c>
      <c r="E1042" t="s">
        <v>53925</v>
      </c>
      <c r="F1042" t="s">
        <v>67444</v>
      </c>
    </row>
    <row r="1043" spans="1:6" x14ac:dyDescent="0.25">
      <c r="A1043" t="s">
        <v>450</v>
      </c>
      <c r="C1043" t="s">
        <v>31638</v>
      </c>
      <c r="E1043" t="s">
        <v>53928</v>
      </c>
      <c r="F1043" t="s">
        <v>67447</v>
      </c>
    </row>
    <row r="1044" spans="1:6" x14ac:dyDescent="0.25">
      <c r="A1044" t="s">
        <v>450</v>
      </c>
      <c r="C1044" t="s">
        <v>17250</v>
      </c>
      <c r="E1044" t="s">
        <v>48820</v>
      </c>
      <c r="F1044" t="s">
        <v>63064</v>
      </c>
    </row>
    <row r="1045" spans="1:6" x14ac:dyDescent="0.25">
      <c r="A1045" t="s">
        <v>450</v>
      </c>
      <c r="C1045" t="s">
        <v>30224</v>
      </c>
      <c r="E1045" t="s">
        <v>53451</v>
      </c>
      <c r="F1045" t="s">
        <v>67052</v>
      </c>
    </row>
    <row r="1046" spans="1:6" x14ac:dyDescent="0.25">
      <c r="A1046" t="s">
        <v>451</v>
      </c>
      <c r="B1046" t="s">
        <v>452</v>
      </c>
      <c r="C1046" t="s">
        <v>15963</v>
      </c>
      <c r="E1046" t="s">
        <v>48367</v>
      </c>
      <c r="F1046" t="s">
        <v>62671</v>
      </c>
    </row>
    <row r="1047" spans="1:6" x14ac:dyDescent="0.25">
      <c r="A1047" t="s">
        <v>453</v>
      </c>
      <c r="C1047" t="s">
        <v>40241</v>
      </c>
      <c r="E1047" t="s">
        <v>57010</v>
      </c>
      <c r="F1047" t="s">
        <v>70123</v>
      </c>
    </row>
    <row r="1048" spans="1:6" x14ac:dyDescent="0.25">
      <c r="A1048" t="s">
        <v>453</v>
      </c>
      <c r="C1048" t="s">
        <v>1932</v>
      </c>
      <c r="E1048" t="s">
        <v>43404</v>
      </c>
      <c r="F1048" t="s">
        <v>58413</v>
      </c>
    </row>
    <row r="1049" spans="1:6" x14ac:dyDescent="0.25">
      <c r="A1049" t="s">
        <v>453</v>
      </c>
      <c r="C1049" t="s">
        <v>39600</v>
      </c>
      <c r="E1049" t="s">
        <v>56737</v>
      </c>
      <c r="F1049" t="s">
        <v>69875</v>
      </c>
    </row>
    <row r="1050" spans="1:6" x14ac:dyDescent="0.25">
      <c r="A1050" t="s">
        <v>453</v>
      </c>
      <c r="C1050" t="s">
        <v>5910</v>
      </c>
      <c r="E1050" t="s">
        <v>44886</v>
      </c>
      <c r="F1050" t="s">
        <v>59679</v>
      </c>
    </row>
    <row r="1051" spans="1:6" x14ac:dyDescent="0.25">
      <c r="A1051" t="s">
        <v>453</v>
      </c>
      <c r="C1051" t="s">
        <v>36139</v>
      </c>
      <c r="E1051" t="s">
        <v>55530</v>
      </c>
      <c r="F1051" t="s">
        <v>68837</v>
      </c>
    </row>
    <row r="1052" spans="1:6" x14ac:dyDescent="0.25">
      <c r="A1052" t="s">
        <v>454</v>
      </c>
      <c r="C1052" t="s">
        <v>10389</v>
      </c>
      <c r="E1052" t="s">
        <v>46470</v>
      </c>
      <c r="F1052" t="s">
        <v>61043</v>
      </c>
    </row>
    <row r="1053" spans="1:6" x14ac:dyDescent="0.25">
      <c r="A1053" t="s">
        <v>454</v>
      </c>
      <c r="C1053" t="s">
        <v>4694</v>
      </c>
      <c r="E1053" t="s">
        <v>44459</v>
      </c>
      <c r="F1053" t="s">
        <v>59317</v>
      </c>
    </row>
    <row r="1054" spans="1:6" x14ac:dyDescent="0.25">
      <c r="A1054" t="s">
        <v>454</v>
      </c>
      <c r="C1054" t="s">
        <v>40297</v>
      </c>
      <c r="E1054" t="s">
        <v>57020</v>
      </c>
      <c r="F1054" t="s">
        <v>70131</v>
      </c>
    </row>
    <row r="1055" spans="1:6" x14ac:dyDescent="0.25">
      <c r="A1055" t="s">
        <v>454</v>
      </c>
      <c r="C1055" t="s">
        <v>25071</v>
      </c>
      <c r="E1055" t="s">
        <v>51592</v>
      </c>
      <c r="F1055" t="s">
        <v>65436</v>
      </c>
    </row>
    <row r="1056" spans="1:6" x14ac:dyDescent="0.25">
      <c r="A1056" t="s">
        <v>454</v>
      </c>
      <c r="C1056" t="s">
        <v>29643</v>
      </c>
      <c r="E1056" t="s">
        <v>53173</v>
      </c>
      <c r="F1056" t="s">
        <v>66804</v>
      </c>
    </row>
    <row r="1057" spans="1:6" x14ac:dyDescent="0.25">
      <c r="A1057" t="s">
        <v>454</v>
      </c>
      <c r="C1057" t="s">
        <v>8360</v>
      </c>
      <c r="E1057" t="s">
        <v>45697</v>
      </c>
      <c r="F1057" t="s">
        <v>60349</v>
      </c>
    </row>
    <row r="1058" spans="1:6" x14ac:dyDescent="0.25">
      <c r="A1058" t="s">
        <v>455</v>
      </c>
      <c r="B1058" t="s">
        <v>456</v>
      </c>
      <c r="C1058" t="s">
        <v>6571</v>
      </c>
      <c r="E1058" t="s">
        <v>45134</v>
      </c>
      <c r="F1058" t="s">
        <v>59889</v>
      </c>
    </row>
    <row r="1059" spans="1:6" x14ac:dyDescent="0.25">
      <c r="A1059" t="s">
        <v>455</v>
      </c>
      <c r="B1059" t="s">
        <v>456</v>
      </c>
      <c r="C1059" t="s">
        <v>19756</v>
      </c>
      <c r="E1059" t="s">
        <v>49692</v>
      </c>
      <c r="F1059" t="s">
        <v>63801</v>
      </c>
    </row>
    <row r="1060" spans="1:6" x14ac:dyDescent="0.25">
      <c r="A1060" t="s">
        <v>455</v>
      </c>
      <c r="B1060" t="s">
        <v>456</v>
      </c>
      <c r="C1060" t="s">
        <v>34392</v>
      </c>
      <c r="E1060" t="s">
        <v>54839</v>
      </c>
      <c r="F1060" t="s">
        <v>68226</v>
      </c>
    </row>
    <row r="1061" spans="1:6" x14ac:dyDescent="0.25">
      <c r="A1061" t="s">
        <v>457</v>
      </c>
      <c r="B1061" t="s">
        <v>458</v>
      </c>
      <c r="C1061" t="s">
        <v>6117</v>
      </c>
      <c r="E1061" t="s">
        <v>44975</v>
      </c>
      <c r="F1061" t="s">
        <v>59754</v>
      </c>
    </row>
    <row r="1062" spans="1:6" x14ac:dyDescent="0.25">
      <c r="A1062" t="s">
        <v>457</v>
      </c>
      <c r="B1062" t="s">
        <v>458</v>
      </c>
      <c r="C1062" t="s">
        <v>25590</v>
      </c>
      <c r="E1062" t="s">
        <v>51721</v>
      </c>
      <c r="F1062" t="s">
        <v>65539</v>
      </c>
    </row>
    <row r="1063" spans="1:6" x14ac:dyDescent="0.25">
      <c r="A1063" t="s">
        <v>457</v>
      </c>
      <c r="B1063" t="s">
        <v>458</v>
      </c>
      <c r="C1063" t="s">
        <v>28716</v>
      </c>
      <c r="E1063" t="s">
        <v>52892</v>
      </c>
      <c r="F1063" t="s">
        <v>66575</v>
      </c>
    </row>
    <row r="1064" spans="1:6" x14ac:dyDescent="0.25">
      <c r="A1064" t="s">
        <v>457</v>
      </c>
      <c r="B1064" t="s">
        <v>458</v>
      </c>
      <c r="C1064" t="s">
        <v>2085</v>
      </c>
      <c r="E1064" t="s">
        <v>43475</v>
      </c>
      <c r="F1064" t="s">
        <v>58475</v>
      </c>
    </row>
    <row r="1065" spans="1:6" x14ac:dyDescent="0.25">
      <c r="A1065" t="s">
        <v>457</v>
      </c>
      <c r="B1065" t="s">
        <v>458</v>
      </c>
      <c r="C1065" t="s">
        <v>2085</v>
      </c>
      <c r="E1065" t="s">
        <v>43475</v>
      </c>
      <c r="F1065" t="s">
        <v>58475</v>
      </c>
    </row>
    <row r="1066" spans="1:6" x14ac:dyDescent="0.25">
      <c r="A1066" t="s">
        <v>457</v>
      </c>
      <c r="B1066" t="s">
        <v>458</v>
      </c>
      <c r="C1066" t="s">
        <v>2062</v>
      </c>
      <c r="E1066" t="s">
        <v>43460</v>
      </c>
      <c r="F1066" t="s">
        <v>58460</v>
      </c>
    </row>
    <row r="1067" spans="1:6" x14ac:dyDescent="0.25">
      <c r="A1067" t="s">
        <v>459</v>
      </c>
      <c r="C1067" t="s">
        <v>18606</v>
      </c>
      <c r="E1067" t="s">
        <v>49292</v>
      </c>
      <c r="F1067" t="s">
        <v>63469</v>
      </c>
    </row>
    <row r="1068" spans="1:6" x14ac:dyDescent="0.25">
      <c r="A1068" t="s">
        <v>460</v>
      </c>
      <c r="B1068" t="s">
        <v>461</v>
      </c>
      <c r="C1068" t="s">
        <v>36143</v>
      </c>
      <c r="E1068" t="s">
        <v>55534</v>
      </c>
      <c r="F1068" t="s">
        <v>68841</v>
      </c>
    </row>
    <row r="1069" spans="1:6" x14ac:dyDescent="0.25">
      <c r="A1069" t="s">
        <v>460</v>
      </c>
      <c r="B1069" t="s">
        <v>461</v>
      </c>
      <c r="C1069" t="s">
        <v>35072</v>
      </c>
      <c r="E1069" t="s">
        <v>55177</v>
      </c>
      <c r="F1069" t="s">
        <v>68530</v>
      </c>
    </row>
    <row r="1070" spans="1:6" x14ac:dyDescent="0.25">
      <c r="A1070" t="s">
        <v>460</v>
      </c>
      <c r="B1070" t="s">
        <v>461</v>
      </c>
      <c r="C1070" t="s">
        <v>18958</v>
      </c>
      <c r="E1070" t="s">
        <v>49439</v>
      </c>
      <c r="F1070" t="s">
        <v>63601</v>
      </c>
    </row>
    <row r="1071" spans="1:6" x14ac:dyDescent="0.25">
      <c r="A1071" t="s">
        <v>460</v>
      </c>
      <c r="B1071" t="s">
        <v>461</v>
      </c>
      <c r="C1071" t="s">
        <v>30580</v>
      </c>
      <c r="E1071" t="s">
        <v>53527</v>
      </c>
      <c r="F1071" t="s">
        <v>67102</v>
      </c>
    </row>
    <row r="1072" spans="1:6" x14ac:dyDescent="0.25">
      <c r="A1072" t="s">
        <v>460</v>
      </c>
      <c r="B1072" t="s">
        <v>461</v>
      </c>
      <c r="C1072" t="s">
        <v>30580</v>
      </c>
      <c r="E1072" t="s">
        <v>53527</v>
      </c>
      <c r="F1072" t="s">
        <v>67102</v>
      </c>
    </row>
    <row r="1073" spans="1:6" x14ac:dyDescent="0.25">
      <c r="A1073" t="s">
        <v>460</v>
      </c>
      <c r="B1073" t="s">
        <v>461</v>
      </c>
      <c r="C1073" t="s">
        <v>30580</v>
      </c>
      <c r="E1073" t="s">
        <v>53527</v>
      </c>
      <c r="F1073" t="s">
        <v>67102</v>
      </c>
    </row>
    <row r="1074" spans="1:6" x14ac:dyDescent="0.25">
      <c r="A1074" t="s">
        <v>462</v>
      </c>
      <c r="B1074" t="s">
        <v>463</v>
      </c>
      <c r="C1074" t="s">
        <v>11604</v>
      </c>
      <c r="E1074" t="s">
        <v>46865</v>
      </c>
      <c r="F1074" t="s">
        <v>61393</v>
      </c>
    </row>
    <row r="1075" spans="1:6" x14ac:dyDescent="0.25">
      <c r="A1075" t="s">
        <v>462</v>
      </c>
      <c r="B1075" t="s">
        <v>463</v>
      </c>
      <c r="C1075" t="s">
        <v>4624</v>
      </c>
      <c r="E1075" t="s">
        <v>44417</v>
      </c>
      <c r="F1075" t="s">
        <v>59276</v>
      </c>
    </row>
    <row r="1076" spans="1:6" x14ac:dyDescent="0.25">
      <c r="A1076" t="s">
        <v>462</v>
      </c>
      <c r="B1076" t="s">
        <v>463</v>
      </c>
      <c r="C1076" t="s">
        <v>29489</v>
      </c>
      <c r="E1076" t="s">
        <v>53118</v>
      </c>
      <c r="F1076" t="s">
        <v>66755</v>
      </c>
    </row>
    <row r="1077" spans="1:6" x14ac:dyDescent="0.25">
      <c r="A1077" t="s">
        <v>464</v>
      </c>
      <c r="B1077" t="s">
        <v>465</v>
      </c>
      <c r="C1077" t="s">
        <v>33702</v>
      </c>
      <c r="E1077" t="s">
        <v>54634</v>
      </c>
      <c r="F1077" t="s">
        <v>68063</v>
      </c>
    </row>
    <row r="1078" spans="1:6" x14ac:dyDescent="0.25">
      <c r="A1078" t="s">
        <v>464</v>
      </c>
      <c r="B1078" t="s">
        <v>465</v>
      </c>
      <c r="C1078" t="s">
        <v>34272</v>
      </c>
      <c r="E1078" t="s">
        <v>54810</v>
      </c>
      <c r="F1078" t="s">
        <v>68203</v>
      </c>
    </row>
    <row r="1079" spans="1:6" x14ac:dyDescent="0.25">
      <c r="A1079" t="s">
        <v>464</v>
      </c>
      <c r="B1079" t="s">
        <v>465</v>
      </c>
      <c r="C1079" t="s">
        <v>37952</v>
      </c>
      <c r="E1079" t="s">
        <v>56181</v>
      </c>
      <c r="F1079" t="s">
        <v>69399</v>
      </c>
    </row>
    <row r="1080" spans="1:6" x14ac:dyDescent="0.25">
      <c r="A1080" t="s">
        <v>464</v>
      </c>
      <c r="B1080" t="s">
        <v>465</v>
      </c>
      <c r="C1080" t="s">
        <v>24889</v>
      </c>
      <c r="E1080" t="s">
        <v>51510</v>
      </c>
      <c r="F1080" t="s">
        <v>65360</v>
      </c>
    </row>
    <row r="1081" spans="1:6" x14ac:dyDescent="0.25">
      <c r="A1081" t="s">
        <v>464</v>
      </c>
      <c r="B1081" t="s">
        <v>465</v>
      </c>
      <c r="C1081" t="s">
        <v>36211</v>
      </c>
      <c r="E1081" t="s">
        <v>55569</v>
      </c>
      <c r="F1081" t="s">
        <v>68869</v>
      </c>
    </row>
    <row r="1082" spans="1:6" x14ac:dyDescent="0.25">
      <c r="A1082" t="s">
        <v>464</v>
      </c>
      <c r="B1082" t="s">
        <v>465</v>
      </c>
      <c r="C1082" t="s">
        <v>17379</v>
      </c>
      <c r="E1082" t="s">
        <v>48885</v>
      </c>
      <c r="F1082" t="s">
        <v>63123</v>
      </c>
    </row>
    <row r="1083" spans="1:6" x14ac:dyDescent="0.25">
      <c r="A1083" t="s">
        <v>464</v>
      </c>
      <c r="B1083" t="s">
        <v>465</v>
      </c>
      <c r="C1083" t="s">
        <v>35866</v>
      </c>
      <c r="E1083" t="s">
        <v>55383</v>
      </c>
      <c r="F1083" t="s">
        <v>68699</v>
      </c>
    </row>
    <row r="1084" spans="1:6" x14ac:dyDescent="0.25">
      <c r="A1084" t="s">
        <v>464</v>
      </c>
      <c r="B1084" t="s">
        <v>465</v>
      </c>
      <c r="C1084" t="s">
        <v>42435</v>
      </c>
      <c r="E1084" t="s">
        <v>57842</v>
      </c>
      <c r="F1084" t="s">
        <v>70855</v>
      </c>
    </row>
    <row r="1085" spans="1:6" x14ac:dyDescent="0.25">
      <c r="A1085" t="s">
        <v>464</v>
      </c>
      <c r="B1085" t="s">
        <v>465</v>
      </c>
      <c r="C1085" t="s">
        <v>16795</v>
      </c>
      <c r="E1085" t="s">
        <v>48682</v>
      </c>
      <c r="F1085" t="s">
        <v>62950</v>
      </c>
    </row>
    <row r="1086" spans="1:6" x14ac:dyDescent="0.25">
      <c r="A1086" t="s">
        <v>466</v>
      </c>
      <c r="C1086" t="s">
        <v>2177</v>
      </c>
      <c r="E1086" t="s">
        <v>43527</v>
      </c>
      <c r="F1086" t="s">
        <v>58524</v>
      </c>
    </row>
    <row r="1087" spans="1:6" x14ac:dyDescent="0.25">
      <c r="A1087" t="s">
        <v>466</v>
      </c>
      <c r="C1087" t="s">
        <v>22204</v>
      </c>
      <c r="E1087" t="s">
        <v>50594</v>
      </c>
      <c r="F1087" t="s">
        <v>64566</v>
      </c>
    </row>
    <row r="1088" spans="1:6" x14ac:dyDescent="0.25">
      <c r="A1088" t="s">
        <v>466</v>
      </c>
      <c r="C1088" t="s">
        <v>7526</v>
      </c>
      <c r="E1088" t="s">
        <v>45463</v>
      </c>
      <c r="F1088" t="s">
        <v>60166</v>
      </c>
    </row>
    <row r="1089" spans="1:6" x14ac:dyDescent="0.25">
      <c r="A1089" t="s">
        <v>466</v>
      </c>
      <c r="C1089" t="s">
        <v>687</v>
      </c>
      <c r="E1089" t="s">
        <v>43026</v>
      </c>
      <c r="F1089" t="s">
        <v>58101</v>
      </c>
    </row>
    <row r="1090" spans="1:6" x14ac:dyDescent="0.25">
      <c r="A1090" t="s">
        <v>466</v>
      </c>
      <c r="C1090" t="s">
        <v>687</v>
      </c>
      <c r="E1090" t="s">
        <v>43026</v>
      </c>
      <c r="F1090" t="s">
        <v>58101</v>
      </c>
    </row>
    <row r="1091" spans="1:6" x14ac:dyDescent="0.25">
      <c r="A1091" t="s">
        <v>466</v>
      </c>
      <c r="C1091" t="s">
        <v>6112</v>
      </c>
      <c r="E1091" t="s">
        <v>44970</v>
      </c>
      <c r="F1091" t="s">
        <v>59751</v>
      </c>
    </row>
    <row r="1092" spans="1:6" x14ac:dyDescent="0.25">
      <c r="A1092" t="s">
        <v>467</v>
      </c>
      <c r="B1092" t="s">
        <v>468</v>
      </c>
      <c r="C1092" t="s">
        <v>6112</v>
      </c>
      <c r="E1092" t="s">
        <v>44970</v>
      </c>
      <c r="F1092" t="s">
        <v>59751</v>
      </c>
    </row>
    <row r="1093" spans="1:6" x14ac:dyDescent="0.25">
      <c r="A1093" t="s">
        <v>467</v>
      </c>
      <c r="B1093" t="s">
        <v>468</v>
      </c>
      <c r="C1093" t="s">
        <v>41654</v>
      </c>
      <c r="E1093" t="s">
        <v>57528</v>
      </c>
      <c r="F1093" t="s">
        <v>70577</v>
      </c>
    </row>
    <row r="1094" spans="1:6" x14ac:dyDescent="0.25">
      <c r="A1094" t="s">
        <v>469</v>
      </c>
      <c r="B1094" t="s">
        <v>470</v>
      </c>
      <c r="C1094" t="s">
        <v>39848</v>
      </c>
      <c r="E1094" t="s">
        <v>56860</v>
      </c>
      <c r="F1094" t="s">
        <v>69984</v>
      </c>
    </row>
    <row r="1095" spans="1:6" x14ac:dyDescent="0.25">
      <c r="A1095" t="s">
        <v>469</v>
      </c>
      <c r="B1095" t="s">
        <v>470</v>
      </c>
      <c r="C1095" t="s">
        <v>27082</v>
      </c>
      <c r="E1095" t="s">
        <v>52273</v>
      </c>
      <c r="F1095" t="s">
        <v>66035</v>
      </c>
    </row>
    <row r="1096" spans="1:6" x14ac:dyDescent="0.25">
      <c r="A1096" t="s">
        <v>469</v>
      </c>
      <c r="B1096" t="s">
        <v>470</v>
      </c>
      <c r="C1096" t="s">
        <v>26062</v>
      </c>
      <c r="E1096" t="s">
        <v>51916</v>
      </c>
      <c r="F1096" t="s">
        <v>65716</v>
      </c>
    </row>
    <row r="1097" spans="1:6" x14ac:dyDescent="0.25">
      <c r="A1097" t="s">
        <v>469</v>
      </c>
      <c r="B1097" t="s">
        <v>470</v>
      </c>
      <c r="C1097" t="s">
        <v>37640</v>
      </c>
      <c r="E1097" t="s">
        <v>56086</v>
      </c>
      <c r="F1097" t="s">
        <v>69317</v>
      </c>
    </row>
    <row r="1098" spans="1:6" x14ac:dyDescent="0.25">
      <c r="A1098" t="s">
        <v>471</v>
      </c>
      <c r="C1098" t="s">
        <v>8735</v>
      </c>
      <c r="E1098" t="s">
        <v>45876</v>
      </c>
      <c r="F1098" t="s">
        <v>60512</v>
      </c>
    </row>
    <row r="1099" spans="1:6" x14ac:dyDescent="0.25">
      <c r="A1099" t="s">
        <v>471</v>
      </c>
      <c r="C1099" t="s">
        <v>23559</v>
      </c>
      <c r="E1099" t="s">
        <v>51059</v>
      </c>
      <c r="F1099" t="s">
        <v>64954</v>
      </c>
    </row>
    <row r="1100" spans="1:6" x14ac:dyDescent="0.25">
      <c r="A1100" t="s">
        <v>471</v>
      </c>
      <c r="C1100" t="s">
        <v>39870</v>
      </c>
      <c r="E1100" t="s">
        <v>56879</v>
      </c>
      <c r="F1100" t="s">
        <v>70003</v>
      </c>
    </row>
    <row r="1101" spans="1:6" x14ac:dyDescent="0.25">
      <c r="A1101" t="s">
        <v>471</v>
      </c>
      <c r="C1101" t="s">
        <v>23879</v>
      </c>
      <c r="E1101" t="s">
        <v>51221</v>
      </c>
      <c r="F1101" t="s">
        <v>65108</v>
      </c>
    </row>
    <row r="1102" spans="1:6" x14ac:dyDescent="0.25">
      <c r="A1102" t="s">
        <v>471</v>
      </c>
      <c r="C1102" t="s">
        <v>16227</v>
      </c>
      <c r="E1102" t="s">
        <v>48493</v>
      </c>
      <c r="F1102" t="s">
        <v>62784</v>
      </c>
    </row>
    <row r="1103" spans="1:6" x14ac:dyDescent="0.25">
      <c r="A1103" t="s">
        <v>471</v>
      </c>
      <c r="C1103" t="s">
        <v>16227</v>
      </c>
      <c r="E1103" t="s">
        <v>48493</v>
      </c>
      <c r="F1103" t="s">
        <v>62784</v>
      </c>
    </row>
    <row r="1104" spans="1:6" x14ac:dyDescent="0.25">
      <c r="A1104" t="s">
        <v>471</v>
      </c>
      <c r="C1104" t="s">
        <v>40922</v>
      </c>
      <c r="E1104" t="s">
        <v>57209</v>
      </c>
      <c r="F1104" t="s">
        <v>70285</v>
      </c>
    </row>
    <row r="1105" spans="1:6" x14ac:dyDescent="0.25">
      <c r="A1105" t="s">
        <v>472</v>
      </c>
      <c r="B1105" t="s">
        <v>473</v>
      </c>
      <c r="C1105" t="s">
        <v>41223</v>
      </c>
      <c r="E1105" t="s">
        <v>57384</v>
      </c>
      <c r="F1105" t="s">
        <v>70455</v>
      </c>
    </row>
    <row r="1106" spans="1:6" x14ac:dyDescent="0.25">
      <c r="A1106" t="s">
        <v>472</v>
      </c>
      <c r="B1106" t="s">
        <v>473</v>
      </c>
      <c r="C1106" t="s">
        <v>22201</v>
      </c>
      <c r="E1106" t="s">
        <v>50591</v>
      </c>
      <c r="F1106" t="s">
        <v>64563</v>
      </c>
    </row>
    <row r="1107" spans="1:6" x14ac:dyDescent="0.25">
      <c r="A1107" t="s">
        <v>474</v>
      </c>
      <c r="B1107" t="s">
        <v>475</v>
      </c>
      <c r="C1107" t="s">
        <v>4891</v>
      </c>
      <c r="E1107" t="s">
        <v>44557</v>
      </c>
      <c r="F1107" t="s">
        <v>59401</v>
      </c>
    </row>
    <row r="1108" spans="1:6" x14ac:dyDescent="0.25">
      <c r="A1108" t="s">
        <v>477</v>
      </c>
      <c r="B1108" t="s">
        <v>478</v>
      </c>
      <c r="C1108" t="s">
        <v>41041</v>
      </c>
      <c r="E1108" t="s">
        <v>57277</v>
      </c>
      <c r="F1108" t="s">
        <v>70352</v>
      </c>
    </row>
    <row r="1109" spans="1:6" x14ac:dyDescent="0.25">
      <c r="A1109" t="s">
        <v>477</v>
      </c>
      <c r="B1109" t="s">
        <v>478</v>
      </c>
      <c r="C1109" t="s">
        <v>10967</v>
      </c>
      <c r="E1109" t="s">
        <v>46617</v>
      </c>
      <c r="F1109" t="s">
        <v>61162</v>
      </c>
    </row>
    <row r="1110" spans="1:6" x14ac:dyDescent="0.25">
      <c r="A1110" t="s">
        <v>477</v>
      </c>
      <c r="B1110" t="s">
        <v>478</v>
      </c>
      <c r="C1110" t="s">
        <v>55</v>
      </c>
      <c r="E1110" t="s">
        <v>42853</v>
      </c>
      <c r="F1110" t="s">
        <v>57962</v>
      </c>
    </row>
    <row r="1111" spans="1:6" x14ac:dyDescent="0.25">
      <c r="A1111" t="s">
        <v>477</v>
      </c>
      <c r="B1111" t="s">
        <v>478</v>
      </c>
      <c r="C1111" t="s">
        <v>39245</v>
      </c>
      <c r="E1111" t="s">
        <v>56631</v>
      </c>
      <c r="F1111" t="s">
        <v>69784</v>
      </c>
    </row>
    <row r="1112" spans="1:6" x14ac:dyDescent="0.25">
      <c r="A1112" t="s">
        <v>477</v>
      </c>
      <c r="B1112" t="s">
        <v>478</v>
      </c>
      <c r="C1112" t="s">
        <v>27564</v>
      </c>
      <c r="E1112" t="s">
        <v>52484</v>
      </c>
      <c r="F1112" t="s">
        <v>66227</v>
      </c>
    </row>
    <row r="1113" spans="1:6" x14ac:dyDescent="0.25">
      <c r="A1113" t="s">
        <v>477</v>
      </c>
      <c r="B1113" t="s">
        <v>478</v>
      </c>
      <c r="C1113" t="s">
        <v>20242</v>
      </c>
      <c r="E1113" t="s">
        <v>49884</v>
      </c>
      <c r="F1113" t="s">
        <v>63968</v>
      </c>
    </row>
    <row r="1114" spans="1:6" x14ac:dyDescent="0.25">
      <c r="A1114" t="s">
        <v>479</v>
      </c>
      <c r="C1114" t="s">
        <v>10945</v>
      </c>
      <c r="E1114" t="s">
        <v>46605</v>
      </c>
      <c r="F1114" t="s">
        <v>61150</v>
      </c>
    </row>
    <row r="1115" spans="1:6" x14ac:dyDescent="0.25">
      <c r="A1115" t="s">
        <v>479</v>
      </c>
      <c r="C1115" t="s">
        <v>2174</v>
      </c>
      <c r="E1115" t="s">
        <v>43524</v>
      </c>
      <c r="F1115" t="s">
        <v>58521</v>
      </c>
    </row>
    <row r="1116" spans="1:6" x14ac:dyDescent="0.25">
      <c r="A1116" t="s">
        <v>479</v>
      </c>
      <c r="C1116" t="s">
        <v>28624</v>
      </c>
      <c r="E1116" t="s">
        <v>52850</v>
      </c>
      <c r="F1116" t="s">
        <v>66542</v>
      </c>
    </row>
    <row r="1117" spans="1:6" x14ac:dyDescent="0.25">
      <c r="A1117" t="s">
        <v>479</v>
      </c>
      <c r="C1117" t="s">
        <v>23297</v>
      </c>
      <c r="E1117" t="s">
        <v>50951</v>
      </c>
      <c r="F1117" t="s">
        <v>64856</v>
      </c>
    </row>
    <row r="1118" spans="1:6" x14ac:dyDescent="0.25">
      <c r="A1118" t="s">
        <v>479</v>
      </c>
      <c r="C1118" t="s">
        <v>39275</v>
      </c>
      <c r="E1118" t="s">
        <v>56641</v>
      </c>
      <c r="F1118" t="s">
        <v>69790</v>
      </c>
    </row>
    <row r="1119" spans="1:6" x14ac:dyDescent="0.25">
      <c r="A1119" t="s">
        <v>479</v>
      </c>
      <c r="C1119" t="s">
        <v>20152</v>
      </c>
      <c r="E1119" t="s">
        <v>49857</v>
      </c>
      <c r="F1119" t="s">
        <v>63947</v>
      </c>
    </row>
    <row r="1120" spans="1:6" x14ac:dyDescent="0.25">
      <c r="A1120" t="s">
        <v>479</v>
      </c>
      <c r="C1120" t="s">
        <v>5493</v>
      </c>
      <c r="E1120" t="s">
        <v>44765</v>
      </c>
      <c r="F1120" t="s">
        <v>59586</v>
      </c>
    </row>
    <row r="1121" spans="1:6" x14ac:dyDescent="0.25">
      <c r="A1121" t="s">
        <v>479</v>
      </c>
      <c r="C1121" t="s">
        <v>34258</v>
      </c>
      <c r="E1121" t="s">
        <v>54806</v>
      </c>
      <c r="F1121" t="s">
        <v>68200</v>
      </c>
    </row>
    <row r="1122" spans="1:6" x14ac:dyDescent="0.25">
      <c r="A1122" t="s">
        <v>480</v>
      </c>
      <c r="B1122" t="s">
        <v>481</v>
      </c>
      <c r="C1122" t="s">
        <v>5965</v>
      </c>
      <c r="E1122" t="s">
        <v>44912</v>
      </c>
      <c r="F1122" t="s">
        <v>59703</v>
      </c>
    </row>
    <row r="1123" spans="1:6" x14ac:dyDescent="0.25">
      <c r="A1123" t="s">
        <v>480</v>
      </c>
      <c r="B1123" t="s">
        <v>481</v>
      </c>
      <c r="C1123" t="s">
        <v>25083</v>
      </c>
      <c r="E1123" t="s">
        <v>51600</v>
      </c>
      <c r="F1123" t="s">
        <v>65444</v>
      </c>
    </row>
    <row r="1124" spans="1:6" x14ac:dyDescent="0.25">
      <c r="A1124" t="s">
        <v>483</v>
      </c>
      <c r="B1124" t="s">
        <v>484</v>
      </c>
      <c r="C1124" t="s">
        <v>39853</v>
      </c>
      <c r="E1124" t="s">
        <v>56865</v>
      </c>
      <c r="F1124" t="s">
        <v>69989</v>
      </c>
    </row>
    <row r="1125" spans="1:6" x14ac:dyDescent="0.25">
      <c r="A1125" t="s">
        <v>483</v>
      </c>
      <c r="B1125" t="s">
        <v>484</v>
      </c>
      <c r="C1125" t="s">
        <v>32486</v>
      </c>
      <c r="E1125" t="s">
        <v>54209</v>
      </c>
      <c r="F1125" t="s">
        <v>67692</v>
      </c>
    </row>
    <row r="1126" spans="1:6" x14ac:dyDescent="0.25">
      <c r="A1126" t="s">
        <v>483</v>
      </c>
      <c r="B1126" t="s">
        <v>484</v>
      </c>
      <c r="C1126" t="s">
        <v>37647</v>
      </c>
      <c r="E1126" t="s">
        <v>56091</v>
      </c>
      <c r="F1126" t="s">
        <v>69322</v>
      </c>
    </row>
    <row r="1127" spans="1:6" x14ac:dyDescent="0.25">
      <c r="A1127" t="s">
        <v>483</v>
      </c>
      <c r="B1127" t="s">
        <v>484</v>
      </c>
      <c r="C1127" t="s">
        <v>5759</v>
      </c>
      <c r="E1127" t="s">
        <v>44827</v>
      </c>
      <c r="F1127" t="s">
        <v>59633</v>
      </c>
    </row>
    <row r="1128" spans="1:6" x14ac:dyDescent="0.25">
      <c r="A1128" t="s">
        <v>483</v>
      </c>
      <c r="B1128" t="s">
        <v>484</v>
      </c>
      <c r="C1128" t="s">
        <v>30987</v>
      </c>
      <c r="E1128" t="s">
        <v>53669</v>
      </c>
      <c r="F1128" t="s">
        <v>67211</v>
      </c>
    </row>
    <row r="1129" spans="1:6" x14ac:dyDescent="0.25">
      <c r="A1129" t="s">
        <v>485</v>
      </c>
      <c r="B1129" t="s">
        <v>486</v>
      </c>
      <c r="C1129" t="s">
        <v>40970</v>
      </c>
      <c r="E1129" t="s">
        <v>57230</v>
      </c>
      <c r="F1129" t="s">
        <v>70305</v>
      </c>
    </row>
    <row r="1130" spans="1:6" x14ac:dyDescent="0.25">
      <c r="A1130" t="s">
        <v>485</v>
      </c>
      <c r="B1130" t="s">
        <v>486</v>
      </c>
      <c r="C1130" t="s">
        <v>27586</v>
      </c>
      <c r="E1130" t="s">
        <v>52498</v>
      </c>
      <c r="F1130" t="s">
        <v>66240</v>
      </c>
    </row>
    <row r="1131" spans="1:6" x14ac:dyDescent="0.25">
      <c r="A1131" t="s">
        <v>485</v>
      </c>
      <c r="B1131" t="s">
        <v>486</v>
      </c>
      <c r="C1131" t="s">
        <v>8985</v>
      </c>
      <c r="E1131" t="s">
        <v>45969</v>
      </c>
      <c r="F1131" t="s">
        <v>60593</v>
      </c>
    </row>
    <row r="1132" spans="1:6" x14ac:dyDescent="0.25">
      <c r="A1132" t="s">
        <v>485</v>
      </c>
      <c r="B1132" t="s">
        <v>486</v>
      </c>
      <c r="C1132" t="s">
        <v>15200</v>
      </c>
      <c r="E1132" t="s">
        <v>48161</v>
      </c>
      <c r="F1132" t="s">
        <v>62496</v>
      </c>
    </row>
    <row r="1133" spans="1:6" x14ac:dyDescent="0.25">
      <c r="A1133" t="s">
        <v>485</v>
      </c>
      <c r="B1133" t="s">
        <v>486</v>
      </c>
      <c r="C1133" t="s">
        <v>28535</v>
      </c>
      <c r="E1133" t="s">
        <v>52811</v>
      </c>
      <c r="F1133" t="s">
        <v>66505</v>
      </c>
    </row>
    <row r="1134" spans="1:6" x14ac:dyDescent="0.25">
      <c r="A1134" t="s">
        <v>485</v>
      </c>
      <c r="B1134" t="s">
        <v>486</v>
      </c>
      <c r="C1134" t="s">
        <v>40875</v>
      </c>
      <c r="E1134" t="s">
        <v>57190</v>
      </c>
      <c r="F1134" t="s">
        <v>70268</v>
      </c>
    </row>
    <row r="1135" spans="1:6" x14ac:dyDescent="0.25">
      <c r="A1135" t="s">
        <v>485</v>
      </c>
      <c r="B1135" t="s">
        <v>486</v>
      </c>
      <c r="C1135" t="s">
        <v>41071</v>
      </c>
      <c r="E1135" t="s">
        <v>57293</v>
      </c>
      <c r="F1135" t="s">
        <v>70367</v>
      </c>
    </row>
    <row r="1136" spans="1:6" x14ac:dyDescent="0.25">
      <c r="A1136" t="s">
        <v>487</v>
      </c>
      <c r="B1136" t="s">
        <v>488</v>
      </c>
      <c r="C1136" t="s">
        <v>36142</v>
      </c>
      <c r="E1136" t="s">
        <v>55533</v>
      </c>
      <c r="F1136" t="s">
        <v>68840</v>
      </c>
    </row>
    <row r="1137" spans="1:6" x14ac:dyDescent="0.25">
      <c r="A1137" t="s">
        <v>487</v>
      </c>
      <c r="B1137" t="s">
        <v>488</v>
      </c>
      <c r="C1137" t="s">
        <v>39678</v>
      </c>
      <c r="E1137" t="s">
        <v>56784</v>
      </c>
      <c r="F1137" t="s">
        <v>69915</v>
      </c>
    </row>
    <row r="1138" spans="1:6" x14ac:dyDescent="0.25">
      <c r="A1138" t="s">
        <v>487</v>
      </c>
      <c r="B1138" t="s">
        <v>488</v>
      </c>
      <c r="C1138" t="s">
        <v>14044</v>
      </c>
      <c r="E1138" t="s">
        <v>47732</v>
      </c>
      <c r="F1138" t="s">
        <v>62135</v>
      </c>
    </row>
    <row r="1139" spans="1:6" x14ac:dyDescent="0.25">
      <c r="A1139" t="s">
        <v>487</v>
      </c>
      <c r="B1139" t="s">
        <v>488</v>
      </c>
      <c r="C1139" t="s">
        <v>36355</v>
      </c>
      <c r="E1139" t="s">
        <v>55644</v>
      </c>
      <c r="F1139" t="s">
        <v>68944</v>
      </c>
    </row>
    <row r="1140" spans="1:6" x14ac:dyDescent="0.25">
      <c r="A1140" t="s">
        <v>487</v>
      </c>
      <c r="B1140" t="s">
        <v>488</v>
      </c>
      <c r="C1140" t="s">
        <v>39160</v>
      </c>
      <c r="E1140" t="s">
        <v>56611</v>
      </c>
      <c r="F1140" t="s">
        <v>69767</v>
      </c>
    </row>
    <row r="1141" spans="1:6" x14ac:dyDescent="0.25">
      <c r="A1141" t="s">
        <v>487</v>
      </c>
      <c r="B1141" t="s">
        <v>488</v>
      </c>
      <c r="C1141" t="s">
        <v>8092</v>
      </c>
      <c r="E1141" t="s">
        <v>45636</v>
      </c>
      <c r="F1141" t="s">
        <v>60305</v>
      </c>
    </row>
    <row r="1142" spans="1:6" x14ac:dyDescent="0.25">
      <c r="A1142" t="s">
        <v>487</v>
      </c>
      <c r="B1142" t="s">
        <v>488</v>
      </c>
      <c r="C1142" t="s">
        <v>37105</v>
      </c>
      <c r="E1142" t="s">
        <v>55840</v>
      </c>
      <c r="F1142" t="s">
        <v>69104</v>
      </c>
    </row>
    <row r="1143" spans="1:6" x14ac:dyDescent="0.25">
      <c r="A1143" t="s">
        <v>487</v>
      </c>
      <c r="B1143" t="s">
        <v>488</v>
      </c>
      <c r="C1143" t="s">
        <v>32488</v>
      </c>
      <c r="E1143" t="s">
        <v>54211</v>
      </c>
      <c r="F1143" t="s">
        <v>67694</v>
      </c>
    </row>
    <row r="1144" spans="1:6" x14ac:dyDescent="0.25">
      <c r="A1144" t="s">
        <v>492</v>
      </c>
      <c r="B1144" t="s">
        <v>493</v>
      </c>
      <c r="C1144" t="s">
        <v>37245</v>
      </c>
      <c r="E1144" t="s">
        <v>55914</v>
      </c>
      <c r="F1144" t="s">
        <v>69163</v>
      </c>
    </row>
    <row r="1145" spans="1:6" x14ac:dyDescent="0.25">
      <c r="A1145" t="s">
        <v>492</v>
      </c>
      <c r="B1145" t="s">
        <v>493</v>
      </c>
      <c r="C1145" t="s">
        <v>18052</v>
      </c>
      <c r="E1145" t="s">
        <v>49111</v>
      </c>
      <c r="F1145" t="s">
        <v>63317</v>
      </c>
    </row>
    <row r="1146" spans="1:6" x14ac:dyDescent="0.25">
      <c r="A1146" t="s">
        <v>492</v>
      </c>
      <c r="B1146" t="s">
        <v>493</v>
      </c>
      <c r="C1146" t="s">
        <v>7537</v>
      </c>
      <c r="E1146" t="s">
        <v>45468</v>
      </c>
      <c r="F1146" t="s">
        <v>60171</v>
      </c>
    </row>
    <row r="1147" spans="1:6" x14ac:dyDescent="0.25">
      <c r="A1147" t="s">
        <v>492</v>
      </c>
      <c r="B1147" t="s">
        <v>493</v>
      </c>
      <c r="C1147" t="s">
        <v>27827</v>
      </c>
      <c r="E1147" t="s">
        <v>52583</v>
      </c>
      <c r="F1147" t="s">
        <v>66319</v>
      </c>
    </row>
    <row r="1148" spans="1:6" x14ac:dyDescent="0.25">
      <c r="A1148" t="s">
        <v>496</v>
      </c>
      <c r="B1148" t="s">
        <v>497</v>
      </c>
      <c r="C1148" t="s">
        <v>18050</v>
      </c>
      <c r="E1148" t="s">
        <v>49109</v>
      </c>
      <c r="F1148" t="s">
        <v>63315</v>
      </c>
    </row>
    <row r="1149" spans="1:6" x14ac:dyDescent="0.25">
      <c r="A1149" t="s">
        <v>496</v>
      </c>
      <c r="B1149" t="s">
        <v>497</v>
      </c>
      <c r="C1149" t="s">
        <v>8093</v>
      </c>
      <c r="E1149" t="s">
        <v>45637</v>
      </c>
      <c r="F1149" t="s">
        <v>60306</v>
      </c>
    </row>
    <row r="1150" spans="1:6" x14ac:dyDescent="0.25">
      <c r="A1150" t="s">
        <v>496</v>
      </c>
      <c r="B1150" t="s">
        <v>497</v>
      </c>
      <c r="C1150" t="s">
        <v>36640</v>
      </c>
      <c r="E1150" t="s">
        <v>55730</v>
      </c>
      <c r="F1150" t="s">
        <v>69015</v>
      </c>
    </row>
    <row r="1151" spans="1:6" x14ac:dyDescent="0.25">
      <c r="A1151" t="s">
        <v>496</v>
      </c>
      <c r="B1151" t="s">
        <v>497</v>
      </c>
      <c r="C1151" t="s">
        <v>34259</v>
      </c>
      <c r="E1151" t="s">
        <v>54807</v>
      </c>
      <c r="F1151" t="s">
        <v>68201</v>
      </c>
    </row>
    <row r="1152" spans="1:6" x14ac:dyDescent="0.25">
      <c r="A1152" t="s">
        <v>496</v>
      </c>
      <c r="B1152" t="s">
        <v>497</v>
      </c>
      <c r="C1152" t="s">
        <v>32572</v>
      </c>
      <c r="E1152" t="s">
        <v>54252</v>
      </c>
      <c r="F1152" t="s">
        <v>67727</v>
      </c>
    </row>
    <row r="1153" spans="1:6" x14ac:dyDescent="0.25">
      <c r="A1153" t="s">
        <v>496</v>
      </c>
      <c r="B1153" t="s">
        <v>497</v>
      </c>
      <c r="C1153" t="s">
        <v>40044</v>
      </c>
      <c r="E1153" t="s">
        <v>56956</v>
      </c>
      <c r="F1153" t="s">
        <v>70075</v>
      </c>
    </row>
    <row r="1154" spans="1:6" x14ac:dyDescent="0.25">
      <c r="A1154" t="s">
        <v>496</v>
      </c>
      <c r="B1154" t="s">
        <v>497</v>
      </c>
      <c r="C1154" t="s">
        <v>38882</v>
      </c>
      <c r="E1154" t="s">
        <v>56529</v>
      </c>
      <c r="F1154" t="s">
        <v>69703</v>
      </c>
    </row>
    <row r="1155" spans="1:6" x14ac:dyDescent="0.25">
      <c r="A1155" t="s">
        <v>498</v>
      </c>
      <c r="C1155" t="s">
        <v>20480</v>
      </c>
      <c r="E1155" t="s">
        <v>49932</v>
      </c>
      <c r="F1155" t="s">
        <v>63996</v>
      </c>
    </row>
    <row r="1156" spans="1:6" x14ac:dyDescent="0.25">
      <c r="A1156" t="s">
        <v>498</v>
      </c>
      <c r="C1156" t="s">
        <v>13887</v>
      </c>
      <c r="E1156" t="s">
        <v>47681</v>
      </c>
      <c r="F1156" t="s">
        <v>62090</v>
      </c>
    </row>
    <row r="1157" spans="1:6" x14ac:dyDescent="0.25">
      <c r="A1157" t="s">
        <v>498</v>
      </c>
      <c r="C1157" t="s">
        <v>41235</v>
      </c>
      <c r="E1157" t="s">
        <v>57392</v>
      </c>
      <c r="F1157" t="s">
        <v>70463</v>
      </c>
    </row>
    <row r="1158" spans="1:6" x14ac:dyDescent="0.25">
      <c r="A1158" t="s">
        <v>498</v>
      </c>
      <c r="C1158" t="s">
        <v>9915</v>
      </c>
      <c r="E1158" t="s">
        <v>46281</v>
      </c>
      <c r="F1158" t="s">
        <v>60859</v>
      </c>
    </row>
    <row r="1159" spans="1:6" x14ac:dyDescent="0.25">
      <c r="A1159" t="s">
        <v>498</v>
      </c>
      <c r="C1159" t="s">
        <v>1860</v>
      </c>
      <c r="E1159" t="s">
        <v>43370</v>
      </c>
      <c r="F1159" t="s">
        <v>58381</v>
      </c>
    </row>
    <row r="1160" spans="1:6" x14ac:dyDescent="0.25">
      <c r="A1160" t="s">
        <v>498</v>
      </c>
      <c r="C1160" t="s">
        <v>25643</v>
      </c>
      <c r="E1160" t="s">
        <v>51745</v>
      </c>
      <c r="F1160" t="s">
        <v>65560</v>
      </c>
    </row>
    <row r="1161" spans="1:6" x14ac:dyDescent="0.25">
      <c r="A1161" t="s">
        <v>498</v>
      </c>
      <c r="C1161" t="s">
        <v>13281</v>
      </c>
      <c r="E1161" t="s">
        <v>47410</v>
      </c>
      <c r="F1161" t="s">
        <v>61846</v>
      </c>
    </row>
    <row r="1162" spans="1:6" x14ac:dyDescent="0.25">
      <c r="A1162" t="s">
        <v>498</v>
      </c>
      <c r="C1162" t="s">
        <v>34833</v>
      </c>
      <c r="E1162" t="s">
        <v>55042</v>
      </c>
      <c r="F1162" t="s">
        <v>68406</v>
      </c>
    </row>
    <row r="1163" spans="1:6" x14ac:dyDescent="0.25">
      <c r="A1163" t="s">
        <v>498</v>
      </c>
      <c r="C1163" t="s">
        <v>31644</v>
      </c>
      <c r="E1163" t="s">
        <v>53931</v>
      </c>
      <c r="F1163" t="s">
        <v>67450</v>
      </c>
    </row>
    <row r="1164" spans="1:6" x14ac:dyDescent="0.25">
      <c r="A1164" t="s">
        <v>499</v>
      </c>
      <c r="B1164" t="s">
        <v>500</v>
      </c>
      <c r="C1164" t="s">
        <v>41289</v>
      </c>
      <c r="E1164" t="s">
        <v>57419</v>
      </c>
    </row>
    <row r="1165" spans="1:6" x14ac:dyDescent="0.25">
      <c r="A1165" t="s">
        <v>499</v>
      </c>
      <c r="B1165" t="s">
        <v>500</v>
      </c>
      <c r="C1165" t="s">
        <v>1856</v>
      </c>
      <c r="E1165" t="s">
        <v>43366</v>
      </c>
      <c r="F1165" t="s">
        <v>58377</v>
      </c>
    </row>
    <row r="1166" spans="1:6" x14ac:dyDescent="0.25">
      <c r="A1166" t="s">
        <v>499</v>
      </c>
      <c r="B1166" t="s">
        <v>500</v>
      </c>
      <c r="C1166" t="s">
        <v>18151</v>
      </c>
      <c r="E1166" t="s">
        <v>49147</v>
      </c>
      <c r="F1166" t="s">
        <v>63348</v>
      </c>
    </row>
    <row r="1167" spans="1:6" x14ac:dyDescent="0.25">
      <c r="A1167" t="s">
        <v>499</v>
      </c>
      <c r="B1167" t="s">
        <v>500</v>
      </c>
      <c r="C1167" t="s">
        <v>42307</v>
      </c>
      <c r="E1167" t="s">
        <v>57769</v>
      </c>
    </row>
    <row r="1168" spans="1:6" x14ac:dyDescent="0.25">
      <c r="A1168" t="s">
        <v>501</v>
      </c>
      <c r="B1168" t="s">
        <v>502</v>
      </c>
      <c r="C1168" t="s">
        <v>38181</v>
      </c>
      <c r="E1168" t="s">
        <v>56230</v>
      </c>
    </row>
    <row r="1169" spans="1:6" x14ac:dyDescent="0.25">
      <c r="A1169" t="s">
        <v>501</v>
      </c>
      <c r="B1169" t="s">
        <v>502</v>
      </c>
      <c r="C1169" t="s">
        <v>10961</v>
      </c>
      <c r="E1169" t="s">
        <v>46615</v>
      </c>
      <c r="F1169" t="s">
        <v>61160</v>
      </c>
    </row>
    <row r="1170" spans="1:6" x14ac:dyDescent="0.25">
      <c r="A1170" t="s">
        <v>501</v>
      </c>
      <c r="B1170" t="s">
        <v>502</v>
      </c>
      <c r="C1170" t="s">
        <v>1192</v>
      </c>
      <c r="E1170" t="s">
        <v>43216</v>
      </c>
    </row>
    <row r="1171" spans="1:6" x14ac:dyDescent="0.25">
      <c r="A1171" t="s">
        <v>501</v>
      </c>
      <c r="B1171" t="s">
        <v>502</v>
      </c>
      <c r="C1171" t="s">
        <v>7989</v>
      </c>
      <c r="E1171" t="s">
        <v>45613</v>
      </c>
      <c r="F1171" t="s">
        <v>60286</v>
      </c>
    </row>
    <row r="1172" spans="1:6" x14ac:dyDescent="0.25">
      <c r="A1172" t="s">
        <v>501</v>
      </c>
      <c r="B1172" t="s">
        <v>502</v>
      </c>
      <c r="C1172" t="s">
        <v>41868</v>
      </c>
      <c r="E1172" t="s">
        <v>57594</v>
      </c>
    </row>
    <row r="1173" spans="1:6" x14ac:dyDescent="0.25">
      <c r="A1173" t="s">
        <v>501</v>
      </c>
      <c r="B1173" t="s">
        <v>502</v>
      </c>
      <c r="C1173" t="s">
        <v>7216</v>
      </c>
      <c r="E1173" t="s">
        <v>45323</v>
      </c>
    </row>
    <row r="1174" spans="1:6" x14ac:dyDescent="0.25">
      <c r="A1174" t="s">
        <v>501</v>
      </c>
      <c r="B1174" t="s">
        <v>502</v>
      </c>
      <c r="C1174" t="s">
        <v>7216</v>
      </c>
      <c r="E1174" t="s">
        <v>45323</v>
      </c>
    </row>
    <row r="1175" spans="1:6" x14ac:dyDescent="0.25">
      <c r="A1175" t="s">
        <v>503</v>
      </c>
      <c r="B1175" t="s">
        <v>504</v>
      </c>
      <c r="C1175" t="s">
        <v>9869</v>
      </c>
      <c r="E1175" t="s">
        <v>46257</v>
      </c>
    </row>
    <row r="1176" spans="1:6" x14ac:dyDescent="0.25">
      <c r="A1176" t="s">
        <v>503</v>
      </c>
      <c r="B1176" t="s">
        <v>504</v>
      </c>
      <c r="C1176" t="s">
        <v>26853</v>
      </c>
      <c r="E1176" t="s">
        <v>52212</v>
      </c>
    </row>
    <row r="1177" spans="1:6" x14ac:dyDescent="0.25">
      <c r="A1177" t="s">
        <v>503</v>
      </c>
      <c r="B1177" t="s">
        <v>504</v>
      </c>
      <c r="C1177" t="s">
        <v>15143</v>
      </c>
      <c r="E1177" t="s">
        <v>48144</v>
      </c>
    </row>
    <row r="1178" spans="1:6" x14ac:dyDescent="0.25">
      <c r="A1178" t="s">
        <v>503</v>
      </c>
      <c r="B1178" t="s">
        <v>504</v>
      </c>
      <c r="C1178" t="s">
        <v>7211</v>
      </c>
      <c r="E1178" t="s">
        <v>45320</v>
      </c>
    </row>
    <row r="1179" spans="1:6" x14ac:dyDescent="0.25">
      <c r="A1179" t="s">
        <v>503</v>
      </c>
      <c r="B1179" t="s">
        <v>504</v>
      </c>
      <c r="C1179" t="s">
        <v>19757</v>
      </c>
      <c r="E1179" t="s">
        <v>49693</v>
      </c>
    </row>
    <row r="1180" spans="1:6" x14ac:dyDescent="0.25">
      <c r="A1180" t="s">
        <v>505</v>
      </c>
      <c r="B1180" t="s">
        <v>506</v>
      </c>
      <c r="C1180" t="s">
        <v>35367</v>
      </c>
      <c r="E1180" t="s">
        <v>55269</v>
      </c>
    </row>
    <row r="1181" spans="1:6" x14ac:dyDescent="0.25">
      <c r="A1181" t="s">
        <v>505</v>
      </c>
      <c r="B1181" t="s">
        <v>506</v>
      </c>
      <c r="C1181" t="s">
        <v>3980</v>
      </c>
      <c r="E1181" t="s">
        <v>44214</v>
      </c>
    </row>
    <row r="1182" spans="1:6" x14ac:dyDescent="0.25">
      <c r="A1182" t="s">
        <v>505</v>
      </c>
      <c r="B1182" t="s">
        <v>506</v>
      </c>
      <c r="C1182" t="s">
        <v>22158</v>
      </c>
      <c r="E1182" t="s">
        <v>50583</v>
      </c>
    </row>
    <row r="1183" spans="1:6" x14ac:dyDescent="0.25">
      <c r="A1183" t="s">
        <v>505</v>
      </c>
      <c r="B1183" t="s">
        <v>506</v>
      </c>
      <c r="C1183" t="s">
        <v>16457</v>
      </c>
      <c r="E1183" t="s">
        <v>48600</v>
      </c>
    </row>
    <row r="1184" spans="1:6" x14ac:dyDescent="0.25">
      <c r="A1184" t="s">
        <v>505</v>
      </c>
      <c r="B1184" t="s">
        <v>506</v>
      </c>
      <c r="C1184" t="s">
        <v>39394</v>
      </c>
      <c r="E1184" t="s">
        <v>56662</v>
      </c>
    </row>
    <row r="1185" spans="1:5" x14ac:dyDescent="0.25">
      <c r="A1185" t="s">
        <v>505</v>
      </c>
      <c r="B1185" t="s">
        <v>506</v>
      </c>
      <c r="C1185" t="s">
        <v>31354</v>
      </c>
      <c r="E1185" t="s">
        <v>53857</v>
      </c>
    </row>
    <row r="1186" spans="1:5" x14ac:dyDescent="0.25">
      <c r="A1186" t="s">
        <v>505</v>
      </c>
      <c r="B1186" t="s">
        <v>506</v>
      </c>
      <c r="C1186" t="s">
        <v>27392</v>
      </c>
      <c r="E1186" t="s">
        <v>52406</v>
      </c>
    </row>
    <row r="1187" spans="1:5" x14ac:dyDescent="0.25">
      <c r="A1187" t="s">
        <v>507</v>
      </c>
      <c r="B1187" t="s">
        <v>508</v>
      </c>
      <c r="C1187" t="s">
        <v>25808</v>
      </c>
      <c r="E1187" t="s">
        <v>51799</v>
      </c>
    </row>
    <row r="1188" spans="1:5" x14ac:dyDescent="0.25">
      <c r="A1188" t="s">
        <v>509</v>
      </c>
      <c r="B1188" t="s">
        <v>510</v>
      </c>
      <c r="C1188" t="s">
        <v>31433</v>
      </c>
      <c r="E1188" t="s">
        <v>53873</v>
      </c>
    </row>
    <row r="1189" spans="1:5" x14ac:dyDescent="0.25">
      <c r="A1189" t="s">
        <v>509</v>
      </c>
      <c r="B1189" t="s">
        <v>510</v>
      </c>
      <c r="C1189" t="s">
        <v>31156</v>
      </c>
      <c r="E1189" t="s">
        <v>53755</v>
      </c>
    </row>
    <row r="1190" spans="1:5" x14ac:dyDescent="0.25">
      <c r="A1190" t="s">
        <v>509</v>
      </c>
      <c r="B1190" t="s">
        <v>510</v>
      </c>
      <c r="C1190" t="s">
        <v>3650</v>
      </c>
      <c r="E1190" t="s">
        <v>44093</v>
      </c>
    </row>
    <row r="1191" spans="1:5" x14ac:dyDescent="0.25">
      <c r="A1191" t="s">
        <v>511</v>
      </c>
      <c r="C1191" t="s">
        <v>15462</v>
      </c>
      <c r="E1191" t="s">
        <v>48235</v>
      </c>
    </row>
    <row r="1192" spans="1:5" x14ac:dyDescent="0.25">
      <c r="A1192" t="s">
        <v>511</v>
      </c>
      <c r="C1192" t="s">
        <v>15462</v>
      </c>
      <c r="E1192" t="s">
        <v>48235</v>
      </c>
    </row>
    <row r="1193" spans="1:5" x14ac:dyDescent="0.25">
      <c r="A1193" t="s">
        <v>511</v>
      </c>
      <c r="C1193" t="s">
        <v>8139</v>
      </c>
      <c r="E1193" t="s">
        <v>45652</v>
      </c>
    </row>
    <row r="1194" spans="1:5" x14ac:dyDescent="0.25">
      <c r="A1194" t="s">
        <v>511</v>
      </c>
      <c r="C1194" t="s">
        <v>30718</v>
      </c>
      <c r="E1194" t="s">
        <v>53566</v>
      </c>
    </row>
    <row r="1195" spans="1:5" x14ac:dyDescent="0.25">
      <c r="A1195" t="s">
        <v>511</v>
      </c>
      <c r="C1195" t="s">
        <v>25949</v>
      </c>
      <c r="E1195" t="s">
        <v>51864</v>
      </c>
    </row>
    <row r="1196" spans="1:5" x14ac:dyDescent="0.25">
      <c r="A1196" t="s">
        <v>511</v>
      </c>
      <c r="C1196" t="s">
        <v>9042</v>
      </c>
      <c r="E1196" t="s">
        <v>45981</v>
      </c>
    </row>
    <row r="1197" spans="1:5" x14ac:dyDescent="0.25">
      <c r="A1197" t="s">
        <v>511</v>
      </c>
      <c r="C1197" t="s">
        <v>4309</v>
      </c>
      <c r="E1197" t="s">
        <v>44283</v>
      </c>
    </row>
    <row r="1198" spans="1:5" x14ac:dyDescent="0.25">
      <c r="A1198" t="s">
        <v>511</v>
      </c>
      <c r="C1198" t="s">
        <v>12885</v>
      </c>
      <c r="E1198" t="s">
        <v>47318</v>
      </c>
    </row>
    <row r="1199" spans="1:5" x14ac:dyDescent="0.25">
      <c r="A1199" t="s">
        <v>511</v>
      </c>
      <c r="C1199" t="s">
        <v>19503</v>
      </c>
      <c r="E1199" t="s">
        <v>49577</v>
      </c>
    </row>
    <row r="1200" spans="1:5" x14ac:dyDescent="0.25">
      <c r="A1200" t="s">
        <v>511</v>
      </c>
      <c r="C1200" t="s">
        <v>22330</v>
      </c>
      <c r="E1200" t="s">
        <v>50631</v>
      </c>
    </row>
    <row r="1201" spans="1:5" x14ac:dyDescent="0.25">
      <c r="A1201" t="s">
        <v>511</v>
      </c>
      <c r="C1201" t="s">
        <v>22330</v>
      </c>
      <c r="E1201" t="s">
        <v>50631</v>
      </c>
    </row>
    <row r="1202" spans="1:5" x14ac:dyDescent="0.25">
      <c r="A1202" t="s">
        <v>512</v>
      </c>
      <c r="C1202" t="s">
        <v>10579</v>
      </c>
      <c r="E1202" t="s">
        <v>46520</v>
      </c>
    </row>
    <row r="1203" spans="1:5" x14ac:dyDescent="0.25">
      <c r="A1203" t="s">
        <v>512</v>
      </c>
      <c r="C1203" t="s">
        <v>2231</v>
      </c>
      <c r="E1203" t="s">
        <v>43567</v>
      </c>
    </row>
    <row r="1204" spans="1:5" x14ac:dyDescent="0.25">
      <c r="A1204" t="s">
        <v>512</v>
      </c>
      <c r="C1204" t="s">
        <v>24259</v>
      </c>
      <c r="E1204" t="s">
        <v>51290</v>
      </c>
    </row>
    <row r="1205" spans="1:5" x14ac:dyDescent="0.25">
      <c r="A1205" t="s">
        <v>512</v>
      </c>
      <c r="C1205" t="s">
        <v>2116</v>
      </c>
      <c r="E1205" t="s">
        <v>43490</v>
      </c>
    </row>
    <row r="1206" spans="1:5" x14ac:dyDescent="0.25">
      <c r="A1206" t="s">
        <v>512</v>
      </c>
      <c r="C1206" t="s">
        <v>4385</v>
      </c>
      <c r="E1206" t="s">
        <v>44316</v>
      </c>
    </row>
    <row r="1207" spans="1:5" x14ac:dyDescent="0.25">
      <c r="A1207" t="s">
        <v>515</v>
      </c>
      <c r="B1207" t="s">
        <v>516</v>
      </c>
      <c r="C1207" t="s">
        <v>27449</v>
      </c>
      <c r="E1207" t="s">
        <v>52442</v>
      </c>
    </row>
    <row r="1208" spans="1:5" x14ac:dyDescent="0.25">
      <c r="A1208" t="s">
        <v>515</v>
      </c>
      <c r="B1208" t="s">
        <v>516</v>
      </c>
      <c r="C1208" t="s">
        <v>39671</v>
      </c>
      <c r="E1208" t="s">
        <v>56781</v>
      </c>
    </row>
    <row r="1209" spans="1:5" x14ac:dyDescent="0.25">
      <c r="A1209" t="s">
        <v>517</v>
      </c>
      <c r="B1209" t="s">
        <v>518</v>
      </c>
      <c r="C1209" t="s">
        <v>29739</v>
      </c>
      <c r="E1209" t="s">
        <v>53207</v>
      </c>
    </row>
    <row r="1210" spans="1:5" x14ac:dyDescent="0.25">
      <c r="A1210" t="s">
        <v>517</v>
      </c>
      <c r="B1210" t="s">
        <v>518</v>
      </c>
      <c r="C1210" t="s">
        <v>8393</v>
      </c>
      <c r="E1210" t="s">
        <v>45711</v>
      </c>
    </row>
    <row r="1211" spans="1:5" x14ac:dyDescent="0.25">
      <c r="A1211" t="s">
        <v>517</v>
      </c>
      <c r="B1211" t="s">
        <v>518</v>
      </c>
      <c r="C1211" t="s">
        <v>8349</v>
      </c>
      <c r="E1211" t="s">
        <v>45693</v>
      </c>
    </row>
    <row r="1212" spans="1:5" x14ac:dyDescent="0.25">
      <c r="A1212" t="s">
        <v>519</v>
      </c>
      <c r="C1212" t="s">
        <v>30521</v>
      </c>
      <c r="E1212" t="s">
        <v>53520</v>
      </c>
    </row>
    <row r="1213" spans="1:5" x14ac:dyDescent="0.25">
      <c r="A1213" t="s">
        <v>519</v>
      </c>
      <c r="C1213" t="s">
        <v>12910</v>
      </c>
      <c r="E1213" t="s">
        <v>47326</v>
      </c>
    </row>
    <row r="1214" spans="1:5" x14ac:dyDescent="0.25">
      <c r="A1214" t="s">
        <v>519</v>
      </c>
      <c r="C1214" t="s">
        <v>12909</v>
      </c>
      <c r="E1214" t="s">
        <v>47325</v>
      </c>
    </row>
    <row r="1215" spans="1:5" x14ac:dyDescent="0.25">
      <c r="A1215" t="s">
        <v>519</v>
      </c>
      <c r="C1215" t="s">
        <v>35060</v>
      </c>
      <c r="E1215" t="s">
        <v>55171</v>
      </c>
    </row>
    <row r="1216" spans="1:5" x14ac:dyDescent="0.25">
      <c r="A1216" t="s">
        <v>519</v>
      </c>
      <c r="C1216" t="s">
        <v>26431</v>
      </c>
      <c r="E1216" t="s">
        <v>52095</v>
      </c>
    </row>
    <row r="1217" spans="1:5" x14ac:dyDescent="0.25">
      <c r="A1217" t="s">
        <v>519</v>
      </c>
      <c r="C1217" t="s">
        <v>7083</v>
      </c>
      <c r="E1217" t="s">
        <v>45252</v>
      </c>
    </row>
    <row r="1218" spans="1:5" x14ac:dyDescent="0.25">
      <c r="A1218" t="s">
        <v>519</v>
      </c>
      <c r="C1218" t="s">
        <v>1731</v>
      </c>
      <c r="E1218" t="s">
        <v>43329</v>
      </c>
    </row>
    <row r="1219" spans="1:5" x14ac:dyDescent="0.25">
      <c r="A1219" t="s">
        <v>519</v>
      </c>
      <c r="C1219" t="s">
        <v>18611</v>
      </c>
      <c r="E1219" t="s">
        <v>49295</v>
      </c>
    </row>
    <row r="1220" spans="1:5" x14ac:dyDescent="0.25">
      <c r="A1220" t="s">
        <v>521</v>
      </c>
      <c r="B1220" t="s">
        <v>522</v>
      </c>
      <c r="C1220" t="s">
        <v>6654</v>
      </c>
      <c r="E1220" t="s">
        <v>45150</v>
      </c>
    </row>
    <row r="1221" spans="1:5" x14ac:dyDescent="0.25">
      <c r="A1221" t="s">
        <v>521</v>
      </c>
      <c r="B1221" t="s">
        <v>522</v>
      </c>
      <c r="C1221" t="s">
        <v>6232</v>
      </c>
      <c r="E1221" t="s">
        <v>45030</v>
      </c>
    </row>
    <row r="1222" spans="1:5" x14ac:dyDescent="0.25">
      <c r="A1222" t="s">
        <v>521</v>
      </c>
      <c r="B1222" t="s">
        <v>522</v>
      </c>
      <c r="C1222" t="s">
        <v>9342</v>
      </c>
      <c r="E1222" t="s">
        <v>46052</v>
      </c>
    </row>
    <row r="1223" spans="1:5" x14ac:dyDescent="0.25">
      <c r="A1223" t="s">
        <v>521</v>
      </c>
      <c r="B1223" t="s">
        <v>522</v>
      </c>
      <c r="C1223" t="s">
        <v>6835</v>
      </c>
      <c r="E1223" t="s">
        <v>45190</v>
      </c>
    </row>
    <row r="1224" spans="1:5" x14ac:dyDescent="0.25">
      <c r="A1224" t="s">
        <v>523</v>
      </c>
      <c r="B1224" t="s">
        <v>524</v>
      </c>
      <c r="C1224" t="s">
        <v>31342</v>
      </c>
      <c r="E1224" t="s">
        <v>53849</v>
      </c>
    </row>
    <row r="1225" spans="1:5" x14ac:dyDescent="0.25">
      <c r="A1225" t="s">
        <v>523</v>
      </c>
      <c r="B1225" t="s">
        <v>524</v>
      </c>
      <c r="C1225" t="s">
        <v>37235</v>
      </c>
      <c r="E1225" t="s">
        <v>55907</v>
      </c>
    </row>
    <row r="1226" spans="1:5" x14ac:dyDescent="0.25">
      <c r="A1226" t="s">
        <v>525</v>
      </c>
      <c r="B1226" t="s">
        <v>526</v>
      </c>
      <c r="C1226" t="s">
        <v>6005</v>
      </c>
      <c r="E1226" t="s">
        <v>44934</v>
      </c>
    </row>
    <row r="1227" spans="1:5" x14ac:dyDescent="0.25">
      <c r="A1227" t="s">
        <v>525</v>
      </c>
      <c r="B1227" t="s">
        <v>526</v>
      </c>
      <c r="C1227" t="s">
        <v>35400</v>
      </c>
      <c r="E1227" t="s">
        <v>55275</v>
      </c>
    </row>
    <row r="1228" spans="1:5" x14ac:dyDescent="0.25">
      <c r="A1228" t="s">
        <v>525</v>
      </c>
      <c r="B1228" t="s">
        <v>526</v>
      </c>
      <c r="C1228" t="s">
        <v>20570</v>
      </c>
      <c r="E1228" t="s">
        <v>49962</v>
      </c>
    </row>
    <row r="1229" spans="1:5" x14ac:dyDescent="0.25">
      <c r="A1229" t="s">
        <v>525</v>
      </c>
      <c r="B1229" t="s">
        <v>526</v>
      </c>
      <c r="C1229" t="s">
        <v>36630</v>
      </c>
      <c r="E1229" t="s">
        <v>55727</v>
      </c>
    </row>
    <row r="1230" spans="1:5" x14ac:dyDescent="0.25">
      <c r="A1230" t="s">
        <v>525</v>
      </c>
      <c r="B1230" t="s">
        <v>526</v>
      </c>
      <c r="C1230" t="s">
        <v>26223</v>
      </c>
      <c r="E1230" t="s">
        <v>51995</v>
      </c>
    </row>
    <row r="1231" spans="1:5" x14ac:dyDescent="0.25">
      <c r="A1231" t="s">
        <v>525</v>
      </c>
      <c r="B1231" t="s">
        <v>526</v>
      </c>
      <c r="C1231" t="s">
        <v>21042</v>
      </c>
      <c r="E1231" t="s">
        <v>50148</v>
      </c>
    </row>
    <row r="1232" spans="1:5" x14ac:dyDescent="0.25">
      <c r="A1232" t="s">
        <v>525</v>
      </c>
      <c r="B1232" t="s">
        <v>526</v>
      </c>
      <c r="C1232" t="s">
        <v>33994</v>
      </c>
      <c r="E1232" t="s">
        <v>54753</v>
      </c>
    </row>
    <row r="1233" spans="1:5" x14ac:dyDescent="0.25">
      <c r="A1233" t="s">
        <v>525</v>
      </c>
      <c r="B1233" t="s">
        <v>526</v>
      </c>
      <c r="C1233" t="s">
        <v>33844</v>
      </c>
      <c r="E1233" t="s">
        <v>54710</v>
      </c>
    </row>
    <row r="1234" spans="1:5" x14ac:dyDescent="0.25">
      <c r="A1234" t="s">
        <v>525</v>
      </c>
      <c r="B1234" t="s">
        <v>526</v>
      </c>
      <c r="C1234" t="s">
        <v>6310</v>
      </c>
      <c r="E1234" t="s">
        <v>45064</v>
      </c>
    </row>
    <row r="1235" spans="1:5" x14ac:dyDescent="0.25">
      <c r="A1235" t="s">
        <v>527</v>
      </c>
      <c r="B1235" t="s">
        <v>528</v>
      </c>
      <c r="C1235" t="s">
        <v>6310</v>
      </c>
      <c r="E1235" t="s">
        <v>45064</v>
      </c>
    </row>
    <row r="1236" spans="1:5" x14ac:dyDescent="0.25">
      <c r="A1236" t="s">
        <v>527</v>
      </c>
      <c r="B1236" t="s">
        <v>528</v>
      </c>
      <c r="C1236" t="s">
        <v>6310</v>
      </c>
      <c r="E1236" t="s">
        <v>45064</v>
      </c>
    </row>
    <row r="1237" spans="1:5" x14ac:dyDescent="0.25">
      <c r="A1237" t="s">
        <v>527</v>
      </c>
      <c r="B1237" t="s">
        <v>528</v>
      </c>
      <c r="C1237" t="s">
        <v>14144</v>
      </c>
      <c r="E1237" t="s">
        <v>47762</v>
      </c>
    </row>
    <row r="1238" spans="1:5" x14ac:dyDescent="0.25">
      <c r="A1238" t="s">
        <v>527</v>
      </c>
      <c r="B1238" t="s">
        <v>528</v>
      </c>
      <c r="C1238" t="s">
        <v>37495</v>
      </c>
      <c r="E1238" t="s">
        <v>56024</v>
      </c>
    </row>
    <row r="1239" spans="1:5" x14ac:dyDescent="0.25">
      <c r="A1239" t="s">
        <v>529</v>
      </c>
      <c r="B1239" t="s">
        <v>530</v>
      </c>
      <c r="C1239" t="s">
        <v>933</v>
      </c>
      <c r="E1239" t="s">
        <v>43118</v>
      </c>
    </row>
    <row r="1240" spans="1:5" x14ac:dyDescent="0.25">
      <c r="A1240" t="s">
        <v>529</v>
      </c>
      <c r="B1240" t="s">
        <v>530</v>
      </c>
      <c r="C1240" t="s">
        <v>15809</v>
      </c>
      <c r="E1240" t="s">
        <v>48314</v>
      </c>
    </row>
    <row r="1241" spans="1:5" x14ac:dyDescent="0.25">
      <c r="A1241" t="s">
        <v>529</v>
      </c>
      <c r="B1241" t="s">
        <v>530</v>
      </c>
      <c r="C1241" t="s">
        <v>34005</v>
      </c>
      <c r="E1241" t="s">
        <v>54756</v>
      </c>
    </row>
    <row r="1242" spans="1:5" x14ac:dyDescent="0.25">
      <c r="A1242" t="s">
        <v>531</v>
      </c>
      <c r="B1242" t="s">
        <v>532</v>
      </c>
      <c r="C1242" t="s">
        <v>34005</v>
      </c>
      <c r="E1242" t="s">
        <v>54756</v>
      </c>
    </row>
    <row r="1243" spans="1:5" x14ac:dyDescent="0.25">
      <c r="A1243" t="s">
        <v>531</v>
      </c>
      <c r="B1243" t="s">
        <v>532</v>
      </c>
      <c r="C1243" t="s">
        <v>31529</v>
      </c>
      <c r="E1243" t="s">
        <v>53897</v>
      </c>
    </row>
    <row r="1244" spans="1:5" x14ac:dyDescent="0.25">
      <c r="A1244" t="s">
        <v>533</v>
      </c>
      <c r="B1244" t="s">
        <v>534</v>
      </c>
      <c r="C1244" t="s">
        <v>15707</v>
      </c>
      <c r="E1244" t="s">
        <v>48289</v>
      </c>
    </row>
    <row r="1245" spans="1:5" x14ac:dyDescent="0.25">
      <c r="A1245" t="s">
        <v>533</v>
      </c>
      <c r="B1245" t="s">
        <v>534</v>
      </c>
      <c r="C1245" t="s">
        <v>9885</v>
      </c>
      <c r="E1245" t="s">
        <v>46267</v>
      </c>
    </row>
    <row r="1246" spans="1:5" x14ac:dyDescent="0.25">
      <c r="A1246" t="s">
        <v>533</v>
      </c>
      <c r="B1246" t="s">
        <v>534</v>
      </c>
      <c r="C1246" t="s">
        <v>4485</v>
      </c>
      <c r="E1246" t="s">
        <v>44350</v>
      </c>
    </row>
    <row r="1247" spans="1:5" x14ac:dyDescent="0.25">
      <c r="A1247" t="s">
        <v>533</v>
      </c>
      <c r="B1247" t="s">
        <v>534</v>
      </c>
      <c r="C1247" t="s">
        <v>21672</v>
      </c>
      <c r="E1247" t="s">
        <v>50449</v>
      </c>
    </row>
    <row r="1248" spans="1:5" x14ac:dyDescent="0.25">
      <c r="A1248" t="s">
        <v>533</v>
      </c>
      <c r="B1248" t="s">
        <v>534</v>
      </c>
      <c r="C1248" t="s">
        <v>30938</v>
      </c>
      <c r="E1248" t="s">
        <v>53651</v>
      </c>
    </row>
    <row r="1249" spans="1:5" x14ac:dyDescent="0.25">
      <c r="A1249" t="s">
        <v>533</v>
      </c>
      <c r="B1249" t="s">
        <v>534</v>
      </c>
      <c r="C1249" t="s">
        <v>30938</v>
      </c>
      <c r="E1249" t="s">
        <v>53651</v>
      </c>
    </row>
    <row r="1250" spans="1:5" x14ac:dyDescent="0.25">
      <c r="A1250" t="s">
        <v>533</v>
      </c>
      <c r="B1250" t="s">
        <v>534</v>
      </c>
      <c r="C1250" t="s">
        <v>21703</v>
      </c>
      <c r="E1250" t="s">
        <v>50460</v>
      </c>
    </row>
    <row r="1251" spans="1:5" x14ac:dyDescent="0.25">
      <c r="A1251" t="s">
        <v>533</v>
      </c>
      <c r="B1251" t="s">
        <v>534</v>
      </c>
      <c r="C1251" t="s">
        <v>8395</v>
      </c>
      <c r="E1251" t="s">
        <v>45713</v>
      </c>
    </row>
    <row r="1252" spans="1:5" x14ac:dyDescent="0.25">
      <c r="A1252" t="s">
        <v>533</v>
      </c>
      <c r="B1252" t="s">
        <v>534</v>
      </c>
      <c r="C1252" t="s">
        <v>37326</v>
      </c>
      <c r="E1252" t="s">
        <v>55941</v>
      </c>
    </row>
    <row r="1253" spans="1:5" x14ac:dyDescent="0.25">
      <c r="A1253" t="s">
        <v>533</v>
      </c>
      <c r="B1253" t="s">
        <v>534</v>
      </c>
      <c r="C1253" t="s">
        <v>36716</v>
      </c>
      <c r="E1253" t="s">
        <v>55749</v>
      </c>
    </row>
    <row r="1254" spans="1:5" x14ac:dyDescent="0.25">
      <c r="A1254" t="s">
        <v>536</v>
      </c>
      <c r="B1254" t="s">
        <v>537</v>
      </c>
      <c r="C1254" t="s">
        <v>741</v>
      </c>
      <c r="E1254" t="s">
        <v>43044</v>
      </c>
    </row>
    <row r="1255" spans="1:5" x14ac:dyDescent="0.25">
      <c r="A1255" t="s">
        <v>536</v>
      </c>
      <c r="B1255" t="s">
        <v>537</v>
      </c>
      <c r="C1255" t="s">
        <v>41513</v>
      </c>
      <c r="E1255" t="s">
        <v>57489</v>
      </c>
    </row>
    <row r="1256" spans="1:5" x14ac:dyDescent="0.25">
      <c r="A1256" t="s">
        <v>536</v>
      </c>
      <c r="B1256" t="s">
        <v>537</v>
      </c>
      <c r="C1256" t="s">
        <v>10747</v>
      </c>
      <c r="E1256" t="s">
        <v>46553</v>
      </c>
    </row>
    <row r="1257" spans="1:5" x14ac:dyDescent="0.25">
      <c r="A1257" t="s">
        <v>539</v>
      </c>
      <c r="B1257" t="s">
        <v>540</v>
      </c>
      <c r="C1257" t="s">
        <v>31494</v>
      </c>
      <c r="E1257" t="s">
        <v>53887</v>
      </c>
    </row>
    <row r="1258" spans="1:5" x14ac:dyDescent="0.25">
      <c r="A1258" t="s">
        <v>539</v>
      </c>
      <c r="B1258" t="s">
        <v>540</v>
      </c>
      <c r="C1258" t="s">
        <v>38944</v>
      </c>
      <c r="E1258" t="s">
        <v>56548</v>
      </c>
    </row>
    <row r="1259" spans="1:5" x14ac:dyDescent="0.25">
      <c r="A1259" t="s">
        <v>539</v>
      </c>
      <c r="B1259" t="s">
        <v>540</v>
      </c>
      <c r="C1259" t="s">
        <v>37153</v>
      </c>
      <c r="E1259" t="s">
        <v>55865</v>
      </c>
    </row>
    <row r="1260" spans="1:5" x14ac:dyDescent="0.25">
      <c r="A1260" t="s">
        <v>541</v>
      </c>
      <c r="B1260" t="s">
        <v>542</v>
      </c>
      <c r="C1260" t="s">
        <v>21462</v>
      </c>
      <c r="E1260" t="s">
        <v>50373</v>
      </c>
    </row>
    <row r="1261" spans="1:5" x14ac:dyDescent="0.25">
      <c r="A1261" t="s">
        <v>541</v>
      </c>
      <c r="B1261" t="s">
        <v>542</v>
      </c>
      <c r="C1261" t="s">
        <v>16453</v>
      </c>
      <c r="E1261" t="s">
        <v>48596</v>
      </c>
    </row>
    <row r="1262" spans="1:5" x14ac:dyDescent="0.25">
      <c r="A1262" t="s">
        <v>541</v>
      </c>
      <c r="B1262" t="s">
        <v>542</v>
      </c>
      <c r="C1262" t="s">
        <v>17213</v>
      </c>
      <c r="E1262" t="s">
        <v>48805</v>
      </c>
    </row>
    <row r="1263" spans="1:5" x14ac:dyDescent="0.25">
      <c r="A1263" t="s">
        <v>541</v>
      </c>
      <c r="B1263" t="s">
        <v>542</v>
      </c>
      <c r="C1263" t="s">
        <v>32529</v>
      </c>
      <c r="E1263" t="s">
        <v>54231</v>
      </c>
    </row>
    <row r="1264" spans="1:5" x14ac:dyDescent="0.25">
      <c r="A1264" t="s">
        <v>543</v>
      </c>
      <c r="B1264" t="s">
        <v>544</v>
      </c>
      <c r="C1264" t="s">
        <v>30703</v>
      </c>
      <c r="E1264" t="s">
        <v>53562</v>
      </c>
    </row>
    <row r="1265" spans="1:5" x14ac:dyDescent="0.25">
      <c r="A1265" t="s">
        <v>545</v>
      </c>
      <c r="B1265" t="s">
        <v>546</v>
      </c>
      <c r="C1265" t="s">
        <v>37507</v>
      </c>
      <c r="E1265" t="s">
        <v>56026</v>
      </c>
    </row>
    <row r="1266" spans="1:5" x14ac:dyDescent="0.25">
      <c r="A1266" t="s">
        <v>545</v>
      </c>
      <c r="B1266" t="s">
        <v>546</v>
      </c>
      <c r="C1266" t="s">
        <v>33032</v>
      </c>
      <c r="E1266" t="s">
        <v>54362</v>
      </c>
    </row>
    <row r="1267" spans="1:5" x14ac:dyDescent="0.25">
      <c r="A1267" t="s">
        <v>545</v>
      </c>
      <c r="B1267" t="s">
        <v>546</v>
      </c>
      <c r="C1267" t="s">
        <v>24319</v>
      </c>
      <c r="E1267" t="s">
        <v>51304</v>
      </c>
    </row>
    <row r="1268" spans="1:5" x14ac:dyDescent="0.25">
      <c r="A1268" t="s">
        <v>545</v>
      </c>
      <c r="B1268" t="s">
        <v>546</v>
      </c>
      <c r="C1268" t="s">
        <v>24319</v>
      </c>
      <c r="E1268" t="s">
        <v>51304</v>
      </c>
    </row>
    <row r="1269" spans="1:5" x14ac:dyDescent="0.25">
      <c r="A1269" t="s">
        <v>545</v>
      </c>
      <c r="B1269" t="s">
        <v>546</v>
      </c>
      <c r="C1269" t="s">
        <v>6292</v>
      </c>
      <c r="E1269" t="s">
        <v>45054</v>
      </c>
    </row>
    <row r="1270" spans="1:5" x14ac:dyDescent="0.25">
      <c r="A1270" t="s">
        <v>545</v>
      </c>
      <c r="B1270" t="s">
        <v>546</v>
      </c>
      <c r="C1270" t="s">
        <v>20298</v>
      </c>
      <c r="E1270" t="s">
        <v>49892</v>
      </c>
    </row>
    <row r="1271" spans="1:5" x14ac:dyDescent="0.25">
      <c r="A1271" t="s">
        <v>545</v>
      </c>
      <c r="B1271" t="s">
        <v>546</v>
      </c>
      <c r="C1271" t="s">
        <v>39918</v>
      </c>
      <c r="E1271" t="s">
        <v>56899</v>
      </c>
    </row>
    <row r="1272" spans="1:5" x14ac:dyDescent="0.25">
      <c r="A1272" t="s">
        <v>545</v>
      </c>
      <c r="B1272" t="s">
        <v>546</v>
      </c>
      <c r="C1272" t="s">
        <v>19050</v>
      </c>
      <c r="E1272" t="s">
        <v>49469</v>
      </c>
    </row>
    <row r="1273" spans="1:5" x14ac:dyDescent="0.25">
      <c r="A1273" t="s">
        <v>547</v>
      </c>
      <c r="B1273" t="s">
        <v>548</v>
      </c>
      <c r="C1273" t="s">
        <v>34343</v>
      </c>
      <c r="E1273" t="s">
        <v>54825</v>
      </c>
    </row>
    <row r="1274" spans="1:5" x14ac:dyDescent="0.25">
      <c r="A1274" t="s">
        <v>547</v>
      </c>
      <c r="B1274" t="s">
        <v>548</v>
      </c>
      <c r="C1274" t="s">
        <v>26728</v>
      </c>
      <c r="E1274" t="s">
        <v>52182</v>
      </c>
    </row>
    <row r="1275" spans="1:5" x14ac:dyDescent="0.25">
      <c r="A1275" t="s">
        <v>547</v>
      </c>
      <c r="B1275" t="s">
        <v>548</v>
      </c>
      <c r="C1275" t="s">
        <v>24362</v>
      </c>
      <c r="E1275" t="s">
        <v>51313</v>
      </c>
    </row>
    <row r="1276" spans="1:5" x14ac:dyDescent="0.25">
      <c r="A1276" t="s">
        <v>547</v>
      </c>
      <c r="B1276" t="s">
        <v>548</v>
      </c>
      <c r="C1276" t="s">
        <v>24362</v>
      </c>
      <c r="E1276" t="s">
        <v>51313</v>
      </c>
    </row>
    <row r="1277" spans="1:5" x14ac:dyDescent="0.25">
      <c r="A1277" t="s">
        <v>547</v>
      </c>
      <c r="B1277" t="s">
        <v>548</v>
      </c>
      <c r="C1277" t="s">
        <v>4112</v>
      </c>
      <c r="E1277" t="s">
        <v>44249</v>
      </c>
    </row>
    <row r="1278" spans="1:5" x14ac:dyDescent="0.25">
      <c r="A1278" t="s">
        <v>547</v>
      </c>
      <c r="B1278" t="s">
        <v>548</v>
      </c>
      <c r="C1278" t="s">
        <v>37464</v>
      </c>
      <c r="E1278" t="s">
        <v>56006</v>
      </c>
    </row>
    <row r="1279" spans="1:5" x14ac:dyDescent="0.25">
      <c r="A1279" t="s">
        <v>547</v>
      </c>
      <c r="B1279" t="s">
        <v>548</v>
      </c>
      <c r="C1279" t="s">
        <v>6674</v>
      </c>
      <c r="E1279" t="s">
        <v>45157</v>
      </c>
    </row>
    <row r="1280" spans="1:5" x14ac:dyDescent="0.25">
      <c r="A1280" t="s">
        <v>547</v>
      </c>
      <c r="B1280" t="s">
        <v>548</v>
      </c>
      <c r="C1280" t="s">
        <v>35695</v>
      </c>
      <c r="E1280" t="s">
        <v>55328</v>
      </c>
    </row>
    <row r="1281" spans="1:5" x14ac:dyDescent="0.25">
      <c r="A1281" t="s">
        <v>547</v>
      </c>
      <c r="B1281" t="s">
        <v>548</v>
      </c>
      <c r="C1281" t="s">
        <v>15712</v>
      </c>
      <c r="E1281" t="s">
        <v>48291</v>
      </c>
    </row>
    <row r="1282" spans="1:5" x14ac:dyDescent="0.25">
      <c r="A1282" t="s">
        <v>547</v>
      </c>
      <c r="B1282" t="s">
        <v>548</v>
      </c>
      <c r="C1282" t="s">
        <v>13949</v>
      </c>
      <c r="E1282" t="s">
        <v>47710</v>
      </c>
    </row>
    <row r="1283" spans="1:5" x14ac:dyDescent="0.25">
      <c r="A1283" t="s">
        <v>547</v>
      </c>
      <c r="B1283" t="s">
        <v>548</v>
      </c>
      <c r="C1283" t="s">
        <v>31597</v>
      </c>
      <c r="E1283" t="s">
        <v>53915</v>
      </c>
    </row>
    <row r="1284" spans="1:5" x14ac:dyDescent="0.25">
      <c r="A1284" t="s">
        <v>549</v>
      </c>
      <c r="B1284" t="s">
        <v>550</v>
      </c>
      <c r="C1284" t="s">
        <v>2454</v>
      </c>
      <c r="E1284" t="s">
        <v>43677</v>
      </c>
    </row>
    <row r="1285" spans="1:5" x14ac:dyDescent="0.25">
      <c r="A1285" t="s">
        <v>549</v>
      </c>
      <c r="B1285" t="s">
        <v>550</v>
      </c>
      <c r="C1285" t="s">
        <v>29097</v>
      </c>
      <c r="E1285" t="s">
        <v>53025</v>
      </c>
    </row>
    <row r="1286" spans="1:5" x14ac:dyDescent="0.25">
      <c r="A1286" t="s">
        <v>549</v>
      </c>
      <c r="B1286" t="s">
        <v>550</v>
      </c>
      <c r="C1286" t="s">
        <v>19841</v>
      </c>
      <c r="E1286" t="s">
        <v>49723</v>
      </c>
    </row>
    <row r="1287" spans="1:5" x14ac:dyDescent="0.25">
      <c r="A1287" t="s">
        <v>549</v>
      </c>
      <c r="B1287" t="s">
        <v>550</v>
      </c>
      <c r="C1287" t="s">
        <v>29321</v>
      </c>
      <c r="E1287" t="s">
        <v>53081</v>
      </c>
    </row>
    <row r="1288" spans="1:5" x14ac:dyDescent="0.25">
      <c r="A1288" t="s">
        <v>549</v>
      </c>
      <c r="B1288" t="s">
        <v>550</v>
      </c>
      <c r="C1288" t="s">
        <v>32772</v>
      </c>
      <c r="E1288" t="s">
        <v>54306</v>
      </c>
    </row>
    <row r="1289" spans="1:5" x14ac:dyDescent="0.25">
      <c r="A1289" t="s">
        <v>553</v>
      </c>
      <c r="B1289" t="s">
        <v>554</v>
      </c>
      <c r="C1289" t="s">
        <v>40627</v>
      </c>
      <c r="E1289" t="s">
        <v>57091</v>
      </c>
    </row>
    <row r="1290" spans="1:5" x14ac:dyDescent="0.25">
      <c r="A1290" t="s">
        <v>553</v>
      </c>
      <c r="B1290" t="s">
        <v>554</v>
      </c>
      <c r="C1290" t="s">
        <v>18168</v>
      </c>
      <c r="E1290" t="s">
        <v>49156</v>
      </c>
    </row>
    <row r="1291" spans="1:5" x14ac:dyDescent="0.25">
      <c r="A1291" t="s">
        <v>555</v>
      </c>
      <c r="C1291" t="s">
        <v>7202</v>
      </c>
      <c r="E1291" t="s">
        <v>45315</v>
      </c>
    </row>
    <row r="1292" spans="1:5" x14ac:dyDescent="0.25">
      <c r="A1292" t="s">
        <v>555</v>
      </c>
      <c r="C1292" t="s">
        <v>38692</v>
      </c>
      <c r="E1292" t="s">
        <v>56455</v>
      </c>
    </row>
    <row r="1293" spans="1:5" x14ac:dyDescent="0.25">
      <c r="A1293" t="s">
        <v>555</v>
      </c>
      <c r="C1293" t="s">
        <v>3333</v>
      </c>
      <c r="E1293" t="s">
        <v>43943</v>
      </c>
    </row>
    <row r="1294" spans="1:5" x14ac:dyDescent="0.25">
      <c r="A1294" t="s">
        <v>555</v>
      </c>
      <c r="C1294" t="s">
        <v>14648</v>
      </c>
      <c r="E1294" t="s">
        <v>47913</v>
      </c>
    </row>
    <row r="1295" spans="1:5" x14ac:dyDescent="0.25">
      <c r="A1295" t="s">
        <v>555</v>
      </c>
      <c r="C1295" t="s">
        <v>14650</v>
      </c>
      <c r="E1295" t="s">
        <v>47915</v>
      </c>
    </row>
    <row r="1296" spans="1:5" x14ac:dyDescent="0.25">
      <c r="A1296" t="s">
        <v>555</v>
      </c>
      <c r="C1296" t="s">
        <v>26760</v>
      </c>
      <c r="E1296" t="s">
        <v>52193</v>
      </c>
    </row>
    <row r="1297" spans="1:5" x14ac:dyDescent="0.25">
      <c r="A1297" t="s">
        <v>555</v>
      </c>
      <c r="C1297" t="s">
        <v>42094</v>
      </c>
      <c r="E1297" t="s">
        <v>57681</v>
      </c>
    </row>
    <row r="1298" spans="1:5" x14ac:dyDescent="0.25">
      <c r="A1298" t="s">
        <v>555</v>
      </c>
      <c r="C1298" t="s">
        <v>38458</v>
      </c>
      <c r="E1298" t="s">
        <v>56339</v>
      </c>
    </row>
    <row r="1299" spans="1:5" x14ac:dyDescent="0.25">
      <c r="A1299" t="s">
        <v>555</v>
      </c>
      <c r="C1299" t="s">
        <v>4988</v>
      </c>
      <c r="E1299" t="s">
        <v>44602</v>
      </c>
    </row>
    <row r="1300" spans="1:5" x14ac:dyDescent="0.25">
      <c r="A1300" t="s">
        <v>556</v>
      </c>
      <c r="B1300" t="s">
        <v>557</v>
      </c>
      <c r="C1300" t="s">
        <v>25387</v>
      </c>
      <c r="E1300" t="s">
        <v>51676</v>
      </c>
    </row>
    <row r="1301" spans="1:5" x14ac:dyDescent="0.25">
      <c r="A1301" t="s">
        <v>556</v>
      </c>
      <c r="B1301" t="s">
        <v>557</v>
      </c>
      <c r="C1301" t="s">
        <v>22958</v>
      </c>
      <c r="E1301" t="s">
        <v>50884</v>
      </c>
    </row>
    <row r="1302" spans="1:5" x14ac:dyDescent="0.25">
      <c r="A1302" t="s">
        <v>556</v>
      </c>
      <c r="B1302" t="s">
        <v>557</v>
      </c>
      <c r="C1302" t="s">
        <v>19170</v>
      </c>
      <c r="E1302" t="s">
        <v>49497</v>
      </c>
    </row>
    <row r="1303" spans="1:5" x14ac:dyDescent="0.25">
      <c r="A1303" t="s">
        <v>556</v>
      </c>
      <c r="B1303" t="s">
        <v>557</v>
      </c>
      <c r="C1303" t="s">
        <v>42095</v>
      </c>
      <c r="E1303" t="s">
        <v>57682</v>
      </c>
    </row>
    <row r="1304" spans="1:5" x14ac:dyDescent="0.25">
      <c r="A1304" t="s">
        <v>556</v>
      </c>
      <c r="B1304" t="s">
        <v>557</v>
      </c>
      <c r="C1304" t="s">
        <v>28114</v>
      </c>
      <c r="E1304" t="s">
        <v>52666</v>
      </c>
    </row>
    <row r="1305" spans="1:5" x14ac:dyDescent="0.25">
      <c r="A1305" t="s">
        <v>556</v>
      </c>
      <c r="B1305" t="s">
        <v>557</v>
      </c>
      <c r="C1305" t="s">
        <v>41941</v>
      </c>
      <c r="E1305" t="s">
        <v>57609</v>
      </c>
    </row>
    <row r="1306" spans="1:5" x14ac:dyDescent="0.25">
      <c r="A1306" t="s">
        <v>556</v>
      </c>
      <c r="B1306" t="s">
        <v>557</v>
      </c>
      <c r="C1306" t="s">
        <v>33985</v>
      </c>
      <c r="E1306" t="s">
        <v>54750</v>
      </c>
    </row>
    <row r="1307" spans="1:5" x14ac:dyDescent="0.25">
      <c r="A1307" t="s">
        <v>556</v>
      </c>
      <c r="B1307" t="s">
        <v>557</v>
      </c>
      <c r="C1307" t="s">
        <v>33986</v>
      </c>
      <c r="E1307" t="s">
        <v>54751</v>
      </c>
    </row>
    <row r="1308" spans="1:5" x14ac:dyDescent="0.25">
      <c r="A1308" t="s">
        <v>556</v>
      </c>
      <c r="B1308" t="s">
        <v>557</v>
      </c>
      <c r="C1308" t="s">
        <v>18930</v>
      </c>
      <c r="E1308" t="s">
        <v>49429</v>
      </c>
    </row>
    <row r="1309" spans="1:5" x14ac:dyDescent="0.25">
      <c r="A1309" t="s">
        <v>556</v>
      </c>
      <c r="B1309" t="s">
        <v>557</v>
      </c>
      <c r="C1309" t="s">
        <v>31791</v>
      </c>
      <c r="E1309" t="s">
        <v>53957</v>
      </c>
    </row>
    <row r="1310" spans="1:5" x14ac:dyDescent="0.25">
      <c r="A1310" t="s">
        <v>567</v>
      </c>
      <c r="B1310" t="s">
        <v>568</v>
      </c>
      <c r="C1310" t="s">
        <v>23732</v>
      </c>
      <c r="E1310" t="s">
        <v>51158</v>
      </c>
    </row>
    <row r="1311" spans="1:5" x14ac:dyDescent="0.25">
      <c r="A1311" t="s">
        <v>567</v>
      </c>
      <c r="B1311" t="s">
        <v>568</v>
      </c>
      <c r="C1311" t="s">
        <v>36943</v>
      </c>
      <c r="E1311" t="s">
        <v>55790</v>
      </c>
    </row>
    <row r="1312" spans="1:5" x14ac:dyDescent="0.25">
      <c r="A1312" t="s">
        <v>567</v>
      </c>
      <c r="B1312" t="s">
        <v>568</v>
      </c>
      <c r="C1312" t="s">
        <v>3981</v>
      </c>
      <c r="E1312" t="s">
        <v>44215</v>
      </c>
    </row>
    <row r="1313" spans="1:5" x14ac:dyDescent="0.25">
      <c r="A1313" t="s">
        <v>567</v>
      </c>
      <c r="B1313" t="s">
        <v>568</v>
      </c>
      <c r="C1313" t="s">
        <v>22497</v>
      </c>
      <c r="E1313" t="s">
        <v>50710</v>
      </c>
    </row>
    <row r="1314" spans="1:5" x14ac:dyDescent="0.25">
      <c r="A1314" t="s">
        <v>567</v>
      </c>
      <c r="B1314" t="s">
        <v>568</v>
      </c>
      <c r="C1314" t="s">
        <v>13659</v>
      </c>
      <c r="E1314" t="s">
        <v>47574</v>
      </c>
    </row>
    <row r="1315" spans="1:5" x14ac:dyDescent="0.25">
      <c r="A1315" t="s">
        <v>567</v>
      </c>
      <c r="B1315" t="s">
        <v>568</v>
      </c>
      <c r="C1315" t="s">
        <v>23065</v>
      </c>
      <c r="E1315" t="s">
        <v>50907</v>
      </c>
    </row>
    <row r="1316" spans="1:5" x14ac:dyDescent="0.25">
      <c r="A1316" t="s">
        <v>567</v>
      </c>
      <c r="B1316" t="s">
        <v>568</v>
      </c>
      <c r="C1316" t="s">
        <v>8408</v>
      </c>
      <c r="E1316" t="s">
        <v>45717</v>
      </c>
    </row>
    <row r="1317" spans="1:5" x14ac:dyDescent="0.25">
      <c r="A1317" t="s">
        <v>569</v>
      </c>
      <c r="B1317" t="s">
        <v>570</v>
      </c>
      <c r="C1317" t="s">
        <v>8408</v>
      </c>
      <c r="E1317" t="s">
        <v>45717</v>
      </c>
    </row>
    <row r="1318" spans="1:5" x14ac:dyDescent="0.25">
      <c r="A1318" t="s">
        <v>569</v>
      </c>
      <c r="B1318" t="s">
        <v>570</v>
      </c>
      <c r="C1318" t="s">
        <v>25554</v>
      </c>
      <c r="E1318" t="s">
        <v>51714</v>
      </c>
    </row>
    <row r="1319" spans="1:5" x14ac:dyDescent="0.25">
      <c r="A1319" t="s">
        <v>569</v>
      </c>
      <c r="B1319" t="s">
        <v>570</v>
      </c>
      <c r="C1319" t="s">
        <v>5526</v>
      </c>
      <c r="E1319" t="s">
        <v>44777</v>
      </c>
    </row>
    <row r="1320" spans="1:5" x14ac:dyDescent="0.25">
      <c r="A1320" t="s">
        <v>569</v>
      </c>
      <c r="B1320" t="s">
        <v>570</v>
      </c>
      <c r="C1320" t="s">
        <v>21860</v>
      </c>
      <c r="E1320" t="s">
        <v>50505</v>
      </c>
    </row>
    <row r="1321" spans="1:5" x14ac:dyDescent="0.25">
      <c r="A1321" t="s">
        <v>569</v>
      </c>
      <c r="B1321" t="s">
        <v>570</v>
      </c>
      <c r="C1321" t="s">
        <v>21860</v>
      </c>
      <c r="E1321" t="s">
        <v>50505</v>
      </c>
    </row>
    <row r="1322" spans="1:5" x14ac:dyDescent="0.25">
      <c r="A1322" t="s">
        <v>572</v>
      </c>
      <c r="B1322" t="s">
        <v>573</v>
      </c>
      <c r="C1322" t="s">
        <v>20359</v>
      </c>
      <c r="E1322" t="s">
        <v>49903</v>
      </c>
    </row>
    <row r="1323" spans="1:5" x14ac:dyDescent="0.25">
      <c r="A1323" t="s">
        <v>572</v>
      </c>
      <c r="B1323" t="s">
        <v>573</v>
      </c>
      <c r="C1323" t="s">
        <v>19523</v>
      </c>
      <c r="E1323" t="s">
        <v>49580</v>
      </c>
    </row>
    <row r="1324" spans="1:5" x14ac:dyDescent="0.25">
      <c r="A1324" t="s">
        <v>572</v>
      </c>
      <c r="B1324" t="s">
        <v>573</v>
      </c>
      <c r="C1324" t="s">
        <v>19523</v>
      </c>
      <c r="E1324" t="s">
        <v>49580</v>
      </c>
    </row>
    <row r="1325" spans="1:5" x14ac:dyDescent="0.25">
      <c r="A1325" t="s">
        <v>572</v>
      </c>
      <c r="B1325" t="s">
        <v>573</v>
      </c>
      <c r="C1325" t="s">
        <v>23214</v>
      </c>
      <c r="E1325" t="s">
        <v>50941</v>
      </c>
    </row>
    <row r="1326" spans="1:5" x14ac:dyDescent="0.25">
      <c r="A1326" t="s">
        <v>572</v>
      </c>
      <c r="B1326" t="s">
        <v>573</v>
      </c>
      <c r="C1326" t="s">
        <v>23168</v>
      </c>
      <c r="E1326" t="s">
        <v>50929</v>
      </c>
    </row>
    <row r="1327" spans="1:5" x14ac:dyDescent="0.25">
      <c r="A1327" t="s">
        <v>572</v>
      </c>
      <c r="B1327" t="s">
        <v>573</v>
      </c>
      <c r="C1327" t="s">
        <v>25469</v>
      </c>
      <c r="E1327" t="s">
        <v>51692</v>
      </c>
    </row>
    <row r="1328" spans="1:5" x14ac:dyDescent="0.25">
      <c r="A1328" t="s">
        <v>572</v>
      </c>
      <c r="B1328" t="s">
        <v>573</v>
      </c>
      <c r="C1328" t="s">
        <v>31662</v>
      </c>
      <c r="E1328" t="s">
        <v>53934</v>
      </c>
    </row>
    <row r="1329" spans="1:5" x14ac:dyDescent="0.25">
      <c r="A1329" t="s">
        <v>572</v>
      </c>
      <c r="B1329" t="s">
        <v>573</v>
      </c>
      <c r="C1329" t="s">
        <v>2055</v>
      </c>
      <c r="E1329" t="s">
        <v>43457</v>
      </c>
    </row>
    <row r="1330" spans="1:5" x14ac:dyDescent="0.25">
      <c r="A1330" t="s">
        <v>572</v>
      </c>
      <c r="B1330" t="s">
        <v>573</v>
      </c>
      <c r="C1330" t="s">
        <v>3167</v>
      </c>
      <c r="E1330" t="s">
        <v>43881</v>
      </c>
    </row>
    <row r="1331" spans="1:5" x14ac:dyDescent="0.25">
      <c r="A1331" t="s">
        <v>572</v>
      </c>
      <c r="B1331" t="s">
        <v>573</v>
      </c>
      <c r="C1331" t="s">
        <v>3167</v>
      </c>
      <c r="E1331" t="s">
        <v>43881</v>
      </c>
    </row>
    <row r="1332" spans="1:5" x14ac:dyDescent="0.25">
      <c r="A1332" t="s">
        <v>572</v>
      </c>
      <c r="B1332" t="s">
        <v>573</v>
      </c>
      <c r="C1332" t="s">
        <v>5076</v>
      </c>
      <c r="E1332" t="s">
        <v>44656</v>
      </c>
    </row>
    <row r="1333" spans="1:5" x14ac:dyDescent="0.25">
      <c r="A1333" t="s">
        <v>574</v>
      </c>
      <c r="B1333" t="s">
        <v>575</v>
      </c>
      <c r="C1333" t="s">
        <v>15192</v>
      </c>
      <c r="E1333" t="s">
        <v>48159</v>
      </c>
    </row>
    <row r="1334" spans="1:5" x14ac:dyDescent="0.25">
      <c r="A1334" t="s">
        <v>574</v>
      </c>
      <c r="B1334" t="s">
        <v>575</v>
      </c>
      <c r="C1334" t="s">
        <v>9597</v>
      </c>
      <c r="E1334" t="s">
        <v>46118</v>
      </c>
    </row>
    <row r="1335" spans="1:5" x14ac:dyDescent="0.25">
      <c r="A1335" t="s">
        <v>574</v>
      </c>
      <c r="B1335" t="s">
        <v>575</v>
      </c>
      <c r="C1335" t="s">
        <v>10935</v>
      </c>
      <c r="E1335" t="s">
        <v>46600</v>
      </c>
    </row>
    <row r="1336" spans="1:5" x14ac:dyDescent="0.25">
      <c r="A1336" t="s">
        <v>574</v>
      </c>
      <c r="B1336" t="s">
        <v>575</v>
      </c>
      <c r="C1336" t="s">
        <v>9652</v>
      </c>
      <c r="E1336" t="s">
        <v>46146</v>
      </c>
    </row>
    <row r="1337" spans="1:5" x14ac:dyDescent="0.25">
      <c r="A1337" t="s">
        <v>574</v>
      </c>
      <c r="B1337" t="s">
        <v>575</v>
      </c>
      <c r="C1337" t="s">
        <v>6051</v>
      </c>
      <c r="E1337" t="s">
        <v>44955</v>
      </c>
    </row>
    <row r="1338" spans="1:5" x14ac:dyDescent="0.25">
      <c r="A1338" t="s">
        <v>574</v>
      </c>
      <c r="B1338" t="s">
        <v>575</v>
      </c>
      <c r="C1338" t="s">
        <v>11822</v>
      </c>
      <c r="E1338" t="s">
        <v>46915</v>
      </c>
    </row>
    <row r="1339" spans="1:5" x14ac:dyDescent="0.25">
      <c r="A1339" t="s">
        <v>574</v>
      </c>
      <c r="B1339" t="s">
        <v>575</v>
      </c>
      <c r="C1339" t="s">
        <v>37752</v>
      </c>
      <c r="E1339" t="s">
        <v>56134</v>
      </c>
    </row>
    <row r="1340" spans="1:5" x14ac:dyDescent="0.25">
      <c r="A1340" t="s">
        <v>576</v>
      </c>
      <c r="B1340" t="s">
        <v>577</v>
      </c>
      <c r="C1340" t="s">
        <v>8346</v>
      </c>
      <c r="E1340" t="s">
        <v>45692</v>
      </c>
    </row>
    <row r="1341" spans="1:5" x14ac:dyDescent="0.25">
      <c r="A1341" t="s">
        <v>576</v>
      </c>
      <c r="B1341" t="s">
        <v>577</v>
      </c>
      <c r="C1341" t="s">
        <v>26839</v>
      </c>
      <c r="E1341" t="s">
        <v>52210</v>
      </c>
    </row>
    <row r="1342" spans="1:5" x14ac:dyDescent="0.25">
      <c r="A1342" t="s">
        <v>576</v>
      </c>
      <c r="B1342" t="s">
        <v>577</v>
      </c>
      <c r="C1342" t="s">
        <v>29683</v>
      </c>
      <c r="E1342" t="s">
        <v>53192</v>
      </c>
    </row>
    <row r="1343" spans="1:5" x14ac:dyDescent="0.25">
      <c r="A1343" t="s">
        <v>576</v>
      </c>
      <c r="B1343" t="s">
        <v>577</v>
      </c>
      <c r="C1343" t="s">
        <v>39044</v>
      </c>
      <c r="E1343" t="s">
        <v>56574</v>
      </c>
    </row>
    <row r="1344" spans="1:5" x14ac:dyDescent="0.25">
      <c r="A1344" t="s">
        <v>576</v>
      </c>
      <c r="B1344" t="s">
        <v>577</v>
      </c>
      <c r="C1344" t="s">
        <v>33089</v>
      </c>
      <c r="E1344" t="s">
        <v>54371</v>
      </c>
    </row>
    <row r="1345" spans="1:6" x14ac:dyDescent="0.25">
      <c r="A1345" t="s">
        <v>579</v>
      </c>
      <c r="B1345" t="s">
        <v>580</v>
      </c>
      <c r="C1345" t="s">
        <v>27929</v>
      </c>
      <c r="E1345" t="s">
        <v>52610</v>
      </c>
    </row>
    <row r="1346" spans="1:6" x14ac:dyDescent="0.25">
      <c r="A1346" t="s">
        <v>579</v>
      </c>
      <c r="B1346" t="s">
        <v>580</v>
      </c>
      <c r="C1346" t="s">
        <v>3610</v>
      </c>
      <c r="E1346" t="s">
        <v>44079</v>
      </c>
    </row>
    <row r="1347" spans="1:6" x14ac:dyDescent="0.25">
      <c r="A1347" t="s">
        <v>579</v>
      </c>
      <c r="B1347" t="s">
        <v>580</v>
      </c>
      <c r="C1347" t="s">
        <v>18114</v>
      </c>
      <c r="E1347" t="s">
        <v>49130</v>
      </c>
    </row>
    <row r="1348" spans="1:6" x14ac:dyDescent="0.25">
      <c r="A1348" t="s">
        <v>579</v>
      </c>
      <c r="B1348" t="s">
        <v>580</v>
      </c>
      <c r="C1348" t="s">
        <v>8857</v>
      </c>
      <c r="E1348" t="s">
        <v>45932</v>
      </c>
    </row>
    <row r="1349" spans="1:6" x14ac:dyDescent="0.25">
      <c r="A1349" t="s">
        <v>579</v>
      </c>
      <c r="B1349" t="s">
        <v>580</v>
      </c>
      <c r="C1349" t="s">
        <v>34136</v>
      </c>
      <c r="E1349" t="s">
        <v>54780</v>
      </c>
    </row>
    <row r="1350" spans="1:6" x14ac:dyDescent="0.25">
      <c r="A1350" t="s">
        <v>579</v>
      </c>
      <c r="B1350" t="s">
        <v>580</v>
      </c>
      <c r="C1350" t="s">
        <v>8889</v>
      </c>
      <c r="E1350" t="s">
        <v>45941</v>
      </c>
    </row>
    <row r="1351" spans="1:6" x14ac:dyDescent="0.25">
      <c r="A1351" t="s">
        <v>579</v>
      </c>
      <c r="B1351" t="s">
        <v>580</v>
      </c>
      <c r="C1351" t="s">
        <v>30233</v>
      </c>
      <c r="E1351" t="s">
        <v>53457</v>
      </c>
    </row>
    <row r="1352" spans="1:6" x14ac:dyDescent="0.25">
      <c r="A1352" t="s">
        <v>579</v>
      </c>
      <c r="B1352" t="s">
        <v>580</v>
      </c>
      <c r="C1352" t="s">
        <v>25546</v>
      </c>
      <c r="E1352" t="s">
        <v>51711</v>
      </c>
    </row>
    <row r="1353" spans="1:6" x14ac:dyDescent="0.25">
      <c r="A1353" t="s">
        <v>579</v>
      </c>
      <c r="B1353" t="s">
        <v>580</v>
      </c>
      <c r="C1353" t="s">
        <v>32643</v>
      </c>
      <c r="E1353" t="s">
        <v>54279</v>
      </c>
    </row>
    <row r="1354" spans="1:6" x14ac:dyDescent="0.25">
      <c r="A1354" t="s">
        <v>579</v>
      </c>
      <c r="B1354" t="s">
        <v>580</v>
      </c>
      <c r="C1354" t="s">
        <v>41197</v>
      </c>
      <c r="E1354" t="s">
        <v>57370</v>
      </c>
      <c r="F1354" t="s">
        <v>70444</v>
      </c>
    </row>
    <row r="1355" spans="1:6" x14ac:dyDescent="0.25">
      <c r="A1355" t="s">
        <v>588</v>
      </c>
      <c r="B1355" t="s">
        <v>589</v>
      </c>
      <c r="C1355" t="s">
        <v>9316</v>
      </c>
      <c r="E1355" t="s">
        <v>46047</v>
      </c>
    </row>
    <row r="1356" spans="1:6" x14ac:dyDescent="0.25">
      <c r="A1356" t="s">
        <v>588</v>
      </c>
      <c r="B1356" t="s">
        <v>589</v>
      </c>
      <c r="C1356" t="s">
        <v>17547</v>
      </c>
      <c r="E1356" t="s">
        <v>48958</v>
      </c>
    </row>
    <row r="1357" spans="1:6" x14ac:dyDescent="0.25">
      <c r="A1357" t="s">
        <v>588</v>
      </c>
      <c r="B1357" t="s">
        <v>589</v>
      </c>
      <c r="C1357" t="s">
        <v>17547</v>
      </c>
      <c r="E1357" t="s">
        <v>48958</v>
      </c>
    </row>
    <row r="1358" spans="1:6" x14ac:dyDescent="0.25">
      <c r="A1358" t="s">
        <v>588</v>
      </c>
      <c r="B1358" t="s">
        <v>589</v>
      </c>
      <c r="C1358" t="s">
        <v>2838</v>
      </c>
      <c r="E1358" t="s">
        <v>43799</v>
      </c>
    </row>
    <row r="1359" spans="1:6" x14ac:dyDescent="0.25">
      <c r="A1359" t="s">
        <v>588</v>
      </c>
      <c r="B1359" t="s">
        <v>589</v>
      </c>
      <c r="C1359" t="s">
        <v>2838</v>
      </c>
      <c r="E1359" t="s">
        <v>43799</v>
      </c>
    </row>
    <row r="1360" spans="1:6" x14ac:dyDescent="0.25">
      <c r="A1360" t="s">
        <v>591</v>
      </c>
      <c r="B1360" t="s">
        <v>592</v>
      </c>
      <c r="C1360" t="s">
        <v>16984</v>
      </c>
      <c r="E1360" t="s">
        <v>48731</v>
      </c>
    </row>
    <row r="1361" spans="1:5" x14ac:dyDescent="0.25">
      <c r="A1361" t="s">
        <v>591</v>
      </c>
      <c r="B1361" t="s">
        <v>592</v>
      </c>
      <c r="C1361" t="s">
        <v>1274</v>
      </c>
      <c r="E1361" t="s">
        <v>43237</v>
      </c>
    </row>
    <row r="1362" spans="1:5" x14ac:dyDescent="0.25">
      <c r="A1362" t="s">
        <v>591</v>
      </c>
      <c r="B1362" t="s">
        <v>592</v>
      </c>
      <c r="C1362" t="s">
        <v>24277</v>
      </c>
      <c r="E1362" t="s">
        <v>51295</v>
      </c>
    </row>
    <row r="1363" spans="1:5" x14ac:dyDescent="0.25">
      <c r="A1363" t="s">
        <v>591</v>
      </c>
      <c r="B1363" t="s">
        <v>592</v>
      </c>
      <c r="C1363" t="s">
        <v>19644</v>
      </c>
      <c r="E1363" t="s">
        <v>49645</v>
      </c>
    </row>
    <row r="1364" spans="1:5" x14ac:dyDescent="0.25">
      <c r="A1364" t="s">
        <v>591</v>
      </c>
      <c r="B1364" t="s">
        <v>592</v>
      </c>
      <c r="C1364" t="s">
        <v>39536</v>
      </c>
      <c r="E1364" t="s">
        <v>56702</v>
      </c>
    </row>
    <row r="1365" spans="1:5" x14ac:dyDescent="0.25">
      <c r="A1365" t="s">
        <v>591</v>
      </c>
      <c r="B1365" t="s">
        <v>592</v>
      </c>
      <c r="C1365" t="s">
        <v>23044</v>
      </c>
      <c r="E1365" t="s">
        <v>50903</v>
      </c>
    </row>
    <row r="1366" spans="1:5" x14ac:dyDescent="0.25">
      <c r="A1366" t="s">
        <v>591</v>
      </c>
      <c r="B1366" t="s">
        <v>592</v>
      </c>
      <c r="C1366" t="s">
        <v>26196</v>
      </c>
      <c r="E1366" t="s">
        <v>51988</v>
      </c>
    </row>
    <row r="1367" spans="1:5" x14ac:dyDescent="0.25">
      <c r="A1367" t="s">
        <v>591</v>
      </c>
      <c r="B1367" t="s">
        <v>592</v>
      </c>
      <c r="C1367" t="s">
        <v>39336</v>
      </c>
      <c r="E1367" t="s">
        <v>56650</v>
      </c>
    </row>
    <row r="1368" spans="1:5" x14ac:dyDescent="0.25">
      <c r="A1368" t="s">
        <v>593</v>
      </c>
      <c r="B1368" t="s">
        <v>594</v>
      </c>
      <c r="C1368" t="s">
        <v>39993</v>
      </c>
      <c r="E1368" t="s">
        <v>56937</v>
      </c>
    </row>
    <row r="1369" spans="1:5" x14ac:dyDescent="0.25">
      <c r="A1369" t="s">
        <v>593</v>
      </c>
      <c r="B1369" t="s">
        <v>594</v>
      </c>
      <c r="C1369" t="s">
        <v>28904</v>
      </c>
      <c r="E1369" t="s">
        <v>52972</v>
      </c>
    </row>
    <row r="1370" spans="1:5" x14ac:dyDescent="0.25">
      <c r="A1370" t="s">
        <v>595</v>
      </c>
      <c r="B1370" t="s">
        <v>596</v>
      </c>
      <c r="C1370" t="s">
        <v>2735</v>
      </c>
      <c r="E1370" t="s">
        <v>43779</v>
      </c>
    </row>
    <row r="1371" spans="1:5" x14ac:dyDescent="0.25">
      <c r="A1371" t="s">
        <v>595</v>
      </c>
      <c r="B1371" t="s">
        <v>596</v>
      </c>
      <c r="C1371" t="s">
        <v>7044</v>
      </c>
      <c r="E1371" t="s">
        <v>45240</v>
      </c>
    </row>
    <row r="1372" spans="1:5" x14ac:dyDescent="0.25">
      <c r="A1372" t="s">
        <v>595</v>
      </c>
      <c r="B1372" t="s">
        <v>596</v>
      </c>
      <c r="C1372" t="s">
        <v>23711</v>
      </c>
      <c r="E1372" t="s">
        <v>51145</v>
      </c>
    </row>
    <row r="1373" spans="1:5" x14ac:dyDescent="0.25">
      <c r="A1373" t="s">
        <v>595</v>
      </c>
      <c r="B1373" t="s">
        <v>596</v>
      </c>
      <c r="C1373" t="s">
        <v>9069</v>
      </c>
      <c r="E1373" t="s">
        <v>45984</v>
      </c>
    </row>
    <row r="1374" spans="1:5" x14ac:dyDescent="0.25">
      <c r="A1374" t="s">
        <v>595</v>
      </c>
      <c r="B1374" t="s">
        <v>596</v>
      </c>
      <c r="C1374" t="s">
        <v>10330</v>
      </c>
      <c r="E1374" t="s">
        <v>46450</v>
      </c>
    </row>
    <row r="1375" spans="1:5" x14ac:dyDescent="0.25">
      <c r="A1375" t="s">
        <v>595</v>
      </c>
      <c r="B1375" t="s">
        <v>596</v>
      </c>
      <c r="C1375" t="s">
        <v>8070</v>
      </c>
      <c r="E1375" t="s">
        <v>45631</v>
      </c>
    </row>
    <row r="1376" spans="1:5" x14ac:dyDescent="0.25">
      <c r="A1376" t="s">
        <v>595</v>
      </c>
      <c r="B1376" t="s">
        <v>596</v>
      </c>
      <c r="C1376" t="s">
        <v>34610</v>
      </c>
      <c r="E1376" t="s">
        <v>54950</v>
      </c>
    </row>
    <row r="1377" spans="1:5" x14ac:dyDescent="0.25">
      <c r="A1377" t="s">
        <v>595</v>
      </c>
      <c r="B1377" t="s">
        <v>596</v>
      </c>
      <c r="C1377" t="s">
        <v>10551</v>
      </c>
      <c r="E1377" t="s">
        <v>46508</v>
      </c>
    </row>
    <row r="1378" spans="1:5" x14ac:dyDescent="0.25">
      <c r="A1378" t="s">
        <v>595</v>
      </c>
      <c r="B1378" t="s">
        <v>596</v>
      </c>
      <c r="C1378" t="s">
        <v>41446</v>
      </c>
      <c r="E1378" t="s">
        <v>57475</v>
      </c>
    </row>
    <row r="1379" spans="1:5" x14ac:dyDescent="0.25">
      <c r="A1379" t="s">
        <v>595</v>
      </c>
      <c r="B1379" t="s">
        <v>596</v>
      </c>
      <c r="C1379" t="s">
        <v>34611</v>
      </c>
      <c r="E1379" t="s">
        <v>54951</v>
      </c>
    </row>
    <row r="1380" spans="1:5" x14ac:dyDescent="0.25">
      <c r="A1380" t="s">
        <v>595</v>
      </c>
      <c r="B1380" t="s">
        <v>596</v>
      </c>
      <c r="C1380" t="s">
        <v>4600</v>
      </c>
      <c r="E1380" t="s">
        <v>44405</v>
      </c>
    </row>
    <row r="1381" spans="1:5" x14ac:dyDescent="0.25">
      <c r="A1381" t="s">
        <v>605</v>
      </c>
      <c r="C1381" t="s">
        <v>30048</v>
      </c>
      <c r="E1381" t="s">
        <v>53377</v>
      </c>
    </row>
    <row r="1382" spans="1:5" x14ac:dyDescent="0.25">
      <c r="A1382" t="s">
        <v>605</v>
      </c>
      <c r="C1382" t="s">
        <v>35636</v>
      </c>
      <c r="E1382" t="s">
        <v>55317</v>
      </c>
    </row>
    <row r="1383" spans="1:5" x14ac:dyDescent="0.25">
      <c r="A1383" t="s">
        <v>605</v>
      </c>
      <c r="C1383" t="s">
        <v>29111</v>
      </c>
      <c r="E1383" t="s">
        <v>53029</v>
      </c>
    </row>
    <row r="1384" spans="1:5" x14ac:dyDescent="0.25">
      <c r="A1384" t="s">
        <v>605</v>
      </c>
      <c r="C1384" t="s">
        <v>19922</v>
      </c>
      <c r="E1384" t="s">
        <v>49760</v>
      </c>
    </row>
    <row r="1385" spans="1:5" x14ac:dyDescent="0.25">
      <c r="A1385" t="s">
        <v>605</v>
      </c>
      <c r="C1385" t="s">
        <v>30217</v>
      </c>
      <c r="E1385" t="s">
        <v>53448</v>
      </c>
    </row>
    <row r="1386" spans="1:5" x14ac:dyDescent="0.25">
      <c r="A1386" t="s">
        <v>605</v>
      </c>
      <c r="C1386" t="s">
        <v>19924</v>
      </c>
      <c r="E1386" t="s">
        <v>49762</v>
      </c>
    </row>
    <row r="1387" spans="1:5" x14ac:dyDescent="0.25">
      <c r="A1387" t="s">
        <v>606</v>
      </c>
      <c r="B1387" t="s">
        <v>607</v>
      </c>
      <c r="C1387" t="s">
        <v>677</v>
      </c>
      <c r="E1387" t="s">
        <v>43018</v>
      </c>
    </row>
    <row r="1388" spans="1:5" x14ac:dyDescent="0.25">
      <c r="A1388" t="s">
        <v>606</v>
      </c>
      <c r="B1388" t="s">
        <v>607</v>
      </c>
      <c r="C1388" t="s">
        <v>29110</v>
      </c>
      <c r="E1388" t="s">
        <v>53028</v>
      </c>
    </row>
    <row r="1389" spans="1:5" x14ac:dyDescent="0.25">
      <c r="A1389" t="s">
        <v>606</v>
      </c>
      <c r="B1389" t="s">
        <v>607</v>
      </c>
      <c r="C1389" t="s">
        <v>28407</v>
      </c>
      <c r="E1389" t="s">
        <v>52759</v>
      </c>
    </row>
    <row r="1390" spans="1:5" x14ac:dyDescent="0.25">
      <c r="A1390" t="s">
        <v>606</v>
      </c>
      <c r="B1390" t="s">
        <v>607</v>
      </c>
      <c r="C1390" t="s">
        <v>12562</v>
      </c>
      <c r="E1390" t="s">
        <v>47210</v>
      </c>
    </row>
    <row r="1391" spans="1:5" x14ac:dyDescent="0.25">
      <c r="A1391" t="s">
        <v>606</v>
      </c>
      <c r="B1391" t="s">
        <v>607</v>
      </c>
      <c r="C1391" t="s">
        <v>38678</v>
      </c>
      <c r="E1391" t="s">
        <v>56447</v>
      </c>
    </row>
    <row r="1392" spans="1:5" x14ac:dyDescent="0.25">
      <c r="A1392" t="s">
        <v>606</v>
      </c>
      <c r="B1392" t="s">
        <v>607</v>
      </c>
      <c r="C1392" t="s">
        <v>3405</v>
      </c>
      <c r="E1392" t="s">
        <v>43976</v>
      </c>
    </row>
    <row r="1393" spans="1:5" x14ac:dyDescent="0.25">
      <c r="A1393" t="s">
        <v>606</v>
      </c>
      <c r="B1393" t="s">
        <v>607</v>
      </c>
      <c r="C1393" t="s">
        <v>1327</v>
      </c>
      <c r="E1393" t="s">
        <v>43248</v>
      </c>
    </row>
    <row r="1394" spans="1:5" x14ac:dyDescent="0.25">
      <c r="A1394" t="s">
        <v>608</v>
      </c>
      <c r="B1394" t="s">
        <v>609</v>
      </c>
      <c r="C1394" t="s">
        <v>1327</v>
      </c>
      <c r="E1394" t="s">
        <v>43248</v>
      </c>
    </row>
    <row r="1395" spans="1:5" x14ac:dyDescent="0.25">
      <c r="A1395" t="s">
        <v>610</v>
      </c>
      <c r="B1395" t="s">
        <v>611</v>
      </c>
      <c r="C1395" t="s">
        <v>11643</v>
      </c>
      <c r="E1395" t="s">
        <v>46875</v>
      </c>
    </row>
    <row r="1396" spans="1:5" x14ac:dyDescent="0.25">
      <c r="A1396" t="s">
        <v>610</v>
      </c>
      <c r="B1396" t="s">
        <v>611</v>
      </c>
      <c r="C1396" t="s">
        <v>37131</v>
      </c>
      <c r="E1396" t="s">
        <v>55850</v>
      </c>
    </row>
    <row r="1397" spans="1:5" x14ac:dyDescent="0.25">
      <c r="A1397" t="s">
        <v>610</v>
      </c>
      <c r="B1397" t="s">
        <v>611</v>
      </c>
      <c r="C1397" t="s">
        <v>1216</v>
      </c>
      <c r="E1397" t="s">
        <v>43226</v>
      </c>
    </row>
    <row r="1398" spans="1:5" x14ac:dyDescent="0.25">
      <c r="A1398" t="s">
        <v>610</v>
      </c>
      <c r="B1398" t="s">
        <v>611</v>
      </c>
      <c r="C1398" t="s">
        <v>19109</v>
      </c>
      <c r="E1398" t="s">
        <v>49485</v>
      </c>
    </row>
    <row r="1399" spans="1:5" x14ac:dyDescent="0.25">
      <c r="A1399" t="s">
        <v>610</v>
      </c>
      <c r="B1399" t="s">
        <v>611</v>
      </c>
      <c r="C1399" t="s">
        <v>35576</v>
      </c>
      <c r="E1399" t="s">
        <v>55304</v>
      </c>
    </row>
    <row r="1400" spans="1:5" x14ac:dyDescent="0.25">
      <c r="A1400" t="s">
        <v>610</v>
      </c>
      <c r="B1400" t="s">
        <v>611</v>
      </c>
      <c r="C1400" t="s">
        <v>20857</v>
      </c>
      <c r="E1400" t="s">
        <v>50045</v>
      </c>
    </row>
    <row r="1401" spans="1:5" x14ac:dyDescent="0.25">
      <c r="A1401" t="s">
        <v>614</v>
      </c>
      <c r="C1401" t="s">
        <v>14947</v>
      </c>
      <c r="E1401" t="s">
        <v>48040</v>
      </c>
    </row>
    <row r="1402" spans="1:5" x14ac:dyDescent="0.25">
      <c r="A1402" t="s">
        <v>614</v>
      </c>
      <c r="C1402" t="s">
        <v>20104</v>
      </c>
      <c r="E1402" t="s">
        <v>49831</v>
      </c>
    </row>
    <row r="1403" spans="1:5" x14ac:dyDescent="0.25">
      <c r="A1403" t="s">
        <v>614</v>
      </c>
      <c r="C1403" t="s">
        <v>15437</v>
      </c>
      <c r="E1403" t="s">
        <v>48226</v>
      </c>
    </row>
    <row r="1404" spans="1:5" x14ac:dyDescent="0.25">
      <c r="A1404" t="s">
        <v>614</v>
      </c>
      <c r="C1404" t="s">
        <v>21299</v>
      </c>
      <c r="E1404" t="s">
        <v>50289</v>
      </c>
    </row>
    <row r="1405" spans="1:5" x14ac:dyDescent="0.25">
      <c r="A1405" t="s">
        <v>614</v>
      </c>
      <c r="C1405" t="s">
        <v>11803</v>
      </c>
      <c r="E1405" t="s">
        <v>46912</v>
      </c>
    </row>
    <row r="1406" spans="1:5" x14ac:dyDescent="0.25">
      <c r="A1406" t="s">
        <v>614</v>
      </c>
      <c r="C1406" t="s">
        <v>6878</v>
      </c>
      <c r="E1406" t="s">
        <v>45196</v>
      </c>
    </row>
    <row r="1407" spans="1:5" x14ac:dyDescent="0.25">
      <c r="A1407" t="s">
        <v>614</v>
      </c>
      <c r="C1407" t="s">
        <v>21038</v>
      </c>
      <c r="E1407" t="s">
        <v>50146</v>
      </c>
    </row>
    <row r="1408" spans="1:5" x14ac:dyDescent="0.25">
      <c r="A1408" t="s">
        <v>614</v>
      </c>
      <c r="C1408" t="s">
        <v>19037</v>
      </c>
      <c r="E1408" t="s">
        <v>49463</v>
      </c>
    </row>
    <row r="1409" spans="1:6" x14ac:dyDescent="0.25">
      <c r="A1409" t="s">
        <v>615</v>
      </c>
      <c r="B1409" t="s">
        <v>616</v>
      </c>
      <c r="C1409" t="s">
        <v>30271</v>
      </c>
      <c r="E1409" t="s">
        <v>53466</v>
      </c>
    </row>
    <row r="1410" spans="1:6" x14ac:dyDescent="0.25">
      <c r="A1410" t="s">
        <v>615</v>
      </c>
      <c r="B1410" t="s">
        <v>616</v>
      </c>
      <c r="C1410" t="s">
        <v>20272</v>
      </c>
      <c r="E1410" t="s">
        <v>49889</v>
      </c>
    </row>
    <row r="1411" spans="1:6" x14ac:dyDescent="0.25">
      <c r="A1411" t="s">
        <v>615</v>
      </c>
      <c r="B1411" t="s">
        <v>616</v>
      </c>
      <c r="C1411" t="s">
        <v>38305</v>
      </c>
      <c r="E1411" t="s">
        <v>56272</v>
      </c>
    </row>
    <row r="1412" spans="1:6" x14ac:dyDescent="0.25">
      <c r="A1412" t="s">
        <v>615</v>
      </c>
      <c r="B1412" t="s">
        <v>616</v>
      </c>
      <c r="C1412" t="s">
        <v>12281</v>
      </c>
      <c r="E1412" t="s">
        <v>47059</v>
      </c>
    </row>
    <row r="1413" spans="1:6" x14ac:dyDescent="0.25">
      <c r="A1413" t="s">
        <v>615</v>
      </c>
      <c r="B1413" t="s">
        <v>616</v>
      </c>
      <c r="C1413" t="s">
        <v>40699</v>
      </c>
      <c r="E1413" t="s">
        <v>57109</v>
      </c>
    </row>
    <row r="1414" spans="1:6" x14ac:dyDescent="0.25">
      <c r="A1414" t="s">
        <v>618</v>
      </c>
      <c r="B1414" t="s">
        <v>619</v>
      </c>
      <c r="C1414" t="s">
        <v>27036</v>
      </c>
      <c r="E1414" t="s">
        <v>52263</v>
      </c>
    </row>
    <row r="1415" spans="1:6" x14ac:dyDescent="0.25">
      <c r="A1415" t="s">
        <v>618</v>
      </c>
      <c r="B1415" t="s">
        <v>619</v>
      </c>
      <c r="C1415" t="s">
        <v>18226</v>
      </c>
      <c r="E1415" t="s">
        <v>49177</v>
      </c>
    </row>
    <row r="1416" spans="1:6" x14ac:dyDescent="0.25">
      <c r="A1416" t="s">
        <v>618</v>
      </c>
      <c r="B1416" t="s">
        <v>619</v>
      </c>
      <c r="C1416" t="s">
        <v>7004</v>
      </c>
      <c r="E1416" t="s">
        <v>45232</v>
      </c>
    </row>
    <row r="1417" spans="1:6" x14ac:dyDescent="0.25">
      <c r="A1417" t="s">
        <v>618</v>
      </c>
      <c r="B1417" t="s">
        <v>619</v>
      </c>
      <c r="C1417" t="s">
        <v>759</v>
      </c>
      <c r="E1417" t="s">
        <v>43056</v>
      </c>
      <c r="F1417" t="s">
        <v>58125</v>
      </c>
    </row>
    <row r="1418" spans="1:6" x14ac:dyDescent="0.25">
      <c r="A1418" t="s">
        <v>618</v>
      </c>
      <c r="B1418" t="s">
        <v>619</v>
      </c>
      <c r="C1418" t="s">
        <v>5427</v>
      </c>
      <c r="E1418" t="s">
        <v>44744</v>
      </c>
    </row>
    <row r="1419" spans="1:6" x14ac:dyDescent="0.25">
      <c r="A1419" t="s">
        <v>618</v>
      </c>
      <c r="B1419" t="s">
        <v>619</v>
      </c>
      <c r="C1419" t="s">
        <v>27994</v>
      </c>
      <c r="E1419" t="s">
        <v>52632</v>
      </c>
    </row>
    <row r="1420" spans="1:6" x14ac:dyDescent="0.25">
      <c r="A1420" t="s">
        <v>618</v>
      </c>
      <c r="B1420" t="s">
        <v>619</v>
      </c>
      <c r="C1420" t="s">
        <v>35448</v>
      </c>
      <c r="E1420" t="s">
        <v>55279</v>
      </c>
    </row>
    <row r="1421" spans="1:6" x14ac:dyDescent="0.25">
      <c r="A1421" t="s">
        <v>618</v>
      </c>
      <c r="B1421" t="s">
        <v>619</v>
      </c>
      <c r="C1421" t="s">
        <v>476</v>
      </c>
      <c r="E1421" t="s">
        <v>42960</v>
      </c>
    </row>
    <row r="1422" spans="1:6" x14ac:dyDescent="0.25">
      <c r="A1422" t="s">
        <v>618</v>
      </c>
      <c r="B1422" t="s">
        <v>619</v>
      </c>
      <c r="C1422" t="s">
        <v>9355</v>
      </c>
      <c r="E1422" t="s">
        <v>46057</v>
      </c>
    </row>
    <row r="1423" spans="1:6" x14ac:dyDescent="0.25">
      <c r="A1423" t="s">
        <v>618</v>
      </c>
      <c r="B1423" t="s">
        <v>619</v>
      </c>
      <c r="C1423" t="s">
        <v>13170</v>
      </c>
      <c r="E1423" t="s">
        <v>47384</v>
      </c>
    </row>
    <row r="1424" spans="1:6" x14ac:dyDescent="0.25">
      <c r="A1424" t="s">
        <v>623</v>
      </c>
      <c r="B1424" t="s">
        <v>624</v>
      </c>
      <c r="C1424" t="s">
        <v>40688</v>
      </c>
      <c r="E1424" t="s">
        <v>57107</v>
      </c>
    </row>
    <row r="1425" spans="1:5" x14ac:dyDescent="0.25">
      <c r="A1425" t="s">
        <v>623</v>
      </c>
      <c r="B1425" t="s">
        <v>624</v>
      </c>
      <c r="C1425" t="s">
        <v>36201</v>
      </c>
      <c r="E1425" t="s">
        <v>55561</v>
      </c>
    </row>
    <row r="1426" spans="1:5" x14ac:dyDescent="0.25">
      <c r="A1426" t="s">
        <v>623</v>
      </c>
      <c r="B1426" t="s">
        <v>624</v>
      </c>
      <c r="C1426" t="s">
        <v>26978</v>
      </c>
      <c r="E1426" t="s">
        <v>52240</v>
      </c>
    </row>
    <row r="1427" spans="1:5" x14ac:dyDescent="0.25">
      <c r="A1427" t="s">
        <v>623</v>
      </c>
      <c r="B1427" t="s">
        <v>624</v>
      </c>
      <c r="C1427" t="s">
        <v>22405</v>
      </c>
      <c r="E1427" t="s">
        <v>50665</v>
      </c>
    </row>
    <row r="1428" spans="1:5" x14ac:dyDescent="0.25">
      <c r="A1428" t="s">
        <v>627</v>
      </c>
      <c r="B1428" t="s">
        <v>628</v>
      </c>
      <c r="C1428" t="s">
        <v>14319</v>
      </c>
      <c r="E1428" t="s">
        <v>47802</v>
      </c>
    </row>
    <row r="1429" spans="1:5" x14ac:dyDescent="0.25">
      <c r="A1429" t="s">
        <v>627</v>
      </c>
      <c r="B1429" t="s">
        <v>628</v>
      </c>
      <c r="C1429" t="s">
        <v>39728</v>
      </c>
      <c r="E1429" t="s">
        <v>56802</v>
      </c>
    </row>
    <row r="1430" spans="1:5" x14ac:dyDescent="0.25">
      <c r="A1430" t="s">
        <v>627</v>
      </c>
      <c r="B1430" t="s">
        <v>628</v>
      </c>
      <c r="C1430" t="s">
        <v>6464</v>
      </c>
      <c r="E1430" t="s">
        <v>45103</v>
      </c>
    </row>
    <row r="1431" spans="1:5" x14ac:dyDescent="0.25">
      <c r="A1431" t="s">
        <v>627</v>
      </c>
      <c r="B1431" t="s">
        <v>628</v>
      </c>
      <c r="C1431" t="s">
        <v>31542</v>
      </c>
      <c r="E1431" t="s">
        <v>53901</v>
      </c>
    </row>
    <row r="1432" spans="1:5" x14ac:dyDescent="0.25">
      <c r="A1432" t="s">
        <v>627</v>
      </c>
      <c r="B1432" t="s">
        <v>628</v>
      </c>
      <c r="C1432" t="s">
        <v>22751</v>
      </c>
      <c r="E1432" t="s">
        <v>50827</v>
      </c>
    </row>
    <row r="1433" spans="1:5" x14ac:dyDescent="0.25">
      <c r="A1433" t="s">
        <v>627</v>
      </c>
      <c r="B1433" t="s">
        <v>628</v>
      </c>
      <c r="C1433" t="s">
        <v>18931</v>
      </c>
      <c r="E1433" t="s">
        <v>49430</v>
      </c>
    </row>
    <row r="1434" spans="1:5" x14ac:dyDescent="0.25">
      <c r="A1434" t="s">
        <v>630</v>
      </c>
      <c r="B1434" t="s">
        <v>631</v>
      </c>
      <c r="C1434" t="s">
        <v>35178</v>
      </c>
      <c r="E1434" t="s">
        <v>55223</v>
      </c>
    </row>
    <row r="1435" spans="1:5" x14ac:dyDescent="0.25">
      <c r="A1435" t="s">
        <v>630</v>
      </c>
      <c r="B1435" t="s">
        <v>631</v>
      </c>
      <c r="C1435" t="s">
        <v>38201</v>
      </c>
      <c r="E1435" t="s">
        <v>56232</v>
      </c>
    </row>
    <row r="1436" spans="1:5" x14ac:dyDescent="0.25">
      <c r="A1436" t="s">
        <v>632</v>
      </c>
      <c r="B1436" t="s">
        <v>633</v>
      </c>
      <c r="C1436" t="s">
        <v>8638</v>
      </c>
      <c r="E1436" t="s">
        <v>45818</v>
      </c>
    </row>
    <row r="1437" spans="1:5" x14ac:dyDescent="0.25">
      <c r="A1437" t="s">
        <v>634</v>
      </c>
      <c r="B1437" t="s">
        <v>635</v>
      </c>
      <c r="C1437" t="s">
        <v>11637</v>
      </c>
      <c r="E1437" t="s">
        <v>46874</v>
      </c>
    </row>
    <row r="1438" spans="1:5" x14ac:dyDescent="0.25">
      <c r="A1438" t="s">
        <v>634</v>
      </c>
      <c r="B1438" t="s">
        <v>635</v>
      </c>
      <c r="C1438" t="s">
        <v>11637</v>
      </c>
      <c r="E1438" t="s">
        <v>46874</v>
      </c>
    </row>
    <row r="1439" spans="1:5" x14ac:dyDescent="0.25">
      <c r="A1439" t="s">
        <v>634</v>
      </c>
      <c r="B1439" t="s">
        <v>635</v>
      </c>
      <c r="C1439" t="s">
        <v>38052</v>
      </c>
      <c r="E1439" t="s">
        <v>56206</v>
      </c>
    </row>
    <row r="1440" spans="1:5" x14ac:dyDescent="0.25">
      <c r="A1440" t="s">
        <v>634</v>
      </c>
      <c r="B1440" t="s">
        <v>635</v>
      </c>
      <c r="C1440" t="s">
        <v>22749</v>
      </c>
      <c r="E1440" t="s">
        <v>50825</v>
      </c>
    </row>
    <row r="1441" spans="1:5" x14ac:dyDescent="0.25">
      <c r="A1441" t="s">
        <v>634</v>
      </c>
      <c r="B1441" t="s">
        <v>635</v>
      </c>
      <c r="C1441" t="s">
        <v>11228</v>
      </c>
      <c r="E1441" t="s">
        <v>46742</v>
      </c>
    </row>
    <row r="1442" spans="1:5" x14ac:dyDescent="0.25">
      <c r="A1442" t="s">
        <v>634</v>
      </c>
      <c r="B1442" t="s">
        <v>635</v>
      </c>
      <c r="C1442" t="s">
        <v>26807</v>
      </c>
      <c r="E1442" t="s">
        <v>52201</v>
      </c>
    </row>
    <row r="1443" spans="1:5" x14ac:dyDescent="0.25">
      <c r="A1443" t="s">
        <v>634</v>
      </c>
      <c r="B1443" t="s">
        <v>635</v>
      </c>
      <c r="C1443" t="s">
        <v>17719</v>
      </c>
      <c r="E1443" t="s">
        <v>49040</v>
      </c>
    </row>
    <row r="1444" spans="1:5" x14ac:dyDescent="0.25">
      <c r="A1444" t="s">
        <v>636</v>
      </c>
      <c r="B1444" t="s">
        <v>637</v>
      </c>
      <c r="C1444" t="s">
        <v>33706</v>
      </c>
      <c r="E1444" t="s">
        <v>54636</v>
      </c>
    </row>
    <row r="1445" spans="1:5" x14ac:dyDescent="0.25">
      <c r="A1445" t="s">
        <v>636</v>
      </c>
      <c r="B1445" t="s">
        <v>637</v>
      </c>
      <c r="C1445" t="s">
        <v>38962</v>
      </c>
      <c r="E1445" t="s">
        <v>56550</v>
      </c>
    </row>
    <row r="1446" spans="1:5" x14ac:dyDescent="0.25">
      <c r="A1446" t="s">
        <v>636</v>
      </c>
      <c r="B1446" t="s">
        <v>637</v>
      </c>
      <c r="C1446" t="s">
        <v>6311</v>
      </c>
      <c r="E1446" t="s">
        <v>45065</v>
      </c>
    </row>
    <row r="1447" spans="1:5" x14ac:dyDescent="0.25">
      <c r="A1447" t="s">
        <v>636</v>
      </c>
      <c r="B1447" t="s">
        <v>637</v>
      </c>
      <c r="C1447" t="s">
        <v>12834</v>
      </c>
      <c r="E1447" t="s">
        <v>47304</v>
      </c>
    </row>
    <row r="1448" spans="1:5" x14ac:dyDescent="0.25">
      <c r="A1448" t="s">
        <v>636</v>
      </c>
      <c r="B1448" t="s">
        <v>637</v>
      </c>
      <c r="C1448" t="s">
        <v>28569</v>
      </c>
      <c r="E1448" t="s">
        <v>52826</v>
      </c>
    </row>
    <row r="1449" spans="1:5" x14ac:dyDescent="0.25">
      <c r="A1449" t="s">
        <v>636</v>
      </c>
      <c r="B1449" t="s">
        <v>637</v>
      </c>
      <c r="C1449" t="s">
        <v>8496</v>
      </c>
      <c r="E1449" t="s">
        <v>45746</v>
      </c>
    </row>
    <row r="1450" spans="1:5" x14ac:dyDescent="0.25">
      <c r="A1450" t="s">
        <v>636</v>
      </c>
      <c r="B1450" t="s">
        <v>637</v>
      </c>
      <c r="C1450" t="s">
        <v>19466</v>
      </c>
      <c r="E1450" t="s">
        <v>49559</v>
      </c>
    </row>
    <row r="1451" spans="1:5" x14ac:dyDescent="0.25">
      <c r="A1451" t="s">
        <v>636</v>
      </c>
      <c r="B1451" t="s">
        <v>637</v>
      </c>
      <c r="C1451" t="s">
        <v>40037</v>
      </c>
      <c r="E1451" t="s">
        <v>56955</v>
      </c>
    </row>
    <row r="1452" spans="1:5" x14ac:dyDescent="0.25">
      <c r="A1452" t="s">
        <v>638</v>
      </c>
      <c r="C1452" t="s">
        <v>11745</v>
      </c>
      <c r="E1452" t="s">
        <v>46902</v>
      </c>
    </row>
    <row r="1453" spans="1:5" x14ac:dyDescent="0.25">
      <c r="A1453" t="s">
        <v>638</v>
      </c>
      <c r="C1453" t="s">
        <v>23105</v>
      </c>
      <c r="E1453" t="s">
        <v>50918</v>
      </c>
    </row>
    <row r="1454" spans="1:5" x14ac:dyDescent="0.25">
      <c r="A1454" t="s">
        <v>638</v>
      </c>
      <c r="C1454" t="s">
        <v>32514</v>
      </c>
      <c r="E1454" t="s">
        <v>54223</v>
      </c>
    </row>
    <row r="1455" spans="1:5" x14ac:dyDescent="0.25">
      <c r="A1455" t="s">
        <v>639</v>
      </c>
      <c r="B1455" t="s">
        <v>640</v>
      </c>
      <c r="C1455" t="s">
        <v>10431</v>
      </c>
      <c r="E1455" t="s">
        <v>46479</v>
      </c>
    </row>
    <row r="1456" spans="1:5" x14ac:dyDescent="0.25">
      <c r="A1456" t="s">
        <v>641</v>
      </c>
      <c r="B1456" t="s">
        <v>642</v>
      </c>
      <c r="C1456" t="s">
        <v>20541</v>
      </c>
      <c r="E1456" t="s">
        <v>49956</v>
      </c>
    </row>
    <row r="1457" spans="1:5" x14ac:dyDescent="0.25">
      <c r="A1457" t="s">
        <v>641</v>
      </c>
      <c r="B1457" t="s">
        <v>642</v>
      </c>
      <c r="C1457" t="s">
        <v>28705</v>
      </c>
      <c r="E1457" t="s">
        <v>52885</v>
      </c>
    </row>
    <row r="1458" spans="1:5" x14ac:dyDescent="0.25">
      <c r="A1458" t="s">
        <v>641</v>
      </c>
      <c r="B1458" t="s">
        <v>642</v>
      </c>
      <c r="C1458" t="s">
        <v>23165</v>
      </c>
      <c r="E1458" t="s">
        <v>50927</v>
      </c>
    </row>
    <row r="1459" spans="1:5" x14ac:dyDescent="0.25">
      <c r="A1459" t="s">
        <v>645</v>
      </c>
      <c r="B1459" t="s">
        <v>646</v>
      </c>
      <c r="C1459" t="s">
        <v>16287</v>
      </c>
      <c r="E1459" t="s">
        <v>48521</v>
      </c>
    </row>
    <row r="1460" spans="1:5" x14ac:dyDescent="0.25">
      <c r="A1460" t="s">
        <v>645</v>
      </c>
      <c r="B1460" t="s">
        <v>646</v>
      </c>
      <c r="C1460" t="s">
        <v>33168</v>
      </c>
      <c r="E1460" t="s">
        <v>54393</v>
      </c>
    </row>
    <row r="1461" spans="1:5" x14ac:dyDescent="0.25">
      <c r="A1461" t="s">
        <v>645</v>
      </c>
      <c r="B1461" t="s">
        <v>646</v>
      </c>
      <c r="C1461" t="s">
        <v>23015</v>
      </c>
      <c r="E1461" t="s">
        <v>50897</v>
      </c>
    </row>
    <row r="1462" spans="1:5" x14ac:dyDescent="0.25">
      <c r="A1462" t="s">
        <v>645</v>
      </c>
      <c r="B1462" t="s">
        <v>646</v>
      </c>
      <c r="C1462" t="s">
        <v>17264</v>
      </c>
      <c r="E1462" t="s">
        <v>48829</v>
      </c>
    </row>
    <row r="1463" spans="1:5" x14ac:dyDescent="0.25">
      <c r="A1463" t="s">
        <v>645</v>
      </c>
      <c r="B1463" t="s">
        <v>646</v>
      </c>
      <c r="C1463" t="s">
        <v>29781</v>
      </c>
      <c r="E1463" t="s">
        <v>53232</v>
      </c>
    </row>
    <row r="1464" spans="1:5" x14ac:dyDescent="0.25">
      <c r="A1464" t="s">
        <v>645</v>
      </c>
      <c r="B1464" t="s">
        <v>646</v>
      </c>
      <c r="C1464" t="s">
        <v>29781</v>
      </c>
      <c r="E1464" t="s">
        <v>53232</v>
      </c>
    </row>
    <row r="1465" spans="1:5" x14ac:dyDescent="0.25">
      <c r="A1465" t="s">
        <v>648</v>
      </c>
      <c r="B1465" t="s">
        <v>649</v>
      </c>
      <c r="C1465" t="s">
        <v>13972</v>
      </c>
      <c r="E1465" t="s">
        <v>47714</v>
      </c>
    </row>
    <row r="1466" spans="1:5" x14ac:dyDescent="0.25">
      <c r="A1466" t="s">
        <v>648</v>
      </c>
      <c r="B1466" t="s">
        <v>649</v>
      </c>
      <c r="C1466" t="s">
        <v>13972</v>
      </c>
      <c r="E1466" t="s">
        <v>47714</v>
      </c>
    </row>
    <row r="1467" spans="1:5" x14ac:dyDescent="0.25">
      <c r="A1467" t="s">
        <v>648</v>
      </c>
      <c r="B1467" t="s">
        <v>649</v>
      </c>
      <c r="C1467" t="s">
        <v>17649</v>
      </c>
      <c r="E1467" t="s">
        <v>49006</v>
      </c>
    </row>
    <row r="1468" spans="1:5" x14ac:dyDescent="0.25">
      <c r="A1468" t="s">
        <v>648</v>
      </c>
      <c r="B1468" t="s">
        <v>649</v>
      </c>
      <c r="C1468" t="s">
        <v>11848</v>
      </c>
      <c r="E1468" t="s">
        <v>46926</v>
      </c>
    </row>
    <row r="1469" spans="1:5" x14ac:dyDescent="0.25">
      <c r="A1469" t="s">
        <v>648</v>
      </c>
      <c r="B1469" t="s">
        <v>649</v>
      </c>
      <c r="C1469" t="s">
        <v>5766</v>
      </c>
      <c r="E1469" t="s">
        <v>44828</v>
      </c>
    </row>
    <row r="1470" spans="1:5" x14ac:dyDescent="0.25">
      <c r="A1470" t="s">
        <v>648</v>
      </c>
      <c r="B1470" t="s">
        <v>649</v>
      </c>
      <c r="C1470" t="s">
        <v>20384</v>
      </c>
      <c r="E1470" t="s">
        <v>49912</v>
      </c>
    </row>
    <row r="1471" spans="1:5" x14ac:dyDescent="0.25">
      <c r="A1471" t="s">
        <v>648</v>
      </c>
      <c r="B1471" t="s">
        <v>649</v>
      </c>
      <c r="C1471" t="s">
        <v>26813</v>
      </c>
      <c r="E1471" t="s">
        <v>52203</v>
      </c>
    </row>
    <row r="1472" spans="1:5" x14ac:dyDescent="0.25">
      <c r="A1472" t="s">
        <v>650</v>
      </c>
      <c r="B1472" t="s">
        <v>651</v>
      </c>
      <c r="C1472" t="s">
        <v>15487</v>
      </c>
      <c r="E1472" t="s">
        <v>48239</v>
      </c>
    </row>
    <row r="1473" spans="1:6" x14ac:dyDescent="0.25">
      <c r="A1473" t="s">
        <v>650</v>
      </c>
      <c r="B1473" t="s">
        <v>651</v>
      </c>
      <c r="C1473" t="s">
        <v>14924</v>
      </c>
      <c r="E1473" t="s">
        <v>48027</v>
      </c>
      <c r="F1473" t="s">
        <v>62377</v>
      </c>
    </row>
    <row r="1474" spans="1:6" x14ac:dyDescent="0.25">
      <c r="A1474" t="s">
        <v>650</v>
      </c>
      <c r="B1474" t="s">
        <v>651</v>
      </c>
      <c r="C1474" t="s">
        <v>20584</v>
      </c>
      <c r="E1474" t="s">
        <v>49963</v>
      </c>
    </row>
    <row r="1475" spans="1:6" x14ac:dyDescent="0.25">
      <c r="A1475" t="s">
        <v>650</v>
      </c>
      <c r="B1475" t="s">
        <v>651</v>
      </c>
      <c r="C1475" t="s">
        <v>20425</v>
      </c>
      <c r="E1475" t="s">
        <v>49924</v>
      </c>
    </row>
    <row r="1476" spans="1:6" x14ac:dyDescent="0.25">
      <c r="A1476" t="s">
        <v>650</v>
      </c>
      <c r="B1476" t="s">
        <v>651</v>
      </c>
      <c r="C1476" t="s">
        <v>31825</v>
      </c>
      <c r="E1476" t="s">
        <v>53963</v>
      </c>
    </row>
    <row r="1477" spans="1:6" x14ac:dyDescent="0.25">
      <c r="A1477" t="s">
        <v>653</v>
      </c>
      <c r="B1477" t="s">
        <v>654</v>
      </c>
      <c r="C1477" t="s">
        <v>678</v>
      </c>
      <c r="E1477" t="s">
        <v>43019</v>
      </c>
    </row>
    <row r="1478" spans="1:6" x14ac:dyDescent="0.25">
      <c r="A1478" t="s">
        <v>655</v>
      </c>
      <c r="B1478" t="s">
        <v>656</v>
      </c>
      <c r="C1478" t="s">
        <v>19736</v>
      </c>
      <c r="E1478" t="s">
        <v>49681</v>
      </c>
    </row>
    <row r="1479" spans="1:6" x14ac:dyDescent="0.25">
      <c r="A1479" t="s">
        <v>657</v>
      </c>
      <c r="B1479" t="s">
        <v>658</v>
      </c>
      <c r="C1479" t="s">
        <v>15618</v>
      </c>
      <c r="E1479" t="s">
        <v>48266</v>
      </c>
    </row>
    <row r="1480" spans="1:6" x14ac:dyDescent="0.25">
      <c r="A1480" t="s">
        <v>657</v>
      </c>
      <c r="B1480" t="s">
        <v>658</v>
      </c>
      <c r="C1480" t="s">
        <v>9831</v>
      </c>
      <c r="E1480" t="s">
        <v>46240</v>
      </c>
    </row>
    <row r="1481" spans="1:6" x14ac:dyDescent="0.25">
      <c r="A1481" t="s">
        <v>657</v>
      </c>
      <c r="B1481" t="s">
        <v>658</v>
      </c>
      <c r="C1481" t="s">
        <v>20179</v>
      </c>
      <c r="E1481" t="s">
        <v>49866</v>
      </c>
    </row>
    <row r="1482" spans="1:6" x14ac:dyDescent="0.25">
      <c r="A1482" t="s">
        <v>657</v>
      </c>
      <c r="B1482" t="s">
        <v>658</v>
      </c>
      <c r="C1482" t="s">
        <v>20179</v>
      </c>
      <c r="E1482" t="s">
        <v>49866</v>
      </c>
    </row>
    <row r="1483" spans="1:6" x14ac:dyDescent="0.25">
      <c r="A1483" t="s">
        <v>657</v>
      </c>
      <c r="B1483" t="s">
        <v>658</v>
      </c>
      <c r="C1483" t="s">
        <v>30730</v>
      </c>
      <c r="E1483" t="s">
        <v>53571</v>
      </c>
    </row>
    <row r="1484" spans="1:6" x14ac:dyDescent="0.25">
      <c r="A1484" t="s">
        <v>657</v>
      </c>
      <c r="B1484" t="s">
        <v>658</v>
      </c>
      <c r="C1484" t="s">
        <v>30730</v>
      </c>
      <c r="E1484" t="s">
        <v>53571</v>
      </c>
    </row>
    <row r="1485" spans="1:6" x14ac:dyDescent="0.25">
      <c r="A1485" t="s">
        <v>657</v>
      </c>
      <c r="B1485" t="s">
        <v>658</v>
      </c>
      <c r="C1485" t="s">
        <v>18993</v>
      </c>
      <c r="E1485" t="s">
        <v>49449</v>
      </c>
    </row>
    <row r="1486" spans="1:6" x14ac:dyDescent="0.25">
      <c r="A1486" t="s">
        <v>657</v>
      </c>
      <c r="B1486" t="s">
        <v>658</v>
      </c>
      <c r="C1486" t="s">
        <v>30212</v>
      </c>
      <c r="E1486" t="s">
        <v>53447</v>
      </c>
    </row>
    <row r="1487" spans="1:6" x14ac:dyDescent="0.25">
      <c r="A1487" t="s">
        <v>657</v>
      </c>
      <c r="B1487" t="s">
        <v>658</v>
      </c>
      <c r="C1487" t="s">
        <v>2404</v>
      </c>
      <c r="E1487" t="s">
        <v>43652</v>
      </c>
    </row>
    <row r="1488" spans="1:6" x14ac:dyDescent="0.25">
      <c r="A1488" t="s">
        <v>657</v>
      </c>
      <c r="B1488" t="s">
        <v>658</v>
      </c>
      <c r="C1488" t="s">
        <v>17155</v>
      </c>
      <c r="E1488" t="s">
        <v>48778</v>
      </c>
    </row>
    <row r="1489" spans="1:5" x14ac:dyDescent="0.25">
      <c r="A1489" t="s">
        <v>657</v>
      </c>
      <c r="B1489" t="s">
        <v>658</v>
      </c>
      <c r="C1489" t="s">
        <v>17155</v>
      </c>
      <c r="E1489" t="s">
        <v>48778</v>
      </c>
    </row>
    <row r="1490" spans="1:5" x14ac:dyDescent="0.25">
      <c r="A1490" t="s">
        <v>661</v>
      </c>
      <c r="C1490" t="s">
        <v>17155</v>
      </c>
      <c r="E1490" t="s">
        <v>48778</v>
      </c>
    </row>
    <row r="1491" spans="1:5" x14ac:dyDescent="0.25">
      <c r="A1491" t="s">
        <v>661</v>
      </c>
      <c r="C1491" t="s">
        <v>27903</v>
      </c>
      <c r="E1491" t="s">
        <v>52606</v>
      </c>
    </row>
    <row r="1492" spans="1:5" x14ac:dyDescent="0.25">
      <c r="A1492" t="s">
        <v>661</v>
      </c>
      <c r="C1492" t="s">
        <v>5781</v>
      </c>
      <c r="E1492" t="s">
        <v>44833</v>
      </c>
    </row>
    <row r="1493" spans="1:5" x14ac:dyDescent="0.25">
      <c r="A1493" t="s">
        <v>662</v>
      </c>
      <c r="C1493" t="s">
        <v>19881</v>
      </c>
      <c r="E1493" t="s">
        <v>49743</v>
      </c>
    </row>
    <row r="1494" spans="1:5" x14ac:dyDescent="0.25">
      <c r="A1494" t="s">
        <v>662</v>
      </c>
      <c r="C1494" t="s">
        <v>23183</v>
      </c>
      <c r="E1494" t="s">
        <v>50932</v>
      </c>
    </row>
    <row r="1495" spans="1:5" x14ac:dyDescent="0.25">
      <c r="A1495" t="s">
        <v>662</v>
      </c>
      <c r="C1495" t="s">
        <v>23183</v>
      </c>
      <c r="E1495" t="s">
        <v>50932</v>
      </c>
    </row>
    <row r="1496" spans="1:5" x14ac:dyDescent="0.25">
      <c r="A1496" t="s">
        <v>662</v>
      </c>
      <c r="C1496" t="s">
        <v>6936</v>
      </c>
      <c r="E1496" t="s">
        <v>45220</v>
      </c>
    </row>
    <row r="1497" spans="1:5" x14ac:dyDescent="0.25">
      <c r="A1497" t="s">
        <v>662</v>
      </c>
      <c r="C1497" t="s">
        <v>39312</v>
      </c>
      <c r="E1497" t="s">
        <v>56647</v>
      </c>
    </row>
    <row r="1498" spans="1:5" x14ac:dyDescent="0.25">
      <c r="A1498" t="s">
        <v>662</v>
      </c>
      <c r="C1498" t="s">
        <v>21884</v>
      </c>
      <c r="E1498" t="s">
        <v>50513</v>
      </c>
    </row>
    <row r="1499" spans="1:5" x14ac:dyDescent="0.25">
      <c r="A1499" t="s">
        <v>662</v>
      </c>
      <c r="C1499" t="s">
        <v>17746</v>
      </c>
      <c r="E1499" t="s">
        <v>49049</v>
      </c>
    </row>
    <row r="1500" spans="1:5" x14ac:dyDescent="0.25">
      <c r="A1500" t="s">
        <v>663</v>
      </c>
      <c r="C1500" t="s">
        <v>36891</v>
      </c>
      <c r="E1500" t="s">
        <v>55778</v>
      </c>
    </row>
    <row r="1501" spans="1:5" x14ac:dyDescent="0.25">
      <c r="A1501" t="s">
        <v>663</v>
      </c>
      <c r="C1501" t="s">
        <v>24278</v>
      </c>
      <c r="E1501" t="s">
        <v>51296</v>
      </c>
    </row>
    <row r="1502" spans="1:5" x14ac:dyDescent="0.25">
      <c r="A1502" t="s">
        <v>663</v>
      </c>
      <c r="C1502" t="s">
        <v>4983</v>
      </c>
      <c r="E1502" t="s">
        <v>44601</v>
      </c>
    </row>
    <row r="1503" spans="1:5" x14ac:dyDescent="0.25">
      <c r="A1503" t="s">
        <v>663</v>
      </c>
      <c r="C1503" t="s">
        <v>22933</v>
      </c>
      <c r="E1503" t="s">
        <v>50875</v>
      </c>
    </row>
    <row r="1504" spans="1:5" x14ac:dyDescent="0.25">
      <c r="A1504" t="s">
        <v>663</v>
      </c>
      <c r="C1504" t="s">
        <v>21883</v>
      </c>
      <c r="E1504" t="s">
        <v>50512</v>
      </c>
    </row>
    <row r="1505" spans="1:5" x14ac:dyDescent="0.25">
      <c r="A1505" t="s">
        <v>663</v>
      </c>
      <c r="C1505" t="s">
        <v>19751</v>
      </c>
      <c r="E1505" t="s">
        <v>49691</v>
      </c>
    </row>
    <row r="1506" spans="1:5" x14ac:dyDescent="0.25">
      <c r="A1506" t="s">
        <v>663</v>
      </c>
      <c r="C1506" t="s">
        <v>41670</v>
      </c>
      <c r="E1506" t="s">
        <v>57534</v>
      </c>
    </row>
    <row r="1507" spans="1:5" x14ac:dyDescent="0.25">
      <c r="A1507" t="s">
        <v>664</v>
      </c>
      <c r="B1507" t="s">
        <v>665</v>
      </c>
      <c r="C1507" t="s">
        <v>5201</v>
      </c>
      <c r="E1507" t="s">
        <v>44702</v>
      </c>
    </row>
    <row r="1508" spans="1:5" x14ac:dyDescent="0.25">
      <c r="A1508" t="s">
        <v>664</v>
      </c>
      <c r="B1508" t="s">
        <v>665</v>
      </c>
      <c r="C1508" t="s">
        <v>20344</v>
      </c>
      <c r="E1508" t="s">
        <v>49900</v>
      </c>
    </row>
    <row r="1509" spans="1:5" x14ac:dyDescent="0.25">
      <c r="A1509" t="s">
        <v>664</v>
      </c>
      <c r="B1509" t="s">
        <v>665</v>
      </c>
      <c r="C1509" t="s">
        <v>24614</v>
      </c>
      <c r="E1509" t="s">
        <v>51388</v>
      </c>
    </row>
    <row r="1510" spans="1:5" x14ac:dyDescent="0.25">
      <c r="A1510" t="s">
        <v>664</v>
      </c>
      <c r="B1510" t="s">
        <v>665</v>
      </c>
      <c r="C1510" t="s">
        <v>37683</v>
      </c>
      <c r="E1510" t="s">
        <v>56116</v>
      </c>
    </row>
    <row r="1511" spans="1:5" x14ac:dyDescent="0.25">
      <c r="A1511" t="s">
        <v>666</v>
      </c>
      <c r="B1511" t="s">
        <v>667</v>
      </c>
      <c r="C1511" t="s">
        <v>21683</v>
      </c>
      <c r="E1511" t="s">
        <v>50453</v>
      </c>
    </row>
    <row r="1512" spans="1:5" x14ac:dyDescent="0.25">
      <c r="A1512" t="s">
        <v>666</v>
      </c>
      <c r="B1512" t="s">
        <v>667</v>
      </c>
      <c r="C1512" t="s">
        <v>15077</v>
      </c>
      <c r="E1512" t="s">
        <v>48113</v>
      </c>
    </row>
    <row r="1513" spans="1:5" x14ac:dyDescent="0.25">
      <c r="A1513" t="s">
        <v>666</v>
      </c>
      <c r="B1513" t="s">
        <v>667</v>
      </c>
      <c r="C1513" t="s">
        <v>19048</v>
      </c>
      <c r="E1513" t="s">
        <v>49467</v>
      </c>
    </row>
    <row r="1514" spans="1:5" x14ac:dyDescent="0.25">
      <c r="A1514" t="s">
        <v>666</v>
      </c>
      <c r="B1514" t="s">
        <v>667</v>
      </c>
      <c r="C1514" t="s">
        <v>5436</v>
      </c>
      <c r="E1514" t="s">
        <v>44747</v>
      </c>
    </row>
    <row r="1515" spans="1:5" x14ac:dyDescent="0.25">
      <c r="A1515" t="s">
        <v>666</v>
      </c>
      <c r="B1515" t="s">
        <v>667</v>
      </c>
      <c r="C1515" t="s">
        <v>5436</v>
      </c>
      <c r="E1515" t="s">
        <v>44747</v>
      </c>
    </row>
    <row r="1516" spans="1:5" x14ac:dyDescent="0.25">
      <c r="A1516" t="s">
        <v>666</v>
      </c>
      <c r="B1516" t="s">
        <v>667</v>
      </c>
      <c r="C1516" t="s">
        <v>3573</v>
      </c>
      <c r="E1516" t="s">
        <v>44062</v>
      </c>
    </row>
    <row r="1517" spans="1:5" x14ac:dyDescent="0.25">
      <c r="A1517" t="s">
        <v>666</v>
      </c>
      <c r="B1517" t="s">
        <v>667</v>
      </c>
      <c r="C1517" t="s">
        <v>9581</v>
      </c>
      <c r="E1517" t="s">
        <v>46113</v>
      </c>
    </row>
    <row r="1518" spans="1:5" x14ac:dyDescent="0.25">
      <c r="A1518" t="s">
        <v>669</v>
      </c>
      <c r="C1518" t="s">
        <v>28916</v>
      </c>
      <c r="E1518" t="s">
        <v>52978</v>
      </c>
    </row>
    <row r="1519" spans="1:5" x14ac:dyDescent="0.25">
      <c r="A1519" t="s">
        <v>669</v>
      </c>
      <c r="C1519" t="s">
        <v>41403</v>
      </c>
      <c r="E1519" t="s">
        <v>57472</v>
      </c>
    </row>
    <row r="1520" spans="1:5" x14ac:dyDescent="0.25">
      <c r="A1520" t="s">
        <v>669</v>
      </c>
      <c r="C1520" t="s">
        <v>40802</v>
      </c>
      <c r="E1520" t="s">
        <v>57163</v>
      </c>
    </row>
    <row r="1521" spans="1:6" x14ac:dyDescent="0.25">
      <c r="A1521" t="s">
        <v>669</v>
      </c>
      <c r="C1521" t="s">
        <v>6707</v>
      </c>
      <c r="E1521" t="s">
        <v>45169</v>
      </c>
    </row>
    <row r="1522" spans="1:6" x14ac:dyDescent="0.25">
      <c r="A1522" t="s">
        <v>669</v>
      </c>
      <c r="C1522" t="s">
        <v>42050</v>
      </c>
      <c r="E1522" t="s">
        <v>57659</v>
      </c>
    </row>
    <row r="1523" spans="1:6" x14ac:dyDescent="0.25">
      <c r="A1523" t="s">
        <v>669</v>
      </c>
      <c r="C1523" t="s">
        <v>31789</v>
      </c>
      <c r="E1523" t="s">
        <v>53955</v>
      </c>
    </row>
    <row r="1524" spans="1:6" x14ac:dyDescent="0.25">
      <c r="A1524" t="s">
        <v>669</v>
      </c>
      <c r="C1524" t="s">
        <v>13493</v>
      </c>
      <c r="E1524" t="s">
        <v>47493</v>
      </c>
    </row>
    <row r="1525" spans="1:6" x14ac:dyDescent="0.25">
      <c r="A1525" t="s">
        <v>669</v>
      </c>
      <c r="C1525" t="s">
        <v>26636</v>
      </c>
      <c r="E1525" t="s">
        <v>52150</v>
      </c>
    </row>
    <row r="1526" spans="1:6" x14ac:dyDescent="0.25">
      <c r="A1526" t="s">
        <v>670</v>
      </c>
      <c r="B1526" t="s">
        <v>671</v>
      </c>
      <c r="C1526" t="s">
        <v>18809</v>
      </c>
      <c r="E1526" t="s">
        <v>49387</v>
      </c>
    </row>
    <row r="1527" spans="1:6" x14ac:dyDescent="0.25">
      <c r="A1527" t="s">
        <v>672</v>
      </c>
      <c r="B1527" t="s">
        <v>673</v>
      </c>
      <c r="C1527" t="s">
        <v>4535</v>
      </c>
      <c r="E1527" t="s">
        <v>44375</v>
      </c>
    </row>
    <row r="1528" spans="1:6" x14ac:dyDescent="0.25">
      <c r="A1528" t="s">
        <v>672</v>
      </c>
      <c r="B1528" t="s">
        <v>673</v>
      </c>
      <c r="C1528" t="s">
        <v>5402</v>
      </c>
      <c r="E1528" t="s">
        <v>44740</v>
      </c>
    </row>
    <row r="1529" spans="1:6" x14ac:dyDescent="0.25">
      <c r="A1529" t="s">
        <v>675</v>
      </c>
      <c r="B1529" t="s">
        <v>676</v>
      </c>
      <c r="C1529" t="s">
        <v>1558</v>
      </c>
      <c r="E1529" t="s">
        <v>43295</v>
      </c>
    </row>
    <row r="1530" spans="1:6" x14ac:dyDescent="0.25">
      <c r="A1530" t="s">
        <v>675</v>
      </c>
      <c r="B1530" t="s">
        <v>676</v>
      </c>
      <c r="C1530" t="s">
        <v>28749</v>
      </c>
      <c r="E1530" t="s">
        <v>52905</v>
      </c>
    </row>
    <row r="1531" spans="1:6" x14ac:dyDescent="0.25">
      <c r="A1531" t="s">
        <v>675</v>
      </c>
      <c r="B1531" t="s">
        <v>676</v>
      </c>
      <c r="C1531" t="s">
        <v>42</v>
      </c>
      <c r="E1531" t="s">
        <v>42848</v>
      </c>
    </row>
    <row r="1532" spans="1:6" x14ac:dyDescent="0.25">
      <c r="A1532" t="s">
        <v>675</v>
      </c>
      <c r="B1532" t="s">
        <v>676</v>
      </c>
      <c r="C1532" t="s">
        <v>42</v>
      </c>
      <c r="E1532" t="s">
        <v>42848</v>
      </c>
    </row>
    <row r="1533" spans="1:6" x14ac:dyDescent="0.25">
      <c r="A1533" t="s">
        <v>675</v>
      </c>
      <c r="B1533" t="s">
        <v>676</v>
      </c>
      <c r="C1533" t="s">
        <v>27432</v>
      </c>
      <c r="E1533" t="s">
        <v>52431</v>
      </c>
      <c r="F1533" t="s">
        <v>66176</v>
      </c>
    </row>
    <row r="1534" spans="1:6" x14ac:dyDescent="0.25">
      <c r="A1534" t="s">
        <v>675</v>
      </c>
      <c r="B1534" t="s">
        <v>676</v>
      </c>
      <c r="C1534" t="s">
        <v>16174</v>
      </c>
      <c r="E1534" t="s">
        <v>48466</v>
      </c>
    </row>
    <row r="1535" spans="1:6" x14ac:dyDescent="0.25">
      <c r="A1535" t="s">
        <v>675</v>
      </c>
      <c r="B1535" t="s">
        <v>676</v>
      </c>
      <c r="C1535" t="s">
        <v>30741</v>
      </c>
      <c r="E1535" t="s">
        <v>53579</v>
      </c>
    </row>
    <row r="1536" spans="1:6" x14ac:dyDescent="0.25">
      <c r="A1536" t="s">
        <v>679</v>
      </c>
      <c r="B1536" t="s">
        <v>680</v>
      </c>
      <c r="C1536" t="s">
        <v>19524</v>
      </c>
      <c r="E1536" t="s">
        <v>49581</v>
      </c>
    </row>
    <row r="1537" spans="1:6" x14ac:dyDescent="0.25">
      <c r="A1537" t="s">
        <v>679</v>
      </c>
      <c r="B1537" t="s">
        <v>680</v>
      </c>
      <c r="C1537" t="s">
        <v>9521</v>
      </c>
      <c r="E1537" t="s">
        <v>46091</v>
      </c>
    </row>
    <row r="1538" spans="1:6" x14ac:dyDescent="0.25">
      <c r="A1538" t="s">
        <v>679</v>
      </c>
      <c r="B1538" t="s">
        <v>680</v>
      </c>
      <c r="C1538" t="s">
        <v>14393</v>
      </c>
      <c r="E1538" t="s">
        <v>47825</v>
      </c>
    </row>
    <row r="1539" spans="1:6" x14ac:dyDescent="0.25">
      <c r="A1539" t="s">
        <v>679</v>
      </c>
      <c r="B1539" t="s">
        <v>680</v>
      </c>
      <c r="C1539" t="s">
        <v>38433</v>
      </c>
      <c r="E1539" t="s">
        <v>56330</v>
      </c>
    </row>
    <row r="1540" spans="1:6" x14ac:dyDescent="0.25">
      <c r="A1540" t="s">
        <v>679</v>
      </c>
      <c r="B1540" t="s">
        <v>680</v>
      </c>
      <c r="C1540" t="s">
        <v>10897</v>
      </c>
      <c r="E1540" t="s">
        <v>46591</v>
      </c>
    </row>
    <row r="1541" spans="1:6" x14ac:dyDescent="0.25">
      <c r="A1541" t="s">
        <v>679</v>
      </c>
      <c r="B1541" t="s">
        <v>680</v>
      </c>
      <c r="C1541" t="s">
        <v>10897</v>
      </c>
      <c r="E1541" t="s">
        <v>46591</v>
      </c>
    </row>
    <row r="1542" spans="1:6" x14ac:dyDescent="0.25">
      <c r="A1542" t="s">
        <v>679</v>
      </c>
      <c r="B1542" t="s">
        <v>680</v>
      </c>
      <c r="C1542" t="s">
        <v>10896</v>
      </c>
      <c r="E1542" t="s">
        <v>46590</v>
      </c>
    </row>
    <row r="1543" spans="1:6" x14ac:dyDescent="0.25">
      <c r="A1543" t="s">
        <v>679</v>
      </c>
      <c r="B1543" t="s">
        <v>680</v>
      </c>
      <c r="C1543" t="s">
        <v>33128</v>
      </c>
      <c r="E1543" t="s">
        <v>54386</v>
      </c>
    </row>
    <row r="1544" spans="1:6" x14ac:dyDescent="0.25">
      <c r="A1544" t="s">
        <v>679</v>
      </c>
      <c r="B1544" t="s">
        <v>680</v>
      </c>
      <c r="C1544" t="s">
        <v>10621</v>
      </c>
      <c r="E1544" t="s">
        <v>46528</v>
      </c>
    </row>
    <row r="1545" spans="1:6" x14ac:dyDescent="0.25">
      <c r="A1545" t="s">
        <v>679</v>
      </c>
      <c r="B1545" t="s">
        <v>680</v>
      </c>
      <c r="C1545" t="s">
        <v>39977</v>
      </c>
      <c r="E1545" t="s">
        <v>56932</v>
      </c>
    </row>
    <row r="1546" spans="1:6" x14ac:dyDescent="0.25">
      <c r="A1546" t="s">
        <v>690</v>
      </c>
      <c r="B1546" t="s">
        <v>691</v>
      </c>
      <c r="C1546" t="s">
        <v>6137</v>
      </c>
      <c r="E1546" t="s">
        <v>44987</v>
      </c>
      <c r="F1546" t="s">
        <v>59766</v>
      </c>
    </row>
    <row r="1547" spans="1:6" x14ac:dyDescent="0.25">
      <c r="A1547" t="s">
        <v>692</v>
      </c>
      <c r="C1547" t="s">
        <v>9311</v>
      </c>
      <c r="E1547" t="s">
        <v>46045</v>
      </c>
    </row>
    <row r="1548" spans="1:6" x14ac:dyDescent="0.25">
      <c r="A1548" t="s">
        <v>692</v>
      </c>
      <c r="C1548" t="s">
        <v>21679</v>
      </c>
      <c r="E1548" t="s">
        <v>50452</v>
      </c>
    </row>
    <row r="1549" spans="1:6" x14ac:dyDescent="0.25">
      <c r="A1549" t="s">
        <v>692</v>
      </c>
      <c r="C1549" t="s">
        <v>21678</v>
      </c>
      <c r="E1549" t="s">
        <v>50451</v>
      </c>
    </row>
    <row r="1550" spans="1:6" x14ac:dyDescent="0.25">
      <c r="A1550" t="s">
        <v>692</v>
      </c>
      <c r="C1550" t="s">
        <v>39043</v>
      </c>
      <c r="E1550" t="s">
        <v>56573</v>
      </c>
    </row>
    <row r="1551" spans="1:6" x14ac:dyDescent="0.25">
      <c r="A1551" t="s">
        <v>693</v>
      </c>
      <c r="B1551" t="s">
        <v>694</v>
      </c>
      <c r="C1551" t="s">
        <v>3007</v>
      </c>
      <c r="E1551" t="s">
        <v>43837</v>
      </c>
    </row>
    <row r="1552" spans="1:6" x14ac:dyDescent="0.25">
      <c r="A1552" t="s">
        <v>695</v>
      </c>
      <c r="B1552" t="s">
        <v>696</v>
      </c>
      <c r="C1552" t="s">
        <v>3631</v>
      </c>
      <c r="E1552" t="s">
        <v>44088</v>
      </c>
    </row>
    <row r="1553" spans="1:6" x14ac:dyDescent="0.25">
      <c r="A1553" t="s">
        <v>695</v>
      </c>
      <c r="B1553" t="s">
        <v>696</v>
      </c>
      <c r="C1553" t="s">
        <v>3631</v>
      </c>
      <c r="E1553" t="s">
        <v>44088</v>
      </c>
    </row>
    <row r="1554" spans="1:6" x14ac:dyDescent="0.25">
      <c r="A1554" t="s">
        <v>697</v>
      </c>
      <c r="C1554" t="s">
        <v>40863</v>
      </c>
      <c r="E1554" t="s">
        <v>57187</v>
      </c>
    </row>
    <row r="1555" spans="1:6" x14ac:dyDescent="0.25">
      <c r="A1555" t="s">
        <v>697</v>
      </c>
      <c r="C1555" t="s">
        <v>19979</v>
      </c>
      <c r="E1555" t="s">
        <v>49785</v>
      </c>
    </row>
    <row r="1556" spans="1:6" x14ac:dyDescent="0.25">
      <c r="A1556" t="s">
        <v>697</v>
      </c>
      <c r="C1556" t="s">
        <v>10996</v>
      </c>
      <c r="E1556" t="s">
        <v>46628</v>
      </c>
    </row>
    <row r="1557" spans="1:6" x14ac:dyDescent="0.25">
      <c r="A1557" t="s">
        <v>697</v>
      </c>
      <c r="C1557" t="s">
        <v>15191</v>
      </c>
      <c r="E1557" t="s">
        <v>48158</v>
      </c>
    </row>
    <row r="1558" spans="1:6" x14ac:dyDescent="0.25">
      <c r="A1558" t="s">
        <v>697</v>
      </c>
      <c r="C1558" t="s">
        <v>7896</v>
      </c>
      <c r="E1558" t="s">
        <v>45584</v>
      </c>
    </row>
    <row r="1559" spans="1:6" x14ac:dyDescent="0.25">
      <c r="A1559" t="s">
        <v>698</v>
      </c>
      <c r="B1559" t="s">
        <v>699</v>
      </c>
      <c r="C1559" t="s">
        <v>6993</v>
      </c>
      <c r="E1559" t="s">
        <v>45228</v>
      </c>
    </row>
    <row r="1560" spans="1:6" x14ac:dyDescent="0.25">
      <c r="A1560" t="s">
        <v>698</v>
      </c>
      <c r="B1560" t="s">
        <v>699</v>
      </c>
      <c r="C1560" t="s">
        <v>40712</v>
      </c>
      <c r="E1560" t="s">
        <v>57118</v>
      </c>
    </row>
    <row r="1561" spans="1:6" x14ac:dyDescent="0.25">
      <c r="A1561" t="s">
        <v>698</v>
      </c>
      <c r="B1561" t="s">
        <v>699</v>
      </c>
      <c r="C1561" t="s">
        <v>4237</v>
      </c>
      <c r="E1561" t="s">
        <v>44273</v>
      </c>
    </row>
    <row r="1562" spans="1:6" x14ac:dyDescent="0.25">
      <c r="A1562" t="s">
        <v>698</v>
      </c>
      <c r="B1562" t="s">
        <v>699</v>
      </c>
      <c r="C1562" t="s">
        <v>29873</v>
      </c>
      <c r="E1562" t="s">
        <v>53290</v>
      </c>
      <c r="F1562" t="s">
        <v>66907</v>
      </c>
    </row>
    <row r="1563" spans="1:6" x14ac:dyDescent="0.25">
      <c r="A1563" t="s">
        <v>698</v>
      </c>
      <c r="B1563" t="s">
        <v>699</v>
      </c>
      <c r="C1563" t="s">
        <v>4359</v>
      </c>
      <c r="E1563" t="s">
        <v>44300</v>
      </c>
      <c r="F1563" t="s">
        <v>59175</v>
      </c>
    </row>
    <row r="1564" spans="1:6" x14ac:dyDescent="0.25">
      <c r="A1564" t="s">
        <v>703</v>
      </c>
      <c r="B1564" t="s">
        <v>704</v>
      </c>
      <c r="C1564" t="s">
        <v>22831</v>
      </c>
      <c r="E1564" t="s">
        <v>50848</v>
      </c>
    </row>
    <row r="1565" spans="1:6" x14ac:dyDescent="0.25">
      <c r="A1565" t="s">
        <v>703</v>
      </c>
      <c r="B1565" t="s">
        <v>704</v>
      </c>
      <c r="C1565" t="s">
        <v>2587</v>
      </c>
      <c r="E1565" t="s">
        <v>43735</v>
      </c>
    </row>
    <row r="1566" spans="1:6" x14ac:dyDescent="0.25">
      <c r="A1566" t="s">
        <v>703</v>
      </c>
      <c r="B1566" t="s">
        <v>704</v>
      </c>
      <c r="C1566" t="s">
        <v>8160</v>
      </c>
      <c r="E1566" t="s">
        <v>45659</v>
      </c>
    </row>
    <row r="1567" spans="1:6" x14ac:dyDescent="0.25">
      <c r="A1567" t="s">
        <v>705</v>
      </c>
      <c r="B1567" t="s">
        <v>706</v>
      </c>
      <c r="C1567" t="s">
        <v>19284</v>
      </c>
      <c r="E1567" t="s">
        <v>49524</v>
      </c>
    </row>
    <row r="1568" spans="1:6" x14ac:dyDescent="0.25">
      <c r="A1568" t="s">
        <v>705</v>
      </c>
      <c r="B1568" t="s">
        <v>706</v>
      </c>
      <c r="C1568" t="s">
        <v>19459</v>
      </c>
      <c r="E1568" t="s">
        <v>49558</v>
      </c>
    </row>
    <row r="1569" spans="1:6" x14ac:dyDescent="0.25">
      <c r="A1569" t="s">
        <v>705</v>
      </c>
      <c r="B1569" t="s">
        <v>706</v>
      </c>
      <c r="C1569" t="s">
        <v>2731</v>
      </c>
      <c r="E1569" t="s">
        <v>43778</v>
      </c>
    </row>
    <row r="1570" spans="1:6" x14ac:dyDescent="0.25">
      <c r="A1570" t="s">
        <v>705</v>
      </c>
      <c r="B1570" t="s">
        <v>706</v>
      </c>
      <c r="C1570" t="s">
        <v>16207</v>
      </c>
      <c r="E1570" t="s">
        <v>48483</v>
      </c>
    </row>
    <row r="1571" spans="1:6" x14ac:dyDescent="0.25">
      <c r="A1571" t="s">
        <v>705</v>
      </c>
      <c r="B1571" t="s">
        <v>706</v>
      </c>
      <c r="C1571" t="s">
        <v>18256</v>
      </c>
      <c r="E1571" t="s">
        <v>49181</v>
      </c>
    </row>
    <row r="1572" spans="1:6" x14ac:dyDescent="0.25">
      <c r="A1572" t="s">
        <v>707</v>
      </c>
      <c r="B1572" t="s">
        <v>708</v>
      </c>
      <c r="C1572" t="s">
        <v>20026</v>
      </c>
      <c r="E1572" t="s">
        <v>49807</v>
      </c>
      <c r="F1572" t="s">
        <v>63900</v>
      </c>
    </row>
    <row r="1573" spans="1:6" x14ac:dyDescent="0.25">
      <c r="A1573" t="s">
        <v>709</v>
      </c>
      <c r="B1573" t="s">
        <v>710</v>
      </c>
      <c r="C1573" t="s">
        <v>20026</v>
      </c>
      <c r="E1573" t="s">
        <v>49807</v>
      </c>
      <c r="F1573" t="s">
        <v>63900</v>
      </c>
    </row>
    <row r="1574" spans="1:6" x14ac:dyDescent="0.25">
      <c r="A1574" t="s">
        <v>709</v>
      </c>
      <c r="B1574" t="s">
        <v>710</v>
      </c>
      <c r="C1574" t="s">
        <v>22458</v>
      </c>
      <c r="E1574" t="s">
        <v>50691</v>
      </c>
    </row>
    <row r="1575" spans="1:6" x14ac:dyDescent="0.25">
      <c r="A1575" t="s">
        <v>709</v>
      </c>
      <c r="B1575" t="s">
        <v>710</v>
      </c>
      <c r="C1575" t="s">
        <v>7503</v>
      </c>
      <c r="E1575" t="s">
        <v>45454</v>
      </c>
    </row>
    <row r="1576" spans="1:6" x14ac:dyDescent="0.25">
      <c r="A1576" t="s">
        <v>713</v>
      </c>
      <c r="B1576" t="s">
        <v>714</v>
      </c>
      <c r="C1576" t="s">
        <v>21649</v>
      </c>
      <c r="E1576" t="s">
        <v>50444</v>
      </c>
    </row>
    <row r="1577" spans="1:6" x14ac:dyDescent="0.25">
      <c r="A1577" t="s">
        <v>713</v>
      </c>
      <c r="B1577" t="s">
        <v>714</v>
      </c>
      <c r="C1577" t="s">
        <v>37242</v>
      </c>
      <c r="E1577" t="s">
        <v>55911</v>
      </c>
    </row>
    <row r="1578" spans="1:6" x14ac:dyDescent="0.25">
      <c r="A1578" t="s">
        <v>713</v>
      </c>
      <c r="B1578" t="s">
        <v>714</v>
      </c>
      <c r="C1578" t="s">
        <v>1812</v>
      </c>
      <c r="E1578" t="s">
        <v>43352</v>
      </c>
    </row>
    <row r="1579" spans="1:6" x14ac:dyDescent="0.25">
      <c r="A1579" t="s">
        <v>713</v>
      </c>
      <c r="B1579" t="s">
        <v>714</v>
      </c>
      <c r="C1579" t="s">
        <v>1812</v>
      </c>
      <c r="E1579" t="s">
        <v>43352</v>
      </c>
    </row>
    <row r="1580" spans="1:6" x14ac:dyDescent="0.25">
      <c r="A1580" t="s">
        <v>713</v>
      </c>
      <c r="B1580" t="s">
        <v>714</v>
      </c>
      <c r="C1580" t="s">
        <v>21976</v>
      </c>
      <c r="E1580" t="s">
        <v>50525</v>
      </c>
    </row>
    <row r="1581" spans="1:6" x14ac:dyDescent="0.25">
      <c r="A1581" t="s">
        <v>713</v>
      </c>
      <c r="B1581" t="s">
        <v>714</v>
      </c>
      <c r="C1581" t="s">
        <v>16211</v>
      </c>
      <c r="E1581" t="s">
        <v>48485</v>
      </c>
    </row>
    <row r="1582" spans="1:6" x14ac:dyDescent="0.25">
      <c r="A1582" t="s">
        <v>715</v>
      </c>
      <c r="B1582" t="s">
        <v>716</v>
      </c>
      <c r="C1582" t="s">
        <v>20821</v>
      </c>
      <c r="E1582" t="s">
        <v>50035</v>
      </c>
    </row>
    <row r="1583" spans="1:6" x14ac:dyDescent="0.25">
      <c r="A1583" t="s">
        <v>715</v>
      </c>
      <c r="B1583" t="s">
        <v>716</v>
      </c>
      <c r="C1583" t="s">
        <v>22152</v>
      </c>
      <c r="E1583" t="s">
        <v>50579</v>
      </c>
    </row>
    <row r="1584" spans="1:6" x14ac:dyDescent="0.25">
      <c r="A1584" t="s">
        <v>715</v>
      </c>
      <c r="B1584" t="s">
        <v>716</v>
      </c>
      <c r="C1584" t="s">
        <v>32924</v>
      </c>
      <c r="E1584" t="s">
        <v>54341</v>
      </c>
    </row>
    <row r="1585" spans="1:5" x14ac:dyDescent="0.25">
      <c r="A1585" t="s">
        <v>715</v>
      </c>
      <c r="B1585" t="s">
        <v>716</v>
      </c>
      <c r="C1585" t="s">
        <v>38287</v>
      </c>
      <c r="E1585" t="s">
        <v>56264</v>
      </c>
    </row>
    <row r="1586" spans="1:5" x14ac:dyDescent="0.25">
      <c r="A1586" t="s">
        <v>715</v>
      </c>
      <c r="B1586" t="s">
        <v>716</v>
      </c>
      <c r="C1586" t="s">
        <v>28287</v>
      </c>
      <c r="E1586" t="s">
        <v>52707</v>
      </c>
    </row>
    <row r="1587" spans="1:5" x14ac:dyDescent="0.25">
      <c r="A1587" t="s">
        <v>715</v>
      </c>
      <c r="B1587" t="s">
        <v>716</v>
      </c>
      <c r="C1587" t="s">
        <v>35620</v>
      </c>
      <c r="E1587" t="s">
        <v>55314</v>
      </c>
    </row>
    <row r="1588" spans="1:5" x14ac:dyDescent="0.25">
      <c r="A1588" t="s">
        <v>720</v>
      </c>
      <c r="B1588" t="s">
        <v>721</v>
      </c>
      <c r="C1588" t="s">
        <v>241</v>
      </c>
      <c r="E1588" t="s">
        <v>42899</v>
      </c>
    </row>
    <row r="1589" spans="1:5" x14ac:dyDescent="0.25">
      <c r="A1589" t="s">
        <v>720</v>
      </c>
      <c r="B1589" t="s">
        <v>721</v>
      </c>
      <c r="C1589" t="s">
        <v>36686</v>
      </c>
      <c r="E1589" t="s">
        <v>55744</v>
      </c>
    </row>
    <row r="1590" spans="1:5" x14ac:dyDescent="0.25">
      <c r="A1590" t="s">
        <v>720</v>
      </c>
      <c r="B1590" t="s">
        <v>721</v>
      </c>
      <c r="C1590" t="s">
        <v>36632</v>
      </c>
      <c r="E1590" t="s">
        <v>55728</v>
      </c>
    </row>
    <row r="1591" spans="1:5" x14ac:dyDescent="0.25">
      <c r="A1591" t="s">
        <v>723</v>
      </c>
      <c r="B1591" t="s">
        <v>724</v>
      </c>
      <c r="C1591" t="s">
        <v>1528</v>
      </c>
      <c r="E1591" t="s">
        <v>43287</v>
      </c>
    </row>
    <row r="1592" spans="1:5" x14ac:dyDescent="0.25">
      <c r="A1592" t="s">
        <v>723</v>
      </c>
      <c r="B1592" t="s">
        <v>724</v>
      </c>
      <c r="C1592" t="s">
        <v>26930</v>
      </c>
      <c r="E1592" t="s">
        <v>52232</v>
      </c>
    </row>
    <row r="1593" spans="1:5" x14ac:dyDescent="0.25">
      <c r="A1593" t="s">
        <v>723</v>
      </c>
      <c r="B1593" t="s">
        <v>724</v>
      </c>
      <c r="C1593" t="s">
        <v>15054</v>
      </c>
      <c r="E1593" t="s">
        <v>48104</v>
      </c>
    </row>
    <row r="1594" spans="1:5" x14ac:dyDescent="0.25">
      <c r="A1594" t="s">
        <v>723</v>
      </c>
      <c r="B1594" t="s">
        <v>724</v>
      </c>
      <c r="C1594" t="s">
        <v>38122</v>
      </c>
      <c r="E1594" t="s">
        <v>56221</v>
      </c>
    </row>
    <row r="1595" spans="1:5" x14ac:dyDescent="0.25">
      <c r="A1595" t="s">
        <v>723</v>
      </c>
      <c r="B1595" t="s">
        <v>724</v>
      </c>
      <c r="C1595" t="s">
        <v>32501</v>
      </c>
      <c r="E1595" t="s">
        <v>54218</v>
      </c>
    </row>
    <row r="1596" spans="1:5" x14ac:dyDescent="0.25">
      <c r="A1596" t="s">
        <v>723</v>
      </c>
      <c r="B1596" t="s">
        <v>724</v>
      </c>
      <c r="C1596" t="s">
        <v>4593</v>
      </c>
      <c r="E1596" t="s">
        <v>44402</v>
      </c>
    </row>
    <row r="1597" spans="1:5" x14ac:dyDescent="0.25">
      <c r="A1597" t="s">
        <v>723</v>
      </c>
      <c r="B1597" t="s">
        <v>724</v>
      </c>
      <c r="C1597" t="s">
        <v>27862</v>
      </c>
      <c r="E1597" t="s">
        <v>52596</v>
      </c>
    </row>
    <row r="1598" spans="1:5" x14ac:dyDescent="0.25">
      <c r="A1598" t="s">
        <v>723</v>
      </c>
      <c r="B1598" t="s">
        <v>724</v>
      </c>
      <c r="C1598" t="s">
        <v>17989</v>
      </c>
      <c r="E1598" t="s">
        <v>49098</v>
      </c>
    </row>
    <row r="1599" spans="1:5" x14ac:dyDescent="0.25">
      <c r="A1599" t="s">
        <v>728</v>
      </c>
      <c r="B1599" t="s">
        <v>729</v>
      </c>
      <c r="C1599" t="s">
        <v>14199</v>
      </c>
      <c r="E1599" t="s">
        <v>47777</v>
      </c>
    </row>
    <row r="1600" spans="1:5" x14ac:dyDescent="0.25">
      <c r="A1600" t="s">
        <v>728</v>
      </c>
      <c r="B1600" t="s">
        <v>729</v>
      </c>
      <c r="C1600" t="s">
        <v>1732</v>
      </c>
      <c r="E1600" t="s">
        <v>43330</v>
      </c>
    </row>
    <row r="1601" spans="1:6" x14ac:dyDescent="0.25">
      <c r="A1601" t="s">
        <v>728</v>
      </c>
      <c r="B1601" t="s">
        <v>729</v>
      </c>
      <c r="C1601" t="s">
        <v>41847</v>
      </c>
      <c r="E1601" t="s">
        <v>57581</v>
      </c>
    </row>
    <row r="1602" spans="1:6" x14ac:dyDescent="0.25">
      <c r="A1602" t="s">
        <v>728</v>
      </c>
      <c r="B1602" t="s">
        <v>729</v>
      </c>
      <c r="C1602" t="s">
        <v>6331</v>
      </c>
      <c r="E1602" t="s">
        <v>45070</v>
      </c>
    </row>
    <row r="1603" spans="1:6" x14ac:dyDescent="0.25">
      <c r="A1603" t="s">
        <v>728</v>
      </c>
      <c r="B1603" t="s">
        <v>729</v>
      </c>
      <c r="C1603" t="s">
        <v>1811</v>
      </c>
      <c r="E1603" t="s">
        <v>43351</v>
      </c>
    </row>
    <row r="1604" spans="1:6" x14ac:dyDescent="0.25">
      <c r="A1604" t="s">
        <v>731</v>
      </c>
      <c r="B1604" t="s">
        <v>732</v>
      </c>
      <c r="C1604" t="s">
        <v>5797</v>
      </c>
      <c r="E1604" t="s">
        <v>44838</v>
      </c>
    </row>
    <row r="1605" spans="1:6" x14ac:dyDescent="0.25">
      <c r="A1605" t="s">
        <v>731</v>
      </c>
      <c r="B1605" t="s">
        <v>732</v>
      </c>
      <c r="C1605" t="s">
        <v>15755</v>
      </c>
      <c r="E1605" t="s">
        <v>48304</v>
      </c>
    </row>
    <row r="1606" spans="1:6" x14ac:dyDescent="0.25">
      <c r="A1606" t="s">
        <v>731</v>
      </c>
      <c r="B1606" t="s">
        <v>732</v>
      </c>
      <c r="C1606" t="s">
        <v>30649</v>
      </c>
      <c r="E1606" t="s">
        <v>53552</v>
      </c>
    </row>
    <row r="1607" spans="1:6" x14ac:dyDescent="0.25">
      <c r="A1607" t="s">
        <v>731</v>
      </c>
      <c r="B1607" t="s">
        <v>732</v>
      </c>
      <c r="C1607" t="s">
        <v>41347</v>
      </c>
      <c r="E1607" t="s">
        <v>57447</v>
      </c>
      <c r="F1607" t="s">
        <v>70512</v>
      </c>
    </row>
    <row r="1608" spans="1:6" x14ac:dyDescent="0.25">
      <c r="A1608" t="s">
        <v>731</v>
      </c>
      <c r="B1608" t="s">
        <v>732</v>
      </c>
      <c r="C1608" t="s">
        <v>42157</v>
      </c>
      <c r="E1608" t="s">
        <v>57710</v>
      </c>
      <c r="F1608" t="s">
        <v>70730</v>
      </c>
    </row>
    <row r="1609" spans="1:6" x14ac:dyDescent="0.25">
      <c r="A1609" t="s">
        <v>733</v>
      </c>
      <c r="B1609" t="s">
        <v>734</v>
      </c>
      <c r="C1609" t="s">
        <v>19141</v>
      </c>
      <c r="E1609" t="s">
        <v>49492</v>
      </c>
    </row>
    <row r="1610" spans="1:6" x14ac:dyDescent="0.25">
      <c r="A1610" t="s">
        <v>733</v>
      </c>
      <c r="B1610" t="s">
        <v>734</v>
      </c>
      <c r="C1610" t="s">
        <v>10512</v>
      </c>
      <c r="E1610" t="s">
        <v>46501</v>
      </c>
    </row>
    <row r="1611" spans="1:6" x14ac:dyDescent="0.25">
      <c r="A1611" t="s">
        <v>736</v>
      </c>
      <c r="B1611" t="s">
        <v>737</v>
      </c>
      <c r="C1611" t="s">
        <v>25552</v>
      </c>
      <c r="E1611" t="s">
        <v>51713</v>
      </c>
    </row>
    <row r="1612" spans="1:6" x14ac:dyDescent="0.25">
      <c r="A1612" t="s">
        <v>736</v>
      </c>
      <c r="B1612" t="s">
        <v>737</v>
      </c>
      <c r="C1612" t="s">
        <v>4086</v>
      </c>
      <c r="E1612" t="s">
        <v>44241</v>
      </c>
    </row>
    <row r="1613" spans="1:6" x14ac:dyDescent="0.25">
      <c r="A1613" t="s">
        <v>736</v>
      </c>
      <c r="B1613" t="s">
        <v>737</v>
      </c>
      <c r="C1613" t="s">
        <v>3351</v>
      </c>
      <c r="E1613" t="s">
        <v>43954</v>
      </c>
    </row>
    <row r="1614" spans="1:6" x14ac:dyDescent="0.25">
      <c r="A1614" t="s">
        <v>736</v>
      </c>
      <c r="B1614" t="s">
        <v>737</v>
      </c>
      <c r="C1614" t="s">
        <v>3351</v>
      </c>
      <c r="E1614" t="s">
        <v>43954</v>
      </c>
    </row>
    <row r="1615" spans="1:6" x14ac:dyDescent="0.25">
      <c r="A1615" t="s">
        <v>736</v>
      </c>
      <c r="B1615" t="s">
        <v>737</v>
      </c>
      <c r="C1615" t="s">
        <v>26010</v>
      </c>
      <c r="E1615" t="s">
        <v>51891</v>
      </c>
      <c r="F1615" t="s">
        <v>65693</v>
      </c>
    </row>
    <row r="1616" spans="1:6" x14ac:dyDescent="0.25">
      <c r="A1616" t="s">
        <v>736</v>
      </c>
      <c r="B1616" t="s">
        <v>737</v>
      </c>
      <c r="C1616" t="s">
        <v>20317</v>
      </c>
      <c r="E1616" t="s">
        <v>49896</v>
      </c>
    </row>
    <row r="1617" spans="1:5" x14ac:dyDescent="0.25">
      <c r="A1617" t="s">
        <v>736</v>
      </c>
      <c r="B1617" t="s">
        <v>737</v>
      </c>
      <c r="C1617" t="s">
        <v>7048</v>
      </c>
      <c r="E1617" t="s">
        <v>45241</v>
      </c>
    </row>
    <row r="1618" spans="1:5" x14ac:dyDescent="0.25">
      <c r="A1618" t="s">
        <v>736</v>
      </c>
      <c r="B1618" t="s">
        <v>737</v>
      </c>
      <c r="C1618" t="s">
        <v>17252</v>
      </c>
      <c r="E1618" t="s">
        <v>48822</v>
      </c>
    </row>
    <row r="1619" spans="1:5" x14ac:dyDescent="0.25">
      <c r="A1619" t="s">
        <v>738</v>
      </c>
      <c r="B1619" t="s">
        <v>739</v>
      </c>
      <c r="C1619" t="s">
        <v>37170</v>
      </c>
      <c r="E1619" t="s">
        <v>55871</v>
      </c>
    </row>
    <row r="1620" spans="1:5" x14ac:dyDescent="0.25">
      <c r="A1620" t="s">
        <v>738</v>
      </c>
      <c r="B1620" t="s">
        <v>739</v>
      </c>
      <c r="C1620" t="s">
        <v>29493</v>
      </c>
      <c r="E1620" t="s">
        <v>53119</v>
      </c>
    </row>
    <row r="1621" spans="1:5" x14ac:dyDescent="0.25">
      <c r="A1621" t="s">
        <v>738</v>
      </c>
      <c r="B1621" t="s">
        <v>739</v>
      </c>
      <c r="C1621" t="s">
        <v>28438</v>
      </c>
      <c r="E1621" t="s">
        <v>52773</v>
      </c>
    </row>
    <row r="1622" spans="1:5" x14ac:dyDescent="0.25">
      <c r="A1622" t="s">
        <v>738</v>
      </c>
      <c r="B1622" t="s">
        <v>739</v>
      </c>
      <c r="C1622" t="s">
        <v>11326</v>
      </c>
      <c r="E1622" t="s">
        <v>46793</v>
      </c>
    </row>
    <row r="1623" spans="1:5" x14ac:dyDescent="0.25">
      <c r="A1623" t="s">
        <v>738</v>
      </c>
      <c r="B1623" t="s">
        <v>739</v>
      </c>
      <c r="C1623" t="s">
        <v>29652</v>
      </c>
      <c r="E1623" t="s">
        <v>53178</v>
      </c>
    </row>
    <row r="1624" spans="1:5" x14ac:dyDescent="0.25">
      <c r="A1624" t="s">
        <v>738</v>
      </c>
      <c r="B1624" t="s">
        <v>739</v>
      </c>
      <c r="C1624" t="s">
        <v>16102</v>
      </c>
      <c r="E1624" t="s">
        <v>48430</v>
      </c>
    </row>
    <row r="1625" spans="1:5" x14ac:dyDescent="0.25">
      <c r="A1625" t="s">
        <v>738</v>
      </c>
      <c r="B1625" t="s">
        <v>739</v>
      </c>
      <c r="C1625" t="s">
        <v>23549</v>
      </c>
      <c r="E1625" t="s">
        <v>51055</v>
      </c>
    </row>
    <row r="1626" spans="1:5" x14ac:dyDescent="0.25">
      <c r="A1626" t="s">
        <v>744</v>
      </c>
      <c r="B1626" t="s">
        <v>745</v>
      </c>
      <c r="C1626" t="s">
        <v>33191</v>
      </c>
      <c r="E1626" t="s">
        <v>54405</v>
      </c>
    </row>
    <row r="1627" spans="1:5" x14ac:dyDescent="0.25">
      <c r="A1627" t="s">
        <v>746</v>
      </c>
      <c r="B1627" t="s">
        <v>747</v>
      </c>
      <c r="C1627" t="s">
        <v>6115</v>
      </c>
      <c r="E1627" t="s">
        <v>44973</v>
      </c>
    </row>
    <row r="1628" spans="1:5" x14ac:dyDescent="0.25">
      <c r="A1628" t="s">
        <v>746</v>
      </c>
      <c r="B1628" t="s">
        <v>747</v>
      </c>
      <c r="C1628" t="s">
        <v>37014</v>
      </c>
      <c r="E1628" t="s">
        <v>55806</v>
      </c>
    </row>
    <row r="1629" spans="1:5" x14ac:dyDescent="0.25">
      <c r="A1629" t="s">
        <v>746</v>
      </c>
      <c r="B1629" t="s">
        <v>747</v>
      </c>
      <c r="C1629" t="s">
        <v>39145</v>
      </c>
      <c r="E1629" t="s">
        <v>56600</v>
      </c>
    </row>
    <row r="1630" spans="1:5" x14ac:dyDescent="0.25">
      <c r="A1630" t="s">
        <v>746</v>
      </c>
      <c r="B1630" t="s">
        <v>747</v>
      </c>
      <c r="C1630" t="s">
        <v>37502</v>
      </c>
      <c r="E1630" t="s">
        <v>56025</v>
      </c>
    </row>
    <row r="1631" spans="1:5" x14ac:dyDescent="0.25">
      <c r="A1631" t="s">
        <v>746</v>
      </c>
      <c r="B1631" t="s">
        <v>747</v>
      </c>
      <c r="C1631" t="s">
        <v>42526</v>
      </c>
      <c r="E1631" t="s">
        <v>57885</v>
      </c>
    </row>
    <row r="1632" spans="1:5" x14ac:dyDescent="0.25">
      <c r="A1632" t="s">
        <v>746</v>
      </c>
      <c r="B1632" t="s">
        <v>747</v>
      </c>
      <c r="C1632" t="s">
        <v>29291</v>
      </c>
      <c r="E1632" t="s">
        <v>53071</v>
      </c>
    </row>
    <row r="1633" spans="1:6" x14ac:dyDescent="0.25">
      <c r="A1633" t="s">
        <v>746</v>
      </c>
      <c r="B1633" t="s">
        <v>747</v>
      </c>
      <c r="C1633" t="s">
        <v>29288</v>
      </c>
      <c r="E1633" t="s">
        <v>53068</v>
      </c>
    </row>
    <row r="1634" spans="1:6" x14ac:dyDescent="0.25">
      <c r="A1634" t="s">
        <v>746</v>
      </c>
      <c r="B1634" t="s">
        <v>747</v>
      </c>
      <c r="C1634" t="s">
        <v>1611</v>
      </c>
      <c r="E1634" t="s">
        <v>43302</v>
      </c>
      <c r="F1634" t="s">
        <v>58325</v>
      </c>
    </row>
    <row r="1635" spans="1:6" x14ac:dyDescent="0.25">
      <c r="A1635" t="s">
        <v>752</v>
      </c>
      <c r="B1635" t="s">
        <v>753</v>
      </c>
      <c r="C1635" t="s">
        <v>13731</v>
      </c>
      <c r="E1635" t="s">
        <v>47605</v>
      </c>
    </row>
    <row r="1636" spans="1:6" x14ac:dyDescent="0.25">
      <c r="A1636" t="s">
        <v>752</v>
      </c>
      <c r="B1636" t="s">
        <v>753</v>
      </c>
      <c r="C1636" t="s">
        <v>24653</v>
      </c>
      <c r="E1636" t="s">
        <v>51411</v>
      </c>
    </row>
    <row r="1637" spans="1:6" x14ac:dyDescent="0.25">
      <c r="A1637" t="s">
        <v>752</v>
      </c>
      <c r="B1637" t="s">
        <v>753</v>
      </c>
      <c r="C1637" t="s">
        <v>38301</v>
      </c>
      <c r="E1637" t="s">
        <v>56270</v>
      </c>
    </row>
    <row r="1638" spans="1:6" x14ac:dyDescent="0.25">
      <c r="A1638" t="s">
        <v>752</v>
      </c>
      <c r="B1638" t="s">
        <v>753</v>
      </c>
      <c r="C1638" t="s">
        <v>23023</v>
      </c>
      <c r="E1638" t="s">
        <v>50899</v>
      </c>
    </row>
    <row r="1639" spans="1:6" x14ac:dyDescent="0.25">
      <c r="A1639" t="s">
        <v>752</v>
      </c>
      <c r="B1639" t="s">
        <v>753</v>
      </c>
      <c r="C1639" t="s">
        <v>25565</v>
      </c>
      <c r="E1639" t="s">
        <v>51715</v>
      </c>
    </row>
    <row r="1640" spans="1:6" x14ac:dyDescent="0.25">
      <c r="A1640" t="s">
        <v>752</v>
      </c>
      <c r="B1640" t="s">
        <v>753</v>
      </c>
      <c r="C1640" t="s">
        <v>16797</v>
      </c>
      <c r="E1640" t="s">
        <v>48684</v>
      </c>
    </row>
    <row r="1641" spans="1:6" x14ac:dyDescent="0.25">
      <c r="A1641" t="s">
        <v>752</v>
      </c>
      <c r="B1641" t="s">
        <v>753</v>
      </c>
      <c r="C1641" t="s">
        <v>16797</v>
      </c>
      <c r="E1641" t="s">
        <v>48684</v>
      </c>
    </row>
    <row r="1642" spans="1:6" x14ac:dyDescent="0.25">
      <c r="A1642" t="s">
        <v>752</v>
      </c>
      <c r="B1642" t="s">
        <v>753</v>
      </c>
      <c r="C1642" t="s">
        <v>22760</v>
      </c>
      <c r="E1642" t="s">
        <v>50829</v>
      </c>
    </row>
    <row r="1643" spans="1:6" x14ac:dyDescent="0.25">
      <c r="A1643" t="s">
        <v>762</v>
      </c>
      <c r="B1643" t="s">
        <v>763</v>
      </c>
      <c r="C1643" t="s">
        <v>26639</v>
      </c>
      <c r="E1643" t="s">
        <v>52151</v>
      </c>
    </row>
    <row r="1644" spans="1:6" x14ac:dyDescent="0.25">
      <c r="A1644" t="s">
        <v>765</v>
      </c>
      <c r="B1644" t="s">
        <v>766</v>
      </c>
      <c r="C1644" t="s">
        <v>9985</v>
      </c>
      <c r="E1644" t="s">
        <v>46321</v>
      </c>
      <c r="F1644" t="s">
        <v>60897</v>
      </c>
    </row>
    <row r="1645" spans="1:6" x14ac:dyDescent="0.25">
      <c r="A1645" t="s">
        <v>765</v>
      </c>
      <c r="B1645" t="s">
        <v>766</v>
      </c>
      <c r="C1645" t="s">
        <v>39939</v>
      </c>
      <c r="E1645" t="s">
        <v>56910</v>
      </c>
      <c r="F1645" t="s">
        <v>70033</v>
      </c>
    </row>
    <row r="1646" spans="1:6" x14ac:dyDescent="0.25">
      <c r="A1646" t="s">
        <v>765</v>
      </c>
      <c r="B1646" t="s">
        <v>766</v>
      </c>
      <c r="C1646" t="s">
        <v>414</v>
      </c>
      <c r="E1646" t="s">
        <v>42948</v>
      </c>
      <c r="F1646" t="s">
        <v>58038</v>
      </c>
    </row>
    <row r="1647" spans="1:6" x14ac:dyDescent="0.25">
      <c r="A1647" t="s">
        <v>765</v>
      </c>
      <c r="B1647" t="s">
        <v>766</v>
      </c>
      <c r="C1647" t="s">
        <v>414</v>
      </c>
      <c r="E1647" t="s">
        <v>42948</v>
      </c>
      <c r="F1647" t="s">
        <v>58038</v>
      </c>
    </row>
    <row r="1648" spans="1:6" x14ac:dyDescent="0.25">
      <c r="A1648" t="s">
        <v>767</v>
      </c>
      <c r="B1648" t="s">
        <v>768</v>
      </c>
      <c r="C1648" t="s">
        <v>414</v>
      </c>
      <c r="E1648" t="s">
        <v>42948</v>
      </c>
      <c r="F1648" t="s">
        <v>58038</v>
      </c>
    </row>
    <row r="1649" spans="1:6" x14ac:dyDescent="0.25">
      <c r="A1649" t="s">
        <v>767</v>
      </c>
      <c r="B1649" t="s">
        <v>768</v>
      </c>
      <c r="C1649" t="s">
        <v>414</v>
      </c>
      <c r="E1649" t="s">
        <v>42948</v>
      </c>
      <c r="F1649" t="s">
        <v>58038</v>
      </c>
    </row>
    <row r="1650" spans="1:6" x14ac:dyDescent="0.25">
      <c r="A1650" t="s">
        <v>767</v>
      </c>
      <c r="B1650" t="s">
        <v>768</v>
      </c>
      <c r="C1650" t="s">
        <v>414</v>
      </c>
      <c r="E1650" t="s">
        <v>42948</v>
      </c>
      <c r="F1650" t="s">
        <v>58038</v>
      </c>
    </row>
    <row r="1651" spans="1:6" x14ac:dyDescent="0.25">
      <c r="A1651" t="s">
        <v>767</v>
      </c>
      <c r="B1651" t="s">
        <v>768</v>
      </c>
      <c r="C1651" t="s">
        <v>414</v>
      </c>
      <c r="E1651" t="s">
        <v>42948</v>
      </c>
      <c r="F1651" t="s">
        <v>58038</v>
      </c>
    </row>
    <row r="1652" spans="1:6" x14ac:dyDescent="0.25">
      <c r="A1652" t="s">
        <v>767</v>
      </c>
      <c r="B1652" t="s">
        <v>768</v>
      </c>
      <c r="C1652" t="s">
        <v>20232</v>
      </c>
      <c r="E1652" t="s">
        <v>49881</v>
      </c>
    </row>
    <row r="1653" spans="1:6" x14ac:dyDescent="0.25">
      <c r="A1653" t="s">
        <v>767</v>
      </c>
      <c r="B1653" t="s">
        <v>768</v>
      </c>
      <c r="C1653" t="s">
        <v>13537</v>
      </c>
      <c r="E1653" t="s">
        <v>47510</v>
      </c>
    </row>
    <row r="1654" spans="1:6" x14ac:dyDescent="0.25">
      <c r="A1654" t="s">
        <v>773</v>
      </c>
      <c r="B1654" t="s">
        <v>774</v>
      </c>
      <c r="C1654" t="s">
        <v>24888</v>
      </c>
      <c r="E1654" t="s">
        <v>51509</v>
      </c>
    </row>
    <row r="1655" spans="1:6" x14ac:dyDescent="0.25">
      <c r="A1655" t="s">
        <v>773</v>
      </c>
      <c r="B1655" t="s">
        <v>774</v>
      </c>
      <c r="C1655" t="s">
        <v>23882</v>
      </c>
      <c r="E1655" t="s">
        <v>51222</v>
      </c>
    </row>
    <row r="1656" spans="1:6" x14ac:dyDescent="0.25">
      <c r="A1656" t="s">
        <v>773</v>
      </c>
      <c r="B1656" t="s">
        <v>774</v>
      </c>
      <c r="C1656" t="s">
        <v>30386</v>
      </c>
      <c r="E1656" t="s">
        <v>53491</v>
      </c>
    </row>
    <row r="1657" spans="1:6" x14ac:dyDescent="0.25">
      <c r="A1657" t="s">
        <v>773</v>
      </c>
      <c r="B1657" t="s">
        <v>774</v>
      </c>
      <c r="C1657" t="s">
        <v>2603</v>
      </c>
      <c r="E1657" t="s">
        <v>43738</v>
      </c>
    </row>
    <row r="1658" spans="1:6" x14ac:dyDescent="0.25">
      <c r="A1658" t="s">
        <v>773</v>
      </c>
      <c r="B1658" t="s">
        <v>774</v>
      </c>
      <c r="C1658" t="s">
        <v>29451</v>
      </c>
      <c r="E1658" t="s">
        <v>53113</v>
      </c>
    </row>
    <row r="1659" spans="1:6" x14ac:dyDescent="0.25">
      <c r="A1659" t="s">
        <v>773</v>
      </c>
      <c r="B1659" t="s">
        <v>774</v>
      </c>
      <c r="C1659" t="s">
        <v>18434</v>
      </c>
      <c r="E1659" t="s">
        <v>49235</v>
      </c>
    </row>
    <row r="1660" spans="1:6" x14ac:dyDescent="0.25">
      <c r="A1660" t="s">
        <v>773</v>
      </c>
      <c r="B1660" t="s">
        <v>774</v>
      </c>
      <c r="C1660" t="s">
        <v>18434</v>
      </c>
      <c r="E1660" t="s">
        <v>49235</v>
      </c>
    </row>
    <row r="1661" spans="1:6" x14ac:dyDescent="0.25">
      <c r="A1661" t="s">
        <v>775</v>
      </c>
      <c r="B1661" t="s">
        <v>776</v>
      </c>
      <c r="C1661" t="s">
        <v>20172</v>
      </c>
      <c r="E1661" t="s">
        <v>49865</v>
      </c>
    </row>
    <row r="1662" spans="1:6" x14ac:dyDescent="0.25">
      <c r="A1662" t="s">
        <v>775</v>
      </c>
      <c r="B1662" t="s">
        <v>776</v>
      </c>
      <c r="C1662" t="s">
        <v>28025</v>
      </c>
      <c r="E1662" t="s">
        <v>52642</v>
      </c>
    </row>
    <row r="1663" spans="1:6" x14ac:dyDescent="0.25">
      <c r="A1663" t="s">
        <v>775</v>
      </c>
      <c r="B1663" t="s">
        <v>776</v>
      </c>
      <c r="C1663" t="s">
        <v>24845</v>
      </c>
      <c r="E1663" t="s">
        <v>51490</v>
      </c>
      <c r="F1663" t="s">
        <v>65342</v>
      </c>
    </row>
    <row r="1664" spans="1:6" x14ac:dyDescent="0.25">
      <c r="A1664" t="s">
        <v>775</v>
      </c>
      <c r="B1664" t="s">
        <v>776</v>
      </c>
      <c r="C1664" t="s">
        <v>24844</v>
      </c>
      <c r="E1664" t="s">
        <v>51489</v>
      </c>
      <c r="F1664" t="s">
        <v>65341</v>
      </c>
    </row>
    <row r="1665" spans="1:6" x14ac:dyDescent="0.25">
      <c r="A1665" t="s">
        <v>775</v>
      </c>
      <c r="B1665" t="s">
        <v>776</v>
      </c>
      <c r="C1665" t="s">
        <v>28997</v>
      </c>
      <c r="E1665" t="s">
        <v>53007</v>
      </c>
    </row>
    <row r="1666" spans="1:6" x14ac:dyDescent="0.25">
      <c r="A1666" t="s">
        <v>775</v>
      </c>
      <c r="B1666" t="s">
        <v>776</v>
      </c>
      <c r="C1666" t="s">
        <v>5898</v>
      </c>
      <c r="E1666" t="s">
        <v>44880</v>
      </c>
    </row>
    <row r="1667" spans="1:6" x14ac:dyDescent="0.25">
      <c r="A1667" t="s">
        <v>775</v>
      </c>
      <c r="B1667" t="s">
        <v>776</v>
      </c>
      <c r="C1667" t="s">
        <v>7363</v>
      </c>
      <c r="E1667" t="s">
        <v>45379</v>
      </c>
    </row>
    <row r="1668" spans="1:6" x14ac:dyDescent="0.25">
      <c r="A1668" t="s">
        <v>775</v>
      </c>
      <c r="B1668" t="s">
        <v>776</v>
      </c>
      <c r="C1668" t="s">
        <v>28691</v>
      </c>
      <c r="E1668" t="s">
        <v>52878</v>
      </c>
    </row>
    <row r="1669" spans="1:6" x14ac:dyDescent="0.25">
      <c r="A1669" t="s">
        <v>775</v>
      </c>
      <c r="B1669" t="s">
        <v>776</v>
      </c>
      <c r="C1669" t="s">
        <v>41169</v>
      </c>
      <c r="E1669" t="s">
        <v>57352</v>
      </c>
      <c r="F1669" t="s">
        <v>70426</v>
      </c>
    </row>
    <row r="1670" spans="1:6" x14ac:dyDescent="0.25">
      <c r="A1670" t="s">
        <v>775</v>
      </c>
      <c r="B1670" t="s">
        <v>776</v>
      </c>
      <c r="C1670" t="s">
        <v>41162</v>
      </c>
      <c r="E1670" t="s">
        <v>57345</v>
      </c>
      <c r="F1670" t="s">
        <v>70419</v>
      </c>
    </row>
    <row r="1671" spans="1:6" x14ac:dyDescent="0.25">
      <c r="A1671" t="s">
        <v>785</v>
      </c>
      <c r="B1671" t="s">
        <v>786</v>
      </c>
      <c r="C1671" t="s">
        <v>27769</v>
      </c>
      <c r="E1671" t="s">
        <v>52568</v>
      </c>
    </row>
    <row r="1672" spans="1:6" x14ac:dyDescent="0.25">
      <c r="A1672" t="s">
        <v>785</v>
      </c>
      <c r="B1672" t="s">
        <v>786</v>
      </c>
      <c r="C1672" t="s">
        <v>14685</v>
      </c>
      <c r="E1672" t="s">
        <v>47927</v>
      </c>
    </row>
    <row r="1673" spans="1:6" x14ac:dyDescent="0.25">
      <c r="A1673" t="s">
        <v>785</v>
      </c>
      <c r="B1673" t="s">
        <v>786</v>
      </c>
      <c r="C1673" t="s">
        <v>1863</v>
      </c>
      <c r="E1673" t="s">
        <v>43371</v>
      </c>
    </row>
    <row r="1674" spans="1:6" x14ac:dyDescent="0.25">
      <c r="A1674" t="s">
        <v>788</v>
      </c>
      <c r="B1674" t="s">
        <v>789</v>
      </c>
      <c r="C1674" t="s">
        <v>13587</v>
      </c>
      <c r="E1674" t="s">
        <v>47528</v>
      </c>
      <c r="F1674" t="s">
        <v>61951</v>
      </c>
    </row>
    <row r="1675" spans="1:6" x14ac:dyDescent="0.25">
      <c r="A1675" t="s">
        <v>788</v>
      </c>
      <c r="B1675" t="s">
        <v>789</v>
      </c>
      <c r="C1675" t="s">
        <v>11704</v>
      </c>
      <c r="E1675" t="s">
        <v>46893</v>
      </c>
    </row>
    <row r="1676" spans="1:6" x14ac:dyDescent="0.25">
      <c r="A1676" t="s">
        <v>788</v>
      </c>
      <c r="B1676" t="s">
        <v>789</v>
      </c>
      <c r="C1676" t="s">
        <v>14163</v>
      </c>
      <c r="E1676" t="s">
        <v>47765</v>
      </c>
    </row>
    <row r="1677" spans="1:6" x14ac:dyDescent="0.25">
      <c r="A1677" t="s">
        <v>788</v>
      </c>
      <c r="B1677" t="s">
        <v>789</v>
      </c>
      <c r="C1677" t="s">
        <v>14163</v>
      </c>
      <c r="E1677" t="s">
        <v>47765</v>
      </c>
    </row>
    <row r="1678" spans="1:6" x14ac:dyDescent="0.25">
      <c r="A1678" t="s">
        <v>788</v>
      </c>
      <c r="B1678" t="s">
        <v>789</v>
      </c>
      <c r="C1678" t="s">
        <v>19011</v>
      </c>
      <c r="E1678" t="s">
        <v>49457</v>
      </c>
    </row>
    <row r="1679" spans="1:6" x14ac:dyDescent="0.25">
      <c r="A1679" t="s">
        <v>788</v>
      </c>
      <c r="B1679" t="s">
        <v>789</v>
      </c>
      <c r="C1679" t="s">
        <v>22734</v>
      </c>
      <c r="E1679" t="s">
        <v>50814</v>
      </c>
    </row>
    <row r="1680" spans="1:6" x14ac:dyDescent="0.25">
      <c r="A1680" t="s">
        <v>792</v>
      </c>
      <c r="B1680" t="s">
        <v>793</v>
      </c>
      <c r="C1680" t="s">
        <v>19678</v>
      </c>
      <c r="E1680" t="s">
        <v>49657</v>
      </c>
    </row>
    <row r="1681" spans="1:6" x14ac:dyDescent="0.25">
      <c r="A1681" t="s">
        <v>792</v>
      </c>
      <c r="B1681" t="s">
        <v>793</v>
      </c>
      <c r="C1681" t="s">
        <v>40028</v>
      </c>
      <c r="E1681" t="s">
        <v>56953</v>
      </c>
      <c r="F1681" t="s">
        <v>70073</v>
      </c>
    </row>
    <row r="1682" spans="1:6" x14ac:dyDescent="0.25">
      <c r="A1682" t="s">
        <v>792</v>
      </c>
      <c r="B1682" t="s">
        <v>793</v>
      </c>
      <c r="C1682" t="s">
        <v>7210</v>
      </c>
      <c r="E1682" t="s">
        <v>45319</v>
      </c>
      <c r="F1682" t="s">
        <v>60032</v>
      </c>
    </row>
    <row r="1683" spans="1:6" x14ac:dyDescent="0.25">
      <c r="A1683" t="s">
        <v>792</v>
      </c>
      <c r="B1683" t="s">
        <v>793</v>
      </c>
      <c r="C1683" t="s">
        <v>38145</v>
      </c>
      <c r="E1683" t="s">
        <v>56228</v>
      </c>
    </row>
    <row r="1684" spans="1:6" x14ac:dyDescent="0.25">
      <c r="A1684" t="s">
        <v>792</v>
      </c>
      <c r="B1684" t="s">
        <v>793</v>
      </c>
      <c r="C1684" t="s">
        <v>34910</v>
      </c>
      <c r="E1684" t="s">
        <v>55099</v>
      </c>
    </row>
    <row r="1685" spans="1:6" x14ac:dyDescent="0.25">
      <c r="A1685" t="s">
        <v>792</v>
      </c>
      <c r="B1685" t="s">
        <v>793</v>
      </c>
      <c r="C1685" t="s">
        <v>29793</v>
      </c>
      <c r="E1685" t="s">
        <v>53240</v>
      </c>
    </row>
    <row r="1686" spans="1:6" x14ac:dyDescent="0.25">
      <c r="A1686" t="s">
        <v>792</v>
      </c>
      <c r="B1686" t="s">
        <v>793</v>
      </c>
      <c r="C1686" t="s">
        <v>6380</v>
      </c>
      <c r="E1686" t="s">
        <v>45076</v>
      </c>
    </row>
    <row r="1687" spans="1:6" x14ac:dyDescent="0.25">
      <c r="A1687" t="s">
        <v>792</v>
      </c>
      <c r="B1687" t="s">
        <v>793</v>
      </c>
      <c r="C1687" t="s">
        <v>20427</v>
      </c>
      <c r="E1687" t="s">
        <v>49926</v>
      </c>
    </row>
    <row r="1688" spans="1:6" x14ac:dyDescent="0.25">
      <c r="A1688" t="s">
        <v>792</v>
      </c>
      <c r="B1688" t="s">
        <v>793</v>
      </c>
      <c r="C1688" t="s">
        <v>14680</v>
      </c>
      <c r="E1688" t="s">
        <v>47924</v>
      </c>
    </row>
    <row r="1689" spans="1:6" x14ac:dyDescent="0.25">
      <c r="A1689" t="s">
        <v>795</v>
      </c>
      <c r="B1689" t="s">
        <v>796</v>
      </c>
      <c r="C1689" t="s">
        <v>18844</v>
      </c>
      <c r="E1689" t="s">
        <v>49402</v>
      </c>
    </row>
    <row r="1690" spans="1:6" x14ac:dyDescent="0.25">
      <c r="A1690" t="s">
        <v>795</v>
      </c>
      <c r="B1690" t="s">
        <v>796</v>
      </c>
      <c r="C1690" t="s">
        <v>7464</v>
      </c>
      <c r="E1690" t="s">
        <v>45440</v>
      </c>
    </row>
    <row r="1691" spans="1:6" x14ac:dyDescent="0.25">
      <c r="A1691" t="s">
        <v>795</v>
      </c>
      <c r="B1691" t="s">
        <v>796</v>
      </c>
      <c r="C1691" t="s">
        <v>33983</v>
      </c>
      <c r="E1691" t="s">
        <v>54749</v>
      </c>
    </row>
    <row r="1692" spans="1:6" x14ac:dyDescent="0.25">
      <c r="A1692" t="s">
        <v>795</v>
      </c>
      <c r="B1692" t="s">
        <v>796</v>
      </c>
      <c r="C1692" t="s">
        <v>29701</v>
      </c>
      <c r="E1692" t="s">
        <v>53199</v>
      </c>
    </row>
    <row r="1693" spans="1:6" x14ac:dyDescent="0.25">
      <c r="A1693" t="s">
        <v>795</v>
      </c>
      <c r="B1693" t="s">
        <v>796</v>
      </c>
      <c r="C1693" t="s">
        <v>27934</v>
      </c>
      <c r="E1693" t="s">
        <v>52611</v>
      </c>
    </row>
    <row r="1694" spans="1:6" x14ac:dyDescent="0.25">
      <c r="A1694" t="s">
        <v>795</v>
      </c>
      <c r="B1694" t="s">
        <v>796</v>
      </c>
      <c r="C1694" t="s">
        <v>850</v>
      </c>
      <c r="E1694" t="s">
        <v>43088</v>
      </c>
    </row>
    <row r="1695" spans="1:6" x14ac:dyDescent="0.25">
      <c r="A1695" t="s">
        <v>797</v>
      </c>
      <c r="B1695" t="s">
        <v>798</v>
      </c>
      <c r="C1695" t="s">
        <v>28317</v>
      </c>
      <c r="E1695" t="s">
        <v>52721</v>
      </c>
      <c r="F1695" t="s">
        <v>66426</v>
      </c>
    </row>
    <row r="1696" spans="1:6" x14ac:dyDescent="0.25">
      <c r="A1696" t="s">
        <v>797</v>
      </c>
      <c r="B1696" t="s">
        <v>798</v>
      </c>
      <c r="C1696" t="s">
        <v>12142</v>
      </c>
      <c r="E1696" t="s">
        <v>47001</v>
      </c>
    </row>
    <row r="1697" spans="1:6" x14ac:dyDescent="0.25">
      <c r="A1697" t="s">
        <v>797</v>
      </c>
      <c r="B1697" t="s">
        <v>798</v>
      </c>
      <c r="C1697" t="s">
        <v>20401</v>
      </c>
      <c r="E1697" t="s">
        <v>49915</v>
      </c>
      <c r="F1697" t="s">
        <v>63988</v>
      </c>
    </row>
    <row r="1698" spans="1:6" x14ac:dyDescent="0.25">
      <c r="A1698" t="s">
        <v>797</v>
      </c>
      <c r="B1698" t="s">
        <v>798</v>
      </c>
      <c r="C1698" t="s">
        <v>4910</v>
      </c>
      <c r="E1698" t="s">
        <v>44568</v>
      </c>
      <c r="F1698" t="s">
        <v>59412</v>
      </c>
    </row>
    <row r="1699" spans="1:6" x14ac:dyDescent="0.25">
      <c r="A1699" t="s">
        <v>797</v>
      </c>
      <c r="B1699" t="s">
        <v>798</v>
      </c>
      <c r="C1699" t="s">
        <v>20060</v>
      </c>
      <c r="E1699" t="s">
        <v>49819</v>
      </c>
    </row>
    <row r="1700" spans="1:6" x14ac:dyDescent="0.25">
      <c r="A1700" t="s">
        <v>799</v>
      </c>
      <c r="C1700" t="s">
        <v>13516</v>
      </c>
      <c r="E1700" t="s">
        <v>47506</v>
      </c>
    </row>
    <row r="1701" spans="1:6" x14ac:dyDescent="0.25">
      <c r="A1701" t="s">
        <v>799</v>
      </c>
      <c r="C1701" t="s">
        <v>13516</v>
      </c>
      <c r="E1701" t="s">
        <v>47506</v>
      </c>
    </row>
    <row r="1702" spans="1:6" x14ac:dyDescent="0.25">
      <c r="A1702" t="s">
        <v>799</v>
      </c>
      <c r="C1702" t="s">
        <v>5635</v>
      </c>
      <c r="E1702" t="s">
        <v>44800</v>
      </c>
    </row>
    <row r="1703" spans="1:6" x14ac:dyDescent="0.25">
      <c r="A1703" t="s">
        <v>799</v>
      </c>
      <c r="C1703" t="s">
        <v>38786</v>
      </c>
      <c r="E1703" t="s">
        <v>56497</v>
      </c>
    </row>
    <row r="1704" spans="1:6" x14ac:dyDescent="0.25">
      <c r="A1704" t="s">
        <v>800</v>
      </c>
      <c r="B1704" t="s">
        <v>801</v>
      </c>
      <c r="C1704" t="s">
        <v>23832</v>
      </c>
      <c r="E1704" t="s">
        <v>51210</v>
      </c>
    </row>
    <row r="1705" spans="1:6" x14ac:dyDescent="0.25">
      <c r="A1705" t="s">
        <v>800</v>
      </c>
      <c r="B1705" t="s">
        <v>801</v>
      </c>
      <c r="C1705" t="s">
        <v>20729</v>
      </c>
      <c r="E1705" t="s">
        <v>50004</v>
      </c>
    </row>
    <row r="1706" spans="1:6" x14ac:dyDescent="0.25">
      <c r="A1706" t="s">
        <v>800</v>
      </c>
      <c r="B1706" t="s">
        <v>801</v>
      </c>
      <c r="C1706" t="s">
        <v>20729</v>
      </c>
      <c r="E1706" t="s">
        <v>50004</v>
      </c>
    </row>
    <row r="1707" spans="1:6" x14ac:dyDescent="0.25">
      <c r="A1707" t="s">
        <v>802</v>
      </c>
      <c r="B1707" t="s">
        <v>803</v>
      </c>
      <c r="C1707" t="s">
        <v>30347</v>
      </c>
      <c r="E1707" t="s">
        <v>53478</v>
      </c>
    </row>
    <row r="1708" spans="1:6" x14ac:dyDescent="0.25">
      <c r="A1708" t="s">
        <v>802</v>
      </c>
      <c r="B1708" t="s">
        <v>803</v>
      </c>
      <c r="C1708" t="s">
        <v>36787</v>
      </c>
      <c r="E1708" t="s">
        <v>55757</v>
      </c>
    </row>
    <row r="1709" spans="1:6" x14ac:dyDescent="0.25">
      <c r="A1709" t="s">
        <v>802</v>
      </c>
      <c r="B1709" t="s">
        <v>803</v>
      </c>
      <c r="C1709" t="s">
        <v>11952</v>
      </c>
      <c r="E1709" t="s">
        <v>46947</v>
      </c>
    </row>
    <row r="1710" spans="1:6" x14ac:dyDescent="0.25">
      <c r="A1710" t="s">
        <v>802</v>
      </c>
      <c r="B1710" t="s">
        <v>803</v>
      </c>
      <c r="C1710" t="s">
        <v>3963</v>
      </c>
      <c r="E1710" t="s">
        <v>44212</v>
      </c>
    </row>
    <row r="1711" spans="1:6" x14ac:dyDescent="0.25">
      <c r="A1711" t="s">
        <v>802</v>
      </c>
      <c r="B1711" t="s">
        <v>803</v>
      </c>
      <c r="C1711" t="s">
        <v>36458</v>
      </c>
      <c r="E1711" t="s">
        <v>55688</v>
      </c>
    </row>
    <row r="1712" spans="1:6" x14ac:dyDescent="0.25">
      <c r="A1712" t="s">
        <v>805</v>
      </c>
      <c r="B1712" t="s">
        <v>806</v>
      </c>
      <c r="C1712" t="s">
        <v>668</v>
      </c>
      <c r="E1712" t="s">
        <v>43016</v>
      </c>
    </row>
    <row r="1713" spans="1:5" x14ac:dyDescent="0.25">
      <c r="A1713" t="s">
        <v>805</v>
      </c>
      <c r="B1713" t="s">
        <v>806</v>
      </c>
      <c r="C1713" t="s">
        <v>7874</v>
      </c>
      <c r="E1713" t="s">
        <v>45580</v>
      </c>
    </row>
    <row r="1714" spans="1:5" x14ac:dyDescent="0.25">
      <c r="A1714" t="s">
        <v>805</v>
      </c>
      <c r="B1714" t="s">
        <v>806</v>
      </c>
      <c r="C1714" t="s">
        <v>21767</v>
      </c>
      <c r="E1714" t="s">
        <v>50475</v>
      </c>
    </row>
    <row r="1715" spans="1:5" x14ac:dyDescent="0.25">
      <c r="A1715" t="s">
        <v>809</v>
      </c>
      <c r="C1715" t="s">
        <v>40966</v>
      </c>
      <c r="E1715" t="s">
        <v>57226</v>
      </c>
    </row>
    <row r="1716" spans="1:5" x14ac:dyDescent="0.25">
      <c r="A1716" t="s">
        <v>809</v>
      </c>
      <c r="C1716" t="s">
        <v>617</v>
      </c>
      <c r="E1716" t="s">
        <v>43003</v>
      </c>
    </row>
    <row r="1717" spans="1:5" x14ac:dyDescent="0.25">
      <c r="A1717" t="s">
        <v>809</v>
      </c>
      <c r="C1717" t="s">
        <v>617</v>
      </c>
      <c r="E1717" t="s">
        <v>43003</v>
      </c>
    </row>
    <row r="1718" spans="1:5" x14ac:dyDescent="0.25">
      <c r="A1718" t="s">
        <v>809</v>
      </c>
      <c r="C1718" t="s">
        <v>32154</v>
      </c>
      <c r="E1718" t="s">
        <v>54070</v>
      </c>
    </row>
    <row r="1719" spans="1:5" x14ac:dyDescent="0.25">
      <c r="A1719" t="s">
        <v>809</v>
      </c>
      <c r="C1719" t="s">
        <v>7841</v>
      </c>
      <c r="E1719" t="s">
        <v>45572</v>
      </c>
    </row>
    <row r="1720" spans="1:5" x14ac:dyDescent="0.25">
      <c r="A1720" t="s">
        <v>809</v>
      </c>
      <c r="C1720" t="s">
        <v>10624</v>
      </c>
      <c r="E1720" t="s">
        <v>46529</v>
      </c>
    </row>
    <row r="1721" spans="1:5" x14ac:dyDescent="0.25">
      <c r="A1721" t="s">
        <v>809</v>
      </c>
      <c r="C1721" t="s">
        <v>10624</v>
      </c>
      <c r="E1721" t="s">
        <v>46529</v>
      </c>
    </row>
    <row r="1722" spans="1:5" x14ac:dyDescent="0.25">
      <c r="A1722" t="s">
        <v>809</v>
      </c>
      <c r="C1722" t="s">
        <v>16908</v>
      </c>
      <c r="E1722" t="s">
        <v>48702</v>
      </c>
    </row>
    <row r="1723" spans="1:5" x14ac:dyDescent="0.25">
      <c r="A1723" t="s">
        <v>809</v>
      </c>
      <c r="C1723" t="s">
        <v>14964</v>
      </c>
      <c r="E1723" t="s">
        <v>48049</v>
      </c>
    </row>
    <row r="1724" spans="1:5" x14ac:dyDescent="0.25">
      <c r="A1724" t="s">
        <v>810</v>
      </c>
      <c r="B1724" t="s">
        <v>811</v>
      </c>
      <c r="C1724" t="s">
        <v>25455</v>
      </c>
      <c r="E1724" t="s">
        <v>51691</v>
      </c>
    </row>
    <row r="1725" spans="1:5" x14ac:dyDescent="0.25">
      <c r="A1725" t="s">
        <v>810</v>
      </c>
      <c r="B1725" t="s">
        <v>811</v>
      </c>
      <c r="C1725" t="s">
        <v>14874</v>
      </c>
      <c r="E1725" t="s">
        <v>48012</v>
      </c>
    </row>
    <row r="1726" spans="1:5" x14ac:dyDescent="0.25">
      <c r="A1726" t="s">
        <v>810</v>
      </c>
      <c r="B1726" t="s">
        <v>811</v>
      </c>
      <c r="C1726" t="s">
        <v>14874</v>
      </c>
      <c r="E1726" t="s">
        <v>48012</v>
      </c>
    </row>
    <row r="1727" spans="1:5" x14ac:dyDescent="0.25">
      <c r="A1727" t="s">
        <v>810</v>
      </c>
      <c r="B1727" t="s">
        <v>811</v>
      </c>
      <c r="C1727" t="s">
        <v>19500</v>
      </c>
      <c r="E1727" t="s">
        <v>49576</v>
      </c>
    </row>
    <row r="1728" spans="1:5" x14ac:dyDescent="0.25">
      <c r="A1728" t="s">
        <v>810</v>
      </c>
      <c r="B1728" t="s">
        <v>811</v>
      </c>
      <c r="C1728" t="s">
        <v>6928</v>
      </c>
      <c r="E1728" t="s">
        <v>45218</v>
      </c>
    </row>
    <row r="1729" spans="1:6" x14ac:dyDescent="0.25">
      <c r="A1729" t="s">
        <v>812</v>
      </c>
      <c r="B1729" t="s">
        <v>813</v>
      </c>
      <c r="C1729" t="s">
        <v>23229</v>
      </c>
      <c r="E1729" t="s">
        <v>50944</v>
      </c>
    </row>
    <row r="1730" spans="1:6" x14ac:dyDescent="0.25">
      <c r="A1730" t="s">
        <v>812</v>
      </c>
      <c r="B1730" t="s">
        <v>813</v>
      </c>
      <c r="C1730" t="s">
        <v>29509</v>
      </c>
      <c r="E1730" t="s">
        <v>53126</v>
      </c>
    </row>
    <row r="1731" spans="1:6" x14ac:dyDescent="0.25">
      <c r="A1731" t="s">
        <v>812</v>
      </c>
      <c r="B1731" t="s">
        <v>813</v>
      </c>
      <c r="C1731" t="s">
        <v>34230</v>
      </c>
      <c r="E1731" t="s">
        <v>54800</v>
      </c>
    </row>
    <row r="1732" spans="1:6" x14ac:dyDescent="0.25">
      <c r="A1732" t="s">
        <v>812</v>
      </c>
      <c r="B1732" t="s">
        <v>813</v>
      </c>
      <c r="C1732" t="s">
        <v>23433</v>
      </c>
      <c r="E1732" t="s">
        <v>51002</v>
      </c>
    </row>
    <row r="1733" spans="1:6" x14ac:dyDescent="0.25">
      <c r="A1733" t="s">
        <v>812</v>
      </c>
      <c r="B1733" t="s">
        <v>813</v>
      </c>
      <c r="C1733" t="s">
        <v>23433</v>
      </c>
      <c r="E1733" t="s">
        <v>51002</v>
      </c>
    </row>
    <row r="1734" spans="1:6" x14ac:dyDescent="0.25">
      <c r="A1734" t="s">
        <v>815</v>
      </c>
      <c r="B1734" t="s">
        <v>816</v>
      </c>
      <c r="C1734" t="s">
        <v>28121</v>
      </c>
      <c r="E1734" t="s">
        <v>52667</v>
      </c>
    </row>
    <row r="1735" spans="1:6" x14ac:dyDescent="0.25">
      <c r="A1735" t="s">
        <v>815</v>
      </c>
      <c r="B1735" t="s">
        <v>816</v>
      </c>
      <c r="C1735" t="s">
        <v>12629</v>
      </c>
      <c r="E1735" t="s">
        <v>47233</v>
      </c>
    </row>
    <row r="1736" spans="1:6" x14ac:dyDescent="0.25">
      <c r="A1736" t="s">
        <v>817</v>
      </c>
      <c r="B1736" t="s">
        <v>818</v>
      </c>
      <c r="C1736" t="s">
        <v>12629</v>
      </c>
      <c r="E1736" t="s">
        <v>47233</v>
      </c>
    </row>
    <row r="1737" spans="1:6" x14ac:dyDescent="0.25">
      <c r="A1737" t="s">
        <v>817</v>
      </c>
      <c r="B1737" t="s">
        <v>818</v>
      </c>
      <c r="C1737" t="s">
        <v>12629</v>
      </c>
      <c r="E1737" t="s">
        <v>47233</v>
      </c>
    </row>
    <row r="1738" spans="1:6" x14ac:dyDescent="0.25">
      <c r="A1738" t="s">
        <v>817</v>
      </c>
      <c r="B1738" t="s">
        <v>818</v>
      </c>
      <c r="C1738" t="s">
        <v>1047</v>
      </c>
      <c r="E1738" t="s">
        <v>43154</v>
      </c>
    </row>
    <row r="1739" spans="1:6" x14ac:dyDescent="0.25">
      <c r="A1739" t="s">
        <v>817</v>
      </c>
      <c r="B1739" t="s">
        <v>818</v>
      </c>
      <c r="C1739" t="s">
        <v>30366</v>
      </c>
      <c r="E1739" t="s">
        <v>53486</v>
      </c>
    </row>
    <row r="1740" spans="1:6" x14ac:dyDescent="0.25">
      <c r="A1740" t="s">
        <v>817</v>
      </c>
      <c r="B1740" t="s">
        <v>818</v>
      </c>
      <c r="C1740" t="s">
        <v>32691</v>
      </c>
      <c r="E1740" t="s">
        <v>54293</v>
      </c>
    </row>
    <row r="1741" spans="1:6" x14ac:dyDescent="0.25">
      <c r="A1741" t="s">
        <v>817</v>
      </c>
      <c r="B1741" t="s">
        <v>818</v>
      </c>
      <c r="C1741" t="s">
        <v>38789</v>
      </c>
      <c r="E1741" t="s">
        <v>56498</v>
      </c>
    </row>
    <row r="1742" spans="1:6" x14ac:dyDescent="0.25">
      <c r="A1742" t="s">
        <v>817</v>
      </c>
      <c r="B1742" t="s">
        <v>818</v>
      </c>
      <c r="C1742" t="s">
        <v>4228</v>
      </c>
      <c r="E1742" t="s">
        <v>44271</v>
      </c>
    </row>
    <row r="1743" spans="1:6" x14ac:dyDescent="0.25">
      <c r="A1743" t="s">
        <v>819</v>
      </c>
      <c r="B1743" t="s">
        <v>820</v>
      </c>
      <c r="C1743" t="s">
        <v>33485</v>
      </c>
      <c r="E1743" t="s">
        <v>54502</v>
      </c>
      <c r="F1743" t="s">
        <v>67939</v>
      </c>
    </row>
    <row r="1744" spans="1:6" x14ac:dyDescent="0.25">
      <c r="A1744" t="s">
        <v>819</v>
      </c>
      <c r="B1744" t="s">
        <v>820</v>
      </c>
      <c r="C1744" t="s">
        <v>28022</v>
      </c>
      <c r="E1744" t="s">
        <v>52641</v>
      </c>
      <c r="F1744" t="s">
        <v>66367</v>
      </c>
    </row>
    <row r="1745" spans="1:6" x14ac:dyDescent="0.25">
      <c r="A1745" t="s">
        <v>819</v>
      </c>
      <c r="B1745" t="s">
        <v>820</v>
      </c>
      <c r="C1745" t="s">
        <v>4163</v>
      </c>
      <c r="E1745" t="s">
        <v>44261</v>
      </c>
    </row>
    <row r="1746" spans="1:6" x14ac:dyDescent="0.25">
      <c r="A1746" t="s">
        <v>819</v>
      </c>
      <c r="B1746" t="s">
        <v>820</v>
      </c>
      <c r="C1746" t="s">
        <v>3594</v>
      </c>
      <c r="E1746" t="s">
        <v>44071</v>
      </c>
    </row>
    <row r="1747" spans="1:6" x14ac:dyDescent="0.25">
      <c r="A1747" t="s">
        <v>819</v>
      </c>
      <c r="B1747" t="s">
        <v>820</v>
      </c>
      <c r="C1747" t="s">
        <v>27910</v>
      </c>
      <c r="E1747" t="s">
        <v>52609</v>
      </c>
    </row>
    <row r="1748" spans="1:6" x14ac:dyDescent="0.25">
      <c r="A1748" t="s">
        <v>819</v>
      </c>
      <c r="B1748" t="s">
        <v>820</v>
      </c>
      <c r="C1748" t="s">
        <v>31921</v>
      </c>
      <c r="E1748" t="s">
        <v>53984</v>
      </c>
    </row>
    <row r="1749" spans="1:6" x14ac:dyDescent="0.25">
      <c r="A1749" t="s">
        <v>819</v>
      </c>
      <c r="B1749" t="s">
        <v>820</v>
      </c>
      <c r="C1749" t="s">
        <v>12720</v>
      </c>
      <c r="E1749" t="s">
        <v>47274</v>
      </c>
    </row>
    <row r="1750" spans="1:6" x14ac:dyDescent="0.25">
      <c r="A1750" t="s">
        <v>819</v>
      </c>
      <c r="B1750" t="s">
        <v>820</v>
      </c>
      <c r="C1750" t="s">
        <v>1052</v>
      </c>
      <c r="E1750" t="s">
        <v>43159</v>
      </c>
    </row>
    <row r="1751" spans="1:6" x14ac:dyDescent="0.25">
      <c r="A1751" t="s">
        <v>828</v>
      </c>
      <c r="B1751" t="s">
        <v>829</v>
      </c>
      <c r="C1751" t="s">
        <v>1052</v>
      </c>
      <c r="E1751" t="s">
        <v>43159</v>
      </c>
    </row>
    <row r="1752" spans="1:6" x14ac:dyDescent="0.25">
      <c r="A1752" t="s">
        <v>828</v>
      </c>
      <c r="B1752" t="s">
        <v>829</v>
      </c>
      <c r="C1752" t="s">
        <v>862</v>
      </c>
      <c r="E1752" t="s">
        <v>43092</v>
      </c>
    </row>
    <row r="1753" spans="1:6" x14ac:dyDescent="0.25">
      <c r="A1753" t="s">
        <v>828</v>
      </c>
      <c r="B1753" t="s">
        <v>829</v>
      </c>
      <c r="C1753" t="s">
        <v>21240</v>
      </c>
      <c r="E1753" t="s">
        <v>50264</v>
      </c>
    </row>
    <row r="1754" spans="1:6" x14ac:dyDescent="0.25">
      <c r="A1754" t="s">
        <v>830</v>
      </c>
      <c r="B1754" t="s">
        <v>831</v>
      </c>
      <c r="C1754" t="s">
        <v>21240</v>
      </c>
      <c r="E1754" t="s">
        <v>50264</v>
      </c>
    </row>
    <row r="1755" spans="1:6" x14ac:dyDescent="0.25">
      <c r="A1755" t="s">
        <v>830</v>
      </c>
      <c r="B1755" t="s">
        <v>831</v>
      </c>
      <c r="C1755" t="s">
        <v>19904</v>
      </c>
      <c r="E1755" t="s">
        <v>49750</v>
      </c>
      <c r="F1755" t="s">
        <v>63850</v>
      </c>
    </row>
    <row r="1756" spans="1:6" x14ac:dyDescent="0.25">
      <c r="A1756" t="s">
        <v>832</v>
      </c>
      <c r="B1756" t="s">
        <v>833</v>
      </c>
      <c r="C1756" t="s">
        <v>3331</v>
      </c>
      <c r="E1756" t="s">
        <v>43941</v>
      </c>
    </row>
    <row r="1757" spans="1:6" x14ac:dyDescent="0.25">
      <c r="A1757" t="s">
        <v>832</v>
      </c>
      <c r="B1757" t="s">
        <v>833</v>
      </c>
      <c r="C1757" t="s">
        <v>7955</v>
      </c>
      <c r="E1757" t="s">
        <v>45600</v>
      </c>
    </row>
    <row r="1758" spans="1:6" x14ac:dyDescent="0.25">
      <c r="A1758" t="s">
        <v>835</v>
      </c>
      <c r="B1758" t="s">
        <v>836</v>
      </c>
      <c r="C1758" t="s">
        <v>8587</v>
      </c>
      <c r="E1758" t="s">
        <v>45791</v>
      </c>
      <c r="F1758" t="s">
        <v>60430</v>
      </c>
    </row>
    <row r="1759" spans="1:6" x14ac:dyDescent="0.25">
      <c r="A1759" t="s">
        <v>837</v>
      </c>
      <c r="B1759" t="s">
        <v>838</v>
      </c>
      <c r="C1759" t="s">
        <v>8585</v>
      </c>
      <c r="E1759" t="s">
        <v>45789</v>
      </c>
      <c r="F1759" t="s">
        <v>60428</v>
      </c>
    </row>
    <row r="1760" spans="1:6" x14ac:dyDescent="0.25">
      <c r="A1760" t="s">
        <v>837</v>
      </c>
      <c r="B1760" t="s">
        <v>838</v>
      </c>
      <c r="C1760" t="s">
        <v>3152</v>
      </c>
      <c r="E1760" t="s">
        <v>43877</v>
      </c>
    </row>
    <row r="1761" spans="1:6" x14ac:dyDescent="0.25">
      <c r="A1761" t="s">
        <v>837</v>
      </c>
      <c r="B1761" t="s">
        <v>838</v>
      </c>
      <c r="C1761" t="s">
        <v>1943</v>
      </c>
      <c r="E1761" t="s">
        <v>43411</v>
      </c>
    </row>
    <row r="1762" spans="1:6" x14ac:dyDescent="0.25">
      <c r="A1762" t="s">
        <v>837</v>
      </c>
      <c r="B1762" t="s">
        <v>838</v>
      </c>
      <c r="C1762" t="s">
        <v>1943</v>
      </c>
      <c r="E1762" t="s">
        <v>43411</v>
      </c>
    </row>
    <row r="1763" spans="1:6" x14ac:dyDescent="0.25">
      <c r="A1763" t="s">
        <v>837</v>
      </c>
      <c r="B1763" t="s">
        <v>838</v>
      </c>
      <c r="C1763" t="s">
        <v>1943</v>
      </c>
      <c r="E1763" t="s">
        <v>43411</v>
      </c>
    </row>
    <row r="1764" spans="1:6" x14ac:dyDescent="0.25">
      <c r="A1764" t="s">
        <v>837</v>
      </c>
      <c r="B1764" t="s">
        <v>838</v>
      </c>
      <c r="C1764" t="s">
        <v>22188</v>
      </c>
      <c r="E1764" t="s">
        <v>50587</v>
      </c>
    </row>
    <row r="1765" spans="1:6" x14ac:dyDescent="0.25">
      <c r="A1765" t="s">
        <v>837</v>
      </c>
      <c r="B1765" t="s">
        <v>838</v>
      </c>
      <c r="C1765" t="s">
        <v>8811</v>
      </c>
      <c r="E1765" t="s">
        <v>45910</v>
      </c>
    </row>
    <row r="1766" spans="1:6" x14ac:dyDescent="0.25">
      <c r="A1766" t="s">
        <v>837</v>
      </c>
      <c r="B1766" t="s">
        <v>838</v>
      </c>
      <c r="C1766" t="s">
        <v>35373</v>
      </c>
      <c r="E1766" t="s">
        <v>55271</v>
      </c>
    </row>
    <row r="1767" spans="1:6" x14ac:dyDescent="0.25">
      <c r="A1767" t="s">
        <v>839</v>
      </c>
      <c r="B1767" t="s">
        <v>840</v>
      </c>
      <c r="C1767" t="s">
        <v>28971</v>
      </c>
      <c r="E1767" t="s">
        <v>52991</v>
      </c>
    </row>
    <row r="1768" spans="1:6" x14ac:dyDescent="0.25">
      <c r="A1768" t="s">
        <v>839</v>
      </c>
      <c r="B1768" t="s">
        <v>840</v>
      </c>
      <c r="C1768" t="s">
        <v>28971</v>
      </c>
      <c r="E1768" t="s">
        <v>52991</v>
      </c>
    </row>
    <row r="1769" spans="1:6" x14ac:dyDescent="0.25">
      <c r="A1769" t="s">
        <v>841</v>
      </c>
      <c r="B1769" t="s">
        <v>842</v>
      </c>
      <c r="C1769" t="s">
        <v>27289</v>
      </c>
      <c r="E1769" t="s">
        <v>52367</v>
      </c>
    </row>
    <row r="1770" spans="1:6" x14ac:dyDescent="0.25">
      <c r="A1770" t="s">
        <v>841</v>
      </c>
      <c r="B1770" t="s">
        <v>842</v>
      </c>
      <c r="C1770" t="s">
        <v>25423</v>
      </c>
      <c r="E1770" t="s">
        <v>51684</v>
      </c>
    </row>
    <row r="1771" spans="1:6" x14ac:dyDescent="0.25">
      <c r="A1771" t="s">
        <v>841</v>
      </c>
      <c r="B1771" t="s">
        <v>842</v>
      </c>
      <c r="C1771" t="s">
        <v>20904</v>
      </c>
      <c r="E1771" t="s">
        <v>50078</v>
      </c>
    </row>
    <row r="1772" spans="1:6" x14ac:dyDescent="0.25">
      <c r="A1772" t="s">
        <v>841</v>
      </c>
      <c r="B1772" t="s">
        <v>842</v>
      </c>
      <c r="C1772" t="s">
        <v>4147</v>
      </c>
      <c r="E1772" t="s">
        <v>44256</v>
      </c>
    </row>
    <row r="1773" spans="1:6" x14ac:dyDescent="0.25">
      <c r="A1773" t="s">
        <v>843</v>
      </c>
      <c r="B1773" t="s">
        <v>844</v>
      </c>
      <c r="C1773" t="s">
        <v>4147</v>
      </c>
      <c r="E1773" t="s">
        <v>44256</v>
      </c>
    </row>
    <row r="1774" spans="1:6" x14ac:dyDescent="0.25">
      <c r="A1774" t="s">
        <v>843</v>
      </c>
      <c r="B1774" t="s">
        <v>844</v>
      </c>
      <c r="C1774" t="s">
        <v>17709</v>
      </c>
      <c r="E1774" t="s">
        <v>49039</v>
      </c>
      <c r="F1774" t="s">
        <v>63266</v>
      </c>
    </row>
    <row r="1775" spans="1:6" x14ac:dyDescent="0.25">
      <c r="A1775" t="s">
        <v>843</v>
      </c>
      <c r="B1775" t="s">
        <v>844</v>
      </c>
      <c r="C1775" t="s">
        <v>21395</v>
      </c>
      <c r="E1775" t="s">
        <v>50343</v>
      </c>
      <c r="F1775" t="s">
        <v>64370</v>
      </c>
    </row>
    <row r="1776" spans="1:6" x14ac:dyDescent="0.25">
      <c r="A1776" t="s">
        <v>843</v>
      </c>
      <c r="B1776" t="s">
        <v>844</v>
      </c>
      <c r="C1776" t="s">
        <v>42121</v>
      </c>
      <c r="E1776" t="s">
        <v>57689</v>
      </c>
    </row>
    <row r="1777" spans="1:6" x14ac:dyDescent="0.25">
      <c r="A1777" t="s">
        <v>843</v>
      </c>
      <c r="B1777" t="s">
        <v>844</v>
      </c>
      <c r="C1777" t="s">
        <v>38975</v>
      </c>
      <c r="E1777" t="s">
        <v>56552</v>
      </c>
      <c r="F1777" t="s">
        <v>69722</v>
      </c>
    </row>
    <row r="1778" spans="1:6" x14ac:dyDescent="0.25">
      <c r="A1778" t="s">
        <v>843</v>
      </c>
      <c r="B1778" t="s">
        <v>844</v>
      </c>
      <c r="C1778" t="s">
        <v>33436</v>
      </c>
      <c r="E1778" t="s">
        <v>54483</v>
      </c>
    </row>
    <row r="1779" spans="1:6" x14ac:dyDescent="0.25">
      <c r="A1779" t="s">
        <v>843</v>
      </c>
      <c r="B1779" t="s">
        <v>844</v>
      </c>
      <c r="C1779" t="s">
        <v>11954</v>
      </c>
      <c r="E1779" t="s">
        <v>46949</v>
      </c>
    </row>
    <row r="1780" spans="1:6" x14ac:dyDescent="0.25">
      <c r="A1780" t="s">
        <v>843</v>
      </c>
      <c r="B1780" t="s">
        <v>844</v>
      </c>
      <c r="C1780" t="s">
        <v>29405</v>
      </c>
      <c r="E1780" t="s">
        <v>53105</v>
      </c>
    </row>
    <row r="1781" spans="1:6" x14ac:dyDescent="0.25">
      <c r="A1781" t="s">
        <v>845</v>
      </c>
      <c r="C1781" t="s">
        <v>30855</v>
      </c>
      <c r="E1781" t="s">
        <v>53616</v>
      </c>
    </row>
    <row r="1782" spans="1:6" x14ac:dyDescent="0.25">
      <c r="A1782" t="s">
        <v>845</v>
      </c>
      <c r="C1782" t="s">
        <v>5999</v>
      </c>
      <c r="E1782" t="s">
        <v>44933</v>
      </c>
    </row>
    <row r="1783" spans="1:6" x14ac:dyDescent="0.25">
      <c r="A1783" t="s">
        <v>845</v>
      </c>
      <c r="C1783" t="s">
        <v>15599</v>
      </c>
      <c r="E1783" t="s">
        <v>48265</v>
      </c>
    </row>
    <row r="1784" spans="1:6" x14ac:dyDescent="0.25">
      <c r="A1784" t="s">
        <v>845</v>
      </c>
      <c r="C1784" t="s">
        <v>15599</v>
      </c>
      <c r="E1784" t="s">
        <v>48265</v>
      </c>
    </row>
    <row r="1785" spans="1:6" x14ac:dyDescent="0.25">
      <c r="A1785" t="s">
        <v>845</v>
      </c>
      <c r="C1785" t="s">
        <v>22124</v>
      </c>
      <c r="E1785" t="s">
        <v>50571</v>
      </c>
    </row>
    <row r="1786" spans="1:6" x14ac:dyDescent="0.25">
      <c r="A1786" t="s">
        <v>845</v>
      </c>
      <c r="C1786" t="s">
        <v>22124</v>
      </c>
      <c r="E1786" t="s">
        <v>50571</v>
      </c>
    </row>
    <row r="1787" spans="1:6" x14ac:dyDescent="0.25">
      <c r="A1787" t="s">
        <v>845</v>
      </c>
      <c r="C1787" t="s">
        <v>39844</v>
      </c>
      <c r="E1787" t="s">
        <v>56858</v>
      </c>
    </row>
    <row r="1788" spans="1:6" x14ac:dyDescent="0.25">
      <c r="A1788" t="s">
        <v>845</v>
      </c>
      <c r="C1788" t="s">
        <v>13726</v>
      </c>
      <c r="E1788" t="s">
        <v>47604</v>
      </c>
    </row>
    <row r="1789" spans="1:6" x14ac:dyDescent="0.25">
      <c r="A1789" t="s">
        <v>845</v>
      </c>
      <c r="C1789" t="s">
        <v>36059</v>
      </c>
      <c r="E1789" t="s">
        <v>55483</v>
      </c>
    </row>
    <row r="1790" spans="1:6" x14ac:dyDescent="0.25">
      <c r="A1790" t="s">
        <v>845</v>
      </c>
      <c r="C1790" t="s">
        <v>11764</v>
      </c>
      <c r="E1790" t="s">
        <v>46904</v>
      </c>
    </row>
    <row r="1791" spans="1:6" x14ac:dyDescent="0.25">
      <c r="A1791" t="s">
        <v>845</v>
      </c>
      <c r="C1791" t="s">
        <v>2509</v>
      </c>
      <c r="E1791" t="s">
        <v>43699</v>
      </c>
    </row>
    <row r="1792" spans="1:6" x14ac:dyDescent="0.25">
      <c r="A1792" t="s">
        <v>846</v>
      </c>
      <c r="B1792" t="s">
        <v>847</v>
      </c>
      <c r="C1792" t="s">
        <v>18115</v>
      </c>
      <c r="E1792" t="s">
        <v>49131</v>
      </c>
    </row>
    <row r="1793" spans="1:5" x14ac:dyDescent="0.25">
      <c r="A1793" t="s">
        <v>846</v>
      </c>
      <c r="B1793" t="s">
        <v>847</v>
      </c>
      <c r="C1793" t="s">
        <v>10493</v>
      </c>
      <c r="E1793" t="s">
        <v>46497</v>
      </c>
    </row>
    <row r="1794" spans="1:5" x14ac:dyDescent="0.25">
      <c r="A1794" t="s">
        <v>846</v>
      </c>
      <c r="B1794" t="s">
        <v>847</v>
      </c>
      <c r="C1794" t="s">
        <v>10493</v>
      </c>
      <c r="E1794" t="s">
        <v>46497</v>
      </c>
    </row>
    <row r="1795" spans="1:5" x14ac:dyDescent="0.25">
      <c r="A1795" t="s">
        <v>846</v>
      </c>
      <c r="B1795" t="s">
        <v>847</v>
      </c>
      <c r="C1795" t="s">
        <v>27637</v>
      </c>
      <c r="E1795" t="s">
        <v>52526</v>
      </c>
    </row>
    <row r="1796" spans="1:5" x14ac:dyDescent="0.25">
      <c r="A1796" t="s">
        <v>846</v>
      </c>
      <c r="B1796" t="s">
        <v>847</v>
      </c>
      <c r="C1796" t="s">
        <v>8984</v>
      </c>
      <c r="E1796" t="s">
        <v>45968</v>
      </c>
    </row>
    <row r="1797" spans="1:5" x14ac:dyDescent="0.25">
      <c r="A1797" t="s">
        <v>846</v>
      </c>
      <c r="B1797" t="s">
        <v>847</v>
      </c>
      <c r="C1797" t="s">
        <v>38515</v>
      </c>
      <c r="E1797" t="s">
        <v>56354</v>
      </c>
    </row>
    <row r="1798" spans="1:5" x14ac:dyDescent="0.25">
      <c r="A1798" t="s">
        <v>846</v>
      </c>
      <c r="B1798" t="s">
        <v>847</v>
      </c>
      <c r="C1798" t="s">
        <v>1014</v>
      </c>
      <c r="E1798" t="s">
        <v>43147</v>
      </c>
    </row>
    <row r="1799" spans="1:5" x14ac:dyDescent="0.25">
      <c r="A1799" t="s">
        <v>848</v>
      </c>
      <c r="B1799" t="s">
        <v>849</v>
      </c>
      <c r="C1799" t="s">
        <v>40503</v>
      </c>
      <c r="E1799" t="s">
        <v>57064</v>
      </c>
    </row>
    <row r="1800" spans="1:5" x14ac:dyDescent="0.25">
      <c r="A1800" t="s">
        <v>848</v>
      </c>
      <c r="B1800" t="s">
        <v>849</v>
      </c>
      <c r="C1800" t="s">
        <v>9296</v>
      </c>
      <c r="E1800" t="s">
        <v>46042</v>
      </c>
    </row>
    <row r="1801" spans="1:5" x14ac:dyDescent="0.25">
      <c r="A1801" t="s">
        <v>848</v>
      </c>
      <c r="B1801" t="s">
        <v>849</v>
      </c>
      <c r="C1801" t="s">
        <v>9296</v>
      </c>
      <c r="E1801" t="s">
        <v>46042</v>
      </c>
    </row>
    <row r="1802" spans="1:5" x14ac:dyDescent="0.25">
      <c r="A1802" t="s">
        <v>848</v>
      </c>
      <c r="B1802" t="s">
        <v>849</v>
      </c>
      <c r="C1802" t="s">
        <v>40793</v>
      </c>
      <c r="E1802" t="s">
        <v>57159</v>
      </c>
    </row>
    <row r="1803" spans="1:5" x14ac:dyDescent="0.25">
      <c r="A1803" t="s">
        <v>848</v>
      </c>
      <c r="B1803" t="s">
        <v>849</v>
      </c>
      <c r="C1803" t="s">
        <v>30297</v>
      </c>
      <c r="E1803" t="s">
        <v>53469</v>
      </c>
    </row>
    <row r="1804" spans="1:5" x14ac:dyDescent="0.25">
      <c r="A1804" t="s">
        <v>851</v>
      </c>
      <c r="B1804" t="s">
        <v>852</v>
      </c>
      <c r="C1804" t="s">
        <v>30479</v>
      </c>
      <c r="E1804" t="s">
        <v>53509</v>
      </c>
    </row>
    <row r="1805" spans="1:5" x14ac:dyDescent="0.25">
      <c r="A1805" t="s">
        <v>851</v>
      </c>
      <c r="B1805" t="s">
        <v>852</v>
      </c>
      <c r="C1805" t="s">
        <v>7028</v>
      </c>
      <c r="E1805" t="s">
        <v>45238</v>
      </c>
    </row>
    <row r="1806" spans="1:5" x14ac:dyDescent="0.25">
      <c r="A1806" t="s">
        <v>851</v>
      </c>
      <c r="B1806" t="s">
        <v>852</v>
      </c>
      <c r="C1806" t="s">
        <v>28041</v>
      </c>
      <c r="E1806" t="s">
        <v>52645</v>
      </c>
    </row>
    <row r="1807" spans="1:5" x14ac:dyDescent="0.25">
      <c r="A1807" t="s">
        <v>851</v>
      </c>
      <c r="B1807" t="s">
        <v>852</v>
      </c>
      <c r="C1807" t="s">
        <v>27543</v>
      </c>
      <c r="E1807" t="s">
        <v>52475</v>
      </c>
    </row>
    <row r="1808" spans="1:5" x14ac:dyDescent="0.25">
      <c r="A1808" t="s">
        <v>851</v>
      </c>
      <c r="B1808" t="s">
        <v>852</v>
      </c>
      <c r="C1808" t="s">
        <v>5193</v>
      </c>
      <c r="E1808" t="s">
        <v>44700</v>
      </c>
    </row>
    <row r="1809" spans="1:6" x14ac:dyDescent="0.25">
      <c r="A1809" t="s">
        <v>853</v>
      </c>
      <c r="C1809" t="s">
        <v>39423</v>
      </c>
      <c r="E1809" t="s">
        <v>56670</v>
      </c>
    </row>
    <row r="1810" spans="1:6" x14ac:dyDescent="0.25">
      <c r="A1810" t="s">
        <v>853</v>
      </c>
      <c r="C1810" t="s">
        <v>18040</v>
      </c>
      <c r="E1810" t="s">
        <v>49106</v>
      </c>
    </row>
    <row r="1811" spans="1:6" x14ac:dyDescent="0.25">
      <c r="A1811" t="s">
        <v>853</v>
      </c>
      <c r="C1811" t="s">
        <v>39729</v>
      </c>
      <c r="E1811" t="s">
        <v>56803</v>
      </c>
    </row>
    <row r="1812" spans="1:6" x14ac:dyDescent="0.25">
      <c r="A1812" t="s">
        <v>853</v>
      </c>
      <c r="C1812" t="s">
        <v>8018</v>
      </c>
      <c r="E1812" t="s">
        <v>45624</v>
      </c>
    </row>
    <row r="1813" spans="1:6" x14ac:dyDescent="0.25">
      <c r="A1813" t="s">
        <v>854</v>
      </c>
      <c r="C1813" t="s">
        <v>12509</v>
      </c>
      <c r="E1813" t="s">
        <v>47185</v>
      </c>
    </row>
    <row r="1814" spans="1:6" x14ac:dyDescent="0.25">
      <c r="A1814" t="s">
        <v>855</v>
      </c>
      <c r="B1814" t="s">
        <v>856</v>
      </c>
      <c r="C1814" t="s">
        <v>16385</v>
      </c>
      <c r="E1814" t="s">
        <v>48567</v>
      </c>
    </row>
    <row r="1815" spans="1:6" x14ac:dyDescent="0.25">
      <c r="A1815" t="s">
        <v>855</v>
      </c>
      <c r="B1815" t="s">
        <v>856</v>
      </c>
      <c r="C1815" t="s">
        <v>12105</v>
      </c>
      <c r="E1815" t="s">
        <v>46983</v>
      </c>
    </row>
    <row r="1816" spans="1:6" x14ac:dyDescent="0.25">
      <c r="A1816" t="s">
        <v>855</v>
      </c>
      <c r="B1816" t="s">
        <v>856</v>
      </c>
      <c r="C1816" t="s">
        <v>12105</v>
      </c>
      <c r="E1816" t="s">
        <v>46983</v>
      </c>
    </row>
    <row r="1817" spans="1:6" x14ac:dyDescent="0.25">
      <c r="A1817" t="s">
        <v>855</v>
      </c>
      <c r="B1817" t="s">
        <v>856</v>
      </c>
      <c r="C1817" t="s">
        <v>26068</v>
      </c>
      <c r="E1817" t="s">
        <v>51922</v>
      </c>
      <c r="F1817" t="s">
        <v>65722</v>
      </c>
    </row>
    <row r="1818" spans="1:6" x14ac:dyDescent="0.25">
      <c r="A1818" t="s">
        <v>855</v>
      </c>
      <c r="B1818" t="s">
        <v>856</v>
      </c>
      <c r="C1818" t="s">
        <v>19803</v>
      </c>
      <c r="E1818" t="s">
        <v>49704</v>
      </c>
      <c r="F1818" t="s">
        <v>63810</v>
      </c>
    </row>
    <row r="1819" spans="1:6" x14ac:dyDescent="0.25">
      <c r="A1819" t="s">
        <v>857</v>
      </c>
      <c r="B1819" t="s">
        <v>858</v>
      </c>
      <c r="C1819" t="s">
        <v>8311</v>
      </c>
      <c r="E1819" t="s">
        <v>45682</v>
      </c>
    </row>
    <row r="1820" spans="1:6" x14ac:dyDescent="0.25">
      <c r="A1820" t="s">
        <v>857</v>
      </c>
      <c r="B1820" t="s">
        <v>858</v>
      </c>
      <c r="C1820" t="s">
        <v>41860</v>
      </c>
      <c r="E1820" t="s">
        <v>57590</v>
      </c>
      <c r="F1820" t="s">
        <v>70628</v>
      </c>
    </row>
    <row r="1821" spans="1:6" x14ac:dyDescent="0.25">
      <c r="A1821" t="s">
        <v>857</v>
      </c>
      <c r="B1821" t="s">
        <v>858</v>
      </c>
      <c r="C1821" t="s">
        <v>16105</v>
      </c>
      <c r="E1821" t="s">
        <v>48431</v>
      </c>
    </row>
    <row r="1822" spans="1:6" x14ac:dyDescent="0.25">
      <c r="A1822" t="s">
        <v>857</v>
      </c>
      <c r="B1822" t="s">
        <v>858</v>
      </c>
      <c r="C1822" t="s">
        <v>1368</v>
      </c>
      <c r="E1822" t="s">
        <v>43255</v>
      </c>
    </row>
    <row r="1823" spans="1:6" x14ac:dyDescent="0.25">
      <c r="A1823" t="s">
        <v>857</v>
      </c>
      <c r="B1823" t="s">
        <v>858</v>
      </c>
      <c r="C1823" t="s">
        <v>19067</v>
      </c>
      <c r="E1823" t="s">
        <v>49470</v>
      </c>
    </row>
    <row r="1824" spans="1:6" x14ac:dyDescent="0.25">
      <c r="A1824" t="s">
        <v>857</v>
      </c>
      <c r="B1824" t="s">
        <v>858</v>
      </c>
      <c r="C1824" t="s">
        <v>16927</v>
      </c>
      <c r="E1824" t="s">
        <v>48713</v>
      </c>
    </row>
    <row r="1825" spans="1:5" x14ac:dyDescent="0.25">
      <c r="A1825" t="s">
        <v>864</v>
      </c>
      <c r="B1825" t="s">
        <v>865</v>
      </c>
      <c r="C1825" t="s">
        <v>40303</v>
      </c>
      <c r="E1825" t="s">
        <v>57023</v>
      </c>
    </row>
    <row r="1826" spans="1:5" x14ac:dyDescent="0.25">
      <c r="A1826" t="s">
        <v>864</v>
      </c>
      <c r="B1826" t="s">
        <v>865</v>
      </c>
      <c r="C1826" t="s">
        <v>19392</v>
      </c>
      <c r="E1826" t="s">
        <v>49546</v>
      </c>
    </row>
    <row r="1827" spans="1:5" x14ac:dyDescent="0.25">
      <c r="A1827" t="s">
        <v>864</v>
      </c>
      <c r="B1827" t="s">
        <v>865</v>
      </c>
      <c r="C1827" t="s">
        <v>32515</v>
      </c>
      <c r="E1827" t="s">
        <v>54224</v>
      </c>
    </row>
    <row r="1828" spans="1:5" x14ac:dyDescent="0.25">
      <c r="A1828" t="s">
        <v>864</v>
      </c>
      <c r="B1828" t="s">
        <v>865</v>
      </c>
      <c r="C1828" t="s">
        <v>42085</v>
      </c>
      <c r="E1828" t="s">
        <v>57679</v>
      </c>
    </row>
    <row r="1829" spans="1:5" x14ac:dyDescent="0.25">
      <c r="A1829" t="s">
        <v>864</v>
      </c>
      <c r="B1829" t="s">
        <v>865</v>
      </c>
      <c r="C1829" t="s">
        <v>1150</v>
      </c>
      <c r="E1829" t="s">
        <v>43206</v>
      </c>
    </row>
    <row r="1830" spans="1:5" x14ac:dyDescent="0.25">
      <c r="A1830" t="s">
        <v>864</v>
      </c>
      <c r="B1830" t="s">
        <v>865</v>
      </c>
      <c r="C1830" t="s">
        <v>31939</v>
      </c>
      <c r="E1830" t="s">
        <v>53986</v>
      </c>
    </row>
    <row r="1831" spans="1:5" x14ac:dyDescent="0.25">
      <c r="A1831" t="s">
        <v>864</v>
      </c>
      <c r="B1831" t="s">
        <v>865</v>
      </c>
      <c r="C1831" t="s">
        <v>11436</v>
      </c>
      <c r="E1831" t="s">
        <v>46834</v>
      </c>
    </row>
    <row r="1832" spans="1:5" x14ac:dyDescent="0.25">
      <c r="A1832" t="s">
        <v>866</v>
      </c>
      <c r="B1832" t="s">
        <v>867</v>
      </c>
      <c r="C1832" t="s">
        <v>23122</v>
      </c>
      <c r="E1832" t="s">
        <v>50919</v>
      </c>
    </row>
    <row r="1833" spans="1:5" x14ac:dyDescent="0.25">
      <c r="A1833" t="s">
        <v>866</v>
      </c>
      <c r="B1833" t="s">
        <v>867</v>
      </c>
      <c r="C1833" t="s">
        <v>36629</v>
      </c>
      <c r="E1833" t="s">
        <v>55726</v>
      </c>
    </row>
    <row r="1834" spans="1:5" x14ac:dyDescent="0.25">
      <c r="A1834" t="s">
        <v>866</v>
      </c>
      <c r="B1834" t="s">
        <v>867</v>
      </c>
      <c r="C1834" t="s">
        <v>30056</v>
      </c>
      <c r="E1834" t="s">
        <v>53381</v>
      </c>
    </row>
    <row r="1835" spans="1:5" x14ac:dyDescent="0.25">
      <c r="A1835" t="s">
        <v>866</v>
      </c>
      <c r="B1835" t="s">
        <v>867</v>
      </c>
      <c r="C1835" t="s">
        <v>31332</v>
      </c>
      <c r="E1835" t="s">
        <v>53847</v>
      </c>
    </row>
    <row r="1836" spans="1:5" x14ac:dyDescent="0.25">
      <c r="A1836" t="s">
        <v>866</v>
      </c>
      <c r="B1836" t="s">
        <v>867</v>
      </c>
      <c r="C1836" t="s">
        <v>30929</v>
      </c>
      <c r="E1836" t="s">
        <v>53649</v>
      </c>
    </row>
    <row r="1837" spans="1:5" x14ac:dyDescent="0.25">
      <c r="A1837" t="s">
        <v>868</v>
      </c>
      <c r="B1837" t="s">
        <v>869</v>
      </c>
      <c r="C1837" t="s">
        <v>26819</v>
      </c>
      <c r="E1837" t="s">
        <v>52204</v>
      </c>
    </row>
    <row r="1838" spans="1:5" x14ac:dyDescent="0.25">
      <c r="A1838" t="s">
        <v>870</v>
      </c>
      <c r="B1838" t="s">
        <v>871</v>
      </c>
      <c r="C1838" t="s">
        <v>28170</v>
      </c>
      <c r="E1838" t="s">
        <v>52682</v>
      </c>
    </row>
    <row r="1839" spans="1:5" x14ac:dyDescent="0.25">
      <c r="A1839" t="s">
        <v>872</v>
      </c>
      <c r="B1839" t="s">
        <v>873</v>
      </c>
      <c r="C1839" t="s">
        <v>6596</v>
      </c>
      <c r="E1839" t="s">
        <v>45142</v>
      </c>
    </row>
    <row r="1840" spans="1:5" x14ac:dyDescent="0.25">
      <c r="A1840" t="s">
        <v>872</v>
      </c>
      <c r="B1840" t="s">
        <v>873</v>
      </c>
      <c r="C1840" t="s">
        <v>13044</v>
      </c>
      <c r="E1840" t="s">
        <v>47352</v>
      </c>
    </row>
    <row r="1841" spans="1:5" x14ac:dyDescent="0.25">
      <c r="A1841" t="s">
        <v>872</v>
      </c>
      <c r="B1841" t="s">
        <v>873</v>
      </c>
      <c r="C1841" t="s">
        <v>36195</v>
      </c>
      <c r="E1841" t="s">
        <v>55557</v>
      </c>
    </row>
    <row r="1842" spans="1:5" x14ac:dyDescent="0.25">
      <c r="A1842" t="s">
        <v>872</v>
      </c>
      <c r="B1842" t="s">
        <v>873</v>
      </c>
      <c r="C1842" t="s">
        <v>38449</v>
      </c>
      <c r="E1842" t="s">
        <v>56335</v>
      </c>
    </row>
    <row r="1843" spans="1:5" x14ac:dyDescent="0.25">
      <c r="A1843" t="s">
        <v>872</v>
      </c>
      <c r="B1843" t="s">
        <v>873</v>
      </c>
      <c r="C1843" t="s">
        <v>37152</v>
      </c>
      <c r="E1843" t="s">
        <v>55864</v>
      </c>
    </row>
    <row r="1844" spans="1:5" x14ac:dyDescent="0.25">
      <c r="A1844" t="s">
        <v>874</v>
      </c>
      <c r="B1844" t="s">
        <v>875</v>
      </c>
      <c r="C1844" t="s">
        <v>37467</v>
      </c>
      <c r="E1844" t="s">
        <v>56007</v>
      </c>
    </row>
    <row r="1845" spans="1:5" x14ac:dyDescent="0.25">
      <c r="A1845" t="s">
        <v>874</v>
      </c>
      <c r="B1845" t="s">
        <v>875</v>
      </c>
      <c r="C1845" t="s">
        <v>28475</v>
      </c>
      <c r="E1845" t="s">
        <v>52781</v>
      </c>
    </row>
    <row r="1846" spans="1:5" x14ac:dyDescent="0.25">
      <c r="A1846" t="s">
        <v>874</v>
      </c>
      <c r="B1846" t="s">
        <v>875</v>
      </c>
      <c r="C1846" t="s">
        <v>15180</v>
      </c>
      <c r="E1846" t="s">
        <v>48153</v>
      </c>
    </row>
    <row r="1847" spans="1:5" x14ac:dyDescent="0.25">
      <c r="A1847" t="s">
        <v>874</v>
      </c>
      <c r="B1847" t="s">
        <v>875</v>
      </c>
      <c r="C1847" t="s">
        <v>35484</v>
      </c>
      <c r="E1847" t="s">
        <v>55283</v>
      </c>
    </row>
    <row r="1848" spans="1:5" x14ac:dyDescent="0.25">
      <c r="A1848" t="s">
        <v>874</v>
      </c>
      <c r="B1848" t="s">
        <v>875</v>
      </c>
      <c r="C1848" t="s">
        <v>13558</v>
      </c>
      <c r="E1848" t="s">
        <v>47517</v>
      </c>
    </row>
    <row r="1849" spans="1:5" x14ac:dyDescent="0.25">
      <c r="A1849" t="s">
        <v>874</v>
      </c>
      <c r="B1849" t="s">
        <v>875</v>
      </c>
      <c r="C1849" t="s">
        <v>118</v>
      </c>
      <c r="E1849" t="s">
        <v>42863</v>
      </c>
    </row>
    <row r="1850" spans="1:5" x14ac:dyDescent="0.25">
      <c r="A1850" t="s">
        <v>876</v>
      </c>
      <c r="C1850" t="s">
        <v>118</v>
      </c>
      <c r="E1850" t="s">
        <v>42863</v>
      </c>
    </row>
    <row r="1851" spans="1:5" x14ac:dyDescent="0.25">
      <c r="A1851" t="s">
        <v>877</v>
      </c>
      <c r="B1851" t="s">
        <v>878</v>
      </c>
      <c r="C1851" t="s">
        <v>17887</v>
      </c>
      <c r="E1851" t="s">
        <v>49079</v>
      </c>
    </row>
    <row r="1852" spans="1:5" x14ac:dyDescent="0.25">
      <c r="A1852" t="s">
        <v>877</v>
      </c>
      <c r="B1852" t="s">
        <v>878</v>
      </c>
      <c r="C1852" t="s">
        <v>538</v>
      </c>
      <c r="E1852" t="s">
        <v>42971</v>
      </c>
    </row>
    <row r="1853" spans="1:5" x14ac:dyDescent="0.25">
      <c r="A1853" t="s">
        <v>877</v>
      </c>
      <c r="B1853" t="s">
        <v>878</v>
      </c>
      <c r="C1853" t="s">
        <v>14585</v>
      </c>
      <c r="E1853" t="s">
        <v>47882</v>
      </c>
    </row>
    <row r="1854" spans="1:5" x14ac:dyDescent="0.25">
      <c r="A1854" t="s">
        <v>877</v>
      </c>
      <c r="B1854" t="s">
        <v>878</v>
      </c>
      <c r="C1854" t="s">
        <v>26878</v>
      </c>
      <c r="E1854" t="s">
        <v>52220</v>
      </c>
    </row>
    <row r="1855" spans="1:5" x14ac:dyDescent="0.25">
      <c r="A1855" t="s">
        <v>880</v>
      </c>
      <c r="B1855" t="s">
        <v>881</v>
      </c>
      <c r="C1855" t="s">
        <v>28673</v>
      </c>
      <c r="E1855" t="s">
        <v>52870</v>
      </c>
    </row>
    <row r="1856" spans="1:5" x14ac:dyDescent="0.25">
      <c r="A1856" t="s">
        <v>880</v>
      </c>
      <c r="B1856" t="s">
        <v>881</v>
      </c>
      <c r="C1856" t="s">
        <v>14600</v>
      </c>
      <c r="E1856" t="s">
        <v>47887</v>
      </c>
    </row>
    <row r="1857" spans="1:5" x14ac:dyDescent="0.25">
      <c r="A1857" t="s">
        <v>884</v>
      </c>
      <c r="C1857" t="s">
        <v>14508</v>
      </c>
      <c r="E1857" t="s">
        <v>47855</v>
      </c>
    </row>
    <row r="1858" spans="1:5" x14ac:dyDescent="0.25">
      <c r="A1858" t="s">
        <v>884</v>
      </c>
      <c r="C1858" t="s">
        <v>8038</v>
      </c>
      <c r="E1858" t="s">
        <v>45627</v>
      </c>
    </row>
    <row r="1859" spans="1:5" x14ac:dyDescent="0.25">
      <c r="A1859" t="s">
        <v>884</v>
      </c>
      <c r="C1859" t="s">
        <v>37433</v>
      </c>
      <c r="E1859" t="s">
        <v>55996</v>
      </c>
    </row>
    <row r="1860" spans="1:5" x14ac:dyDescent="0.25">
      <c r="A1860" t="s">
        <v>884</v>
      </c>
      <c r="C1860" t="s">
        <v>25852</v>
      </c>
      <c r="E1860" t="s">
        <v>51821</v>
      </c>
    </row>
    <row r="1861" spans="1:5" x14ac:dyDescent="0.25">
      <c r="A1861" t="s">
        <v>884</v>
      </c>
      <c r="C1861" t="s">
        <v>7353</v>
      </c>
      <c r="E1861" t="s">
        <v>45377</v>
      </c>
    </row>
    <row r="1862" spans="1:5" x14ac:dyDescent="0.25">
      <c r="A1862" t="s">
        <v>884</v>
      </c>
      <c r="C1862" t="s">
        <v>3102</v>
      </c>
      <c r="E1862" t="s">
        <v>43854</v>
      </c>
    </row>
    <row r="1863" spans="1:5" x14ac:dyDescent="0.25">
      <c r="A1863" t="s">
        <v>884</v>
      </c>
      <c r="C1863" t="s">
        <v>3102</v>
      </c>
      <c r="E1863" t="s">
        <v>43854</v>
      </c>
    </row>
    <row r="1864" spans="1:5" x14ac:dyDescent="0.25">
      <c r="A1864" t="s">
        <v>884</v>
      </c>
      <c r="C1864" t="s">
        <v>21136</v>
      </c>
      <c r="E1864" t="s">
        <v>50199</v>
      </c>
    </row>
    <row r="1865" spans="1:5" x14ac:dyDescent="0.25">
      <c r="A1865" t="s">
        <v>885</v>
      </c>
      <c r="B1865" t="s">
        <v>886</v>
      </c>
      <c r="C1865" t="s">
        <v>21136</v>
      </c>
      <c r="E1865" t="s">
        <v>50199</v>
      </c>
    </row>
    <row r="1866" spans="1:5" x14ac:dyDescent="0.25">
      <c r="A1866" t="s">
        <v>885</v>
      </c>
      <c r="B1866" t="s">
        <v>886</v>
      </c>
      <c r="C1866" t="s">
        <v>38010</v>
      </c>
      <c r="E1866" t="s">
        <v>56199</v>
      </c>
    </row>
    <row r="1867" spans="1:5" x14ac:dyDescent="0.25">
      <c r="A1867" t="s">
        <v>885</v>
      </c>
      <c r="B1867" t="s">
        <v>886</v>
      </c>
      <c r="C1867" t="s">
        <v>40645</v>
      </c>
      <c r="E1867" t="s">
        <v>57096</v>
      </c>
    </row>
    <row r="1868" spans="1:5" x14ac:dyDescent="0.25">
      <c r="A1868" t="s">
        <v>885</v>
      </c>
      <c r="B1868" t="s">
        <v>886</v>
      </c>
      <c r="C1868" t="s">
        <v>24261</v>
      </c>
      <c r="E1868" t="s">
        <v>51292</v>
      </c>
    </row>
    <row r="1869" spans="1:5" x14ac:dyDescent="0.25">
      <c r="A1869" t="s">
        <v>885</v>
      </c>
      <c r="B1869" t="s">
        <v>886</v>
      </c>
      <c r="C1869" t="s">
        <v>6463</v>
      </c>
      <c r="E1869" t="s">
        <v>45102</v>
      </c>
    </row>
    <row r="1870" spans="1:5" x14ac:dyDescent="0.25">
      <c r="A1870" t="s">
        <v>885</v>
      </c>
      <c r="B1870" t="s">
        <v>886</v>
      </c>
      <c r="C1870" t="s">
        <v>28081</v>
      </c>
      <c r="E1870" t="s">
        <v>52650</v>
      </c>
    </row>
    <row r="1871" spans="1:5" x14ac:dyDescent="0.25">
      <c r="A1871" t="s">
        <v>885</v>
      </c>
      <c r="B1871" t="s">
        <v>886</v>
      </c>
      <c r="C1871" t="s">
        <v>30278</v>
      </c>
      <c r="E1871" t="s">
        <v>53468</v>
      </c>
    </row>
    <row r="1872" spans="1:5" x14ac:dyDescent="0.25">
      <c r="A1872" t="s">
        <v>885</v>
      </c>
      <c r="B1872" t="s">
        <v>886</v>
      </c>
      <c r="C1872" t="s">
        <v>25770</v>
      </c>
      <c r="E1872" t="s">
        <v>51792</v>
      </c>
    </row>
    <row r="1873" spans="1:5" x14ac:dyDescent="0.25">
      <c r="A1873" t="s">
        <v>885</v>
      </c>
      <c r="B1873" t="s">
        <v>886</v>
      </c>
      <c r="C1873" t="s">
        <v>8165</v>
      </c>
      <c r="E1873" t="s">
        <v>45660</v>
      </c>
    </row>
    <row r="1874" spans="1:5" x14ac:dyDescent="0.25">
      <c r="A1874" t="s">
        <v>885</v>
      </c>
      <c r="B1874" t="s">
        <v>886</v>
      </c>
      <c r="C1874" t="s">
        <v>17392</v>
      </c>
      <c r="E1874" t="s">
        <v>48889</v>
      </c>
    </row>
    <row r="1875" spans="1:5" x14ac:dyDescent="0.25">
      <c r="A1875" t="s">
        <v>889</v>
      </c>
      <c r="B1875" t="s">
        <v>890</v>
      </c>
      <c r="C1875" t="s">
        <v>4218</v>
      </c>
      <c r="E1875" t="s">
        <v>44266</v>
      </c>
    </row>
    <row r="1876" spans="1:5" x14ac:dyDescent="0.25">
      <c r="A1876" t="s">
        <v>889</v>
      </c>
      <c r="B1876" t="s">
        <v>890</v>
      </c>
      <c r="C1876" t="s">
        <v>16037</v>
      </c>
      <c r="E1876" t="s">
        <v>48405</v>
      </c>
    </row>
    <row r="1877" spans="1:5" x14ac:dyDescent="0.25">
      <c r="A1877" t="s">
        <v>889</v>
      </c>
      <c r="B1877" t="s">
        <v>890</v>
      </c>
      <c r="C1877" t="s">
        <v>3881</v>
      </c>
      <c r="E1877" t="s">
        <v>44189</v>
      </c>
    </row>
    <row r="1878" spans="1:5" x14ac:dyDescent="0.25">
      <c r="A1878" t="s">
        <v>889</v>
      </c>
      <c r="B1878" t="s">
        <v>890</v>
      </c>
      <c r="C1878" t="s">
        <v>38226</v>
      </c>
      <c r="E1878" t="s">
        <v>56240</v>
      </c>
    </row>
    <row r="1879" spans="1:5" x14ac:dyDescent="0.25">
      <c r="A1879" t="s">
        <v>889</v>
      </c>
      <c r="B1879" t="s">
        <v>890</v>
      </c>
      <c r="C1879" t="s">
        <v>25608</v>
      </c>
      <c r="E1879" t="s">
        <v>51731</v>
      </c>
    </row>
    <row r="1880" spans="1:5" x14ac:dyDescent="0.25">
      <c r="A1880" t="s">
        <v>889</v>
      </c>
      <c r="B1880" t="s">
        <v>890</v>
      </c>
      <c r="C1880" t="s">
        <v>14230</v>
      </c>
      <c r="E1880" t="s">
        <v>47782</v>
      </c>
    </row>
    <row r="1881" spans="1:5" x14ac:dyDescent="0.25">
      <c r="A1881" t="s">
        <v>889</v>
      </c>
      <c r="B1881" t="s">
        <v>890</v>
      </c>
      <c r="C1881" t="s">
        <v>14230</v>
      </c>
      <c r="E1881" t="s">
        <v>47782</v>
      </c>
    </row>
    <row r="1882" spans="1:5" x14ac:dyDescent="0.25">
      <c r="A1882" t="s">
        <v>889</v>
      </c>
      <c r="B1882" t="s">
        <v>890</v>
      </c>
      <c r="C1882" t="s">
        <v>19645</v>
      </c>
      <c r="E1882" t="s">
        <v>49646</v>
      </c>
    </row>
    <row r="1883" spans="1:5" x14ac:dyDescent="0.25">
      <c r="A1883" t="s">
        <v>893</v>
      </c>
      <c r="C1883" t="s">
        <v>12051</v>
      </c>
      <c r="E1883" t="s">
        <v>46971</v>
      </c>
    </row>
    <row r="1884" spans="1:5" x14ac:dyDescent="0.25">
      <c r="A1884" t="s">
        <v>893</v>
      </c>
      <c r="C1884" t="s">
        <v>22337</v>
      </c>
      <c r="E1884" t="s">
        <v>50632</v>
      </c>
    </row>
    <row r="1885" spans="1:5" x14ac:dyDescent="0.25">
      <c r="A1885" t="s">
        <v>894</v>
      </c>
      <c r="B1885" t="s">
        <v>895</v>
      </c>
      <c r="C1885" t="s">
        <v>15443</v>
      </c>
      <c r="E1885" t="s">
        <v>48227</v>
      </c>
    </row>
    <row r="1886" spans="1:5" x14ac:dyDescent="0.25">
      <c r="A1886" t="s">
        <v>894</v>
      </c>
      <c r="B1886" t="s">
        <v>895</v>
      </c>
      <c r="C1886" t="s">
        <v>6396</v>
      </c>
      <c r="E1886" t="s">
        <v>45081</v>
      </c>
    </row>
    <row r="1887" spans="1:5" x14ac:dyDescent="0.25">
      <c r="A1887" t="s">
        <v>894</v>
      </c>
      <c r="B1887" t="s">
        <v>895</v>
      </c>
      <c r="C1887" t="s">
        <v>34127</v>
      </c>
      <c r="E1887" t="s">
        <v>54778</v>
      </c>
    </row>
    <row r="1888" spans="1:5" x14ac:dyDescent="0.25">
      <c r="A1888" t="s">
        <v>894</v>
      </c>
      <c r="B1888" t="s">
        <v>895</v>
      </c>
      <c r="C1888" t="s">
        <v>33479</v>
      </c>
      <c r="E1888" t="s">
        <v>54498</v>
      </c>
    </row>
    <row r="1889" spans="1:5" x14ac:dyDescent="0.25">
      <c r="A1889" t="s">
        <v>894</v>
      </c>
      <c r="B1889" t="s">
        <v>895</v>
      </c>
      <c r="C1889" t="s">
        <v>39163</v>
      </c>
      <c r="E1889" t="s">
        <v>56612</v>
      </c>
    </row>
    <row r="1890" spans="1:5" x14ac:dyDescent="0.25">
      <c r="A1890" t="s">
        <v>894</v>
      </c>
      <c r="B1890" t="s">
        <v>895</v>
      </c>
      <c r="C1890" t="s">
        <v>33617</v>
      </c>
      <c r="E1890" t="s">
        <v>54579</v>
      </c>
    </row>
    <row r="1891" spans="1:5" x14ac:dyDescent="0.25">
      <c r="A1891" t="s">
        <v>896</v>
      </c>
      <c r="B1891" t="s">
        <v>897</v>
      </c>
      <c r="C1891" t="s">
        <v>11618</v>
      </c>
      <c r="E1891" t="s">
        <v>46870</v>
      </c>
    </row>
    <row r="1892" spans="1:5" x14ac:dyDescent="0.25">
      <c r="A1892" t="s">
        <v>896</v>
      </c>
      <c r="B1892" t="s">
        <v>897</v>
      </c>
      <c r="C1892" t="s">
        <v>11618</v>
      </c>
      <c r="E1892" t="s">
        <v>46870</v>
      </c>
    </row>
    <row r="1893" spans="1:5" x14ac:dyDescent="0.25">
      <c r="A1893" t="s">
        <v>896</v>
      </c>
      <c r="B1893" t="s">
        <v>897</v>
      </c>
      <c r="C1893" t="s">
        <v>21091</v>
      </c>
      <c r="E1893" t="s">
        <v>50171</v>
      </c>
    </row>
    <row r="1894" spans="1:5" x14ac:dyDescent="0.25">
      <c r="A1894" t="s">
        <v>896</v>
      </c>
      <c r="B1894" t="s">
        <v>897</v>
      </c>
      <c r="C1894" t="s">
        <v>22748</v>
      </c>
      <c r="E1894" t="s">
        <v>50824</v>
      </c>
    </row>
    <row r="1895" spans="1:5" x14ac:dyDescent="0.25">
      <c r="A1895" t="s">
        <v>898</v>
      </c>
      <c r="B1895" t="s">
        <v>899</v>
      </c>
      <c r="C1895" t="s">
        <v>1995</v>
      </c>
      <c r="E1895" t="s">
        <v>43430</v>
      </c>
    </row>
    <row r="1896" spans="1:5" x14ac:dyDescent="0.25">
      <c r="A1896" t="s">
        <v>898</v>
      </c>
      <c r="B1896" t="s">
        <v>899</v>
      </c>
      <c r="C1896" t="s">
        <v>36988</v>
      </c>
      <c r="E1896" t="s">
        <v>55798</v>
      </c>
    </row>
    <row r="1897" spans="1:5" x14ac:dyDescent="0.25">
      <c r="A1897" t="s">
        <v>898</v>
      </c>
      <c r="B1897" t="s">
        <v>899</v>
      </c>
      <c r="C1897" t="s">
        <v>36988</v>
      </c>
      <c r="E1897" t="s">
        <v>55798</v>
      </c>
    </row>
    <row r="1898" spans="1:5" x14ac:dyDescent="0.25">
      <c r="A1898" t="s">
        <v>898</v>
      </c>
      <c r="B1898" t="s">
        <v>899</v>
      </c>
      <c r="C1898" t="s">
        <v>22766</v>
      </c>
      <c r="E1898" t="s">
        <v>50830</v>
      </c>
    </row>
    <row r="1899" spans="1:5" x14ac:dyDescent="0.25">
      <c r="A1899" t="s">
        <v>898</v>
      </c>
      <c r="B1899" t="s">
        <v>899</v>
      </c>
      <c r="C1899" t="s">
        <v>34633</v>
      </c>
      <c r="E1899" t="s">
        <v>54960</v>
      </c>
    </row>
    <row r="1900" spans="1:5" x14ac:dyDescent="0.25">
      <c r="A1900" t="s">
        <v>898</v>
      </c>
      <c r="B1900" t="s">
        <v>899</v>
      </c>
      <c r="C1900" t="s">
        <v>16036</v>
      </c>
      <c r="E1900" t="s">
        <v>48404</v>
      </c>
    </row>
    <row r="1901" spans="1:5" x14ac:dyDescent="0.25">
      <c r="A1901" t="s">
        <v>898</v>
      </c>
      <c r="B1901" t="s">
        <v>899</v>
      </c>
      <c r="C1901" t="s">
        <v>21727</v>
      </c>
      <c r="E1901" t="s">
        <v>50467</v>
      </c>
    </row>
    <row r="1902" spans="1:5" x14ac:dyDescent="0.25">
      <c r="A1902" t="s">
        <v>898</v>
      </c>
      <c r="B1902" t="s">
        <v>899</v>
      </c>
      <c r="C1902" t="s">
        <v>40481</v>
      </c>
      <c r="E1902" t="s">
        <v>57058</v>
      </c>
    </row>
    <row r="1903" spans="1:5" x14ac:dyDescent="0.25">
      <c r="A1903" t="s">
        <v>902</v>
      </c>
      <c r="B1903" t="s">
        <v>903</v>
      </c>
      <c r="C1903" t="s">
        <v>17354</v>
      </c>
      <c r="E1903" t="s">
        <v>48868</v>
      </c>
    </row>
    <row r="1904" spans="1:5" x14ac:dyDescent="0.25">
      <c r="A1904" t="s">
        <v>902</v>
      </c>
      <c r="B1904" t="s">
        <v>903</v>
      </c>
      <c r="C1904" t="s">
        <v>19398</v>
      </c>
      <c r="E1904" t="s">
        <v>49547</v>
      </c>
    </row>
    <row r="1905" spans="1:5" x14ac:dyDescent="0.25">
      <c r="A1905" t="s">
        <v>902</v>
      </c>
      <c r="B1905" t="s">
        <v>903</v>
      </c>
      <c r="C1905" t="s">
        <v>16494</v>
      </c>
      <c r="E1905" t="s">
        <v>48611</v>
      </c>
    </row>
    <row r="1906" spans="1:5" x14ac:dyDescent="0.25">
      <c r="A1906" t="s">
        <v>902</v>
      </c>
      <c r="B1906" t="s">
        <v>903</v>
      </c>
      <c r="C1906" t="s">
        <v>28502</v>
      </c>
      <c r="E1906" t="s">
        <v>52790</v>
      </c>
    </row>
    <row r="1907" spans="1:5" x14ac:dyDescent="0.25">
      <c r="A1907" t="s">
        <v>904</v>
      </c>
      <c r="B1907" t="s">
        <v>905</v>
      </c>
      <c r="C1907" t="s">
        <v>36644</v>
      </c>
      <c r="E1907" t="s">
        <v>55732</v>
      </c>
    </row>
    <row r="1908" spans="1:5" x14ac:dyDescent="0.25">
      <c r="A1908" t="s">
        <v>904</v>
      </c>
      <c r="B1908" t="s">
        <v>905</v>
      </c>
      <c r="C1908" t="s">
        <v>39300</v>
      </c>
      <c r="E1908" t="s">
        <v>56645</v>
      </c>
    </row>
    <row r="1909" spans="1:5" x14ac:dyDescent="0.25">
      <c r="A1909" t="s">
        <v>904</v>
      </c>
      <c r="B1909" t="s">
        <v>905</v>
      </c>
      <c r="C1909" t="s">
        <v>30385</v>
      </c>
      <c r="E1909" t="s">
        <v>53490</v>
      </c>
    </row>
    <row r="1910" spans="1:5" x14ac:dyDescent="0.25">
      <c r="A1910" t="s">
        <v>904</v>
      </c>
      <c r="B1910" t="s">
        <v>905</v>
      </c>
      <c r="C1910" t="s">
        <v>30875</v>
      </c>
      <c r="E1910" t="s">
        <v>53626</v>
      </c>
    </row>
    <row r="1911" spans="1:5" x14ac:dyDescent="0.25">
      <c r="A1911" t="s">
        <v>904</v>
      </c>
      <c r="B1911" t="s">
        <v>905</v>
      </c>
      <c r="C1911" t="s">
        <v>25297</v>
      </c>
      <c r="E1911" t="s">
        <v>51668</v>
      </c>
    </row>
    <row r="1912" spans="1:5" x14ac:dyDescent="0.25">
      <c r="A1912" t="s">
        <v>904</v>
      </c>
      <c r="B1912" t="s">
        <v>905</v>
      </c>
      <c r="C1912" t="s">
        <v>14235</v>
      </c>
      <c r="E1912" t="s">
        <v>47783</v>
      </c>
    </row>
    <row r="1913" spans="1:5" x14ac:dyDescent="0.25">
      <c r="A1913" t="s">
        <v>904</v>
      </c>
      <c r="B1913" t="s">
        <v>905</v>
      </c>
      <c r="C1913" t="s">
        <v>5689</v>
      </c>
      <c r="E1913" t="s">
        <v>44811</v>
      </c>
    </row>
    <row r="1914" spans="1:5" x14ac:dyDescent="0.25">
      <c r="A1914" t="s">
        <v>904</v>
      </c>
      <c r="B1914" t="s">
        <v>905</v>
      </c>
      <c r="C1914" t="s">
        <v>37240</v>
      </c>
      <c r="E1914" t="s">
        <v>55909</v>
      </c>
    </row>
    <row r="1915" spans="1:5" x14ac:dyDescent="0.25">
      <c r="A1915" t="s">
        <v>904</v>
      </c>
      <c r="B1915" t="s">
        <v>905</v>
      </c>
      <c r="C1915" t="s">
        <v>16735</v>
      </c>
      <c r="E1915" t="s">
        <v>48673</v>
      </c>
    </row>
    <row r="1916" spans="1:5" x14ac:dyDescent="0.25">
      <c r="A1916" t="s">
        <v>904</v>
      </c>
      <c r="B1916" t="s">
        <v>905</v>
      </c>
      <c r="C1916" t="s">
        <v>26790</v>
      </c>
      <c r="E1916" t="s">
        <v>52198</v>
      </c>
    </row>
    <row r="1917" spans="1:5" x14ac:dyDescent="0.25">
      <c r="A1917" t="s">
        <v>904</v>
      </c>
      <c r="B1917" t="s">
        <v>905</v>
      </c>
      <c r="C1917" t="s">
        <v>31557</v>
      </c>
      <c r="E1917" t="s">
        <v>53905</v>
      </c>
    </row>
    <row r="1918" spans="1:5" x14ac:dyDescent="0.25">
      <c r="A1918" t="s">
        <v>914</v>
      </c>
      <c r="B1918" t="s">
        <v>915</v>
      </c>
      <c r="C1918" t="s">
        <v>5688</v>
      </c>
      <c r="E1918" t="s">
        <v>44810</v>
      </c>
    </row>
    <row r="1919" spans="1:5" x14ac:dyDescent="0.25">
      <c r="A1919" t="s">
        <v>914</v>
      </c>
      <c r="B1919" t="s">
        <v>915</v>
      </c>
      <c r="C1919" t="s">
        <v>22187</v>
      </c>
      <c r="E1919" t="s">
        <v>50586</v>
      </c>
    </row>
    <row r="1920" spans="1:5" x14ac:dyDescent="0.25">
      <c r="A1920" t="s">
        <v>914</v>
      </c>
      <c r="B1920" t="s">
        <v>915</v>
      </c>
      <c r="C1920" t="s">
        <v>25530</v>
      </c>
      <c r="E1920" t="s">
        <v>51709</v>
      </c>
    </row>
    <row r="1921" spans="1:6" x14ac:dyDescent="0.25">
      <c r="A1921" t="s">
        <v>914</v>
      </c>
      <c r="B1921" t="s">
        <v>915</v>
      </c>
      <c r="C1921" t="s">
        <v>34736</v>
      </c>
      <c r="E1921" t="s">
        <v>54994</v>
      </c>
    </row>
    <row r="1922" spans="1:6" x14ac:dyDescent="0.25">
      <c r="A1922" t="s">
        <v>914</v>
      </c>
      <c r="B1922" t="s">
        <v>915</v>
      </c>
      <c r="C1922" t="s">
        <v>14965</v>
      </c>
      <c r="E1922" t="s">
        <v>48050</v>
      </c>
    </row>
    <row r="1923" spans="1:6" x14ac:dyDescent="0.25">
      <c r="A1923" t="s">
        <v>914</v>
      </c>
      <c r="B1923" t="s">
        <v>915</v>
      </c>
      <c r="C1923" t="s">
        <v>6744</v>
      </c>
      <c r="E1923" t="s">
        <v>45174</v>
      </c>
    </row>
    <row r="1924" spans="1:6" x14ac:dyDescent="0.25">
      <c r="A1924" t="s">
        <v>918</v>
      </c>
      <c r="B1924" t="s">
        <v>919</v>
      </c>
      <c r="C1924" t="s">
        <v>30574</v>
      </c>
      <c r="E1924" t="s">
        <v>53525</v>
      </c>
    </row>
    <row r="1925" spans="1:6" x14ac:dyDescent="0.25">
      <c r="A1925" t="s">
        <v>918</v>
      </c>
      <c r="B1925" t="s">
        <v>919</v>
      </c>
      <c r="C1925" t="s">
        <v>39261</v>
      </c>
      <c r="E1925" t="s">
        <v>56638</v>
      </c>
    </row>
    <row r="1926" spans="1:6" x14ac:dyDescent="0.25">
      <c r="A1926" t="s">
        <v>918</v>
      </c>
      <c r="B1926" t="s">
        <v>919</v>
      </c>
      <c r="C1926" t="s">
        <v>21633</v>
      </c>
      <c r="E1926" t="s">
        <v>50436</v>
      </c>
    </row>
    <row r="1927" spans="1:6" x14ac:dyDescent="0.25">
      <c r="A1927" t="s">
        <v>918</v>
      </c>
      <c r="B1927" t="s">
        <v>919</v>
      </c>
      <c r="C1927" t="s">
        <v>26837</v>
      </c>
      <c r="E1927" t="s">
        <v>52208</v>
      </c>
    </row>
    <row r="1928" spans="1:6" x14ac:dyDescent="0.25">
      <c r="A1928" t="s">
        <v>921</v>
      </c>
      <c r="B1928" t="s">
        <v>922</v>
      </c>
      <c r="C1928" t="s">
        <v>23270</v>
      </c>
      <c r="E1928" t="s">
        <v>50947</v>
      </c>
    </row>
    <row r="1929" spans="1:6" x14ac:dyDescent="0.25">
      <c r="A1929" t="s">
        <v>921</v>
      </c>
      <c r="B1929" t="s">
        <v>922</v>
      </c>
      <c r="C1929" t="s">
        <v>11858</v>
      </c>
      <c r="E1929" t="s">
        <v>46927</v>
      </c>
    </row>
    <row r="1930" spans="1:6" x14ac:dyDescent="0.25">
      <c r="A1930" t="s">
        <v>921</v>
      </c>
      <c r="B1930" t="s">
        <v>922</v>
      </c>
      <c r="C1930" t="s">
        <v>41064</v>
      </c>
      <c r="E1930" t="s">
        <v>57290</v>
      </c>
    </row>
    <row r="1931" spans="1:6" x14ac:dyDescent="0.25">
      <c r="A1931" t="s">
        <v>921</v>
      </c>
      <c r="B1931" t="s">
        <v>922</v>
      </c>
      <c r="C1931" t="s">
        <v>19734</v>
      </c>
      <c r="E1931" t="s">
        <v>49679</v>
      </c>
    </row>
    <row r="1932" spans="1:6" x14ac:dyDescent="0.25">
      <c r="A1932" t="s">
        <v>921</v>
      </c>
      <c r="B1932" t="s">
        <v>922</v>
      </c>
      <c r="C1932" t="s">
        <v>24804</v>
      </c>
      <c r="E1932" t="s">
        <v>51467</v>
      </c>
      <c r="F1932" t="s">
        <v>65319</v>
      </c>
    </row>
    <row r="1933" spans="1:6" x14ac:dyDescent="0.25">
      <c r="A1933" t="s">
        <v>921</v>
      </c>
      <c r="B1933" t="s">
        <v>922</v>
      </c>
      <c r="C1933" t="s">
        <v>11636</v>
      </c>
      <c r="E1933" t="s">
        <v>46873</v>
      </c>
    </row>
    <row r="1934" spans="1:6" x14ac:dyDescent="0.25">
      <c r="A1934" t="s">
        <v>921</v>
      </c>
      <c r="B1934" t="s">
        <v>922</v>
      </c>
      <c r="C1934" t="s">
        <v>27628</v>
      </c>
      <c r="E1934" t="s">
        <v>52522</v>
      </c>
    </row>
    <row r="1935" spans="1:6" x14ac:dyDescent="0.25">
      <c r="A1935" t="s">
        <v>921</v>
      </c>
      <c r="B1935" t="s">
        <v>922</v>
      </c>
      <c r="C1935" t="s">
        <v>39063</v>
      </c>
      <c r="E1935" t="s">
        <v>56581</v>
      </c>
    </row>
    <row r="1936" spans="1:6" x14ac:dyDescent="0.25">
      <c r="A1936" t="s">
        <v>921</v>
      </c>
      <c r="B1936" t="s">
        <v>922</v>
      </c>
      <c r="C1936" t="s">
        <v>28113</v>
      </c>
      <c r="E1936" t="s">
        <v>52665</v>
      </c>
    </row>
    <row r="1937" spans="1:6" x14ac:dyDescent="0.25">
      <c r="A1937" t="s">
        <v>923</v>
      </c>
      <c r="B1937" t="s">
        <v>924</v>
      </c>
      <c r="C1937" t="s">
        <v>42306</v>
      </c>
      <c r="E1937" t="s">
        <v>57768</v>
      </c>
    </row>
    <row r="1938" spans="1:6" x14ac:dyDescent="0.25">
      <c r="A1938" t="s">
        <v>923</v>
      </c>
      <c r="B1938" t="s">
        <v>924</v>
      </c>
      <c r="C1938" t="s">
        <v>29811</v>
      </c>
      <c r="E1938" t="s">
        <v>53248</v>
      </c>
    </row>
    <row r="1939" spans="1:6" x14ac:dyDescent="0.25">
      <c r="A1939" t="s">
        <v>923</v>
      </c>
      <c r="B1939" t="s">
        <v>924</v>
      </c>
      <c r="C1939" t="s">
        <v>40537</v>
      </c>
      <c r="E1939" t="s">
        <v>57075</v>
      </c>
    </row>
    <row r="1940" spans="1:6" x14ac:dyDescent="0.25">
      <c r="A1940" t="s">
        <v>923</v>
      </c>
      <c r="B1940" t="s">
        <v>924</v>
      </c>
      <c r="C1940" t="s">
        <v>31928</v>
      </c>
      <c r="E1940" t="s">
        <v>53985</v>
      </c>
    </row>
    <row r="1941" spans="1:6" x14ac:dyDescent="0.25">
      <c r="A1941" t="s">
        <v>923</v>
      </c>
      <c r="B1941" t="s">
        <v>924</v>
      </c>
      <c r="C1941" t="s">
        <v>16460</v>
      </c>
      <c r="E1941" t="s">
        <v>48601</v>
      </c>
    </row>
    <row r="1942" spans="1:6" x14ac:dyDescent="0.25">
      <c r="A1942" t="s">
        <v>923</v>
      </c>
      <c r="B1942" t="s">
        <v>924</v>
      </c>
      <c r="C1942" t="s">
        <v>16382</v>
      </c>
      <c r="E1942" t="s">
        <v>48566</v>
      </c>
    </row>
    <row r="1943" spans="1:6" x14ac:dyDescent="0.25">
      <c r="A1943" t="s">
        <v>929</v>
      </c>
      <c r="B1943" t="s">
        <v>930</v>
      </c>
      <c r="C1943" t="s">
        <v>28900</v>
      </c>
      <c r="E1943" t="s">
        <v>52970</v>
      </c>
    </row>
    <row r="1944" spans="1:6" x14ac:dyDescent="0.25">
      <c r="A1944" t="s">
        <v>929</v>
      </c>
      <c r="B1944" t="s">
        <v>930</v>
      </c>
      <c r="C1944" t="s">
        <v>20540</v>
      </c>
      <c r="E1944" t="s">
        <v>49955</v>
      </c>
    </row>
    <row r="1945" spans="1:6" x14ac:dyDescent="0.25">
      <c r="A1945" t="s">
        <v>929</v>
      </c>
      <c r="B1945" t="s">
        <v>930</v>
      </c>
      <c r="C1945" t="s">
        <v>25908</v>
      </c>
      <c r="E1945" t="s">
        <v>51847</v>
      </c>
      <c r="F1945" t="s">
        <v>65652</v>
      </c>
    </row>
    <row r="1946" spans="1:6" x14ac:dyDescent="0.25">
      <c r="A1946" t="s">
        <v>929</v>
      </c>
      <c r="B1946" t="s">
        <v>930</v>
      </c>
      <c r="C1946" t="s">
        <v>25959</v>
      </c>
      <c r="E1946" t="s">
        <v>51871</v>
      </c>
      <c r="F1946" t="s">
        <v>65675</v>
      </c>
    </row>
    <row r="1947" spans="1:6" x14ac:dyDescent="0.25">
      <c r="A1947" t="s">
        <v>929</v>
      </c>
      <c r="B1947" t="s">
        <v>930</v>
      </c>
      <c r="C1947" t="s">
        <v>38724</v>
      </c>
      <c r="E1947" t="s">
        <v>56467</v>
      </c>
      <c r="F1947" t="s">
        <v>69648</v>
      </c>
    </row>
    <row r="1948" spans="1:6" x14ac:dyDescent="0.25">
      <c r="A1948" t="s">
        <v>931</v>
      </c>
      <c r="B1948" t="s">
        <v>932</v>
      </c>
      <c r="C1948" t="s">
        <v>22673</v>
      </c>
      <c r="E1948" t="s">
        <v>50792</v>
      </c>
    </row>
    <row r="1949" spans="1:6" x14ac:dyDescent="0.25">
      <c r="A1949" t="s">
        <v>931</v>
      </c>
      <c r="B1949" t="s">
        <v>932</v>
      </c>
      <c r="C1949" t="s">
        <v>22673</v>
      </c>
      <c r="E1949" t="s">
        <v>50792</v>
      </c>
    </row>
    <row r="1950" spans="1:6" x14ac:dyDescent="0.25">
      <c r="A1950" t="s">
        <v>931</v>
      </c>
      <c r="B1950" t="s">
        <v>932</v>
      </c>
      <c r="C1950" t="s">
        <v>16765</v>
      </c>
      <c r="E1950" t="s">
        <v>48676</v>
      </c>
    </row>
    <row r="1951" spans="1:6" x14ac:dyDescent="0.25">
      <c r="A1951" t="s">
        <v>931</v>
      </c>
      <c r="B1951" t="s">
        <v>932</v>
      </c>
      <c r="C1951" t="s">
        <v>16765</v>
      </c>
      <c r="E1951" t="s">
        <v>48676</v>
      </c>
    </row>
    <row r="1952" spans="1:6" x14ac:dyDescent="0.25">
      <c r="A1952" t="s">
        <v>931</v>
      </c>
      <c r="B1952" t="s">
        <v>932</v>
      </c>
      <c r="C1952" t="s">
        <v>12953</v>
      </c>
      <c r="E1952" t="s">
        <v>47337</v>
      </c>
    </row>
    <row r="1953" spans="1:6" x14ac:dyDescent="0.25">
      <c r="A1953" t="s">
        <v>931</v>
      </c>
      <c r="B1953" t="s">
        <v>932</v>
      </c>
      <c r="C1953" t="s">
        <v>17997</v>
      </c>
      <c r="E1953" t="s">
        <v>49101</v>
      </c>
    </row>
    <row r="1954" spans="1:6" x14ac:dyDescent="0.25">
      <c r="A1954" t="s">
        <v>931</v>
      </c>
      <c r="B1954" t="s">
        <v>932</v>
      </c>
      <c r="C1954" t="s">
        <v>42701</v>
      </c>
      <c r="E1954" t="s">
        <v>57917</v>
      </c>
    </row>
    <row r="1955" spans="1:6" x14ac:dyDescent="0.25">
      <c r="A1955" t="s">
        <v>934</v>
      </c>
      <c r="B1955" t="s">
        <v>935</v>
      </c>
      <c r="C1955" t="s">
        <v>13956</v>
      </c>
      <c r="E1955" t="s">
        <v>47711</v>
      </c>
    </row>
    <row r="1956" spans="1:6" x14ac:dyDescent="0.25">
      <c r="A1956" t="s">
        <v>934</v>
      </c>
      <c r="B1956" t="s">
        <v>935</v>
      </c>
      <c r="C1956" t="s">
        <v>15942</v>
      </c>
      <c r="E1956" t="s">
        <v>48359</v>
      </c>
    </row>
    <row r="1957" spans="1:6" x14ac:dyDescent="0.25">
      <c r="A1957" t="s">
        <v>936</v>
      </c>
      <c r="B1957" t="s">
        <v>937</v>
      </c>
      <c r="C1957" t="s">
        <v>5752</v>
      </c>
      <c r="E1957" t="s">
        <v>44826</v>
      </c>
    </row>
    <row r="1958" spans="1:6" x14ac:dyDescent="0.25">
      <c r="A1958" t="s">
        <v>936</v>
      </c>
      <c r="B1958" t="s">
        <v>937</v>
      </c>
      <c r="C1958" t="s">
        <v>33407</v>
      </c>
      <c r="E1958" t="s">
        <v>54478</v>
      </c>
    </row>
    <row r="1959" spans="1:6" x14ac:dyDescent="0.25">
      <c r="A1959" t="s">
        <v>939</v>
      </c>
      <c r="B1959" t="s">
        <v>940</v>
      </c>
      <c r="C1959" t="s">
        <v>42820</v>
      </c>
      <c r="E1959" t="s">
        <v>57947</v>
      </c>
    </row>
    <row r="1960" spans="1:6" x14ac:dyDescent="0.25">
      <c r="A1960" t="s">
        <v>939</v>
      </c>
      <c r="B1960" t="s">
        <v>940</v>
      </c>
      <c r="C1960" t="s">
        <v>5202</v>
      </c>
      <c r="E1960" t="s">
        <v>44703</v>
      </c>
    </row>
    <row r="1961" spans="1:6" x14ac:dyDescent="0.25">
      <c r="A1961" t="s">
        <v>939</v>
      </c>
      <c r="B1961" t="s">
        <v>940</v>
      </c>
      <c r="C1961" t="s">
        <v>38766</v>
      </c>
      <c r="E1961" t="s">
        <v>56487</v>
      </c>
      <c r="F1961" t="s">
        <v>69668</v>
      </c>
    </row>
    <row r="1962" spans="1:6" x14ac:dyDescent="0.25">
      <c r="A1962" t="s">
        <v>939</v>
      </c>
      <c r="B1962" t="s">
        <v>940</v>
      </c>
      <c r="C1962" t="s">
        <v>32008</v>
      </c>
      <c r="E1962" t="s">
        <v>54003</v>
      </c>
      <c r="F1962" t="s">
        <v>67501</v>
      </c>
    </row>
    <row r="1963" spans="1:6" x14ac:dyDescent="0.25">
      <c r="A1963" t="s">
        <v>939</v>
      </c>
      <c r="B1963" t="s">
        <v>940</v>
      </c>
      <c r="C1963" t="s">
        <v>38004</v>
      </c>
      <c r="E1963" t="s">
        <v>56197</v>
      </c>
      <c r="F1963" t="s">
        <v>69414</v>
      </c>
    </row>
    <row r="1964" spans="1:6" x14ac:dyDescent="0.25">
      <c r="A1964" t="s">
        <v>945</v>
      </c>
      <c r="B1964" t="s">
        <v>946</v>
      </c>
      <c r="C1964" t="s">
        <v>12908</v>
      </c>
      <c r="E1964" t="s">
        <v>47324</v>
      </c>
    </row>
    <row r="1965" spans="1:6" x14ac:dyDescent="0.25">
      <c r="A1965" t="s">
        <v>945</v>
      </c>
      <c r="B1965" t="s">
        <v>946</v>
      </c>
      <c r="C1965" t="s">
        <v>37700</v>
      </c>
      <c r="E1965" t="s">
        <v>56125</v>
      </c>
      <c r="F1965" t="s">
        <v>69353</v>
      </c>
    </row>
    <row r="1966" spans="1:6" x14ac:dyDescent="0.25">
      <c r="A1966" t="s">
        <v>945</v>
      </c>
      <c r="B1966" t="s">
        <v>946</v>
      </c>
      <c r="C1966" t="s">
        <v>6061</v>
      </c>
      <c r="E1966" t="s">
        <v>44959</v>
      </c>
    </row>
    <row r="1967" spans="1:6" x14ac:dyDescent="0.25">
      <c r="A1967" t="s">
        <v>945</v>
      </c>
      <c r="B1967" t="s">
        <v>946</v>
      </c>
      <c r="C1967" t="s">
        <v>25032</v>
      </c>
      <c r="E1967" t="s">
        <v>51581</v>
      </c>
      <c r="F1967" t="s">
        <v>65427</v>
      </c>
    </row>
    <row r="1968" spans="1:6" x14ac:dyDescent="0.25">
      <c r="A1968" t="s">
        <v>949</v>
      </c>
      <c r="B1968" t="s">
        <v>950</v>
      </c>
      <c r="C1968" t="s">
        <v>37400</v>
      </c>
      <c r="E1968" t="s">
        <v>55981</v>
      </c>
    </row>
    <row r="1969" spans="1:6" x14ac:dyDescent="0.25">
      <c r="A1969" t="s">
        <v>949</v>
      </c>
      <c r="B1969" t="s">
        <v>950</v>
      </c>
      <c r="C1969" t="s">
        <v>19201</v>
      </c>
      <c r="E1969" t="s">
        <v>49506</v>
      </c>
    </row>
    <row r="1970" spans="1:6" x14ac:dyDescent="0.25">
      <c r="A1970" t="s">
        <v>949</v>
      </c>
      <c r="B1970" t="s">
        <v>950</v>
      </c>
      <c r="C1970" t="s">
        <v>19201</v>
      </c>
      <c r="E1970" t="s">
        <v>49506</v>
      </c>
    </row>
    <row r="1971" spans="1:6" x14ac:dyDescent="0.25">
      <c r="A1971" t="s">
        <v>949</v>
      </c>
      <c r="B1971" t="s">
        <v>950</v>
      </c>
      <c r="C1971" t="s">
        <v>35286</v>
      </c>
      <c r="E1971" t="s">
        <v>55254</v>
      </c>
    </row>
    <row r="1972" spans="1:6" x14ac:dyDescent="0.25">
      <c r="A1972" t="s">
        <v>949</v>
      </c>
      <c r="B1972" t="s">
        <v>950</v>
      </c>
      <c r="C1972" t="s">
        <v>40585</v>
      </c>
      <c r="E1972" t="s">
        <v>57082</v>
      </c>
    </row>
    <row r="1973" spans="1:6" x14ac:dyDescent="0.25">
      <c r="A1973" t="s">
        <v>949</v>
      </c>
      <c r="B1973" t="s">
        <v>950</v>
      </c>
      <c r="C1973" t="s">
        <v>7670</v>
      </c>
      <c r="E1973" t="s">
        <v>45528</v>
      </c>
    </row>
    <row r="1974" spans="1:6" x14ac:dyDescent="0.25">
      <c r="A1974" t="s">
        <v>949</v>
      </c>
      <c r="B1974" t="s">
        <v>950</v>
      </c>
      <c r="C1974" t="s">
        <v>24134</v>
      </c>
      <c r="E1974" t="s">
        <v>51269</v>
      </c>
    </row>
    <row r="1975" spans="1:6" x14ac:dyDescent="0.25">
      <c r="A1975" t="s">
        <v>949</v>
      </c>
      <c r="B1975" t="s">
        <v>950</v>
      </c>
      <c r="C1975" t="s">
        <v>42326</v>
      </c>
      <c r="E1975" t="s">
        <v>57780</v>
      </c>
    </row>
    <row r="1976" spans="1:6" x14ac:dyDescent="0.25">
      <c r="A1976" t="s">
        <v>951</v>
      </c>
      <c r="B1976" t="s">
        <v>952</v>
      </c>
      <c r="C1976" t="s">
        <v>16806</v>
      </c>
      <c r="E1976" t="s">
        <v>48690</v>
      </c>
    </row>
    <row r="1977" spans="1:6" x14ac:dyDescent="0.25">
      <c r="A1977" t="s">
        <v>951</v>
      </c>
      <c r="B1977" t="s">
        <v>952</v>
      </c>
      <c r="C1977" t="s">
        <v>34229</v>
      </c>
      <c r="E1977" t="s">
        <v>54799</v>
      </c>
    </row>
    <row r="1978" spans="1:6" x14ac:dyDescent="0.25">
      <c r="A1978" t="s">
        <v>951</v>
      </c>
      <c r="B1978" t="s">
        <v>952</v>
      </c>
      <c r="C1978" t="s">
        <v>14473</v>
      </c>
      <c r="E1978" t="s">
        <v>47845</v>
      </c>
    </row>
    <row r="1979" spans="1:6" x14ac:dyDescent="0.25">
      <c r="A1979" t="s">
        <v>951</v>
      </c>
      <c r="B1979" t="s">
        <v>952</v>
      </c>
      <c r="C1979" t="s">
        <v>22561</v>
      </c>
      <c r="E1979" t="s">
        <v>50742</v>
      </c>
    </row>
    <row r="1980" spans="1:6" x14ac:dyDescent="0.25">
      <c r="A1980" t="s">
        <v>953</v>
      </c>
      <c r="B1980" t="s">
        <v>954</v>
      </c>
      <c r="C1980" t="s">
        <v>22054</v>
      </c>
      <c r="E1980" t="s">
        <v>50544</v>
      </c>
    </row>
    <row r="1981" spans="1:6" x14ac:dyDescent="0.25">
      <c r="A1981" t="s">
        <v>953</v>
      </c>
      <c r="B1981" t="s">
        <v>954</v>
      </c>
      <c r="C1981" t="s">
        <v>7956</v>
      </c>
      <c r="E1981" t="s">
        <v>45601</v>
      </c>
    </row>
    <row r="1982" spans="1:6" x14ac:dyDescent="0.25">
      <c r="A1982" t="s">
        <v>953</v>
      </c>
      <c r="B1982" t="s">
        <v>954</v>
      </c>
      <c r="C1982" t="s">
        <v>3833</v>
      </c>
      <c r="E1982" t="s">
        <v>44169</v>
      </c>
      <c r="F1982" t="s">
        <v>59087</v>
      </c>
    </row>
    <row r="1983" spans="1:6" x14ac:dyDescent="0.25">
      <c r="A1983" t="s">
        <v>953</v>
      </c>
      <c r="B1983" t="s">
        <v>954</v>
      </c>
      <c r="C1983" t="s">
        <v>17896</v>
      </c>
      <c r="E1983" t="s">
        <v>49081</v>
      </c>
    </row>
    <row r="1984" spans="1:6" x14ac:dyDescent="0.25">
      <c r="A1984" t="s">
        <v>953</v>
      </c>
      <c r="B1984" t="s">
        <v>954</v>
      </c>
      <c r="C1984" t="s">
        <v>36109</v>
      </c>
      <c r="E1984" t="s">
        <v>55510</v>
      </c>
    </row>
    <row r="1985" spans="1:6" x14ac:dyDescent="0.25">
      <c r="A1985" t="s">
        <v>953</v>
      </c>
      <c r="B1985" t="s">
        <v>954</v>
      </c>
      <c r="C1985" t="s">
        <v>5086</v>
      </c>
      <c r="E1985" t="s">
        <v>44664</v>
      </c>
    </row>
    <row r="1986" spans="1:6" x14ac:dyDescent="0.25">
      <c r="A1986" t="s">
        <v>953</v>
      </c>
      <c r="B1986" t="s">
        <v>954</v>
      </c>
      <c r="C1986" t="s">
        <v>35486</v>
      </c>
      <c r="E1986" t="s">
        <v>55285</v>
      </c>
    </row>
    <row r="1987" spans="1:6" x14ac:dyDescent="0.25">
      <c r="A1987" t="s">
        <v>953</v>
      </c>
      <c r="B1987" t="s">
        <v>954</v>
      </c>
      <c r="C1987" t="s">
        <v>15916</v>
      </c>
      <c r="E1987" t="s">
        <v>48347</v>
      </c>
      <c r="F1987" t="s">
        <v>62654</v>
      </c>
    </row>
    <row r="1988" spans="1:6" x14ac:dyDescent="0.25">
      <c r="A1988" t="s">
        <v>955</v>
      </c>
      <c r="B1988" t="s">
        <v>956</v>
      </c>
      <c r="C1988" t="s">
        <v>14584</v>
      </c>
      <c r="E1988" t="s">
        <v>47881</v>
      </c>
    </row>
    <row r="1989" spans="1:6" x14ac:dyDescent="0.25">
      <c r="A1989" t="s">
        <v>955</v>
      </c>
      <c r="B1989" t="s">
        <v>956</v>
      </c>
      <c r="C1989" t="s">
        <v>18917</v>
      </c>
      <c r="E1989" t="s">
        <v>49422</v>
      </c>
    </row>
    <row r="1990" spans="1:6" x14ac:dyDescent="0.25">
      <c r="A1990" t="s">
        <v>955</v>
      </c>
      <c r="B1990" t="s">
        <v>956</v>
      </c>
      <c r="C1990" t="s">
        <v>17788</v>
      </c>
      <c r="E1990" t="s">
        <v>49060</v>
      </c>
      <c r="F1990" t="s">
        <v>63285</v>
      </c>
    </row>
    <row r="1991" spans="1:6" x14ac:dyDescent="0.25">
      <c r="A1991" t="s">
        <v>955</v>
      </c>
      <c r="B1991" t="s">
        <v>956</v>
      </c>
      <c r="C1991" t="s">
        <v>8731</v>
      </c>
      <c r="E1991" t="s">
        <v>45874</v>
      </c>
    </row>
    <row r="1992" spans="1:6" x14ac:dyDescent="0.25">
      <c r="A1992" t="s">
        <v>955</v>
      </c>
      <c r="B1992" t="s">
        <v>956</v>
      </c>
      <c r="C1992" t="s">
        <v>38009</v>
      </c>
      <c r="E1992" t="s">
        <v>56198</v>
      </c>
    </row>
    <row r="1993" spans="1:6" x14ac:dyDescent="0.25">
      <c r="A1993" t="s">
        <v>955</v>
      </c>
      <c r="B1993" t="s">
        <v>956</v>
      </c>
      <c r="C1993" t="s">
        <v>34945</v>
      </c>
      <c r="E1993" t="s">
        <v>55112</v>
      </c>
    </row>
    <row r="1994" spans="1:6" x14ac:dyDescent="0.25">
      <c r="A1994" t="s">
        <v>955</v>
      </c>
      <c r="B1994" t="s">
        <v>956</v>
      </c>
      <c r="C1994" t="s">
        <v>14141</v>
      </c>
      <c r="E1994" t="s">
        <v>47761</v>
      </c>
    </row>
    <row r="1995" spans="1:6" x14ac:dyDescent="0.25">
      <c r="A1995" t="s">
        <v>958</v>
      </c>
      <c r="B1995" t="s">
        <v>959</v>
      </c>
      <c r="C1995" t="s">
        <v>33653</v>
      </c>
      <c r="E1995" t="s">
        <v>54601</v>
      </c>
      <c r="F1995" t="s">
        <v>68031</v>
      </c>
    </row>
    <row r="1996" spans="1:6" x14ac:dyDescent="0.25">
      <c r="A1996" t="s">
        <v>958</v>
      </c>
      <c r="B1996" t="s">
        <v>959</v>
      </c>
      <c r="C1996" t="s">
        <v>308</v>
      </c>
      <c r="E1996" t="s">
        <v>42927</v>
      </c>
    </row>
    <row r="1997" spans="1:6" x14ac:dyDescent="0.25">
      <c r="A1997" t="s">
        <v>958</v>
      </c>
      <c r="B1997" t="s">
        <v>959</v>
      </c>
      <c r="C1997" t="s">
        <v>308</v>
      </c>
      <c r="E1997" t="s">
        <v>42927</v>
      </c>
    </row>
    <row r="1998" spans="1:6" x14ac:dyDescent="0.25">
      <c r="A1998" t="s">
        <v>958</v>
      </c>
      <c r="B1998" t="s">
        <v>959</v>
      </c>
      <c r="C1998" t="s">
        <v>24750</v>
      </c>
      <c r="E1998" t="s">
        <v>51444</v>
      </c>
    </row>
    <row r="1999" spans="1:6" x14ac:dyDescent="0.25">
      <c r="A1999" t="s">
        <v>958</v>
      </c>
      <c r="B1999" t="s">
        <v>959</v>
      </c>
      <c r="C1999" t="s">
        <v>36388</v>
      </c>
      <c r="E1999" t="s">
        <v>55664</v>
      </c>
    </row>
    <row r="2000" spans="1:6" x14ac:dyDescent="0.25">
      <c r="A2000" t="s">
        <v>958</v>
      </c>
      <c r="B2000" t="s">
        <v>959</v>
      </c>
      <c r="C2000" t="s">
        <v>11029</v>
      </c>
      <c r="E2000" t="s">
        <v>46641</v>
      </c>
    </row>
    <row r="2001" spans="1:6" x14ac:dyDescent="0.25">
      <c r="A2001" t="s">
        <v>958</v>
      </c>
      <c r="B2001" t="s">
        <v>959</v>
      </c>
      <c r="C2001" t="s">
        <v>33543</v>
      </c>
      <c r="E2001" t="s">
        <v>54538</v>
      </c>
      <c r="F2001" t="s">
        <v>67973</v>
      </c>
    </row>
    <row r="2002" spans="1:6" x14ac:dyDescent="0.25">
      <c r="A2002" t="s">
        <v>958</v>
      </c>
      <c r="B2002" t="s">
        <v>959</v>
      </c>
      <c r="C2002" t="s">
        <v>29285</v>
      </c>
      <c r="E2002" t="s">
        <v>53067</v>
      </c>
    </row>
    <row r="2003" spans="1:6" x14ac:dyDescent="0.25">
      <c r="A2003" t="s">
        <v>958</v>
      </c>
      <c r="B2003" t="s">
        <v>959</v>
      </c>
      <c r="C2003" t="s">
        <v>42096</v>
      </c>
      <c r="E2003" t="s">
        <v>57683</v>
      </c>
    </row>
    <row r="2004" spans="1:6" x14ac:dyDescent="0.25">
      <c r="A2004" t="s">
        <v>969</v>
      </c>
      <c r="B2004" t="s">
        <v>970</v>
      </c>
      <c r="C2004" t="s">
        <v>7002</v>
      </c>
      <c r="E2004" t="s">
        <v>45231</v>
      </c>
    </row>
    <row r="2005" spans="1:6" x14ac:dyDescent="0.25">
      <c r="A2005" t="s">
        <v>969</v>
      </c>
      <c r="B2005" t="s">
        <v>970</v>
      </c>
      <c r="C2005" t="s">
        <v>7002</v>
      </c>
      <c r="E2005" t="s">
        <v>45231</v>
      </c>
    </row>
    <row r="2006" spans="1:6" x14ac:dyDescent="0.25">
      <c r="A2006" t="s">
        <v>971</v>
      </c>
      <c r="B2006" t="s">
        <v>972</v>
      </c>
      <c r="C2006" t="s">
        <v>5291</v>
      </c>
      <c r="E2006" t="s">
        <v>44714</v>
      </c>
    </row>
    <row r="2007" spans="1:6" x14ac:dyDescent="0.25">
      <c r="A2007" t="s">
        <v>971</v>
      </c>
      <c r="B2007" t="s">
        <v>972</v>
      </c>
      <c r="C2007" t="s">
        <v>4227</v>
      </c>
      <c r="E2007" t="s">
        <v>44270</v>
      </c>
    </row>
    <row r="2008" spans="1:6" x14ac:dyDescent="0.25">
      <c r="A2008" t="s">
        <v>971</v>
      </c>
      <c r="B2008" t="s">
        <v>972</v>
      </c>
      <c r="C2008" t="s">
        <v>4227</v>
      </c>
      <c r="E2008" t="s">
        <v>44270</v>
      </c>
    </row>
    <row r="2009" spans="1:6" x14ac:dyDescent="0.25">
      <c r="A2009" t="s">
        <v>971</v>
      </c>
      <c r="B2009" t="s">
        <v>972</v>
      </c>
      <c r="C2009" t="s">
        <v>26294</v>
      </c>
      <c r="E2009" t="s">
        <v>52040</v>
      </c>
    </row>
    <row r="2010" spans="1:6" x14ac:dyDescent="0.25">
      <c r="A2010" t="s">
        <v>971</v>
      </c>
      <c r="B2010" t="s">
        <v>972</v>
      </c>
      <c r="C2010" t="s">
        <v>26294</v>
      </c>
      <c r="E2010" t="s">
        <v>52040</v>
      </c>
    </row>
    <row r="2011" spans="1:6" x14ac:dyDescent="0.25">
      <c r="A2011" t="s">
        <v>971</v>
      </c>
      <c r="B2011" t="s">
        <v>972</v>
      </c>
      <c r="C2011" t="s">
        <v>30877</v>
      </c>
      <c r="E2011" t="s">
        <v>53628</v>
      </c>
    </row>
    <row r="2012" spans="1:6" x14ac:dyDescent="0.25">
      <c r="A2012" t="s">
        <v>971</v>
      </c>
      <c r="B2012" t="s">
        <v>972</v>
      </c>
      <c r="C2012" t="s">
        <v>30876</v>
      </c>
      <c r="E2012" t="s">
        <v>53627</v>
      </c>
    </row>
    <row r="2013" spans="1:6" x14ac:dyDescent="0.25">
      <c r="A2013" t="s">
        <v>973</v>
      </c>
      <c r="B2013" t="s">
        <v>974</v>
      </c>
      <c r="C2013" t="s">
        <v>4083</v>
      </c>
      <c r="E2013" t="s">
        <v>44240</v>
      </c>
    </row>
    <row r="2014" spans="1:6" x14ac:dyDescent="0.25">
      <c r="A2014" t="s">
        <v>973</v>
      </c>
      <c r="B2014" t="s">
        <v>974</v>
      </c>
      <c r="C2014" t="s">
        <v>4083</v>
      </c>
      <c r="E2014" t="s">
        <v>44240</v>
      </c>
    </row>
    <row r="2015" spans="1:6" x14ac:dyDescent="0.25">
      <c r="A2015" t="s">
        <v>973</v>
      </c>
      <c r="B2015" t="s">
        <v>974</v>
      </c>
      <c r="C2015" t="s">
        <v>4083</v>
      </c>
      <c r="E2015" t="s">
        <v>44240</v>
      </c>
    </row>
    <row r="2016" spans="1:6" x14ac:dyDescent="0.25">
      <c r="A2016" t="s">
        <v>973</v>
      </c>
      <c r="B2016" t="s">
        <v>974</v>
      </c>
      <c r="C2016" t="s">
        <v>40350</v>
      </c>
      <c r="E2016" t="s">
        <v>57034</v>
      </c>
    </row>
    <row r="2017" spans="1:5" x14ac:dyDescent="0.25">
      <c r="A2017" t="s">
        <v>973</v>
      </c>
      <c r="B2017" t="s">
        <v>974</v>
      </c>
      <c r="C2017" t="s">
        <v>7770</v>
      </c>
      <c r="E2017" t="s">
        <v>45554</v>
      </c>
    </row>
    <row r="2018" spans="1:5" x14ac:dyDescent="0.25">
      <c r="A2018" t="s">
        <v>973</v>
      </c>
      <c r="B2018" t="s">
        <v>974</v>
      </c>
      <c r="C2018" t="s">
        <v>8869</v>
      </c>
      <c r="E2018" t="s">
        <v>45934</v>
      </c>
    </row>
    <row r="2019" spans="1:5" x14ac:dyDescent="0.25">
      <c r="A2019" t="s">
        <v>973</v>
      </c>
      <c r="B2019" t="s">
        <v>974</v>
      </c>
      <c r="C2019" t="s">
        <v>33152</v>
      </c>
      <c r="E2019" t="s">
        <v>54389</v>
      </c>
    </row>
    <row r="2020" spans="1:5" x14ac:dyDescent="0.25">
      <c r="A2020" t="s">
        <v>973</v>
      </c>
      <c r="B2020" t="s">
        <v>974</v>
      </c>
      <c r="C2020" t="s">
        <v>13312</v>
      </c>
      <c r="E2020" t="s">
        <v>47426</v>
      </c>
    </row>
    <row r="2021" spans="1:5" x14ac:dyDescent="0.25">
      <c r="A2021" t="s">
        <v>973</v>
      </c>
      <c r="B2021" t="s">
        <v>974</v>
      </c>
      <c r="C2021" t="s">
        <v>26489</v>
      </c>
      <c r="E2021" t="s">
        <v>52111</v>
      </c>
    </row>
    <row r="2022" spans="1:5" x14ac:dyDescent="0.25">
      <c r="A2022" t="s">
        <v>973</v>
      </c>
      <c r="B2022" t="s">
        <v>974</v>
      </c>
      <c r="C2022" t="s">
        <v>21753</v>
      </c>
      <c r="E2022" t="s">
        <v>50473</v>
      </c>
    </row>
    <row r="2023" spans="1:5" x14ac:dyDescent="0.25">
      <c r="A2023" t="s">
        <v>975</v>
      </c>
      <c r="B2023" t="s">
        <v>976</v>
      </c>
      <c r="C2023" t="s">
        <v>2855</v>
      </c>
      <c r="E2023" t="s">
        <v>43806</v>
      </c>
    </row>
    <row r="2024" spans="1:5" x14ac:dyDescent="0.25">
      <c r="A2024" t="s">
        <v>975</v>
      </c>
      <c r="B2024" t="s">
        <v>976</v>
      </c>
      <c r="C2024" t="s">
        <v>12140</v>
      </c>
      <c r="E2024" t="s">
        <v>46999</v>
      </c>
    </row>
    <row r="2025" spans="1:5" x14ac:dyDescent="0.25">
      <c r="A2025" t="s">
        <v>975</v>
      </c>
      <c r="B2025" t="s">
        <v>976</v>
      </c>
      <c r="C2025" t="s">
        <v>29127</v>
      </c>
      <c r="E2025" t="s">
        <v>53039</v>
      </c>
    </row>
    <row r="2026" spans="1:5" x14ac:dyDescent="0.25">
      <c r="A2026" t="s">
        <v>975</v>
      </c>
      <c r="B2026" t="s">
        <v>976</v>
      </c>
      <c r="C2026" t="s">
        <v>25435</v>
      </c>
      <c r="E2026" t="s">
        <v>51689</v>
      </c>
    </row>
    <row r="2027" spans="1:5" x14ac:dyDescent="0.25">
      <c r="A2027" t="s">
        <v>975</v>
      </c>
      <c r="B2027" t="s">
        <v>976</v>
      </c>
      <c r="C2027" t="s">
        <v>11868</v>
      </c>
      <c r="E2027" t="s">
        <v>46930</v>
      </c>
    </row>
    <row r="2028" spans="1:5" x14ac:dyDescent="0.25">
      <c r="A2028" t="s">
        <v>975</v>
      </c>
      <c r="B2028" t="s">
        <v>976</v>
      </c>
      <c r="C2028" t="s">
        <v>3028</v>
      </c>
      <c r="E2028" t="s">
        <v>43839</v>
      </c>
    </row>
    <row r="2029" spans="1:5" x14ac:dyDescent="0.25">
      <c r="A2029" t="s">
        <v>975</v>
      </c>
      <c r="B2029" t="s">
        <v>976</v>
      </c>
      <c r="C2029" t="s">
        <v>3028</v>
      </c>
      <c r="E2029" t="s">
        <v>43839</v>
      </c>
    </row>
    <row r="2030" spans="1:5" x14ac:dyDescent="0.25">
      <c r="A2030" t="s">
        <v>982</v>
      </c>
      <c r="B2030" t="s">
        <v>983</v>
      </c>
      <c r="C2030" t="s">
        <v>18257</v>
      </c>
      <c r="E2030" t="s">
        <v>49182</v>
      </c>
    </row>
    <row r="2031" spans="1:5" x14ac:dyDescent="0.25">
      <c r="A2031" t="s">
        <v>982</v>
      </c>
      <c r="B2031" t="s">
        <v>983</v>
      </c>
      <c r="C2031" t="s">
        <v>25424</v>
      </c>
      <c r="E2031" t="s">
        <v>51685</v>
      </c>
    </row>
    <row r="2032" spans="1:5" x14ac:dyDescent="0.25">
      <c r="A2032" t="s">
        <v>984</v>
      </c>
      <c r="C2032" t="s">
        <v>39622</v>
      </c>
      <c r="E2032" t="s">
        <v>56749</v>
      </c>
    </row>
    <row r="2033" spans="1:6" x14ac:dyDescent="0.25">
      <c r="A2033" t="s">
        <v>985</v>
      </c>
      <c r="B2033" t="s">
        <v>986</v>
      </c>
      <c r="C2033" t="s">
        <v>28366</v>
      </c>
      <c r="E2033" t="s">
        <v>52741</v>
      </c>
    </row>
    <row r="2034" spans="1:6" x14ac:dyDescent="0.25">
      <c r="A2034" t="s">
        <v>985</v>
      </c>
      <c r="B2034" t="s">
        <v>986</v>
      </c>
      <c r="C2034" t="s">
        <v>717</v>
      </c>
      <c r="E2034" t="s">
        <v>43034</v>
      </c>
    </row>
    <row r="2035" spans="1:6" x14ac:dyDescent="0.25">
      <c r="A2035" t="s">
        <v>985</v>
      </c>
      <c r="B2035" t="s">
        <v>986</v>
      </c>
      <c r="C2035" t="s">
        <v>717</v>
      </c>
      <c r="E2035" t="s">
        <v>43034</v>
      </c>
    </row>
    <row r="2036" spans="1:6" x14ac:dyDescent="0.25">
      <c r="A2036" t="s">
        <v>985</v>
      </c>
      <c r="B2036" t="s">
        <v>986</v>
      </c>
      <c r="C2036" t="s">
        <v>19235</v>
      </c>
      <c r="E2036" t="s">
        <v>49512</v>
      </c>
    </row>
    <row r="2037" spans="1:6" x14ac:dyDescent="0.25">
      <c r="A2037" t="s">
        <v>987</v>
      </c>
      <c r="B2037" t="s">
        <v>988</v>
      </c>
      <c r="C2037" t="s">
        <v>7660</v>
      </c>
      <c r="E2037" t="s">
        <v>45527</v>
      </c>
    </row>
    <row r="2038" spans="1:6" x14ac:dyDescent="0.25">
      <c r="A2038" t="s">
        <v>987</v>
      </c>
      <c r="B2038" t="s">
        <v>988</v>
      </c>
      <c r="C2038" t="s">
        <v>31601</v>
      </c>
      <c r="E2038" t="s">
        <v>53916</v>
      </c>
    </row>
    <row r="2039" spans="1:6" x14ac:dyDescent="0.25">
      <c r="A2039" t="s">
        <v>987</v>
      </c>
      <c r="B2039" t="s">
        <v>988</v>
      </c>
      <c r="C2039" t="s">
        <v>9391</v>
      </c>
      <c r="E2039" t="s">
        <v>46065</v>
      </c>
      <c r="F2039" t="s">
        <v>60661</v>
      </c>
    </row>
    <row r="2040" spans="1:6" x14ac:dyDescent="0.25">
      <c r="A2040" t="s">
        <v>987</v>
      </c>
      <c r="B2040" t="s">
        <v>988</v>
      </c>
      <c r="C2040" t="s">
        <v>23237</v>
      </c>
      <c r="E2040" t="s">
        <v>50945</v>
      </c>
    </row>
    <row r="2041" spans="1:6" x14ac:dyDescent="0.25">
      <c r="A2041" t="s">
        <v>987</v>
      </c>
      <c r="B2041" t="s">
        <v>988</v>
      </c>
      <c r="C2041" t="s">
        <v>38041</v>
      </c>
      <c r="E2041" t="s">
        <v>56205</v>
      </c>
    </row>
    <row r="2042" spans="1:6" x14ac:dyDescent="0.25">
      <c r="A2042" t="s">
        <v>987</v>
      </c>
      <c r="B2042" t="s">
        <v>988</v>
      </c>
      <c r="C2042" t="s">
        <v>30516</v>
      </c>
      <c r="E2042" t="s">
        <v>53517</v>
      </c>
    </row>
    <row r="2043" spans="1:6" x14ac:dyDescent="0.25">
      <c r="A2043" t="s">
        <v>987</v>
      </c>
      <c r="B2043" t="s">
        <v>988</v>
      </c>
      <c r="C2043" t="s">
        <v>482</v>
      </c>
      <c r="E2043" t="s">
        <v>42961</v>
      </c>
    </row>
    <row r="2044" spans="1:6" x14ac:dyDescent="0.25">
      <c r="A2044" t="s">
        <v>987</v>
      </c>
      <c r="B2044" t="s">
        <v>988</v>
      </c>
      <c r="C2044" t="s">
        <v>33670</v>
      </c>
      <c r="E2044" t="s">
        <v>54612</v>
      </c>
    </row>
    <row r="2045" spans="1:6" x14ac:dyDescent="0.25">
      <c r="A2045" t="s">
        <v>987</v>
      </c>
      <c r="B2045" t="s">
        <v>988</v>
      </c>
      <c r="C2045" t="s">
        <v>5340</v>
      </c>
      <c r="E2045" t="s">
        <v>44724</v>
      </c>
    </row>
    <row r="2046" spans="1:6" x14ac:dyDescent="0.25">
      <c r="A2046" t="s">
        <v>987</v>
      </c>
      <c r="B2046" t="s">
        <v>988</v>
      </c>
      <c r="C2046" t="s">
        <v>33672</v>
      </c>
      <c r="E2046" t="s">
        <v>54614</v>
      </c>
      <c r="F2046" t="s">
        <v>68043</v>
      </c>
    </row>
    <row r="2047" spans="1:6" x14ac:dyDescent="0.25">
      <c r="A2047" t="s">
        <v>989</v>
      </c>
      <c r="B2047" t="s">
        <v>990</v>
      </c>
      <c r="C2047" t="s">
        <v>20316</v>
      </c>
      <c r="E2047" t="s">
        <v>49895</v>
      </c>
    </row>
    <row r="2048" spans="1:6" x14ac:dyDescent="0.25">
      <c r="A2048" t="s">
        <v>989</v>
      </c>
      <c r="B2048" t="s">
        <v>990</v>
      </c>
      <c r="C2048" t="s">
        <v>32953</v>
      </c>
      <c r="E2048" t="s">
        <v>54344</v>
      </c>
    </row>
    <row r="2049" spans="1:6" x14ac:dyDescent="0.25">
      <c r="A2049" t="s">
        <v>989</v>
      </c>
      <c r="B2049" t="s">
        <v>990</v>
      </c>
      <c r="C2049" t="s">
        <v>23958</v>
      </c>
      <c r="E2049" t="s">
        <v>51236</v>
      </c>
    </row>
    <row r="2050" spans="1:6" x14ac:dyDescent="0.25">
      <c r="A2050" t="s">
        <v>989</v>
      </c>
      <c r="B2050" t="s">
        <v>990</v>
      </c>
      <c r="C2050" t="s">
        <v>40196</v>
      </c>
      <c r="E2050" t="s">
        <v>57004</v>
      </c>
    </row>
    <row r="2051" spans="1:6" x14ac:dyDescent="0.25">
      <c r="A2051" t="s">
        <v>989</v>
      </c>
      <c r="B2051" t="s">
        <v>990</v>
      </c>
      <c r="C2051" t="s">
        <v>41620</v>
      </c>
      <c r="E2051" t="s">
        <v>57520</v>
      </c>
    </row>
    <row r="2052" spans="1:6" x14ac:dyDescent="0.25">
      <c r="A2052" t="s">
        <v>989</v>
      </c>
      <c r="B2052" t="s">
        <v>990</v>
      </c>
      <c r="C2052" t="s">
        <v>4777</v>
      </c>
      <c r="E2052" t="s">
        <v>44503</v>
      </c>
    </row>
    <row r="2053" spans="1:6" x14ac:dyDescent="0.25">
      <c r="A2053" t="s">
        <v>989</v>
      </c>
      <c r="B2053" t="s">
        <v>990</v>
      </c>
      <c r="C2053" t="s">
        <v>24946</v>
      </c>
      <c r="E2053" t="s">
        <v>51531</v>
      </c>
    </row>
    <row r="2054" spans="1:6" x14ac:dyDescent="0.25">
      <c r="A2054" t="s">
        <v>989</v>
      </c>
      <c r="B2054" t="s">
        <v>990</v>
      </c>
      <c r="C2054" t="s">
        <v>7707</v>
      </c>
      <c r="E2054" t="s">
        <v>45537</v>
      </c>
      <c r="F2054" t="s">
        <v>60236</v>
      </c>
    </row>
    <row r="2055" spans="1:6" x14ac:dyDescent="0.25">
      <c r="A2055" t="s">
        <v>989</v>
      </c>
      <c r="B2055" t="s">
        <v>990</v>
      </c>
      <c r="C2055" t="s">
        <v>28907</v>
      </c>
      <c r="E2055" t="s">
        <v>52974</v>
      </c>
    </row>
    <row r="2056" spans="1:6" x14ac:dyDescent="0.25">
      <c r="A2056" t="s">
        <v>989</v>
      </c>
      <c r="B2056" t="s">
        <v>990</v>
      </c>
      <c r="C2056" t="s">
        <v>38319</v>
      </c>
      <c r="E2056" t="s">
        <v>56273</v>
      </c>
    </row>
    <row r="2057" spans="1:6" x14ac:dyDescent="0.25">
      <c r="A2057" t="s">
        <v>991</v>
      </c>
      <c r="C2057" t="s">
        <v>7925</v>
      </c>
      <c r="E2057" t="s">
        <v>45592</v>
      </c>
    </row>
    <row r="2058" spans="1:6" x14ac:dyDescent="0.25">
      <c r="A2058" t="s">
        <v>991</v>
      </c>
      <c r="C2058" t="s">
        <v>7849</v>
      </c>
      <c r="E2058" t="s">
        <v>45574</v>
      </c>
    </row>
    <row r="2059" spans="1:6" x14ac:dyDescent="0.25">
      <c r="A2059" t="s">
        <v>991</v>
      </c>
      <c r="C2059" t="s">
        <v>6877</v>
      </c>
      <c r="E2059" t="s">
        <v>45195</v>
      </c>
    </row>
    <row r="2060" spans="1:6" x14ac:dyDescent="0.25">
      <c r="A2060" t="s">
        <v>991</v>
      </c>
      <c r="C2060" t="s">
        <v>17156</v>
      </c>
      <c r="E2060" t="s">
        <v>48779</v>
      </c>
    </row>
    <row r="2061" spans="1:6" x14ac:dyDescent="0.25">
      <c r="A2061" t="s">
        <v>991</v>
      </c>
      <c r="C2061" t="s">
        <v>33953</v>
      </c>
      <c r="E2061" t="s">
        <v>54739</v>
      </c>
    </row>
    <row r="2062" spans="1:6" x14ac:dyDescent="0.25">
      <c r="A2062" t="s">
        <v>992</v>
      </c>
      <c r="B2062" t="s">
        <v>993</v>
      </c>
      <c r="C2062" t="s">
        <v>9658</v>
      </c>
      <c r="E2062" t="s">
        <v>46150</v>
      </c>
      <c r="F2062" t="s">
        <v>60736</v>
      </c>
    </row>
    <row r="2063" spans="1:6" x14ac:dyDescent="0.25">
      <c r="A2063" t="s">
        <v>992</v>
      </c>
      <c r="B2063" t="s">
        <v>993</v>
      </c>
      <c r="C2063" t="s">
        <v>3644</v>
      </c>
      <c r="E2063" t="s">
        <v>44091</v>
      </c>
    </row>
    <row r="2064" spans="1:6" x14ac:dyDescent="0.25">
      <c r="A2064" t="s">
        <v>992</v>
      </c>
      <c r="B2064" t="s">
        <v>993</v>
      </c>
      <c r="C2064" t="s">
        <v>2053</v>
      </c>
      <c r="E2064" t="s">
        <v>43455</v>
      </c>
      <c r="F2064" t="s">
        <v>58457</v>
      </c>
    </row>
    <row r="2065" spans="1:6" x14ac:dyDescent="0.25">
      <c r="A2065" t="s">
        <v>995</v>
      </c>
      <c r="B2065" t="s">
        <v>996</v>
      </c>
      <c r="C2065" t="s">
        <v>9722</v>
      </c>
      <c r="E2065" t="s">
        <v>46194</v>
      </c>
      <c r="F2065" t="s">
        <v>60779</v>
      </c>
    </row>
    <row r="2066" spans="1:6" x14ac:dyDescent="0.25">
      <c r="A2066" t="s">
        <v>995</v>
      </c>
      <c r="B2066" t="s">
        <v>996</v>
      </c>
      <c r="C2066" t="s">
        <v>18279</v>
      </c>
      <c r="E2066" t="s">
        <v>49193</v>
      </c>
      <c r="F2066" t="s">
        <v>63385</v>
      </c>
    </row>
    <row r="2067" spans="1:6" x14ac:dyDescent="0.25">
      <c r="A2067" t="s">
        <v>995</v>
      </c>
      <c r="B2067" t="s">
        <v>996</v>
      </c>
      <c r="C2067" t="s">
        <v>9019</v>
      </c>
      <c r="E2067" t="s">
        <v>45978</v>
      </c>
      <c r="F2067" t="s">
        <v>60602</v>
      </c>
    </row>
    <row r="2068" spans="1:6" x14ac:dyDescent="0.25">
      <c r="A2068" t="s">
        <v>995</v>
      </c>
      <c r="B2068" t="s">
        <v>996</v>
      </c>
      <c r="C2068" t="s">
        <v>7746</v>
      </c>
      <c r="E2068" t="s">
        <v>45549</v>
      </c>
    </row>
    <row r="2069" spans="1:6" x14ac:dyDescent="0.25">
      <c r="A2069" t="s">
        <v>995</v>
      </c>
      <c r="B2069" t="s">
        <v>996</v>
      </c>
      <c r="C2069" t="s">
        <v>18674</v>
      </c>
      <c r="E2069" t="s">
        <v>49331</v>
      </c>
    </row>
    <row r="2070" spans="1:6" x14ac:dyDescent="0.25">
      <c r="A2070" t="s">
        <v>995</v>
      </c>
      <c r="B2070" t="s">
        <v>996</v>
      </c>
      <c r="C2070" t="s">
        <v>14592</v>
      </c>
      <c r="E2070" t="s">
        <v>47885</v>
      </c>
    </row>
    <row r="2071" spans="1:6" x14ac:dyDescent="0.25">
      <c r="A2071" t="s">
        <v>1000</v>
      </c>
      <c r="B2071" t="s">
        <v>1001</v>
      </c>
      <c r="C2071" t="s">
        <v>31540</v>
      </c>
      <c r="E2071" t="s">
        <v>53899</v>
      </c>
    </row>
    <row r="2072" spans="1:6" x14ac:dyDescent="0.25">
      <c r="A2072" t="s">
        <v>1000</v>
      </c>
      <c r="B2072" t="s">
        <v>1001</v>
      </c>
      <c r="C2072" t="s">
        <v>36389</v>
      </c>
      <c r="E2072" t="s">
        <v>55665</v>
      </c>
    </row>
    <row r="2073" spans="1:6" x14ac:dyDescent="0.25">
      <c r="A2073" t="s">
        <v>1002</v>
      </c>
      <c r="B2073" t="s">
        <v>1003</v>
      </c>
      <c r="C2073" t="s">
        <v>35637</v>
      </c>
      <c r="E2073" t="s">
        <v>55318</v>
      </c>
    </row>
    <row r="2074" spans="1:6" x14ac:dyDescent="0.25">
      <c r="A2074" t="s">
        <v>1002</v>
      </c>
      <c r="B2074" t="s">
        <v>1003</v>
      </c>
      <c r="C2074" t="s">
        <v>198</v>
      </c>
      <c r="E2074" t="s">
        <v>42882</v>
      </c>
    </row>
    <row r="2075" spans="1:6" x14ac:dyDescent="0.25">
      <c r="A2075" t="s">
        <v>1002</v>
      </c>
      <c r="B2075" t="s">
        <v>1003</v>
      </c>
      <c r="C2075" t="s">
        <v>14746</v>
      </c>
      <c r="E2075" t="s">
        <v>47968</v>
      </c>
    </row>
    <row r="2076" spans="1:6" x14ac:dyDescent="0.25">
      <c r="A2076" t="s">
        <v>1002</v>
      </c>
      <c r="B2076" t="s">
        <v>1003</v>
      </c>
      <c r="C2076" t="s">
        <v>14492</v>
      </c>
      <c r="E2076" t="s">
        <v>47851</v>
      </c>
    </row>
    <row r="2077" spans="1:6" x14ac:dyDescent="0.25">
      <c r="A2077" t="s">
        <v>1002</v>
      </c>
      <c r="B2077" t="s">
        <v>1003</v>
      </c>
      <c r="C2077" t="s">
        <v>887</v>
      </c>
      <c r="E2077" t="s">
        <v>43097</v>
      </c>
    </row>
    <row r="2078" spans="1:6" x14ac:dyDescent="0.25">
      <c r="A2078" t="s">
        <v>1002</v>
      </c>
      <c r="B2078" t="s">
        <v>1003</v>
      </c>
      <c r="C2078" t="s">
        <v>8505</v>
      </c>
      <c r="E2078" t="s">
        <v>45751</v>
      </c>
    </row>
    <row r="2079" spans="1:6" x14ac:dyDescent="0.25">
      <c r="A2079" t="s">
        <v>1002</v>
      </c>
      <c r="B2079" t="s">
        <v>1003</v>
      </c>
      <c r="C2079" t="s">
        <v>13963</v>
      </c>
      <c r="E2079" t="s">
        <v>47712</v>
      </c>
    </row>
    <row r="2080" spans="1:6" x14ac:dyDescent="0.25">
      <c r="A2080" t="s">
        <v>1002</v>
      </c>
      <c r="B2080" t="s">
        <v>1003</v>
      </c>
      <c r="C2080" t="s">
        <v>722</v>
      </c>
      <c r="E2080" t="s">
        <v>43037</v>
      </c>
    </row>
    <row r="2081" spans="1:6" x14ac:dyDescent="0.25">
      <c r="A2081" t="s">
        <v>1004</v>
      </c>
      <c r="B2081" t="s">
        <v>1005</v>
      </c>
      <c r="C2081" t="s">
        <v>21943</v>
      </c>
      <c r="E2081" t="s">
        <v>50516</v>
      </c>
    </row>
    <row r="2082" spans="1:6" x14ac:dyDescent="0.25">
      <c r="A2082" t="s">
        <v>1004</v>
      </c>
      <c r="B2082" t="s">
        <v>1005</v>
      </c>
      <c r="C2082" t="s">
        <v>35691</v>
      </c>
      <c r="E2082" t="s">
        <v>55326</v>
      </c>
    </row>
    <row r="2083" spans="1:6" x14ac:dyDescent="0.25">
      <c r="A2083" t="s">
        <v>1004</v>
      </c>
      <c r="B2083" t="s">
        <v>1005</v>
      </c>
      <c r="C2083" t="s">
        <v>18369</v>
      </c>
      <c r="E2083" t="s">
        <v>49208</v>
      </c>
    </row>
    <row r="2084" spans="1:6" x14ac:dyDescent="0.25">
      <c r="A2084" t="s">
        <v>1006</v>
      </c>
      <c r="B2084" t="s">
        <v>1007</v>
      </c>
      <c r="C2084" t="s">
        <v>10499</v>
      </c>
      <c r="E2084" t="s">
        <v>46499</v>
      </c>
    </row>
    <row r="2085" spans="1:6" x14ac:dyDescent="0.25">
      <c r="A2085" t="s">
        <v>1006</v>
      </c>
      <c r="B2085" t="s">
        <v>1007</v>
      </c>
      <c r="C2085" t="s">
        <v>35252</v>
      </c>
      <c r="E2085" t="s">
        <v>55243</v>
      </c>
      <c r="F2085" t="s">
        <v>68593</v>
      </c>
    </row>
    <row r="2086" spans="1:6" x14ac:dyDescent="0.25">
      <c r="A2086" t="s">
        <v>1006</v>
      </c>
      <c r="B2086" t="s">
        <v>1007</v>
      </c>
      <c r="C2086" t="s">
        <v>40248</v>
      </c>
      <c r="E2086" t="s">
        <v>57011</v>
      </c>
    </row>
    <row r="2087" spans="1:6" x14ac:dyDescent="0.25">
      <c r="A2087" t="s">
        <v>1006</v>
      </c>
      <c r="B2087" t="s">
        <v>1007</v>
      </c>
      <c r="C2087" t="s">
        <v>787</v>
      </c>
      <c r="E2087" t="s">
        <v>43072</v>
      </c>
    </row>
    <row r="2088" spans="1:6" x14ac:dyDescent="0.25">
      <c r="A2088" t="s">
        <v>1006</v>
      </c>
      <c r="B2088" t="s">
        <v>1007</v>
      </c>
      <c r="C2088" t="s">
        <v>37699</v>
      </c>
      <c r="E2088" t="s">
        <v>56124</v>
      </c>
      <c r="F2088" t="s">
        <v>69352</v>
      </c>
    </row>
    <row r="2089" spans="1:6" x14ac:dyDescent="0.25">
      <c r="A2089" t="s">
        <v>1008</v>
      </c>
      <c r="B2089" t="s">
        <v>1009</v>
      </c>
      <c r="C2089" t="s">
        <v>8750</v>
      </c>
      <c r="E2089" t="s">
        <v>45885</v>
      </c>
    </row>
    <row r="2090" spans="1:6" x14ac:dyDescent="0.25">
      <c r="A2090" t="s">
        <v>1008</v>
      </c>
      <c r="B2090" t="s">
        <v>1009</v>
      </c>
      <c r="C2090" t="s">
        <v>33574</v>
      </c>
      <c r="E2090" t="s">
        <v>54552</v>
      </c>
    </row>
    <row r="2091" spans="1:6" x14ac:dyDescent="0.25">
      <c r="A2091" t="s">
        <v>1008</v>
      </c>
      <c r="B2091" t="s">
        <v>1009</v>
      </c>
      <c r="C2091" t="s">
        <v>6560</v>
      </c>
      <c r="E2091" t="s">
        <v>45125</v>
      </c>
    </row>
    <row r="2092" spans="1:6" x14ac:dyDescent="0.25">
      <c r="A2092" t="s">
        <v>1008</v>
      </c>
      <c r="B2092" t="s">
        <v>1009</v>
      </c>
      <c r="C2092" t="s">
        <v>6560</v>
      </c>
      <c r="E2092" t="s">
        <v>45125</v>
      </c>
    </row>
    <row r="2093" spans="1:6" x14ac:dyDescent="0.25">
      <c r="A2093" t="s">
        <v>1008</v>
      </c>
      <c r="B2093" t="s">
        <v>1009</v>
      </c>
      <c r="C2093" t="s">
        <v>6561</v>
      </c>
      <c r="E2093" t="s">
        <v>45126</v>
      </c>
    </row>
    <row r="2094" spans="1:6" x14ac:dyDescent="0.25">
      <c r="A2094" t="s">
        <v>1008</v>
      </c>
      <c r="B2094" t="s">
        <v>1009</v>
      </c>
      <c r="C2094" t="s">
        <v>32624</v>
      </c>
      <c r="E2094" t="s">
        <v>54275</v>
      </c>
    </row>
    <row r="2095" spans="1:6" x14ac:dyDescent="0.25">
      <c r="A2095" t="s">
        <v>1008</v>
      </c>
      <c r="B2095" t="s">
        <v>1009</v>
      </c>
      <c r="C2095" t="s">
        <v>33790</v>
      </c>
      <c r="E2095" t="s">
        <v>54693</v>
      </c>
    </row>
    <row r="2096" spans="1:6" x14ac:dyDescent="0.25">
      <c r="A2096" t="s">
        <v>1012</v>
      </c>
      <c r="B2096" t="s">
        <v>1013</v>
      </c>
      <c r="C2096" t="s">
        <v>93</v>
      </c>
      <c r="E2096" t="s">
        <v>42860</v>
      </c>
    </row>
    <row r="2097" spans="1:5" x14ac:dyDescent="0.25">
      <c r="A2097" t="s">
        <v>1012</v>
      </c>
      <c r="B2097" t="s">
        <v>1013</v>
      </c>
      <c r="C2097" t="s">
        <v>18697</v>
      </c>
      <c r="E2097" t="s">
        <v>49342</v>
      </c>
    </row>
    <row r="2098" spans="1:5" x14ac:dyDescent="0.25">
      <c r="A2098" t="s">
        <v>1012</v>
      </c>
      <c r="B2098" t="s">
        <v>1013</v>
      </c>
      <c r="C2098" t="s">
        <v>33941</v>
      </c>
      <c r="E2098" t="s">
        <v>54737</v>
      </c>
    </row>
    <row r="2099" spans="1:5" x14ac:dyDescent="0.25">
      <c r="A2099" t="s">
        <v>1012</v>
      </c>
      <c r="B2099" t="s">
        <v>1013</v>
      </c>
      <c r="C2099" t="s">
        <v>33791</v>
      </c>
      <c r="E2099" t="s">
        <v>54694</v>
      </c>
    </row>
    <row r="2100" spans="1:5" x14ac:dyDescent="0.25">
      <c r="A2100" t="s">
        <v>1012</v>
      </c>
      <c r="B2100" t="s">
        <v>1013</v>
      </c>
      <c r="C2100" t="s">
        <v>94</v>
      </c>
      <c r="E2100" t="s">
        <v>42861</v>
      </c>
    </row>
    <row r="2101" spans="1:5" x14ac:dyDescent="0.25">
      <c r="A2101" t="s">
        <v>1012</v>
      </c>
      <c r="B2101" t="s">
        <v>1013</v>
      </c>
      <c r="C2101" t="s">
        <v>2756</v>
      </c>
      <c r="E2101" t="s">
        <v>43786</v>
      </c>
    </row>
    <row r="2102" spans="1:5" x14ac:dyDescent="0.25">
      <c r="A2102" t="s">
        <v>1012</v>
      </c>
      <c r="B2102" t="s">
        <v>1013</v>
      </c>
      <c r="C2102" t="s">
        <v>19165</v>
      </c>
      <c r="E2102" t="s">
        <v>49495</v>
      </c>
    </row>
    <row r="2103" spans="1:5" x14ac:dyDescent="0.25">
      <c r="A2103" t="s">
        <v>1015</v>
      </c>
      <c r="B2103" t="s">
        <v>1016</v>
      </c>
      <c r="C2103" t="s">
        <v>15391</v>
      </c>
      <c r="E2103" t="s">
        <v>48217</v>
      </c>
    </row>
    <row r="2104" spans="1:5" x14ac:dyDescent="0.25">
      <c r="A2104" t="s">
        <v>1015</v>
      </c>
      <c r="B2104" t="s">
        <v>1016</v>
      </c>
      <c r="C2104" t="s">
        <v>30883</v>
      </c>
      <c r="E2104" t="s">
        <v>53632</v>
      </c>
    </row>
    <row r="2105" spans="1:5" x14ac:dyDescent="0.25">
      <c r="A2105" t="s">
        <v>1015</v>
      </c>
      <c r="B2105" t="s">
        <v>1016</v>
      </c>
      <c r="C2105" t="s">
        <v>17538</v>
      </c>
      <c r="E2105" t="s">
        <v>48955</v>
      </c>
    </row>
    <row r="2106" spans="1:5" x14ac:dyDescent="0.25">
      <c r="A2106" t="s">
        <v>1015</v>
      </c>
      <c r="B2106" t="s">
        <v>1016</v>
      </c>
      <c r="C2106" t="s">
        <v>17901</v>
      </c>
      <c r="E2106" t="s">
        <v>49083</v>
      </c>
    </row>
    <row r="2107" spans="1:5" x14ac:dyDescent="0.25">
      <c r="A2107" t="s">
        <v>1015</v>
      </c>
      <c r="B2107" t="s">
        <v>1016</v>
      </c>
      <c r="C2107" t="s">
        <v>34215</v>
      </c>
      <c r="E2107" t="s">
        <v>54797</v>
      </c>
    </row>
    <row r="2108" spans="1:5" x14ac:dyDescent="0.25">
      <c r="A2108" t="s">
        <v>1017</v>
      </c>
      <c r="B2108" t="s">
        <v>1018</v>
      </c>
      <c r="C2108" t="s">
        <v>28790</v>
      </c>
      <c r="E2108" t="s">
        <v>52929</v>
      </c>
    </row>
    <row r="2109" spans="1:5" x14ac:dyDescent="0.25">
      <c r="A2109" t="s">
        <v>1017</v>
      </c>
      <c r="B2109" t="s">
        <v>1018</v>
      </c>
      <c r="C2109" t="s">
        <v>28790</v>
      </c>
      <c r="E2109" t="s">
        <v>52929</v>
      </c>
    </row>
    <row r="2110" spans="1:5" x14ac:dyDescent="0.25">
      <c r="A2110" t="s">
        <v>1017</v>
      </c>
      <c r="B2110" t="s">
        <v>1018</v>
      </c>
      <c r="C2110" t="s">
        <v>2850</v>
      </c>
      <c r="E2110" t="s">
        <v>43805</v>
      </c>
    </row>
    <row r="2111" spans="1:5" x14ac:dyDescent="0.25">
      <c r="A2111" t="s">
        <v>1019</v>
      </c>
      <c r="B2111" t="s">
        <v>1020</v>
      </c>
      <c r="C2111" t="s">
        <v>2850</v>
      </c>
      <c r="E2111" t="s">
        <v>43805</v>
      </c>
    </row>
    <row r="2112" spans="1:5" x14ac:dyDescent="0.25">
      <c r="A2112" t="s">
        <v>1019</v>
      </c>
      <c r="B2112" t="s">
        <v>1020</v>
      </c>
      <c r="C2112" t="s">
        <v>32625</v>
      </c>
      <c r="E2112" t="s">
        <v>54276</v>
      </c>
    </row>
    <row r="2113" spans="1:6" x14ac:dyDescent="0.25">
      <c r="A2113" t="s">
        <v>1019</v>
      </c>
      <c r="B2113" t="s">
        <v>1020</v>
      </c>
      <c r="C2113" t="s">
        <v>6874</v>
      </c>
      <c r="E2113" t="s">
        <v>45194</v>
      </c>
    </row>
    <row r="2114" spans="1:6" x14ac:dyDescent="0.25">
      <c r="A2114" t="s">
        <v>1019</v>
      </c>
      <c r="B2114" t="s">
        <v>1020</v>
      </c>
      <c r="C2114" t="s">
        <v>30884</v>
      </c>
      <c r="E2114" t="s">
        <v>53633</v>
      </c>
    </row>
    <row r="2115" spans="1:6" x14ac:dyDescent="0.25">
      <c r="A2115" t="s">
        <v>1019</v>
      </c>
      <c r="B2115" t="s">
        <v>1020</v>
      </c>
      <c r="C2115" t="s">
        <v>14655</v>
      </c>
      <c r="E2115" t="s">
        <v>47916</v>
      </c>
    </row>
    <row r="2116" spans="1:6" x14ac:dyDescent="0.25">
      <c r="A2116" t="s">
        <v>1019</v>
      </c>
      <c r="B2116" t="s">
        <v>1020</v>
      </c>
      <c r="C2116" t="s">
        <v>8501</v>
      </c>
      <c r="E2116" t="s">
        <v>45749</v>
      </c>
    </row>
    <row r="2117" spans="1:6" x14ac:dyDescent="0.25">
      <c r="A2117" t="s">
        <v>1019</v>
      </c>
      <c r="B2117" t="s">
        <v>1020</v>
      </c>
      <c r="C2117" t="s">
        <v>20997</v>
      </c>
      <c r="E2117" t="s">
        <v>50136</v>
      </c>
    </row>
    <row r="2118" spans="1:6" x14ac:dyDescent="0.25">
      <c r="A2118" t="s">
        <v>1022</v>
      </c>
      <c r="B2118" t="s">
        <v>1023</v>
      </c>
      <c r="C2118" t="s">
        <v>13599</v>
      </c>
      <c r="E2118" t="s">
        <v>47538</v>
      </c>
      <c r="F2118" t="s">
        <v>61961</v>
      </c>
    </row>
    <row r="2119" spans="1:6" x14ac:dyDescent="0.25">
      <c r="A2119" t="s">
        <v>1022</v>
      </c>
      <c r="B2119" t="s">
        <v>1023</v>
      </c>
      <c r="C2119" t="s">
        <v>38833</v>
      </c>
      <c r="E2119" t="s">
        <v>56519</v>
      </c>
    </row>
    <row r="2120" spans="1:6" x14ac:dyDescent="0.25">
      <c r="A2120" t="s">
        <v>1022</v>
      </c>
      <c r="B2120" t="s">
        <v>1023</v>
      </c>
      <c r="C2120" t="s">
        <v>25611</v>
      </c>
      <c r="E2120" t="s">
        <v>51732</v>
      </c>
    </row>
    <row r="2121" spans="1:6" x14ac:dyDescent="0.25">
      <c r="A2121" t="s">
        <v>1024</v>
      </c>
      <c r="B2121" t="s">
        <v>1025</v>
      </c>
      <c r="C2121" t="s">
        <v>10692</v>
      </c>
      <c r="E2121" t="s">
        <v>46542</v>
      </c>
    </row>
    <row r="2122" spans="1:6" x14ac:dyDescent="0.25">
      <c r="A2122" t="s">
        <v>1024</v>
      </c>
      <c r="B2122" t="s">
        <v>1025</v>
      </c>
      <c r="C2122" t="s">
        <v>34374</v>
      </c>
      <c r="E2122" t="s">
        <v>54834</v>
      </c>
    </row>
    <row r="2123" spans="1:6" x14ac:dyDescent="0.25">
      <c r="A2123" t="s">
        <v>1024</v>
      </c>
      <c r="B2123" t="s">
        <v>1025</v>
      </c>
      <c r="C2123" t="s">
        <v>32245</v>
      </c>
      <c r="E2123" t="s">
        <v>54099</v>
      </c>
    </row>
    <row r="2124" spans="1:6" x14ac:dyDescent="0.25">
      <c r="A2124" t="s">
        <v>1024</v>
      </c>
      <c r="B2124" t="s">
        <v>1025</v>
      </c>
      <c r="C2124" t="s">
        <v>4574</v>
      </c>
      <c r="E2124" t="s">
        <v>44390</v>
      </c>
    </row>
    <row r="2125" spans="1:6" x14ac:dyDescent="0.25">
      <c r="A2125" t="s">
        <v>1024</v>
      </c>
      <c r="B2125" t="s">
        <v>1025</v>
      </c>
      <c r="C2125" t="s">
        <v>21489</v>
      </c>
      <c r="E2125" t="s">
        <v>50386</v>
      </c>
    </row>
    <row r="2126" spans="1:6" x14ac:dyDescent="0.25">
      <c r="A2126" t="s">
        <v>1027</v>
      </c>
      <c r="B2126" t="s">
        <v>1028</v>
      </c>
      <c r="C2126" t="s">
        <v>27890</v>
      </c>
      <c r="E2126" t="s">
        <v>52603</v>
      </c>
    </row>
    <row r="2127" spans="1:6" x14ac:dyDescent="0.25">
      <c r="A2127" t="s">
        <v>1027</v>
      </c>
      <c r="B2127" t="s">
        <v>1028</v>
      </c>
      <c r="C2127" t="s">
        <v>5990</v>
      </c>
      <c r="E2127" t="s">
        <v>44929</v>
      </c>
    </row>
    <row r="2128" spans="1:6" x14ac:dyDescent="0.25">
      <c r="A2128" t="s">
        <v>1027</v>
      </c>
      <c r="B2128" t="s">
        <v>1028</v>
      </c>
      <c r="C2128" t="s">
        <v>5990</v>
      </c>
      <c r="E2128" t="s">
        <v>44929</v>
      </c>
    </row>
    <row r="2129" spans="1:5" x14ac:dyDescent="0.25">
      <c r="A2129" t="s">
        <v>1027</v>
      </c>
      <c r="B2129" t="s">
        <v>1028</v>
      </c>
      <c r="C2129" t="s">
        <v>16505</v>
      </c>
      <c r="E2129" t="s">
        <v>48614</v>
      </c>
    </row>
    <row r="2130" spans="1:5" x14ac:dyDescent="0.25">
      <c r="A2130" t="s">
        <v>1027</v>
      </c>
      <c r="B2130" t="s">
        <v>1028</v>
      </c>
      <c r="C2130" t="s">
        <v>13216</v>
      </c>
      <c r="E2130" t="s">
        <v>47396</v>
      </c>
    </row>
    <row r="2131" spans="1:5" x14ac:dyDescent="0.25">
      <c r="A2131" t="s">
        <v>1027</v>
      </c>
      <c r="B2131" t="s">
        <v>1028</v>
      </c>
      <c r="C2131" t="s">
        <v>4523</v>
      </c>
      <c r="E2131" t="s">
        <v>44371</v>
      </c>
    </row>
    <row r="2132" spans="1:5" x14ac:dyDescent="0.25">
      <c r="A2132" t="s">
        <v>1029</v>
      </c>
      <c r="B2132" t="s">
        <v>1030</v>
      </c>
      <c r="C2132" t="s">
        <v>4523</v>
      </c>
      <c r="E2132" t="s">
        <v>44371</v>
      </c>
    </row>
    <row r="2133" spans="1:5" x14ac:dyDescent="0.25">
      <c r="A2133" t="s">
        <v>1029</v>
      </c>
      <c r="B2133" t="s">
        <v>1030</v>
      </c>
      <c r="C2133" t="s">
        <v>38085</v>
      </c>
      <c r="E2133" t="s">
        <v>56214</v>
      </c>
    </row>
    <row r="2134" spans="1:5" x14ac:dyDescent="0.25">
      <c r="A2134" t="s">
        <v>1031</v>
      </c>
      <c r="B2134" t="s">
        <v>1032</v>
      </c>
      <c r="C2134" t="s">
        <v>4352</v>
      </c>
      <c r="E2134" t="s">
        <v>44296</v>
      </c>
    </row>
    <row r="2135" spans="1:5" x14ac:dyDescent="0.25">
      <c r="A2135" t="s">
        <v>1031</v>
      </c>
      <c r="B2135" t="s">
        <v>1032</v>
      </c>
      <c r="C2135" t="s">
        <v>4860</v>
      </c>
      <c r="E2135" t="s">
        <v>44536</v>
      </c>
    </row>
    <row r="2136" spans="1:5" x14ac:dyDescent="0.25">
      <c r="A2136" t="s">
        <v>1031</v>
      </c>
      <c r="B2136" t="s">
        <v>1032</v>
      </c>
      <c r="C2136" t="s">
        <v>23650</v>
      </c>
      <c r="E2136" t="s">
        <v>51108</v>
      </c>
    </row>
    <row r="2137" spans="1:5" x14ac:dyDescent="0.25">
      <c r="A2137" t="s">
        <v>1031</v>
      </c>
      <c r="B2137" t="s">
        <v>1032</v>
      </c>
      <c r="C2137" t="s">
        <v>13126</v>
      </c>
      <c r="E2137" t="s">
        <v>47375</v>
      </c>
    </row>
    <row r="2138" spans="1:5" x14ac:dyDescent="0.25">
      <c r="A2138" t="s">
        <v>1031</v>
      </c>
      <c r="B2138" t="s">
        <v>1032</v>
      </c>
      <c r="C2138" t="s">
        <v>20836</v>
      </c>
      <c r="E2138" t="s">
        <v>50039</v>
      </c>
    </row>
    <row r="2139" spans="1:5" x14ac:dyDescent="0.25">
      <c r="A2139" t="s">
        <v>1031</v>
      </c>
      <c r="B2139" t="s">
        <v>1032</v>
      </c>
      <c r="C2139" t="s">
        <v>6925</v>
      </c>
      <c r="E2139" t="s">
        <v>45217</v>
      </c>
    </row>
    <row r="2140" spans="1:5" x14ac:dyDescent="0.25">
      <c r="A2140" t="s">
        <v>1035</v>
      </c>
      <c r="B2140" t="s">
        <v>1036</v>
      </c>
      <c r="C2140" t="s">
        <v>19385</v>
      </c>
      <c r="E2140" t="s">
        <v>49543</v>
      </c>
    </row>
    <row r="2141" spans="1:5" x14ac:dyDescent="0.25">
      <c r="A2141" t="s">
        <v>1035</v>
      </c>
      <c r="B2141" t="s">
        <v>1036</v>
      </c>
      <c r="C2141" t="s">
        <v>19385</v>
      </c>
      <c r="E2141" t="s">
        <v>49543</v>
      </c>
    </row>
    <row r="2142" spans="1:5" x14ac:dyDescent="0.25">
      <c r="A2142" t="s">
        <v>1035</v>
      </c>
      <c r="B2142" t="s">
        <v>1036</v>
      </c>
      <c r="C2142" t="s">
        <v>4573</v>
      </c>
      <c r="E2142" t="s">
        <v>44389</v>
      </c>
    </row>
    <row r="2143" spans="1:5" x14ac:dyDescent="0.25">
      <c r="A2143" t="s">
        <v>1035</v>
      </c>
      <c r="B2143" t="s">
        <v>1036</v>
      </c>
      <c r="C2143" t="s">
        <v>13214</v>
      </c>
      <c r="E2143" t="s">
        <v>47394</v>
      </c>
    </row>
    <row r="2144" spans="1:5" x14ac:dyDescent="0.25">
      <c r="A2144" t="s">
        <v>1035</v>
      </c>
      <c r="B2144" t="s">
        <v>1036</v>
      </c>
      <c r="C2144" t="s">
        <v>28075</v>
      </c>
      <c r="E2144" t="s">
        <v>52649</v>
      </c>
    </row>
    <row r="2145" spans="1:6" x14ac:dyDescent="0.25">
      <c r="A2145" t="s">
        <v>1035</v>
      </c>
      <c r="B2145" t="s">
        <v>1036</v>
      </c>
      <c r="C2145" t="s">
        <v>7904</v>
      </c>
      <c r="E2145" t="s">
        <v>45587</v>
      </c>
    </row>
    <row r="2146" spans="1:6" x14ac:dyDescent="0.25">
      <c r="A2146" t="s">
        <v>1035</v>
      </c>
      <c r="B2146" t="s">
        <v>1036</v>
      </c>
      <c r="C2146" t="s">
        <v>10498</v>
      </c>
      <c r="E2146" t="s">
        <v>46498</v>
      </c>
    </row>
    <row r="2147" spans="1:6" x14ac:dyDescent="0.25">
      <c r="A2147" t="s">
        <v>1035</v>
      </c>
      <c r="B2147" t="s">
        <v>1036</v>
      </c>
      <c r="C2147" t="s">
        <v>13215</v>
      </c>
      <c r="E2147" t="s">
        <v>47395</v>
      </c>
    </row>
    <row r="2148" spans="1:6" x14ac:dyDescent="0.25">
      <c r="A2148" t="s">
        <v>1035</v>
      </c>
      <c r="B2148" t="s">
        <v>1036</v>
      </c>
      <c r="C2148" t="s">
        <v>17210</v>
      </c>
      <c r="E2148" t="s">
        <v>48802</v>
      </c>
    </row>
    <row r="2149" spans="1:6" x14ac:dyDescent="0.25">
      <c r="A2149" t="s">
        <v>1035</v>
      </c>
      <c r="B2149" t="s">
        <v>1036</v>
      </c>
      <c r="C2149" t="s">
        <v>21200</v>
      </c>
      <c r="E2149" t="s">
        <v>50242</v>
      </c>
    </row>
    <row r="2150" spans="1:6" x14ac:dyDescent="0.25">
      <c r="A2150" t="s">
        <v>1037</v>
      </c>
      <c r="B2150" t="s">
        <v>1038</v>
      </c>
      <c r="C2150" t="s">
        <v>12370</v>
      </c>
      <c r="E2150" t="s">
        <v>47113</v>
      </c>
    </row>
    <row r="2151" spans="1:6" x14ac:dyDescent="0.25">
      <c r="A2151" t="s">
        <v>1037</v>
      </c>
      <c r="B2151" t="s">
        <v>1038</v>
      </c>
      <c r="C2151" t="s">
        <v>37523</v>
      </c>
      <c r="E2151" t="s">
        <v>56036</v>
      </c>
    </row>
    <row r="2152" spans="1:6" x14ac:dyDescent="0.25">
      <c r="A2152" t="s">
        <v>1037</v>
      </c>
      <c r="B2152" t="s">
        <v>1038</v>
      </c>
      <c r="C2152" t="s">
        <v>19942</v>
      </c>
      <c r="E2152" t="s">
        <v>49768</v>
      </c>
    </row>
    <row r="2153" spans="1:6" x14ac:dyDescent="0.25">
      <c r="A2153" t="s">
        <v>1037</v>
      </c>
      <c r="B2153" t="s">
        <v>1038</v>
      </c>
      <c r="C2153" t="s">
        <v>9349</v>
      </c>
      <c r="E2153" t="s">
        <v>46053</v>
      </c>
    </row>
    <row r="2154" spans="1:6" x14ac:dyDescent="0.25">
      <c r="A2154" t="s">
        <v>1037</v>
      </c>
      <c r="B2154" t="s">
        <v>1038</v>
      </c>
      <c r="C2154" t="s">
        <v>36184</v>
      </c>
      <c r="E2154" t="s">
        <v>55553</v>
      </c>
    </row>
    <row r="2155" spans="1:6" x14ac:dyDescent="0.25">
      <c r="A2155" t="s">
        <v>1041</v>
      </c>
      <c r="B2155" t="s">
        <v>1042</v>
      </c>
      <c r="C2155" t="s">
        <v>14178</v>
      </c>
      <c r="E2155" t="s">
        <v>47767</v>
      </c>
    </row>
    <row r="2156" spans="1:6" x14ac:dyDescent="0.25">
      <c r="A2156" t="s">
        <v>1041</v>
      </c>
      <c r="B2156" t="s">
        <v>1042</v>
      </c>
      <c r="C2156" t="s">
        <v>28683</v>
      </c>
      <c r="E2156" t="s">
        <v>52876</v>
      </c>
    </row>
    <row r="2157" spans="1:6" x14ac:dyDescent="0.25">
      <c r="A2157" t="s">
        <v>1041</v>
      </c>
      <c r="B2157" t="s">
        <v>1042</v>
      </c>
      <c r="C2157" t="s">
        <v>8459</v>
      </c>
      <c r="E2157" t="s">
        <v>45734</v>
      </c>
    </row>
    <row r="2158" spans="1:6" x14ac:dyDescent="0.25">
      <c r="A2158" t="s">
        <v>1041</v>
      </c>
      <c r="B2158" t="s">
        <v>1042</v>
      </c>
      <c r="C2158" t="s">
        <v>20493</v>
      </c>
      <c r="E2158" t="s">
        <v>49939</v>
      </c>
      <c r="F2158" t="s">
        <v>64003</v>
      </c>
    </row>
    <row r="2159" spans="1:6" x14ac:dyDescent="0.25">
      <c r="A2159" t="s">
        <v>1043</v>
      </c>
      <c r="B2159" t="s">
        <v>1044</v>
      </c>
      <c r="C2159" t="s">
        <v>28646</v>
      </c>
      <c r="E2159" t="s">
        <v>52865</v>
      </c>
    </row>
    <row r="2160" spans="1:6" x14ac:dyDescent="0.25">
      <c r="A2160" t="s">
        <v>1045</v>
      </c>
      <c r="B2160" t="s">
        <v>1046</v>
      </c>
      <c r="C2160" t="s">
        <v>29904</v>
      </c>
      <c r="E2160" t="s">
        <v>53304</v>
      </c>
    </row>
    <row r="2161" spans="1:5" x14ac:dyDescent="0.25">
      <c r="A2161" t="s">
        <v>1045</v>
      </c>
      <c r="B2161" t="s">
        <v>1046</v>
      </c>
      <c r="C2161" t="s">
        <v>376</v>
      </c>
      <c r="E2161" t="s">
        <v>42944</v>
      </c>
    </row>
    <row r="2162" spans="1:5" x14ac:dyDescent="0.25">
      <c r="A2162" t="s">
        <v>1045</v>
      </c>
      <c r="B2162" t="s">
        <v>1046</v>
      </c>
      <c r="C2162" t="s">
        <v>21762</v>
      </c>
      <c r="E2162" t="s">
        <v>50474</v>
      </c>
    </row>
    <row r="2163" spans="1:5" x14ac:dyDescent="0.25">
      <c r="A2163" t="s">
        <v>1045</v>
      </c>
      <c r="B2163" t="s">
        <v>1046</v>
      </c>
      <c r="C2163" t="s">
        <v>35513</v>
      </c>
      <c r="E2163" t="s">
        <v>55289</v>
      </c>
    </row>
    <row r="2164" spans="1:5" x14ac:dyDescent="0.25">
      <c r="A2164" t="s">
        <v>1045</v>
      </c>
      <c r="B2164" t="s">
        <v>1046</v>
      </c>
      <c r="C2164" t="s">
        <v>35513</v>
      </c>
      <c r="E2164" t="s">
        <v>55289</v>
      </c>
    </row>
    <row r="2165" spans="1:5" x14ac:dyDescent="0.25">
      <c r="A2165" t="s">
        <v>1045</v>
      </c>
      <c r="B2165" t="s">
        <v>1046</v>
      </c>
      <c r="C2165" t="s">
        <v>37204</v>
      </c>
      <c r="E2165" t="s">
        <v>55891</v>
      </c>
    </row>
    <row r="2166" spans="1:5" x14ac:dyDescent="0.25">
      <c r="A2166" t="s">
        <v>1045</v>
      </c>
      <c r="B2166" t="s">
        <v>1046</v>
      </c>
      <c r="C2166" t="s">
        <v>34146</v>
      </c>
      <c r="E2166" t="s">
        <v>54781</v>
      </c>
    </row>
    <row r="2167" spans="1:5" x14ac:dyDescent="0.25">
      <c r="A2167" t="s">
        <v>1045</v>
      </c>
      <c r="B2167" t="s">
        <v>1046</v>
      </c>
      <c r="C2167" t="s">
        <v>6092</v>
      </c>
      <c r="E2167" t="s">
        <v>44961</v>
      </c>
    </row>
    <row r="2168" spans="1:5" x14ac:dyDescent="0.25">
      <c r="A2168" t="s">
        <v>1045</v>
      </c>
      <c r="B2168" t="s">
        <v>1046</v>
      </c>
      <c r="C2168" t="s">
        <v>1364</v>
      </c>
      <c r="E2168" t="s">
        <v>43253</v>
      </c>
    </row>
    <row r="2169" spans="1:5" x14ac:dyDescent="0.25">
      <c r="A2169" t="s">
        <v>1045</v>
      </c>
      <c r="B2169" t="s">
        <v>1046</v>
      </c>
      <c r="C2169" t="s">
        <v>14749</v>
      </c>
      <c r="E2169" t="s">
        <v>47971</v>
      </c>
    </row>
    <row r="2170" spans="1:5" x14ac:dyDescent="0.25">
      <c r="A2170" t="s">
        <v>1045</v>
      </c>
      <c r="B2170" t="s">
        <v>1046</v>
      </c>
      <c r="C2170" t="s">
        <v>14749</v>
      </c>
      <c r="E2170" t="s">
        <v>47971</v>
      </c>
    </row>
    <row r="2171" spans="1:5" x14ac:dyDescent="0.25">
      <c r="A2171" t="s">
        <v>1053</v>
      </c>
      <c r="B2171" t="s">
        <v>1054</v>
      </c>
      <c r="C2171" t="s">
        <v>35766</v>
      </c>
      <c r="E2171" t="s">
        <v>55347</v>
      </c>
    </row>
    <row r="2172" spans="1:5" x14ac:dyDescent="0.25">
      <c r="A2172" t="s">
        <v>1053</v>
      </c>
      <c r="B2172" t="s">
        <v>1054</v>
      </c>
      <c r="C2172" t="s">
        <v>5021</v>
      </c>
      <c r="E2172" t="s">
        <v>44619</v>
      </c>
    </row>
    <row r="2173" spans="1:5" x14ac:dyDescent="0.25">
      <c r="A2173" t="s">
        <v>1053</v>
      </c>
      <c r="B2173" t="s">
        <v>1054</v>
      </c>
      <c r="C2173" t="s">
        <v>9270</v>
      </c>
      <c r="E2173" t="s">
        <v>46033</v>
      </c>
    </row>
    <row r="2174" spans="1:5" x14ac:dyDescent="0.25">
      <c r="A2174" t="s">
        <v>1055</v>
      </c>
      <c r="B2174" t="s">
        <v>1056</v>
      </c>
      <c r="C2174" t="s">
        <v>3916</v>
      </c>
      <c r="E2174" t="s">
        <v>44196</v>
      </c>
    </row>
    <row r="2175" spans="1:5" x14ac:dyDescent="0.25">
      <c r="A2175" t="s">
        <v>1055</v>
      </c>
      <c r="B2175" t="s">
        <v>1056</v>
      </c>
      <c r="C2175" t="s">
        <v>29647</v>
      </c>
      <c r="E2175" t="s">
        <v>53177</v>
      </c>
    </row>
    <row r="2176" spans="1:5" x14ac:dyDescent="0.25">
      <c r="A2176" t="s">
        <v>1055</v>
      </c>
      <c r="B2176" t="s">
        <v>1056</v>
      </c>
      <c r="C2176" t="s">
        <v>23147</v>
      </c>
      <c r="E2176" t="s">
        <v>50922</v>
      </c>
    </row>
    <row r="2177" spans="1:6" x14ac:dyDescent="0.25">
      <c r="A2177" t="s">
        <v>1055</v>
      </c>
      <c r="B2177" t="s">
        <v>1056</v>
      </c>
      <c r="C2177" t="s">
        <v>31590</v>
      </c>
      <c r="E2177" t="s">
        <v>53912</v>
      </c>
      <c r="F2177" t="s">
        <v>67436</v>
      </c>
    </row>
    <row r="2178" spans="1:6" x14ac:dyDescent="0.25">
      <c r="A2178" t="s">
        <v>1057</v>
      </c>
      <c r="B2178" t="s">
        <v>1058</v>
      </c>
      <c r="C2178" t="s">
        <v>23772</v>
      </c>
      <c r="E2178" t="s">
        <v>51172</v>
      </c>
    </row>
    <row r="2179" spans="1:6" x14ac:dyDescent="0.25">
      <c r="A2179" t="s">
        <v>1057</v>
      </c>
      <c r="B2179" t="s">
        <v>1058</v>
      </c>
      <c r="C2179" t="s">
        <v>20238</v>
      </c>
      <c r="E2179" t="s">
        <v>49882</v>
      </c>
    </row>
    <row r="2180" spans="1:6" x14ac:dyDescent="0.25">
      <c r="A2180" t="s">
        <v>1057</v>
      </c>
      <c r="B2180" t="s">
        <v>1058</v>
      </c>
      <c r="C2180" t="s">
        <v>29654</v>
      </c>
      <c r="E2180" t="s">
        <v>53180</v>
      </c>
    </row>
    <row r="2181" spans="1:6" x14ac:dyDescent="0.25">
      <c r="A2181" t="s">
        <v>1057</v>
      </c>
      <c r="B2181" t="s">
        <v>1058</v>
      </c>
      <c r="C2181" t="s">
        <v>21733</v>
      </c>
      <c r="E2181" t="s">
        <v>50468</v>
      </c>
    </row>
    <row r="2182" spans="1:6" x14ac:dyDescent="0.25">
      <c r="A2182" t="s">
        <v>1057</v>
      </c>
      <c r="B2182" t="s">
        <v>1058</v>
      </c>
      <c r="C2182" t="s">
        <v>21733</v>
      </c>
      <c r="E2182" t="s">
        <v>50468</v>
      </c>
    </row>
    <row r="2183" spans="1:6" x14ac:dyDescent="0.25">
      <c r="A2183" t="s">
        <v>1057</v>
      </c>
      <c r="B2183" t="s">
        <v>1058</v>
      </c>
      <c r="C2183" t="s">
        <v>37174</v>
      </c>
      <c r="E2183" t="s">
        <v>55873</v>
      </c>
    </row>
    <row r="2184" spans="1:6" x14ac:dyDescent="0.25">
      <c r="A2184" t="s">
        <v>1059</v>
      </c>
      <c r="B2184" t="s">
        <v>1060</v>
      </c>
      <c r="C2184" t="s">
        <v>21650</v>
      </c>
      <c r="E2184" t="s">
        <v>50445</v>
      </c>
    </row>
    <row r="2185" spans="1:6" x14ac:dyDescent="0.25">
      <c r="A2185" t="s">
        <v>1059</v>
      </c>
      <c r="B2185" t="s">
        <v>1060</v>
      </c>
      <c r="C2185" t="s">
        <v>5952</v>
      </c>
      <c r="E2185" t="s">
        <v>44905</v>
      </c>
    </row>
    <row r="2186" spans="1:6" x14ac:dyDescent="0.25">
      <c r="A2186" t="s">
        <v>1059</v>
      </c>
      <c r="B2186" t="s">
        <v>1060</v>
      </c>
      <c r="C2186" t="s">
        <v>17823</v>
      </c>
      <c r="E2186" t="s">
        <v>49068</v>
      </c>
    </row>
    <row r="2187" spans="1:6" x14ac:dyDescent="0.25">
      <c r="A2187" t="s">
        <v>1059</v>
      </c>
      <c r="B2187" t="s">
        <v>1060</v>
      </c>
      <c r="C2187" t="s">
        <v>17823</v>
      </c>
      <c r="E2187" t="s">
        <v>49068</v>
      </c>
    </row>
    <row r="2188" spans="1:6" x14ac:dyDescent="0.25">
      <c r="A2188" t="s">
        <v>1059</v>
      </c>
      <c r="B2188" t="s">
        <v>1060</v>
      </c>
      <c r="C2188" t="s">
        <v>12765</v>
      </c>
      <c r="E2188" t="s">
        <v>47282</v>
      </c>
    </row>
    <row r="2189" spans="1:6" x14ac:dyDescent="0.25">
      <c r="A2189" t="s">
        <v>1064</v>
      </c>
      <c r="B2189" t="s">
        <v>1065</v>
      </c>
      <c r="C2189" t="s">
        <v>39386</v>
      </c>
      <c r="E2189" t="s">
        <v>56661</v>
      </c>
    </row>
    <row r="2190" spans="1:6" x14ac:dyDescent="0.25">
      <c r="A2190" t="s">
        <v>1064</v>
      </c>
      <c r="B2190" t="s">
        <v>1065</v>
      </c>
      <c r="C2190" t="s">
        <v>35905</v>
      </c>
      <c r="E2190" t="s">
        <v>55412</v>
      </c>
      <c r="F2190" t="s">
        <v>68727</v>
      </c>
    </row>
    <row r="2191" spans="1:6" x14ac:dyDescent="0.25">
      <c r="A2191" t="s">
        <v>1064</v>
      </c>
      <c r="B2191" t="s">
        <v>1065</v>
      </c>
      <c r="C2191" t="s">
        <v>21046</v>
      </c>
      <c r="E2191" t="s">
        <v>50149</v>
      </c>
    </row>
    <row r="2192" spans="1:6" x14ac:dyDescent="0.25">
      <c r="A2192" t="s">
        <v>1064</v>
      </c>
      <c r="B2192" t="s">
        <v>1065</v>
      </c>
      <c r="C2192" t="s">
        <v>17445</v>
      </c>
      <c r="E2192" t="s">
        <v>48917</v>
      </c>
      <c r="F2192" t="s">
        <v>63154</v>
      </c>
    </row>
    <row r="2193" spans="1:5" x14ac:dyDescent="0.25">
      <c r="A2193" t="s">
        <v>1064</v>
      </c>
      <c r="B2193" t="s">
        <v>1065</v>
      </c>
      <c r="C2193" t="s">
        <v>644</v>
      </c>
      <c r="E2193" t="s">
        <v>43011</v>
      </c>
    </row>
    <row r="2194" spans="1:5" x14ac:dyDescent="0.25">
      <c r="A2194" t="s">
        <v>1064</v>
      </c>
      <c r="B2194" t="s">
        <v>1065</v>
      </c>
      <c r="C2194" t="s">
        <v>31660</v>
      </c>
      <c r="E2194" t="s">
        <v>53933</v>
      </c>
    </row>
    <row r="2195" spans="1:5" x14ac:dyDescent="0.25">
      <c r="A2195" t="s">
        <v>1064</v>
      </c>
      <c r="B2195" t="s">
        <v>1065</v>
      </c>
      <c r="C2195" t="s">
        <v>40306</v>
      </c>
      <c r="E2195" t="s">
        <v>57025</v>
      </c>
    </row>
    <row r="2196" spans="1:5" x14ac:dyDescent="0.25">
      <c r="A2196" t="s">
        <v>1064</v>
      </c>
      <c r="B2196" t="s">
        <v>1065</v>
      </c>
      <c r="C2196" t="s">
        <v>38941</v>
      </c>
      <c r="E2196" t="s">
        <v>56547</v>
      </c>
    </row>
    <row r="2197" spans="1:5" x14ac:dyDescent="0.25">
      <c r="A2197" t="s">
        <v>1064</v>
      </c>
      <c r="B2197" t="s">
        <v>1065</v>
      </c>
      <c r="C2197" t="s">
        <v>16202</v>
      </c>
      <c r="E2197" t="s">
        <v>48480</v>
      </c>
    </row>
    <row r="2198" spans="1:5" x14ac:dyDescent="0.25">
      <c r="A2198" t="s">
        <v>1064</v>
      </c>
      <c r="B2198" t="s">
        <v>1065</v>
      </c>
      <c r="C2198" t="s">
        <v>13810</v>
      </c>
      <c r="E2198" t="s">
        <v>47649</v>
      </c>
    </row>
    <row r="2199" spans="1:5" x14ac:dyDescent="0.25">
      <c r="A2199" t="s">
        <v>1067</v>
      </c>
      <c r="B2199" t="s">
        <v>1068</v>
      </c>
      <c r="C2199" t="s">
        <v>22153</v>
      </c>
      <c r="E2199" t="s">
        <v>50580</v>
      </c>
    </row>
    <row r="2200" spans="1:5" x14ac:dyDescent="0.25">
      <c r="A2200" t="s">
        <v>1067</v>
      </c>
      <c r="B2200" t="s">
        <v>1068</v>
      </c>
      <c r="C2200" t="s">
        <v>31726</v>
      </c>
      <c r="E2200" t="s">
        <v>53946</v>
      </c>
    </row>
    <row r="2201" spans="1:5" x14ac:dyDescent="0.25">
      <c r="A2201" t="s">
        <v>1067</v>
      </c>
      <c r="B2201" t="s">
        <v>1068</v>
      </c>
      <c r="C2201" t="s">
        <v>29274</v>
      </c>
      <c r="E2201" t="s">
        <v>53065</v>
      </c>
    </row>
    <row r="2202" spans="1:5" x14ac:dyDescent="0.25">
      <c r="A2202" t="s">
        <v>1069</v>
      </c>
      <c r="B2202" t="s">
        <v>1070</v>
      </c>
      <c r="C2202" t="s">
        <v>10930</v>
      </c>
      <c r="E2202" t="s">
        <v>46599</v>
      </c>
    </row>
    <row r="2203" spans="1:5" x14ac:dyDescent="0.25">
      <c r="A2203" t="s">
        <v>1071</v>
      </c>
      <c r="B2203" t="s">
        <v>1072</v>
      </c>
      <c r="C2203" t="s">
        <v>26192</v>
      </c>
      <c r="E2203" t="s">
        <v>51986</v>
      </c>
    </row>
    <row r="2204" spans="1:5" x14ac:dyDescent="0.25">
      <c r="A2204" t="s">
        <v>1071</v>
      </c>
      <c r="B2204" t="s">
        <v>1072</v>
      </c>
      <c r="C2204" t="s">
        <v>3997</v>
      </c>
      <c r="E2204" t="s">
        <v>44216</v>
      </c>
    </row>
    <row r="2205" spans="1:5" x14ac:dyDescent="0.25">
      <c r="A2205" t="s">
        <v>1073</v>
      </c>
      <c r="B2205" t="s">
        <v>1074</v>
      </c>
      <c r="C2205" t="s">
        <v>3997</v>
      </c>
      <c r="E2205" t="s">
        <v>44216</v>
      </c>
    </row>
    <row r="2206" spans="1:5" x14ac:dyDescent="0.25">
      <c r="A2206" t="s">
        <v>1073</v>
      </c>
      <c r="B2206" t="s">
        <v>1074</v>
      </c>
      <c r="C2206" t="s">
        <v>16010</v>
      </c>
      <c r="E2206" t="s">
        <v>48391</v>
      </c>
    </row>
    <row r="2207" spans="1:5" x14ac:dyDescent="0.25">
      <c r="A2207" t="s">
        <v>1073</v>
      </c>
      <c r="B2207" t="s">
        <v>1074</v>
      </c>
      <c r="C2207" t="s">
        <v>17469</v>
      </c>
      <c r="E2207" t="s">
        <v>48929</v>
      </c>
    </row>
    <row r="2208" spans="1:5" x14ac:dyDescent="0.25">
      <c r="A2208" t="s">
        <v>1073</v>
      </c>
      <c r="B2208" t="s">
        <v>1074</v>
      </c>
      <c r="C2208" t="s">
        <v>35034</v>
      </c>
      <c r="E2208" t="s">
        <v>55155</v>
      </c>
    </row>
    <row r="2209" spans="1:6" x14ac:dyDescent="0.25">
      <c r="A2209" t="s">
        <v>1073</v>
      </c>
      <c r="B2209" t="s">
        <v>1074</v>
      </c>
      <c r="C2209" t="s">
        <v>42243</v>
      </c>
      <c r="E2209" t="s">
        <v>57737</v>
      </c>
    </row>
    <row r="2210" spans="1:6" x14ac:dyDescent="0.25">
      <c r="A2210" t="s">
        <v>1073</v>
      </c>
      <c r="B2210" t="s">
        <v>1074</v>
      </c>
      <c r="C2210" t="s">
        <v>32473</v>
      </c>
      <c r="E2210" t="s">
        <v>54204</v>
      </c>
      <c r="F2210" t="s">
        <v>67687</v>
      </c>
    </row>
    <row r="2211" spans="1:6" x14ac:dyDescent="0.25">
      <c r="A2211" t="s">
        <v>1073</v>
      </c>
      <c r="B2211" t="s">
        <v>1074</v>
      </c>
      <c r="C2211" t="s">
        <v>32473</v>
      </c>
      <c r="E2211" t="s">
        <v>54204</v>
      </c>
      <c r="F2211" t="s">
        <v>67687</v>
      </c>
    </row>
    <row r="2212" spans="1:6" x14ac:dyDescent="0.25">
      <c r="A2212" t="s">
        <v>1073</v>
      </c>
      <c r="B2212" t="s">
        <v>1074</v>
      </c>
      <c r="C2212" t="s">
        <v>3383</v>
      </c>
      <c r="E2212" t="s">
        <v>43965</v>
      </c>
    </row>
    <row r="2213" spans="1:6" x14ac:dyDescent="0.25">
      <c r="A2213" t="s">
        <v>1073</v>
      </c>
      <c r="B2213" t="s">
        <v>1074</v>
      </c>
      <c r="C2213" t="s">
        <v>3383</v>
      </c>
      <c r="E2213" t="s">
        <v>43965</v>
      </c>
    </row>
    <row r="2214" spans="1:6" x14ac:dyDescent="0.25">
      <c r="A2214" t="s">
        <v>1077</v>
      </c>
      <c r="B2214" t="s">
        <v>1078</v>
      </c>
      <c r="C2214" t="s">
        <v>3383</v>
      </c>
      <c r="E2214" t="s">
        <v>43965</v>
      </c>
    </row>
    <row r="2215" spans="1:6" x14ac:dyDescent="0.25">
      <c r="A2215" t="s">
        <v>1077</v>
      </c>
      <c r="B2215" t="s">
        <v>1078</v>
      </c>
      <c r="C2215" t="s">
        <v>28367</v>
      </c>
      <c r="E2215" t="s">
        <v>52742</v>
      </c>
    </row>
    <row r="2216" spans="1:6" x14ac:dyDescent="0.25">
      <c r="A2216" t="s">
        <v>1077</v>
      </c>
      <c r="B2216" t="s">
        <v>1078</v>
      </c>
      <c r="C2216" t="s">
        <v>33129</v>
      </c>
      <c r="E2216" t="s">
        <v>54387</v>
      </c>
    </row>
    <row r="2217" spans="1:6" x14ac:dyDescent="0.25">
      <c r="A2217" t="s">
        <v>1077</v>
      </c>
      <c r="B2217" t="s">
        <v>1078</v>
      </c>
      <c r="C2217" t="s">
        <v>31477</v>
      </c>
      <c r="E2217" t="s">
        <v>53885</v>
      </c>
    </row>
    <row r="2218" spans="1:6" x14ac:dyDescent="0.25">
      <c r="A2218" t="s">
        <v>1077</v>
      </c>
      <c r="B2218" t="s">
        <v>1078</v>
      </c>
      <c r="C2218" t="s">
        <v>28597</v>
      </c>
      <c r="E2218" t="s">
        <v>52837</v>
      </c>
      <c r="F2218" t="s">
        <v>66529</v>
      </c>
    </row>
    <row r="2219" spans="1:6" x14ac:dyDescent="0.25">
      <c r="A2219" t="s">
        <v>1077</v>
      </c>
      <c r="B2219" t="s">
        <v>1078</v>
      </c>
      <c r="C2219" t="s">
        <v>38467</v>
      </c>
      <c r="E2219" t="s">
        <v>56341</v>
      </c>
    </row>
    <row r="2220" spans="1:6" x14ac:dyDescent="0.25">
      <c r="A2220" t="s">
        <v>1077</v>
      </c>
      <c r="B2220" t="s">
        <v>1078</v>
      </c>
      <c r="C2220" t="s">
        <v>31659</v>
      </c>
      <c r="E2220" t="s">
        <v>53932</v>
      </c>
    </row>
    <row r="2221" spans="1:6" x14ac:dyDescent="0.25">
      <c r="A2221" t="s">
        <v>1077</v>
      </c>
      <c r="B2221" t="s">
        <v>1078</v>
      </c>
      <c r="C2221" t="s">
        <v>29695</v>
      </c>
      <c r="E2221" t="s">
        <v>53197</v>
      </c>
    </row>
    <row r="2222" spans="1:6" x14ac:dyDescent="0.25">
      <c r="A2222" t="s">
        <v>1077</v>
      </c>
      <c r="B2222" t="s">
        <v>1078</v>
      </c>
      <c r="C2222" t="s">
        <v>15080</v>
      </c>
      <c r="E2222" t="s">
        <v>48116</v>
      </c>
    </row>
    <row r="2223" spans="1:6" x14ac:dyDescent="0.25">
      <c r="A2223" t="s">
        <v>1081</v>
      </c>
      <c r="B2223" t="s">
        <v>1082</v>
      </c>
      <c r="C2223" t="s">
        <v>1251</v>
      </c>
      <c r="E2223" t="s">
        <v>43234</v>
      </c>
    </row>
    <row r="2224" spans="1:6" x14ac:dyDescent="0.25">
      <c r="A2224" t="s">
        <v>1081</v>
      </c>
      <c r="B2224" t="s">
        <v>1082</v>
      </c>
      <c r="C2224" t="s">
        <v>7195</v>
      </c>
      <c r="E2224" t="s">
        <v>45311</v>
      </c>
    </row>
    <row r="2225" spans="1:6" x14ac:dyDescent="0.25">
      <c r="A2225" t="s">
        <v>1081</v>
      </c>
      <c r="B2225" t="s">
        <v>1082</v>
      </c>
      <c r="C2225" t="s">
        <v>29887</v>
      </c>
      <c r="E2225" t="s">
        <v>53298</v>
      </c>
    </row>
    <row r="2226" spans="1:6" x14ac:dyDescent="0.25">
      <c r="A2226" t="s">
        <v>1081</v>
      </c>
      <c r="B2226" t="s">
        <v>1082</v>
      </c>
      <c r="C2226" t="s">
        <v>34739</v>
      </c>
      <c r="E2226" t="s">
        <v>54995</v>
      </c>
    </row>
    <row r="2227" spans="1:6" x14ac:dyDescent="0.25">
      <c r="A2227" t="s">
        <v>1081</v>
      </c>
      <c r="B2227" t="s">
        <v>1082</v>
      </c>
      <c r="C2227" t="s">
        <v>34739</v>
      </c>
      <c r="E2227" t="s">
        <v>54995</v>
      </c>
    </row>
    <row r="2228" spans="1:6" x14ac:dyDescent="0.25">
      <c r="A2228" t="s">
        <v>1081</v>
      </c>
      <c r="B2228" t="s">
        <v>1082</v>
      </c>
      <c r="C2228" t="s">
        <v>41157</v>
      </c>
      <c r="E2228" t="s">
        <v>57342</v>
      </c>
      <c r="F2228" t="s">
        <v>70416</v>
      </c>
    </row>
    <row r="2229" spans="1:6" x14ac:dyDescent="0.25">
      <c r="A2229" t="s">
        <v>1081</v>
      </c>
      <c r="B2229" t="s">
        <v>1082</v>
      </c>
      <c r="C2229" t="s">
        <v>33460</v>
      </c>
      <c r="E2229" t="s">
        <v>54487</v>
      </c>
    </row>
    <row r="2230" spans="1:6" x14ac:dyDescent="0.25">
      <c r="A2230" t="s">
        <v>1081</v>
      </c>
      <c r="B2230" t="s">
        <v>1082</v>
      </c>
      <c r="C2230" t="s">
        <v>33460</v>
      </c>
      <c r="E2230" t="s">
        <v>54487</v>
      </c>
    </row>
    <row r="2231" spans="1:6" x14ac:dyDescent="0.25">
      <c r="A2231" t="s">
        <v>1081</v>
      </c>
      <c r="B2231" t="s">
        <v>1082</v>
      </c>
      <c r="C2231" t="s">
        <v>19218</v>
      </c>
      <c r="E2231" t="s">
        <v>49508</v>
      </c>
    </row>
    <row r="2232" spans="1:6" x14ac:dyDescent="0.25">
      <c r="A2232" t="s">
        <v>1085</v>
      </c>
      <c r="B2232" t="s">
        <v>1086</v>
      </c>
      <c r="C2232" t="s">
        <v>38040</v>
      </c>
      <c r="E2232" t="s">
        <v>56204</v>
      </c>
    </row>
    <row r="2233" spans="1:6" x14ac:dyDescent="0.25">
      <c r="A2233" t="s">
        <v>1085</v>
      </c>
      <c r="B2233" t="s">
        <v>1086</v>
      </c>
      <c r="C2233" t="s">
        <v>11024</v>
      </c>
      <c r="E2233" t="s">
        <v>46639</v>
      </c>
    </row>
    <row r="2234" spans="1:6" x14ac:dyDescent="0.25">
      <c r="A2234" t="s">
        <v>1085</v>
      </c>
      <c r="B2234" t="s">
        <v>1086</v>
      </c>
      <c r="C2234" t="s">
        <v>11024</v>
      </c>
      <c r="E2234" t="s">
        <v>46639</v>
      </c>
    </row>
    <row r="2235" spans="1:6" x14ac:dyDescent="0.25">
      <c r="A2235" t="s">
        <v>1085</v>
      </c>
      <c r="B2235" t="s">
        <v>1086</v>
      </c>
      <c r="C2235" t="s">
        <v>11024</v>
      </c>
      <c r="E2235" t="s">
        <v>46639</v>
      </c>
    </row>
    <row r="2236" spans="1:6" x14ac:dyDescent="0.25">
      <c r="A2236" t="s">
        <v>1085</v>
      </c>
      <c r="B2236" t="s">
        <v>1086</v>
      </c>
      <c r="C2236" t="s">
        <v>14401</v>
      </c>
      <c r="E2236" t="s">
        <v>47826</v>
      </c>
    </row>
    <row r="2237" spans="1:6" x14ac:dyDescent="0.25">
      <c r="A2237" t="s">
        <v>1085</v>
      </c>
      <c r="B2237" t="s">
        <v>1086</v>
      </c>
      <c r="C2237" t="s">
        <v>12764</v>
      </c>
      <c r="E2237" t="s">
        <v>47281</v>
      </c>
    </row>
    <row r="2238" spans="1:6" x14ac:dyDescent="0.25">
      <c r="A2238" t="s">
        <v>1085</v>
      </c>
      <c r="B2238" t="s">
        <v>1086</v>
      </c>
      <c r="C2238" t="s">
        <v>13648</v>
      </c>
      <c r="E2238" t="s">
        <v>47567</v>
      </c>
    </row>
    <row r="2239" spans="1:6" x14ac:dyDescent="0.25">
      <c r="A2239" t="s">
        <v>1085</v>
      </c>
      <c r="B2239" t="s">
        <v>1086</v>
      </c>
      <c r="C2239" t="s">
        <v>40397</v>
      </c>
      <c r="E2239" t="s">
        <v>57040</v>
      </c>
    </row>
    <row r="2240" spans="1:6" x14ac:dyDescent="0.25">
      <c r="A2240" t="s">
        <v>1085</v>
      </c>
      <c r="B2240" t="s">
        <v>1086</v>
      </c>
      <c r="C2240" t="s">
        <v>31016</v>
      </c>
      <c r="E2240" t="s">
        <v>53682</v>
      </c>
    </row>
    <row r="2241" spans="1:6" x14ac:dyDescent="0.25">
      <c r="A2241" t="s">
        <v>1094</v>
      </c>
      <c r="B2241" t="s">
        <v>1095</v>
      </c>
      <c r="C2241" t="s">
        <v>42107</v>
      </c>
      <c r="E2241" t="s">
        <v>57684</v>
      </c>
    </row>
    <row r="2242" spans="1:6" x14ac:dyDescent="0.25">
      <c r="A2242" t="s">
        <v>1094</v>
      </c>
      <c r="B2242" t="s">
        <v>1095</v>
      </c>
      <c r="C2242" t="s">
        <v>5294</v>
      </c>
      <c r="E2242" t="s">
        <v>44715</v>
      </c>
    </row>
    <row r="2243" spans="1:6" x14ac:dyDescent="0.25">
      <c r="A2243" t="s">
        <v>1094</v>
      </c>
      <c r="B2243" t="s">
        <v>1095</v>
      </c>
      <c r="C2243" t="s">
        <v>16917</v>
      </c>
      <c r="E2243" t="s">
        <v>48708</v>
      </c>
    </row>
    <row r="2244" spans="1:6" x14ac:dyDescent="0.25">
      <c r="A2244" t="s">
        <v>1094</v>
      </c>
      <c r="B2244" t="s">
        <v>1095</v>
      </c>
      <c r="C2244" t="s">
        <v>35425</v>
      </c>
      <c r="E2244" t="s">
        <v>55278</v>
      </c>
    </row>
    <row r="2245" spans="1:6" x14ac:dyDescent="0.25">
      <c r="A2245" t="s">
        <v>1094</v>
      </c>
      <c r="B2245" t="s">
        <v>1095</v>
      </c>
      <c r="C2245" t="s">
        <v>15628</v>
      </c>
      <c r="E2245" t="s">
        <v>48270</v>
      </c>
    </row>
    <row r="2246" spans="1:6" x14ac:dyDescent="0.25">
      <c r="A2246" t="s">
        <v>1100</v>
      </c>
      <c r="B2246" t="s">
        <v>1101</v>
      </c>
      <c r="C2246" t="s">
        <v>6291</v>
      </c>
      <c r="E2246" t="s">
        <v>45053</v>
      </c>
    </row>
    <row r="2247" spans="1:6" x14ac:dyDescent="0.25">
      <c r="A2247" t="s">
        <v>1100</v>
      </c>
      <c r="B2247" t="s">
        <v>1101</v>
      </c>
      <c r="C2247" t="s">
        <v>7084</v>
      </c>
      <c r="E2247" t="s">
        <v>45253</v>
      </c>
    </row>
    <row r="2248" spans="1:6" x14ac:dyDescent="0.25">
      <c r="A2248" t="s">
        <v>1100</v>
      </c>
      <c r="B2248" t="s">
        <v>1101</v>
      </c>
      <c r="C2248" t="s">
        <v>22647</v>
      </c>
      <c r="E2248" t="s">
        <v>50780</v>
      </c>
      <c r="F2248" t="s">
        <v>64734</v>
      </c>
    </row>
    <row r="2249" spans="1:6" x14ac:dyDescent="0.25">
      <c r="A2249" t="s">
        <v>1100</v>
      </c>
      <c r="B2249" t="s">
        <v>1101</v>
      </c>
      <c r="C2249" t="s">
        <v>16271</v>
      </c>
      <c r="E2249" t="s">
        <v>48517</v>
      </c>
      <c r="F2249" t="s">
        <v>62808</v>
      </c>
    </row>
    <row r="2250" spans="1:6" x14ac:dyDescent="0.25">
      <c r="A2250" t="s">
        <v>1100</v>
      </c>
      <c r="B2250" t="s">
        <v>1101</v>
      </c>
      <c r="C2250" t="s">
        <v>20929</v>
      </c>
      <c r="E2250" t="s">
        <v>50096</v>
      </c>
      <c r="F2250" t="s">
        <v>64142</v>
      </c>
    </row>
    <row r="2251" spans="1:6" x14ac:dyDescent="0.25">
      <c r="A2251" t="s">
        <v>1100</v>
      </c>
      <c r="B2251" t="s">
        <v>1101</v>
      </c>
      <c r="C2251" t="s">
        <v>31397</v>
      </c>
      <c r="E2251" t="s">
        <v>53871</v>
      </c>
    </row>
    <row r="2252" spans="1:6" x14ac:dyDescent="0.25">
      <c r="A2252" t="s">
        <v>1100</v>
      </c>
      <c r="B2252" t="s">
        <v>1101</v>
      </c>
      <c r="C2252" t="s">
        <v>41745</v>
      </c>
      <c r="E2252" t="s">
        <v>57553</v>
      </c>
    </row>
    <row r="2253" spans="1:6" x14ac:dyDescent="0.25">
      <c r="A2253" t="s">
        <v>1100</v>
      </c>
      <c r="B2253" t="s">
        <v>1101</v>
      </c>
      <c r="C2253" t="s">
        <v>42120</v>
      </c>
      <c r="E2253" t="s">
        <v>57688</v>
      </c>
    </row>
    <row r="2254" spans="1:6" x14ac:dyDescent="0.25">
      <c r="A2254" t="s">
        <v>1109</v>
      </c>
      <c r="B2254" t="s">
        <v>1110</v>
      </c>
      <c r="C2254" t="s">
        <v>45</v>
      </c>
      <c r="E2254" t="s">
        <v>42849</v>
      </c>
    </row>
    <row r="2255" spans="1:6" x14ac:dyDescent="0.25">
      <c r="A2255" t="s">
        <v>1109</v>
      </c>
      <c r="B2255" t="s">
        <v>1110</v>
      </c>
      <c r="C2255" t="s">
        <v>12762</v>
      </c>
      <c r="E2255" t="s">
        <v>47279</v>
      </c>
    </row>
    <row r="2256" spans="1:6" x14ac:dyDescent="0.25">
      <c r="A2256" t="s">
        <v>1109</v>
      </c>
      <c r="B2256" t="s">
        <v>1110</v>
      </c>
      <c r="C2256" t="s">
        <v>4236</v>
      </c>
      <c r="E2256" t="s">
        <v>44272</v>
      </c>
    </row>
    <row r="2257" spans="1:5" x14ac:dyDescent="0.25">
      <c r="A2257" t="s">
        <v>1109</v>
      </c>
      <c r="B2257" t="s">
        <v>1110</v>
      </c>
      <c r="C2257" t="s">
        <v>11465</v>
      </c>
      <c r="E2257" t="s">
        <v>46843</v>
      </c>
    </row>
    <row r="2258" spans="1:5" x14ac:dyDescent="0.25">
      <c r="A2258" t="s">
        <v>1109</v>
      </c>
      <c r="B2258" t="s">
        <v>1110</v>
      </c>
      <c r="C2258" t="s">
        <v>37684</v>
      </c>
      <c r="E2258" t="s">
        <v>56117</v>
      </c>
    </row>
    <row r="2259" spans="1:5" x14ac:dyDescent="0.25">
      <c r="A2259" t="s">
        <v>1109</v>
      </c>
      <c r="B2259" t="s">
        <v>1110</v>
      </c>
      <c r="C2259" t="s">
        <v>16113</v>
      </c>
      <c r="E2259" t="s">
        <v>48433</v>
      </c>
    </row>
    <row r="2260" spans="1:5" x14ac:dyDescent="0.25">
      <c r="A2260" t="s">
        <v>1109</v>
      </c>
      <c r="B2260" t="s">
        <v>1110</v>
      </c>
      <c r="C2260" t="s">
        <v>23432</v>
      </c>
      <c r="E2260" t="s">
        <v>51001</v>
      </c>
    </row>
    <row r="2261" spans="1:5" x14ac:dyDescent="0.25">
      <c r="A2261" t="s">
        <v>1116</v>
      </c>
      <c r="B2261" t="s">
        <v>1117</v>
      </c>
      <c r="C2261" t="s">
        <v>23432</v>
      </c>
      <c r="E2261" t="s">
        <v>51001</v>
      </c>
    </row>
    <row r="2262" spans="1:5" x14ac:dyDescent="0.25">
      <c r="A2262" t="s">
        <v>1116</v>
      </c>
      <c r="B2262" t="s">
        <v>1117</v>
      </c>
      <c r="C2262" t="s">
        <v>11765</v>
      </c>
      <c r="E2262" t="s">
        <v>46905</v>
      </c>
    </row>
    <row r="2263" spans="1:5" x14ac:dyDescent="0.25">
      <c r="A2263" t="s">
        <v>1116</v>
      </c>
      <c r="B2263" t="s">
        <v>1117</v>
      </c>
      <c r="C2263" t="s">
        <v>11765</v>
      </c>
      <c r="E2263" t="s">
        <v>46905</v>
      </c>
    </row>
    <row r="2264" spans="1:5" x14ac:dyDescent="0.25">
      <c r="A2264" t="s">
        <v>1116</v>
      </c>
      <c r="B2264" t="s">
        <v>1117</v>
      </c>
      <c r="C2264" t="s">
        <v>25090</v>
      </c>
      <c r="E2264" t="s">
        <v>51605</v>
      </c>
    </row>
    <row r="2265" spans="1:5" x14ac:dyDescent="0.25">
      <c r="A2265" t="s">
        <v>1116</v>
      </c>
      <c r="B2265" t="s">
        <v>1117</v>
      </c>
      <c r="C2265" t="s">
        <v>4145</v>
      </c>
      <c r="E2265" t="s">
        <v>44255</v>
      </c>
    </row>
    <row r="2266" spans="1:5" x14ac:dyDescent="0.25">
      <c r="A2266" t="s">
        <v>1118</v>
      </c>
      <c r="B2266" t="s">
        <v>1119</v>
      </c>
      <c r="C2266" t="s">
        <v>4831</v>
      </c>
      <c r="E2266" t="s">
        <v>44521</v>
      </c>
    </row>
    <row r="2267" spans="1:5" x14ac:dyDescent="0.25">
      <c r="A2267" t="s">
        <v>1118</v>
      </c>
      <c r="B2267" t="s">
        <v>1119</v>
      </c>
      <c r="C2267" t="s">
        <v>4831</v>
      </c>
      <c r="E2267" t="s">
        <v>44521</v>
      </c>
    </row>
    <row r="2268" spans="1:5" x14ac:dyDescent="0.25">
      <c r="A2268" t="s">
        <v>1118</v>
      </c>
      <c r="B2268" t="s">
        <v>1119</v>
      </c>
      <c r="C2268" t="s">
        <v>4775</v>
      </c>
      <c r="E2268" t="s">
        <v>44501</v>
      </c>
    </row>
    <row r="2269" spans="1:5" x14ac:dyDescent="0.25">
      <c r="A2269" t="s">
        <v>1118</v>
      </c>
      <c r="B2269" t="s">
        <v>1119</v>
      </c>
      <c r="C2269" t="s">
        <v>12275</v>
      </c>
      <c r="E2269" t="s">
        <v>47054</v>
      </c>
    </row>
    <row r="2270" spans="1:5" x14ac:dyDescent="0.25">
      <c r="A2270" t="s">
        <v>1118</v>
      </c>
      <c r="B2270" t="s">
        <v>1119</v>
      </c>
      <c r="C2270" t="s">
        <v>7936</v>
      </c>
      <c r="E2270" t="s">
        <v>45594</v>
      </c>
    </row>
    <row r="2271" spans="1:5" x14ac:dyDescent="0.25">
      <c r="A2271" t="s">
        <v>1118</v>
      </c>
      <c r="B2271" t="s">
        <v>1119</v>
      </c>
      <c r="C2271" t="s">
        <v>4419</v>
      </c>
      <c r="E2271" t="s">
        <v>44330</v>
      </c>
    </row>
    <row r="2272" spans="1:5" x14ac:dyDescent="0.25">
      <c r="A2272" t="s">
        <v>1118</v>
      </c>
      <c r="B2272" t="s">
        <v>1119</v>
      </c>
      <c r="C2272" t="s">
        <v>4419</v>
      </c>
      <c r="E2272" t="s">
        <v>44330</v>
      </c>
    </row>
    <row r="2273" spans="1:6" x14ac:dyDescent="0.25">
      <c r="A2273" t="s">
        <v>1118</v>
      </c>
      <c r="B2273" t="s">
        <v>1119</v>
      </c>
      <c r="C2273" t="s">
        <v>4419</v>
      </c>
      <c r="E2273" t="s">
        <v>44330</v>
      </c>
    </row>
    <row r="2274" spans="1:6" x14ac:dyDescent="0.25">
      <c r="A2274" t="s">
        <v>1120</v>
      </c>
      <c r="B2274" t="s">
        <v>1121</v>
      </c>
      <c r="C2274" t="s">
        <v>28361</v>
      </c>
      <c r="E2274" t="s">
        <v>52740</v>
      </c>
    </row>
    <row r="2275" spans="1:6" x14ac:dyDescent="0.25">
      <c r="A2275" t="s">
        <v>1120</v>
      </c>
      <c r="B2275" t="s">
        <v>1121</v>
      </c>
      <c r="C2275" t="s">
        <v>14333</v>
      </c>
      <c r="E2275" t="s">
        <v>47805</v>
      </c>
    </row>
    <row r="2276" spans="1:6" x14ac:dyDescent="0.25">
      <c r="A2276" t="s">
        <v>1120</v>
      </c>
      <c r="B2276" t="s">
        <v>1121</v>
      </c>
      <c r="C2276" t="s">
        <v>32644</v>
      </c>
      <c r="E2276" t="s">
        <v>54280</v>
      </c>
    </row>
    <row r="2277" spans="1:6" x14ac:dyDescent="0.25">
      <c r="A2277" t="s">
        <v>1120</v>
      </c>
      <c r="B2277" t="s">
        <v>1121</v>
      </c>
      <c r="C2277" t="s">
        <v>13733</v>
      </c>
      <c r="E2277" t="s">
        <v>47607</v>
      </c>
    </row>
    <row r="2278" spans="1:6" x14ac:dyDescent="0.25">
      <c r="A2278" t="s">
        <v>1120</v>
      </c>
      <c r="B2278" t="s">
        <v>1121</v>
      </c>
      <c r="C2278" t="s">
        <v>3224</v>
      </c>
      <c r="E2278" t="s">
        <v>43901</v>
      </c>
    </row>
    <row r="2279" spans="1:6" x14ac:dyDescent="0.25">
      <c r="A2279" t="s">
        <v>1120</v>
      </c>
      <c r="B2279" t="s">
        <v>1121</v>
      </c>
      <c r="C2279" t="s">
        <v>23550</v>
      </c>
      <c r="E2279" t="s">
        <v>51056</v>
      </c>
    </row>
    <row r="2280" spans="1:6" x14ac:dyDescent="0.25">
      <c r="A2280" t="s">
        <v>1120</v>
      </c>
      <c r="B2280" t="s">
        <v>1121</v>
      </c>
      <c r="C2280" t="s">
        <v>11892</v>
      </c>
      <c r="E2280" t="s">
        <v>46936</v>
      </c>
    </row>
    <row r="2281" spans="1:6" x14ac:dyDescent="0.25">
      <c r="A2281" t="s">
        <v>1120</v>
      </c>
      <c r="B2281" t="s">
        <v>1121</v>
      </c>
      <c r="C2281" t="s">
        <v>6655</v>
      </c>
      <c r="E2281" t="s">
        <v>45151</v>
      </c>
    </row>
    <row r="2282" spans="1:6" x14ac:dyDescent="0.25">
      <c r="A2282" t="s">
        <v>1120</v>
      </c>
      <c r="B2282" t="s">
        <v>1121</v>
      </c>
      <c r="C2282" t="s">
        <v>5736</v>
      </c>
      <c r="E2282" t="s">
        <v>44822</v>
      </c>
    </row>
    <row r="2283" spans="1:6" x14ac:dyDescent="0.25">
      <c r="A2283" t="s">
        <v>1126</v>
      </c>
      <c r="B2283" t="s">
        <v>1127</v>
      </c>
      <c r="C2283" t="s">
        <v>888</v>
      </c>
      <c r="E2283" t="s">
        <v>43098</v>
      </c>
    </row>
    <row r="2284" spans="1:6" x14ac:dyDescent="0.25">
      <c r="A2284" t="s">
        <v>1126</v>
      </c>
      <c r="B2284" t="s">
        <v>1127</v>
      </c>
      <c r="C2284" t="s">
        <v>1543</v>
      </c>
      <c r="E2284" t="s">
        <v>43291</v>
      </c>
    </row>
    <row r="2285" spans="1:6" x14ac:dyDescent="0.25">
      <c r="A2285" t="s">
        <v>1126</v>
      </c>
      <c r="B2285" t="s">
        <v>1127</v>
      </c>
      <c r="C2285" t="s">
        <v>38582</v>
      </c>
      <c r="E2285" t="s">
        <v>56391</v>
      </c>
      <c r="F2285" t="s">
        <v>69576</v>
      </c>
    </row>
    <row r="2286" spans="1:6" x14ac:dyDescent="0.25">
      <c r="A2286" t="s">
        <v>1126</v>
      </c>
      <c r="B2286" t="s">
        <v>1127</v>
      </c>
      <c r="C2286" t="s">
        <v>26486</v>
      </c>
      <c r="E2286" t="s">
        <v>52109</v>
      </c>
      <c r="F2286" t="s">
        <v>65897</v>
      </c>
    </row>
    <row r="2287" spans="1:6" x14ac:dyDescent="0.25">
      <c r="A2287" t="s">
        <v>1126</v>
      </c>
      <c r="B2287" t="s">
        <v>1127</v>
      </c>
      <c r="C2287" t="s">
        <v>5854</v>
      </c>
      <c r="E2287" t="s">
        <v>44859</v>
      </c>
      <c r="F2287" t="s">
        <v>59658</v>
      </c>
    </row>
    <row r="2288" spans="1:6" x14ac:dyDescent="0.25">
      <c r="A2288" t="s">
        <v>1126</v>
      </c>
      <c r="B2288" t="s">
        <v>1127</v>
      </c>
      <c r="C2288" t="s">
        <v>39123</v>
      </c>
      <c r="E2288" t="s">
        <v>56596</v>
      </c>
    </row>
    <row r="2289" spans="1:6" x14ac:dyDescent="0.25">
      <c r="A2289" t="s">
        <v>1126</v>
      </c>
      <c r="B2289" t="s">
        <v>1127</v>
      </c>
      <c r="C2289" t="s">
        <v>34538</v>
      </c>
      <c r="E2289" t="s">
        <v>54918</v>
      </c>
    </row>
    <row r="2290" spans="1:6" x14ac:dyDescent="0.25">
      <c r="A2290" t="s">
        <v>1126</v>
      </c>
      <c r="B2290" t="s">
        <v>1127</v>
      </c>
      <c r="C2290" t="s">
        <v>36108</v>
      </c>
      <c r="E2290" t="s">
        <v>55509</v>
      </c>
    </row>
    <row r="2291" spans="1:6" x14ac:dyDescent="0.25">
      <c r="A2291" t="s">
        <v>1126</v>
      </c>
      <c r="B2291" t="s">
        <v>1127</v>
      </c>
      <c r="C2291" t="s">
        <v>12019</v>
      </c>
      <c r="E2291" t="s">
        <v>46958</v>
      </c>
    </row>
    <row r="2292" spans="1:6" x14ac:dyDescent="0.25">
      <c r="A2292" t="s">
        <v>1135</v>
      </c>
      <c r="B2292" t="s">
        <v>1136</v>
      </c>
      <c r="C2292" t="s">
        <v>24182</v>
      </c>
      <c r="E2292" t="s">
        <v>51279</v>
      </c>
      <c r="F2292" t="s">
        <v>65158</v>
      </c>
    </row>
    <row r="2293" spans="1:6" x14ac:dyDescent="0.25">
      <c r="A2293" t="s">
        <v>1135</v>
      </c>
      <c r="B2293" t="s">
        <v>1136</v>
      </c>
      <c r="C2293" t="s">
        <v>6663</v>
      </c>
      <c r="E2293" t="s">
        <v>45153</v>
      </c>
    </row>
    <row r="2294" spans="1:6" x14ac:dyDescent="0.25">
      <c r="A2294" t="s">
        <v>1135</v>
      </c>
      <c r="B2294" t="s">
        <v>1136</v>
      </c>
      <c r="C2294" t="s">
        <v>40743</v>
      </c>
      <c r="E2294" t="s">
        <v>57126</v>
      </c>
    </row>
    <row r="2295" spans="1:6" x14ac:dyDescent="0.25">
      <c r="A2295" t="s">
        <v>1135</v>
      </c>
      <c r="B2295" t="s">
        <v>1136</v>
      </c>
      <c r="C2295" t="s">
        <v>36031</v>
      </c>
      <c r="E2295" t="s">
        <v>55469</v>
      </c>
    </row>
    <row r="2296" spans="1:6" x14ac:dyDescent="0.25">
      <c r="A2296" t="s">
        <v>1137</v>
      </c>
      <c r="B2296" t="s">
        <v>1138</v>
      </c>
      <c r="C2296" t="s">
        <v>34053</v>
      </c>
      <c r="E2296" t="s">
        <v>54762</v>
      </c>
    </row>
    <row r="2297" spans="1:6" x14ac:dyDescent="0.25">
      <c r="A2297" t="s">
        <v>1137</v>
      </c>
      <c r="B2297" t="s">
        <v>1138</v>
      </c>
      <c r="C2297" t="s">
        <v>30478</v>
      </c>
      <c r="E2297" t="s">
        <v>53508</v>
      </c>
    </row>
    <row r="2298" spans="1:6" x14ac:dyDescent="0.25">
      <c r="A2298" t="s">
        <v>1137</v>
      </c>
      <c r="B2298" t="s">
        <v>1138</v>
      </c>
      <c r="C2298" t="s">
        <v>42833</v>
      </c>
      <c r="E2298" t="s">
        <v>57950</v>
      </c>
    </row>
    <row r="2299" spans="1:6" x14ac:dyDescent="0.25">
      <c r="A2299" t="s">
        <v>1139</v>
      </c>
      <c r="B2299" t="s">
        <v>1140</v>
      </c>
      <c r="C2299" t="s">
        <v>15954</v>
      </c>
      <c r="E2299" t="s">
        <v>48364</v>
      </c>
    </row>
    <row r="2300" spans="1:6" x14ac:dyDescent="0.25">
      <c r="A2300" t="s">
        <v>1139</v>
      </c>
      <c r="B2300" t="s">
        <v>1140</v>
      </c>
      <c r="C2300" t="s">
        <v>3340</v>
      </c>
      <c r="E2300" t="s">
        <v>43948</v>
      </c>
    </row>
    <row r="2301" spans="1:6" x14ac:dyDescent="0.25">
      <c r="A2301" t="s">
        <v>1139</v>
      </c>
      <c r="B2301" t="s">
        <v>1140</v>
      </c>
      <c r="C2301" t="s">
        <v>3340</v>
      </c>
      <c r="E2301" t="s">
        <v>43948</v>
      </c>
    </row>
    <row r="2302" spans="1:6" x14ac:dyDescent="0.25">
      <c r="A2302" t="s">
        <v>1139</v>
      </c>
      <c r="B2302" t="s">
        <v>1140</v>
      </c>
      <c r="C2302" t="s">
        <v>34411</v>
      </c>
      <c r="E2302" t="s">
        <v>54853</v>
      </c>
    </row>
    <row r="2303" spans="1:6" x14ac:dyDescent="0.25">
      <c r="A2303" t="s">
        <v>1141</v>
      </c>
      <c r="B2303" t="s">
        <v>1142</v>
      </c>
      <c r="C2303" t="s">
        <v>24679</v>
      </c>
      <c r="E2303" t="s">
        <v>51422</v>
      </c>
    </row>
    <row r="2304" spans="1:6" x14ac:dyDescent="0.25">
      <c r="A2304" t="s">
        <v>1141</v>
      </c>
      <c r="B2304" t="s">
        <v>1142</v>
      </c>
      <c r="C2304" t="s">
        <v>14657</v>
      </c>
      <c r="E2304" t="s">
        <v>47918</v>
      </c>
    </row>
    <row r="2305" spans="1:6" x14ac:dyDescent="0.25">
      <c r="A2305" t="s">
        <v>1141</v>
      </c>
      <c r="B2305" t="s">
        <v>1142</v>
      </c>
      <c r="C2305" t="s">
        <v>30365</v>
      </c>
      <c r="E2305" t="s">
        <v>53485</v>
      </c>
    </row>
    <row r="2306" spans="1:6" x14ac:dyDescent="0.25">
      <c r="A2306" t="s">
        <v>1141</v>
      </c>
      <c r="B2306" t="s">
        <v>1142</v>
      </c>
      <c r="C2306" t="s">
        <v>5951</v>
      </c>
      <c r="E2306" t="s">
        <v>44904</v>
      </c>
    </row>
    <row r="2307" spans="1:6" x14ac:dyDescent="0.25">
      <c r="A2307" t="s">
        <v>1141</v>
      </c>
      <c r="B2307" t="s">
        <v>1142</v>
      </c>
      <c r="C2307" t="s">
        <v>35694</v>
      </c>
      <c r="E2307" t="s">
        <v>55327</v>
      </c>
    </row>
    <row r="2308" spans="1:6" x14ac:dyDescent="0.25">
      <c r="A2308" t="s">
        <v>1145</v>
      </c>
      <c r="C2308" t="s">
        <v>13001</v>
      </c>
      <c r="E2308" t="s">
        <v>47343</v>
      </c>
    </row>
    <row r="2309" spans="1:6" x14ac:dyDescent="0.25">
      <c r="A2309" t="s">
        <v>1145</v>
      </c>
      <c r="C2309" t="s">
        <v>23353</v>
      </c>
      <c r="E2309" t="s">
        <v>50973</v>
      </c>
    </row>
    <row r="2310" spans="1:6" x14ac:dyDescent="0.25">
      <c r="A2310" t="s">
        <v>1145</v>
      </c>
      <c r="C2310" t="s">
        <v>5604</v>
      </c>
      <c r="E2310" t="s">
        <v>44786</v>
      </c>
    </row>
    <row r="2311" spans="1:6" x14ac:dyDescent="0.25">
      <c r="A2311" t="s">
        <v>1145</v>
      </c>
      <c r="C2311" t="s">
        <v>5604</v>
      </c>
      <c r="E2311" t="s">
        <v>44786</v>
      </c>
    </row>
    <row r="2312" spans="1:6" x14ac:dyDescent="0.25">
      <c r="A2312" t="s">
        <v>1145</v>
      </c>
      <c r="C2312" t="s">
        <v>5604</v>
      </c>
      <c r="E2312" t="s">
        <v>44786</v>
      </c>
    </row>
    <row r="2313" spans="1:6" x14ac:dyDescent="0.25">
      <c r="A2313" t="s">
        <v>1145</v>
      </c>
      <c r="C2313" t="s">
        <v>39809</v>
      </c>
      <c r="E2313" t="s">
        <v>56842</v>
      </c>
      <c r="F2313" t="s">
        <v>69967</v>
      </c>
    </row>
    <row r="2314" spans="1:6" x14ac:dyDescent="0.25">
      <c r="A2314" t="s">
        <v>1145</v>
      </c>
      <c r="C2314" t="s">
        <v>22818</v>
      </c>
      <c r="E2314" t="s">
        <v>50846</v>
      </c>
    </row>
    <row r="2315" spans="1:6" x14ac:dyDescent="0.25">
      <c r="A2315" t="s">
        <v>1145</v>
      </c>
      <c r="C2315" t="s">
        <v>16510</v>
      </c>
      <c r="E2315" t="s">
        <v>48616</v>
      </c>
    </row>
    <row r="2316" spans="1:6" x14ac:dyDescent="0.25">
      <c r="A2316" t="s">
        <v>1145</v>
      </c>
      <c r="C2316" t="s">
        <v>3927</v>
      </c>
      <c r="E2316" t="s">
        <v>44200</v>
      </c>
    </row>
    <row r="2317" spans="1:6" x14ac:dyDescent="0.25">
      <c r="A2317" t="s">
        <v>1146</v>
      </c>
      <c r="B2317" t="s">
        <v>1147</v>
      </c>
      <c r="C2317" t="s">
        <v>36969</v>
      </c>
      <c r="E2317" t="s">
        <v>55792</v>
      </c>
    </row>
    <row r="2318" spans="1:6" x14ac:dyDescent="0.25">
      <c r="A2318" t="s">
        <v>1146</v>
      </c>
      <c r="B2318" t="s">
        <v>1147</v>
      </c>
      <c r="C2318" t="s">
        <v>3166</v>
      </c>
      <c r="E2318" t="s">
        <v>43880</v>
      </c>
    </row>
    <row r="2319" spans="1:6" x14ac:dyDescent="0.25">
      <c r="A2319" t="s">
        <v>1146</v>
      </c>
      <c r="B2319" t="s">
        <v>1147</v>
      </c>
      <c r="C2319" t="s">
        <v>3166</v>
      </c>
      <c r="E2319" t="s">
        <v>43880</v>
      </c>
    </row>
    <row r="2320" spans="1:6" x14ac:dyDescent="0.25">
      <c r="A2320" t="s">
        <v>1146</v>
      </c>
      <c r="B2320" t="s">
        <v>1147</v>
      </c>
      <c r="C2320" t="s">
        <v>37602</v>
      </c>
      <c r="E2320" t="s">
        <v>56070</v>
      </c>
    </row>
    <row r="2321" spans="1:6" x14ac:dyDescent="0.25">
      <c r="A2321" t="s">
        <v>1146</v>
      </c>
      <c r="B2321" t="s">
        <v>1147</v>
      </c>
      <c r="C2321" t="s">
        <v>42581</v>
      </c>
      <c r="E2321" t="s">
        <v>57898</v>
      </c>
    </row>
    <row r="2322" spans="1:6" x14ac:dyDescent="0.25">
      <c r="A2322" t="s">
        <v>1146</v>
      </c>
      <c r="B2322" t="s">
        <v>1147</v>
      </c>
      <c r="C2322" t="s">
        <v>5194</v>
      </c>
      <c r="E2322" t="s">
        <v>44701</v>
      </c>
    </row>
    <row r="2323" spans="1:6" x14ac:dyDescent="0.25">
      <c r="A2323" t="s">
        <v>1148</v>
      </c>
      <c r="B2323" t="s">
        <v>1149</v>
      </c>
      <c r="C2323" t="s">
        <v>36633</v>
      </c>
      <c r="E2323" t="s">
        <v>55729</v>
      </c>
    </row>
    <row r="2324" spans="1:6" x14ac:dyDescent="0.25">
      <c r="A2324" t="s">
        <v>1148</v>
      </c>
      <c r="B2324" t="s">
        <v>1149</v>
      </c>
      <c r="C2324" t="s">
        <v>36633</v>
      </c>
      <c r="E2324" t="s">
        <v>55729</v>
      </c>
    </row>
    <row r="2325" spans="1:6" x14ac:dyDescent="0.25">
      <c r="A2325" t="s">
        <v>1148</v>
      </c>
      <c r="B2325" t="s">
        <v>1149</v>
      </c>
      <c r="C2325" t="s">
        <v>31975</v>
      </c>
      <c r="E2325" t="s">
        <v>53990</v>
      </c>
    </row>
    <row r="2326" spans="1:6" x14ac:dyDescent="0.25">
      <c r="A2326" t="s">
        <v>1148</v>
      </c>
      <c r="B2326" t="s">
        <v>1149</v>
      </c>
      <c r="C2326" t="s">
        <v>38127</v>
      </c>
      <c r="E2326" t="s">
        <v>56224</v>
      </c>
    </row>
    <row r="2327" spans="1:6" x14ac:dyDescent="0.25">
      <c r="A2327" t="s">
        <v>1151</v>
      </c>
      <c r="C2327" t="s">
        <v>12478</v>
      </c>
      <c r="E2327" t="s">
        <v>47164</v>
      </c>
      <c r="F2327" t="s">
        <v>61638</v>
      </c>
    </row>
    <row r="2328" spans="1:6" x14ac:dyDescent="0.25">
      <c r="A2328" t="s">
        <v>1151</v>
      </c>
      <c r="C2328" t="s">
        <v>21992</v>
      </c>
      <c r="E2328" t="s">
        <v>50531</v>
      </c>
    </row>
    <row r="2329" spans="1:6" x14ac:dyDescent="0.25">
      <c r="A2329" t="s">
        <v>1151</v>
      </c>
      <c r="C2329" t="s">
        <v>15651</v>
      </c>
      <c r="E2329" t="s">
        <v>48274</v>
      </c>
    </row>
    <row r="2330" spans="1:6" x14ac:dyDescent="0.25">
      <c r="A2330" t="s">
        <v>1152</v>
      </c>
      <c r="C2330" t="s">
        <v>15627</v>
      </c>
      <c r="E2330" t="s">
        <v>48269</v>
      </c>
    </row>
    <row r="2331" spans="1:6" x14ac:dyDescent="0.25">
      <c r="A2331" t="s">
        <v>1152</v>
      </c>
      <c r="C2331" t="s">
        <v>38783</v>
      </c>
      <c r="E2331" t="s">
        <v>56496</v>
      </c>
    </row>
    <row r="2332" spans="1:6" x14ac:dyDescent="0.25">
      <c r="A2332" t="s">
        <v>1152</v>
      </c>
      <c r="C2332" t="s">
        <v>32670</v>
      </c>
      <c r="E2332" t="s">
        <v>54287</v>
      </c>
    </row>
    <row r="2333" spans="1:6" x14ac:dyDescent="0.25">
      <c r="A2333" t="s">
        <v>1152</v>
      </c>
      <c r="C2333" t="s">
        <v>35061</v>
      </c>
      <c r="E2333" t="s">
        <v>55172</v>
      </c>
    </row>
    <row r="2334" spans="1:6" x14ac:dyDescent="0.25">
      <c r="A2334" t="s">
        <v>1152</v>
      </c>
      <c r="C2334" t="s">
        <v>31020</v>
      </c>
      <c r="E2334" t="s">
        <v>53684</v>
      </c>
    </row>
    <row r="2335" spans="1:6" x14ac:dyDescent="0.25">
      <c r="A2335" t="s">
        <v>1152</v>
      </c>
      <c r="C2335" t="s">
        <v>22821</v>
      </c>
      <c r="E2335" t="s">
        <v>50847</v>
      </c>
    </row>
    <row r="2336" spans="1:6" x14ac:dyDescent="0.25">
      <c r="A2336" t="s">
        <v>1152</v>
      </c>
      <c r="C2336" t="s">
        <v>11635</v>
      </c>
      <c r="E2336" t="s">
        <v>46872</v>
      </c>
    </row>
    <row r="2337" spans="1:5" x14ac:dyDescent="0.25">
      <c r="A2337" t="s">
        <v>1152</v>
      </c>
      <c r="C2337" t="s">
        <v>40318</v>
      </c>
      <c r="E2337" t="s">
        <v>57027</v>
      </c>
    </row>
    <row r="2338" spans="1:5" x14ac:dyDescent="0.25">
      <c r="A2338" t="s">
        <v>1152</v>
      </c>
      <c r="C2338" t="s">
        <v>16454</v>
      </c>
      <c r="E2338" t="s">
        <v>48597</v>
      </c>
    </row>
    <row r="2339" spans="1:5" x14ac:dyDescent="0.25">
      <c r="A2339" t="s">
        <v>1153</v>
      </c>
      <c r="B2339" t="s">
        <v>1154</v>
      </c>
      <c r="C2339" t="s">
        <v>24629</v>
      </c>
      <c r="E2339" t="s">
        <v>51395</v>
      </c>
    </row>
    <row r="2340" spans="1:5" x14ac:dyDescent="0.25">
      <c r="A2340" t="s">
        <v>1153</v>
      </c>
      <c r="B2340" t="s">
        <v>1154</v>
      </c>
      <c r="C2340" t="s">
        <v>24629</v>
      </c>
      <c r="E2340" t="s">
        <v>51395</v>
      </c>
    </row>
    <row r="2341" spans="1:5" x14ac:dyDescent="0.25">
      <c r="A2341" t="s">
        <v>1155</v>
      </c>
      <c r="B2341" t="s">
        <v>1156</v>
      </c>
      <c r="C2341" t="s">
        <v>14084</v>
      </c>
      <c r="E2341" t="s">
        <v>47749</v>
      </c>
    </row>
    <row r="2342" spans="1:5" x14ac:dyDescent="0.25">
      <c r="A2342" t="s">
        <v>1155</v>
      </c>
      <c r="B2342" t="s">
        <v>1156</v>
      </c>
      <c r="C2342" t="s">
        <v>25132</v>
      </c>
      <c r="E2342" t="s">
        <v>51622</v>
      </c>
    </row>
    <row r="2343" spans="1:5" x14ac:dyDescent="0.25">
      <c r="A2343" t="s">
        <v>1155</v>
      </c>
      <c r="B2343" t="s">
        <v>1156</v>
      </c>
      <c r="C2343" t="s">
        <v>13274</v>
      </c>
      <c r="E2343" t="s">
        <v>47406</v>
      </c>
    </row>
    <row r="2344" spans="1:5" x14ac:dyDescent="0.25">
      <c r="A2344" t="s">
        <v>1155</v>
      </c>
      <c r="B2344" t="s">
        <v>1156</v>
      </c>
      <c r="C2344" t="s">
        <v>20539</v>
      </c>
      <c r="E2344" t="s">
        <v>49954</v>
      </c>
    </row>
    <row r="2345" spans="1:5" x14ac:dyDescent="0.25">
      <c r="A2345" t="s">
        <v>1155</v>
      </c>
      <c r="B2345" t="s">
        <v>1156</v>
      </c>
      <c r="C2345" t="s">
        <v>35839</v>
      </c>
      <c r="E2345" t="s">
        <v>55370</v>
      </c>
    </row>
    <row r="2346" spans="1:5" x14ac:dyDescent="0.25">
      <c r="A2346" t="s">
        <v>1155</v>
      </c>
      <c r="B2346" t="s">
        <v>1156</v>
      </c>
      <c r="C2346" t="s">
        <v>31379</v>
      </c>
      <c r="E2346" t="s">
        <v>53869</v>
      </c>
    </row>
    <row r="2347" spans="1:5" x14ac:dyDescent="0.25">
      <c r="A2347" t="s">
        <v>1155</v>
      </c>
      <c r="B2347" t="s">
        <v>1156</v>
      </c>
      <c r="C2347" t="s">
        <v>17219</v>
      </c>
      <c r="E2347" t="s">
        <v>48807</v>
      </c>
    </row>
    <row r="2348" spans="1:5" x14ac:dyDescent="0.25">
      <c r="A2348" t="s">
        <v>1155</v>
      </c>
      <c r="B2348" t="s">
        <v>1156</v>
      </c>
      <c r="C2348" t="s">
        <v>37295</v>
      </c>
      <c r="E2348" t="s">
        <v>55934</v>
      </c>
    </row>
    <row r="2349" spans="1:5" x14ac:dyDescent="0.25">
      <c r="A2349" t="s">
        <v>1155</v>
      </c>
      <c r="B2349" t="s">
        <v>1156</v>
      </c>
      <c r="C2349" t="s">
        <v>626</v>
      </c>
      <c r="E2349" t="s">
        <v>43008</v>
      </c>
    </row>
    <row r="2350" spans="1:5" x14ac:dyDescent="0.25">
      <c r="A2350" t="s">
        <v>1157</v>
      </c>
      <c r="B2350" t="s">
        <v>1158</v>
      </c>
      <c r="C2350" t="s">
        <v>40144</v>
      </c>
      <c r="E2350" t="s">
        <v>56994</v>
      </c>
    </row>
    <row r="2351" spans="1:5" x14ac:dyDescent="0.25">
      <c r="A2351" t="s">
        <v>1157</v>
      </c>
      <c r="B2351" t="s">
        <v>1158</v>
      </c>
      <c r="C2351" t="s">
        <v>9352</v>
      </c>
      <c r="E2351" t="s">
        <v>46054</v>
      </c>
    </row>
    <row r="2352" spans="1:5" x14ac:dyDescent="0.25">
      <c r="A2352" t="s">
        <v>1157</v>
      </c>
      <c r="B2352" t="s">
        <v>1158</v>
      </c>
      <c r="C2352" t="s">
        <v>29745</v>
      </c>
      <c r="E2352" t="s">
        <v>53212</v>
      </c>
    </row>
    <row r="2353" spans="1:6" x14ac:dyDescent="0.25">
      <c r="A2353" t="s">
        <v>1157</v>
      </c>
      <c r="B2353" t="s">
        <v>1158</v>
      </c>
      <c r="C2353" t="s">
        <v>14200</v>
      </c>
      <c r="E2353" t="s">
        <v>47778</v>
      </c>
    </row>
    <row r="2354" spans="1:6" x14ac:dyDescent="0.25">
      <c r="A2354" t="s">
        <v>1157</v>
      </c>
      <c r="B2354" t="s">
        <v>1158</v>
      </c>
      <c r="C2354" t="s">
        <v>33817</v>
      </c>
      <c r="E2354" t="s">
        <v>54701</v>
      </c>
    </row>
    <row r="2355" spans="1:6" x14ac:dyDescent="0.25">
      <c r="A2355" t="s">
        <v>1159</v>
      </c>
      <c r="C2355" t="s">
        <v>3127</v>
      </c>
      <c r="E2355" t="s">
        <v>43863</v>
      </c>
    </row>
    <row r="2356" spans="1:6" x14ac:dyDescent="0.25">
      <c r="A2356" t="s">
        <v>1159</v>
      </c>
      <c r="C2356" t="s">
        <v>26493</v>
      </c>
      <c r="E2356" t="s">
        <v>52113</v>
      </c>
      <c r="F2356" t="s">
        <v>65899</v>
      </c>
    </row>
    <row r="2357" spans="1:6" x14ac:dyDescent="0.25">
      <c r="A2357" t="s">
        <v>1159</v>
      </c>
      <c r="C2357" t="s">
        <v>4088</v>
      </c>
      <c r="E2357" t="s">
        <v>44242</v>
      </c>
    </row>
    <row r="2358" spans="1:6" x14ac:dyDescent="0.25">
      <c r="A2358" t="s">
        <v>1160</v>
      </c>
      <c r="B2358" t="s">
        <v>1161</v>
      </c>
      <c r="C2358" t="s">
        <v>25374</v>
      </c>
      <c r="E2358" t="s">
        <v>51674</v>
      </c>
    </row>
    <row r="2359" spans="1:6" x14ac:dyDescent="0.25">
      <c r="A2359" t="s">
        <v>1160</v>
      </c>
      <c r="B2359" t="s">
        <v>1161</v>
      </c>
      <c r="C2359" t="s">
        <v>41926</v>
      </c>
      <c r="E2359" t="s">
        <v>57607</v>
      </c>
    </row>
    <row r="2360" spans="1:6" x14ac:dyDescent="0.25">
      <c r="A2360" t="s">
        <v>1160</v>
      </c>
      <c r="B2360" t="s">
        <v>1161</v>
      </c>
      <c r="C2360" t="s">
        <v>22196</v>
      </c>
      <c r="E2360" t="s">
        <v>50589</v>
      </c>
    </row>
    <row r="2361" spans="1:6" x14ac:dyDescent="0.25">
      <c r="A2361" t="s">
        <v>1160</v>
      </c>
      <c r="B2361" t="s">
        <v>1161</v>
      </c>
      <c r="C2361" t="s">
        <v>12235</v>
      </c>
      <c r="E2361" t="s">
        <v>47049</v>
      </c>
    </row>
    <row r="2362" spans="1:6" x14ac:dyDescent="0.25">
      <c r="A2362" t="s">
        <v>1160</v>
      </c>
      <c r="B2362" t="s">
        <v>1161</v>
      </c>
      <c r="C2362" t="s">
        <v>9253</v>
      </c>
      <c r="E2362" t="s">
        <v>46027</v>
      </c>
    </row>
    <row r="2363" spans="1:6" x14ac:dyDescent="0.25">
      <c r="A2363" t="s">
        <v>1162</v>
      </c>
      <c r="B2363" t="s">
        <v>1163</v>
      </c>
      <c r="C2363" t="s">
        <v>3943</v>
      </c>
      <c r="E2363" t="s">
        <v>44203</v>
      </c>
    </row>
    <row r="2364" spans="1:6" x14ac:dyDescent="0.25">
      <c r="A2364" t="s">
        <v>1162</v>
      </c>
      <c r="B2364" t="s">
        <v>1163</v>
      </c>
      <c r="C2364" t="s">
        <v>1658</v>
      </c>
      <c r="E2364" t="s">
        <v>43312</v>
      </c>
    </row>
    <row r="2365" spans="1:6" x14ac:dyDescent="0.25">
      <c r="A2365" t="s">
        <v>1162</v>
      </c>
      <c r="B2365" t="s">
        <v>1163</v>
      </c>
      <c r="C2365" t="s">
        <v>12763</v>
      </c>
      <c r="E2365" t="s">
        <v>47280</v>
      </c>
    </row>
    <row r="2366" spans="1:6" x14ac:dyDescent="0.25">
      <c r="A2366" t="s">
        <v>1166</v>
      </c>
      <c r="C2366" t="s">
        <v>6549</v>
      </c>
      <c r="E2366" t="s">
        <v>45122</v>
      </c>
    </row>
    <row r="2367" spans="1:6" x14ac:dyDescent="0.25">
      <c r="A2367" t="s">
        <v>1166</v>
      </c>
      <c r="C2367" t="s">
        <v>16529</v>
      </c>
      <c r="E2367" t="s">
        <v>48618</v>
      </c>
      <c r="F2367" t="s">
        <v>62894</v>
      </c>
    </row>
    <row r="2368" spans="1:6" x14ac:dyDescent="0.25">
      <c r="A2368" t="s">
        <v>1166</v>
      </c>
      <c r="C2368" t="s">
        <v>38466</v>
      </c>
      <c r="E2368" t="s">
        <v>56340</v>
      </c>
    </row>
    <row r="2369" spans="1:6" x14ac:dyDescent="0.25">
      <c r="A2369" t="s">
        <v>1166</v>
      </c>
      <c r="C2369" t="s">
        <v>34308</v>
      </c>
      <c r="E2369" t="s">
        <v>54816</v>
      </c>
    </row>
    <row r="2370" spans="1:6" x14ac:dyDescent="0.25">
      <c r="A2370" t="s">
        <v>1166</v>
      </c>
      <c r="C2370" t="s">
        <v>7954</v>
      </c>
      <c r="E2370" t="s">
        <v>45599</v>
      </c>
    </row>
    <row r="2371" spans="1:6" x14ac:dyDescent="0.25">
      <c r="A2371" t="s">
        <v>1166</v>
      </c>
      <c r="C2371" t="s">
        <v>35930</v>
      </c>
      <c r="E2371" t="s">
        <v>55423</v>
      </c>
    </row>
    <row r="2372" spans="1:6" x14ac:dyDescent="0.25">
      <c r="A2372" t="s">
        <v>1166</v>
      </c>
      <c r="C2372" t="s">
        <v>1880</v>
      </c>
      <c r="E2372" t="s">
        <v>43374</v>
      </c>
    </row>
    <row r="2373" spans="1:6" x14ac:dyDescent="0.25">
      <c r="A2373" t="s">
        <v>1166</v>
      </c>
      <c r="C2373" t="s">
        <v>1880</v>
      </c>
      <c r="E2373" t="s">
        <v>43374</v>
      </c>
    </row>
    <row r="2374" spans="1:6" x14ac:dyDescent="0.25">
      <c r="A2374" t="s">
        <v>1167</v>
      </c>
      <c r="B2374" t="s">
        <v>1168</v>
      </c>
      <c r="C2374" t="s">
        <v>19978</v>
      </c>
      <c r="E2374" t="s">
        <v>49784</v>
      </c>
    </row>
    <row r="2375" spans="1:6" x14ac:dyDescent="0.25">
      <c r="A2375" t="s">
        <v>1167</v>
      </c>
      <c r="B2375" t="s">
        <v>1168</v>
      </c>
      <c r="C2375" t="s">
        <v>337</v>
      </c>
      <c r="E2375" t="s">
        <v>42932</v>
      </c>
    </row>
    <row r="2376" spans="1:6" x14ac:dyDescent="0.25">
      <c r="A2376" t="s">
        <v>1167</v>
      </c>
      <c r="B2376" t="s">
        <v>1168</v>
      </c>
      <c r="C2376" t="s">
        <v>19862</v>
      </c>
      <c r="E2376" t="s">
        <v>49734</v>
      </c>
    </row>
    <row r="2377" spans="1:6" x14ac:dyDescent="0.25">
      <c r="A2377" t="s">
        <v>1169</v>
      </c>
      <c r="B2377" t="s">
        <v>1170</v>
      </c>
      <c r="C2377" t="s">
        <v>16490</v>
      </c>
      <c r="E2377" t="s">
        <v>48609</v>
      </c>
    </row>
    <row r="2378" spans="1:6" x14ac:dyDescent="0.25">
      <c r="A2378" t="s">
        <v>1169</v>
      </c>
      <c r="B2378" t="s">
        <v>1170</v>
      </c>
      <c r="C2378" t="s">
        <v>37396</v>
      </c>
      <c r="E2378" t="s">
        <v>55979</v>
      </c>
    </row>
    <row r="2379" spans="1:6" x14ac:dyDescent="0.25">
      <c r="A2379" t="s">
        <v>1169</v>
      </c>
      <c r="B2379" t="s">
        <v>1170</v>
      </c>
      <c r="C2379" t="s">
        <v>4737</v>
      </c>
      <c r="E2379" t="s">
        <v>44478</v>
      </c>
    </row>
    <row r="2380" spans="1:6" x14ac:dyDescent="0.25">
      <c r="A2380" t="s">
        <v>1169</v>
      </c>
      <c r="B2380" t="s">
        <v>1170</v>
      </c>
      <c r="C2380" t="s">
        <v>4737</v>
      </c>
      <c r="E2380" t="s">
        <v>44478</v>
      </c>
    </row>
    <row r="2381" spans="1:6" x14ac:dyDescent="0.25">
      <c r="A2381" t="s">
        <v>1169</v>
      </c>
      <c r="B2381" t="s">
        <v>1170</v>
      </c>
      <c r="C2381" t="s">
        <v>4737</v>
      </c>
      <c r="E2381" t="s">
        <v>44478</v>
      </c>
    </row>
    <row r="2382" spans="1:6" x14ac:dyDescent="0.25">
      <c r="A2382" t="s">
        <v>1169</v>
      </c>
      <c r="B2382" t="s">
        <v>1170</v>
      </c>
      <c r="C2382" t="s">
        <v>4737</v>
      </c>
      <c r="E2382" t="s">
        <v>44478</v>
      </c>
    </row>
    <row r="2383" spans="1:6" x14ac:dyDescent="0.25">
      <c r="A2383" t="s">
        <v>1169</v>
      </c>
      <c r="B2383" t="s">
        <v>1170</v>
      </c>
      <c r="C2383" t="s">
        <v>40305</v>
      </c>
      <c r="E2383" t="s">
        <v>57024</v>
      </c>
    </row>
    <row r="2384" spans="1:6" x14ac:dyDescent="0.25">
      <c r="A2384" t="s">
        <v>1172</v>
      </c>
      <c r="B2384" t="s">
        <v>1173</v>
      </c>
      <c r="C2384" t="s">
        <v>40621</v>
      </c>
      <c r="E2384" t="s">
        <v>57089</v>
      </c>
      <c r="F2384" t="s">
        <v>70179</v>
      </c>
    </row>
    <row r="2385" spans="1:5" x14ac:dyDescent="0.25">
      <c r="A2385" t="s">
        <v>1172</v>
      </c>
      <c r="B2385" t="s">
        <v>1173</v>
      </c>
      <c r="C2385" t="s">
        <v>30066</v>
      </c>
      <c r="E2385" t="s">
        <v>53389</v>
      </c>
    </row>
    <row r="2386" spans="1:5" x14ac:dyDescent="0.25">
      <c r="A2386" t="s">
        <v>1172</v>
      </c>
      <c r="B2386" t="s">
        <v>1173</v>
      </c>
      <c r="C2386" t="s">
        <v>6059</v>
      </c>
      <c r="E2386" t="s">
        <v>44957</v>
      </c>
    </row>
    <row r="2387" spans="1:5" x14ac:dyDescent="0.25">
      <c r="A2387" t="s">
        <v>1172</v>
      </c>
      <c r="B2387" t="s">
        <v>1173</v>
      </c>
      <c r="C2387" t="s">
        <v>12016</v>
      </c>
      <c r="E2387" t="s">
        <v>46957</v>
      </c>
    </row>
    <row r="2388" spans="1:5" x14ac:dyDescent="0.25">
      <c r="A2388" t="s">
        <v>1172</v>
      </c>
      <c r="B2388" t="s">
        <v>1173</v>
      </c>
      <c r="C2388" t="s">
        <v>1944</v>
      </c>
      <c r="E2388" t="s">
        <v>43412</v>
      </c>
    </row>
    <row r="2389" spans="1:5" x14ac:dyDescent="0.25">
      <c r="A2389" t="s">
        <v>1172</v>
      </c>
      <c r="B2389" t="s">
        <v>1173</v>
      </c>
      <c r="C2389" t="s">
        <v>12039</v>
      </c>
      <c r="E2389" t="s">
        <v>46962</v>
      </c>
    </row>
    <row r="2390" spans="1:5" x14ac:dyDescent="0.25">
      <c r="A2390" t="s">
        <v>1177</v>
      </c>
      <c r="B2390" t="s">
        <v>1178</v>
      </c>
      <c r="C2390" t="s">
        <v>36410</v>
      </c>
      <c r="E2390" t="s">
        <v>55672</v>
      </c>
    </row>
    <row r="2391" spans="1:5" x14ac:dyDescent="0.25">
      <c r="A2391" t="s">
        <v>1177</v>
      </c>
      <c r="B2391" t="s">
        <v>1178</v>
      </c>
      <c r="C2391" t="s">
        <v>29736</v>
      </c>
      <c r="E2391" t="s">
        <v>53206</v>
      </c>
    </row>
    <row r="2392" spans="1:5" x14ac:dyDescent="0.25">
      <c r="A2392" t="s">
        <v>1177</v>
      </c>
      <c r="B2392" t="s">
        <v>1178</v>
      </c>
      <c r="C2392" t="s">
        <v>31838</v>
      </c>
      <c r="E2392" t="s">
        <v>53965</v>
      </c>
    </row>
    <row r="2393" spans="1:5" x14ac:dyDescent="0.25">
      <c r="A2393" t="s">
        <v>1177</v>
      </c>
      <c r="B2393" t="s">
        <v>1178</v>
      </c>
      <c r="C2393" t="s">
        <v>31632</v>
      </c>
      <c r="E2393" t="s">
        <v>53922</v>
      </c>
    </row>
    <row r="2394" spans="1:5" x14ac:dyDescent="0.25">
      <c r="A2394" t="s">
        <v>1179</v>
      </c>
      <c r="B2394" t="s">
        <v>1180</v>
      </c>
      <c r="C2394" t="s">
        <v>28151</v>
      </c>
      <c r="E2394" t="s">
        <v>52672</v>
      </c>
    </row>
    <row r="2395" spans="1:5" x14ac:dyDescent="0.25">
      <c r="A2395" t="s">
        <v>1179</v>
      </c>
      <c r="B2395" t="s">
        <v>1180</v>
      </c>
      <c r="C2395" t="s">
        <v>29102</v>
      </c>
      <c r="E2395" t="s">
        <v>53026</v>
      </c>
    </row>
    <row r="2396" spans="1:5" x14ac:dyDescent="0.25">
      <c r="A2396" t="s">
        <v>1179</v>
      </c>
      <c r="B2396" t="s">
        <v>1180</v>
      </c>
      <c r="C2396" t="s">
        <v>39621</v>
      </c>
      <c r="E2396" t="s">
        <v>56748</v>
      </c>
    </row>
    <row r="2397" spans="1:5" x14ac:dyDescent="0.25">
      <c r="A2397" t="s">
        <v>1179</v>
      </c>
      <c r="B2397" t="s">
        <v>1180</v>
      </c>
      <c r="C2397" t="s">
        <v>37874</v>
      </c>
      <c r="E2397" t="s">
        <v>56158</v>
      </c>
    </row>
    <row r="2398" spans="1:5" x14ac:dyDescent="0.25">
      <c r="A2398" t="s">
        <v>1181</v>
      </c>
      <c r="B2398" t="s">
        <v>1182</v>
      </c>
      <c r="C2398" t="s">
        <v>15869</v>
      </c>
      <c r="E2398" t="s">
        <v>48338</v>
      </c>
    </row>
    <row r="2399" spans="1:5" x14ac:dyDescent="0.25">
      <c r="A2399" t="s">
        <v>1181</v>
      </c>
      <c r="B2399" t="s">
        <v>1182</v>
      </c>
      <c r="C2399" t="s">
        <v>36192</v>
      </c>
      <c r="E2399" t="s">
        <v>55556</v>
      </c>
    </row>
    <row r="2400" spans="1:5" x14ac:dyDescent="0.25">
      <c r="A2400" t="s">
        <v>1181</v>
      </c>
      <c r="B2400" t="s">
        <v>1182</v>
      </c>
      <c r="C2400" t="s">
        <v>6836</v>
      </c>
      <c r="E2400" t="s">
        <v>45191</v>
      </c>
    </row>
    <row r="2401" spans="1:5" x14ac:dyDescent="0.25">
      <c r="A2401" t="s">
        <v>1181</v>
      </c>
      <c r="B2401" t="s">
        <v>1182</v>
      </c>
      <c r="C2401" t="s">
        <v>14281</v>
      </c>
      <c r="E2401" t="s">
        <v>47790</v>
      </c>
    </row>
    <row r="2402" spans="1:5" x14ac:dyDescent="0.25">
      <c r="A2402" t="s">
        <v>1181</v>
      </c>
      <c r="B2402" t="s">
        <v>1182</v>
      </c>
      <c r="C2402" t="s">
        <v>14684</v>
      </c>
      <c r="E2402" t="s">
        <v>47926</v>
      </c>
    </row>
    <row r="2403" spans="1:5" x14ac:dyDescent="0.25">
      <c r="A2403" t="s">
        <v>1181</v>
      </c>
      <c r="B2403" t="s">
        <v>1182</v>
      </c>
      <c r="C2403" t="s">
        <v>20351</v>
      </c>
      <c r="E2403" t="s">
        <v>49902</v>
      </c>
    </row>
    <row r="2404" spans="1:5" x14ac:dyDescent="0.25">
      <c r="A2404" t="s">
        <v>1181</v>
      </c>
      <c r="B2404" t="s">
        <v>1182</v>
      </c>
      <c r="C2404" t="s">
        <v>32874</v>
      </c>
      <c r="E2404" t="s">
        <v>54327</v>
      </c>
    </row>
    <row r="2405" spans="1:5" x14ac:dyDescent="0.25">
      <c r="A2405" t="s">
        <v>1181</v>
      </c>
      <c r="B2405" t="s">
        <v>1182</v>
      </c>
      <c r="C2405" t="s">
        <v>14804</v>
      </c>
      <c r="E2405" t="s">
        <v>47997</v>
      </c>
    </row>
    <row r="2406" spans="1:5" x14ac:dyDescent="0.25">
      <c r="A2406" t="s">
        <v>1183</v>
      </c>
      <c r="B2406" t="s">
        <v>1184</v>
      </c>
      <c r="C2406" t="s">
        <v>40380</v>
      </c>
      <c r="E2406" t="s">
        <v>57035</v>
      </c>
    </row>
    <row r="2407" spans="1:5" x14ac:dyDescent="0.25">
      <c r="A2407" t="s">
        <v>1183</v>
      </c>
      <c r="B2407" t="s">
        <v>1184</v>
      </c>
      <c r="C2407" t="s">
        <v>32513</v>
      </c>
      <c r="E2407" t="s">
        <v>54222</v>
      </c>
    </row>
    <row r="2408" spans="1:5" x14ac:dyDescent="0.25">
      <c r="A2408" t="s">
        <v>1183</v>
      </c>
      <c r="B2408" t="s">
        <v>1184</v>
      </c>
      <c r="C2408" t="s">
        <v>26202</v>
      </c>
      <c r="E2408" t="s">
        <v>51992</v>
      </c>
    </row>
    <row r="2409" spans="1:5" x14ac:dyDescent="0.25">
      <c r="A2409" t="s">
        <v>1183</v>
      </c>
      <c r="B2409" t="s">
        <v>1184</v>
      </c>
      <c r="C2409" t="s">
        <v>41299</v>
      </c>
      <c r="E2409" t="s">
        <v>57420</v>
      </c>
    </row>
    <row r="2410" spans="1:5" x14ac:dyDescent="0.25">
      <c r="A2410" t="s">
        <v>1183</v>
      </c>
      <c r="B2410" t="s">
        <v>1184</v>
      </c>
      <c r="C2410" t="s">
        <v>7778</v>
      </c>
      <c r="E2410" t="s">
        <v>45556</v>
      </c>
    </row>
    <row r="2411" spans="1:5" x14ac:dyDescent="0.25">
      <c r="A2411" t="s">
        <v>1183</v>
      </c>
      <c r="B2411" t="s">
        <v>1184</v>
      </c>
      <c r="C2411" t="s">
        <v>7778</v>
      </c>
      <c r="E2411" t="s">
        <v>45556</v>
      </c>
    </row>
    <row r="2412" spans="1:5" x14ac:dyDescent="0.25">
      <c r="A2412" t="s">
        <v>1183</v>
      </c>
      <c r="B2412" t="s">
        <v>1184</v>
      </c>
      <c r="C2412" t="s">
        <v>41829</v>
      </c>
      <c r="E2412" t="s">
        <v>57574</v>
      </c>
    </row>
    <row r="2413" spans="1:5" x14ac:dyDescent="0.25">
      <c r="A2413" t="s">
        <v>1185</v>
      </c>
      <c r="B2413" t="s">
        <v>1186</v>
      </c>
      <c r="C2413" t="s">
        <v>8868</v>
      </c>
      <c r="E2413" t="s">
        <v>45933</v>
      </c>
    </row>
    <row r="2414" spans="1:5" x14ac:dyDescent="0.25">
      <c r="A2414" t="s">
        <v>1185</v>
      </c>
      <c r="B2414" t="s">
        <v>1186</v>
      </c>
      <c r="C2414" t="s">
        <v>8868</v>
      </c>
      <c r="E2414" t="s">
        <v>45933</v>
      </c>
    </row>
    <row r="2415" spans="1:5" x14ac:dyDescent="0.25">
      <c r="A2415" t="s">
        <v>1185</v>
      </c>
      <c r="B2415" t="s">
        <v>1186</v>
      </c>
      <c r="C2415" t="s">
        <v>1401</v>
      </c>
      <c r="E2415" t="s">
        <v>43258</v>
      </c>
    </row>
    <row r="2416" spans="1:5" x14ac:dyDescent="0.25">
      <c r="A2416" t="s">
        <v>1185</v>
      </c>
      <c r="B2416" t="s">
        <v>1186</v>
      </c>
      <c r="C2416" t="s">
        <v>25434</v>
      </c>
      <c r="E2416" t="s">
        <v>51688</v>
      </c>
    </row>
    <row r="2417" spans="1:5" x14ac:dyDescent="0.25">
      <c r="A2417" t="s">
        <v>1185</v>
      </c>
      <c r="B2417" t="s">
        <v>1186</v>
      </c>
      <c r="C2417" t="s">
        <v>27386</v>
      </c>
      <c r="E2417" t="s">
        <v>52404</v>
      </c>
    </row>
    <row r="2418" spans="1:5" x14ac:dyDescent="0.25">
      <c r="A2418" t="s">
        <v>1185</v>
      </c>
      <c r="B2418" t="s">
        <v>1186</v>
      </c>
      <c r="C2418" t="s">
        <v>9327</v>
      </c>
      <c r="E2418" t="s">
        <v>46048</v>
      </c>
    </row>
    <row r="2419" spans="1:5" x14ac:dyDescent="0.25">
      <c r="A2419" t="s">
        <v>1185</v>
      </c>
      <c r="B2419" t="s">
        <v>1186</v>
      </c>
      <c r="C2419" t="s">
        <v>28169</v>
      </c>
      <c r="E2419" t="s">
        <v>52681</v>
      </c>
    </row>
    <row r="2420" spans="1:5" x14ac:dyDescent="0.25">
      <c r="A2420" t="s">
        <v>1185</v>
      </c>
      <c r="B2420" t="s">
        <v>1186</v>
      </c>
      <c r="C2420" t="s">
        <v>28169</v>
      </c>
      <c r="E2420" t="s">
        <v>52681</v>
      </c>
    </row>
    <row r="2421" spans="1:5" x14ac:dyDescent="0.25">
      <c r="A2421" t="s">
        <v>1188</v>
      </c>
      <c r="B2421" t="s">
        <v>1189</v>
      </c>
      <c r="C2421" t="s">
        <v>35532</v>
      </c>
      <c r="E2421" t="s">
        <v>55291</v>
      </c>
    </row>
    <row r="2422" spans="1:5" x14ac:dyDescent="0.25">
      <c r="A2422" t="s">
        <v>1188</v>
      </c>
      <c r="B2422" t="s">
        <v>1189</v>
      </c>
      <c r="C2422" t="s">
        <v>41461</v>
      </c>
      <c r="E2422" t="s">
        <v>57478</v>
      </c>
    </row>
    <row r="2423" spans="1:5" x14ac:dyDescent="0.25">
      <c r="A2423" t="s">
        <v>1188</v>
      </c>
      <c r="B2423" t="s">
        <v>1189</v>
      </c>
      <c r="C2423" t="s">
        <v>4484</v>
      </c>
      <c r="E2423" t="s">
        <v>44349</v>
      </c>
    </row>
    <row r="2424" spans="1:5" x14ac:dyDescent="0.25">
      <c r="A2424" t="s">
        <v>1188</v>
      </c>
      <c r="B2424" t="s">
        <v>1189</v>
      </c>
      <c r="C2424" t="s">
        <v>25986</v>
      </c>
      <c r="E2424" t="s">
        <v>51883</v>
      </c>
    </row>
    <row r="2425" spans="1:5" x14ac:dyDescent="0.25">
      <c r="A2425" t="s">
        <v>1188</v>
      </c>
      <c r="B2425" t="s">
        <v>1189</v>
      </c>
      <c r="C2425" t="s">
        <v>29064</v>
      </c>
      <c r="E2425" t="s">
        <v>53019</v>
      </c>
    </row>
    <row r="2426" spans="1:5" x14ac:dyDescent="0.25">
      <c r="A2426" t="s">
        <v>1193</v>
      </c>
      <c r="B2426" t="s">
        <v>1194</v>
      </c>
      <c r="C2426" t="s">
        <v>6231</v>
      </c>
      <c r="E2426" t="s">
        <v>45029</v>
      </c>
    </row>
    <row r="2427" spans="1:5" x14ac:dyDescent="0.25">
      <c r="A2427" t="s">
        <v>1193</v>
      </c>
      <c r="B2427" t="s">
        <v>1194</v>
      </c>
      <c r="C2427" t="s">
        <v>30560</v>
      </c>
      <c r="E2427" t="s">
        <v>53524</v>
      </c>
    </row>
    <row r="2428" spans="1:5" x14ac:dyDescent="0.25">
      <c r="A2428" t="s">
        <v>1193</v>
      </c>
      <c r="B2428" t="s">
        <v>1194</v>
      </c>
      <c r="C2428" t="s">
        <v>40097</v>
      </c>
      <c r="E2428" t="s">
        <v>56980</v>
      </c>
    </row>
    <row r="2429" spans="1:5" x14ac:dyDescent="0.25">
      <c r="A2429" t="s">
        <v>1193</v>
      </c>
      <c r="B2429" t="s">
        <v>1194</v>
      </c>
      <c r="C2429" t="s">
        <v>28734</v>
      </c>
      <c r="E2429" t="s">
        <v>52902</v>
      </c>
    </row>
    <row r="2430" spans="1:5" x14ac:dyDescent="0.25">
      <c r="A2430" t="s">
        <v>1193</v>
      </c>
      <c r="B2430" t="s">
        <v>1194</v>
      </c>
      <c r="C2430" t="s">
        <v>10068</v>
      </c>
      <c r="E2430" t="s">
        <v>46362</v>
      </c>
    </row>
    <row r="2431" spans="1:5" x14ac:dyDescent="0.25">
      <c r="A2431" t="s">
        <v>1193</v>
      </c>
      <c r="B2431" t="s">
        <v>1194</v>
      </c>
      <c r="C2431" t="s">
        <v>5017</v>
      </c>
      <c r="E2431" t="s">
        <v>44615</v>
      </c>
    </row>
    <row r="2432" spans="1:5" x14ac:dyDescent="0.25">
      <c r="A2432" t="s">
        <v>1193</v>
      </c>
      <c r="B2432" t="s">
        <v>1194</v>
      </c>
      <c r="C2432" t="s">
        <v>25123</v>
      </c>
      <c r="E2432" t="s">
        <v>51620</v>
      </c>
    </row>
    <row r="2433" spans="1:5" x14ac:dyDescent="0.25">
      <c r="A2433" t="s">
        <v>1193</v>
      </c>
      <c r="B2433" t="s">
        <v>1194</v>
      </c>
      <c r="C2433" t="s">
        <v>37003</v>
      </c>
      <c r="E2433" t="s">
        <v>55801</v>
      </c>
    </row>
    <row r="2434" spans="1:5" x14ac:dyDescent="0.25">
      <c r="A2434" t="s">
        <v>1193</v>
      </c>
      <c r="B2434" t="s">
        <v>1194</v>
      </c>
      <c r="C2434" t="s">
        <v>30363</v>
      </c>
      <c r="E2434" t="s">
        <v>53484</v>
      </c>
    </row>
    <row r="2435" spans="1:5" x14ac:dyDescent="0.25">
      <c r="A2435" t="s">
        <v>1193</v>
      </c>
      <c r="B2435" t="s">
        <v>1194</v>
      </c>
      <c r="C2435" t="s">
        <v>13379</v>
      </c>
      <c r="E2435" t="s">
        <v>47455</v>
      </c>
    </row>
    <row r="2436" spans="1:5" x14ac:dyDescent="0.25">
      <c r="A2436" t="s">
        <v>1200</v>
      </c>
      <c r="B2436" t="s">
        <v>1201</v>
      </c>
      <c r="C2436" t="s">
        <v>32512</v>
      </c>
      <c r="E2436" t="s">
        <v>54221</v>
      </c>
    </row>
    <row r="2437" spans="1:5" x14ac:dyDescent="0.25">
      <c r="A2437" t="s">
        <v>1202</v>
      </c>
      <c r="B2437" t="s">
        <v>1203</v>
      </c>
      <c r="C2437" t="s">
        <v>13122</v>
      </c>
      <c r="E2437" t="s">
        <v>47373</v>
      </c>
    </row>
    <row r="2438" spans="1:5" x14ac:dyDescent="0.25">
      <c r="A2438" t="s">
        <v>1202</v>
      </c>
      <c r="B2438" t="s">
        <v>1203</v>
      </c>
      <c r="C2438" t="s">
        <v>32182</v>
      </c>
      <c r="E2438" t="s">
        <v>54080</v>
      </c>
    </row>
    <row r="2439" spans="1:5" x14ac:dyDescent="0.25">
      <c r="A2439" t="s">
        <v>1202</v>
      </c>
      <c r="B2439" t="s">
        <v>1203</v>
      </c>
      <c r="C2439" t="s">
        <v>28300</v>
      </c>
      <c r="E2439" t="s">
        <v>52713</v>
      </c>
    </row>
    <row r="2440" spans="1:5" x14ac:dyDescent="0.25">
      <c r="A2440" t="s">
        <v>1202</v>
      </c>
      <c r="B2440" t="s">
        <v>1203</v>
      </c>
      <c r="C2440" t="s">
        <v>38816</v>
      </c>
      <c r="E2440" t="s">
        <v>56510</v>
      </c>
    </row>
    <row r="2441" spans="1:5" x14ac:dyDescent="0.25">
      <c r="A2441" t="s">
        <v>1202</v>
      </c>
      <c r="B2441" t="s">
        <v>1203</v>
      </c>
      <c r="C2441" t="s">
        <v>30055</v>
      </c>
      <c r="E2441" t="s">
        <v>53380</v>
      </c>
    </row>
    <row r="2442" spans="1:5" x14ac:dyDescent="0.25">
      <c r="A2442" t="s">
        <v>1202</v>
      </c>
      <c r="B2442" t="s">
        <v>1203</v>
      </c>
      <c r="C2442" t="s">
        <v>21783</v>
      </c>
      <c r="E2442" t="s">
        <v>50480</v>
      </c>
    </row>
    <row r="2443" spans="1:5" x14ac:dyDescent="0.25">
      <c r="A2443" t="s">
        <v>1202</v>
      </c>
      <c r="B2443" t="s">
        <v>1203</v>
      </c>
      <c r="C2443" t="s">
        <v>30121</v>
      </c>
      <c r="E2443" t="s">
        <v>53411</v>
      </c>
    </row>
    <row r="2444" spans="1:5" x14ac:dyDescent="0.25">
      <c r="A2444" t="s">
        <v>1202</v>
      </c>
      <c r="B2444" t="s">
        <v>1203</v>
      </c>
      <c r="C2444" t="s">
        <v>40201</v>
      </c>
      <c r="E2444" t="s">
        <v>57005</v>
      </c>
    </row>
    <row r="2445" spans="1:5" x14ac:dyDescent="0.25">
      <c r="A2445" t="s">
        <v>1202</v>
      </c>
      <c r="B2445" t="s">
        <v>1203</v>
      </c>
      <c r="C2445" t="s">
        <v>29394</v>
      </c>
      <c r="E2445" t="s">
        <v>53101</v>
      </c>
    </row>
    <row r="2446" spans="1:5" x14ac:dyDescent="0.25">
      <c r="A2446" t="s">
        <v>1204</v>
      </c>
      <c r="B2446" t="s">
        <v>1205</v>
      </c>
      <c r="C2446" t="s">
        <v>1410</v>
      </c>
      <c r="E2446" t="s">
        <v>43259</v>
      </c>
    </row>
    <row r="2447" spans="1:5" x14ac:dyDescent="0.25">
      <c r="A2447" t="s">
        <v>1204</v>
      </c>
      <c r="B2447" t="s">
        <v>1205</v>
      </c>
      <c r="C2447" t="s">
        <v>39081</v>
      </c>
      <c r="E2447" t="s">
        <v>56583</v>
      </c>
    </row>
    <row r="2448" spans="1:5" x14ac:dyDescent="0.25">
      <c r="A2448" t="s">
        <v>1204</v>
      </c>
      <c r="B2448" t="s">
        <v>1205</v>
      </c>
      <c r="C2448" t="s">
        <v>19789</v>
      </c>
      <c r="E2448" t="s">
        <v>49700</v>
      </c>
    </row>
    <row r="2449" spans="1:5" x14ac:dyDescent="0.25">
      <c r="A2449" t="s">
        <v>1204</v>
      </c>
      <c r="B2449" t="s">
        <v>1205</v>
      </c>
      <c r="C2449" t="s">
        <v>30159</v>
      </c>
      <c r="E2449" t="s">
        <v>53426</v>
      </c>
    </row>
    <row r="2450" spans="1:5" x14ac:dyDescent="0.25">
      <c r="A2450" t="s">
        <v>1204</v>
      </c>
      <c r="B2450" t="s">
        <v>1205</v>
      </c>
      <c r="C2450" t="s">
        <v>40552</v>
      </c>
      <c r="E2450" t="s">
        <v>57076</v>
      </c>
    </row>
    <row r="2451" spans="1:5" x14ac:dyDescent="0.25">
      <c r="A2451" t="s">
        <v>1210</v>
      </c>
      <c r="B2451" t="s">
        <v>1211</v>
      </c>
      <c r="C2451" t="s">
        <v>20424</v>
      </c>
      <c r="E2451" t="s">
        <v>49923</v>
      </c>
    </row>
    <row r="2452" spans="1:5" x14ac:dyDescent="0.25">
      <c r="A2452" t="s">
        <v>1212</v>
      </c>
      <c r="B2452" t="s">
        <v>1213</v>
      </c>
      <c r="C2452" t="s">
        <v>25547</v>
      </c>
      <c r="E2452" t="s">
        <v>51712</v>
      </c>
    </row>
    <row r="2453" spans="1:5" x14ac:dyDescent="0.25">
      <c r="A2453" t="s">
        <v>1212</v>
      </c>
      <c r="B2453" t="s">
        <v>1213</v>
      </c>
      <c r="C2453" t="s">
        <v>11972</v>
      </c>
      <c r="E2453" t="s">
        <v>46953</v>
      </c>
    </row>
    <row r="2454" spans="1:5" x14ac:dyDescent="0.25">
      <c r="A2454" t="s">
        <v>1212</v>
      </c>
      <c r="B2454" t="s">
        <v>1213</v>
      </c>
      <c r="C2454" t="s">
        <v>19146</v>
      </c>
      <c r="E2454" t="s">
        <v>49493</v>
      </c>
    </row>
    <row r="2455" spans="1:5" x14ac:dyDescent="0.25">
      <c r="A2455" t="s">
        <v>1212</v>
      </c>
      <c r="B2455" t="s">
        <v>1213</v>
      </c>
      <c r="C2455" t="s">
        <v>22691</v>
      </c>
      <c r="E2455" t="s">
        <v>50799</v>
      </c>
    </row>
    <row r="2456" spans="1:5" x14ac:dyDescent="0.25">
      <c r="A2456" t="s">
        <v>1212</v>
      </c>
      <c r="B2456" t="s">
        <v>1213</v>
      </c>
      <c r="C2456" t="s">
        <v>323</v>
      </c>
      <c r="E2456" t="s">
        <v>42928</v>
      </c>
    </row>
    <row r="2457" spans="1:5" x14ac:dyDescent="0.25">
      <c r="A2457" t="s">
        <v>1212</v>
      </c>
      <c r="B2457" t="s">
        <v>1213</v>
      </c>
      <c r="C2457" t="s">
        <v>32018</v>
      </c>
      <c r="E2457" t="s">
        <v>54011</v>
      </c>
    </row>
    <row r="2458" spans="1:5" x14ac:dyDescent="0.25">
      <c r="A2458" t="s">
        <v>1214</v>
      </c>
      <c r="B2458" t="s">
        <v>1215</v>
      </c>
      <c r="C2458" t="s">
        <v>32018</v>
      </c>
      <c r="E2458" t="s">
        <v>54011</v>
      </c>
    </row>
    <row r="2459" spans="1:5" x14ac:dyDescent="0.25">
      <c r="A2459" t="s">
        <v>1214</v>
      </c>
      <c r="B2459" t="s">
        <v>1215</v>
      </c>
      <c r="C2459" t="s">
        <v>16331</v>
      </c>
      <c r="E2459" t="s">
        <v>48541</v>
      </c>
    </row>
    <row r="2460" spans="1:5" x14ac:dyDescent="0.25">
      <c r="A2460" t="s">
        <v>1214</v>
      </c>
      <c r="B2460" t="s">
        <v>1215</v>
      </c>
      <c r="C2460" t="s">
        <v>23957</v>
      </c>
      <c r="E2460" t="s">
        <v>51235</v>
      </c>
    </row>
    <row r="2461" spans="1:5" x14ac:dyDescent="0.25">
      <c r="A2461" t="s">
        <v>1214</v>
      </c>
      <c r="B2461" t="s">
        <v>1215</v>
      </c>
      <c r="C2461" t="s">
        <v>31019</v>
      </c>
      <c r="E2461" t="s">
        <v>53683</v>
      </c>
    </row>
    <row r="2462" spans="1:5" x14ac:dyDescent="0.25">
      <c r="A2462" t="s">
        <v>1214</v>
      </c>
      <c r="B2462" t="s">
        <v>1215</v>
      </c>
      <c r="C2462" t="s">
        <v>35533</v>
      </c>
      <c r="E2462" t="s">
        <v>55292</v>
      </c>
    </row>
    <row r="2463" spans="1:5" x14ac:dyDescent="0.25">
      <c r="A2463" t="s">
        <v>1214</v>
      </c>
      <c r="B2463" t="s">
        <v>1215</v>
      </c>
      <c r="C2463" t="s">
        <v>17017</v>
      </c>
      <c r="E2463" t="s">
        <v>48738</v>
      </c>
    </row>
    <row r="2464" spans="1:5" x14ac:dyDescent="0.25">
      <c r="A2464" t="s">
        <v>1218</v>
      </c>
      <c r="B2464" t="s">
        <v>1219</v>
      </c>
      <c r="C2464" t="s">
        <v>26435</v>
      </c>
      <c r="E2464" t="s">
        <v>52096</v>
      </c>
    </row>
    <row r="2465" spans="1:5" x14ac:dyDescent="0.25">
      <c r="A2465" t="s">
        <v>1218</v>
      </c>
      <c r="B2465" t="s">
        <v>1219</v>
      </c>
      <c r="C2465" t="s">
        <v>33830</v>
      </c>
      <c r="E2465" t="s">
        <v>54703</v>
      </c>
    </row>
    <row r="2466" spans="1:5" x14ac:dyDescent="0.25">
      <c r="A2466" t="s">
        <v>1218</v>
      </c>
      <c r="B2466" t="s">
        <v>1219</v>
      </c>
      <c r="C2466" t="s">
        <v>13886</v>
      </c>
      <c r="E2466" t="s">
        <v>47680</v>
      </c>
    </row>
    <row r="2467" spans="1:5" x14ac:dyDescent="0.25">
      <c r="A2467" t="s">
        <v>1218</v>
      </c>
      <c r="B2467" t="s">
        <v>1219</v>
      </c>
      <c r="C2467" t="s">
        <v>20449</v>
      </c>
      <c r="E2467" t="s">
        <v>49929</v>
      </c>
    </row>
    <row r="2468" spans="1:5" x14ac:dyDescent="0.25">
      <c r="A2468" t="s">
        <v>1218</v>
      </c>
      <c r="B2468" t="s">
        <v>1219</v>
      </c>
      <c r="C2468" t="s">
        <v>4238</v>
      </c>
      <c r="E2468" t="s">
        <v>44274</v>
      </c>
    </row>
    <row r="2469" spans="1:5" x14ac:dyDescent="0.25">
      <c r="A2469" t="s">
        <v>1218</v>
      </c>
      <c r="B2469" t="s">
        <v>1219</v>
      </c>
      <c r="C2469" t="s">
        <v>37996</v>
      </c>
      <c r="E2469" t="s">
        <v>56194</v>
      </c>
    </row>
    <row r="2470" spans="1:5" x14ac:dyDescent="0.25">
      <c r="A2470" t="s">
        <v>1221</v>
      </c>
      <c r="C2470" t="s">
        <v>5890</v>
      </c>
      <c r="E2470" t="s">
        <v>44876</v>
      </c>
    </row>
    <row r="2471" spans="1:5" x14ac:dyDescent="0.25">
      <c r="A2471" t="s">
        <v>1222</v>
      </c>
      <c r="B2471" t="s">
        <v>1223</v>
      </c>
      <c r="C2471" t="s">
        <v>35669</v>
      </c>
      <c r="E2471" t="s">
        <v>55322</v>
      </c>
    </row>
    <row r="2472" spans="1:5" x14ac:dyDescent="0.25">
      <c r="A2472" t="s">
        <v>1222</v>
      </c>
      <c r="B2472" t="s">
        <v>1223</v>
      </c>
      <c r="C2472" t="s">
        <v>9686</v>
      </c>
      <c r="E2472" t="s">
        <v>46170</v>
      </c>
    </row>
    <row r="2473" spans="1:5" x14ac:dyDescent="0.25">
      <c r="A2473" t="s">
        <v>1224</v>
      </c>
      <c r="B2473" t="s">
        <v>1225</v>
      </c>
      <c r="C2473" t="s">
        <v>26977</v>
      </c>
      <c r="E2473" t="s">
        <v>52239</v>
      </c>
    </row>
    <row r="2474" spans="1:5" x14ac:dyDescent="0.25">
      <c r="A2474" t="s">
        <v>1224</v>
      </c>
      <c r="B2474" t="s">
        <v>1225</v>
      </c>
      <c r="C2474" t="s">
        <v>22474</v>
      </c>
      <c r="E2474" t="s">
        <v>50699</v>
      </c>
    </row>
    <row r="2475" spans="1:5" x14ac:dyDescent="0.25">
      <c r="A2475" t="s">
        <v>1224</v>
      </c>
      <c r="B2475" t="s">
        <v>1225</v>
      </c>
      <c r="C2475" t="s">
        <v>14529</v>
      </c>
      <c r="E2475" t="s">
        <v>47858</v>
      </c>
    </row>
    <row r="2476" spans="1:5" x14ac:dyDescent="0.25">
      <c r="A2476" t="s">
        <v>1224</v>
      </c>
      <c r="B2476" t="s">
        <v>1225</v>
      </c>
      <c r="C2476" t="s">
        <v>7153</v>
      </c>
      <c r="E2476" t="s">
        <v>45289</v>
      </c>
    </row>
    <row r="2477" spans="1:5" x14ac:dyDescent="0.25">
      <c r="A2477" t="s">
        <v>1224</v>
      </c>
      <c r="B2477" t="s">
        <v>1225</v>
      </c>
      <c r="C2477" t="s">
        <v>11744</v>
      </c>
      <c r="E2477" t="s">
        <v>46901</v>
      </c>
    </row>
    <row r="2478" spans="1:5" x14ac:dyDescent="0.25">
      <c r="A2478" t="s">
        <v>1224</v>
      </c>
      <c r="B2478" t="s">
        <v>1225</v>
      </c>
      <c r="C2478" t="s">
        <v>16087</v>
      </c>
      <c r="E2478" t="s">
        <v>48421</v>
      </c>
    </row>
    <row r="2479" spans="1:5" x14ac:dyDescent="0.25">
      <c r="A2479" t="s">
        <v>1226</v>
      </c>
      <c r="B2479" t="s">
        <v>1227</v>
      </c>
      <c r="C2479" t="s">
        <v>3817</v>
      </c>
      <c r="E2479" t="s">
        <v>44165</v>
      </c>
    </row>
    <row r="2480" spans="1:5" x14ac:dyDescent="0.25">
      <c r="A2480" t="s">
        <v>1226</v>
      </c>
      <c r="B2480" t="s">
        <v>1227</v>
      </c>
      <c r="C2480" t="s">
        <v>14872</v>
      </c>
      <c r="E2480" t="s">
        <v>48010</v>
      </c>
    </row>
    <row r="2481" spans="1:5" x14ac:dyDescent="0.25">
      <c r="A2481" t="s">
        <v>1226</v>
      </c>
      <c r="B2481" t="s">
        <v>1227</v>
      </c>
      <c r="C2481" t="s">
        <v>14872</v>
      </c>
      <c r="E2481" t="s">
        <v>48010</v>
      </c>
    </row>
    <row r="2482" spans="1:5" x14ac:dyDescent="0.25">
      <c r="A2482" t="s">
        <v>1226</v>
      </c>
      <c r="B2482" t="s">
        <v>1227</v>
      </c>
      <c r="C2482" t="s">
        <v>30955</v>
      </c>
      <c r="E2482" t="s">
        <v>53660</v>
      </c>
    </row>
    <row r="2483" spans="1:5" x14ac:dyDescent="0.25">
      <c r="A2483" t="s">
        <v>1228</v>
      </c>
      <c r="B2483" t="s">
        <v>1229</v>
      </c>
      <c r="C2483" t="s">
        <v>3769</v>
      </c>
      <c r="E2483" t="s">
        <v>44156</v>
      </c>
    </row>
    <row r="2484" spans="1:5" x14ac:dyDescent="0.25">
      <c r="A2484" t="s">
        <v>1228</v>
      </c>
      <c r="B2484" t="s">
        <v>1229</v>
      </c>
      <c r="C2484" t="s">
        <v>3769</v>
      </c>
      <c r="E2484" t="s">
        <v>44156</v>
      </c>
    </row>
    <row r="2485" spans="1:5" x14ac:dyDescent="0.25">
      <c r="A2485" t="s">
        <v>1228</v>
      </c>
      <c r="B2485" t="s">
        <v>1229</v>
      </c>
      <c r="C2485" t="s">
        <v>3104</v>
      </c>
      <c r="E2485" t="s">
        <v>43856</v>
      </c>
    </row>
    <row r="2486" spans="1:5" x14ac:dyDescent="0.25">
      <c r="A2486" t="s">
        <v>1228</v>
      </c>
      <c r="B2486" t="s">
        <v>1229</v>
      </c>
      <c r="C2486" t="s">
        <v>13163</v>
      </c>
      <c r="E2486" t="s">
        <v>47381</v>
      </c>
    </row>
    <row r="2487" spans="1:5" x14ac:dyDescent="0.25">
      <c r="A2487" t="s">
        <v>1230</v>
      </c>
      <c r="C2487" t="s">
        <v>34501</v>
      </c>
      <c r="E2487" t="s">
        <v>54902</v>
      </c>
    </row>
    <row r="2488" spans="1:5" x14ac:dyDescent="0.25">
      <c r="A2488" t="s">
        <v>1230</v>
      </c>
      <c r="C2488" t="s">
        <v>21945</v>
      </c>
      <c r="E2488" t="s">
        <v>50518</v>
      </c>
    </row>
    <row r="2489" spans="1:5" x14ac:dyDescent="0.25">
      <c r="A2489" t="s">
        <v>1230</v>
      </c>
      <c r="C2489" t="s">
        <v>12234</v>
      </c>
      <c r="E2489" t="s">
        <v>47048</v>
      </c>
    </row>
    <row r="2490" spans="1:5" x14ac:dyDescent="0.25">
      <c r="A2490" t="s">
        <v>1230</v>
      </c>
      <c r="C2490" t="s">
        <v>40761</v>
      </c>
      <c r="E2490" t="s">
        <v>57139</v>
      </c>
    </row>
    <row r="2491" spans="1:5" x14ac:dyDescent="0.25">
      <c r="A2491" t="s">
        <v>1231</v>
      </c>
      <c r="C2491" t="s">
        <v>4089</v>
      </c>
      <c r="E2491" t="s">
        <v>44243</v>
      </c>
    </row>
    <row r="2492" spans="1:5" x14ac:dyDescent="0.25">
      <c r="A2492" t="s">
        <v>1231</v>
      </c>
      <c r="C2492" t="s">
        <v>15079</v>
      </c>
      <c r="E2492" t="s">
        <v>48115</v>
      </c>
    </row>
    <row r="2493" spans="1:5" x14ac:dyDescent="0.25">
      <c r="A2493" t="s">
        <v>1231</v>
      </c>
      <c r="C2493" t="s">
        <v>24371</v>
      </c>
      <c r="E2493" t="s">
        <v>51314</v>
      </c>
    </row>
    <row r="2494" spans="1:5" x14ac:dyDescent="0.25">
      <c r="A2494" t="s">
        <v>1232</v>
      </c>
      <c r="B2494" t="s">
        <v>1233</v>
      </c>
      <c r="C2494" t="s">
        <v>24371</v>
      </c>
      <c r="E2494" t="s">
        <v>51314</v>
      </c>
    </row>
    <row r="2495" spans="1:5" x14ac:dyDescent="0.25">
      <c r="A2495" t="s">
        <v>1232</v>
      </c>
      <c r="B2495" t="s">
        <v>1233</v>
      </c>
      <c r="C2495" t="s">
        <v>6799</v>
      </c>
      <c r="E2495" t="s">
        <v>45187</v>
      </c>
    </row>
    <row r="2496" spans="1:5" x14ac:dyDescent="0.25">
      <c r="A2496" t="s">
        <v>1232</v>
      </c>
      <c r="B2496" t="s">
        <v>1233</v>
      </c>
      <c r="C2496" t="s">
        <v>6799</v>
      </c>
      <c r="E2496" t="s">
        <v>45187</v>
      </c>
    </row>
    <row r="2497" spans="1:5" x14ac:dyDescent="0.25">
      <c r="A2497" t="s">
        <v>1232</v>
      </c>
      <c r="B2497" t="s">
        <v>1233</v>
      </c>
      <c r="C2497" t="s">
        <v>21051</v>
      </c>
      <c r="E2497" t="s">
        <v>50150</v>
      </c>
    </row>
    <row r="2498" spans="1:5" x14ac:dyDescent="0.25">
      <c r="A2498" t="s">
        <v>1232</v>
      </c>
      <c r="B2498" t="s">
        <v>1233</v>
      </c>
      <c r="C2498" t="s">
        <v>38587</v>
      </c>
      <c r="E2498" t="s">
        <v>56394</v>
      </c>
    </row>
    <row r="2499" spans="1:5" x14ac:dyDescent="0.25">
      <c r="A2499" t="s">
        <v>1232</v>
      </c>
      <c r="B2499" t="s">
        <v>1233</v>
      </c>
      <c r="C2499" t="s">
        <v>17963</v>
      </c>
      <c r="E2499" t="s">
        <v>49096</v>
      </c>
    </row>
    <row r="2500" spans="1:5" x14ac:dyDescent="0.25">
      <c r="A2500" t="s">
        <v>1232</v>
      </c>
      <c r="B2500" t="s">
        <v>1233</v>
      </c>
      <c r="C2500" t="s">
        <v>20315</v>
      </c>
      <c r="E2500" t="s">
        <v>49894</v>
      </c>
    </row>
    <row r="2501" spans="1:5" x14ac:dyDescent="0.25">
      <c r="A2501" t="s">
        <v>1232</v>
      </c>
      <c r="B2501" t="s">
        <v>1233</v>
      </c>
      <c r="C2501" t="s">
        <v>29327</v>
      </c>
      <c r="E2501" t="s">
        <v>53083</v>
      </c>
    </row>
    <row r="2502" spans="1:5" x14ac:dyDescent="0.25">
      <c r="A2502" t="s">
        <v>1232</v>
      </c>
      <c r="B2502" t="s">
        <v>1233</v>
      </c>
      <c r="C2502" t="s">
        <v>8261</v>
      </c>
      <c r="E2502" t="s">
        <v>45669</v>
      </c>
    </row>
    <row r="2503" spans="1:5" x14ac:dyDescent="0.25">
      <c r="A2503" t="s">
        <v>1232</v>
      </c>
      <c r="B2503" t="s">
        <v>1233</v>
      </c>
      <c r="C2503" t="s">
        <v>12813</v>
      </c>
      <c r="E2503" t="s">
        <v>47295</v>
      </c>
    </row>
    <row r="2504" spans="1:5" x14ac:dyDescent="0.25">
      <c r="A2504" t="s">
        <v>1234</v>
      </c>
      <c r="B2504" t="s">
        <v>1235</v>
      </c>
      <c r="C2504" t="s">
        <v>1365</v>
      </c>
      <c r="E2504" t="s">
        <v>43254</v>
      </c>
    </row>
    <row r="2505" spans="1:5" x14ac:dyDescent="0.25">
      <c r="A2505" t="s">
        <v>1234</v>
      </c>
      <c r="B2505" t="s">
        <v>1235</v>
      </c>
      <c r="C2505" t="s">
        <v>26026</v>
      </c>
      <c r="E2505" t="s">
        <v>51897</v>
      </c>
    </row>
    <row r="2506" spans="1:5" x14ac:dyDescent="0.25">
      <c r="A2506" t="s">
        <v>1234</v>
      </c>
      <c r="B2506" t="s">
        <v>1235</v>
      </c>
      <c r="C2506" t="s">
        <v>26886</v>
      </c>
      <c r="E2506" t="s">
        <v>52226</v>
      </c>
    </row>
    <row r="2507" spans="1:5" x14ac:dyDescent="0.25">
      <c r="A2507" t="s">
        <v>1238</v>
      </c>
      <c r="B2507" t="s">
        <v>1239</v>
      </c>
      <c r="C2507" t="s">
        <v>8152</v>
      </c>
      <c r="E2507" t="s">
        <v>45656</v>
      </c>
    </row>
    <row r="2508" spans="1:5" x14ac:dyDescent="0.25">
      <c r="A2508" t="s">
        <v>1238</v>
      </c>
      <c r="B2508" t="s">
        <v>1239</v>
      </c>
      <c r="C2508" t="s">
        <v>30959</v>
      </c>
      <c r="E2508" t="s">
        <v>53662</v>
      </c>
    </row>
    <row r="2509" spans="1:5" x14ac:dyDescent="0.25">
      <c r="A2509" t="s">
        <v>1238</v>
      </c>
      <c r="B2509" t="s">
        <v>1239</v>
      </c>
      <c r="C2509" t="s">
        <v>182</v>
      </c>
      <c r="E2509" t="s">
        <v>42879</v>
      </c>
    </row>
    <row r="2510" spans="1:5" x14ac:dyDescent="0.25">
      <c r="A2510" t="s">
        <v>1238</v>
      </c>
      <c r="B2510" t="s">
        <v>1239</v>
      </c>
      <c r="C2510" t="s">
        <v>20944</v>
      </c>
      <c r="E2510" t="s">
        <v>50101</v>
      </c>
    </row>
    <row r="2511" spans="1:5" x14ac:dyDescent="0.25">
      <c r="A2511" t="s">
        <v>1240</v>
      </c>
      <c r="B2511" t="s">
        <v>1241</v>
      </c>
      <c r="C2511" t="s">
        <v>18665</v>
      </c>
      <c r="E2511" t="s">
        <v>49324</v>
      </c>
    </row>
    <row r="2512" spans="1:5" x14ac:dyDescent="0.25">
      <c r="A2512" t="s">
        <v>1240</v>
      </c>
      <c r="B2512" t="s">
        <v>1241</v>
      </c>
      <c r="C2512" t="s">
        <v>40680</v>
      </c>
      <c r="E2512" t="s">
        <v>57104</v>
      </c>
    </row>
    <row r="2513" spans="1:5" x14ac:dyDescent="0.25">
      <c r="A2513" t="s">
        <v>1240</v>
      </c>
      <c r="B2513" t="s">
        <v>1241</v>
      </c>
      <c r="C2513" t="s">
        <v>22466</v>
      </c>
      <c r="E2513" t="s">
        <v>50697</v>
      </c>
    </row>
    <row r="2514" spans="1:5" x14ac:dyDescent="0.25">
      <c r="A2514" t="s">
        <v>1240</v>
      </c>
      <c r="B2514" t="s">
        <v>1241</v>
      </c>
      <c r="C2514" t="s">
        <v>22466</v>
      </c>
      <c r="E2514" t="s">
        <v>50697</v>
      </c>
    </row>
    <row r="2515" spans="1:5" x14ac:dyDescent="0.25">
      <c r="A2515" t="s">
        <v>1242</v>
      </c>
      <c r="B2515" t="s">
        <v>1243</v>
      </c>
      <c r="C2515" t="s">
        <v>15522</v>
      </c>
      <c r="E2515" t="s">
        <v>48246</v>
      </c>
    </row>
    <row r="2516" spans="1:5" x14ac:dyDescent="0.25">
      <c r="A2516" t="s">
        <v>1242</v>
      </c>
      <c r="B2516" t="s">
        <v>1243</v>
      </c>
      <c r="C2516" t="s">
        <v>15109</v>
      </c>
      <c r="E2516" t="s">
        <v>48127</v>
      </c>
    </row>
    <row r="2517" spans="1:5" x14ac:dyDescent="0.25">
      <c r="A2517" t="s">
        <v>1242</v>
      </c>
      <c r="B2517" t="s">
        <v>1243</v>
      </c>
      <c r="C2517" t="s">
        <v>17905</v>
      </c>
      <c r="E2517" t="s">
        <v>49084</v>
      </c>
    </row>
    <row r="2518" spans="1:5" x14ac:dyDescent="0.25">
      <c r="A2518" t="s">
        <v>1242</v>
      </c>
      <c r="B2518" t="s">
        <v>1243</v>
      </c>
      <c r="C2518" t="s">
        <v>8472</v>
      </c>
      <c r="E2518" t="s">
        <v>45738</v>
      </c>
    </row>
    <row r="2519" spans="1:5" x14ac:dyDescent="0.25">
      <c r="A2519" t="s">
        <v>1242</v>
      </c>
      <c r="B2519" t="s">
        <v>1243</v>
      </c>
      <c r="C2519" t="s">
        <v>10478</v>
      </c>
      <c r="E2519" t="s">
        <v>46493</v>
      </c>
    </row>
    <row r="2520" spans="1:5" x14ac:dyDescent="0.25">
      <c r="A2520" t="s">
        <v>1242</v>
      </c>
      <c r="B2520" t="s">
        <v>1243</v>
      </c>
      <c r="C2520" t="s">
        <v>21866</v>
      </c>
      <c r="E2520" t="s">
        <v>50506</v>
      </c>
    </row>
    <row r="2521" spans="1:5" x14ac:dyDescent="0.25">
      <c r="A2521" t="s">
        <v>1242</v>
      </c>
      <c r="B2521" t="s">
        <v>1243</v>
      </c>
      <c r="C2521" t="s">
        <v>17149</v>
      </c>
      <c r="E2521" t="s">
        <v>48777</v>
      </c>
    </row>
    <row r="2522" spans="1:5" x14ac:dyDescent="0.25">
      <c r="A2522" t="s">
        <v>1242</v>
      </c>
      <c r="B2522" t="s">
        <v>1243</v>
      </c>
      <c r="C2522" t="s">
        <v>35594</v>
      </c>
      <c r="E2522" t="s">
        <v>55309</v>
      </c>
    </row>
    <row r="2523" spans="1:5" x14ac:dyDescent="0.25">
      <c r="A2523" t="s">
        <v>1244</v>
      </c>
      <c r="B2523" t="s">
        <v>1245</v>
      </c>
      <c r="C2523" t="s">
        <v>38782</v>
      </c>
      <c r="E2523" t="s">
        <v>56495</v>
      </c>
    </row>
    <row r="2524" spans="1:5" x14ac:dyDescent="0.25">
      <c r="A2524" t="s">
        <v>1244</v>
      </c>
      <c r="B2524" t="s">
        <v>1245</v>
      </c>
      <c r="C2524" t="s">
        <v>9314</v>
      </c>
      <c r="E2524" t="s">
        <v>46046</v>
      </c>
    </row>
    <row r="2525" spans="1:5" x14ac:dyDescent="0.25">
      <c r="A2525" t="s">
        <v>1244</v>
      </c>
      <c r="B2525" t="s">
        <v>1245</v>
      </c>
      <c r="C2525" t="s">
        <v>26488</v>
      </c>
      <c r="E2525" t="s">
        <v>52110</v>
      </c>
    </row>
    <row r="2526" spans="1:5" x14ac:dyDescent="0.25">
      <c r="A2526" t="s">
        <v>1244</v>
      </c>
      <c r="B2526" t="s">
        <v>1245</v>
      </c>
      <c r="C2526" t="s">
        <v>4830</v>
      </c>
      <c r="E2526" t="s">
        <v>44520</v>
      </c>
    </row>
    <row r="2527" spans="1:5" x14ac:dyDescent="0.25">
      <c r="A2527" t="s">
        <v>1244</v>
      </c>
      <c r="B2527" t="s">
        <v>1245</v>
      </c>
      <c r="C2527" t="s">
        <v>30832</v>
      </c>
      <c r="E2527" t="s">
        <v>53603</v>
      </c>
    </row>
    <row r="2528" spans="1:5" x14ac:dyDescent="0.25">
      <c r="A2528" t="s">
        <v>1249</v>
      </c>
      <c r="B2528" t="s">
        <v>1250</v>
      </c>
      <c r="C2528" t="s">
        <v>39756</v>
      </c>
      <c r="E2528" t="s">
        <v>56814</v>
      </c>
    </row>
    <row r="2529" spans="1:5" x14ac:dyDescent="0.25">
      <c r="A2529" t="s">
        <v>1249</v>
      </c>
      <c r="B2529" t="s">
        <v>1250</v>
      </c>
      <c r="C2529" t="s">
        <v>23126</v>
      </c>
      <c r="E2529" t="s">
        <v>50920</v>
      </c>
    </row>
    <row r="2530" spans="1:5" x14ac:dyDescent="0.25">
      <c r="A2530" t="s">
        <v>1249</v>
      </c>
      <c r="B2530" t="s">
        <v>1250</v>
      </c>
      <c r="C2530" t="s">
        <v>11019</v>
      </c>
      <c r="E2530" t="s">
        <v>46638</v>
      </c>
    </row>
    <row r="2531" spans="1:5" x14ac:dyDescent="0.25">
      <c r="A2531" t="s">
        <v>1249</v>
      </c>
      <c r="B2531" t="s">
        <v>1250</v>
      </c>
      <c r="C2531" t="s">
        <v>24993</v>
      </c>
      <c r="E2531" t="s">
        <v>51556</v>
      </c>
    </row>
    <row r="2532" spans="1:5" x14ac:dyDescent="0.25">
      <c r="A2532" t="s">
        <v>1249</v>
      </c>
      <c r="B2532" t="s">
        <v>1250</v>
      </c>
      <c r="C2532" t="s">
        <v>24391</v>
      </c>
      <c r="E2532" t="s">
        <v>51316</v>
      </c>
    </row>
    <row r="2533" spans="1:5" x14ac:dyDescent="0.25">
      <c r="A2533" t="s">
        <v>1249</v>
      </c>
      <c r="B2533" t="s">
        <v>1250</v>
      </c>
      <c r="C2533" t="s">
        <v>1507</v>
      </c>
      <c r="E2533" t="s">
        <v>43280</v>
      </c>
    </row>
    <row r="2534" spans="1:5" x14ac:dyDescent="0.25">
      <c r="A2534" t="s">
        <v>1252</v>
      </c>
      <c r="B2534" t="s">
        <v>1253</v>
      </c>
      <c r="C2534" t="s">
        <v>40504</v>
      </c>
      <c r="E2534" t="s">
        <v>57065</v>
      </c>
    </row>
    <row r="2535" spans="1:5" x14ac:dyDescent="0.25">
      <c r="A2535" t="s">
        <v>1252</v>
      </c>
      <c r="B2535" t="s">
        <v>1253</v>
      </c>
      <c r="C2535" t="s">
        <v>31980</v>
      </c>
      <c r="E2535" t="s">
        <v>53991</v>
      </c>
    </row>
    <row r="2536" spans="1:5" x14ac:dyDescent="0.25">
      <c r="A2536" t="s">
        <v>1252</v>
      </c>
      <c r="B2536" t="s">
        <v>1253</v>
      </c>
      <c r="C2536" t="s">
        <v>37296</v>
      </c>
      <c r="E2536" t="s">
        <v>55935</v>
      </c>
    </row>
    <row r="2537" spans="1:5" x14ac:dyDescent="0.25">
      <c r="A2537" t="s">
        <v>1252</v>
      </c>
      <c r="B2537" t="s">
        <v>1253</v>
      </c>
      <c r="C2537" t="s">
        <v>35593</v>
      </c>
      <c r="E2537" t="s">
        <v>55308</v>
      </c>
    </row>
    <row r="2538" spans="1:5" x14ac:dyDescent="0.25">
      <c r="A2538" t="s">
        <v>1252</v>
      </c>
      <c r="B2538" t="s">
        <v>1253</v>
      </c>
      <c r="C2538" t="s">
        <v>26985</v>
      </c>
      <c r="E2538" t="s">
        <v>52242</v>
      </c>
    </row>
    <row r="2539" spans="1:5" x14ac:dyDescent="0.25">
      <c r="A2539" t="s">
        <v>1252</v>
      </c>
      <c r="B2539" t="s">
        <v>1253</v>
      </c>
      <c r="C2539" t="s">
        <v>1191</v>
      </c>
      <c r="E2539" t="s">
        <v>43215</v>
      </c>
    </row>
    <row r="2540" spans="1:5" x14ac:dyDescent="0.25">
      <c r="A2540" t="s">
        <v>1252</v>
      </c>
      <c r="B2540" t="s">
        <v>1253</v>
      </c>
      <c r="C2540" t="s">
        <v>21246</v>
      </c>
      <c r="E2540" t="s">
        <v>50266</v>
      </c>
    </row>
    <row r="2541" spans="1:5" x14ac:dyDescent="0.25">
      <c r="A2541" t="s">
        <v>1254</v>
      </c>
      <c r="B2541" t="s">
        <v>1255</v>
      </c>
      <c r="C2541" t="s">
        <v>21246</v>
      </c>
      <c r="E2541" t="s">
        <v>50266</v>
      </c>
    </row>
    <row r="2542" spans="1:5" x14ac:dyDescent="0.25">
      <c r="A2542" t="s">
        <v>1254</v>
      </c>
      <c r="B2542" t="s">
        <v>1255</v>
      </c>
      <c r="C2542" t="s">
        <v>29333</v>
      </c>
      <c r="E2542" t="s">
        <v>53086</v>
      </c>
    </row>
    <row r="2543" spans="1:5" x14ac:dyDescent="0.25">
      <c r="A2543" t="s">
        <v>1254</v>
      </c>
      <c r="B2543" t="s">
        <v>1255</v>
      </c>
      <c r="C2543" t="s">
        <v>25100</v>
      </c>
      <c r="E2543" t="s">
        <v>51607</v>
      </c>
    </row>
    <row r="2544" spans="1:5" x14ac:dyDescent="0.25">
      <c r="A2544" t="s">
        <v>1254</v>
      </c>
      <c r="B2544" t="s">
        <v>1255</v>
      </c>
      <c r="C2544" t="s">
        <v>17544</v>
      </c>
      <c r="E2544" t="s">
        <v>48957</v>
      </c>
    </row>
    <row r="2545" spans="1:5" x14ac:dyDescent="0.25">
      <c r="A2545" t="s">
        <v>1254</v>
      </c>
      <c r="B2545" t="s">
        <v>1255</v>
      </c>
      <c r="C2545" t="s">
        <v>39727</v>
      </c>
      <c r="E2545" t="s">
        <v>56801</v>
      </c>
    </row>
    <row r="2546" spans="1:5" x14ac:dyDescent="0.25">
      <c r="A2546" t="s">
        <v>1254</v>
      </c>
      <c r="B2546" t="s">
        <v>1255</v>
      </c>
      <c r="C2546" t="s">
        <v>30731</v>
      </c>
      <c r="E2546" t="s">
        <v>53572</v>
      </c>
    </row>
    <row r="2547" spans="1:5" x14ac:dyDescent="0.25">
      <c r="A2547" t="s">
        <v>1256</v>
      </c>
      <c r="B2547" t="s">
        <v>1257</v>
      </c>
      <c r="C2547" t="s">
        <v>3332</v>
      </c>
      <c r="E2547" t="s">
        <v>43942</v>
      </c>
    </row>
    <row r="2548" spans="1:5" x14ac:dyDescent="0.25">
      <c r="A2548" t="s">
        <v>1258</v>
      </c>
      <c r="B2548" t="s">
        <v>1259</v>
      </c>
      <c r="C2548" t="s">
        <v>41810</v>
      </c>
      <c r="E2548" t="s">
        <v>57571</v>
      </c>
    </row>
    <row r="2549" spans="1:5" x14ac:dyDescent="0.25">
      <c r="A2549" t="s">
        <v>1260</v>
      </c>
      <c r="B2549" t="s">
        <v>1261</v>
      </c>
      <c r="C2549" t="s">
        <v>5341</v>
      </c>
      <c r="E2549" t="s">
        <v>44725</v>
      </c>
    </row>
    <row r="2550" spans="1:5" x14ac:dyDescent="0.25">
      <c r="A2550" t="s">
        <v>1260</v>
      </c>
      <c r="B2550" t="s">
        <v>1261</v>
      </c>
      <c r="C2550" t="s">
        <v>32044</v>
      </c>
      <c r="E2550" t="s">
        <v>54018</v>
      </c>
    </row>
    <row r="2551" spans="1:5" x14ac:dyDescent="0.25">
      <c r="A2551" t="s">
        <v>1260</v>
      </c>
      <c r="B2551" t="s">
        <v>1261</v>
      </c>
      <c r="C2551" t="s">
        <v>28092</v>
      </c>
      <c r="E2551" t="s">
        <v>52652</v>
      </c>
    </row>
    <row r="2552" spans="1:5" x14ac:dyDescent="0.25">
      <c r="A2552" t="s">
        <v>1260</v>
      </c>
      <c r="B2552" t="s">
        <v>1261</v>
      </c>
      <c r="C2552" t="s">
        <v>24973</v>
      </c>
      <c r="E2552" t="s">
        <v>51543</v>
      </c>
    </row>
    <row r="2553" spans="1:5" x14ac:dyDescent="0.25">
      <c r="A2553" t="s">
        <v>1260</v>
      </c>
      <c r="B2553" t="s">
        <v>1261</v>
      </c>
      <c r="C2553" t="s">
        <v>34660</v>
      </c>
      <c r="E2553" t="s">
        <v>54968</v>
      </c>
    </row>
    <row r="2554" spans="1:5" x14ac:dyDescent="0.25">
      <c r="A2554" t="s">
        <v>1260</v>
      </c>
      <c r="B2554" t="s">
        <v>1261</v>
      </c>
      <c r="C2554" t="s">
        <v>28294</v>
      </c>
      <c r="E2554" t="s">
        <v>52710</v>
      </c>
    </row>
    <row r="2555" spans="1:5" x14ac:dyDescent="0.25">
      <c r="A2555" t="s">
        <v>1262</v>
      </c>
      <c r="C2555" t="s">
        <v>31014</v>
      </c>
      <c r="E2555" t="s">
        <v>53680</v>
      </c>
    </row>
    <row r="2556" spans="1:5" x14ac:dyDescent="0.25">
      <c r="A2556" t="s">
        <v>1262</v>
      </c>
      <c r="C2556" t="s">
        <v>30519</v>
      </c>
      <c r="E2556" t="s">
        <v>53518</v>
      </c>
    </row>
    <row r="2557" spans="1:5" x14ac:dyDescent="0.25">
      <c r="A2557" t="s">
        <v>1262</v>
      </c>
      <c r="C2557" t="s">
        <v>40381</v>
      </c>
      <c r="E2557" t="s">
        <v>57036</v>
      </c>
    </row>
    <row r="2558" spans="1:5" x14ac:dyDescent="0.25">
      <c r="A2558" t="s">
        <v>1262</v>
      </c>
      <c r="C2558" t="s">
        <v>33854</v>
      </c>
      <c r="E2558" t="s">
        <v>54714</v>
      </c>
    </row>
    <row r="2559" spans="1:5" x14ac:dyDescent="0.25">
      <c r="A2559" t="s">
        <v>1262</v>
      </c>
      <c r="C2559" t="s">
        <v>20463</v>
      </c>
      <c r="E2559" t="s">
        <v>49930</v>
      </c>
    </row>
    <row r="2560" spans="1:5" x14ac:dyDescent="0.25">
      <c r="A2560" t="s">
        <v>1262</v>
      </c>
      <c r="C2560" t="s">
        <v>7799</v>
      </c>
      <c r="E2560" t="s">
        <v>45560</v>
      </c>
    </row>
    <row r="2561" spans="1:5" x14ac:dyDescent="0.25">
      <c r="A2561" t="s">
        <v>1264</v>
      </c>
      <c r="C2561" t="s">
        <v>2696</v>
      </c>
      <c r="E2561" t="s">
        <v>43769</v>
      </c>
    </row>
    <row r="2562" spans="1:5" x14ac:dyDescent="0.25">
      <c r="A2562" t="s">
        <v>1264</v>
      </c>
      <c r="C2562" t="s">
        <v>18906</v>
      </c>
      <c r="E2562" t="s">
        <v>49420</v>
      </c>
    </row>
    <row r="2563" spans="1:5" x14ac:dyDescent="0.25">
      <c r="A2563" t="s">
        <v>1264</v>
      </c>
      <c r="C2563" t="s">
        <v>2705</v>
      </c>
      <c r="E2563" t="s">
        <v>43770</v>
      </c>
    </row>
    <row r="2564" spans="1:5" x14ac:dyDescent="0.25">
      <c r="A2564" t="s">
        <v>1265</v>
      </c>
      <c r="B2564" t="s">
        <v>1266</v>
      </c>
      <c r="C2564" t="s">
        <v>11826</v>
      </c>
      <c r="E2564" t="s">
        <v>46916</v>
      </c>
    </row>
    <row r="2565" spans="1:5" x14ac:dyDescent="0.25">
      <c r="A2565" t="s">
        <v>1265</v>
      </c>
      <c r="B2565" t="s">
        <v>1266</v>
      </c>
      <c r="C2565" t="s">
        <v>13860</v>
      </c>
      <c r="E2565" t="s">
        <v>47677</v>
      </c>
    </row>
    <row r="2566" spans="1:5" x14ac:dyDescent="0.25">
      <c r="A2566" t="s">
        <v>1265</v>
      </c>
      <c r="B2566" t="s">
        <v>1266</v>
      </c>
      <c r="C2566" t="s">
        <v>21219</v>
      </c>
      <c r="E2566" t="s">
        <v>50249</v>
      </c>
    </row>
    <row r="2567" spans="1:5" x14ac:dyDescent="0.25">
      <c r="A2567" t="s">
        <v>1265</v>
      </c>
      <c r="B2567" t="s">
        <v>1266</v>
      </c>
      <c r="C2567" t="s">
        <v>23006</v>
      </c>
      <c r="E2567" t="s">
        <v>50896</v>
      </c>
    </row>
    <row r="2568" spans="1:5" x14ac:dyDescent="0.25">
      <c r="A2568" t="s">
        <v>1265</v>
      </c>
      <c r="B2568" t="s">
        <v>1266</v>
      </c>
      <c r="C2568" t="s">
        <v>27768</v>
      </c>
      <c r="E2568" t="s">
        <v>52567</v>
      </c>
    </row>
    <row r="2569" spans="1:5" x14ac:dyDescent="0.25">
      <c r="A2569" t="s">
        <v>1265</v>
      </c>
      <c r="B2569" t="s">
        <v>1266</v>
      </c>
      <c r="C2569" t="s">
        <v>2611</v>
      </c>
      <c r="E2569" t="s">
        <v>43742</v>
      </c>
    </row>
    <row r="2570" spans="1:5" x14ac:dyDescent="0.25">
      <c r="A2570" t="s">
        <v>1265</v>
      </c>
      <c r="B2570" t="s">
        <v>1266</v>
      </c>
      <c r="C2570" t="s">
        <v>41279</v>
      </c>
      <c r="E2570" t="s">
        <v>57417</v>
      </c>
    </row>
    <row r="2571" spans="1:5" x14ac:dyDescent="0.25">
      <c r="A2571" t="s">
        <v>1267</v>
      </c>
      <c r="B2571" t="s">
        <v>1268</v>
      </c>
      <c r="C2571" t="s">
        <v>8120</v>
      </c>
      <c r="E2571" t="s">
        <v>45649</v>
      </c>
    </row>
    <row r="2572" spans="1:5" x14ac:dyDescent="0.25">
      <c r="A2572" t="s">
        <v>1267</v>
      </c>
      <c r="B2572" t="s">
        <v>1268</v>
      </c>
      <c r="C2572" t="s">
        <v>25617</v>
      </c>
      <c r="E2572" t="s">
        <v>51734</v>
      </c>
    </row>
    <row r="2573" spans="1:5" x14ac:dyDescent="0.25">
      <c r="A2573" t="s">
        <v>1267</v>
      </c>
      <c r="B2573" t="s">
        <v>1268</v>
      </c>
      <c r="C2573" t="s">
        <v>5658</v>
      </c>
      <c r="E2573" t="s">
        <v>44806</v>
      </c>
    </row>
    <row r="2574" spans="1:5" x14ac:dyDescent="0.25">
      <c r="A2574" t="s">
        <v>1267</v>
      </c>
      <c r="B2574" t="s">
        <v>1268</v>
      </c>
      <c r="C2574" t="s">
        <v>23127</v>
      </c>
      <c r="E2574" t="s">
        <v>50921</v>
      </c>
    </row>
    <row r="2575" spans="1:5" x14ac:dyDescent="0.25">
      <c r="A2575" t="s">
        <v>1267</v>
      </c>
      <c r="B2575" t="s">
        <v>1268</v>
      </c>
      <c r="C2575" t="s">
        <v>25377</v>
      </c>
      <c r="E2575" t="s">
        <v>51675</v>
      </c>
    </row>
    <row r="2576" spans="1:5" x14ac:dyDescent="0.25">
      <c r="A2576" t="s">
        <v>1267</v>
      </c>
      <c r="B2576" t="s">
        <v>1268</v>
      </c>
      <c r="C2576" t="s">
        <v>6686</v>
      </c>
      <c r="E2576" t="s">
        <v>45163</v>
      </c>
    </row>
    <row r="2577" spans="1:5" x14ac:dyDescent="0.25">
      <c r="A2577" t="s">
        <v>1270</v>
      </c>
      <c r="B2577" t="s">
        <v>1271</v>
      </c>
      <c r="C2577" t="s">
        <v>21782</v>
      </c>
      <c r="E2577" t="s">
        <v>50479</v>
      </c>
    </row>
    <row r="2578" spans="1:5" x14ac:dyDescent="0.25">
      <c r="A2578" t="s">
        <v>1270</v>
      </c>
      <c r="B2578" t="s">
        <v>1271</v>
      </c>
      <c r="C2578" t="s">
        <v>29494</v>
      </c>
      <c r="E2578" t="s">
        <v>53120</v>
      </c>
    </row>
    <row r="2579" spans="1:5" x14ac:dyDescent="0.25">
      <c r="A2579" t="s">
        <v>1270</v>
      </c>
      <c r="B2579" t="s">
        <v>1271</v>
      </c>
      <c r="C2579" t="s">
        <v>29494</v>
      </c>
      <c r="E2579" t="s">
        <v>53120</v>
      </c>
    </row>
    <row r="2580" spans="1:5" x14ac:dyDescent="0.25">
      <c r="A2580" t="s">
        <v>1270</v>
      </c>
      <c r="B2580" t="s">
        <v>1271</v>
      </c>
      <c r="C2580" t="s">
        <v>38212</v>
      </c>
      <c r="E2580" t="s">
        <v>56234</v>
      </c>
    </row>
    <row r="2581" spans="1:5" x14ac:dyDescent="0.25">
      <c r="A2581" t="s">
        <v>1272</v>
      </c>
      <c r="C2581" t="s">
        <v>23031</v>
      </c>
      <c r="E2581" t="s">
        <v>50900</v>
      </c>
    </row>
    <row r="2582" spans="1:5" x14ac:dyDescent="0.25">
      <c r="A2582" t="s">
        <v>1272</v>
      </c>
      <c r="C2582" t="s">
        <v>36021</v>
      </c>
      <c r="E2582" t="s">
        <v>55468</v>
      </c>
    </row>
    <row r="2583" spans="1:5" x14ac:dyDescent="0.25">
      <c r="A2583" t="s">
        <v>1272</v>
      </c>
      <c r="C2583" t="s">
        <v>27256</v>
      </c>
      <c r="E2583" t="s">
        <v>52356</v>
      </c>
    </row>
    <row r="2584" spans="1:5" x14ac:dyDescent="0.25">
      <c r="A2584" t="s">
        <v>1272</v>
      </c>
      <c r="C2584" t="s">
        <v>25839</v>
      </c>
      <c r="E2584" t="s">
        <v>51816</v>
      </c>
    </row>
    <row r="2585" spans="1:5" x14ac:dyDescent="0.25">
      <c r="A2585" t="s">
        <v>1272</v>
      </c>
      <c r="C2585" t="s">
        <v>25839</v>
      </c>
      <c r="E2585" t="s">
        <v>51816</v>
      </c>
    </row>
    <row r="2586" spans="1:5" x14ac:dyDescent="0.25">
      <c r="A2586" t="s">
        <v>1273</v>
      </c>
      <c r="C2586" t="s">
        <v>25133</v>
      </c>
      <c r="E2586" t="s">
        <v>51623</v>
      </c>
    </row>
    <row r="2587" spans="1:5" x14ac:dyDescent="0.25">
      <c r="A2587" t="s">
        <v>1273</v>
      </c>
      <c r="C2587" t="s">
        <v>38070</v>
      </c>
      <c r="E2587" t="s">
        <v>56212</v>
      </c>
    </row>
    <row r="2588" spans="1:5" x14ac:dyDescent="0.25">
      <c r="A2588" t="s">
        <v>1273</v>
      </c>
      <c r="C2588" t="s">
        <v>12463</v>
      </c>
      <c r="E2588" t="s">
        <v>47160</v>
      </c>
    </row>
    <row r="2589" spans="1:5" x14ac:dyDescent="0.25">
      <c r="A2589" t="s">
        <v>1273</v>
      </c>
      <c r="C2589" t="s">
        <v>8155</v>
      </c>
      <c r="E2589" t="s">
        <v>45657</v>
      </c>
    </row>
    <row r="2590" spans="1:5" x14ac:dyDescent="0.25">
      <c r="A2590" t="s">
        <v>1273</v>
      </c>
      <c r="C2590" t="s">
        <v>39064</v>
      </c>
      <c r="E2590" t="s">
        <v>56582</v>
      </c>
    </row>
    <row r="2591" spans="1:5" x14ac:dyDescent="0.25">
      <c r="A2591" t="s">
        <v>1273</v>
      </c>
      <c r="C2591" t="s">
        <v>11844</v>
      </c>
      <c r="E2591" t="s">
        <v>46923</v>
      </c>
    </row>
    <row r="2592" spans="1:5" x14ac:dyDescent="0.25">
      <c r="A2592" t="s">
        <v>1273</v>
      </c>
      <c r="C2592" t="s">
        <v>2557</v>
      </c>
      <c r="E2592" t="s">
        <v>43721</v>
      </c>
    </row>
    <row r="2593" spans="1:5" x14ac:dyDescent="0.25">
      <c r="A2593" t="s">
        <v>1273</v>
      </c>
      <c r="C2593" t="s">
        <v>35042</v>
      </c>
      <c r="E2593" t="s">
        <v>55157</v>
      </c>
    </row>
    <row r="2594" spans="1:5" x14ac:dyDescent="0.25">
      <c r="A2594" t="s">
        <v>1273</v>
      </c>
      <c r="C2594" t="s">
        <v>33116</v>
      </c>
      <c r="E2594" t="s">
        <v>54384</v>
      </c>
    </row>
    <row r="2595" spans="1:5" x14ac:dyDescent="0.25">
      <c r="A2595" t="s">
        <v>1275</v>
      </c>
      <c r="B2595" t="s">
        <v>1276</v>
      </c>
      <c r="C2595" t="s">
        <v>40831</v>
      </c>
      <c r="E2595" t="s">
        <v>57174</v>
      </c>
    </row>
    <row r="2596" spans="1:5" x14ac:dyDescent="0.25">
      <c r="A2596" t="s">
        <v>1275</v>
      </c>
      <c r="B2596" t="s">
        <v>1276</v>
      </c>
      <c r="C2596" t="s">
        <v>41441</v>
      </c>
      <c r="E2596" t="s">
        <v>57474</v>
      </c>
    </row>
    <row r="2597" spans="1:5" x14ac:dyDescent="0.25">
      <c r="A2597" t="s">
        <v>1275</v>
      </c>
      <c r="B2597" t="s">
        <v>1276</v>
      </c>
      <c r="C2597" t="s">
        <v>19735</v>
      </c>
      <c r="E2597" t="s">
        <v>49680</v>
      </c>
    </row>
    <row r="2598" spans="1:5" x14ac:dyDescent="0.25">
      <c r="A2598" t="s">
        <v>1275</v>
      </c>
      <c r="B2598" t="s">
        <v>1276</v>
      </c>
      <c r="C2598" t="s">
        <v>1940</v>
      </c>
      <c r="E2598" t="s">
        <v>43410</v>
      </c>
    </row>
    <row r="2599" spans="1:5" x14ac:dyDescent="0.25">
      <c r="A2599" t="s">
        <v>1275</v>
      </c>
      <c r="B2599" t="s">
        <v>1276</v>
      </c>
      <c r="C2599" t="s">
        <v>4430</v>
      </c>
      <c r="E2599" t="s">
        <v>44334</v>
      </c>
    </row>
    <row r="2600" spans="1:5" x14ac:dyDescent="0.25">
      <c r="A2600" t="s">
        <v>1275</v>
      </c>
      <c r="B2600" t="s">
        <v>1276</v>
      </c>
      <c r="C2600" t="s">
        <v>4430</v>
      </c>
      <c r="E2600" t="s">
        <v>44334</v>
      </c>
    </row>
    <row r="2601" spans="1:5" x14ac:dyDescent="0.25">
      <c r="A2601" t="s">
        <v>1275</v>
      </c>
      <c r="B2601" t="s">
        <v>1276</v>
      </c>
      <c r="C2601" t="s">
        <v>4430</v>
      </c>
      <c r="E2601" t="s">
        <v>44334</v>
      </c>
    </row>
    <row r="2602" spans="1:5" x14ac:dyDescent="0.25">
      <c r="A2602" t="s">
        <v>1277</v>
      </c>
      <c r="B2602" t="s">
        <v>1278</v>
      </c>
      <c r="C2602" t="s">
        <v>4430</v>
      </c>
      <c r="E2602" t="s">
        <v>44334</v>
      </c>
    </row>
    <row r="2603" spans="1:5" x14ac:dyDescent="0.25">
      <c r="A2603" t="s">
        <v>1277</v>
      </c>
      <c r="B2603" t="s">
        <v>1278</v>
      </c>
      <c r="C2603" t="s">
        <v>4430</v>
      </c>
      <c r="E2603" t="s">
        <v>44334</v>
      </c>
    </row>
    <row r="2604" spans="1:5" x14ac:dyDescent="0.25">
      <c r="A2604" t="s">
        <v>1277</v>
      </c>
      <c r="B2604" t="s">
        <v>1278</v>
      </c>
      <c r="C2604" t="s">
        <v>4430</v>
      </c>
      <c r="E2604" t="s">
        <v>44334</v>
      </c>
    </row>
    <row r="2605" spans="1:5" x14ac:dyDescent="0.25">
      <c r="A2605" t="s">
        <v>1277</v>
      </c>
      <c r="B2605" t="s">
        <v>1278</v>
      </c>
      <c r="C2605" t="s">
        <v>16562</v>
      </c>
      <c r="E2605" t="s">
        <v>48626</v>
      </c>
    </row>
    <row r="2606" spans="1:5" x14ac:dyDescent="0.25">
      <c r="A2606" t="s">
        <v>1277</v>
      </c>
      <c r="B2606" t="s">
        <v>1278</v>
      </c>
      <c r="C2606" t="s">
        <v>11743</v>
      </c>
      <c r="E2606" t="s">
        <v>46900</v>
      </c>
    </row>
    <row r="2607" spans="1:5" x14ac:dyDescent="0.25">
      <c r="A2607" t="s">
        <v>1277</v>
      </c>
      <c r="B2607" t="s">
        <v>1278</v>
      </c>
      <c r="C2607" t="s">
        <v>23473</v>
      </c>
      <c r="E2607" t="s">
        <v>51022</v>
      </c>
    </row>
    <row r="2608" spans="1:5" x14ac:dyDescent="0.25">
      <c r="A2608" t="s">
        <v>1279</v>
      </c>
      <c r="B2608" t="s">
        <v>1280</v>
      </c>
      <c r="C2608" t="s">
        <v>23473</v>
      </c>
      <c r="E2608" t="s">
        <v>51022</v>
      </c>
    </row>
    <row r="2609" spans="1:5" x14ac:dyDescent="0.25">
      <c r="A2609" t="s">
        <v>1279</v>
      </c>
      <c r="B2609" t="s">
        <v>1280</v>
      </c>
      <c r="C2609" t="s">
        <v>39369</v>
      </c>
      <c r="E2609" t="s">
        <v>56660</v>
      </c>
    </row>
    <row r="2610" spans="1:5" x14ac:dyDescent="0.25">
      <c r="A2610" t="s">
        <v>1279</v>
      </c>
      <c r="B2610" t="s">
        <v>1280</v>
      </c>
      <c r="C2610" t="s">
        <v>17133</v>
      </c>
      <c r="E2610" t="s">
        <v>48772</v>
      </c>
    </row>
    <row r="2611" spans="1:5" x14ac:dyDescent="0.25">
      <c r="A2611" t="s">
        <v>1279</v>
      </c>
      <c r="B2611" t="s">
        <v>1280</v>
      </c>
      <c r="C2611" t="s">
        <v>5992</v>
      </c>
      <c r="E2611" t="s">
        <v>44930</v>
      </c>
    </row>
    <row r="2612" spans="1:5" x14ac:dyDescent="0.25">
      <c r="A2612" t="s">
        <v>1279</v>
      </c>
      <c r="B2612" t="s">
        <v>1280</v>
      </c>
      <c r="C2612" t="s">
        <v>15579</v>
      </c>
      <c r="E2612" t="s">
        <v>48263</v>
      </c>
    </row>
    <row r="2613" spans="1:5" x14ac:dyDescent="0.25">
      <c r="A2613" t="s">
        <v>1279</v>
      </c>
      <c r="B2613" t="s">
        <v>1280</v>
      </c>
      <c r="C2613" t="s">
        <v>30954</v>
      </c>
      <c r="E2613" t="s">
        <v>53659</v>
      </c>
    </row>
    <row r="2614" spans="1:5" x14ac:dyDescent="0.25">
      <c r="A2614" t="s">
        <v>1282</v>
      </c>
      <c r="C2614" t="s">
        <v>37742</v>
      </c>
      <c r="E2614" t="s">
        <v>56133</v>
      </c>
    </row>
    <row r="2615" spans="1:5" x14ac:dyDescent="0.25">
      <c r="A2615" t="s">
        <v>1282</v>
      </c>
      <c r="C2615" t="s">
        <v>33155</v>
      </c>
      <c r="E2615" t="s">
        <v>54390</v>
      </c>
    </row>
    <row r="2616" spans="1:5" x14ac:dyDescent="0.25">
      <c r="A2616" t="s">
        <v>1282</v>
      </c>
      <c r="C2616" t="s">
        <v>18949</v>
      </c>
      <c r="E2616" t="s">
        <v>49435</v>
      </c>
    </row>
    <row r="2617" spans="1:5" x14ac:dyDescent="0.25">
      <c r="A2617" t="s">
        <v>1282</v>
      </c>
      <c r="C2617" t="s">
        <v>39274</v>
      </c>
      <c r="E2617" t="s">
        <v>56640</v>
      </c>
    </row>
    <row r="2618" spans="1:5" x14ac:dyDescent="0.25">
      <c r="A2618" t="s">
        <v>1283</v>
      </c>
      <c r="C2618" t="s">
        <v>25511</v>
      </c>
      <c r="E2618" t="s">
        <v>51707</v>
      </c>
    </row>
    <row r="2619" spans="1:5" x14ac:dyDescent="0.25">
      <c r="A2619" t="s">
        <v>1283</v>
      </c>
      <c r="C2619" t="s">
        <v>19945</v>
      </c>
      <c r="E2619" t="s">
        <v>49769</v>
      </c>
    </row>
    <row r="2620" spans="1:5" x14ac:dyDescent="0.25">
      <c r="A2620" t="s">
        <v>1284</v>
      </c>
      <c r="B2620" t="s">
        <v>1285</v>
      </c>
      <c r="C2620" t="s">
        <v>25088</v>
      </c>
      <c r="E2620" t="s">
        <v>51603</v>
      </c>
    </row>
    <row r="2621" spans="1:5" x14ac:dyDescent="0.25">
      <c r="A2621" t="s">
        <v>1284</v>
      </c>
      <c r="B2621" t="s">
        <v>1285</v>
      </c>
      <c r="C2621" t="s">
        <v>12430</v>
      </c>
      <c r="E2621" t="s">
        <v>47144</v>
      </c>
    </row>
    <row r="2622" spans="1:5" x14ac:dyDescent="0.25">
      <c r="A2622" t="s">
        <v>1284</v>
      </c>
      <c r="B2622" t="s">
        <v>1285</v>
      </c>
      <c r="C2622" t="s">
        <v>12020</v>
      </c>
      <c r="E2622" t="s">
        <v>46959</v>
      </c>
    </row>
    <row r="2623" spans="1:5" x14ac:dyDescent="0.25">
      <c r="A2623" t="s">
        <v>1286</v>
      </c>
      <c r="C2623" t="s">
        <v>16979</v>
      </c>
      <c r="E2623" t="s">
        <v>48730</v>
      </c>
    </row>
    <row r="2624" spans="1:5" x14ac:dyDescent="0.25">
      <c r="A2624" t="s">
        <v>1286</v>
      </c>
      <c r="C2624" t="s">
        <v>18413</v>
      </c>
      <c r="E2624" t="s">
        <v>49225</v>
      </c>
    </row>
    <row r="2625" spans="1:5" x14ac:dyDescent="0.25">
      <c r="A2625" t="s">
        <v>1286</v>
      </c>
      <c r="C2625" t="s">
        <v>18413</v>
      </c>
      <c r="E2625" t="s">
        <v>49225</v>
      </c>
    </row>
    <row r="2626" spans="1:5" x14ac:dyDescent="0.25">
      <c r="A2626" t="s">
        <v>1286</v>
      </c>
      <c r="C2626" t="s">
        <v>4704</v>
      </c>
      <c r="E2626" t="s">
        <v>44467</v>
      </c>
    </row>
    <row r="2627" spans="1:5" x14ac:dyDescent="0.25">
      <c r="A2627" t="s">
        <v>1286</v>
      </c>
      <c r="C2627" t="s">
        <v>4704</v>
      </c>
      <c r="E2627" t="s">
        <v>44467</v>
      </c>
    </row>
    <row r="2628" spans="1:5" x14ac:dyDescent="0.25">
      <c r="A2628" t="s">
        <v>1286</v>
      </c>
      <c r="C2628" t="s">
        <v>4704</v>
      </c>
      <c r="E2628" t="s">
        <v>44467</v>
      </c>
    </row>
    <row r="2629" spans="1:5" x14ac:dyDescent="0.25">
      <c r="A2629" t="s">
        <v>1286</v>
      </c>
      <c r="C2629" t="s">
        <v>26542</v>
      </c>
      <c r="E2629" t="s">
        <v>52124</v>
      </c>
    </row>
    <row r="2630" spans="1:5" x14ac:dyDescent="0.25">
      <c r="A2630" t="s">
        <v>1286</v>
      </c>
      <c r="C2630" t="s">
        <v>14317</v>
      </c>
      <c r="E2630" t="s">
        <v>47800</v>
      </c>
    </row>
    <row r="2631" spans="1:5" x14ac:dyDescent="0.25">
      <c r="A2631" t="s">
        <v>1286</v>
      </c>
      <c r="C2631" t="s">
        <v>29090</v>
      </c>
      <c r="E2631" t="s">
        <v>53024</v>
      </c>
    </row>
    <row r="2632" spans="1:5" x14ac:dyDescent="0.25">
      <c r="A2632" t="s">
        <v>1286</v>
      </c>
      <c r="C2632" t="s">
        <v>35483</v>
      </c>
      <c r="E2632" t="s">
        <v>55282</v>
      </c>
    </row>
    <row r="2633" spans="1:5" x14ac:dyDescent="0.25">
      <c r="A2633" t="s">
        <v>1287</v>
      </c>
      <c r="C2633" t="s">
        <v>12886</v>
      </c>
      <c r="E2633" t="s">
        <v>47319</v>
      </c>
    </row>
    <row r="2634" spans="1:5" x14ac:dyDescent="0.25">
      <c r="A2634" t="s">
        <v>1287</v>
      </c>
      <c r="C2634" t="s">
        <v>36543</v>
      </c>
      <c r="E2634" t="s">
        <v>55706</v>
      </c>
    </row>
    <row r="2635" spans="1:5" x14ac:dyDescent="0.25">
      <c r="A2635" t="s">
        <v>1287</v>
      </c>
      <c r="C2635" t="s">
        <v>28753</v>
      </c>
      <c r="E2635" t="s">
        <v>52907</v>
      </c>
    </row>
    <row r="2636" spans="1:5" x14ac:dyDescent="0.25">
      <c r="A2636" t="s">
        <v>1287</v>
      </c>
      <c r="C2636" t="s">
        <v>4884</v>
      </c>
      <c r="E2636" t="s">
        <v>44552</v>
      </c>
    </row>
    <row r="2637" spans="1:5" x14ac:dyDescent="0.25">
      <c r="A2637" t="s">
        <v>1287</v>
      </c>
      <c r="C2637" t="s">
        <v>34735</v>
      </c>
      <c r="E2637" t="s">
        <v>54993</v>
      </c>
    </row>
    <row r="2638" spans="1:5" x14ac:dyDescent="0.25">
      <c r="A2638" t="s">
        <v>1287</v>
      </c>
      <c r="C2638" t="s">
        <v>11820</v>
      </c>
      <c r="E2638" t="s">
        <v>46913</v>
      </c>
    </row>
    <row r="2639" spans="1:5" x14ac:dyDescent="0.25">
      <c r="A2639" t="s">
        <v>1287</v>
      </c>
      <c r="C2639" t="s">
        <v>29166</v>
      </c>
      <c r="E2639" t="s">
        <v>53047</v>
      </c>
    </row>
    <row r="2640" spans="1:5" x14ac:dyDescent="0.25">
      <c r="A2640" t="s">
        <v>1287</v>
      </c>
      <c r="C2640" t="s">
        <v>18491</v>
      </c>
      <c r="E2640" t="s">
        <v>49257</v>
      </c>
    </row>
    <row r="2641" spans="1:5" x14ac:dyDescent="0.25">
      <c r="A2641" t="s">
        <v>1287</v>
      </c>
      <c r="C2641" t="s">
        <v>42604</v>
      </c>
      <c r="E2641" t="s">
        <v>57903</v>
      </c>
    </row>
    <row r="2642" spans="1:5" x14ac:dyDescent="0.25">
      <c r="A2642" t="s">
        <v>1287</v>
      </c>
      <c r="C2642" t="s">
        <v>3103</v>
      </c>
      <c r="E2642" t="s">
        <v>43855</v>
      </c>
    </row>
    <row r="2643" spans="1:5" x14ac:dyDescent="0.25">
      <c r="A2643" t="s">
        <v>1289</v>
      </c>
      <c r="B2643" t="s">
        <v>1290</v>
      </c>
      <c r="C2643" t="s">
        <v>9964</v>
      </c>
      <c r="E2643" t="s">
        <v>46308</v>
      </c>
    </row>
    <row r="2644" spans="1:5" x14ac:dyDescent="0.25">
      <c r="A2644" t="s">
        <v>1289</v>
      </c>
      <c r="B2644" t="s">
        <v>1290</v>
      </c>
      <c r="C2644" t="s">
        <v>14583</v>
      </c>
      <c r="E2644" t="s">
        <v>47880</v>
      </c>
    </row>
    <row r="2645" spans="1:5" x14ac:dyDescent="0.25">
      <c r="A2645" t="s">
        <v>1289</v>
      </c>
      <c r="B2645" t="s">
        <v>1290</v>
      </c>
      <c r="C2645" t="s">
        <v>15626</v>
      </c>
      <c r="E2645" t="s">
        <v>48268</v>
      </c>
    </row>
    <row r="2646" spans="1:5" x14ac:dyDescent="0.25">
      <c r="A2646" t="s">
        <v>1289</v>
      </c>
      <c r="B2646" t="s">
        <v>1290</v>
      </c>
      <c r="C2646" t="s">
        <v>32046</v>
      </c>
      <c r="E2646" t="s">
        <v>54020</v>
      </c>
    </row>
    <row r="2647" spans="1:5" x14ac:dyDescent="0.25">
      <c r="A2647" t="s">
        <v>1289</v>
      </c>
      <c r="B2647" t="s">
        <v>1290</v>
      </c>
      <c r="C2647" t="s">
        <v>30057</v>
      </c>
      <c r="E2647" t="s">
        <v>53382</v>
      </c>
    </row>
    <row r="2648" spans="1:5" x14ac:dyDescent="0.25">
      <c r="A2648" t="s">
        <v>1289</v>
      </c>
      <c r="B2648" t="s">
        <v>1290</v>
      </c>
      <c r="C2648" t="s">
        <v>712</v>
      </c>
      <c r="E2648" t="s">
        <v>43033</v>
      </c>
    </row>
    <row r="2649" spans="1:5" x14ac:dyDescent="0.25">
      <c r="A2649" t="s">
        <v>1289</v>
      </c>
      <c r="B2649" t="s">
        <v>1290</v>
      </c>
      <c r="C2649" t="s">
        <v>3575</v>
      </c>
      <c r="E2649" t="s">
        <v>44064</v>
      </c>
    </row>
    <row r="2650" spans="1:5" x14ac:dyDescent="0.25">
      <c r="A2650" t="s">
        <v>1289</v>
      </c>
      <c r="B2650" t="s">
        <v>1290</v>
      </c>
      <c r="C2650" t="s">
        <v>98</v>
      </c>
      <c r="E2650" t="s">
        <v>42862</v>
      </c>
    </row>
    <row r="2651" spans="1:5" x14ac:dyDescent="0.25">
      <c r="A2651" t="s">
        <v>1291</v>
      </c>
      <c r="B2651" t="s">
        <v>1292</v>
      </c>
      <c r="C2651" t="s">
        <v>8856</v>
      </c>
      <c r="E2651" t="s">
        <v>45931</v>
      </c>
    </row>
    <row r="2652" spans="1:5" x14ac:dyDescent="0.25">
      <c r="A2652" t="s">
        <v>1291</v>
      </c>
      <c r="B2652" t="s">
        <v>1292</v>
      </c>
      <c r="C2652" t="s">
        <v>23455</v>
      </c>
      <c r="E2652" t="s">
        <v>51014</v>
      </c>
    </row>
    <row r="2653" spans="1:5" x14ac:dyDescent="0.25">
      <c r="A2653" t="s">
        <v>1291</v>
      </c>
      <c r="B2653" t="s">
        <v>1292</v>
      </c>
      <c r="C2653" t="s">
        <v>19467</v>
      </c>
      <c r="E2653" t="s">
        <v>49560</v>
      </c>
    </row>
    <row r="2654" spans="1:5" x14ac:dyDescent="0.25">
      <c r="A2654" t="s">
        <v>1291</v>
      </c>
      <c r="B2654" t="s">
        <v>1292</v>
      </c>
      <c r="C2654" t="s">
        <v>31015</v>
      </c>
      <c r="E2654" t="s">
        <v>53681</v>
      </c>
    </row>
    <row r="2655" spans="1:5" x14ac:dyDescent="0.25">
      <c r="A2655" t="s">
        <v>1291</v>
      </c>
      <c r="B2655" t="s">
        <v>1292</v>
      </c>
      <c r="C2655" t="s">
        <v>42240</v>
      </c>
      <c r="E2655" t="s">
        <v>57736</v>
      </c>
    </row>
    <row r="2656" spans="1:5" x14ac:dyDescent="0.25">
      <c r="A2656" t="s">
        <v>1291</v>
      </c>
      <c r="B2656" t="s">
        <v>1292</v>
      </c>
      <c r="C2656" t="s">
        <v>35354</v>
      </c>
      <c r="E2656" t="s">
        <v>55263</v>
      </c>
    </row>
    <row r="2657" spans="1:5" x14ac:dyDescent="0.25">
      <c r="A2657" t="s">
        <v>1293</v>
      </c>
      <c r="B2657" t="s">
        <v>1294</v>
      </c>
      <c r="C2657" t="s">
        <v>2791</v>
      </c>
      <c r="E2657" t="s">
        <v>43790</v>
      </c>
    </row>
    <row r="2658" spans="1:5" x14ac:dyDescent="0.25">
      <c r="A2658" t="s">
        <v>1293</v>
      </c>
      <c r="B2658" t="s">
        <v>1294</v>
      </c>
      <c r="C2658" t="s">
        <v>36198</v>
      </c>
      <c r="E2658" t="s">
        <v>55560</v>
      </c>
    </row>
    <row r="2659" spans="1:5" x14ac:dyDescent="0.25">
      <c r="A2659" t="s">
        <v>1293</v>
      </c>
      <c r="B2659" t="s">
        <v>1294</v>
      </c>
      <c r="C2659" t="s">
        <v>15683</v>
      </c>
      <c r="E2659" t="s">
        <v>48285</v>
      </c>
    </row>
    <row r="2660" spans="1:5" x14ac:dyDescent="0.25">
      <c r="A2660" t="s">
        <v>1293</v>
      </c>
      <c r="B2660" t="s">
        <v>1294</v>
      </c>
      <c r="C2660" t="s">
        <v>35825</v>
      </c>
      <c r="E2660" t="s">
        <v>55367</v>
      </c>
    </row>
    <row r="2661" spans="1:5" x14ac:dyDescent="0.25">
      <c r="A2661" t="s">
        <v>1293</v>
      </c>
      <c r="B2661" t="s">
        <v>1294</v>
      </c>
      <c r="C2661" t="s">
        <v>36987</v>
      </c>
      <c r="E2661" t="s">
        <v>55797</v>
      </c>
    </row>
    <row r="2662" spans="1:5" x14ac:dyDescent="0.25">
      <c r="A2662" t="s">
        <v>1293</v>
      </c>
      <c r="B2662" t="s">
        <v>1294</v>
      </c>
      <c r="C2662" t="s">
        <v>36987</v>
      </c>
      <c r="E2662" t="s">
        <v>55797</v>
      </c>
    </row>
    <row r="2663" spans="1:5" x14ac:dyDescent="0.25">
      <c r="A2663" t="s">
        <v>1293</v>
      </c>
      <c r="B2663" t="s">
        <v>1294</v>
      </c>
      <c r="C2663" t="s">
        <v>37472</v>
      </c>
      <c r="E2663" t="s">
        <v>56012</v>
      </c>
    </row>
    <row r="2664" spans="1:5" x14ac:dyDescent="0.25">
      <c r="A2664" t="s">
        <v>1293</v>
      </c>
      <c r="B2664" t="s">
        <v>1294</v>
      </c>
      <c r="C2664" t="s">
        <v>26203</v>
      </c>
      <c r="E2664" t="s">
        <v>51993</v>
      </c>
    </row>
    <row r="2665" spans="1:5" x14ac:dyDescent="0.25">
      <c r="A2665" t="s">
        <v>1303</v>
      </c>
      <c r="B2665" t="s">
        <v>1304</v>
      </c>
      <c r="C2665" t="s">
        <v>30268</v>
      </c>
      <c r="E2665" t="s">
        <v>53465</v>
      </c>
    </row>
    <row r="2666" spans="1:5" x14ac:dyDescent="0.25">
      <c r="A2666" t="s">
        <v>1303</v>
      </c>
      <c r="B2666" t="s">
        <v>1304</v>
      </c>
      <c r="C2666" t="s">
        <v>24258</v>
      </c>
      <c r="E2666" t="s">
        <v>51289</v>
      </c>
    </row>
    <row r="2667" spans="1:5" x14ac:dyDescent="0.25">
      <c r="A2667" t="s">
        <v>1305</v>
      </c>
      <c r="B2667" t="s">
        <v>1306</v>
      </c>
      <c r="C2667" t="s">
        <v>40051</v>
      </c>
      <c r="E2667" t="s">
        <v>56958</v>
      </c>
    </row>
    <row r="2668" spans="1:5" x14ac:dyDescent="0.25">
      <c r="A2668" t="s">
        <v>1305</v>
      </c>
      <c r="B2668" t="s">
        <v>1306</v>
      </c>
      <c r="C2668" t="s">
        <v>33507</v>
      </c>
      <c r="E2668" t="s">
        <v>54519</v>
      </c>
    </row>
    <row r="2669" spans="1:5" x14ac:dyDescent="0.25">
      <c r="A2669" t="s">
        <v>1305</v>
      </c>
      <c r="B2669" t="s">
        <v>1306</v>
      </c>
      <c r="C2669" t="s">
        <v>20569</v>
      </c>
      <c r="E2669" t="s">
        <v>49961</v>
      </c>
    </row>
    <row r="2670" spans="1:5" x14ac:dyDescent="0.25">
      <c r="A2670" t="s">
        <v>1307</v>
      </c>
      <c r="B2670" t="s">
        <v>1308</v>
      </c>
      <c r="C2670" t="s">
        <v>1687</v>
      </c>
      <c r="E2670" t="s">
        <v>43318</v>
      </c>
    </row>
    <row r="2671" spans="1:5" x14ac:dyDescent="0.25">
      <c r="A2671" t="s">
        <v>1307</v>
      </c>
      <c r="B2671" t="s">
        <v>1308</v>
      </c>
      <c r="C2671" t="s">
        <v>9271</v>
      </c>
      <c r="E2671" t="s">
        <v>46034</v>
      </c>
    </row>
    <row r="2672" spans="1:5" x14ac:dyDescent="0.25">
      <c r="A2672" t="s">
        <v>1307</v>
      </c>
      <c r="B2672" t="s">
        <v>1308</v>
      </c>
      <c r="C2672" t="s">
        <v>38800</v>
      </c>
      <c r="E2672" t="s">
        <v>56503</v>
      </c>
    </row>
    <row r="2673" spans="1:5" x14ac:dyDescent="0.25">
      <c r="A2673" t="s">
        <v>1307</v>
      </c>
      <c r="B2673" t="s">
        <v>1308</v>
      </c>
      <c r="C2673" t="s">
        <v>6837</v>
      </c>
      <c r="E2673" t="s">
        <v>45192</v>
      </c>
    </row>
    <row r="2674" spans="1:5" x14ac:dyDescent="0.25">
      <c r="A2674" t="s">
        <v>1307</v>
      </c>
      <c r="B2674" t="s">
        <v>1308</v>
      </c>
      <c r="C2674" t="s">
        <v>8110</v>
      </c>
      <c r="E2674" t="s">
        <v>45647</v>
      </c>
    </row>
    <row r="2675" spans="1:5" x14ac:dyDescent="0.25">
      <c r="A2675" t="s">
        <v>1307</v>
      </c>
      <c r="B2675" t="s">
        <v>1308</v>
      </c>
      <c r="C2675" t="s">
        <v>14164</v>
      </c>
      <c r="E2675" t="s">
        <v>47766</v>
      </c>
    </row>
    <row r="2676" spans="1:5" x14ac:dyDescent="0.25">
      <c r="A2676" t="s">
        <v>1309</v>
      </c>
      <c r="B2676" t="s">
        <v>1310</v>
      </c>
      <c r="C2676" t="s">
        <v>41976</v>
      </c>
      <c r="E2676" t="s">
        <v>57615</v>
      </c>
    </row>
    <row r="2677" spans="1:5" x14ac:dyDescent="0.25">
      <c r="A2677" t="s">
        <v>1309</v>
      </c>
      <c r="B2677" t="s">
        <v>1310</v>
      </c>
      <c r="C2677" t="s">
        <v>39608</v>
      </c>
      <c r="E2677" t="s">
        <v>56743</v>
      </c>
    </row>
    <row r="2678" spans="1:5" x14ac:dyDescent="0.25">
      <c r="A2678" t="s">
        <v>1309</v>
      </c>
      <c r="B2678" t="s">
        <v>1310</v>
      </c>
      <c r="C2678" t="s">
        <v>13944</v>
      </c>
      <c r="E2678" t="s">
        <v>47708</v>
      </c>
    </row>
    <row r="2679" spans="1:5" x14ac:dyDescent="0.25">
      <c r="A2679" t="s">
        <v>1309</v>
      </c>
      <c r="B2679" t="s">
        <v>1310</v>
      </c>
      <c r="C2679" t="s">
        <v>5562</v>
      </c>
      <c r="E2679" t="s">
        <v>44779</v>
      </c>
    </row>
    <row r="2680" spans="1:5" x14ac:dyDescent="0.25">
      <c r="A2680" t="s">
        <v>1309</v>
      </c>
      <c r="B2680" t="s">
        <v>1310</v>
      </c>
      <c r="C2680" t="s">
        <v>23020</v>
      </c>
      <c r="E2680" t="s">
        <v>50898</v>
      </c>
    </row>
    <row r="2681" spans="1:5" x14ac:dyDescent="0.25">
      <c r="A2681" t="s">
        <v>1309</v>
      </c>
      <c r="B2681" t="s">
        <v>1310</v>
      </c>
      <c r="C2681" t="s">
        <v>20913</v>
      </c>
      <c r="E2681" t="s">
        <v>50084</v>
      </c>
    </row>
    <row r="2682" spans="1:5" x14ac:dyDescent="0.25">
      <c r="A2682" t="s">
        <v>1309</v>
      </c>
      <c r="B2682" t="s">
        <v>1310</v>
      </c>
      <c r="C2682" t="s">
        <v>25204</v>
      </c>
      <c r="E2682" t="s">
        <v>51644</v>
      </c>
    </row>
    <row r="2683" spans="1:5" x14ac:dyDescent="0.25">
      <c r="A2683" t="s">
        <v>1309</v>
      </c>
      <c r="B2683" t="s">
        <v>1310</v>
      </c>
      <c r="C2683" t="s">
        <v>24275</v>
      </c>
      <c r="E2683" t="s">
        <v>51293</v>
      </c>
    </row>
    <row r="2684" spans="1:5" x14ac:dyDescent="0.25">
      <c r="A2684" t="s">
        <v>1311</v>
      </c>
      <c r="C2684" t="s">
        <v>24275</v>
      </c>
      <c r="E2684" t="s">
        <v>51293</v>
      </c>
    </row>
    <row r="2685" spans="1:5" x14ac:dyDescent="0.25">
      <c r="A2685" t="s">
        <v>1311</v>
      </c>
      <c r="C2685" t="s">
        <v>20120</v>
      </c>
      <c r="E2685" t="s">
        <v>49839</v>
      </c>
    </row>
    <row r="2686" spans="1:5" x14ac:dyDescent="0.25">
      <c r="A2686" t="s">
        <v>1311</v>
      </c>
      <c r="C2686" t="s">
        <v>39250</v>
      </c>
      <c r="E2686" t="s">
        <v>56634</v>
      </c>
    </row>
    <row r="2687" spans="1:5" x14ac:dyDescent="0.25">
      <c r="A2687" t="s">
        <v>1312</v>
      </c>
      <c r="C2687" t="s">
        <v>14767</v>
      </c>
      <c r="E2687" t="s">
        <v>47979</v>
      </c>
    </row>
    <row r="2688" spans="1:5" x14ac:dyDescent="0.25">
      <c r="A2688" t="s">
        <v>1312</v>
      </c>
      <c r="C2688" t="s">
        <v>27318</v>
      </c>
      <c r="E2688" t="s">
        <v>52376</v>
      </c>
    </row>
    <row r="2689" spans="1:5" x14ac:dyDescent="0.25">
      <c r="A2689" t="s">
        <v>1312</v>
      </c>
      <c r="C2689" t="s">
        <v>30267</v>
      </c>
      <c r="E2689" t="s">
        <v>53464</v>
      </c>
    </row>
    <row r="2690" spans="1:5" x14ac:dyDescent="0.25">
      <c r="A2690" t="s">
        <v>1312</v>
      </c>
      <c r="C2690" t="s">
        <v>23464</v>
      </c>
      <c r="E2690" t="s">
        <v>51017</v>
      </c>
    </row>
    <row r="2691" spans="1:5" x14ac:dyDescent="0.25">
      <c r="A2691" t="s">
        <v>1312</v>
      </c>
      <c r="C2691" t="s">
        <v>34849</v>
      </c>
      <c r="E2691" t="s">
        <v>55054</v>
      </c>
    </row>
    <row r="2692" spans="1:5" x14ac:dyDescent="0.25">
      <c r="A2692" t="s">
        <v>1312</v>
      </c>
      <c r="C2692" t="s">
        <v>17527</v>
      </c>
      <c r="E2692" t="s">
        <v>48954</v>
      </c>
    </row>
    <row r="2693" spans="1:5" x14ac:dyDescent="0.25">
      <c r="A2693" t="s">
        <v>1313</v>
      </c>
      <c r="B2693" t="s">
        <v>1314</v>
      </c>
      <c r="C2693" t="s">
        <v>4104</v>
      </c>
      <c r="E2693" t="s">
        <v>44246</v>
      </c>
    </row>
    <row r="2694" spans="1:5" x14ac:dyDescent="0.25">
      <c r="A2694" t="s">
        <v>1313</v>
      </c>
      <c r="B2694" t="s">
        <v>1314</v>
      </c>
      <c r="C2694" t="s">
        <v>30937</v>
      </c>
      <c r="E2694" t="s">
        <v>53650</v>
      </c>
    </row>
    <row r="2695" spans="1:5" x14ac:dyDescent="0.25">
      <c r="A2695" t="s">
        <v>1313</v>
      </c>
      <c r="B2695" t="s">
        <v>1314</v>
      </c>
      <c r="C2695" t="s">
        <v>42830</v>
      </c>
      <c r="E2695" t="s">
        <v>57949</v>
      </c>
    </row>
    <row r="2696" spans="1:5" x14ac:dyDescent="0.25">
      <c r="A2696" t="s">
        <v>1313</v>
      </c>
      <c r="B2696" t="s">
        <v>1314</v>
      </c>
      <c r="C2696" t="s">
        <v>39607</v>
      </c>
      <c r="E2696" t="s">
        <v>56742</v>
      </c>
    </row>
    <row r="2697" spans="1:5" x14ac:dyDescent="0.25">
      <c r="A2697" t="s">
        <v>1313</v>
      </c>
      <c r="B2697" t="s">
        <v>1314</v>
      </c>
      <c r="C2697" t="s">
        <v>28591</v>
      </c>
      <c r="E2697" t="s">
        <v>52834</v>
      </c>
    </row>
    <row r="2698" spans="1:5" x14ac:dyDescent="0.25">
      <c r="A2698" t="s">
        <v>1313</v>
      </c>
      <c r="B2698" t="s">
        <v>1314</v>
      </c>
      <c r="C2698" t="s">
        <v>7876</v>
      </c>
      <c r="E2698" t="s">
        <v>45581</v>
      </c>
    </row>
    <row r="2699" spans="1:5" x14ac:dyDescent="0.25">
      <c r="A2699" t="s">
        <v>1313</v>
      </c>
      <c r="B2699" t="s">
        <v>1314</v>
      </c>
      <c r="C2699" t="s">
        <v>23643</v>
      </c>
      <c r="E2699" t="s">
        <v>51103</v>
      </c>
    </row>
    <row r="2700" spans="1:5" x14ac:dyDescent="0.25">
      <c r="A2700" t="s">
        <v>1313</v>
      </c>
      <c r="B2700" t="s">
        <v>1314</v>
      </c>
      <c r="C2700" t="s">
        <v>30702</v>
      </c>
      <c r="E2700" t="s">
        <v>53561</v>
      </c>
    </row>
    <row r="2701" spans="1:5" x14ac:dyDescent="0.25">
      <c r="A2701" t="s">
        <v>1315</v>
      </c>
      <c r="B2701" t="s">
        <v>1316</v>
      </c>
      <c r="C2701" t="s">
        <v>1333</v>
      </c>
      <c r="E2701" t="s">
        <v>43249</v>
      </c>
    </row>
    <row r="2702" spans="1:5" x14ac:dyDescent="0.25">
      <c r="A2702" t="s">
        <v>1315</v>
      </c>
      <c r="B2702" t="s">
        <v>1316</v>
      </c>
      <c r="C2702" t="s">
        <v>12887</v>
      </c>
      <c r="E2702" t="s">
        <v>47320</v>
      </c>
    </row>
    <row r="2703" spans="1:5" x14ac:dyDescent="0.25">
      <c r="A2703" t="s">
        <v>1315</v>
      </c>
      <c r="B2703" t="s">
        <v>1316</v>
      </c>
      <c r="C2703" t="s">
        <v>30266</v>
      </c>
      <c r="E2703" t="s">
        <v>53463</v>
      </c>
    </row>
    <row r="2704" spans="1:5" x14ac:dyDescent="0.25">
      <c r="A2704" t="s">
        <v>1315</v>
      </c>
      <c r="B2704" t="s">
        <v>1316</v>
      </c>
      <c r="C2704" t="s">
        <v>3153</v>
      </c>
      <c r="E2704" t="s">
        <v>43878</v>
      </c>
    </row>
    <row r="2705" spans="1:5" x14ac:dyDescent="0.25">
      <c r="A2705" t="s">
        <v>1315</v>
      </c>
      <c r="B2705" t="s">
        <v>1316</v>
      </c>
      <c r="C2705" t="s">
        <v>35041</v>
      </c>
      <c r="E2705" t="s">
        <v>55156</v>
      </c>
    </row>
    <row r="2706" spans="1:5" x14ac:dyDescent="0.25">
      <c r="A2706" t="s">
        <v>1317</v>
      </c>
      <c r="B2706" t="s">
        <v>1318</v>
      </c>
      <c r="C2706" t="s">
        <v>15961</v>
      </c>
      <c r="E2706" t="s">
        <v>48365</v>
      </c>
    </row>
    <row r="2707" spans="1:5" x14ac:dyDescent="0.25">
      <c r="A2707" t="s">
        <v>1317</v>
      </c>
      <c r="B2707" t="s">
        <v>1318</v>
      </c>
      <c r="C2707" t="s">
        <v>2200</v>
      </c>
      <c r="E2707" t="s">
        <v>43544</v>
      </c>
    </row>
    <row r="2708" spans="1:5" x14ac:dyDescent="0.25">
      <c r="A2708" t="s">
        <v>1317</v>
      </c>
      <c r="B2708" t="s">
        <v>1318</v>
      </c>
      <c r="C2708" t="s">
        <v>13873</v>
      </c>
      <c r="E2708" t="s">
        <v>47678</v>
      </c>
    </row>
    <row r="2709" spans="1:5" x14ac:dyDescent="0.25">
      <c r="A2709" t="s">
        <v>1319</v>
      </c>
      <c r="B2709" t="s">
        <v>1320</v>
      </c>
      <c r="C2709" t="s">
        <v>33456</v>
      </c>
      <c r="E2709" t="s">
        <v>54486</v>
      </c>
    </row>
    <row r="2710" spans="1:5" x14ac:dyDescent="0.25">
      <c r="A2710" t="s">
        <v>1319</v>
      </c>
      <c r="B2710" t="s">
        <v>1320</v>
      </c>
      <c r="C2710" t="s">
        <v>11222</v>
      </c>
      <c r="E2710" t="s">
        <v>46738</v>
      </c>
    </row>
    <row r="2711" spans="1:5" x14ac:dyDescent="0.25">
      <c r="A2711" t="s">
        <v>1321</v>
      </c>
      <c r="C2711" t="s">
        <v>21429</v>
      </c>
      <c r="E2711" t="s">
        <v>50360</v>
      </c>
    </row>
    <row r="2712" spans="1:5" x14ac:dyDescent="0.25">
      <c r="A2712" t="s">
        <v>1322</v>
      </c>
      <c r="B2712" t="s">
        <v>1323</v>
      </c>
      <c r="C2712" t="s">
        <v>33944</v>
      </c>
      <c r="E2712" t="s">
        <v>54738</v>
      </c>
    </row>
    <row r="2713" spans="1:5" x14ac:dyDescent="0.25">
      <c r="A2713" t="s">
        <v>1324</v>
      </c>
      <c r="B2713" t="s">
        <v>1325</v>
      </c>
      <c r="C2713" t="s">
        <v>21460</v>
      </c>
      <c r="E2713" t="s">
        <v>50371</v>
      </c>
    </row>
    <row r="2714" spans="1:5" x14ac:dyDescent="0.25">
      <c r="A2714" t="s">
        <v>1324</v>
      </c>
      <c r="B2714" t="s">
        <v>1325</v>
      </c>
      <c r="C2714" t="s">
        <v>18258</v>
      </c>
      <c r="E2714" t="s">
        <v>49183</v>
      </c>
    </row>
    <row r="2715" spans="1:5" x14ac:dyDescent="0.25">
      <c r="A2715" t="s">
        <v>1324</v>
      </c>
      <c r="B2715" t="s">
        <v>1325</v>
      </c>
      <c r="C2715" t="s">
        <v>39062</v>
      </c>
      <c r="E2715" t="s">
        <v>56580</v>
      </c>
    </row>
    <row r="2716" spans="1:5" x14ac:dyDescent="0.25">
      <c r="A2716" t="s">
        <v>1324</v>
      </c>
      <c r="B2716" t="s">
        <v>1325</v>
      </c>
      <c r="C2716" t="s">
        <v>5901</v>
      </c>
      <c r="E2716" t="s">
        <v>44881</v>
      </c>
    </row>
    <row r="2717" spans="1:5" x14ac:dyDescent="0.25">
      <c r="A2717" t="s">
        <v>1324</v>
      </c>
      <c r="B2717" t="s">
        <v>1325</v>
      </c>
      <c r="C2717" t="s">
        <v>36583</v>
      </c>
      <c r="E2717" t="s">
        <v>55716</v>
      </c>
    </row>
    <row r="2718" spans="1:5" x14ac:dyDescent="0.25">
      <c r="A2718" t="s">
        <v>1326</v>
      </c>
      <c r="C2718" t="s">
        <v>26567</v>
      </c>
      <c r="E2718" t="s">
        <v>52137</v>
      </c>
    </row>
    <row r="2719" spans="1:5" x14ac:dyDescent="0.25">
      <c r="A2719" t="s">
        <v>1326</v>
      </c>
      <c r="C2719" t="s">
        <v>9439</v>
      </c>
      <c r="E2719" t="s">
        <v>46071</v>
      </c>
    </row>
    <row r="2720" spans="1:5" x14ac:dyDescent="0.25">
      <c r="A2720" t="s">
        <v>1326</v>
      </c>
      <c r="C2720" t="s">
        <v>7963</v>
      </c>
      <c r="E2720" t="s">
        <v>45605</v>
      </c>
    </row>
    <row r="2721" spans="1:5" x14ac:dyDescent="0.25">
      <c r="A2721" t="s">
        <v>1326</v>
      </c>
      <c r="C2721" t="s">
        <v>5720</v>
      </c>
      <c r="E2721" t="s">
        <v>44818</v>
      </c>
    </row>
    <row r="2722" spans="1:5" x14ac:dyDescent="0.25">
      <c r="A2722" t="s">
        <v>1328</v>
      </c>
      <c r="B2722" t="s">
        <v>1329</v>
      </c>
      <c r="C2722" t="s">
        <v>20668</v>
      </c>
      <c r="E2722" t="s">
        <v>49983</v>
      </c>
    </row>
    <row r="2723" spans="1:5" x14ac:dyDescent="0.25">
      <c r="A2723" t="s">
        <v>1328</v>
      </c>
      <c r="B2723" t="s">
        <v>1329</v>
      </c>
      <c r="C2723" t="s">
        <v>7222</v>
      </c>
      <c r="E2723" t="s">
        <v>45325</v>
      </c>
    </row>
    <row r="2724" spans="1:5" x14ac:dyDescent="0.25">
      <c r="A2724" t="s">
        <v>1328</v>
      </c>
      <c r="B2724" t="s">
        <v>1329</v>
      </c>
      <c r="C2724" t="s">
        <v>353</v>
      </c>
      <c r="E2724" t="s">
        <v>42939</v>
      </c>
    </row>
    <row r="2725" spans="1:5" x14ac:dyDescent="0.25">
      <c r="A2725" t="s">
        <v>1328</v>
      </c>
      <c r="B2725" t="s">
        <v>1329</v>
      </c>
      <c r="C2725" t="s">
        <v>39057</v>
      </c>
      <c r="E2725" t="s">
        <v>56579</v>
      </c>
    </row>
    <row r="2726" spans="1:5" x14ac:dyDescent="0.25">
      <c r="A2726" t="s">
        <v>1328</v>
      </c>
      <c r="B2726" t="s">
        <v>1329</v>
      </c>
      <c r="C2726" t="s">
        <v>718</v>
      </c>
      <c r="E2726" t="s">
        <v>43035</v>
      </c>
    </row>
    <row r="2727" spans="1:5" x14ac:dyDescent="0.25">
      <c r="A2727" t="s">
        <v>1328</v>
      </c>
      <c r="B2727" t="s">
        <v>1329</v>
      </c>
      <c r="C2727" t="s">
        <v>24751</v>
      </c>
      <c r="E2727" t="s">
        <v>51445</v>
      </c>
    </row>
    <row r="2728" spans="1:5" x14ac:dyDescent="0.25">
      <c r="A2728" t="s">
        <v>1328</v>
      </c>
      <c r="B2728" t="s">
        <v>1329</v>
      </c>
      <c r="C2728" t="s">
        <v>42614</v>
      </c>
      <c r="E2728" t="s">
        <v>57905</v>
      </c>
    </row>
    <row r="2729" spans="1:5" x14ac:dyDescent="0.25">
      <c r="A2729" t="s">
        <v>1330</v>
      </c>
      <c r="C2729" t="s">
        <v>30824</v>
      </c>
      <c r="E2729" t="s">
        <v>53601</v>
      </c>
    </row>
    <row r="2730" spans="1:5" x14ac:dyDescent="0.25">
      <c r="A2730" t="s">
        <v>1330</v>
      </c>
      <c r="C2730" t="s">
        <v>9129</v>
      </c>
      <c r="E2730" t="s">
        <v>45996</v>
      </c>
    </row>
    <row r="2731" spans="1:5" x14ac:dyDescent="0.25">
      <c r="A2731" t="s">
        <v>1330</v>
      </c>
      <c r="C2731" t="s">
        <v>33938</v>
      </c>
      <c r="E2731" t="s">
        <v>54736</v>
      </c>
    </row>
    <row r="2732" spans="1:5" x14ac:dyDescent="0.25">
      <c r="A2732" t="s">
        <v>1330</v>
      </c>
      <c r="C2732" t="s">
        <v>27902</v>
      </c>
      <c r="E2732" t="s">
        <v>52605</v>
      </c>
    </row>
    <row r="2733" spans="1:5" x14ac:dyDescent="0.25">
      <c r="A2733" t="s">
        <v>1330</v>
      </c>
      <c r="C2733" t="s">
        <v>7212</v>
      </c>
      <c r="E2733" t="s">
        <v>45321</v>
      </c>
    </row>
    <row r="2734" spans="1:5" x14ac:dyDescent="0.25">
      <c r="A2734" t="s">
        <v>1331</v>
      </c>
      <c r="B2734" t="s">
        <v>1332</v>
      </c>
      <c r="C2734" t="s">
        <v>24615</v>
      </c>
      <c r="E2734" t="s">
        <v>51389</v>
      </c>
    </row>
    <row r="2735" spans="1:5" x14ac:dyDescent="0.25">
      <c r="A2735" t="s">
        <v>1331</v>
      </c>
      <c r="B2735" t="s">
        <v>1332</v>
      </c>
      <c r="C2735" t="s">
        <v>24050</v>
      </c>
      <c r="E2735" t="s">
        <v>51246</v>
      </c>
    </row>
    <row r="2736" spans="1:5" x14ac:dyDescent="0.25">
      <c r="A2736" t="s">
        <v>1334</v>
      </c>
      <c r="B2736" t="s">
        <v>1335</v>
      </c>
      <c r="C2736" t="s">
        <v>41940</v>
      </c>
      <c r="E2736" t="s">
        <v>57608</v>
      </c>
    </row>
    <row r="2737" spans="1:5" x14ac:dyDescent="0.25">
      <c r="A2737" t="s">
        <v>1334</v>
      </c>
      <c r="B2737" t="s">
        <v>1335</v>
      </c>
      <c r="C2737" t="s">
        <v>250</v>
      </c>
      <c r="E2737" t="s">
        <v>42901</v>
      </c>
    </row>
    <row r="2738" spans="1:5" x14ac:dyDescent="0.25">
      <c r="A2738" t="s">
        <v>1334</v>
      </c>
      <c r="B2738" t="s">
        <v>1335</v>
      </c>
      <c r="C2738" t="s">
        <v>1471</v>
      </c>
      <c r="E2738" t="s">
        <v>43265</v>
      </c>
    </row>
    <row r="2739" spans="1:5" x14ac:dyDescent="0.25">
      <c r="A2739" t="s">
        <v>1334</v>
      </c>
      <c r="B2739" t="s">
        <v>1335</v>
      </c>
      <c r="C2739" t="s">
        <v>18585</v>
      </c>
      <c r="E2739" t="s">
        <v>49284</v>
      </c>
    </row>
    <row r="2740" spans="1:5" x14ac:dyDescent="0.25">
      <c r="A2740" t="s">
        <v>1334</v>
      </c>
      <c r="B2740" t="s">
        <v>1335</v>
      </c>
      <c r="C2740" t="s">
        <v>40553</v>
      </c>
      <c r="E2740" t="s">
        <v>57077</v>
      </c>
    </row>
    <row r="2741" spans="1:5" x14ac:dyDescent="0.25">
      <c r="A2741" t="s">
        <v>1336</v>
      </c>
      <c r="B2741" t="s">
        <v>1337</v>
      </c>
      <c r="C2741" t="s">
        <v>14114</v>
      </c>
      <c r="E2741" t="s">
        <v>47751</v>
      </c>
    </row>
    <row r="2742" spans="1:5" x14ac:dyDescent="0.25">
      <c r="A2742" t="s">
        <v>1336</v>
      </c>
      <c r="B2742" t="s">
        <v>1337</v>
      </c>
      <c r="C2742" t="s">
        <v>40280</v>
      </c>
      <c r="E2742" t="s">
        <v>57014</v>
      </c>
    </row>
    <row r="2743" spans="1:5" x14ac:dyDescent="0.25">
      <c r="A2743" t="s">
        <v>1339</v>
      </c>
      <c r="B2743" t="s">
        <v>1340</v>
      </c>
      <c r="C2743" t="s">
        <v>39802</v>
      </c>
      <c r="E2743" t="s">
        <v>56841</v>
      </c>
    </row>
    <row r="2744" spans="1:5" x14ac:dyDescent="0.25">
      <c r="A2744" t="s">
        <v>1339</v>
      </c>
      <c r="B2744" t="s">
        <v>1340</v>
      </c>
      <c r="C2744" t="s">
        <v>7977</v>
      </c>
      <c r="E2744" t="s">
        <v>45611</v>
      </c>
    </row>
    <row r="2745" spans="1:5" x14ac:dyDescent="0.25">
      <c r="A2745" t="s">
        <v>1339</v>
      </c>
      <c r="B2745" t="s">
        <v>1340</v>
      </c>
      <c r="C2745" t="s">
        <v>19049</v>
      </c>
      <c r="E2745" t="s">
        <v>49468</v>
      </c>
    </row>
    <row r="2746" spans="1:5" x14ac:dyDescent="0.25">
      <c r="A2746" t="s">
        <v>1339</v>
      </c>
      <c r="B2746" t="s">
        <v>1340</v>
      </c>
      <c r="C2746" t="s">
        <v>9589</v>
      </c>
      <c r="E2746" t="s">
        <v>46115</v>
      </c>
    </row>
    <row r="2747" spans="1:5" x14ac:dyDescent="0.25">
      <c r="A2747" t="s">
        <v>1339</v>
      </c>
      <c r="B2747" t="s">
        <v>1340</v>
      </c>
      <c r="C2747" t="s">
        <v>1645</v>
      </c>
      <c r="E2747" t="s">
        <v>43311</v>
      </c>
    </row>
    <row r="2748" spans="1:5" x14ac:dyDescent="0.25">
      <c r="A2748" t="s">
        <v>1339</v>
      </c>
      <c r="B2748" t="s">
        <v>1340</v>
      </c>
      <c r="C2748" t="s">
        <v>14117</v>
      </c>
      <c r="E2748" t="s">
        <v>47753</v>
      </c>
    </row>
    <row r="2749" spans="1:5" x14ac:dyDescent="0.25">
      <c r="A2749" t="s">
        <v>1339</v>
      </c>
      <c r="B2749" t="s">
        <v>1340</v>
      </c>
      <c r="C2749" t="s">
        <v>8774</v>
      </c>
      <c r="E2749" t="s">
        <v>45887</v>
      </c>
    </row>
    <row r="2750" spans="1:5" x14ac:dyDescent="0.25">
      <c r="A2750" t="s">
        <v>1339</v>
      </c>
      <c r="B2750" t="s">
        <v>1340</v>
      </c>
      <c r="C2750" t="s">
        <v>8495</v>
      </c>
      <c r="E2750" t="s">
        <v>45745</v>
      </c>
    </row>
    <row r="2751" spans="1:5" x14ac:dyDescent="0.25">
      <c r="A2751" t="s">
        <v>1339</v>
      </c>
      <c r="B2751" t="s">
        <v>1340</v>
      </c>
      <c r="C2751" t="s">
        <v>19293</v>
      </c>
      <c r="E2751" t="s">
        <v>49527</v>
      </c>
    </row>
    <row r="2752" spans="1:5" x14ac:dyDescent="0.25">
      <c r="A2752" t="s">
        <v>1341</v>
      </c>
      <c r="B2752" t="s">
        <v>1342</v>
      </c>
      <c r="C2752" t="s">
        <v>19293</v>
      </c>
      <c r="E2752" t="s">
        <v>49527</v>
      </c>
    </row>
    <row r="2753" spans="1:5" x14ac:dyDescent="0.25">
      <c r="A2753" t="s">
        <v>1341</v>
      </c>
      <c r="B2753" t="s">
        <v>1342</v>
      </c>
      <c r="C2753" t="s">
        <v>21881</v>
      </c>
      <c r="E2753" t="s">
        <v>50511</v>
      </c>
    </row>
    <row r="2754" spans="1:5" x14ac:dyDescent="0.25">
      <c r="A2754" t="s">
        <v>1344</v>
      </c>
      <c r="B2754" t="s">
        <v>1345</v>
      </c>
      <c r="C2754" t="s">
        <v>27</v>
      </c>
      <c r="E2754" t="s">
        <v>42841</v>
      </c>
    </row>
    <row r="2755" spans="1:5" x14ac:dyDescent="0.25">
      <c r="A2755" t="s">
        <v>1344</v>
      </c>
      <c r="B2755" t="s">
        <v>1345</v>
      </c>
      <c r="C2755" t="s">
        <v>10490</v>
      </c>
      <c r="E2755" t="s">
        <v>46496</v>
      </c>
    </row>
    <row r="2756" spans="1:5" x14ac:dyDescent="0.25">
      <c r="A2756" t="s">
        <v>1344</v>
      </c>
      <c r="B2756" t="s">
        <v>1345</v>
      </c>
      <c r="C2756" t="s">
        <v>35366</v>
      </c>
      <c r="E2756" t="s">
        <v>55268</v>
      </c>
    </row>
    <row r="2757" spans="1:5" x14ac:dyDescent="0.25">
      <c r="A2757" t="s">
        <v>1344</v>
      </c>
      <c r="B2757" t="s">
        <v>1345</v>
      </c>
      <c r="C2757" t="s">
        <v>36803</v>
      </c>
      <c r="E2757" t="s">
        <v>55759</v>
      </c>
    </row>
    <row r="2758" spans="1:5" x14ac:dyDescent="0.25">
      <c r="A2758" t="s">
        <v>1346</v>
      </c>
      <c r="B2758" t="s">
        <v>1347</v>
      </c>
      <c r="C2758" t="s">
        <v>12922</v>
      </c>
      <c r="E2758" t="s">
        <v>47328</v>
      </c>
    </row>
    <row r="2759" spans="1:5" x14ac:dyDescent="0.25">
      <c r="A2759" t="s">
        <v>1346</v>
      </c>
      <c r="B2759" t="s">
        <v>1347</v>
      </c>
      <c r="C2759" t="s">
        <v>5623</v>
      </c>
      <c r="E2759" t="s">
        <v>44799</v>
      </c>
    </row>
    <row r="2760" spans="1:5" x14ac:dyDescent="0.25">
      <c r="A2760" t="s">
        <v>1346</v>
      </c>
      <c r="B2760" t="s">
        <v>1347</v>
      </c>
      <c r="C2760" t="s">
        <v>16710</v>
      </c>
      <c r="E2760" t="s">
        <v>48661</v>
      </c>
    </row>
    <row r="2761" spans="1:5" x14ac:dyDescent="0.25">
      <c r="A2761" t="s">
        <v>1346</v>
      </c>
      <c r="B2761" t="s">
        <v>1347</v>
      </c>
      <c r="C2761" t="s">
        <v>9973</v>
      </c>
      <c r="E2761" t="s">
        <v>46313</v>
      </c>
    </row>
    <row r="2762" spans="1:5" x14ac:dyDescent="0.25">
      <c r="A2762" t="s">
        <v>1346</v>
      </c>
      <c r="B2762" t="s">
        <v>1347</v>
      </c>
      <c r="C2762" t="s">
        <v>30210</v>
      </c>
      <c r="E2762" t="s">
        <v>53446</v>
      </c>
    </row>
    <row r="2763" spans="1:5" x14ac:dyDescent="0.25">
      <c r="A2763" t="s">
        <v>1346</v>
      </c>
      <c r="B2763" t="s">
        <v>1347</v>
      </c>
      <c r="C2763" t="s">
        <v>18374</v>
      </c>
      <c r="E2763" t="s">
        <v>49210</v>
      </c>
    </row>
    <row r="2764" spans="1:5" x14ac:dyDescent="0.25">
      <c r="A2764" t="s">
        <v>1346</v>
      </c>
      <c r="B2764" t="s">
        <v>1347</v>
      </c>
      <c r="C2764" t="s">
        <v>3503</v>
      </c>
      <c r="E2764" t="s">
        <v>44024</v>
      </c>
    </row>
    <row r="2765" spans="1:5" x14ac:dyDescent="0.25">
      <c r="A2765" t="s">
        <v>1346</v>
      </c>
      <c r="B2765" t="s">
        <v>1347</v>
      </c>
      <c r="C2765" t="s">
        <v>33051</v>
      </c>
      <c r="E2765" t="s">
        <v>54366</v>
      </c>
    </row>
    <row r="2766" spans="1:5" x14ac:dyDescent="0.25">
      <c r="A2766" t="s">
        <v>1346</v>
      </c>
      <c r="B2766" t="s">
        <v>1347</v>
      </c>
      <c r="C2766" t="s">
        <v>13410</v>
      </c>
      <c r="E2766" t="s">
        <v>47471</v>
      </c>
    </row>
    <row r="2767" spans="1:5" x14ac:dyDescent="0.25">
      <c r="A2767" t="s">
        <v>1346</v>
      </c>
      <c r="B2767" t="s">
        <v>1347</v>
      </c>
      <c r="C2767" t="s">
        <v>6607</v>
      </c>
      <c r="E2767" t="s">
        <v>45144</v>
      </c>
    </row>
    <row r="2768" spans="1:5" x14ac:dyDescent="0.25">
      <c r="A2768" t="s">
        <v>1346</v>
      </c>
      <c r="B2768" t="s">
        <v>1347</v>
      </c>
      <c r="C2768" t="s">
        <v>37823</v>
      </c>
      <c r="E2768" t="s">
        <v>56146</v>
      </c>
    </row>
    <row r="2769" spans="1:5" x14ac:dyDescent="0.25">
      <c r="A2769" t="s">
        <v>1348</v>
      </c>
      <c r="B2769" t="s">
        <v>1349</v>
      </c>
      <c r="C2769" t="s">
        <v>17990</v>
      </c>
      <c r="E2769" t="s">
        <v>49099</v>
      </c>
    </row>
    <row r="2770" spans="1:5" x14ac:dyDescent="0.25">
      <c r="A2770" t="s">
        <v>1348</v>
      </c>
      <c r="B2770" t="s">
        <v>1349</v>
      </c>
      <c r="C2770" t="s">
        <v>24112</v>
      </c>
      <c r="E2770" t="s">
        <v>51263</v>
      </c>
    </row>
    <row r="2771" spans="1:5" x14ac:dyDescent="0.25">
      <c r="A2771" t="s">
        <v>1348</v>
      </c>
      <c r="B2771" t="s">
        <v>1349</v>
      </c>
      <c r="C2771" t="s">
        <v>17682</v>
      </c>
      <c r="E2771" t="s">
        <v>49026</v>
      </c>
    </row>
    <row r="2772" spans="1:5" x14ac:dyDescent="0.25">
      <c r="A2772" t="s">
        <v>1348</v>
      </c>
      <c r="B2772" t="s">
        <v>1349</v>
      </c>
      <c r="C2772" t="s">
        <v>35198</v>
      </c>
      <c r="E2772" t="s">
        <v>55229</v>
      </c>
    </row>
    <row r="2773" spans="1:5" x14ac:dyDescent="0.25">
      <c r="A2773" t="s">
        <v>1350</v>
      </c>
      <c r="B2773" t="s">
        <v>1351</v>
      </c>
      <c r="C2773" t="s">
        <v>32137</v>
      </c>
      <c r="E2773" t="s">
        <v>54066</v>
      </c>
    </row>
    <row r="2774" spans="1:5" x14ac:dyDescent="0.25">
      <c r="A2774" t="s">
        <v>1350</v>
      </c>
      <c r="B2774" t="s">
        <v>1351</v>
      </c>
      <c r="C2774" t="s">
        <v>24657</v>
      </c>
      <c r="E2774" t="s">
        <v>51413</v>
      </c>
    </row>
    <row r="2775" spans="1:5" x14ac:dyDescent="0.25">
      <c r="A2775" t="s">
        <v>1350</v>
      </c>
      <c r="B2775" t="s">
        <v>1351</v>
      </c>
      <c r="C2775" t="s">
        <v>34228</v>
      </c>
      <c r="E2775" t="s">
        <v>54798</v>
      </c>
    </row>
    <row r="2776" spans="1:5" x14ac:dyDescent="0.25">
      <c r="A2776" t="s">
        <v>1350</v>
      </c>
      <c r="B2776" t="s">
        <v>1351</v>
      </c>
      <c r="C2776" t="s">
        <v>37294</v>
      </c>
      <c r="E2776" t="s">
        <v>55933</v>
      </c>
    </row>
    <row r="2777" spans="1:5" x14ac:dyDescent="0.25">
      <c r="A2777" t="s">
        <v>1352</v>
      </c>
      <c r="B2777" t="s">
        <v>1353</v>
      </c>
      <c r="C2777" t="s">
        <v>29905</v>
      </c>
      <c r="E2777" t="s">
        <v>53305</v>
      </c>
    </row>
    <row r="2778" spans="1:5" x14ac:dyDescent="0.25">
      <c r="A2778" t="s">
        <v>1352</v>
      </c>
      <c r="B2778" t="s">
        <v>1353</v>
      </c>
      <c r="C2778" t="s">
        <v>1263</v>
      </c>
      <c r="E2778" t="s">
        <v>43235</v>
      </c>
    </row>
    <row r="2779" spans="1:5" x14ac:dyDescent="0.25">
      <c r="A2779" t="s">
        <v>1354</v>
      </c>
      <c r="B2779" t="s">
        <v>1355</v>
      </c>
      <c r="C2779" t="s">
        <v>17132</v>
      </c>
      <c r="E2779" t="s">
        <v>48771</v>
      </c>
    </row>
    <row r="2780" spans="1:5" x14ac:dyDescent="0.25">
      <c r="A2780" t="s">
        <v>1354</v>
      </c>
      <c r="B2780" t="s">
        <v>1355</v>
      </c>
      <c r="C2780" t="s">
        <v>31594</v>
      </c>
      <c r="E2780" t="s">
        <v>53914</v>
      </c>
    </row>
    <row r="2781" spans="1:5" x14ac:dyDescent="0.25">
      <c r="A2781" t="s">
        <v>1354</v>
      </c>
      <c r="B2781" t="s">
        <v>1355</v>
      </c>
      <c r="C2781" t="s">
        <v>12021</v>
      </c>
      <c r="E2781" t="s">
        <v>46960</v>
      </c>
    </row>
    <row r="2782" spans="1:5" x14ac:dyDescent="0.25">
      <c r="A2782" t="s">
        <v>1354</v>
      </c>
      <c r="B2782" t="s">
        <v>1355</v>
      </c>
      <c r="C2782" t="s">
        <v>39971</v>
      </c>
      <c r="E2782" t="s">
        <v>56928</v>
      </c>
    </row>
    <row r="2783" spans="1:5" x14ac:dyDescent="0.25">
      <c r="A2783" t="s">
        <v>1354</v>
      </c>
      <c r="B2783" t="s">
        <v>1355</v>
      </c>
      <c r="C2783" t="s">
        <v>6985</v>
      </c>
      <c r="E2783" t="s">
        <v>45224</v>
      </c>
    </row>
    <row r="2784" spans="1:5" x14ac:dyDescent="0.25">
      <c r="A2784" t="s">
        <v>1354</v>
      </c>
      <c r="B2784" t="s">
        <v>1355</v>
      </c>
      <c r="C2784" t="s">
        <v>6985</v>
      </c>
      <c r="E2784" t="s">
        <v>45224</v>
      </c>
    </row>
    <row r="2785" spans="1:5" x14ac:dyDescent="0.25">
      <c r="A2785" t="s">
        <v>1354</v>
      </c>
      <c r="B2785" t="s">
        <v>1355</v>
      </c>
      <c r="C2785" t="s">
        <v>6985</v>
      </c>
      <c r="E2785" t="s">
        <v>45224</v>
      </c>
    </row>
    <row r="2786" spans="1:5" x14ac:dyDescent="0.25">
      <c r="A2786" t="s">
        <v>1354</v>
      </c>
      <c r="B2786" t="s">
        <v>1355</v>
      </c>
      <c r="C2786" t="s">
        <v>24215</v>
      </c>
      <c r="E2786" t="s">
        <v>51285</v>
      </c>
    </row>
    <row r="2787" spans="1:5" x14ac:dyDescent="0.25">
      <c r="A2787" t="s">
        <v>1354</v>
      </c>
      <c r="B2787" t="s">
        <v>1355</v>
      </c>
      <c r="C2787" t="s">
        <v>513</v>
      </c>
      <c r="E2787" t="s">
        <v>42967</v>
      </c>
    </row>
    <row r="2788" spans="1:5" x14ac:dyDescent="0.25">
      <c r="A2788" t="s">
        <v>1354</v>
      </c>
      <c r="B2788" t="s">
        <v>1355</v>
      </c>
      <c r="C2788" t="s">
        <v>39681</v>
      </c>
      <c r="E2788" t="s">
        <v>56785</v>
      </c>
    </row>
    <row r="2789" spans="1:5" x14ac:dyDescent="0.25">
      <c r="A2789" t="s">
        <v>1356</v>
      </c>
      <c r="B2789" t="s">
        <v>1357</v>
      </c>
      <c r="C2789" t="s">
        <v>39097</v>
      </c>
      <c r="E2789" t="s">
        <v>56588</v>
      </c>
    </row>
    <row r="2790" spans="1:5" x14ac:dyDescent="0.25">
      <c r="A2790" t="s">
        <v>1356</v>
      </c>
      <c r="B2790" t="s">
        <v>1357</v>
      </c>
      <c r="C2790" t="s">
        <v>19438</v>
      </c>
      <c r="E2790" t="s">
        <v>49556</v>
      </c>
    </row>
    <row r="2791" spans="1:5" x14ac:dyDescent="0.25">
      <c r="A2791" t="s">
        <v>1356</v>
      </c>
      <c r="B2791" t="s">
        <v>1357</v>
      </c>
      <c r="C2791" t="s">
        <v>674</v>
      </c>
      <c r="E2791" t="s">
        <v>43017</v>
      </c>
    </row>
    <row r="2792" spans="1:5" x14ac:dyDescent="0.25">
      <c r="A2792" t="s">
        <v>1356</v>
      </c>
      <c r="B2792" t="s">
        <v>1357</v>
      </c>
      <c r="C2792" t="s">
        <v>35131</v>
      </c>
      <c r="E2792" t="s">
        <v>55206</v>
      </c>
    </row>
    <row r="2793" spans="1:5" x14ac:dyDescent="0.25">
      <c r="A2793" t="s">
        <v>1356</v>
      </c>
      <c r="B2793" t="s">
        <v>1357</v>
      </c>
      <c r="C2793" t="s">
        <v>13365</v>
      </c>
      <c r="E2793" t="s">
        <v>47448</v>
      </c>
    </row>
    <row r="2794" spans="1:5" x14ac:dyDescent="0.25">
      <c r="A2794" t="s">
        <v>1356</v>
      </c>
      <c r="B2794" t="s">
        <v>1357</v>
      </c>
      <c r="C2794" t="s">
        <v>29332</v>
      </c>
      <c r="E2794" t="s">
        <v>53085</v>
      </c>
    </row>
    <row r="2795" spans="1:5" x14ac:dyDescent="0.25">
      <c r="A2795" t="s">
        <v>1356</v>
      </c>
      <c r="B2795" t="s">
        <v>1357</v>
      </c>
      <c r="C2795" t="s">
        <v>11725</v>
      </c>
      <c r="E2795" t="s">
        <v>46898</v>
      </c>
    </row>
    <row r="2796" spans="1:5" x14ac:dyDescent="0.25">
      <c r="A2796" t="s">
        <v>1358</v>
      </c>
      <c r="B2796" t="s">
        <v>1359</v>
      </c>
      <c r="C2796" t="s">
        <v>27311</v>
      </c>
      <c r="E2796" t="s">
        <v>52373</v>
      </c>
    </row>
    <row r="2797" spans="1:5" x14ac:dyDescent="0.25">
      <c r="A2797" t="s">
        <v>1358</v>
      </c>
      <c r="B2797" t="s">
        <v>1359</v>
      </c>
      <c r="C2797" t="s">
        <v>39212</v>
      </c>
      <c r="E2797" t="s">
        <v>56623</v>
      </c>
    </row>
    <row r="2798" spans="1:5" x14ac:dyDescent="0.25">
      <c r="A2798" t="s">
        <v>1358</v>
      </c>
      <c r="B2798" t="s">
        <v>1359</v>
      </c>
      <c r="C2798" t="s">
        <v>9558</v>
      </c>
      <c r="E2798" t="s">
        <v>46101</v>
      </c>
    </row>
    <row r="2799" spans="1:5" x14ac:dyDescent="0.25">
      <c r="A2799" t="s">
        <v>1358</v>
      </c>
      <c r="B2799" t="s">
        <v>1359</v>
      </c>
      <c r="C2799" t="s">
        <v>1769</v>
      </c>
      <c r="E2799" t="s">
        <v>43337</v>
      </c>
    </row>
    <row r="2800" spans="1:5" x14ac:dyDescent="0.25">
      <c r="A2800" t="s">
        <v>1358</v>
      </c>
      <c r="B2800" t="s">
        <v>1359</v>
      </c>
      <c r="C2800" t="s">
        <v>24276</v>
      </c>
      <c r="E2800" t="s">
        <v>51294</v>
      </c>
    </row>
    <row r="2801" spans="1:5" x14ac:dyDescent="0.25">
      <c r="A2801" t="s">
        <v>1360</v>
      </c>
      <c r="B2801" t="s">
        <v>1361</v>
      </c>
      <c r="C2801" t="s">
        <v>1771</v>
      </c>
      <c r="E2801" t="s">
        <v>43339</v>
      </c>
    </row>
    <row r="2802" spans="1:5" x14ac:dyDescent="0.25">
      <c r="A2802" t="s">
        <v>1360</v>
      </c>
      <c r="B2802" t="s">
        <v>1361</v>
      </c>
      <c r="C2802" t="s">
        <v>25999</v>
      </c>
      <c r="E2802" t="s">
        <v>51886</v>
      </c>
    </row>
    <row r="2803" spans="1:5" x14ac:dyDescent="0.25">
      <c r="A2803" t="s">
        <v>1360</v>
      </c>
      <c r="B2803" t="s">
        <v>1361</v>
      </c>
      <c r="C2803" t="s">
        <v>1770</v>
      </c>
      <c r="E2803" t="s">
        <v>43338</v>
      </c>
    </row>
    <row r="2804" spans="1:5" x14ac:dyDescent="0.25">
      <c r="A2804" t="s">
        <v>1360</v>
      </c>
      <c r="B2804" t="s">
        <v>1361</v>
      </c>
      <c r="C2804" t="s">
        <v>36676</v>
      </c>
      <c r="E2804" t="s">
        <v>55743</v>
      </c>
    </row>
    <row r="2805" spans="1:5" x14ac:dyDescent="0.25">
      <c r="A2805" t="s">
        <v>1360</v>
      </c>
      <c r="B2805" t="s">
        <v>1361</v>
      </c>
      <c r="C2805" t="s">
        <v>42462</v>
      </c>
      <c r="E2805" t="s">
        <v>57856</v>
      </c>
    </row>
    <row r="2806" spans="1:5" x14ac:dyDescent="0.25">
      <c r="A2806" t="s">
        <v>1363</v>
      </c>
      <c r="C2806" t="s">
        <v>28428</v>
      </c>
      <c r="E2806" t="s">
        <v>52767</v>
      </c>
    </row>
    <row r="2807" spans="1:5" x14ac:dyDescent="0.25">
      <c r="A2807" t="s">
        <v>1363</v>
      </c>
      <c r="C2807" t="s">
        <v>39003</v>
      </c>
      <c r="E2807" t="s">
        <v>56567</v>
      </c>
    </row>
    <row r="2808" spans="1:5" x14ac:dyDescent="0.25">
      <c r="A2808" t="s">
        <v>1363</v>
      </c>
      <c r="C2808" t="s">
        <v>21875</v>
      </c>
      <c r="E2808" t="s">
        <v>50509</v>
      </c>
    </row>
    <row r="2809" spans="1:5" x14ac:dyDescent="0.25">
      <c r="A2809" t="s">
        <v>1366</v>
      </c>
      <c r="B2809" t="s">
        <v>1367</v>
      </c>
      <c r="C2809" t="s">
        <v>35339</v>
      </c>
      <c r="E2809" t="s">
        <v>55260</v>
      </c>
    </row>
    <row r="2810" spans="1:5" x14ac:dyDescent="0.25">
      <c r="A2810" t="s">
        <v>1366</v>
      </c>
      <c r="B2810" t="s">
        <v>1367</v>
      </c>
      <c r="C2810" t="s">
        <v>8336</v>
      </c>
      <c r="E2810" t="s">
        <v>45688</v>
      </c>
    </row>
    <row r="2811" spans="1:5" x14ac:dyDescent="0.25">
      <c r="A2811" t="s">
        <v>1369</v>
      </c>
      <c r="B2811" t="s">
        <v>1370</v>
      </c>
      <c r="C2811" t="s">
        <v>32178</v>
      </c>
      <c r="E2811" t="s">
        <v>54076</v>
      </c>
    </row>
    <row r="2812" spans="1:5" x14ac:dyDescent="0.25">
      <c r="A2812" t="s">
        <v>1369</v>
      </c>
      <c r="B2812" t="s">
        <v>1370</v>
      </c>
      <c r="C2812" t="s">
        <v>21951</v>
      </c>
      <c r="E2812" t="s">
        <v>50522</v>
      </c>
    </row>
    <row r="2813" spans="1:5" x14ac:dyDescent="0.25">
      <c r="A2813" t="s">
        <v>1371</v>
      </c>
      <c r="B2813" t="s">
        <v>1372</v>
      </c>
      <c r="C2813" t="s">
        <v>28202</v>
      </c>
      <c r="E2813" t="s">
        <v>52689</v>
      </c>
    </row>
    <row r="2814" spans="1:5" x14ac:dyDescent="0.25">
      <c r="A2814" t="s">
        <v>1371</v>
      </c>
      <c r="B2814" t="s">
        <v>1372</v>
      </c>
      <c r="C2814" t="s">
        <v>8078</v>
      </c>
      <c r="E2814" t="s">
        <v>45632</v>
      </c>
    </row>
    <row r="2815" spans="1:5" x14ac:dyDescent="0.25">
      <c r="A2815" t="s">
        <v>1373</v>
      </c>
      <c r="C2815" t="s">
        <v>28316</v>
      </c>
      <c r="E2815" t="s">
        <v>52720</v>
      </c>
    </row>
    <row r="2816" spans="1:5" x14ac:dyDescent="0.25">
      <c r="A2816" t="s">
        <v>1373</v>
      </c>
      <c r="C2816" t="s">
        <v>11763</v>
      </c>
      <c r="E2816" t="s">
        <v>46903</v>
      </c>
    </row>
    <row r="2817" spans="1:5" x14ac:dyDescent="0.25">
      <c r="A2817" t="s">
        <v>1373</v>
      </c>
      <c r="C2817" t="s">
        <v>11763</v>
      </c>
      <c r="E2817" t="s">
        <v>46903</v>
      </c>
    </row>
    <row r="2818" spans="1:5" x14ac:dyDescent="0.25">
      <c r="A2818" t="s">
        <v>1373</v>
      </c>
      <c r="C2818" t="s">
        <v>11763</v>
      </c>
      <c r="E2818" t="s">
        <v>46903</v>
      </c>
    </row>
    <row r="2819" spans="1:5" x14ac:dyDescent="0.25">
      <c r="A2819" t="s">
        <v>1373</v>
      </c>
      <c r="C2819" t="s">
        <v>11763</v>
      </c>
      <c r="E2819" t="s">
        <v>46903</v>
      </c>
    </row>
    <row r="2820" spans="1:5" x14ac:dyDescent="0.25">
      <c r="A2820" t="s">
        <v>1373</v>
      </c>
      <c r="C2820" t="s">
        <v>24607</v>
      </c>
      <c r="E2820" t="s">
        <v>51383</v>
      </c>
    </row>
    <row r="2821" spans="1:5" x14ac:dyDescent="0.25">
      <c r="A2821" t="s">
        <v>1373</v>
      </c>
      <c r="C2821" t="s">
        <v>4427</v>
      </c>
      <c r="E2821" t="s">
        <v>44333</v>
      </c>
    </row>
    <row r="2822" spans="1:5" x14ac:dyDescent="0.25">
      <c r="A2822" t="s">
        <v>1373</v>
      </c>
      <c r="C2822" t="s">
        <v>4427</v>
      </c>
      <c r="E2822" t="s">
        <v>44333</v>
      </c>
    </row>
    <row r="2823" spans="1:5" x14ac:dyDescent="0.25">
      <c r="A2823" t="s">
        <v>1373</v>
      </c>
      <c r="C2823" t="s">
        <v>33441</v>
      </c>
      <c r="E2823" t="s">
        <v>54484</v>
      </c>
    </row>
    <row r="2824" spans="1:5" x14ac:dyDescent="0.25">
      <c r="A2824" t="s">
        <v>1373</v>
      </c>
      <c r="C2824" t="s">
        <v>3804</v>
      </c>
      <c r="E2824" t="s">
        <v>44162</v>
      </c>
    </row>
    <row r="2825" spans="1:5" x14ac:dyDescent="0.25">
      <c r="A2825" t="s">
        <v>1373</v>
      </c>
      <c r="C2825" t="s">
        <v>39262</v>
      </c>
      <c r="E2825" t="s">
        <v>56639</v>
      </c>
    </row>
    <row r="2826" spans="1:5" x14ac:dyDescent="0.25">
      <c r="A2826" t="s">
        <v>1374</v>
      </c>
      <c r="B2826" t="s">
        <v>1375</v>
      </c>
      <c r="C2826" t="s">
        <v>25782</v>
      </c>
      <c r="E2826" t="s">
        <v>51793</v>
      </c>
    </row>
    <row r="2827" spans="1:5" x14ac:dyDescent="0.25">
      <c r="A2827" t="s">
        <v>1376</v>
      </c>
      <c r="B2827" t="s">
        <v>1377</v>
      </c>
      <c r="C2827" t="s">
        <v>9557</v>
      </c>
      <c r="E2827" t="s">
        <v>46100</v>
      </c>
    </row>
    <row r="2828" spans="1:5" x14ac:dyDescent="0.25">
      <c r="A2828" t="s">
        <v>1376</v>
      </c>
      <c r="B2828" t="s">
        <v>1377</v>
      </c>
      <c r="C2828" t="s">
        <v>15499</v>
      </c>
      <c r="E2828" t="s">
        <v>48243</v>
      </c>
    </row>
    <row r="2829" spans="1:5" x14ac:dyDescent="0.25">
      <c r="A2829" t="s">
        <v>1376</v>
      </c>
      <c r="B2829" t="s">
        <v>1377</v>
      </c>
      <c r="C2829" t="s">
        <v>36162</v>
      </c>
      <c r="E2829" t="s">
        <v>55543</v>
      </c>
    </row>
    <row r="2830" spans="1:5" x14ac:dyDescent="0.25">
      <c r="A2830" t="s">
        <v>1376</v>
      </c>
      <c r="B2830" t="s">
        <v>1377</v>
      </c>
      <c r="C2830" t="s">
        <v>22085</v>
      </c>
      <c r="E2830" t="s">
        <v>50552</v>
      </c>
    </row>
    <row r="2831" spans="1:5" x14ac:dyDescent="0.25">
      <c r="A2831" t="s">
        <v>1378</v>
      </c>
      <c r="C2831" t="s">
        <v>32746</v>
      </c>
      <c r="E2831" t="s">
        <v>54302</v>
      </c>
    </row>
    <row r="2832" spans="1:5" x14ac:dyDescent="0.25">
      <c r="A2832" t="s">
        <v>1378</v>
      </c>
      <c r="C2832" t="s">
        <v>28441</v>
      </c>
      <c r="E2832" t="s">
        <v>52776</v>
      </c>
    </row>
    <row r="2833" spans="1:5" x14ac:dyDescent="0.25">
      <c r="A2833" t="s">
        <v>1378</v>
      </c>
      <c r="C2833" t="s">
        <v>1269</v>
      </c>
      <c r="E2833" t="s">
        <v>43236</v>
      </c>
    </row>
    <row r="2834" spans="1:5" x14ac:dyDescent="0.25">
      <c r="A2834" t="s">
        <v>1379</v>
      </c>
      <c r="C2834" t="s">
        <v>18784</v>
      </c>
      <c r="E2834" t="s">
        <v>49378</v>
      </c>
    </row>
    <row r="2835" spans="1:5" x14ac:dyDescent="0.25">
      <c r="A2835" t="s">
        <v>1379</v>
      </c>
      <c r="C2835" t="s">
        <v>30367</v>
      </c>
      <c r="E2835" t="s">
        <v>53487</v>
      </c>
    </row>
    <row r="2836" spans="1:5" x14ac:dyDescent="0.25">
      <c r="A2836" t="s">
        <v>1380</v>
      </c>
      <c r="B2836" t="s">
        <v>1381</v>
      </c>
      <c r="C2836" t="s">
        <v>35544</v>
      </c>
      <c r="E2836" t="s">
        <v>55293</v>
      </c>
    </row>
    <row r="2837" spans="1:5" x14ac:dyDescent="0.25">
      <c r="A2837" t="s">
        <v>1380</v>
      </c>
      <c r="B2837" t="s">
        <v>1381</v>
      </c>
      <c r="C2837" t="s">
        <v>17202</v>
      </c>
      <c r="E2837" t="s">
        <v>48800</v>
      </c>
    </row>
    <row r="2838" spans="1:5" x14ac:dyDescent="0.25">
      <c r="A2838" t="s">
        <v>1383</v>
      </c>
      <c r="C2838" t="s">
        <v>9354</v>
      </c>
      <c r="E2838" t="s">
        <v>46056</v>
      </c>
    </row>
    <row r="2839" spans="1:5" x14ac:dyDescent="0.25">
      <c r="A2839" t="s">
        <v>1383</v>
      </c>
      <c r="C2839" t="s">
        <v>9353</v>
      </c>
      <c r="E2839" t="s">
        <v>46055</v>
      </c>
    </row>
    <row r="2840" spans="1:5" x14ac:dyDescent="0.25">
      <c r="A2840" t="s">
        <v>1383</v>
      </c>
      <c r="C2840" t="s">
        <v>36897</v>
      </c>
      <c r="E2840" t="s">
        <v>55781</v>
      </c>
    </row>
    <row r="2841" spans="1:5" x14ac:dyDescent="0.25">
      <c r="A2841" t="s">
        <v>1383</v>
      </c>
      <c r="C2841" t="s">
        <v>34388</v>
      </c>
      <c r="E2841" t="s">
        <v>54837</v>
      </c>
    </row>
    <row r="2842" spans="1:5" x14ac:dyDescent="0.25">
      <c r="A2842" t="s">
        <v>1383</v>
      </c>
      <c r="C2842" t="s">
        <v>42598</v>
      </c>
      <c r="E2842" t="s">
        <v>57901</v>
      </c>
    </row>
    <row r="2843" spans="1:5" x14ac:dyDescent="0.25">
      <c r="A2843" t="s">
        <v>1383</v>
      </c>
      <c r="C2843" t="s">
        <v>30886</v>
      </c>
      <c r="E2843" t="s">
        <v>53635</v>
      </c>
    </row>
    <row r="2844" spans="1:5" x14ac:dyDescent="0.25">
      <c r="A2844" t="s">
        <v>1383</v>
      </c>
      <c r="C2844" t="s">
        <v>2805</v>
      </c>
      <c r="E2844" t="s">
        <v>43794</v>
      </c>
    </row>
    <row r="2845" spans="1:5" x14ac:dyDescent="0.25">
      <c r="A2845" t="s">
        <v>1383</v>
      </c>
      <c r="C2845" t="s">
        <v>2805</v>
      </c>
      <c r="E2845" t="s">
        <v>43794</v>
      </c>
    </row>
    <row r="2846" spans="1:5" x14ac:dyDescent="0.25">
      <c r="A2846" t="s">
        <v>1384</v>
      </c>
      <c r="B2846" t="s">
        <v>1385</v>
      </c>
      <c r="C2846" t="s">
        <v>2805</v>
      </c>
      <c r="E2846" t="s">
        <v>43794</v>
      </c>
    </row>
    <row r="2847" spans="1:5" x14ac:dyDescent="0.25">
      <c r="A2847" t="s">
        <v>1384</v>
      </c>
      <c r="B2847" t="s">
        <v>1385</v>
      </c>
      <c r="C2847" t="s">
        <v>2805</v>
      </c>
      <c r="E2847" t="s">
        <v>43794</v>
      </c>
    </row>
    <row r="2848" spans="1:5" x14ac:dyDescent="0.25">
      <c r="A2848" t="s">
        <v>1384</v>
      </c>
      <c r="B2848" t="s">
        <v>1385</v>
      </c>
      <c r="C2848" t="s">
        <v>2805</v>
      </c>
      <c r="E2848" t="s">
        <v>43794</v>
      </c>
    </row>
    <row r="2849" spans="1:6" x14ac:dyDescent="0.25">
      <c r="A2849" t="s">
        <v>1384</v>
      </c>
      <c r="B2849" t="s">
        <v>1385</v>
      </c>
      <c r="C2849" t="s">
        <v>2805</v>
      </c>
      <c r="E2849" t="s">
        <v>43794</v>
      </c>
    </row>
    <row r="2850" spans="1:6" x14ac:dyDescent="0.25">
      <c r="A2850" t="s">
        <v>1384</v>
      </c>
      <c r="B2850" t="s">
        <v>1385</v>
      </c>
      <c r="C2850" t="s">
        <v>13809</v>
      </c>
      <c r="E2850" t="s">
        <v>47648</v>
      </c>
    </row>
    <row r="2851" spans="1:6" x14ac:dyDescent="0.25">
      <c r="A2851" t="s">
        <v>1384</v>
      </c>
      <c r="B2851" t="s">
        <v>1385</v>
      </c>
      <c r="C2851" t="s">
        <v>22029</v>
      </c>
      <c r="E2851" t="s">
        <v>50538</v>
      </c>
    </row>
    <row r="2852" spans="1:6" x14ac:dyDescent="0.25">
      <c r="A2852" t="s">
        <v>1386</v>
      </c>
      <c r="B2852" t="s">
        <v>1387</v>
      </c>
      <c r="C2852" t="s">
        <v>21874</v>
      </c>
      <c r="E2852" t="s">
        <v>50508</v>
      </c>
    </row>
    <row r="2853" spans="1:6" x14ac:dyDescent="0.25">
      <c r="A2853" t="s">
        <v>1386</v>
      </c>
      <c r="B2853" t="s">
        <v>1387</v>
      </c>
      <c r="C2853" t="s">
        <v>42597</v>
      </c>
      <c r="E2853" t="s">
        <v>57900</v>
      </c>
    </row>
    <row r="2854" spans="1:6" x14ac:dyDescent="0.25">
      <c r="A2854" t="s">
        <v>1386</v>
      </c>
      <c r="B2854" t="s">
        <v>1387</v>
      </c>
      <c r="C2854" t="s">
        <v>21677</v>
      </c>
      <c r="E2854" t="s">
        <v>50450</v>
      </c>
    </row>
    <row r="2855" spans="1:6" x14ac:dyDescent="0.25">
      <c r="A2855" t="s">
        <v>1386</v>
      </c>
      <c r="B2855" t="s">
        <v>1387</v>
      </c>
      <c r="C2855" t="s">
        <v>10585</v>
      </c>
      <c r="E2855" t="s">
        <v>46521</v>
      </c>
    </row>
    <row r="2856" spans="1:6" x14ac:dyDescent="0.25">
      <c r="A2856" t="s">
        <v>1386</v>
      </c>
      <c r="B2856" t="s">
        <v>1387</v>
      </c>
      <c r="C2856" t="s">
        <v>10585</v>
      </c>
      <c r="E2856" t="s">
        <v>46521</v>
      </c>
    </row>
    <row r="2857" spans="1:6" x14ac:dyDescent="0.25">
      <c r="A2857" t="s">
        <v>1386</v>
      </c>
      <c r="B2857" t="s">
        <v>1387</v>
      </c>
      <c r="C2857" t="s">
        <v>26994</v>
      </c>
      <c r="E2857" t="s">
        <v>52245</v>
      </c>
      <c r="F2857" t="s">
        <v>66008</v>
      </c>
    </row>
    <row r="2858" spans="1:6" x14ac:dyDescent="0.25">
      <c r="A2858" t="s">
        <v>1386</v>
      </c>
      <c r="B2858" t="s">
        <v>1387</v>
      </c>
      <c r="C2858" t="s">
        <v>18287</v>
      </c>
      <c r="E2858" t="s">
        <v>49199</v>
      </c>
    </row>
    <row r="2859" spans="1:6" x14ac:dyDescent="0.25">
      <c r="A2859" t="s">
        <v>1389</v>
      </c>
      <c r="B2859" t="s">
        <v>1390</v>
      </c>
      <c r="C2859" t="s">
        <v>18134</v>
      </c>
      <c r="E2859" t="s">
        <v>49138</v>
      </c>
    </row>
    <row r="2860" spans="1:6" x14ac:dyDescent="0.25">
      <c r="A2860" t="s">
        <v>1389</v>
      </c>
      <c r="B2860" t="s">
        <v>1390</v>
      </c>
      <c r="C2860" t="s">
        <v>18134</v>
      </c>
      <c r="E2860" t="s">
        <v>49138</v>
      </c>
    </row>
    <row r="2861" spans="1:6" x14ac:dyDescent="0.25">
      <c r="A2861" t="s">
        <v>1389</v>
      </c>
      <c r="B2861" t="s">
        <v>1390</v>
      </c>
      <c r="C2861" t="s">
        <v>333</v>
      </c>
      <c r="E2861" t="s">
        <v>42931</v>
      </c>
    </row>
    <row r="2862" spans="1:6" x14ac:dyDescent="0.25">
      <c r="A2862" t="s">
        <v>1389</v>
      </c>
      <c r="B2862" t="s">
        <v>1390</v>
      </c>
      <c r="C2862" t="s">
        <v>30823</v>
      </c>
      <c r="E2862" t="s">
        <v>53600</v>
      </c>
    </row>
    <row r="2863" spans="1:6" x14ac:dyDescent="0.25">
      <c r="A2863" t="s">
        <v>1389</v>
      </c>
      <c r="B2863" t="s">
        <v>1390</v>
      </c>
      <c r="C2863" t="s">
        <v>26191</v>
      </c>
      <c r="E2863" t="s">
        <v>51985</v>
      </c>
    </row>
    <row r="2864" spans="1:6" x14ac:dyDescent="0.25">
      <c r="A2864" t="s">
        <v>1389</v>
      </c>
      <c r="B2864" t="s">
        <v>1390</v>
      </c>
      <c r="C2864" t="s">
        <v>26191</v>
      </c>
      <c r="E2864" t="s">
        <v>51985</v>
      </c>
    </row>
    <row r="2865" spans="1:6" x14ac:dyDescent="0.25">
      <c r="A2865" t="s">
        <v>1389</v>
      </c>
      <c r="B2865" t="s">
        <v>1390</v>
      </c>
      <c r="C2865" t="s">
        <v>13034</v>
      </c>
      <c r="E2865" t="s">
        <v>47349</v>
      </c>
    </row>
    <row r="2866" spans="1:6" x14ac:dyDescent="0.25">
      <c r="A2866" t="s">
        <v>1389</v>
      </c>
      <c r="B2866" t="s">
        <v>1390</v>
      </c>
      <c r="C2866" t="s">
        <v>34179</v>
      </c>
      <c r="E2866" t="s">
        <v>54788</v>
      </c>
    </row>
    <row r="2867" spans="1:6" x14ac:dyDescent="0.25">
      <c r="A2867" t="s">
        <v>1389</v>
      </c>
      <c r="B2867" t="s">
        <v>1390</v>
      </c>
      <c r="C2867" t="s">
        <v>4880</v>
      </c>
      <c r="E2867" t="s">
        <v>44550</v>
      </c>
    </row>
    <row r="2868" spans="1:6" x14ac:dyDescent="0.25">
      <c r="A2868" t="s">
        <v>1389</v>
      </c>
      <c r="B2868" t="s">
        <v>1390</v>
      </c>
      <c r="C2868" t="s">
        <v>39125</v>
      </c>
      <c r="E2868" t="s">
        <v>56597</v>
      </c>
    </row>
    <row r="2869" spans="1:6" x14ac:dyDescent="0.25">
      <c r="A2869" t="s">
        <v>1389</v>
      </c>
      <c r="B2869" t="s">
        <v>1390</v>
      </c>
      <c r="C2869" t="s">
        <v>37912</v>
      </c>
      <c r="E2869" t="s">
        <v>56172</v>
      </c>
    </row>
    <row r="2870" spans="1:6" x14ac:dyDescent="0.25">
      <c r="A2870" t="s">
        <v>1391</v>
      </c>
      <c r="C2870" t="s">
        <v>35396</v>
      </c>
      <c r="E2870" t="s">
        <v>55274</v>
      </c>
    </row>
    <row r="2871" spans="1:6" x14ac:dyDescent="0.25">
      <c r="A2871" t="s">
        <v>1391</v>
      </c>
      <c r="C2871" t="s">
        <v>18285</v>
      </c>
      <c r="E2871" t="s">
        <v>49197</v>
      </c>
    </row>
    <row r="2872" spans="1:6" x14ac:dyDescent="0.25">
      <c r="A2872" t="s">
        <v>1391</v>
      </c>
      <c r="C2872" t="s">
        <v>2718</v>
      </c>
      <c r="E2872" t="s">
        <v>43773</v>
      </c>
    </row>
    <row r="2873" spans="1:6" x14ac:dyDescent="0.25">
      <c r="A2873" t="s">
        <v>1391</v>
      </c>
      <c r="C2873" t="s">
        <v>3962</v>
      </c>
      <c r="E2873" t="s">
        <v>44211</v>
      </c>
    </row>
    <row r="2874" spans="1:6" x14ac:dyDescent="0.25">
      <c r="A2874" t="s">
        <v>1391</v>
      </c>
      <c r="C2874" t="s">
        <v>8136</v>
      </c>
      <c r="E2874" t="s">
        <v>45651</v>
      </c>
    </row>
    <row r="2875" spans="1:6" x14ac:dyDescent="0.25">
      <c r="A2875" t="s">
        <v>1391</v>
      </c>
      <c r="C2875" t="s">
        <v>8136</v>
      </c>
      <c r="E2875" t="s">
        <v>45651</v>
      </c>
    </row>
    <row r="2876" spans="1:6" x14ac:dyDescent="0.25">
      <c r="A2876" t="s">
        <v>1392</v>
      </c>
      <c r="C2876" t="s">
        <v>15011</v>
      </c>
      <c r="E2876" t="s">
        <v>48076</v>
      </c>
      <c r="F2876" t="s">
        <v>62423</v>
      </c>
    </row>
    <row r="2877" spans="1:6" x14ac:dyDescent="0.25">
      <c r="A2877" t="s">
        <v>1392</v>
      </c>
      <c r="C2877" t="s">
        <v>24887</v>
      </c>
      <c r="E2877" t="s">
        <v>51508</v>
      </c>
    </row>
    <row r="2878" spans="1:6" x14ac:dyDescent="0.25">
      <c r="A2878" t="s">
        <v>1392</v>
      </c>
      <c r="C2878" t="s">
        <v>7855</v>
      </c>
      <c r="E2878" t="s">
        <v>45576</v>
      </c>
    </row>
    <row r="2879" spans="1:6" x14ac:dyDescent="0.25">
      <c r="A2879" t="s">
        <v>1393</v>
      </c>
      <c r="C2879" t="s">
        <v>25897</v>
      </c>
      <c r="E2879" t="s">
        <v>51842</v>
      </c>
    </row>
    <row r="2880" spans="1:6" x14ac:dyDescent="0.25">
      <c r="A2880" t="s">
        <v>1393</v>
      </c>
      <c r="C2880" t="s">
        <v>1503</v>
      </c>
      <c r="E2880" t="s">
        <v>43278</v>
      </c>
    </row>
    <row r="2881" spans="1:5" x14ac:dyDescent="0.25">
      <c r="A2881" t="s">
        <v>1393</v>
      </c>
      <c r="C2881" t="s">
        <v>40387</v>
      </c>
      <c r="E2881" t="s">
        <v>57038</v>
      </c>
    </row>
    <row r="2882" spans="1:5" x14ac:dyDescent="0.25">
      <c r="A2882" t="s">
        <v>1393</v>
      </c>
      <c r="C2882" t="s">
        <v>1425</v>
      </c>
      <c r="E2882" t="s">
        <v>43260</v>
      </c>
    </row>
    <row r="2883" spans="1:5" x14ac:dyDescent="0.25">
      <c r="A2883" t="s">
        <v>1393</v>
      </c>
      <c r="C2883" t="s">
        <v>1425</v>
      </c>
      <c r="E2883" t="s">
        <v>43260</v>
      </c>
    </row>
    <row r="2884" spans="1:5" x14ac:dyDescent="0.25">
      <c r="A2884" t="s">
        <v>1393</v>
      </c>
      <c r="C2884" t="s">
        <v>40610</v>
      </c>
      <c r="E2884" t="s">
        <v>57087</v>
      </c>
    </row>
    <row r="2885" spans="1:5" x14ac:dyDescent="0.25">
      <c r="A2885" t="s">
        <v>1394</v>
      </c>
      <c r="B2885" t="s">
        <v>1395</v>
      </c>
      <c r="C2885" t="s">
        <v>13778</v>
      </c>
      <c r="E2885" t="s">
        <v>47629</v>
      </c>
    </row>
    <row r="2886" spans="1:5" x14ac:dyDescent="0.25">
      <c r="A2886" t="s">
        <v>1394</v>
      </c>
      <c r="B2886" t="s">
        <v>1395</v>
      </c>
      <c r="C2886" t="s">
        <v>13778</v>
      </c>
      <c r="E2886" t="s">
        <v>47629</v>
      </c>
    </row>
    <row r="2887" spans="1:5" x14ac:dyDescent="0.25">
      <c r="A2887" t="s">
        <v>1394</v>
      </c>
      <c r="B2887" t="s">
        <v>1395</v>
      </c>
      <c r="C2887" t="s">
        <v>42647</v>
      </c>
      <c r="E2887" t="s">
        <v>57911</v>
      </c>
    </row>
    <row r="2888" spans="1:5" x14ac:dyDescent="0.25">
      <c r="A2888" t="s">
        <v>1394</v>
      </c>
      <c r="B2888" t="s">
        <v>1395</v>
      </c>
      <c r="C2888" t="s">
        <v>14080</v>
      </c>
      <c r="E2888" t="s">
        <v>47747</v>
      </c>
    </row>
    <row r="2889" spans="1:5" x14ac:dyDescent="0.25">
      <c r="A2889" t="s">
        <v>1394</v>
      </c>
      <c r="B2889" t="s">
        <v>1395</v>
      </c>
      <c r="C2889" t="s">
        <v>14080</v>
      </c>
      <c r="E2889" t="s">
        <v>47747</v>
      </c>
    </row>
    <row r="2890" spans="1:5" x14ac:dyDescent="0.25">
      <c r="A2890" t="s">
        <v>1396</v>
      </c>
      <c r="B2890" t="s">
        <v>1397</v>
      </c>
      <c r="C2890" t="s">
        <v>18375</v>
      </c>
      <c r="E2890" t="s">
        <v>49211</v>
      </c>
    </row>
    <row r="2891" spans="1:5" x14ac:dyDescent="0.25">
      <c r="A2891" t="s">
        <v>1396</v>
      </c>
      <c r="B2891" t="s">
        <v>1397</v>
      </c>
      <c r="C2891" t="s">
        <v>6504</v>
      </c>
      <c r="E2891" t="s">
        <v>45110</v>
      </c>
    </row>
    <row r="2892" spans="1:5" x14ac:dyDescent="0.25">
      <c r="A2892" t="s">
        <v>1398</v>
      </c>
      <c r="C2892" t="s">
        <v>5889</v>
      </c>
      <c r="E2892" t="s">
        <v>44875</v>
      </c>
    </row>
    <row r="2893" spans="1:5" x14ac:dyDescent="0.25">
      <c r="A2893" t="s">
        <v>1398</v>
      </c>
      <c r="C2893" t="s">
        <v>16962</v>
      </c>
      <c r="E2893" t="s">
        <v>48728</v>
      </c>
    </row>
    <row r="2894" spans="1:5" x14ac:dyDescent="0.25">
      <c r="A2894" t="s">
        <v>1399</v>
      </c>
      <c r="B2894" t="s">
        <v>1400</v>
      </c>
      <c r="C2894" t="s">
        <v>6888</v>
      </c>
      <c r="E2894" t="s">
        <v>45199</v>
      </c>
    </row>
    <row r="2895" spans="1:5" x14ac:dyDescent="0.25">
      <c r="A2895" t="s">
        <v>1402</v>
      </c>
      <c r="B2895" t="s">
        <v>1403</v>
      </c>
      <c r="C2895" t="s">
        <v>34590</v>
      </c>
      <c r="E2895" t="s">
        <v>54944</v>
      </c>
    </row>
    <row r="2896" spans="1:5" x14ac:dyDescent="0.25">
      <c r="A2896" t="s">
        <v>1402</v>
      </c>
      <c r="B2896" t="s">
        <v>1403</v>
      </c>
      <c r="C2896" t="s">
        <v>28218</v>
      </c>
      <c r="E2896" t="s">
        <v>52690</v>
      </c>
    </row>
    <row r="2897" spans="1:5" x14ac:dyDescent="0.25">
      <c r="A2897" t="s">
        <v>1402</v>
      </c>
      <c r="B2897" t="s">
        <v>1403</v>
      </c>
      <c r="C2897" t="s">
        <v>21322</v>
      </c>
      <c r="E2897" t="s">
        <v>50306</v>
      </c>
    </row>
    <row r="2898" spans="1:5" x14ac:dyDescent="0.25">
      <c r="A2898" t="s">
        <v>1402</v>
      </c>
      <c r="B2898" t="s">
        <v>1403</v>
      </c>
      <c r="C2898" t="s">
        <v>40566</v>
      </c>
      <c r="E2898" t="s">
        <v>57081</v>
      </c>
    </row>
    <row r="2899" spans="1:5" x14ac:dyDescent="0.25">
      <c r="A2899" t="s">
        <v>1402</v>
      </c>
      <c r="B2899" t="s">
        <v>1403</v>
      </c>
      <c r="C2899" t="s">
        <v>7720</v>
      </c>
      <c r="E2899" t="s">
        <v>45541</v>
      </c>
    </row>
    <row r="2900" spans="1:5" x14ac:dyDescent="0.25">
      <c r="A2900" t="s">
        <v>1402</v>
      </c>
      <c r="B2900" t="s">
        <v>1403</v>
      </c>
      <c r="C2900" t="s">
        <v>22577</v>
      </c>
      <c r="E2900" t="s">
        <v>50749</v>
      </c>
    </row>
    <row r="2901" spans="1:5" x14ac:dyDescent="0.25">
      <c r="A2901" t="s">
        <v>1402</v>
      </c>
      <c r="B2901" t="s">
        <v>1403</v>
      </c>
      <c r="C2901" t="s">
        <v>8729</v>
      </c>
      <c r="E2901" t="s">
        <v>45872</v>
      </c>
    </row>
    <row r="2902" spans="1:5" x14ac:dyDescent="0.25">
      <c r="A2902" t="s">
        <v>1404</v>
      </c>
      <c r="C2902" t="s">
        <v>16051</v>
      </c>
      <c r="E2902" t="s">
        <v>48415</v>
      </c>
    </row>
    <row r="2903" spans="1:5" x14ac:dyDescent="0.25">
      <c r="A2903" t="s">
        <v>1404</v>
      </c>
      <c r="C2903" t="s">
        <v>17698</v>
      </c>
      <c r="E2903" t="s">
        <v>49032</v>
      </c>
    </row>
    <row r="2904" spans="1:5" x14ac:dyDescent="0.25">
      <c r="A2904" t="s">
        <v>1404</v>
      </c>
      <c r="C2904" t="s">
        <v>23153</v>
      </c>
      <c r="E2904" t="s">
        <v>50924</v>
      </c>
    </row>
    <row r="2905" spans="1:5" x14ac:dyDescent="0.25">
      <c r="A2905" t="s">
        <v>1404</v>
      </c>
      <c r="C2905" t="s">
        <v>12647</v>
      </c>
      <c r="E2905" t="s">
        <v>47239</v>
      </c>
    </row>
    <row r="2906" spans="1:5" x14ac:dyDescent="0.25">
      <c r="A2906" t="s">
        <v>1404</v>
      </c>
      <c r="C2906" t="s">
        <v>5710</v>
      </c>
      <c r="E2906" t="s">
        <v>44817</v>
      </c>
    </row>
    <row r="2907" spans="1:5" x14ac:dyDescent="0.25">
      <c r="A2907" t="s">
        <v>1405</v>
      </c>
      <c r="B2907" t="s">
        <v>1406</v>
      </c>
      <c r="C2907" t="s">
        <v>17246</v>
      </c>
      <c r="E2907" t="s">
        <v>48816</v>
      </c>
    </row>
    <row r="2908" spans="1:5" x14ac:dyDescent="0.25">
      <c r="A2908" t="s">
        <v>1405</v>
      </c>
      <c r="B2908" t="s">
        <v>1406</v>
      </c>
      <c r="C2908" t="s">
        <v>35963</v>
      </c>
      <c r="E2908" t="s">
        <v>55449</v>
      </c>
    </row>
    <row r="2909" spans="1:5" x14ac:dyDescent="0.25">
      <c r="A2909" t="s">
        <v>1405</v>
      </c>
      <c r="B2909" t="s">
        <v>1406</v>
      </c>
      <c r="C2909" t="s">
        <v>9269</v>
      </c>
      <c r="E2909" t="s">
        <v>46032</v>
      </c>
    </row>
    <row r="2910" spans="1:5" x14ac:dyDescent="0.25">
      <c r="A2910" t="s">
        <v>1405</v>
      </c>
      <c r="B2910" t="s">
        <v>1406</v>
      </c>
      <c r="C2910" t="s">
        <v>11721</v>
      </c>
      <c r="E2910" t="s">
        <v>46897</v>
      </c>
    </row>
    <row r="2911" spans="1:5" x14ac:dyDescent="0.25">
      <c r="A2911" t="s">
        <v>1407</v>
      </c>
      <c r="B2911" t="s">
        <v>1408</v>
      </c>
      <c r="C2911" t="s">
        <v>33871</v>
      </c>
      <c r="E2911" t="s">
        <v>54716</v>
      </c>
    </row>
    <row r="2912" spans="1:5" x14ac:dyDescent="0.25">
      <c r="A2912" t="s">
        <v>1407</v>
      </c>
      <c r="B2912" t="s">
        <v>1408</v>
      </c>
      <c r="C2912" t="s">
        <v>28829</v>
      </c>
      <c r="E2912" t="s">
        <v>52947</v>
      </c>
    </row>
    <row r="2913" spans="1:6" x14ac:dyDescent="0.25">
      <c r="A2913" t="s">
        <v>1407</v>
      </c>
      <c r="B2913" t="s">
        <v>1408</v>
      </c>
      <c r="C2913" t="s">
        <v>8905</v>
      </c>
      <c r="E2913" t="s">
        <v>45944</v>
      </c>
    </row>
    <row r="2914" spans="1:6" x14ac:dyDescent="0.25">
      <c r="A2914" t="s">
        <v>1407</v>
      </c>
      <c r="B2914" t="s">
        <v>1408</v>
      </c>
      <c r="C2914" t="s">
        <v>8905</v>
      </c>
      <c r="E2914" t="s">
        <v>45944</v>
      </c>
    </row>
    <row r="2915" spans="1:6" x14ac:dyDescent="0.25">
      <c r="A2915" t="s">
        <v>1407</v>
      </c>
      <c r="B2915" t="s">
        <v>1408</v>
      </c>
      <c r="C2915" t="s">
        <v>8905</v>
      </c>
      <c r="E2915" t="s">
        <v>45944</v>
      </c>
    </row>
    <row r="2916" spans="1:6" x14ac:dyDescent="0.25">
      <c r="A2916" t="s">
        <v>1407</v>
      </c>
      <c r="B2916" t="s">
        <v>1408</v>
      </c>
      <c r="C2916" t="s">
        <v>8905</v>
      </c>
      <c r="E2916" t="s">
        <v>45944</v>
      </c>
    </row>
    <row r="2917" spans="1:6" x14ac:dyDescent="0.25">
      <c r="A2917" t="s">
        <v>1407</v>
      </c>
      <c r="B2917" t="s">
        <v>1408</v>
      </c>
      <c r="C2917" t="s">
        <v>7744</v>
      </c>
      <c r="E2917" t="s">
        <v>45548</v>
      </c>
    </row>
    <row r="2918" spans="1:6" x14ac:dyDescent="0.25">
      <c r="A2918" t="s">
        <v>1407</v>
      </c>
      <c r="B2918" t="s">
        <v>1408</v>
      </c>
      <c r="C2918" t="s">
        <v>34858</v>
      </c>
      <c r="E2918" t="s">
        <v>55061</v>
      </c>
    </row>
    <row r="2919" spans="1:6" x14ac:dyDescent="0.25">
      <c r="A2919" t="s">
        <v>1409</v>
      </c>
      <c r="C2919" t="s">
        <v>34923</v>
      </c>
      <c r="E2919" t="s">
        <v>55102</v>
      </c>
    </row>
    <row r="2920" spans="1:6" x14ac:dyDescent="0.25">
      <c r="A2920" t="s">
        <v>1409</v>
      </c>
      <c r="C2920" t="s">
        <v>42112</v>
      </c>
      <c r="E2920" t="s">
        <v>57686</v>
      </c>
    </row>
    <row r="2921" spans="1:6" x14ac:dyDescent="0.25">
      <c r="A2921" t="s">
        <v>1409</v>
      </c>
      <c r="C2921" t="s">
        <v>28094</v>
      </c>
      <c r="E2921" t="s">
        <v>52653</v>
      </c>
    </row>
    <row r="2922" spans="1:6" x14ac:dyDescent="0.25">
      <c r="A2922" t="s">
        <v>1409</v>
      </c>
      <c r="C2922" t="s">
        <v>3803</v>
      </c>
      <c r="E2922" t="s">
        <v>44161</v>
      </c>
    </row>
    <row r="2923" spans="1:6" x14ac:dyDescent="0.25">
      <c r="A2923" t="s">
        <v>1409</v>
      </c>
      <c r="C2923" t="s">
        <v>8825</v>
      </c>
      <c r="E2923" t="s">
        <v>45918</v>
      </c>
    </row>
    <row r="2924" spans="1:6" x14ac:dyDescent="0.25">
      <c r="A2924" t="s">
        <v>1409</v>
      </c>
      <c r="C2924" t="s">
        <v>29607</v>
      </c>
      <c r="E2924" t="s">
        <v>53152</v>
      </c>
    </row>
    <row r="2925" spans="1:6" x14ac:dyDescent="0.25">
      <c r="A2925" t="s">
        <v>1409</v>
      </c>
      <c r="C2925" t="s">
        <v>3238</v>
      </c>
      <c r="E2925" t="s">
        <v>43905</v>
      </c>
      <c r="F2925" t="s">
        <v>58851</v>
      </c>
    </row>
    <row r="2926" spans="1:6" x14ac:dyDescent="0.25">
      <c r="A2926" t="s">
        <v>1409</v>
      </c>
      <c r="C2926" t="s">
        <v>37252</v>
      </c>
      <c r="E2926" t="s">
        <v>55919</v>
      </c>
    </row>
    <row r="2927" spans="1:6" x14ac:dyDescent="0.25">
      <c r="A2927" t="s">
        <v>1409</v>
      </c>
      <c r="C2927" t="s">
        <v>3138</v>
      </c>
      <c r="E2927" t="s">
        <v>43868</v>
      </c>
      <c r="F2927" t="s">
        <v>58819</v>
      </c>
    </row>
    <row r="2928" spans="1:6" x14ac:dyDescent="0.25">
      <c r="A2928" t="s">
        <v>1411</v>
      </c>
      <c r="B2928" t="s">
        <v>1412</v>
      </c>
      <c r="C2928" t="s">
        <v>29653</v>
      </c>
      <c r="E2928" t="s">
        <v>53179</v>
      </c>
    </row>
    <row r="2929" spans="1:5" x14ac:dyDescent="0.25">
      <c r="A2929" t="s">
        <v>1411</v>
      </c>
      <c r="B2929" t="s">
        <v>1412</v>
      </c>
      <c r="C2929" t="s">
        <v>15789</v>
      </c>
      <c r="E2929" t="s">
        <v>48311</v>
      </c>
    </row>
    <row r="2930" spans="1:5" x14ac:dyDescent="0.25">
      <c r="A2930" t="s">
        <v>1411</v>
      </c>
      <c r="B2930" t="s">
        <v>1412</v>
      </c>
      <c r="C2930" t="s">
        <v>4738</v>
      </c>
      <c r="E2930" t="s">
        <v>44479</v>
      </c>
    </row>
    <row r="2931" spans="1:5" x14ac:dyDescent="0.25">
      <c r="A2931" t="s">
        <v>1411</v>
      </c>
      <c r="B2931" t="s">
        <v>1412</v>
      </c>
      <c r="C2931" t="s">
        <v>28995</v>
      </c>
      <c r="E2931" t="s">
        <v>53006</v>
      </c>
    </row>
    <row r="2932" spans="1:5" x14ac:dyDescent="0.25">
      <c r="A2932" t="s">
        <v>1411</v>
      </c>
      <c r="B2932" t="s">
        <v>1412</v>
      </c>
      <c r="C2932" t="s">
        <v>16456</v>
      </c>
      <c r="E2932" t="s">
        <v>48599</v>
      </c>
    </row>
    <row r="2933" spans="1:5" x14ac:dyDescent="0.25">
      <c r="A2933" t="s">
        <v>1411</v>
      </c>
      <c r="B2933" t="s">
        <v>1412</v>
      </c>
      <c r="C2933" t="s">
        <v>22139</v>
      </c>
      <c r="E2933" t="s">
        <v>50573</v>
      </c>
    </row>
    <row r="2934" spans="1:5" x14ac:dyDescent="0.25">
      <c r="A2934" t="s">
        <v>1411</v>
      </c>
      <c r="B2934" t="s">
        <v>1412</v>
      </c>
      <c r="C2934" t="s">
        <v>2015</v>
      </c>
      <c r="E2934" t="s">
        <v>43440</v>
      </c>
    </row>
    <row r="2935" spans="1:5" x14ac:dyDescent="0.25">
      <c r="A2935" t="s">
        <v>1411</v>
      </c>
      <c r="B2935" t="s">
        <v>1412</v>
      </c>
      <c r="C2935" t="s">
        <v>30816</v>
      </c>
      <c r="E2935" t="s">
        <v>53599</v>
      </c>
    </row>
    <row r="2936" spans="1:5" x14ac:dyDescent="0.25">
      <c r="A2936" t="s">
        <v>1411</v>
      </c>
      <c r="B2936" t="s">
        <v>1412</v>
      </c>
      <c r="C2936" t="s">
        <v>30816</v>
      </c>
      <c r="E2936" t="s">
        <v>53599</v>
      </c>
    </row>
    <row r="2937" spans="1:5" x14ac:dyDescent="0.25">
      <c r="A2937" t="s">
        <v>1413</v>
      </c>
      <c r="B2937" t="s">
        <v>1414</v>
      </c>
      <c r="C2937" t="s">
        <v>18586</v>
      </c>
      <c r="E2937" t="s">
        <v>49285</v>
      </c>
    </row>
    <row r="2938" spans="1:5" x14ac:dyDescent="0.25">
      <c r="A2938" t="s">
        <v>1413</v>
      </c>
      <c r="B2938" t="s">
        <v>1414</v>
      </c>
      <c r="C2938" t="s">
        <v>9335</v>
      </c>
      <c r="E2938" t="s">
        <v>46051</v>
      </c>
    </row>
    <row r="2939" spans="1:5" x14ac:dyDescent="0.25">
      <c r="A2939" t="s">
        <v>1415</v>
      </c>
      <c r="C2939" t="s">
        <v>31</v>
      </c>
      <c r="E2939" t="s">
        <v>42845</v>
      </c>
    </row>
    <row r="2940" spans="1:5" x14ac:dyDescent="0.25">
      <c r="A2940" t="s">
        <v>1415</v>
      </c>
      <c r="C2940" t="s">
        <v>16896</v>
      </c>
      <c r="E2940" t="s">
        <v>48700</v>
      </c>
    </row>
    <row r="2941" spans="1:5" x14ac:dyDescent="0.25">
      <c r="A2941" t="s">
        <v>1415</v>
      </c>
      <c r="C2941" t="s">
        <v>16896</v>
      </c>
      <c r="E2941" t="s">
        <v>48700</v>
      </c>
    </row>
    <row r="2942" spans="1:5" x14ac:dyDescent="0.25">
      <c r="A2942" t="s">
        <v>1415</v>
      </c>
      <c r="C2942" t="s">
        <v>7877</v>
      </c>
      <c r="E2942" t="s">
        <v>45582</v>
      </c>
    </row>
    <row r="2943" spans="1:5" x14ac:dyDescent="0.25">
      <c r="A2943" t="s">
        <v>1416</v>
      </c>
      <c r="C2943" t="s">
        <v>29400</v>
      </c>
      <c r="E2943" t="s">
        <v>53104</v>
      </c>
    </row>
    <row r="2944" spans="1:5" x14ac:dyDescent="0.25">
      <c r="A2944" t="s">
        <v>1416</v>
      </c>
      <c r="C2944" t="s">
        <v>29400</v>
      </c>
      <c r="E2944" t="s">
        <v>53104</v>
      </c>
    </row>
    <row r="2945" spans="1:5" x14ac:dyDescent="0.25">
      <c r="A2945" t="s">
        <v>1416</v>
      </c>
      <c r="C2945" t="s">
        <v>25401</v>
      </c>
      <c r="E2945" t="s">
        <v>51683</v>
      </c>
    </row>
    <row r="2946" spans="1:5" x14ac:dyDescent="0.25">
      <c r="A2946" t="s">
        <v>1416</v>
      </c>
      <c r="C2946" t="s">
        <v>31792</v>
      </c>
      <c r="E2946" t="s">
        <v>53958</v>
      </c>
    </row>
    <row r="2947" spans="1:5" x14ac:dyDescent="0.25">
      <c r="A2947" t="s">
        <v>1416</v>
      </c>
      <c r="C2947" t="s">
        <v>31792</v>
      </c>
      <c r="E2947" t="s">
        <v>53958</v>
      </c>
    </row>
    <row r="2948" spans="1:5" x14ac:dyDescent="0.25">
      <c r="A2948" t="s">
        <v>1416</v>
      </c>
      <c r="C2948" t="s">
        <v>31792</v>
      </c>
      <c r="E2948" t="s">
        <v>53958</v>
      </c>
    </row>
    <row r="2949" spans="1:5" x14ac:dyDescent="0.25">
      <c r="A2949" t="s">
        <v>1417</v>
      </c>
      <c r="B2949" t="s">
        <v>1418</v>
      </c>
      <c r="C2949" t="s">
        <v>13226</v>
      </c>
      <c r="E2949" t="s">
        <v>47399</v>
      </c>
    </row>
    <row r="2950" spans="1:5" x14ac:dyDescent="0.25">
      <c r="A2950" t="s">
        <v>1417</v>
      </c>
      <c r="B2950" t="s">
        <v>1418</v>
      </c>
      <c r="C2950" t="s">
        <v>13246</v>
      </c>
      <c r="E2950" t="s">
        <v>47403</v>
      </c>
    </row>
    <row r="2951" spans="1:5" x14ac:dyDescent="0.25">
      <c r="A2951" t="s">
        <v>1419</v>
      </c>
      <c r="B2951" t="s">
        <v>1420</v>
      </c>
      <c r="C2951" t="s">
        <v>36815</v>
      </c>
      <c r="E2951" t="s">
        <v>55762</v>
      </c>
    </row>
    <row r="2952" spans="1:5" x14ac:dyDescent="0.25">
      <c r="A2952" t="s">
        <v>1419</v>
      </c>
      <c r="B2952" t="s">
        <v>1420</v>
      </c>
      <c r="C2952" t="s">
        <v>23294</v>
      </c>
      <c r="E2952" t="s">
        <v>50950</v>
      </c>
    </row>
    <row r="2953" spans="1:5" x14ac:dyDescent="0.25">
      <c r="A2953" t="s">
        <v>1419</v>
      </c>
      <c r="B2953" t="s">
        <v>1420</v>
      </c>
      <c r="C2953" t="s">
        <v>22721</v>
      </c>
      <c r="E2953" t="s">
        <v>50810</v>
      </c>
    </row>
    <row r="2954" spans="1:5" x14ac:dyDescent="0.25">
      <c r="A2954" t="s">
        <v>1419</v>
      </c>
      <c r="B2954" t="s">
        <v>1420</v>
      </c>
      <c r="C2954" t="s">
        <v>33529</v>
      </c>
      <c r="E2954" t="s">
        <v>54530</v>
      </c>
    </row>
    <row r="2955" spans="1:5" x14ac:dyDescent="0.25">
      <c r="A2955" t="s">
        <v>1419</v>
      </c>
      <c r="B2955" t="s">
        <v>1420</v>
      </c>
      <c r="C2955" t="s">
        <v>3950</v>
      </c>
      <c r="E2955" t="s">
        <v>44205</v>
      </c>
    </row>
    <row r="2956" spans="1:5" x14ac:dyDescent="0.25">
      <c r="A2956" t="s">
        <v>1421</v>
      </c>
      <c r="B2956" t="s">
        <v>1422</v>
      </c>
      <c r="C2956" t="s">
        <v>17874</v>
      </c>
      <c r="E2956" t="s">
        <v>49078</v>
      </c>
    </row>
    <row r="2957" spans="1:5" x14ac:dyDescent="0.25">
      <c r="A2957" t="s">
        <v>1421</v>
      </c>
      <c r="B2957" t="s">
        <v>1422</v>
      </c>
      <c r="C2957" t="s">
        <v>30878</v>
      </c>
      <c r="E2957" t="s">
        <v>53629</v>
      </c>
    </row>
    <row r="2958" spans="1:5" x14ac:dyDescent="0.25">
      <c r="A2958" t="s">
        <v>1423</v>
      </c>
      <c r="C2958" t="s">
        <v>6546</v>
      </c>
      <c r="E2958" t="s">
        <v>45119</v>
      </c>
    </row>
    <row r="2959" spans="1:5" x14ac:dyDescent="0.25">
      <c r="A2959" t="s">
        <v>1423</v>
      </c>
      <c r="C2959" t="s">
        <v>41485</v>
      </c>
      <c r="E2959" t="s">
        <v>57482</v>
      </c>
    </row>
    <row r="2960" spans="1:5" x14ac:dyDescent="0.25">
      <c r="A2960" t="s">
        <v>1423</v>
      </c>
      <c r="C2960" t="s">
        <v>3940</v>
      </c>
      <c r="E2960" t="s">
        <v>44202</v>
      </c>
    </row>
    <row r="2961" spans="1:6" x14ac:dyDescent="0.25">
      <c r="A2961" t="s">
        <v>1423</v>
      </c>
      <c r="C2961" t="s">
        <v>30825</v>
      </c>
      <c r="E2961" t="s">
        <v>53602</v>
      </c>
    </row>
    <row r="2962" spans="1:6" x14ac:dyDescent="0.25">
      <c r="A2962" t="s">
        <v>1423</v>
      </c>
      <c r="C2962" t="s">
        <v>25038</v>
      </c>
      <c r="E2962" t="s">
        <v>51582</v>
      </c>
    </row>
    <row r="2963" spans="1:6" x14ac:dyDescent="0.25">
      <c r="A2963" t="s">
        <v>1423</v>
      </c>
      <c r="C2963" t="s">
        <v>5454</v>
      </c>
      <c r="E2963" t="s">
        <v>44753</v>
      </c>
    </row>
    <row r="2964" spans="1:6" x14ac:dyDescent="0.25">
      <c r="A2964" t="s">
        <v>1424</v>
      </c>
      <c r="C2964" t="s">
        <v>23463</v>
      </c>
      <c r="E2964" t="s">
        <v>51016</v>
      </c>
    </row>
    <row r="2965" spans="1:6" x14ac:dyDescent="0.25">
      <c r="A2965" t="s">
        <v>1424</v>
      </c>
      <c r="C2965" t="s">
        <v>18177</v>
      </c>
      <c r="E2965" t="s">
        <v>49157</v>
      </c>
    </row>
    <row r="2966" spans="1:6" x14ac:dyDescent="0.25">
      <c r="A2966" t="s">
        <v>1424</v>
      </c>
      <c r="C2966" t="s">
        <v>4016</v>
      </c>
      <c r="E2966" t="s">
        <v>44220</v>
      </c>
    </row>
    <row r="2967" spans="1:6" x14ac:dyDescent="0.25">
      <c r="A2967" t="s">
        <v>1424</v>
      </c>
      <c r="C2967" t="s">
        <v>3108</v>
      </c>
      <c r="E2967" t="s">
        <v>43857</v>
      </c>
    </row>
    <row r="2968" spans="1:6" x14ac:dyDescent="0.25">
      <c r="A2968" t="s">
        <v>1424</v>
      </c>
      <c r="C2968" t="s">
        <v>18433</v>
      </c>
      <c r="E2968" t="s">
        <v>49234</v>
      </c>
    </row>
    <row r="2969" spans="1:6" x14ac:dyDescent="0.25">
      <c r="A2969" t="s">
        <v>1424</v>
      </c>
      <c r="C2969" t="s">
        <v>18433</v>
      </c>
      <c r="E2969" t="s">
        <v>49234</v>
      </c>
    </row>
    <row r="2970" spans="1:6" x14ac:dyDescent="0.25">
      <c r="A2970" t="s">
        <v>1424</v>
      </c>
      <c r="C2970" t="s">
        <v>34410</v>
      </c>
      <c r="E2970" t="s">
        <v>54852</v>
      </c>
    </row>
    <row r="2971" spans="1:6" x14ac:dyDescent="0.25">
      <c r="A2971" t="s">
        <v>1426</v>
      </c>
      <c r="B2971" t="s">
        <v>1427</v>
      </c>
      <c r="C2971" t="s">
        <v>2129</v>
      </c>
      <c r="E2971" t="s">
        <v>43495</v>
      </c>
    </row>
    <row r="2972" spans="1:6" x14ac:dyDescent="0.25">
      <c r="A2972" t="s">
        <v>1426</v>
      </c>
      <c r="B2972" t="s">
        <v>1427</v>
      </c>
      <c r="C2972" t="s">
        <v>5276</v>
      </c>
      <c r="E2972" t="s">
        <v>44711</v>
      </c>
    </row>
    <row r="2973" spans="1:6" x14ac:dyDescent="0.25">
      <c r="A2973" t="s">
        <v>1426</v>
      </c>
      <c r="B2973" t="s">
        <v>1427</v>
      </c>
      <c r="C2973" t="s">
        <v>5407</v>
      </c>
      <c r="E2973" t="s">
        <v>44741</v>
      </c>
      <c r="F2973" t="s">
        <v>59568</v>
      </c>
    </row>
    <row r="2974" spans="1:6" x14ac:dyDescent="0.25">
      <c r="A2974" t="s">
        <v>1426</v>
      </c>
      <c r="B2974" t="s">
        <v>1427</v>
      </c>
      <c r="C2974" t="s">
        <v>11572</v>
      </c>
      <c r="E2974" t="s">
        <v>46860</v>
      </c>
    </row>
    <row r="2975" spans="1:6" x14ac:dyDescent="0.25">
      <c r="A2975" t="s">
        <v>1426</v>
      </c>
      <c r="B2975" t="s">
        <v>1427</v>
      </c>
      <c r="C2975" t="s">
        <v>228</v>
      </c>
      <c r="E2975" t="s">
        <v>42894</v>
      </c>
    </row>
    <row r="2976" spans="1:6" x14ac:dyDescent="0.25">
      <c r="A2976" t="s">
        <v>1426</v>
      </c>
      <c r="B2976" t="s">
        <v>1427</v>
      </c>
      <c r="C2976" t="s">
        <v>9178</v>
      </c>
      <c r="E2976" t="s">
        <v>46006</v>
      </c>
    </row>
    <row r="2977" spans="1:6" x14ac:dyDescent="0.25">
      <c r="A2977" t="s">
        <v>1426</v>
      </c>
      <c r="B2977" t="s">
        <v>1427</v>
      </c>
      <c r="C2977" t="s">
        <v>42397</v>
      </c>
      <c r="E2977" t="s">
        <v>57818</v>
      </c>
      <c r="F2977" t="s">
        <v>70831</v>
      </c>
    </row>
    <row r="2978" spans="1:6" x14ac:dyDescent="0.25">
      <c r="A2978" t="s">
        <v>1428</v>
      </c>
      <c r="B2978" t="s">
        <v>1429</v>
      </c>
      <c r="C2978" t="s">
        <v>40317</v>
      </c>
      <c r="E2978" t="s">
        <v>57026</v>
      </c>
    </row>
    <row r="2979" spans="1:6" x14ac:dyDescent="0.25">
      <c r="A2979" t="s">
        <v>1430</v>
      </c>
      <c r="B2979" t="s">
        <v>1431</v>
      </c>
      <c r="C2979" t="s">
        <v>22055</v>
      </c>
      <c r="E2979" t="s">
        <v>50545</v>
      </c>
    </row>
    <row r="2980" spans="1:6" x14ac:dyDescent="0.25">
      <c r="A2980" t="s">
        <v>1430</v>
      </c>
      <c r="B2980" t="s">
        <v>1431</v>
      </c>
      <c r="C2980" t="s">
        <v>18259</v>
      </c>
      <c r="E2980" t="s">
        <v>49184</v>
      </c>
    </row>
    <row r="2981" spans="1:6" x14ac:dyDescent="0.25">
      <c r="A2981" t="s">
        <v>1430</v>
      </c>
      <c r="B2981" t="s">
        <v>1431</v>
      </c>
      <c r="C2981" t="s">
        <v>25820</v>
      </c>
      <c r="E2981" t="s">
        <v>51802</v>
      </c>
    </row>
    <row r="2982" spans="1:6" x14ac:dyDescent="0.25">
      <c r="A2982" t="s">
        <v>1430</v>
      </c>
      <c r="B2982" t="s">
        <v>1431</v>
      </c>
      <c r="C2982" t="s">
        <v>28171</v>
      </c>
      <c r="E2982" t="s">
        <v>52683</v>
      </c>
    </row>
    <row r="2983" spans="1:6" x14ac:dyDescent="0.25">
      <c r="A2983" t="s">
        <v>1430</v>
      </c>
      <c r="B2983" t="s">
        <v>1431</v>
      </c>
      <c r="C2983" t="s">
        <v>28171</v>
      </c>
      <c r="E2983" t="s">
        <v>52683</v>
      </c>
    </row>
    <row r="2984" spans="1:6" x14ac:dyDescent="0.25">
      <c r="A2984" t="s">
        <v>1430</v>
      </c>
      <c r="B2984" t="s">
        <v>1431</v>
      </c>
      <c r="C2984" t="s">
        <v>38576</v>
      </c>
      <c r="E2984" t="s">
        <v>56389</v>
      </c>
    </row>
    <row r="2985" spans="1:6" x14ac:dyDescent="0.25">
      <c r="A2985" t="s">
        <v>1434</v>
      </c>
      <c r="B2985" t="s">
        <v>1435</v>
      </c>
      <c r="C2985" t="s">
        <v>3954</v>
      </c>
      <c r="E2985" t="s">
        <v>44207</v>
      </c>
    </row>
    <row r="2986" spans="1:6" x14ac:dyDescent="0.25">
      <c r="A2986" t="s">
        <v>1434</v>
      </c>
      <c r="B2986" t="s">
        <v>1435</v>
      </c>
      <c r="C2986" t="s">
        <v>18155</v>
      </c>
      <c r="E2986" t="s">
        <v>49151</v>
      </c>
      <c r="F2986" t="s">
        <v>63352</v>
      </c>
    </row>
    <row r="2987" spans="1:6" x14ac:dyDescent="0.25">
      <c r="A2987" t="s">
        <v>1434</v>
      </c>
      <c r="B2987" t="s">
        <v>1435</v>
      </c>
      <c r="C2987" t="s">
        <v>36582</v>
      </c>
      <c r="E2987" t="s">
        <v>55715</v>
      </c>
      <c r="F2987" t="s">
        <v>69006</v>
      </c>
    </row>
    <row r="2988" spans="1:6" x14ac:dyDescent="0.25">
      <c r="A2988" t="s">
        <v>1434</v>
      </c>
      <c r="B2988" t="s">
        <v>1435</v>
      </c>
      <c r="C2988" t="s">
        <v>8275</v>
      </c>
      <c r="E2988" t="s">
        <v>45674</v>
      </c>
    </row>
    <row r="2989" spans="1:6" x14ac:dyDescent="0.25">
      <c r="A2989" t="s">
        <v>1436</v>
      </c>
      <c r="B2989" t="s">
        <v>1437</v>
      </c>
      <c r="C2989" t="s">
        <v>8275</v>
      </c>
      <c r="E2989" t="s">
        <v>45674</v>
      </c>
    </row>
    <row r="2990" spans="1:6" x14ac:dyDescent="0.25">
      <c r="A2990" t="s">
        <v>1436</v>
      </c>
      <c r="B2990" t="s">
        <v>1437</v>
      </c>
      <c r="C2990" t="s">
        <v>20472</v>
      </c>
      <c r="E2990" t="s">
        <v>49931</v>
      </c>
    </row>
    <row r="2991" spans="1:6" x14ac:dyDescent="0.25">
      <c r="A2991" t="s">
        <v>1438</v>
      </c>
      <c r="B2991" t="s">
        <v>1439</v>
      </c>
      <c r="C2991" t="s">
        <v>41462</v>
      </c>
      <c r="E2991" t="s">
        <v>57479</v>
      </c>
    </row>
    <row r="2992" spans="1:6" x14ac:dyDescent="0.25">
      <c r="A2992" t="s">
        <v>1438</v>
      </c>
      <c r="B2992" t="s">
        <v>1439</v>
      </c>
      <c r="C2992" t="s">
        <v>7673</v>
      </c>
      <c r="E2992" t="s">
        <v>45529</v>
      </c>
    </row>
    <row r="2993" spans="1:5" x14ac:dyDescent="0.25">
      <c r="A2993" t="s">
        <v>1438</v>
      </c>
      <c r="B2993" t="s">
        <v>1439</v>
      </c>
      <c r="C2993" t="s">
        <v>11245</v>
      </c>
      <c r="E2993" t="s">
        <v>46750</v>
      </c>
    </row>
    <row r="2994" spans="1:5" x14ac:dyDescent="0.25">
      <c r="A2994" t="s">
        <v>1438</v>
      </c>
      <c r="B2994" t="s">
        <v>1439</v>
      </c>
      <c r="C2994" t="s">
        <v>6290</v>
      </c>
      <c r="E2994" t="s">
        <v>45052</v>
      </c>
    </row>
    <row r="2995" spans="1:5" x14ac:dyDescent="0.25">
      <c r="A2995" t="s">
        <v>1440</v>
      </c>
      <c r="C2995" t="s">
        <v>6290</v>
      </c>
      <c r="E2995" t="s">
        <v>45052</v>
      </c>
    </row>
    <row r="2996" spans="1:5" x14ac:dyDescent="0.25">
      <c r="A2996" t="s">
        <v>1440</v>
      </c>
      <c r="C2996" t="s">
        <v>5471</v>
      </c>
      <c r="E2996" t="s">
        <v>44758</v>
      </c>
    </row>
    <row r="2997" spans="1:5" x14ac:dyDescent="0.25">
      <c r="A2997" t="s">
        <v>1440</v>
      </c>
      <c r="C2997" t="s">
        <v>5471</v>
      </c>
      <c r="E2997" t="s">
        <v>44758</v>
      </c>
    </row>
    <row r="2998" spans="1:5" x14ac:dyDescent="0.25">
      <c r="A2998" t="s">
        <v>1440</v>
      </c>
      <c r="C2998" t="s">
        <v>5471</v>
      </c>
      <c r="E2998" t="s">
        <v>44758</v>
      </c>
    </row>
    <row r="2999" spans="1:5" x14ac:dyDescent="0.25">
      <c r="A2999" t="s">
        <v>1441</v>
      </c>
      <c r="B2999" t="s">
        <v>1442</v>
      </c>
      <c r="C2999" t="s">
        <v>5472</v>
      </c>
      <c r="E2999" t="s">
        <v>44759</v>
      </c>
    </row>
    <row r="3000" spans="1:5" x14ac:dyDescent="0.25">
      <c r="A3000" t="s">
        <v>1441</v>
      </c>
      <c r="B3000" t="s">
        <v>1442</v>
      </c>
      <c r="C3000" t="s">
        <v>5472</v>
      </c>
      <c r="E3000" t="s">
        <v>44759</v>
      </c>
    </row>
    <row r="3001" spans="1:5" x14ac:dyDescent="0.25">
      <c r="A3001" t="s">
        <v>1441</v>
      </c>
      <c r="B3001" t="s">
        <v>1442</v>
      </c>
      <c r="C3001" t="s">
        <v>19294</v>
      </c>
      <c r="E3001" t="s">
        <v>49528</v>
      </c>
    </row>
    <row r="3002" spans="1:5" x14ac:dyDescent="0.25">
      <c r="A3002" t="s">
        <v>1441</v>
      </c>
      <c r="B3002" t="s">
        <v>1442</v>
      </c>
      <c r="C3002" t="s">
        <v>13756</v>
      </c>
      <c r="E3002" t="s">
        <v>47615</v>
      </c>
    </row>
    <row r="3003" spans="1:5" x14ac:dyDescent="0.25">
      <c r="A3003" t="s">
        <v>1441</v>
      </c>
      <c r="B3003" t="s">
        <v>1442</v>
      </c>
      <c r="C3003" t="s">
        <v>5470</v>
      </c>
      <c r="E3003" t="s">
        <v>44757</v>
      </c>
    </row>
    <row r="3004" spans="1:5" x14ac:dyDescent="0.25">
      <c r="A3004" t="s">
        <v>1441</v>
      </c>
      <c r="B3004" t="s">
        <v>1442</v>
      </c>
      <c r="C3004" t="s">
        <v>5470</v>
      </c>
      <c r="E3004" t="s">
        <v>44757</v>
      </c>
    </row>
    <row r="3005" spans="1:5" x14ac:dyDescent="0.25">
      <c r="A3005" t="s">
        <v>1441</v>
      </c>
      <c r="B3005" t="s">
        <v>1442</v>
      </c>
      <c r="C3005" t="s">
        <v>5470</v>
      </c>
      <c r="E3005" t="s">
        <v>44757</v>
      </c>
    </row>
    <row r="3006" spans="1:5" x14ac:dyDescent="0.25">
      <c r="A3006" t="s">
        <v>1441</v>
      </c>
      <c r="B3006" t="s">
        <v>1442</v>
      </c>
      <c r="C3006" t="s">
        <v>32149</v>
      </c>
      <c r="E3006" t="s">
        <v>54069</v>
      </c>
    </row>
    <row r="3007" spans="1:5" x14ac:dyDescent="0.25">
      <c r="A3007" t="s">
        <v>1441</v>
      </c>
      <c r="B3007" t="s">
        <v>1442</v>
      </c>
      <c r="C3007" t="s">
        <v>32149</v>
      </c>
      <c r="E3007" t="s">
        <v>54069</v>
      </c>
    </row>
    <row r="3008" spans="1:5" x14ac:dyDescent="0.25">
      <c r="A3008" t="s">
        <v>1441</v>
      </c>
      <c r="B3008" t="s">
        <v>1442</v>
      </c>
      <c r="C3008" t="s">
        <v>4172</v>
      </c>
      <c r="E3008" t="s">
        <v>44262</v>
      </c>
    </row>
    <row r="3009" spans="1:5" x14ac:dyDescent="0.25">
      <c r="A3009" t="s">
        <v>1443</v>
      </c>
      <c r="C3009" t="s">
        <v>33925</v>
      </c>
      <c r="E3009" t="s">
        <v>54734</v>
      </c>
    </row>
    <row r="3010" spans="1:5" x14ac:dyDescent="0.25">
      <c r="A3010" t="s">
        <v>1443</v>
      </c>
      <c r="C3010" t="s">
        <v>22379</v>
      </c>
      <c r="E3010" t="s">
        <v>50652</v>
      </c>
    </row>
    <row r="3011" spans="1:5" x14ac:dyDescent="0.25">
      <c r="A3011" t="s">
        <v>1443</v>
      </c>
      <c r="C3011" t="s">
        <v>5779</v>
      </c>
      <c r="E3011" t="s">
        <v>44831</v>
      </c>
    </row>
    <row r="3012" spans="1:5" x14ac:dyDescent="0.25">
      <c r="A3012" t="s">
        <v>1443</v>
      </c>
      <c r="C3012" t="s">
        <v>9758</v>
      </c>
      <c r="E3012" t="s">
        <v>46220</v>
      </c>
    </row>
    <row r="3013" spans="1:5" x14ac:dyDescent="0.25">
      <c r="A3013" t="s">
        <v>1443</v>
      </c>
      <c r="C3013" t="s">
        <v>32560</v>
      </c>
      <c r="E3013" t="s">
        <v>54248</v>
      </c>
    </row>
    <row r="3014" spans="1:5" x14ac:dyDescent="0.25">
      <c r="A3014" t="s">
        <v>1443</v>
      </c>
      <c r="C3014" t="s">
        <v>32560</v>
      </c>
      <c r="E3014" t="s">
        <v>54248</v>
      </c>
    </row>
    <row r="3015" spans="1:5" x14ac:dyDescent="0.25">
      <c r="A3015" t="s">
        <v>1443</v>
      </c>
      <c r="C3015" t="s">
        <v>34773</v>
      </c>
      <c r="E3015" t="s">
        <v>55014</v>
      </c>
    </row>
    <row r="3016" spans="1:5" x14ac:dyDescent="0.25">
      <c r="A3016" t="s">
        <v>1444</v>
      </c>
      <c r="B3016" t="s">
        <v>1445</v>
      </c>
      <c r="C3016" t="s">
        <v>27103</v>
      </c>
      <c r="E3016" t="s">
        <v>52277</v>
      </c>
    </row>
    <row r="3017" spans="1:5" x14ac:dyDescent="0.25">
      <c r="A3017" t="s">
        <v>1444</v>
      </c>
      <c r="B3017" t="s">
        <v>1445</v>
      </c>
      <c r="C3017" t="s">
        <v>41288</v>
      </c>
      <c r="E3017" t="s">
        <v>57418</v>
      </c>
    </row>
    <row r="3018" spans="1:5" x14ac:dyDescent="0.25">
      <c r="A3018" t="s">
        <v>1444</v>
      </c>
      <c r="B3018" t="s">
        <v>1445</v>
      </c>
      <c r="C3018" t="s">
        <v>22253</v>
      </c>
      <c r="E3018" t="s">
        <v>50607</v>
      </c>
    </row>
    <row r="3019" spans="1:5" x14ac:dyDescent="0.25">
      <c r="A3019" t="s">
        <v>1444</v>
      </c>
      <c r="B3019" t="s">
        <v>1445</v>
      </c>
      <c r="C3019" t="s">
        <v>9299</v>
      </c>
      <c r="E3019" t="s">
        <v>46043</v>
      </c>
    </row>
    <row r="3020" spans="1:5" x14ac:dyDescent="0.25">
      <c r="A3020" t="s">
        <v>1444</v>
      </c>
      <c r="B3020" t="s">
        <v>1445</v>
      </c>
      <c r="C3020" t="s">
        <v>20428</v>
      </c>
      <c r="E3020" t="s">
        <v>49927</v>
      </c>
    </row>
    <row r="3021" spans="1:5" x14ac:dyDescent="0.25">
      <c r="A3021" t="s">
        <v>1444</v>
      </c>
      <c r="B3021" t="s">
        <v>1445</v>
      </c>
      <c r="C3021" t="s">
        <v>39537</v>
      </c>
      <c r="E3021" t="s">
        <v>56703</v>
      </c>
    </row>
    <row r="3022" spans="1:5" x14ac:dyDescent="0.25">
      <c r="A3022" t="s">
        <v>1444</v>
      </c>
      <c r="B3022" t="s">
        <v>1445</v>
      </c>
      <c r="C3022" t="s">
        <v>14184</v>
      </c>
      <c r="E3022" t="s">
        <v>47769</v>
      </c>
    </row>
    <row r="3023" spans="1:5" x14ac:dyDescent="0.25">
      <c r="A3023" t="s">
        <v>1444</v>
      </c>
      <c r="B3023" t="s">
        <v>1445</v>
      </c>
      <c r="C3023" t="s">
        <v>12300</v>
      </c>
      <c r="E3023" t="s">
        <v>47068</v>
      </c>
    </row>
    <row r="3024" spans="1:5" x14ac:dyDescent="0.25">
      <c r="A3024" t="s">
        <v>1446</v>
      </c>
      <c r="B3024" t="s">
        <v>1447</v>
      </c>
      <c r="C3024" t="s">
        <v>40882</v>
      </c>
      <c r="E3024" t="s">
        <v>57191</v>
      </c>
    </row>
    <row r="3025" spans="1:5" x14ac:dyDescent="0.25">
      <c r="A3025" t="s">
        <v>1446</v>
      </c>
      <c r="B3025" t="s">
        <v>1447</v>
      </c>
      <c r="C3025" t="s">
        <v>7022</v>
      </c>
      <c r="E3025" t="s">
        <v>45236</v>
      </c>
    </row>
    <row r="3026" spans="1:5" x14ac:dyDescent="0.25">
      <c r="A3026" t="s">
        <v>1446</v>
      </c>
      <c r="B3026" t="s">
        <v>1447</v>
      </c>
      <c r="C3026" t="s">
        <v>21293</v>
      </c>
      <c r="E3026" t="s">
        <v>50288</v>
      </c>
    </row>
    <row r="3027" spans="1:5" x14ac:dyDescent="0.25">
      <c r="A3027" t="s">
        <v>1446</v>
      </c>
      <c r="B3027" t="s">
        <v>1447</v>
      </c>
      <c r="C3027" t="s">
        <v>27232</v>
      </c>
      <c r="E3027" t="s">
        <v>52341</v>
      </c>
    </row>
    <row r="3028" spans="1:5" x14ac:dyDescent="0.25">
      <c r="A3028" t="s">
        <v>1448</v>
      </c>
      <c r="B3028" t="s">
        <v>1449</v>
      </c>
      <c r="C3028" t="s">
        <v>23733</v>
      </c>
      <c r="E3028" t="s">
        <v>51159</v>
      </c>
    </row>
    <row r="3029" spans="1:5" x14ac:dyDescent="0.25">
      <c r="A3029" t="s">
        <v>1448</v>
      </c>
      <c r="B3029" t="s">
        <v>1449</v>
      </c>
      <c r="C3029" t="s">
        <v>41218</v>
      </c>
      <c r="E3029" t="s">
        <v>57381</v>
      </c>
    </row>
    <row r="3030" spans="1:5" x14ac:dyDescent="0.25">
      <c r="A3030" t="s">
        <v>1448</v>
      </c>
      <c r="B3030" t="s">
        <v>1449</v>
      </c>
      <c r="C3030" t="s">
        <v>32500</v>
      </c>
      <c r="E3030" t="s">
        <v>54217</v>
      </c>
    </row>
    <row r="3031" spans="1:5" x14ac:dyDescent="0.25">
      <c r="A3031" t="s">
        <v>1448</v>
      </c>
      <c r="B3031" t="s">
        <v>1449</v>
      </c>
      <c r="C3031" t="s">
        <v>32500</v>
      </c>
      <c r="E3031" t="s">
        <v>54217</v>
      </c>
    </row>
    <row r="3032" spans="1:5" x14ac:dyDescent="0.25">
      <c r="A3032" t="s">
        <v>1448</v>
      </c>
      <c r="B3032" t="s">
        <v>1449</v>
      </c>
      <c r="C3032" t="s">
        <v>16495</v>
      </c>
      <c r="E3032" t="s">
        <v>48612</v>
      </c>
    </row>
    <row r="3033" spans="1:5" x14ac:dyDescent="0.25">
      <c r="A3033" t="s">
        <v>1448</v>
      </c>
      <c r="B3033" t="s">
        <v>1449</v>
      </c>
      <c r="C3033" t="s">
        <v>3384</v>
      </c>
      <c r="E3033" t="s">
        <v>43966</v>
      </c>
    </row>
    <row r="3034" spans="1:5" x14ac:dyDescent="0.25">
      <c r="A3034" t="s">
        <v>1448</v>
      </c>
      <c r="B3034" t="s">
        <v>1449</v>
      </c>
      <c r="C3034" t="s">
        <v>3384</v>
      </c>
      <c r="E3034" t="s">
        <v>43966</v>
      </c>
    </row>
    <row r="3035" spans="1:5" x14ac:dyDescent="0.25">
      <c r="A3035" t="s">
        <v>1448</v>
      </c>
      <c r="B3035" t="s">
        <v>1449</v>
      </c>
      <c r="C3035" t="s">
        <v>3384</v>
      </c>
      <c r="E3035" t="s">
        <v>43966</v>
      </c>
    </row>
    <row r="3036" spans="1:5" x14ac:dyDescent="0.25">
      <c r="A3036" t="s">
        <v>1451</v>
      </c>
      <c r="B3036" t="s">
        <v>1452</v>
      </c>
      <c r="C3036" t="s">
        <v>10751</v>
      </c>
      <c r="E3036" t="s">
        <v>46554</v>
      </c>
    </row>
    <row r="3037" spans="1:5" x14ac:dyDescent="0.25">
      <c r="A3037" t="s">
        <v>1453</v>
      </c>
      <c r="B3037" t="s">
        <v>1454</v>
      </c>
      <c r="C3037" t="s">
        <v>22307</v>
      </c>
      <c r="E3037" t="s">
        <v>50624</v>
      </c>
    </row>
    <row r="3038" spans="1:5" x14ac:dyDescent="0.25">
      <c r="A3038" t="s">
        <v>1453</v>
      </c>
      <c r="B3038" t="s">
        <v>1454</v>
      </c>
      <c r="C3038" t="s">
        <v>18286</v>
      </c>
      <c r="E3038" t="s">
        <v>49198</v>
      </c>
    </row>
    <row r="3039" spans="1:5" x14ac:dyDescent="0.25">
      <c r="A3039" t="s">
        <v>1453</v>
      </c>
      <c r="B3039" t="s">
        <v>1454</v>
      </c>
      <c r="C3039" t="s">
        <v>35638</v>
      </c>
      <c r="E3039" t="s">
        <v>55319</v>
      </c>
    </row>
    <row r="3040" spans="1:5" x14ac:dyDescent="0.25">
      <c r="A3040" t="s">
        <v>1453</v>
      </c>
      <c r="B3040" t="s">
        <v>1454</v>
      </c>
      <c r="C3040" t="s">
        <v>31591</v>
      </c>
      <c r="E3040" t="s">
        <v>53913</v>
      </c>
    </row>
    <row r="3041" spans="1:5" x14ac:dyDescent="0.25">
      <c r="A3041" t="s">
        <v>1453</v>
      </c>
      <c r="B3041" t="s">
        <v>1454</v>
      </c>
      <c r="C3041" t="s">
        <v>9124</v>
      </c>
      <c r="E3041" t="s">
        <v>45995</v>
      </c>
    </row>
    <row r="3042" spans="1:5" x14ac:dyDescent="0.25">
      <c r="A3042" t="s">
        <v>1453</v>
      </c>
      <c r="B3042" t="s">
        <v>1454</v>
      </c>
      <c r="C3042" t="s">
        <v>11735</v>
      </c>
      <c r="E3042" t="s">
        <v>46899</v>
      </c>
    </row>
    <row r="3043" spans="1:5" x14ac:dyDescent="0.25">
      <c r="A3043" t="s">
        <v>1455</v>
      </c>
      <c r="C3043" t="s">
        <v>26522</v>
      </c>
      <c r="E3043" t="s">
        <v>52122</v>
      </c>
    </row>
    <row r="3044" spans="1:5" x14ac:dyDescent="0.25">
      <c r="A3044" t="s">
        <v>1455</v>
      </c>
      <c r="C3044" t="s">
        <v>31790</v>
      </c>
      <c r="E3044" t="s">
        <v>53956</v>
      </c>
    </row>
    <row r="3045" spans="1:5" x14ac:dyDescent="0.25">
      <c r="A3045" t="s">
        <v>1455</v>
      </c>
      <c r="C3045" t="s">
        <v>307</v>
      </c>
      <c r="E3045" t="s">
        <v>42926</v>
      </c>
    </row>
    <row r="3046" spans="1:5" x14ac:dyDescent="0.25">
      <c r="A3046" t="s">
        <v>1455</v>
      </c>
      <c r="C3046" t="s">
        <v>307</v>
      </c>
      <c r="E3046" t="s">
        <v>42926</v>
      </c>
    </row>
    <row r="3047" spans="1:5" x14ac:dyDescent="0.25">
      <c r="A3047" t="s">
        <v>1455</v>
      </c>
      <c r="C3047" t="s">
        <v>13969</v>
      </c>
      <c r="E3047" t="s">
        <v>47713</v>
      </c>
    </row>
    <row r="3048" spans="1:5" x14ac:dyDescent="0.25">
      <c r="A3048" t="s">
        <v>1456</v>
      </c>
      <c r="B3048" t="s">
        <v>1457</v>
      </c>
      <c r="C3048" t="s">
        <v>20937</v>
      </c>
      <c r="E3048" t="s">
        <v>50098</v>
      </c>
    </row>
    <row r="3049" spans="1:5" x14ac:dyDescent="0.25">
      <c r="A3049" t="s">
        <v>1456</v>
      </c>
      <c r="B3049" t="s">
        <v>1457</v>
      </c>
      <c r="C3049" t="s">
        <v>6986</v>
      </c>
      <c r="E3049" t="s">
        <v>45225</v>
      </c>
    </row>
    <row r="3050" spans="1:5" x14ac:dyDescent="0.25">
      <c r="A3050" t="s">
        <v>1456</v>
      </c>
      <c r="B3050" t="s">
        <v>1457</v>
      </c>
      <c r="C3050" t="s">
        <v>6986</v>
      </c>
      <c r="E3050" t="s">
        <v>45225</v>
      </c>
    </row>
    <row r="3051" spans="1:5" x14ac:dyDescent="0.25">
      <c r="A3051" t="s">
        <v>1456</v>
      </c>
      <c r="B3051" t="s">
        <v>1457</v>
      </c>
      <c r="C3051" t="s">
        <v>6986</v>
      </c>
      <c r="E3051" t="s">
        <v>45225</v>
      </c>
    </row>
    <row r="3052" spans="1:5" x14ac:dyDescent="0.25">
      <c r="A3052" t="s">
        <v>1456</v>
      </c>
      <c r="B3052" t="s">
        <v>1457</v>
      </c>
      <c r="C3052" t="s">
        <v>34329</v>
      </c>
      <c r="E3052" t="s">
        <v>54820</v>
      </c>
    </row>
    <row r="3053" spans="1:5" x14ac:dyDescent="0.25">
      <c r="A3053" t="s">
        <v>1456</v>
      </c>
      <c r="B3053" t="s">
        <v>1457</v>
      </c>
      <c r="C3053" t="s">
        <v>13469</v>
      </c>
      <c r="E3053" t="s">
        <v>47489</v>
      </c>
    </row>
    <row r="3054" spans="1:5" x14ac:dyDescent="0.25">
      <c r="A3054" t="s">
        <v>1458</v>
      </c>
      <c r="B3054" t="s">
        <v>1459</v>
      </c>
      <c r="C3054" t="s">
        <v>13469</v>
      </c>
      <c r="E3054" t="s">
        <v>47489</v>
      </c>
    </row>
    <row r="3055" spans="1:5" x14ac:dyDescent="0.25">
      <c r="A3055" t="s">
        <v>1458</v>
      </c>
      <c r="B3055" t="s">
        <v>1459</v>
      </c>
      <c r="C3055" t="s">
        <v>22719</v>
      </c>
      <c r="E3055" t="s">
        <v>50809</v>
      </c>
    </row>
    <row r="3056" spans="1:5" x14ac:dyDescent="0.25">
      <c r="A3056" t="s">
        <v>1458</v>
      </c>
      <c r="B3056" t="s">
        <v>1459</v>
      </c>
      <c r="C3056" t="s">
        <v>35408</v>
      </c>
      <c r="E3056" t="s">
        <v>55277</v>
      </c>
    </row>
    <row r="3057" spans="1:6" x14ac:dyDescent="0.25">
      <c r="A3057" t="s">
        <v>1458</v>
      </c>
      <c r="B3057" t="s">
        <v>1459</v>
      </c>
      <c r="C3057" t="s">
        <v>17353</v>
      </c>
      <c r="E3057" t="s">
        <v>48867</v>
      </c>
    </row>
    <row r="3058" spans="1:6" x14ac:dyDescent="0.25">
      <c r="A3058" t="s">
        <v>1460</v>
      </c>
      <c r="B3058" t="s">
        <v>1461</v>
      </c>
      <c r="C3058" t="s">
        <v>19195</v>
      </c>
      <c r="E3058" t="s">
        <v>49505</v>
      </c>
    </row>
    <row r="3059" spans="1:6" x14ac:dyDescent="0.25">
      <c r="A3059" t="s">
        <v>1460</v>
      </c>
      <c r="B3059" t="s">
        <v>1461</v>
      </c>
      <c r="C3059" t="s">
        <v>35728</v>
      </c>
      <c r="E3059" t="s">
        <v>55333</v>
      </c>
    </row>
    <row r="3060" spans="1:6" x14ac:dyDescent="0.25">
      <c r="A3060" t="s">
        <v>1462</v>
      </c>
      <c r="C3060" t="s">
        <v>39242</v>
      </c>
      <c r="E3060" t="s">
        <v>56630</v>
      </c>
    </row>
    <row r="3061" spans="1:6" x14ac:dyDescent="0.25">
      <c r="A3061" t="s">
        <v>1462</v>
      </c>
      <c r="C3061" t="s">
        <v>23045</v>
      </c>
      <c r="E3061" t="s">
        <v>50904</v>
      </c>
    </row>
    <row r="3062" spans="1:6" x14ac:dyDescent="0.25">
      <c r="A3062" t="s">
        <v>1462</v>
      </c>
      <c r="C3062" t="s">
        <v>41714</v>
      </c>
      <c r="E3062" t="s">
        <v>57547</v>
      </c>
    </row>
    <row r="3063" spans="1:6" x14ac:dyDescent="0.25">
      <c r="A3063" t="s">
        <v>1462</v>
      </c>
      <c r="C3063" t="s">
        <v>7596</v>
      </c>
      <c r="E3063" t="s">
        <v>45494</v>
      </c>
    </row>
    <row r="3064" spans="1:6" x14ac:dyDescent="0.25">
      <c r="A3064" t="s">
        <v>1462</v>
      </c>
      <c r="C3064" t="s">
        <v>11542</v>
      </c>
      <c r="E3064" t="s">
        <v>46855</v>
      </c>
    </row>
    <row r="3065" spans="1:6" x14ac:dyDescent="0.25">
      <c r="A3065" t="s">
        <v>1463</v>
      </c>
      <c r="B3065" t="s">
        <v>1464</v>
      </c>
      <c r="C3065" t="s">
        <v>4883</v>
      </c>
      <c r="E3065" t="s">
        <v>44551</v>
      </c>
    </row>
    <row r="3066" spans="1:6" x14ac:dyDescent="0.25">
      <c r="A3066" t="s">
        <v>1463</v>
      </c>
      <c r="B3066" t="s">
        <v>1464</v>
      </c>
      <c r="C3066" t="s">
        <v>13468</v>
      </c>
      <c r="E3066" t="s">
        <v>47488</v>
      </c>
    </row>
    <row r="3067" spans="1:6" x14ac:dyDescent="0.25">
      <c r="A3067" t="s">
        <v>1463</v>
      </c>
      <c r="B3067" t="s">
        <v>1464</v>
      </c>
      <c r="C3067" t="s">
        <v>21993</v>
      </c>
      <c r="E3067" t="s">
        <v>50532</v>
      </c>
    </row>
    <row r="3068" spans="1:6" x14ac:dyDescent="0.25">
      <c r="A3068" t="s">
        <v>1463</v>
      </c>
      <c r="B3068" t="s">
        <v>1464</v>
      </c>
      <c r="C3068" t="s">
        <v>33023</v>
      </c>
      <c r="E3068" t="s">
        <v>54361</v>
      </c>
      <c r="F3068" t="s">
        <v>67819</v>
      </c>
    </row>
    <row r="3069" spans="1:6" x14ac:dyDescent="0.25">
      <c r="A3069" t="s">
        <v>1463</v>
      </c>
      <c r="B3069" t="s">
        <v>1464</v>
      </c>
      <c r="C3069" t="s">
        <v>39419</v>
      </c>
      <c r="E3069" t="s">
        <v>56669</v>
      </c>
      <c r="F3069" t="s">
        <v>69811</v>
      </c>
    </row>
    <row r="3070" spans="1:6" x14ac:dyDescent="0.25">
      <c r="A3070" t="s">
        <v>1465</v>
      </c>
      <c r="C3070" t="s">
        <v>32194</v>
      </c>
      <c r="E3070" t="s">
        <v>54086</v>
      </c>
    </row>
    <row r="3071" spans="1:6" x14ac:dyDescent="0.25">
      <c r="A3071" t="s">
        <v>1465</v>
      </c>
      <c r="C3071" t="s">
        <v>37026</v>
      </c>
      <c r="E3071" t="s">
        <v>55809</v>
      </c>
      <c r="F3071" t="s">
        <v>69077</v>
      </c>
    </row>
    <row r="3072" spans="1:6" x14ac:dyDescent="0.25">
      <c r="A3072" t="s">
        <v>1465</v>
      </c>
      <c r="C3072" t="s">
        <v>33739</v>
      </c>
      <c r="E3072" t="s">
        <v>54653</v>
      </c>
      <c r="F3072" t="s">
        <v>68080</v>
      </c>
    </row>
    <row r="3073" spans="1:6" x14ac:dyDescent="0.25">
      <c r="A3073" t="s">
        <v>1465</v>
      </c>
      <c r="C3073" t="s">
        <v>32202</v>
      </c>
      <c r="E3073" t="s">
        <v>54087</v>
      </c>
    </row>
    <row r="3074" spans="1:6" x14ac:dyDescent="0.25">
      <c r="A3074" t="s">
        <v>1465</v>
      </c>
      <c r="C3074" t="s">
        <v>2407</v>
      </c>
      <c r="E3074" t="s">
        <v>43653</v>
      </c>
      <c r="F3074" t="s">
        <v>58645</v>
      </c>
    </row>
    <row r="3075" spans="1:6" x14ac:dyDescent="0.25">
      <c r="A3075" t="s">
        <v>1465</v>
      </c>
      <c r="C3075" t="s">
        <v>5152</v>
      </c>
      <c r="E3075" t="s">
        <v>44692</v>
      </c>
      <c r="F3075" t="s">
        <v>59529</v>
      </c>
    </row>
    <row r="3076" spans="1:6" x14ac:dyDescent="0.25">
      <c r="A3076" t="s">
        <v>1466</v>
      </c>
      <c r="C3076" t="s">
        <v>7771</v>
      </c>
      <c r="E3076" t="s">
        <v>45555</v>
      </c>
    </row>
    <row r="3077" spans="1:6" x14ac:dyDescent="0.25">
      <c r="A3077" t="s">
        <v>1466</v>
      </c>
      <c r="C3077" t="s">
        <v>7771</v>
      </c>
      <c r="E3077" t="s">
        <v>45555</v>
      </c>
    </row>
    <row r="3078" spans="1:6" x14ac:dyDescent="0.25">
      <c r="A3078" t="s">
        <v>1466</v>
      </c>
      <c r="C3078" t="s">
        <v>3449</v>
      </c>
      <c r="E3078" t="s">
        <v>43992</v>
      </c>
      <c r="F3078" t="s">
        <v>58928</v>
      </c>
    </row>
    <row r="3079" spans="1:6" x14ac:dyDescent="0.25">
      <c r="A3079" t="s">
        <v>1466</v>
      </c>
      <c r="C3079" t="s">
        <v>23821</v>
      </c>
      <c r="E3079" t="s">
        <v>51201</v>
      </c>
    </row>
    <row r="3080" spans="1:6" x14ac:dyDescent="0.25">
      <c r="A3080" t="s">
        <v>1467</v>
      </c>
      <c r="C3080" t="s">
        <v>27574</v>
      </c>
      <c r="E3080" t="s">
        <v>52490</v>
      </c>
    </row>
    <row r="3081" spans="1:6" x14ac:dyDescent="0.25">
      <c r="A3081" t="s">
        <v>1468</v>
      </c>
      <c r="B3081" t="s">
        <v>1469</v>
      </c>
      <c r="C3081" t="s">
        <v>18934</v>
      </c>
      <c r="E3081" t="s">
        <v>49431</v>
      </c>
    </row>
    <row r="3082" spans="1:6" x14ac:dyDescent="0.25">
      <c r="A3082" t="s">
        <v>1468</v>
      </c>
      <c r="B3082" t="s">
        <v>1469</v>
      </c>
      <c r="C3082" t="s">
        <v>20229</v>
      </c>
      <c r="E3082" t="s">
        <v>49880</v>
      </c>
    </row>
    <row r="3083" spans="1:6" x14ac:dyDescent="0.25">
      <c r="A3083" t="s">
        <v>1468</v>
      </c>
      <c r="B3083" t="s">
        <v>1469</v>
      </c>
      <c r="C3083" t="s">
        <v>27257</v>
      </c>
      <c r="E3083" t="s">
        <v>52357</v>
      </c>
    </row>
    <row r="3084" spans="1:6" x14ac:dyDescent="0.25">
      <c r="A3084" t="s">
        <v>1468</v>
      </c>
      <c r="B3084" t="s">
        <v>1469</v>
      </c>
      <c r="C3084" t="s">
        <v>49</v>
      </c>
      <c r="E3084" t="s">
        <v>42851</v>
      </c>
      <c r="F3084" t="s">
        <v>57961</v>
      </c>
    </row>
    <row r="3085" spans="1:6" x14ac:dyDescent="0.25">
      <c r="A3085" t="s">
        <v>1468</v>
      </c>
      <c r="B3085" t="s">
        <v>1469</v>
      </c>
      <c r="C3085" t="s">
        <v>22262</v>
      </c>
      <c r="E3085" t="s">
        <v>50609</v>
      </c>
    </row>
    <row r="3086" spans="1:6" x14ac:dyDescent="0.25">
      <c r="A3086" t="s">
        <v>1468</v>
      </c>
      <c r="B3086" t="s">
        <v>1469</v>
      </c>
      <c r="C3086" t="s">
        <v>32288</v>
      </c>
      <c r="E3086" t="s">
        <v>54122</v>
      </c>
    </row>
    <row r="3087" spans="1:6" x14ac:dyDescent="0.25">
      <c r="A3087" t="s">
        <v>1468</v>
      </c>
      <c r="B3087" t="s">
        <v>1469</v>
      </c>
      <c r="C3087" t="s">
        <v>1190</v>
      </c>
      <c r="E3087" t="s">
        <v>43214</v>
      </c>
    </row>
    <row r="3088" spans="1:6" x14ac:dyDescent="0.25">
      <c r="A3088" t="s">
        <v>1468</v>
      </c>
      <c r="B3088" t="s">
        <v>1469</v>
      </c>
      <c r="C3088" t="s">
        <v>42084</v>
      </c>
      <c r="E3088" t="s">
        <v>57678</v>
      </c>
    </row>
    <row r="3089" spans="1:6" x14ac:dyDescent="0.25">
      <c r="A3089" t="s">
        <v>1468</v>
      </c>
      <c r="B3089" t="s">
        <v>1469</v>
      </c>
      <c r="C3089" t="s">
        <v>40511</v>
      </c>
      <c r="E3089" t="s">
        <v>57067</v>
      </c>
      <c r="F3089" t="s">
        <v>70163</v>
      </c>
    </row>
    <row r="3090" spans="1:6" x14ac:dyDescent="0.25">
      <c r="A3090" t="s">
        <v>1468</v>
      </c>
      <c r="B3090" t="s">
        <v>1469</v>
      </c>
      <c r="C3090" t="s">
        <v>25724</v>
      </c>
      <c r="E3090" t="s">
        <v>51776</v>
      </c>
      <c r="F3090" t="s">
        <v>65590</v>
      </c>
    </row>
    <row r="3091" spans="1:6" x14ac:dyDescent="0.25">
      <c r="A3091" t="s">
        <v>1480</v>
      </c>
      <c r="B3091" t="s">
        <v>1481</v>
      </c>
      <c r="C3091" t="s">
        <v>40510</v>
      </c>
      <c r="E3091" t="s">
        <v>57066</v>
      </c>
      <c r="F3091" t="s">
        <v>70162</v>
      </c>
    </row>
    <row r="3092" spans="1:6" x14ac:dyDescent="0.25">
      <c r="A3092" t="s">
        <v>1480</v>
      </c>
      <c r="B3092" t="s">
        <v>1481</v>
      </c>
      <c r="C3092" t="s">
        <v>11167</v>
      </c>
      <c r="E3092" t="s">
        <v>46702</v>
      </c>
      <c r="F3092" t="s">
        <v>61243</v>
      </c>
    </row>
    <row r="3093" spans="1:6" x14ac:dyDescent="0.25">
      <c r="A3093" t="s">
        <v>1480</v>
      </c>
      <c r="B3093" t="s">
        <v>1481</v>
      </c>
      <c r="C3093" t="s">
        <v>30720</v>
      </c>
      <c r="E3093" t="s">
        <v>53567</v>
      </c>
      <c r="F3093" t="s">
        <v>67134</v>
      </c>
    </row>
    <row r="3094" spans="1:6" x14ac:dyDescent="0.25">
      <c r="A3094" t="s">
        <v>1480</v>
      </c>
      <c r="B3094" t="s">
        <v>1481</v>
      </c>
      <c r="C3094" t="s">
        <v>20867</v>
      </c>
      <c r="E3094" t="s">
        <v>50049</v>
      </c>
      <c r="F3094" t="s">
        <v>64097</v>
      </c>
    </row>
    <row r="3095" spans="1:6" x14ac:dyDescent="0.25">
      <c r="A3095" t="s">
        <v>1480</v>
      </c>
      <c r="B3095" t="s">
        <v>1481</v>
      </c>
      <c r="C3095" t="s">
        <v>20867</v>
      </c>
      <c r="E3095" t="s">
        <v>50049</v>
      </c>
      <c r="F3095" t="s">
        <v>64097</v>
      </c>
    </row>
    <row r="3096" spans="1:6" x14ac:dyDescent="0.25">
      <c r="A3096" t="s">
        <v>1480</v>
      </c>
      <c r="B3096" t="s">
        <v>1481</v>
      </c>
      <c r="C3096" t="s">
        <v>20866</v>
      </c>
      <c r="E3096" t="s">
        <v>50048</v>
      </c>
      <c r="F3096" t="s">
        <v>64096</v>
      </c>
    </row>
    <row r="3097" spans="1:6" x14ac:dyDescent="0.25">
      <c r="A3097" t="s">
        <v>1480</v>
      </c>
      <c r="B3097" t="s">
        <v>1481</v>
      </c>
      <c r="C3097" t="s">
        <v>12872</v>
      </c>
      <c r="E3097" t="s">
        <v>47316</v>
      </c>
      <c r="F3097" t="s">
        <v>61777</v>
      </c>
    </row>
    <row r="3098" spans="1:6" x14ac:dyDescent="0.25">
      <c r="A3098" t="s">
        <v>1480</v>
      </c>
      <c r="B3098" t="s">
        <v>1481</v>
      </c>
      <c r="C3098" t="s">
        <v>12872</v>
      </c>
      <c r="E3098" t="s">
        <v>47316</v>
      </c>
      <c r="F3098" t="s">
        <v>61777</v>
      </c>
    </row>
    <row r="3099" spans="1:6" x14ac:dyDescent="0.25">
      <c r="A3099" t="s">
        <v>1486</v>
      </c>
      <c r="C3099" t="s">
        <v>1538</v>
      </c>
      <c r="E3099" t="s">
        <v>43288</v>
      </c>
      <c r="F3099" t="s">
        <v>58317</v>
      </c>
    </row>
    <row r="3100" spans="1:6" x14ac:dyDescent="0.25">
      <c r="A3100" t="s">
        <v>1486</v>
      </c>
      <c r="C3100" t="s">
        <v>21142</v>
      </c>
      <c r="E3100" t="s">
        <v>50202</v>
      </c>
      <c r="F3100" t="s">
        <v>64236</v>
      </c>
    </row>
    <row r="3101" spans="1:6" x14ac:dyDescent="0.25">
      <c r="A3101" t="s">
        <v>1486</v>
      </c>
      <c r="C3101" t="s">
        <v>1540</v>
      </c>
      <c r="E3101" t="s">
        <v>43290</v>
      </c>
      <c r="F3101" t="s">
        <v>58319</v>
      </c>
    </row>
    <row r="3102" spans="1:6" x14ac:dyDescent="0.25">
      <c r="A3102" t="s">
        <v>1486</v>
      </c>
      <c r="C3102" t="s">
        <v>21568</v>
      </c>
      <c r="E3102" t="s">
        <v>50415</v>
      </c>
      <c r="F3102" t="s">
        <v>64437</v>
      </c>
    </row>
    <row r="3103" spans="1:6" x14ac:dyDescent="0.25">
      <c r="A3103" t="s">
        <v>1486</v>
      </c>
      <c r="C3103" t="s">
        <v>21571</v>
      </c>
      <c r="E3103" t="s">
        <v>50418</v>
      </c>
      <c r="F3103" t="s">
        <v>64440</v>
      </c>
    </row>
    <row r="3104" spans="1:6" x14ac:dyDescent="0.25">
      <c r="A3104" t="s">
        <v>1487</v>
      </c>
      <c r="C3104" t="s">
        <v>4425</v>
      </c>
      <c r="E3104" t="s">
        <v>44331</v>
      </c>
      <c r="F3104" t="s">
        <v>59200</v>
      </c>
    </row>
    <row r="3105" spans="1:6" x14ac:dyDescent="0.25">
      <c r="A3105" t="s">
        <v>1487</v>
      </c>
      <c r="C3105" t="s">
        <v>17306</v>
      </c>
      <c r="E3105" t="s">
        <v>48847</v>
      </c>
      <c r="F3105" t="s">
        <v>63088</v>
      </c>
    </row>
    <row r="3106" spans="1:6" x14ac:dyDescent="0.25">
      <c r="A3106" t="s">
        <v>1487</v>
      </c>
      <c r="C3106" t="s">
        <v>41080</v>
      </c>
      <c r="E3106" t="s">
        <v>57300</v>
      </c>
      <c r="F3106" t="s">
        <v>70374</v>
      </c>
    </row>
    <row r="3107" spans="1:6" x14ac:dyDescent="0.25">
      <c r="A3107" t="s">
        <v>1487</v>
      </c>
      <c r="C3107" t="s">
        <v>7491</v>
      </c>
      <c r="E3107" t="s">
        <v>45449</v>
      </c>
      <c r="F3107" t="s">
        <v>60153</v>
      </c>
    </row>
    <row r="3108" spans="1:6" x14ac:dyDescent="0.25">
      <c r="A3108" t="s">
        <v>1487</v>
      </c>
      <c r="C3108" t="s">
        <v>30543</v>
      </c>
      <c r="E3108" t="s">
        <v>53522</v>
      </c>
      <c r="F3108" t="s">
        <v>67100</v>
      </c>
    </row>
    <row r="3109" spans="1:6" x14ac:dyDescent="0.25">
      <c r="A3109" t="s">
        <v>1487</v>
      </c>
      <c r="C3109" t="s">
        <v>27037</v>
      </c>
      <c r="E3109" t="s">
        <v>52264</v>
      </c>
      <c r="F3109" t="s">
        <v>66026</v>
      </c>
    </row>
    <row r="3110" spans="1:6" x14ac:dyDescent="0.25">
      <c r="A3110" t="s">
        <v>1487</v>
      </c>
      <c r="C3110" t="s">
        <v>37096</v>
      </c>
      <c r="E3110" t="s">
        <v>55834</v>
      </c>
      <c r="F3110" t="s">
        <v>69100</v>
      </c>
    </row>
    <row r="3111" spans="1:6" x14ac:dyDescent="0.25">
      <c r="A3111" t="s">
        <v>1487</v>
      </c>
      <c r="C3111" t="s">
        <v>28333</v>
      </c>
      <c r="E3111" t="s">
        <v>52728</v>
      </c>
      <c r="F3111" t="s">
        <v>66433</v>
      </c>
    </row>
    <row r="3112" spans="1:6" x14ac:dyDescent="0.25">
      <c r="A3112" t="s">
        <v>1488</v>
      </c>
      <c r="C3112" t="s">
        <v>24352</v>
      </c>
      <c r="E3112" t="s">
        <v>51311</v>
      </c>
      <c r="F3112" t="s">
        <v>65180</v>
      </c>
    </row>
    <row r="3113" spans="1:6" x14ac:dyDescent="0.25">
      <c r="A3113" t="s">
        <v>1488</v>
      </c>
      <c r="C3113" t="s">
        <v>9736</v>
      </c>
      <c r="E3113" t="s">
        <v>46204</v>
      </c>
      <c r="F3113" t="s">
        <v>60789</v>
      </c>
    </row>
    <row r="3114" spans="1:6" x14ac:dyDescent="0.25">
      <c r="A3114" t="s">
        <v>1488</v>
      </c>
      <c r="C3114" t="s">
        <v>40045</v>
      </c>
      <c r="E3114" t="s">
        <v>56957</v>
      </c>
      <c r="F3114" t="s">
        <v>70076</v>
      </c>
    </row>
    <row r="3115" spans="1:6" x14ac:dyDescent="0.25">
      <c r="A3115" t="s">
        <v>1488</v>
      </c>
      <c r="C3115" t="s">
        <v>40045</v>
      </c>
      <c r="E3115" t="s">
        <v>56957</v>
      </c>
      <c r="F3115" t="s">
        <v>70076</v>
      </c>
    </row>
    <row r="3116" spans="1:6" x14ac:dyDescent="0.25">
      <c r="A3116" t="s">
        <v>1488</v>
      </c>
      <c r="C3116" t="s">
        <v>33384</v>
      </c>
      <c r="E3116" t="s">
        <v>54477</v>
      </c>
      <c r="F3116" t="s">
        <v>67921</v>
      </c>
    </row>
    <row r="3117" spans="1:6" x14ac:dyDescent="0.25">
      <c r="A3117" t="s">
        <v>1488</v>
      </c>
      <c r="C3117" t="s">
        <v>33384</v>
      </c>
      <c r="E3117" t="s">
        <v>54477</v>
      </c>
      <c r="F3117" t="s">
        <v>67921</v>
      </c>
    </row>
    <row r="3118" spans="1:6" x14ac:dyDescent="0.25">
      <c r="A3118" t="s">
        <v>1488</v>
      </c>
      <c r="C3118" t="s">
        <v>34840</v>
      </c>
      <c r="E3118" t="s">
        <v>55047</v>
      </c>
      <c r="F3118" t="s">
        <v>68411</v>
      </c>
    </row>
    <row r="3119" spans="1:6" x14ac:dyDescent="0.25">
      <c r="A3119" t="s">
        <v>1489</v>
      </c>
      <c r="B3119" t="s">
        <v>1490</v>
      </c>
      <c r="C3119" t="s">
        <v>9835</v>
      </c>
      <c r="E3119" t="s">
        <v>46242</v>
      </c>
      <c r="F3119" t="s">
        <v>60823</v>
      </c>
    </row>
    <row r="3120" spans="1:6" x14ac:dyDescent="0.25">
      <c r="A3120" t="s">
        <v>1489</v>
      </c>
      <c r="B3120" t="s">
        <v>1490</v>
      </c>
      <c r="C3120" t="s">
        <v>21606</v>
      </c>
      <c r="E3120" t="s">
        <v>50430</v>
      </c>
      <c r="F3120" t="s">
        <v>64451</v>
      </c>
    </row>
    <row r="3121" spans="1:6" x14ac:dyDescent="0.25">
      <c r="A3121" t="s">
        <v>1489</v>
      </c>
      <c r="B3121" t="s">
        <v>1490</v>
      </c>
      <c r="C3121" t="s">
        <v>26099</v>
      </c>
      <c r="E3121" t="s">
        <v>51941</v>
      </c>
      <c r="F3121" t="s">
        <v>65741</v>
      </c>
    </row>
    <row r="3122" spans="1:6" x14ac:dyDescent="0.25">
      <c r="A3122" t="s">
        <v>1489</v>
      </c>
      <c r="B3122" t="s">
        <v>1490</v>
      </c>
      <c r="C3122" t="s">
        <v>36085</v>
      </c>
      <c r="E3122" t="s">
        <v>55500</v>
      </c>
      <c r="F3122" t="s">
        <v>68809</v>
      </c>
    </row>
    <row r="3123" spans="1:6" x14ac:dyDescent="0.25">
      <c r="A3123" t="s">
        <v>1489</v>
      </c>
      <c r="B3123" t="s">
        <v>1490</v>
      </c>
      <c r="C3123" t="s">
        <v>28240</v>
      </c>
      <c r="E3123" t="s">
        <v>52698</v>
      </c>
      <c r="F3123" t="s">
        <v>66407</v>
      </c>
    </row>
    <row r="3124" spans="1:6" x14ac:dyDescent="0.25">
      <c r="A3124" t="s">
        <v>1489</v>
      </c>
      <c r="B3124" t="s">
        <v>1490</v>
      </c>
      <c r="C3124" t="s">
        <v>20643</v>
      </c>
      <c r="E3124" t="s">
        <v>49973</v>
      </c>
      <c r="F3124" t="s">
        <v>64029</v>
      </c>
    </row>
    <row r="3125" spans="1:6" x14ac:dyDescent="0.25">
      <c r="A3125" t="s">
        <v>1489</v>
      </c>
      <c r="B3125" t="s">
        <v>1490</v>
      </c>
      <c r="C3125" t="s">
        <v>31876</v>
      </c>
      <c r="E3125" t="s">
        <v>53975</v>
      </c>
      <c r="F3125" t="s">
        <v>67482</v>
      </c>
    </row>
    <row r="3126" spans="1:6" x14ac:dyDescent="0.25">
      <c r="A3126" t="s">
        <v>1491</v>
      </c>
      <c r="B3126" t="s">
        <v>1492</v>
      </c>
      <c r="C3126" t="s">
        <v>29938</v>
      </c>
      <c r="E3126" t="s">
        <v>53318</v>
      </c>
      <c r="F3126" t="s">
        <v>66932</v>
      </c>
    </row>
    <row r="3127" spans="1:6" x14ac:dyDescent="0.25">
      <c r="A3127" t="s">
        <v>1491</v>
      </c>
      <c r="B3127" t="s">
        <v>1492</v>
      </c>
      <c r="C3127" t="s">
        <v>702</v>
      </c>
      <c r="E3127" t="s">
        <v>43031</v>
      </c>
      <c r="F3127" t="s">
        <v>58106</v>
      </c>
    </row>
    <row r="3128" spans="1:6" x14ac:dyDescent="0.25">
      <c r="A3128" t="s">
        <v>1491</v>
      </c>
      <c r="B3128" t="s">
        <v>1492</v>
      </c>
      <c r="C3128" t="s">
        <v>38374</v>
      </c>
      <c r="E3128" t="s">
        <v>56302</v>
      </c>
      <c r="F3128" t="s">
        <v>69495</v>
      </c>
    </row>
    <row r="3129" spans="1:6" x14ac:dyDescent="0.25">
      <c r="A3129" t="s">
        <v>1491</v>
      </c>
      <c r="B3129" t="s">
        <v>1492</v>
      </c>
      <c r="C3129" t="s">
        <v>20394</v>
      </c>
      <c r="E3129" t="s">
        <v>49914</v>
      </c>
      <c r="F3129" t="s">
        <v>63987</v>
      </c>
    </row>
    <row r="3130" spans="1:6" x14ac:dyDescent="0.25">
      <c r="A3130" t="s">
        <v>1491</v>
      </c>
      <c r="B3130" t="s">
        <v>1492</v>
      </c>
      <c r="C3130" t="s">
        <v>21318</v>
      </c>
      <c r="E3130" t="s">
        <v>50304</v>
      </c>
      <c r="F3130" t="s">
        <v>64332</v>
      </c>
    </row>
    <row r="3131" spans="1:6" x14ac:dyDescent="0.25">
      <c r="A3131" t="s">
        <v>1493</v>
      </c>
      <c r="B3131" t="s">
        <v>1494</v>
      </c>
      <c r="C3131" t="s">
        <v>12123</v>
      </c>
      <c r="E3131" t="s">
        <v>46992</v>
      </c>
      <c r="F3131" t="s">
        <v>61479</v>
      </c>
    </row>
    <row r="3132" spans="1:6" x14ac:dyDescent="0.25">
      <c r="A3132" t="s">
        <v>1493</v>
      </c>
      <c r="B3132" t="s">
        <v>1494</v>
      </c>
      <c r="C3132" t="s">
        <v>21329</v>
      </c>
      <c r="E3132" t="s">
        <v>50311</v>
      </c>
      <c r="F3132" t="s">
        <v>64338</v>
      </c>
    </row>
    <row r="3133" spans="1:6" x14ac:dyDescent="0.25">
      <c r="A3133" t="s">
        <v>1493</v>
      </c>
      <c r="B3133" t="s">
        <v>1494</v>
      </c>
      <c r="C3133" t="s">
        <v>16344</v>
      </c>
      <c r="E3133" t="s">
        <v>48548</v>
      </c>
      <c r="F3133" t="s">
        <v>62837</v>
      </c>
    </row>
    <row r="3134" spans="1:6" x14ac:dyDescent="0.25">
      <c r="A3134" t="s">
        <v>1493</v>
      </c>
      <c r="B3134" t="s">
        <v>1494</v>
      </c>
      <c r="C3134" t="s">
        <v>11229</v>
      </c>
      <c r="E3134" t="s">
        <v>46743</v>
      </c>
      <c r="F3134" t="s">
        <v>61282</v>
      </c>
    </row>
    <row r="3135" spans="1:6" x14ac:dyDescent="0.25">
      <c r="A3135" t="s">
        <v>1493</v>
      </c>
      <c r="B3135" t="s">
        <v>1494</v>
      </c>
      <c r="C3135" t="s">
        <v>12131</v>
      </c>
      <c r="E3135" t="s">
        <v>46996</v>
      </c>
      <c r="F3135" t="s">
        <v>61483</v>
      </c>
    </row>
    <row r="3136" spans="1:6" x14ac:dyDescent="0.25">
      <c r="A3136" t="s">
        <v>1493</v>
      </c>
      <c r="B3136" t="s">
        <v>1494</v>
      </c>
      <c r="C3136" t="s">
        <v>2051</v>
      </c>
      <c r="E3136" t="s">
        <v>43453</v>
      </c>
      <c r="F3136" t="s">
        <v>58455</v>
      </c>
    </row>
    <row r="3137" spans="1:6" x14ac:dyDescent="0.25">
      <c r="A3137" t="s">
        <v>1493</v>
      </c>
      <c r="B3137" t="s">
        <v>1494</v>
      </c>
      <c r="C3137" t="s">
        <v>18804</v>
      </c>
      <c r="E3137" t="s">
        <v>49384</v>
      </c>
      <c r="F3137" t="s">
        <v>63555</v>
      </c>
    </row>
    <row r="3138" spans="1:6" x14ac:dyDescent="0.25">
      <c r="A3138" t="s">
        <v>1493</v>
      </c>
      <c r="B3138" t="s">
        <v>1494</v>
      </c>
      <c r="C3138" t="s">
        <v>3845</v>
      </c>
      <c r="E3138" t="s">
        <v>44175</v>
      </c>
      <c r="F3138" t="s">
        <v>59093</v>
      </c>
    </row>
    <row r="3139" spans="1:6" x14ac:dyDescent="0.25">
      <c r="A3139" t="s">
        <v>1493</v>
      </c>
      <c r="B3139" t="s">
        <v>1494</v>
      </c>
      <c r="C3139" t="s">
        <v>19004</v>
      </c>
      <c r="E3139" t="s">
        <v>49456</v>
      </c>
      <c r="F3139" t="s">
        <v>63617</v>
      </c>
    </row>
    <row r="3140" spans="1:6" x14ac:dyDescent="0.25">
      <c r="A3140" t="s">
        <v>1495</v>
      </c>
      <c r="B3140" t="s">
        <v>1496</v>
      </c>
      <c r="C3140" t="s">
        <v>37653</v>
      </c>
      <c r="E3140" t="s">
        <v>56095</v>
      </c>
      <c r="F3140" t="s">
        <v>69326</v>
      </c>
    </row>
    <row r="3141" spans="1:6" x14ac:dyDescent="0.25">
      <c r="A3141" t="s">
        <v>1495</v>
      </c>
      <c r="B3141" t="s">
        <v>1496</v>
      </c>
      <c r="C3141" t="s">
        <v>38267</v>
      </c>
      <c r="E3141" t="s">
        <v>56254</v>
      </c>
      <c r="F3141" t="s">
        <v>69451</v>
      </c>
    </row>
    <row r="3142" spans="1:6" x14ac:dyDescent="0.25">
      <c r="A3142" t="s">
        <v>1495</v>
      </c>
      <c r="B3142" t="s">
        <v>1496</v>
      </c>
      <c r="C3142" t="s">
        <v>41741</v>
      </c>
      <c r="E3142" t="s">
        <v>57552</v>
      </c>
      <c r="F3142" t="s">
        <v>70598</v>
      </c>
    </row>
    <row r="3143" spans="1:6" x14ac:dyDescent="0.25">
      <c r="A3143" t="s">
        <v>1495</v>
      </c>
      <c r="B3143" t="s">
        <v>1496</v>
      </c>
      <c r="C3143" t="s">
        <v>3636</v>
      </c>
      <c r="E3143" t="s">
        <v>44089</v>
      </c>
      <c r="F3143" t="s">
        <v>59015</v>
      </c>
    </row>
    <row r="3144" spans="1:6" x14ac:dyDescent="0.25">
      <c r="A3144" t="s">
        <v>1495</v>
      </c>
      <c r="B3144" t="s">
        <v>1496</v>
      </c>
      <c r="C3144" t="s">
        <v>19184</v>
      </c>
      <c r="E3144" t="s">
        <v>49499</v>
      </c>
      <c r="F3144" t="s">
        <v>63643</v>
      </c>
    </row>
    <row r="3145" spans="1:6" x14ac:dyDescent="0.25">
      <c r="A3145" t="s">
        <v>1495</v>
      </c>
      <c r="B3145" t="s">
        <v>1496</v>
      </c>
      <c r="C3145" t="s">
        <v>41305</v>
      </c>
      <c r="E3145" t="s">
        <v>57422</v>
      </c>
      <c r="F3145" t="s">
        <v>70487</v>
      </c>
    </row>
    <row r="3146" spans="1:6" x14ac:dyDescent="0.25">
      <c r="A3146" t="s">
        <v>1497</v>
      </c>
      <c r="B3146" t="s">
        <v>1498</v>
      </c>
      <c r="C3146" t="s">
        <v>2160</v>
      </c>
      <c r="E3146" t="s">
        <v>43516</v>
      </c>
      <c r="F3146" t="s">
        <v>58513</v>
      </c>
    </row>
    <row r="3147" spans="1:6" x14ac:dyDescent="0.25">
      <c r="A3147" t="s">
        <v>1497</v>
      </c>
      <c r="B3147" t="s">
        <v>1498</v>
      </c>
      <c r="C3147" t="s">
        <v>41353</v>
      </c>
      <c r="E3147" t="s">
        <v>57451</v>
      </c>
      <c r="F3147" t="s">
        <v>70516</v>
      </c>
    </row>
    <row r="3148" spans="1:6" x14ac:dyDescent="0.25">
      <c r="A3148" t="s">
        <v>1497</v>
      </c>
      <c r="B3148" t="s">
        <v>1498</v>
      </c>
      <c r="C3148" t="s">
        <v>3714</v>
      </c>
      <c r="E3148" t="s">
        <v>44128</v>
      </c>
      <c r="F3148" t="s">
        <v>59050</v>
      </c>
    </row>
    <row r="3149" spans="1:6" x14ac:dyDescent="0.25">
      <c r="A3149" t="s">
        <v>1499</v>
      </c>
      <c r="C3149" t="s">
        <v>35681</v>
      </c>
      <c r="E3149" t="s">
        <v>55324</v>
      </c>
      <c r="F3149" t="s">
        <v>68647</v>
      </c>
    </row>
    <row r="3150" spans="1:6" x14ac:dyDescent="0.25">
      <c r="A3150" t="s">
        <v>1499</v>
      </c>
      <c r="C3150" t="s">
        <v>24644</v>
      </c>
      <c r="E3150" t="s">
        <v>51404</v>
      </c>
      <c r="F3150" t="s">
        <v>65263</v>
      </c>
    </row>
    <row r="3151" spans="1:6" x14ac:dyDescent="0.25">
      <c r="A3151" t="s">
        <v>1499</v>
      </c>
      <c r="C3151" t="s">
        <v>34447</v>
      </c>
      <c r="E3151" t="s">
        <v>54875</v>
      </c>
      <c r="F3151" t="s">
        <v>68260</v>
      </c>
    </row>
    <row r="3152" spans="1:6" x14ac:dyDescent="0.25">
      <c r="A3152" t="s">
        <v>1499</v>
      </c>
      <c r="C3152" t="s">
        <v>19260</v>
      </c>
      <c r="E3152" t="s">
        <v>49514</v>
      </c>
      <c r="F3152" t="s">
        <v>63652</v>
      </c>
    </row>
    <row r="3153" spans="1:6" x14ac:dyDescent="0.25">
      <c r="A3153" t="s">
        <v>1499</v>
      </c>
      <c r="C3153" t="s">
        <v>14790</v>
      </c>
      <c r="E3153" t="s">
        <v>47989</v>
      </c>
      <c r="F3153" t="s">
        <v>62342</v>
      </c>
    </row>
    <row r="3154" spans="1:6" x14ac:dyDescent="0.25">
      <c r="A3154" t="s">
        <v>1499</v>
      </c>
      <c r="C3154" t="s">
        <v>38635</v>
      </c>
      <c r="E3154" t="s">
        <v>56424</v>
      </c>
      <c r="F3154" t="s">
        <v>69607</v>
      </c>
    </row>
    <row r="3155" spans="1:6" x14ac:dyDescent="0.25">
      <c r="A3155" t="s">
        <v>1500</v>
      </c>
      <c r="B3155" t="s">
        <v>1501</v>
      </c>
      <c r="C3155" t="s">
        <v>40057</v>
      </c>
      <c r="E3155" t="s">
        <v>56959</v>
      </c>
      <c r="F3155" t="s">
        <v>70077</v>
      </c>
    </row>
    <row r="3156" spans="1:6" x14ac:dyDescent="0.25">
      <c r="A3156" t="s">
        <v>1500</v>
      </c>
      <c r="B3156" t="s">
        <v>1501</v>
      </c>
      <c r="C3156" t="s">
        <v>21365</v>
      </c>
      <c r="E3156" t="s">
        <v>50326</v>
      </c>
      <c r="F3156" t="s">
        <v>64353</v>
      </c>
    </row>
    <row r="3157" spans="1:6" x14ac:dyDescent="0.25">
      <c r="A3157" t="s">
        <v>1500</v>
      </c>
      <c r="B3157" t="s">
        <v>1501</v>
      </c>
      <c r="C3157" t="s">
        <v>41657</v>
      </c>
      <c r="E3157" t="s">
        <v>57531</v>
      </c>
      <c r="F3157" t="s">
        <v>70580</v>
      </c>
    </row>
    <row r="3158" spans="1:6" x14ac:dyDescent="0.25">
      <c r="A3158" t="s">
        <v>1500</v>
      </c>
      <c r="B3158" t="s">
        <v>1501</v>
      </c>
      <c r="C3158" t="s">
        <v>5461</v>
      </c>
      <c r="E3158" t="s">
        <v>44754</v>
      </c>
      <c r="F3158" t="s">
        <v>59578</v>
      </c>
    </row>
    <row r="3159" spans="1:6" x14ac:dyDescent="0.25">
      <c r="A3159" t="s">
        <v>1500</v>
      </c>
      <c r="B3159" t="s">
        <v>1501</v>
      </c>
      <c r="C3159" t="s">
        <v>2065</v>
      </c>
      <c r="E3159" t="s">
        <v>43463</v>
      </c>
      <c r="F3159" t="s">
        <v>58463</v>
      </c>
    </row>
    <row r="3160" spans="1:6" x14ac:dyDescent="0.25">
      <c r="A3160" t="s">
        <v>1500</v>
      </c>
      <c r="B3160" t="s">
        <v>1501</v>
      </c>
      <c r="C3160" t="s">
        <v>38548</v>
      </c>
      <c r="E3160" t="s">
        <v>56375</v>
      </c>
      <c r="F3160" t="s">
        <v>69561</v>
      </c>
    </row>
    <row r="3161" spans="1:6" x14ac:dyDescent="0.25">
      <c r="A3161" t="s">
        <v>1502</v>
      </c>
      <c r="C3161" t="s">
        <v>22809</v>
      </c>
      <c r="E3161" t="s">
        <v>50845</v>
      </c>
      <c r="F3161" t="s">
        <v>64785</v>
      </c>
    </row>
    <row r="3162" spans="1:6" x14ac:dyDescent="0.25">
      <c r="A3162" t="s">
        <v>1502</v>
      </c>
      <c r="C3162" t="s">
        <v>9567</v>
      </c>
      <c r="E3162" t="s">
        <v>46107</v>
      </c>
      <c r="F3162" t="s">
        <v>60698</v>
      </c>
    </row>
    <row r="3163" spans="1:6" x14ac:dyDescent="0.25">
      <c r="A3163" t="s">
        <v>1502</v>
      </c>
      <c r="C3163" t="s">
        <v>33889</v>
      </c>
      <c r="E3163" t="s">
        <v>54726</v>
      </c>
      <c r="F3163" t="s">
        <v>68145</v>
      </c>
    </row>
    <row r="3164" spans="1:6" x14ac:dyDescent="0.25">
      <c r="A3164" t="s">
        <v>1502</v>
      </c>
      <c r="C3164" t="s">
        <v>13545</v>
      </c>
      <c r="E3164" t="s">
        <v>47513</v>
      </c>
      <c r="F3164" t="s">
        <v>61939</v>
      </c>
    </row>
    <row r="3165" spans="1:6" x14ac:dyDescent="0.25">
      <c r="A3165" t="s">
        <v>1504</v>
      </c>
      <c r="B3165" t="s">
        <v>1505</v>
      </c>
      <c r="C3165" t="s">
        <v>40289</v>
      </c>
      <c r="E3165" t="s">
        <v>57017</v>
      </c>
      <c r="F3165" t="s">
        <v>70128</v>
      </c>
    </row>
    <row r="3166" spans="1:6" x14ac:dyDescent="0.25">
      <c r="A3166" t="s">
        <v>1504</v>
      </c>
      <c r="B3166" t="s">
        <v>1505</v>
      </c>
      <c r="C3166" t="s">
        <v>39551</v>
      </c>
      <c r="E3166" t="s">
        <v>56709</v>
      </c>
      <c r="F3166" t="s">
        <v>69848</v>
      </c>
    </row>
    <row r="3167" spans="1:6" x14ac:dyDescent="0.25">
      <c r="A3167" t="s">
        <v>1504</v>
      </c>
      <c r="B3167" t="s">
        <v>1505</v>
      </c>
      <c r="C3167" t="s">
        <v>41596</v>
      </c>
      <c r="E3167" t="s">
        <v>57508</v>
      </c>
      <c r="F3167" t="s">
        <v>70562</v>
      </c>
    </row>
    <row r="3168" spans="1:6" x14ac:dyDescent="0.25">
      <c r="A3168" t="s">
        <v>1504</v>
      </c>
      <c r="B3168" t="s">
        <v>1505</v>
      </c>
      <c r="C3168" t="s">
        <v>40758</v>
      </c>
      <c r="E3168" t="s">
        <v>57137</v>
      </c>
      <c r="F3168" t="s">
        <v>70220</v>
      </c>
    </row>
    <row r="3169" spans="1:6" x14ac:dyDescent="0.25">
      <c r="A3169" t="s">
        <v>1508</v>
      </c>
      <c r="B3169" t="s">
        <v>1509</v>
      </c>
      <c r="C3169" t="s">
        <v>7674</v>
      </c>
      <c r="E3169" t="s">
        <v>45530</v>
      </c>
      <c r="F3169" t="s">
        <v>60229</v>
      </c>
    </row>
    <row r="3170" spans="1:6" x14ac:dyDescent="0.25">
      <c r="A3170" t="s">
        <v>1508</v>
      </c>
      <c r="B3170" t="s">
        <v>1509</v>
      </c>
      <c r="C3170" t="s">
        <v>40812</v>
      </c>
      <c r="E3170" t="s">
        <v>57171</v>
      </c>
      <c r="F3170" t="s">
        <v>70251</v>
      </c>
    </row>
    <row r="3171" spans="1:6" x14ac:dyDescent="0.25">
      <c r="A3171" t="s">
        <v>1510</v>
      </c>
      <c r="B3171" t="s">
        <v>1511</v>
      </c>
      <c r="C3171" t="s">
        <v>40754</v>
      </c>
      <c r="E3171" t="s">
        <v>57133</v>
      </c>
      <c r="F3171" t="s">
        <v>70216</v>
      </c>
    </row>
    <row r="3172" spans="1:6" x14ac:dyDescent="0.25">
      <c r="A3172" t="s">
        <v>1510</v>
      </c>
      <c r="B3172" t="s">
        <v>1511</v>
      </c>
      <c r="C3172" t="s">
        <v>13612</v>
      </c>
      <c r="E3172" t="s">
        <v>47545</v>
      </c>
      <c r="F3172" t="s">
        <v>61968</v>
      </c>
    </row>
    <row r="3173" spans="1:6" x14ac:dyDescent="0.25">
      <c r="A3173" t="s">
        <v>1510</v>
      </c>
      <c r="B3173" t="s">
        <v>1511</v>
      </c>
      <c r="C3173" t="s">
        <v>31305</v>
      </c>
      <c r="E3173" t="s">
        <v>53834</v>
      </c>
      <c r="F3173" t="s">
        <v>67371</v>
      </c>
    </row>
    <row r="3174" spans="1:6" x14ac:dyDescent="0.25">
      <c r="A3174" t="s">
        <v>1510</v>
      </c>
      <c r="B3174" t="s">
        <v>1511</v>
      </c>
      <c r="C3174" t="s">
        <v>19742</v>
      </c>
      <c r="E3174" t="s">
        <v>49685</v>
      </c>
      <c r="F3174" t="s">
        <v>63796</v>
      </c>
    </row>
    <row r="3175" spans="1:6" x14ac:dyDescent="0.25">
      <c r="A3175" t="s">
        <v>1510</v>
      </c>
      <c r="B3175" t="s">
        <v>1511</v>
      </c>
      <c r="C3175" t="s">
        <v>19742</v>
      </c>
      <c r="E3175" t="s">
        <v>49685</v>
      </c>
      <c r="F3175" t="s">
        <v>63796</v>
      </c>
    </row>
    <row r="3176" spans="1:6" x14ac:dyDescent="0.25">
      <c r="A3176" t="s">
        <v>1510</v>
      </c>
      <c r="B3176" t="s">
        <v>1511</v>
      </c>
      <c r="C3176" t="s">
        <v>7730</v>
      </c>
      <c r="E3176" t="s">
        <v>45543</v>
      </c>
      <c r="F3176" t="s">
        <v>60240</v>
      </c>
    </row>
    <row r="3177" spans="1:6" x14ac:dyDescent="0.25">
      <c r="A3177" t="s">
        <v>1512</v>
      </c>
      <c r="C3177" t="s">
        <v>19768</v>
      </c>
      <c r="E3177" t="s">
        <v>49698</v>
      </c>
      <c r="F3177" t="s">
        <v>63805</v>
      </c>
    </row>
    <row r="3178" spans="1:6" x14ac:dyDescent="0.25">
      <c r="A3178" t="s">
        <v>1512</v>
      </c>
      <c r="C3178" t="s">
        <v>40708</v>
      </c>
      <c r="E3178" t="s">
        <v>57116</v>
      </c>
      <c r="F3178" t="s">
        <v>70201</v>
      </c>
    </row>
    <row r="3179" spans="1:6" x14ac:dyDescent="0.25">
      <c r="A3179" t="s">
        <v>1513</v>
      </c>
      <c r="C3179" t="s">
        <v>35062</v>
      </c>
      <c r="E3179" t="s">
        <v>55173</v>
      </c>
      <c r="F3179" t="s">
        <v>65363</v>
      </c>
    </row>
    <row r="3180" spans="1:6" x14ac:dyDescent="0.25">
      <c r="A3180" t="s">
        <v>1514</v>
      </c>
      <c r="B3180" t="s">
        <v>1515</v>
      </c>
      <c r="C3180" t="s">
        <v>35062</v>
      </c>
      <c r="E3180" t="s">
        <v>55173</v>
      </c>
      <c r="F3180" t="s">
        <v>65363</v>
      </c>
    </row>
    <row r="3181" spans="1:6" x14ac:dyDescent="0.25">
      <c r="A3181" t="s">
        <v>1514</v>
      </c>
      <c r="B3181" t="s">
        <v>1515</v>
      </c>
      <c r="C3181" t="s">
        <v>21978</v>
      </c>
      <c r="E3181" t="s">
        <v>50526</v>
      </c>
      <c r="F3181" t="s">
        <v>64513</v>
      </c>
    </row>
    <row r="3182" spans="1:6" x14ac:dyDescent="0.25">
      <c r="A3182" t="s">
        <v>1516</v>
      </c>
      <c r="B3182" t="s">
        <v>1517</v>
      </c>
      <c r="C3182" t="s">
        <v>18974</v>
      </c>
      <c r="E3182" t="s">
        <v>49440</v>
      </c>
      <c r="F3182" t="s">
        <v>63602</v>
      </c>
    </row>
    <row r="3183" spans="1:6" x14ac:dyDescent="0.25">
      <c r="A3183" t="s">
        <v>1516</v>
      </c>
      <c r="B3183" t="s">
        <v>1517</v>
      </c>
      <c r="C3183" t="s">
        <v>41016</v>
      </c>
      <c r="E3183" t="s">
        <v>57261</v>
      </c>
      <c r="F3183" t="s">
        <v>70336</v>
      </c>
    </row>
    <row r="3184" spans="1:6" x14ac:dyDescent="0.25">
      <c r="A3184" t="s">
        <v>1516</v>
      </c>
      <c r="B3184" t="s">
        <v>1517</v>
      </c>
      <c r="C3184" t="s">
        <v>29939</v>
      </c>
      <c r="E3184" t="s">
        <v>53319</v>
      </c>
      <c r="F3184" t="s">
        <v>66933</v>
      </c>
    </row>
    <row r="3185" spans="1:6" x14ac:dyDescent="0.25">
      <c r="A3185" t="s">
        <v>1516</v>
      </c>
      <c r="B3185" t="s">
        <v>1517</v>
      </c>
      <c r="C3185" t="s">
        <v>4454</v>
      </c>
      <c r="E3185" t="s">
        <v>44341</v>
      </c>
      <c r="F3185" t="s">
        <v>59208</v>
      </c>
    </row>
    <row r="3186" spans="1:6" x14ac:dyDescent="0.25">
      <c r="A3186" t="s">
        <v>1516</v>
      </c>
      <c r="B3186" t="s">
        <v>1517</v>
      </c>
      <c r="C3186" t="s">
        <v>30028</v>
      </c>
      <c r="E3186" t="s">
        <v>53365</v>
      </c>
      <c r="F3186" t="s">
        <v>66979</v>
      </c>
    </row>
    <row r="3187" spans="1:6" x14ac:dyDescent="0.25">
      <c r="A3187" t="s">
        <v>1516</v>
      </c>
      <c r="B3187" t="s">
        <v>1517</v>
      </c>
      <c r="C3187" t="s">
        <v>38615</v>
      </c>
      <c r="E3187" t="s">
        <v>56410</v>
      </c>
      <c r="F3187" t="s">
        <v>69593</v>
      </c>
    </row>
    <row r="3188" spans="1:6" x14ac:dyDescent="0.25">
      <c r="A3188" t="s">
        <v>1516</v>
      </c>
      <c r="B3188" t="s">
        <v>1517</v>
      </c>
      <c r="C3188" t="s">
        <v>28781</v>
      </c>
      <c r="E3188" t="s">
        <v>52923</v>
      </c>
      <c r="F3188" t="s">
        <v>66603</v>
      </c>
    </row>
    <row r="3189" spans="1:6" x14ac:dyDescent="0.25">
      <c r="A3189" t="s">
        <v>1516</v>
      </c>
      <c r="B3189" t="s">
        <v>1517</v>
      </c>
      <c r="C3189" t="s">
        <v>2102</v>
      </c>
      <c r="E3189" t="s">
        <v>43480</v>
      </c>
      <c r="F3189" t="s">
        <v>58480</v>
      </c>
    </row>
    <row r="3190" spans="1:6" x14ac:dyDescent="0.25">
      <c r="A3190" t="s">
        <v>1516</v>
      </c>
      <c r="B3190" t="s">
        <v>1517</v>
      </c>
      <c r="C3190" t="s">
        <v>12222</v>
      </c>
      <c r="E3190" t="s">
        <v>47042</v>
      </c>
      <c r="F3190" t="s">
        <v>61526</v>
      </c>
    </row>
    <row r="3191" spans="1:6" x14ac:dyDescent="0.25">
      <c r="A3191" t="s">
        <v>1516</v>
      </c>
      <c r="B3191" t="s">
        <v>1517</v>
      </c>
      <c r="C3191" t="s">
        <v>30139</v>
      </c>
      <c r="E3191" t="s">
        <v>53418</v>
      </c>
      <c r="F3191" t="s">
        <v>67025</v>
      </c>
    </row>
    <row r="3192" spans="1:6" x14ac:dyDescent="0.25">
      <c r="A3192" t="s">
        <v>1516</v>
      </c>
      <c r="B3192" t="s">
        <v>1517</v>
      </c>
      <c r="C3192" t="s">
        <v>12011</v>
      </c>
      <c r="E3192" t="s">
        <v>46955</v>
      </c>
      <c r="F3192" t="s">
        <v>61450</v>
      </c>
    </row>
    <row r="3193" spans="1:6" x14ac:dyDescent="0.25">
      <c r="A3193" t="s">
        <v>1523</v>
      </c>
      <c r="B3193" t="s">
        <v>1524</v>
      </c>
      <c r="C3193" t="s">
        <v>12011</v>
      </c>
      <c r="E3193" t="s">
        <v>46955</v>
      </c>
      <c r="F3193" t="s">
        <v>61450</v>
      </c>
    </row>
    <row r="3194" spans="1:6" x14ac:dyDescent="0.25">
      <c r="A3194" t="s">
        <v>1523</v>
      </c>
      <c r="B3194" t="s">
        <v>1524</v>
      </c>
      <c r="C3194" t="s">
        <v>30047</v>
      </c>
      <c r="E3194" t="s">
        <v>53376</v>
      </c>
      <c r="F3194" t="s">
        <v>66990</v>
      </c>
    </row>
    <row r="3195" spans="1:6" x14ac:dyDescent="0.25">
      <c r="A3195" t="s">
        <v>1523</v>
      </c>
      <c r="B3195" t="s">
        <v>1524</v>
      </c>
      <c r="C3195" t="s">
        <v>30697</v>
      </c>
      <c r="E3195" t="s">
        <v>53559</v>
      </c>
      <c r="F3195" t="s">
        <v>67129</v>
      </c>
    </row>
    <row r="3196" spans="1:6" x14ac:dyDescent="0.25">
      <c r="A3196" t="s">
        <v>1523</v>
      </c>
      <c r="B3196" t="s">
        <v>1524</v>
      </c>
      <c r="C3196" t="s">
        <v>15016</v>
      </c>
      <c r="E3196" t="s">
        <v>48078</v>
      </c>
      <c r="F3196" t="s">
        <v>62425</v>
      </c>
    </row>
    <row r="3197" spans="1:6" x14ac:dyDescent="0.25">
      <c r="A3197" t="s">
        <v>1523</v>
      </c>
      <c r="B3197" t="s">
        <v>1524</v>
      </c>
      <c r="C3197" t="s">
        <v>20197</v>
      </c>
      <c r="E3197" t="s">
        <v>49869</v>
      </c>
      <c r="F3197" t="s">
        <v>63956</v>
      </c>
    </row>
    <row r="3198" spans="1:6" x14ac:dyDescent="0.25">
      <c r="A3198" t="s">
        <v>1525</v>
      </c>
      <c r="B3198" t="s">
        <v>1526</v>
      </c>
      <c r="C3198" t="s">
        <v>7889</v>
      </c>
      <c r="E3198" t="s">
        <v>45583</v>
      </c>
      <c r="F3198" t="s">
        <v>60266</v>
      </c>
    </row>
    <row r="3199" spans="1:6" x14ac:dyDescent="0.25">
      <c r="A3199" t="s">
        <v>1525</v>
      </c>
      <c r="B3199" t="s">
        <v>1526</v>
      </c>
      <c r="C3199" t="s">
        <v>38339</v>
      </c>
      <c r="E3199" t="s">
        <v>56281</v>
      </c>
      <c r="F3199" t="s">
        <v>69474</v>
      </c>
    </row>
    <row r="3200" spans="1:6" x14ac:dyDescent="0.25">
      <c r="A3200" t="s">
        <v>1525</v>
      </c>
      <c r="B3200" t="s">
        <v>1526</v>
      </c>
      <c r="C3200" t="s">
        <v>2101</v>
      </c>
      <c r="E3200" t="s">
        <v>43479</v>
      </c>
      <c r="F3200" t="s">
        <v>58479</v>
      </c>
    </row>
    <row r="3201" spans="1:6" x14ac:dyDescent="0.25">
      <c r="A3201" t="s">
        <v>1529</v>
      </c>
      <c r="B3201" t="s">
        <v>1530</v>
      </c>
      <c r="C3201" t="s">
        <v>38340</v>
      </c>
      <c r="E3201" t="s">
        <v>56282</v>
      </c>
      <c r="F3201" t="s">
        <v>69475</v>
      </c>
    </row>
    <row r="3202" spans="1:6" x14ac:dyDescent="0.25">
      <c r="A3202" t="s">
        <v>1529</v>
      </c>
      <c r="B3202" t="s">
        <v>1530</v>
      </c>
      <c r="C3202" t="s">
        <v>29138</v>
      </c>
      <c r="E3202" t="s">
        <v>53040</v>
      </c>
      <c r="F3202" t="s">
        <v>66696</v>
      </c>
    </row>
    <row r="3203" spans="1:6" x14ac:dyDescent="0.25">
      <c r="A3203" t="s">
        <v>1529</v>
      </c>
      <c r="B3203" t="s">
        <v>1530</v>
      </c>
      <c r="C3203" t="s">
        <v>10232</v>
      </c>
      <c r="E3203" t="s">
        <v>46428</v>
      </c>
      <c r="F3203" t="s">
        <v>61002</v>
      </c>
    </row>
    <row r="3204" spans="1:6" x14ac:dyDescent="0.25">
      <c r="A3204" t="s">
        <v>1529</v>
      </c>
      <c r="B3204" t="s">
        <v>1530</v>
      </c>
      <c r="C3204" t="s">
        <v>3760</v>
      </c>
      <c r="E3204" t="s">
        <v>44154</v>
      </c>
      <c r="F3204" t="s">
        <v>59076</v>
      </c>
    </row>
    <row r="3205" spans="1:6" x14ac:dyDescent="0.25">
      <c r="A3205" t="s">
        <v>1531</v>
      </c>
      <c r="B3205" t="s">
        <v>1532</v>
      </c>
      <c r="C3205" t="s">
        <v>3760</v>
      </c>
      <c r="E3205" t="s">
        <v>44154</v>
      </c>
      <c r="F3205" t="s">
        <v>59076</v>
      </c>
    </row>
    <row r="3206" spans="1:6" x14ac:dyDescent="0.25">
      <c r="A3206" t="s">
        <v>1531</v>
      </c>
      <c r="B3206" t="s">
        <v>1532</v>
      </c>
      <c r="C3206" t="s">
        <v>15987</v>
      </c>
      <c r="E3206" t="s">
        <v>48380</v>
      </c>
      <c r="F3206" t="s">
        <v>62684</v>
      </c>
    </row>
    <row r="3207" spans="1:6" x14ac:dyDescent="0.25">
      <c r="A3207" t="s">
        <v>1531</v>
      </c>
      <c r="B3207" t="s">
        <v>1532</v>
      </c>
      <c r="C3207" t="s">
        <v>13166</v>
      </c>
      <c r="E3207" t="s">
        <v>47382</v>
      </c>
      <c r="F3207" t="s">
        <v>61825</v>
      </c>
    </row>
    <row r="3208" spans="1:6" x14ac:dyDescent="0.25">
      <c r="A3208" t="s">
        <v>1531</v>
      </c>
      <c r="B3208" t="s">
        <v>1532</v>
      </c>
      <c r="C3208" t="s">
        <v>30014</v>
      </c>
      <c r="E3208" t="s">
        <v>53359</v>
      </c>
      <c r="F3208" t="s">
        <v>66973</v>
      </c>
    </row>
    <row r="3209" spans="1:6" x14ac:dyDescent="0.25">
      <c r="A3209" t="s">
        <v>1531</v>
      </c>
      <c r="B3209" t="s">
        <v>1532</v>
      </c>
      <c r="C3209" t="s">
        <v>35102</v>
      </c>
      <c r="E3209" t="s">
        <v>55193</v>
      </c>
      <c r="F3209" t="s">
        <v>68546</v>
      </c>
    </row>
    <row r="3210" spans="1:6" x14ac:dyDescent="0.25">
      <c r="A3210" t="s">
        <v>1533</v>
      </c>
      <c r="C3210" t="s">
        <v>34414</v>
      </c>
      <c r="E3210" t="s">
        <v>54854</v>
      </c>
      <c r="F3210" t="s">
        <v>68239</v>
      </c>
    </row>
    <row r="3211" spans="1:6" x14ac:dyDescent="0.25">
      <c r="A3211" t="s">
        <v>1533</v>
      </c>
      <c r="C3211" t="s">
        <v>9875</v>
      </c>
      <c r="E3211" t="s">
        <v>46261</v>
      </c>
      <c r="F3211" t="s">
        <v>60841</v>
      </c>
    </row>
    <row r="3212" spans="1:6" x14ac:dyDescent="0.25">
      <c r="A3212" t="s">
        <v>1534</v>
      </c>
      <c r="C3212" t="s">
        <v>2352</v>
      </c>
      <c r="E3212" t="s">
        <v>43622</v>
      </c>
      <c r="F3212" t="s">
        <v>58615</v>
      </c>
    </row>
    <row r="3213" spans="1:6" x14ac:dyDescent="0.25">
      <c r="A3213" t="s">
        <v>1534</v>
      </c>
      <c r="C3213" t="s">
        <v>28771</v>
      </c>
      <c r="E3213" t="s">
        <v>52917</v>
      </c>
      <c r="F3213" t="s">
        <v>66597</v>
      </c>
    </row>
    <row r="3214" spans="1:6" x14ac:dyDescent="0.25">
      <c r="A3214" t="s">
        <v>1534</v>
      </c>
      <c r="C3214" t="s">
        <v>31520</v>
      </c>
      <c r="E3214" t="s">
        <v>53891</v>
      </c>
      <c r="F3214" t="s">
        <v>67420</v>
      </c>
    </row>
    <row r="3215" spans="1:6" x14ac:dyDescent="0.25">
      <c r="A3215" t="s">
        <v>1534</v>
      </c>
      <c r="C3215" t="s">
        <v>23200</v>
      </c>
      <c r="E3215" t="s">
        <v>50935</v>
      </c>
      <c r="F3215" t="s">
        <v>64846</v>
      </c>
    </row>
    <row r="3216" spans="1:6" x14ac:dyDescent="0.25">
      <c r="A3216" t="s">
        <v>1535</v>
      </c>
      <c r="C3216" t="s">
        <v>8881</v>
      </c>
      <c r="E3216" t="s">
        <v>45936</v>
      </c>
      <c r="F3216" t="s">
        <v>60564</v>
      </c>
    </row>
    <row r="3217" spans="1:6" x14ac:dyDescent="0.25">
      <c r="A3217" t="s">
        <v>1535</v>
      </c>
      <c r="C3217" t="s">
        <v>28478</v>
      </c>
      <c r="E3217" t="s">
        <v>52782</v>
      </c>
      <c r="F3217" t="s">
        <v>66477</v>
      </c>
    </row>
    <row r="3218" spans="1:6" x14ac:dyDescent="0.25">
      <c r="A3218" t="s">
        <v>1535</v>
      </c>
      <c r="C3218" t="s">
        <v>28126</v>
      </c>
      <c r="E3218" t="s">
        <v>52670</v>
      </c>
      <c r="F3218" t="s">
        <v>66385</v>
      </c>
    </row>
    <row r="3219" spans="1:6" x14ac:dyDescent="0.25">
      <c r="A3219" t="s">
        <v>1535</v>
      </c>
      <c r="C3219" t="s">
        <v>16242</v>
      </c>
      <c r="E3219" t="s">
        <v>48496</v>
      </c>
      <c r="F3219" t="s">
        <v>62787</v>
      </c>
    </row>
    <row r="3220" spans="1:6" x14ac:dyDescent="0.25">
      <c r="A3220" t="s">
        <v>1535</v>
      </c>
      <c r="C3220" t="s">
        <v>38931</v>
      </c>
      <c r="E3220" t="s">
        <v>56539</v>
      </c>
      <c r="F3220" t="s">
        <v>69713</v>
      </c>
    </row>
    <row r="3221" spans="1:6" x14ac:dyDescent="0.25">
      <c r="A3221" t="s">
        <v>1535</v>
      </c>
      <c r="C3221" t="s">
        <v>40405</v>
      </c>
      <c r="E3221" t="s">
        <v>57042</v>
      </c>
      <c r="F3221" t="s">
        <v>70142</v>
      </c>
    </row>
    <row r="3222" spans="1:6" x14ac:dyDescent="0.25">
      <c r="A3222" t="s">
        <v>1536</v>
      </c>
      <c r="B3222" t="s">
        <v>1537</v>
      </c>
      <c r="C3222" t="s">
        <v>19870</v>
      </c>
      <c r="E3222" t="s">
        <v>49738</v>
      </c>
      <c r="F3222" t="s">
        <v>63839</v>
      </c>
    </row>
    <row r="3223" spans="1:6" x14ac:dyDescent="0.25">
      <c r="A3223" t="s">
        <v>1536</v>
      </c>
      <c r="B3223" t="s">
        <v>1537</v>
      </c>
      <c r="C3223" t="s">
        <v>19867</v>
      </c>
      <c r="E3223" t="s">
        <v>49735</v>
      </c>
      <c r="F3223" t="s">
        <v>63837</v>
      </c>
    </row>
    <row r="3224" spans="1:6" x14ac:dyDescent="0.25">
      <c r="A3224" t="s">
        <v>1536</v>
      </c>
      <c r="B3224" t="s">
        <v>1537</v>
      </c>
      <c r="C3224" t="s">
        <v>30636</v>
      </c>
      <c r="E3224" t="s">
        <v>53549</v>
      </c>
      <c r="F3224" t="s">
        <v>67121</v>
      </c>
    </row>
    <row r="3225" spans="1:6" x14ac:dyDescent="0.25">
      <c r="A3225" t="s">
        <v>1536</v>
      </c>
      <c r="B3225" t="s">
        <v>1537</v>
      </c>
      <c r="C3225" t="s">
        <v>19869</v>
      </c>
      <c r="E3225" t="s">
        <v>49737</v>
      </c>
      <c r="F3225" t="s">
        <v>63838</v>
      </c>
    </row>
    <row r="3226" spans="1:6" x14ac:dyDescent="0.25">
      <c r="A3226" t="s">
        <v>1536</v>
      </c>
      <c r="B3226" t="s">
        <v>1537</v>
      </c>
      <c r="C3226" t="s">
        <v>5187</v>
      </c>
      <c r="E3226" t="s">
        <v>44698</v>
      </c>
      <c r="F3226" t="s">
        <v>59535</v>
      </c>
    </row>
    <row r="3227" spans="1:6" x14ac:dyDescent="0.25">
      <c r="A3227" t="s">
        <v>1536</v>
      </c>
      <c r="B3227" t="s">
        <v>1537</v>
      </c>
      <c r="C3227" t="s">
        <v>8084</v>
      </c>
      <c r="E3227" t="s">
        <v>45633</v>
      </c>
      <c r="F3227" t="s">
        <v>60302</v>
      </c>
    </row>
    <row r="3228" spans="1:6" x14ac:dyDescent="0.25">
      <c r="A3228" t="s">
        <v>1536</v>
      </c>
      <c r="B3228" t="s">
        <v>1537</v>
      </c>
      <c r="C3228" t="s">
        <v>41603</v>
      </c>
      <c r="E3228" t="s">
        <v>57511</v>
      </c>
      <c r="F3228" t="s">
        <v>70565</v>
      </c>
    </row>
    <row r="3229" spans="1:6" x14ac:dyDescent="0.25">
      <c r="A3229" t="s">
        <v>1541</v>
      </c>
      <c r="B3229" t="s">
        <v>1542</v>
      </c>
      <c r="C3229" t="s">
        <v>18672</v>
      </c>
      <c r="E3229" t="s">
        <v>49329</v>
      </c>
      <c r="F3229" t="s">
        <v>63503</v>
      </c>
    </row>
    <row r="3230" spans="1:6" x14ac:dyDescent="0.25">
      <c r="A3230" t="s">
        <v>1541</v>
      </c>
      <c r="B3230" t="s">
        <v>1542</v>
      </c>
      <c r="C3230" t="s">
        <v>35734</v>
      </c>
      <c r="E3230" t="s">
        <v>55335</v>
      </c>
      <c r="F3230" t="s">
        <v>68654</v>
      </c>
    </row>
    <row r="3231" spans="1:6" x14ac:dyDescent="0.25">
      <c r="A3231" t="s">
        <v>1544</v>
      </c>
      <c r="B3231" t="s">
        <v>1545</v>
      </c>
      <c r="C3231" t="s">
        <v>39574</v>
      </c>
      <c r="E3231" t="s">
        <v>56720</v>
      </c>
      <c r="F3231" t="s">
        <v>69859</v>
      </c>
    </row>
    <row r="3232" spans="1:6" x14ac:dyDescent="0.25">
      <c r="A3232" t="s">
        <v>1544</v>
      </c>
      <c r="B3232" t="s">
        <v>1545</v>
      </c>
      <c r="C3232" t="s">
        <v>37676</v>
      </c>
      <c r="E3232" t="s">
        <v>56111</v>
      </c>
      <c r="F3232" t="s">
        <v>69342</v>
      </c>
    </row>
    <row r="3233" spans="1:6" x14ac:dyDescent="0.25">
      <c r="A3233" t="s">
        <v>1546</v>
      </c>
      <c r="B3233" t="s">
        <v>1547</v>
      </c>
      <c r="C3233" t="s">
        <v>18671</v>
      </c>
      <c r="E3233" t="s">
        <v>49328</v>
      </c>
      <c r="F3233" t="s">
        <v>63502</v>
      </c>
    </row>
    <row r="3234" spans="1:6" x14ac:dyDescent="0.25">
      <c r="A3234" t="s">
        <v>1546</v>
      </c>
      <c r="B3234" t="s">
        <v>1547</v>
      </c>
      <c r="C3234" t="s">
        <v>16241</v>
      </c>
      <c r="E3234" t="s">
        <v>48495</v>
      </c>
      <c r="F3234" t="s">
        <v>62786</v>
      </c>
    </row>
    <row r="3235" spans="1:6" x14ac:dyDescent="0.25">
      <c r="A3235" t="s">
        <v>1546</v>
      </c>
      <c r="B3235" t="s">
        <v>1547</v>
      </c>
      <c r="C3235" t="s">
        <v>9892</v>
      </c>
      <c r="E3235" t="s">
        <v>46270</v>
      </c>
      <c r="F3235" t="s">
        <v>60849</v>
      </c>
    </row>
    <row r="3236" spans="1:6" x14ac:dyDescent="0.25">
      <c r="A3236" t="s">
        <v>1546</v>
      </c>
      <c r="B3236" t="s">
        <v>1547</v>
      </c>
      <c r="C3236" t="s">
        <v>38935</v>
      </c>
      <c r="E3236" t="s">
        <v>56543</v>
      </c>
      <c r="F3236" t="s">
        <v>69717</v>
      </c>
    </row>
    <row r="3237" spans="1:6" x14ac:dyDescent="0.25">
      <c r="A3237" t="s">
        <v>1546</v>
      </c>
      <c r="B3237" t="s">
        <v>1547</v>
      </c>
      <c r="C3237" t="s">
        <v>33428</v>
      </c>
      <c r="E3237" t="s">
        <v>54482</v>
      </c>
      <c r="F3237" t="s">
        <v>67924</v>
      </c>
    </row>
    <row r="3238" spans="1:6" x14ac:dyDescent="0.25">
      <c r="A3238" t="s">
        <v>1549</v>
      </c>
      <c r="B3238" t="s">
        <v>1550</v>
      </c>
      <c r="C3238" t="s">
        <v>19166</v>
      </c>
      <c r="E3238" t="s">
        <v>49496</v>
      </c>
      <c r="F3238" t="s">
        <v>63641</v>
      </c>
    </row>
    <row r="3239" spans="1:6" x14ac:dyDescent="0.25">
      <c r="A3239" t="s">
        <v>1552</v>
      </c>
      <c r="C3239" t="s">
        <v>29264</v>
      </c>
      <c r="E3239" t="s">
        <v>53063</v>
      </c>
      <c r="F3239" t="s">
        <v>66716</v>
      </c>
    </row>
    <row r="3240" spans="1:6" x14ac:dyDescent="0.25">
      <c r="A3240" t="s">
        <v>1552</v>
      </c>
      <c r="C3240" t="s">
        <v>42677</v>
      </c>
      <c r="E3240" t="s">
        <v>57916</v>
      </c>
      <c r="F3240" t="s">
        <v>70917</v>
      </c>
    </row>
    <row r="3241" spans="1:6" x14ac:dyDescent="0.25">
      <c r="A3241" t="s">
        <v>1552</v>
      </c>
      <c r="C3241" t="s">
        <v>34417</v>
      </c>
      <c r="E3241" t="s">
        <v>54857</v>
      </c>
      <c r="F3241" t="s">
        <v>68242</v>
      </c>
    </row>
    <row r="3242" spans="1:6" x14ac:dyDescent="0.25">
      <c r="A3242" t="s">
        <v>1552</v>
      </c>
      <c r="C3242" t="s">
        <v>22002</v>
      </c>
      <c r="E3242" t="s">
        <v>50533</v>
      </c>
      <c r="F3242" t="s">
        <v>64518</v>
      </c>
    </row>
    <row r="3243" spans="1:6" x14ac:dyDescent="0.25">
      <c r="A3243" t="s">
        <v>1552</v>
      </c>
      <c r="C3243" t="s">
        <v>22002</v>
      </c>
      <c r="E3243" t="s">
        <v>50533</v>
      </c>
      <c r="F3243" t="s">
        <v>64518</v>
      </c>
    </row>
    <row r="3244" spans="1:6" x14ac:dyDescent="0.25">
      <c r="A3244" t="s">
        <v>1553</v>
      </c>
      <c r="C3244" t="s">
        <v>40519</v>
      </c>
      <c r="E3244" t="s">
        <v>57073</v>
      </c>
      <c r="F3244" t="s">
        <v>70169</v>
      </c>
    </row>
    <row r="3245" spans="1:6" x14ac:dyDescent="0.25">
      <c r="A3245" t="s">
        <v>1553</v>
      </c>
      <c r="C3245" t="s">
        <v>6754</v>
      </c>
      <c r="E3245" t="s">
        <v>45176</v>
      </c>
      <c r="F3245" t="s">
        <v>59919</v>
      </c>
    </row>
    <row r="3246" spans="1:6" x14ac:dyDescent="0.25">
      <c r="A3246" t="s">
        <v>1553</v>
      </c>
      <c r="C3246" t="s">
        <v>22503</v>
      </c>
      <c r="E3246" t="s">
        <v>50714</v>
      </c>
      <c r="F3246" t="s">
        <v>64672</v>
      </c>
    </row>
    <row r="3247" spans="1:6" x14ac:dyDescent="0.25">
      <c r="A3247" t="s">
        <v>1553</v>
      </c>
      <c r="C3247" t="s">
        <v>36491</v>
      </c>
      <c r="E3247" t="s">
        <v>55699</v>
      </c>
      <c r="F3247" t="s">
        <v>68991</v>
      </c>
    </row>
    <row r="3248" spans="1:6" x14ac:dyDescent="0.25">
      <c r="A3248" t="s">
        <v>1553</v>
      </c>
      <c r="C3248" t="s">
        <v>17638</v>
      </c>
      <c r="E3248" t="s">
        <v>49002</v>
      </c>
      <c r="F3248" t="s">
        <v>63233</v>
      </c>
    </row>
    <row r="3249" spans="1:6" x14ac:dyDescent="0.25">
      <c r="A3249" t="s">
        <v>1553</v>
      </c>
      <c r="C3249" t="s">
        <v>15925</v>
      </c>
      <c r="E3249" t="s">
        <v>48350</v>
      </c>
      <c r="F3249" t="s">
        <v>62657</v>
      </c>
    </row>
    <row r="3250" spans="1:6" x14ac:dyDescent="0.25">
      <c r="A3250" t="s">
        <v>1553</v>
      </c>
      <c r="C3250" t="s">
        <v>29328</v>
      </c>
      <c r="E3250" t="s">
        <v>53084</v>
      </c>
      <c r="F3250" t="s">
        <v>66728</v>
      </c>
    </row>
    <row r="3251" spans="1:6" x14ac:dyDescent="0.25">
      <c r="A3251" t="s">
        <v>1554</v>
      </c>
      <c r="C3251" t="s">
        <v>29928</v>
      </c>
      <c r="E3251" t="s">
        <v>53312</v>
      </c>
      <c r="F3251" t="s">
        <v>66926</v>
      </c>
    </row>
    <row r="3252" spans="1:6" x14ac:dyDescent="0.25">
      <c r="A3252" t="s">
        <v>1554</v>
      </c>
      <c r="C3252" t="s">
        <v>35731</v>
      </c>
      <c r="E3252" t="s">
        <v>55334</v>
      </c>
      <c r="F3252" t="s">
        <v>68653</v>
      </c>
    </row>
    <row r="3253" spans="1:6" x14ac:dyDescent="0.25">
      <c r="A3253" t="s">
        <v>1554</v>
      </c>
      <c r="C3253" t="s">
        <v>40909</v>
      </c>
      <c r="E3253" t="s">
        <v>57199</v>
      </c>
      <c r="F3253" t="s">
        <v>70275</v>
      </c>
    </row>
    <row r="3254" spans="1:6" x14ac:dyDescent="0.25">
      <c r="A3254" t="s">
        <v>1554</v>
      </c>
      <c r="C3254" t="s">
        <v>26084</v>
      </c>
      <c r="E3254" t="s">
        <v>51930</v>
      </c>
      <c r="F3254" t="s">
        <v>65730</v>
      </c>
    </row>
    <row r="3255" spans="1:6" x14ac:dyDescent="0.25">
      <c r="A3255" t="s">
        <v>1555</v>
      </c>
      <c r="B3255" t="s">
        <v>1556</v>
      </c>
      <c r="C3255" t="s">
        <v>34704</v>
      </c>
      <c r="E3255" t="s">
        <v>54982</v>
      </c>
      <c r="F3255" t="s">
        <v>68350</v>
      </c>
    </row>
    <row r="3256" spans="1:6" x14ac:dyDescent="0.25">
      <c r="A3256" t="s">
        <v>1555</v>
      </c>
      <c r="B3256" t="s">
        <v>1556</v>
      </c>
      <c r="C3256" t="s">
        <v>17032</v>
      </c>
      <c r="E3256" t="s">
        <v>48744</v>
      </c>
      <c r="F3256" t="s">
        <v>63000</v>
      </c>
    </row>
    <row r="3257" spans="1:6" x14ac:dyDescent="0.25">
      <c r="A3257" t="s">
        <v>1555</v>
      </c>
      <c r="B3257" t="s">
        <v>1556</v>
      </c>
      <c r="C3257" t="s">
        <v>39927</v>
      </c>
      <c r="E3257" t="s">
        <v>56904</v>
      </c>
      <c r="F3257" t="s">
        <v>70027</v>
      </c>
    </row>
    <row r="3258" spans="1:6" x14ac:dyDescent="0.25">
      <c r="A3258" t="s">
        <v>1559</v>
      </c>
      <c r="B3258" t="s">
        <v>1560</v>
      </c>
      <c r="C3258" t="s">
        <v>42383</v>
      </c>
      <c r="E3258" t="s">
        <v>57808</v>
      </c>
      <c r="F3258" t="s">
        <v>70821</v>
      </c>
    </row>
    <row r="3259" spans="1:6" x14ac:dyDescent="0.25">
      <c r="A3259" t="s">
        <v>1559</v>
      </c>
      <c r="B3259" t="s">
        <v>1560</v>
      </c>
      <c r="C3259" t="s">
        <v>31300</v>
      </c>
      <c r="E3259" t="s">
        <v>53831</v>
      </c>
      <c r="F3259" t="s">
        <v>67368</v>
      </c>
    </row>
    <row r="3260" spans="1:6" x14ac:dyDescent="0.25">
      <c r="A3260" t="s">
        <v>1559</v>
      </c>
      <c r="B3260" t="s">
        <v>1560</v>
      </c>
      <c r="C3260" t="s">
        <v>29836</v>
      </c>
      <c r="E3260" t="s">
        <v>53263</v>
      </c>
      <c r="F3260" t="s">
        <v>66880</v>
      </c>
    </row>
    <row r="3261" spans="1:6" x14ac:dyDescent="0.25">
      <c r="A3261" t="s">
        <v>1559</v>
      </c>
      <c r="B3261" t="s">
        <v>1560</v>
      </c>
      <c r="C3261" t="s">
        <v>20523</v>
      </c>
      <c r="E3261" t="s">
        <v>49950</v>
      </c>
      <c r="F3261" t="s">
        <v>64014</v>
      </c>
    </row>
    <row r="3262" spans="1:6" x14ac:dyDescent="0.25">
      <c r="A3262" t="s">
        <v>1559</v>
      </c>
      <c r="B3262" t="s">
        <v>1560</v>
      </c>
      <c r="C3262" t="s">
        <v>22239</v>
      </c>
      <c r="E3262" t="s">
        <v>50601</v>
      </c>
      <c r="F3262" t="s">
        <v>64572</v>
      </c>
    </row>
    <row r="3263" spans="1:6" x14ac:dyDescent="0.25">
      <c r="A3263" t="s">
        <v>1559</v>
      </c>
      <c r="B3263" t="s">
        <v>1560</v>
      </c>
      <c r="C3263" t="s">
        <v>11943</v>
      </c>
      <c r="E3263" t="s">
        <v>46942</v>
      </c>
      <c r="F3263" t="s">
        <v>61442</v>
      </c>
    </row>
    <row r="3264" spans="1:6" x14ac:dyDescent="0.25">
      <c r="A3264" t="s">
        <v>1559</v>
      </c>
      <c r="B3264" t="s">
        <v>1560</v>
      </c>
      <c r="C3264" t="s">
        <v>25719</v>
      </c>
      <c r="E3264" t="s">
        <v>51771</v>
      </c>
      <c r="F3264" t="s">
        <v>65585</v>
      </c>
    </row>
    <row r="3265" spans="1:6" x14ac:dyDescent="0.25">
      <c r="A3265" t="s">
        <v>1561</v>
      </c>
      <c r="B3265" t="s">
        <v>1562</v>
      </c>
      <c r="C3265" t="s">
        <v>13691</v>
      </c>
      <c r="E3265" t="s">
        <v>47593</v>
      </c>
      <c r="F3265" t="s">
        <v>62013</v>
      </c>
    </row>
    <row r="3266" spans="1:6" x14ac:dyDescent="0.25">
      <c r="A3266" t="s">
        <v>1561</v>
      </c>
      <c r="B3266" t="s">
        <v>1562</v>
      </c>
      <c r="C3266" t="s">
        <v>34705</v>
      </c>
      <c r="E3266" t="s">
        <v>54983</v>
      </c>
      <c r="F3266" t="s">
        <v>68351</v>
      </c>
    </row>
    <row r="3267" spans="1:6" x14ac:dyDescent="0.25">
      <c r="A3267" t="s">
        <v>1561</v>
      </c>
      <c r="B3267" t="s">
        <v>1562</v>
      </c>
      <c r="C3267" t="s">
        <v>7639</v>
      </c>
      <c r="E3267" t="s">
        <v>45519</v>
      </c>
      <c r="F3267" t="s">
        <v>60221</v>
      </c>
    </row>
    <row r="3268" spans="1:6" x14ac:dyDescent="0.25">
      <c r="A3268" t="s">
        <v>1561</v>
      </c>
      <c r="B3268" t="s">
        <v>1562</v>
      </c>
      <c r="C3268" t="s">
        <v>28507</v>
      </c>
      <c r="E3268" t="s">
        <v>52793</v>
      </c>
      <c r="F3268" t="s">
        <v>66487</v>
      </c>
    </row>
    <row r="3269" spans="1:6" x14ac:dyDescent="0.25">
      <c r="A3269" t="s">
        <v>1561</v>
      </c>
      <c r="B3269" t="s">
        <v>1562</v>
      </c>
      <c r="C3269" t="s">
        <v>2005</v>
      </c>
      <c r="E3269" t="s">
        <v>43438</v>
      </c>
      <c r="F3269" t="s">
        <v>58442</v>
      </c>
    </row>
    <row r="3270" spans="1:6" x14ac:dyDescent="0.25">
      <c r="A3270" t="s">
        <v>1561</v>
      </c>
      <c r="B3270" t="s">
        <v>1562</v>
      </c>
      <c r="C3270" t="s">
        <v>40790</v>
      </c>
      <c r="E3270" t="s">
        <v>57158</v>
      </c>
      <c r="F3270" t="s">
        <v>70240</v>
      </c>
    </row>
    <row r="3271" spans="1:6" x14ac:dyDescent="0.25">
      <c r="A3271" t="s">
        <v>1563</v>
      </c>
      <c r="B3271" t="s">
        <v>1564</v>
      </c>
      <c r="C3271" t="s">
        <v>42484</v>
      </c>
      <c r="E3271" t="s">
        <v>57871</v>
      </c>
      <c r="F3271" t="s">
        <v>70883</v>
      </c>
    </row>
    <row r="3272" spans="1:6" x14ac:dyDescent="0.25">
      <c r="A3272" t="s">
        <v>1563</v>
      </c>
      <c r="B3272" t="s">
        <v>1564</v>
      </c>
      <c r="C3272" t="s">
        <v>24774</v>
      </c>
      <c r="E3272" t="s">
        <v>51457</v>
      </c>
      <c r="F3272" t="s">
        <v>65310</v>
      </c>
    </row>
    <row r="3273" spans="1:6" x14ac:dyDescent="0.25">
      <c r="A3273" t="s">
        <v>1563</v>
      </c>
      <c r="B3273" t="s">
        <v>1564</v>
      </c>
      <c r="C3273" t="s">
        <v>22147</v>
      </c>
      <c r="E3273" t="s">
        <v>50576</v>
      </c>
      <c r="F3273" t="s">
        <v>64554</v>
      </c>
    </row>
    <row r="3274" spans="1:6" x14ac:dyDescent="0.25">
      <c r="A3274" t="s">
        <v>1563</v>
      </c>
      <c r="B3274" t="s">
        <v>1564</v>
      </c>
      <c r="C3274" t="s">
        <v>17191</v>
      </c>
      <c r="E3274" t="s">
        <v>48793</v>
      </c>
      <c r="F3274" t="s">
        <v>63042</v>
      </c>
    </row>
    <row r="3275" spans="1:6" x14ac:dyDescent="0.25">
      <c r="A3275" t="s">
        <v>1563</v>
      </c>
      <c r="B3275" t="s">
        <v>1564</v>
      </c>
      <c r="C3275" t="s">
        <v>17642</v>
      </c>
      <c r="E3275" t="s">
        <v>49004</v>
      </c>
      <c r="F3275" t="s">
        <v>63234</v>
      </c>
    </row>
    <row r="3276" spans="1:6" x14ac:dyDescent="0.25">
      <c r="A3276" t="s">
        <v>1563</v>
      </c>
      <c r="B3276" t="s">
        <v>1564</v>
      </c>
      <c r="C3276" t="s">
        <v>2965</v>
      </c>
      <c r="E3276" t="s">
        <v>43823</v>
      </c>
      <c r="F3276" t="s">
        <v>58783</v>
      </c>
    </row>
    <row r="3277" spans="1:6" x14ac:dyDescent="0.25">
      <c r="A3277" t="s">
        <v>1565</v>
      </c>
      <c r="B3277" t="s">
        <v>1566</v>
      </c>
      <c r="C3277" t="s">
        <v>2965</v>
      </c>
      <c r="E3277" t="s">
        <v>43823</v>
      </c>
      <c r="F3277" t="s">
        <v>58783</v>
      </c>
    </row>
    <row r="3278" spans="1:6" x14ac:dyDescent="0.25">
      <c r="A3278" t="s">
        <v>1565</v>
      </c>
      <c r="B3278" t="s">
        <v>1566</v>
      </c>
      <c r="C3278" t="s">
        <v>29767</v>
      </c>
      <c r="E3278" t="s">
        <v>53224</v>
      </c>
      <c r="F3278" t="s">
        <v>66844</v>
      </c>
    </row>
    <row r="3279" spans="1:6" x14ac:dyDescent="0.25">
      <c r="A3279" t="s">
        <v>1565</v>
      </c>
      <c r="B3279" t="s">
        <v>1566</v>
      </c>
      <c r="C3279" t="s">
        <v>9978</v>
      </c>
      <c r="E3279" t="s">
        <v>46318</v>
      </c>
      <c r="F3279" t="s">
        <v>60894</v>
      </c>
    </row>
    <row r="3280" spans="1:6" x14ac:dyDescent="0.25">
      <c r="A3280" t="s">
        <v>1565</v>
      </c>
      <c r="B3280" t="s">
        <v>1566</v>
      </c>
      <c r="C3280" t="s">
        <v>3348</v>
      </c>
      <c r="E3280" t="s">
        <v>43953</v>
      </c>
      <c r="F3280" t="s">
        <v>58894</v>
      </c>
    </row>
    <row r="3281" spans="1:6" x14ac:dyDescent="0.25">
      <c r="A3281" t="s">
        <v>1565</v>
      </c>
      <c r="B3281" t="s">
        <v>1566</v>
      </c>
      <c r="C3281" t="s">
        <v>21364</v>
      </c>
      <c r="E3281" t="s">
        <v>50326</v>
      </c>
      <c r="F3281" t="s">
        <v>64353</v>
      </c>
    </row>
    <row r="3282" spans="1:6" x14ac:dyDescent="0.25">
      <c r="A3282" t="s">
        <v>1565</v>
      </c>
      <c r="B3282" t="s">
        <v>1566</v>
      </c>
      <c r="C3282" t="s">
        <v>18843</v>
      </c>
      <c r="E3282" t="s">
        <v>49401</v>
      </c>
      <c r="F3282" t="s">
        <v>63571</v>
      </c>
    </row>
    <row r="3283" spans="1:6" x14ac:dyDescent="0.25">
      <c r="A3283" t="s">
        <v>1565</v>
      </c>
      <c r="B3283" t="s">
        <v>1566</v>
      </c>
      <c r="C3283" t="s">
        <v>40059</v>
      </c>
      <c r="E3283" t="s">
        <v>56961</v>
      </c>
      <c r="F3283" t="s">
        <v>70079</v>
      </c>
    </row>
    <row r="3284" spans="1:6" x14ac:dyDescent="0.25">
      <c r="A3284" t="s">
        <v>1565</v>
      </c>
      <c r="B3284" t="s">
        <v>1566</v>
      </c>
      <c r="C3284" t="s">
        <v>14794</v>
      </c>
      <c r="E3284" t="s">
        <v>47993</v>
      </c>
      <c r="F3284" t="s">
        <v>62346</v>
      </c>
    </row>
    <row r="3285" spans="1:6" x14ac:dyDescent="0.25">
      <c r="A3285" t="s">
        <v>1568</v>
      </c>
      <c r="B3285" t="s">
        <v>1569</v>
      </c>
      <c r="C3285" t="s">
        <v>24892</v>
      </c>
      <c r="E3285" t="s">
        <v>51511</v>
      </c>
      <c r="F3285" t="s">
        <v>65361</v>
      </c>
    </row>
    <row r="3286" spans="1:6" x14ac:dyDescent="0.25">
      <c r="A3286" t="s">
        <v>1568</v>
      </c>
      <c r="B3286" t="s">
        <v>1569</v>
      </c>
      <c r="C3286" t="s">
        <v>13853</v>
      </c>
      <c r="E3286" t="s">
        <v>47672</v>
      </c>
      <c r="F3286" t="s">
        <v>62085</v>
      </c>
    </row>
    <row r="3287" spans="1:6" x14ac:dyDescent="0.25">
      <c r="A3287" t="s">
        <v>1568</v>
      </c>
      <c r="B3287" t="s">
        <v>1569</v>
      </c>
      <c r="C3287" t="s">
        <v>16251</v>
      </c>
      <c r="E3287" t="s">
        <v>48503</v>
      </c>
      <c r="F3287" t="s">
        <v>62794</v>
      </c>
    </row>
    <row r="3288" spans="1:6" x14ac:dyDescent="0.25">
      <c r="A3288" t="s">
        <v>1568</v>
      </c>
      <c r="B3288" t="s">
        <v>1569</v>
      </c>
      <c r="C3288" t="s">
        <v>16250</v>
      </c>
      <c r="E3288" t="s">
        <v>48502</v>
      </c>
      <c r="F3288" t="s">
        <v>62793</v>
      </c>
    </row>
    <row r="3289" spans="1:6" x14ac:dyDescent="0.25">
      <c r="A3289" t="s">
        <v>1568</v>
      </c>
      <c r="B3289" t="s">
        <v>1569</v>
      </c>
      <c r="C3289" t="s">
        <v>42320</v>
      </c>
      <c r="E3289" t="s">
        <v>57776</v>
      </c>
      <c r="F3289" t="s">
        <v>70791</v>
      </c>
    </row>
    <row r="3290" spans="1:6" x14ac:dyDescent="0.25">
      <c r="A3290" t="s">
        <v>1568</v>
      </c>
      <c r="B3290" t="s">
        <v>1569</v>
      </c>
      <c r="C3290" t="s">
        <v>16249</v>
      </c>
      <c r="E3290" t="s">
        <v>48501</v>
      </c>
      <c r="F3290" t="s">
        <v>62792</v>
      </c>
    </row>
    <row r="3291" spans="1:6" x14ac:dyDescent="0.25">
      <c r="A3291" t="s">
        <v>1568</v>
      </c>
      <c r="B3291" t="s">
        <v>1569</v>
      </c>
      <c r="C3291" t="s">
        <v>12548</v>
      </c>
      <c r="E3291" t="s">
        <v>47204</v>
      </c>
      <c r="F3291" t="s">
        <v>61677</v>
      </c>
    </row>
    <row r="3292" spans="1:6" x14ac:dyDescent="0.25">
      <c r="A3292" t="s">
        <v>1571</v>
      </c>
      <c r="B3292" t="s">
        <v>1572</v>
      </c>
      <c r="C3292" t="s">
        <v>11313</v>
      </c>
      <c r="E3292" t="s">
        <v>46792</v>
      </c>
      <c r="F3292" t="s">
        <v>61329</v>
      </c>
    </row>
    <row r="3293" spans="1:6" x14ac:dyDescent="0.25">
      <c r="A3293" t="s">
        <v>1571</v>
      </c>
      <c r="B3293" t="s">
        <v>1572</v>
      </c>
      <c r="C3293" t="s">
        <v>39630</v>
      </c>
      <c r="E3293" t="s">
        <v>56757</v>
      </c>
      <c r="F3293" t="s">
        <v>69889</v>
      </c>
    </row>
    <row r="3294" spans="1:6" x14ac:dyDescent="0.25">
      <c r="A3294" t="s">
        <v>1571</v>
      </c>
      <c r="B3294" t="s">
        <v>1572</v>
      </c>
      <c r="C3294" t="s">
        <v>39871</v>
      </c>
      <c r="E3294" t="s">
        <v>56880</v>
      </c>
      <c r="F3294" t="s">
        <v>70004</v>
      </c>
    </row>
    <row r="3295" spans="1:6" x14ac:dyDescent="0.25">
      <c r="A3295" t="s">
        <v>1573</v>
      </c>
      <c r="B3295" t="s">
        <v>1574</v>
      </c>
      <c r="C3295" t="s">
        <v>40499</v>
      </c>
      <c r="E3295" t="s">
        <v>57062</v>
      </c>
      <c r="F3295" t="s">
        <v>70160</v>
      </c>
    </row>
    <row r="3296" spans="1:6" x14ac:dyDescent="0.25">
      <c r="A3296" t="s">
        <v>1573</v>
      </c>
      <c r="B3296" t="s">
        <v>1574</v>
      </c>
      <c r="C3296" t="s">
        <v>22938</v>
      </c>
      <c r="E3296" t="s">
        <v>50878</v>
      </c>
      <c r="F3296" t="s">
        <v>64813</v>
      </c>
    </row>
    <row r="3297" spans="1:6" x14ac:dyDescent="0.25">
      <c r="A3297" t="s">
        <v>1573</v>
      </c>
      <c r="B3297" t="s">
        <v>1574</v>
      </c>
      <c r="C3297" t="s">
        <v>17609</v>
      </c>
      <c r="E3297" t="s">
        <v>48988</v>
      </c>
      <c r="F3297" t="s">
        <v>63219</v>
      </c>
    </row>
    <row r="3298" spans="1:6" x14ac:dyDescent="0.25">
      <c r="A3298" t="s">
        <v>1575</v>
      </c>
      <c r="B3298" t="s">
        <v>1576</v>
      </c>
      <c r="C3298" t="s">
        <v>17609</v>
      </c>
      <c r="E3298" t="s">
        <v>48988</v>
      </c>
      <c r="F3298" t="s">
        <v>63219</v>
      </c>
    </row>
    <row r="3299" spans="1:6" x14ac:dyDescent="0.25">
      <c r="A3299" t="s">
        <v>1575</v>
      </c>
      <c r="B3299" t="s">
        <v>1576</v>
      </c>
      <c r="C3299" t="s">
        <v>16621</v>
      </c>
      <c r="E3299" t="s">
        <v>48641</v>
      </c>
      <c r="F3299" t="s">
        <v>62915</v>
      </c>
    </row>
    <row r="3300" spans="1:6" x14ac:dyDescent="0.25">
      <c r="A3300" t="s">
        <v>1575</v>
      </c>
      <c r="B3300" t="s">
        <v>1576</v>
      </c>
      <c r="C3300" t="s">
        <v>35048</v>
      </c>
      <c r="E3300" t="s">
        <v>55161</v>
      </c>
      <c r="F3300" t="s">
        <v>68517</v>
      </c>
    </row>
    <row r="3301" spans="1:6" x14ac:dyDescent="0.25">
      <c r="A3301" t="s">
        <v>1575</v>
      </c>
      <c r="B3301" t="s">
        <v>1576</v>
      </c>
      <c r="C3301" t="s">
        <v>16363</v>
      </c>
      <c r="E3301" t="s">
        <v>48559</v>
      </c>
      <c r="F3301" t="s">
        <v>62848</v>
      </c>
    </row>
    <row r="3302" spans="1:6" x14ac:dyDescent="0.25">
      <c r="A3302" t="s">
        <v>1575</v>
      </c>
      <c r="B3302" t="s">
        <v>1576</v>
      </c>
      <c r="C3302" t="s">
        <v>18471</v>
      </c>
      <c r="E3302" t="s">
        <v>49251</v>
      </c>
      <c r="F3302" t="s">
        <v>63432</v>
      </c>
    </row>
    <row r="3303" spans="1:6" x14ac:dyDescent="0.25">
      <c r="A3303" t="s">
        <v>1577</v>
      </c>
      <c r="B3303" t="s">
        <v>1578</v>
      </c>
      <c r="C3303" t="s">
        <v>24570</v>
      </c>
      <c r="E3303" t="s">
        <v>51365</v>
      </c>
      <c r="F3303" t="s">
        <v>65228</v>
      </c>
    </row>
    <row r="3304" spans="1:6" x14ac:dyDescent="0.25">
      <c r="A3304" t="s">
        <v>1577</v>
      </c>
      <c r="B3304" t="s">
        <v>1578</v>
      </c>
      <c r="C3304" t="s">
        <v>19003</v>
      </c>
      <c r="E3304" t="s">
        <v>49455</v>
      </c>
      <c r="F3304" t="s">
        <v>63616</v>
      </c>
    </row>
    <row r="3305" spans="1:6" x14ac:dyDescent="0.25">
      <c r="A3305" t="s">
        <v>1577</v>
      </c>
      <c r="B3305" t="s">
        <v>1578</v>
      </c>
      <c r="C3305" t="s">
        <v>22939</v>
      </c>
      <c r="E3305" t="s">
        <v>50879</v>
      </c>
      <c r="F3305" t="s">
        <v>64814</v>
      </c>
    </row>
    <row r="3306" spans="1:6" x14ac:dyDescent="0.25">
      <c r="A3306" t="s">
        <v>1577</v>
      </c>
      <c r="B3306" t="s">
        <v>1578</v>
      </c>
      <c r="C3306" t="s">
        <v>31216</v>
      </c>
      <c r="E3306" t="s">
        <v>53787</v>
      </c>
      <c r="F3306" t="s">
        <v>67324</v>
      </c>
    </row>
    <row r="3307" spans="1:6" x14ac:dyDescent="0.25">
      <c r="A3307" t="s">
        <v>1577</v>
      </c>
      <c r="B3307" t="s">
        <v>1578</v>
      </c>
      <c r="C3307" t="s">
        <v>15986</v>
      </c>
      <c r="E3307" t="s">
        <v>48379</v>
      </c>
      <c r="F3307" t="s">
        <v>62683</v>
      </c>
    </row>
    <row r="3308" spans="1:6" x14ac:dyDescent="0.25">
      <c r="A3308" t="s">
        <v>1577</v>
      </c>
      <c r="B3308" t="s">
        <v>1578</v>
      </c>
      <c r="C3308" t="s">
        <v>22349</v>
      </c>
      <c r="E3308" t="s">
        <v>50633</v>
      </c>
      <c r="F3308" t="s">
        <v>64598</v>
      </c>
    </row>
    <row r="3309" spans="1:6" x14ac:dyDescent="0.25">
      <c r="A3309" t="s">
        <v>1577</v>
      </c>
      <c r="B3309" t="s">
        <v>1578</v>
      </c>
      <c r="C3309" t="s">
        <v>4825</v>
      </c>
      <c r="E3309" t="s">
        <v>44519</v>
      </c>
      <c r="F3309" t="s">
        <v>59369</v>
      </c>
    </row>
    <row r="3310" spans="1:6" x14ac:dyDescent="0.25">
      <c r="A3310" t="s">
        <v>1579</v>
      </c>
      <c r="C3310" t="s">
        <v>37521</v>
      </c>
      <c r="E3310" t="s">
        <v>56034</v>
      </c>
      <c r="F3310" t="s">
        <v>69268</v>
      </c>
    </row>
    <row r="3311" spans="1:6" x14ac:dyDescent="0.25">
      <c r="A3311" t="s">
        <v>1579</v>
      </c>
      <c r="C3311" t="s">
        <v>9696</v>
      </c>
      <c r="E3311" t="s">
        <v>46174</v>
      </c>
      <c r="F3311" t="s">
        <v>60759</v>
      </c>
    </row>
    <row r="3312" spans="1:6" x14ac:dyDescent="0.25">
      <c r="A3312" t="s">
        <v>1579</v>
      </c>
      <c r="C3312" t="s">
        <v>31702</v>
      </c>
      <c r="E3312" t="s">
        <v>53942</v>
      </c>
      <c r="F3312" t="s">
        <v>67458</v>
      </c>
    </row>
    <row r="3313" spans="1:6" x14ac:dyDescent="0.25">
      <c r="A3313" t="s">
        <v>1579</v>
      </c>
      <c r="C3313" t="s">
        <v>34869</v>
      </c>
      <c r="E3313" t="s">
        <v>55066</v>
      </c>
      <c r="F3313" t="s">
        <v>68428</v>
      </c>
    </row>
    <row r="3314" spans="1:6" x14ac:dyDescent="0.25">
      <c r="A3314" t="s">
        <v>1579</v>
      </c>
      <c r="C3314" t="s">
        <v>20403</v>
      </c>
      <c r="E3314" t="s">
        <v>49917</v>
      </c>
      <c r="F3314" t="s">
        <v>63990</v>
      </c>
    </row>
    <row r="3315" spans="1:6" x14ac:dyDescent="0.25">
      <c r="A3315" t="s">
        <v>1580</v>
      </c>
      <c r="B3315" t="s">
        <v>1581</v>
      </c>
      <c r="C3315" t="s">
        <v>28802</v>
      </c>
      <c r="E3315" t="s">
        <v>52936</v>
      </c>
      <c r="F3315" t="s">
        <v>66615</v>
      </c>
    </row>
    <row r="3316" spans="1:6" x14ac:dyDescent="0.25">
      <c r="A3316" t="s">
        <v>1580</v>
      </c>
      <c r="B3316" t="s">
        <v>1581</v>
      </c>
      <c r="C3316" t="s">
        <v>38540</v>
      </c>
      <c r="E3316" t="s">
        <v>56369</v>
      </c>
      <c r="F3316" t="s">
        <v>69555</v>
      </c>
    </row>
    <row r="3317" spans="1:6" x14ac:dyDescent="0.25">
      <c r="A3317" t="s">
        <v>1580</v>
      </c>
      <c r="B3317" t="s">
        <v>1581</v>
      </c>
      <c r="C3317" t="s">
        <v>25148</v>
      </c>
      <c r="E3317" t="s">
        <v>51627</v>
      </c>
      <c r="F3317" t="s">
        <v>65464</v>
      </c>
    </row>
    <row r="3318" spans="1:6" x14ac:dyDescent="0.25">
      <c r="A3318" t="s">
        <v>1580</v>
      </c>
      <c r="B3318" t="s">
        <v>1581</v>
      </c>
      <c r="C3318" t="s">
        <v>13798</v>
      </c>
      <c r="E3318" t="s">
        <v>47639</v>
      </c>
      <c r="F3318" t="s">
        <v>62054</v>
      </c>
    </row>
    <row r="3319" spans="1:6" x14ac:dyDescent="0.25">
      <c r="A3319" t="s">
        <v>1580</v>
      </c>
      <c r="B3319" t="s">
        <v>1581</v>
      </c>
      <c r="C3319" t="s">
        <v>8718</v>
      </c>
      <c r="E3319" t="s">
        <v>45863</v>
      </c>
      <c r="F3319" t="s">
        <v>60501</v>
      </c>
    </row>
    <row r="3320" spans="1:6" x14ac:dyDescent="0.25">
      <c r="A3320" t="s">
        <v>1580</v>
      </c>
      <c r="B3320" t="s">
        <v>1581</v>
      </c>
      <c r="C3320" t="s">
        <v>1778</v>
      </c>
      <c r="E3320" t="s">
        <v>43344</v>
      </c>
      <c r="F3320" t="s">
        <v>58357</v>
      </c>
    </row>
    <row r="3321" spans="1:6" x14ac:dyDescent="0.25">
      <c r="A3321" t="s">
        <v>1582</v>
      </c>
      <c r="C3321" t="s">
        <v>17564</v>
      </c>
      <c r="E3321" t="s">
        <v>48969</v>
      </c>
      <c r="F3321" t="s">
        <v>63200</v>
      </c>
    </row>
    <row r="3322" spans="1:6" x14ac:dyDescent="0.25">
      <c r="A3322" t="s">
        <v>1582</v>
      </c>
      <c r="C3322" t="s">
        <v>28021</v>
      </c>
      <c r="E3322" t="s">
        <v>52640</v>
      </c>
      <c r="F3322" t="s">
        <v>66366</v>
      </c>
    </row>
    <row r="3323" spans="1:6" x14ac:dyDescent="0.25">
      <c r="A3323" t="s">
        <v>1582</v>
      </c>
      <c r="C3323" t="s">
        <v>18158</v>
      </c>
      <c r="E3323" t="s">
        <v>49154</v>
      </c>
      <c r="F3323" t="s">
        <v>63355</v>
      </c>
    </row>
    <row r="3324" spans="1:6" x14ac:dyDescent="0.25">
      <c r="A3324" t="s">
        <v>1582</v>
      </c>
      <c r="C3324" t="s">
        <v>13800</v>
      </c>
      <c r="E3324" t="s">
        <v>47641</v>
      </c>
      <c r="F3324" t="s">
        <v>62056</v>
      </c>
    </row>
    <row r="3325" spans="1:6" x14ac:dyDescent="0.25">
      <c r="A3325" t="s">
        <v>1582</v>
      </c>
      <c r="C3325" t="s">
        <v>11296</v>
      </c>
      <c r="E3325" t="s">
        <v>46781</v>
      </c>
      <c r="F3325" t="s">
        <v>61318</v>
      </c>
    </row>
    <row r="3326" spans="1:6" x14ac:dyDescent="0.25">
      <c r="A3326" t="s">
        <v>1582</v>
      </c>
      <c r="C3326" t="s">
        <v>6433</v>
      </c>
      <c r="E3326" t="s">
        <v>45094</v>
      </c>
      <c r="F3326" t="s">
        <v>59858</v>
      </c>
    </row>
    <row r="3327" spans="1:6" x14ac:dyDescent="0.25">
      <c r="A3327" t="s">
        <v>1582</v>
      </c>
      <c r="C3327" t="s">
        <v>38527</v>
      </c>
      <c r="E3327" t="s">
        <v>56364</v>
      </c>
      <c r="F3327" t="s">
        <v>69550</v>
      </c>
    </row>
    <row r="3328" spans="1:6" x14ac:dyDescent="0.25">
      <c r="A3328" t="s">
        <v>1582</v>
      </c>
      <c r="C3328" t="s">
        <v>23632</v>
      </c>
      <c r="E3328" t="s">
        <v>51098</v>
      </c>
      <c r="F3328" t="s">
        <v>64993</v>
      </c>
    </row>
    <row r="3329" spans="1:6" x14ac:dyDescent="0.25">
      <c r="A3329" t="s">
        <v>1583</v>
      </c>
      <c r="B3329" t="s">
        <v>1584</v>
      </c>
      <c r="C3329" t="s">
        <v>17690</v>
      </c>
      <c r="E3329" t="s">
        <v>49028</v>
      </c>
      <c r="F3329" t="s">
        <v>63256</v>
      </c>
    </row>
    <row r="3330" spans="1:6" x14ac:dyDescent="0.25">
      <c r="A3330" t="s">
        <v>1583</v>
      </c>
      <c r="B3330" t="s">
        <v>1584</v>
      </c>
      <c r="C3330" t="s">
        <v>38269</v>
      </c>
      <c r="E3330" t="s">
        <v>56256</v>
      </c>
      <c r="F3330" t="s">
        <v>69453</v>
      </c>
    </row>
    <row r="3331" spans="1:6" x14ac:dyDescent="0.25">
      <c r="A3331" t="s">
        <v>1583</v>
      </c>
      <c r="B3331" t="s">
        <v>1584</v>
      </c>
      <c r="C3331" t="s">
        <v>36212</v>
      </c>
      <c r="E3331" t="s">
        <v>55570</v>
      </c>
      <c r="F3331" t="s">
        <v>68870</v>
      </c>
    </row>
    <row r="3332" spans="1:6" x14ac:dyDescent="0.25">
      <c r="A3332" t="s">
        <v>1583</v>
      </c>
      <c r="B3332" t="s">
        <v>1584</v>
      </c>
      <c r="C3332" t="s">
        <v>19479</v>
      </c>
      <c r="E3332" t="s">
        <v>49566</v>
      </c>
      <c r="F3332" t="s">
        <v>63691</v>
      </c>
    </row>
    <row r="3333" spans="1:6" x14ac:dyDescent="0.25">
      <c r="A3333" t="s">
        <v>1583</v>
      </c>
      <c r="B3333" t="s">
        <v>1584</v>
      </c>
      <c r="C3333" t="s">
        <v>40086</v>
      </c>
      <c r="E3333" t="s">
        <v>56974</v>
      </c>
      <c r="F3333" t="s">
        <v>70091</v>
      </c>
    </row>
    <row r="3334" spans="1:6" x14ac:dyDescent="0.25">
      <c r="A3334" t="s">
        <v>1583</v>
      </c>
      <c r="B3334" t="s">
        <v>1584</v>
      </c>
      <c r="C3334" t="s">
        <v>23400</v>
      </c>
      <c r="E3334" t="s">
        <v>50994</v>
      </c>
      <c r="F3334" t="s">
        <v>64898</v>
      </c>
    </row>
    <row r="3335" spans="1:6" x14ac:dyDescent="0.25">
      <c r="A3335" t="s">
        <v>1583</v>
      </c>
      <c r="B3335" t="s">
        <v>1584</v>
      </c>
      <c r="C3335" t="s">
        <v>39233</v>
      </c>
      <c r="E3335" t="s">
        <v>56629</v>
      </c>
      <c r="F3335" t="s">
        <v>69783</v>
      </c>
    </row>
    <row r="3336" spans="1:6" x14ac:dyDescent="0.25">
      <c r="A3336" t="s">
        <v>1583</v>
      </c>
      <c r="B3336" t="s">
        <v>1584</v>
      </c>
      <c r="C3336" t="s">
        <v>28223</v>
      </c>
      <c r="E3336" t="s">
        <v>52695</v>
      </c>
      <c r="F3336" t="s">
        <v>66404</v>
      </c>
    </row>
    <row r="3337" spans="1:6" x14ac:dyDescent="0.25">
      <c r="A3337" t="s">
        <v>1583</v>
      </c>
      <c r="B3337" t="s">
        <v>1584</v>
      </c>
      <c r="C3337" t="s">
        <v>27802</v>
      </c>
      <c r="E3337" t="s">
        <v>52574</v>
      </c>
      <c r="F3337" t="s">
        <v>66310</v>
      </c>
    </row>
    <row r="3338" spans="1:6" x14ac:dyDescent="0.25">
      <c r="A3338" t="s">
        <v>1583</v>
      </c>
      <c r="B3338" t="s">
        <v>1584</v>
      </c>
      <c r="C3338" t="s">
        <v>23397</v>
      </c>
      <c r="E3338" t="s">
        <v>50991</v>
      </c>
      <c r="F3338" t="s">
        <v>64895</v>
      </c>
    </row>
    <row r="3339" spans="1:6" x14ac:dyDescent="0.25">
      <c r="A3339" t="s">
        <v>1585</v>
      </c>
      <c r="C3339" t="s">
        <v>4361</v>
      </c>
      <c r="E3339" t="s">
        <v>44302</v>
      </c>
      <c r="F3339" t="s">
        <v>59177</v>
      </c>
    </row>
    <row r="3340" spans="1:6" x14ac:dyDescent="0.25">
      <c r="A3340" t="s">
        <v>1585</v>
      </c>
      <c r="C3340" t="s">
        <v>29929</v>
      </c>
      <c r="E3340" t="s">
        <v>53313</v>
      </c>
      <c r="F3340" t="s">
        <v>66927</v>
      </c>
    </row>
    <row r="3341" spans="1:6" x14ac:dyDescent="0.25">
      <c r="A3341" t="s">
        <v>1585</v>
      </c>
      <c r="C3341" t="s">
        <v>23630</v>
      </c>
      <c r="E3341" t="s">
        <v>51096</v>
      </c>
      <c r="F3341" t="s">
        <v>64991</v>
      </c>
    </row>
    <row r="3342" spans="1:6" x14ac:dyDescent="0.25">
      <c r="A3342" t="s">
        <v>1585</v>
      </c>
      <c r="C3342" t="s">
        <v>39603</v>
      </c>
      <c r="E3342" t="s">
        <v>56740</v>
      </c>
      <c r="F3342" t="s">
        <v>69878</v>
      </c>
    </row>
    <row r="3343" spans="1:6" x14ac:dyDescent="0.25">
      <c r="A3343" t="s">
        <v>1585</v>
      </c>
      <c r="C3343" t="s">
        <v>26188</v>
      </c>
      <c r="E3343" t="s">
        <v>51984</v>
      </c>
      <c r="F3343" t="s">
        <v>65783</v>
      </c>
    </row>
    <row r="3344" spans="1:6" x14ac:dyDescent="0.25">
      <c r="A3344" t="s">
        <v>1585</v>
      </c>
      <c r="C3344" t="s">
        <v>42128</v>
      </c>
      <c r="E3344" t="s">
        <v>57696</v>
      </c>
      <c r="F3344" t="s">
        <v>70716</v>
      </c>
    </row>
    <row r="3345" spans="1:6" x14ac:dyDescent="0.25">
      <c r="A3345" t="s">
        <v>1586</v>
      </c>
      <c r="B3345" t="s">
        <v>1587</v>
      </c>
      <c r="C3345" t="s">
        <v>39478</v>
      </c>
      <c r="E3345" t="s">
        <v>56683</v>
      </c>
      <c r="F3345" t="s">
        <v>69824</v>
      </c>
    </row>
    <row r="3346" spans="1:6" x14ac:dyDescent="0.25">
      <c r="A3346" t="s">
        <v>1586</v>
      </c>
      <c r="B3346" t="s">
        <v>1587</v>
      </c>
      <c r="C3346" t="s">
        <v>17278</v>
      </c>
      <c r="E3346" t="s">
        <v>48839</v>
      </c>
      <c r="F3346" t="s">
        <v>63081</v>
      </c>
    </row>
    <row r="3347" spans="1:6" x14ac:dyDescent="0.25">
      <c r="A3347" t="s">
        <v>1586</v>
      </c>
      <c r="B3347" t="s">
        <v>1587</v>
      </c>
      <c r="C3347" t="s">
        <v>5902</v>
      </c>
      <c r="E3347" t="s">
        <v>44882</v>
      </c>
      <c r="F3347" t="s">
        <v>59675</v>
      </c>
    </row>
    <row r="3348" spans="1:6" x14ac:dyDescent="0.25">
      <c r="A3348" t="s">
        <v>1586</v>
      </c>
      <c r="B3348" t="s">
        <v>1587</v>
      </c>
      <c r="C3348" t="s">
        <v>29592</v>
      </c>
      <c r="E3348" t="s">
        <v>53147</v>
      </c>
      <c r="F3348" t="s">
        <v>66779</v>
      </c>
    </row>
    <row r="3349" spans="1:6" x14ac:dyDescent="0.25">
      <c r="A3349" t="s">
        <v>1586</v>
      </c>
      <c r="B3349" t="s">
        <v>1587</v>
      </c>
      <c r="C3349" t="s">
        <v>4896</v>
      </c>
      <c r="E3349" t="s">
        <v>44562</v>
      </c>
      <c r="F3349" t="s">
        <v>59406</v>
      </c>
    </row>
    <row r="3350" spans="1:6" x14ac:dyDescent="0.25">
      <c r="A3350" t="s">
        <v>1586</v>
      </c>
      <c r="B3350" t="s">
        <v>1587</v>
      </c>
      <c r="C3350" t="s">
        <v>34470</v>
      </c>
      <c r="E3350" t="s">
        <v>54884</v>
      </c>
      <c r="F3350" t="s">
        <v>68269</v>
      </c>
    </row>
    <row r="3351" spans="1:6" x14ac:dyDescent="0.25">
      <c r="A3351" t="s">
        <v>1586</v>
      </c>
      <c r="B3351" t="s">
        <v>1587</v>
      </c>
      <c r="C3351" t="s">
        <v>32851</v>
      </c>
      <c r="E3351" t="s">
        <v>54322</v>
      </c>
      <c r="F3351" t="s">
        <v>67785</v>
      </c>
    </row>
    <row r="3352" spans="1:6" x14ac:dyDescent="0.25">
      <c r="A3352" t="s">
        <v>1588</v>
      </c>
      <c r="B3352" t="s">
        <v>1589</v>
      </c>
      <c r="C3352" t="s">
        <v>32267</v>
      </c>
      <c r="E3352" t="s">
        <v>54110</v>
      </c>
      <c r="F3352" t="s">
        <v>67595</v>
      </c>
    </row>
    <row r="3353" spans="1:6" x14ac:dyDescent="0.25">
      <c r="A3353" t="s">
        <v>1588</v>
      </c>
      <c r="B3353" t="s">
        <v>1589</v>
      </c>
      <c r="C3353" t="s">
        <v>42429</v>
      </c>
      <c r="E3353" t="s">
        <v>57836</v>
      </c>
      <c r="F3353" t="s">
        <v>70849</v>
      </c>
    </row>
    <row r="3354" spans="1:6" x14ac:dyDescent="0.25">
      <c r="A3354" t="s">
        <v>1588</v>
      </c>
      <c r="B3354" t="s">
        <v>1589</v>
      </c>
      <c r="C3354" t="s">
        <v>33698</v>
      </c>
      <c r="E3354" t="s">
        <v>54630</v>
      </c>
      <c r="F3354" t="s">
        <v>68059</v>
      </c>
    </row>
    <row r="3355" spans="1:6" x14ac:dyDescent="0.25">
      <c r="A3355" t="s">
        <v>1590</v>
      </c>
      <c r="B3355" t="s">
        <v>1591</v>
      </c>
      <c r="C3355" t="s">
        <v>31086</v>
      </c>
      <c r="E3355" t="s">
        <v>53709</v>
      </c>
      <c r="F3355" t="s">
        <v>67247</v>
      </c>
    </row>
    <row r="3356" spans="1:6" x14ac:dyDescent="0.25">
      <c r="A3356" t="s">
        <v>1590</v>
      </c>
      <c r="B3356" t="s">
        <v>1591</v>
      </c>
      <c r="C3356" t="s">
        <v>2463</v>
      </c>
      <c r="E3356" t="s">
        <v>43679</v>
      </c>
      <c r="F3356" t="s">
        <v>58670</v>
      </c>
    </row>
    <row r="3357" spans="1:6" x14ac:dyDescent="0.25">
      <c r="A3357" t="s">
        <v>1590</v>
      </c>
      <c r="B3357" t="s">
        <v>1591</v>
      </c>
      <c r="C3357" t="s">
        <v>9943</v>
      </c>
      <c r="E3357" t="s">
        <v>46297</v>
      </c>
      <c r="F3357" t="s">
        <v>60875</v>
      </c>
    </row>
    <row r="3358" spans="1:6" x14ac:dyDescent="0.25">
      <c r="A3358" t="s">
        <v>1590</v>
      </c>
      <c r="B3358" t="s">
        <v>1591</v>
      </c>
      <c r="C3358" t="s">
        <v>22076</v>
      </c>
      <c r="E3358" t="s">
        <v>50550</v>
      </c>
      <c r="F3358" t="s">
        <v>64531</v>
      </c>
    </row>
    <row r="3359" spans="1:6" x14ac:dyDescent="0.25">
      <c r="A3359" t="s">
        <v>1590</v>
      </c>
      <c r="B3359" t="s">
        <v>1591</v>
      </c>
      <c r="C3359" t="s">
        <v>13796</v>
      </c>
      <c r="E3359" t="s">
        <v>47637</v>
      </c>
      <c r="F3359" t="s">
        <v>62052</v>
      </c>
    </row>
    <row r="3360" spans="1:6" x14ac:dyDescent="0.25">
      <c r="A3360" t="s">
        <v>1590</v>
      </c>
      <c r="B3360" t="s">
        <v>1591</v>
      </c>
      <c r="C3360" t="s">
        <v>36361</v>
      </c>
      <c r="E3360" t="s">
        <v>55650</v>
      </c>
      <c r="F3360" t="s">
        <v>68950</v>
      </c>
    </row>
    <row r="3361" spans="1:6" x14ac:dyDescent="0.25">
      <c r="A3361" t="s">
        <v>1592</v>
      </c>
      <c r="C3361" t="s">
        <v>16999</v>
      </c>
      <c r="E3361" t="s">
        <v>48737</v>
      </c>
      <c r="F3361" t="s">
        <v>62994</v>
      </c>
    </row>
    <row r="3362" spans="1:6" x14ac:dyDescent="0.25">
      <c r="A3362" t="s">
        <v>1594</v>
      </c>
      <c r="B3362" t="s">
        <v>1595</v>
      </c>
      <c r="C3362" t="s">
        <v>8358</v>
      </c>
      <c r="E3362" t="s">
        <v>45695</v>
      </c>
      <c r="F3362" t="s">
        <v>60347</v>
      </c>
    </row>
    <row r="3363" spans="1:6" x14ac:dyDescent="0.25">
      <c r="A3363" t="s">
        <v>1596</v>
      </c>
      <c r="B3363" t="s">
        <v>1597</v>
      </c>
      <c r="C3363" t="s">
        <v>37150</v>
      </c>
      <c r="E3363" t="s">
        <v>55862</v>
      </c>
      <c r="F3363" t="s">
        <v>69123</v>
      </c>
    </row>
    <row r="3364" spans="1:6" x14ac:dyDescent="0.25">
      <c r="A3364" t="s">
        <v>1596</v>
      </c>
      <c r="B3364" t="s">
        <v>1597</v>
      </c>
      <c r="C3364" t="s">
        <v>7011</v>
      </c>
      <c r="E3364" t="s">
        <v>45234</v>
      </c>
      <c r="F3364" t="s">
        <v>59957</v>
      </c>
    </row>
    <row r="3365" spans="1:6" x14ac:dyDescent="0.25">
      <c r="A3365" t="s">
        <v>1596</v>
      </c>
      <c r="B3365" t="s">
        <v>1597</v>
      </c>
      <c r="C3365" t="s">
        <v>32278</v>
      </c>
      <c r="E3365" t="s">
        <v>54115</v>
      </c>
      <c r="F3365" t="s">
        <v>67600</v>
      </c>
    </row>
    <row r="3366" spans="1:6" x14ac:dyDescent="0.25">
      <c r="A3366" t="s">
        <v>1596</v>
      </c>
      <c r="B3366" t="s">
        <v>1597</v>
      </c>
      <c r="C3366" t="s">
        <v>32278</v>
      </c>
      <c r="E3366" t="s">
        <v>54115</v>
      </c>
      <c r="F3366" t="s">
        <v>67600</v>
      </c>
    </row>
    <row r="3367" spans="1:6" x14ac:dyDescent="0.25">
      <c r="A3367" t="s">
        <v>1596</v>
      </c>
      <c r="B3367" t="s">
        <v>1597</v>
      </c>
      <c r="C3367" t="s">
        <v>32278</v>
      </c>
      <c r="E3367" t="s">
        <v>54115</v>
      </c>
      <c r="F3367" t="s">
        <v>67600</v>
      </c>
    </row>
    <row r="3368" spans="1:6" x14ac:dyDescent="0.25">
      <c r="A3368" t="s">
        <v>1596</v>
      </c>
      <c r="B3368" t="s">
        <v>1597</v>
      </c>
      <c r="C3368" t="s">
        <v>32278</v>
      </c>
      <c r="E3368" t="s">
        <v>54115</v>
      </c>
      <c r="F3368" t="s">
        <v>67600</v>
      </c>
    </row>
    <row r="3369" spans="1:6" x14ac:dyDescent="0.25">
      <c r="A3369" t="s">
        <v>1598</v>
      </c>
      <c r="B3369" t="s">
        <v>1599</v>
      </c>
      <c r="C3369" t="s">
        <v>32278</v>
      </c>
      <c r="E3369" t="s">
        <v>54115</v>
      </c>
      <c r="F3369" t="s">
        <v>67600</v>
      </c>
    </row>
    <row r="3370" spans="1:6" x14ac:dyDescent="0.25">
      <c r="A3370" t="s">
        <v>1598</v>
      </c>
      <c r="B3370" t="s">
        <v>1599</v>
      </c>
      <c r="C3370" t="s">
        <v>20977</v>
      </c>
      <c r="E3370" t="s">
        <v>50122</v>
      </c>
      <c r="F3370" t="s">
        <v>64166</v>
      </c>
    </row>
    <row r="3371" spans="1:6" x14ac:dyDescent="0.25">
      <c r="A3371" t="s">
        <v>1598</v>
      </c>
      <c r="B3371" t="s">
        <v>1599</v>
      </c>
      <c r="C3371" t="s">
        <v>25956</v>
      </c>
      <c r="E3371" t="s">
        <v>51868</v>
      </c>
      <c r="F3371" t="s">
        <v>65672</v>
      </c>
    </row>
    <row r="3372" spans="1:6" x14ac:dyDescent="0.25">
      <c r="A3372" t="s">
        <v>1598</v>
      </c>
      <c r="B3372" t="s">
        <v>1599</v>
      </c>
      <c r="C3372" t="s">
        <v>8109</v>
      </c>
      <c r="E3372" t="s">
        <v>45646</v>
      </c>
      <c r="F3372" t="s">
        <v>60315</v>
      </c>
    </row>
    <row r="3373" spans="1:6" x14ac:dyDescent="0.25">
      <c r="A3373" t="s">
        <v>1598</v>
      </c>
      <c r="B3373" t="s">
        <v>1599</v>
      </c>
      <c r="C3373" t="s">
        <v>39601</v>
      </c>
      <c r="E3373" t="s">
        <v>56738</v>
      </c>
      <c r="F3373" t="s">
        <v>69876</v>
      </c>
    </row>
    <row r="3374" spans="1:6" x14ac:dyDescent="0.25">
      <c r="A3374" t="s">
        <v>1603</v>
      </c>
      <c r="B3374" t="s">
        <v>1604</v>
      </c>
      <c r="C3374" t="s">
        <v>12181</v>
      </c>
      <c r="E3374" t="s">
        <v>47023</v>
      </c>
      <c r="F3374" t="s">
        <v>61508</v>
      </c>
    </row>
    <row r="3375" spans="1:6" x14ac:dyDescent="0.25">
      <c r="A3375" t="s">
        <v>1603</v>
      </c>
      <c r="B3375" t="s">
        <v>1604</v>
      </c>
      <c r="C3375" t="s">
        <v>424</v>
      </c>
      <c r="E3375" t="s">
        <v>42950</v>
      </c>
      <c r="F3375" t="s">
        <v>58040</v>
      </c>
    </row>
    <row r="3376" spans="1:6" x14ac:dyDescent="0.25">
      <c r="A3376" t="s">
        <v>1603</v>
      </c>
      <c r="B3376" t="s">
        <v>1604</v>
      </c>
      <c r="C3376" t="s">
        <v>3066</v>
      </c>
      <c r="E3376" t="s">
        <v>43849</v>
      </c>
      <c r="F3376" t="s">
        <v>58806</v>
      </c>
    </row>
    <row r="3377" spans="1:6" x14ac:dyDescent="0.25">
      <c r="A3377" t="s">
        <v>1603</v>
      </c>
      <c r="B3377" t="s">
        <v>1604</v>
      </c>
      <c r="C3377" t="s">
        <v>12405</v>
      </c>
      <c r="E3377" t="s">
        <v>47131</v>
      </c>
      <c r="F3377" t="s">
        <v>61608</v>
      </c>
    </row>
    <row r="3378" spans="1:6" x14ac:dyDescent="0.25">
      <c r="A3378" t="s">
        <v>1603</v>
      </c>
      <c r="B3378" t="s">
        <v>1604</v>
      </c>
      <c r="C3378" t="s">
        <v>25958</v>
      </c>
      <c r="E3378" t="s">
        <v>51870</v>
      </c>
      <c r="F3378" t="s">
        <v>65674</v>
      </c>
    </row>
    <row r="3379" spans="1:6" x14ac:dyDescent="0.25">
      <c r="A3379" t="s">
        <v>1603</v>
      </c>
      <c r="B3379" t="s">
        <v>1604</v>
      </c>
      <c r="C3379" t="s">
        <v>9850</v>
      </c>
      <c r="E3379" t="s">
        <v>46253</v>
      </c>
      <c r="F3379" t="s">
        <v>60834</v>
      </c>
    </row>
    <row r="3380" spans="1:6" x14ac:dyDescent="0.25">
      <c r="A3380" t="s">
        <v>1603</v>
      </c>
      <c r="B3380" t="s">
        <v>1604</v>
      </c>
      <c r="C3380" t="s">
        <v>9850</v>
      </c>
      <c r="E3380" t="s">
        <v>46253</v>
      </c>
      <c r="F3380" t="s">
        <v>60834</v>
      </c>
    </row>
    <row r="3381" spans="1:6" x14ac:dyDescent="0.25">
      <c r="A3381" t="s">
        <v>1603</v>
      </c>
      <c r="B3381" t="s">
        <v>1604</v>
      </c>
      <c r="C3381" t="s">
        <v>24805</v>
      </c>
      <c r="E3381" t="s">
        <v>51468</v>
      </c>
      <c r="F3381" t="s">
        <v>65320</v>
      </c>
    </row>
    <row r="3382" spans="1:6" x14ac:dyDescent="0.25">
      <c r="A3382" t="s">
        <v>1603</v>
      </c>
      <c r="B3382" t="s">
        <v>1604</v>
      </c>
      <c r="C3382" t="s">
        <v>27833</v>
      </c>
      <c r="E3382" t="s">
        <v>52589</v>
      </c>
      <c r="F3382" t="s">
        <v>66324</v>
      </c>
    </row>
    <row r="3383" spans="1:6" x14ac:dyDescent="0.25">
      <c r="A3383" t="s">
        <v>1603</v>
      </c>
      <c r="B3383" t="s">
        <v>1604</v>
      </c>
      <c r="C3383" t="s">
        <v>6597</v>
      </c>
      <c r="E3383" t="s">
        <v>45143</v>
      </c>
      <c r="F3383" t="s">
        <v>59897</v>
      </c>
    </row>
    <row r="3384" spans="1:6" x14ac:dyDescent="0.25">
      <c r="A3384" t="s">
        <v>1605</v>
      </c>
      <c r="B3384" t="s">
        <v>1606</v>
      </c>
      <c r="C3384" t="s">
        <v>22592</v>
      </c>
      <c r="E3384" t="s">
        <v>50750</v>
      </c>
      <c r="F3384" t="s">
        <v>64704</v>
      </c>
    </row>
    <row r="3385" spans="1:6" x14ac:dyDescent="0.25">
      <c r="A3385" t="s">
        <v>1605</v>
      </c>
      <c r="B3385" t="s">
        <v>1606</v>
      </c>
      <c r="C3385" t="s">
        <v>37550</v>
      </c>
      <c r="E3385" t="s">
        <v>56049</v>
      </c>
      <c r="F3385" t="s">
        <v>69282</v>
      </c>
    </row>
    <row r="3386" spans="1:6" x14ac:dyDescent="0.25">
      <c r="A3386" t="s">
        <v>1605</v>
      </c>
      <c r="B3386" t="s">
        <v>1606</v>
      </c>
      <c r="C3386" t="s">
        <v>12329</v>
      </c>
      <c r="E3386" t="s">
        <v>47087</v>
      </c>
      <c r="F3386" t="s">
        <v>61566</v>
      </c>
    </row>
    <row r="3387" spans="1:6" x14ac:dyDescent="0.25">
      <c r="A3387" t="s">
        <v>1605</v>
      </c>
      <c r="B3387" t="s">
        <v>1606</v>
      </c>
      <c r="C3387" t="s">
        <v>22313</v>
      </c>
      <c r="E3387" t="s">
        <v>50626</v>
      </c>
      <c r="F3387" t="s">
        <v>64593</v>
      </c>
    </row>
    <row r="3388" spans="1:6" x14ac:dyDescent="0.25">
      <c r="A3388" t="s">
        <v>1605</v>
      </c>
      <c r="B3388" t="s">
        <v>1606</v>
      </c>
      <c r="C3388" t="s">
        <v>27839</v>
      </c>
      <c r="E3388" t="s">
        <v>52592</v>
      </c>
      <c r="F3388" t="s">
        <v>66327</v>
      </c>
    </row>
    <row r="3389" spans="1:6" x14ac:dyDescent="0.25">
      <c r="A3389" t="s">
        <v>1605</v>
      </c>
      <c r="B3389" t="s">
        <v>1606</v>
      </c>
      <c r="C3389" t="s">
        <v>571</v>
      </c>
      <c r="E3389" t="s">
        <v>42983</v>
      </c>
      <c r="F3389" t="s">
        <v>58067</v>
      </c>
    </row>
    <row r="3390" spans="1:6" x14ac:dyDescent="0.25">
      <c r="A3390" t="s">
        <v>1605</v>
      </c>
      <c r="B3390" t="s">
        <v>1606</v>
      </c>
      <c r="C3390" t="s">
        <v>42322</v>
      </c>
      <c r="E3390" t="s">
        <v>57778</v>
      </c>
      <c r="F3390" t="s">
        <v>70793</v>
      </c>
    </row>
    <row r="3391" spans="1:6" x14ac:dyDescent="0.25">
      <c r="A3391" t="s">
        <v>1607</v>
      </c>
      <c r="C3391" t="s">
        <v>3680</v>
      </c>
      <c r="E3391" t="s">
        <v>44105</v>
      </c>
      <c r="F3391" t="s">
        <v>59027</v>
      </c>
    </row>
    <row r="3392" spans="1:6" x14ac:dyDescent="0.25">
      <c r="A3392" t="s">
        <v>1607</v>
      </c>
      <c r="C3392" t="s">
        <v>17439</v>
      </c>
      <c r="E3392" t="s">
        <v>48911</v>
      </c>
      <c r="F3392" t="s">
        <v>63148</v>
      </c>
    </row>
    <row r="3393" spans="1:6" x14ac:dyDescent="0.25">
      <c r="A3393" t="s">
        <v>1607</v>
      </c>
      <c r="C3393" t="s">
        <v>31218</v>
      </c>
      <c r="E3393" t="s">
        <v>53789</v>
      </c>
      <c r="F3393" t="s">
        <v>67326</v>
      </c>
    </row>
    <row r="3394" spans="1:6" x14ac:dyDescent="0.25">
      <c r="A3394" t="s">
        <v>1607</v>
      </c>
      <c r="C3394" t="s">
        <v>32967</v>
      </c>
      <c r="E3394" t="s">
        <v>54351</v>
      </c>
      <c r="F3394" t="s">
        <v>67810</v>
      </c>
    </row>
    <row r="3395" spans="1:6" x14ac:dyDescent="0.25">
      <c r="A3395" t="s">
        <v>1607</v>
      </c>
      <c r="C3395" t="s">
        <v>34150</v>
      </c>
      <c r="E3395" t="s">
        <v>54783</v>
      </c>
      <c r="F3395" t="s">
        <v>68182</v>
      </c>
    </row>
    <row r="3396" spans="1:6" x14ac:dyDescent="0.25">
      <c r="A3396" t="s">
        <v>1607</v>
      </c>
      <c r="C3396" t="s">
        <v>34151</v>
      </c>
      <c r="E3396" t="s">
        <v>54784</v>
      </c>
      <c r="F3396" t="s">
        <v>68183</v>
      </c>
    </row>
    <row r="3397" spans="1:6" x14ac:dyDescent="0.25">
      <c r="A3397" t="s">
        <v>1607</v>
      </c>
      <c r="C3397" t="s">
        <v>3602</v>
      </c>
      <c r="E3397" t="s">
        <v>44075</v>
      </c>
      <c r="F3397" t="s">
        <v>59005</v>
      </c>
    </row>
    <row r="3398" spans="1:6" x14ac:dyDescent="0.25">
      <c r="A3398" t="s">
        <v>1607</v>
      </c>
      <c r="C3398" t="s">
        <v>32971</v>
      </c>
      <c r="E3398" t="s">
        <v>54355</v>
      </c>
      <c r="F3398" t="s">
        <v>67814</v>
      </c>
    </row>
    <row r="3399" spans="1:6" x14ac:dyDescent="0.25">
      <c r="A3399" t="s">
        <v>1607</v>
      </c>
      <c r="C3399" t="s">
        <v>26170</v>
      </c>
      <c r="E3399" t="s">
        <v>51976</v>
      </c>
      <c r="F3399" t="s">
        <v>65775</v>
      </c>
    </row>
    <row r="3400" spans="1:6" x14ac:dyDescent="0.25">
      <c r="A3400" t="s">
        <v>1607</v>
      </c>
      <c r="C3400" t="s">
        <v>26170</v>
      </c>
      <c r="E3400" t="s">
        <v>51976</v>
      </c>
      <c r="F3400" t="s">
        <v>65775</v>
      </c>
    </row>
    <row r="3401" spans="1:6" x14ac:dyDescent="0.25">
      <c r="A3401" t="s">
        <v>1608</v>
      </c>
      <c r="C3401" t="s">
        <v>35745</v>
      </c>
      <c r="E3401" t="s">
        <v>55343</v>
      </c>
      <c r="F3401" t="s">
        <v>68662</v>
      </c>
    </row>
    <row r="3402" spans="1:6" x14ac:dyDescent="0.25">
      <c r="A3402" t="s">
        <v>1608</v>
      </c>
      <c r="C3402" t="s">
        <v>35745</v>
      </c>
      <c r="E3402" t="s">
        <v>55343</v>
      </c>
      <c r="F3402" t="s">
        <v>68662</v>
      </c>
    </row>
    <row r="3403" spans="1:6" x14ac:dyDescent="0.25">
      <c r="A3403" t="s">
        <v>1608</v>
      </c>
      <c r="C3403" t="s">
        <v>32969</v>
      </c>
      <c r="E3403" t="s">
        <v>54353</v>
      </c>
      <c r="F3403" t="s">
        <v>67812</v>
      </c>
    </row>
    <row r="3404" spans="1:6" x14ac:dyDescent="0.25">
      <c r="A3404" t="s">
        <v>1609</v>
      </c>
      <c r="B3404" t="s">
        <v>1610</v>
      </c>
      <c r="C3404" t="s">
        <v>41320</v>
      </c>
      <c r="E3404" t="s">
        <v>57429</v>
      </c>
      <c r="F3404" t="s">
        <v>70494</v>
      </c>
    </row>
    <row r="3405" spans="1:6" x14ac:dyDescent="0.25">
      <c r="A3405" t="s">
        <v>1609</v>
      </c>
      <c r="B3405" t="s">
        <v>1610</v>
      </c>
      <c r="C3405" t="s">
        <v>8792</v>
      </c>
      <c r="E3405" t="s">
        <v>45895</v>
      </c>
      <c r="F3405" t="s">
        <v>60529</v>
      </c>
    </row>
    <row r="3406" spans="1:6" x14ac:dyDescent="0.25">
      <c r="A3406" t="s">
        <v>1609</v>
      </c>
      <c r="B3406" t="s">
        <v>1610</v>
      </c>
      <c r="C3406" t="s">
        <v>8794</v>
      </c>
      <c r="E3406" t="s">
        <v>45897</v>
      </c>
      <c r="F3406" t="s">
        <v>60531</v>
      </c>
    </row>
    <row r="3407" spans="1:6" x14ac:dyDescent="0.25">
      <c r="A3407" t="s">
        <v>1609</v>
      </c>
      <c r="B3407" t="s">
        <v>1610</v>
      </c>
      <c r="C3407" t="s">
        <v>7655</v>
      </c>
      <c r="E3407" t="s">
        <v>45525</v>
      </c>
      <c r="F3407" t="s">
        <v>60227</v>
      </c>
    </row>
    <row r="3408" spans="1:6" x14ac:dyDescent="0.25">
      <c r="A3408" t="s">
        <v>1609</v>
      </c>
      <c r="B3408" t="s">
        <v>1610</v>
      </c>
      <c r="C3408" t="s">
        <v>20916</v>
      </c>
      <c r="E3408" t="s">
        <v>50085</v>
      </c>
      <c r="F3408" t="s">
        <v>64131</v>
      </c>
    </row>
    <row r="3409" spans="1:6" x14ac:dyDescent="0.25">
      <c r="A3409" t="s">
        <v>1609</v>
      </c>
      <c r="B3409" t="s">
        <v>1610</v>
      </c>
      <c r="C3409" t="s">
        <v>34898</v>
      </c>
      <c r="E3409" t="s">
        <v>55091</v>
      </c>
      <c r="F3409" t="s">
        <v>68453</v>
      </c>
    </row>
    <row r="3410" spans="1:6" x14ac:dyDescent="0.25">
      <c r="A3410" t="s">
        <v>1615</v>
      </c>
      <c r="B3410" t="s">
        <v>1616</v>
      </c>
      <c r="C3410" t="s">
        <v>16713</v>
      </c>
      <c r="E3410" t="s">
        <v>48662</v>
      </c>
      <c r="F3410" t="s">
        <v>62935</v>
      </c>
    </row>
    <row r="3411" spans="1:6" x14ac:dyDescent="0.25">
      <c r="A3411" t="s">
        <v>1615</v>
      </c>
      <c r="B3411" t="s">
        <v>1616</v>
      </c>
      <c r="C3411" t="s">
        <v>18783</v>
      </c>
      <c r="E3411" t="s">
        <v>49377</v>
      </c>
      <c r="F3411" t="s">
        <v>63549</v>
      </c>
    </row>
    <row r="3412" spans="1:6" x14ac:dyDescent="0.25">
      <c r="A3412" t="s">
        <v>1615</v>
      </c>
      <c r="B3412" t="s">
        <v>1616</v>
      </c>
      <c r="C3412" t="s">
        <v>20108</v>
      </c>
      <c r="E3412" t="s">
        <v>49833</v>
      </c>
      <c r="F3412" t="s">
        <v>63924</v>
      </c>
    </row>
    <row r="3413" spans="1:6" x14ac:dyDescent="0.25">
      <c r="A3413" t="s">
        <v>1615</v>
      </c>
      <c r="B3413" t="s">
        <v>1616</v>
      </c>
      <c r="C3413" t="s">
        <v>29639</v>
      </c>
      <c r="E3413" t="s">
        <v>53169</v>
      </c>
      <c r="F3413" t="s">
        <v>66800</v>
      </c>
    </row>
    <row r="3414" spans="1:6" x14ac:dyDescent="0.25">
      <c r="A3414" t="s">
        <v>1615</v>
      </c>
      <c r="B3414" t="s">
        <v>1616</v>
      </c>
      <c r="C3414" t="s">
        <v>7807</v>
      </c>
      <c r="E3414" t="s">
        <v>45564</v>
      </c>
      <c r="F3414" t="s">
        <v>60254</v>
      </c>
    </row>
    <row r="3415" spans="1:6" x14ac:dyDescent="0.25">
      <c r="A3415" t="s">
        <v>1619</v>
      </c>
      <c r="C3415" t="s">
        <v>34370</v>
      </c>
      <c r="E3415" t="s">
        <v>54833</v>
      </c>
      <c r="F3415" t="s">
        <v>68222</v>
      </c>
    </row>
    <row r="3416" spans="1:6" x14ac:dyDescent="0.25">
      <c r="A3416" t="s">
        <v>1619</v>
      </c>
      <c r="C3416" t="s">
        <v>31572</v>
      </c>
      <c r="E3416" t="s">
        <v>53910</v>
      </c>
      <c r="F3416" t="s">
        <v>67435</v>
      </c>
    </row>
    <row r="3417" spans="1:6" x14ac:dyDescent="0.25">
      <c r="A3417" t="s">
        <v>1619</v>
      </c>
      <c r="C3417" t="s">
        <v>31083</v>
      </c>
      <c r="E3417" t="s">
        <v>53706</v>
      </c>
      <c r="F3417" t="s">
        <v>67244</v>
      </c>
    </row>
    <row r="3418" spans="1:6" x14ac:dyDescent="0.25">
      <c r="A3418" t="s">
        <v>1619</v>
      </c>
      <c r="C3418" t="s">
        <v>16272</v>
      </c>
      <c r="E3418" t="s">
        <v>48518</v>
      </c>
      <c r="F3418" t="s">
        <v>62809</v>
      </c>
    </row>
    <row r="3419" spans="1:6" x14ac:dyDescent="0.25">
      <c r="A3419" t="s">
        <v>1619</v>
      </c>
      <c r="C3419" t="s">
        <v>37682</v>
      </c>
      <c r="E3419" t="s">
        <v>56115</v>
      </c>
      <c r="F3419" t="s">
        <v>69346</v>
      </c>
    </row>
    <row r="3420" spans="1:6" x14ac:dyDescent="0.25">
      <c r="A3420" t="s">
        <v>1619</v>
      </c>
      <c r="C3420" t="s">
        <v>3601</v>
      </c>
      <c r="E3420" t="s">
        <v>44074</v>
      </c>
      <c r="F3420" t="s">
        <v>59004</v>
      </c>
    </row>
    <row r="3421" spans="1:6" x14ac:dyDescent="0.25">
      <c r="A3421" t="s">
        <v>1619</v>
      </c>
      <c r="C3421" t="s">
        <v>32970</v>
      </c>
      <c r="E3421" t="s">
        <v>54354</v>
      </c>
      <c r="F3421" t="s">
        <v>67813</v>
      </c>
    </row>
    <row r="3422" spans="1:6" x14ac:dyDescent="0.25">
      <c r="A3422" t="s">
        <v>1619</v>
      </c>
      <c r="C3422" t="s">
        <v>22423</v>
      </c>
      <c r="E3422" t="s">
        <v>50677</v>
      </c>
      <c r="F3422" t="s">
        <v>64639</v>
      </c>
    </row>
    <row r="3423" spans="1:6" x14ac:dyDescent="0.25">
      <c r="A3423" t="s">
        <v>1619</v>
      </c>
      <c r="C3423" t="s">
        <v>4360</v>
      </c>
      <c r="E3423" t="s">
        <v>44301</v>
      </c>
      <c r="F3423" t="s">
        <v>59176</v>
      </c>
    </row>
    <row r="3424" spans="1:6" x14ac:dyDescent="0.25">
      <c r="A3424" t="s">
        <v>1619</v>
      </c>
      <c r="C3424" t="s">
        <v>7316</v>
      </c>
      <c r="E3424" t="s">
        <v>45356</v>
      </c>
      <c r="F3424" t="s">
        <v>60063</v>
      </c>
    </row>
    <row r="3425" spans="1:6" x14ac:dyDescent="0.25">
      <c r="A3425" t="s">
        <v>1619</v>
      </c>
      <c r="C3425" t="s">
        <v>10529</v>
      </c>
      <c r="E3425" t="s">
        <v>46505</v>
      </c>
      <c r="F3425" t="s">
        <v>61069</v>
      </c>
    </row>
    <row r="3426" spans="1:6" x14ac:dyDescent="0.25">
      <c r="A3426" t="s">
        <v>1620</v>
      </c>
      <c r="B3426" t="s">
        <v>1621</v>
      </c>
      <c r="C3426" t="s">
        <v>38370</v>
      </c>
      <c r="E3426" t="s">
        <v>56298</v>
      </c>
      <c r="F3426" t="s">
        <v>69491</v>
      </c>
    </row>
    <row r="3427" spans="1:6" x14ac:dyDescent="0.25">
      <c r="A3427" t="s">
        <v>1620</v>
      </c>
      <c r="B3427" t="s">
        <v>1621</v>
      </c>
      <c r="C3427" t="s">
        <v>27065</v>
      </c>
      <c r="E3427" t="s">
        <v>52268</v>
      </c>
      <c r="F3427" t="s">
        <v>66030</v>
      </c>
    </row>
    <row r="3428" spans="1:6" x14ac:dyDescent="0.25">
      <c r="A3428" t="s">
        <v>1620</v>
      </c>
      <c r="B3428" t="s">
        <v>1621</v>
      </c>
      <c r="C3428" t="s">
        <v>39816</v>
      </c>
      <c r="E3428" t="s">
        <v>56847</v>
      </c>
      <c r="F3428" t="s">
        <v>69972</v>
      </c>
    </row>
    <row r="3429" spans="1:6" x14ac:dyDescent="0.25">
      <c r="A3429" t="s">
        <v>1620</v>
      </c>
      <c r="B3429" t="s">
        <v>1621</v>
      </c>
      <c r="C3429" t="s">
        <v>39543</v>
      </c>
      <c r="E3429" t="s">
        <v>56705</v>
      </c>
      <c r="F3429" t="s">
        <v>69844</v>
      </c>
    </row>
    <row r="3430" spans="1:6" x14ac:dyDescent="0.25">
      <c r="A3430" t="s">
        <v>1620</v>
      </c>
      <c r="B3430" t="s">
        <v>1621</v>
      </c>
      <c r="C3430" t="s">
        <v>41124</v>
      </c>
      <c r="E3430" t="s">
        <v>57322</v>
      </c>
      <c r="F3430" t="s">
        <v>70396</v>
      </c>
    </row>
    <row r="3431" spans="1:6" x14ac:dyDescent="0.25">
      <c r="A3431" t="s">
        <v>1622</v>
      </c>
      <c r="C3431" t="s">
        <v>29763</v>
      </c>
      <c r="E3431" t="s">
        <v>53222</v>
      </c>
      <c r="F3431" t="s">
        <v>66842</v>
      </c>
    </row>
    <row r="3432" spans="1:6" x14ac:dyDescent="0.25">
      <c r="A3432" t="s">
        <v>1622</v>
      </c>
      <c r="C3432" t="s">
        <v>16655</v>
      </c>
      <c r="E3432" t="s">
        <v>48652</v>
      </c>
      <c r="F3432" t="s">
        <v>62926</v>
      </c>
    </row>
    <row r="3433" spans="1:6" x14ac:dyDescent="0.25">
      <c r="A3433" t="s">
        <v>1622</v>
      </c>
      <c r="C3433" t="s">
        <v>23598</v>
      </c>
      <c r="E3433" t="s">
        <v>51085</v>
      </c>
      <c r="F3433" t="s">
        <v>64980</v>
      </c>
    </row>
    <row r="3434" spans="1:6" x14ac:dyDescent="0.25">
      <c r="A3434" t="s">
        <v>1623</v>
      </c>
      <c r="B3434" t="s">
        <v>1624</v>
      </c>
      <c r="C3434" t="s">
        <v>29975</v>
      </c>
      <c r="E3434" t="s">
        <v>53333</v>
      </c>
      <c r="F3434" t="s">
        <v>66947</v>
      </c>
    </row>
    <row r="3435" spans="1:6" x14ac:dyDescent="0.25">
      <c r="A3435" t="s">
        <v>1623</v>
      </c>
      <c r="B3435" t="s">
        <v>1624</v>
      </c>
      <c r="C3435" t="s">
        <v>41119</v>
      </c>
      <c r="E3435" t="s">
        <v>57317</v>
      </c>
      <c r="F3435" t="s">
        <v>70391</v>
      </c>
    </row>
    <row r="3436" spans="1:6" x14ac:dyDescent="0.25">
      <c r="A3436" t="s">
        <v>1623</v>
      </c>
      <c r="B3436" t="s">
        <v>1624</v>
      </c>
      <c r="C3436" t="s">
        <v>25496</v>
      </c>
      <c r="E3436" t="s">
        <v>51700</v>
      </c>
      <c r="F3436" t="s">
        <v>65525</v>
      </c>
    </row>
    <row r="3437" spans="1:6" x14ac:dyDescent="0.25">
      <c r="A3437" t="s">
        <v>1623</v>
      </c>
      <c r="B3437" t="s">
        <v>1624</v>
      </c>
      <c r="C3437" t="s">
        <v>22641</v>
      </c>
      <c r="E3437" t="s">
        <v>50774</v>
      </c>
      <c r="F3437" t="s">
        <v>64728</v>
      </c>
    </row>
    <row r="3438" spans="1:6" x14ac:dyDescent="0.25">
      <c r="A3438" t="s">
        <v>1623</v>
      </c>
      <c r="B3438" t="s">
        <v>1624</v>
      </c>
      <c r="C3438" t="s">
        <v>12179</v>
      </c>
      <c r="E3438" t="s">
        <v>47021</v>
      </c>
      <c r="F3438" t="s">
        <v>61506</v>
      </c>
    </row>
    <row r="3439" spans="1:6" x14ac:dyDescent="0.25">
      <c r="A3439" t="s">
        <v>1623</v>
      </c>
      <c r="B3439" t="s">
        <v>1624</v>
      </c>
      <c r="C3439" t="s">
        <v>26664</v>
      </c>
      <c r="E3439" t="s">
        <v>52162</v>
      </c>
      <c r="F3439" t="s">
        <v>65942</v>
      </c>
    </row>
    <row r="3440" spans="1:6" x14ac:dyDescent="0.25">
      <c r="A3440" t="s">
        <v>1623</v>
      </c>
      <c r="B3440" t="s">
        <v>1624</v>
      </c>
      <c r="C3440" t="s">
        <v>35134</v>
      </c>
      <c r="E3440" t="s">
        <v>55207</v>
      </c>
      <c r="F3440" t="s">
        <v>68559</v>
      </c>
    </row>
    <row r="3441" spans="1:6" x14ac:dyDescent="0.25">
      <c r="A3441" t="s">
        <v>1623</v>
      </c>
      <c r="B3441" t="s">
        <v>1624</v>
      </c>
      <c r="C3441" t="s">
        <v>34879</v>
      </c>
      <c r="E3441" t="s">
        <v>55073</v>
      </c>
      <c r="F3441" t="s">
        <v>68435</v>
      </c>
    </row>
    <row r="3442" spans="1:6" x14ac:dyDescent="0.25">
      <c r="A3442" t="s">
        <v>1623</v>
      </c>
      <c r="B3442" t="s">
        <v>1624</v>
      </c>
      <c r="C3442" t="s">
        <v>39152</v>
      </c>
      <c r="E3442" t="s">
        <v>56603</v>
      </c>
      <c r="F3442" t="s">
        <v>69759</v>
      </c>
    </row>
    <row r="3443" spans="1:6" x14ac:dyDescent="0.25">
      <c r="A3443" t="s">
        <v>1623</v>
      </c>
      <c r="B3443" t="s">
        <v>1624</v>
      </c>
      <c r="C3443" t="s">
        <v>42409</v>
      </c>
      <c r="E3443" t="s">
        <v>57826</v>
      </c>
      <c r="F3443" t="s">
        <v>70839</v>
      </c>
    </row>
    <row r="3444" spans="1:6" x14ac:dyDescent="0.25">
      <c r="A3444" t="s">
        <v>1626</v>
      </c>
      <c r="C3444" t="s">
        <v>3588</v>
      </c>
      <c r="E3444" t="s">
        <v>44069</v>
      </c>
      <c r="F3444" t="s">
        <v>59000</v>
      </c>
    </row>
    <row r="3445" spans="1:6" x14ac:dyDescent="0.25">
      <c r="A3445" t="s">
        <v>1626</v>
      </c>
      <c r="C3445" t="s">
        <v>12117</v>
      </c>
      <c r="E3445" t="s">
        <v>46986</v>
      </c>
      <c r="F3445" t="s">
        <v>61473</v>
      </c>
    </row>
    <row r="3446" spans="1:6" x14ac:dyDescent="0.25">
      <c r="A3446" t="s">
        <v>1626</v>
      </c>
      <c r="C3446" t="s">
        <v>25837</v>
      </c>
      <c r="E3446" t="s">
        <v>51815</v>
      </c>
      <c r="F3446" t="s">
        <v>65623</v>
      </c>
    </row>
    <row r="3447" spans="1:6" x14ac:dyDescent="0.25">
      <c r="A3447" t="s">
        <v>1626</v>
      </c>
      <c r="C3447" t="s">
        <v>25061</v>
      </c>
      <c r="E3447" t="s">
        <v>51588</v>
      </c>
      <c r="F3447" t="s">
        <v>65433</v>
      </c>
    </row>
    <row r="3448" spans="1:6" x14ac:dyDescent="0.25">
      <c r="A3448" t="s">
        <v>1626</v>
      </c>
      <c r="C3448" t="s">
        <v>33588</v>
      </c>
      <c r="E3448" t="s">
        <v>54562</v>
      </c>
      <c r="F3448" t="s">
        <v>67995</v>
      </c>
    </row>
    <row r="3449" spans="1:6" x14ac:dyDescent="0.25">
      <c r="A3449" t="s">
        <v>1626</v>
      </c>
      <c r="C3449" t="s">
        <v>29486</v>
      </c>
      <c r="E3449" t="s">
        <v>53117</v>
      </c>
      <c r="F3449" t="s">
        <v>66754</v>
      </c>
    </row>
    <row r="3450" spans="1:6" x14ac:dyDescent="0.25">
      <c r="A3450" t="s">
        <v>1626</v>
      </c>
      <c r="C3450" t="s">
        <v>36558</v>
      </c>
      <c r="E3450" t="s">
        <v>55710</v>
      </c>
      <c r="F3450" t="s">
        <v>69001</v>
      </c>
    </row>
    <row r="3451" spans="1:6" x14ac:dyDescent="0.25">
      <c r="A3451" t="s">
        <v>1627</v>
      </c>
      <c r="C3451" t="s">
        <v>27013</v>
      </c>
      <c r="E3451" t="s">
        <v>52255</v>
      </c>
      <c r="F3451" t="s">
        <v>66018</v>
      </c>
    </row>
    <row r="3452" spans="1:6" x14ac:dyDescent="0.25">
      <c r="A3452" t="s">
        <v>1628</v>
      </c>
      <c r="B3452" t="s">
        <v>1629</v>
      </c>
      <c r="C3452" t="s">
        <v>42402</v>
      </c>
      <c r="E3452" t="s">
        <v>57823</v>
      </c>
      <c r="F3452" t="s">
        <v>70836</v>
      </c>
    </row>
    <row r="3453" spans="1:6" x14ac:dyDescent="0.25">
      <c r="A3453" t="s">
        <v>1628</v>
      </c>
      <c r="B3453" t="s">
        <v>1629</v>
      </c>
      <c r="C3453" t="s">
        <v>14353</v>
      </c>
      <c r="E3453" t="s">
        <v>47810</v>
      </c>
      <c r="F3453" t="s">
        <v>62190</v>
      </c>
    </row>
    <row r="3454" spans="1:6" x14ac:dyDescent="0.25">
      <c r="A3454" t="s">
        <v>1628</v>
      </c>
      <c r="B3454" t="s">
        <v>1629</v>
      </c>
      <c r="C3454" t="s">
        <v>25091</v>
      </c>
      <c r="E3454" t="s">
        <v>51606</v>
      </c>
      <c r="F3454" t="s">
        <v>65448</v>
      </c>
    </row>
    <row r="3455" spans="1:6" x14ac:dyDescent="0.25">
      <c r="A3455" t="s">
        <v>1628</v>
      </c>
      <c r="B3455" t="s">
        <v>1629</v>
      </c>
      <c r="C3455" t="s">
        <v>25497</v>
      </c>
      <c r="E3455" t="s">
        <v>51701</v>
      </c>
      <c r="F3455" t="s">
        <v>65526</v>
      </c>
    </row>
    <row r="3456" spans="1:6" x14ac:dyDescent="0.25">
      <c r="A3456" t="s">
        <v>1628</v>
      </c>
      <c r="B3456" t="s">
        <v>1629</v>
      </c>
      <c r="C3456" t="s">
        <v>13712</v>
      </c>
      <c r="E3456" t="s">
        <v>47602</v>
      </c>
      <c r="F3456" t="s">
        <v>62022</v>
      </c>
    </row>
    <row r="3457" spans="1:6" x14ac:dyDescent="0.25">
      <c r="A3457" t="s">
        <v>1628</v>
      </c>
      <c r="B3457" t="s">
        <v>1629</v>
      </c>
      <c r="C3457" t="s">
        <v>7085</v>
      </c>
      <c r="E3457" t="s">
        <v>45254</v>
      </c>
      <c r="F3457" t="s">
        <v>59970</v>
      </c>
    </row>
    <row r="3458" spans="1:6" x14ac:dyDescent="0.25">
      <c r="A3458" t="s">
        <v>1630</v>
      </c>
      <c r="C3458" t="s">
        <v>7085</v>
      </c>
      <c r="E3458" t="s">
        <v>45254</v>
      </c>
      <c r="F3458" t="s">
        <v>59970</v>
      </c>
    </row>
    <row r="3459" spans="1:6" x14ac:dyDescent="0.25">
      <c r="A3459" t="s">
        <v>1631</v>
      </c>
      <c r="B3459" t="s">
        <v>1632</v>
      </c>
      <c r="C3459" t="s">
        <v>35005</v>
      </c>
      <c r="E3459" t="s">
        <v>55140</v>
      </c>
      <c r="F3459" t="s">
        <v>68499</v>
      </c>
    </row>
    <row r="3460" spans="1:6" x14ac:dyDescent="0.25">
      <c r="A3460" t="s">
        <v>1631</v>
      </c>
      <c r="B3460" t="s">
        <v>1632</v>
      </c>
      <c r="C3460" t="s">
        <v>4937</v>
      </c>
      <c r="E3460" t="s">
        <v>44576</v>
      </c>
      <c r="F3460" t="s">
        <v>59420</v>
      </c>
    </row>
    <row r="3461" spans="1:6" x14ac:dyDescent="0.25">
      <c r="A3461" t="s">
        <v>1633</v>
      </c>
      <c r="C3461" t="s">
        <v>17363</v>
      </c>
      <c r="E3461" t="s">
        <v>48871</v>
      </c>
      <c r="F3461" t="s">
        <v>63109</v>
      </c>
    </row>
    <row r="3462" spans="1:6" x14ac:dyDescent="0.25">
      <c r="A3462" t="s">
        <v>1633</v>
      </c>
      <c r="C3462" t="s">
        <v>34419</v>
      </c>
      <c r="E3462" t="s">
        <v>54859</v>
      </c>
      <c r="F3462" t="s">
        <v>68244</v>
      </c>
    </row>
    <row r="3463" spans="1:6" x14ac:dyDescent="0.25">
      <c r="A3463" t="s">
        <v>1633</v>
      </c>
      <c r="C3463" t="s">
        <v>20780</v>
      </c>
      <c r="E3463" t="s">
        <v>50023</v>
      </c>
      <c r="F3463" t="s">
        <v>64077</v>
      </c>
    </row>
    <row r="3464" spans="1:6" x14ac:dyDescent="0.25">
      <c r="A3464" t="s">
        <v>1633</v>
      </c>
      <c r="C3464" t="s">
        <v>41165</v>
      </c>
      <c r="E3464" t="s">
        <v>57348</v>
      </c>
      <c r="F3464" t="s">
        <v>70422</v>
      </c>
    </row>
    <row r="3465" spans="1:6" x14ac:dyDescent="0.25">
      <c r="A3465" t="s">
        <v>1633</v>
      </c>
      <c r="C3465" t="s">
        <v>30331</v>
      </c>
      <c r="E3465" t="s">
        <v>53475</v>
      </c>
      <c r="F3465" t="s">
        <v>67069</v>
      </c>
    </row>
    <row r="3466" spans="1:6" x14ac:dyDescent="0.25">
      <c r="A3466" t="s">
        <v>1634</v>
      </c>
      <c r="B3466" t="s">
        <v>1635</v>
      </c>
      <c r="C3466" t="s">
        <v>16267</v>
      </c>
      <c r="E3466" t="s">
        <v>48513</v>
      </c>
      <c r="F3466" t="s">
        <v>62804</v>
      </c>
    </row>
    <row r="3467" spans="1:6" x14ac:dyDescent="0.25">
      <c r="A3467" t="s">
        <v>1634</v>
      </c>
      <c r="B3467" t="s">
        <v>1635</v>
      </c>
      <c r="C3467" t="s">
        <v>30249</v>
      </c>
      <c r="E3467" t="s">
        <v>53460</v>
      </c>
      <c r="F3467" t="s">
        <v>67060</v>
      </c>
    </row>
    <row r="3468" spans="1:6" x14ac:dyDescent="0.25">
      <c r="A3468" t="s">
        <v>1634</v>
      </c>
      <c r="B3468" t="s">
        <v>1635</v>
      </c>
      <c r="C3468" t="s">
        <v>39659</v>
      </c>
      <c r="E3468" t="s">
        <v>56775</v>
      </c>
      <c r="F3468" t="s">
        <v>69907</v>
      </c>
    </row>
    <row r="3469" spans="1:6" x14ac:dyDescent="0.25">
      <c r="A3469" t="s">
        <v>1634</v>
      </c>
      <c r="B3469" t="s">
        <v>1635</v>
      </c>
      <c r="C3469" t="s">
        <v>41147</v>
      </c>
      <c r="E3469" t="s">
        <v>57336</v>
      </c>
      <c r="F3469" t="s">
        <v>70410</v>
      </c>
    </row>
    <row r="3470" spans="1:6" x14ac:dyDescent="0.25">
      <c r="A3470" t="s">
        <v>1634</v>
      </c>
      <c r="B3470" t="s">
        <v>1635</v>
      </c>
      <c r="C3470" t="s">
        <v>13974</v>
      </c>
      <c r="E3470" t="s">
        <v>47715</v>
      </c>
      <c r="F3470" t="s">
        <v>62118</v>
      </c>
    </row>
    <row r="3471" spans="1:6" x14ac:dyDescent="0.25">
      <c r="A3471" t="s">
        <v>1634</v>
      </c>
      <c r="B3471" t="s">
        <v>1635</v>
      </c>
      <c r="C3471" t="s">
        <v>41357</v>
      </c>
      <c r="E3471" t="s">
        <v>57455</v>
      </c>
      <c r="F3471" t="s">
        <v>70520</v>
      </c>
    </row>
    <row r="3472" spans="1:6" x14ac:dyDescent="0.25">
      <c r="A3472" t="s">
        <v>1634</v>
      </c>
      <c r="B3472" t="s">
        <v>1635</v>
      </c>
      <c r="C3472" t="s">
        <v>25183</v>
      </c>
      <c r="E3472" t="s">
        <v>51635</v>
      </c>
      <c r="F3472" t="s">
        <v>65472</v>
      </c>
    </row>
    <row r="3473" spans="1:6" x14ac:dyDescent="0.25">
      <c r="A3473" t="s">
        <v>1634</v>
      </c>
      <c r="B3473" t="s">
        <v>1635</v>
      </c>
      <c r="C3473" t="s">
        <v>7106</v>
      </c>
      <c r="E3473" t="s">
        <v>45264</v>
      </c>
      <c r="F3473" t="s">
        <v>59980</v>
      </c>
    </row>
    <row r="3474" spans="1:6" x14ac:dyDescent="0.25">
      <c r="A3474" t="s">
        <v>1634</v>
      </c>
      <c r="B3474" t="s">
        <v>1635</v>
      </c>
      <c r="C3474" t="s">
        <v>30842</v>
      </c>
      <c r="E3474" t="s">
        <v>53609</v>
      </c>
      <c r="F3474" t="s">
        <v>67166</v>
      </c>
    </row>
    <row r="3475" spans="1:6" x14ac:dyDescent="0.25">
      <c r="A3475" t="s">
        <v>1636</v>
      </c>
      <c r="B3475" t="s">
        <v>1637</v>
      </c>
      <c r="C3475" t="s">
        <v>33515</v>
      </c>
      <c r="E3475" t="s">
        <v>54527</v>
      </c>
      <c r="F3475" t="s">
        <v>67963</v>
      </c>
    </row>
    <row r="3476" spans="1:6" x14ac:dyDescent="0.25">
      <c r="A3476" t="s">
        <v>1636</v>
      </c>
      <c r="B3476" t="s">
        <v>1637</v>
      </c>
      <c r="C3476" t="s">
        <v>20905</v>
      </c>
      <c r="E3476" t="s">
        <v>50079</v>
      </c>
      <c r="F3476" t="s">
        <v>64126</v>
      </c>
    </row>
    <row r="3477" spans="1:6" x14ac:dyDescent="0.25">
      <c r="A3477" t="s">
        <v>1636</v>
      </c>
      <c r="B3477" t="s">
        <v>1637</v>
      </c>
      <c r="C3477" t="s">
        <v>9942</v>
      </c>
      <c r="E3477" t="s">
        <v>46296</v>
      </c>
      <c r="F3477" t="s">
        <v>60874</v>
      </c>
    </row>
    <row r="3478" spans="1:6" x14ac:dyDescent="0.25">
      <c r="A3478" t="s">
        <v>1638</v>
      </c>
      <c r="B3478" t="s">
        <v>1639</v>
      </c>
      <c r="C3478" t="s">
        <v>9946</v>
      </c>
      <c r="E3478" t="s">
        <v>46300</v>
      </c>
      <c r="F3478" t="s">
        <v>60878</v>
      </c>
    </row>
    <row r="3479" spans="1:6" x14ac:dyDescent="0.25">
      <c r="A3479" t="s">
        <v>1638</v>
      </c>
      <c r="B3479" t="s">
        <v>1639</v>
      </c>
      <c r="C3479" t="s">
        <v>4364</v>
      </c>
      <c r="E3479" t="s">
        <v>44305</v>
      </c>
      <c r="F3479" t="s">
        <v>59180</v>
      </c>
    </row>
    <row r="3480" spans="1:6" x14ac:dyDescent="0.25">
      <c r="A3480" t="s">
        <v>1638</v>
      </c>
      <c r="B3480" t="s">
        <v>1639</v>
      </c>
      <c r="C3480" t="s">
        <v>20902</v>
      </c>
      <c r="E3480" t="s">
        <v>50076</v>
      </c>
      <c r="F3480" t="s">
        <v>64124</v>
      </c>
    </row>
    <row r="3481" spans="1:6" x14ac:dyDescent="0.25">
      <c r="A3481" t="s">
        <v>1638</v>
      </c>
      <c r="B3481" t="s">
        <v>1639</v>
      </c>
      <c r="C3481" t="s">
        <v>39602</v>
      </c>
      <c r="E3481" t="s">
        <v>56739</v>
      </c>
      <c r="F3481" t="s">
        <v>69877</v>
      </c>
    </row>
    <row r="3482" spans="1:6" x14ac:dyDescent="0.25">
      <c r="A3482" t="s">
        <v>1638</v>
      </c>
      <c r="B3482" t="s">
        <v>1639</v>
      </c>
      <c r="C3482" t="s">
        <v>28800</v>
      </c>
      <c r="E3482" t="s">
        <v>52934</v>
      </c>
      <c r="F3482" t="s">
        <v>66613</v>
      </c>
    </row>
    <row r="3483" spans="1:6" x14ac:dyDescent="0.25">
      <c r="A3483" t="s">
        <v>1638</v>
      </c>
      <c r="B3483" t="s">
        <v>1639</v>
      </c>
      <c r="C3483" t="s">
        <v>14599</v>
      </c>
      <c r="E3483" t="s">
        <v>47886</v>
      </c>
      <c r="F3483" t="s">
        <v>62253</v>
      </c>
    </row>
    <row r="3484" spans="1:6" x14ac:dyDescent="0.25">
      <c r="A3484" t="s">
        <v>1638</v>
      </c>
      <c r="B3484" t="s">
        <v>1639</v>
      </c>
      <c r="C3484" t="s">
        <v>13805</v>
      </c>
      <c r="E3484" t="s">
        <v>47646</v>
      </c>
      <c r="F3484" t="s">
        <v>62061</v>
      </c>
    </row>
    <row r="3485" spans="1:6" x14ac:dyDescent="0.25">
      <c r="A3485" t="s">
        <v>1638</v>
      </c>
      <c r="B3485" t="s">
        <v>1639</v>
      </c>
      <c r="C3485" t="s">
        <v>33302</v>
      </c>
      <c r="E3485" t="s">
        <v>54443</v>
      </c>
      <c r="F3485" t="s">
        <v>67891</v>
      </c>
    </row>
    <row r="3486" spans="1:6" x14ac:dyDescent="0.25">
      <c r="A3486" t="s">
        <v>1638</v>
      </c>
      <c r="B3486" t="s">
        <v>1639</v>
      </c>
      <c r="C3486" t="s">
        <v>35886</v>
      </c>
      <c r="E3486" t="s">
        <v>55399</v>
      </c>
      <c r="F3486" t="s">
        <v>68715</v>
      </c>
    </row>
    <row r="3487" spans="1:6" x14ac:dyDescent="0.25">
      <c r="A3487" t="s">
        <v>1638</v>
      </c>
      <c r="B3487" t="s">
        <v>1639</v>
      </c>
      <c r="C3487" t="s">
        <v>35886</v>
      </c>
      <c r="E3487" t="s">
        <v>55399</v>
      </c>
      <c r="F3487" t="s">
        <v>68715</v>
      </c>
    </row>
    <row r="3488" spans="1:6" x14ac:dyDescent="0.25">
      <c r="A3488" t="s">
        <v>1640</v>
      </c>
      <c r="C3488" t="s">
        <v>22003</v>
      </c>
      <c r="E3488" t="s">
        <v>50534</v>
      </c>
      <c r="F3488" t="s">
        <v>64519</v>
      </c>
    </row>
    <row r="3489" spans="1:6" x14ac:dyDescent="0.25">
      <c r="A3489" t="s">
        <v>1640</v>
      </c>
      <c r="C3489" t="s">
        <v>17248</v>
      </c>
      <c r="E3489" t="s">
        <v>48818</v>
      </c>
      <c r="F3489" t="s">
        <v>63062</v>
      </c>
    </row>
    <row r="3490" spans="1:6" x14ac:dyDescent="0.25">
      <c r="A3490" t="s">
        <v>1640</v>
      </c>
      <c r="C3490" t="s">
        <v>15749</v>
      </c>
      <c r="E3490" t="s">
        <v>48300</v>
      </c>
      <c r="F3490" t="s">
        <v>62611</v>
      </c>
    </row>
    <row r="3491" spans="1:6" x14ac:dyDescent="0.25">
      <c r="A3491" t="s">
        <v>1640</v>
      </c>
      <c r="C3491" t="s">
        <v>18782</v>
      </c>
      <c r="E3491" t="s">
        <v>49376</v>
      </c>
      <c r="F3491" t="s">
        <v>63548</v>
      </c>
    </row>
    <row r="3492" spans="1:6" x14ac:dyDescent="0.25">
      <c r="A3492" t="s">
        <v>1640</v>
      </c>
      <c r="C3492" t="s">
        <v>37192</v>
      </c>
      <c r="E3492" t="s">
        <v>55885</v>
      </c>
      <c r="F3492" t="s">
        <v>69141</v>
      </c>
    </row>
    <row r="3493" spans="1:6" x14ac:dyDescent="0.25">
      <c r="A3493" t="s">
        <v>1643</v>
      </c>
      <c r="B3493" t="s">
        <v>1644</v>
      </c>
      <c r="C3493" t="s">
        <v>25829</v>
      </c>
      <c r="E3493" t="s">
        <v>51807</v>
      </c>
      <c r="F3493" t="s">
        <v>65615</v>
      </c>
    </row>
    <row r="3494" spans="1:6" x14ac:dyDescent="0.25">
      <c r="A3494" t="s">
        <v>1643</v>
      </c>
      <c r="B3494" t="s">
        <v>1644</v>
      </c>
      <c r="C3494" t="s">
        <v>15529</v>
      </c>
      <c r="E3494" t="s">
        <v>48248</v>
      </c>
      <c r="F3494" t="s">
        <v>62572</v>
      </c>
    </row>
    <row r="3495" spans="1:6" x14ac:dyDescent="0.25">
      <c r="A3495" t="s">
        <v>1643</v>
      </c>
      <c r="B3495" t="s">
        <v>1644</v>
      </c>
      <c r="C3495" t="s">
        <v>40854</v>
      </c>
      <c r="E3495" t="s">
        <v>57183</v>
      </c>
      <c r="F3495" t="s">
        <v>70262</v>
      </c>
    </row>
    <row r="3496" spans="1:6" x14ac:dyDescent="0.25">
      <c r="A3496" t="s">
        <v>1643</v>
      </c>
      <c r="B3496" t="s">
        <v>1644</v>
      </c>
      <c r="C3496" t="s">
        <v>12449</v>
      </c>
      <c r="E3496" t="s">
        <v>47156</v>
      </c>
      <c r="F3496" t="s">
        <v>61632</v>
      </c>
    </row>
    <row r="3497" spans="1:6" x14ac:dyDescent="0.25">
      <c r="A3497" t="s">
        <v>1646</v>
      </c>
      <c r="C3497" t="s">
        <v>32358</v>
      </c>
      <c r="E3497" t="s">
        <v>54159</v>
      </c>
      <c r="F3497" t="s">
        <v>67643</v>
      </c>
    </row>
    <row r="3498" spans="1:6" x14ac:dyDescent="0.25">
      <c r="A3498" t="s">
        <v>1646</v>
      </c>
      <c r="C3498" t="s">
        <v>34870</v>
      </c>
      <c r="E3498" t="s">
        <v>55067</v>
      </c>
      <c r="F3498" t="s">
        <v>68429</v>
      </c>
    </row>
    <row r="3499" spans="1:6" x14ac:dyDescent="0.25">
      <c r="A3499" t="s">
        <v>1647</v>
      </c>
      <c r="B3499" t="s">
        <v>1648</v>
      </c>
      <c r="C3499" t="s">
        <v>12448</v>
      </c>
      <c r="E3499" t="s">
        <v>47155</v>
      </c>
      <c r="F3499" t="s">
        <v>61631</v>
      </c>
    </row>
    <row r="3500" spans="1:6" x14ac:dyDescent="0.25">
      <c r="A3500" t="s">
        <v>1647</v>
      </c>
      <c r="B3500" t="s">
        <v>1648</v>
      </c>
      <c r="C3500" t="s">
        <v>9120</v>
      </c>
      <c r="E3500" t="s">
        <v>45993</v>
      </c>
      <c r="F3500" t="s">
        <v>60613</v>
      </c>
    </row>
    <row r="3501" spans="1:6" x14ac:dyDescent="0.25">
      <c r="A3501" t="s">
        <v>1647</v>
      </c>
      <c r="B3501" t="s">
        <v>1648</v>
      </c>
      <c r="C3501" t="s">
        <v>6209</v>
      </c>
      <c r="E3501" t="s">
        <v>45021</v>
      </c>
      <c r="F3501" t="s">
        <v>59799</v>
      </c>
    </row>
    <row r="3502" spans="1:6" x14ac:dyDescent="0.25">
      <c r="A3502" t="s">
        <v>1647</v>
      </c>
      <c r="B3502" t="s">
        <v>1648</v>
      </c>
      <c r="C3502" t="s">
        <v>8737</v>
      </c>
      <c r="E3502" t="s">
        <v>45878</v>
      </c>
      <c r="F3502" t="s">
        <v>60514</v>
      </c>
    </row>
    <row r="3503" spans="1:6" x14ac:dyDescent="0.25">
      <c r="A3503" t="s">
        <v>1647</v>
      </c>
      <c r="B3503" t="s">
        <v>1648</v>
      </c>
      <c r="C3503" t="s">
        <v>22417</v>
      </c>
      <c r="E3503" t="s">
        <v>50671</v>
      </c>
      <c r="F3503" t="s">
        <v>64633</v>
      </c>
    </row>
    <row r="3504" spans="1:6" x14ac:dyDescent="0.25">
      <c r="A3504" t="s">
        <v>1647</v>
      </c>
      <c r="B3504" t="s">
        <v>1648</v>
      </c>
      <c r="C3504" t="s">
        <v>19679</v>
      </c>
      <c r="E3504" t="s">
        <v>49658</v>
      </c>
      <c r="F3504" t="s">
        <v>63774</v>
      </c>
    </row>
    <row r="3505" spans="1:6" x14ac:dyDescent="0.25">
      <c r="A3505" t="s">
        <v>1647</v>
      </c>
      <c r="B3505" t="s">
        <v>1648</v>
      </c>
      <c r="C3505" t="s">
        <v>22644</v>
      </c>
      <c r="E3505" t="s">
        <v>50777</v>
      </c>
      <c r="F3505" t="s">
        <v>64731</v>
      </c>
    </row>
    <row r="3506" spans="1:6" x14ac:dyDescent="0.25">
      <c r="A3506" t="s">
        <v>1649</v>
      </c>
      <c r="C3506" t="s">
        <v>21640</v>
      </c>
      <c r="E3506" t="s">
        <v>50441</v>
      </c>
      <c r="F3506" t="s">
        <v>64461</v>
      </c>
    </row>
    <row r="3507" spans="1:6" x14ac:dyDescent="0.25">
      <c r="A3507" t="s">
        <v>1649</v>
      </c>
      <c r="C3507" t="s">
        <v>26262</v>
      </c>
      <c r="E3507" t="s">
        <v>52024</v>
      </c>
      <c r="F3507" t="s">
        <v>65816</v>
      </c>
    </row>
    <row r="3508" spans="1:6" x14ac:dyDescent="0.25">
      <c r="A3508" t="s">
        <v>1649</v>
      </c>
      <c r="C3508" t="s">
        <v>34406</v>
      </c>
      <c r="E3508" t="s">
        <v>54851</v>
      </c>
      <c r="F3508" t="s">
        <v>68238</v>
      </c>
    </row>
    <row r="3509" spans="1:6" x14ac:dyDescent="0.25">
      <c r="A3509" t="s">
        <v>1649</v>
      </c>
      <c r="C3509" t="s">
        <v>13802</v>
      </c>
      <c r="E3509" t="s">
        <v>47643</v>
      </c>
      <c r="F3509" t="s">
        <v>62058</v>
      </c>
    </row>
    <row r="3510" spans="1:6" x14ac:dyDescent="0.25">
      <c r="A3510" t="s">
        <v>1650</v>
      </c>
      <c r="C3510" t="s">
        <v>6118</v>
      </c>
      <c r="E3510" t="s">
        <v>44976</v>
      </c>
      <c r="F3510" t="s">
        <v>59755</v>
      </c>
    </row>
    <row r="3511" spans="1:6" x14ac:dyDescent="0.25">
      <c r="A3511" t="s">
        <v>1650</v>
      </c>
      <c r="C3511" t="s">
        <v>35945</v>
      </c>
      <c r="E3511" t="s">
        <v>55434</v>
      </c>
      <c r="F3511" t="s">
        <v>68748</v>
      </c>
    </row>
    <row r="3512" spans="1:6" x14ac:dyDescent="0.25">
      <c r="A3512" t="s">
        <v>1650</v>
      </c>
      <c r="C3512" t="s">
        <v>35945</v>
      </c>
      <c r="E3512" t="s">
        <v>55434</v>
      </c>
      <c r="F3512" t="s">
        <v>68748</v>
      </c>
    </row>
    <row r="3513" spans="1:6" x14ac:dyDescent="0.25">
      <c r="A3513" t="s">
        <v>1650</v>
      </c>
      <c r="C3513" t="s">
        <v>4363</v>
      </c>
      <c r="E3513" t="s">
        <v>44304</v>
      </c>
      <c r="F3513" t="s">
        <v>59179</v>
      </c>
    </row>
    <row r="3514" spans="1:6" x14ac:dyDescent="0.25">
      <c r="A3514" t="s">
        <v>1650</v>
      </c>
      <c r="C3514" t="s">
        <v>33752</v>
      </c>
      <c r="E3514" t="s">
        <v>54660</v>
      </c>
      <c r="F3514" t="s">
        <v>68087</v>
      </c>
    </row>
    <row r="3515" spans="1:6" x14ac:dyDescent="0.25">
      <c r="A3515" t="s">
        <v>1651</v>
      </c>
      <c r="C3515" t="s">
        <v>32353</v>
      </c>
      <c r="E3515" t="s">
        <v>54154</v>
      </c>
      <c r="F3515" t="s">
        <v>67638</v>
      </c>
    </row>
    <row r="3516" spans="1:6" x14ac:dyDescent="0.25">
      <c r="A3516" t="s">
        <v>1651</v>
      </c>
      <c r="C3516" t="s">
        <v>33756</v>
      </c>
      <c r="E3516" t="s">
        <v>54664</v>
      </c>
      <c r="F3516" t="s">
        <v>68091</v>
      </c>
    </row>
    <row r="3517" spans="1:6" x14ac:dyDescent="0.25">
      <c r="A3517" t="s">
        <v>1651</v>
      </c>
      <c r="C3517" t="s">
        <v>33756</v>
      </c>
      <c r="E3517" t="s">
        <v>54664</v>
      </c>
      <c r="F3517" t="s">
        <v>68091</v>
      </c>
    </row>
    <row r="3518" spans="1:6" x14ac:dyDescent="0.25">
      <c r="A3518" t="s">
        <v>1651</v>
      </c>
      <c r="C3518" t="s">
        <v>40090</v>
      </c>
      <c r="E3518" t="s">
        <v>56978</v>
      </c>
      <c r="F3518" t="s">
        <v>70095</v>
      </c>
    </row>
    <row r="3519" spans="1:6" x14ac:dyDescent="0.25">
      <c r="A3519" t="s">
        <v>1651</v>
      </c>
      <c r="C3519" t="s">
        <v>39155</v>
      </c>
      <c r="E3519" t="s">
        <v>56606</v>
      </c>
      <c r="F3519" t="s">
        <v>69762</v>
      </c>
    </row>
    <row r="3520" spans="1:6" x14ac:dyDescent="0.25">
      <c r="A3520" t="s">
        <v>1652</v>
      </c>
      <c r="C3520" t="s">
        <v>41027</v>
      </c>
      <c r="E3520" t="s">
        <v>57271</v>
      </c>
      <c r="F3520" t="s">
        <v>70346</v>
      </c>
    </row>
    <row r="3521" spans="1:6" x14ac:dyDescent="0.25">
      <c r="A3521" t="s">
        <v>1652</v>
      </c>
      <c r="C3521" t="s">
        <v>34874</v>
      </c>
      <c r="E3521" t="s">
        <v>55071</v>
      </c>
      <c r="F3521" t="s">
        <v>68433</v>
      </c>
    </row>
    <row r="3522" spans="1:6" x14ac:dyDescent="0.25">
      <c r="A3522" t="s">
        <v>1652</v>
      </c>
      <c r="C3522" t="s">
        <v>15493</v>
      </c>
      <c r="E3522" t="s">
        <v>48241</v>
      </c>
      <c r="F3522" t="s">
        <v>62567</v>
      </c>
    </row>
    <row r="3523" spans="1:6" x14ac:dyDescent="0.25">
      <c r="A3523" t="s">
        <v>1652</v>
      </c>
      <c r="C3523" t="s">
        <v>34453</v>
      </c>
      <c r="E3523" t="s">
        <v>54881</v>
      </c>
      <c r="F3523" t="s">
        <v>68266</v>
      </c>
    </row>
    <row r="3524" spans="1:6" x14ac:dyDescent="0.25">
      <c r="A3524" t="s">
        <v>1652</v>
      </c>
      <c r="C3524" t="s">
        <v>28930</v>
      </c>
      <c r="E3524" t="s">
        <v>52988</v>
      </c>
      <c r="F3524" t="s">
        <v>66657</v>
      </c>
    </row>
    <row r="3525" spans="1:6" x14ac:dyDescent="0.25">
      <c r="A3525" t="s">
        <v>1652</v>
      </c>
      <c r="C3525" t="s">
        <v>32505</v>
      </c>
      <c r="E3525" t="s">
        <v>54219</v>
      </c>
      <c r="F3525" t="s">
        <v>67700</v>
      </c>
    </row>
    <row r="3526" spans="1:6" x14ac:dyDescent="0.25">
      <c r="A3526" t="s">
        <v>1652</v>
      </c>
      <c r="C3526" t="s">
        <v>13799</v>
      </c>
      <c r="E3526" t="s">
        <v>47640</v>
      </c>
      <c r="F3526" t="s">
        <v>62055</v>
      </c>
    </row>
    <row r="3527" spans="1:6" x14ac:dyDescent="0.25">
      <c r="A3527" t="s">
        <v>1652</v>
      </c>
      <c r="C3527" t="s">
        <v>41358</v>
      </c>
      <c r="E3527" t="s">
        <v>57456</v>
      </c>
      <c r="F3527" t="s">
        <v>70521</v>
      </c>
    </row>
    <row r="3528" spans="1:6" x14ac:dyDescent="0.25">
      <c r="A3528" t="s">
        <v>1653</v>
      </c>
      <c r="C3528" t="s">
        <v>26120</v>
      </c>
      <c r="E3528" t="s">
        <v>51956</v>
      </c>
      <c r="F3528" t="s">
        <v>65756</v>
      </c>
    </row>
    <row r="3529" spans="1:6" x14ac:dyDescent="0.25">
      <c r="A3529" t="s">
        <v>1653</v>
      </c>
      <c r="C3529" t="s">
        <v>38883</v>
      </c>
      <c r="E3529" t="s">
        <v>56530</v>
      </c>
      <c r="F3529" t="s">
        <v>69704</v>
      </c>
    </row>
    <row r="3530" spans="1:6" x14ac:dyDescent="0.25">
      <c r="A3530" t="s">
        <v>1653</v>
      </c>
      <c r="C3530" t="s">
        <v>2384</v>
      </c>
      <c r="E3530" t="s">
        <v>43640</v>
      </c>
      <c r="F3530" t="s">
        <v>58633</v>
      </c>
    </row>
    <row r="3531" spans="1:6" x14ac:dyDescent="0.25">
      <c r="A3531" t="s">
        <v>1653</v>
      </c>
      <c r="C3531" t="s">
        <v>30977</v>
      </c>
      <c r="E3531" t="s">
        <v>53664</v>
      </c>
      <c r="F3531" t="s">
        <v>67206</v>
      </c>
    </row>
    <row r="3532" spans="1:6" x14ac:dyDescent="0.25">
      <c r="A3532" t="s">
        <v>1653</v>
      </c>
      <c r="C3532" t="s">
        <v>11472</v>
      </c>
      <c r="E3532" t="s">
        <v>46846</v>
      </c>
      <c r="F3532" t="s">
        <v>61378</v>
      </c>
    </row>
    <row r="3533" spans="1:6" x14ac:dyDescent="0.25">
      <c r="A3533" t="s">
        <v>1653</v>
      </c>
      <c r="C3533" t="s">
        <v>15048</v>
      </c>
      <c r="E3533" t="s">
        <v>48102</v>
      </c>
      <c r="F3533" t="s">
        <v>61381</v>
      </c>
    </row>
    <row r="3534" spans="1:6" x14ac:dyDescent="0.25">
      <c r="A3534" t="s">
        <v>1653</v>
      </c>
      <c r="C3534" t="s">
        <v>26264</v>
      </c>
      <c r="E3534" t="s">
        <v>52026</v>
      </c>
      <c r="F3534" t="s">
        <v>65818</v>
      </c>
    </row>
    <row r="3535" spans="1:6" x14ac:dyDescent="0.25">
      <c r="A3535" t="s">
        <v>1653</v>
      </c>
      <c r="C3535" t="s">
        <v>38561</v>
      </c>
      <c r="E3535" t="s">
        <v>56382</v>
      </c>
      <c r="F3535" t="s">
        <v>69568</v>
      </c>
    </row>
    <row r="3536" spans="1:6" x14ac:dyDescent="0.25">
      <c r="A3536" t="s">
        <v>1653</v>
      </c>
      <c r="C3536" t="s">
        <v>17745</v>
      </c>
      <c r="E3536" t="s">
        <v>49048</v>
      </c>
      <c r="F3536" t="s">
        <v>63274</v>
      </c>
    </row>
    <row r="3537" spans="1:6" x14ac:dyDescent="0.25">
      <c r="A3537" t="s">
        <v>1654</v>
      </c>
      <c r="C3537" t="s">
        <v>30063</v>
      </c>
      <c r="E3537" t="s">
        <v>53386</v>
      </c>
      <c r="F3537" t="s">
        <v>66996</v>
      </c>
    </row>
    <row r="3538" spans="1:6" x14ac:dyDescent="0.25">
      <c r="A3538" t="s">
        <v>1654</v>
      </c>
      <c r="C3538" t="s">
        <v>9144</v>
      </c>
      <c r="E3538" t="s">
        <v>46003</v>
      </c>
      <c r="F3538" t="s">
        <v>60621</v>
      </c>
    </row>
    <row r="3539" spans="1:6" x14ac:dyDescent="0.25">
      <c r="A3539" t="s">
        <v>1654</v>
      </c>
      <c r="C3539" t="s">
        <v>13427</v>
      </c>
      <c r="E3539" t="s">
        <v>47482</v>
      </c>
      <c r="F3539" t="s">
        <v>61913</v>
      </c>
    </row>
    <row r="3540" spans="1:6" x14ac:dyDescent="0.25">
      <c r="A3540" t="s">
        <v>1654</v>
      </c>
      <c r="C3540" t="s">
        <v>26021</v>
      </c>
      <c r="E3540" t="s">
        <v>51894</v>
      </c>
      <c r="F3540" t="s">
        <v>65695</v>
      </c>
    </row>
    <row r="3541" spans="1:6" x14ac:dyDescent="0.25">
      <c r="A3541" t="s">
        <v>1654</v>
      </c>
      <c r="C3541" t="s">
        <v>38119</v>
      </c>
      <c r="E3541" t="s">
        <v>56220</v>
      </c>
      <c r="F3541" t="s">
        <v>69429</v>
      </c>
    </row>
    <row r="3542" spans="1:6" x14ac:dyDescent="0.25">
      <c r="A3542" t="s">
        <v>1655</v>
      </c>
      <c r="C3542" t="s">
        <v>264</v>
      </c>
      <c r="E3542" t="s">
        <v>42907</v>
      </c>
      <c r="F3542" t="s">
        <v>58004</v>
      </c>
    </row>
    <row r="3543" spans="1:6" x14ac:dyDescent="0.25">
      <c r="A3543" t="s">
        <v>1655</v>
      </c>
      <c r="C3543" t="s">
        <v>27005</v>
      </c>
      <c r="E3543" t="s">
        <v>52247</v>
      </c>
      <c r="F3543" t="s">
        <v>66010</v>
      </c>
    </row>
    <row r="3544" spans="1:6" x14ac:dyDescent="0.25">
      <c r="A3544" t="s">
        <v>1655</v>
      </c>
      <c r="C3544" t="s">
        <v>4973</v>
      </c>
      <c r="E3544" t="s">
        <v>44594</v>
      </c>
      <c r="F3544" t="s">
        <v>59437</v>
      </c>
    </row>
    <row r="3545" spans="1:6" x14ac:dyDescent="0.25">
      <c r="A3545" t="s">
        <v>1655</v>
      </c>
      <c r="C3545" t="s">
        <v>32604</v>
      </c>
      <c r="E3545" t="s">
        <v>54261</v>
      </c>
      <c r="F3545" t="s">
        <v>67735</v>
      </c>
    </row>
    <row r="3546" spans="1:6" x14ac:dyDescent="0.25">
      <c r="A3546" t="s">
        <v>1655</v>
      </c>
      <c r="C3546" t="s">
        <v>6181</v>
      </c>
      <c r="E3546" t="s">
        <v>45009</v>
      </c>
      <c r="F3546" t="s">
        <v>59788</v>
      </c>
    </row>
    <row r="3547" spans="1:6" x14ac:dyDescent="0.25">
      <c r="A3547" t="s">
        <v>1655</v>
      </c>
      <c r="C3547" t="s">
        <v>20003</v>
      </c>
      <c r="E3547" t="s">
        <v>49797</v>
      </c>
      <c r="F3547" t="s">
        <v>63890</v>
      </c>
    </row>
    <row r="3548" spans="1:6" x14ac:dyDescent="0.25">
      <c r="A3548" t="s">
        <v>1655</v>
      </c>
      <c r="C3548" t="s">
        <v>34895</v>
      </c>
      <c r="E3548" t="s">
        <v>55088</v>
      </c>
      <c r="F3548" t="s">
        <v>68450</v>
      </c>
    </row>
    <row r="3549" spans="1:6" x14ac:dyDescent="0.25">
      <c r="A3549" t="s">
        <v>1655</v>
      </c>
      <c r="C3549" t="s">
        <v>9673</v>
      </c>
      <c r="E3549" t="s">
        <v>46161</v>
      </c>
      <c r="F3549" t="s">
        <v>60747</v>
      </c>
    </row>
    <row r="3550" spans="1:6" x14ac:dyDescent="0.25">
      <c r="A3550" t="s">
        <v>1656</v>
      </c>
      <c r="B3550" t="s">
        <v>1657</v>
      </c>
      <c r="C3550" t="s">
        <v>23450</v>
      </c>
      <c r="E3550" t="s">
        <v>51011</v>
      </c>
      <c r="F3550" t="s">
        <v>64913</v>
      </c>
    </row>
    <row r="3551" spans="1:6" x14ac:dyDescent="0.25">
      <c r="A3551" t="s">
        <v>1656</v>
      </c>
      <c r="B3551" t="s">
        <v>1657</v>
      </c>
      <c r="C3551" t="s">
        <v>19705</v>
      </c>
      <c r="E3551" t="s">
        <v>49669</v>
      </c>
      <c r="F3551" t="s">
        <v>63785</v>
      </c>
    </row>
    <row r="3552" spans="1:6" x14ac:dyDescent="0.25">
      <c r="A3552" t="s">
        <v>1656</v>
      </c>
      <c r="B3552" t="s">
        <v>1657</v>
      </c>
      <c r="C3552" t="s">
        <v>35647</v>
      </c>
      <c r="E3552" t="s">
        <v>55320</v>
      </c>
      <c r="F3552" t="s">
        <v>68644</v>
      </c>
    </row>
    <row r="3553" spans="1:6" x14ac:dyDescent="0.25">
      <c r="A3553" t="s">
        <v>1656</v>
      </c>
      <c r="B3553" t="s">
        <v>1657</v>
      </c>
      <c r="C3553" t="s">
        <v>22597</v>
      </c>
      <c r="E3553" t="s">
        <v>50755</v>
      </c>
      <c r="F3553" t="s">
        <v>64709</v>
      </c>
    </row>
    <row r="3554" spans="1:6" x14ac:dyDescent="0.25">
      <c r="A3554" t="s">
        <v>1656</v>
      </c>
      <c r="B3554" t="s">
        <v>1657</v>
      </c>
      <c r="C3554" t="s">
        <v>40083</v>
      </c>
      <c r="E3554" t="s">
        <v>56971</v>
      </c>
      <c r="F3554" t="s">
        <v>70088</v>
      </c>
    </row>
    <row r="3555" spans="1:6" x14ac:dyDescent="0.25">
      <c r="A3555" t="s">
        <v>1656</v>
      </c>
      <c r="B3555" t="s">
        <v>1657</v>
      </c>
      <c r="C3555" t="s">
        <v>20703</v>
      </c>
      <c r="E3555" t="s">
        <v>49994</v>
      </c>
      <c r="F3555" t="s">
        <v>64049</v>
      </c>
    </row>
    <row r="3556" spans="1:6" x14ac:dyDescent="0.25">
      <c r="A3556" t="s">
        <v>1659</v>
      </c>
      <c r="C3556" t="s">
        <v>20406</v>
      </c>
      <c r="E3556" t="s">
        <v>49920</v>
      </c>
      <c r="F3556" t="s">
        <v>63993</v>
      </c>
    </row>
    <row r="3557" spans="1:6" x14ac:dyDescent="0.25">
      <c r="A3557" t="s">
        <v>1659</v>
      </c>
      <c r="C3557" t="s">
        <v>28016</v>
      </c>
      <c r="E3557" t="s">
        <v>52638</v>
      </c>
      <c r="F3557" t="s">
        <v>66364</v>
      </c>
    </row>
    <row r="3558" spans="1:6" x14ac:dyDescent="0.25">
      <c r="A3558" t="s">
        <v>1659</v>
      </c>
      <c r="C3558" t="s">
        <v>39795</v>
      </c>
      <c r="E3558" t="s">
        <v>56836</v>
      </c>
      <c r="F3558" t="s">
        <v>69962</v>
      </c>
    </row>
    <row r="3559" spans="1:6" x14ac:dyDescent="0.25">
      <c r="A3559" t="s">
        <v>1659</v>
      </c>
      <c r="C3559" t="s">
        <v>3677</v>
      </c>
      <c r="E3559" t="s">
        <v>44102</v>
      </c>
      <c r="F3559" t="s">
        <v>59024</v>
      </c>
    </row>
    <row r="3560" spans="1:6" x14ac:dyDescent="0.25">
      <c r="A3560" t="s">
        <v>1659</v>
      </c>
      <c r="C3560" t="s">
        <v>27413</v>
      </c>
      <c r="E3560" t="s">
        <v>52422</v>
      </c>
      <c r="F3560" t="s">
        <v>66168</v>
      </c>
    </row>
    <row r="3561" spans="1:6" x14ac:dyDescent="0.25">
      <c r="A3561" t="s">
        <v>1659</v>
      </c>
      <c r="C3561" t="s">
        <v>31099</v>
      </c>
      <c r="E3561" t="s">
        <v>53720</v>
      </c>
      <c r="F3561" t="s">
        <v>67258</v>
      </c>
    </row>
    <row r="3562" spans="1:6" x14ac:dyDescent="0.25">
      <c r="A3562" t="s">
        <v>1660</v>
      </c>
      <c r="B3562" t="s">
        <v>1661</v>
      </c>
      <c r="C3562" t="s">
        <v>34449</v>
      </c>
      <c r="E3562" t="s">
        <v>54877</v>
      </c>
      <c r="F3562" t="s">
        <v>68262</v>
      </c>
    </row>
    <row r="3563" spans="1:6" x14ac:dyDescent="0.25">
      <c r="A3563" t="s">
        <v>1660</v>
      </c>
      <c r="B3563" t="s">
        <v>1661</v>
      </c>
      <c r="C3563" t="s">
        <v>22834</v>
      </c>
      <c r="E3563" t="s">
        <v>50849</v>
      </c>
      <c r="F3563" t="s">
        <v>64786</v>
      </c>
    </row>
    <row r="3564" spans="1:6" x14ac:dyDescent="0.25">
      <c r="A3564" t="s">
        <v>1660</v>
      </c>
      <c r="B3564" t="s">
        <v>1661</v>
      </c>
      <c r="C3564" t="s">
        <v>23662</v>
      </c>
      <c r="E3564" t="s">
        <v>51114</v>
      </c>
      <c r="F3564" t="s">
        <v>65007</v>
      </c>
    </row>
    <row r="3565" spans="1:6" x14ac:dyDescent="0.25">
      <c r="A3565" t="s">
        <v>1660</v>
      </c>
      <c r="B3565" t="s">
        <v>1661</v>
      </c>
      <c r="C3565" t="s">
        <v>38541</v>
      </c>
      <c r="E3565" t="s">
        <v>56370</v>
      </c>
      <c r="F3565" t="s">
        <v>69556</v>
      </c>
    </row>
    <row r="3566" spans="1:6" x14ac:dyDescent="0.25">
      <c r="A3566" t="s">
        <v>1660</v>
      </c>
      <c r="B3566" t="s">
        <v>1661</v>
      </c>
      <c r="C3566" t="s">
        <v>14559</v>
      </c>
      <c r="E3566" t="s">
        <v>47874</v>
      </c>
      <c r="F3566" t="s">
        <v>62247</v>
      </c>
    </row>
    <row r="3567" spans="1:6" x14ac:dyDescent="0.25">
      <c r="A3567" t="s">
        <v>1664</v>
      </c>
      <c r="B3567" t="s">
        <v>1665</v>
      </c>
      <c r="C3567" t="s">
        <v>16265</v>
      </c>
      <c r="E3567" t="s">
        <v>48511</v>
      </c>
      <c r="F3567" t="s">
        <v>62802</v>
      </c>
    </row>
    <row r="3568" spans="1:6" x14ac:dyDescent="0.25">
      <c r="A3568" t="s">
        <v>1664</v>
      </c>
      <c r="B3568" t="s">
        <v>1665</v>
      </c>
      <c r="C3568" t="s">
        <v>28390</v>
      </c>
      <c r="E3568" t="s">
        <v>52750</v>
      </c>
      <c r="F3568" t="s">
        <v>66451</v>
      </c>
    </row>
    <row r="3569" spans="1:6" x14ac:dyDescent="0.25">
      <c r="A3569" t="s">
        <v>1664</v>
      </c>
      <c r="B3569" t="s">
        <v>1665</v>
      </c>
      <c r="C3569" t="s">
        <v>27238</v>
      </c>
      <c r="E3569" t="s">
        <v>52347</v>
      </c>
      <c r="F3569" t="s">
        <v>66106</v>
      </c>
    </row>
    <row r="3570" spans="1:6" x14ac:dyDescent="0.25">
      <c r="A3570" t="s">
        <v>1664</v>
      </c>
      <c r="B3570" t="s">
        <v>1665</v>
      </c>
      <c r="C3570" t="s">
        <v>39479</v>
      </c>
      <c r="E3570" t="s">
        <v>56684</v>
      </c>
      <c r="F3570" t="s">
        <v>69825</v>
      </c>
    </row>
    <row r="3571" spans="1:6" x14ac:dyDescent="0.25">
      <c r="A3571" t="s">
        <v>1664</v>
      </c>
      <c r="B3571" t="s">
        <v>1665</v>
      </c>
      <c r="C3571" t="s">
        <v>17753</v>
      </c>
      <c r="E3571" t="s">
        <v>49052</v>
      </c>
      <c r="F3571" t="s">
        <v>63277</v>
      </c>
    </row>
    <row r="3572" spans="1:6" x14ac:dyDescent="0.25">
      <c r="A3572" t="s">
        <v>1664</v>
      </c>
      <c r="B3572" t="s">
        <v>1665</v>
      </c>
      <c r="C3572" t="s">
        <v>7348</v>
      </c>
      <c r="E3572" t="s">
        <v>45376</v>
      </c>
      <c r="F3572" t="s">
        <v>60083</v>
      </c>
    </row>
    <row r="3573" spans="1:6" x14ac:dyDescent="0.25">
      <c r="A3573" t="s">
        <v>1666</v>
      </c>
      <c r="B3573" t="s">
        <v>1667</v>
      </c>
      <c r="C3573" t="s">
        <v>41597</v>
      </c>
      <c r="E3573" t="s">
        <v>57509</v>
      </c>
      <c r="F3573" t="s">
        <v>70563</v>
      </c>
    </row>
    <row r="3574" spans="1:6" x14ac:dyDescent="0.25">
      <c r="A3574" t="s">
        <v>1666</v>
      </c>
      <c r="B3574" t="s">
        <v>1667</v>
      </c>
      <c r="C3574" t="s">
        <v>6669</v>
      </c>
      <c r="E3574" t="s">
        <v>45155</v>
      </c>
      <c r="F3574" t="s">
        <v>59905</v>
      </c>
    </row>
    <row r="3575" spans="1:6" x14ac:dyDescent="0.25">
      <c r="A3575" t="s">
        <v>1666</v>
      </c>
      <c r="B3575" t="s">
        <v>1667</v>
      </c>
      <c r="C3575" t="s">
        <v>21282</v>
      </c>
      <c r="E3575" t="s">
        <v>50283</v>
      </c>
      <c r="F3575" t="s">
        <v>64313</v>
      </c>
    </row>
    <row r="3576" spans="1:6" x14ac:dyDescent="0.25">
      <c r="A3576" t="s">
        <v>1666</v>
      </c>
      <c r="B3576" t="s">
        <v>1667</v>
      </c>
      <c r="C3576" t="s">
        <v>33267</v>
      </c>
      <c r="E3576" t="s">
        <v>54426</v>
      </c>
      <c r="F3576" t="s">
        <v>67874</v>
      </c>
    </row>
    <row r="3577" spans="1:6" x14ac:dyDescent="0.25">
      <c r="A3577" t="s">
        <v>1666</v>
      </c>
      <c r="B3577" t="s">
        <v>1667</v>
      </c>
      <c r="C3577" t="s">
        <v>9773</v>
      </c>
      <c r="E3577" t="s">
        <v>46224</v>
      </c>
      <c r="F3577" t="s">
        <v>60808</v>
      </c>
    </row>
    <row r="3578" spans="1:6" x14ac:dyDescent="0.25">
      <c r="A3578" t="s">
        <v>1666</v>
      </c>
      <c r="B3578" t="s">
        <v>1667</v>
      </c>
      <c r="C3578" t="s">
        <v>2265</v>
      </c>
      <c r="E3578" t="s">
        <v>43587</v>
      </c>
      <c r="F3578" t="s">
        <v>58582</v>
      </c>
    </row>
    <row r="3579" spans="1:6" x14ac:dyDescent="0.25">
      <c r="A3579" t="s">
        <v>1666</v>
      </c>
      <c r="B3579" t="s">
        <v>1667</v>
      </c>
      <c r="C3579" t="s">
        <v>19948</v>
      </c>
      <c r="E3579" t="s">
        <v>49770</v>
      </c>
      <c r="F3579" t="s">
        <v>63866</v>
      </c>
    </row>
    <row r="3580" spans="1:6" x14ac:dyDescent="0.25">
      <c r="A3580" t="s">
        <v>1668</v>
      </c>
      <c r="B3580" t="s">
        <v>1669</v>
      </c>
      <c r="C3580" t="s">
        <v>4865</v>
      </c>
      <c r="E3580" t="s">
        <v>44539</v>
      </c>
      <c r="F3580" t="s">
        <v>59386</v>
      </c>
    </row>
    <row r="3581" spans="1:6" x14ac:dyDescent="0.25">
      <c r="A3581" t="s">
        <v>1668</v>
      </c>
      <c r="B3581" t="s">
        <v>1669</v>
      </c>
      <c r="C3581" t="s">
        <v>34882</v>
      </c>
      <c r="E3581" t="s">
        <v>55076</v>
      </c>
      <c r="F3581" t="s">
        <v>68438</v>
      </c>
    </row>
    <row r="3582" spans="1:6" x14ac:dyDescent="0.25">
      <c r="A3582" t="s">
        <v>1668</v>
      </c>
      <c r="B3582" t="s">
        <v>1669</v>
      </c>
      <c r="C3582" t="s">
        <v>127</v>
      </c>
      <c r="E3582" t="s">
        <v>42865</v>
      </c>
      <c r="F3582" t="s">
        <v>57970</v>
      </c>
    </row>
    <row r="3583" spans="1:6" x14ac:dyDescent="0.25">
      <c r="A3583" t="s">
        <v>1668</v>
      </c>
      <c r="B3583" t="s">
        <v>1669</v>
      </c>
      <c r="C3583" t="s">
        <v>127</v>
      </c>
      <c r="E3583" t="s">
        <v>42865</v>
      </c>
      <c r="F3583" t="s">
        <v>57970</v>
      </c>
    </row>
    <row r="3584" spans="1:6" x14ac:dyDescent="0.25">
      <c r="A3584" t="s">
        <v>1668</v>
      </c>
      <c r="B3584" t="s">
        <v>1669</v>
      </c>
      <c r="C3584" t="s">
        <v>8909</v>
      </c>
      <c r="E3584" t="s">
        <v>45946</v>
      </c>
      <c r="F3584" t="s">
        <v>60571</v>
      </c>
    </row>
    <row r="3585" spans="1:6" x14ac:dyDescent="0.25">
      <c r="A3585" t="s">
        <v>1668</v>
      </c>
      <c r="B3585" t="s">
        <v>1669</v>
      </c>
      <c r="C3585" t="s">
        <v>40084</v>
      </c>
      <c r="E3585" t="s">
        <v>56972</v>
      </c>
      <c r="F3585" t="s">
        <v>70089</v>
      </c>
    </row>
    <row r="3586" spans="1:6" x14ac:dyDescent="0.25">
      <c r="A3586" t="s">
        <v>1668</v>
      </c>
      <c r="B3586" t="s">
        <v>1669</v>
      </c>
      <c r="C3586" t="s">
        <v>15762</v>
      </c>
      <c r="E3586" t="s">
        <v>48308</v>
      </c>
      <c r="F3586" t="s">
        <v>62618</v>
      </c>
    </row>
    <row r="3587" spans="1:6" x14ac:dyDescent="0.25">
      <c r="A3587" t="s">
        <v>1670</v>
      </c>
      <c r="C3587" t="s">
        <v>37236</v>
      </c>
      <c r="E3587" t="s">
        <v>55908</v>
      </c>
      <c r="F3587" t="s">
        <v>69159</v>
      </c>
    </row>
    <row r="3588" spans="1:6" x14ac:dyDescent="0.25">
      <c r="A3588" t="s">
        <v>1670</v>
      </c>
      <c r="C3588" t="s">
        <v>32009</v>
      </c>
      <c r="E3588" t="s">
        <v>54004</v>
      </c>
      <c r="F3588" t="s">
        <v>67502</v>
      </c>
    </row>
    <row r="3589" spans="1:6" x14ac:dyDescent="0.25">
      <c r="A3589" t="s">
        <v>1670</v>
      </c>
      <c r="C3589" t="s">
        <v>29604</v>
      </c>
      <c r="E3589" t="s">
        <v>53151</v>
      </c>
      <c r="F3589" t="s">
        <v>66783</v>
      </c>
    </row>
    <row r="3590" spans="1:6" x14ac:dyDescent="0.25">
      <c r="A3590" t="s">
        <v>1670</v>
      </c>
      <c r="C3590" t="s">
        <v>34479</v>
      </c>
      <c r="E3590" t="s">
        <v>54893</v>
      </c>
      <c r="F3590" t="s">
        <v>68278</v>
      </c>
    </row>
    <row r="3591" spans="1:6" x14ac:dyDescent="0.25">
      <c r="A3591" t="s">
        <v>1670</v>
      </c>
      <c r="C3591" t="s">
        <v>28324</v>
      </c>
      <c r="E3591" t="s">
        <v>52726</v>
      </c>
      <c r="F3591" t="s">
        <v>66431</v>
      </c>
    </row>
    <row r="3592" spans="1:6" x14ac:dyDescent="0.25">
      <c r="A3592" t="s">
        <v>1670</v>
      </c>
      <c r="C3592" t="s">
        <v>18806</v>
      </c>
      <c r="E3592" t="s">
        <v>49386</v>
      </c>
      <c r="F3592" t="s">
        <v>63557</v>
      </c>
    </row>
    <row r="3593" spans="1:6" x14ac:dyDescent="0.25">
      <c r="A3593" t="s">
        <v>1670</v>
      </c>
      <c r="C3593" t="s">
        <v>1097</v>
      </c>
      <c r="E3593" t="s">
        <v>43178</v>
      </c>
      <c r="F3593" t="s">
        <v>58232</v>
      </c>
    </row>
    <row r="3594" spans="1:6" x14ac:dyDescent="0.25">
      <c r="A3594" t="s">
        <v>1670</v>
      </c>
      <c r="C3594" t="s">
        <v>37181</v>
      </c>
      <c r="E3594" t="s">
        <v>55878</v>
      </c>
      <c r="F3594" t="s">
        <v>69134</v>
      </c>
    </row>
    <row r="3595" spans="1:6" x14ac:dyDescent="0.25">
      <c r="A3595" t="s">
        <v>1672</v>
      </c>
      <c r="B3595" t="s">
        <v>1673</v>
      </c>
      <c r="C3595" t="s">
        <v>34153</v>
      </c>
      <c r="E3595" t="s">
        <v>54786</v>
      </c>
      <c r="F3595" t="s">
        <v>68185</v>
      </c>
    </row>
    <row r="3596" spans="1:6" x14ac:dyDescent="0.25">
      <c r="A3596" t="s">
        <v>1672</v>
      </c>
      <c r="B3596" t="s">
        <v>1673</v>
      </c>
      <c r="C3596" t="s">
        <v>42657</v>
      </c>
      <c r="E3596" t="s">
        <v>57913</v>
      </c>
      <c r="F3596" t="s">
        <v>70914</v>
      </c>
    </row>
    <row r="3597" spans="1:6" x14ac:dyDescent="0.25">
      <c r="A3597" t="s">
        <v>1672</v>
      </c>
      <c r="B3597" t="s">
        <v>1673</v>
      </c>
      <c r="C3597" t="s">
        <v>31215</v>
      </c>
      <c r="E3597" t="s">
        <v>53786</v>
      </c>
      <c r="F3597" t="s">
        <v>67323</v>
      </c>
    </row>
    <row r="3598" spans="1:6" x14ac:dyDescent="0.25">
      <c r="A3598" t="s">
        <v>1672</v>
      </c>
      <c r="B3598" t="s">
        <v>1673</v>
      </c>
      <c r="C3598" t="s">
        <v>26723</v>
      </c>
      <c r="E3598" t="s">
        <v>52180</v>
      </c>
      <c r="F3598" t="s">
        <v>65960</v>
      </c>
    </row>
    <row r="3599" spans="1:6" x14ac:dyDescent="0.25">
      <c r="A3599" t="s">
        <v>1674</v>
      </c>
      <c r="B3599" t="s">
        <v>1675</v>
      </c>
      <c r="C3599" t="s">
        <v>35604</v>
      </c>
      <c r="E3599" t="s">
        <v>55313</v>
      </c>
      <c r="F3599" t="s">
        <v>68641</v>
      </c>
    </row>
    <row r="3600" spans="1:6" x14ac:dyDescent="0.25">
      <c r="A3600" t="s">
        <v>1674</v>
      </c>
      <c r="B3600" t="s">
        <v>1675</v>
      </c>
      <c r="C3600" t="s">
        <v>39580</v>
      </c>
      <c r="E3600" t="s">
        <v>56725</v>
      </c>
      <c r="F3600" t="s">
        <v>69864</v>
      </c>
    </row>
    <row r="3601" spans="1:6" x14ac:dyDescent="0.25">
      <c r="A3601" t="s">
        <v>1674</v>
      </c>
      <c r="B3601" t="s">
        <v>1675</v>
      </c>
      <c r="C3601" t="s">
        <v>37193</v>
      </c>
      <c r="E3601" t="s">
        <v>55886</v>
      </c>
      <c r="F3601" t="s">
        <v>69142</v>
      </c>
    </row>
    <row r="3602" spans="1:6" x14ac:dyDescent="0.25">
      <c r="A3602" t="s">
        <v>1674</v>
      </c>
      <c r="B3602" t="s">
        <v>1675</v>
      </c>
      <c r="C3602" t="s">
        <v>11947</v>
      </c>
      <c r="E3602" t="s">
        <v>46946</v>
      </c>
      <c r="F3602" t="s">
        <v>61446</v>
      </c>
    </row>
    <row r="3603" spans="1:6" x14ac:dyDescent="0.25">
      <c r="A3603" t="s">
        <v>1674</v>
      </c>
      <c r="B3603" t="s">
        <v>1675</v>
      </c>
      <c r="C3603" t="s">
        <v>40994</v>
      </c>
      <c r="E3603" t="s">
        <v>57246</v>
      </c>
      <c r="F3603" t="s">
        <v>70321</v>
      </c>
    </row>
    <row r="3604" spans="1:6" x14ac:dyDescent="0.25">
      <c r="A3604" t="s">
        <v>1674</v>
      </c>
      <c r="B3604" t="s">
        <v>1675</v>
      </c>
      <c r="C3604" t="s">
        <v>33696</v>
      </c>
      <c r="E3604" t="s">
        <v>54628</v>
      </c>
      <c r="F3604" t="s">
        <v>68057</v>
      </c>
    </row>
    <row r="3605" spans="1:6" x14ac:dyDescent="0.25">
      <c r="A3605" t="s">
        <v>1674</v>
      </c>
      <c r="B3605" t="s">
        <v>1675</v>
      </c>
      <c r="C3605" t="s">
        <v>1477</v>
      </c>
      <c r="E3605" t="s">
        <v>43271</v>
      </c>
      <c r="F3605" t="s">
        <v>58303</v>
      </c>
    </row>
    <row r="3606" spans="1:6" x14ac:dyDescent="0.25">
      <c r="A3606" t="s">
        <v>1674</v>
      </c>
      <c r="B3606" t="s">
        <v>1675</v>
      </c>
      <c r="C3606" t="s">
        <v>41121</v>
      </c>
      <c r="E3606" t="s">
        <v>57319</v>
      </c>
      <c r="F3606" t="s">
        <v>70393</v>
      </c>
    </row>
    <row r="3607" spans="1:6" x14ac:dyDescent="0.25">
      <c r="A3607" t="s">
        <v>1674</v>
      </c>
      <c r="B3607" t="s">
        <v>1675</v>
      </c>
      <c r="C3607" t="s">
        <v>41127</v>
      </c>
      <c r="E3607" t="s">
        <v>57325</v>
      </c>
      <c r="F3607" t="s">
        <v>70399</v>
      </c>
    </row>
    <row r="3608" spans="1:6" x14ac:dyDescent="0.25">
      <c r="A3608" t="s">
        <v>1676</v>
      </c>
      <c r="C3608" t="s">
        <v>12444</v>
      </c>
      <c r="E3608" t="s">
        <v>47153</v>
      </c>
      <c r="F3608" t="s">
        <v>61629</v>
      </c>
    </row>
    <row r="3609" spans="1:6" x14ac:dyDescent="0.25">
      <c r="A3609" t="s">
        <v>1676</v>
      </c>
      <c r="C3609" t="s">
        <v>41225</v>
      </c>
      <c r="E3609" t="s">
        <v>57386</v>
      </c>
      <c r="F3609" t="s">
        <v>70457</v>
      </c>
    </row>
    <row r="3610" spans="1:6" x14ac:dyDescent="0.25">
      <c r="A3610" t="s">
        <v>1676</v>
      </c>
      <c r="C3610" t="s">
        <v>3959</v>
      </c>
      <c r="E3610" t="s">
        <v>44210</v>
      </c>
      <c r="F3610" t="s">
        <v>59120</v>
      </c>
    </row>
    <row r="3611" spans="1:6" x14ac:dyDescent="0.25">
      <c r="A3611" t="s">
        <v>1676</v>
      </c>
      <c r="C3611" t="s">
        <v>30839</v>
      </c>
      <c r="E3611" t="s">
        <v>53606</v>
      </c>
      <c r="F3611" t="s">
        <v>67163</v>
      </c>
    </row>
    <row r="3612" spans="1:6" x14ac:dyDescent="0.25">
      <c r="A3612" t="s">
        <v>1676</v>
      </c>
      <c r="C3612" t="s">
        <v>26655</v>
      </c>
      <c r="E3612" t="s">
        <v>52157</v>
      </c>
      <c r="F3612" t="s">
        <v>65937</v>
      </c>
    </row>
    <row r="3613" spans="1:6" x14ac:dyDescent="0.25">
      <c r="A3613" t="s">
        <v>1677</v>
      </c>
      <c r="B3613" t="s">
        <v>1678</v>
      </c>
      <c r="C3613" t="s">
        <v>31269</v>
      </c>
      <c r="E3613" t="s">
        <v>53820</v>
      </c>
      <c r="F3613" t="s">
        <v>67357</v>
      </c>
    </row>
    <row r="3614" spans="1:6" x14ac:dyDescent="0.25">
      <c r="A3614" t="s">
        <v>1677</v>
      </c>
      <c r="B3614" t="s">
        <v>1678</v>
      </c>
      <c r="C3614" t="s">
        <v>3240</v>
      </c>
      <c r="E3614" t="s">
        <v>43907</v>
      </c>
      <c r="F3614" t="s">
        <v>58853</v>
      </c>
    </row>
    <row r="3615" spans="1:6" x14ac:dyDescent="0.25">
      <c r="A3615" t="s">
        <v>1677</v>
      </c>
      <c r="B3615" t="s">
        <v>1678</v>
      </c>
      <c r="C3615" t="s">
        <v>13330</v>
      </c>
      <c r="E3615" t="s">
        <v>47432</v>
      </c>
      <c r="F3615" t="s">
        <v>61867</v>
      </c>
    </row>
    <row r="3616" spans="1:6" x14ac:dyDescent="0.25">
      <c r="A3616" t="s">
        <v>1679</v>
      </c>
      <c r="C3616" t="s">
        <v>29089</v>
      </c>
      <c r="E3616" t="s">
        <v>53023</v>
      </c>
      <c r="F3616" t="s">
        <v>66686</v>
      </c>
    </row>
    <row r="3617" spans="1:6" x14ac:dyDescent="0.25">
      <c r="A3617" t="s">
        <v>1679</v>
      </c>
      <c r="C3617" t="s">
        <v>28429</v>
      </c>
      <c r="E3617" t="s">
        <v>52768</v>
      </c>
      <c r="F3617" t="s">
        <v>66467</v>
      </c>
    </row>
    <row r="3618" spans="1:6" x14ac:dyDescent="0.25">
      <c r="A3618" t="s">
        <v>1679</v>
      </c>
      <c r="C3618" t="s">
        <v>8101</v>
      </c>
      <c r="E3618" t="s">
        <v>45643</v>
      </c>
      <c r="F3618" t="s">
        <v>60312</v>
      </c>
    </row>
    <row r="3619" spans="1:6" x14ac:dyDescent="0.25">
      <c r="A3619" t="s">
        <v>1679</v>
      </c>
      <c r="C3619" t="s">
        <v>30132</v>
      </c>
      <c r="E3619" t="s">
        <v>53416</v>
      </c>
      <c r="F3619" t="s">
        <v>67024</v>
      </c>
    </row>
    <row r="3620" spans="1:6" x14ac:dyDescent="0.25">
      <c r="A3620" t="s">
        <v>1679</v>
      </c>
      <c r="C3620" t="s">
        <v>31214</v>
      </c>
      <c r="E3620" t="s">
        <v>53785</v>
      </c>
      <c r="F3620" t="s">
        <v>67322</v>
      </c>
    </row>
    <row r="3621" spans="1:6" x14ac:dyDescent="0.25">
      <c r="A3621" t="s">
        <v>1679</v>
      </c>
      <c r="C3621" t="s">
        <v>3249</v>
      </c>
      <c r="E3621" t="s">
        <v>43908</v>
      </c>
      <c r="F3621" t="s">
        <v>58854</v>
      </c>
    </row>
    <row r="3622" spans="1:6" x14ac:dyDescent="0.25">
      <c r="A3622" t="s">
        <v>1679</v>
      </c>
      <c r="C3622" t="s">
        <v>26265</v>
      </c>
      <c r="E3622" t="s">
        <v>52027</v>
      </c>
      <c r="F3622" t="s">
        <v>65819</v>
      </c>
    </row>
    <row r="3623" spans="1:6" x14ac:dyDescent="0.25">
      <c r="A3623" t="s">
        <v>1679</v>
      </c>
      <c r="C3623" t="s">
        <v>26259</v>
      </c>
      <c r="E3623" t="s">
        <v>52021</v>
      </c>
      <c r="F3623" t="s">
        <v>65813</v>
      </c>
    </row>
    <row r="3624" spans="1:6" x14ac:dyDescent="0.25">
      <c r="A3624" t="s">
        <v>1680</v>
      </c>
      <c r="C3624" t="s">
        <v>31176</v>
      </c>
      <c r="E3624" t="s">
        <v>53767</v>
      </c>
      <c r="F3624" t="s">
        <v>67304</v>
      </c>
    </row>
    <row r="3625" spans="1:6" x14ac:dyDescent="0.25">
      <c r="A3625" t="s">
        <v>1680</v>
      </c>
      <c r="C3625" t="s">
        <v>16190</v>
      </c>
      <c r="E3625" t="s">
        <v>48472</v>
      </c>
      <c r="F3625" t="s">
        <v>62766</v>
      </c>
    </row>
    <row r="3626" spans="1:6" x14ac:dyDescent="0.25">
      <c r="A3626" t="s">
        <v>1680</v>
      </c>
      <c r="C3626" t="s">
        <v>29143</v>
      </c>
      <c r="E3626" t="s">
        <v>53041</v>
      </c>
      <c r="F3626" t="s">
        <v>66697</v>
      </c>
    </row>
    <row r="3627" spans="1:6" x14ac:dyDescent="0.25">
      <c r="A3627" t="s">
        <v>1680</v>
      </c>
      <c r="C3627" t="s">
        <v>27209</v>
      </c>
      <c r="E3627" t="s">
        <v>52326</v>
      </c>
      <c r="F3627" t="s">
        <v>66086</v>
      </c>
    </row>
    <row r="3628" spans="1:6" x14ac:dyDescent="0.25">
      <c r="A3628" t="s">
        <v>1680</v>
      </c>
      <c r="C3628" t="s">
        <v>33759</v>
      </c>
      <c r="E3628" t="s">
        <v>54667</v>
      </c>
      <c r="F3628" t="s">
        <v>68094</v>
      </c>
    </row>
    <row r="3629" spans="1:6" x14ac:dyDescent="0.25">
      <c r="A3629" t="s">
        <v>1680</v>
      </c>
      <c r="C3629" t="s">
        <v>39253</v>
      </c>
      <c r="E3629" t="s">
        <v>56635</v>
      </c>
      <c r="F3629" t="s">
        <v>69787</v>
      </c>
    </row>
    <row r="3630" spans="1:6" x14ac:dyDescent="0.25">
      <c r="A3630" t="s">
        <v>1681</v>
      </c>
      <c r="C3630" t="s">
        <v>38472</v>
      </c>
      <c r="E3630" t="s">
        <v>56342</v>
      </c>
      <c r="F3630" t="s">
        <v>69529</v>
      </c>
    </row>
    <row r="3631" spans="1:6" x14ac:dyDescent="0.25">
      <c r="A3631" t="s">
        <v>1681</v>
      </c>
      <c r="C3631" t="s">
        <v>27872</v>
      </c>
      <c r="E3631" t="s">
        <v>52600</v>
      </c>
      <c r="F3631" t="s">
        <v>66333</v>
      </c>
    </row>
    <row r="3632" spans="1:6" x14ac:dyDescent="0.25">
      <c r="A3632" t="s">
        <v>1681</v>
      </c>
      <c r="C3632" t="s">
        <v>13314</v>
      </c>
      <c r="E3632" t="s">
        <v>47428</v>
      </c>
      <c r="F3632" t="s">
        <v>61863</v>
      </c>
    </row>
    <row r="3633" spans="1:6" x14ac:dyDescent="0.25">
      <c r="A3633" t="s">
        <v>1681</v>
      </c>
      <c r="C3633" t="s">
        <v>21519</v>
      </c>
      <c r="E3633" t="s">
        <v>50408</v>
      </c>
      <c r="F3633" t="s">
        <v>64430</v>
      </c>
    </row>
    <row r="3634" spans="1:6" x14ac:dyDescent="0.25">
      <c r="A3634" t="s">
        <v>1681</v>
      </c>
      <c r="C3634" t="s">
        <v>5466</v>
      </c>
      <c r="E3634" t="s">
        <v>44755</v>
      </c>
      <c r="F3634" t="s">
        <v>59579</v>
      </c>
    </row>
    <row r="3635" spans="1:6" x14ac:dyDescent="0.25">
      <c r="A3635" t="s">
        <v>1681</v>
      </c>
      <c r="C3635" t="s">
        <v>39576</v>
      </c>
      <c r="E3635" t="s">
        <v>56721</v>
      </c>
      <c r="F3635" t="s">
        <v>69860</v>
      </c>
    </row>
    <row r="3636" spans="1:6" x14ac:dyDescent="0.25">
      <c r="A3636" t="s">
        <v>1682</v>
      </c>
      <c r="B3636" t="s">
        <v>1683</v>
      </c>
      <c r="C3636" t="s">
        <v>12314</v>
      </c>
      <c r="E3636" t="s">
        <v>47076</v>
      </c>
      <c r="F3636" t="s">
        <v>61555</v>
      </c>
    </row>
    <row r="3637" spans="1:6" x14ac:dyDescent="0.25">
      <c r="A3637" t="s">
        <v>1682</v>
      </c>
      <c r="B3637" t="s">
        <v>1683</v>
      </c>
      <c r="C3637" t="s">
        <v>12314</v>
      </c>
      <c r="E3637" t="s">
        <v>47076</v>
      </c>
      <c r="F3637" t="s">
        <v>61555</v>
      </c>
    </row>
    <row r="3638" spans="1:6" x14ac:dyDescent="0.25">
      <c r="A3638" t="s">
        <v>1682</v>
      </c>
      <c r="B3638" t="s">
        <v>1683</v>
      </c>
      <c r="C3638" t="s">
        <v>39896</v>
      </c>
      <c r="E3638" t="s">
        <v>56893</v>
      </c>
      <c r="F3638" t="s">
        <v>70017</v>
      </c>
    </row>
    <row r="3639" spans="1:6" x14ac:dyDescent="0.25">
      <c r="A3639" t="s">
        <v>1682</v>
      </c>
      <c r="B3639" t="s">
        <v>1683</v>
      </c>
      <c r="C3639" t="s">
        <v>31610</v>
      </c>
      <c r="E3639" t="s">
        <v>53920</v>
      </c>
      <c r="F3639" t="s">
        <v>67440</v>
      </c>
    </row>
    <row r="3640" spans="1:6" x14ac:dyDescent="0.25">
      <c r="A3640" t="s">
        <v>1685</v>
      </c>
      <c r="C3640" t="s">
        <v>3690</v>
      </c>
      <c r="E3640" t="s">
        <v>44110</v>
      </c>
      <c r="F3640" t="s">
        <v>59032</v>
      </c>
    </row>
    <row r="3641" spans="1:6" x14ac:dyDescent="0.25">
      <c r="A3641" t="s">
        <v>1685</v>
      </c>
      <c r="C3641" t="s">
        <v>3690</v>
      </c>
      <c r="E3641" t="s">
        <v>44110</v>
      </c>
      <c r="F3641" t="s">
        <v>59032</v>
      </c>
    </row>
    <row r="3642" spans="1:6" x14ac:dyDescent="0.25">
      <c r="A3642" t="s">
        <v>1685</v>
      </c>
      <c r="C3642" t="s">
        <v>35684</v>
      </c>
      <c r="E3642" t="s">
        <v>55325</v>
      </c>
      <c r="F3642" t="s">
        <v>68648</v>
      </c>
    </row>
    <row r="3643" spans="1:6" x14ac:dyDescent="0.25">
      <c r="A3643" t="s">
        <v>1685</v>
      </c>
      <c r="C3643" t="s">
        <v>4132</v>
      </c>
      <c r="E3643" t="s">
        <v>44251</v>
      </c>
      <c r="F3643" t="s">
        <v>59147</v>
      </c>
    </row>
    <row r="3644" spans="1:6" x14ac:dyDescent="0.25">
      <c r="A3644" t="s">
        <v>1685</v>
      </c>
      <c r="C3644" t="s">
        <v>4628</v>
      </c>
      <c r="E3644" t="s">
        <v>44421</v>
      </c>
      <c r="F3644" t="s">
        <v>59280</v>
      </c>
    </row>
    <row r="3645" spans="1:6" x14ac:dyDescent="0.25">
      <c r="A3645" t="s">
        <v>1685</v>
      </c>
      <c r="C3645" t="s">
        <v>2430</v>
      </c>
      <c r="E3645" t="s">
        <v>43665</v>
      </c>
      <c r="F3645" t="s">
        <v>58657</v>
      </c>
    </row>
    <row r="3646" spans="1:6" x14ac:dyDescent="0.25">
      <c r="A3646" t="s">
        <v>1688</v>
      </c>
      <c r="B3646" t="s">
        <v>1689</v>
      </c>
      <c r="C3646" t="s">
        <v>24666</v>
      </c>
      <c r="E3646" t="s">
        <v>51419</v>
      </c>
      <c r="F3646" t="s">
        <v>65275</v>
      </c>
    </row>
    <row r="3647" spans="1:6" x14ac:dyDescent="0.25">
      <c r="A3647" t="s">
        <v>1688</v>
      </c>
      <c r="B3647" t="s">
        <v>1689</v>
      </c>
      <c r="C3647" t="s">
        <v>4365</v>
      </c>
      <c r="E3647" t="s">
        <v>44306</v>
      </c>
      <c r="F3647" t="s">
        <v>59181</v>
      </c>
    </row>
    <row r="3648" spans="1:6" x14ac:dyDescent="0.25">
      <c r="A3648" t="s">
        <v>1688</v>
      </c>
      <c r="B3648" t="s">
        <v>1689</v>
      </c>
      <c r="C3648" t="s">
        <v>35052</v>
      </c>
      <c r="E3648" t="s">
        <v>55165</v>
      </c>
      <c r="F3648" t="s">
        <v>68521</v>
      </c>
    </row>
    <row r="3649" spans="1:6" x14ac:dyDescent="0.25">
      <c r="A3649" t="s">
        <v>1690</v>
      </c>
      <c r="B3649" t="s">
        <v>1691</v>
      </c>
      <c r="C3649" t="s">
        <v>4629</v>
      </c>
      <c r="E3649" t="s">
        <v>44422</v>
      </c>
      <c r="F3649" t="s">
        <v>59281</v>
      </c>
    </row>
    <row r="3650" spans="1:6" x14ac:dyDescent="0.25">
      <c r="A3650" t="s">
        <v>1692</v>
      </c>
      <c r="B3650" t="s">
        <v>1693</v>
      </c>
      <c r="C3650" t="s">
        <v>42424</v>
      </c>
      <c r="E3650" t="s">
        <v>57835</v>
      </c>
      <c r="F3650" t="s">
        <v>70848</v>
      </c>
    </row>
    <row r="3651" spans="1:6" x14ac:dyDescent="0.25">
      <c r="A3651" t="s">
        <v>1692</v>
      </c>
      <c r="B3651" t="s">
        <v>1693</v>
      </c>
      <c r="C3651" t="s">
        <v>41122</v>
      </c>
      <c r="E3651" t="s">
        <v>57320</v>
      </c>
      <c r="F3651" t="s">
        <v>70394</v>
      </c>
    </row>
    <row r="3652" spans="1:6" x14ac:dyDescent="0.25">
      <c r="A3652" t="s">
        <v>1692</v>
      </c>
      <c r="B3652" t="s">
        <v>1693</v>
      </c>
      <c r="C3652" t="s">
        <v>17557</v>
      </c>
      <c r="E3652" t="s">
        <v>48962</v>
      </c>
      <c r="F3652" t="s">
        <v>63193</v>
      </c>
    </row>
    <row r="3653" spans="1:6" x14ac:dyDescent="0.25">
      <c r="A3653" t="s">
        <v>1694</v>
      </c>
      <c r="B3653" t="s">
        <v>1695</v>
      </c>
      <c r="C3653" t="s">
        <v>8797</v>
      </c>
      <c r="E3653" t="s">
        <v>45900</v>
      </c>
      <c r="F3653" t="s">
        <v>60534</v>
      </c>
    </row>
    <row r="3654" spans="1:6" x14ac:dyDescent="0.25">
      <c r="A3654" t="s">
        <v>1694</v>
      </c>
      <c r="B3654" t="s">
        <v>1695</v>
      </c>
      <c r="C3654" t="s">
        <v>17561</v>
      </c>
      <c r="E3654" t="s">
        <v>48966</v>
      </c>
      <c r="F3654" t="s">
        <v>63197</v>
      </c>
    </row>
    <row r="3655" spans="1:6" x14ac:dyDescent="0.25">
      <c r="A3655" t="s">
        <v>1694</v>
      </c>
      <c r="B3655" t="s">
        <v>1695</v>
      </c>
      <c r="C3655" t="s">
        <v>30840</v>
      </c>
      <c r="E3655" t="s">
        <v>53607</v>
      </c>
      <c r="F3655" t="s">
        <v>67164</v>
      </c>
    </row>
    <row r="3656" spans="1:6" x14ac:dyDescent="0.25">
      <c r="A3656" t="s">
        <v>1694</v>
      </c>
      <c r="B3656" t="s">
        <v>1695</v>
      </c>
      <c r="C3656" t="s">
        <v>8789</v>
      </c>
      <c r="E3656" t="s">
        <v>45892</v>
      </c>
      <c r="F3656" t="s">
        <v>60526</v>
      </c>
    </row>
    <row r="3657" spans="1:6" x14ac:dyDescent="0.25">
      <c r="A3657" t="s">
        <v>1694</v>
      </c>
      <c r="B3657" t="s">
        <v>1695</v>
      </c>
      <c r="C3657" t="s">
        <v>14307</v>
      </c>
      <c r="E3657" t="s">
        <v>47798</v>
      </c>
      <c r="F3657" t="s">
        <v>62183</v>
      </c>
    </row>
    <row r="3658" spans="1:6" x14ac:dyDescent="0.25">
      <c r="A3658" t="s">
        <v>1697</v>
      </c>
      <c r="C3658" t="s">
        <v>14735</v>
      </c>
      <c r="E3658" t="s">
        <v>47961</v>
      </c>
      <c r="F3658" t="s">
        <v>62318</v>
      </c>
    </row>
    <row r="3659" spans="1:6" x14ac:dyDescent="0.25">
      <c r="A3659" t="s">
        <v>1697</v>
      </c>
      <c r="C3659" t="s">
        <v>32351</v>
      </c>
      <c r="E3659" t="s">
        <v>54152</v>
      </c>
      <c r="F3659" t="s">
        <v>67636</v>
      </c>
    </row>
    <row r="3660" spans="1:6" x14ac:dyDescent="0.25">
      <c r="A3660" t="s">
        <v>1698</v>
      </c>
      <c r="B3660" t="s">
        <v>1699</v>
      </c>
      <c r="C3660" t="s">
        <v>12375</v>
      </c>
      <c r="E3660" t="s">
        <v>47117</v>
      </c>
      <c r="F3660" t="s">
        <v>61595</v>
      </c>
    </row>
    <row r="3661" spans="1:6" x14ac:dyDescent="0.25">
      <c r="A3661" t="s">
        <v>1698</v>
      </c>
      <c r="B3661" t="s">
        <v>1699</v>
      </c>
      <c r="C3661" t="s">
        <v>6996</v>
      </c>
      <c r="E3661" t="s">
        <v>45229</v>
      </c>
      <c r="F3661" t="s">
        <v>59954</v>
      </c>
    </row>
    <row r="3662" spans="1:6" x14ac:dyDescent="0.25">
      <c r="A3662" t="s">
        <v>1698</v>
      </c>
      <c r="B3662" t="s">
        <v>1699</v>
      </c>
      <c r="C3662" t="s">
        <v>2215</v>
      </c>
      <c r="E3662" t="s">
        <v>43555</v>
      </c>
      <c r="F3662" t="s">
        <v>58551</v>
      </c>
    </row>
    <row r="3663" spans="1:6" x14ac:dyDescent="0.25">
      <c r="A3663" t="s">
        <v>1700</v>
      </c>
      <c r="B3663" t="s">
        <v>1701</v>
      </c>
      <c r="C3663" t="s">
        <v>4622</v>
      </c>
      <c r="E3663" t="s">
        <v>44415</v>
      </c>
      <c r="F3663" t="s">
        <v>59274</v>
      </c>
    </row>
    <row r="3664" spans="1:6" x14ac:dyDescent="0.25">
      <c r="A3664" t="s">
        <v>1700</v>
      </c>
      <c r="B3664" t="s">
        <v>1701</v>
      </c>
      <c r="C3664" t="s">
        <v>9923</v>
      </c>
      <c r="E3664" t="s">
        <v>46287</v>
      </c>
      <c r="F3664" t="s">
        <v>60865</v>
      </c>
    </row>
    <row r="3665" spans="1:6" x14ac:dyDescent="0.25">
      <c r="A3665" t="s">
        <v>1700</v>
      </c>
      <c r="B3665" t="s">
        <v>1701</v>
      </c>
      <c r="C3665" t="s">
        <v>11152</v>
      </c>
      <c r="E3665" t="s">
        <v>46693</v>
      </c>
      <c r="F3665" t="s">
        <v>61234</v>
      </c>
    </row>
    <row r="3666" spans="1:6" x14ac:dyDescent="0.25">
      <c r="A3666" t="s">
        <v>1700</v>
      </c>
      <c r="B3666" t="s">
        <v>1701</v>
      </c>
      <c r="C3666" t="s">
        <v>15302</v>
      </c>
      <c r="E3666" t="s">
        <v>48189</v>
      </c>
      <c r="F3666" t="s">
        <v>62523</v>
      </c>
    </row>
    <row r="3667" spans="1:6" x14ac:dyDescent="0.25">
      <c r="A3667" t="s">
        <v>1700</v>
      </c>
      <c r="B3667" t="s">
        <v>1701</v>
      </c>
      <c r="C3667" t="s">
        <v>4362</v>
      </c>
      <c r="E3667" t="s">
        <v>44303</v>
      </c>
      <c r="F3667" t="s">
        <v>59178</v>
      </c>
    </row>
    <row r="3668" spans="1:6" x14ac:dyDescent="0.25">
      <c r="A3668" t="s">
        <v>1700</v>
      </c>
      <c r="B3668" t="s">
        <v>1701</v>
      </c>
      <c r="C3668" t="s">
        <v>29638</v>
      </c>
      <c r="E3668" t="s">
        <v>53168</v>
      </c>
      <c r="F3668" t="s">
        <v>66799</v>
      </c>
    </row>
    <row r="3669" spans="1:6" x14ac:dyDescent="0.25">
      <c r="A3669" t="s">
        <v>1707</v>
      </c>
      <c r="C3669" t="s">
        <v>17560</v>
      </c>
      <c r="E3669" t="s">
        <v>48965</v>
      </c>
      <c r="F3669" t="s">
        <v>63196</v>
      </c>
    </row>
    <row r="3670" spans="1:6" x14ac:dyDescent="0.25">
      <c r="A3670" t="s">
        <v>1707</v>
      </c>
      <c r="C3670" t="s">
        <v>37068</v>
      </c>
      <c r="E3670" t="s">
        <v>55825</v>
      </c>
      <c r="F3670" t="s">
        <v>69093</v>
      </c>
    </row>
    <row r="3671" spans="1:6" x14ac:dyDescent="0.25">
      <c r="A3671" t="s">
        <v>1707</v>
      </c>
      <c r="C3671" t="s">
        <v>37313</v>
      </c>
      <c r="E3671" t="s">
        <v>55937</v>
      </c>
      <c r="F3671" t="s">
        <v>69182</v>
      </c>
    </row>
    <row r="3672" spans="1:6" x14ac:dyDescent="0.25">
      <c r="A3672" t="s">
        <v>1707</v>
      </c>
      <c r="C3672" t="s">
        <v>18450</v>
      </c>
      <c r="E3672" t="s">
        <v>49242</v>
      </c>
      <c r="F3672" t="s">
        <v>63423</v>
      </c>
    </row>
    <row r="3673" spans="1:6" x14ac:dyDescent="0.25">
      <c r="A3673" t="s">
        <v>1707</v>
      </c>
      <c r="C3673" t="s">
        <v>24597</v>
      </c>
      <c r="E3673" t="s">
        <v>51379</v>
      </c>
      <c r="F3673" t="s">
        <v>65242</v>
      </c>
    </row>
    <row r="3674" spans="1:6" x14ac:dyDescent="0.25">
      <c r="A3674" t="s">
        <v>1707</v>
      </c>
      <c r="C3674" t="s">
        <v>34401</v>
      </c>
      <c r="E3674" t="s">
        <v>54846</v>
      </c>
      <c r="F3674" t="s">
        <v>68233</v>
      </c>
    </row>
    <row r="3675" spans="1:6" x14ac:dyDescent="0.25">
      <c r="A3675" t="s">
        <v>1708</v>
      </c>
      <c r="B3675" t="s">
        <v>1709</v>
      </c>
      <c r="C3675" t="s">
        <v>11034</v>
      </c>
      <c r="E3675" t="s">
        <v>46644</v>
      </c>
      <c r="F3675" t="s">
        <v>61185</v>
      </c>
    </row>
    <row r="3676" spans="1:6" x14ac:dyDescent="0.25">
      <c r="A3676" t="s">
        <v>1708</v>
      </c>
      <c r="B3676" t="s">
        <v>1709</v>
      </c>
      <c r="C3676" t="s">
        <v>29203</v>
      </c>
      <c r="E3676" t="s">
        <v>53049</v>
      </c>
      <c r="F3676" t="s">
        <v>66704</v>
      </c>
    </row>
    <row r="3677" spans="1:6" x14ac:dyDescent="0.25">
      <c r="A3677" t="s">
        <v>1708</v>
      </c>
      <c r="B3677" t="s">
        <v>1709</v>
      </c>
      <c r="C3677" t="s">
        <v>32114</v>
      </c>
      <c r="E3677" t="s">
        <v>54061</v>
      </c>
      <c r="F3677" t="s">
        <v>67555</v>
      </c>
    </row>
    <row r="3678" spans="1:6" x14ac:dyDescent="0.25">
      <c r="A3678" t="s">
        <v>1708</v>
      </c>
      <c r="B3678" t="s">
        <v>1709</v>
      </c>
      <c r="C3678" t="s">
        <v>18143</v>
      </c>
      <c r="E3678" t="s">
        <v>49143</v>
      </c>
      <c r="F3678" t="s">
        <v>63344</v>
      </c>
    </row>
    <row r="3679" spans="1:6" x14ac:dyDescent="0.25">
      <c r="A3679" t="s">
        <v>1708</v>
      </c>
      <c r="B3679" t="s">
        <v>1709</v>
      </c>
      <c r="C3679" t="s">
        <v>27024</v>
      </c>
      <c r="E3679" t="s">
        <v>52259</v>
      </c>
      <c r="F3679" t="s">
        <v>66022</v>
      </c>
    </row>
    <row r="3680" spans="1:6" x14ac:dyDescent="0.25">
      <c r="A3680" t="s">
        <v>1708</v>
      </c>
      <c r="B3680" t="s">
        <v>1709</v>
      </c>
      <c r="C3680" t="s">
        <v>34404</v>
      </c>
      <c r="E3680" t="s">
        <v>54849</v>
      </c>
      <c r="F3680" t="s">
        <v>68236</v>
      </c>
    </row>
    <row r="3681" spans="1:6" x14ac:dyDescent="0.25">
      <c r="A3681" t="s">
        <v>1710</v>
      </c>
      <c r="C3681" t="s">
        <v>22972</v>
      </c>
      <c r="E3681" t="s">
        <v>50885</v>
      </c>
      <c r="F3681" t="s">
        <v>64819</v>
      </c>
    </row>
    <row r="3682" spans="1:6" x14ac:dyDescent="0.25">
      <c r="A3682" t="s">
        <v>1710</v>
      </c>
      <c r="C3682" t="s">
        <v>35010</v>
      </c>
      <c r="E3682" t="s">
        <v>55145</v>
      </c>
      <c r="F3682" t="s">
        <v>68504</v>
      </c>
    </row>
    <row r="3683" spans="1:6" x14ac:dyDescent="0.25">
      <c r="A3683" t="s">
        <v>1710</v>
      </c>
      <c r="C3683" t="s">
        <v>21515</v>
      </c>
      <c r="E3683" t="s">
        <v>50406</v>
      </c>
      <c r="F3683" t="s">
        <v>64428</v>
      </c>
    </row>
    <row r="3684" spans="1:6" x14ac:dyDescent="0.25">
      <c r="A3684" t="s">
        <v>1710</v>
      </c>
      <c r="C3684" t="s">
        <v>16096</v>
      </c>
      <c r="E3684" t="s">
        <v>48426</v>
      </c>
      <c r="F3684" t="s">
        <v>62724</v>
      </c>
    </row>
    <row r="3685" spans="1:6" x14ac:dyDescent="0.25">
      <c r="A3685" t="s">
        <v>1711</v>
      </c>
      <c r="B3685" t="s">
        <v>1712</v>
      </c>
      <c r="C3685" t="s">
        <v>41885</v>
      </c>
      <c r="E3685" t="s">
        <v>57597</v>
      </c>
      <c r="F3685" t="s">
        <v>70634</v>
      </c>
    </row>
    <row r="3686" spans="1:6" x14ac:dyDescent="0.25">
      <c r="A3686" t="s">
        <v>1711</v>
      </c>
      <c r="B3686" t="s">
        <v>1712</v>
      </c>
      <c r="C3686" t="s">
        <v>21317</v>
      </c>
      <c r="E3686" t="s">
        <v>50303</v>
      </c>
      <c r="F3686" t="s">
        <v>64331</v>
      </c>
    </row>
    <row r="3687" spans="1:6" x14ac:dyDescent="0.25">
      <c r="A3687" t="s">
        <v>1711</v>
      </c>
      <c r="B3687" t="s">
        <v>1712</v>
      </c>
      <c r="C3687" t="s">
        <v>33760</v>
      </c>
      <c r="E3687" t="s">
        <v>54668</v>
      </c>
      <c r="F3687" t="s">
        <v>68095</v>
      </c>
    </row>
    <row r="3688" spans="1:6" x14ac:dyDescent="0.25">
      <c r="A3688" t="s">
        <v>1711</v>
      </c>
      <c r="B3688" t="s">
        <v>1712</v>
      </c>
      <c r="C3688" t="s">
        <v>14690</v>
      </c>
      <c r="E3688" t="s">
        <v>47928</v>
      </c>
      <c r="F3688" t="s">
        <v>62285</v>
      </c>
    </row>
    <row r="3689" spans="1:6" x14ac:dyDescent="0.25">
      <c r="A3689" t="s">
        <v>1713</v>
      </c>
      <c r="B3689" t="s">
        <v>1714</v>
      </c>
      <c r="C3689" t="s">
        <v>31177</v>
      </c>
      <c r="E3689" t="s">
        <v>53768</v>
      </c>
      <c r="F3689" t="s">
        <v>67305</v>
      </c>
    </row>
    <row r="3690" spans="1:6" x14ac:dyDescent="0.25">
      <c r="A3690" t="s">
        <v>1713</v>
      </c>
      <c r="B3690" t="s">
        <v>1714</v>
      </c>
      <c r="C3690" t="s">
        <v>17555</v>
      </c>
      <c r="E3690" t="s">
        <v>48960</v>
      </c>
      <c r="F3690" t="s">
        <v>63191</v>
      </c>
    </row>
    <row r="3691" spans="1:6" x14ac:dyDescent="0.25">
      <c r="A3691" t="s">
        <v>1713</v>
      </c>
      <c r="B3691" t="s">
        <v>1714</v>
      </c>
      <c r="C3691" t="s">
        <v>4626</v>
      </c>
      <c r="E3691" t="s">
        <v>44419</v>
      </c>
      <c r="F3691" t="s">
        <v>59278</v>
      </c>
    </row>
    <row r="3692" spans="1:6" x14ac:dyDescent="0.25">
      <c r="A3692" t="s">
        <v>1713</v>
      </c>
      <c r="B3692" t="s">
        <v>1714</v>
      </c>
      <c r="C3692" t="s">
        <v>12177</v>
      </c>
      <c r="E3692" t="s">
        <v>47019</v>
      </c>
      <c r="F3692" t="s">
        <v>61504</v>
      </c>
    </row>
    <row r="3693" spans="1:6" x14ac:dyDescent="0.25">
      <c r="A3693" t="s">
        <v>1713</v>
      </c>
      <c r="B3693" t="s">
        <v>1714</v>
      </c>
      <c r="C3693" t="s">
        <v>2063</v>
      </c>
      <c r="E3693" t="s">
        <v>43461</v>
      </c>
      <c r="F3693" t="s">
        <v>58461</v>
      </c>
    </row>
    <row r="3694" spans="1:6" x14ac:dyDescent="0.25">
      <c r="A3694" t="s">
        <v>1715</v>
      </c>
      <c r="C3694" t="s">
        <v>14697</v>
      </c>
      <c r="E3694" t="s">
        <v>47933</v>
      </c>
      <c r="F3694" t="s">
        <v>62290</v>
      </c>
    </row>
    <row r="3695" spans="1:6" x14ac:dyDescent="0.25">
      <c r="A3695" t="s">
        <v>1715</v>
      </c>
      <c r="C3695" t="s">
        <v>4627</v>
      </c>
      <c r="E3695" t="s">
        <v>44420</v>
      </c>
      <c r="F3695" t="s">
        <v>59279</v>
      </c>
    </row>
    <row r="3696" spans="1:6" x14ac:dyDescent="0.25">
      <c r="A3696" t="s">
        <v>1715</v>
      </c>
      <c r="C3696" t="s">
        <v>4526</v>
      </c>
      <c r="E3696" t="s">
        <v>44372</v>
      </c>
      <c r="F3696" t="s">
        <v>59236</v>
      </c>
    </row>
    <row r="3697" spans="1:6" x14ac:dyDescent="0.25">
      <c r="A3697" t="s">
        <v>1715</v>
      </c>
      <c r="C3697" t="s">
        <v>4526</v>
      </c>
      <c r="E3697" t="s">
        <v>44372</v>
      </c>
      <c r="F3697" t="s">
        <v>59236</v>
      </c>
    </row>
    <row r="3698" spans="1:6" x14ac:dyDescent="0.25">
      <c r="A3698" t="s">
        <v>1715</v>
      </c>
      <c r="C3698" t="s">
        <v>13399</v>
      </c>
      <c r="E3698" t="s">
        <v>47463</v>
      </c>
      <c r="F3698" t="s">
        <v>61896</v>
      </c>
    </row>
    <row r="3699" spans="1:6" x14ac:dyDescent="0.25">
      <c r="A3699" t="s">
        <v>1716</v>
      </c>
      <c r="B3699" t="s">
        <v>1717</v>
      </c>
      <c r="C3699" t="s">
        <v>40496</v>
      </c>
      <c r="E3699" t="s">
        <v>57059</v>
      </c>
      <c r="F3699" t="s">
        <v>70157</v>
      </c>
    </row>
    <row r="3700" spans="1:6" x14ac:dyDescent="0.25">
      <c r="A3700" t="s">
        <v>1716</v>
      </c>
      <c r="B3700" t="s">
        <v>1717</v>
      </c>
      <c r="C3700" t="s">
        <v>26257</v>
      </c>
      <c r="E3700" t="s">
        <v>52019</v>
      </c>
      <c r="F3700" t="s">
        <v>65811</v>
      </c>
    </row>
    <row r="3701" spans="1:6" x14ac:dyDescent="0.25">
      <c r="A3701" t="s">
        <v>1716</v>
      </c>
      <c r="B3701" t="s">
        <v>1717</v>
      </c>
      <c r="C3701" t="s">
        <v>26663</v>
      </c>
      <c r="E3701" t="s">
        <v>52161</v>
      </c>
      <c r="F3701" t="s">
        <v>65941</v>
      </c>
    </row>
    <row r="3702" spans="1:6" x14ac:dyDescent="0.25">
      <c r="A3702" t="s">
        <v>1716</v>
      </c>
      <c r="B3702" t="s">
        <v>1717</v>
      </c>
      <c r="C3702" t="s">
        <v>41363</v>
      </c>
      <c r="E3702" t="s">
        <v>57461</v>
      </c>
      <c r="F3702" t="s">
        <v>70526</v>
      </c>
    </row>
    <row r="3703" spans="1:6" x14ac:dyDescent="0.25">
      <c r="A3703" t="s">
        <v>1716</v>
      </c>
      <c r="B3703" t="s">
        <v>1717</v>
      </c>
      <c r="C3703" t="s">
        <v>590</v>
      </c>
      <c r="E3703" t="s">
        <v>42992</v>
      </c>
      <c r="F3703" t="s">
        <v>58076</v>
      </c>
    </row>
    <row r="3704" spans="1:6" x14ac:dyDescent="0.25">
      <c r="A3704" t="s">
        <v>1716</v>
      </c>
      <c r="B3704" t="s">
        <v>1717</v>
      </c>
      <c r="C3704" t="s">
        <v>1281</v>
      </c>
      <c r="E3704" t="s">
        <v>43238</v>
      </c>
      <c r="F3704" t="s">
        <v>58282</v>
      </c>
    </row>
    <row r="3705" spans="1:6" x14ac:dyDescent="0.25">
      <c r="A3705" t="s">
        <v>1716</v>
      </c>
      <c r="B3705" t="s">
        <v>1717</v>
      </c>
      <c r="C3705" t="s">
        <v>34475</v>
      </c>
      <c r="E3705" t="s">
        <v>54889</v>
      </c>
      <c r="F3705" t="s">
        <v>68274</v>
      </c>
    </row>
    <row r="3706" spans="1:6" x14ac:dyDescent="0.25">
      <c r="A3706" t="s">
        <v>1716</v>
      </c>
      <c r="B3706" t="s">
        <v>1717</v>
      </c>
      <c r="C3706" t="s">
        <v>12172</v>
      </c>
      <c r="E3706" t="s">
        <v>47014</v>
      </c>
      <c r="F3706" t="s">
        <v>61499</v>
      </c>
    </row>
    <row r="3707" spans="1:6" x14ac:dyDescent="0.25">
      <c r="A3707" t="s">
        <v>1718</v>
      </c>
      <c r="B3707" t="s">
        <v>1719</v>
      </c>
      <c r="C3707" t="s">
        <v>42567</v>
      </c>
      <c r="E3707" t="s">
        <v>57896</v>
      </c>
      <c r="F3707" t="s">
        <v>70904</v>
      </c>
    </row>
    <row r="3708" spans="1:6" x14ac:dyDescent="0.25">
      <c r="A3708" t="s">
        <v>1718</v>
      </c>
      <c r="B3708" t="s">
        <v>1719</v>
      </c>
      <c r="C3708" t="s">
        <v>28221</v>
      </c>
      <c r="E3708" t="s">
        <v>52693</v>
      </c>
      <c r="F3708" t="s">
        <v>66402</v>
      </c>
    </row>
    <row r="3709" spans="1:6" x14ac:dyDescent="0.25">
      <c r="A3709" t="s">
        <v>1718</v>
      </c>
      <c r="B3709" t="s">
        <v>1719</v>
      </c>
      <c r="C3709" t="s">
        <v>28158</v>
      </c>
      <c r="E3709" t="s">
        <v>52677</v>
      </c>
      <c r="F3709" t="s">
        <v>66391</v>
      </c>
    </row>
    <row r="3710" spans="1:6" x14ac:dyDescent="0.25">
      <c r="A3710" t="s">
        <v>1718</v>
      </c>
      <c r="B3710" t="s">
        <v>1719</v>
      </c>
      <c r="C3710" t="s">
        <v>40995</v>
      </c>
      <c r="E3710" t="s">
        <v>57247</v>
      </c>
      <c r="F3710" t="s">
        <v>70322</v>
      </c>
    </row>
    <row r="3711" spans="1:6" x14ac:dyDescent="0.25">
      <c r="A3711" t="s">
        <v>1718</v>
      </c>
      <c r="B3711" t="s">
        <v>1719</v>
      </c>
      <c r="C3711" t="s">
        <v>26239</v>
      </c>
      <c r="E3711" t="s">
        <v>52007</v>
      </c>
      <c r="F3711" t="s">
        <v>65799</v>
      </c>
    </row>
    <row r="3712" spans="1:6" x14ac:dyDescent="0.25">
      <c r="A3712" t="s">
        <v>1718</v>
      </c>
      <c r="B3712" t="s">
        <v>1719</v>
      </c>
      <c r="C3712" t="s">
        <v>7116</v>
      </c>
      <c r="E3712" t="s">
        <v>45270</v>
      </c>
      <c r="F3712" t="s">
        <v>59986</v>
      </c>
    </row>
    <row r="3713" spans="1:6" x14ac:dyDescent="0.25">
      <c r="A3713" t="s">
        <v>1718</v>
      </c>
      <c r="B3713" t="s">
        <v>1719</v>
      </c>
      <c r="C3713" t="s">
        <v>21498</v>
      </c>
      <c r="E3713" t="s">
        <v>50393</v>
      </c>
      <c r="F3713" t="s">
        <v>64415</v>
      </c>
    </row>
    <row r="3714" spans="1:6" x14ac:dyDescent="0.25">
      <c r="A3714" t="s">
        <v>1721</v>
      </c>
      <c r="B3714" t="s">
        <v>1722</v>
      </c>
      <c r="C3714" t="s">
        <v>4356</v>
      </c>
      <c r="E3714" t="s">
        <v>44297</v>
      </c>
      <c r="F3714" t="s">
        <v>59172</v>
      </c>
    </row>
    <row r="3715" spans="1:6" x14ac:dyDescent="0.25">
      <c r="A3715" t="s">
        <v>1723</v>
      </c>
      <c r="B3715" t="s">
        <v>1724</v>
      </c>
      <c r="C3715" t="s">
        <v>3563</v>
      </c>
      <c r="E3715" t="s">
        <v>44054</v>
      </c>
      <c r="F3715" t="s">
        <v>58987</v>
      </c>
    </row>
    <row r="3716" spans="1:6" x14ac:dyDescent="0.25">
      <c r="A3716" t="s">
        <v>1723</v>
      </c>
      <c r="B3716" t="s">
        <v>1724</v>
      </c>
      <c r="C3716" t="s">
        <v>14698</v>
      </c>
      <c r="E3716" t="s">
        <v>47934</v>
      </c>
      <c r="F3716" t="s">
        <v>62291</v>
      </c>
    </row>
    <row r="3717" spans="1:6" x14ac:dyDescent="0.25">
      <c r="A3717" t="s">
        <v>1723</v>
      </c>
      <c r="B3717" t="s">
        <v>1724</v>
      </c>
      <c r="C3717" t="s">
        <v>23398</v>
      </c>
      <c r="E3717" t="s">
        <v>50992</v>
      </c>
      <c r="F3717" t="s">
        <v>64896</v>
      </c>
    </row>
    <row r="3718" spans="1:6" x14ac:dyDescent="0.25">
      <c r="A3718" t="s">
        <v>1723</v>
      </c>
      <c r="B3718" t="s">
        <v>1724</v>
      </c>
      <c r="C3718" t="s">
        <v>8739</v>
      </c>
      <c r="E3718" t="s">
        <v>45880</v>
      </c>
      <c r="F3718" t="s">
        <v>60516</v>
      </c>
    </row>
    <row r="3719" spans="1:6" x14ac:dyDescent="0.25">
      <c r="A3719" t="s">
        <v>1723</v>
      </c>
      <c r="B3719" t="s">
        <v>1724</v>
      </c>
      <c r="C3719" t="s">
        <v>3676</v>
      </c>
      <c r="E3719" t="s">
        <v>44101</v>
      </c>
      <c r="F3719" t="s">
        <v>59023</v>
      </c>
    </row>
    <row r="3720" spans="1:6" x14ac:dyDescent="0.25">
      <c r="A3720" t="s">
        <v>1723</v>
      </c>
      <c r="B3720" t="s">
        <v>1724</v>
      </c>
      <c r="C3720" t="s">
        <v>4655</v>
      </c>
      <c r="E3720" t="s">
        <v>44440</v>
      </c>
      <c r="F3720" t="s">
        <v>59298</v>
      </c>
    </row>
    <row r="3721" spans="1:6" x14ac:dyDescent="0.25">
      <c r="A3721" t="s">
        <v>1726</v>
      </c>
      <c r="C3721" t="s">
        <v>3564</v>
      </c>
      <c r="E3721" t="s">
        <v>44055</v>
      </c>
      <c r="F3721" t="s">
        <v>58988</v>
      </c>
    </row>
    <row r="3722" spans="1:6" x14ac:dyDescent="0.25">
      <c r="A3722" t="s">
        <v>1726</v>
      </c>
      <c r="C3722" t="s">
        <v>7308</v>
      </c>
      <c r="E3722" t="s">
        <v>45348</v>
      </c>
      <c r="F3722" t="s">
        <v>60055</v>
      </c>
    </row>
    <row r="3723" spans="1:6" x14ac:dyDescent="0.25">
      <c r="A3723" t="s">
        <v>1726</v>
      </c>
      <c r="C3723" t="s">
        <v>6427</v>
      </c>
      <c r="E3723" t="s">
        <v>45088</v>
      </c>
      <c r="F3723" t="s">
        <v>59852</v>
      </c>
    </row>
    <row r="3724" spans="1:6" x14ac:dyDescent="0.25">
      <c r="A3724" t="s">
        <v>1726</v>
      </c>
      <c r="C3724" t="s">
        <v>218</v>
      </c>
      <c r="E3724" t="s">
        <v>42888</v>
      </c>
      <c r="F3724" t="s">
        <v>57989</v>
      </c>
    </row>
    <row r="3725" spans="1:6" x14ac:dyDescent="0.25">
      <c r="A3725" t="s">
        <v>1726</v>
      </c>
      <c r="C3725" t="s">
        <v>16843</v>
      </c>
      <c r="E3725" t="s">
        <v>48696</v>
      </c>
      <c r="F3725" t="s">
        <v>62962</v>
      </c>
    </row>
    <row r="3726" spans="1:6" x14ac:dyDescent="0.25">
      <c r="A3726" t="s">
        <v>1728</v>
      </c>
      <c r="B3726" t="s">
        <v>1729</v>
      </c>
      <c r="C3726" t="s">
        <v>2475</v>
      </c>
      <c r="E3726" t="s">
        <v>43683</v>
      </c>
      <c r="F3726" t="s">
        <v>58674</v>
      </c>
    </row>
    <row r="3727" spans="1:6" x14ac:dyDescent="0.25">
      <c r="A3727" t="s">
        <v>1728</v>
      </c>
      <c r="B3727" t="s">
        <v>1729</v>
      </c>
      <c r="C3727" t="s">
        <v>27533</v>
      </c>
      <c r="E3727" t="s">
        <v>52467</v>
      </c>
      <c r="F3727" t="s">
        <v>66211</v>
      </c>
    </row>
    <row r="3728" spans="1:6" x14ac:dyDescent="0.25">
      <c r="A3728" t="s">
        <v>1728</v>
      </c>
      <c r="B3728" t="s">
        <v>1729</v>
      </c>
      <c r="C3728" t="s">
        <v>41118</v>
      </c>
      <c r="E3728" t="s">
        <v>57316</v>
      </c>
      <c r="F3728" t="s">
        <v>70390</v>
      </c>
    </row>
    <row r="3729" spans="1:6" x14ac:dyDescent="0.25">
      <c r="A3729" t="s">
        <v>1728</v>
      </c>
      <c r="B3729" t="s">
        <v>1729</v>
      </c>
      <c r="C3729" t="s">
        <v>12906</v>
      </c>
      <c r="E3729" t="s">
        <v>47323</v>
      </c>
      <c r="F3729" t="s">
        <v>61781</v>
      </c>
    </row>
    <row r="3730" spans="1:6" x14ac:dyDescent="0.25">
      <c r="A3730" t="s">
        <v>1728</v>
      </c>
      <c r="B3730" t="s">
        <v>1729</v>
      </c>
      <c r="C3730" t="s">
        <v>9645</v>
      </c>
      <c r="E3730" t="s">
        <v>46141</v>
      </c>
      <c r="F3730" t="s">
        <v>60728</v>
      </c>
    </row>
    <row r="3731" spans="1:6" x14ac:dyDescent="0.25">
      <c r="A3731" t="s">
        <v>1728</v>
      </c>
      <c r="B3731" t="s">
        <v>1729</v>
      </c>
      <c r="C3731" t="s">
        <v>10924</v>
      </c>
      <c r="E3731" t="s">
        <v>46595</v>
      </c>
      <c r="F3731" t="s">
        <v>61142</v>
      </c>
    </row>
    <row r="3732" spans="1:6" x14ac:dyDescent="0.25">
      <c r="A3732" t="s">
        <v>1728</v>
      </c>
      <c r="B3732" t="s">
        <v>1729</v>
      </c>
      <c r="C3732" t="s">
        <v>39154</v>
      </c>
      <c r="E3732" t="s">
        <v>56605</v>
      </c>
      <c r="F3732" t="s">
        <v>69761</v>
      </c>
    </row>
    <row r="3733" spans="1:6" x14ac:dyDescent="0.25">
      <c r="A3733" t="s">
        <v>1728</v>
      </c>
      <c r="B3733" t="s">
        <v>1729</v>
      </c>
      <c r="C3733" t="s">
        <v>7115</v>
      </c>
      <c r="E3733" t="s">
        <v>45269</v>
      </c>
      <c r="F3733" t="s">
        <v>59985</v>
      </c>
    </row>
    <row r="3734" spans="1:6" x14ac:dyDescent="0.25">
      <c r="A3734" t="s">
        <v>1734</v>
      </c>
      <c r="B3734" t="s">
        <v>1735</v>
      </c>
      <c r="C3734" t="s">
        <v>6430</v>
      </c>
      <c r="E3734" t="s">
        <v>45091</v>
      </c>
      <c r="F3734" t="s">
        <v>59855</v>
      </c>
    </row>
    <row r="3735" spans="1:6" x14ac:dyDescent="0.25">
      <c r="A3735" t="s">
        <v>1734</v>
      </c>
      <c r="B3735" t="s">
        <v>1735</v>
      </c>
      <c r="C3735" t="s">
        <v>38566</v>
      </c>
      <c r="E3735" t="s">
        <v>56387</v>
      </c>
      <c r="F3735" t="s">
        <v>69573</v>
      </c>
    </row>
    <row r="3736" spans="1:6" x14ac:dyDescent="0.25">
      <c r="A3736" t="s">
        <v>1734</v>
      </c>
      <c r="B3736" t="s">
        <v>1735</v>
      </c>
      <c r="C3736" t="s">
        <v>31219</v>
      </c>
      <c r="E3736" t="s">
        <v>53790</v>
      </c>
      <c r="F3736" t="s">
        <v>67327</v>
      </c>
    </row>
    <row r="3737" spans="1:6" x14ac:dyDescent="0.25">
      <c r="A3737" t="s">
        <v>1734</v>
      </c>
      <c r="B3737" t="s">
        <v>1735</v>
      </c>
      <c r="C3737" t="s">
        <v>25830</v>
      </c>
      <c r="E3737" t="s">
        <v>51808</v>
      </c>
      <c r="F3737" t="s">
        <v>65616</v>
      </c>
    </row>
    <row r="3738" spans="1:6" x14ac:dyDescent="0.25">
      <c r="A3738" t="s">
        <v>1736</v>
      </c>
      <c r="C3738" t="s">
        <v>29242</v>
      </c>
      <c r="E3738" t="s">
        <v>53060</v>
      </c>
      <c r="F3738" t="s">
        <v>66713</v>
      </c>
    </row>
    <row r="3739" spans="1:6" x14ac:dyDescent="0.25">
      <c r="A3739" t="s">
        <v>1736</v>
      </c>
      <c r="C3739" t="s">
        <v>2521</v>
      </c>
      <c r="E3739" t="s">
        <v>43709</v>
      </c>
      <c r="F3739" t="s">
        <v>58699</v>
      </c>
    </row>
    <row r="3740" spans="1:6" x14ac:dyDescent="0.25">
      <c r="A3740" t="s">
        <v>1737</v>
      </c>
      <c r="C3740" t="s">
        <v>1910</v>
      </c>
      <c r="E3740" t="s">
        <v>43388</v>
      </c>
      <c r="F3740" t="s">
        <v>58397</v>
      </c>
    </row>
    <row r="3741" spans="1:6" x14ac:dyDescent="0.25">
      <c r="A3741" t="s">
        <v>1737</v>
      </c>
      <c r="C3741" t="s">
        <v>19487</v>
      </c>
      <c r="E3741" t="s">
        <v>49574</v>
      </c>
      <c r="F3741" t="s">
        <v>63699</v>
      </c>
    </row>
    <row r="3742" spans="1:6" x14ac:dyDescent="0.25">
      <c r="A3742" t="s">
        <v>1737</v>
      </c>
      <c r="C3742" t="s">
        <v>32282</v>
      </c>
      <c r="E3742" t="s">
        <v>54119</v>
      </c>
      <c r="F3742" t="s">
        <v>67604</v>
      </c>
    </row>
    <row r="3743" spans="1:6" x14ac:dyDescent="0.25">
      <c r="A3743" t="s">
        <v>1737</v>
      </c>
      <c r="C3743" t="s">
        <v>26260</v>
      </c>
      <c r="E3743" t="s">
        <v>52022</v>
      </c>
      <c r="F3743" t="s">
        <v>65814</v>
      </c>
    </row>
    <row r="3744" spans="1:6" x14ac:dyDescent="0.25">
      <c r="A3744" t="s">
        <v>1737</v>
      </c>
      <c r="C3744" t="s">
        <v>32357</v>
      </c>
      <c r="E3744" t="s">
        <v>54158</v>
      </c>
      <c r="F3744" t="s">
        <v>67642</v>
      </c>
    </row>
    <row r="3745" spans="1:6" x14ac:dyDescent="0.25">
      <c r="A3745" t="s">
        <v>1738</v>
      </c>
      <c r="B3745" t="s">
        <v>1739</v>
      </c>
      <c r="C3745" t="s">
        <v>13815</v>
      </c>
      <c r="E3745" t="s">
        <v>47650</v>
      </c>
      <c r="F3745" t="s">
        <v>62063</v>
      </c>
    </row>
    <row r="3746" spans="1:6" x14ac:dyDescent="0.25">
      <c r="A3746" t="s">
        <v>1738</v>
      </c>
      <c r="B3746" t="s">
        <v>1739</v>
      </c>
      <c r="C3746" t="s">
        <v>32071</v>
      </c>
      <c r="E3746" t="s">
        <v>54031</v>
      </c>
      <c r="F3746" t="s">
        <v>67526</v>
      </c>
    </row>
    <row r="3747" spans="1:6" x14ac:dyDescent="0.25">
      <c r="A3747" t="s">
        <v>1738</v>
      </c>
      <c r="B3747" t="s">
        <v>1739</v>
      </c>
      <c r="C3747" t="s">
        <v>26233</v>
      </c>
      <c r="E3747" t="s">
        <v>52001</v>
      </c>
      <c r="F3747" t="s">
        <v>65793</v>
      </c>
    </row>
    <row r="3748" spans="1:6" x14ac:dyDescent="0.25">
      <c r="A3748" t="s">
        <v>1738</v>
      </c>
      <c r="B3748" t="s">
        <v>1739</v>
      </c>
      <c r="C3748" t="s">
        <v>7339</v>
      </c>
      <c r="E3748" t="s">
        <v>45371</v>
      </c>
      <c r="F3748" t="s">
        <v>60078</v>
      </c>
    </row>
    <row r="3749" spans="1:6" x14ac:dyDescent="0.25">
      <c r="A3749" t="s">
        <v>1738</v>
      </c>
      <c r="B3749" t="s">
        <v>1739</v>
      </c>
      <c r="C3749" t="s">
        <v>7339</v>
      </c>
      <c r="E3749" t="s">
        <v>45371</v>
      </c>
      <c r="F3749" t="s">
        <v>60078</v>
      </c>
    </row>
    <row r="3750" spans="1:6" x14ac:dyDescent="0.25">
      <c r="A3750" t="s">
        <v>1738</v>
      </c>
      <c r="B3750" t="s">
        <v>1739</v>
      </c>
      <c r="C3750" t="s">
        <v>19484</v>
      </c>
      <c r="E3750" t="s">
        <v>49571</v>
      </c>
      <c r="F3750" t="s">
        <v>63696</v>
      </c>
    </row>
    <row r="3751" spans="1:6" x14ac:dyDescent="0.25">
      <c r="A3751" t="s">
        <v>1738</v>
      </c>
      <c r="B3751" t="s">
        <v>1739</v>
      </c>
      <c r="C3751" t="s">
        <v>41355</v>
      </c>
      <c r="E3751" t="s">
        <v>57453</v>
      </c>
      <c r="F3751" t="s">
        <v>70518</v>
      </c>
    </row>
    <row r="3752" spans="1:6" x14ac:dyDescent="0.25">
      <c r="A3752" t="s">
        <v>1740</v>
      </c>
      <c r="B3752" t="s">
        <v>1741</v>
      </c>
      <c r="C3752" t="s">
        <v>16264</v>
      </c>
      <c r="E3752" t="s">
        <v>48510</v>
      </c>
      <c r="F3752" t="s">
        <v>62801</v>
      </c>
    </row>
    <row r="3753" spans="1:6" x14ac:dyDescent="0.25">
      <c r="A3753" t="s">
        <v>1740</v>
      </c>
      <c r="B3753" t="s">
        <v>1741</v>
      </c>
      <c r="C3753" t="s">
        <v>38275</v>
      </c>
      <c r="E3753" t="s">
        <v>56262</v>
      </c>
      <c r="F3753" t="s">
        <v>69459</v>
      </c>
    </row>
    <row r="3754" spans="1:6" x14ac:dyDescent="0.25">
      <c r="A3754" t="s">
        <v>1740</v>
      </c>
      <c r="B3754" t="s">
        <v>1741</v>
      </c>
      <c r="C3754" t="s">
        <v>34445</v>
      </c>
      <c r="E3754" t="s">
        <v>54873</v>
      </c>
      <c r="F3754" t="s">
        <v>68258</v>
      </c>
    </row>
    <row r="3755" spans="1:6" x14ac:dyDescent="0.25">
      <c r="A3755" t="s">
        <v>1740</v>
      </c>
      <c r="B3755" t="s">
        <v>1741</v>
      </c>
      <c r="C3755" t="s">
        <v>27531</v>
      </c>
      <c r="E3755" t="s">
        <v>52465</v>
      </c>
      <c r="F3755" t="s">
        <v>66209</v>
      </c>
    </row>
    <row r="3756" spans="1:6" x14ac:dyDescent="0.25">
      <c r="A3756" t="s">
        <v>1740</v>
      </c>
      <c r="B3756" t="s">
        <v>1741</v>
      </c>
      <c r="C3756" t="s">
        <v>1925</v>
      </c>
      <c r="E3756" t="s">
        <v>43399</v>
      </c>
      <c r="F3756" t="s">
        <v>58408</v>
      </c>
    </row>
    <row r="3757" spans="1:6" x14ac:dyDescent="0.25">
      <c r="A3757" t="s">
        <v>1740</v>
      </c>
      <c r="B3757" t="s">
        <v>1741</v>
      </c>
      <c r="C3757" t="s">
        <v>28731</v>
      </c>
      <c r="E3757" t="s">
        <v>52901</v>
      </c>
      <c r="F3757" t="s">
        <v>66584</v>
      </c>
    </row>
    <row r="3758" spans="1:6" x14ac:dyDescent="0.25">
      <c r="A3758" t="s">
        <v>1740</v>
      </c>
      <c r="B3758" t="s">
        <v>1741</v>
      </c>
      <c r="C3758" t="s">
        <v>39158</v>
      </c>
      <c r="E3758" t="s">
        <v>56609</v>
      </c>
      <c r="F3758" t="s">
        <v>69765</v>
      </c>
    </row>
    <row r="3759" spans="1:6" x14ac:dyDescent="0.25">
      <c r="A3759" t="s">
        <v>1740</v>
      </c>
      <c r="B3759" t="s">
        <v>1741</v>
      </c>
      <c r="C3759" t="s">
        <v>3737</v>
      </c>
      <c r="E3759" t="s">
        <v>44141</v>
      </c>
      <c r="F3759" t="s">
        <v>59063</v>
      </c>
    </row>
    <row r="3760" spans="1:6" x14ac:dyDescent="0.25">
      <c r="A3760" t="s">
        <v>1742</v>
      </c>
      <c r="B3760" t="s">
        <v>1743</v>
      </c>
      <c r="C3760" t="s">
        <v>22270</v>
      </c>
      <c r="E3760" t="s">
        <v>50610</v>
      </c>
      <c r="F3760" t="s">
        <v>64578</v>
      </c>
    </row>
    <row r="3761" spans="1:6" x14ac:dyDescent="0.25">
      <c r="A3761" t="s">
        <v>1742</v>
      </c>
      <c r="B3761" t="s">
        <v>1743</v>
      </c>
      <c r="C3761" t="s">
        <v>16624</v>
      </c>
      <c r="E3761" t="s">
        <v>48644</v>
      </c>
      <c r="F3761" t="s">
        <v>62918</v>
      </c>
    </row>
    <row r="3762" spans="1:6" x14ac:dyDescent="0.25">
      <c r="A3762" t="s">
        <v>1742</v>
      </c>
      <c r="B3762" t="s">
        <v>1743</v>
      </c>
      <c r="C3762" t="s">
        <v>827</v>
      </c>
      <c r="E3762" t="s">
        <v>43086</v>
      </c>
      <c r="F3762" t="s">
        <v>58154</v>
      </c>
    </row>
    <row r="3763" spans="1:6" x14ac:dyDescent="0.25">
      <c r="A3763" t="s">
        <v>1742</v>
      </c>
      <c r="B3763" t="s">
        <v>1743</v>
      </c>
      <c r="C3763" t="s">
        <v>38266</v>
      </c>
      <c r="E3763" t="s">
        <v>56253</v>
      </c>
      <c r="F3763" t="s">
        <v>69450</v>
      </c>
    </row>
    <row r="3764" spans="1:6" x14ac:dyDescent="0.25">
      <c r="A3764" t="s">
        <v>1744</v>
      </c>
      <c r="B3764" t="s">
        <v>1745</v>
      </c>
      <c r="C3764" t="s">
        <v>19481</v>
      </c>
      <c r="E3764" t="s">
        <v>49568</v>
      </c>
      <c r="F3764" t="s">
        <v>63693</v>
      </c>
    </row>
    <row r="3765" spans="1:6" x14ac:dyDescent="0.25">
      <c r="A3765" t="s">
        <v>1744</v>
      </c>
      <c r="B3765" t="s">
        <v>1745</v>
      </c>
      <c r="C3765" t="s">
        <v>18386</v>
      </c>
      <c r="E3765" t="s">
        <v>49214</v>
      </c>
      <c r="F3765" t="s">
        <v>63399</v>
      </c>
    </row>
    <row r="3766" spans="1:6" x14ac:dyDescent="0.25">
      <c r="A3766" t="s">
        <v>1744</v>
      </c>
      <c r="B3766" t="s">
        <v>1745</v>
      </c>
      <c r="C3766" t="s">
        <v>27828</v>
      </c>
      <c r="E3766" t="s">
        <v>52584</v>
      </c>
      <c r="F3766" t="s">
        <v>66320</v>
      </c>
    </row>
    <row r="3767" spans="1:6" x14ac:dyDescent="0.25">
      <c r="A3767" t="s">
        <v>1744</v>
      </c>
      <c r="B3767" t="s">
        <v>1745</v>
      </c>
      <c r="C3767" t="s">
        <v>11299</v>
      </c>
      <c r="E3767" t="s">
        <v>46784</v>
      </c>
      <c r="F3767" t="s">
        <v>61321</v>
      </c>
    </row>
    <row r="3768" spans="1:6" x14ac:dyDescent="0.25">
      <c r="A3768" t="s">
        <v>1744</v>
      </c>
      <c r="B3768" t="s">
        <v>1745</v>
      </c>
      <c r="C3768" t="s">
        <v>31874</v>
      </c>
      <c r="E3768" t="s">
        <v>53973</v>
      </c>
      <c r="F3768" t="s">
        <v>67480</v>
      </c>
    </row>
    <row r="3769" spans="1:6" x14ac:dyDescent="0.25">
      <c r="A3769" t="s">
        <v>1744</v>
      </c>
      <c r="B3769" t="s">
        <v>1745</v>
      </c>
      <c r="C3769" t="s">
        <v>612</v>
      </c>
      <c r="E3769" t="s">
        <v>43001</v>
      </c>
      <c r="F3769" t="s">
        <v>58085</v>
      </c>
    </row>
    <row r="3770" spans="1:6" x14ac:dyDescent="0.25">
      <c r="A3770" t="s">
        <v>1746</v>
      </c>
      <c r="B3770" t="s">
        <v>1747</v>
      </c>
      <c r="C3770" t="s">
        <v>33755</v>
      </c>
      <c r="E3770" t="s">
        <v>54663</v>
      </c>
      <c r="F3770" t="s">
        <v>68090</v>
      </c>
    </row>
    <row r="3771" spans="1:6" x14ac:dyDescent="0.25">
      <c r="A3771" t="s">
        <v>1746</v>
      </c>
      <c r="B3771" t="s">
        <v>1747</v>
      </c>
      <c r="C3771" t="s">
        <v>28554</v>
      </c>
      <c r="E3771" t="s">
        <v>52816</v>
      </c>
      <c r="F3771" t="s">
        <v>66510</v>
      </c>
    </row>
    <row r="3772" spans="1:6" x14ac:dyDescent="0.25">
      <c r="A3772" t="s">
        <v>1746</v>
      </c>
      <c r="B3772" t="s">
        <v>1747</v>
      </c>
      <c r="C3772" t="s">
        <v>31121</v>
      </c>
      <c r="E3772" t="s">
        <v>53732</v>
      </c>
      <c r="F3772" t="s">
        <v>67270</v>
      </c>
    </row>
    <row r="3773" spans="1:6" x14ac:dyDescent="0.25">
      <c r="A3773" t="s">
        <v>1746</v>
      </c>
      <c r="B3773" t="s">
        <v>1747</v>
      </c>
      <c r="C3773" t="s">
        <v>9977</v>
      </c>
      <c r="E3773" t="s">
        <v>46317</v>
      </c>
      <c r="F3773" t="s">
        <v>60893</v>
      </c>
    </row>
    <row r="3774" spans="1:6" x14ac:dyDescent="0.25">
      <c r="A3774" t="s">
        <v>1746</v>
      </c>
      <c r="B3774" t="s">
        <v>1747</v>
      </c>
      <c r="C3774" t="s">
        <v>9834</v>
      </c>
      <c r="E3774" t="s">
        <v>46241</v>
      </c>
      <c r="F3774" t="s">
        <v>60822</v>
      </c>
    </row>
    <row r="3775" spans="1:6" x14ac:dyDescent="0.25">
      <c r="A3775" t="s">
        <v>1746</v>
      </c>
      <c r="B3775" t="s">
        <v>1747</v>
      </c>
      <c r="C3775" t="s">
        <v>38885</v>
      </c>
      <c r="E3775" t="s">
        <v>56532</v>
      </c>
      <c r="F3775" t="s">
        <v>69706</v>
      </c>
    </row>
    <row r="3776" spans="1:6" x14ac:dyDescent="0.25">
      <c r="A3776" t="s">
        <v>1751</v>
      </c>
      <c r="B3776" t="s">
        <v>1752</v>
      </c>
      <c r="C3776" t="s">
        <v>19187</v>
      </c>
      <c r="E3776" t="s">
        <v>49502</v>
      </c>
    </row>
    <row r="3777" spans="1:6" x14ac:dyDescent="0.25">
      <c r="A3777" t="s">
        <v>1751</v>
      </c>
      <c r="B3777" t="s">
        <v>1752</v>
      </c>
      <c r="C3777" t="s">
        <v>28292</v>
      </c>
      <c r="E3777" t="s">
        <v>52708</v>
      </c>
      <c r="F3777" t="s">
        <v>66416</v>
      </c>
    </row>
    <row r="3778" spans="1:6" x14ac:dyDescent="0.25">
      <c r="A3778" t="s">
        <v>1751</v>
      </c>
      <c r="B3778" t="s">
        <v>1752</v>
      </c>
      <c r="C3778" t="s">
        <v>40023</v>
      </c>
      <c r="E3778" t="s">
        <v>56948</v>
      </c>
      <c r="F3778" t="s">
        <v>70068</v>
      </c>
    </row>
    <row r="3779" spans="1:6" x14ac:dyDescent="0.25">
      <c r="A3779" t="s">
        <v>1751</v>
      </c>
      <c r="B3779" t="s">
        <v>1752</v>
      </c>
      <c r="C3779" t="s">
        <v>38899</v>
      </c>
      <c r="E3779" t="s">
        <v>56533</v>
      </c>
      <c r="F3779" t="s">
        <v>69707</v>
      </c>
    </row>
    <row r="3780" spans="1:6" x14ac:dyDescent="0.25">
      <c r="A3780" t="s">
        <v>1751</v>
      </c>
      <c r="B3780" t="s">
        <v>1752</v>
      </c>
      <c r="C3780" t="s">
        <v>24195</v>
      </c>
      <c r="E3780" t="s">
        <v>51284</v>
      </c>
      <c r="F3780" t="s">
        <v>65163</v>
      </c>
    </row>
    <row r="3781" spans="1:6" x14ac:dyDescent="0.25">
      <c r="A3781" t="s">
        <v>1751</v>
      </c>
      <c r="B3781" t="s">
        <v>1752</v>
      </c>
      <c r="C3781" t="s">
        <v>29976</v>
      </c>
      <c r="E3781" t="s">
        <v>53334</v>
      </c>
      <c r="F3781" t="s">
        <v>66948</v>
      </c>
    </row>
    <row r="3782" spans="1:6" x14ac:dyDescent="0.25">
      <c r="A3782" t="s">
        <v>1751</v>
      </c>
      <c r="B3782" t="s">
        <v>1752</v>
      </c>
      <c r="C3782" t="s">
        <v>30942</v>
      </c>
      <c r="E3782" t="s">
        <v>53653</v>
      </c>
      <c r="F3782" t="s">
        <v>67198</v>
      </c>
    </row>
    <row r="3783" spans="1:6" x14ac:dyDescent="0.25">
      <c r="A3783" t="s">
        <v>1751</v>
      </c>
      <c r="B3783" t="s">
        <v>1752</v>
      </c>
      <c r="C3783" t="s">
        <v>29641</v>
      </c>
      <c r="E3783" t="s">
        <v>53171</v>
      </c>
      <c r="F3783" t="s">
        <v>66802</v>
      </c>
    </row>
    <row r="3784" spans="1:6" x14ac:dyDescent="0.25">
      <c r="A3784" t="s">
        <v>1751</v>
      </c>
      <c r="B3784" t="s">
        <v>1752</v>
      </c>
      <c r="C3784" t="s">
        <v>32520</v>
      </c>
      <c r="E3784" t="s">
        <v>54225</v>
      </c>
      <c r="F3784" t="s">
        <v>67702</v>
      </c>
    </row>
    <row r="3785" spans="1:6" x14ac:dyDescent="0.25">
      <c r="A3785" t="s">
        <v>1751</v>
      </c>
      <c r="B3785" t="s">
        <v>1752</v>
      </c>
      <c r="C3785" t="s">
        <v>15853</v>
      </c>
      <c r="E3785" t="s">
        <v>48331</v>
      </c>
      <c r="F3785" t="s">
        <v>62639</v>
      </c>
    </row>
    <row r="3786" spans="1:6" x14ac:dyDescent="0.25">
      <c r="A3786" t="s">
        <v>1751</v>
      </c>
      <c r="B3786" t="s">
        <v>1752</v>
      </c>
      <c r="C3786" t="s">
        <v>12146</v>
      </c>
      <c r="E3786" t="s">
        <v>47002</v>
      </c>
      <c r="F3786" t="s">
        <v>61487</v>
      </c>
    </row>
    <row r="3787" spans="1:6" x14ac:dyDescent="0.25">
      <c r="A3787" t="s">
        <v>1753</v>
      </c>
      <c r="B3787" t="s">
        <v>1754</v>
      </c>
      <c r="C3787" t="s">
        <v>7061</v>
      </c>
      <c r="E3787" t="s">
        <v>45244</v>
      </c>
      <c r="F3787" t="s">
        <v>59962</v>
      </c>
    </row>
    <row r="3788" spans="1:6" x14ac:dyDescent="0.25">
      <c r="A3788" t="s">
        <v>1753</v>
      </c>
      <c r="B3788" t="s">
        <v>1754</v>
      </c>
      <c r="C3788" t="s">
        <v>13087</v>
      </c>
      <c r="E3788" t="s">
        <v>47360</v>
      </c>
      <c r="F3788" t="s">
        <v>61807</v>
      </c>
    </row>
    <row r="3789" spans="1:6" x14ac:dyDescent="0.25">
      <c r="A3789" t="s">
        <v>1753</v>
      </c>
      <c r="B3789" t="s">
        <v>1754</v>
      </c>
      <c r="C3789" t="s">
        <v>5743</v>
      </c>
      <c r="E3789" t="s">
        <v>44823</v>
      </c>
      <c r="F3789" t="s">
        <v>59631</v>
      </c>
    </row>
    <row r="3790" spans="1:6" x14ac:dyDescent="0.25">
      <c r="A3790" t="s">
        <v>1753</v>
      </c>
      <c r="B3790" t="s">
        <v>1754</v>
      </c>
      <c r="C3790" t="s">
        <v>12474</v>
      </c>
      <c r="E3790" t="s">
        <v>47162</v>
      </c>
      <c r="F3790" t="s">
        <v>61636</v>
      </c>
    </row>
    <row r="3791" spans="1:6" x14ac:dyDescent="0.25">
      <c r="A3791" t="s">
        <v>1753</v>
      </c>
      <c r="B3791" t="s">
        <v>1754</v>
      </c>
      <c r="C3791" t="s">
        <v>22511</v>
      </c>
      <c r="E3791" t="s">
        <v>50719</v>
      </c>
      <c r="F3791" t="s">
        <v>64677</v>
      </c>
    </row>
    <row r="3792" spans="1:6" x14ac:dyDescent="0.25">
      <c r="A3792" t="s">
        <v>1753</v>
      </c>
      <c r="B3792" t="s">
        <v>1754</v>
      </c>
      <c r="C3792" t="s">
        <v>22514</v>
      </c>
      <c r="E3792" t="s">
        <v>50722</v>
      </c>
      <c r="F3792" t="s">
        <v>64680</v>
      </c>
    </row>
    <row r="3793" spans="1:6" x14ac:dyDescent="0.25">
      <c r="A3793" t="s">
        <v>1753</v>
      </c>
      <c r="B3793" t="s">
        <v>1754</v>
      </c>
      <c r="C3793" t="s">
        <v>3052</v>
      </c>
      <c r="E3793" t="s">
        <v>43845</v>
      </c>
      <c r="F3793" t="s">
        <v>58802</v>
      </c>
    </row>
    <row r="3794" spans="1:6" x14ac:dyDescent="0.25">
      <c r="A3794" t="s">
        <v>1753</v>
      </c>
      <c r="B3794" t="s">
        <v>1754</v>
      </c>
      <c r="C3794" t="s">
        <v>14756</v>
      </c>
      <c r="E3794" t="s">
        <v>47974</v>
      </c>
      <c r="F3794" t="s">
        <v>62329</v>
      </c>
    </row>
    <row r="3795" spans="1:6" x14ac:dyDescent="0.25">
      <c r="A3795" t="s">
        <v>1757</v>
      </c>
      <c r="B3795" t="s">
        <v>1758</v>
      </c>
      <c r="C3795" t="s">
        <v>7156</v>
      </c>
      <c r="E3795" t="s">
        <v>45290</v>
      </c>
      <c r="F3795" t="s">
        <v>60005</v>
      </c>
    </row>
    <row r="3796" spans="1:6" x14ac:dyDescent="0.25">
      <c r="A3796" t="s">
        <v>1759</v>
      </c>
      <c r="B3796" t="s">
        <v>1760</v>
      </c>
      <c r="C3796" t="s">
        <v>20646</v>
      </c>
      <c r="E3796" t="s">
        <v>49976</v>
      </c>
      <c r="F3796" t="s">
        <v>64032</v>
      </c>
    </row>
    <row r="3797" spans="1:6" x14ac:dyDescent="0.25">
      <c r="A3797" t="s">
        <v>1759</v>
      </c>
      <c r="B3797" t="s">
        <v>1760</v>
      </c>
      <c r="C3797" t="s">
        <v>21777</v>
      </c>
      <c r="E3797" t="s">
        <v>50476</v>
      </c>
      <c r="F3797" t="s">
        <v>64480</v>
      </c>
    </row>
    <row r="3798" spans="1:6" x14ac:dyDescent="0.25">
      <c r="A3798" t="s">
        <v>1759</v>
      </c>
      <c r="B3798" t="s">
        <v>1760</v>
      </c>
      <c r="C3798" t="s">
        <v>2977</v>
      </c>
      <c r="E3798" t="s">
        <v>43827</v>
      </c>
      <c r="F3798" t="s">
        <v>58787</v>
      </c>
    </row>
    <row r="3799" spans="1:6" x14ac:dyDescent="0.25">
      <c r="A3799" t="s">
        <v>1761</v>
      </c>
      <c r="B3799" t="s">
        <v>1762</v>
      </c>
      <c r="C3799" t="s">
        <v>2485</v>
      </c>
      <c r="E3799" t="s">
        <v>43693</v>
      </c>
      <c r="F3799" t="s">
        <v>58684</v>
      </c>
    </row>
    <row r="3800" spans="1:6" x14ac:dyDescent="0.25">
      <c r="A3800" t="s">
        <v>1761</v>
      </c>
      <c r="B3800" t="s">
        <v>1762</v>
      </c>
      <c r="C3800" t="s">
        <v>42388</v>
      </c>
      <c r="E3800" t="s">
        <v>57813</v>
      </c>
      <c r="F3800" t="s">
        <v>70826</v>
      </c>
    </row>
    <row r="3801" spans="1:6" x14ac:dyDescent="0.25">
      <c r="A3801" t="s">
        <v>1761</v>
      </c>
      <c r="B3801" t="s">
        <v>1762</v>
      </c>
      <c r="C3801" t="s">
        <v>7263</v>
      </c>
      <c r="E3801" t="s">
        <v>45331</v>
      </c>
      <c r="F3801" t="s">
        <v>60039</v>
      </c>
    </row>
    <row r="3802" spans="1:6" x14ac:dyDescent="0.25">
      <c r="A3802" t="s">
        <v>1761</v>
      </c>
      <c r="B3802" t="s">
        <v>1762</v>
      </c>
      <c r="C3802" t="s">
        <v>5828</v>
      </c>
      <c r="E3802" t="s">
        <v>44849</v>
      </c>
      <c r="F3802" t="s">
        <v>59648</v>
      </c>
    </row>
    <row r="3803" spans="1:6" x14ac:dyDescent="0.25">
      <c r="A3803" t="s">
        <v>1761</v>
      </c>
      <c r="B3803" t="s">
        <v>1762</v>
      </c>
      <c r="C3803" t="s">
        <v>18278</v>
      </c>
      <c r="E3803" t="s">
        <v>49192</v>
      </c>
      <c r="F3803" t="s">
        <v>63384</v>
      </c>
    </row>
    <row r="3804" spans="1:6" x14ac:dyDescent="0.25">
      <c r="A3804" t="s">
        <v>1763</v>
      </c>
      <c r="B3804" t="s">
        <v>1764</v>
      </c>
      <c r="C3804" t="s">
        <v>35597</v>
      </c>
      <c r="E3804" t="s">
        <v>55310</v>
      </c>
      <c r="F3804" t="s">
        <v>68638</v>
      </c>
    </row>
    <row r="3805" spans="1:6" x14ac:dyDescent="0.25">
      <c r="A3805" t="s">
        <v>1763</v>
      </c>
      <c r="B3805" t="s">
        <v>1764</v>
      </c>
      <c r="C3805" t="s">
        <v>2206</v>
      </c>
      <c r="E3805" t="s">
        <v>43548</v>
      </c>
      <c r="F3805" t="s">
        <v>58544</v>
      </c>
    </row>
    <row r="3806" spans="1:6" x14ac:dyDescent="0.25">
      <c r="A3806" t="s">
        <v>1763</v>
      </c>
      <c r="B3806" t="s">
        <v>1764</v>
      </c>
      <c r="C3806" t="s">
        <v>22516</v>
      </c>
      <c r="E3806" t="s">
        <v>50724</v>
      </c>
      <c r="F3806" t="s">
        <v>64682</v>
      </c>
    </row>
    <row r="3807" spans="1:6" x14ac:dyDescent="0.25">
      <c r="A3807" t="s">
        <v>1763</v>
      </c>
      <c r="B3807" t="s">
        <v>1764</v>
      </c>
      <c r="C3807" t="s">
        <v>2388</v>
      </c>
      <c r="E3807" t="s">
        <v>43644</v>
      </c>
      <c r="F3807" t="s">
        <v>58637</v>
      </c>
    </row>
    <row r="3808" spans="1:6" x14ac:dyDescent="0.25">
      <c r="A3808" t="s">
        <v>1763</v>
      </c>
      <c r="B3808" t="s">
        <v>1764</v>
      </c>
      <c r="C3808" t="s">
        <v>37477</v>
      </c>
      <c r="E3808" t="s">
        <v>56013</v>
      </c>
      <c r="F3808" t="s">
        <v>69250</v>
      </c>
    </row>
    <row r="3809" spans="1:6" x14ac:dyDescent="0.25">
      <c r="A3809" t="s">
        <v>1763</v>
      </c>
      <c r="B3809" t="s">
        <v>1764</v>
      </c>
      <c r="C3809" t="s">
        <v>28563</v>
      </c>
      <c r="E3809" t="s">
        <v>52824</v>
      </c>
      <c r="F3809" t="s">
        <v>66518</v>
      </c>
    </row>
    <row r="3810" spans="1:6" x14ac:dyDescent="0.25">
      <c r="A3810" t="s">
        <v>1765</v>
      </c>
      <c r="C3810" t="s">
        <v>13358</v>
      </c>
      <c r="E3810" t="s">
        <v>47443</v>
      </c>
      <c r="F3810" t="s">
        <v>61878</v>
      </c>
    </row>
    <row r="3811" spans="1:6" x14ac:dyDescent="0.25">
      <c r="A3811" t="s">
        <v>1765</v>
      </c>
      <c r="C3811" t="s">
        <v>28564</v>
      </c>
      <c r="E3811" t="s">
        <v>52825</v>
      </c>
      <c r="F3811" t="s">
        <v>66519</v>
      </c>
    </row>
    <row r="3812" spans="1:6" x14ac:dyDescent="0.25">
      <c r="A3812" t="s">
        <v>1765</v>
      </c>
      <c r="C3812" t="s">
        <v>28558</v>
      </c>
      <c r="E3812" t="s">
        <v>52820</v>
      </c>
      <c r="F3812" t="s">
        <v>66514</v>
      </c>
    </row>
    <row r="3813" spans="1:6" x14ac:dyDescent="0.25">
      <c r="A3813" t="s">
        <v>1765</v>
      </c>
      <c r="C3813" t="s">
        <v>32022</v>
      </c>
      <c r="E3813" t="s">
        <v>54012</v>
      </c>
      <c r="F3813" t="s">
        <v>67509</v>
      </c>
    </row>
    <row r="3814" spans="1:6" x14ac:dyDescent="0.25">
      <c r="A3814" t="s">
        <v>1765</v>
      </c>
      <c r="C3814" t="s">
        <v>13540</v>
      </c>
      <c r="E3814" t="s">
        <v>47511</v>
      </c>
      <c r="F3814" t="s">
        <v>61937</v>
      </c>
    </row>
    <row r="3815" spans="1:6" x14ac:dyDescent="0.25">
      <c r="A3815" t="s">
        <v>1766</v>
      </c>
      <c r="C3815" t="s">
        <v>16022</v>
      </c>
      <c r="E3815" t="s">
        <v>48399</v>
      </c>
      <c r="F3815" t="s">
        <v>62702</v>
      </c>
    </row>
    <row r="3816" spans="1:6" x14ac:dyDescent="0.25">
      <c r="A3816" t="s">
        <v>1766</v>
      </c>
      <c r="C3816" t="s">
        <v>18051</v>
      </c>
      <c r="E3816" t="s">
        <v>49110</v>
      </c>
      <c r="F3816" t="s">
        <v>63316</v>
      </c>
    </row>
    <row r="3817" spans="1:6" x14ac:dyDescent="0.25">
      <c r="A3817" t="s">
        <v>1766</v>
      </c>
      <c r="C3817" t="s">
        <v>16418</v>
      </c>
      <c r="E3817" t="s">
        <v>48586</v>
      </c>
      <c r="F3817" t="s">
        <v>62873</v>
      </c>
    </row>
    <row r="3818" spans="1:6" x14ac:dyDescent="0.25">
      <c r="A3818" t="s">
        <v>1766</v>
      </c>
      <c r="C3818" t="s">
        <v>34566</v>
      </c>
      <c r="E3818" t="s">
        <v>54930</v>
      </c>
      <c r="F3818" t="s">
        <v>68312</v>
      </c>
    </row>
    <row r="3819" spans="1:6" x14ac:dyDescent="0.25">
      <c r="A3819" t="s">
        <v>1766</v>
      </c>
      <c r="C3819" t="s">
        <v>2387</v>
      </c>
      <c r="E3819" t="s">
        <v>43643</v>
      </c>
      <c r="F3819" t="s">
        <v>58636</v>
      </c>
    </row>
    <row r="3820" spans="1:6" x14ac:dyDescent="0.25">
      <c r="A3820" t="s">
        <v>1766</v>
      </c>
      <c r="C3820" t="s">
        <v>2386</v>
      </c>
      <c r="E3820" t="s">
        <v>43642</v>
      </c>
      <c r="F3820" t="s">
        <v>58635</v>
      </c>
    </row>
    <row r="3821" spans="1:6" x14ac:dyDescent="0.25">
      <c r="A3821" t="s">
        <v>1766</v>
      </c>
      <c r="C3821" t="s">
        <v>42399</v>
      </c>
      <c r="E3821" t="s">
        <v>57820</v>
      </c>
      <c r="F3821" t="s">
        <v>70833</v>
      </c>
    </row>
    <row r="3822" spans="1:6" x14ac:dyDescent="0.25">
      <c r="A3822" t="s">
        <v>1766</v>
      </c>
      <c r="C3822" t="s">
        <v>13839</v>
      </c>
      <c r="E3822" t="s">
        <v>47662</v>
      </c>
      <c r="F3822" t="s">
        <v>62075</v>
      </c>
    </row>
    <row r="3823" spans="1:6" x14ac:dyDescent="0.25">
      <c r="A3823" t="s">
        <v>1766</v>
      </c>
      <c r="C3823" t="s">
        <v>14628</v>
      </c>
      <c r="E3823" t="s">
        <v>47903</v>
      </c>
      <c r="F3823" t="s">
        <v>62269</v>
      </c>
    </row>
    <row r="3824" spans="1:6" x14ac:dyDescent="0.25">
      <c r="A3824" t="s">
        <v>1767</v>
      </c>
      <c r="B3824" t="s">
        <v>1768</v>
      </c>
      <c r="C3824" t="s">
        <v>14999</v>
      </c>
      <c r="E3824" t="s">
        <v>48068</v>
      </c>
      <c r="F3824" t="s">
        <v>62415</v>
      </c>
    </row>
    <row r="3825" spans="1:6" x14ac:dyDescent="0.25">
      <c r="A3825" t="s">
        <v>1767</v>
      </c>
      <c r="B3825" t="s">
        <v>1768</v>
      </c>
      <c r="C3825" t="s">
        <v>11406</v>
      </c>
      <c r="E3825" t="s">
        <v>46830</v>
      </c>
      <c r="F3825" t="s">
        <v>61364</v>
      </c>
    </row>
    <row r="3826" spans="1:6" x14ac:dyDescent="0.25">
      <c r="A3826" t="s">
        <v>1767</v>
      </c>
      <c r="B3826" t="s">
        <v>1768</v>
      </c>
      <c r="C3826" t="s">
        <v>11406</v>
      </c>
      <c r="E3826" t="s">
        <v>46830</v>
      </c>
      <c r="F3826" t="s">
        <v>61364</v>
      </c>
    </row>
    <row r="3827" spans="1:6" x14ac:dyDescent="0.25">
      <c r="A3827" t="s">
        <v>1767</v>
      </c>
      <c r="B3827" t="s">
        <v>1768</v>
      </c>
      <c r="C3827" t="s">
        <v>30010</v>
      </c>
      <c r="E3827" t="s">
        <v>53355</v>
      </c>
      <c r="F3827" t="s">
        <v>66969</v>
      </c>
    </row>
    <row r="3828" spans="1:6" x14ac:dyDescent="0.25">
      <c r="A3828" t="s">
        <v>1767</v>
      </c>
      <c r="B3828" t="s">
        <v>1768</v>
      </c>
      <c r="C3828" t="s">
        <v>37251</v>
      </c>
      <c r="E3828" t="s">
        <v>55918</v>
      </c>
      <c r="F3828" t="s">
        <v>69167</v>
      </c>
    </row>
    <row r="3829" spans="1:6" x14ac:dyDescent="0.25">
      <c r="A3829" t="s">
        <v>1767</v>
      </c>
      <c r="B3829" t="s">
        <v>1768</v>
      </c>
      <c r="C3829" t="s">
        <v>290</v>
      </c>
      <c r="E3829" t="s">
        <v>42924</v>
      </c>
      <c r="F3829" t="s">
        <v>58021</v>
      </c>
    </row>
    <row r="3830" spans="1:6" x14ac:dyDescent="0.25">
      <c r="A3830" t="s">
        <v>1767</v>
      </c>
      <c r="B3830" t="s">
        <v>1768</v>
      </c>
      <c r="C3830" t="s">
        <v>12506</v>
      </c>
      <c r="E3830" t="s">
        <v>47184</v>
      </c>
      <c r="F3830" t="s">
        <v>61658</v>
      </c>
    </row>
    <row r="3831" spans="1:6" x14ac:dyDescent="0.25">
      <c r="A3831" t="s">
        <v>1772</v>
      </c>
      <c r="B3831" t="s">
        <v>1773</v>
      </c>
      <c r="C3831" t="s">
        <v>33697</v>
      </c>
      <c r="E3831" t="s">
        <v>54629</v>
      </c>
      <c r="F3831" t="s">
        <v>68058</v>
      </c>
    </row>
    <row r="3832" spans="1:6" x14ac:dyDescent="0.25">
      <c r="A3832" t="s">
        <v>1772</v>
      </c>
      <c r="B3832" t="s">
        <v>1773</v>
      </c>
      <c r="C3832" t="s">
        <v>32526</v>
      </c>
      <c r="E3832" t="s">
        <v>54229</v>
      </c>
      <c r="F3832" t="s">
        <v>67706</v>
      </c>
    </row>
    <row r="3833" spans="1:6" x14ac:dyDescent="0.25">
      <c r="A3833" t="s">
        <v>1772</v>
      </c>
      <c r="B3833" t="s">
        <v>1773</v>
      </c>
      <c r="C3833" t="s">
        <v>19108</v>
      </c>
      <c r="E3833" t="s">
        <v>49484</v>
      </c>
      <c r="F3833" t="s">
        <v>63635</v>
      </c>
    </row>
    <row r="3834" spans="1:6" x14ac:dyDescent="0.25">
      <c r="A3834" t="s">
        <v>1772</v>
      </c>
      <c r="B3834" t="s">
        <v>1773</v>
      </c>
      <c r="C3834" t="s">
        <v>14195</v>
      </c>
      <c r="E3834" t="s">
        <v>47774</v>
      </c>
      <c r="F3834" t="s">
        <v>62166</v>
      </c>
    </row>
    <row r="3835" spans="1:6" x14ac:dyDescent="0.25">
      <c r="A3835" t="s">
        <v>1772</v>
      </c>
      <c r="B3835" t="s">
        <v>1773</v>
      </c>
      <c r="C3835" t="s">
        <v>33714</v>
      </c>
      <c r="E3835" t="s">
        <v>54638</v>
      </c>
      <c r="F3835" t="s">
        <v>68066</v>
      </c>
    </row>
    <row r="3836" spans="1:6" x14ac:dyDescent="0.25">
      <c r="A3836" t="s">
        <v>1772</v>
      </c>
      <c r="B3836" t="s">
        <v>1773</v>
      </c>
      <c r="C3836" t="s">
        <v>9286</v>
      </c>
      <c r="E3836" t="s">
        <v>46038</v>
      </c>
      <c r="F3836" t="s">
        <v>60649</v>
      </c>
    </row>
    <row r="3837" spans="1:6" x14ac:dyDescent="0.25">
      <c r="A3837" t="s">
        <v>1772</v>
      </c>
      <c r="B3837" t="s">
        <v>1773</v>
      </c>
      <c r="C3837" t="s">
        <v>6677</v>
      </c>
      <c r="E3837" t="s">
        <v>45158</v>
      </c>
      <c r="F3837" t="s">
        <v>59907</v>
      </c>
    </row>
    <row r="3838" spans="1:6" x14ac:dyDescent="0.25">
      <c r="A3838" t="s">
        <v>1772</v>
      </c>
      <c r="B3838" t="s">
        <v>1773</v>
      </c>
      <c r="C3838" t="s">
        <v>15043</v>
      </c>
      <c r="E3838" t="s">
        <v>48099</v>
      </c>
      <c r="F3838" t="s">
        <v>62446</v>
      </c>
    </row>
    <row r="3839" spans="1:6" x14ac:dyDescent="0.25">
      <c r="A3839" t="s">
        <v>1772</v>
      </c>
      <c r="B3839" t="s">
        <v>1773</v>
      </c>
      <c r="C3839" t="s">
        <v>16756</v>
      </c>
      <c r="E3839" t="s">
        <v>48675</v>
      </c>
      <c r="F3839" t="s">
        <v>62945</v>
      </c>
    </row>
    <row r="3840" spans="1:6" x14ac:dyDescent="0.25">
      <c r="A3840" t="s">
        <v>1772</v>
      </c>
      <c r="B3840" t="s">
        <v>1773</v>
      </c>
      <c r="C3840" t="s">
        <v>38775</v>
      </c>
      <c r="E3840" t="s">
        <v>56494</v>
      </c>
      <c r="F3840" t="s">
        <v>69675</v>
      </c>
    </row>
    <row r="3841" spans="1:6" x14ac:dyDescent="0.25">
      <c r="A3841" t="s">
        <v>1784</v>
      </c>
      <c r="B3841" t="s">
        <v>1785</v>
      </c>
      <c r="C3841" t="s">
        <v>9694</v>
      </c>
      <c r="E3841" t="s">
        <v>46172</v>
      </c>
      <c r="F3841" t="s">
        <v>60757</v>
      </c>
    </row>
    <row r="3842" spans="1:6" x14ac:dyDescent="0.25">
      <c r="A3842" t="s">
        <v>1784</v>
      </c>
      <c r="B3842" t="s">
        <v>1785</v>
      </c>
      <c r="C3842" t="s">
        <v>2213</v>
      </c>
      <c r="E3842" t="s">
        <v>43553</v>
      </c>
      <c r="F3842" t="s">
        <v>58549</v>
      </c>
    </row>
    <row r="3843" spans="1:6" x14ac:dyDescent="0.25">
      <c r="A3843" t="s">
        <v>1784</v>
      </c>
      <c r="B3843" t="s">
        <v>1785</v>
      </c>
      <c r="C3843" t="s">
        <v>31040</v>
      </c>
      <c r="E3843" t="s">
        <v>53689</v>
      </c>
      <c r="F3843" t="s">
        <v>67226</v>
      </c>
    </row>
    <row r="3844" spans="1:6" x14ac:dyDescent="0.25">
      <c r="A3844" t="s">
        <v>1786</v>
      </c>
      <c r="B3844" t="s">
        <v>1787</v>
      </c>
      <c r="C3844" t="s">
        <v>24602</v>
      </c>
      <c r="E3844" t="s">
        <v>51380</v>
      </c>
      <c r="F3844" t="s">
        <v>65243</v>
      </c>
    </row>
    <row r="3845" spans="1:6" x14ac:dyDescent="0.25">
      <c r="A3845" t="s">
        <v>1786</v>
      </c>
      <c r="B3845" t="s">
        <v>1787</v>
      </c>
      <c r="C3845" t="s">
        <v>27080</v>
      </c>
      <c r="E3845" t="s">
        <v>52271</v>
      </c>
      <c r="F3845" t="s">
        <v>66033</v>
      </c>
    </row>
    <row r="3846" spans="1:6" x14ac:dyDescent="0.25">
      <c r="A3846" t="s">
        <v>1786</v>
      </c>
      <c r="B3846" t="s">
        <v>1787</v>
      </c>
      <c r="C3846" t="s">
        <v>3416</v>
      </c>
      <c r="E3846" t="s">
        <v>43980</v>
      </c>
      <c r="F3846" t="s">
        <v>58916</v>
      </c>
    </row>
    <row r="3847" spans="1:6" x14ac:dyDescent="0.25">
      <c r="A3847" t="s">
        <v>1786</v>
      </c>
      <c r="B3847" t="s">
        <v>1787</v>
      </c>
      <c r="C3847" t="s">
        <v>18277</v>
      </c>
      <c r="E3847" t="s">
        <v>49191</v>
      </c>
      <c r="F3847" t="s">
        <v>63383</v>
      </c>
    </row>
    <row r="3848" spans="1:6" x14ac:dyDescent="0.25">
      <c r="A3848" t="s">
        <v>1786</v>
      </c>
      <c r="B3848" t="s">
        <v>1787</v>
      </c>
      <c r="C3848" t="s">
        <v>5948</v>
      </c>
      <c r="E3848" t="s">
        <v>44903</v>
      </c>
      <c r="F3848" t="s">
        <v>59696</v>
      </c>
    </row>
    <row r="3849" spans="1:6" x14ac:dyDescent="0.25">
      <c r="A3849" t="s">
        <v>1789</v>
      </c>
      <c r="B3849" t="s">
        <v>1790</v>
      </c>
      <c r="C3849" t="s">
        <v>20898</v>
      </c>
      <c r="E3849" t="s">
        <v>50074</v>
      </c>
      <c r="F3849" t="s">
        <v>64122</v>
      </c>
    </row>
    <row r="3850" spans="1:6" x14ac:dyDescent="0.25">
      <c r="A3850" t="s">
        <v>1789</v>
      </c>
      <c r="B3850" t="s">
        <v>1790</v>
      </c>
      <c r="C3850" t="s">
        <v>7630</v>
      </c>
      <c r="E3850" t="s">
        <v>45511</v>
      </c>
      <c r="F3850" t="s">
        <v>60213</v>
      </c>
    </row>
    <row r="3851" spans="1:6" x14ac:dyDescent="0.25">
      <c r="A3851" t="s">
        <v>1789</v>
      </c>
      <c r="B3851" t="s">
        <v>1790</v>
      </c>
      <c r="C3851" t="s">
        <v>17643</v>
      </c>
      <c r="E3851" t="s">
        <v>49005</v>
      </c>
      <c r="F3851" t="s">
        <v>63235</v>
      </c>
    </row>
    <row r="3852" spans="1:6" x14ac:dyDescent="0.25">
      <c r="A3852" t="s">
        <v>1789</v>
      </c>
      <c r="B3852" t="s">
        <v>1790</v>
      </c>
      <c r="C3852" t="s">
        <v>8549</v>
      </c>
      <c r="E3852" t="s">
        <v>45773</v>
      </c>
      <c r="F3852" t="s">
        <v>60412</v>
      </c>
    </row>
    <row r="3853" spans="1:6" x14ac:dyDescent="0.25">
      <c r="A3853" t="s">
        <v>1789</v>
      </c>
      <c r="B3853" t="s">
        <v>1790</v>
      </c>
      <c r="C3853" t="s">
        <v>23795</v>
      </c>
      <c r="E3853" t="s">
        <v>51187</v>
      </c>
      <c r="F3853" t="s">
        <v>65076</v>
      </c>
    </row>
    <row r="3854" spans="1:6" x14ac:dyDescent="0.25">
      <c r="A3854" t="s">
        <v>1789</v>
      </c>
      <c r="B3854" t="s">
        <v>1790</v>
      </c>
      <c r="C3854" t="s">
        <v>12349</v>
      </c>
      <c r="E3854" t="s">
        <v>47101</v>
      </c>
      <c r="F3854" t="s">
        <v>61580</v>
      </c>
    </row>
    <row r="3855" spans="1:6" x14ac:dyDescent="0.25">
      <c r="A3855" t="s">
        <v>1789</v>
      </c>
      <c r="B3855" t="s">
        <v>1790</v>
      </c>
      <c r="C3855" t="s">
        <v>3396</v>
      </c>
      <c r="E3855" t="s">
        <v>43969</v>
      </c>
      <c r="F3855" t="s">
        <v>58906</v>
      </c>
    </row>
    <row r="3856" spans="1:6" x14ac:dyDescent="0.25">
      <c r="A3856" t="s">
        <v>1789</v>
      </c>
      <c r="B3856" t="s">
        <v>1790</v>
      </c>
      <c r="C3856" t="s">
        <v>3396</v>
      </c>
      <c r="E3856" t="s">
        <v>43969</v>
      </c>
      <c r="F3856" t="s">
        <v>58906</v>
      </c>
    </row>
    <row r="3857" spans="1:6" x14ac:dyDescent="0.25">
      <c r="A3857" t="s">
        <v>1789</v>
      </c>
      <c r="B3857" t="s">
        <v>1790</v>
      </c>
      <c r="C3857" t="s">
        <v>22798</v>
      </c>
      <c r="E3857" t="s">
        <v>50842</v>
      </c>
      <c r="F3857" t="s">
        <v>64782</v>
      </c>
    </row>
    <row r="3858" spans="1:6" x14ac:dyDescent="0.25">
      <c r="A3858" t="s">
        <v>1789</v>
      </c>
      <c r="B3858" t="s">
        <v>1790</v>
      </c>
      <c r="C3858" t="s">
        <v>1748</v>
      </c>
      <c r="E3858" t="s">
        <v>43332</v>
      </c>
      <c r="F3858" t="s">
        <v>58348</v>
      </c>
    </row>
    <row r="3859" spans="1:6" x14ac:dyDescent="0.25">
      <c r="A3859" t="s">
        <v>1789</v>
      </c>
      <c r="B3859" t="s">
        <v>1790</v>
      </c>
      <c r="C3859" t="s">
        <v>2448</v>
      </c>
      <c r="E3859" t="s">
        <v>43675</v>
      </c>
      <c r="F3859" t="s">
        <v>58667</v>
      </c>
    </row>
    <row r="3860" spans="1:6" x14ac:dyDescent="0.25">
      <c r="A3860" t="s">
        <v>1791</v>
      </c>
      <c r="B3860" t="s">
        <v>1792</v>
      </c>
      <c r="C3860" t="s">
        <v>27230</v>
      </c>
      <c r="E3860" t="s">
        <v>52340</v>
      </c>
      <c r="F3860" t="s">
        <v>66100</v>
      </c>
    </row>
    <row r="3861" spans="1:6" x14ac:dyDescent="0.25">
      <c r="A3861" t="s">
        <v>1791</v>
      </c>
      <c r="B3861" t="s">
        <v>1792</v>
      </c>
      <c r="C3861" t="s">
        <v>27230</v>
      </c>
      <c r="E3861" t="s">
        <v>52340</v>
      </c>
      <c r="F3861" t="s">
        <v>66100</v>
      </c>
    </row>
    <row r="3862" spans="1:6" x14ac:dyDescent="0.25">
      <c r="A3862" t="s">
        <v>1791</v>
      </c>
      <c r="B3862" t="s">
        <v>1792</v>
      </c>
      <c r="C3862" t="s">
        <v>30013</v>
      </c>
      <c r="E3862" t="s">
        <v>53358</v>
      </c>
      <c r="F3862" t="s">
        <v>66972</v>
      </c>
    </row>
    <row r="3863" spans="1:6" x14ac:dyDescent="0.25">
      <c r="A3863" t="s">
        <v>588</v>
      </c>
      <c r="C3863" t="s">
        <v>38407</v>
      </c>
      <c r="E3863" t="s">
        <v>56318</v>
      </c>
      <c r="F3863" t="s">
        <v>69510</v>
      </c>
    </row>
    <row r="3864" spans="1:6" x14ac:dyDescent="0.25">
      <c r="A3864" t="s">
        <v>588</v>
      </c>
      <c r="C3864" t="s">
        <v>11405</v>
      </c>
      <c r="E3864" t="s">
        <v>46829</v>
      </c>
      <c r="F3864" t="s">
        <v>61363</v>
      </c>
    </row>
    <row r="3865" spans="1:6" x14ac:dyDescent="0.25">
      <c r="A3865" t="s">
        <v>588</v>
      </c>
      <c r="C3865" t="s">
        <v>42400</v>
      </c>
      <c r="E3865" t="s">
        <v>57821</v>
      </c>
      <c r="F3865" t="s">
        <v>70834</v>
      </c>
    </row>
    <row r="3866" spans="1:6" x14ac:dyDescent="0.25">
      <c r="A3866" t="s">
        <v>588</v>
      </c>
      <c r="C3866" t="s">
        <v>11145</v>
      </c>
      <c r="E3866" t="s">
        <v>46692</v>
      </c>
      <c r="F3866" t="s">
        <v>61233</v>
      </c>
    </row>
    <row r="3867" spans="1:6" x14ac:dyDescent="0.25">
      <c r="A3867" t="s">
        <v>588</v>
      </c>
      <c r="C3867" t="s">
        <v>28562</v>
      </c>
      <c r="E3867" t="s">
        <v>52823</v>
      </c>
      <c r="F3867" t="s">
        <v>66517</v>
      </c>
    </row>
    <row r="3868" spans="1:6" x14ac:dyDescent="0.25">
      <c r="A3868" t="s">
        <v>588</v>
      </c>
      <c r="C3868" t="s">
        <v>40784</v>
      </c>
      <c r="E3868" t="s">
        <v>57152</v>
      </c>
      <c r="F3868" t="s">
        <v>70234</v>
      </c>
    </row>
    <row r="3869" spans="1:6" x14ac:dyDescent="0.25">
      <c r="A3869" t="s">
        <v>1793</v>
      </c>
      <c r="B3869" t="s">
        <v>1794</v>
      </c>
      <c r="C3869" t="s">
        <v>16088</v>
      </c>
      <c r="E3869" t="s">
        <v>48422</v>
      </c>
      <c r="F3869" t="s">
        <v>62720</v>
      </c>
    </row>
    <row r="3870" spans="1:6" x14ac:dyDescent="0.25">
      <c r="A3870" t="s">
        <v>1793</v>
      </c>
      <c r="B3870" t="s">
        <v>1794</v>
      </c>
      <c r="C3870" t="s">
        <v>24842</v>
      </c>
      <c r="E3870" t="s">
        <v>51487</v>
      </c>
      <c r="F3870" t="s">
        <v>65339</v>
      </c>
    </row>
    <row r="3871" spans="1:6" x14ac:dyDescent="0.25">
      <c r="A3871" t="s">
        <v>1795</v>
      </c>
      <c r="B3871" t="s">
        <v>1796</v>
      </c>
      <c r="C3871" t="s">
        <v>39869</v>
      </c>
      <c r="E3871" t="s">
        <v>56878</v>
      </c>
      <c r="F3871" t="s">
        <v>70002</v>
      </c>
    </row>
    <row r="3872" spans="1:6" x14ac:dyDescent="0.25">
      <c r="A3872" t="s">
        <v>1795</v>
      </c>
      <c r="B3872" t="s">
        <v>1796</v>
      </c>
      <c r="C3872" t="s">
        <v>2921</v>
      </c>
      <c r="E3872" t="s">
        <v>43813</v>
      </c>
      <c r="F3872" t="s">
        <v>58773</v>
      </c>
    </row>
    <row r="3873" spans="1:6" x14ac:dyDescent="0.25">
      <c r="A3873" t="s">
        <v>1795</v>
      </c>
      <c r="B3873" t="s">
        <v>1796</v>
      </c>
      <c r="C3873" t="s">
        <v>18198</v>
      </c>
      <c r="E3873" t="s">
        <v>49165</v>
      </c>
      <c r="F3873" t="s">
        <v>63363</v>
      </c>
    </row>
    <row r="3874" spans="1:6" x14ac:dyDescent="0.25">
      <c r="A3874" t="s">
        <v>1795</v>
      </c>
      <c r="B3874" t="s">
        <v>1796</v>
      </c>
      <c r="C3874" t="s">
        <v>9242</v>
      </c>
      <c r="E3874" t="s">
        <v>46018</v>
      </c>
      <c r="F3874" t="s">
        <v>60633</v>
      </c>
    </row>
    <row r="3875" spans="1:6" x14ac:dyDescent="0.25">
      <c r="A3875" t="s">
        <v>1795</v>
      </c>
      <c r="B3875" t="s">
        <v>1796</v>
      </c>
      <c r="C3875" t="s">
        <v>22062</v>
      </c>
      <c r="E3875" t="s">
        <v>50549</v>
      </c>
      <c r="F3875" t="s">
        <v>64530</v>
      </c>
    </row>
    <row r="3876" spans="1:6" x14ac:dyDescent="0.25">
      <c r="A3876" t="s">
        <v>1797</v>
      </c>
      <c r="B3876" t="s">
        <v>1798</v>
      </c>
      <c r="C3876" t="s">
        <v>12315</v>
      </c>
      <c r="E3876" t="s">
        <v>47077</v>
      </c>
      <c r="F3876" t="s">
        <v>61556</v>
      </c>
    </row>
    <row r="3877" spans="1:6" x14ac:dyDescent="0.25">
      <c r="A3877" t="s">
        <v>1797</v>
      </c>
      <c r="B3877" t="s">
        <v>1798</v>
      </c>
      <c r="C3877" t="s">
        <v>34628</v>
      </c>
      <c r="E3877" t="s">
        <v>54957</v>
      </c>
      <c r="F3877" t="s">
        <v>68331</v>
      </c>
    </row>
    <row r="3878" spans="1:6" x14ac:dyDescent="0.25">
      <c r="A3878" t="s">
        <v>1797</v>
      </c>
      <c r="B3878" t="s">
        <v>1798</v>
      </c>
      <c r="C3878" t="s">
        <v>28160</v>
      </c>
      <c r="E3878" t="s">
        <v>52679</v>
      </c>
      <c r="F3878" t="s">
        <v>66393</v>
      </c>
    </row>
    <row r="3879" spans="1:6" x14ac:dyDescent="0.25">
      <c r="A3879" t="s">
        <v>1797</v>
      </c>
      <c r="B3879" t="s">
        <v>1798</v>
      </c>
      <c r="C3879" t="s">
        <v>40190</v>
      </c>
      <c r="E3879" t="s">
        <v>57003</v>
      </c>
      <c r="F3879" t="s">
        <v>70118</v>
      </c>
    </row>
    <row r="3880" spans="1:6" x14ac:dyDescent="0.25">
      <c r="A3880" t="s">
        <v>1797</v>
      </c>
      <c r="B3880" t="s">
        <v>1798</v>
      </c>
      <c r="C3880" t="s">
        <v>13250</v>
      </c>
      <c r="E3880" t="s">
        <v>47404</v>
      </c>
      <c r="F3880" t="s">
        <v>61841</v>
      </c>
    </row>
    <row r="3881" spans="1:6" x14ac:dyDescent="0.25">
      <c r="A3881" t="s">
        <v>1797</v>
      </c>
      <c r="B3881" t="s">
        <v>1798</v>
      </c>
      <c r="C3881" t="s">
        <v>7264</v>
      </c>
      <c r="E3881" t="s">
        <v>45332</v>
      </c>
      <c r="F3881" t="s">
        <v>60040</v>
      </c>
    </row>
    <row r="3882" spans="1:6" x14ac:dyDescent="0.25">
      <c r="A3882" t="s">
        <v>1797</v>
      </c>
      <c r="B3882" t="s">
        <v>1798</v>
      </c>
      <c r="C3882" t="s">
        <v>19968</v>
      </c>
      <c r="E3882" t="s">
        <v>49778</v>
      </c>
      <c r="F3882" t="s">
        <v>63874</v>
      </c>
    </row>
    <row r="3883" spans="1:6" x14ac:dyDescent="0.25">
      <c r="A3883" t="s">
        <v>1797</v>
      </c>
      <c r="B3883" t="s">
        <v>1798</v>
      </c>
      <c r="C3883" t="s">
        <v>3587</v>
      </c>
      <c r="E3883" t="s">
        <v>44068</v>
      </c>
      <c r="F3883" t="s">
        <v>58999</v>
      </c>
    </row>
    <row r="3884" spans="1:6" x14ac:dyDescent="0.25">
      <c r="A3884" t="s">
        <v>1799</v>
      </c>
      <c r="C3884" t="s">
        <v>39247</v>
      </c>
      <c r="E3884" t="s">
        <v>56633</v>
      </c>
      <c r="F3884" t="s">
        <v>69786</v>
      </c>
    </row>
    <row r="3885" spans="1:6" x14ac:dyDescent="0.25">
      <c r="A3885" t="s">
        <v>1799</v>
      </c>
      <c r="C3885" t="s">
        <v>40771</v>
      </c>
      <c r="E3885" t="s">
        <v>57145</v>
      </c>
      <c r="F3885" t="s">
        <v>70227</v>
      </c>
    </row>
    <row r="3886" spans="1:6" x14ac:dyDescent="0.25">
      <c r="A3886" t="s">
        <v>1799</v>
      </c>
      <c r="C3886" t="s">
        <v>4761</v>
      </c>
      <c r="E3886" t="s">
        <v>44491</v>
      </c>
      <c r="F3886" t="s">
        <v>59345</v>
      </c>
    </row>
    <row r="3887" spans="1:6" x14ac:dyDescent="0.25">
      <c r="A3887" t="s">
        <v>1799</v>
      </c>
      <c r="C3887" t="s">
        <v>37790</v>
      </c>
      <c r="E3887" t="s">
        <v>56143</v>
      </c>
      <c r="F3887" t="s">
        <v>69369</v>
      </c>
    </row>
    <row r="3888" spans="1:6" x14ac:dyDescent="0.25">
      <c r="A3888" t="s">
        <v>1799</v>
      </c>
      <c r="C3888" t="s">
        <v>14867</v>
      </c>
      <c r="E3888" t="s">
        <v>48009</v>
      </c>
      <c r="F3888" t="s">
        <v>62361</v>
      </c>
    </row>
    <row r="3889" spans="1:6" x14ac:dyDescent="0.25">
      <c r="A3889" t="s">
        <v>1799</v>
      </c>
      <c r="C3889" t="s">
        <v>7793</v>
      </c>
      <c r="E3889" t="s">
        <v>45559</v>
      </c>
      <c r="F3889" t="s">
        <v>60250</v>
      </c>
    </row>
    <row r="3890" spans="1:6" x14ac:dyDescent="0.25">
      <c r="A3890" t="s">
        <v>1800</v>
      </c>
      <c r="B3890" t="s">
        <v>1801</v>
      </c>
      <c r="C3890" t="s">
        <v>28625</v>
      </c>
      <c r="E3890" t="s">
        <v>52851</v>
      </c>
      <c r="F3890" t="s">
        <v>66543</v>
      </c>
    </row>
    <row r="3891" spans="1:6" x14ac:dyDescent="0.25">
      <c r="A3891" t="s">
        <v>1802</v>
      </c>
      <c r="B3891" t="s">
        <v>1803</v>
      </c>
      <c r="C3891" t="s">
        <v>19080</v>
      </c>
      <c r="E3891" t="s">
        <v>49476</v>
      </c>
      <c r="F3891" t="s">
        <v>63628</v>
      </c>
    </row>
    <row r="3892" spans="1:6" x14ac:dyDescent="0.25">
      <c r="A3892" t="s">
        <v>1802</v>
      </c>
      <c r="B3892" t="s">
        <v>1803</v>
      </c>
      <c r="C3892" t="s">
        <v>4746</v>
      </c>
      <c r="E3892" t="s">
        <v>44481</v>
      </c>
      <c r="F3892" t="s">
        <v>59335</v>
      </c>
    </row>
    <row r="3893" spans="1:6" x14ac:dyDescent="0.25">
      <c r="A3893" t="s">
        <v>1802</v>
      </c>
      <c r="B3893" t="s">
        <v>1803</v>
      </c>
      <c r="C3893" t="s">
        <v>30025</v>
      </c>
      <c r="E3893" t="s">
        <v>53362</v>
      </c>
      <c r="F3893" t="s">
        <v>66976</v>
      </c>
    </row>
    <row r="3894" spans="1:6" x14ac:dyDescent="0.25">
      <c r="A3894" t="s">
        <v>1802</v>
      </c>
      <c r="B3894" t="s">
        <v>1803</v>
      </c>
      <c r="C3894" t="s">
        <v>9113</v>
      </c>
      <c r="E3894" t="s">
        <v>45989</v>
      </c>
      <c r="F3894" t="s">
        <v>60609</v>
      </c>
    </row>
    <row r="3895" spans="1:6" x14ac:dyDescent="0.25">
      <c r="A3895" t="s">
        <v>1802</v>
      </c>
      <c r="B3895" t="s">
        <v>1803</v>
      </c>
      <c r="C3895" t="s">
        <v>42002</v>
      </c>
      <c r="E3895" t="s">
        <v>57630</v>
      </c>
      <c r="F3895" t="s">
        <v>70663</v>
      </c>
    </row>
    <row r="3896" spans="1:6" x14ac:dyDescent="0.25">
      <c r="A3896" t="s">
        <v>1802</v>
      </c>
      <c r="B3896" t="s">
        <v>1803</v>
      </c>
      <c r="C3896" t="s">
        <v>38989</v>
      </c>
      <c r="E3896" t="s">
        <v>56565</v>
      </c>
      <c r="F3896" t="s">
        <v>69735</v>
      </c>
    </row>
    <row r="3897" spans="1:6" x14ac:dyDescent="0.25">
      <c r="A3897" t="s">
        <v>1804</v>
      </c>
      <c r="B3897" t="s">
        <v>1805</v>
      </c>
      <c r="C3897" t="s">
        <v>19996</v>
      </c>
      <c r="E3897" t="s">
        <v>49792</v>
      </c>
      <c r="F3897" t="s">
        <v>63885</v>
      </c>
    </row>
    <row r="3898" spans="1:6" x14ac:dyDescent="0.25">
      <c r="A3898" t="s">
        <v>1804</v>
      </c>
      <c r="B3898" t="s">
        <v>1805</v>
      </c>
      <c r="C3898" t="s">
        <v>8628</v>
      </c>
      <c r="E3898" t="s">
        <v>45810</v>
      </c>
      <c r="F3898" t="s">
        <v>60449</v>
      </c>
    </row>
    <row r="3899" spans="1:6" x14ac:dyDescent="0.25">
      <c r="A3899" t="s">
        <v>1804</v>
      </c>
      <c r="B3899" t="s">
        <v>1805</v>
      </c>
      <c r="C3899" t="s">
        <v>23907</v>
      </c>
      <c r="E3899" t="s">
        <v>51226</v>
      </c>
      <c r="F3899" t="s">
        <v>65111</v>
      </c>
    </row>
    <row r="3900" spans="1:6" x14ac:dyDescent="0.25">
      <c r="A3900" t="s">
        <v>1806</v>
      </c>
      <c r="C3900" t="s">
        <v>11079</v>
      </c>
      <c r="E3900" t="s">
        <v>46657</v>
      </c>
      <c r="F3900" t="s">
        <v>61198</v>
      </c>
    </row>
    <row r="3901" spans="1:6" x14ac:dyDescent="0.25">
      <c r="A3901" t="s">
        <v>1807</v>
      </c>
      <c r="B3901" t="s">
        <v>1808</v>
      </c>
      <c r="C3901" t="s">
        <v>30225</v>
      </c>
      <c r="E3901" t="s">
        <v>53452</v>
      </c>
      <c r="F3901" t="s">
        <v>67053</v>
      </c>
    </row>
    <row r="3902" spans="1:6" x14ac:dyDescent="0.25">
      <c r="A3902" t="s">
        <v>1807</v>
      </c>
      <c r="B3902" t="s">
        <v>1808</v>
      </c>
      <c r="C3902" t="s">
        <v>7442</v>
      </c>
      <c r="E3902" t="s">
        <v>45426</v>
      </c>
      <c r="F3902" t="s">
        <v>60131</v>
      </c>
    </row>
    <row r="3903" spans="1:6" x14ac:dyDescent="0.25">
      <c r="A3903" t="s">
        <v>1807</v>
      </c>
      <c r="B3903" t="s">
        <v>1808</v>
      </c>
      <c r="C3903" t="s">
        <v>24332</v>
      </c>
      <c r="E3903" t="s">
        <v>51308</v>
      </c>
      <c r="F3903" t="s">
        <v>65177</v>
      </c>
    </row>
    <row r="3904" spans="1:6" x14ac:dyDescent="0.25">
      <c r="A3904" t="s">
        <v>1807</v>
      </c>
      <c r="B3904" t="s">
        <v>1808</v>
      </c>
      <c r="C3904" t="s">
        <v>30945</v>
      </c>
      <c r="E3904" t="s">
        <v>53656</v>
      </c>
      <c r="F3904" t="s">
        <v>67201</v>
      </c>
    </row>
    <row r="3905" spans="1:6" x14ac:dyDescent="0.25">
      <c r="A3905" t="s">
        <v>1809</v>
      </c>
      <c r="B3905" t="s">
        <v>1810</v>
      </c>
      <c r="C3905" t="s">
        <v>14725</v>
      </c>
      <c r="E3905" t="s">
        <v>47953</v>
      </c>
      <c r="F3905" t="s">
        <v>62310</v>
      </c>
    </row>
    <row r="3906" spans="1:6" x14ac:dyDescent="0.25">
      <c r="A3906" t="s">
        <v>1809</v>
      </c>
      <c r="B3906" t="s">
        <v>1810</v>
      </c>
      <c r="C3906" t="s">
        <v>11258</v>
      </c>
      <c r="E3906" t="s">
        <v>46757</v>
      </c>
      <c r="F3906" t="s">
        <v>61295</v>
      </c>
    </row>
    <row r="3907" spans="1:6" x14ac:dyDescent="0.25">
      <c r="A3907" t="s">
        <v>1809</v>
      </c>
      <c r="B3907" t="s">
        <v>1810</v>
      </c>
      <c r="C3907" t="s">
        <v>22095</v>
      </c>
      <c r="E3907" t="s">
        <v>50553</v>
      </c>
      <c r="F3907" t="s">
        <v>64533</v>
      </c>
    </row>
    <row r="3908" spans="1:6" x14ac:dyDescent="0.25">
      <c r="A3908" t="s">
        <v>1809</v>
      </c>
      <c r="B3908" t="s">
        <v>1810</v>
      </c>
      <c r="C3908" t="s">
        <v>9566</v>
      </c>
      <c r="E3908" t="s">
        <v>46106</v>
      </c>
      <c r="F3908" t="s">
        <v>60697</v>
      </c>
    </row>
    <row r="3909" spans="1:6" x14ac:dyDescent="0.25">
      <c r="A3909" t="s">
        <v>1813</v>
      </c>
      <c r="B3909" t="s">
        <v>1814</v>
      </c>
      <c r="C3909" t="s">
        <v>13403</v>
      </c>
      <c r="E3909" t="s">
        <v>47467</v>
      </c>
      <c r="F3909" t="s">
        <v>61900</v>
      </c>
    </row>
    <row r="3910" spans="1:6" x14ac:dyDescent="0.25">
      <c r="A3910" t="s">
        <v>1813</v>
      </c>
      <c r="B3910" t="s">
        <v>1814</v>
      </c>
      <c r="C3910" t="s">
        <v>13404</v>
      </c>
      <c r="E3910" t="s">
        <v>47468</v>
      </c>
      <c r="F3910" t="s">
        <v>61901</v>
      </c>
    </row>
    <row r="3911" spans="1:6" x14ac:dyDescent="0.25">
      <c r="A3911" t="s">
        <v>1813</v>
      </c>
      <c r="B3911" t="s">
        <v>1814</v>
      </c>
      <c r="C3911" t="s">
        <v>3733</v>
      </c>
      <c r="E3911" t="s">
        <v>44137</v>
      </c>
      <c r="F3911" t="s">
        <v>59059</v>
      </c>
    </row>
    <row r="3912" spans="1:6" x14ac:dyDescent="0.25">
      <c r="A3912" t="s">
        <v>1813</v>
      </c>
      <c r="B3912" t="s">
        <v>1814</v>
      </c>
      <c r="C3912" t="s">
        <v>42135</v>
      </c>
      <c r="E3912" t="s">
        <v>57698</v>
      </c>
      <c r="F3912" t="s">
        <v>70718</v>
      </c>
    </row>
    <row r="3913" spans="1:6" x14ac:dyDescent="0.25">
      <c r="A3913" t="s">
        <v>1813</v>
      </c>
      <c r="B3913" t="s">
        <v>1814</v>
      </c>
      <c r="C3913" t="s">
        <v>12382</v>
      </c>
      <c r="E3913" t="s">
        <v>47122</v>
      </c>
      <c r="F3913" t="s">
        <v>61600</v>
      </c>
    </row>
    <row r="3914" spans="1:6" x14ac:dyDescent="0.25">
      <c r="A3914" t="s">
        <v>1813</v>
      </c>
      <c r="B3914" t="s">
        <v>1814</v>
      </c>
      <c r="C3914" t="s">
        <v>15209</v>
      </c>
      <c r="E3914" t="s">
        <v>48168</v>
      </c>
      <c r="F3914" t="s">
        <v>62503</v>
      </c>
    </row>
    <row r="3915" spans="1:6" x14ac:dyDescent="0.25">
      <c r="A3915" t="s">
        <v>1813</v>
      </c>
      <c r="B3915" t="s">
        <v>1814</v>
      </c>
      <c r="C3915" t="s">
        <v>7120</v>
      </c>
      <c r="E3915" t="s">
        <v>45274</v>
      </c>
      <c r="F3915" t="s">
        <v>59990</v>
      </c>
    </row>
    <row r="3916" spans="1:6" x14ac:dyDescent="0.25">
      <c r="A3916" t="s">
        <v>1813</v>
      </c>
      <c r="B3916" t="s">
        <v>1814</v>
      </c>
      <c r="C3916" t="s">
        <v>33545</v>
      </c>
      <c r="E3916" t="s">
        <v>54540</v>
      </c>
      <c r="F3916" t="s">
        <v>67975</v>
      </c>
    </row>
    <row r="3917" spans="1:6" x14ac:dyDescent="0.25">
      <c r="A3917" t="s">
        <v>1815</v>
      </c>
      <c r="B3917" t="s">
        <v>1816</v>
      </c>
      <c r="C3917" t="s">
        <v>17437</v>
      </c>
      <c r="E3917" t="s">
        <v>48909</v>
      </c>
      <c r="F3917" t="s">
        <v>63146</v>
      </c>
    </row>
    <row r="3918" spans="1:6" x14ac:dyDescent="0.25">
      <c r="A3918" t="s">
        <v>1815</v>
      </c>
      <c r="B3918" t="s">
        <v>1816</v>
      </c>
      <c r="C3918" t="s">
        <v>40399</v>
      </c>
      <c r="E3918" t="s">
        <v>57041</v>
      </c>
      <c r="F3918" t="s">
        <v>70141</v>
      </c>
    </row>
    <row r="3919" spans="1:6" x14ac:dyDescent="0.25">
      <c r="A3919" t="s">
        <v>1817</v>
      </c>
      <c r="B3919" t="s">
        <v>1818</v>
      </c>
      <c r="C3919" t="s">
        <v>3918</v>
      </c>
      <c r="E3919" t="s">
        <v>44198</v>
      </c>
      <c r="F3919" t="s">
        <v>59113</v>
      </c>
    </row>
    <row r="3920" spans="1:6" x14ac:dyDescent="0.25">
      <c r="A3920" t="s">
        <v>1817</v>
      </c>
      <c r="B3920" t="s">
        <v>1818</v>
      </c>
      <c r="C3920" t="s">
        <v>1050</v>
      </c>
      <c r="E3920" t="s">
        <v>43157</v>
      </c>
      <c r="F3920" t="s">
        <v>58212</v>
      </c>
    </row>
    <row r="3921" spans="1:6" x14ac:dyDescent="0.25">
      <c r="A3921" t="s">
        <v>1817</v>
      </c>
      <c r="B3921" t="s">
        <v>1818</v>
      </c>
      <c r="C3921" t="s">
        <v>6302</v>
      </c>
      <c r="E3921" t="s">
        <v>45060</v>
      </c>
      <c r="F3921" t="s">
        <v>59831</v>
      </c>
    </row>
    <row r="3922" spans="1:6" x14ac:dyDescent="0.25">
      <c r="A3922" t="s">
        <v>1817</v>
      </c>
      <c r="B3922" t="s">
        <v>1818</v>
      </c>
      <c r="C3922" t="s">
        <v>9617</v>
      </c>
      <c r="E3922" t="s">
        <v>46122</v>
      </c>
      <c r="F3922" t="s">
        <v>60709</v>
      </c>
    </row>
    <row r="3923" spans="1:6" x14ac:dyDescent="0.25">
      <c r="A3923" t="s">
        <v>1817</v>
      </c>
      <c r="B3923" t="s">
        <v>1818</v>
      </c>
      <c r="C3923" t="s">
        <v>18150</v>
      </c>
      <c r="E3923" t="s">
        <v>49146</v>
      </c>
      <c r="F3923" t="s">
        <v>63347</v>
      </c>
    </row>
    <row r="3924" spans="1:6" x14ac:dyDescent="0.25">
      <c r="A3924" t="s">
        <v>1817</v>
      </c>
      <c r="B3924" t="s">
        <v>1818</v>
      </c>
      <c r="C3924" t="s">
        <v>35258</v>
      </c>
      <c r="E3924" t="s">
        <v>55249</v>
      </c>
      <c r="F3924" t="s">
        <v>68599</v>
      </c>
    </row>
    <row r="3925" spans="1:6" x14ac:dyDescent="0.25">
      <c r="A3925" t="s">
        <v>1817</v>
      </c>
      <c r="B3925" t="s">
        <v>1818</v>
      </c>
      <c r="C3925" t="s">
        <v>35257</v>
      </c>
      <c r="E3925" t="s">
        <v>55248</v>
      </c>
      <c r="F3925" t="s">
        <v>68598</v>
      </c>
    </row>
    <row r="3926" spans="1:6" x14ac:dyDescent="0.25">
      <c r="A3926" t="s">
        <v>1817</v>
      </c>
      <c r="B3926" t="s">
        <v>1818</v>
      </c>
      <c r="C3926" t="s">
        <v>24663</v>
      </c>
      <c r="E3926" t="s">
        <v>51416</v>
      </c>
      <c r="F3926" t="s">
        <v>65272</v>
      </c>
    </row>
    <row r="3927" spans="1:6" x14ac:dyDescent="0.25">
      <c r="A3927" t="s">
        <v>1817</v>
      </c>
      <c r="B3927" t="s">
        <v>1818</v>
      </c>
      <c r="C3927" t="s">
        <v>19852</v>
      </c>
      <c r="E3927" t="s">
        <v>49728</v>
      </c>
      <c r="F3927" t="s">
        <v>63831</v>
      </c>
    </row>
    <row r="3928" spans="1:6" x14ac:dyDescent="0.25">
      <c r="A3928" t="s">
        <v>1821</v>
      </c>
      <c r="B3928" t="s">
        <v>1822</v>
      </c>
      <c r="C3928" t="s">
        <v>17444</v>
      </c>
      <c r="E3928" t="s">
        <v>48916</v>
      </c>
      <c r="F3928" t="s">
        <v>63153</v>
      </c>
    </row>
    <row r="3929" spans="1:6" x14ac:dyDescent="0.25">
      <c r="A3929" t="s">
        <v>1821</v>
      </c>
      <c r="B3929" t="s">
        <v>1822</v>
      </c>
      <c r="C3929" t="s">
        <v>35117</v>
      </c>
      <c r="E3929" t="s">
        <v>55200</v>
      </c>
      <c r="F3929" t="s">
        <v>68553</v>
      </c>
    </row>
    <row r="3930" spans="1:6" x14ac:dyDescent="0.25">
      <c r="A3930" t="s">
        <v>1823</v>
      </c>
      <c r="B3930" t="s">
        <v>1824</v>
      </c>
      <c r="C3930" t="s">
        <v>15028</v>
      </c>
      <c r="E3930" t="s">
        <v>48088</v>
      </c>
      <c r="F3930" t="s">
        <v>62435</v>
      </c>
    </row>
    <row r="3931" spans="1:6" x14ac:dyDescent="0.25">
      <c r="A3931" t="s">
        <v>1823</v>
      </c>
      <c r="B3931" t="s">
        <v>1824</v>
      </c>
      <c r="C3931" t="s">
        <v>27567</v>
      </c>
      <c r="E3931" t="s">
        <v>52487</v>
      </c>
      <c r="F3931" t="s">
        <v>66230</v>
      </c>
    </row>
    <row r="3932" spans="1:6" x14ac:dyDescent="0.25">
      <c r="A3932" t="s">
        <v>1823</v>
      </c>
      <c r="B3932" t="s">
        <v>1824</v>
      </c>
      <c r="C3932" t="s">
        <v>213</v>
      </c>
      <c r="E3932" t="s">
        <v>42883</v>
      </c>
      <c r="F3932" t="s">
        <v>57984</v>
      </c>
    </row>
    <row r="3933" spans="1:6" x14ac:dyDescent="0.25">
      <c r="A3933" t="s">
        <v>1825</v>
      </c>
      <c r="B3933" t="s">
        <v>1826</v>
      </c>
      <c r="C3933" t="s">
        <v>7593</v>
      </c>
      <c r="E3933" t="s">
        <v>45493</v>
      </c>
      <c r="F3933" t="s">
        <v>60196</v>
      </c>
    </row>
    <row r="3934" spans="1:6" x14ac:dyDescent="0.25">
      <c r="A3934" t="s">
        <v>1825</v>
      </c>
      <c r="B3934" t="s">
        <v>1826</v>
      </c>
      <c r="C3934" t="s">
        <v>23308</v>
      </c>
      <c r="E3934" t="s">
        <v>50959</v>
      </c>
      <c r="F3934" t="s">
        <v>64864</v>
      </c>
    </row>
    <row r="3935" spans="1:6" x14ac:dyDescent="0.25">
      <c r="A3935" t="s">
        <v>1825</v>
      </c>
      <c r="B3935" t="s">
        <v>1826</v>
      </c>
      <c r="C3935" t="s">
        <v>20049</v>
      </c>
      <c r="E3935" t="s">
        <v>49818</v>
      </c>
      <c r="F3935" t="s">
        <v>63911</v>
      </c>
    </row>
    <row r="3936" spans="1:6" x14ac:dyDescent="0.25">
      <c r="A3936" t="s">
        <v>1825</v>
      </c>
      <c r="B3936" t="s">
        <v>1826</v>
      </c>
      <c r="C3936" t="s">
        <v>27696</v>
      </c>
      <c r="E3936" t="s">
        <v>52552</v>
      </c>
      <c r="F3936" t="s">
        <v>66292</v>
      </c>
    </row>
    <row r="3937" spans="1:6" x14ac:dyDescent="0.25">
      <c r="A3937" t="s">
        <v>1825</v>
      </c>
      <c r="B3937" t="s">
        <v>1826</v>
      </c>
      <c r="C3937" t="s">
        <v>6135</v>
      </c>
      <c r="E3937" t="s">
        <v>44985</v>
      </c>
      <c r="F3937" t="s">
        <v>59764</v>
      </c>
    </row>
    <row r="3938" spans="1:6" x14ac:dyDescent="0.25">
      <c r="A3938" t="s">
        <v>1825</v>
      </c>
      <c r="B3938" t="s">
        <v>1826</v>
      </c>
      <c r="C3938" t="s">
        <v>20553</v>
      </c>
      <c r="E3938" t="s">
        <v>49957</v>
      </c>
      <c r="F3938" t="s">
        <v>64018</v>
      </c>
    </row>
    <row r="3939" spans="1:6" x14ac:dyDescent="0.25">
      <c r="A3939" t="s">
        <v>1825</v>
      </c>
      <c r="B3939" t="s">
        <v>1826</v>
      </c>
      <c r="C3939" t="s">
        <v>26266</v>
      </c>
      <c r="E3939" t="s">
        <v>52028</v>
      </c>
      <c r="F3939" t="s">
        <v>65820</v>
      </c>
    </row>
    <row r="3940" spans="1:6" x14ac:dyDescent="0.25">
      <c r="A3940" t="s">
        <v>1827</v>
      </c>
      <c r="C3940" t="s">
        <v>36205</v>
      </c>
      <c r="E3940" t="s">
        <v>55563</v>
      </c>
      <c r="F3940" t="s">
        <v>68863</v>
      </c>
    </row>
    <row r="3941" spans="1:6" x14ac:dyDescent="0.25">
      <c r="A3941" t="s">
        <v>1827</v>
      </c>
      <c r="C3941" t="s">
        <v>1702</v>
      </c>
      <c r="E3941" t="s">
        <v>43320</v>
      </c>
      <c r="F3941" t="s">
        <v>58339</v>
      </c>
    </row>
    <row r="3942" spans="1:6" x14ac:dyDescent="0.25">
      <c r="A3942" t="s">
        <v>1827</v>
      </c>
      <c r="C3942" t="s">
        <v>4700</v>
      </c>
      <c r="E3942" t="s">
        <v>44465</v>
      </c>
      <c r="F3942" t="s">
        <v>59323</v>
      </c>
    </row>
    <row r="3943" spans="1:6" x14ac:dyDescent="0.25">
      <c r="A3943" t="s">
        <v>1827</v>
      </c>
      <c r="C3943" t="s">
        <v>15656</v>
      </c>
      <c r="E3943" t="s">
        <v>48275</v>
      </c>
      <c r="F3943" t="s">
        <v>62591</v>
      </c>
    </row>
    <row r="3944" spans="1:6" x14ac:dyDescent="0.25">
      <c r="A3944" t="s">
        <v>1827</v>
      </c>
      <c r="C3944" t="s">
        <v>23685</v>
      </c>
      <c r="E3944" t="s">
        <v>51131</v>
      </c>
      <c r="F3944" t="s">
        <v>65024</v>
      </c>
    </row>
    <row r="3945" spans="1:6" x14ac:dyDescent="0.25">
      <c r="A3945" t="s">
        <v>1827</v>
      </c>
      <c r="C3945" t="s">
        <v>7749</v>
      </c>
      <c r="E3945" t="s">
        <v>45550</v>
      </c>
      <c r="F3945" t="s">
        <v>60245</v>
      </c>
    </row>
    <row r="3946" spans="1:6" x14ac:dyDescent="0.25">
      <c r="A3946" t="s">
        <v>1827</v>
      </c>
      <c r="C3946" t="s">
        <v>31634</v>
      </c>
      <c r="E3946" t="s">
        <v>53924</v>
      </c>
      <c r="F3946" t="s">
        <v>67443</v>
      </c>
    </row>
    <row r="3947" spans="1:6" x14ac:dyDescent="0.25">
      <c r="A3947" t="s">
        <v>1827</v>
      </c>
      <c r="C3947" t="s">
        <v>7806</v>
      </c>
      <c r="E3947" t="s">
        <v>45563</v>
      </c>
      <c r="F3947" t="s">
        <v>60253</v>
      </c>
    </row>
    <row r="3948" spans="1:6" x14ac:dyDescent="0.25">
      <c r="A3948" t="s">
        <v>1828</v>
      </c>
      <c r="B3948" t="s">
        <v>1829</v>
      </c>
      <c r="C3948" t="s">
        <v>42071</v>
      </c>
      <c r="E3948" t="s">
        <v>57675</v>
      </c>
      <c r="F3948" t="s">
        <v>70705</v>
      </c>
    </row>
    <row r="3949" spans="1:6" x14ac:dyDescent="0.25">
      <c r="A3949" t="s">
        <v>1828</v>
      </c>
      <c r="B3949" t="s">
        <v>1829</v>
      </c>
      <c r="C3949" t="s">
        <v>4453</v>
      </c>
      <c r="E3949" t="s">
        <v>44340</v>
      </c>
      <c r="F3949" t="s">
        <v>59207</v>
      </c>
    </row>
    <row r="3950" spans="1:6" x14ac:dyDescent="0.25">
      <c r="A3950" t="s">
        <v>1828</v>
      </c>
      <c r="B3950" t="s">
        <v>1829</v>
      </c>
      <c r="C3950" t="s">
        <v>10387</v>
      </c>
      <c r="E3950" t="s">
        <v>46468</v>
      </c>
      <c r="F3950" t="s">
        <v>61041</v>
      </c>
    </row>
    <row r="3951" spans="1:6" x14ac:dyDescent="0.25">
      <c r="A3951" t="s">
        <v>1828</v>
      </c>
      <c r="B3951" t="s">
        <v>1829</v>
      </c>
      <c r="C3951" t="s">
        <v>27193</v>
      </c>
      <c r="E3951" t="s">
        <v>52318</v>
      </c>
      <c r="F3951" t="s">
        <v>66078</v>
      </c>
    </row>
    <row r="3952" spans="1:6" x14ac:dyDescent="0.25">
      <c r="A3952" t="s">
        <v>1828</v>
      </c>
      <c r="B3952" t="s">
        <v>1829</v>
      </c>
      <c r="C3952" t="s">
        <v>36323</v>
      </c>
      <c r="E3952" t="s">
        <v>55628</v>
      </c>
      <c r="F3952" t="s">
        <v>68928</v>
      </c>
    </row>
    <row r="3953" spans="1:6" x14ac:dyDescent="0.25">
      <c r="A3953" t="s">
        <v>1828</v>
      </c>
      <c r="B3953" t="s">
        <v>1829</v>
      </c>
      <c r="C3953" t="s">
        <v>41800</v>
      </c>
      <c r="E3953" t="s">
        <v>57563</v>
      </c>
      <c r="F3953" t="s">
        <v>70608</v>
      </c>
    </row>
    <row r="3954" spans="1:6" x14ac:dyDescent="0.25">
      <c r="A3954" t="s">
        <v>1830</v>
      </c>
      <c r="B3954" t="s">
        <v>1831</v>
      </c>
      <c r="C3954" t="s">
        <v>37198</v>
      </c>
      <c r="E3954" t="s">
        <v>55887</v>
      </c>
      <c r="F3954" t="s">
        <v>69143</v>
      </c>
    </row>
    <row r="3955" spans="1:6" x14ac:dyDescent="0.25">
      <c r="A3955" t="s">
        <v>1830</v>
      </c>
      <c r="B3955" t="s">
        <v>1831</v>
      </c>
      <c r="C3955" t="s">
        <v>20669</v>
      </c>
      <c r="E3955" t="s">
        <v>49984</v>
      </c>
      <c r="F3955" t="s">
        <v>64039</v>
      </c>
    </row>
    <row r="3956" spans="1:6" x14ac:dyDescent="0.25">
      <c r="A3956" t="s">
        <v>1830</v>
      </c>
      <c r="B3956" t="s">
        <v>1831</v>
      </c>
      <c r="C3956" t="s">
        <v>20669</v>
      </c>
      <c r="E3956" t="s">
        <v>49984</v>
      </c>
      <c r="F3956" t="s">
        <v>64039</v>
      </c>
    </row>
    <row r="3957" spans="1:6" x14ac:dyDescent="0.25">
      <c r="A3957" t="s">
        <v>1830</v>
      </c>
      <c r="B3957" t="s">
        <v>1831</v>
      </c>
      <c r="C3957" t="s">
        <v>17986</v>
      </c>
      <c r="E3957" t="s">
        <v>49097</v>
      </c>
      <c r="F3957" t="s">
        <v>63310</v>
      </c>
    </row>
    <row r="3958" spans="1:6" x14ac:dyDescent="0.25">
      <c r="A3958" t="s">
        <v>1830</v>
      </c>
      <c r="B3958" t="s">
        <v>1831</v>
      </c>
      <c r="C3958" t="s">
        <v>14795</v>
      </c>
      <c r="E3958" t="s">
        <v>47994</v>
      </c>
      <c r="F3958" t="s">
        <v>62347</v>
      </c>
    </row>
    <row r="3959" spans="1:6" x14ac:dyDescent="0.25">
      <c r="A3959" t="s">
        <v>1832</v>
      </c>
      <c r="B3959" t="s">
        <v>1833</v>
      </c>
      <c r="C3959" t="s">
        <v>40855</v>
      </c>
      <c r="E3959" t="s">
        <v>57184</v>
      </c>
      <c r="F3959" t="s">
        <v>70263</v>
      </c>
    </row>
    <row r="3960" spans="1:6" x14ac:dyDescent="0.25">
      <c r="A3960" t="s">
        <v>1832</v>
      </c>
      <c r="B3960" t="s">
        <v>1833</v>
      </c>
      <c r="C3960" t="s">
        <v>19078</v>
      </c>
      <c r="E3960" t="s">
        <v>49474</v>
      </c>
      <c r="F3960" t="s">
        <v>63626</v>
      </c>
    </row>
    <row r="3961" spans="1:6" x14ac:dyDescent="0.25">
      <c r="A3961" t="s">
        <v>1832</v>
      </c>
      <c r="B3961" t="s">
        <v>1833</v>
      </c>
      <c r="C3961" t="s">
        <v>34710</v>
      </c>
      <c r="E3961" t="s">
        <v>54988</v>
      </c>
      <c r="F3961" t="s">
        <v>68356</v>
      </c>
    </row>
    <row r="3962" spans="1:6" x14ac:dyDescent="0.25">
      <c r="A3962" t="s">
        <v>1832</v>
      </c>
      <c r="B3962" t="s">
        <v>1833</v>
      </c>
      <c r="C3962" t="s">
        <v>17782</v>
      </c>
      <c r="E3962" t="s">
        <v>49058</v>
      </c>
      <c r="F3962" t="s">
        <v>63283</v>
      </c>
    </row>
    <row r="3963" spans="1:6" x14ac:dyDescent="0.25">
      <c r="A3963" t="s">
        <v>1832</v>
      </c>
      <c r="B3963" t="s">
        <v>1833</v>
      </c>
      <c r="C3963" t="s">
        <v>28154</v>
      </c>
      <c r="E3963" t="s">
        <v>52673</v>
      </c>
      <c r="F3963" t="s">
        <v>66387</v>
      </c>
    </row>
    <row r="3964" spans="1:6" x14ac:dyDescent="0.25">
      <c r="A3964" t="s">
        <v>1832</v>
      </c>
      <c r="B3964" t="s">
        <v>1833</v>
      </c>
      <c r="C3964" t="s">
        <v>6116</v>
      </c>
      <c r="E3964" t="s">
        <v>44974</v>
      </c>
      <c r="F3964" t="s">
        <v>59753</v>
      </c>
    </row>
    <row r="3965" spans="1:6" x14ac:dyDescent="0.25">
      <c r="A3965" t="s">
        <v>1832</v>
      </c>
      <c r="B3965" t="s">
        <v>1833</v>
      </c>
      <c r="C3965" t="s">
        <v>41224</v>
      </c>
      <c r="E3965" t="s">
        <v>57385</v>
      </c>
      <c r="F3965" t="s">
        <v>70456</v>
      </c>
    </row>
    <row r="3966" spans="1:6" x14ac:dyDescent="0.25">
      <c r="A3966" t="s">
        <v>1832</v>
      </c>
      <c r="B3966" t="s">
        <v>1833</v>
      </c>
      <c r="C3966" t="s">
        <v>21424</v>
      </c>
      <c r="E3966" t="s">
        <v>50359</v>
      </c>
      <c r="F3966" t="s">
        <v>64385</v>
      </c>
    </row>
    <row r="3967" spans="1:6" x14ac:dyDescent="0.25">
      <c r="A3967" t="s">
        <v>1832</v>
      </c>
      <c r="B3967" t="s">
        <v>1833</v>
      </c>
      <c r="C3967" t="s">
        <v>37423</v>
      </c>
      <c r="E3967" t="s">
        <v>55992</v>
      </c>
      <c r="F3967" t="s">
        <v>69233</v>
      </c>
    </row>
    <row r="3968" spans="1:6" x14ac:dyDescent="0.25">
      <c r="A3968" t="s">
        <v>1832</v>
      </c>
      <c r="B3968" t="s">
        <v>1833</v>
      </c>
      <c r="C3968" t="s">
        <v>15319</v>
      </c>
      <c r="E3968" t="s">
        <v>48198</v>
      </c>
      <c r="F3968" t="s">
        <v>62532</v>
      </c>
    </row>
    <row r="3969" spans="1:6" x14ac:dyDescent="0.25">
      <c r="A3969" t="s">
        <v>1838</v>
      </c>
      <c r="B3969" t="s">
        <v>1839</v>
      </c>
      <c r="C3969" t="s">
        <v>26463</v>
      </c>
      <c r="E3969" t="s">
        <v>52106</v>
      </c>
      <c r="F3969" t="s">
        <v>65894</v>
      </c>
    </row>
    <row r="3970" spans="1:6" x14ac:dyDescent="0.25">
      <c r="A3970" t="s">
        <v>1838</v>
      </c>
      <c r="B3970" t="s">
        <v>1839</v>
      </c>
      <c r="C3970" t="s">
        <v>27398</v>
      </c>
      <c r="E3970" t="s">
        <v>52411</v>
      </c>
      <c r="F3970" t="s">
        <v>66157</v>
      </c>
    </row>
    <row r="3971" spans="1:6" x14ac:dyDescent="0.25">
      <c r="A3971" t="s">
        <v>1838</v>
      </c>
      <c r="B3971" t="s">
        <v>1839</v>
      </c>
      <c r="C3971" t="s">
        <v>3692</v>
      </c>
      <c r="E3971" t="s">
        <v>44112</v>
      </c>
      <c r="F3971" t="s">
        <v>59034</v>
      </c>
    </row>
    <row r="3972" spans="1:6" x14ac:dyDescent="0.25">
      <c r="A3972" t="s">
        <v>1838</v>
      </c>
      <c r="B3972" t="s">
        <v>1839</v>
      </c>
      <c r="C3972" t="s">
        <v>12048</v>
      </c>
      <c r="E3972" t="s">
        <v>46970</v>
      </c>
      <c r="F3972" t="s">
        <v>61459</v>
      </c>
    </row>
    <row r="3973" spans="1:6" x14ac:dyDescent="0.25">
      <c r="A3973" t="s">
        <v>1838</v>
      </c>
      <c r="B3973" t="s">
        <v>1839</v>
      </c>
      <c r="C3973" t="s">
        <v>9710</v>
      </c>
      <c r="E3973" t="s">
        <v>46186</v>
      </c>
      <c r="F3973" t="s">
        <v>60771</v>
      </c>
    </row>
    <row r="3974" spans="1:6" x14ac:dyDescent="0.25">
      <c r="A3974" t="s">
        <v>1840</v>
      </c>
      <c r="B3974" t="s">
        <v>1841</v>
      </c>
      <c r="C3974" t="s">
        <v>37447</v>
      </c>
      <c r="E3974" t="s">
        <v>56002</v>
      </c>
      <c r="F3974" t="s">
        <v>69242</v>
      </c>
    </row>
    <row r="3975" spans="1:6" x14ac:dyDescent="0.25">
      <c r="A3975" t="s">
        <v>1840</v>
      </c>
      <c r="B3975" t="s">
        <v>1841</v>
      </c>
      <c r="C3975" t="s">
        <v>12667</v>
      </c>
      <c r="E3975" t="s">
        <v>47253</v>
      </c>
      <c r="F3975" t="s">
        <v>61723</v>
      </c>
    </row>
    <row r="3976" spans="1:6" x14ac:dyDescent="0.25">
      <c r="A3976" t="s">
        <v>1840</v>
      </c>
      <c r="B3976" t="s">
        <v>1841</v>
      </c>
      <c r="C3976" t="s">
        <v>2295</v>
      </c>
      <c r="E3976" t="s">
        <v>43597</v>
      </c>
      <c r="F3976" t="s">
        <v>58591</v>
      </c>
    </row>
    <row r="3977" spans="1:6" x14ac:dyDescent="0.25">
      <c r="A3977" t="s">
        <v>1840</v>
      </c>
      <c r="B3977" t="s">
        <v>1841</v>
      </c>
      <c r="C3977" t="s">
        <v>26287</v>
      </c>
      <c r="E3977" t="s">
        <v>52037</v>
      </c>
      <c r="F3977" t="s">
        <v>65829</v>
      </c>
    </row>
    <row r="3978" spans="1:6" x14ac:dyDescent="0.25">
      <c r="A3978" t="s">
        <v>1842</v>
      </c>
      <c r="C3978" t="s">
        <v>28335</v>
      </c>
      <c r="E3978" t="s">
        <v>52730</v>
      </c>
      <c r="F3978" t="s">
        <v>66435</v>
      </c>
    </row>
    <row r="3979" spans="1:6" x14ac:dyDescent="0.25">
      <c r="A3979" t="s">
        <v>1842</v>
      </c>
      <c r="C3979" t="s">
        <v>23307</v>
      </c>
      <c r="E3979" t="s">
        <v>50958</v>
      </c>
      <c r="F3979" t="s">
        <v>64863</v>
      </c>
    </row>
    <row r="3980" spans="1:6" x14ac:dyDescent="0.25">
      <c r="A3980" t="s">
        <v>1842</v>
      </c>
      <c r="C3980" t="s">
        <v>12725</v>
      </c>
      <c r="E3980" t="s">
        <v>47275</v>
      </c>
      <c r="F3980" t="s">
        <v>61743</v>
      </c>
    </row>
    <row r="3981" spans="1:6" x14ac:dyDescent="0.25">
      <c r="A3981" t="s">
        <v>1843</v>
      </c>
      <c r="B3981" t="s">
        <v>1844</v>
      </c>
      <c r="C3981" t="s">
        <v>21185</v>
      </c>
      <c r="E3981" t="s">
        <v>50231</v>
      </c>
      <c r="F3981" t="s">
        <v>64265</v>
      </c>
    </row>
    <row r="3982" spans="1:6" x14ac:dyDescent="0.25">
      <c r="A3982" t="s">
        <v>1843</v>
      </c>
      <c r="B3982" t="s">
        <v>1844</v>
      </c>
      <c r="C3982" t="s">
        <v>37255</v>
      </c>
      <c r="E3982" t="s">
        <v>55920</v>
      </c>
      <c r="F3982" t="s">
        <v>69168</v>
      </c>
    </row>
    <row r="3983" spans="1:6" x14ac:dyDescent="0.25">
      <c r="A3983" t="s">
        <v>1843</v>
      </c>
      <c r="B3983" t="s">
        <v>1844</v>
      </c>
      <c r="C3983" t="s">
        <v>34618</v>
      </c>
      <c r="E3983" t="s">
        <v>54954</v>
      </c>
      <c r="F3983" t="s">
        <v>68330</v>
      </c>
    </row>
    <row r="3984" spans="1:6" x14ac:dyDescent="0.25">
      <c r="A3984" t="s">
        <v>1843</v>
      </c>
      <c r="B3984" t="s">
        <v>1844</v>
      </c>
      <c r="C3984" t="s">
        <v>3065</v>
      </c>
      <c r="E3984" t="s">
        <v>43848</v>
      </c>
      <c r="F3984" t="s">
        <v>58805</v>
      </c>
    </row>
    <row r="3985" spans="1:6" x14ac:dyDescent="0.25">
      <c r="A3985" t="s">
        <v>1843</v>
      </c>
      <c r="B3985" t="s">
        <v>1844</v>
      </c>
      <c r="C3985" t="s">
        <v>14633</v>
      </c>
      <c r="E3985" t="s">
        <v>47908</v>
      </c>
      <c r="F3985" t="s">
        <v>62274</v>
      </c>
    </row>
    <row r="3986" spans="1:6" x14ac:dyDescent="0.25">
      <c r="A3986" t="s">
        <v>1843</v>
      </c>
      <c r="B3986" t="s">
        <v>1844</v>
      </c>
      <c r="C3986" t="s">
        <v>31030</v>
      </c>
      <c r="E3986" t="s">
        <v>53686</v>
      </c>
      <c r="F3986" t="s">
        <v>67223</v>
      </c>
    </row>
    <row r="3987" spans="1:6" x14ac:dyDescent="0.25">
      <c r="A3987" t="s">
        <v>1843</v>
      </c>
      <c r="B3987" t="s">
        <v>1844</v>
      </c>
      <c r="C3987" t="s">
        <v>27205</v>
      </c>
      <c r="E3987" t="s">
        <v>52322</v>
      </c>
      <c r="F3987" t="s">
        <v>66082</v>
      </c>
    </row>
    <row r="3988" spans="1:6" x14ac:dyDescent="0.25">
      <c r="A3988" t="s">
        <v>1843</v>
      </c>
      <c r="B3988" t="s">
        <v>1844</v>
      </c>
      <c r="C3988" t="s">
        <v>13077</v>
      </c>
      <c r="E3988" t="s">
        <v>47356</v>
      </c>
      <c r="F3988" t="s">
        <v>61803</v>
      </c>
    </row>
    <row r="3989" spans="1:6" x14ac:dyDescent="0.25">
      <c r="A3989" t="s">
        <v>1846</v>
      </c>
      <c r="B3989" t="s">
        <v>1847</v>
      </c>
      <c r="C3989" t="s">
        <v>23908</v>
      </c>
      <c r="E3989" t="s">
        <v>51227</v>
      </c>
      <c r="F3989" t="s">
        <v>65112</v>
      </c>
    </row>
    <row r="3990" spans="1:6" x14ac:dyDescent="0.25">
      <c r="A3990" t="s">
        <v>1846</v>
      </c>
      <c r="B3990" t="s">
        <v>1847</v>
      </c>
      <c r="C3990" t="s">
        <v>27743</v>
      </c>
      <c r="E3990" t="s">
        <v>52561</v>
      </c>
      <c r="F3990" t="s">
        <v>66300</v>
      </c>
    </row>
    <row r="3991" spans="1:6" x14ac:dyDescent="0.25">
      <c r="A3991" t="s">
        <v>1846</v>
      </c>
      <c r="B3991" t="s">
        <v>1847</v>
      </c>
      <c r="C3991" t="s">
        <v>603</v>
      </c>
      <c r="E3991" t="s">
        <v>42999</v>
      </c>
      <c r="F3991" t="s">
        <v>58083</v>
      </c>
    </row>
    <row r="3992" spans="1:6" x14ac:dyDescent="0.25">
      <c r="A3992" t="s">
        <v>1846</v>
      </c>
      <c r="B3992" t="s">
        <v>1847</v>
      </c>
      <c r="C3992" t="s">
        <v>8376</v>
      </c>
      <c r="E3992" t="s">
        <v>45703</v>
      </c>
      <c r="F3992" t="s">
        <v>60355</v>
      </c>
    </row>
    <row r="3993" spans="1:6" x14ac:dyDescent="0.25">
      <c r="A3993" t="s">
        <v>1846</v>
      </c>
      <c r="B3993" t="s">
        <v>1847</v>
      </c>
      <c r="C3993" t="s">
        <v>38388</v>
      </c>
      <c r="E3993" t="s">
        <v>56310</v>
      </c>
      <c r="F3993" t="s">
        <v>69503</v>
      </c>
    </row>
    <row r="3994" spans="1:6" x14ac:dyDescent="0.25">
      <c r="A3994" t="s">
        <v>1846</v>
      </c>
      <c r="B3994" t="s">
        <v>1847</v>
      </c>
      <c r="C3994" t="s">
        <v>29786</v>
      </c>
      <c r="E3994" t="s">
        <v>53235</v>
      </c>
      <c r="F3994" t="s">
        <v>66854</v>
      </c>
    </row>
    <row r="3995" spans="1:6" x14ac:dyDescent="0.25">
      <c r="A3995" t="s">
        <v>1846</v>
      </c>
      <c r="B3995" t="s">
        <v>1847</v>
      </c>
      <c r="C3995" t="s">
        <v>18812</v>
      </c>
      <c r="E3995" t="s">
        <v>49388</v>
      </c>
      <c r="F3995" t="s">
        <v>63558</v>
      </c>
    </row>
    <row r="3996" spans="1:6" x14ac:dyDescent="0.25">
      <c r="A3996" t="s">
        <v>1848</v>
      </c>
      <c r="B3996" t="s">
        <v>1849</v>
      </c>
      <c r="C3996" t="s">
        <v>33469</v>
      </c>
      <c r="E3996" t="s">
        <v>54494</v>
      </c>
      <c r="F3996" t="s">
        <v>67932</v>
      </c>
    </row>
    <row r="3997" spans="1:6" x14ac:dyDescent="0.25">
      <c r="A3997" t="s">
        <v>1848</v>
      </c>
      <c r="B3997" t="s">
        <v>1849</v>
      </c>
      <c r="C3997" t="s">
        <v>8098</v>
      </c>
      <c r="E3997" t="s">
        <v>45640</v>
      </c>
      <c r="F3997" t="s">
        <v>60309</v>
      </c>
    </row>
    <row r="3998" spans="1:6" x14ac:dyDescent="0.25">
      <c r="A3998" t="s">
        <v>1848</v>
      </c>
      <c r="B3998" t="s">
        <v>1849</v>
      </c>
      <c r="C3998" t="s">
        <v>1625</v>
      </c>
      <c r="E3998" t="s">
        <v>43308</v>
      </c>
      <c r="F3998" t="s">
        <v>58331</v>
      </c>
    </row>
    <row r="3999" spans="1:6" x14ac:dyDescent="0.25">
      <c r="A3999" t="s">
        <v>1848</v>
      </c>
      <c r="B3999" t="s">
        <v>1849</v>
      </c>
      <c r="C3999" t="s">
        <v>3699</v>
      </c>
      <c r="E3999" t="s">
        <v>44117</v>
      </c>
      <c r="F3999" t="s">
        <v>59039</v>
      </c>
    </row>
    <row r="4000" spans="1:6" x14ac:dyDescent="0.25">
      <c r="A4000" t="s">
        <v>1848</v>
      </c>
      <c r="B4000" t="s">
        <v>1849</v>
      </c>
      <c r="C4000" t="s">
        <v>21179</v>
      </c>
      <c r="E4000" t="s">
        <v>50225</v>
      </c>
      <c r="F4000" t="s">
        <v>64259</v>
      </c>
    </row>
    <row r="4001" spans="1:6" x14ac:dyDescent="0.25">
      <c r="A4001" t="s">
        <v>1848</v>
      </c>
      <c r="B4001" t="s">
        <v>1849</v>
      </c>
      <c r="C4001" t="s">
        <v>37364</v>
      </c>
      <c r="E4001" t="s">
        <v>55961</v>
      </c>
      <c r="F4001" t="s">
        <v>69204</v>
      </c>
    </row>
    <row r="4002" spans="1:6" x14ac:dyDescent="0.25">
      <c r="A4002" t="s">
        <v>1848</v>
      </c>
      <c r="B4002" t="s">
        <v>1849</v>
      </c>
      <c r="C4002" t="s">
        <v>1725</v>
      </c>
      <c r="E4002" t="s">
        <v>43326</v>
      </c>
      <c r="F4002" t="s">
        <v>58345</v>
      </c>
    </row>
    <row r="4003" spans="1:6" x14ac:dyDescent="0.25">
      <c r="A4003" t="s">
        <v>1848</v>
      </c>
      <c r="B4003" t="s">
        <v>1849</v>
      </c>
      <c r="C4003" t="s">
        <v>32416</v>
      </c>
      <c r="E4003" t="s">
        <v>54178</v>
      </c>
      <c r="F4003" t="s">
        <v>67661</v>
      </c>
    </row>
    <row r="4004" spans="1:6" x14ac:dyDescent="0.25">
      <c r="A4004" t="s">
        <v>1848</v>
      </c>
      <c r="B4004" t="s">
        <v>1849</v>
      </c>
      <c r="C4004" t="s">
        <v>35942</v>
      </c>
      <c r="E4004" t="s">
        <v>55432</v>
      </c>
      <c r="F4004" t="s">
        <v>68746</v>
      </c>
    </row>
    <row r="4005" spans="1:6" x14ac:dyDescent="0.25">
      <c r="A4005" t="s">
        <v>1848</v>
      </c>
      <c r="B4005" t="s">
        <v>1849</v>
      </c>
      <c r="C4005" t="s">
        <v>23820</v>
      </c>
      <c r="E4005" t="s">
        <v>51200</v>
      </c>
      <c r="F4005" t="s">
        <v>65089</v>
      </c>
    </row>
    <row r="4006" spans="1:6" x14ac:dyDescent="0.25">
      <c r="A4006" t="s">
        <v>1848</v>
      </c>
      <c r="B4006" t="s">
        <v>1849</v>
      </c>
      <c r="C4006" t="s">
        <v>38824</v>
      </c>
      <c r="E4006" t="s">
        <v>56516</v>
      </c>
      <c r="F4006" t="s">
        <v>69691</v>
      </c>
    </row>
    <row r="4007" spans="1:6" x14ac:dyDescent="0.25">
      <c r="A4007" t="s">
        <v>1861</v>
      </c>
      <c r="B4007" t="s">
        <v>1862</v>
      </c>
      <c r="C4007" t="s">
        <v>10152</v>
      </c>
      <c r="E4007" t="s">
        <v>46404</v>
      </c>
      <c r="F4007" t="s">
        <v>60978</v>
      </c>
    </row>
    <row r="4008" spans="1:6" x14ac:dyDescent="0.25">
      <c r="A4008" t="s">
        <v>1861</v>
      </c>
      <c r="B4008" t="s">
        <v>1862</v>
      </c>
      <c r="C4008" t="s">
        <v>2342</v>
      </c>
      <c r="E4008" t="s">
        <v>43618</v>
      </c>
      <c r="F4008" t="s">
        <v>58611</v>
      </c>
    </row>
    <row r="4009" spans="1:6" x14ac:dyDescent="0.25">
      <c r="A4009" t="s">
        <v>1861</v>
      </c>
      <c r="B4009" t="s">
        <v>1862</v>
      </c>
      <c r="C4009" t="s">
        <v>38820</v>
      </c>
      <c r="E4009" t="s">
        <v>56512</v>
      </c>
      <c r="F4009" t="s">
        <v>69687</v>
      </c>
    </row>
    <row r="4010" spans="1:6" x14ac:dyDescent="0.25">
      <c r="A4010" t="s">
        <v>1861</v>
      </c>
      <c r="B4010" t="s">
        <v>1862</v>
      </c>
      <c r="C4010" t="s">
        <v>21092</v>
      </c>
      <c r="E4010" t="s">
        <v>50172</v>
      </c>
      <c r="F4010" t="s">
        <v>64208</v>
      </c>
    </row>
    <row r="4011" spans="1:6" x14ac:dyDescent="0.25">
      <c r="A4011" t="s">
        <v>1861</v>
      </c>
      <c r="B4011" t="s">
        <v>1862</v>
      </c>
      <c r="C4011" t="s">
        <v>7418</v>
      </c>
      <c r="E4011" t="s">
        <v>45410</v>
      </c>
      <c r="F4011" t="s">
        <v>60115</v>
      </c>
    </row>
    <row r="4012" spans="1:6" x14ac:dyDescent="0.25">
      <c r="A4012" t="s">
        <v>1861</v>
      </c>
      <c r="B4012" t="s">
        <v>1862</v>
      </c>
      <c r="C4012" t="s">
        <v>19746</v>
      </c>
      <c r="E4012" t="s">
        <v>49689</v>
      </c>
      <c r="F4012" t="s">
        <v>63799</v>
      </c>
    </row>
    <row r="4013" spans="1:6" x14ac:dyDescent="0.25">
      <c r="A4013" t="s">
        <v>1861</v>
      </c>
      <c r="B4013" t="s">
        <v>1862</v>
      </c>
      <c r="C4013" t="s">
        <v>27815</v>
      </c>
      <c r="E4013" t="s">
        <v>52577</v>
      </c>
      <c r="F4013" t="s">
        <v>66313</v>
      </c>
    </row>
    <row r="4014" spans="1:6" x14ac:dyDescent="0.25">
      <c r="A4014" t="s">
        <v>1861</v>
      </c>
      <c r="B4014" t="s">
        <v>1862</v>
      </c>
      <c r="C4014" t="s">
        <v>31240</v>
      </c>
      <c r="E4014" t="s">
        <v>53803</v>
      </c>
      <c r="F4014" t="s">
        <v>67340</v>
      </c>
    </row>
    <row r="4015" spans="1:6" x14ac:dyDescent="0.25">
      <c r="A4015" t="s">
        <v>1864</v>
      </c>
      <c r="B4015" t="s">
        <v>1865</v>
      </c>
      <c r="C4015" t="s">
        <v>30588</v>
      </c>
      <c r="E4015" t="s">
        <v>53535</v>
      </c>
      <c r="F4015" t="s">
        <v>67110</v>
      </c>
    </row>
    <row r="4016" spans="1:6" x14ac:dyDescent="0.25">
      <c r="A4016" t="s">
        <v>1866</v>
      </c>
      <c r="B4016" t="s">
        <v>1867</v>
      </c>
      <c r="C4016" t="s">
        <v>25625</v>
      </c>
      <c r="E4016" t="s">
        <v>51735</v>
      </c>
      <c r="F4016" t="s">
        <v>65550</v>
      </c>
    </row>
    <row r="4017" spans="1:6" x14ac:dyDescent="0.25">
      <c r="A4017" t="s">
        <v>1866</v>
      </c>
      <c r="B4017" t="s">
        <v>1867</v>
      </c>
      <c r="C4017" t="s">
        <v>38531</v>
      </c>
      <c r="E4017" t="s">
        <v>56366</v>
      </c>
      <c r="F4017" t="s">
        <v>69552</v>
      </c>
    </row>
    <row r="4018" spans="1:6" x14ac:dyDescent="0.25">
      <c r="A4018" t="s">
        <v>1866</v>
      </c>
      <c r="B4018" t="s">
        <v>1867</v>
      </c>
      <c r="C4018" t="s">
        <v>34545</v>
      </c>
      <c r="E4018" t="s">
        <v>54921</v>
      </c>
      <c r="F4018" t="s">
        <v>68304</v>
      </c>
    </row>
    <row r="4019" spans="1:6" x14ac:dyDescent="0.25">
      <c r="A4019" t="s">
        <v>1866</v>
      </c>
      <c r="B4019" t="s">
        <v>1867</v>
      </c>
      <c r="C4019" t="s">
        <v>9065</v>
      </c>
      <c r="E4019" t="s">
        <v>45983</v>
      </c>
      <c r="F4019" t="s">
        <v>60605</v>
      </c>
    </row>
    <row r="4020" spans="1:6" x14ac:dyDescent="0.25">
      <c r="A4020" t="s">
        <v>1866</v>
      </c>
      <c r="B4020" t="s">
        <v>1867</v>
      </c>
      <c r="C4020" t="s">
        <v>8470</v>
      </c>
      <c r="E4020" t="s">
        <v>45737</v>
      </c>
      <c r="F4020" t="s">
        <v>60382</v>
      </c>
    </row>
    <row r="4021" spans="1:6" x14ac:dyDescent="0.25">
      <c r="A4021" t="s">
        <v>1866</v>
      </c>
      <c r="B4021" t="s">
        <v>1867</v>
      </c>
      <c r="C4021" t="s">
        <v>21525</v>
      </c>
      <c r="E4021" t="s">
        <v>50410</v>
      </c>
      <c r="F4021" t="s">
        <v>64432</v>
      </c>
    </row>
    <row r="4022" spans="1:6" x14ac:dyDescent="0.25">
      <c r="A4022" t="s">
        <v>1866</v>
      </c>
      <c r="B4022" t="s">
        <v>1867</v>
      </c>
      <c r="C4022" t="s">
        <v>25705</v>
      </c>
      <c r="E4022" t="s">
        <v>51764</v>
      </c>
      <c r="F4022" t="s">
        <v>65578</v>
      </c>
    </row>
    <row r="4023" spans="1:6" x14ac:dyDescent="0.25">
      <c r="A4023" t="s">
        <v>1866</v>
      </c>
      <c r="B4023" t="s">
        <v>1867</v>
      </c>
      <c r="C4023" t="s">
        <v>2281</v>
      </c>
      <c r="E4023" t="s">
        <v>43593</v>
      </c>
      <c r="F4023" t="s">
        <v>58587</v>
      </c>
    </row>
    <row r="4024" spans="1:6" x14ac:dyDescent="0.25">
      <c r="A4024" t="s">
        <v>1866</v>
      </c>
      <c r="B4024" t="s">
        <v>1867</v>
      </c>
      <c r="C4024" t="s">
        <v>28385</v>
      </c>
      <c r="E4024" t="s">
        <v>52747</v>
      </c>
      <c r="F4024" t="s">
        <v>66448</v>
      </c>
    </row>
    <row r="4025" spans="1:6" x14ac:dyDescent="0.25">
      <c r="A4025" t="s">
        <v>1866</v>
      </c>
      <c r="B4025" t="s">
        <v>1867</v>
      </c>
      <c r="C4025" t="s">
        <v>39084</v>
      </c>
      <c r="E4025" t="s">
        <v>56584</v>
      </c>
      <c r="F4025" t="s">
        <v>69744</v>
      </c>
    </row>
    <row r="4026" spans="1:6" x14ac:dyDescent="0.25">
      <c r="A4026" t="s">
        <v>1868</v>
      </c>
      <c r="B4026" t="s">
        <v>1869</v>
      </c>
      <c r="C4026" t="s">
        <v>40470</v>
      </c>
      <c r="E4026" t="s">
        <v>57055</v>
      </c>
      <c r="F4026" t="s">
        <v>70154</v>
      </c>
    </row>
    <row r="4027" spans="1:6" x14ac:dyDescent="0.25">
      <c r="A4027" t="s">
        <v>1868</v>
      </c>
      <c r="B4027" t="s">
        <v>1869</v>
      </c>
      <c r="C4027" t="s">
        <v>352</v>
      </c>
      <c r="E4027" t="s">
        <v>42938</v>
      </c>
      <c r="F4027" t="s">
        <v>58030</v>
      </c>
    </row>
    <row r="4028" spans="1:6" x14ac:dyDescent="0.25">
      <c r="A4028" t="s">
        <v>1868</v>
      </c>
      <c r="B4028" t="s">
        <v>1869</v>
      </c>
      <c r="C4028" t="s">
        <v>754</v>
      </c>
      <c r="E4028" t="s">
        <v>43051</v>
      </c>
      <c r="F4028" t="s">
        <v>58120</v>
      </c>
    </row>
    <row r="4029" spans="1:6" x14ac:dyDescent="0.25">
      <c r="A4029" t="s">
        <v>1868</v>
      </c>
      <c r="B4029" t="s">
        <v>1869</v>
      </c>
      <c r="C4029" t="s">
        <v>11328</v>
      </c>
      <c r="E4029" t="s">
        <v>46795</v>
      </c>
      <c r="F4029" t="s">
        <v>61331</v>
      </c>
    </row>
    <row r="4030" spans="1:6" x14ac:dyDescent="0.25">
      <c r="A4030" t="s">
        <v>1868</v>
      </c>
      <c r="B4030" t="s">
        <v>1869</v>
      </c>
      <c r="C4030" t="s">
        <v>34061</v>
      </c>
      <c r="E4030" t="s">
        <v>54764</v>
      </c>
      <c r="F4030" t="s">
        <v>68169</v>
      </c>
    </row>
    <row r="4031" spans="1:6" x14ac:dyDescent="0.25">
      <c r="A4031" t="s">
        <v>1868</v>
      </c>
      <c r="B4031" t="s">
        <v>1869</v>
      </c>
      <c r="C4031" t="s">
        <v>19508</v>
      </c>
      <c r="E4031" t="s">
        <v>49579</v>
      </c>
      <c r="F4031" t="s">
        <v>63701</v>
      </c>
    </row>
    <row r="4032" spans="1:6" x14ac:dyDescent="0.25">
      <c r="A4032" t="s">
        <v>1868</v>
      </c>
      <c r="B4032" t="s">
        <v>1869</v>
      </c>
      <c r="C4032" t="s">
        <v>4957</v>
      </c>
      <c r="E4032" t="s">
        <v>44584</v>
      </c>
      <c r="F4032" t="s">
        <v>59427</v>
      </c>
    </row>
    <row r="4033" spans="1:6" x14ac:dyDescent="0.25">
      <c r="A4033" t="s">
        <v>1868</v>
      </c>
      <c r="B4033" t="s">
        <v>1869</v>
      </c>
      <c r="C4033" t="s">
        <v>4590</v>
      </c>
      <c r="E4033" t="s">
        <v>44400</v>
      </c>
      <c r="F4033" t="s">
        <v>59261</v>
      </c>
    </row>
    <row r="4034" spans="1:6" x14ac:dyDescent="0.25">
      <c r="A4034" t="s">
        <v>1868</v>
      </c>
      <c r="B4034" t="s">
        <v>1869</v>
      </c>
      <c r="C4034" t="s">
        <v>18769</v>
      </c>
      <c r="E4034" t="s">
        <v>49369</v>
      </c>
      <c r="F4034" t="s">
        <v>63541</v>
      </c>
    </row>
    <row r="4035" spans="1:6" x14ac:dyDescent="0.25">
      <c r="A4035" t="s">
        <v>1870</v>
      </c>
      <c r="B4035" t="s">
        <v>1871</v>
      </c>
      <c r="C4035" t="s">
        <v>41181</v>
      </c>
      <c r="E4035" t="s">
        <v>57360</v>
      </c>
      <c r="F4035" t="s">
        <v>70434</v>
      </c>
    </row>
    <row r="4036" spans="1:6" x14ac:dyDescent="0.25">
      <c r="A4036" t="s">
        <v>1870</v>
      </c>
      <c r="B4036" t="s">
        <v>1871</v>
      </c>
      <c r="C4036" t="s">
        <v>42311</v>
      </c>
      <c r="E4036" t="s">
        <v>57771</v>
      </c>
      <c r="F4036" t="s">
        <v>70786</v>
      </c>
    </row>
    <row r="4037" spans="1:6" x14ac:dyDescent="0.25">
      <c r="A4037" t="s">
        <v>1870</v>
      </c>
      <c r="B4037" t="s">
        <v>1871</v>
      </c>
      <c r="C4037" t="s">
        <v>42310</v>
      </c>
      <c r="E4037" t="s">
        <v>57770</v>
      </c>
      <c r="F4037" t="s">
        <v>70785</v>
      </c>
    </row>
    <row r="4038" spans="1:6" x14ac:dyDescent="0.25">
      <c r="A4038" t="s">
        <v>1872</v>
      </c>
      <c r="B4038" t="s">
        <v>1873</v>
      </c>
      <c r="C4038" t="s">
        <v>30792</v>
      </c>
      <c r="E4038" t="s">
        <v>53590</v>
      </c>
      <c r="F4038" t="s">
        <v>67154</v>
      </c>
    </row>
    <row r="4039" spans="1:6" x14ac:dyDescent="0.25">
      <c r="A4039" t="s">
        <v>1872</v>
      </c>
      <c r="B4039" t="s">
        <v>1873</v>
      </c>
      <c r="C4039" t="s">
        <v>12544</v>
      </c>
      <c r="E4039" t="s">
        <v>47200</v>
      </c>
      <c r="F4039" t="s">
        <v>61673</v>
      </c>
    </row>
    <row r="4040" spans="1:6" x14ac:dyDescent="0.25">
      <c r="A4040" t="s">
        <v>1872</v>
      </c>
      <c r="B4040" t="s">
        <v>1873</v>
      </c>
      <c r="C4040" t="s">
        <v>32064</v>
      </c>
      <c r="E4040" t="s">
        <v>54028</v>
      </c>
      <c r="F4040" t="s">
        <v>67523</v>
      </c>
    </row>
    <row r="4041" spans="1:6" x14ac:dyDescent="0.25">
      <c r="A4041" t="s">
        <v>1872</v>
      </c>
      <c r="B4041" t="s">
        <v>1873</v>
      </c>
      <c r="C4041" t="s">
        <v>6266</v>
      </c>
      <c r="E4041" t="s">
        <v>45042</v>
      </c>
      <c r="F4041" t="s">
        <v>59818</v>
      </c>
    </row>
    <row r="4042" spans="1:6" x14ac:dyDescent="0.25">
      <c r="A4042" t="s">
        <v>1872</v>
      </c>
      <c r="B4042" t="s">
        <v>1873</v>
      </c>
      <c r="C4042" t="s">
        <v>9427</v>
      </c>
      <c r="E4042" t="s">
        <v>46067</v>
      </c>
      <c r="F4042" t="s">
        <v>60663</v>
      </c>
    </row>
    <row r="4043" spans="1:6" x14ac:dyDescent="0.25">
      <c r="A4043" t="s">
        <v>1872</v>
      </c>
      <c r="B4043" t="s">
        <v>1873</v>
      </c>
      <c r="C4043" t="s">
        <v>15229</v>
      </c>
      <c r="E4043" t="s">
        <v>48174</v>
      </c>
      <c r="F4043" t="s">
        <v>62509</v>
      </c>
    </row>
    <row r="4044" spans="1:6" x14ac:dyDescent="0.25">
      <c r="A4044" t="s">
        <v>1872</v>
      </c>
      <c r="B4044" t="s">
        <v>1873</v>
      </c>
      <c r="C4044" t="s">
        <v>37145</v>
      </c>
      <c r="E4044" t="s">
        <v>55857</v>
      </c>
      <c r="F4044" t="s">
        <v>69118</v>
      </c>
    </row>
    <row r="4045" spans="1:6" x14ac:dyDescent="0.25">
      <c r="A4045" t="s">
        <v>1876</v>
      </c>
      <c r="B4045" t="s">
        <v>1877</v>
      </c>
      <c r="C4045" t="s">
        <v>19923</v>
      </c>
      <c r="E4045" t="s">
        <v>49761</v>
      </c>
      <c r="F4045" t="s">
        <v>63860</v>
      </c>
    </row>
    <row r="4046" spans="1:6" x14ac:dyDescent="0.25">
      <c r="A4046" t="s">
        <v>1876</v>
      </c>
      <c r="B4046" t="s">
        <v>1877</v>
      </c>
      <c r="C4046" t="s">
        <v>13297</v>
      </c>
      <c r="E4046" t="s">
        <v>47418</v>
      </c>
      <c r="F4046" t="s">
        <v>61854</v>
      </c>
    </row>
    <row r="4047" spans="1:6" x14ac:dyDescent="0.25">
      <c r="A4047" t="s">
        <v>1876</v>
      </c>
      <c r="B4047" t="s">
        <v>1877</v>
      </c>
      <c r="C4047" t="s">
        <v>17364</v>
      </c>
      <c r="E4047" t="s">
        <v>48872</v>
      </c>
      <c r="F4047" t="s">
        <v>63110</v>
      </c>
    </row>
    <row r="4048" spans="1:6" x14ac:dyDescent="0.25">
      <c r="A4048" t="s">
        <v>1876</v>
      </c>
      <c r="B4048" t="s">
        <v>1877</v>
      </c>
      <c r="C4048" t="s">
        <v>19274</v>
      </c>
      <c r="E4048" t="s">
        <v>49522</v>
      </c>
      <c r="F4048" t="s">
        <v>63659</v>
      </c>
    </row>
    <row r="4049" spans="1:6" x14ac:dyDescent="0.25">
      <c r="A4049" t="s">
        <v>1876</v>
      </c>
      <c r="B4049" t="s">
        <v>1877</v>
      </c>
      <c r="C4049" t="s">
        <v>9706</v>
      </c>
      <c r="E4049" t="s">
        <v>46182</v>
      </c>
      <c r="F4049" t="s">
        <v>60767</v>
      </c>
    </row>
    <row r="4050" spans="1:6" x14ac:dyDescent="0.25">
      <c r="A4050" t="s">
        <v>1876</v>
      </c>
      <c r="B4050" t="s">
        <v>1877</v>
      </c>
      <c r="C4050" t="s">
        <v>9704</v>
      </c>
      <c r="E4050" t="s">
        <v>46180</v>
      </c>
      <c r="F4050" t="s">
        <v>60765</v>
      </c>
    </row>
    <row r="4051" spans="1:6" x14ac:dyDescent="0.25">
      <c r="A4051" t="s">
        <v>1876</v>
      </c>
      <c r="B4051" t="s">
        <v>1877</v>
      </c>
      <c r="C4051" t="s">
        <v>2886</v>
      </c>
      <c r="E4051" t="s">
        <v>43810</v>
      </c>
      <c r="F4051" t="s">
        <v>58771</v>
      </c>
    </row>
    <row r="4052" spans="1:6" x14ac:dyDescent="0.25">
      <c r="A4052" t="s">
        <v>1876</v>
      </c>
      <c r="B4052" t="s">
        <v>1877</v>
      </c>
      <c r="C4052" t="s">
        <v>2886</v>
      </c>
      <c r="E4052" t="s">
        <v>43810</v>
      </c>
      <c r="F4052" t="s">
        <v>58771</v>
      </c>
    </row>
    <row r="4053" spans="1:6" x14ac:dyDescent="0.25">
      <c r="A4053" t="s">
        <v>1876</v>
      </c>
      <c r="B4053" t="s">
        <v>1877</v>
      </c>
      <c r="C4053" t="s">
        <v>4376</v>
      </c>
      <c r="E4053" t="s">
        <v>44312</v>
      </c>
      <c r="F4053" t="s">
        <v>59186</v>
      </c>
    </row>
    <row r="4054" spans="1:6" x14ac:dyDescent="0.25">
      <c r="A4054" t="s">
        <v>1876</v>
      </c>
      <c r="B4054" t="s">
        <v>1877</v>
      </c>
      <c r="C4054" t="s">
        <v>32188</v>
      </c>
      <c r="E4054" t="s">
        <v>54081</v>
      </c>
      <c r="F4054" t="s">
        <v>67570</v>
      </c>
    </row>
    <row r="4055" spans="1:6" x14ac:dyDescent="0.25">
      <c r="A4055" t="s">
        <v>1878</v>
      </c>
      <c r="B4055" t="s">
        <v>1879</v>
      </c>
      <c r="C4055" t="s">
        <v>23710</v>
      </c>
      <c r="E4055" t="s">
        <v>51144</v>
      </c>
      <c r="F4055" t="s">
        <v>65037</v>
      </c>
    </row>
    <row r="4056" spans="1:6" x14ac:dyDescent="0.25">
      <c r="A4056" t="s">
        <v>1878</v>
      </c>
      <c r="B4056" t="s">
        <v>1879</v>
      </c>
      <c r="C4056" t="s">
        <v>2651</v>
      </c>
      <c r="E4056" t="s">
        <v>43755</v>
      </c>
      <c r="F4056" t="s">
        <v>58739</v>
      </c>
    </row>
    <row r="4057" spans="1:6" x14ac:dyDescent="0.25">
      <c r="A4057" t="s">
        <v>1878</v>
      </c>
      <c r="B4057" t="s">
        <v>1879</v>
      </c>
      <c r="C4057" t="s">
        <v>41183</v>
      </c>
      <c r="E4057" t="s">
        <v>57362</v>
      </c>
      <c r="F4057" t="s">
        <v>70436</v>
      </c>
    </row>
    <row r="4058" spans="1:6" x14ac:dyDescent="0.25">
      <c r="A4058" t="s">
        <v>1878</v>
      </c>
      <c r="B4058" t="s">
        <v>1879</v>
      </c>
      <c r="C4058" t="s">
        <v>11910</v>
      </c>
      <c r="E4058" t="s">
        <v>46939</v>
      </c>
      <c r="F4058" t="s">
        <v>61439</v>
      </c>
    </row>
    <row r="4059" spans="1:6" x14ac:dyDescent="0.25">
      <c r="A4059" t="s">
        <v>1878</v>
      </c>
      <c r="B4059" t="s">
        <v>1879</v>
      </c>
      <c r="C4059" t="s">
        <v>26094</v>
      </c>
      <c r="E4059" t="s">
        <v>51936</v>
      </c>
      <c r="F4059" t="s">
        <v>65736</v>
      </c>
    </row>
    <row r="4060" spans="1:6" x14ac:dyDescent="0.25">
      <c r="A4060" t="s">
        <v>1878</v>
      </c>
      <c r="B4060" t="s">
        <v>1879</v>
      </c>
      <c r="C4060" t="s">
        <v>22852</v>
      </c>
      <c r="E4060" t="s">
        <v>50854</v>
      </c>
      <c r="F4060" t="s">
        <v>64791</v>
      </c>
    </row>
    <row r="4061" spans="1:6" x14ac:dyDescent="0.25">
      <c r="A4061" t="s">
        <v>1882</v>
      </c>
      <c r="B4061" t="s">
        <v>1883</v>
      </c>
      <c r="C4061" t="s">
        <v>20087</v>
      </c>
      <c r="E4061" t="s">
        <v>49827</v>
      </c>
      <c r="F4061" t="s">
        <v>63919</v>
      </c>
    </row>
    <row r="4062" spans="1:6" x14ac:dyDescent="0.25">
      <c r="A4062" t="s">
        <v>1882</v>
      </c>
      <c r="B4062" t="s">
        <v>1883</v>
      </c>
      <c r="C4062" t="s">
        <v>38331</v>
      </c>
      <c r="E4062" t="s">
        <v>56279</v>
      </c>
      <c r="F4062" t="s">
        <v>69472</v>
      </c>
    </row>
    <row r="4063" spans="1:6" x14ac:dyDescent="0.25">
      <c r="A4063" t="s">
        <v>1882</v>
      </c>
      <c r="B4063" t="s">
        <v>1883</v>
      </c>
      <c r="C4063" t="s">
        <v>34480</v>
      </c>
      <c r="E4063" t="s">
        <v>54894</v>
      </c>
      <c r="F4063" t="s">
        <v>68279</v>
      </c>
    </row>
    <row r="4064" spans="1:6" x14ac:dyDescent="0.25">
      <c r="A4064" t="s">
        <v>1882</v>
      </c>
      <c r="B4064" t="s">
        <v>1883</v>
      </c>
      <c r="C4064" t="s">
        <v>23472</v>
      </c>
      <c r="E4064" t="s">
        <v>51021</v>
      </c>
      <c r="F4064" t="s">
        <v>64920</v>
      </c>
    </row>
    <row r="4065" spans="1:6" x14ac:dyDescent="0.25">
      <c r="A4065" t="s">
        <v>1882</v>
      </c>
      <c r="B4065" t="s">
        <v>1883</v>
      </c>
      <c r="C4065" t="s">
        <v>14270</v>
      </c>
      <c r="E4065" t="s">
        <v>47789</v>
      </c>
      <c r="F4065" t="s">
        <v>62176</v>
      </c>
    </row>
    <row r="4066" spans="1:6" x14ac:dyDescent="0.25">
      <c r="A4066" t="s">
        <v>1884</v>
      </c>
      <c r="B4066" t="s">
        <v>1885</v>
      </c>
      <c r="C4066" t="s">
        <v>42217</v>
      </c>
      <c r="E4066" t="s">
        <v>57732</v>
      </c>
      <c r="F4066" t="s">
        <v>70752</v>
      </c>
    </row>
    <row r="4067" spans="1:6" x14ac:dyDescent="0.25">
      <c r="A4067" t="s">
        <v>1884</v>
      </c>
      <c r="B4067" t="s">
        <v>1885</v>
      </c>
      <c r="C4067" t="s">
        <v>16169</v>
      </c>
      <c r="E4067" t="s">
        <v>48461</v>
      </c>
      <c r="F4067" t="s">
        <v>62756</v>
      </c>
    </row>
    <row r="4068" spans="1:6" x14ac:dyDescent="0.25">
      <c r="A4068" t="s">
        <v>1884</v>
      </c>
      <c r="B4068" t="s">
        <v>1885</v>
      </c>
      <c r="C4068" t="s">
        <v>6887</v>
      </c>
      <c r="E4068" t="s">
        <v>45198</v>
      </c>
      <c r="F4068" t="s">
        <v>59930</v>
      </c>
    </row>
    <row r="4069" spans="1:6" x14ac:dyDescent="0.25">
      <c r="A4069" t="s">
        <v>1884</v>
      </c>
      <c r="B4069" t="s">
        <v>1885</v>
      </c>
      <c r="C4069" t="s">
        <v>30089</v>
      </c>
      <c r="E4069" t="s">
        <v>53399</v>
      </c>
      <c r="F4069" t="s">
        <v>67008</v>
      </c>
    </row>
    <row r="4070" spans="1:6" x14ac:dyDescent="0.25">
      <c r="A4070" t="s">
        <v>1884</v>
      </c>
      <c r="B4070" t="s">
        <v>1885</v>
      </c>
      <c r="C4070" t="s">
        <v>14729</v>
      </c>
      <c r="E4070" t="s">
        <v>47957</v>
      </c>
      <c r="F4070" t="s">
        <v>62314</v>
      </c>
    </row>
    <row r="4071" spans="1:6" x14ac:dyDescent="0.25">
      <c r="A4071" t="s">
        <v>1884</v>
      </c>
      <c r="B4071" t="s">
        <v>1885</v>
      </c>
      <c r="C4071" t="s">
        <v>2191</v>
      </c>
      <c r="E4071" t="s">
        <v>43537</v>
      </c>
      <c r="F4071" t="s">
        <v>58534</v>
      </c>
    </row>
    <row r="4072" spans="1:6" x14ac:dyDescent="0.25">
      <c r="A4072" t="s">
        <v>1884</v>
      </c>
      <c r="B4072" t="s">
        <v>1885</v>
      </c>
      <c r="C4072" t="s">
        <v>22482</v>
      </c>
      <c r="E4072" t="s">
        <v>50703</v>
      </c>
      <c r="F4072" t="s">
        <v>64662</v>
      </c>
    </row>
    <row r="4073" spans="1:6" x14ac:dyDescent="0.25">
      <c r="A4073" t="s">
        <v>1884</v>
      </c>
      <c r="B4073" t="s">
        <v>1885</v>
      </c>
      <c r="C4073" t="s">
        <v>3355</v>
      </c>
      <c r="E4073" t="s">
        <v>43955</v>
      </c>
      <c r="F4073" t="s">
        <v>58895</v>
      </c>
    </row>
    <row r="4074" spans="1:6" x14ac:dyDescent="0.25">
      <c r="A4074" t="s">
        <v>1886</v>
      </c>
      <c r="B4074" t="s">
        <v>1887</v>
      </c>
      <c r="C4074" t="s">
        <v>3355</v>
      </c>
      <c r="E4074" t="s">
        <v>43955</v>
      </c>
      <c r="F4074" t="s">
        <v>58895</v>
      </c>
    </row>
    <row r="4075" spans="1:6" x14ac:dyDescent="0.25">
      <c r="A4075" t="s">
        <v>1888</v>
      </c>
      <c r="B4075" t="s">
        <v>1889</v>
      </c>
      <c r="C4075" t="s">
        <v>12374</v>
      </c>
      <c r="E4075" t="s">
        <v>47116</v>
      </c>
      <c r="F4075" t="s">
        <v>61594</v>
      </c>
    </row>
    <row r="4076" spans="1:6" x14ac:dyDescent="0.25">
      <c r="A4076" t="s">
        <v>1888</v>
      </c>
      <c r="B4076" t="s">
        <v>1889</v>
      </c>
      <c r="C4076" t="s">
        <v>11555</v>
      </c>
      <c r="E4076" t="s">
        <v>46857</v>
      </c>
      <c r="F4076" t="s">
        <v>61386</v>
      </c>
    </row>
    <row r="4077" spans="1:6" x14ac:dyDescent="0.25">
      <c r="A4077" t="s">
        <v>1888</v>
      </c>
      <c r="B4077" t="s">
        <v>1889</v>
      </c>
      <c r="C4077" t="s">
        <v>15571</v>
      </c>
      <c r="E4077" t="s">
        <v>48258</v>
      </c>
      <c r="F4077" t="s">
        <v>62582</v>
      </c>
    </row>
    <row r="4078" spans="1:6" x14ac:dyDescent="0.25">
      <c r="A4078" t="s">
        <v>1888</v>
      </c>
      <c r="B4078" t="s">
        <v>1889</v>
      </c>
      <c r="C4078" t="s">
        <v>39886</v>
      </c>
      <c r="E4078" t="s">
        <v>56887</v>
      </c>
      <c r="F4078" t="s">
        <v>70011</v>
      </c>
    </row>
    <row r="4079" spans="1:6" x14ac:dyDescent="0.25">
      <c r="A4079" t="s">
        <v>1888</v>
      </c>
      <c r="B4079" t="s">
        <v>1889</v>
      </c>
      <c r="C4079" t="s">
        <v>29889</v>
      </c>
      <c r="E4079" t="s">
        <v>53300</v>
      </c>
      <c r="F4079" t="s">
        <v>66916</v>
      </c>
    </row>
    <row r="4080" spans="1:6" x14ac:dyDescent="0.25">
      <c r="A4080" t="s">
        <v>1888</v>
      </c>
      <c r="B4080" t="s">
        <v>1889</v>
      </c>
      <c r="C4080" t="s">
        <v>21344</v>
      </c>
      <c r="E4080" t="s">
        <v>50318</v>
      </c>
      <c r="F4080" t="s">
        <v>64345</v>
      </c>
    </row>
    <row r="4081" spans="1:6" x14ac:dyDescent="0.25">
      <c r="A4081" t="s">
        <v>1888</v>
      </c>
      <c r="B4081" t="s">
        <v>1889</v>
      </c>
      <c r="C4081" t="s">
        <v>31274</v>
      </c>
      <c r="E4081" t="s">
        <v>53823</v>
      </c>
      <c r="F4081" t="s">
        <v>67360</v>
      </c>
    </row>
    <row r="4082" spans="1:6" x14ac:dyDescent="0.25">
      <c r="A4082" t="s">
        <v>1888</v>
      </c>
      <c r="B4082" t="s">
        <v>1889</v>
      </c>
      <c r="C4082" t="s">
        <v>31131</v>
      </c>
      <c r="E4082" t="s">
        <v>53740</v>
      </c>
      <c r="F4082" t="s">
        <v>67278</v>
      </c>
    </row>
    <row r="4083" spans="1:6" x14ac:dyDescent="0.25">
      <c r="A4083" t="s">
        <v>1888</v>
      </c>
      <c r="B4083" t="s">
        <v>1889</v>
      </c>
      <c r="C4083" t="s">
        <v>20787</v>
      </c>
      <c r="E4083" t="s">
        <v>50028</v>
      </c>
      <c r="F4083" t="s">
        <v>64082</v>
      </c>
    </row>
    <row r="4084" spans="1:6" x14ac:dyDescent="0.25">
      <c r="A4084" t="s">
        <v>1891</v>
      </c>
      <c r="B4084" t="s">
        <v>1892</v>
      </c>
      <c r="C4084" t="s">
        <v>40114</v>
      </c>
      <c r="E4084" t="s">
        <v>56987</v>
      </c>
      <c r="F4084" t="s">
        <v>70103</v>
      </c>
    </row>
    <row r="4085" spans="1:6" x14ac:dyDescent="0.25">
      <c r="A4085" t="s">
        <v>1893</v>
      </c>
      <c r="B4085" t="s">
        <v>1894</v>
      </c>
      <c r="C4085" t="s">
        <v>25596</v>
      </c>
      <c r="E4085" t="s">
        <v>51727</v>
      </c>
      <c r="F4085" t="s">
        <v>65545</v>
      </c>
    </row>
    <row r="4086" spans="1:6" x14ac:dyDescent="0.25">
      <c r="A4086" t="s">
        <v>1893</v>
      </c>
      <c r="B4086" t="s">
        <v>1894</v>
      </c>
      <c r="C4086" t="s">
        <v>38100</v>
      </c>
      <c r="E4086" t="s">
        <v>56217</v>
      </c>
      <c r="F4086" t="s">
        <v>69426</v>
      </c>
    </row>
    <row r="4087" spans="1:6" x14ac:dyDescent="0.25">
      <c r="A4087" t="s">
        <v>1893</v>
      </c>
      <c r="B4087" t="s">
        <v>1894</v>
      </c>
      <c r="C4087" t="s">
        <v>24569</v>
      </c>
      <c r="E4087" t="s">
        <v>51364</v>
      </c>
      <c r="F4087" t="s">
        <v>65227</v>
      </c>
    </row>
    <row r="4088" spans="1:6" x14ac:dyDescent="0.25">
      <c r="A4088" t="s">
        <v>1893</v>
      </c>
      <c r="B4088" t="s">
        <v>1894</v>
      </c>
      <c r="C4088" t="s">
        <v>19627</v>
      </c>
      <c r="E4088" t="s">
        <v>49635</v>
      </c>
      <c r="F4088" t="s">
        <v>63755</v>
      </c>
    </row>
    <row r="4089" spans="1:6" x14ac:dyDescent="0.25">
      <c r="A4089" t="s">
        <v>1893</v>
      </c>
      <c r="B4089" t="s">
        <v>1894</v>
      </c>
      <c r="C4089" t="s">
        <v>19624</v>
      </c>
      <c r="E4089" t="s">
        <v>49632</v>
      </c>
      <c r="F4089" t="s">
        <v>63752</v>
      </c>
    </row>
    <row r="4090" spans="1:6" x14ac:dyDescent="0.25">
      <c r="A4090" t="s">
        <v>1893</v>
      </c>
      <c r="B4090" t="s">
        <v>1894</v>
      </c>
      <c r="C4090" t="s">
        <v>41366</v>
      </c>
      <c r="E4090" t="s">
        <v>57462</v>
      </c>
      <c r="F4090" t="s">
        <v>70527</v>
      </c>
    </row>
    <row r="4091" spans="1:6" x14ac:dyDescent="0.25">
      <c r="A4091" t="s">
        <v>1893</v>
      </c>
      <c r="B4091" t="s">
        <v>1894</v>
      </c>
      <c r="C4091" t="s">
        <v>2235</v>
      </c>
      <c r="E4091" t="s">
        <v>43569</v>
      </c>
      <c r="F4091" t="s">
        <v>58564</v>
      </c>
    </row>
    <row r="4092" spans="1:6" x14ac:dyDescent="0.25">
      <c r="A4092" t="s">
        <v>1893</v>
      </c>
      <c r="B4092" t="s">
        <v>1894</v>
      </c>
      <c r="C4092" t="s">
        <v>621</v>
      </c>
      <c r="E4092" t="s">
        <v>43005</v>
      </c>
      <c r="F4092" t="s">
        <v>58088</v>
      </c>
    </row>
    <row r="4093" spans="1:6" x14ac:dyDescent="0.25">
      <c r="A4093" t="s">
        <v>1893</v>
      </c>
      <c r="B4093" t="s">
        <v>1894</v>
      </c>
      <c r="C4093" t="s">
        <v>23327</v>
      </c>
      <c r="E4093" t="s">
        <v>50964</v>
      </c>
      <c r="F4093" t="s">
        <v>64869</v>
      </c>
    </row>
    <row r="4094" spans="1:6" x14ac:dyDescent="0.25">
      <c r="A4094" t="s">
        <v>1893</v>
      </c>
      <c r="B4094" t="s">
        <v>1894</v>
      </c>
      <c r="C4094" t="s">
        <v>4397</v>
      </c>
      <c r="E4094" t="s">
        <v>44321</v>
      </c>
      <c r="F4094" t="s">
        <v>59193</v>
      </c>
    </row>
    <row r="4095" spans="1:6" x14ac:dyDescent="0.25">
      <c r="A4095" t="s">
        <v>1893</v>
      </c>
      <c r="B4095" t="s">
        <v>1894</v>
      </c>
      <c r="C4095" t="s">
        <v>4400</v>
      </c>
      <c r="E4095" t="s">
        <v>44324</v>
      </c>
      <c r="F4095" t="s">
        <v>59196</v>
      </c>
    </row>
    <row r="4096" spans="1:6" x14ac:dyDescent="0.25">
      <c r="A4096" t="s">
        <v>1901</v>
      </c>
      <c r="B4096" t="s">
        <v>1902</v>
      </c>
      <c r="C4096" t="s">
        <v>4399</v>
      </c>
      <c r="E4096" t="s">
        <v>44323</v>
      </c>
      <c r="F4096" t="s">
        <v>59195</v>
      </c>
    </row>
    <row r="4097" spans="1:6" x14ac:dyDescent="0.25">
      <c r="A4097" t="s">
        <v>1901</v>
      </c>
      <c r="B4097" t="s">
        <v>1902</v>
      </c>
      <c r="C4097" t="s">
        <v>1671</v>
      </c>
      <c r="E4097" t="s">
        <v>43315</v>
      </c>
      <c r="F4097" t="s">
        <v>58336</v>
      </c>
    </row>
    <row r="4098" spans="1:6" x14ac:dyDescent="0.25">
      <c r="A4098" t="s">
        <v>1901</v>
      </c>
      <c r="B4098" t="s">
        <v>1902</v>
      </c>
      <c r="C4098" t="s">
        <v>15204</v>
      </c>
      <c r="E4098" t="s">
        <v>48163</v>
      </c>
      <c r="F4098" t="s">
        <v>62498</v>
      </c>
    </row>
    <row r="4099" spans="1:6" x14ac:dyDescent="0.25">
      <c r="A4099" t="s">
        <v>1905</v>
      </c>
      <c r="B4099" t="s">
        <v>1906</v>
      </c>
      <c r="C4099" t="s">
        <v>3015</v>
      </c>
      <c r="E4099" t="s">
        <v>43838</v>
      </c>
      <c r="F4099" t="s">
        <v>58796</v>
      </c>
    </row>
    <row r="4100" spans="1:6" x14ac:dyDescent="0.25">
      <c r="A4100" t="s">
        <v>1905</v>
      </c>
      <c r="B4100" t="s">
        <v>1906</v>
      </c>
      <c r="C4100" t="s">
        <v>26253</v>
      </c>
      <c r="E4100" t="s">
        <v>52017</v>
      </c>
      <c r="F4100" t="s">
        <v>65809</v>
      </c>
    </row>
    <row r="4101" spans="1:6" x14ac:dyDescent="0.25">
      <c r="A4101" t="s">
        <v>1905</v>
      </c>
      <c r="B4101" t="s">
        <v>1906</v>
      </c>
      <c r="C4101" t="s">
        <v>36167</v>
      </c>
      <c r="E4101" t="s">
        <v>55546</v>
      </c>
      <c r="F4101" t="s">
        <v>68851</v>
      </c>
    </row>
    <row r="4102" spans="1:6" x14ac:dyDescent="0.25">
      <c r="A4102" t="s">
        <v>1905</v>
      </c>
      <c r="B4102" t="s">
        <v>1906</v>
      </c>
      <c r="C4102" t="s">
        <v>19275</v>
      </c>
      <c r="E4102" t="s">
        <v>49523</v>
      </c>
      <c r="F4102" t="s">
        <v>63660</v>
      </c>
    </row>
    <row r="4103" spans="1:6" x14ac:dyDescent="0.25">
      <c r="A4103" t="s">
        <v>1905</v>
      </c>
      <c r="B4103" t="s">
        <v>1906</v>
      </c>
      <c r="C4103" t="s">
        <v>29690</v>
      </c>
      <c r="E4103" t="s">
        <v>53195</v>
      </c>
      <c r="F4103" t="s">
        <v>66820</v>
      </c>
    </row>
    <row r="4104" spans="1:6" x14ac:dyDescent="0.25">
      <c r="A4104" t="s">
        <v>1905</v>
      </c>
      <c r="B4104" t="s">
        <v>1906</v>
      </c>
      <c r="C4104" t="s">
        <v>29381</v>
      </c>
      <c r="E4104" t="s">
        <v>53098</v>
      </c>
      <c r="F4104" t="s">
        <v>66739</v>
      </c>
    </row>
    <row r="4105" spans="1:6" x14ac:dyDescent="0.25">
      <c r="A4105" t="s">
        <v>1905</v>
      </c>
      <c r="B4105" t="s">
        <v>1906</v>
      </c>
      <c r="C4105" t="s">
        <v>23699</v>
      </c>
      <c r="E4105" t="s">
        <v>51139</v>
      </c>
      <c r="F4105" t="s">
        <v>65032</v>
      </c>
    </row>
    <row r="4106" spans="1:6" x14ac:dyDescent="0.25">
      <c r="A4106" t="s">
        <v>1911</v>
      </c>
      <c r="B4106" t="s">
        <v>1912</v>
      </c>
      <c r="C4106" t="s">
        <v>26286</v>
      </c>
      <c r="E4106" t="s">
        <v>52036</v>
      </c>
      <c r="F4106" t="s">
        <v>65828</v>
      </c>
    </row>
    <row r="4107" spans="1:6" x14ac:dyDescent="0.25">
      <c r="A4107" t="s">
        <v>1911</v>
      </c>
      <c r="B4107" t="s">
        <v>1912</v>
      </c>
      <c r="C4107" t="s">
        <v>14862</v>
      </c>
      <c r="E4107" t="s">
        <v>48008</v>
      </c>
      <c r="F4107" t="s">
        <v>62360</v>
      </c>
    </row>
    <row r="4108" spans="1:6" x14ac:dyDescent="0.25">
      <c r="A4108" t="s">
        <v>1911</v>
      </c>
      <c r="B4108" t="s">
        <v>1912</v>
      </c>
      <c r="C4108" t="s">
        <v>23511</v>
      </c>
      <c r="E4108" t="s">
        <v>51040</v>
      </c>
      <c r="F4108" t="s">
        <v>64937</v>
      </c>
    </row>
    <row r="4109" spans="1:6" x14ac:dyDescent="0.25">
      <c r="A4109" t="s">
        <v>1911</v>
      </c>
      <c r="B4109" t="s">
        <v>1912</v>
      </c>
      <c r="C4109" t="s">
        <v>33935</v>
      </c>
      <c r="E4109" t="s">
        <v>54735</v>
      </c>
      <c r="F4109" t="s">
        <v>68152</v>
      </c>
    </row>
    <row r="4110" spans="1:6" x14ac:dyDescent="0.25">
      <c r="A4110" t="s">
        <v>1911</v>
      </c>
      <c r="B4110" t="s">
        <v>1912</v>
      </c>
      <c r="C4110" t="s">
        <v>33465</v>
      </c>
      <c r="E4110" t="s">
        <v>54490</v>
      </c>
      <c r="F4110" t="s">
        <v>67928</v>
      </c>
    </row>
    <row r="4111" spans="1:6" x14ac:dyDescent="0.25">
      <c r="A4111" t="s">
        <v>1911</v>
      </c>
      <c r="B4111" t="s">
        <v>1912</v>
      </c>
      <c r="C4111" t="s">
        <v>34839</v>
      </c>
      <c r="E4111" t="s">
        <v>55046</v>
      </c>
      <c r="F4111" t="s">
        <v>68410</v>
      </c>
    </row>
    <row r="4112" spans="1:6" x14ac:dyDescent="0.25">
      <c r="A4112" t="s">
        <v>1911</v>
      </c>
      <c r="B4112" t="s">
        <v>1912</v>
      </c>
      <c r="C4112" t="s">
        <v>23759</v>
      </c>
      <c r="E4112" t="s">
        <v>51169</v>
      </c>
      <c r="F4112" t="s">
        <v>65059</v>
      </c>
    </row>
    <row r="4113" spans="1:6" x14ac:dyDescent="0.25">
      <c r="A4113" t="s">
        <v>1919</v>
      </c>
      <c r="B4113" t="s">
        <v>1920</v>
      </c>
      <c r="C4113" t="s">
        <v>10856</v>
      </c>
      <c r="E4113" t="s">
        <v>46574</v>
      </c>
      <c r="F4113" t="s">
        <v>61123</v>
      </c>
    </row>
    <row r="4114" spans="1:6" x14ac:dyDescent="0.25">
      <c r="A4114" t="s">
        <v>1919</v>
      </c>
      <c r="B4114" t="s">
        <v>1920</v>
      </c>
      <c r="C4114" t="s">
        <v>4264</v>
      </c>
      <c r="E4114" t="s">
        <v>44279</v>
      </c>
      <c r="F4114" t="s">
        <v>59156</v>
      </c>
    </row>
    <row r="4115" spans="1:6" x14ac:dyDescent="0.25">
      <c r="A4115" t="s">
        <v>1919</v>
      </c>
      <c r="B4115" t="s">
        <v>1920</v>
      </c>
      <c r="C4115" t="s">
        <v>4264</v>
      </c>
      <c r="E4115" t="s">
        <v>44279</v>
      </c>
      <c r="F4115" t="s">
        <v>59156</v>
      </c>
    </row>
    <row r="4116" spans="1:6" x14ac:dyDescent="0.25">
      <c r="A4116" t="s">
        <v>1919</v>
      </c>
      <c r="B4116" t="s">
        <v>1920</v>
      </c>
      <c r="C4116" t="s">
        <v>13103</v>
      </c>
      <c r="E4116" t="s">
        <v>47366</v>
      </c>
      <c r="F4116" t="s">
        <v>61813</v>
      </c>
    </row>
    <row r="4117" spans="1:6" x14ac:dyDescent="0.25">
      <c r="A4117" t="s">
        <v>1919</v>
      </c>
      <c r="B4117" t="s">
        <v>1920</v>
      </c>
      <c r="C4117" t="s">
        <v>35155</v>
      </c>
      <c r="E4117" t="s">
        <v>55220</v>
      </c>
      <c r="F4117" t="s">
        <v>68572</v>
      </c>
    </row>
    <row r="4118" spans="1:6" x14ac:dyDescent="0.25">
      <c r="A4118" t="s">
        <v>1919</v>
      </c>
      <c r="B4118" t="s">
        <v>1920</v>
      </c>
      <c r="C4118" t="s">
        <v>11847</v>
      </c>
      <c r="E4118" t="s">
        <v>46925</v>
      </c>
      <c r="F4118" t="s">
        <v>61430</v>
      </c>
    </row>
    <row r="4119" spans="1:6" x14ac:dyDescent="0.25">
      <c r="A4119" t="s">
        <v>1919</v>
      </c>
      <c r="B4119" t="s">
        <v>1920</v>
      </c>
      <c r="C4119" t="s">
        <v>24951</v>
      </c>
      <c r="E4119" t="s">
        <v>51533</v>
      </c>
      <c r="F4119" t="s">
        <v>65382</v>
      </c>
    </row>
    <row r="4120" spans="1:6" x14ac:dyDescent="0.25">
      <c r="A4120" t="s">
        <v>1919</v>
      </c>
      <c r="B4120" t="s">
        <v>1920</v>
      </c>
      <c r="C4120" t="s">
        <v>14873</v>
      </c>
      <c r="E4120" t="s">
        <v>48011</v>
      </c>
      <c r="F4120" t="s">
        <v>62362</v>
      </c>
    </row>
    <row r="4121" spans="1:6" x14ac:dyDescent="0.25">
      <c r="A4121" t="s">
        <v>1919</v>
      </c>
      <c r="B4121" t="s">
        <v>1920</v>
      </c>
      <c r="C4121" t="s">
        <v>6229</v>
      </c>
      <c r="E4121" t="s">
        <v>45027</v>
      </c>
      <c r="F4121" t="s">
        <v>59805</v>
      </c>
    </row>
    <row r="4122" spans="1:6" x14ac:dyDescent="0.25">
      <c r="A4122" t="s">
        <v>1929</v>
      </c>
      <c r="B4122" t="s">
        <v>1930</v>
      </c>
      <c r="C4122" t="s">
        <v>15002</v>
      </c>
      <c r="E4122" t="s">
        <v>48071</v>
      </c>
      <c r="F4122" t="s">
        <v>62418</v>
      </c>
    </row>
    <row r="4123" spans="1:6" x14ac:dyDescent="0.25">
      <c r="A4123" t="s">
        <v>1929</v>
      </c>
      <c r="B4123" t="s">
        <v>1930</v>
      </c>
      <c r="C4123" t="s">
        <v>25187</v>
      </c>
      <c r="E4123" t="s">
        <v>51637</v>
      </c>
      <c r="F4123" t="s">
        <v>65474</v>
      </c>
    </row>
    <row r="4124" spans="1:6" x14ac:dyDescent="0.25">
      <c r="A4124" t="s">
        <v>1929</v>
      </c>
      <c r="B4124" t="s">
        <v>1930</v>
      </c>
      <c r="C4124" t="s">
        <v>28871</v>
      </c>
      <c r="E4124" t="s">
        <v>52964</v>
      </c>
      <c r="F4124" t="s">
        <v>66639</v>
      </c>
    </row>
    <row r="4125" spans="1:6" x14ac:dyDescent="0.25">
      <c r="A4125" t="s">
        <v>1929</v>
      </c>
      <c r="B4125" t="s">
        <v>1930</v>
      </c>
      <c r="C4125" t="s">
        <v>33563</v>
      </c>
      <c r="E4125" t="s">
        <v>54548</v>
      </c>
      <c r="F4125" t="s">
        <v>67983</v>
      </c>
    </row>
    <row r="4126" spans="1:6" x14ac:dyDescent="0.25">
      <c r="A4126" t="s">
        <v>1929</v>
      </c>
      <c r="B4126" t="s">
        <v>1930</v>
      </c>
      <c r="C4126" t="s">
        <v>17374</v>
      </c>
      <c r="E4126" t="s">
        <v>48880</v>
      </c>
      <c r="F4126" t="s">
        <v>63118</v>
      </c>
    </row>
    <row r="4127" spans="1:6" x14ac:dyDescent="0.25">
      <c r="A4127" t="s">
        <v>1929</v>
      </c>
      <c r="B4127" t="s">
        <v>1930</v>
      </c>
      <c r="C4127" t="s">
        <v>11698</v>
      </c>
      <c r="E4127" t="s">
        <v>46889</v>
      </c>
      <c r="F4127" t="s">
        <v>61411</v>
      </c>
    </row>
    <row r="4128" spans="1:6" x14ac:dyDescent="0.25">
      <c r="A4128" t="s">
        <v>1929</v>
      </c>
      <c r="B4128" t="s">
        <v>1930</v>
      </c>
      <c r="C4128" t="s">
        <v>1174</v>
      </c>
      <c r="E4128" t="s">
        <v>43210</v>
      </c>
      <c r="F4128" t="s">
        <v>58263</v>
      </c>
    </row>
    <row r="4129" spans="1:6" x14ac:dyDescent="0.25">
      <c r="A4129" t="s">
        <v>1929</v>
      </c>
      <c r="B4129" t="s">
        <v>1930</v>
      </c>
      <c r="C4129" t="s">
        <v>18662</v>
      </c>
      <c r="E4129" t="s">
        <v>49321</v>
      </c>
      <c r="F4129" t="s">
        <v>63496</v>
      </c>
    </row>
    <row r="4130" spans="1:6" x14ac:dyDescent="0.25">
      <c r="A4130" t="s">
        <v>1938</v>
      </c>
      <c r="B4130" t="s">
        <v>1939</v>
      </c>
      <c r="C4130" t="s">
        <v>18666</v>
      </c>
      <c r="E4130" t="s">
        <v>49325</v>
      </c>
      <c r="F4130" t="s">
        <v>63499</v>
      </c>
    </row>
    <row r="4131" spans="1:6" x14ac:dyDescent="0.25">
      <c r="A4131" t="s">
        <v>1938</v>
      </c>
      <c r="B4131" t="s">
        <v>1939</v>
      </c>
      <c r="C4131" t="s">
        <v>18667</v>
      </c>
      <c r="E4131" t="s">
        <v>49326</v>
      </c>
      <c r="F4131" t="s">
        <v>63500</v>
      </c>
    </row>
    <row r="4132" spans="1:6" x14ac:dyDescent="0.25">
      <c r="A4132" t="s">
        <v>1938</v>
      </c>
      <c r="B4132" t="s">
        <v>1939</v>
      </c>
      <c r="C4132" t="s">
        <v>38526</v>
      </c>
      <c r="E4132" t="s">
        <v>56363</v>
      </c>
      <c r="F4132" t="s">
        <v>69549</v>
      </c>
    </row>
    <row r="4133" spans="1:6" x14ac:dyDescent="0.25">
      <c r="A4133" t="s">
        <v>1941</v>
      </c>
      <c r="B4133" t="s">
        <v>1942</v>
      </c>
      <c r="C4133" t="s">
        <v>18219</v>
      </c>
      <c r="E4133" t="s">
        <v>49174</v>
      </c>
      <c r="F4133" t="s">
        <v>63372</v>
      </c>
    </row>
    <row r="4134" spans="1:6" x14ac:dyDescent="0.25">
      <c r="A4134" t="s">
        <v>1941</v>
      </c>
      <c r="B4134" t="s">
        <v>1942</v>
      </c>
      <c r="C4134" t="s">
        <v>2076</v>
      </c>
      <c r="E4134" t="s">
        <v>43468</v>
      </c>
      <c r="F4134" t="s">
        <v>58468</v>
      </c>
    </row>
    <row r="4135" spans="1:6" x14ac:dyDescent="0.25">
      <c r="A4135" t="s">
        <v>1941</v>
      </c>
      <c r="B4135" t="s">
        <v>1942</v>
      </c>
      <c r="C4135" t="s">
        <v>35953</v>
      </c>
      <c r="E4135" t="s">
        <v>55441</v>
      </c>
      <c r="F4135" t="s">
        <v>68755</v>
      </c>
    </row>
    <row r="4136" spans="1:6" x14ac:dyDescent="0.25">
      <c r="A4136" t="s">
        <v>1941</v>
      </c>
      <c r="B4136" t="s">
        <v>1942</v>
      </c>
      <c r="C4136" t="s">
        <v>9240</v>
      </c>
      <c r="E4136" t="s">
        <v>46016</v>
      </c>
      <c r="F4136" t="s">
        <v>60631</v>
      </c>
    </row>
    <row r="4137" spans="1:6" x14ac:dyDescent="0.25">
      <c r="A4137" t="s">
        <v>1941</v>
      </c>
      <c r="B4137" t="s">
        <v>1942</v>
      </c>
      <c r="C4137" t="s">
        <v>25920</v>
      </c>
      <c r="E4137" t="s">
        <v>51853</v>
      </c>
      <c r="F4137" t="s">
        <v>65658</v>
      </c>
    </row>
    <row r="4138" spans="1:6" x14ac:dyDescent="0.25">
      <c r="A4138" t="s">
        <v>1941</v>
      </c>
      <c r="B4138" t="s">
        <v>1942</v>
      </c>
      <c r="C4138" t="s">
        <v>35887</v>
      </c>
      <c r="E4138" t="s">
        <v>55400</v>
      </c>
      <c r="F4138" t="s">
        <v>68716</v>
      </c>
    </row>
    <row r="4139" spans="1:6" x14ac:dyDescent="0.25">
      <c r="A4139" t="s">
        <v>1945</v>
      </c>
      <c r="B4139" t="s">
        <v>1946</v>
      </c>
      <c r="C4139" t="s">
        <v>4446</v>
      </c>
      <c r="E4139" t="s">
        <v>44338</v>
      </c>
      <c r="F4139" t="s">
        <v>59205</v>
      </c>
    </row>
    <row r="4140" spans="1:6" x14ac:dyDescent="0.25">
      <c r="A4140" t="s">
        <v>1945</v>
      </c>
      <c r="B4140" t="s">
        <v>1946</v>
      </c>
      <c r="C4140" t="s">
        <v>28701</v>
      </c>
      <c r="E4140" t="s">
        <v>52884</v>
      </c>
      <c r="F4140" t="s">
        <v>66572</v>
      </c>
    </row>
    <row r="4141" spans="1:6" x14ac:dyDescent="0.25">
      <c r="A4141" t="s">
        <v>1945</v>
      </c>
      <c r="B4141" t="s">
        <v>1946</v>
      </c>
      <c r="C4141" t="s">
        <v>28699</v>
      </c>
      <c r="E4141" t="s">
        <v>52882</v>
      </c>
      <c r="F4141" t="s">
        <v>66570</v>
      </c>
    </row>
    <row r="4142" spans="1:6" x14ac:dyDescent="0.25">
      <c r="A4142" t="s">
        <v>1945</v>
      </c>
      <c r="B4142" t="s">
        <v>1946</v>
      </c>
      <c r="C4142" t="s">
        <v>8562</v>
      </c>
      <c r="E4142" t="s">
        <v>45775</v>
      </c>
      <c r="F4142" t="s">
        <v>60414</v>
      </c>
    </row>
    <row r="4143" spans="1:6" x14ac:dyDescent="0.25">
      <c r="A4143" t="s">
        <v>1945</v>
      </c>
      <c r="B4143" t="s">
        <v>1946</v>
      </c>
      <c r="C4143" t="s">
        <v>12803</v>
      </c>
      <c r="E4143" t="s">
        <v>47289</v>
      </c>
      <c r="F4143" t="s">
        <v>61752</v>
      </c>
    </row>
    <row r="4144" spans="1:6" x14ac:dyDescent="0.25">
      <c r="A4144" t="s">
        <v>1945</v>
      </c>
      <c r="B4144" t="s">
        <v>1946</v>
      </c>
      <c r="C4144" t="s">
        <v>33961</v>
      </c>
      <c r="E4144" t="s">
        <v>54744</v>
      </c>
      <c r="F4144" t="s">
        <v>68157</v>
      </c>
    </row>
    <row r="4145" spans="1:6" x14ac:dyDescent="0.25">
      <c r="A4145" t="s">
        <v>1945</v>
      </c>
      <c r="B4145" t="s">
        <v>1946</v>
      </c>
      <c r="C4145" t="s">
        <v>21512</v>
      </c>
      <c r="E4145" t="s">
        <v>50403</v>
      </c>
      <c r="F4145" t="s">
        <v>64425</v>
      </c>
    </row>
    <row r="4146" spans="1:6" x14ac:dyDescent="0.25">
      <c r="A4146" t="s">
        <v>1948</v>
      </c>
      <c r="B4146" t="s">
        <v>1949</v>
      </c>
      <c r="C4146" t="s">
        <v>37843</v>
      </c>
      <c r="E4146" t="s">
        <v>56150</v>
      </c>
      <c r="F4146" t="s">
        <v>69373</v>
      </c>
    </row>
    <row r="4147" spans="1:6" x14ac:dyDescent="0.25">
      <c r="A4147" t="s">
        <v>1948</v>
      </c>
      <c r="B4147" t="s">
        <v>1949</v>
      </c>
      <c r="C4147" t="s">
        <v>5428</v>
      </c>
      <c r="E4147" t="s">
        <v>44745</v>
      </c>
      <c r="F4147" t="s">
        <v>59571</v>
      </c>
    </row>
    <row r="4148" spans="1:6" x14ac:dyDescent="0.25">
      <c r="A4148" t="s">
        <v>1948</v>
      </c>
      <c r="B4148" t="s">
        <v>1949</v>
      </c>
      <c r="C4148" t="s">
        <v>41381</v>
      </c>
      <c r="E4148" t="s">
        <v>57469</v>
      </c>
      <c r="F4148" t="s">
        <v>70534</v>
      </c>
    </row>
    <row r="4149" spans="1:6" x14ac:dyDescent="0.25">
      <c r="A4149" t="s">
        <v>1951</v>
      </c>
      <c r="B4149" t="s">
        <v>1952</v>
      </c>
      <c r="C4149" t="s">
        <v>26706</v>
      </c>
      <c r="E4149" t="s">
        <v>52171</v>
      </c>
      <c r="F4149" t="s">
        <v>65951</v>
      </c>
    </row>
    <row r="4150" spans="1:6" x14ac:dyDescent="0.25">
      <c r="A4150" t="s">
        <v>1951</v>
      </c>
      <c r="B4150" t="s">
        <v>1952</v>
      </c>
      <c r="C4150" t="s">
        <v>13898</v>
      </c>
      <c r="E4150" t="s">
        <v>47684</v>
      </c>
      <c r="F4150" t="s">
        <v>62093</v>
      </c>
    </row>
    <row r="4151" spans="1:6" x14ac:dyDescent="0.25">
      <c r="A4151" t="s">
        <v>1951</v>
      </c>
      <c r="B4151" t="s">
        <v>1952</v>
      </c>
      <c r="C4151" t="s">
        <v>7421</v>
      </c>
      <c r="E4151" t="s">
        <v>45413</v>
      </c>
      <c r="F4151" t="s">
        <v>60118</v>
      </c>
    </row>
    <row r="4152" spans="1:6" x14ac:dyDescent="0.25">
      <c r="A4152" t="s">
        <v>1955</v>
      </c>
      <c r="B4152" t="s">
        <v>1956</v>
      </c>
      <c r="C4152" t="s">
        <v>808</v>
      </c>
      <c r="E4152" t="s">
        <v>43078</v>
      </c>
      <c r="F4152" t="s">
        <v>58146</v>
      </c>
    </row>
    <row r="4153" spans="1:6" x14ac:dyDescent="0.25">
      <c r="A4153" t="s">
        <v>1955</v>
      </c>
      <c r="B4153" t="s">
        <v>1956</v>
      </c>
      <c r="C4153" t="s">
        <v>4396</v>
      </c>
      <c r="E4153" t="s">
        <v>44320</v>
      </c>
      <c r="F4153" t="s">
        <v>59192</v>
      </c>
    </row>
    <row r="4154" spans="1:6" x14ac:dyDescent="0.25">
      <c r="A4154" t="s">
        <v>1958</v>
      </c>
      <c r="B4154" t="s">
        <v>1959</v>
      </c>
      <c r="C4154" t="s">
        <v>20029</v>
      </c>
      <c r="E4154" t="s">
        <v>49808</v>
      </c>
      <c r="F4154" t="s">
        <v>63901</v>
      </c>
    </row>
    <row r="4155" spans="1:6" x14ac:dyDescent="0.25">
      <c r="A4155" t="s">
        <v>1958</v>
      </c>
      <c r="B4155" t="s">
        <v>1959</v>
      </c>
      <c r="C4155" t="s">
        <v>40897</v>
      </c>
      <c r="E4155" t="s">
        <v>57194</v>
      </c>
      <c r="F4155" t="s">
        <v>70270</v>
      </c>
    </row>
    <row r="4156" spans="1:6" x14ac:dyDescent="0.25">
      <c r="A4156" t="s">
        <v>1958</v>
      </c>
      <c r="B4156" t="s">
        <v>1959</v>
      </c>
      <c r="C4156" t="s">
        <v>39362</v>
      </c>
      <c r="E4156" t="s">
        <v>56657</v>
      </c>
      <c r="F4156" t="s">
        <v>69803</v>
      </c>
    </row>
    <row r="4157" spans="1:6" x14ac:dyDescent="0.25">
      <c r="A4157" t="s">
        <v>1958</v>
      </c>
      <c r="B4157" t="s">
        <v>1959</v>
      </c>
      <c r="C4157" t="s">
        <v>9666</v>
      </c>
      <c r="E4157" t="s">
        <v>46156</v>
      </c>
      <c r="F4157" t="s">
        <v>60742</v>
      </c>
    </row>
    <row r="4158" spans="1:6" x14ac:dyDescent="0.25">
      <c r="A4158" t="s">
        <v>1958</v>
      </c>
      <c r="B4158" t="s">
        <v>1959</v>
      </c>
      <c r="C4158" t="s">
        <v>4836</v>
      </c>
      <c r="E4158" t="s">
        <v>44524</v>
      </c>
      <c r="F4158" t="s">
        <v>59372</v>
      </c>
    </row>
    <row r="4159" spans="1:6" x14ac:dyDescent="0.25">
      <c r="A4159" t="s">
        <v>1958</v>
      </c>
      <c r="B4159" t="s">
        <v>1959</v>
      </c>
      <c r="C4159" t="s">
        <v>14900</v>
      </c>
      <c r="E4159" t="s">
        <v>48022</v>
      </c>
      <c r="F4159" t="s">
        <v>62372</v>
      </c>
    </row>
    <row r="4160" spans="1:6" x14ac:dyDescent="0.25">
      <c r="A4160" t="s">
        <v>1958</v>
      </c>
      <c r="B4160" t="s">
        <v>1959</v>
      </c>
      <c r="C4160" t="s">
        <v>22509</v>
      </c>
      <c r="E4160" t="s">
        <v>50717</v>
      </c>
      <c r="F4160" t="s">
        <v>64675</v>
      </c>
    </row>
    <row r="4161" spans="1:6" x14ac:dyDescent="0.25">
      <c r="A4161" t="s">
        <v>1958</v>
      </c>
      <c r="B4161" t="s">
        <v>1959</v>
      </c>
      <c r="C4161" t="s">
        <v>18393</v>
      </c>
      <c r="E4161" t="s">
        <v>49219</v>
      </c>
      <c r="F4161" t="s">
        <v>63404</v>
      </c>
    </row>
    <row r="4162" spans="1:6" x14ac:dyDescent="0.25">
      <c r="A4162" t="s">
        <v>1960</v>
      </c>
      <c r="B4162" t="s">
        <v>1961</v>
      </c>
      <c r="C4162" t="s">
        <v>27246</v>
      </c>
      <c r="E4162" t="s">
        <v>52352</v>
      </c>
      <c r="F4162" t="s">
        <v>66111</v>
      </c>
    </row>
    <row r="4163" spans="1:6" x14ac:dyDescent="0.25">
      <c r="A4163" t="s">
        <v>1960</v>
      </c>
      <c r="B4163" t="s">
        <v>1961</v>
      </c>
      <c r="C4163" t="s">
        <v>26162</v>
      </c>
      <c r="E4163" t="s">
        <v>51972</v>
      </c>
      <c r="F4163" t="s">
        <v>65771</v>
      </c>
    </row>
    <row r="4164" spans="1:6" x14ac:dyDescent="0.25">
      <c r="A4164" t="s">
        <v>1960</v>
      </c>
      <c r="B4164" t="s">
        <v>1961</v>
      </c>
      <c r="C4164" t="s">
        <v>8541</v>
      </c>
      <c r="E4164" t="s">
        <v>45770</v>
      </c>
      <c r="F4164" t="s">
        <v>60409</v>
      </c>
    </row>
    <row r="4165" spans="1:6" x14ac:dyDescent="0.25">
      <c r="A4165" t="s">
        <v>1960</v>
      </c>
      <c r="B4165" t="s">
        <v>1961</v>
      </c>
      <c r="C4165" t="s">
        <v>42339</v>
      </c>
      <c r="E4165" t="s">
        <v>57791</v>
      </c>
      <c r="F4165" t="s">
        <v>70804</v>
      </c>
    </row>
    <row r="4166" spans="1:6" x14ac:dyDescent="0.25">
      <c r="A4166" t="s">
        <v>1960</v>
      </c>
      <c r="B4166" t="s">
        <v>1961</v>
      </c>
      <c r="C4166" t="s">
        <v>8684</v>
      </c>
      <c r="E4166" t="s">
        <v>45843</v>
      </c>
      <c r="F4166" t="s">
        <v>60481</v>
      </c>
    </row>
    <row r="4167" spans="1:6" x14ac:dyDescent="0.25">
      <c r="A4167" t="s">
        <v>1960</v>
      </c>
      <c r="B4167" t="s">
        <v>1961</v>
      </c>
      <c r="C4167" t="s">
        <v>21528</v>
      </c>
      <c r="E4167" t="s">
        <v>50411</v>
      </c>
      <c r="F4167" t="s">
        <v>64433</v>
      </c>
    </row>
    <row r="4168" spans="1:6" x14ac:dyDescent="0.25">
      <c r="A4168" t="s">
        <v>1963</v>
      </c>
      <c r="B4168" t="s">
        <v>1964</v>
      </c>
      <c r="C4168" t="s">
        <v>42312</v>
      </c>
      <c r="E4168" t="s">
        <v>57772</v>
      </c>
      <c r="F4168" t="s">
        <v>70787</v>
      </c>
    </row>
    <row r="4169" spans="1:6" x14ac:dyDescent="0.25">
      <c r="A4169" t="s">
        <v>1963</v>
      </c>
      <c r="B4169" t="s">
        <v>1964</v>
      </c>
      <c r="C4169" t="s">
        <v>12827</v>
      </c>
      <c r="E4169" t="s">
        <v>47299</v>
      </c>
      <c r="F4169" t="s">
        <v>61761</v>
      </c>
    </row>
    <row r="4170" spans="1:6" x14ac:dyDescent="0.25">
      <c r="A4170" t="s">
        <v>1963</v>
      </c>
      <c r="B4170" t="s">
        <v>1964</v>
      </c>
      <c r="C4170" t="s">
        <v>17747</v>
      </c>
      <c r="E4170" t="s">
        <v>49050</v>
      </c>
      <c r="F4170" t="s">
        <v>63275</v>
      </c>
    </row>
    <row r="4171" spans="1:6" x14ac:dyDescent="0.25">
      <c r="A4171" t="s">
        <v>1963</v>
      </c>
      <c r="B4171" t="s">
        <v>1964</v>
      </c>
      <c r="C4171" t="s">
        <v>33833</v>
      </c>
      <c r="E4171" t="s">
        <v>54704</v>
      </c>
      <c r="F4171" t="s">
        <v>68127</v>
      </c>
    </row>
    <row r="4172" spans="1:6" x14ac:dyDescent="0.25">
      <c r="A4172" t="s">
        <v>1963</v>
      </c>
      <c r="B4172" t="s">
        <v>1964</v>
      </c>
      <c r="C4172" t="s">
        <v>41343</v>
      </c>
      <c r="E4172" t="s">
        <v>57443</v>
      </c>
      <c r="F4172" t="s">
        <v>70508</v>
      </c>
    </row>
    <row r="4173" spans="1:6" x14ac:dyDescent="0.25">
      <c r="A4173" t="s">
        <v>1963</v>
      </c>
      <c r="B4173" t="s">
        <v>1964</v>
      </c>
      <c r="C4173" t="s">
        <v>30321</v>
      </c>
      <c r="E4173" t="s">
        <v>53473</v>
      </c>
      <c r="F4173" t="s">
        <v>67067</v>
      </c>
    </row>
    <row r="4174" spans="1:6" x14ac:dyDescent="0.25">
      <c r="A4174" t="s">
        <v>1965</v>
      </c>
      <c r="B4174" t="s">
        <v>1966</v>
      </c>
      <c r="C4174" t="s">
        <v>38749</v>
      </c>
      <c r="E4174" t="s">
        <v>56478</v>
      </c>
      <c r="F4174" t="s">
        <v>69659</v>
      </c>
    </row>
    <row r="4175" spans="1:6" x14ac:dyDescent="0.25">
      <c r="A4175" t="s">
        <v>1965</v>
      </c>
      <c r="B4175" t="s">
        <v>1966</v>
      </c>
      <c r="C4175" t="s">
        <v>10441</v>
      </c>
      <c r="E4175" t="s">
        <v>46480</v>
      </c>
      <c r="F4175" t="s">
        <v>61050</v>
      </c>
    </row>
    <row r="4176" spans="1:6" x14ac:dyDescent="0.25">
      <c r="A4176" t="s">
        <v>1965</v>
      </c>
      <c r="B4176" t="s">
        <v>1966</v>
      </c>
      <c r="C4176" t="s">
        <v>33720</v>
      </c>
      <c r="E4176" t="s">
        <v>54644</v>
      </c>
      <c r="F4176" t="s">
        <v>68072</v>
      </c>
    </row>
    <row r="4177" spans="1:6" x14ac:dyDescent="0.25">
      <c r="A4177" t="s">
        <v>1965</v>
      </c>
      <c r="B4177" t="s">
        <v>1966</v>
      </c>
      <c r="C4177" t="s">
        <v>27284</v>
      </c>
      <c r="E4177" t="s">
        <v>52366</v>
      </c>
      <c r="F4177" t="s">
        <v>66123</v>
      </c>
    </row>
    <row r="4178" spans="1:6" x14ac:dyDescent="0.25">
      <c r="A4178" t="s">
        <v>1965</v>
      </c>
      <c r="B4178" t="s">
        <v>1966</v>
      </c>
      <c r="C4178" t="s">
        <v>27077</v>
      </c>
      <c r="E4178" t="s">
        <v>52270</v>
      </c>
      <c r="F4178" t="s">
        <v>66032</v>
      </c>
    </row>
    <row r="4179" spans="1:6" x14ac:dyDescent="0.25">
      <c r="A4179" t="s">
        <v>1965</v>
      </c>
      <c r="B4179" t="s">
        <v>1966</v>
      </c>
      <c r="C4179" t="s">
        <v>27283</v>
      </c>
      <c r="E4179" t="s">
        <v>52365</v>
      </c>
      <c r="F4179" t="s">
        <v>66122</v>
      </c>
    </row>
    <row r="4180" spans="1:6" x14ac:dyDescent="0.25">
      <c r="A4180" t="s">
        <v>1965</v>
      </c>
      <c r="B4180" t="s">
        <v>1966</v>
      </c>
      <c r="C4180" t="s">
        <v>8671</v>
      </c>
      <c r="E4180" t="s">
        <v>45836</v>
      </c>
      <c r="F4180" t="s">
        <v>60474</v>
      </c>
    </row>
    <row r="4181" spans="1:6" x14ac:dyDescent="0.25">
      <c r="A4181" t="s">
        <v>1967</v>
      </c>
      <c r="B4181" t="s">
        <v>1968</v>
      </c>
      <c r="C4181" t="s">
        <v>23509</v>
      </c>
      <c r="E4181" t="s">
        <v>51038</v>
      </c>
      <c r="F4181" t="s">
        <v>64935</v>
      </c>
    </row>
    <row r="4182" spans="1:6" x14ac:dyDescent="0.25">
      <c r="A4182" t="s">
        <v>1967</v>
      </c>
      <c r="B4182" t="s">
        <v>1968</v>
      </c>
      <c r="C4182" t="s">
        <v>38356</v>
      </c>
      <c r="E4182" t="s">
        <v>56290</v>
      </c>
      <c r="F4182" t="s">
        <v>69483</v>
      </c>
    </row>
    <row r="4183" spans="1:6" x14ac:dyDescent="0.25">
      <c r="A4183" t="s">
        <v>1967</v>
      </c>
      <c r="B4183" t="s">
        <v>1968</v>
      </c>
      <c r="C4183" t="s">
        <v>34351</v>
      </c>
      <c r="E4183" t="s">
        <v>54826</v>
      </c>
      <c r="F4183" t="s">
        <v>68215</v>
      </c>
    </row>
    <row r="4184" spans="1:6" x14ac:dyDescent="0.25">
      <c r="A4184" t="s">
        <v>1969</v>
      </c>
      <c r="B4184" t="s">
        <v>1970</v>
      </c>
      <c r="C4184" t="s">
        <v>6176</v>
      </c>
      <c r="E4184" t="s">
        <v>45004</v>
      </c>
      <c r="F4184" t="s">
        <v>59783</v>
      </c>
    </row>
    <row r="4185" spans="1:6" x14ac:dyDescent="0.25">
      <c r="A4185" t="s">
        <v>1972</v>
      </c>
      <c r="B4185" t="s">
        <v>1973</v>
      </c>
      <c r="C4185" t="s">
        <v>26097</v>
      </c>
      <c r="E4185" t="s">
        <v>51939</v>
      </c>
      <c r="F4185" t="s">
        <v>65739</v>
      </c>
    </row>
    <row r="4186" spans="1:6" x14ac:dyDescent="0.25">
      <c r="A4186" t="s">
        <v>1972</v>
      </c>
      <c r="B4186" t="s">
        <v>1973</v>
      </c>
      <c r="C4186" t="s">
        <v>28336</v>
      </c>
      <c r="E4186" t="s">
        <v>52731</v>
      </c>
      <c r="F4186" t="s">
        <v>66436</v>
      </c>
    </row>
    <row r="4187" spans="1:6" x14ac:dyDescent="0.25">
      <c r="A4187" t="s">
        <v>1806</v>
      </c>
      <c r="B4187" t="s">
        <v>1975</v>
      </c>
      <c r="C4187" t="s">
        <v>32127</v>
      </c>
      <c r="E4187" t="s">
        <v>54064</v>
      </c>
      <c r="F4187" t="s">
        <v>67558</v>
      </c>
    </row>
    <row r="4188" spans="1:6" x14ac:dyDescent="0.25">
      <c r="A4188" t="s">
        <v>1806</v>
      </c>
      <c r="B4188" t="s">
        <v>1975</v>
      </c>
      <c r="C4188" t="s">
        <v>25587</v>
      </c>
      <c r="E4188" t="s">
        <v>51718</v>
      </c>
      <c r="F4188" t="s">
        <v>65536</v>
      </c>
    </row>
    <row r="4189" spans="1:6" x14ac:dyDescent="0.25">
      <c r="A4189" t="s">
        <v>1976</v>
      </c>
      <c r="B4189" t="s">
        <v>1977</v>
      </c>
      <c r="C4189" t="s">
        <v>19183</v>
      </c>
      <c r="E4189" t="s">
        <v>49498</v>
      </c>
      <c r="F4189" t="s">
        <v>63642</v>
      </c>
    </row>
    <row r="4190" spans="1:6" x14ac:dyDescent="0.25">
      <c r="A4190" t="s">
        <v>1976</v>
      </c>
      <c r="B4190" t="s">
        <v>1977</v>
      </c>
      <c r="C4190" t="s">
        <v>14969</v>
      </c>
      <c r="E4190" t="s">
        <v>48052</v>
      </c>
      <c r="F4190" t="s">
        <v>62399</v>
      </c>
    </row>
    <row r="4191" spans="1:6" x14ac:dyDescent="0.25">
      <c r="A4191" t="s">
        <v>1976</v>
      </c>
      <c r="B4191" t="s">
        <v>1977</v>
      </c>
      <c r="C4191" t="s">
        <v>22526</v>
      </c>
      <c r="E4191" t="s">
        <v>50730</v>
      </c>
      <c r="F4191" t="s">
        <v>64687</v>
      </c>
    </row>
    <row r="4192" spans="1:6" x14ac:dyDescent="0.25">
      <c r="A4192" t="s">
        <v>1976</v>
      </c>
      <c r="B4192" t="s">
        <v>1977</v>
      </c>
      <c r="C4192" t="s">
        <v>24432</v>
      </c>
      <c r="E4192" t="s">
        <v>51324</v>
      </c>
      <c r="F4192" t="s">
        <v>65189</v>
      </c>
    </row>
    <row r="4193" spans="1:6" x14ac:dyDescent="0.25">
      <c r="A4193" t="s">
        <v>1976</v>
      </c>
      <c r="B4193" t="s">
        <v>1977</v>
      </c>
      <c r="C4193" t="s">
        <v>23689</v>
      </c>
      <c r="E4193" t="s">
        <v>51135</v>
      </c>
      <c r="F4193" t="s">
        <v>65028</v>
      </c>
    </row>
    <row r="4194" spans="1:6" x14ac:dyDescent="0.25">
      <c r="A4194" t="s">
        <v>1976</v>
      </c>
      <c r="B4194" t="s">
        <v>1977</v>
      </c>
      <c r="C4194" t="s">
        <v>10660</v>
      </c>
      <c r="E4194" t="s">
        <v>46532</v>
      </c>
      <c r="F4194" t="s">
        <v>61087</v>
      </c>
    </row>
    <row r="4195" spans="1:6" x14ac:dyDescent="0.25">
      <c r="A4195" t="s">
        <v>1976</v>
      </c>
      <c r="B4195" t="s">
        <v>1977</v>
      </c>
      <c r="C4195" t="s">
        <v>1859</v>
      </c>
      <c r="E4195" t="s">
        <v>43369</v>
      </c>
      <c r="F4195" t="s">
        <v>58380</v>
      </c>
    </row>
    <row r="4196" spans="1:6" x14ac:dyDescent="0.25">
      <c r="A4196" t="s">
        <v>1976</v>
      </c>
      <c r="B4196" t="s">
        <v>1977</v>
      </c>
      <c r="C4196" t="s">
        <v>1859</v>
      </c>
      <c r="E4196" t="s">
        <v>43369</v>
      </c>
      <c r="F4196" t="s">
        <v>58380</v>
      </c>
    </row>
    <row r="4197" spans="1:6" x14ac:dyDescent="0.25">
      <c r="A4197" t="s">
        <v>1976</v>
      </c>
      <c r="B4197" t="s">
        <v>1977</v>
      </c>
      <c r="C4197" t="s">
        <v>19536</v>
      </c>
      <c r="E4197" t="s">
        <v>49584</v>
      </c>
      <c r="F4197" t="s">
        <v>63704</v>
      </c>
    </row>
    <row r="4198" spans="1:6" x14ac:dyDescent="0.25">
      <c r="A4198" t="s">
        <v>1976</v>
      </c>
      <c r="B4198" t="s">
        <v>1977</v>
      </c>
      <c r="C4198" t="s">
        <v>19537</v>
      </c>
      <c r="E4198" t="s">
        <v>49585</v>
      </c>
      <c r="F4198" t="s">
        <v>63705</v>
      </c>
    </row>
    <row r="4199" spans="1:6" x14ac:dyDescent="0.25">
      <c r="A4199" t="s">
        <v>1976</v>
      </c>
      <c r="B4199" t="s">
        <v>1977</v>
      </c>
      <c r="C4199" t="s">
        <v>13401</v>
      </c>
      <c r="E4199" t="s">
        <v>47465</v>
      </c>
      <c r="F4199" t="s">
        <v>61898</v>
      </c>
    </row>
    <row r="4200" spans="1:6" x14ac:dyDescent="0.25">
      <c r="A4200" t="s">
        <v>1986</v>
      </c>
      <c r="B4200" t="s">
        <v>1987</v>
      </c>
      <c r="C4200" t="s">
        <v>1176</v>
      </c>
      <c r="E4200" t="s">
        <v>43212</v>
      </c>
      <c r="F4200" t="s">
        <v>58265</v>
      </c>
    </row>
    <row r="4201" spans="1:6" x14ac:dyDescent="0.25">
      <c r="A4201" t="s">
        <v>1986</v>
      </c>
      <c r="B4201" t="s">
        <v>1987</v>
      </c>
      <c r="C4201" t="s">
        <v>908</v>
      </c>
      <c r="E4201" t="s">
        <v>43105</v>
      </c>
      <c r="F4201" t="s">
        <v>58168</v>
      </c>
    </row>
    <row r="4202" spans="1:6" x14ac:dyDescent="0.25">
      <c r="A4202" t="s">
        <v>1986</v>
      </c>
      <c r="B4202" t="s">
        <v>1987</v>
      </c>
      <c r="C4202" t="s">
        <v>19662</v>
      </c>
      <c r="E4202" t="s">
        <v>49649</v>
      </c>
      <c r="F4202" t="s">
        <v>63767</v>
      </c>
    </row>
    <row r="4203" spans="1:6" x14ac:dyDescent="0.25">
      <c r="A4203" t="s">
        <v>1986</v>
      </c>
      <c r="B4203" t="s">
        <v>1987</v>
      </c>
      <c r="C4203" t="s">
        <v>7676</v>
      </c>
      <c r="E4203" t="s">
        <v>45532</v>
      </c>
      <c r="F4203" t="s">
        <v>60231</v>
      </c>
    </row>
    <row r="4204" spans="1:6" x14ac:dyDescent="0.25">
      <c r="A4204" t="s">
        <v>1986</v>
      </c>
      <c r="B4204" t="s">
        <v>1987</v>
      </c>
      <c r="C4204" t="s">
        <v>15760</v>
      </c>
      <c r="E4204" t="s">
        <v>48306</v>
      </c>
      <c r="F4204" t="s">
        <v>62616</v>
      </c>
    </row>
    <row r="4205" spans="1:6" x14ac:dyDescent="0.25">
      <c r="A4205" t="s">
        <v>1988</v>
      </c>
      <c r="B4205" t="s">
        <v>1989</v>
      </c>
      <c r="C4205" t="s">
        <v>26284</v>
      </c>
      <c r="E4205" t="s">
        <v>52034</v>
      </c>
      <c r="F4205" t="s">
        <v>65826</v>
      </c>
    </row>
    <row r="4206" spans="1:6" x14ac:dyDescent="0.25">
      <c r="A4206" t="s">
        <v>1988</v>
      </c>
      <c r="B4206" t="s">
        <v>1989</v>
      </c>
      <c r="C4206" t="s">
        <v>13305</v>
      </c>
      <c r="E4206" t="s">
        <v>47424</v>
      </c>
      <c r="F4206" t="s">
        <v>61860</v>
      </c>
    </row>
    <row r="4207" spans="1:6" x14ac:dyDescent="0.25">
      <c r="A4207" t="s">
        <v>1988</v>
      </c>
      <c r="B4207" t="s">
        <v>1989</v>
      </c>
      <c r="C4207" t="s">
        <v>27958</v>
      </c>
      <c r="E4207" t="s">
        <v>52626</v>
      </c>
      <c r="F4207" t="s">
        <v>66353</v>
      </c>
    </row>
    <row r="4208" spans="1:6" x14ac:dyDescent="0.25">
      <c r="A4208" t="s">
        <v>1988</v>
      </c>
      <c r="B4208" t="s">
        <v>1989</v>
      </c>
      <c r="C4208" t="s">
        <v>20513</v>
      </c>
      <c r="E4208" t="s">
        <v>49946</v>
      </c>
      <c r="F4208" t="s">
        <v>64010</v>
      </c>
    </row>
    <row r="4209" spans="1:6" x14ac:dyDescent="0.25">
      <c r="A4209" t="s">
        <v>1988</v>
      </c>
      <c r="B4209" t="s">
        <v>1989</v>
      </c>
      <c r="C4209" t="s">
        <v>24641</v>
      </c>
      <c r="E4209" t="s">
        <v>51403</v>
      </c>
      <c r="F4209" t="s">
        <v>65262</v>
      </c>
    </row>
    <row r="4210" spans="1:6" x14ac:dyDescent="0.25">
      <c r="A4210" t="s">
        <v>1988</v>
      </c>
      <c r="B4210" t="s">
        <v>1989</v>
      </c>
      <c r="C4210" t="s">
        <v>38057</v>
      </c>
      <c r="E4210" t="s">
        <v>56207</v>
      </c>
      <c r="F4210" t="s">
        <v>69418</v>
      </c>
    </row>
    <row r="4211" spans="1:6" x14ac:dyDescent="0.25">
      <c r="A4211" t="s">
        <v>1988</v>
      </c>
      <c r="B4211" t="s">
        <v>1989</v>
      </c>
      <c r="C4211" t="s">
        <v>21880</v>
      </c>
      <c r="E4211" t="s">
        <v>50510</v>
      </c>
      <c r="F4211" t="s">
        <v>64507</v>
      </c>
    </row>
    <row r="4212" spans="1:6" x14ac:dyDescent="0.25">
      <c r="A4212" t="s">
        <v>1988</v>
      </c>
      <c r="B4212" t="s">
        <v>1989</v>
      </c>
      <c r="C4212" t="s">
        <v>32733</v>
      </c>
      <c r="E4212" t="s">
        <v>54301</v>
      </c>
      <c r="F4212" t="s">
        <v>67768</v>
      </c>
    </row>
    <row r="4213" spans="1:6" x14ac:dyDescent="0.25">
      <c r="A4213" t="s">
        <v>1990</v>
      </c>
      <c r="B4213" t="s">
        <v>1991</v>
      </c>
      <c r="C4213" t="s">
        <v>32345</v>
      </c>
      <c r="E4213" t="s">
        <v>54148</v>
      </c>
      <c r="F4213" t="s">
        <v>67632</v>
      </c>
    </row>
    <row r="4214" spans="1:6" x14ac:dyDescent="0.25">
      <c r="A4214" t="s">
        <v>1990</v>
      </c>
      <c r="B4214" t="s">
        <v>1991</v>
      </c>
      <c r="C4214" t="s">
        <v>882</v>
      </c>
      <c r="E4214" t="s">
        <v>43095</v>
      </c>
      <c r="F4214" t="s">
        <v>58160</v>
      </c>
    </row>
    <row r="4215" spans="1:6" x14ac:dyDescent="0.25">
      <c r="A4215" t="s">
        <v>1990</v>
      </c>
      <c r="B4215" t="s">
        <v>1991</v>
      </c>
      <c r="C4215" t="s">
        <v>14388</v>
      </c>
      <c r="E4215" t="s">
        <v>47824</v>
      </c>
      <c r="F4215" t="s">
        <v>62204</v>
      </c>
    </row>
    <row r="4216" spans="1:6" x14ac:dyDescent="0.25">
      <c r="A4216" t="s">
        <v>1990</v>
      </c>
      <c r="B4216" t="s">
        <v>1991</v>
      </c>
      <c r="C4216" t="s">
        <v>9304</v>
      </c>
      <c r="E4216" t="s">
        <v>46044</v>
      </c>
      <c r="F4216" t="s">
        <v>60653</v>
      </c>
    </row>
    <row r="4217" spans="1:6" x14ac:dyDescent="0.25">
      <c r="A4217" t="s">
        <v>1990</v>
      </c>
      <c r="B4217" t="s">
        <v>1991</v>
      </c>
      <c r="C4217" t="s">
        <v>30238</v>
      </c>
      <c r="E4217" t="s">
        <v>53458</v>
      </c>
      <c r="F4217" t="s">
        <v>67058</v>
      </c>
    </row>
    <row r="4218" spans="1:6" x14ac:dyDescent="0.25">
      <c r="A4218" t="s">
        <v>1990</v>
      </c>
      <c r="B4218" t="s">
        <v>1991</v>
      </c>
      <c r="C4218" t="s">
        <v>18609</v>
      </c>
      <c r="E4218" t="s">
        <v>49293</v>
      </c>
      <c r="F4218" t="s">
        <v>63470</v>
      </c>
    </row>
    <row r="4219" spans="1:6" x14ac:dyDescent="0.25">
      <c r="A4219" t="s">
        <v>1990</v>
      </c>
      <c r="B4219" t="s">
        <v>1991</v>
      </c>
      <c r="C4219" t="s">
        <v>41757</v>
      </c>
      <c r="E4219" t="s">
        <v>57557</v>
      </c>
      <c r="F4219" t="s">
        <v>70602</v>
      </c>
    </row>
    <row r="4220" spans="1:6" x14ac:dyDescent="0.25">
      <c r="A4220" t="s">
        <v>1990</v>
      </c>
      <c r="B4220" t="s">
        <v>1991</v>
      </c>
      <c r="C4220" t="s">
        <v>18814</v>
      </c>
      <c r="E4220" t="s">
        <v>49390</v>
      </c>
      <c r="F4220" t="s">
        <v>63560</v>
      </c>
    </row>
    <row r="4221" spans="1:6" x14ac:dyDescent="0.25">
      <c r="A4221" t="s">
        <v>1990</v>
      </c>
      <c r="B4221" t="s">
        <v>1991</v>
      </c>
      <c r="C4221" t="s">
        <v>41034</v>
      </c>
      <c r="E4221" t="s">
        <v>57274</v>
      </c>
      <c r="F4221" t="s">
        <v>70349</v>
      </c>
    </row>
    <row r="4222" spans="1:6" x14ac:dyDescent="0.25">
      <c r="A4222" t="s">
        <v>1990</v>
      </c>
      <c r="B4222" t="s">
        <v>1991</v>
      </c>
      <c r="C4222" t="s">
        <v>12348</v>
      </c>
      <c r="E4222" t="s">
        <v>47100</v>
      </c>
      <c r="F4222" t="s">
        <v>61579</v>
      </c>
    </row>
    <row r="4223" spans="1:6" x14ac:dyDescent="0.25">
      <c r="A4223" t="s">
        <v>1992</v>
      </c>
      <c r="B4223" t="s">
        <v>1993</v>
      </c>
      <c r="C4223" t="s">
        <v>24433</v>
      </c>
      <c r="E4223" t="s">
        <v>51325</v>
      </c>
      <c r="F4223" t="s">
        <v>65190</v>
      </c>
    </row>
    <row r="4224" spans="1:6" x14ac:dyDescent="0.25">
      <c r="A4224" t="s">
        <v>1992</v>
      </c>
      <c r="B4224" t="s">
        <v>1993</v>
      </c>
      <c r="C4224" t="s">
        <v>39545</v>
      </c>
      <c r="E4224" t="s">
        <v>56707</v>
      </c>
      <c r="F4224" t="s">
        <v>69846</v>
      </c>
    </row>
    <row r="4225" spans="1:6" x14ac:dyDescent="0.25">
      <c r="A4225" t="s">
        <v>1992</v>
      </c>
      <c r="B4225" t="s">
        <v>1993</v>
      </c>
      <c r="C4225" t="s">
        <v>5918</v>
      </c>
      <c r="E4225" t="s">
        <v>44890</v>
      </c>
      <c r="F4225" t="s">
        <v>59683</v>
      </c>
    </row>
    <row r="4226" spans="1:6" x14ac:dyDescent="0.25">
      <c r="A4226" t="s">
        <v>1992</v>
      </c>
      <c r="B4226" t="s">
        <v>1993</v>
      </c>
      <c r="C4226" t="s">
        <v>37886</v>
      </c>
      <c r="E4226" t="s">
        <v>56163</v>
      </c>
      <c r="F4226" t="s">
        <v>69384</v>
      </c>
    </row>
    <row r="4227" spans="1:6" x14ac:dyDescent="0.25">
      <c r="A4227" t="s">
        <v>1992</v>
      </c>
      <c r="B4227" t="s">
        <v>1993</v>
      </c>
      <c r="C4227" t="s">
        <v>32467</v>
      </c>
      <c r="E4227" t="s">
        <v>54200</v>
      </c>
      <c r="F4227" t="s">
        <v>67683</v>
      </c>
    </row>
    <row r="4228" spans="1:6" x14ac:dyDescent="0.25">
      <c r="A4228" t="s">
        <v>1992</v>
      </c>
      <c r="B4228" t="s">
        <v>1993</v>
      </c>
      <c r="C4228" t="s">
        <v>8533</v>
      </c>
      <c r="E4228" t="s">
        <v>45762</v>
      </c>
      <c r="F4228" t="s">
        <v>60401</v>
      </c>
    </row>
    <row r="4229" spans="1:6" x14ac:dyDescent="0.25">
      <c r="A4229" t="s">
        <v>1998</v>
      </c>
      <c r="B4229" t="s">
        <v>1999</v>
      </c>
      <c r="C4229" t="s">
        <v>15996</v>
      </c>
      <c r="E4229" t="s">
        <v>48383</v>
      </c>
      <c r="F4229" t="s">
        <v>62687</v>
      </c>
    </row>
    <row r="4230" spans="1:6" x14ac:dyDescent="0.25">
      <c r="A4230" t="s">
        <v>1998</v>
      </c>
      <c r="B4230" t="s">
        <v>1999</v>
      </c>
      <c r="C4230" t="s">
        <v>15996</v>
      </c>
      <c r="E4230" t="s">
        <v>48383</v>
      </c>
      <c r="F4230" t="s">
        <v>62687</v>
      </c>
    </row>
    <row r="4231" spans="1:6" x14ac:dyDescent="0.25">
      <c r="A4231" t="s">
        <v>1998</v>
      </c>
      <c r="B4231" t="s">
        <v>1999</v>
      </c>
      <c r="C4231" t="s">
        <v>7488</v>
      </c>
      <c r="E4231" t="s">
        <v>45448</v>
      </c>
      <c r="F4231" t="s">
        <v>60152</v>
      </c>
    </row>
    <row r="4232" spans="1:6" x14ac:dyDescent="0.25">
      <c r="A4232" t="s">
        <v>1998</v>
      </c>
      <c r="B4232" t="s">
        <v>1999</v>
      </c>
      <c r="C4232" t="s">
        <v>37387</v>
      </c>
      <c r="E4232" t="s">
        <v>55972</v>
      </c>
      <c r="F4232" t="s">
        <v>69215</v>
      </c>
    </row>
    <row r="4233" spans="1:6" x14ac:dyDescent="0.25">
      <c r="A4233" t="s">
        <v>1998</v>
      </c>
      <c r="B4233" t="s">
        <v>1999</v>
      </c>
      <c r="C4233" t="s">
        <v>20512</v>
      </c>
      <c r="E4233" t="s">
        <v>49945</v>
      </c>
      <c r="F4233" t="s">
        <v>64009</v>
      </c>
    </row>
    <row r="4234" spans="1:6" x14ac:dyDescent="0.25">
      <c r="A4234" t="s">
        <v>1998</v>
      </c>
      <c r="B4234" t="s">
        <v>1999</v>
      </c>
      <c r="C4234" t="s">
        <v>31309</v>
      </c>
      <c r="E4234" t="s">
        <v>53837</v>
      </c>
      <c r="F4234" t="s">
        <v>67374</v>
      </c>
    </row>
    <row r="4235" spans="1:6" x14ac:dyDescent="0.25">
      <c r="A4235" t="s">
        <v>1998</v>
      </c>
      <c r="B4235" t="s">
        <v>1999</v>
      </c>
      <c r="C4235" t="s">
        <v>20768</v>
      </c>
      <c r="E4235" t="s">
        <v>50013</v>
      </c>
      <c r="F4235" t="s">
        <v>64067</v>
      </c>
    </row>
    <row r="4236" spans="1:6" x14ac:dyDescent="0.25">
      <c r="A4236" t="s">
        <v>1998</v>
      </c>
      <c r="B4236" t="s">
        <v>1999</v>
      </c>
      <c r="C4236" t="s">
        <v>41337</v>
      </c>
      <c r="E4236" t="s">
        <v>57439</v>
      </c>
      <c r="F4236" t="s">
        <v>70504</v>
      </c>
    </row>
    <row r="4237" spans="1:6" x14ac:dyDescent="0.25">
      <c r="A4237" t="s">
        <v>1998</v>
      </c>
      <c r="B4237" t="s">
        <v>1999</v>
      </c>
      <c r="C4237" t="s">
        <v>27278</v>
      </c>
      <c r="E4237" t="s">
        <v>52360</v>
      </c>
      <c r="F4237" t="s">
        <v>66117</v>
      </c>
    </row>
    <row r="4238" spans="1:6" x14ac:dyDescent="0.25">
      <c r="A4238" t="s">
        <v>2006</v>
      </c>
      <c r="B4238" t="s">
        <v>2007</v>
      </c>
      <c r="C4238" t="s">
        <v>20928</v>
      </c>
      <c r="E4238" t="s">
        <v>50095</v>
      </c>
      <c r="F4238" t="s">
        <v>64141</v>
      </c>
    </row>
    <row r="4239" spans="1:6" x14ac:dyDescent="0.25">
      <c r="A4239" t="s">
        <v>2006</v>
      </c>
      <c r="B4239" t="s">
        <v>2007</v>
      </c>
      <c r="C4239" t="s">
        <v>39552</v>
      </c>
      <c r="E4239" t="s">
        <v>56710</v>
      </c>
      <c r="F4239" t="s">
        <v>69849</v>
      </c>
    </row>
    <row r="4240" spans="1:6" x14ac:dyDescent="0.25">
      <c r="A4240" t="s">
        <v>2006</v>
      </c>
      <c r="B4240" t="s">
        <v>2007</v>
      </c>
      <c r="C4240" t="s">
        <v>27279</v>
      </c>
      <c r="E4240" t="s">
        <v>52361</v>
      </c>
      <c r="F4240" t="s">
        <v>66118</v>
      </c>
    </row>
    <row r="4241" spans="1:6" x14ac:dyDescent="0.25">
      <c r="A4241" t="s">
        <v>2006</v>
      </c>
      <c r="B4241" t="s">
        <v>2007</v>
      </c>
      <c r="C4241" t="s">
        <v>27281</v>
      </c>
      <c r="E4241" t="s">
        <v>52363</v>
      </c>
      <c r="F4241" t="s">
        <v>66120</v>
      </c>
    </row>
    <row r="4242" spans="1:6" x14ac:dyDescent="0.25">
      <c r="A4242" t="s">
        <v>2006</v>
      </c>
      <c r="B4242" t="s">
        <v>2007</v>
      </c>
      <c r="C4242" t="s">
        <v>23578</v>
      </c>
      <c r="E4242" t="s">
        <v>51074</v>
      </c>
      <c r="F4242" t="s">
        <v>64969</v>
      </c>
    </row>
    <row r="4243" spans="1:6" x14ac:dyDescent="0.25">
      <c r="A4243" t="s">
        <v>2006</v>
      </c>
      <c r="B4243" t="s">
        <v>2007</v>
      </c>
      <c r="C4243" t="s">
        <v>8287</v>
      </c>
      <c r="E4243" t="s">
        <v>45678</v>
      </c>
      <c r="F4243" t="s">
        <v>60334</v>
      </c>
    </row>
    <row r="4244" spans="1:6" x14ac:dyDescent="0.25">
      <c r="A4244" t="s">
        <v>2006</v>
      </c>
      <c r="B4244" t="s">
        <v>2007</v>
      </c>
      <c r="C4244" t="s">
        <v>8606</v>
      </c>
      <c r="E4244" t="s">
        <v>45802</v>
      </c>
      <c r="F4244" t="s">
        <v>60441</v>
      </c>
    </row>
    <row r="4245" spans="1:6" x14ac:dyDescent="0.25">
      <c r="A4245" t="s">
        <v>2006</v>
      </c>
      <c r="B4245" t="s">
        <v>2007</v>
      </c>
      <c r="C4245" t="s">
        <v>17361</v>
      </c>
      <c r="E4245" t="s">
        <v>48869</v>
      </c>
      <c r="F4245" t="s">
        <v>63107</v>
      </c>
    </row>
    <row r="4246" spans="1:6" x14ac:dyDescent="0.25">
      <c r="A4246" t="s">
        <v>2006</v>
      </c>
      <c r="B4246" t="s">
        <v>2007</v>
      </c>
      <c r="C4246" t="s">
        <v>20019</v>
      </c>
      <c r="E4246" t="s">
        <v>49802</v>
      </c>
      <c r="F4246" t="s">
        <v>63895</v>
      </c>
    </row>
    <row r="4247" spans="1:6" x14ac:dyDescent="0.25">
      <c r="A4247" t="s">
        <v>2006</v>
      </c>
      <c r="B4247" t="s">
        <v>2007</v>
      </c>
      <c r="C4247" t="s">
        <v>14634</v>
      </c>
      <c r="E4247" t="s">
        <v>47909</v>
      </c>
      <c r="F4247" t="s">
        <v>62275</v>
      </c>
    </row>
    <row r="4248" spans="1:6" x14ac:dyDescent="0.25">
      <c r="A4248" t="s">
        <v>2008</v>
      </c>
      <c r="B4248" t="s">
        <v>2009</v>
      </c>
      <c r="C4248" t="s">
        <v>31150</v>
      </c>
      <c r="E4248" t="s">
        <v>53751</v>
      </c>
      <c r="F4248" t="s">
        <v>67289</v>
      </c>
    </row>
    <row r="4249" spans="1:6" x14ac:dyDescent="0.25">
      <c r="A4249" t="s">
        <v>2008</v>
      </c>
      <c r="B4249" t="s">
        <v>2009</v>
      </c>
      <c r="C4249" t="s">
        <v>15876</v>
      </c>
      <c r="E4249" t="s">
        <v>48340</v>
      </c>
      <c r="F4249" t="s">
        <v>62647</v>
      </c>
    </row>
    <row r="4250" spans="1:6" x14ac:dyDescent="0.25">
      <c r="A4250" t="s">
        <v>2010</v>
      </c>
      <c r="B4250" t="s">
        <v>2011</v>
      </c>
      <c r="C4250" t="s">
        <v>769</v>
      </c>
      <c r="E4250" t="s">
        <v>43060</v>
      </c>
      <c r="F4250" t="s">
        <v>58129</v>
      </c>
    </row>
    <row r="4251" spans="1:6" x14ac:dyDescent="0.25">
      <c r="A4251" t="s">
        <v>2010</v>
      </c>
      <c r="B4251" t="s">
        <v>2011</v>
      </c>
      <c r="C4251" t="s">
        <v>3465</v>
      </c>
      <c r="E4251" t="s">
        <v>44002</v>
      </c>
      <c r="F4251" t="s">
        <v>58938</v>
      </c>
    </row>
    <row r="4252" spans="1:6" x14ac:dyDescent="0.25">
      <c r="A4252" t="s">
        <v>2010</v>
      </c>
      <c r="B4252" t="s">
        <v>2011</v>
      </c>
      <c r="C4252" t="s">
        <v>36145</v>
      </c>
      <c r="E4252" t="s">
        <v>55536</v>
      </c>
      <c r="F4252" t="s">
        <v>68843</v>
      </c>
    </row>
    <row r="4253" spans="1:6" x14ac:dyDescent="0.25">
      <c r="A4253" t="s">
        <v>2010</v>
      </c>
      <c r="B4253" t="s">
        <v>2011</v>
      </c>
      <c r="C4253" t="s">
        <v>29537</v>
      </c>
      <c r="E4253" t="s">
        <v>53130</v>
      </c>
      <c r="F4253" t="s">
        <v>66763</v>
      </c>
    </row>
    <row r="4254" spans="1:6" x14ac:dyDescent="0.25">
      <c r="A4254" t="s">
        <v>2010</v>
      </c>
      <c r="B4254" t="s">
        <v>2011</v>
      </c>
      <c r="C4254" t="s">
        <v>41035</v>
      </c>
      <c r="E4254" t="s">
        <v>57275</v>
      </c>
      <c r="F4254" t="s">
        <v>70350</v>
      </c>
    </row>
    <row r="4255" spans="1:6" x14ac:dyDescent="0.25">
      <c r="A4255" t="s">
        <v>2013</v>
      </c>
      <c r="C4255" t="s">
        <v>1903</v>
      </c>
      <c r="E4255" t="s">
        <v>43383</v>
      </c>
      <c r="F4255" t="s">
        <v>58392</v>
      </c>
    </row>
    <row r="4256" spans="1:6" x14ac:dyDescent="0.25">
      <c r="A4256" t="s">
        <v>2013</v>
      </c>
      <c r="C4256" t="s">
        <v>5977</v>
      </c>
      <c r="E4256" t="s">
        <v>44922</v>
      </c>
      <c r="F4256" t="s">
        <v>59713</v>
      </c>
    </row>
    <row r="4257" spans="1:6" x14ac:dyDescent="0.25">
      <c r="A4257" t="s">
        <v>2013</v>
      </c>
      <c r="C4257" t="s">
        <v>40129</v>
      </c>
      <c r="E4257" t="s">
        <v>56993</v>
      </c>
      <c r="F4257" t="s">
        <v>70109</v>
      </c>
    </row>
    <row r="4258" spans="1:6" x14ac:dyDescent="0.25">
      <c r="A4258" t="s">
        <v>2014</v>
      </c>
      <c r="C4258" t="s">
        <v>19915</v>
      </c>
      <c r="E4258" t="s">
        <v>49757</v>
      </c>
      <c r="F4258" t="s">
        <v>63857</v>
      </c>
    </row>
    <row r="4259" spans="1:6" x14ac:dyDescent="0.25">
      <c r="A4259" t="s">
        <v>2014</v>
      </c>
      <c r="C4259" t="s">
        <v>31267</v>
      </c>
      <c r="E4259" t="s">
        <v>53818</v>
      </c>
      <c r="F4259" t="s">
        <v>67355</v>
      </c>
    </row>
    <row r="4260" spans="1:6" x14ac:dyDescent="0.25">
      <c r="A4260" t="s">
        <v>2014</v>
      </c>
      <c r="C4260" t="s">
        <v>4405</v>
      </c>
      <c r="E4260" t="s">
        <v>44325</v>
      </c>
      <c r="F4260" t="s">
        <v>59197</v>
      </c>
    </row>
    <row r="4261" spans="1:6" x14ac:dyDescent="0.25">
      <c r="A4261" t="s">
        <v>2014</v>
      </c>
      <c r="C4261" t="s">
        <v>19991</v>
      </c>
      <c r="E4261" t="s">
        <v>49789</v>
      </c>
      <c r="F4261" t="s">
        <v>63882</v>
      </c>
    </row>
    <row r="4262" spans="1:6" x14ac:dyDescent="0.25">
      <c r="A4262" t="s">
        <v>2016</v>
      </c>
      <c r="B4262" t="s">
        <v>2017</v>
      </c>
      <c r="C4262" t="s">
        <v>5392</v>
      </c>
      <c r="E4262" t="s">
        <v>44737</v>
      </c>
      <c r="F4262" t="s">
        <v>59565</v>
      </c>
    </row>
    <row r="4263" spans="1:6" x14ac:dyDescent="0.25">
      <c r="A4263" t="s">
        <v>2016</v>
      </c>
      <c r="B4263" t="s">
        <v>2017</v>
      </c>
      <c r="C4263" t="s">
        <v>21598</v>
      </c>
      <c r="E4263" t="s">
        <v>50428</v>
      </c>
      <c r="F4263" t="s">
        <v>64450</v>
      </c>
    </row>
    <row r="4264" spans="1:6" x14ac:dyDescent="0.25">
      <c r="A4264" t="s">
        <v>2016</v>
      </c>
      <c r="B4264" t="s">
        <v>2017</v>
      </c>
      <c r="C4264" t="s">
        <v>32227</v>
      </c>
      <c r="E4264" t="s">
        <v>54092</v>
      </c>
      <c r="F4264" t="s">
        <v>67578</v>
      </c>
    </row>
    <row r="4265" spans="1:6" x14ac:dyDescent="0.25">
      <c r="A4265" t="s">
        <v>2016</v>
      </c>
      <c r="B4265" t="s">
        <v>2017</v>
      </c>
      <c r="C4265" t="s">
        <v>12416</v>
      </c>
      <c r="E4265" t="s">
        <v>47140</v>
      </c>
      <c r="F4265" t="s">
        <v>61617</v>
      </c>
    </row>
    <row r="4266" spans="1:6" x14ac:dyDescent="0.25">
      <c r="A4266" t="s">
        <v>2016</v>
      </c>
      <c r="B4266" t="s">
        <v>2017</v>
      </c>
      <c r="C4266" t="s">
        <v>32407</v>
      </c>
      <c r="E4266" t="s">
        <v>54173</v>
      </c>
      <c r="F4266" t="s">
        <v>67656</v>
      </c>
    </row>
    <row r="4267" spans="1:6" x14ac:dyDescent="0.25">
      <c r="A4267" t="s">
        <v>2016</v>
      </c>
      <c r="B4267" t="s">
        <v>2017</v>
      </c>
      <c r="C4267" t="s">
        <v>18392</v>
      </c>
      <c r="E4267" t="s">
        <v>49218</v>
      </c>
      <c r="F4267" t="s">
        <v>63403</v>
      </c>
    </row>
    <row r="4268" spans="1:6" x14ac:dyDescent="0.25">
      <c r="A4268" t="s">
        <v>2016</v>
      </c>
      <c r="B4268" t="s">
        <v>2017</v>
      </c>
      <c r="C4268" t="s">
        <v>18391</v>
      </c>
      <c r="E4268" t="s">
        <v>49217</v>
      </c>
      <c r="F4268" t="s">
        <v>63402</v>
      </c>
    </row>
    <row r="4269" spans="1:6" x14ac:dyDescent="0.25">
      <c r="A4269" t="s">
        <v>2018</v>
      </c>
      <c r="B4269" t="s">
        <v>2019</v>
      </c>
      <c r="C4269" t="s">
        <v>23850</v>
      </c>
      <c r="E4269" t="s">
        <v>51212</v>
      </c>
      <c r="F4269" t="s">
        <v>65099</v>
      </c>
    </row>
    <row r="4270" spans="1:6" x14ac:dyDescent="0.25">
      <c r="A4270" t="s">
        <v>2018</v>
      </c>
      <c r="B4270" t="s">
        <v>2019</v>
      </c>
      <c r="C4270" t="s">
        <v>22782</v>
      </c>
      <c r="E4270" t="s">
        <v>50836</v>
      </c>
      <c r="F4270" t="s">
        <v>64776</v>
      </c>
    </row>
    <row r="4271" spans="1:6" x14ac:dyDescent="0.25">
      <c r="A4271" t="s">
        <v>2018</v>
      </c>
      <c r="B4271" t="s">
        <v>2019</v>
      </c>
      <c r="C4271" t="s">
        <v>38985</v>
      </c>
      <c r="E4271" t="s">
        <v>56561</v>
      </c>
      <c r="F4271" t="s">
        <v>69731</v>
      </c>
    </row>
    <row r="4272" spans="1:6" x14ac:dyDescent="0.25">
      <c r="A4272" t="s">
        <v>2018</v>
      </c>
      <c r="B4272" t="s">
        <v>2019</v>
      </c>
      <c r="C4272" t="s">
        <v>8696</v>
      </c>
      <c r="E4272" t="s">
        <v>45849</v>
      </c>
      <c r="F4272" t="s">
        <v>60487</v>
      </c>
    </row>
    <row r="4273" spans="1:6" x14ac:dyDescent="0.25">
      <c r="A4273" t="s">
        <v>2018</v>
      </c>
      <c r="B4273" t="s">
        <v>2019</v>
      </c>
      <c r="C4273" t="s">
        <v>39115</v>
      </c>
      <c r="E4273" t="s">
        <v>56594</v>
      </c>
      <c r="F4273" t="s">
        <v>69753</v>
      </c>
    </row>
    <row r="4274" spans="1:6" x14ac:dyDescent="0.25">
      <c r="A4274" t="s">
        <v>2020</v>
      </c>
      <c r="B4274" t="s">
        <v>2021</v>
      </c>
      <c r="C4274" t="s">
        <v>14571</v>
      </c>
      <c r="E4274" t="s">
        <v>47876</v>
      </c>
      <c r="F4274" t="s">
        <v>62249</v>
      </c>
    </row>
    <row r="4275" spans="1:6" x14ac:dyDescent="0.25">
      <c r="A4275" t="s">
        <v>2020</v>
      </c>
      <c r="B4275" t="s">
        <v>2021</v>
      </c>
      <c r="C4275" t="s">
        <v>10057</v>
      </c>
      <c r="E4275" t="s">
        <v>46358</v>
      </c>
      <c r="F4275" t="s">
        <v>60933</v>
      </c>
    </row>
    <row r="4276" spans="1:6" x14ac:dyDescent="0.25">
      <c r="A4276" t="s">
        <v>2022</v>
      </c>
      <c r="C4276" t="s">
        <v>32574</v>
      </c>
      <c r="E4276" t="s">
        <v>54254</v>
      </c>
      <c r="F4276" t="s">
        <v>67729</v>
      </c>
    </row>
    <row r="4277" spans="1:6" x14ac:dyDescent="0.25">
      <c r="A4277" t="s">
        <v>2022</v>
      </c>
      <c r="C4277" t="s">
        <v>36140</v>
      </c>
      <c r="E4277" t="s">
        <v>55531</v>
      </c>
      <c r="F4277" t="s">
        <v>68838</v>
      </c>
    </row>
    <row r="4278" spans="1:6" x14ac:dyDescent="0.25">
      <c r="A4278" t="s">
        <v>2023</v>
      </c>
      <c r="B4278" t="s">
        <v>2024</v>
      </c>
      <c r="C4278" t="s">
        <v>10949</v>
      </c>
      <c r="E4278" t="s">
        <v>46609</v>
      </c>
      <c r="F4278" t="s">
        <v>61154</v>
      </c>
    </row>
    <row r="4279" spans="1:6" x14ac:dyDescent="0.25">
      <c r="A4279" t="s">
        <v>2023</v>
      </c>
      <c r="B4279" t="s">
        <v>2024</v>
      </c>
      <c r="C4279" t="s">
        <v>38328</v>
      </c>
      <c r="E4279" t="s">
        <v>56276</v>
      </c>
      <c r="F4279" t="s">
        <v>69469</v>
      </c>
    </row>
    <row r="4280" spans="1:6" x14ac:dyDescent="0.25">
      <c r="A4280" t="s">
        <v>2023</v>
      </c>
      <c r="B4280" t="s">
        <v>2024</v>
      </c>
      <c r="C4280" t="s">
        <v>15000</v>
      </c>
      <c r="E4280" t="s">
        <v>48069</v>
      </c>
      <c r="F4280" t="s">
        <v>62416</v>
      </c>
    </row>
    <row r="4281" spans="1:6" x14ac:dyDescent="0.25">
      <c r="A4281" t="s">
        <v>2023</v>
      </c>
      <c r="B4281" t="s">
        <v>2024</v>
      </c>
      <c r="C4281" t="s">
        <v>42316</v>
      </c>
      <c r="E4281" t="s">
        <v>57774</v>
      </c>
      <c r="F4281" t="s">
        <v>70789</v>
      </c>
    </row>
    <row r="4282" spans="1:6" x14ac:dyDescent="0.25">
      <c r="A4282" t="s">
        <v>2023</v>
      </c>
      <c r="B4282" t="s">
        <v>2024</v>
      </c>
      <c r="C4282" t="s">
        <v>19633</v>
      </c>
      <c r="E4282" t="s">
        <v>49639</v>
      </c>
      <c r="F4282" t="s">
        <v>63759</v>
      </c>
    </row>
    <row r="4283" spans="1:6" x14ac:dyDescent="0.25">
      <c r="A4283" t="s">
        <v>2023</v>
      </c>
      <c r="B4283" t="s">
        <v>2024</v>
      </c>
      <c r="C4283" t="s">
        <v>14681</v>
      </c>
      <c r="E4283" t="s">
        <v>47925</v>
      </c>
      <c r="F4283" t="s">
        <v>62284</v>
      </c>
    </row>
    <row r="4284" spans="1:6" x14ac:dyDescent="0.25">
      <c r="A4284" t="s">
        <v>2023</v>
      </c>
      <c r="B4284" t="s">
        <v>2024</v>
      </c>
      <c r="C4284" t="s">
        <v>39872</v>
      </c>
      <c r="E4284" t="s">
        <v>56881</v>
      </c>
      <c r="F4284" t="s">
        <v>70005</v>
      </c>
    </row>
    <row r="4285" spans="1:6" x14ac:dyDescent="0.25">
      <c r="A4285" t="s">
        <v>2023</v>
      </c>
      <c r="B4285" t="s">
        <v>2024</v>
      </c>
      <c r="C4285" t="s">
        <v>5467</v>
      </c>
      <c r="E4285" t="s">
        <v>44756</v>
      </c>
      <c r="F4285" t="s">
        <v>59580</v>
      </c>
    </row>
    <row r="4286" spans="1:6" x14ac:dyDescent="0.25">
      <c r="A4286" t="s">
        <v>2023</v>
      </c>
      <c r="B4286" t="s">
        <v>2024</v>
      </c>
      <c r="C4286" t="s">
        <v>4367</v>
      </c>
      <c r="E4286" t="s">
        <v>44307</v>
      </c>
      <c r="F4286" t="s">
        <v>59182</v>
      </c>
    </row>
    <row r="4287" spans="1:6" x14ac:dyDescent="0.25">
      <c r="A4287" t="s">
        <v>2025</v>
      </c>
      <c r="B4287" t="s">
        <v>2026</v>
      </c>
      <c r="C4287" t="s">
        <v>42398</v>
      </c>
      <c r="E4287" t="s">
        <v>57819</v>
      </c>
      <c r="F4287" t="s">
        <v>70832</v>
      </c>
    </row>
    <row r="4288" spans="1:6" x14ac:dyDescent="0.25">
      <c r="A4288" t="s">
        <v>2025</v>
      </c>
      <c r="B4288" t="s">
        <v>2026</v>
      </c>
      <c r="C4288" t="s">
        <v>17461</v>
      </c>
      <c r="E4288" t="s">
        <v>48927</v>
      </c>
      <c r="F4288" t="s">
        <v>63164</v>
      </c>
    </row>
    <row r="4289" spans="1:6" x14ac:dyDescent="0.25">
      <c r="A4289" t="s">
        <v>2025</v>
      </c>
      <c r="B4289" t="s">
        <v>2026</v>
      </c>
      <c r="C4289" t="s">
        <v>35215</v>
      </c>
      <c r="E4289" t="s">
        <v>55234</v>
      </c>
      <c r="F4289" t="s">
        <v>68584</v>
      </c>
    </row>
    <row r="4290" spans="1:6" x14ac:dyDescent="0.25">
      <c r="A4290" t="s">
        <v>2025</v>
      </c>
      <c r="B4290" t="s">
        <v>2026</v>
      </c>
      <c r="C4290" t="s">
        <v>23668</v>
      </c>
      <c r="E4290" t="s">
        <v>51120</v>
      </c>
      <c r="F4290" t="s">
        <v>65013</v>
      </c>
    </row>
    <row r="4291" spans="1:6" x14ac:dyDescent="0.25">
      <c r="A4291" t="s">
        <v>2025</v>
      </c>
      <c r="B4291" t="s">
        <v>2026</v>
      </c>
      <c r="C4291" t="s">
        <v>11212</v>
      </c>
      <c r="E4291" t="s">
        <v>46730</v>
      </c>
      <c r="F4291" t="s">
        <v>61271</v>
      </c>
    </row>
    <row r="4292" spans="1:6" x14ac:dyDescent="0.25">
      <c r="A4292" t="s">
        <v>2025</v>
      </c>
      <c r="B4292" t="s">
        <v>2026</v>
      </c>
      <c r="C4292" t="s">
        <v>33717</v>
      </c>
      <c r="E4292" t="s">
        <v>54641</v>
      </c>
      <c r="F4292" t="s">
        <v>68069</v>
      </c>
    </row>
    <row r="4293" spans="1:6" x14ac:dyDescent="0.25">
      <c r="A4293" t="s">
        <v>2025</v>
      </c>
      <c r="B4293" t="s">
        <v>2026</v>
      </c>
      <c r="C4293" t="s">
        <v>37461</v>
      </c>
      <c r="E4293" t="s">
        <v>56005</v>
      </c>
      <c r="F4293" t="s">
        <v>69245</v>
      </c>
    </row>
    <row r="4294" spans="1:6" x14ac:dyDescent="0.25">
      <c r="A4294" t="s">
        <v>2025</v>
      </c>
      <c r="B4294" t="s">
        <v>2026</v>
      </c>
      <c r="C4294" t="s">
        <v>23687</v>
      </c>
      <c r="E4294" t="s">
        <v>51133</v>
      </c>
      <c r="F4294" t="s">
        <v>65026</v>
      </c>
    </row>
    <row r="4295" spans="1:6" x14ac:dyDescent="0.25">
      <c r="A4295" t="s">
        <v>2025</v>
      </c>
      <c r="B4295" t="s">
        <v>2026</v>
      </c>
      <c r="C4295" t="s">
        <v>8033</v>
      </c>
      <c r="E4295" t="s">
        <v>45625</v>
      </c>
      <c r="F4295" t="s">
        <v>60297</v>
      </c>
    </row>
    <row r="4296" spans="1:6" x14ac:dyDescent="0.25">
      <c r="A4296" t="s">
        <v>2035</v>
      </c>
      <c r="B4296" t="s">
        <v>2036</v>
      </c>
      <c r="C4296" t="s">
        <v>30668</v>
      </c>
      <c r="E4296" t="s">
        <v>53555</v>
      </c>
      <c r="F4296" t="s">
        <v>67125</v>
      </c>
    </row>
    <row r="4297" spans="1:6" x14ac:dyDescent="0.25">
      <c r="A4297" t="s">
        <v>2035</v>
      </c>
      <c r="B4297" t="s">
        <v>2036</v>
      </c>
      <c r="C4297" t="s">
        <v>4054</v>
      </c>
      <c r="E4297" t="s">
        <v>44237</v>
      </c>
      <c r="F4297" t="s">
        <v>59140</v>
      </c>
    </row>
    <row r="4298" spans="1:6" x14ac:dyDescent="0.25">
      <c r="A4298" t="s">
        <v>2035</v>
      </c>
      <c r="B4298" t="s">
        <v>2036</v>
      </c>
      <c r="C4298" t="s">
        <v>781</v>
      </c>
      <c r="E4298" t="s">
        <v>43068</v>
      </c>
      <c r="F4298" t="s">
        <v>58137</v>
      </c>
    </row>
    <row r="4299" spans="1:6" x14ac:dyDescent="0.25">
      <c r="A4299" t="s">
        <v>2035</v>
      </c>
      <c r="B4299" t="s">
        <v>2036</v>
      </c>
      <c r="C4299" t="s">
        <v>26002</v>
      </c>
      <c r="E4299" t="s">
        <v>51887</v>
      </c>
      <c r="F4299" t="s">
        <v>65689</v>
      </c>
    </row>
    <row r="4300" spans="1:6" x14ac:dyDescent="0.25">
      <c r="A4300" t="s">
        <v>2035</v>
      </c>
      <c r="B4300" t="s">
        <v>2036</v>
      </c>
      <c r="C4300" t="s">
        <v>39831</v>
      </c>
      <c r="E4300" t="s">
        <v>56853</v>
      </c>
      <c r="F4300" t="s">
        <v>69978</v>
      </c>
    </row>
    <row r="4301" spans="1:6" x14ac:dyDescent="0.25">
      <c r="A4301" t="s">
        <v>2037</v>
      </c>
      <c r="B4301" t="s">
        <v>2038</v>
      </c>
      <c r="C4301" t="s">
        <v>19548</v>
      </c>
      <c r="E4301" t="s">
        <v>49590</v>
      </c>
      <c r="F4301" t="s">
        <v>63710</v>
      </c>
    </row>
    <row r="4302" spans="1:6" x14ac:dyDescent="0.25">
      <c r="A4302" t="s">
        <v>2037</v>
      </c>
      <c r="B4302" t="s">
        <v>2038</v>
      </c>
      <c r="C4302" t="s">
        <v>37771</v>
      </c>
      <c r="E4302" t="s">
        <v>56141</v>
      </c>
      <c r="F4302" t="s">
        <v>69367</v>
      </c>
    </row>
    <row r="4303" spans="1:6" x14ac:dyDescent="0.25">
      <c r="A4303" t="s">
        <v>2039</v>
      </c>
      <c r="B4303" t="s">
        <v>2040</v>
      </c>
      <c r="C4303" t="s">
        <v>30019</v>
      </c>
      <c r="E4303" t="s">
        <v>53360</v>
      </c>
      <c r="F4303" t="s">
        <v>66974</v>
      </c>
    </row>
    <row r="4304" spans="1:6" x14ac:dyDescent="0.25">
      <c r="A4304" t="s">
        <v>2039</v>
      </c>
      <c r="B4304" t="s">
        <v>2040</v>
      </c>
      <c r="C4304" t="s">
        <v>16234</v>
      </c>
      <c r="E4304" t="s">
        <v>48494</v>
      </c>
      <c r="F4304" t="s">
        <v>62785</v>
      </c>
    </row>
    <row r="4305" spans="1:6" x14ac:dyDescent="0.25">
      <c r="A4305" t="s">
        <v>2039</v>
      </c>
      <c r="B4305" t="s">
        <v>2040</v>
      </c>
      <c r="C4305" t="s">
        <v>33718</v>
      </c>
      <c r="E4305" t="s">
        <v>54642</v>
      </c>
      <c r="F4305" t="s">
        <v>68070</v>
      </c>
    </row>
    <row r="4306" spans="1:6" x14ac:dyDescent="0.25">
      <c r="A4306" t="s">
        <v>2039</v>
      </c>
      <c r="B4306" t="s">
        <v>2040</v>
      </c>
      <c r="C4306" t="s">
        <v>42199</v>
      </c>
      <c r="E4306" t="s">
        <v>57722</v>
      </c>
      <c r="F4306" t="s">
        <v>70742</v>
      </c>
    </row>
    <row r="4307" spans="1:6" x14ac:dyDescent="0.25">
      <c r="A4307" t="s">
        <v>2039</v>
      </c>
      <c r="B4307" t="s">
        <v>2040</v>
      </c>
      <c r="C4307" t="s">
        <v>29796</v>
      </c>
      <c r="E4307" t="s">
        <v>53241</v>
      </c>
      <c r="F4307" t="s">
        <v>66859</v>
      </c>
    </row>
    <row r="4308" spans="1:6" x14ac:dyDescent="0.25">
      <c r="A4308" t="s">
        <v>2039</v>
      </c>
      <c r="B4308" t="s">
        <v>2040</v>
      </c>
      <c r="C4308" t="s">
        <v>32695</v>
      </c>
      <c r="E4308" t="s">
        <v>54294</v>
      </c>
      <c r="F4308" t="s">
        <v>67761</v>
      </c>
    </row>
    <row r="4309" spans="1:6" x14ac:dyDescent="0.25">
      <c r="A4309" t="s">
        <v>2039</v>
      </c>
      <c r="B4309" t="s">
        <v>2040</v>
      </c>
      <c r="C4309" t="s">
        <v>27262</v>
      </c>
      <c r="E4309" t="s">
        <v>52358</v>
      </c>
      <c r="F4309" t="s">
        <v>66115</v>
      </c>
    </row>
    <row r="4310" spans="1:6" x14ac:dyDescent="0.25">
      <c r="A4310" t="s">
        <v>2039</v>
      </c>
      <c r="B4310" t="s">
        <v>2040</v>
      </c>
      <c r="C4310" t="s">
        <v>37558</v>
      </c>
      <c r="E4310" t="s">
        <v>56051</v>
      </c>
      <c r="F4310" t="s">
        <v>69284</v>
      </c>
    </row>
    <row r="4311" spans="1:6" x14ac:dyDescent="0.25">
      <c r="A4311" t="s">
        <v>2039</v>
      </c>
      <c r="B4311" t="s">
        <v>2040</v>
      </c>
      <c r="C4311" t="s">
        <v>761</v>
      </c>
      <c r="E4311" t="s">
        <v>43058</v>
      </c>
      <c r="F4311" t="s">
        <v>58127</v>
      </c>
    </row>
    <row r="4312" spans="1:6" x14ac:dyDescent="0.25">
      <c r="A4312" t="s">
        <v>2039</v>
      </c>
      <c r="B4312" t="s">
        <v>2040</v>
      </c>
      <c r="C4312" t="s">
        <v>16446</v>
      </c>
      <c r="E4312" t="s">
        <v>48594</v>
      </c>
      <c r="F4312" t="s">
        <v>62881</v>
      </c>
    </row>
    <row r="4313" spans="1:6" x14ac:dyDescent="0.25">
      <c r="A4313" t="s">
        <v>2042</v>
      </c>
      <c r="B4313" t="s">
        <v>2043</v>
      </c>
      <c r="C4313" t="s">
        <v>40942</v>
      </c>
      <c r="E4313" t="s">
        <v>57215</v>
      </c>
      <c r="F4313" t="s">
        <v>70291</v>
      </c>
    </row>
    <row r="4314" spans="1:6" x14ac:dyDescent="0.25">
      <c r="A4314" t="s">
        <v>2042</v>
      </c>
      <c r="B4314" t="s">
        <v>2043</v>
      </c>
      <c r="C4314" t="s">
        <v>40704</v>
      </c>
      <c r="E4314" t="s">
        <v>57112</v>
      </c>
      <c r="F4314" t="s">
        <v>70197</v>
      </c>
    </row>
    <row r="4315" spans="1:6" x14ac:dyDescent="0.25">
      <c r="A4315" t="s">
        <v>2042</v>
      </c>
      <c r="B4315" t="s">
        <v>2043</v>
      </c>
      <c r="C4315" t="s">
        <v>11568</v>
      </c>
      <c r="E4315" t="s">
        <v>46859</v>
      </c>
      <c r="F4315" t="s">
        <v>61388</v>
      </c>
    </row>
    <row r="4316" spans="1:6" x14ac:dyDescent="0.25">
      <c r="A4316" t="s">
        <v>2042</v>
      </c>
      <c r="B4316" t="s">
        <v>2043</v>
      </c>
      <c r="C4316" t="s">
        <v>39553</v>
      </c>
      <c r="E4316" t="s">
        <v>56711</v>
      </c>
      <c r="F4316" t="s">
        <v>69850</v>
      </c>
    </row>
    <row r="4317" spans="1:6" x14ac:dyDescent="0.25">
      <c r="A4317" t="s">
        <v>2042</v>
      </c>
      <c r="B4317" t="s">
        <v>2043</v>
      </c>
      <c r="C4317" t="s">
        <v>18269</v>
      </c>
      <c r="E4317" t="s">
        <v>49188</v>
      </c>
      <c r="F4317" t="s">
        <v>63380</v>
      </c>
    </row>
    <row r="4318" spans="1:6" x14ac:dyDescent="0.25">
      <c r="A4318" t="s">
        <v>2042</v>
      </c>
      <c r="B4318" t="s">
        <v>2043</v>
      </c>
      <c r="C4318" t="s">
        <v>41724</v>
      </c>
      <c r="E4318" t="s">
        <v>57548</v>
      </c>
      <c r="F4318" t="s">
        <v>70594</v>
      </c>
    </row>
    <row r="4319" spans="1:6" x14ac:dyDescent="0.25">
      <c r="A4319" t="s">
        <v>2042</v>
      </c>
      <c r="B4319" t="s">
        <v>2043</v>
      </c>
      <c r="C4319" t="s">
        <v>15717</v>
      </c>
      <c r="E4319" t="s">
        <v>48292</v>
      </c>
      <c r="F4319" t="s">
        <v>62604</v>
      </c>
    </row>
    <row r="4320" spans="1:6" x14ac:dyDescent="0.25">
      <c r="A4320" t="s">
        <v>2047</v>
      </c>
      <c r="B4320" t="s">
        <v>2048</v>
      </c>
      <c r="C4320" t="s">
        <v>28423</v>
      </c>
      <c r="E4320" t="s">
        <v>52764</v>
      </c>
      <c r="F4320" t="s">
        <v>66464</v>
      </c>
    </row>
    <row r="4321" spans="1:6" x14ac:dyDescent="0.25">
      <c r="A4321" t="s">
        <v>2047</v>
      </c>
      <c r="B4321" t="s">
        <v>2048</v>
      </c>
      <c r="C4321" t="s">
        <v>3672</v>
      </c>
      <c r="E4321" t="s">
        <v>44099</v>
      </c>
      <c r="F4321" t="s">
        <v>59022</v>
      </c>
    </row>
    <row r="4322" spans="1:6" x14ac:dyDescent="0.25">
      <c r="A4322" t="s">
        <v>2047</v>
      </c>
      <c r="B4322" t="s">
        <v>2048</v>
      </c>
      <c r="C4322" t="s">
        <v>26992</v>
      </c>
      <c r="E4322" t="s">
        <v>52243</v>
      </c>
      <c r="F4322" t="s">
        <v>66006</v>
      </c>
    </row>
    <row r="4323" spans="1:6" x14ac:dyDescent="0.25">
      <c r="A4323" t="s">
        <v>2047</v>
      </c>
      <c r="B4323" t="s">
        <v>2048</v>
      </c>
      <c r="C4323" t="s">
        <v>34894</v>
      </c>
      <c r="E4323" t="s">
        <v>55087</v>
      </c>
      <c r="F4323" t="s">
        <v>68449</v>
      </c>
    </row>
    <row r="4324" spans="1:6" x14ac:dyDescent="0.25">
      <c r="A4324" t="s">
        <v>2047</v>
      </c>
      <c r="B4324" t="s">
        <v>2048</v>
      </c>
      <c r="C4324" t="s">
        <v>9926</v>
      </c>
      <c r="E4324" t="s">
        <v>46290</v>
      </c>
      <c r="F4324" t="s">
        <v>60868</v>
      </c>
    </row>
    <row r="4325" spans="1:6" x14ac:dyDescent="0.25">
      <c r="A4325" t="s">
        <v>2047</v>
      </c>
      <c r="B4325" t="s">
        <v>2048</v>
      </c>
      <c r="C4325" t="s">
        <v>38812</v>
      </c>
      <c r="E4325" t="s">
        <v>56507</v>
      </c>
      <c r="F4325" t="s">
        <v>69683</v>
      </c>
    </row>
    <row r="4326" spans="1:6" x14ac:dyDescent="0.25">
      <c r="A4326" t="s">
        <v>2049</v>
      </c>
      <c r="B4326" t="s">
        <v>2050</v>
      </c>
      <c r="C4326" t="s">
        <v>36041</v>
      </c>
      <c r="E4326" t="s">
        <v>55477</v>
      </c>
      <c r="F4326" t="s">
        <v>68788</v>
      </c>
    </row>
    <row r="4327" spans="1:6" x14ac:dyDescent="0.25">
      <c r="A4327" t="s">
        <v>2049</v>
      </c>
      <c r="B4327" t="s">
        <v>2050</v>
      </c>
      <c r="C4327" t="s">
        <v>16596</v>
      </c>
      <c r="E4327" t="s">
        <v>48631</v>
      </c>
      <c r="F4327" t="s">
        <v>62905</v>
      </c>
    </row>
    <row r="4328" spans="1:6" x14ac:dyDescent="0.25">
      <c r="A4328" t="s">
        <v>2049</v>
      </c>
      <c r="B4328" t="s">
        <v>2050</v>
      </c>
      <c r="C4328" t="s">
        <v>42345</v>
      </c>
      <c r="E4328" t="s">
        <v>57795</v>
      </c>
      <c r="F4328" t="s">
        <v>70808</v>
      </c>
    </row>
    <row r="4329" spans="1:6" x14ac:dyDescent="0.25">
      <c r="A4329" t="s">
        <v>2049</v>
      </c>
      <c r="B4329" t="s">
        <v>2050</v>
      </c>
      <c r="C4329" t="s">
        <v>42342</v>
      </c>
      <c r="E4329" t="s">
        <v>57792</v>
      </c>
      <c r="F4329" t="s">
        <v>70805</v>
      </c>
    </row>
    <row r="4330" spans="1:6" x14ac:dyDescent="0.25">
      <c r="A4330" t="s">
        <v>2049</v>
      </c>
      <c r="B4330" t="s">
        <v>2050</v>
      </c>
      <c r="C4330" t="s">
        <v>14995</v>
      </c>
      <c r="E4330" t="s">
        <v>48066</v>
      </c>
      <c r="F4330" t="s">
        <v>62413</v>
      </c>
    </row>
    <row r="4331" spans="1:6" x14ac:dyDescent="0.25">
      <c r="A4331" t="s">
        <v>2049</v>
      </c>
      <c r="B4331" t="s">
        <v>2050</v>
      </c>
      <c r="C4331" t="s">
        <v>23563</v>
      </c>
      <c r="E4331" t="s">
        <v>51063</v>
      </c>
      <c r="F4331" t="s">
        <v>64958</v>
      </c>
    </row>
    <row r="4332" spans="1:6" x14ac:dyDescent="0.25">
      <c r="A4332" t="s">
        <v>2049</v>
      </c>
      <c r="B4332" t="s">
        <v>2050</v>
      </c>
      <c r="C4332" t="s">
        <v>41072</v>
      </c>
      <c r="E4332" t="s">
        <v>57294</v>
      </c>
      <c r="F4332" t="s">
        <v>70368</v>
      </c>
    </row>
    <row r="4333" spans="1:6" x14ac:dyDescent="0.25">
      <c r="A4333" t="s">
        <v>2049</v>
      </c>
      <c r="B4333" t="s">
        <v>2050</v>
      </c>
      <c r="C4333" t="s">
        <v>33237</v>
      </c>
      <c r="E4333" t="s">
        <v>54416</v>
      </c>
      <c r="F4333" t="s">
        <v>67864</v>
      </c>
    </row>
    <row r="4334" spans="1:6" x14ac:dyDescent="0.25">
      <c r="A4334" t="s">
        <v>2049</v>
      </c>
      <c r="B4334" t="s">
        <v>2050</v>
      </c>
      <c r="C4334" t="s">
        <v>9711</v>
      </c>
      <c r="E4334" t="s">
        <v>46187</v>
      </c>
      <c r="F4334" t="s">
        <v>60772</v>
      </c>
    </row>
    <row r="4335" spans="1:6" x14ac:dyDescent="0.25">
      <c r="A4335" t="s">
        <v>2056</v>
      </c>
      <c r="B4335" t="s">
        <v>2057</v>
      </c>
      <c r="C4335" t="s">
        <v>40739</v>
      </c>
      <c r="E4335" t="s">
        <v>57124</v>
      </c>
      <c r="F4335" t="s">
        <v>70208</v>
      </c>
    </row>
    <row r="4336" spans="1:6" x14ac:dyDescent="0.25">
      <c r="A4336" t="s">
        <v>2056</v>
      </c>
      <c r="B4336" t="s">
        <v>2057</v>
      </c>
      <c r="C4336" t="s">
        <v>33665</v>
      </c>
      <c r="E4336" t="s">
        <v>54609</v>
      </c>
      <c r="F4336" t="s">
        <v>68039</v>
      </c>
    </row>
    <row r="4337" spans="1:6" x14ac:dyDescent="0.25">
      <c r="A4337" t="s">
        <v>2056</v>
      </c>
      <c r="B4337" t="s">
        <v>2057</v>
      </c>
      <c r="C4337" t="s">
        <v>21273</v>
      </c>
      <c r="E4337" t="s">
        <v>50278</v>
      </c>
      <c r="F4337" t="s">
        <v>64308</v>
      </c>
    </row>
    <row r="4338" spans="1:6" x14ac:dyDescent="0.25">
      <c r="A4338" t="s">
        <v>2059</v>
      </c>
      <c r="B4338" t="s">
        <v>2060</v>
      </c>
      <c r="C4338" t="s">
        <v>26678</v>
      </c>
      <c r="E4338" t="s">
        <v>52165</v>
      </c>
      <c r="F4338" t="s">
        <v>65945</v>
      </c>
    </row>
    <row r="4339" spans="1:6" x14ac:dyDescent="0.25">
      <c r="A4339" t="s">
        <v>2059</v>
      </c>
      <c r="B4339" t="s">
        <v>2060</v>
      </c>
      <c r="C4339" t="s">
        <v>35995</v>
      </c>
      <c r="E4339" t="s">
        <v>55462</v>
      </c>
      <c r="F4339" t="s">
        <v>68775</v>
      </c>
    </row>
    <row r="4340" spans="1:6" x14ac:dyDescent="0.25">
      <c r="A4340" t="s">
        <v>2059</v>
      </c>
      <c r="B4340" t="s">
        <v>2060</v>
      </c>
      <c r="C4340" t="s">
        <v>17362</v>
      </c>
      <c r="E4340" t="s">
        <v>48870</v>
      </c>
      <c r="F4340" t="s">
        <v>63108</v>
      </c>
    </row>
    <row r="4341" spans="1:6" x14ac:dyDescent="0.25">
      <c r="A4341" t="s">
        <v>2059</v>
      </c>
      <c r="B4341" t="s">
        <v>2060</v>
      </c>
      <c r="C4341" t="s">
        <v>5036</v>
      </c>
      <c r="E4341" t="s">
        <v>44626</v>
      </c>
      <c r="F4341" t="s">
        <v>59465</v>
      </c>
    </row>
    <row r="4342" spans="1:6" x14ac:dyDescent="0.25">
      <c r="A4342" t="s">
        <v>2059</v>
      </c>
      <c r="B4342" t="s">
        <v>2060</v>
      </c>
      <c r="C4342" t="s">
        <v>28001</v>
      </c>
      <c r="E4342" t="s">
        <v>52634</v>
      </c>
      <c r="F4342" t="s">
        <v>66360</v>
      </c>
    </row>
    <row r="4343" spans="1:6" x14ac:dyDescent="0.25">
      <c r="A4343" t="s">
        <v>2059</v>
      </c>
      <c r="B4343" t="s">
        <v>2060</v>
      </c>
      <c r="C4343" t="s">
        <v>15539</v>
      </c>
      <c r="E4343" t="s">
        <v>48250</v>
      </c>
      <c r="F4343" t="s">
        <v>62574</v>
      </c>
    </row>
    <row r="4344" spans="1:6" x14ac:dyDescent="0.25">
      <c r="A4344" t="s">
        <v>2059</v>
      </c>
      <c r="B4344" t="s">
        <v>2060</v>
      </c>
      <c r="C4344" t="s">
        <v>33324</v>
      </c>
      <c r="E4344" t="s">
        <v>54451</v>
      </c>
      <c r="F4344" t="s">
        <v>67898</v>
      </c>
    </row>
    <row r="4345" spans="1:6" x14ac:dyDescent="0.25">
      <c r="A4345" t="s">
        <v>2059</v>
      </c>
      <c r="B4345" t="s">
        <v>2060</v>
      </c>
      <c r="C4345" t="s">
        <v>36034</v>
      </c>
      <c r="E4345" t="s">
        <v>55470</v>
      </c>
      <c r="F4345" t="s">
        <v>68781</v>
      </c>
    </row>
    <row r="4346" spans="1:6" x14ac:dyDescent="0.25">
      <c r="A4346" t="s">
        <v>2059</v>
      </c>
      <c r="B4346" t="s">
        <v>2060</v>
      </c>
      <c r="C4346" t="s">
        <v>12486</v>
      </c>
      <c r="E4346" t="s">
        <v>47170</v>
      </c>
      <c r="F4346" t="s">
        <v>61644</v>
      </c>
    </row>
    <row r="4347" spans="1:6" x14ac:dyDescent="0.25">
      <c r="A4347" t="s">
        <v>2059</v>
      </c>
      <c r="B4347" t="s">
        <v>2060</v>
      </c>
      <c r="C4347" t="s">
        <v>15640</v>
      </c>
      <c r="E4347" t="s">
        <v>48272</v>
      </c>
      <c r="F4347" t="s">
        <v>62589</v>
      </c>
    </row>
    <row r="4348" spans="1:6" x14ac:dyDescent="0.25">
      <c r="A4348" t="s">
        <v>2069</v>
      </c>
      <c r="C4348" t="s">
        <v>20906</v>
      </c>
      <c r="E4348" t="s">
        <v>50080</v>
      </c>
      <c r="F4348" t="s">
        <v>64127</v>
      </c>
    </row>
    <row r="4349" spans="1:6" x14ac:dyDescent="0.25">
      <c r="A4349" t="s">
        <v>2069</v>
      </c>
      <c r="C4349" t="s">
        <v>11352</v>
      </c>
      <c r="E4349" t="s">
        <v>46808</v>
      </c>
      <c r="F4349" t="s">
        <v>61343</v>
      </c>
    </row>
    <row r="4350" spans="1:6" x14ac:dyDescent="0.25">
      <c r="A4350" t="s">
        <v>2069</v>
      </c>
      <c r="C4350" t="s">
        <v>22850</v>
      </c>
      <c r="E4350" t="s">
        <v>50852</v>
      </c>
      <c r="F4350" t="s">
        <v>64789</v>
      </c>
    </row>
    <row r="4351" spans="1:6" x14ac:dyDescent="0.25">
      <c r="A4351" t="s">
        <v>2069</v>
      </c>
      <c r="C4351" t="s">
        <v>27277</v>
      </c>
      <c r="E4351" t="s">
        <v>52359</v>
      </c>
      <c r="F4351" t="s">
        <v>66116</v>
      </c>
    </row>
    <row r="4352" spans="1:6" x14ac:dyDescent="0.25">
      <c r="A4352" t="s">
        <v>2069</v>
      </c>
      <c r="C4352" t="s">
        <v>13835</v>
      </c>
      <c r="E4352" t="s">
        <v>47658</v>
      </c>
      <c r="F4352" t="s">
        <v>62071</v>
      </c>
    </row>
    <row r="4353" spans="1:6" x14ac:dyDescent="0.25">
      <c r="A4353" t="s">
        <v>2069</v>
      </c>
      <c r="C4353" t="s">
        <v>22097</v>
      </c>
      <c r="E4353" t="s">
        <v>50555</v>
      </c>
      <c r="F4353" t="s">
        <v>64535</v>
      </c>
    </row>
    <row r="4354" spans="1:6" x14ac:dyDescent="0.25">
      <c r="A4354" t="s">
        <v>2069</v>
      </c>
      <c r="C4354" t="s">
        <v>4805</v>
      </c>
      <c r="E4354" t="s">
        <v>44509</v>
      </c>
      <c r="F4354" t="s">
        <v>59359</v>
      </c>
    </row>
    <row r="4355" spans="1:6" x14ac:dyDescent="0.25">
      <c r="A4355" t="s">
        <v>2069</v>
      </c>
      <c r="C4355" t="s">
        <v>31136</v>
      </c>
      <c r="E4355" t="s">
        <v>53743</v>
      </c>
      <c r="F4355" t="s">
        <v>67281</v>
      </c>
    </row>
    <row r="4356" spans="1:6" x14ac:dyDescent="0.25">
      <c r="A4356" t="s">
        <v>2069</v>
      </c>
      <c r="C4356" t="s">
        <v>40941</v>
      </c>
      <c r="E4356" t="s">
        <v>57214</v>
      </c>
      <c r="F4356" t="s">
        <v>70290</v>
      </c>
    </row>
    <row r="4357" spans="1:6" x14ac:dyDescent="0.25">
      <c r="A4357" t="s">
        <v>2070</v>
      </c>
      <c r="B4357" t="s">
        <v>2071</v>
      </c>
      <c r="C4357" t="s">
        <v>26604</v>
      </c>
      <c r="E4357" t="s">
        <v>52142</v>
      </c>
      <c r="F4357" t="s">
        <v>65924</v>
      </c>
    </row>
    <row r="4358" spans="1:6" x14ac:dyDescent="0.25">
      <c r="A4358" t="s">
        <v>2070</v>
      </c>
      <c r="B4358" t="s">
        <v>2071</v>
      </c>
      <c r="C4358" t="s">
        <v>33325</v>
      </c>
      <c r="E4358" t="s">
        <v>54452</v>
      </c>
      <c r="F4358" t="s">
        <v>67899</v>
      </c>
    </row>
    <row r="4359" spans="1:6" x14ac:dyDescent="0.25">
      <c r="A4359" t="s">
        <v>2070</v>
      </c>
      <c r="B4359" t="s">
        <v>2071</v>
      </c>
      <c r="C4359" t="s">
        <v>39254</v>
      </c>
      <c r="E4359" t="s">
        <v>56636</v>
      </c>
      <c r="F4359" t="s">
        <v>69788</v>
      </c>
    </row>
    <row r="4360" spans="1:6" x14ac:dyDescent="0.25">
      <c r="A4360" t="s">
        <v>2070</v>
      </c>
      <c r="B4360" t="s">
        <v>2071</v>
      </c>
      <c r="C4360" t="s">
        <v>31264</v>
      </c>
      <c r="E4360" t="s">
        <v>53815</v>
      </c>
      <c r="F4360" t="s">
        <v>67352</v>
      </c>
    </row>
    <row r="4361" spans="1:6" x14ac:dyDescent="0.25">
      <c r="A4361" t="s">
        <v>2070</v>
      </c>
      <c r="B4361" t="s">
        <v>2071</v>
      </c>
      <c r="C4361" t="s">
        <v>26052</v>
      </c>
      <c r="E4361" t="s">
        <v>51910</v>
      </c>
      <c r="F4361" t="s">
        <v>65710</v>
      </c>
    </row>
    <row r="4362" spans="1:6" x14ac:dyDescent="0.25">
      <c r="A4362" t="s">
        <v>2070</v>
      </c>
      <c r="B4362" t="s">
        <v>2071</v>
      </c>
      <c r="C4362" t="s">
        <v>35819</v>
      </c>
      <c r="E4362" t="s">
        <v>55363</v>
      </c>
      <c r="F4362" t="s">
        <v>68681</v>
      </c>
    </row>
    <row r="4363" spans="1:6" x14ac:dyDescent="0.25">
      <c r="A4363" t="s">
        <v>2072</v>
      </c>
      <c r="C4363" t="s">
        <v>30735</v>
      </c>
      <c r="E4363" t="s">
        <v>53576</v>
      </c>
      <c r="F4363" t="s">
        <v>67141</v>
      </c>
    </row>
    <row r="4364" spans="1:6" x14ac:dyDescent="0.25">
      <c r="A4364" t="s">
        <v>2072</v>
      </c>
      <c r="C4364" t="s">
        <v>12054</v>
      </c>
      <c r="E4364" t="s">
        <v>46973</v>
      </c>
      <c r="F4364" t="s">
        <v>61461</v>
      </c>
    </row>
    <row r="4365" spans="1:6" x14ac:dyDescent="0.25">
      <c r="A4365" t="s">
        <v>2072</v>
      </c>
      <c r="C4365" t="s">
        <v>8982</v>
      </c>
      <c r="E4365" t="s">
        <v>45966</v>
      </c>
      <c r="F4365" t="s">
        <v>60591</v>
      </c>
    </row>
    <row r="4366" spans="1:6" x14ac:dyDescent="0.25">
      <c r="A4366" t="s">
        <v>2073</v>
      </c>
      <c r="B4366" t="s">
        <v>2074</v>
      </c>
      <c r="C4366" t="s">
        <v>27459</v>
      </c>
      <c r="E4366" t="s">
        <v>52444</v>
      </c>
      <c r="F4366" t="s">
        <v>66188</v>
      </c>
    </row>
    <row r="4367" spans="1:6" x14ac:dyDescent="0.25">
      <c r="A4367" t="s">
        <v>2073</v>
      </c>
      <c r="B4367" t="s">
        <v>2074</v>
      </c>
      <c r="C4367" t="s">
        <v>34835</v>
      </c>
      <c r="E4367" t="s">
        <v>55044</v>
      </c>
      <c r="F4367" t="s">
        <v>68408</v>
      </c>
    </row>
    <row r="4368" spans="1:6" x14ac:dyDescent="0.25">
      <c r="A4368" t="s">
        <v>2073</v>
      </c>
      <c r="B4368" t="s">
        <v>2074</v>
      </c>
      <c r="C4368" t="s">
        <v>33688</v>
      </c>
      <c r="E4368" t="s">
        <v>54624</v>
      </c>
      <c r="F4368" t="s">
        <v>68053</v>
      </c>
    </row>
    <row r="4369" spans="1:6" x14ac:dyDescent="0.25">
      <c r="A4369" t="s">
        <v>2073</v>
      </c>
      <c r="B4369" t="s">
        <v>2074</v>
      </c>
      <c r="C4369" t="s">
        <v>1066</v>
      </c>
      <c r="E4369" t="s">
        <v>43163</v>
      </c>
      <c r="F4369" t="s">
        <v>58217</v>
      </c>
    </row>
    <row r="4370" spans="1:6" x14ac:dyDescent="0.25">
      <c r="A4370" t="s">
        <v>2073</v>
      </c>
      <c r="B4370" t="s">
        <v>2074</v>
      </c>
      <c r="C4370" t="s">
        <v>16423</v>
      </c>
      <c r="E4370" t="s">
        <v>48588</v>
      </c>
      <c r="F4370" t="s">
        <v>62875</v>
      </c>
    </row>
    <row r="4371" spans="1:6" x14ac:dyDescent="0.25">
      <c r="A4371" t="s">
        <v>2073</v>
      </c>
      <c r="B4371" t="s">
        <v>2074</v>
      </c>
      <c r="C4371" t="s">
        <v>28700</v>
      </c>
      <c r="E4371" t="s">
        <v>52883</v>
      </c>
      <c r="F4371" t="s">
        <v>66571</v>
      </c>
    </row>
    <row r="4372" spans="1:6" x14ac:dyDescent="0.25">
      <c r="A4372" t="s">
        <v>2073</v>
      </c>
      <c r="B4372" t="s">
        <v>2074</v>
      </c>
      <c r="C4372" t="s">
        <v>18905</v>
      </c>
      <c r="E4372" t="s">
        <v>49419</v>
      </c>
      <c r="F4372" t="s">
        <v>63588</v>
      </c>
    </row>
    <row r="4373" spans="1:6" x14ac:dyDescent="0.25">
      <c r="A4373" t="s">
        <v>2082</v>
      </c>
      <c r="B4373" t="s">
        <v>2083</v>
      </c>
      <c r="C4373" t="s">
        <v>12925</v>
      </c>
      <c r="E4373" t="s">
        <v>47329</v>
      </c>
      <c r="F4373" t="s">
        <v>61782</v>
      </c>
    </row>
    <row r="4374" spans="1:6" x14ac:dyDescent="0.25">
      <c r="A4374" t="s">
        <v>2082</v>
      </c>
      <c r="B4374" t="s">
        <v>2083</v>
      </c>
      <c r="C4374" t="s">
        <v>42481</v>
      </c>
      <c r="E4374" t="s">
        <v>57868</v>
      </c>
      <c r="F4374" t="s">
        <v>70880</v>
      </c>
    </row>
    <row r="4375" spans="1:6" x14ac:dyDescent="0.25">
      <c r="A4375" t="s">
        <v>2082</v>
      </c>
      <c r="B4375" t="s">
        <v>2083</v>
      </c>
      <c r="C4375" t="s">
        <v>23557</v>
      </c>
      <c r="E4375" t="s">
        <v>51057</v>
      </c>
      <c r="F4375" t="s">
        <v>64952</v>
      </c>
    </row>
    <row r="4376" spans="1:6" x14ac:dyDescent="0.25">
      <c r="A4376" t="s">
        <v>2082</v>
      </c>
      <c r="B4376" t="s">
        <v>2083</v>
      </c>
      <c r="C4376" t="s">
        <v>2561</v>
      </c>
      <c r="E4376" t="s">
        <v>43725</v>
      </c>
      <c r="F4376" t="s">
        <v>58713</v>
      </c>
    </row>
    <row r="4377" spans="1:6" x14ac:dyDescent="0.25">
      <c r="A4377" t="s">
        <v>2082</v>
      </c>
      <c r="B4377" t="s">
        <v>2083</v>
      </c>
      <c r="C4377" t="s">
        <v>39550</v>
      </c>
      <c r="E4377" t="s">
        <v>56708</v>
      </c>
      <c r="F4377" t="s">
        <v>69847</v>
      </c>
    </row>
    <row r="4378" spans="1:6" x14ac:dyDescent="0.25">
      <c r="A4378" t="s">
        <v>2089</v>
      </c>
      <c r="B4378" t="s">
        <v>2090</v>
      </c>
      <c r="C4378" t="s">
        <v>21493</v>
      </c>
      <c r="E4378" t="s">
        <v>50388</v>
      </c>
      <c r="F4378" t="s">
        <v>64410</v>
      </c>
    </row>
    <row r="4379" spans="1:6" x14ac:dyDescent="0.25">
      <c r="A4379" t="s">
        <v>2089</v>
      </c>
      <c r="B4379" t="s">
        <v>2090</v>
      </c>
      <c r="C4379" t="s">
        <v>40591</v>
      </c>
      <c r="E4379" t="s">
        <v>57083</v>
      </c>
      <c r="F4379" t="s">
        <v>70174</v>
      </c>
    </row>
    <row r="4380" spans="1:6" x14ac:dyDescent="0.25">
      <c r="A4380" t="s">
        <v>2089</v>
      </c>
      <c r="B4380" t="s">
        <v>2090</v>
      </c>
      <c r="C4380" t="s">
        <v>27957</v>
      </c>
      <c r="E4380" t="s">
        <v>52625</v>
      </c>
      <c r="F4380" t="s">
        <v>66352</v>
      </c>
    </row>
    <row r="4381" spans="1:6" x14ac:dyDescent="0.25">
      <c r="A4381" t="s">
        <v>2091</v>
      </c>
      <c r="C4381" t="s">
        <v>27957</v>
      </c>
      <c r="E4381" t="s">
        <v>52625</v>
      </c>
      <c r="F4381" t="s">
        <v>66352</v>
      </c>
    </row>
    <row r="4382" spans="1:6" x14ac:dyDescent="0.25">
      <c r="A4382" t="s">
        <v>2091</v>
      </c>
      <c r="C4382" t="s">
        <v>7206</v>
      </c>
      <c r="E4382" t="s">
        <v>45317</v>
      </c>
      <c r="F4382" t="s">
        <v>60030</v>
      </c>
    </row>
    <row r="4383" spans="1:6" x14ac:dyDescent="0.25">
      <c r="A4383" t="s">
        <v>2091</v>
      </c>
      <c r="C4383" t="s">
        <v>24632</v>
      </c>
      <c r="E4383" t="s">
        <v>51396</v>
      </c>
      <c r="F4383" t="s">
        <v>65255</v>
      </c>
    </row>
    <row r="4384" spans="1:6" x14ac:dyDescent="0.25">
      <c r="A4384" t="s">
        <v>2091</v>
      </c>
      <c r="C4384" t="s">
        <v>8773</v>
      </c>
      <c r="E4384" t="s">
        <v>45886</v>
      </c>
      <c r="F4384" t="s">
        <v>60521</v>
      </c>
    </row>
    <row r="4385" spans="1:6" x14ac:dyDescent="0.25">
      <c r="A4385" t="s">
        <v>2091</v>
      </c>
      <c r="C4385" t="s">
        <v>4586</v>
      </c>
      <c r="E4385" t="s">
        <v>44396</v>
      </c>
      <c r="F4385" t="s">
        <v>59257</v>
      </c>
    </row>
    <row r="4386" spans="1:6" x14ac:dyDescent="0.25">
      <c r="A4386" t="s">
        <v>2091</v>
      </c>
      <c r="C4386" t="s">
        <v>33612</v>
      </c>
      <c r="E4386" t="s">
        <v>54576</v>
      </c>
      <c r="F4386" t="s">
        <v>68009</v>
      </c>
    </row>
    <row r="4387" spans="1:6" x14ac:dyDescent="0.25">
      <c r="A4387" t="s">
        <v>2091</v>
      </c>
      <c r="C4387" t="s">
        <v>31095</v>
      </c>
      <c r="E4387" t="s">
        <v>53716</v>
      </c>
      <c r="F4387" t="s">
        <v>67254</v>
      </c>
    </row>
    <row r="4388" spans="1:6" x14ac:dyDescent="0.25">
      <c r="A4388" t="s">
        <v>2092</v>
      </c>
      <c r="B4388" t="s">
        <v>2093</v>
      </c>
      <c r="C4388" t="s">
        <v>41604</v>
      </c>
      <c r="E4388" t="s">
        <v>57512</v>
      </c>
      <c r="F4388" t="s">
        <v>70566</v>
      </c>
    </row>
    <row r="4389" spans="1:6" x14ac:dyDescent="0.25">
      <c r="A4389" t="s">
        <v>2092</v>
      </c>
      <c r="B4389" t="s">
        <v>2093</v>
      </c>
      <c r="C4389" t="s">
        <v>33569</v>
      </c>
      <c r="E4389" t="s">
        <v>54550</v>
      </c>
      <c r="F4389" t="s">
        <v>67985</v>
      </c>
    </row>
    <row r="4390" spans="1:6" x14ac:dyDescent="0.25">
      <c r="A4390" t="s">
        <v>2092</v>
      </c>
      <c r="B4390" t="s">
        <v>2093</v>
      </c>
      <c r="C4390" t="s">
        <v>42066</v>
      </c>
      <c r="E4390" t="s">
        <v>57670</v>
      </c>
      <c r="F4390" t="s">
        <v>70700</v>
      </c>
    </row>
    <row r="4391" spans="1:6" x14ac:dyDescent="0.25">
      <c r="A4391" t="s">
        <v>2092</v>
      </c>
      <c r="B4391" t="s">
        <v>2093</v>
      </c>
      <c r="C4391" t="s">
        <v>8730</v>
      </c>
      <c r="E4391" t="s">
        <v>45873</v>
      </c>
      <c r="F4391" t="s">
        <v>60510</v>
      </c>
    </row>
    <row r="4392" spans="1:6" x14ac:dyDescent="0.25">
      <c r="A4392" t="s">
        <v>2092</v>
      </c>
      <c r="B4392" t="s">
        <v>2093</v>
      </c>
      <c r="C4392" t="s">
        <v>4960</v>
      </c>
      <c r="E4392" t="s">
        <v>44587</v>
      </c>
      <c r="F4392" t="s">
        <v>59430</v>
      </c>
    </row>
    <row r="4393" spans="1:6" x14ac:dyDescent="0.25">
      <c r="A4393" t="s">
        <v>2092</v>
      </c>
      <c r="B4393" t="s">
        <v>2093</v>
      </c>
      <c r="C4393" t="s">
        <v>16172</v>
      </c>
      <c r="E4393" t="s">
        <v>48464</v>
      </c>
      <c r="F4393" t="s">
        <v>62759</v>
      </c>
    </row>
    <row r="4394" spans="1:6" x14ac:dyDescent="0.25">
      <c r="A4394" t="s">
        <v>2092</v>
      </c>
      <c r="B4394" t="s">
        <v>2093</v>
      </c>
      <c r="C4394" t="s">
        <v>42516</v>
      </c>
      <c r="E4394" t="s">
        <v>57881</v>
      </c>
      <c r="F4394" t="s">
        <v>70891</v>
      </c>
    </row>
    <row r="4395" spans="1:6" x14ac:dyDescent="0.25">
      <c r="A4395" t="s">
        <v>2094</v>
      </c>
      <c r="B4395" t="s">
        <v>2095</v>
      </c>
      <c r="C4395" t="s">
        <v>26354</v>
      </c>
      <c r="E4395" t="s">
        <v>52066</v>
      </c>
      <c r="F4395" t="s">
        <v>65857</v>
      </c>
    </row>
    <row r="4396" spans="1:6" x14ac:dyDescent="0.25">
      <c r="A4396" t="s">
        <v>2094</v>
      </c>
      <c r="B4396" t="s">
        <v>2095</v>
      </c>
      <c r="C4396" t="s">
        <v>2075</v>
      </c>
      <c r="E4396" t="s">
        <v>43467</v>
      </c>
      <c r="F4396" t="s">
        <v>58467</v>
      </c>
    </row>
    <row r="4397" spans="1:6" x14ac:dyDescent="0.25">
      <c r="A4397" t="s">
        <v>2094</v>
      </c>
      <c r="B4397" t="s">
        <v>2095</v>
      </c>
      <c r="C4397" t="s">
        <v>2080</v>
      </c>
      <c r="E4397" t="s">
        <v>43472</v>
      </c>
      <c r="F4397" t="s">
        <v>58472</v>
      </c>
    </row>
    <row r="4398" spans="1:6" x14ac:dyDescent="0.25">
      <c r="A4398" t="s">
        <v>2094</v>
      </c>
      <c r="B4398" t="s">
        <v>2095</v>
      </c>
      <c r="C4398" t="s">
        <v>4958</v>
      </c>
      <c r="E4398" t="s">
        <v>44585</v>
      </c>
      <c r="F4398" t="s">
        <v>59428</v>
      </c>
    </row>
    <row r="4399" spans="1:6" x14ac:dyDescent="0.25">
      <c r="A4399" t="s">
        <v>2094</v>
      </c>
      <c r="B4399" t="s">
        <v>2095</v>
      </c>
      <c r="C4399" t="s">
        <v>4958</v>
      </c>
      <c r="E4399" t="s">
        <v>44585</v>
      </c>
      <c r="F4399" t="s">
        <v>59428</v>
      </c>
    </row>
    <row r="4400" spans="1:6" x14ac:dyDescent="0.25">
      <c r="A4400" t="s">
        <v>2094</v>
      </c>
      <c r="B4400" t="s">
        <v>2095</v>
      </c>
      <c r="C4400" t="s">
        <v>6295</v>
      </c>
      <c r="E4400" t="s">
        <v>45055</v>
      </c>
      <c r="F4400" t="s">
        <v>59826</v>
      </c>
    </row>
    <row r="4401" spans="1:6" x14ac:dyDescent="0.25">
      <c r="A4401" t="s">
        <v>2094</v>
      </c>
      <c r="B4401" t="s">
        <v>2095</v>
      </c>
      <c r="C4401" t="s">
        <v>27177</v>
      </c>
      <c r="E4401" t="s">
        <v>52308</v>
      </c>
      <c r="F4401" t="s">
        <v>66068</v>
      </c>
    </row>
    <row r="4402" spans="1:6" x14ac:dyDescent="0.25">
      <c r="A4402" t="s">
        <v>2094</v>
      </c>
      <c r="B4402" t="s">
        <v>2095</v>
      </c>
      <c r="C4402" t="s">
        <v>18578</v>
      </c>
      <c r="E4402" t="s">
        <v>49279</v>
      </c>
      <c r="F4402" t="s">
        <v>63458</v>
      </c>
    </row>
    <row r="4403" spans="1:6" x14ac:dyDescent="0.25">
      <c r="A4403" t="s">
        <v>2094</v>
      </c>
      <c r="B4403" t="s">
        <v>2095</v>
      </c>
      <c r="C4403" t="s">
        <v>26356</v>
      </c>
      <c r="E4403" t="s">
        <v>52068</v>
      </c>
      <c r="F4403" t="s">
        <v>65859</v>
      </c>
    </row>
    <row r="4404" spans="1:6" x14ac:dyDescent="0.25">
      <c r="A4404" t="s">
        <v>2096</v>
      </c>
      <c r="C4404" t="s">
        <v>24539</v>
      </c>
      <c r="E4404" t="s">
        <v>51354</v>
      </c>
      <c r="F4404" t="s">
        <v>65219</v>
      </c>
    </row>
    <row r="4405" spans="1:6" x14ac:dyDescent="0.25">
      <c r="A4405" t="s">
        <v>2096</v>
      </c>
      <c r="C4405" t="s">
        <v>25968</v>
      </c>
      <c r="E4405" t="s">
        <v>51878</v>
      </c>
      <c r="F4405" t="s">
        <v>65682</v>
      </c>
    </row>
    <row r="4406" spans="1:6" x14ac:dyDescent="0.25">
      <c r="A4406" t="s">
        <v>2096</v>
      </c>
      <c r="C4406" t="s">
        <v>4963</v>
      </c>
      <c r="E4406" t="s">
        <v>44590</v>
      </c>
      <c r="F4406" t="s">
        <v>59433</v>
      </c>
    </row>
    <row r="4407" spans="1:6" x14ac:dyDescent="0.25">
      <c r="A4407" t="s">
        <v>2096</v>
      </c>
      <c r="C4407" t="s">
        <v>9241</v>
      </c>
      <c r="E4407" t="s">
        <v>46017</v>
      </c>
      <c r="F4407" t="s">
        <v>60632</v>
      </c>
    </row>
    <row r="4408" spans="1:6" x14ac:dyDescent="0.25">
      <c r="A4408" t="s">
        <v>2096</v>
      </c>
      <c r="C4408" t="s">
        <v>29121</v>
      </c>
      <c r="E4408" t="s">
        <v>53036</v>
      </c>
      <c r="F4408" t="s">
        <v>66693</v>
      </c>
    </row>
    <row r="4409" spans="1:6" x14ac:dyDescent="0.25">
      <c r="A4409" t="s">
        <v>2096</v>
      </c>
      <c r="C4409" t="s">
        <v>38229</v>
      </c>
      <c r="E4409" t="s">
        <v>56241</v>
      </c>
      <c r="F4409" t="s">
        <v>69441</v>
      </c>
    </row>
    <row r="4410" spans="1:6" x14ac:dyDescent="0.25">
      <c r="A4410" t="s">
        <v>2096</v>
      </c>
      <c r="C4410" t="s">
        <v>29115</v>
      </c>
      <c r="E4410" t="s">
        <v>53030</v>
      </c>
      <c r="F4410" t="s">
        <v>66687</v>
      </c>
    </row>
    <row r="4411" spans="1:6" x14ac:dyDescent="0.25">
      <c r="A4411" t="s">
        <v>2097</v>
      </c>
      <c r="B4411" t="s">
        <v>2098</v>
      </c>
      <c r="C4411" t="s">
        <v>1779</v>
      </c>
      <c r="E4411" t="s">
        <v>43345</v>
      </c>
      <c r="F4411" t="s">
        <v>58358</v>
      </c>
    </row>
    <row r="4412" spans="1:6" x14ac:dyDescent="0.25">
      <c r="A4412" t="s">
        <v>2097</v>
      </c>
      <c r="B4412" t="s">
        <v>2098</v>
      </c>
      <c r="C4412" t="s">
        <v>37066</v>
      </c>
      <c r="E4412" t="s">
        <v>55823</v>
      </c>
      <c r="F4412" t="s">
        <v>69091</v>
      </c>
    </row>
    <row r="4413" spans="1:6" x14ac:dyDescent="0.25">
      <c r="A4413" t="s">
        <v>2097</v>
      </c>
      <c r="B4413" t="s">
        <v>2098</v>
      </c>
      <c r="C4413" t="s">
        <v>8836</v>
      </c>
      <c r="E4413" t="s">
        <v>45927</v>
      </c>
      <c r="F4413" t="s">
        <v>60559</v>
      </c>
    </row>
    <row r="4414" spans="1:6" x14ac:dyDescent="0.25">
      <c r="A4414" t="s">
        <v>2097</v>
      </c>
      <c r="B4414" t="s">
        <v>2098</v>
      </c>
      <c r="C4414" t="s">
        <v>23599</v>
      </c>
      <c r="E4414" t="s">
        <v>51086</v>
      </c>
      <c r="F4414" t="s">
        <v>64981</v>
      </c>
    </row>
    <row r="4415" spans="1:6" x14ac:dyDescent="0.25">
      <c r="A4415" t="s">
        <v>2097</v>
      </c>
      <c r="B4415" t="s">
        <v>2098</v>
      </c>
      <c r="C4415" t="s">
        <v>19710</v>
      </c>
      <c r="E4415" t="s">
        <v>49672</v>
      </c>
      <c r="F4415" t="s">
        <v>63788</v>
      </c>
    </row>
    <row r="4416" spans="1:6" x14ac:dyDescent="0.25">
      <c r="A4416" t="s">
        <v>2097</v>
      </c>
      <c r="B4416" t="s">
        <v>2098</v>
      </c>
      <c r="C4416" t="s">
        <v>34306</v>
      </c>
      <c r="E4416" t="s">
        <v>54814</v>
      </c>
      <c r="F4416" t="s">
        <v>68207</v>
      </c>
    </row>
    <row r="4417" spans="1:6" x14ac:dyDescent="0.25">
      <c r="A4417" t="s">
        <v>2097</v>
      </c>
      <c r="B4417" t="s">
        <v>2098</v>
      </c>
      <c r="C4417" t="s">
        <v>34813</v>
      </c>
      <c r="E4417" t="s">
        <v>55030</v>
      </c>
      <c r="F4417" t="s">
        <v>68394</v>
      </c>
    </row>
    <row r="4418" spans="1:6" x14ac:dyDescent="0.25">
      <c r="A4418" t="s">
        <v>2099</v>
      </c>
      <c r="B4418" t="s">
        <v>2100</v>
      </c>
      <c r="C4418" t="s">
        <v>36994</v>
      </c>
      <c r="E4418" t="s">
        <v>55800</v>
      </c>
      <c r="F4418" t="s">
        <v>69071</v>
      </c>
    </row>
    <row r="4419" spans="1:6" x14ac:dyDescent="0.25">
      <c r="A4419" t="s">
        <v>2099</v>
      </c>
      <c r="B4419" t="s">
        <v>2100</v>
      </c>
      <c r="C4419" t="s">
        <v>3755</v>
      </c>
      <c r="E4419" t="s">
        <v>44153</v>
      </c>
      <c r="F4419" t="s">
        <v>59075</v>
      </c>
    </row>
    <row r="4420" spans="1:6" x14ac:dyDescent="0.25">
      <c r="A4420" t="s">
        <v>2099</v>
      </c>
      <c r="B4420" t="s">
        <v>2100</v>
      </c>
      <c r="C4420" t="s">
        <v>19622</v>
      </c>
      <c r="E4420" t="s">
        <v>49630</v>
      </c>
      <c r="F4420" t="s">
        <v>63750</v>
      </c>
    </row>
    <row r="4421" spans="1:6" x14ac:dyDescent="0.25">
      <c r="A4421" t="s">
        <v>2099</v>
      </c>
      <c r="B4421" t="s">
        <v>2100</v>
      </c>
      <c r="C4421" t="s">
        <v>33506</v>
      </c>
      <c r="E4421" t="s">
        <v>54518</v>
      </c>
      <c r="F4421" t="s">
        <v>67955</v>
      </c>
    </row>
    <row r="4422" spans="1:6" x14ac:dyDescent="0.25">
      <c r="A4422" t="s">
        <v>2099</v>
      </c>
      <c r="B4422" t="s">
        <v>2100</v>
      </c>
      <c r="C4422" t="s">
        <v>28493</v>
      </c>
      <c r="E4422" t="s">
        <v>52785</v>
      </c>
      <c r="F4422" t="s">
        <v>66480</v>
      </c>
    </row>
    <row r="4423" spans="1:6" x14ac:dyDescent="0.25">
      <c r="A4423" t="s">
        <v>2099</v>
      </c>
      <c r="B4423" t="s">
        <v>2100</v>
      </c>
      <c r="C4423" t="s">
        <v>8561</v>
      </c>
      <c r="E4423" t="s">
        <v>45774</v>
      </c>
      <c r="F4423" t="s">
        <v>60413</v>
      </c>
    </row>
    <row r="4424" spans="1:6" x14ac:dyDescent="0.25">
      <c r="A4424" t="s">
        <v>2099</v>
      </c>
      <c r="B4424" t="s">
        <v>2100</v>
      </c>
      <c r="C4424" t="s">
        <v>6624</v>
      </c>
      <c r="E4424" t="s">
        <v>45145</v>
      </c>
      <c r="F4424" t="s">
        <v>59898</v>
      </c>
    </row>
    <row r="4425" spans="1:6" x14ac:dyDescent="0.25">
      <c r="A4425" t="s">
        <v>2099</v>
      </c>
      <c r="B4425" t="s">
        <v>2100</v>
      </c>
      <c r="C4425" t="s">
        <v>39873</v>
      </c>
      <c r="E4425" t="s">
        <v>56882</v>
      </c>
      <c r="F4425" t="s">
        <v>70006</v>
      </c>
    </row>
    <row r="4426" spans="1:6" x14ac:dyDescent="0.25">
      <c r="A4426" t="s">
        <v>2099</v>
      </c>
      <c r="B4426" t="s">
        <v>2100</v>
      </c>
      <c r="C4426" t="s">
        <v>39503</v>
      </c>
      <c r="E4426" t="s">
        <v>56691</v>
      </c>
      <c r="F4426" t="s">
        <v>69832</v>
      </c>
    </row>
    <row r="4427" spans="1:6" x14ac:dyDescent="0.25">
      <c r="A4427" t="s">
        <v>2104</v>
      </c>
      <c r="B4427" t="s">
        <v>2105</v>
      </c>
      <c r="C4427" t="s">
        <v>28866</v>
      </c>
      <c r="E4427" t="s">
        <v>52961</v>
      </c>
      <c r="F4427" t="s">
        <v>66636</v>
      </c>
    </row>
    <row r="4428" spans="1:6" x14ac:dyDescent="0.25">
      <c r="A4428" t="s">
        <v>2104</v>
      </c>
      <c r="B4428" t="s">
        <v>2105</v>
      </c>
      <c r="C4428" t="s">
        <v>22483</v>
      </c>
      <c r="E4428" t="s">
        <v>50704</v>
      </c>
      <c r="F4428" t="s">
        <v>64663</v>
      </c>
    </row>
    <row r="4429" spans="1:6" x14ac:dyDescent="0.25">
      <c r="A4429" t="s">
        <v>2104</v>
      </c>
      <c r="B4429" t="s">
        <v>2105</v>
      </c>
      <c r="C4429" t="s">
        <v>906</v>
      </c>
      <c r="E4429" t="s">
        <v>43103</v>
      </c>
      <c r="F4429" t="s">
        <v>58166</v>
      </c>
    </row>
    <row r="4430" spans="1:6" x14ac:dyDescent="0.25">
      <c r="A4430" t="s">
        <v>2104</v>
      </c>
      <c r="B4430" t="s">
        <v>2105</v>
      </c>
      <c r="C4430" t="s">
        <v>17319</v>
      </c>
      <c r="E4430" t="s">
        <v>48852</v>
      </c>
      <c r="F4430" t="s">
        <v>63093</v>
      </c>
    </row>
    <row r="4431" spans="1:6" x14ac:dyDescent="0.25">
      <c r="A4431" t="s">
        <v>2104</v>
      </c>
      <c r="B4431" t="s">
        <v>2105</v>
      </c>
      <c r="C4431" t="s">
        <v>32402</v>
      </c>
      <c r="E4431" t="s">
        <v>54171</v>
      </c>
      <c r="F4431" t="s">
        <v>67654</v>
      </c>
    </row>
    <row r="4432" spans="1:6" x14ac:dyDescent="0.25">
      <c r="A4432" t="s">
        <v>2104</v>
      </c>
      <c r="B4432" t="s">
        <v>2105</v>
      </c>
      <c r="C4432" t="s">
        <v>32229</v>
      </c>
      <c r="E4432" t="s">
        <v>54094</v>
      </c>
      <c r="F4432" t="s">
        <v>67580</v>
      </c>
    </row>
    <row r="4433" spans="1:6" x14ac:dyDescent="0.25">
      <c r="A4433" t="s">
        <v>2104</v>
      </c>
      <c r="B4433" t="s">
        <v>2105</v>
      </c>
      <c r="C4433" t="s">
        <v>31683</v>
      </c>
      <c r="E4433" t="s">
        <v>53941</v>
      </c>
      <c r="F4433" t="s">
        <v>67457</v>
      </c>
    </row>
    <row r="4434" spans="1:6" x14ac:dyDescent="0.25">
      <c r="A4434" t="s">
        <v>2104</v>
      </c>
      <c r="B4434" t="s">
        <v>2105</v>
      </c>
      <c r="C4434" t="s">
        <v>20647</v>
      </c>
      <c r="E4434" t="s">
        <v>49977</v>
      </c>
      <c r="F4434" t="s">
        <v>64033</v>
      </c>
    </row>
    <row r="4435" spans="1:6" x14ac:dyDescent="0.25">
      <c r="A4435" t="s">
        <v>2104</v>
      </c>
      <c r="B4435" t="s">
        <v>2105</v>
      </c>
      <c r="C4435" t="s">
        <v>20113</v>
      </c>
      <c r="E4435" t="s">
        <v>49834</v>
      </c>
      <c r="F4435" t="s">
        <v>63925</v>
      </c>
    </row>
    <row r="4436" spans="1:6" x14ac:dyDescent="0.25">
      <c r="A4436" t="s">
        <v>2104</v>
      </c>
      <c r="B4436" t="s">
        <v>2105</v>
      </c>
      <c r="C4436" t="s">
        <v>14627</v>
      </c>
      <c r="E4436" t="s">
        <v>47902</v>
      </c>
      <c r="F4436" t="s">
        <v>62268</v>
      </c>
    </row>
    <row r="4437" spans="1:6" x14ac:dyDescent="0.25">
      <c r="A4437" t="s">
        <v>2104</v>
      </c>
      <c r="B4437" t="s">
        <v>2105</v>
      </c>
      <c r="C4437" t="s">
        <v>7742</v>
      </c>
      <c r="E4437" t="s">
        <v>45547</v>
      </c>
      <c r="F4437" t="s">
        <v>60244</v>
      </c>
    </row>
    <row r="4438" spans="1:6" x14ac:dyDescent="0.25">
      <c r="A4438" t="s">
        <v>2114</v>
      </c>
      <c r="B4438" t="s">
        <v>2115</v>
      </c>
      <c r="C4438" t="s">
        <v>22469</v>
      </c>
      <c r="E4438" t="s">
        <v>50698</v>
      </c>
      <c r="F4438" t="s">
        <v>64658</v>
      </c>
    </row>
    <row r="4439" spans="1:6" x14ac:dyDescent="0.25">
      <c r="A4439" t="s">
        <v>2114</v>
      </c>
      <c r="B4439" t="s">
        <v>2115</v>
      </c>
      <c r="C4439" t="s">
        <v>913</v>
      </c>
      <c r="E4439" t="s">
        <v>43110</v>
      </c>
      <c r="F4439" t="s">
        <v>58173</v>
      </c>
    </row>
    <row r="4440" spans="1:6" x14ac:dyDescent="0.25">
      <c r="A4440" t="s">
        <v>2114</v>
      </c>
      <c r="B4440" t="s">
        <v>2115</v>
      </c>
      <c r="C4440" t="s">
        <v>30597</v>
      </c>
      <c r="E4440" t="s">
        <v>53537</v>
      </c>
      <c r="F4440" t="s">
        <v>67111</v>
      </c>
    </row>
    <row r="4441" spans="1:6" x14ac:dyDescent="0.25">
      <c r="A4441" t="s">
        <v>2114</v>
      </c>
      <c r="B4441" t="s">
        <v>2115</v>
      </c>
      <c r="C4441" t="s">
        <v>41680</v>
      </c>
      <c r="E4441" t="s">
        <v>57537</v>
      </c>
      <c r="F4441" t="s">
        <v>70585</v>
      </c>
    </row>
    <row r="4442" spans="1:6" x14ac:dyDescent="0.25">
      <c r="A4442" t="s">
        <v>2114</v>
      </c>
      <c r="B4442" t="s">
        <v>2115</v>
      </c>
      <c r="C4442" t="s">
        <v>41681</v>
      </c>
      <c r="E4442" t="s">
        <v>57538</v>
      </c>
      <c r="F4442" t="s">
        <v>70586</v>
      </c>
    </row>
    <row r="4443" spans="1:6" x14ac:dyDescent="0.25">
      <c r="A4443" t="s">
        <v>2114</v>
      </c>
      <c r="B4443" t="s">
        <v>2115</v>
      </c>
      <c r="C4443" t="s">
        <v>39085</v>
      </c>
      <c r="E4443" t="s">
        <v>56585</v>
      </c>
      <c r="F4443" t="s">
        <v>69745</v>
      </c>
    </row>
    <row r="4444" spans="1:6" x14ac:dyDescent="0.25">
      <c r="A4444" t="s">
        <v>2114</v>
      </c>
      <c r="B4444" t="s">
        <v>2115</v>
      </c>
      <c r="C4444" t="s">
        <v>4067</v>
      </c>
      <c r="E4444" t="s">
        <v>44238</v>
      </c>
      <c r="F4444" t="s">
        <v>59141</v>
      </c>
    </row>
    <row r="4445" spans="1:6" x14ac:dyDescent="0.25">
      <c r="A4445" t="s">
        <v>2114</v>
      </c>
      <c r="B4445" t="s">
        <v>2115</v>
      </c>
      <c r="C4445" t="s">
        <v>25923</v>
      </c>
      <c r="E4445" t="s">
        <v>51856</v>
      </c>
      <c r="F4445" t="s">
        <v>65661</v>
      </c>
    </row>
    <row r="4446" spans="1:6" x14ac:dyDescent="0.25">
      <c r="A4446" t="s">
        <v>2114</v>
      </c>
      <c r="B4446" t="s">
        <v>2115</v>
      </c>
      <c r="C4446" t="s">
        <v>2471</v>
      </c>
      <c r="E4446" t="s">
        <v>43681</v>
      </c>
      <c r="F4446" t="s">
        <v>58672</v>
      </c>
    </row>
    <row r="4447" spans="1:6" x14ac:dyDescent="0.25">
      <c r="A4447" t="s">
        <v>2114</v>
      </c>
      <c r="B4447" t="s">
        <v>2115</v>
      </c>
      <c r="C4447" t="s">
        <v>31265</v>
      </c>
      <c r="E4447" t="s">
        <v>53816</v>
      </c>
      <c r="F4447" t="s">
        <v>67353</v>
      </c>
    </row>
    <row r="4448" spans="1:6" x14ac:dyDescent="0.25">
      <c r="A4448" t="s">
        <v>2117</v>
      </c>
      <c r="B4448" t="s">
        <v>2118</v>
      </c>
      <c r="C4448" t="s">
        <v>19912</v>
      </c>
      <c r="E4448" t="s">
        <v>49754</v>
      </c>
      <c r="F4448" t="s">
        <v>63854</v>
      </c>
    </row>
    <row r="4449" spans="1:6" x14ac:dyDescent="0.25">
      <c r="A4449" t="s">
        <v>2117</v>
      </c>
      <c r="B4449" t="s">
        <v>2118</v>
      </c>
      <c r="C4449" t="s">
        <v>20885</v>
      </c>
      <c r="E4449" t="s">
        <v>50063</v>
      </c>
      <c r="F4449" t="s">
        <v>64111</v>
      </c>
    </row>
    <row r="4450" spans="1:6" x14ac:dyDescent="0.25">
      <c r="A4450" t="s">
        <v>2117</v>
      </c>
      <c r="B4450" t="s">
        <v>2118</v>
      </c>
      <c r="C4450" t="s">
        <v>32814</v>
      </c>
      <c r="E4450" t="s">
        <v>54311</v>
      </c>
      <c r="F4450" t="s">
        <v>67774</v>
      </c>
    </row>
    <row r="4451" spans="1:6" x14ac:dyDescent="0.25">
      <c r="A4451" t="s">
        <v>2117</v>
      </c>
      <c r="B4451" t="s">
        <v>2118</v>
      </c>
      <c r="C4451" t="s">
        <v>38097</v>
      </c>
      <c r="E4451" t="s">
        <v>56216</v>
      </c>
      <c r="F4451" t="s">
        <v>69425</v>
      </c>
    </row>
    <row r="4452" spans="1:6" x14ac:dyDescent="0.25">
      <c r="A4452" t="s">
        <v>2117</v>
      </c>
      <c r="B4452" t="s">
        <v>2118</v>
      </c>
      <c r="C4452" t="s">
        <v>40128</v>
      </c>
      <c r="E4452" t="s">
        <v>56992</v>
      </c>
      <c r="F4452" t="s">
        <v>70108</v>
      </c>
    </row>
    <row r="4453" spans="1:6" x14ac:dyDescent="0.25">
      <c r="A4453" t="s">
        <v>2117</v>
      </c>
      <c r="B4453" t="s">
        <v>2118</v>
      </c>
      <c r="C4453" t="s">
        <v>16953</v>
      </c>
      <c r="E4453" t="s">
        <v>48726</v>
      </c>
      <c r="F4453" t="s">
        <v>62987</v>
      </c>
    </row>
    <row r="4454" spans="1:6" x14ac:dyDescent="0.25">
      <c r="A4454" t="s">
        <v>2117</v>
      </c>
      <c r="B4454" t="s">
        <v>2118</v>
      </c>
      <c r="C4454" t="s">
        <v>16953</v>
      </c>
      <c r="E4454" t="s">
        <v>48726</v>
      </c>
      <c r="F4454" t="s">
        <v>62987</v>
      </c>
    </row>
    <row r="4455" spans="1:6" x14ac:dyDescent="0.25">
      <c r="A4455" t="s">
        <v>2119</v>
      </c>
      <c r="B4455" t="s">
        <v>2120</v>
      </c>
      <c r="C4455" t="s">
        <v>14556</v>
      </c>
      <c r="E4455" t="s">
        <v>47873</v>
      </c>
      <c r="F4455" t="s">
        <v>62246</v>
      </c>
    </row>
    <row r="4456" spans="1:6" x14ac:dyDescent="0.25">
      <c r="A4456" t="s">
        <v>2119</v>
      </c>
      <c r="B4456" t="s">
        <v>2120</v>
      </c>
      <c r="C4456" t="s">
        <v>12590</v>
      </c>
      <c r="E4456" t="s">
        <v>47220</v>
      </c>
      <c r="F4456" t="s">
        <v>61692</v>
      </c>
    </row>
    <row r="4457" spans="1:6" x14ac:dyDescent="0.25">
      <c r="A4457" t="s">
        <v>2119</v>
      </c>
      <c r="B4457" t="s">
        <v>2120</v>
      </c>
      <c r="C4457" t="s">
        <v>23608</v>
      </c>
      <c r="E4457" t="s">
        <v>51088</v>
      </c>
      <c r="F4457" t="s">
        <v>64983</v>
      </c>
    </row>
    <row r="4458" spans="1:6" x14ac:dyDescent="0.25">
      <c r="A4458" t="s">
        <v>2119</v>
      </c>
      <c r="B4458" t="s">
        <v>2120</v>
      </c>
      <c r="C4458" t="s">
        <v>18581</v>
      </c>
      <c r="E4458" t="s">
        <v>49282</v>
      </c>
      <c r="F4458" t="s">
        <v>63461</v>
      </c>
    </row>
    <row r="4459" spans="1:6" x14ac:dyDescent="0.25">
      <c r="A4459" t="s">
        <v>2119</v>
      </c>
      <c r="B4459" t="s">
        <v>2120</v>
      </c>
      <c r="C4459" t="s">
        <v>18580</v>
      </c>
      <c r="E4459" t="s">
        <v>49281</v>
      </c>
      <c r="F4459" t="s">
        <v>63460</v>
      </c>
    </row>
    <row r="4460" spans="1:6" x14ac:dyDescent="0.25">
      <c r="A4460" t="s">
        <v>2121</v>
      </c>
      <c r="B4460" t="s">
        <v>2122</v>
      </c>
      <c r="C4460" t="s">
        <v>25834</v>
      </c>
      <c r="E4460" t="s">
        <v>51812</v>
      </c>
      <c r="F4460" t="s">
        <v>65620</v>
      </c>
    </row>
    <row r="4461" spans="1:6" x14ac:dyDescent="0.25">
      <c r="A4461" t="s">
        <v>2123</v>
      </c>
      <c r="B4461" t="s">
        <v>2124</v>
      </c>
      <c r="C4461" t="s">
        <v>7764</v>
      </c>
      <c r="E4461" t="s">
        <v>45553</v>
      </c>
      <c r="F4461" t="s">
        <v>60247</v>
      </c>
    </row>
    <row r="4462" spans="1:6" x14ac:dyDescent="0.25">
      <c r="A4462" t="s">
        <v>2123</v>
      </c>
      <c r="B4462" t="s">
        <v>2124</v>
      </c>
      <c r="C4462" t="s">
        <v>3487</v>
      </c>
      <c r="E4462" t="s">
        <v>44014</v>
      </c>
      <c r="F4462" t="s">
        <v>58950</v>
      </c>
    </row>
    <row r="4463" spans="1:6" x14ac:dyDescent="0.25">
      <c r="A4463" t="s">
        <v>2123</v>
      </c>
      <c r="B4463" t="s">
        <v>2124</v>
      </c>
      <c r="C4463" t="s">
        <v>34062</v>
      </c>
      <c r="E4463" t="s">
        <v>54765</v>
      </c>
      <c r="F4463" t="s">
        <v>68170</v>
      </c>
    </row>
    <row r="4464" spans="1:6" x14ac:dyDescent="0.25">
      <c r="A4464" t="s">
        <v>2123</v>
      </c>
      <c r="B4464" t="s">
        <v>2124</v>
      </c>
      <c r="C4464" t="s">
        <v>27280</v>
      </c>
      <c r="E4464" t="s">
        <v>52362</v>
      </c>
      <c r="F4464" t="s">
        <v>66119</v>
      </c>
    </row>
    <row r="4465" spans="1:6" x14ac:dyDescent="0.25">
      <c r="A4465" t="s">
        <v>2123</v>
      </c>
      <c r="B4465" t="s">
        <v>2124</v>
      </c>
      <c r="C4465" t="s">
        <v>7459</v>
      </c>
      <c r="E4465" t="s">
        <v>45435</v>
      </c>
      <c r="F4465" t="s">
        <v>60140</v>
      </c>
    </row>
    <row r="4466" spans="1:6" x14ac:dyDescent="0.25">
      <c r="A4466" t="s">
        <v>2123</v>
      </c>
      <c r="B4466" t="s">
        <v>2124</v>
      </c>
      <c r="C4466" t="s">
        <v>22512</v>
      </c>
      <c r="E4466" t="s">
        <v>50720</v>
      </c>
      <c r="F4466" t="s">
        <v>64678</v>
      </c>
    </row>
    <row r="4467" spans="1:6" x14ac:dyDescent="0.25">
      <c r="A4467" t="s">
        <v>2123</v>
      </c>
      <c r="B4467" t="s">
        <v>2124</v>
      </c>
      <c r="C4467" t="s">
        <v>22778</v>
      </c>
      <c r="E4467" t="s">
        <v>50832</v>
      </c>
      <c r="F4467" t="s">
        <v>64772</v>
      </c>
    </row>
    <row r="4468" spans="1:6" x14ac:dyDescent="0.25">
      <c r="A4468" t="s">
        <v>2123</v>
      </c>
      <c r="B4468" t="s">
        <v>2124</v>
      </c>
      <c r="C4468" t="s">
        <v>22783</v>
      </c>
      <c r="E4468" t="s">
        <v>50837</v>
      </c>
      <c r="F4468" t="s">
        <v>64777</v>
      </c>
    </row>
    <row r="4469" spans="1:6" x14ac:dyDescent="0.25">
      <c r="A4469" t="s">
        <v>2123</v>
      </c>
      <c r="B4469" t="s">
        <v>2124</v>
      </c>
      <c r="C4469" t="s">
        <v>22785</v>
      </c>
      <c r="E4469" t="s">
        <v>50839</v>
      </c>
      <c r="F4469" t="s">
        <v>64779</v>
      </c>
    </row>
    <row r="4470" spans="1:6" x14ac:dyDescent="0.25">
      <c r="A4470" t="s">
        <v>2123</v>
      </c>
      <c r="B4470" t="s">
        <v>2124</v>
      </c>
      <c r="C4470" t="s">
        <v>22779</v>
      </c>
      <c r="E4470" t="s">
        <v>50833</v>
      </c>
      <c r="F4470" t="s">
        <v>64773</v>
      </c>
    </row>
    <row r="4471" spans="1:6" x14ac:dyDescent="0.25">
      <c r="A4471" t="s">
        <v>2123</v>
      </c>
      <c r="B4471" t="s">
        <v>2124</v>
      </c>
      <c r="C4471" t="s">
        <v>16656</v>
      </c>
      <c r="E4471" t="s">
        <v>48653</v>
      </c>
      <c r="F4471" t="s">
        <v>62927</v>
      </c>
    </row>
    <row r="4472" spans="1:6" x14ac:dyDescent="0.25">
      <c r="A4472" t="s">
        <v>2136</v>
      </c>
      <c r="B4472" t="s">
        <v>2137</v>
      </c>
      <c r="C4472" t="s">
        <v>41073</v>
      </c>
      <c r="E4472" t="s">
        <v>57295</v>
      </c>
      <c r="F4472" t="s">
        <v>70369</v>
      </c>
    </row>
    <row r="4473" spans="1:6" x14ac:dyDescent="0.25">
      <c r="A4473" t="s">
        <v>2136</v>
      </c>
      <c r="B4473" t="s">
        <v>2137</v>
      </c>
      <c r="C4473" t="s">
        <v>10530</v>
      </c>
      <c r="E4473" t="s">
        <v>46506</v>
      </c>
      <c r="F4473" t="s">
        <v>61070</v>
      </c>
    </row>
    <row r="4474" spans="1:6" x14ac:dyDescent="0.25">
      <c r="A4474" t="s">
        <v>2136</v>
      </c>
      <c r="B4474" t="s">
        <v>2137</v>
      </c>
      <c r="C4474" t="s">
        <v>23594</v>
      </c>
      <c r="E4474" t="s">
        <v>51081</v>
      </c>
      <c r="F4474" t="s">
        <v>64976</v>
      </c>
    </row>
    <row r="4475" spans="1:6" x14ac:dyDescent="0.25">
      <c r="A4475" t="s">
        <v>2136</v>
      </c>
      <c r="B4475" t="s">
        <v>2137</v>
      </c>
      <c r="C4475" t="s">
        <v>11139</v>
      </c>
      <c r="E4475" t="s">
        <v>46688</v>
      </c>
      <c r="F4475" t="s">
        <v>61229</v>
      </c>
    </row>
    <row r="4476" spans="1:6" x14ac:dyDescent="0.25">
      <c r="A4476" t="s">
        <v>2136</v>
      </c>
      <c r="B4476" t="s">
        <v>2137</v>
      </c>
      <c r="C4476" t="s">
        <v>9927</v>
      </c>
      <c r="E4476" t="s">
        <v>46291</v>
      </c>
      <c r="F4476" t="s">
        <v>60869</v>
      </c>
    </row>
    <row r="4477" spans="1:6" x14ac:dyDescent="0.25">
      <c r="A4477" t="s">
        <v>2136</v>
      </c>
      <c r="B4477" t="s">
        <v>2137</v>
      </c>
      <c r="C4477" t="s">
        <v>32455</v>
      </c>
      <c r="E4477" t="s">
        <v>54196</v>
      </c>
      <c r="F4477" t="s">
        <v>67679</v>
      </c>
    </row>
    <row r="4478" spans="1:6" x14ac:dyDescent="0.25">
      <c r="A4478" t="s">
        <v>2136</v>
      </c>
      <c r="B4478" t="s">
        <v>2137</v>
      </c>
      <c r="C4478" t="s">
        <v>14242</v>
      </c>
      <c r="E4478" t="s">
        <v>47785</v>
      </c>
      <c r="F4478" t="s">
        <v>62172</v>
      </c>
    </row>
    <row r="4479" spans="1:6" x14ac:dyDescent="0.25">
      <c r="A4479" t="s">
        <v>2138</v>
      </c>
      <c r="B4479" t="s">
        <v>2139</v>
      </c>
      <c r="C4479" t="s">
        <v>27745</v>
      </c>
      <c r="E4479" t="s">
        <v>52563</v>
      </c>
      <c r="F4479" t="s">
        <v>66302</v>
      </c>
    </row>
    <row r="4480" spans="1:6" x14ac:dyDescent="0.25">
      <c r="A4480" t="s">
        <v>2138</v>
      </c>
      <c r="B4480" t="s">
        <v>2139</v>
      </c>
      <c r="C4480" t="s">
        <v>18222</v>
      </c>
      <c r="E4480" t="s">
        <v>49175</v>
      </c>
      <c r="F4480" t="s">
        <v>63373</v>
      </c>
    </row>
    <row r="4481" spans="1:6" x14ac:dyDescent="0.25">
      <c r="A4481" t="s">
        <v>2138</v>
      </c>
      <c r="B4481" t="s">
        <v>2139</v>
      </c>
      <c r="C4481" t="s">
        <v>27951</v>
      </c>
      <c r="E4481" t="s">
        <v>52621</v>
      </c>
      <c r="F4481" t="s">
        <v>66348</v>
      </c>
    </row>
    <row r="4482" spans="1:6" x14ac:dyDescent="0.25">
      <c r="A4482" t="s">
        <v>2138</v>
      </c>
      <c r="B4482" t="s">
        <v>2139</v>
      </c>
      <c r="C4482" t="s">
        <v>42336</v>
      </c>
      <c r="E4482" t="s">
        <v>57788</v>
      </c>
      <c r="F4482" t="s">
        <v>70802</v>
      </c>
    </row>
    <row r="4483" spans="1:6" x14ac:dyDescent="0.25">
      <c r="A4483" t="s">
        <v>2138</v>
      </c>
      <c r="B4483" t="s">
        <v>2139</v>
      </c>
      <c r="C4483" t="s">
        <v>31163</v>
      </c>
      <c r="E4483" t="s">
        <v>53758</v>
      </c>
      <c r="F4483" t="s">
        <v>67295</v>
      </c>
    </row>
    <row r="4484" spans="1:6" x14ac:dyDescent="0.25">
      <c r="A4484" t="s">
        <v>2138</v>
      </c>
      <c r="B4484" t="s">
        <v>2139</v>
      </c>
      <c r="C4484" t="s">
        <v>29593</v>
      </c>
      <c r="E4484" t="s">
        <v>53148</v>
      </c>
      <c r="F4484" t="s">
        <v>66780</v>
      </c>
    </row>
    <row r="4485" spans="1:6" x14ac:dyDescent="0.25">
      <c r="A4485" t="s">
        <v>2145</v>
      </c>
      <c r="B4485" t="s">
        <v>2146</v>
      </c>
      <c r="C4485" t="s">
        <v>30790</v>
      </c>
      <c r="E4485" t="s">
        <v>53588</v>
      </c>
      <c r="F4485" t="s">
        <v>67152</v>
      </c>
    </row>
    <row r="4486" spans="1:6" x14ac:dyDescent="0.25">
      <c r="A4486" t="s">
        <v>2145</v>
      </c>
      <c r="B4486" t="s">
        <v>2146</v>
      </c>
      <c r="C4486" t="s">
        <v>30793</v>
      </c>
      <c r="E4486" t="s">
        <v>53591</v>
      </c>
      <c r="F4486" t="s">
        <v>67155</v>
      </c>
    </row>
    <row r="4487" spans="1:6" x14ac:dyDescent="0.25">
      <c r="A4487" t="s">
        <v>2145</v>
      </c>
      <c r="B4487" t="s">
        <v>2146</v>
      </c>
      <c r="C4487" t="s">
        <v>40630</v>
      </c>
      <c r="E4487" t="s">
        <v>57094</v>
      </c>
      <c r="F4487" t="s">
        <v>70183</v>
      </c>
    </row>
    <row r="4488" spans="1:6" x14ac:dyDescent="0.25">
      <c r="A4488" t="s">
        <v>2145</v>
      </c>
      <c r="B4488" t="s">
        <v>2146</v>
      </c>
      <c r="C4488" t="s">
        <v>40629</v>
      </c>
      <c r="E4488" t="s">
        <v>57093</v>
      </c>
      <c r="F4488" t="s">
        <v>70182</v>
      </c>
    </row>
    <row r="4489" spans="1:6" x14ac:dyDescent="0.25">
      <c r="A4489" t="s">
        <v>2145</v>
      </c>
      <c r="B4489" t="s">
        <v>2146</v>
      </c>
      <c r="C4489" t="s">
        <v>41245</v>
      </c>
      <c r="E4489" t="s">
        <v>57397</v>
      </c>
      <c r="F4489" t="s">
        <v>70468</v>
      </c>
    </row>
    <row r="4490" spans="1:6" x14ac:dyDescent="0.25">
      <c r="A4490" t="s">
        <v>2145</v>
      </c>
      <c r="B4490" t="s">
        <v>2146</v>
      </c>
      <c r="C4490" t="s">
        <v>19722</v>
      </c>
      <c r="E4490" t="s">
        <v>49676</v>
      </c>
      <c r="F4490" t="s">
        <v>63791</v>
      </c>
    </row>
    <row r="4491" spans="1:6" x14ac:dyDescent="0.25">
      <c r="A4491" t="s">
        <v>2145</v>
      </c>
      <c r="B4491" t="s">
        <v>2146</v>
      </c>
      <c r="C4491" t="s">
        <v>16002</v>
      </c>
      <c r="E4491" t="s">
        <v>48387</v>
      </c>
      <c r="F4491" t="s">
        <v>62691</v>
      </c>
    </row>
    <row r="4492" spans="1:6" x14ac:dyDescent="0.25">
      <c r="A4492" t="s">
        <v>2145</v>
      </c>
      <c r="B4492" t="s">
        <v>2146</v>
      </c>
      <c r="C4492" t="s">
        <v>23753</v>
      </c>
      <c r="E4492" t="s">
        <v>51167</v>
      </c>
      <c r="F4492" t="s">
        <v>65057</v>
      </c>
    </row>
    <row r="4493" spans="1:6" x14ac:dyDescent="0.25">
      <c r="A4493" t="s">
        <v>2151</v>
      </c>
      <c r="B4493" t="s">
        <v>2152</v>
      </c>
      <c r="C4493" t="s">
        <v>36377</v>
      </c>
      <c r="E4493" t="s">
        <v>55658</v>
      </c>
      <c r="F4493" t="s">
        <v>68958</v>
      </c>
    </row>
    <row r="4494" spans="1:6" x14ac:dyDescent="0.25">
      <c r="A4494" t="s">
        <v>2151</v>
      </c>
      <c r="B4494" t="s">
        <v>2152</v>
      </c>
      <c r="C4494" t="s">
        <v>9017</v>
      </c>
      <c r="E4494" t="s">
        <v>45976</v>
      </c>
      <c r="F4494" t="s">
        <v>60600</v>
      </c>
    </row>
    <row r="4495" spans="1:6" x14ac:dyDescent="0.25">
      <c r="A4495" t="s">
        <v>2151</v>
      </c>
      <c r="B4495" t="s">
        <v>2152</v>
      </c>
      <c r="C4495" t="s">
        <v>16464</v>
      </c>
      <c r="E4495" t="s">
        <v>48603</v>
      </c>
      <c r="F4495" t="s">
        <v>62885</v>
      </c>
    </row>
    <row r="4496" spans="1:6" x14ac:dyDescent="0.25">
      <c r="A4496" t="s">
        <v>2151</v>
      </c>
      <c r="B4496" t="s">
        <v>2152</v>
      </c>
      <c r="C4496" t="s">
        <v>32445</v>
      </c>
      <c r="E4496" t="s">
        <v>54190</v>
      </c>
      <c r="F4496" t="s">
        <v>67673</v>
      </c>
    </row>
    <row r="4497" spans="1:6" x14ac:dyDescent="0.25">
      <c r="A4497" t="s">
        <v>2151</v>
      </c>
      <c r="B4497" t="s">
        <v>2152</v>
      </c>
      <c r="C4497" t="s">
        <v>16717</v>
      </c>
      <c r="E4497" t="s">
        <v>48666</v>
      </c>
      <c r="F4497" t="s">
        <v>62939</v>
      </c>
    </row>
    <row r="4498" spans="1:6" x14ac:dyDescent="0.25">
      <c r="A4498" t="s">
        <v>2153</v>
      </c>
      <c r="B4498" t="s">
        <v>2154</v>
      </c>
      <c r="C4498" t="s">
        <v>13413</v>
      </c>
      <c r="E4498" t="s">
        <v>47474</v>
      </c>
      <c r="F4498" t="s">
        <v>61906</v>
      </c>
    </row>
    <row r="4499" spans="1:6" x14ac:dyDescent="0.25">
      <c r="A4499" t="s">
        <v>2153</v>
      </c>
      <c r="B4499" t="s">
        <v>2154</v>
      </c>
      <c r="C4499" t="s">
        <v>42266</v>
      </c>
      <c r="E4499" t="s">
        <v>57752</v>
      </c>
      <c r="F4499" t="s">
        <v>70769</v>
      </c>
    </row>
    <row r="4500" spans="1:6" x14ac:dyDescent="0.25">
      <c r="A4500" t="s">
        <v>2153</v>
      </c>
      <c r="B4500" t="s">
        <v>2154</v>
      </c>
      <c r="C4500" t="s">
        <v>31149</v>
      </c>
      <c r="E4500" t="s">
        <v>53750</v>
      </c>
      <c r="F4500" t="s">
        <v>67288</v>
      </c>
    </row>
    <row r="4501" spans="1:6" x14ac:dyDescent="0.25">
      <c r="A4501" t="s">
        <v>2153</v>
      </c>
      <c r="B4501" t="s">
        <v>2154</v>
      </c>
      <c r="C4501" t="s">
        <v>13509</v>
      </c>
      <c r="E4501" t="s">
        <v>47501</v>
      </c>
      <c r="F4501" t="s">
        <v>61929</v>
      </c>
    </row>
    <row r="4502" spans="1:6" x14ac:dyDescent="0.25">
      <c r="A4502" t="s">
        <v>2153</v>
      </c>
      <c r="B4502" t="s">
        <v>2154</v>
      </c>
      <c r="C4502" t="s">
        <v>11310</v>
      </c>
      <c r="E4502" t="s">
        <v>46789</v>
      </c>
      <c r="F4502" t="s">
        <v>61326</v>
      </c>
    </row>
    <row r="4503" spans="1:6" x14ac:dyDescent="0.25">
      <c r="A4503" t="s">
        <v>2153</v>
      </c>
      <c r="B4503" t="s">
        <v>2154</v>
      </c>
      <c r="C4503" t="s">
        <v>38415</v>
      </c>
      <c r="E4503" t="s">
        <v>56321</v>
      </c>
      <c r="F4503" t="s">
        <v>69513</v>
      </c>
    </row>
    <row r="4504" spans="1:6" x14ac:dyDescent="0.25">
      <c r="A4504" t="s">
        <v>2153</v>
      </c>
      <c r="B4504" t="s">
        <v>2154</v>
      </c>
      <c r="C4504" t="s">
        <v>42421</v>
      </c>
      <c r="E4504" t="s">
        <v>57834</v>
      </c>
      <c r="F4504" t="s">
        <v>70847</v>
      </c>
    </row>
    <row r="4505" spans="1:6" x14ac:dyDescent="0.25">
      <c r="A4505" t="s">
        <v>2153</v>
      </c>
      <c r="B4505" t="s">
        <v>2154</v>
      </c>
      <c r="C4505" t="s">
        <v>41019</v>
      </c>
      <c r="E4505" t="s">
        <v>57264</v>
      </c>
      <c r="F4505" t="s">
        <v>70339</v>
      </c>
    </row>
    <row r="4506" spans="1:6" x14ac:dyDescent="0.25">
      <c r="A4506" t="s">
        <v>2153</v>
      </c>
      <c r="B4506" t="s">
        <v>2154</v>
      </c>
      <c r="C4506" t="s">
        <v>23692</v>
      </c>
      <c r="E4506" t="s">
        <v>51138</v>
      </c>
      <c r="F4506" t="s">
        <v>65031</v>
      </c>
    </row>
    <row r="4507" spans="1:6" x14ac:dyDescent="0.25">
      <c r="A4507" t="s">
        <v>2153</v>
      </c>
      <c r="B4507" t="s">
        <v>2154</v>
      </c>
      <c r="C4507" t="s">
        <v>28615</v>
      </c>
      <c r="E4507" t="s">
        <v>52843</v>
      </c>
      <c r="F4507" t="s">
        <v>66535</v>
      </c>
    </row>
    <row r="4508" spans="1:6" x14ac:dyDescent="0.25">
      <c r="A4508" t="s">
        <v>2153</v>
      </c>
      <c r="B4508" t="s">
        <v>2154</v>
      </c>
      <c r="C4508" t="s">
        <v>6158</v>
      </c>
      <c r="E4508" t="s">
        <v>45000</v>
      </c>
      <c r="F4508" t="s">
        <v>59779</v>
      </c>
    </row>
    <row r="4509" spans="1:6" x14ac:dyDescent="0.25">
      <c r="A4509" t="s">
        <v>2166</v>
      </c>
      <c r="B4509" t="s">
        <v>2167</v>
      </c>
      <c r="C4509" t="s">
        <v>41798</v>
      </c>
      <c r="E4509" t="s">
        <v>57561</v>
      </c>
      <c r="F4509" t="s">
        <v>70606</v>
      </c>
    </row>
    <row r="4510" spans="1:6" x14ac:dyDescent="0.25">
      <c r="A4510" t="s">
        <v>2166</v>
      </c>
      <c r="B4510" t="s">
        <v>2167</v>
      </c>
      <c r="C4510" t="s">
        <v>21112</v>
      </c>
      <c r="E4510" t="s">
        <v>50184</v>
      </c>
      <c r="F4510" t="s">
        <v>64219</v>
      </c>
    </row>
    <row r="4511" spans="1:6" x14ac:dyDescent="0.25">
      <c r="A4511" t="s">
        <v>2166</v>
      </c>
      <c r="B4511" t="s">
        <v>2167</v>
      </c>
      <c r="C4511" t="s">
        <v>21115</v>
      </c>
      <c r="E4511" t="s">
        <v>50187</v>
      </c>
      <c r="F4511" t="s">
        <v>64222</v>
      </c>
    </row>
    <row r="4512" spans="1:6" x14ac:dyDescent="0.25">
      <c r="A4512" t="s">
        <v>2166</v>
      </c>
      <c r="B4512" t="s">
        <v>2167</v>
      </c>
      <c r="C4512" t="s">
        <v>37490</v>
      </c>
      <c r="E4512" t="s">
        <v>56021</v>
      </c>
      <c r="F4512" t="s">
        <v>69258</v>
      </c>
    </row>
    <row r="4513" spans="1:6" x14ac:dyDescent="0.25">
      <c r="A4513" t="s">
        <v>2166</v>
      </c>
      <c r="B4513" t="s">
        <v>2167</v>
      </c>
      <c r="C4513" t="s">
        <v>12410</v>
      </c>
      <c r="E4513" t="s">
        <v>47134</v>
      </c>
      <c r="F4513" t="s">
        <v>61611</v>
      </c>
    </row>
    <row r="4514" spans="1:6" x14ac:dyDescent="0.25">
      <c r="A4514" t="s">
        <v>2166</v>
      </c>
      <c r="B4514" t="s">
        <v>2167</v>
      </c>
      <c r="C4514" t="s">
        <v>25918</v>
      </c>
      <c r="E4514" t="s">
        <v>51851</v>
      </c>
      <c r="F4514" t="s">
        <v>65656</v>
      </c>
    </row>
    <row r="4515" spans="1:6" x14ac:dyDescent="0.25">
      <c r="A4515" t="s">
        <v>2166</v>
      </c>
      <c r="B4515" t="s">
        <v>2167</v>
      </c>
      <c r="C4515" t="s">
        <v>28440</v>
      </c>
      <c r="E4515" t="s">
        <v>52775</v>
      </c>
      <c r="F4515" t="s">
        <v>66473</v>
      </c>
    </row>
    <row r="4516" spans="1:6" x14ac:dyDescent="0.25">
      <c r="A4516" t="s">
        <v>2166</v>
      </c>
      <c r="B4516" t="s">
        <v>2167</v>
      </c>
      <c r="C4516" t="s">
        <v>6906</v>
      </c>
      <c r="E4516" t="s">
        <v>45210</v>
      </c>
      <c r="F4516" t="s">
        <v>59941</v>
      </c>
    </row>
    <row r="4517" spans="1:6" x14ac:dyDescent="0.25">
      <c r="A4517" t="s">
        <v>2168</v>
      </c>
      <c r="B4517" t="s">
        <v>2169</v>
      </c>
      <c r="C4517" t="s">
        <v>31102</v>
      </c>
      <c r="E4517" t="s">
        <v>53723</v>
      </c>
      <c r="F4517" t="s">
        <v>67261</v>
      </c>
    </row>
    <row r="4518" spans="1:6" x14ac:dyDescent="0.25">
      <c r="A4518" t="s">
        <v>2168</v>
      </c>
      <c r="B4518" t="s">
        <v>2169</v>
      </c>
      <c r="C4518" t="s">
        <v>30794</v>
      </c>
      <c r="E4518" t="s">
        <v>53592</v>
      </c>
      <c r="F4518" t="s">
        <v>67156</v>
      </c>
    </row>
    <row r="4519" spans="1:6" x14ac:dyDescent="0.25">
      <c r="A4519" t="s">
        <v>2170</v>
      </c>
      <c r="B4519" t="s">
        <v>2171</v>
      </c>
      <c r="C4519" t="s">
        <v>30575</v>
      </c>
      <c r="E4519" t="s">
        <v>53526</v>
      </c>
      <c r="F4519" t="s">
        <v>67101</v>
      </c>
    </row>
    <row r="4520" spans="1:6" x14ac:dyDescent="0.25">
      <c r="A4520" t="s">
        <v>2170</v>
      </c>
      <c r="B4520" t="s">
        <v>2171</v>
      </c>
      <c r="C4520" t="s">
        <v>11204</v>
      </c>
      <c r="E4520" t="s">
        <v>46726</v>
      </c>
      <c r="F4520" t="s">
        <v>61267</v>
      </c>
    </row>
    <row r="4521" spans="1:6" x14ac:dyDescent="0.25">
      <c r="A4521" t="s">
        <v>2170</v>
      </c>
      <c r="B4521" t="s">
        <v>2171</v>
      </c>
      <c r="C4521" t="s">
        <v>41797</v>
      </c>
      <c r="E4521" t="s">
        <v>57560</v>
      </c>
      <c r="F4521" t="s">
        <v>70605</v>
      </c>
    </row>
    <row r="4522" spans="1:6" x14ac:dyDescent="0.25">
      <c r="A4522" t="s">
        <v>2170</v>
      </c>
      <c r="B4522" t="s">
        <v>2171</v>
      </c>
      <c r="C4522" t="s">
        <v>2244</v>
      </c>
      <c r="E4522" t="s">
        <v>43574</v>
      </c>
      <c r="F4522" t="s">
        <v>58569</v>
      </c>
    </row>
    <row r="4523" spans="1:6" x14ac:dyDescent="0.25">
      <c r="A4523" t="s">
        <v>2170</v>
      </c>
      <c r="B4523" t="s">
        <v>2171</v>
      </c>
      <c r="C4523" t="s">
        <v>18428</v>
      </c>
      <c r="E4523" t="s">
        <v>49231</v>
      </c>
      <c r="F4523" t="s">
        <v>63415</v>
      </c>
    </row>
    <row r="4524" spans="1:6" x14ac:dyDescent="0.25">
      <c r="A4524" t="s">
        <v>2170</v>
      </c>
      <c r="B4524" t="s">
        <v>2171</v>
      </c>
      <c r="C4524" t="s">
        <v>13758</v>
      </c>
      <c r="E4524" t="s">
        <v>47617</v>
      </c>
      <c r="F4524" t="s">
        <v>62033</v>
      </c>
    </row>
    <row r="4525" spans="1:6" x14ac:dyDescent="0.25">
      <c r="A4525" t="s">
        <v>2170</v>
      </c>
      <c r="B4525" t="s">
        <v>2171</v>
      </c>
      <c r="C4525" t="s">
        <v>6567</v>
      </c>
      <c r="E4525" t="s">
        <v>45130</v>
      </c>
      <c r="F4525" t="s">
        <v>59885</v>
      </c>
    </row>
    <row r="4526" spans="1:6" x14ac:dyDescent="0.25">
      <c r="A4526" t="s">
        <v>2170</v>
      </c>
      <c r="B4526" t="s">
        <v>2171</v>
      </c>
      <c r="C4526" t="s">
        <v>11550</v>
      </c>
      <c r="E4526" t="s">
        <v>46856</v>
      </c>
      <c r="F4526" t="s">
        <v>61385</v>
      </c>
    </row>
    <row r="4527" spans="1:6" x14ac:dyDescent="0.25">
      <c r="A4527" t="s">
        <v>2170</v>
      </c>
      <c r="B4527" t="s">
        <v>2171</v>
      </c>
      <c r="C4527" t="s">
        <v>32815</v>
      </c>
      <c r="E4527" t="s">
        <v>54312</v>
      </c>
      <c r="F4527" t="s">
        <v>67775</v>
      </c>
    </row>
    <row r="4528" spans="1:6" x14ac:dyDescent="0.25">
      <c r="A4528" t="s">
        <v>2170</v>
      </c>
      <c r="B4528" t="s">
        <v>2171</v>
      </c>
      <c r="C4528" t="s">
        <v>24535</v>
      </c>
      <c r="E4528" t="s">
        <v>51350</v>
      </c>
      <c r="F4528" t="s">
        <v>65215</v>
      </c>
    </row>
    <row r="4529" spans="1:6" x14ac:dyDescent="0.25">
      <c r="A4529" t="s">
        <v>2170</v>
      </c>
      <c r="B4529" t="s">
        <v>2171</v>
      </c>
      <c r="C4529" t="s">
        <v>18577</v>
      </c>
      <c r="E4529" t="s">
        <v>49278</v>
      </c>
      <c r="F4529" t="s">
        <v>63457</v>
      </c>
    </row>
    <row r="4530" spans="1:6" x14ac:dyDescent="0.25">
      <c r="A4530" t="s">
        <v>2183</v>
      </c>
      <c r="B4530" t="s">
        <v>2184</v>
      </c>
      <c r="C4530" t="s">
        <v>10877</v>
      </c>
      <c r="E4530" t="s">
        <v>46583</v>
      </c>
      <c r="F4530" t="s">
        <v>61132</v>
      </c>
    </row>
    <row r="4531" spans="1:6" x14ac:dyDescent="0.25">
      <c r="A4531" t="s">
        <v>2183</v>
      </c>
      <c r="B4531" t="s">
        <v>2184</v>
      </c>
      <c r="C4531" t="s">
        <v>6298</v>
      </c>
      <c r="E4531" t="s">
        <v>45058</v>
      </c>
      <c r="F4531" t="s">
        <v>59829</v>
      </c>
    </row>
    <row r="4532" spans="1:6" x14ac:dyDescent="0.25">
      <c r="A4532" t="s">
        <v>2183</v>
      </c>
      <c r="B4532" t="s">
        <v>2184</v>
      </c>
      <c r="C4532" t="s">
        <v>6299</v>
      </c>
      <c r="E4532" t="s">
        <v>45059</v>
      </c>
      <c r="F4532" t="s">
        <v>59830</v>
      </c>
    </row>
    <row r="4533" spans="1:6" x14ac:dyDescent="0.25">
      <c r="A4533" t="s">
        <v>2183</v>
      </c>
      <c r="B4533" t="s">
        <v>2184</v>
      </c>
      <c r="C4533" t="s">
        <v>42067</v>
      </c>
      <c r="E4533" t="s">
        <v>57671</v>
      </c>
      <c r="F4533" t="s">
        <v>70701</v>
      </c>
    </row>
    <row r="4534" spans="1:6" x14ac:dyDescent="0.25">
      <c r="A4534" t="s">
        <v>2183</v>
      </c>
      <c r="B4534" t="s">
        <v>2184</v>
      </c>
      <c r="C4534" t="s">
        <v>41058</v>
      </c>
      <c r="E4534" t="s">
        <v>57286</v>
      </c>
      <c r="F4534" t="s">
        <v>70361</v>
      </c>
    </row>
    <row r="4535" spans="1:6" x14ac:dyDescent="0.25">
      <c r="A4535" t="s">
        <v>2187</v>
      </c>
      <c r="B4535" t="s">
        <v>2188</v>
      </c>
      <c r="C4535" t="s">
        <v>998</v>
      </c>
      <c r="E4535" t="s">
        <v>43143</v>
      </c>
      <c r="F4535" t="s">
        <v>58203</v>
      </c>
    </row>
    <row r="4536" spans="1:6" x14ac:dyDescent="0.25">
      <c r="A4536" t="s">
        <v>2187</v>
      </c>
      <c r="B4536" t="s">
        <v>2188</v>
      </c>
      <c r="C4536" t="s">
        <v>25921</v>
      </c>
      <c r="E4536" t="s">
        <v>51854</v>
      </c>
      <c r="F4536" t="s">
        <v>65659</v>
      </c>
    </row>
    <row r="4537" spans="1:6" x14ac:dyDescent="0.25">
      <c r="A4537" t="s">
        <v>2187</v>
      </c>
      <c r="B4537" t="s">
        <v>2188</v>
      </c>
      <c r="C4537" t="s">
        <v>10106</v>
      </c>
      <c r="E4537" t="s">
        <v>46378</v>
      </c>
      <c r="F4537" t="s">
        <v>60952</v>
      </c>
    </row>
    <row r="4538" spans="1:6" x14ac:dyDescent="0.25">
      <c r="A4538" t="s">
        <v>2187</v>
      </c>
      <c r="B4538" t="s">
        <v>2188</v>
      </c>
      <c r="C4538" t="s">
        <v>28422</v>
      </c>
      <c r="E4538" t="s">
        <v>52763</v>
      </c>
      <c r="F4538" t="s">
        <v>66463</v>
      </c>
    </row>
    <row r="4539" spans="1:6" x14ac:dyDescent="0.25">
      <c r="A4539" t="s">
        <v>2187</v>
      </c>
      <c r="B4539" t="s">
        <v>2188</v>
      </c>
      <c r="C4539" t="s">
        <v>15003</v>
      </c>
      <c r="E4539" t="s">
        <v>48072</v>
      </c>
      <c r="F4539" t="s">
        <v>62419</v>
      </c>
    </row>
    <row r="4540" spans="1:6" x14ac:dyDescent="0.25">
      <c r="A4540" t="s">
        <v>2187</v>
      </c>
      <c r="B4540" t="s">
        <v>2188</v>
      </c>
      <c r="C4540" t="s">
        <v>41023</v>
      </c>
      <c r="E4540" t="s">
        <v>57268</v>
      </c>
      <c r="F4540" t="s">
        <v>70343</v>
      </c>
    </row>
    <row r="4541" spans="1:6" x14ac:dyDescent="0.25">
      <c r="A4541" t="s">
        <v>2187</v>
      </c>
      <c r="B4541" t="s">
        <v>2188</v>
      </c>
      <c r="C4541" t="s">
        <v>8702</v>
      </c>
      <c r="E4541" t="s">
        <v>45855</v>
      </c>
      <c r="F4541" t="s">
        <v>60493</v>
      </c>
    </row>
    <row r="4542" spans="1:6" x14ac:dyDescent="0.25">
      <c r="A4542" t="s">
        <v>2187</v>
      </c>
      <c r="B4542" t="s">
        <v>2188</v>
      </c>
      <c r="C4542" t="s">
        <v>8368</v>
      </c>
      <c r="E4542" t="s">
        <v>45699</v>
      </c>
      <c r="F4542" t="s">
        <v>60351</v>
      </c>
    </row>
    <row r="4543" spans="1:6" x14ac:dyDescent="0.25">
      <c r="A4543" t="s">
        <v>2187</v>
      </c>
      <c r="B4543" t="s">
        <v>2188</v>
      </c>
      <c r="C4543" t="s">
        <v>19133</v>
      </c>
      <c r="E4543" t="s">
        <v>49490</v>
      </c>
      <c r="F4543" t="s">
        <v>63639</v>
      </c>
    </row>
    <row r="4544" spans="1:6" x14ac:dyDescent="0.25">
      <c r="A4544" t="s">
        <v>2187</v>
      </c>
      <c r="B4544" t="s">
        <v>2188</v>
      </c>
      <c r="C4544" t="s">
        <v>5451</v>
      </c>
      <c r="E4544" t="s">
        <v>44752</v>
      </c>
      <c r="F4544" t="s">
        <v>59577</v>
      </c>
    </row>
    <row r="4545" spans="1:6" x14ac:dyDescent="0.25">
      <c r="A4545" t="s">
        <v>2198</v>
      </c>
      <c r="B4545" t="s">
        <v>2199</v>
      </c>
      <c r="C4545" t="s">
        <v>23672</v>
      </c>
      <c r="E4545" t="s">
        <v>51122</v>
      </c>
      <c r="F4545" t="s">
        <v>65015</v>
      </c>
    </row>
    <row r="4546" spans="1:6" x14ac:dyDescent="0.25">
      <c r="A4546" t="s">
        <v>2198</v>
      </c>
      <c r="B4546" t="s">
        <v>2199</v>
      </c>
      <c r="C4546" t="s">
        <v>42007</v>
      </c>
      <c r="E4546" t="s">
        <v>57635</v>
      </c>
      <c r="F4546" t="s">
        <v>70668</v>
      </c>
    </row>
    <row r="4547" spans="1:6" x14ac:dyDescent="0.25">
      <c r="A4547" t="s">
        <v>2198</v>
      </c>
      <c r="B4547" t="s">
        <v>2199</v>
      </c>
      <c r="C4547" t="s">
        <v>16097</v>
      </c>
      <c r="E4547" t="s">
        <v>48427</v>
      </c>
      <c r="F4547" t="s">
        <v>62725</v>
      </c>
    </row>
    <row r="4548" spans="1:6" x14ac:dyDescent="0.25">
      <c r="A4548" t="s">
        <v>2198</v>
      </c>
      <c r="B4548" t="s">
        <v>2199</v>
      </c>
      <c r="C4548" t="s">
        <v>30438</v>
      </c>
      <c r="E4548" t="s">
        <v>53502</v>
      </c>
      <c r="F4548" t="s">
        <v>67086</v>
      </c>
    </row>
    <row r="4549" spans="1:6" x14ac:dyDescent="0.25">
      <c r="A4549" t="s">
        <v>2198</v>
      </c>
      <c r="B4549" t="s">
        <v>2199</v>
      </c>
      <c r="C4549" t="s">
        <v>35047</v>
      </c>
      <c r="E4549" t="s">
        <v>55160</v>
      </c>
      <c r="F4549" t="s">
        <v>68516</v>
      </c>
    </row>
    <row r="4550" spans="1:6" x14ac:dyDescent="0.25">
      <c r="A4550" t="s">
        <v>2198</v>
      </c>
      <c r="B4550" t="s">
        <v>2199</v>
      </c>
      <c r="C4550" t="s">
        <v>14897</v>
      </c>
      <c r="E4550" t="s">
        <v>48021</v>
      </c>
      <c r="F4550" t="s">
        <v>62371</v>
      </c>
    </row>
    <row r="4551" spans="1:6" x14ac:dyDescent="0.25">
      <c r="A4551" t="s">
        <v>2198</v>
      </c>
      <c r="B4551" t="s">
        <v>2199</v>
      </c>
      <c r="C4551" t="s">
        <v>31301</v>
      </c>
      <c r="E4551" t="s">
        <v>53832</v>
      </c>
      <c r="F4551" t="s">
        <v>67369</v>
      </c>
    </row>
    <row r="4552" spans="1:6" x14ac:dyDescent="0.25">
      <c r="A4552" t="s">
        <v>2203</v>
      </c>
      <c r="B4552" t="s">
        <v>2204</v>
      </c>
      <c r="C4552" t="s">
        <v>35861</v>
      </c>
      <c r="E4552" t="s">
        <v>55380</v>
      </c>
      <c r="F4552" t="s">
        <v>68696</v>
      </c>
    </row>
    <row r="4553" spans="1:6" x14ac:dyDescent="0.25">
      <c r="A4553" t="s">
        <v>2203</v>
      </c>
      <c r="B4553" t="s">
        <v>2204</v>
      </c>
      <c r="C4553" t="s">
        <v>42771</v>
      </c>
      <c r="E4553" t="s">
        <v>57935</v>
      </c>
      <c r="F4553" t="s">
        <v>70933</v>
      </c>
    </row>
    <row r="4554" spans="1:6" x14ac:dyDescent="0.25">
      <c r="A4554" t="s">
        <v>2203</v>
      </c>
      <c r="B4554" t="s">
        <v>2204</v>
      </c>
      <c r="C4554" t="s">
        <v>30020</v>
      </c>
      <c r="E4554" t="s">
        <v>53361</v>
      </c>
      <c r="F4554" t="s">
        <v>66975</v>
      </c>
    </row>
    <row r="4555" spans="1:6" x14ac:dyDescent="0.25">
      <c r="A4555" t="s">
        <v>2203</v>
      </c>
      <c r="B4555" t="s">
        <v>2204</v>
      </c>
      <c r="C4555" t="s">
        <v>9748</v>
      </c>
      <c r="E4555" t="s">
        <v>46214</v>
      </c>
      <c r="F4555" t="s">
        <v>60799</v>
      </c>
    </row>
    <row r="4556" spans="1:6" x14ac:dyDescent="0.25">
      <c r="A4556" t="s">
        <v>2203</v>
      </c>
      <c r="B4556" t="s">
        <v>2204</v>
      </c>
      <c r="C4556" t="s">
        <v>28293</v>
      </c>
      <c r="E4556" t="s">
        <v>52709</v>
      </c>
      <c r="F4556" t="s">
        <v>66417</v>
      </c>
    </row>
    <row r="4557" spans="1:6" x14ac:dyDescent="0.25">
      <c r="A4557" t="s">
        <v>2203</v>
      </c>
      <c r="B4557" t="s">
        <v>2204</v>
      </c>
      <c r="C4557" t="s">
        <v>27555</v>
      </c>
      <c r="E4557" t="s">
        <v>52479</v>
      </c>
      <c r="F4557" t="s">
        <v>66222</v>
      </c>
    </row>
    <row r="4558" spans="1:6" x14ac:dyDescent="0.25">
      <c r="A4558" t="s">
        <v>2208</v>
      </c>
      <c r="B4558" t="s">
        <v>2209</v>
      </c>
      <c r="C4558" t="s">
        <v>11217</v>
      </c>
      <c r="E4558" t="s">
        <v>46735</v>
      </c>
      <c r="F4558" t="s">
        <v>61276</v>
      </c>
    </row>
    <row r="4559" spans="1:6" x14ac:dyDescent="0.25">
      <c r="A4559" t="s">
        <v>2208</v>
      </c>
      <c r="B4559" t="s">
        <v>2209</v>
      </c>
      <c r="C4559" t="s">
        <v>4160</v>
      </c>
      <c r="E4559" t="s">
        <v>44260</v>
      </c>
      <c r="F4559" t="s">
        <v>59151</v>
      </c>
    </row>
    <row r="4560" spans="1:6" x14ac:dyDescent="0.25">
      <c r="A4560" t="s">
        <v>2208</v>
      </c>
      <c r="B4560" t="s">
        <v>2209</v>
      </c>
      <c r="C4560" t="s">
        <v>18545</v>
      </c>
      <c r="E4560" t="s">
        <v>49267</v>
      </c>
      <c r="F4560" t="s">
        <v>63447</v>
      </c>
    </row>
    <row r="4561" spans="1:6" x14ac:dyDescent="0.25">
      <c r="A4561" t="s">
        <v>2208</v>
      </c>
      <c r="B4561" t="s">
        <v>2209</v>
      </c>
      <c r="C4561" t="s">
        <v>42025</v>
      </c>
      <c r="E4561" t="s">
        <v>57647</v>
      </c>
      <c r="F4561" t="s">
        <v>70678</v>
      </c>
    </row>
    <row r="4562" spans="1:6" x14ac:dyDescent="0.25">
      <c r="A4562" t="s">
        <v>2208</v>
      </c>
      <c r="B4562" t="s">
        <v>2209</v>
      </c>
      <c r="C4562" t="s">
        <v>4696</v>
      </c>
      <c r="E4562" t="s">
        <v>44461</v>
      </c>
      <c r="F4562" t="s">
        <v>59319</v>
      </c>
    </row>
    <row r="4563" spans="1:6" x14ac:dyDescent="0.25">
      <c r="A4563" t="s">
        <v>2208</v>
      </c>
      <c r="B4563" t="s">
        <v>2209</v>
      </c>
      <c r="C4563" t="s">
        <v>15589</v>
      </c>
      <c r="E4563" t="s">
        <v>48264</v>
      </c>
      <c r="F4563" t="s">
        <v>62587</v>
      </c>
    </row>
    <row r="4564" spans="1:6" x14ac:dyDescent="0.25">
      <c r="A4564" t="s">
        <v>2208</v>
      </c>
      <c r="B4564" t="s">
        <v>2209</v>
      </c>
      <c r="C4564" t="s">
        <v>6506</v>
      </c>
      <c r="E4564" t="s">
        <v>45111</v>
      </c>
      <c r="F4564" t="s">
        <v>59872</v>
      </c>
    </row>
    <row r="4565" spans="1:6" x14ac:dyDescent="0.25">
      <c r="A4565" t="s">
        <v>2208</v>
      </c>
      <c r="B4565" t="s">
        <v>2209</v>
      </c>
      <c r="C4565" t="s">
        <v>1696</v>
      </c>
      <c r="E4565" t="s">
        <v>43319</v>
      </c>
      <c r="F4565" t="s">
        <v>58338</v>
      </c>
    </row>
    <row r="4566" spans="1:6" x14ac:dyDescent="0.25">
      <c r="A4566" t="s">
        <v>2216</v>
      </c>
      <c r="B4566" t="s">
        <v>2217</v>
      </c>
      <c r="C4566" t="s">
        <v>6330</v>
      </c>
      <c r="E4566" t="s">
        <v>45069</v>
      </c>
      <c r="F4566" t="s">
        <v>59838</v>
      </c>
    </row>
    <row r="4567" spans="1:6" x14ac:dyDescent="0.25">
      <c r="A4567" t="s">
        <v>2216</v>
      </c>
      <c r="B4567" t="s">
        <v>2217</v>
      </c>
      <c r="C4567" t="s">
        <v>1978</v>
      </c>
      <c r="E4567" t="s">
        <v>43421</v>
      </c>
      <c r="F4567" t="s">
        <v>58426</v>
      </c>
    </row>
    <row r="4568" spans="1:6" x14ac:dyDescent="0.25">
      <c r="A4568" t="s">
        <v>2216</v>
      </c>
      <c r="B4568" t="s">
        <v>2217</v>
      </c>
      <c r="C4568" t="s">
        <v>33530</v>
      </c>
      <c r="E4568" t="s">
        <v>54531</v>
      </c>
      <c r="F4568" t="s">
        <v>67966</v>
      </c>
    </row>
    <row r="4569" spans="1:6" x14ac:dyDescent="0.25">
      <c r="A4569" t="s">
        <v>2216</v>
      </c>
      <c r="B4569" t="s">
        <v>2217</v>
      </c>
      <c r="C4569" t="s">
        <v>12781</v>
      </c>
      <c r="E4569" t="s">
        <v>47284</v>
      </c>
      <c r="F4569" t="s">
        <v>61747</v>
      </c>
    </row>
    <row r="4570" spans="1:6" x14ac:dyDescent="0.25">
      <c r="A4570" t="s">
        <v>2216</v>
      </c>
      <c r="B4570" t="s">
        <v>2217</v>
      </c>
      <c r="C4570" t="s">
        <v>23507</v>
      </c>
      <c r="E4570" t="s">
        <v>51036</v>
      </c>
      <c r="F4570" t="s">
        <v>64933</v>
      </c>
    </row>
    <row r="4571" spans="1:6" x14ac:dyDescent="0.25">
      <c r="A4571" t="s">
        <v>2216</v>
      </c>
      <c r="B4571" t="s">
        <v>2217</v>
      </c>
      <c r="C4571" t="s">
        <v>36423</v>
      </c>
      <c r="E4571" t="s">
        <v>55677</v>
      </c>
      <c r="F4571" t="s">
        <v>68970</v>
      </c>
    </row>
    <row r="4572" spans="1:6" x14ac:dyDescent="0.25">
      <c r="A4572" t="s">
        <v>2216</v>
      </c>
      <c r="B4572" t="s">
        <v>2217</v>
      </c>
      <c r="C4572" t="s">
        <v>31680</v>
      </c>
      <c r="E4572" t="s">
        <v>53940</v>
      </c>
      <c r="F4572" t="s">
        <v>67456</v>
      </c>
    </row>
    <row r="4573" spans="1:6" x14ac:dyDescent="0.25">
      <c r="A4573" t="s">
        <v>2216</v>
      </c>
      <c r="B4573" t="s">
        <v>2217</v>
      </c>
      <c r="C4573" t="s">
        <v>42627</v>
      </c>
      <c r="E4573" t="s">
        <v>57908</v>
      </c>
      <c r="F4573" t="s">
        <v>70911</v>
      </c>
    </row>
    <row r="4574" spans="1:6" x14ac:dyDescent="0.25">
      <c r="A4574" t="s">
        <v>2216</v>
      </c>
      <c r="B4574" t="s">
        <v>2217</v>
      </c>
      <c r="C4574" t="s">
        <v>31268</v>
      </c>
      <c r="E4574" t="s">
        <v>53819</v>
      </c>
      <c r="F4574" t="s">
        <v>67356</v>
      </c>
    </row>
    <row r="4575" spans="1:6" x14ac:dyDescent="0.25">
      <c r="A4575" t="s">
        <v>2227</v>
      </c>
      <c r="B4575" t="s">
        <v>2228</v>
      </c>
      <c r="C4575" t="s">
        <v>22916</v>
      </c>
      <c r="E4575" t="s">
        <v>50867</v>
      </c>
      <c r="F4575" t="s">
        <v>64803</v>
      </c>
    </row>
    <row r="4576" spans="1:6" x14ac:dyDescent="0.25">
      <c r="A4576" t="s">
        <v>2227</v>
      </c>
      <c r="B4576" t="s">
        <v>2228</v>
      </c>
      <c r="C4576" t="s">
        <v>24775</v>
      </c>
      <c r="E4576" t="s">
        <v>51458</v>
      </c>
      <c r="F4576" t="s">
        <v>65311</v>
      </c>
    </row>
    <row r="4577" spans="1:6" x14ac:dyDescent="0.25">
      <c r="A4577" t="s">
        <v>2227</v>
      </c>
      <c r="B4577" t="s">
        <v>2228</v>
      </c>
      <c r="C4577" t="s">
        <v>600</v>
      </c>
      <c r="E4577" t="s">
        <v>42996</v>
      </c>
      <c r="F4577" t="s">
        <v>58080</v>
      </c>
    </row>
    <row r="4578" spans="1:6" x14ac:dyDescent="0.25">
      <c r="A4578" t="s">
        <v>2227</v>
      </c>
      <c r="B4578" t="s">
        <v>2228</v>
      </c>
      <c r="C4578" t="s">
        <v>25835</v>
      </c>
      <c r="E4578" t="s">
        <v>51813</v>
      </c>
      <c r="F4578" t="s">
        <v>65621</v>
      </c>
    </row>
    <row r="4579" spans="1:6" x14ac:dyDescent="0.25">
      <c r="A4579" t="s">
        <v>2227</v>
      </c>
      <c r="B4579" t="s">
        <v>2228</v>
      </c>
      <c r="C4579" t="s">
        <v>8700</v>
      </c>
      <c r="E4579" t="s">
        <v>45853</v>
      </c>
      <c r="F4579" t="s">
        <v>60491</v>
      </c>
    </row>
    <row r="4580" spans="1:6" x14ac:dyDescent="0.25">
      <c r="A4580" t="s">
        <v>2227</v>
      </c>
      <c r="B4580" t="s">
        <v>2228</v>
      </c>
      <c r="C4580" t="s">
        <v>36655</v>
      </c>
      <c r="E4580" t="s">
        <v>55737</v>
      </c>
      <c r="F4580" t="s">
        <v>69021</v>
      </c>
    </row>
    <row r="4581" spans="1:6" x14ac:dyDescent="0.25">
      <c r="A4581" t="s">
        <v>2227</v>
      </c>
      <c r="B4581" t="s">
        <v>2228</v>
      </c>
      <c r="C4581" t="s">
        <v>36653</v>
      </c>
      <c r="E4581" t="s">
        <v>55735</v>
      </c>
      <c r="F4581" t="s">
        <v>69019</v>
      </c>
    </row>
    <row r="4582" spans="1:6" x14ac:dyDescent="0.25">
      <c r="A4582" t="s">
        <v>2233</v>
      </c>
      <c r="B4582" t="s">
        <v>2234</v>
      </c>
      <c r="C4582" t="s">
        <v>907</v>
      </c>
      <c r="E4582" t="s">
        <v>43104</v>
      </c>
      <c r="F4582" t="s">
        <v>58167</v>
      </c>
    </row>
    <row r="4583" spans="1:6" x14ac:dyDescent="0.25">
      <c r="A4583" t="s">
        <v>2236</v>
      </c>
      <c r="B4583" t="s">
        <v>2237</v>
      </c>
      <c r="C4583" t="s">
        <v>14547</v>
      </c>
      <c r="E4583" t="s">
        <v>47864</v>
      </c>
      <c r="F4583" t="s">
        <v>62237</v>
      </c>
    </row>
    <row r="4584" spans="1:6" x14ac:dyDescent="0.25">
      <c r="A4584" t="s">
        <v>2236</v>
      </c>
      <c r="B4584" t="s">
        <v>2237</v>
      </c>
      <c r="C4584" t="s">
        <v>22101</v>
      </c>
      <c r="E4584" t="s">
        <v>50557</v>
      </c>
      <c r="F4584" t="s">
        <v>64537</v>
      </c>
    </row>
    <row r="4585" spans="1:6" x14ac:dyDescent="0.25">
      <c r="A4585" t="s">
        <v>2236</v>
      </c>
      <c r="B4585" t="s">
        <v>2237</v>
      </c>
      <c r="C4585" t="s">
        <v>22101</v>
      </c>
      <c r="E4585" t="s">
        <v>50557</v>
      </c>
      <c r="F4585" t="s">
        <v>64537</v>
      </c>
    </row>
    <row r="4586" spans="1:6" x14ac:dyDescent="0.25">
      <c r="A4586" t="s">
        <v>2236</v>
      </c>
      <c r="B4586" t="s">
        <v>2237</v>
      </c>
      <c r="C4586" t="s">
        <v>24376</v>
      </c>
      <c r="E4586" t="s">
        <v>51315</v>
      </c>
      <c r="F4586" t="s">
        <v>65182</v>
      </c>
    </row>
    <row r="4587" spans="1:6" x14ac:dyDescent="0.25">
      <c r="A4587" t="s">
        <v>2236</v>
      </c>
      <c r="B4587" t="s">
        <v>2237</v>
      </c>
      <c r="C4587" t="s">
        <v>41006</v>
      </c>
      <c r="E4587" t="s">
        <v>57253</v>
      </c>
      <c r="F4587" t="s">
        <v>70328</v>
      </c>
    </row>
    <row r="4588" spans="1:6" x14ac:dyDescent="0.25">
      <c r="A4588" t="s">
        <v>2236</v>
      </c>
      <c r="B4588" t="s">
        <v>2237</v>
      </c>
      <c r="C4588" t="s">
        <v>33764</v>
      </c>
      <c r="E4588" t="s">
        <v>54670</v>
      </c>
      <c r="F4588" t="s">
        <v>68097</v>
      </c>
    </row>
    <row r="4589" spans="1:6" x14ac:dyDescent="0.25">
      <c r="A4589" t="s">
        <v>2236</v>
      </c>
      <c r="B4589" t="s">
        <v>2237</v>
      </c>
      <c r="C4589" t="s">
        <v>37669</v>
      </c>
      <c r="E4589" t="s">
        <v>56108</v>
      </c>
      <c r="F4589" t="s">
        <v>69339</v>
      </c>
    </row>
    <row r="4590" spans="1:6" x14ac:dyDescent="0.25">
      <c r="A4590" t="s">
        <v>2236</v>
      </c>
      <c r="B4590" t="s">
        <v>2237</v>
      </c>
      <c r="C4590" t="s">
        <v>20771</v>
      </c>
      <c r="E4590" t="s">
        <v>50016</v>
      </c>
      <c r="F4590" t="s">
        <v>64070</v>
      </c>
    </row>
    <row r="4591" spans="1:6" x14ac:dyDescent="0.25">
      <c r="A4591" t="s">
        <v>2236</v>
      </c>
      <c r="B4591" t="s">
        <v>2237</v>
      </c>
      <c r="C4591" t="s">
        <v>41204</v>
      </c>
      <c r="E4591" t="s">
        <v>57377</v>
      </c>
      <c r="F4591" t="s">
        <v>70451</v>
      </c>
    </row>
    <row r="4592" spans="1:6" x14ac:dyDescent="0.25">
      <c r="A4592" t="s">
        <v>2236</v>
      </c>
      <c r="B4592" t="s">
        <v>2237</v>
      </c>
      <c r="C4592" t="s">
        <v>14887</v>
      </c>
      <c r="E4592" t="s">
        <v>48015</v>
      </c>
      <c r="F4592" t="s">
        <v>62365</v>
      </c>
    </row>
    <row r="4593" spans="1:6" x14ac:dyDescent="0.25">
      <c r="A4593" t="s">
        <v>2238</v>
      </c>
      <c r="B4593" t="s">
        <v>2239</v>
      </c>
      <c r="C4593" t="s">
        <v>41174</v>
      </c>
      <c r="E4593" t="s">
        <v>57355</v>
      </c>
      <c r="F4593" t="s">
        <v>70429</v>
      </c>
    </row>
    <row r="4594" spans="1:6" x14ac:dyDescent="0.25">
      <c r="A4594" t="s">
        <v>2238</v>
      </c>
      <c r="B4594" t="s">
        <v>2239</v>
      </c>
      <c r="C4594" t="s">
        <v>21510</v>
      </c>
      <c r="E4594" t="s">
        <v>50401</v>
      </c>
      <c r="F4594" t="s">
        <v>64423</v>
      </c>
    </row>
    <row r="4595" spans="1:6" x14ac:dyDescent="0.25">
      <c r="A4595" t="s">
        <v>2238</v>
      </c>
      <c r="B4595" t="s">
        <v>2239</v>
      </c>
      <c r="C4595" t="s">
        <v>33667</v>
      </c>
      <c r="E4595" t="s">
        <v>54611</v>
      </c>
      <c r="F4595" t="s">
        <v>68041</v>
      </c>
    </row>
    <row r="4596" spans="1:6" x14ac:dyDescent="0.25">
      <c r="A4596" t="s">
        <v>2238</v>
      </c>
      <c r="B4596" t="s">
        <v>2239</v>
      </c>
      <c r="C4596" t="s">
        <v>34119</v>
      </c>
      <c r="E4596" t="s">
        <v>54776</v>
      </c>
      <c r="F4596" t="s">
        <v>68178</v>
      </c>
    </row>
    <row r="4597" spans="1:6" x14ac:dyDescent="0.25">
      <c r="A4597" t="s">
        <v>2238</v>
      </c>
      <c r="B4597" t="s">
        <v>2239</v>
      </c>
      <c r="C4597" t="s">
        <v>16415</v>
      </c>
      <c r="E4597" t="s">
        <v>48583</v>
      </c>
      <c r="F4597" t="s">
        <v>62870</v>
      </c>
    </row>
    <row r="4598" spans="1:6" x14ac:dyDescent="0.25">
      <c r="A4598" t="s">
        <v>2238</v>
      </c>
      <c r="B4598" t="s">
        <v>2239</v>
      </c>
      <c r="C4598" t="s">
        <v>2232</v>
      </c>
      <c r="E4598" t="s">
        <v>43568</v>
      </c>
      <c r="F4598" t="s">
        <v>58563</v>
      </c>
    </row>
    <row r="4599" spans="1:6" x14ac:dyDescent="0.25">
      <c r="A4599" t="s">
        <v>2238</v>
      </c>
      <c r="B4599" t="s">
        <v>2239</v>
      </c>
      <c r="C4599" t="s">
        <v>6745</v>
      </c>
      <c r="E4599" t="s">
        <v>45175</v>
      </c>
      <c r="F4599" t="s">
        <v>59918</v>
      </c>
    </row>
    <row r="4600" spans="1:6" x14ac:dyDescent="0.25">
      <c r="A4600" t="s">
        <v>2238</v>
      </c>
      <c r="B4600" t="s">
        <v>2239</v>
      </c>
      <c r="C4600" t="s">
        <v>10085</v>
      </c>
      <c r="E4600" t="s">
        <v>46367</v>
      </c>
      <c r="F4600" t="s">
        <v>60941</v>
      </c>
    </row>
    <row r="4601" spans="1:6" x14ac:dyDescent="0.25">
      <c r="A4601" t="s">
        <v>2238</v>
      </c>
      <c r="B4601" t="s">
        <v>2239</v>
      </c>
      <c r="C4601" t="s">
        <v>42344</v>
      </c>
      <c r="E4601" t="s">
        <v>57794</v>
      </c>
      <c r="F4601" t="s">
        <v>70807</v>
      </c>
    </row>
    <row r="4602" spans="1:6" x14ac:dyDescent="0.25">
      <c r="A4602" t="s">
        <v>2249</v>
      </c>
      <c r="B4602" t="s">
        <v>2250</v>
      </c>
      <c r="C4602" t="s">
        <v>25014</v>
      </c>
      <c r="E4602" t="s">
        <v>51573</v>
      </c>
      <c r="F4602" t="s">
        <v>65419</v>
      </c>
    </row>
    <row r="4603" spans="1:6" x14ac:dyDescent="0.25">
      <c r="A4603" t="s">
        <v>2249</v>
      </c>
      <c r="B4603" t="s">
        <v>2250</v>
      </c>
      <c r="C4603" t="s">
        <v>35972</v>
      </c>
      <c r="E4603" t="s">
        <v>55456</v>
      </c>
      <c r="F4603" t="s">
        <v>68769</v>
      </c>
    </row>
    <row r="4604" spans="1:6" x14ac:dyDescent="0.25">
      <c r="A4604" t="s">
        <v>2249</v>
      </c>
      <c r="B4604" t="s">
        <v>2250</v>
      </c>
      <c r="C4604" t="s">
        <v>3716</v>
      </c>
      <c r="E4604" t="s">
        <v>44130</v>
      </c>
      <c r="F4604" t="s">
        <v>59052</v>
      </c>
    </row>
    <row r="4605" spans="1:6" x14ac:dyDescent="0.25">
      <c r="A4605" t="s">
        <v>2249</v>
      </c>
      <c r="B4605" t="s">
        <v>2250</v>
      </c>
      <c r="C4605" t="s">
        <v>12322</v>
      </c>
      <c r="E4605" t="s">
        <v>47082</v>
      </c>
      <c r="F4605" t="s">
        <v>61561</v>
      </c>
    </row>
    <row r="4606" spans="1:6" x14ac:dyDescent="0.25">
      <c r="A4606" t="s">
        <v>2249</v>
      </c>
      <c r="B4606" t="s">
        <v>2250</v>
      </c>
      <c r="C4606" t="s">
        <v>24041</v>
      </c>
      <c r="E4606" t="s">
        <v>51244</v>
      </c>
      <c r="F4606" t="s">
        <v>65127</v>
      </c>
    </row>
    <row r="4607" spans="1:6" x14ac:dyDescent="0.25">
      <c r="A4607" t="s">
        <v>2249</v>
      </c>
      <c r="B4607" t="s">
        <v>2250</v>
      </c>
      <c r="C4607" t="s">
        <v>24143</v>
      </c>
      <c r="E4607" t="s">
        <v>51272</v>
      </c>
      <c r="F4607" t="s">
        <v>65151</v>
      </c>
    </row>
    <row r="4608" spans="1:6" x14ac:dyDescent="0.25">
      <c r="A4608" t="s">
        <v>2249</v>
      </c>
      <c r="B4608" t="s">
        <v>2250</v>
      </c>
      <c r="C4608" t="s">
        <v>17618</v>
      </c>
      <c r="E4608" t="s">
        <v>48997</v>
      </c>
      <c r="F4608" t="s">
        <v>63228</v>
      </c>
    </row>
    <row r="4609" spans="1:6" x14ac:dyDescent="0.25">
      <c r="A4609" t="s">
        <v>2249</v>
      </c>
      <c r="B4609" t="s">
        <v>2250</v>
      </c>
      <c r="C4609" t="s">
        <v>3752</v>
      </c>
      <c r="E4609" t="s">
        <v>44150</v>
      </c>
      <c r="F4609" t="s">
        <v>59072</v>
      </c>
    </row>
    <row r="4610" spans="1:6" x14ac:dyDescent="0.25">
      <c r="A4610" t="s">
        <v>2249</v>
      </c>
      <c r="B4610" t="s">
        <v>2250</v>
      </c>
      <c r="C4610" t="s">
        <v>3265</v>
      </c>
      <c r="E4610" t="s">
        <v>43918</v>
      </c>
      <c r="F4610" t="s">
        <v>58863</v>
      </c>
    </row>
    <row r="4611" spans="1:6" x14ac:dyDescent="0.25">
      <c r="A4611" t="s">
        <v>2249</v>
      </c>
      <c r="B4611" t="s">
        <v>2250</v>
      </c>
      <c r="C4611" t="s">
        <v>11437</v>
      </c>
      <c r="E4611" t="s">
        <v>46835</v>
      </c>
      <c r="F4611" t="s">
        <v>61368</v>
      </c>
    </row>
    <row r="4612" spans="1:6" x14ac:dyDescent="0.25">
      <c r="A4612" t="s">
        <v>2249</v>
      </c>
      <c r="B4612" t="s">
        <v>2250</v>
      </c>
      <c r="C4612" t="s">
        <v>42330</v>
      </c>
      <c r="E4612" t="s">
        <v>57782</v>
      </c>
      <c r="F4612" t="s">
        <v>70796</v>
      </c>
    </row>
    <row r="4613" spans="1:6" x14ac:dyDescent="0.25">
      <c r="A4613" t="s">
        <v>2251</v>
      </c>
      <c r="B4613" t="s">
        <v>2252</v>
      </c>
      <c r="C4613" t="s">
        <v>34191</v>
      </c>
      <c r="E4613" t="s">
        <v>54795</v>
      </c>
      <c r="F4613" t="s">
        <v>68193</v>
      </c>
    </row>
    <row r="4614" spans="1:6" x14ac:dyDescent="0.25">
      <c r="A4614" t="s">
        <v>2251</v>
      </c>
      <c r="B4614" t="s">
        <v>2252</v>
      </c>
      <c r="C4614" t="s">
        <v>6556</v>
      </c>
      <c r="E4614" t="s">
        <v>45123</v>
      </c>
      <c r="F4614" t="s">
        <v>59880</v>
      </c>
    </row>
    <row r="4615" spans="1:6" x14ac:dyDescent="0.25">
      <c r="A4615" t="s">
        <v>2251</v>
      </c>
      <c r="B4615" t="s">
        <v>2252</v>
      </c>
      <c r="C4615" t="s">
        <v>26330</v>
      </c>
      <c r="E4615" t="s">
        <v>52064</v>
      </c>
      <c r="F4615" t="s">
        <v>65855</v>
      </c>
    </row>
    <row r="4616" spans="1:6" x14ac:dyDescent="0.25">
      <c r="A4616" t="s">
        <v>2251</v>
      </c>
      <c r="B4616" t="s">
        <v>2252</v>
      </c>
      <c r="C4616" t="s">
        <v>35820</v>
      </c>
      <c r="E4616" t="s">
        <v>55364</v>
      </c>
      <c r="F4616" t="s">
        <v>68682</v>
      </c>
    </row>
    <row r="4617" spans="1:6" x14ac:dyDescent="0.25">
      <c r="A4617" t="s">
        <v>2251</v>
      </c>
      <c r="B4617" t="s">
        <v>2252</v>
      </c>
      <c r="C4617" t="s">
        <v>5367</v>
      </c>
      <c r="E4617" t="s">
        <v>44730</v>
      </c>
      <c r="F4617" t="s">
        <v>59558</v>
      </c>
    </row>
    <row r="4618" spans="1:6" x14ac:dyDescent="0.25">
      <c r="A4618" t="s">
        <v>2253</v>
      </c>
      <c r="B4618" t="s">
        <v>2254</v>
      </c>
      <c r="C4618" t="s">
        <v>24880</v>
      </c>
      <c r="E4618" t="s">
        <v>51507</v>
      </c>
      <c r="F4618" t="s">
        <v>65359</v>
      </c>
    </row>
    <row r="4619" spans="1:6" x14ac:dyDescent="0.25">
      <c r="A4619" t="s">
        <v>2253</v>
      </c>
      <c r="B4619" t="s">
        <v>2254</v>
      </c>
      <c r="C4619" t="s">
        <v>15232</v>
      </c>
      <c r="E4619" t="s">
        <v>48175</v>
      </c>
      <c r="F4619" t="s">
        <v>62510</v>
      </c>
    </row>
    <row r="4620" spans="1:6" x14ac:dyDescent="0.25">
      <c r="A4620" t="s">
        <v>2253</v>
      </c>
      <c r="B4620" t="s">
        <v>2254</v>
      </c>
      <c r="C4620" t="s">
        <v>11103</v>
      </c>
      <c r="E4620" t="s">
        <v>46672</v>
      </c>
      <c r="F4620" t="s">
        <v>61213</v>
      </c>
    </row>
    <row r="4621" spans="1:6" x14ac:dyDescent="0.25">
      <c r="A4621" t="s">
        <v>2253</v>
      </c>
      <c r="B4621" t="s">
        <v>2254</v>
      </c>
      <c r="C4621" t="s">
        <v>36421</v>
      </c>
      <c r="E4621" t="s">
        <v>55675</v>
      </c>
      <c r="F4621" t="s">
        <v>68968</v>
      </c>
    </row>
    <row r="4622" spans="1:6" x14ac:dyDescent="0.25">
      <c r="A4622" t="s">
        <v>2257</v>
      </c>
      <c r="B4622" t="s">
        <v>2258</v>
      </c>
      <c r="C4622" t="s">
        <v>31135</v>
      </c>
      <c r="E4622" t="s">
        <v>53742</v>
      </c>
      <c r="F4622" t="s">
        <v>67280</v>
      </c>
    </row>
    <row r="4623" spans="1:6" x14ac:dyDescent="0.25">
      <c r="A4623" t="s">
        <v>2257</v>
      </c>
      <c r="B4623" t="s">
        <v>2258</v>
      </c>
      <c r="C4623" t="s">
        <v>39956</v>
      </c>
      <c r="E4623" t="s">
        <v>56917</v>
      </c>
      <c r="F4623" t="s">
        <v>70040</v>
      </c>
    </row>
    <row r="4624" spans="1:6" x14ac:dyDescent="0.25">
      <c r="A4624" t="s">
        <v>2257</v>
      </c>
      <c r="B4624" t="s">
        <v>2258</v>
      </c>
      <c r="C4624" t="s">
        <v>6581</v>
      </c>
      <c r="E4624" t="s">
        <v>45139</v>
      </c>
      <c r="F4624" t="s">
        <v>59894</v>
      </c>
    </row>
    <row r="4625" spans="1:6" x14ac:dyDescent="0.25">
      <c r="A4625" t="s">
        <v>2257</v>
      </c>
      <c r="B4625" t="s">
        <v>2258</v>
      </c>
      <c r="C4625" t="s">
        <v>20887</v>
      </c>
      <c r="E4625" t="s">
        <v>50065</v>
      </c>
      <c r="F4625" t="s">
        <v>64113</v>
      </c>
    </row>
    <row r="4626" spans="1:6" x14ac:dyDescent="0.25">
      <c r="A4626" t="s">
        <v>2257</v>
      </c>
      <c r="B4626" t="s">
        <v>2258</v>
      </c>
      <c r="C4626" t="s">
        <v>20889</v>
      </c>
      <c r="E4626" t="s">
        <v>50067</v>
      </c>
      <c r="F4626" t="s">
        <v>64115</v>
      </c>
    </row>
    <row r="4627" spans="1:6" x14ac:dyDescent="0.25">
      <c r="A4627" t="s">
        <v>2257</v>
      </c>
      <c r="B4627" t="s">
        <v>2258</v>
      </c>
      <c r="C4627" t="s">
        <v>16715</v>
      </c>
      <c r="E4627" t="s">
        <v>48664</v>
      </c>
      <c r="F4627" t="s">
        <v>62937</v>
      </c>
    </row>
    <row r="4628" spans="1:6" x14ac:dyDescent="0.25">
      <c r="A4628" t="s">
        <v>2257</v>
      </c>
      <c r="B4628" t="s">
        <v>2258</v>
      </c>
      <c r="C4628" t="s">
        <v>229</v>
      </c>
      <c r="E4628" t="s">
        <v>42895</v>
      </c>
      <c r="F4628" t="s">
        <v>57995</v>
      </c>
    </row>
    <row r="4629" spans="1:6" x14ac:dyDescent="0.25">
      <c r="A4629" t="s">
        <v>2257</v>
      </c>
      <c r="B4629" t="s">
        <v>2258</v>
      </c>
      <c r="C4629" t="s">
        <v>32925</v>
      </c>
      <c r="E4629" t="s">
        <v>54342</v>
      </c>
      <c r="F4629" t="s">
        <v>67802</v>
      </c>
    </row>
    <row r="4630" spans="1:6" x14ac:dyDescent="0.25">
      <c r="A4630" t="s">
        <v>2257</v>
      </c>
      <c r="B4630" t="s">
        <v>2258</v>
      </c>
      <c r="C4630" t="s">
        <v>32925</v>
      </c>
      <c r="E4630" t="s">
        <v>54342</v>
      </c>
      <c r="F4630" t="s">
        <v>67802</v>
      </c>
    </row>
    <row r="4631" spans="1:6" x14ac:dyDescent="0.25">
      <c r="A4631" t="s">
        <v>2268</v>
      </c>
      <c r="B4631" t="s">
        <v>2269</v>
      </c>
      <c r="C4631" t="s">
        <v>32923</v>
      </c>
      <c r="E4631" t="s">
        <v>54340</v>
      </c>
      <c r="F4631" t="s">
        <v>67801</v>
      </c>
    </row>
    <row r="4632" spans="1:6" x14ac:dyDescent="0.25">
      <c r="A4632" t="s">
        <v>2268</v>
      </c>
      <c r="B4632" t="s">
        <v>2269</v>
      </c>
      <c r="C4632" t="s">
        <v>10900</v>
      </c>
      <c r="E4632" t="s">
        <v>46592</v>
      </c>
      <c r="F4632" t="s">
        <v>61139</v>
      </c>
    </row>
    <row r="4633" spans="1:6" x14ac:dyDescent="0.25">
      <c r="A4633" t="s">
        <v>2268</v>
      </c>
      <c r="B4633" t="s">
        <v>2269</v>
      </c>
      <c r="C4633" t="s">
        <v>37917</v>
      </c>
      <c r="E4633" t="s">
        <v>56174</v>
      </c>
      <c r="F4633" t="s">
        <v>69393</v>
      </c>
    </row>
    <row r="4634" spans="1:6" x14ac:dyDescent="0.25">
      <c r="A4634" t="s">
        <v>2268</v>
      </c>
      <c r="B4634" t="s">
        <v>2269</v>
      </c>
      <c r="C4634" t="s">
        <v>70</v>
      </c>
      <c r="E4634" t="s">
        <v>42858</v>
      </c>
      <c r="F4634" t="s">
        <v>57967</v>
      </c>
    </row>
    <row r="4635" spans="1:6" x14ac:dyDescent="0.25">
      <c r="A4635" t="s">
        <v>2268</v>
      </c>
      <c r="B4635" t="s">
        <v>2269</v>
      </c>
      <c r="C4635" t="s">
        <v>19932</v>
      </c>
      <c r="E4635" t="s">
        <v>49766</v>
      </c>
      <c r="F4635" t="s">
        <v>63864</v>
      </c>
    </row>
    <row r="4636" spans="1:6" x14ac:dyDescent="0.25">
      <c r="A4636" t="s">
        <v>2268</v>
      </c>
      <c r="B4636" t="s">
        <v>2269</v>
      </c>
      <c r="C4636" t="s">
        <v>32476</v>
      </c>
      <c r="E4636" t="s">
        <v>54205</v>
      </c>
      <c r="F4636" t="s">
        <v>67688</v>
      </c>
    </row>
    <row r="4637" spans="1:6" x14ac:dyDescent="0.25">
      <c r="A4637" t="s">
        <v>2268</v>
      </c>
      <c r="B4637" t="s">
        <v>2269</v>
      </c>
      <c r="C4637" t="s">
        <v>33609</v>
      </c>
      <c r="E4637" t="s">
        <v>54573</v>
      </c>
      <c r="F4637" t="s">
        <v>68006</v>
      </c>
    </row>
    <row r="4638" spans="1:6" x14ac:dyDescent="0.25">
      <c r="A4638" t="s">
        <v>2268</v>
      </c>
      <c r="B4638" t="s">
        <v>2269</v>
      </c>
      <c r="C4638" t="s">
        <v>15964</v>
      </c>
      <c r="E4638" t="s">
        <v>48368</v>
      </c>
      <c r="F4638" t="s">
        <v>62672</v>
      </c>
    </row>
    <row r="4639" spans="1:6" x14ac:dyDescent="0.25">
      <c r="A4639" t="s">
        <v>2270</v>
      </c>
      <c r="B4639" t="s">
        <v>2271</v>
      </c>
      <c r="C4639" t="s">
        <v>9720</v>
      </c>
      <c r="E4639" t="s">
        <v>46192</v>
      </c>
      <c r="F4639" t="s">
        <v>60777</v>
      </c>
    </row>
    <row r="4640" spans="1:6" x14ac:dyDescent="0.25">
      <c r="A4640" t="s">
        <v>2270</v>
      </c>
      <c r="B4640" t="s">
        <v>2271</v>
      </c>
      <c r="C4640" t="s">
        <v>16836</v>
      </c>
      <c r="E4640" t="s">
        <v>48694</v>
      </c>
      <c r="F4640" t="s">
        <v>62960</v>
      </c>
    </row>
    <row r="4641" spans="1:6" x14ac:dyDescent="0.25">
      <c r="A4641" t="s">
        <v>2270</v>
      </c>
      <c r="B4641" t="s">
        <v>2271</v>
      </c>
      <c r="C4641" t="s">
        <v>35027</v>
      </c>
      <c r="E4641" t="s">
        <v>55154</v>
      </c>
      <c r="F4641" t="s">
        <v>68513</v>
      </c>
    </row>
    <row r="4642" spans="1:6" x14ac:dyDescent="0.25">
      <c r="A4642" t="s">
        <v>2270</v>
      </c>
      <c r="B4642" t="s">
        <v>2271</v>
      </c>
      <c r="C4642" t="s">
        <v>42069</v>
      </c>
      <c r="E4642" t="s">
        <v>57673</v>
      </c>
      <c r="F4642" t="s">
        <v>70703</v>
      </c>
    </row>
    <row r="4643" spans="1:6" x14ac:dyDescent="0.25">
      <c r="A4643" t="s">
        <v>2270</v>
      </c>
      <c r="B4643" t="s">
        <v>2271</v>
      </c>
      <c r="C4643" t="s">
        <v>15564</v>
      </c>
      <c r="E4643" t="s">
        <v>48257</v>
      </c>
      <c r="F4643" t="s">
        <v>62581</v>
      </c>
    </row>
    <row r="4644" spans="1:6" x14ac:dyDescent="0.25">
      <c r="A4644" t="s">
        <v>2272</v>
      </c>
      <c r="B4644" t="s">
        <v>2273</v>
      </c>
      <c r="C4644" t="s">
        <v>9783</v>
      </c>
      <c r="E4644" t="s">
        <v>46230</v>
      </c>
      <c r="F4644" t="s">
        <v>60814</v>
      </c>
    </row>
    <row r="4645" spans="1:6" x14ac:dyDescent="0.25">
      <c r="A4645" t="s">
        <v>2272</v>
      </c>
      <c r="B4645" t="s">
        <v>2273</v>
      </c>
      <c r="C4645" t="s">
        <v>9783</v>
      </c>
      <c r="E4645" t="s">
        <v>46230</v>
      </c>
      <c r="F4645" t="s">
        <v>60814</v>
      </c>
    </row>
    <row r="4646" spans="1:6" x14ac:dyDescent="0.25">
      <c r="A4646" t="s">
        <v>2272</v>
      </c>
      <c r="B4646" t="s">
        <v>2273</v>
      </c>
      <c r="C4646" t="s">
        <v>17792</v>
      </c>
      <c r="E4646" t="s">
        <v>49061</v>
      </c>
      <c r="F4646" t="s">
        <v>63286</v>
      </c>
    </row>
    <row r="4647" spans="1:6" x14ac:dyDescent="0.25">
      <c r="A4647" t="s">
        <v>2272</v>
      </c>
      <c r="B4647" t="s">
        <v>2273</v>
      </c>
      <c r="C4647" t="s">
        <v>41200</v>
      </c>
      <c r="E4647" t="s">
        <v>57373</v>
      </c>
      <c r="F4647" t="s">
        <v>70447</v>
      </c>
    </row>
    <row r="4648" spans="1:6" x14ac:dyDescent="0.25">
      <c r="A4648" t="s">
        <v>2272</v>
      </c>
      <c r="B4648" t="s">
        <v>2273</v>
      </c>
      <c r="C4648" t="s">
        <v>4265</v>
      </c>
      <c r="E4648" t="s">
        <v>44280</v>
      </c>
      <c r="F4648" t="s">
        <v>59157</v>
      </c>
    </row>
    <row r="4649" spans="1:6" x14ac:dyDescent="0.25">
      <c r="A4649" t="s">
        <v>2272</v>
      </c>
      <c r="B4649" t="s">
        <v>2273</v>
      </c>
      <c r="C4649" t="s">
        <v>31137</v>
      </c>
      <c r="E4649" t="s">
        <v>53744</v>
      </c>
      <c r="F4649" t="s">
        <v>67282</v>
      </c>
    </row>
    <row r="4650" spans="1:6" x14ac:dyDescent="0.25">
      <c r="A4650" t="s">
        <v>2272</v>
      </c>
      <c r="B4650" t="s">
        <v>2273</v>
      </c>
      <c r="C4650" t="s">
        <v>4398</v>
      </c>
      <c r="E4650" t="s">
        <v>44322</v>
      </c>
      <c r="F4650" t="s">
        <v>59194</v>
      </c>
    </row>
    <row r="4651" spans="1:6" x14ac:dyDescent="0.25">
      <c r="A4651" t="s">
        <v>2274</v>
      </c>
      <c r="B4651" t="s">
        <v>2275</v>
      </c>
      <c r="C4651" t="s">
        <v>36172</v>
      </c>
      <c r="E4651" t="s">
        <v>55547</v>
      </c>
      <c r="F4651" t="s">
        <v>68852</v>
      </c>
    </row>
    <row r="4652" spans="1:6" x14ac:dyDescent="0.25">
      <c r="A4652" t="s">
        <v>2274</v>
      </c>
      <c r="B4652" t="s">
        <v>2275</v>
      </c>
      <c r="C4652" t="s">
        <v>8704</v>
      </c>
      <c r="E4652" t="s">
        <v>45857</v>
      </c>
      <c r="F4652" t="s">
        <v>60495</v>
      </c>
    </row>
    <row r="4653" spans="1:6" x14ac:dyDescent="0.25">
      <c r="A4653" t="s">
        <v>2274</v>
      </c>
      <c r="B4653" t="s">
        <v>2275</v>
      </c>
      <c r="C4653" t="s">
        <v>24979</v>
      </c>
      <c r="E4653" t="s">
        <v>51547</v>
      </c>
      <c r="F4653" t="s">
        <v>65395</v>
      </c>
    </row>
    <row r="4654" spans="1:6" x14ac:dyDescent="0.25">
      <c r="A4654" t="s">
        <v>2274</v>
      </c>
      <c r="B4654" t="s">
        <v>2275</v>
      </c>
      <c r="C4654" t="s">
        <v>41053</v>
      </c>
      <c r="E4654" t="s">
        <v>57283</v>
      </c>
      <c r="F4654" t="s">
        <v>70358</v>
      </c>
    </row>
    <row r="4655" spans="1:6" x14ac:dyDescent="0.25">
      <c r="A4655" t="s">
        <v>2274</v>
      </c>
      <c r="B4655" t="s">
        <v>2275</v>
      </c>
      <c r="C4655" t="s">
        <v>3410</v>
      </c>
      <c r="E4655" t="s">
        <v>43978</v>
      </c>
      <c r="F4655" t="s">
        <v>58914</v>
      </c>
    </row>
    <row r="4656" spans="1:6" x14ac:dyDescent="0.25">
      <c r="A4656" t="s">
        <v>2274</v>
      </c>
      <c r="B4656" t="s">
        <v>2275</v>
      </c>
      <c r="C4656" t="s">
        <v>40468</v>
      </c>
      <c r="E4656" t="s">
        <v>57053</v>
      </c>
      <c r="F4656" t="s">
        <v>70152</v>
      </c>
    </row>
    <row r="4657" spans="1:6" x14ac:dyDescent="0.25">
      <c r="A4657" t="s">
        <v>2274</v>
      </c>
      <c r="B4657" t="s">
        <v>2275</v>
      </c>
      <c r="C4657" t="s">
        <v>31609</v>
      </c>
      <c r="E4657" t="s">
        <v>53919</v>
      </c>
      <c r="F4657" t="s">
        <v>67439</v>
      </c>
    </row>
    <row r="4658" spans="1:6" x14ac:dyDescent="0.25">
      <c r="A4658" t="s">
        <v>2274</v>
      </c>
      <c r="B4658" t="s">
        <v>2275</v>
      </c>
      <c r="C4658" t="s">
        <v>27954</v>
      </c>
      <c r="E4658" t="s">
        <v>52622</v>
      </c>
      <c r="F4658" t="s">
        <v>66349</v>
      </c>
    </row>
    <row r="4659" spans="1:6" x14ac:dyDescent="0.25">
      <c r="A4659" t="s">
        <v>2274</v>
      </c>
      <c r="B4659" t="s">
        <v>2275</v>
      </c>
      <c r="C4659" t="s">
        <v>32216</v>
      </c>
      <c r="E4659" t="s">
        <v>54089</v>
      </c>
      <c r="F4659" t="s">
        <v>67575</v>
      </c>
    </row>
    <row r="4660" spans="1:6" x14ac:dyDescent="0.25">
      <c r="A4660" t="s">
        <v>2274</v>
      </c>
      <c r="B4660" t="s">
        <v>2275</v>
      </c>
      <c r="C4660" t="s">
        <v>1618</v>
      </c>
      <c r="E4660" t="s">
        <v>43307</v>
      </c>
      <c r="F4660" t="s">
        <v>58330</v>
      </c>
    </row>
    <row r="4661" spans="1:6" x14ac:dyDescent="0.25">
      <c r="A4661" t="s">
        <v>2278</v>
      </c>
      <c r="B4661" t="s">
        <v>2279</v>
      </c>
      <c r="C4661" t="s">
        <v>6157</v>
      </c>
      <c r="E4661" t="s">
        <v>44999</v>
      </c>
      <c r="F4661" t="s">
        <v>59778</v>
      </c>
    </row>
    <row r="4662" spans="1:6" x14ac:dyDescent="0.25">
      <c r="A4662" t="s">
        <v>2278</v>
      </c>
      <c r="B4662" t="s">
        <v>2279</v>
      </c>
      <c r="C4662" t="s">
        <v>9624</v>
      </c>
      <c r="E4662" t="s">
        <v>46129</v>
      </c>
      <c r="F4662" t="s">
        <v>60716</v>
      </c>
    </row>
    <row r="4663" spans="1:6" x14ac:dyDescent="0.25">
      <c r="A4663" t="s">
        <v>2278</v>
      </c>
      <c r="B4663" t="s">
        <v>2279</v>
      </c>
      <c r="C4663" t="s">
        <v>9625</v>
      </c>
      <c r="E4663" t="s">
        <v>46130</v>
      </c>
      <c r="F4663" t="s">
        <v>60717</v>
      </c>
    </row>
    <row r="4664" spans="1:6" x14ac:dyDescent="0.25">
      <c r="A4664" t="s">
        <v>2278</v>
      </c>
      <c r="B4664" t="s">
        <v>2279</v>
      </c>
      <c r="C4664" t="s">
        <v>21632</v>
      </c>
      <c r="E4664" t="s">
        <v>50435</v>
      </c>
      <c r="F4664" t="s">
        <v>64456</v>
      </c>
    </row>
    <row r="4665" spans="1:6" x14ac:dyDescent="0.25">
      <c r="A4665" t="s">
        <v>2278</v>
      </c>
      <c r="B4665" t="s">
        <v>2279</v>
      </c>
      <c r="C4665" t="s">
        <v>33487</v>
      </c>
      <c r="E4665" t="s">
        <v>54504</v>
      </c>
      <c r="F4665" t="s">
        <v>67941</v>
      </c>
    </row>
    <row r="4666" spans="1:6" x14ac:dyDescent="0.25">
      <c r="A4666" t="s">
        <v>2278</v>
      </c>
      <c r="B4666" t="s">
        <v>2279</v>
      </c>
      <c r="C4666" t="s">
        <v>9086</v>
      </c>
      <c r="E4666" t="s">
        <v>45987</v>
      </c>
      <c r="F4666" t="s">
        <v>60608</v>
      </c>
    </row>
    <row r="4667" spans="1:6" x14ac:dyDescent="0.25">
      <c r="A4667" t="s">
        <v>2278</v>
      </c>
      <c r="B4667" t="s">
        <v>2279</v>
      </c>
      <c r="C4667" t="s">
        <v>19159</v>
      </c>
      <c r="E4667" t="s">
        <v>49494</v>
      </c>
      <c r="F4667" t="s">
        <v>63640</v>
      </c>
    </row>
    <row r="4668" spans="1:6" x14ac:dyDescent="0.25">
      <c r="A4668" t="s">
        <v>2283</v>
      </c>
      <c r="B4668" t="s">
        <v>2284</v>
      </c>
      <c r="C4668" t="s">
        <v>19910</v>
      </c>
      <c r="E4668" t="s">
        <v>49752</v>
      </c>
      <c r="F4668" t="s">
        <v>63852</v>
      </c>
    </row>
    <row r="4669" spans="1:6" x14ac:dyDescent="0.25">
      <c r="A4669" t="s">
        <v>2283</v>
      </c>
      <c r="B4669" t="s">
        <v>2284</v>
      </c>
      <c r="C4669" t="s">
        <v>8697</v>
      </c>
      <c r="E4669" t="s">
        <v>45850</v>
      </c>
      <c r="F4669" t="s">
        <v>60488</v>
      </c>
    </row>
    <row r="4670" spans="1:6" x14ac:dyDescent="0.25">
      <c r="A4670" t="s">
        <v>2283</v>
      </c>
      <c r="B4670" t="s">
        <v>2284</v>
      </c>
      <c r="C4670" t="s">
        <v>8701</v>
      </c>
      <c r="E4670" t="s">
        <v>45854</v>
      </c>
      <c r="F4670" t="s">
        <v>60492</v>
      </c>
    </row>
    <row r="4671" spans="1:6" x14ac:dyDescent="0.25">
      <c r="A4671" t="s">
        <v>2283</v>
      </c>
      <c r="B4671" t="s">
        <v>2284</v>
      </c>
      <c r="C4671" t="s">
        <v>18390</v>
      </c>
      <c r="E4671" t="s">
        <v>49216</v>
      </c>
      <c r="F4671" t="s">
        <v>63401</v>
      </c>
    </row>
    <row r="4672" spans="1:6" x14ac:dyDescent="0.25">
      <c r="A4672" t="s">
        <v>2283</v>
      </c>
      <c r="B4672" t="s">
        <v>2284</v>
      </c>
      <c r="C4672" t="s">
        <v>26263</v>
      </c>
      <c r="E4672" t="s">
        <v>52025</v>
      </c>
      <c r="F4672" t="s">
        <v>65817</v>
      </c>
    </row>
    <row r="4673" spans="1:6" x14ac:dyDescent="0.25">
      <c r="A4673" t="s">
        <v>2283</v>
      </c>
      <c r="B4673" t="s">
        <v>2284</v>
      </c>
      <c r="C4673" t="s">
        <v>32442</v>
      </c>
      <c r="E4673" t="s">
        <v>54187</v>
      </c>
      <c r="F4673" t="s">
        <v>67670</v>
      </c>
    </row>
    <row r="4674" spans="1:6" x14ac:dyDescent="0.25">
      <c r="A4674" t="s">
        <v>2283</v>
      </c>
      <c r="B4674" t="s">
        <v>2284</v>
      </c>
      <c r="C4674" t="s">
        <v>13925</v>
      </c>
      <c r="E4674" t="s">
        <v>47697</v>
      </c>
      <c r="F4674" t="s">
        <v>62106</v>
      </c>
    </row>
    <row r="4675" spans="1:6" x14ac:dyDescent="0.25">
      <c r="A4675" t="s">
        <v>2285</v>
      </c>
      <c r="B4675" t="s">
        <v>2286</v>
      </c>
      <c r="C4675" t="s">
        <v>13934</v>
      </c>
      <c r="E4675" t="s">
        <v>47706</v>
      </c>
      <c r="F4675" t="s">
        <v>62115</v>
      </c>
    </row>
    <row r="4676" spans="1:6" x14ac:dyDescent="0.25">
      <c r="A4676" t="s">
        <v>2285</v>
      </c>
      <c r="B4676" t="s">
        <v>2286</v>
      </c>
      <c r="C4676" t="s">
        <v>17605</v>
      </c>
      <c r="E4676" t="s">
        <v>48986</v>
      </c>
      <c r="F4676" t="s">
        <v>63217</v>
      </c>
    </row>
    <row r="4677" spans="1:6" x14ac:dyDescent="0.25">
      <c r="A4677" t="s">
        <v>2285</v>
      </c>
      <c r="B4677" t="s">
        <v>2286</v>
      </c>
      <c r="C4677" t="s">
        <v>14606</v>
      </c>
      <c r="E4677" t="s">
        <v>47891</v>
      </c>
      <c r="F4677" t="s">
        <v>62257</v>
      </c>
    </row>
    <row r="4678" spans="1:6" x14ac:dyDescent="0.25">
      <c r="A4678" t="s">
        <v>2285</v>
      </c>
      <c r="B4678" t="s">
        <v>2286</v>
      </c>
      <c r="C4678" t="s">
        <v>21551</v>
      </c>
      <c r="E4678" t="s">
        <v>50414</v>
      </c>
      <c r="F4678" t="s">
        <v>64436</v>
      </c>
    </row>
    <row r="4679" spans="1:6" x14ac:dyDescent="0.25">
      <c r="A4679" t="s">
        <v>2285</v>
      </c>
      <c r="B4679" t="s">
        <v>2286</v>
      </c>
      <c r="C4679" t="s">
        <v>35359</v>
      </c>
      <c r="E4679" t="s">
        <v>55266</v>
      </c>
      <c r="F4679" t="s">
        <v>68613</v>
      </c>
    </row>
    <row r="4680" spans="1:6" x14ac:dyDescent="0.25">
      <c r="A4680" t="s">
        <v>2287</v>
      </c>
      <c r="B4680" t="s">
        <v>2288</v>
      </c>
      <c r="C4680" t="s">
        <v>41020</v>
      </c>
      <c r="E4680" t="s">
        <v>57265</v>
      </c>
      <c r="F4680" t="s">
        <v>70340</v>
      </c>
    </row>
    <row r="4681" spans="1:6" x14ac:dyDescent="0.25">
      <c r="A4681" t="s">
        <v>2287</v>
      </c>
      <c r="B4681" t="s">
        <v>2288</v>
      </c>
      <c r="C4681" t="s">
        <v>38390</v>
      </c>
      <c r="E4681" t="s">
        <v>56312</v>
      </c>
      <c r="F4681" t="s">
        <v>69505</v>
      </c>
    </row>
    <row r="4682" spans="1:6" x14ac:dyDescent="0.25">
      <c r="A4682" t="s">
        <v>2287</v>
      </c>
      <c r="B4682" t="s">
        <v>2288</v>
      </c>
      <c r="C4682" t="s">
        <v>5122</v>
      </c>
      <c r="E4682" t="s">
        <v>44684</v>
      </c>
      <c r="F4682" t="s">
        <v>59521</v>
      </c>
    </row>
    <row r="4683" spans="1:6" x14ac:dyDescent="0.25">
      <c r="A4683" t="s">
        <v>2289</v>
      </c>
      <c r="B4683" t="s">
        <v>2290</v>
      </c>
      <c r="C4683" t="s">
        <v>7944</v>
      </c>
      <c r="E4683" t="s">
        <v>45596</v>
      </c>
      <c r="F4683" t="s">
        <v>60274</v>
      </c>
    </row>
    <row r="4684" spans="1:6" x14ac:dyDescent="0.25">
      <c r="A4684" t="s">
        <v>2289</v>
      </c>
      <c r="B4684" t="s">
        <v>2290</v>
      </c>
      <c r="C4684" t="s">
        <v>37182</v>
      </c>
      <c r="E4684" t="s">
        <v>55879</v>
      </c>
      <c r="F4684" t="s">
        <v>69135</v>
      </c>
    </row>
    <row r="4685" spans="1:6" x14ac:dyDescent="0.25">
      <c r="A4685" t="s">
        <v>2289</v>
      </c>
      <c r="B4685" t="s">
        <v>2290</v>
      </c>
      <c r="C4685" t="s">
        <v>22363</v>
      </c>
      <c r="E4685" t="s">
        <v>50640</v>
      </c>
      <c r="F4685" t="s">
        <v>64605</v>
      </c>
    </row>
    <row r="4686" spans="1:6" x14ac:dyDescent="0.25">
      <c r="A4686" t="s">
        <v>2289</v>
      </c>
      <c r="B4686" t="s">
        <v>2290</v>
      </c>
      <c r="C4686" t="s">
        <v>34569</v>
      </c>
      <c r="E4686" t="s">
        <v>54933</v>
      </c>
      <c r="F4686" t="s">
        <v>68315</v>
      </c>
    </row>
    <row r="4687" spans="1:6" x14ac:dyDescent="0.25">
      <c r="A4687" t="s">
        <v>2293</v>
      </c>
      <c r="B4687" t="s">
        <v>2294</v>
      </c>
      <c r="C4687" t="s">
        <v>34565</v>
      </c>
      <c r="E4687" t="s">
        <v>54929</v>
      </c>
      <c r="F4687" t="s">
        <v>68311</v>
      </c>
    </row>
    <row r="4688" spans="1:6" x14ac:dyDescent="0.25">
      <c r="A4688" t="s">
        <v>2293</v>
      </c>
      <c r="B4688" t="s">
        <v>2294</v>
      </c>
      <c r="C4688" t="s">
        <v>35897</v>
      </c>
      <c r="E4688" t="s">
        <v>55406</v>
      </c>
      <c r="F4688" t="s">
        <v>68721</v>
      </c>
    </row>
    <row r="4689" spans="1:6" x14ac:dyDescent="0.25">
      <c r="A4689" t="s">
        <v>2293</v>
      </c>
      <c r="B4689" t="s">
        <v>2294</v>
      </c>
      <c r="C4689" t="s">
        <v>8469</v>
      </c>
      <c r="E4689" t="s">
        <v>45736</v>
      </c>
      <c r="F4689" t="s">
        <v>60381</v>
      </c>
    </row>
    <row r="4690" spans="1:6" x14ac:dyDescent="0.25">
      <c r="A4690" t="s">
        <v>2293</v>
      </c>
      <c r="B4690" t="s">
        <v>2294</v>
      </c>
      <c r="C4690" t="s">
        <v>34823</v>
      </c>
      <c r="E4690" t="s">
        <v>55034</v>
      </c>
      <c r="F4690" t="s">
        <v>68398</v>
      </c>
    </row>
    <row r="4691" spans="1:6" x14ac:dyDescent="0.25">
      <c r="A4691" t="s">
        <v>2293</v>
      </c>
      <c r="B4691" t="s">
        <v>2294</v>
      </c>
      <c r="C4691" t="s">
        <v>3965</v>
      </c>
      <c r="E4691" t="s">
        <v>44213</v>
      </c>
      <c r="F4691" t="s">
        <v>59121</v>
      </c>
    </row>
    <row r="4692" spans="1:6" x14ac:dyDescent="0.25">
      <c r="A4692" t="s">
        <v>2293</v>
      </c>
      <c r="B4692" t="s">
        <v>2294</v>
      </c>
      <c r="C4692" t="s">
        <v>32848</v>
      </c>
      <c r="E4692" t="s">
        <v>54321</v>
      </c>
      <c r="F4692" t="s">
        <v>67784</v>
      </c>
    </row>
    <row r="4693" spans="1:6" x14ac:dyDescent="0.25">
      <c r="A4693" t="s">
        <v>2293</v>
      </c>
      <c r="B4693" t="s">
        <v>2294</v>
      </c>
      <c r="C4693" t="s">
        <v>9753</v>
      </c>
      <c r="E4693" t="s">
        <v>46219</v>
      </c>
      <c r="F4693" t="s">
        <v>60804</v>
      </c>
    </row>
    <row r="4694" spans="1:6" x14ac:dyDescent="0.25">
      <c r="A4694" t="s">
        <v>2293</v>
      </c>
      <c r="B4694" t="s">
        <v>2294</v>
      </c>
      <c r="C4694" t="s">
        <v>37381</v>
      </c>
      <c r="E4694" t="s">
        <v>55968</v>
      </c>
      <c r="F4694" t="s">
        <v>69211</v>
      </c>
    </row>
    <row r="4695" spans="1:6" x14ac:dyDescent="0.25">
      <c r="A4695" t="s">
        <v>2293</v>
      </c>
      <c r="B4695" t="s">
        <v>2294</v>
      </c>
      <c r="C4695" t="s">
        <v>16484</v>
      </c>
      <c r="E4695" t="s">
        <v>48608</v>
      </c>
      <c r="F4695" t="s">
        <v>62890</v>
      </c>
    </row>
    <row r="4696" spans="1:6" x14ac:dyDescent="0.25">
      <c r="A4696" t="s">
        <v>2297</v>
      </c>
      <c r="B4696" t="s">
        <v>2298</v>
      </c>
      <c r="C4696" t="s">
        <v>37160</v>
      </c>
      <c r="E4696" t="s">
        <v>55868</v>
      </c>
      <c r="F4696" t="s">
        <v>69127</v>
      </c>
    </row>
    <row r="4697" spans="1:6" x14ac:dyDescent="0.25">
      <c r="A4697" t="s">
        <v>2297</v>
      </c>
      <c r="B4697" t="s">
        <v>2298</v>
      </c>
      <c r="C4697" t="s">
        <v>17247</v>
      </c>
      <c r="E4697" t="s">
        <v>48817</v>
      </c>
      <c r="F4697" t="s">
        <v>63061</v>
      </c>
    </row>
    <row r="4698" spans="1:6" x14ac:dyDescent="0.25">
      <c r="A4698" t="s">
        <v>2297</v>
      </c>
      <c r="B4698" t="s">
        <v>2298</v>
      </c>
      <c r="C4698" t="s">
        <v>32346</v>
      </c>
      <c r="E4698" t="s">
        <v>54149</v>
      </c>
      <c r="F4698" t="s">
        <v>67633</v>
      </c>
    </row>
    <row r="4699" spans="1:6" x14ac:dyDescent="0.25">
      <c r="A4699" t="s">
        <v>2297</v>
      </c>
      <c r="B4699" t="s">
        <v>2298</v>
      </c>
      <c r="C4699" t="s">
        <v>7221</v>
      </c>
      <c r="E4699" t="s">
        <v>45324</v>
      </c>
      <c r="F4699" t="s">
        <v>60034</v>
      </c>
    </row>
    <row r="4700" spans="1:6" x14ac:dyDescent="0.25">
      <c r="A4700" t="s">
        <v>2297</v>
      </c>
      <c r="B4700" t="s">
        <v>2298</v>
      </c>
      <c r="C4700" t="s">
        <v>31608</v>
      </c>
      <c r="E4700" t="s">
        <v>53918</v>
      </c>
      <c r="F4700" t="s">
        <v>67438</v>
      </c>
    </row>
    <row r="4701" spans="1:6" x14ac:dyDescent="0.25">
      <c r="A4701" t="s">
        <v>2299</v>
      </c>
      <c r="B4701" t="s">
        <v>2300</v>
      </c>
      <c r="C4701" t="s">
        <v>26625</v>
      </c>
      <c r="E4701" t="s">
        <v>52147</v>
      </c>
      <c r="F4701" t="s">
        <v>65929</v>
      </c>
    </row>
    <row r="4702" spans="1:6" x14ac:dyDescent="0.25">
      <c r="A4702" t="s">
        <v>2299</v>
      </c>
      <c r="B4702" t="s">
        <v>2300</v>
      </c>
      <c r="C4702" t="s">
        <v>11361</v>
      </c>
      <c r="E4702" t="s">
        <v>46815</v>
      </c>
      <c r="F4702" t="s">
        <v>61349</v>
      </c>
    </row>
    <row r="4703" spans="1:6" x14ac:dyDescent="0.25">
      <c r="A4703" t="s">
        <v>2301</v>
      </c>
      <c r="B4703" t="s">
        <v>2302</v>
      </c>
      <c r="C4703" t="s">
        <v>11359</v>
      </c>
      <c r="E4703" t="s">
        <v>46813</v>
      </c>
      <c r="F4703" t="s">
        <v>61347</v>
      </c>
    </row>
    <row r="4704" spans="1:6" x14ac:dyDescent="0.25">
      <c r="A4704" t="s">
        <v>2301</v>
      </c>
      <c r="B4704" t="s">
        <v>2302</v>
      </c>
      <c r="C4704" t="s">
        <v>27010</v>
      </c>
      <c r="E4704" t="s">
        <v>52252</v>
      </c>
      <c r="F4704" t="s">
        <v>66015</v>
      </c>
    </row>
    <row r="4705" spans="1:6" x14ac:dyDescent="0.25">
      <c r="A4705" t="s">
        <v>2301</v>
      </c>
      <c r="B4705" t="s">
        <v>2302</v>
      </c>
      <c r="C4705" t="s">
        <v>9928</v>
      </c>
      <c r="E4705" t="s">
        <v>46292</v>
      </c>
      <c r="F4705" t="s">
        <v>60870</v>
      </c>
    </row>
    <row r="4706" spans="1:6" x14ac:dyDescent="0.25">
      <c r="A4706" t="s">
        <v>2301</v>
      </c>
      <c r="B4706" t="s">
        <v>2302</v>
      </c>
      <c r="C4706" t="s">
        <v>22141</v>
      </c>
      <c r="E4706" t="s">
        <v>50575</v>
      </c>
      <c r="F4706" t="s">
        <v>64553</v>
      </c>
    </row>
    <row r="4707" spans="1:6" x14ac:dyDescent="0.25">
      <c r="A4707" t="s">
        <v>2301</v>
      </c>
      <c r="B4707" t="s">
        <v>2302</v>
      </c>
      <c r="C4707" t="s">
        <v>25007</v>
      </c>
      <c r="E4707" t="s">
        <v>51566</v>
      </c>
      <c r="F4707" t="s">
        <v>65412</v>
      </c>
    </row>
    <row r="4708" spans="1:6" x14ac:dyDescent="0.25">
      <c r="A4708" t="s">
        <v>2301</v>
      </c>
      <c r="B4708" t="s">
        <v>2302</v>
      </c>
      <c r="C4708" t="s">
        <v>20140</v>
      </c>
      <c r="E4708" t="s">
        <v>49849</v>
      </c>
      <c r="F4708" t="s">
        <v>63939</v>
      </c>
    </row>
    <row r="4709" spans="1:6" x14ac:dyDescent="0.25">
      <c r="A4709" t="s">
        <v>2301</v>
      </c>
      <c r="B4709" t="s">
        <v>2302</v>
      </c>
      <c r="C4709" t="s">
        <v>13386</v>
      </c>
      <c r="E4709" t="s">
        <v>47458</v>
      </c>
      <c r="F4709" t="s">
        <v>61891</v>
      </c>
    </row>
    <row r="4710" spans="1:6" x14ac:dyDescent="0.25">
      <c r="A4710" t="s">
        <v>2301</v>
      </c>
      <c r="B4710" t="s">
        <v>2302</v>
      </c>
      <c r="C4710" t="s">
        <v>15128</v>
      </c>
      <c r="E4710" t="s">
        <v>48138</v>
      </c>
      <c r="F4710" t="s">
        <v>62478</v>
      </c>
    </row>
    <row r="4711" spans="1:6" x14ac:dyDescent="0.25">
      <c r="A4711" t="s">
        <v>2301</v>
      </c>
      <c r="B4711" t="s">
        <v>2302</v>
      </c>
      <c r="C4711" t="s">
        <v>21585</v>
      </c>
      <c r="E4711" t="s">
        <v>50426</v>
      </c>
      <c r="F4711" t="s">
        <v>64448</v>
      </c>
    </row>
    <row r="4712" spans="1:6" x14ac:dyDescent="0.25">
      <c r="A4712" t="s">
        <v>2301</v>
      </c>
      <c r="B4712" t="s">
        <v>2302</v>
      </c>
      <c r="C4712" t="s">
        <v>32947</v>
      </c>
      <c r="E4712" t="s">
        <v>54343</v>
      </c>
      <c r="F4712" t="s">
        <v>67803</v>
      </c>
    </row>
    <row r="4713" spans="1:6" x14ac:dyDescent="0.25">
      <c r="A4713" t="s">
        <v>2301</v>
      </c>
      <c r="B4713" t="s">
        <v>2302</v>
      </c>
      <c r="C4713" t="s">
        <v>36641</v>
      </c>
      <c r="E4713" t="s">
        <v>55731</v>
      </c>
      <c r="F4713" t="s">
        <v>69016</v>
      </c>
    </row>
    <row r="4714" spans="1:6" x14ac:dyDescent="0.25">
      <c r="A4714" t="s">
        <v>2310</v>
      </c>
      <c r="B4714" t="s">
        <v>2311</v>
      </c>
      <c r="C4714" t="s">
        <v>31452</v>
      </c>
      <c r="E4714" t="s">
        <v>53884</v>
      </c>
      <c r="F4714" t="s">
        <v>67415</v>
      </c>
    </row>
    <row r="4715" spans="1:6" x14ac:dyDescent="0.25">
      <c r="A4715" t="s">
        <v>2310</v>
      </c>
      <c r="B4715" t="s">
        <v>2311</v>
      </c>
      <c r="C4715" t="s">
        <v>32115</v>
      </c>
      <c r="E4715" t="s">
        <v>54062</v>
      </c>
      <c r="F4715" t="s">
        <v>67556</v>
      </c>
    </row>
    <row r="4716" spans="1:6" x14ac:dyDescent="0.25">
      <c r="A4716" t="s">
        <v>2310</v>
      </c>
      <c r="B4716" t="s">
        <v>2311</v>
      </c>
      <c r="C4716" t="s">
        <v>31125</v>
      </c>
      <c r="E4716" t="s">
        <v>53736</v>
      </c>
      <c r="F4716" t="s">
        <v>67274</v>
      </c>
    </row>
    <row r="4717" spans="1:6" x14ac:dyDescent="0.25">
      <c r="A4717" t="s">
        <v>2310</v>
      </c>
      <c r="B4717" t="s">
        <v>2311</v>
      </c>
      <c r="C4717" t="s">
        <v>15110</v>
      </c>
      <c r="E4717" t="s">
        <v>48128</v>
      </c>
      <c r="F4717" t="s">
        <v>62468</v>
      </c>
    </row>
    <row r="4718" spans="1:6" x14ac:dyDescent="0.25">
      <c r="A4718" t="s">
        <v>2310</v>
      </c>
      <c r="B4718" t="s">
        <v>2311</v>
      </c>
      <c r="C4718" t="s">
        <v>19077</v>
      </c>
      <c r="E4718" t="s">
        <v>49473</v>
      </c>
      <c r="F4718" t="s">
        <v>63625</v>
      </c>
    </row>
    <row r="4719" spans="1:6" x14ac:dyDescent="0.25">
      <c r="A4719" t="s">
        <v>2310</v>
      </c>
      <c r="B4719" t="s">
        <v>2311</v>
      </c>
      <c r="C4719" t="s">
        <v>14739</v>
      </c>
      <c r="E4719" t="s">
        <v>47965</v>
      </c>
      <c r="F4719" t="s">
        <v>62322</v>
      </c>
    </row>
    <row r="4720" spans="1:6" x14ac:dyDescent="0.25">
      <c r="A4720" t="s">
        <v>2310</v>
      </c>
      <c r="B4720" t="s">
        <v>2311</v>
      </c>
      <c r="C4720" t="s">
        <v>12556</v>
      </c>
      <c r="E4720" t="s">
        <v>47206</v>
      </c>
      <c r="F4720" t="s">
        <v>61679</v>
      </c>
    </row>
    <row r="4721" spans="1:6" x14ac:dyDescent="0.25">
      <c r="A4721" t="s">
        <v>2312</v>
      </c>
      <c r="B4721" t="s">
        <v>2313</v>
      </c>
      <c r="C4721" t="s">
        <v>32283</v>
      </c>
      <c r="E4721" t="s">
        <v>54120</v>
      </c>
      <c r="F4721" t="s">
        <v>67605</v>
      </c>
    </row>
    <row r="4722" spans="1:6" x14ac:dyDescent="0.25">
      <c r="A4722" t="s">
        <v>2314</v>
      </c>
      <c r="B4722" t="s">
        <v>2315</v>
      </c>
      <c r="C4722" t="s">
        <v>3683</v>
      </c>
      <c r="E4722" t="s">
        <v>44108</v>
      </c>
      <c r="F4722" t="s">
        <v>59030</v>
      </c>
    </row>
    <row r="4723" spans="1:6" x14ac:dyDescent="0.25">
      <c r="A4723" t="s">
        <v>2316</v>
      </c>
      <c r="B4723" t="s">
        <v>2317</v>
      </c>
      <c r="C4723" t="s">
        <v>42408</v>
      </c>
      <c r="E4723" t="s">
        <v>57825</v>
      </c>
      <c r="F4723" t="s">
        <v>70838</v>
      </c>
    </row>
    <row r="4724" spans="1:6" x14ac:dyDescent="0.25">
      <c r="A4724" t="s">
        <v>2318</v>
      </c>
      <c r="B4724" t="s">
        <v>2319</v>
      </c>
      <c r="C4724" t="s">
        <v>41187</v>
      </c>
      <c r="E4724" t="s">
        <v>57364</v>
      </c>
      <c r="F4724" t="s">
        <v>70438</v>
      </c>
    </row>
    <row r="4725" spans="1:6" x14ac:dyDescent="0.25">
      <c r="A4725" t="s">
        <v>2318</v>
      </c>
      <c r="B4725" t="s">
        <v>2319</v>
      </c>
      <c r="C4725" t="s">
        <v>21008</v>
      </c>
      <c r="E4725" t="s">
        <v>50139</v>
      </c>
      <c r="F4725" t="s">
        <v>64182</v>
      </c>
    </row>
    <row r="4726" spans="1:6" x14ac:dyDescent="0.25">
      <c r="A4726" t="s">
        <v>2318</v>
      </c>
      <c r="B4726" t="s">
        <v>2319</v>
      </c>
      <c r="C4726" t="s">
        <v>39799</v>
      </c>
      <c r="E4726" t="s">
        <v>56840</v>
      </c>
      <c r="F4726" t="s">
        <v>69966</v>
      </c>
    </row>
    <row r="4727" spans="1:6" x14ac:dyDescent="0.25">
      <c r="A4727" t="s">
        <v>2318</v>
      </c>
      <c r="B4727" t="s">
        <v>2319</v>
      </c>
      <c r="C4727" t="s">
        <v>13513</v>
      </c>
      <c r="E4727" t="s">
        <v>47505</v>
      </c>
      <c r="F4727" t="s">
        <v>61933</v>
      </c>
    </row>
    <row r="4728" spans="1:6" x14ac:dyDescent="0.25">
      <c r="A4728" t="s">
        <v>2318</v>
      </c>
      <c r="B4728" t="s">
        <v>2319</v>
      </c>
      <c r="C4728" t="s">
        <v>13556</v>
      </c>
      <c r="E4728" t="s">
        <v>47515</v>
      </c>
      <c r="F4728" t="s">
        <v>61941</v>
      </c>
    </row>
    <row r="4729" spans="1:6" x14ac:dyDescent="0.25">
      <c r="A4729" t="s">
        <v>2318</v>
      </c>
      <c r="B4729" t="s">
        <v>2319</v>
      </c>
      <c r="C4729" t="s">
        <v>34513</v>
      </c>
      <c r="E4729" t="s">
        <v>54910</v>
      </c>
      <c r="F4729" t="s">
        <v>68294</v>
      </c>
    </row>
    <row r="4730" spans="1:6" x14ac:dyDescent="0.25">
      <c r="A4730" t="s">
        <v>2323</v>
      </c>
      <c r="B4730" t="s">
        <v>2324</v>
      </c>
      <c r="C4730" t="s">
        <v>35068</v>
      </c>
      <c r="E4730" t="s">
        <v>55175</v>
      </c>
      <c r="F4730" t="s">
        <v>68528</v>
      </c>
    </row>
    <row r="4731" spans="1:6" x14ac:dyDescent="0.25">
      <c r="A4731" t="s">
        <v>2323</v>
      </c>
      <c r="B4731" t="s">
        <v>2324</v>
      </c>
      <c r="C4731" t="s">
        <v>8846</v>
      </c>
      <c r="E4731" t="s">
        <v>45929</v>
      </c>
      <c r="F4731" t="s">
        <v>60561</v>
      </c>
    </row>
    <row r="4732" spans="1:6" x14ac:dyDescent="0.25">
      <c r="A4732" t="s">
        <v>2323</v>
      </c>
      <c r="B4732" t="s">
        <v>2324</v>
      </c>
      <c r="C4732" t="s">
        <v>4893</v>
      </c>
      <c r="E4732" t="s">
        <v>44559</v>
      </c>
      <c r="F4732" t="s">
        <v>59403</v>
      </c>
    </row>
    <row r="4733" spans="1:6" x14ac:dyDescent="0.25">
      <c r="A4733" t="s">
        <v>2323</v>
      </c>
      <c r="B4733" t="s">
        <v>2324</v>
      </c>
      <c r="C4733" t="s">
        <v>42129</v>
      </c>
      <c r="E4733" t="s">
        <v>57697</v>
      </c>
      <c r="F4733" t="s">
        <v>70717</v>
      </c>
    </row>
    <row r="4734" spans="1:6" x14ac:dyDescent="0.25">
      <c r="A4734" t="s">
        <v>2323</v>
      </c>
      <c r="B4734" t="s">
        <v>2324</v>
      </c>
      <c r="C4734" t="s">
        <v>25974</v>
      </c>
      <c r="E4734" t="s">
        <v>51882</v>
      </c>
      <c r="F4734" t="s">
        <v>65686</v>
      </c>
    </row>
    <row r="4735" spans="1:6" x14ac:dyDescent="0.25">
      <c r="A4735" t="s">
        <v>2323</v>
      </c>
      <c r="B4735" t="s">
        <v>2324</v>
      </c>
      <c r="C4735" t="s">
        <v>7635</v>
      </c>
      <c r="E4735" t="s">
        <v>45515</v>
      </c>
      <c r="F4735" t="s">
        <v>60217</v>
      </c>
    </row>
    <row r="4736" spans="1:6" x14ac:dyDescent="0.25">
      <c r="A4736" t="s">
        <v>2328</v>
      </c>
      <c r="B4736" t="s">
        <v>2329</v>
      </c>
      <c r="C4736" t="s">
        <v>29207</v>
      </c>
      <c r="E4736" t="s">
        <v>53051</v>
      </c>
      <c r="F4736" t="s">
        <v>66706</v>
      </c>
    </row>
    <row r="4737" spans="1:6" x14ac:dyDescent="0.25">
      <c r="A4737" t="s">
        <v>2328</v>
      </c>
      <c r="B4737" t="s">
        <v>2329</v>
      </c>
      <c r="C4737" t="s">
        <v>32230</v>
      </c>
      <c r="E4737" t="s">
        <v>54095</v>
      </c>
      <c r="F4737" t="s">
        <v>67581</v>
      </c>
    </row>
    <row r="4738" spans="1:6" x14ac:dyDescent="0.25">
      <c r="A4738" t="s">
        <v>2328</v>
      </c>
      <c r="B4738" t="s">
        <v>2329</v>
      </c>
      <c r="C4738" t="s">
        <v>1207</v>
      </c>
      <c r="E4738" t="s">
        <v>43223</v>
      </c>
      <c r="F4738" t="s">
        <v>58273</v>
      </c>
    </row>
    <row r="4739" spans="1:6" x14ac:dyDescent="0.25">
      <c r="A4739" t="s">
        <v>2328</v>
      </c>
      <c r="B4739" t="s">
        <v>2329</v>
      </c>
      <c r="C4739" t="s">
        <v>21411</v>
      </c>
      <c r="E4739" t="s">
        <v>50353</v>
      </c>
      <c r="F4739" t="s">
        <v>64379</v>
      </c>
    </row>
    <row r="4740" spans="1:6" x14ac:dyDescent="0.25">
      <c r="A4740" t="s">
        <v>2328</v>
      </c>
      <c r="B4740" t="s">
        <v>2329</v>
      </c>
      <c r="C4740" t="s">
        <v>42382</v>
      </c>
      <c r="E4740" t="s">
        <v>57807</v>
      </c>
      <c r="F4740" t="s">
        <v>70820</v>
      </c>
    </row>
    <row r="4741" spans="1:6" x14ac:dyDescent="0.25">
      <c r="A4741" t="s">
        <v>2328</v>
      </c>
      <c r="B4741" t="s">
        <v>2329</v>
      </c>
      <c r="C4741" t="s">
        <v>22323</v>
      </c>
      <c r="E4741" t="s">
        <v>50630</v>
      </c>
      <c r="F4741" t="s">
        <v>64597</v>
      </c>
    </row>
    <row r="4742" spans="1:6" x14ac:dyDescent="0.25">
      <c r="A4742" t="s">
        <v>2328</v>
      </c>
      <c r="B4742" t="s">
        <v>2329</v>
      </c>
      <c r="C4742" t="s">
        <v>13852</v>
      </c>
      <c r="E4742" t="s">
        <v>47671</v>
      </c>
      <c r="F4742" t="s">
        <v>62084</v>
      </c>
    </row>
    <row r="4743" spans="1:6" x14ac:dyDescent="0.25">
      <c r="A4743" t="s">
        <v>2330</v>
      </c>
      <c r="B4743" t="s">
        <v>2331</v>
      </c>
      <c r="C4743" t="s">
        <v>21001</v>
      </c>
      <c r="E4743" t="s">
        <v>50138</v>
      </c>
      <c r="F4743" t="s">
        <v>64181</v>
      </c>
    </row>
    <row r="4744" spans="1:6" x14ac:dyDescent="0.25">
      <c r="A4744" t="s">
        <v>2330</v>
      </c>
      <c r="B4744" t="s">
        <v>2331</v>
      </c>
      <c r="C4744" t="s">
        <v>12683</v>
      </c>
      <c r="E4744" t="s">
        <v>47261</v>
      </c>
      <c r="F4744" t="s">
        <v>61731</v>
      </c>
    </row>
    <row r="4745" spans="1:6" x14ac:dyDescent="0.25">
      <c r="A4745" t="s">
        <v>2330</v>
      </c>
      <c r="B4745" t="s">
        <v>2331</v>
      </c>
      <c r="C4745" t="s">
        <v>37380</v>
      </c>
      <c r="E4745" t="s">
        <v>55967</v>
      </c>
      <c r="F4745" t="s">
        <v>69210</v>
      </c>
    </row>
    <row r="4746" spans="1:6" x14ac:dyDescent="0.25">
      <c r="A4746" t="s">
        <v>2330</v>
      </c>
      <c r="B4746" t="s">
        <v>2331</v>
      </c>
      <c r="C4746" t="s">
        <v>9719</v>
      </c>
      <c r="E4746" t="s">
        <v>46191</v>
      </c>
      <c r="F4746" t="s">
        <v>60776</v>
      </c>
    </row>
    <row r="4747" spans="1:6" x14ac:dyDescent="0.25">
      <c r="A4747" t="s">
        <v>2332</v>
      </c>
      <c r="B4747" t="s">
        <v>2333</v>
      </c>
      <c r="C4747" t="s">
        <v>36899</v>
      </c>
      <c r="E4747" t="s">
        <v>55783</v>
      </c>
      <c r="F4747" t="s">
        <v>69058</v>
      </c>
    </row>
    <row r="4748" spans="1:6" x14ac:dyDescent="0.25">
      <c r="A4748" t="s">
        <v>2332</v>
      </c>
      <c r="B4748" t="s">
        <v>2333</v>
      </c>
      <c r="C4748" t="s">
        <v>32854</v>
      </c>
      <c r="E4748" t="s">
        <v>54323</v>
      </c>
      <c r="F4748" t="s">
        <v>67786</v>
      </c>
    </row>
    <row r="4749" spans="1:6" x14ac:dyDescent="0.25">
      <c r="A4749" t="s">
        <v>2332</v>
      </c>
      <c r="B4749" t="s">
        <v>2333</v>
      </c>
      <c r="C4749" t="s">
        <v>23368</v>
      </c>
      <c r="E4749" t="s">
        <v>50976</v>
      </c>
      <c r="F4749" t="s">
        <v>64880</v>
      </c>
    </row>
    <row r="4750" spans="1:6" x14ac:dyDescent="0.25">
      <c r="A4750" t="s">
        <v>2335</v>
      </c>
      <c r="B4750" t="s">
        <v>2336</v>
      </c>
      <c r="C4750" t="s">
        <v>34841</v>
      </c>
      <c r="E4750" t="s">
        <v>55048</v>
      </c>
      <c r="F4750" t="s">
        <v>68412</v>
      </c>
    </row>
    <row r="4751" spans="1:6" x14ac:dyDescent="0.25">
      <c r="A4751" t="s">
        <v>2335</v>
      </c>
      <c r="B4751" t="s">
        <v>2336</v>
      </c>
      <c r="C4751" t="s">
        <v>29336</v>
      </c>
      <c r="E4751" t="s">
        <v>53087</v>
      </c>
      <c r="F4751" t="s">
        <v>66729</v>
      </c>
    </row>
    <row r="4752" spans="1:6" x14ac:dyDescent="0.25">
      <c r="A4752" t="s">
        <v>2335</v>
      </c>
      <c r="B4752" t="s">
        <v>2336</v>
      </c>
      <c r="C4752" t="s">
        <v>34859</v>
      </c>
      <c r="E4752" t="s">
        <v>55062</v>
      </c>
      <c r="F4752" t="s">
        <v>68424</v>
      </c>
    </row>
    <row r="4753" spans="1:6" x14ac:dyDescent="0.25">
      <c r="A4753" t="s">
        <v>2335</v>
      </c>
      <c r="B4753" t="s">
        <v>2336</v>
      </c>
      <c r="C4753" t="s">
        <v>38983</v>
      </c>
      <c r="E4753" t="s">
        <v>56559</v>
      </c>
      <c r="F4753" t="s">
        <v>69729</v>
      </c>
    </row>
    <row r="4754" spans="1:6" x14ac:dyDescent="0.25">
      <c r="A4754" t="s">
        <v>2335</v>
      </c>
      <c r="B4754" t="s">
        <v>2336</v>
      </c>
      <c r="C4754" t="s">
        <v>36354</v>
      </c>
      <c r="E4754" t="s">
        <v>55643</v>
      </c>
      <c r="F4754" t="s">
        <v>68943</v>
      </c>
    </row>
    <row r="4755" spans="1:6" x14ac:dyDescent="0.25">
      <c r="A4755" t="s">
        <v>2335</v>
      </c>
      <c r="B4755" t="s">
        <v>2336</v>
      </c>
      <c r="C4755" t="s">
        <v>26614</v>
      </c>
      <c r="E4755" t="s">
        <v>52144</v>
      </c>
      <c r="F4755" t="s">
        <v>65926</v>
      </c>
    </row>
    <row r="4756" spans="1:6" x14ac:dyDescent="0.25">
      <c r="A4756" t="s">
        <v>2335</v>
      </c>
      <c r="B4756" t="s">
        <v>2336</v>
      </c>
      <c r="C4756" t="s">
        <v>39944</v>
      </c>
      <c r="E4756" t="s">
        <v>56911</v>
      </c>
      <c r="F4756" t="s">
        <v>70034</v>
      </c>
    </row>
    <row r="4757" spans="1:6" x14ac:dyDescent="0.25">
      <c r="A4757" t="s">
        <v>2335</v>
      </c>
      <c r="B4757" t="s">
        <v>2336</v>
      </c>
      <c r="C4757" t="s">
        <v>32268</v>
      </c>
      <c r="E4757" t="s">
        <v>54111</v>
      </c>
      <c r="F4757" t="s">
        <v>67596</v>
      </c>
    </row>
    <row r="4758" spans="1:6" x14ac:dyDescent="0.25">
      <c r="A4758" t="s">
        <v>2335</v>
      </c>
      <c r="B4758" t="s">
        <v>2336</v>
      </c>
      <c r="C4758" t="s">
        <v>8599</v>
      </c>
      <c r="E4758" t="s">
        <v>45797</v>
      </c>
      <c r="F4758" t="s">
        <v>60436</v>
      </c>
    </row>
    <row r="4759" spans="1:6" x14ac:dyDescent="0.25">
      <c r="A4759" t="s">
        <v>2335</v>
      </c>
      <c r="B4759" t="s">
        <v>2336</v>
      </c>
      <c r="C4759" t="s">
        <v>19602</v>
      </c>
      <c r="E4759" t="s">
        <v>49619</v>
      </c>
      <c r="F4759" t="s">
        <v>63739</v>
      </c>
    </row>
    <row r="4760" spans="1:6" x14ac:dyDescent="0.25">
      <c r="A4760" t="s">
        <v>2345</v>
      </c>
      <c r="B4760" t="s">
        <v>2346</v>
      </c>
      <c r="C4760" t="s">
        <v>42273</v>
      </c>
      <c r="E4760" t="s">
        <v>57755</v>
      </c>
      <c r="F4760" t="s">
        <v>70772</v>
      </c>
    </row>
    <row r="4761" spans="1:6" x14ac:dyDescent="0.25">
      <c r="A4761" t="s">
        <v>2345</v>
      </c>
      <c r="B4761" t="s">
        <v>2346</v>
      </c>
      <c r="C4761" t="s">
        <v>17539</v>
      </c>
      <c r="E4761" t="s">
        <v>48956</v>
      </c>
      <c r="F4761" t="s">
        <v>63189</v>
      </c>
    </row>
    <row r="4762" spans="1:6" x14ac:dyDescent="0.25">
      <c r="A4762" t="s">
        <v>2345</v>
      </c>
      <c r="B4762" t="s">
        <v>2346</v>
      </c>
      <c r="C4762" t="s">
        <v>17539</v>
      </c>
      <c r="E4762" t="s">
        <v>48956</v>
      </c>
      <c r="F4762" t="s">
        <v>63189</v>
      </c>
    </row>
    <row r="4763" spans="1:6" x14ac:dyDescent="0.25">
      <c r="A4763" t="s">
        <v>2347</v>
      </c>
      <c r="B4763" t="s">
        <v>2348</v>
      </c>
      <c r="C4763" t="s">
        <v>22288</v>
      </c>
      <c r="E4763" t="s">
        <v>50613</v>
      </c>
      <c r="F4763" t="s">
        <v>64581</v>
      </c>
    </row>
    <row r="4764" spans="1:6" x14ac:dyDescent="0.25">
      <c r="A4764" t="s">
        <v>2347</v>
      </c>
      <c r="B4764" t="s">
        <v>2348</v>
      </c>
      <c r="C4764" t="s">
        <v>25108</v>
      </c>
      <c r="E4764" t="s">
        <v>51611</v>
      </c>
      <c r="F4764" t="s">
        <v>65452</v>
      </c>
    </row>
    <row r="4765" spans="1:6" x14ac:dyDescent="0.25">
      <c r="A4765" t="s">
        <v>2347</v>
      </c>
      <c r="B4765" t="s">
        <v>2348</v>
      </c>
      <c r="C4765" t="s">
        <v>4670</v>
      </c>
      <c r="E4765" t="s">
        <v>44449</v>
      </c>
      <c r="F4765" t="s">
        <v>59307</v>
      </c>
    </row>
    <row r="4766" spans="1:6" x14ac:dyDescent="0.25">
      <c r="A4766" t="s">
        <v>2347</v>
      </c>
      <c r="B4766" t="s">
        <v>2348</v>
      </c>
      <c r="C4766" t="s">
        <v>17912</v>
      </c>
      <c r="E4766" t="s">
        <v>49085</v>
      </c>
      <c r="F4766" t="s">
        <v>63302</v>
      </c>
    </row>
    <row r="4767" spans="1:6" x14ac:dyDescent="0.25">
      <c r="A4767" t="s">
        <v>2347</v>
      </c>
      <c r="B4767" t="s">
        <v>2348</v>
      </c>
      <c r="C4767" t="s">
        <v>22226</v>
      </c>
      <c r="E4767" t="s">
        <v>50599</v>
      </c>
      <c r="F4767" t="s">
        <v>64570</v>
      </c>
    </row>
    <row r="4768" spans="1:6" x14ac:dyDescent="0.25">
      <c r="A4768" t="s">
        <v>2347</v>
      </c>
      <c r="B4768" t="s">
        <v>2348</v>
      </c>
      <c r="C4768" t="s">
        <v>7836</v>
      </c>
      <c r="E4768" t="s">
        <v>45570</v>
      </c>
      <c r="F4768" t="s">
        <v>60259</v>
      </c>
    </row>
    <row r="4769" spans="1:6" x14ac:dyDescent="0.25">
      <c r="A4769" t="s">
        <v>2347</v>
      </c>
      <c r="B4769" t="s">
        <v>2348</v>
      </c>
      <c r="C4769" t="s">
        <v>14709</v>
      </c>
      <c r="E4769" t="s">
        <v>47941</v>
      </c>
      <c r="F4769" t="s">
        <v>62298</v>
      </c>
    </row>
    <row r="4770" spans="1:6" x14ac:dyDescent="0.25">
      <c r="A4770" t="s">
        <v>2347</v>
      </c>
      <c r="B4770" t="s">
        <v>2348</v>
      </c>
      <c r="C4770" t="s">
        <v>26082</v>
      </c>
      <c r="E4770" t="s">
        <v>51928</v>
      </c>
      <c r="F4770" t="s">
        <v>65728</v>
      </c>
    </row>
    <row r="4771" spans="1:6" x14ac:dyDescent="0.25">
      <c r="A4771" t="s">
        <v>2347</v>
      </c>
      <c r="B4771" t="s">
        <v>2348</v>
      </c>
      <c r="C4771" t="s">
        <v>8605</v>
      </c>
      <c r="E4771" t="s">
        <v>45801</v>
      </c>
      <c r="F4771" t="s">
        <v>60440</v>
      </c>
    </row>
    <row r="4772" spans="1:6" x14ac:dyDescent="0.25">
      <c r="A4772" t="s">
        <v>2347</v>
      </c>
      <c r="B4772" t="s">
        <v>2348</v>
      </c>
      <c r="C4772" t="s">
        <v>36496</v>
      </c>
      <c r="E4772" t="s">
        <v>55700</v>
      </c>
      <c r="F4772" t="s">
        <v>68992</v>
      </c>
    </row>
    <row r="4773" spans="1:6" x14ac:dyDescent="0.25">
      <c r="A4773" t="s">
        <v>2350</v>
      </c>
      <c r="B4773" t="s">
        <v>2351</v>
      </c>
      <c r="C4773" t="s">
        <v>24840</v>
      </c>
      <c r="E4773" t="s">
        <v>51485</v>
      </c>
      <c r="F4773" t="s">
        <v>65337</v>
      </c>
    </row>
    <row r="4774" spans="1:6" x14ac:dyDescent="0.25">
      <c r="A4774" t="s">
        <v>2350</v>
      </c>
      <c r="B4774" t="s">
        <v>2351</v>
      </c>
      <c r="C4774" t="s">
        <v>40475</v>
      </c>
      <c r="E4774" t="s">
        <v>57057</v>
      </c>
      <c r="F4774" t="s">
        <v>70156</v>
      </c>
    </row>
    <row r="4775" spans="1:6" x14ac:dyDescent="0.25">
      <c r="A4775" t="s">
        <v>2350</v>
      </c>
      <c r="B4775" t="s">
        <v>2351</v>
      </c>
      <c r="C4775" t="s">
        <v>30080</v>
      </c>
      <c r="E4775" t="s">
        <v>53393</v>
      </c>
      <c r="F4775" t="s">
        <v>67002</v>
      </c>
    </row>
    <row r="4776" spans="1:6" x14ac:dyDescent="0.25">
      <c r="A4776" t="s">
        <v>2350</v>
      </c>
      <c r="B4776" t="s">
        <v>2351</v>
      </c>
      <c r="C4776" t="s">
        <v>33596</v>
      </c>
      <c r="E4776" t="s">
        <v>54566</v>
      </c>
      <c r="F4776" t="s">
        <v>67999</v>
      </c>
    </row>
    <row r="4777" spans="1:6" x14ac:dyDescent="0.25">
      <c r="A4777" t="s">
        <v>2350</v>
      </c>
      <c r="B4777" t="s">
        <v>2351</v>
      </c>
      <c r="C4777" t="s">
        <v>30854</v>
      </c>
      <c r="E4777" t="s">
        <v>53615</v>
      </c>
      <c r="F4777" t="s">
        <v>67172</v>
      </c>
    </row>
    <row r="4778" spans="1:6" x14ac:dyDescent="0.25">
      <c r="A4778" t="s">
        <v>2350</v>
      </c>
      <c r="B4778" t="s">
        <v>2351</v>
      </c>
      <c r="C4778" t="s">
        <v>1048</v>
      </c>
      <c r="E4778" t="s">
        <v>43155</v>
      </c>
      <c r="F4778" t="s">
        <v>58210</v>
      </c>
    </row>
    <row r="4779" spans="1:6" x14ac:dyDescent="0.25">
      <c r="A4779" t="s">
        <v>2350</v>
      </c>
      <c r="B4779" t="s">
        <v>2351</v>
      </c>
      <c r="C4779" t="s">
        <v>22280</v>
      </c>
      <c r="E4779" t="s">
        <v>50611</v>
      </c>
      <c r="F4779" t="s">
        <v>64579</v>
      </c>
    </row>
    <row r="4780" spans="1:6" x14ac:dyDescent="0.25">
      <c r="A4780" t="s">
        <v>2353</v>
      </c>
      <c r="B4780" t="s">
        <v>2354</v>
      </c>
      <c r="C4780" t="s">
        <v>7144</v>
      </c>
      <c r="E4780" t="s">
        <v>45286</v>
      </c>
      <c r="F4780" t="s">
        <v>60002</v>
      </c>
    </row>
    <row r="4781" spans="1:6" x14ac:dyDescent="0.25">
      <c r="A4781" t="s">
        <v>2353</v>
      </c>
      <c r="B4781" t="s">
        <v>2354</v>
      </c>
      <c r="C4781" t="s">
        <v>16149</v>
      </c>
      <c r="E4781" t="s">
        <v>48453</v>
      </c>
      <c r="F4781" t="s">
        <v>62748</v>
      </c>
    </row>
    <row r="4782" spans="1:6" x14ac:dyDescent="0.25">
      <c r="A4782" t="s">
        <v>2353</v>
      </c>
      <c r="B4782" t="s">
        <v>2354</v>
      </c>
      <c r="C4782" t="s">
        <v>1051</v>
      </c>
      <c r="E4782" t="s">
        <v>43158</v>
      </c>
      <c r="F4782" t="s">
        <v>58213</v>
      </c>
    </row>
    <row r="4783" spans="1:6" x14ac:dyDescent="0.25">
      <c r="A4783" t="s">
        <v>2353</v>
      </c>
      <c r="B4783" t="s">
        <v>2354</v>
      </c>
      <c r="C4783" t="s">
        <v>23372</v>
      </c>
      <c r="E4783" t="s">
        <v>50980</v>
      </c>
      <c r="F4783" t="s">
        <v>64884</v>
      </c>
    </row>
    <row r="4784" spans="1:6" x14ac:dyDescent="0.25">
      <c r="A4784" t="s">
        <v>2353</v>
      </c>
      <c r="B4784" t="s">
        <v>2354</v>
      </c>
      <c r="C4784" t="s">
        <v>16952</v>
      </c>
      <c r="E4784" t="s">
        <v>48725</v>
      </c>
      <c r="F4784" t="s">
        <v>62986</v>
      </c>
    </row>
    <row r="4785" spans="1:6" x14ac:dyDescent="0.25">
      <c r="A4785" t="s">
        <v>2353</v>
      </c>
      <c r="B4785" t="s">
        <v>2354</v>
      </c>
      <c r="C4785" t="s">
        <v>11879</v>
      </c>
      <c r="E4785" t="s">
        <v>46933</v>
      </c>
      <c r="F4785" t="s">
        <v>61435</v>
      </c>
    </row>
    <row r="4786" spans="1:6" x14ac:dyDescent="0.25">
      <c r="A4786" t="s">
        <v>2353</v>
      </c>
      <c r="B4786" t="s">
        <v>2354</v>
      </c>
      <c r="C4786" t="s">
        <v>10821</v>
      </c>
      <c r="E4786" t="s">
        <v>46561</v>
      </c>
      <c r="F4786" t="s">
        <v>61110</v>
      </c>
    </row>
    <row r="4787" spans="1:6" x14ac:dyDescent="0.25">
      <c r="A4787" t="s">
        <v>2353</v>
      </c>
      <c r="B4787" t="s">
        <v>2354</v>
      </c>
      <c r="C4787" t="s">
        <v>21017</v>
      </c>
      <c r="E4787" t="s">
        <v>50142</v>
      </c>
      <c r="F4787" t="s">
        <v>64185</v>
      </c>
    </row>
    <row r="4788" spans="1:6" x14ac:dyDescent="0.25">
      <c r="A4788" t="s">
        <v>2353</v>
      </c>
      <c r="B4788" t="s">
        <v>2354</v>
      </c>
      <c r="C4788" t="s">
        <v>38510</v>
      </c>
      <c r="E4788" t="s">
        <v>56351</v>
      </c>
      <c r="F4788" t="s">
        <v>69538</v>
      </c>
    </row>
    <row r="4789" spans="1:6" x14ac:dyDescent="0.25">
      <c r="A4789" t="s">
        <v>2353</v>
      </c>
      <c r="B4789" t="s">
        <v>2354</v>
      </c>
      <c r="C4789" t="s">
        <v>26</v>
      </c>
      <c r="E4789" t="s">
        <v>42840</v>
      </c>
      <c r="F4789" t="s">
        <v>57954</v>
      </c>
    </row>
    <row r="4790" spans="1:6" x14ac:dyDescent="0.25">
      <c r="A4790" t="s">
        <v>2353</v>
      </c>
      <c r="B4790" t="s">
        <v>2354</v>
      </c>
      <c r="C4790" t="s">
        <v>21131</v>
      </c>
      <c r="E4790" t="s">
        <v>50198</v>
      </c>
      <c r="F4790" t="s">
        <v>64233</v>
      </c>
    </row>
    <row r="4791" spans="1:6" x14ac:dyDescent="0.25">
      <c r="A4791" t="s">
        <v>2366</v>
      </c>
      <c r="B4791" t="s">
        <v>2367</v>
      </c>
      <c r="C4791" t="s">
        <v>8574</v>
      </c>
      <c r="E4791" t="s">
        <v>45782</v>
      </c>
      <c r="F4791" t="s">
        <v>60421</v>
      </c>
    </row>
    <row r="4792" spans="1:6" x14ac:dyDescent="0.25">
      <c r="A4792" t="s">
        <v>2366</v>
      </c>
      <c r="B4792" t="s">
        <v>2367</v>
      </c>
      <c r="C4792" t="s">
        <v>37588</v>
      </c>
      <c r="E4792" t="s">
        <v>56064</v>
      </c>
      <c r="F4792" t="s">
        <v>69297</v>
      </c>
    </row>
    <row r="4793" spans="1:6" x14ac:dyDescent="0.25">
      <c r="A4793" t="s">
        <v>2366</v>
      </c>
      <c r="B4793" t="s">
        <v>2367</v>
      </c>
      <c r="C4793" t="s">
        <v>2376</v>
      </c>
      <c r="E4793" t="s">
        <v>43638</v>
      </c>
      <c r="F4793" t="s">
        <v>58631</v>
      </c>
    </row>
    <row r="4794" spans="1:6" x14ac:dyDescent="0.25">
      <c r="A4794" t="s">
        <v>2366</v>
      </c>
      <c r="B4794" t="s">
        <v>2367</v>
      </c>
      <c r="C4794" t="s">
        <v>11281</v>
      </c>
      <c r="E4794" t="s">
        <v>46770</v>
      </c>
      <c r="F4794" t="s">
        <v>61307</v>
      </c>
    </row>
    <row r="4795" spans="1:6" x14ac:dyDescent="0.25">
      <c r="A4795" t="s">
        <v>2366</v>
      </c>
      <c r="B4795" t="s">
        <v>2367</v>
      </c>
      <c r="C4795" t="s">
        <v>21315</v>
      </c>
      <c r="E4795" t="s">
        <v>50301</v>
      </c>
      <c r="F4795" t="s">
        <v>64329</v>
      </c>
    </row>
    <row r="4796" spans="1:6" x14ac:dyDescent="0.25">
      <c r="A4796" t="s">
        <v>2366</v>
      </c>
      <c r="B4796" t="s">
        <v>2367</v>
      </c>
      <c r="C4796" t="s">
        <v>22922</v>
      </c>
      <c r="E4796" t="s">
        <v>50871</v>
      </c>
      <c r="F4796" t="s">
        <v>64807</v>
      </c>
    </row>
    <row r="4797" spans="1:6" x14ac:dyDescent="0.25">
      <c r="A4797" t="s">
        <v>2368</v>
      </c>
      <c r="B4797" t="s">
        <v>2369</v>
      </c>
      <c r="C4797" t="s">
        <v>5981</v>
      </c>
      <c r="E4797" t="s">
        <v>44926</v>
      </c>
      <c r="F4797" t="s">
        <v>59717</v>
      </c>
    </row>
    <row r="4798" spans="1:6" x14ac:dyDescent="0.25">
      <c r="A4798" t="s">
        <v>2368</v>
      </c>
      <c r="B4798" t="s">
        <v>2369</v>
      </c>
      <c r="C4798" t="s">
        <v>13665</v>
      </c>
      <c r="E4798" t="s">
        <v>47578</v>
      </c>
      <c r="F4798" t="s">
        <v>61999</v>
      </c>
    </row>
    <row r="4799" spans="1:6" x14ac:dyDescent="0.25">
      <c r="A4799" t="s">
        <v>2368</v>
      </c>
      <c r="B4799" t="s">
        <v>2369</v>
      </c>
      <c r="C4799" t="s">
        <v>5075</v>
      </c>
      <c r="E4799" t="s">
        <v>44655</v>
      </c>
      <c r="F4799" t="s">
        <v>59494</v>
      </c>
    </row>
    <row r="4800" spans="1:6" x14ac:dyDescent="0.25">
      <c r="A4800" t="s">
        <v>2368</v>
      </c>
      <c r="B4800" t="s">
        <v>2369</v>
      </c>
      <c r="C4800" t="s">
        <v>35055</v>
      </c>
      <c r="E4800" t="s">
        <v>55168</v>
      </c>
      <c r="F4800" t="s">
        <v>68524</v>
      </c>
    </row>
    <row r="4801" spans="1:6" x14ac:dyDescent="0.25">
      <c r="A4801" t="s">
        <v>2368</v>
      </c>
      <c r="B4801" t="s">
        <v>2369</v>
      </c>
      <c r="C4801" t="s">
        <v>2128</v>
      </c>
      <c r="E4801" t="s">
        <v>43494</v>
      </c>
      <c r="F4801" t="s">
        <v>58492</v>
      </c>
    </row>
    <row r="4802" spans="1:6" x14ac:dyDescent="0.25">
      <c r="A4802" t="s">
        <v>2368</v>
      </c>
      <c r="B4802" t="s">
        <v>2369</v>
      </c>
      <c r="C4802" t="s">
        <v>9499</v>
      </c>
      <c r="E4802" t="s">
        <v>46084</v>
      </c>
      <c r="F4802" t="s">
        <v>60678</v>
      </c>
    </row>
    <row r="4803" spans="1:6" x14ac:dyDescent="0.25">
      <c r="A4803" t="s">
        <v>2370</v>
      </c>
      <c r="B4803" t="s">
        <v>2371</v>
      </c>
      <c r="C4803" t="s">
        <v>31206</v>
      </c>
      <c r="E4803" t="s">
        <v>53779</v>
      </c>
      <c r="F4803" t="s">
        <v>67316</v>
      </c>
    </row>
    <row r="4804" spans="1:6" x14ac:dyDescent="0.25">
      <c r="A4804" t="s">
        <v>2370</v>
      </c>
      <c r="B4804" t="s">
        <v>2371</v>
      </c>
      <c r="C4804" t="s">
        <v>37508</v>
      </c>
      <c r="E4804" t="s">
        <v>56027</v>
      </c>
      <c r="F4804" t="s">
        <v>69261</v>
      </c>
    </row>
    <row r="4805" spans="1:6" x14ac:dyDescent="0.25">
      <c r="A4805" t="s">
        <v>2370</v>
      </c>
      <c r="B4805" t="s">
        <v>2371</v>
      </c>
      <c r="C4805" t="s">
        <v>36086</v>
      </c>
      <c r="E4805" t="s">
        <v>55501</v>
      </c>
      <c r="F4805" t="s">
        <v>68810</v>
      </c>
    </row>
    <row r="4806" spans="1:6" x14ac:dyDescent="0.25">
      <c r="A4806" t="s">
        <v>2370</v>
      </c>
      <c r="B4806" t="s">
        <v>2371</v>
      </c>
      <c r="C4806" t="s">
        <v>21496</v>
      </c>
      <c r="E4806" t="s">
        <v>50391</v>
      </c>
      <c r="F4806" t="s">
        <v>64413</v>
      </c>
    </row>
    <row r="4807" spans="1:6" x14ac:dyDescent="0.25">
      <c r="A4807" t="s">
        <v>2370</v>
      </c>
      <c r="B4807" t="s">
        <v>2371</v>
      </c>
      <c r="C4807" t="s">
        <v>20992</v>
      </c>
      <c r="E4807" t="s">
        <v>50131</v>
      </c>
      <c r="F4807" t="s">
        <v>64175</v>
      </c>
    </row>
    <row r="4808" spans="1:6" x14ac:dyDescent="0.25">
      <c r="A4808" t="s">
        <v>2370</v>
      </c>
      <c r="B4808" t="s">
        <v>2371</v>
      </c>
      <c r="C4808" t="s">
        <v>16998</v>
      </c>
      <c r="E4808" t="s">
        <v>48736</v>
      </c>
      <c r="F4808" t="s">
        <v>62993</v>
      </c>
    </row>
    <row r="4809" spans="1:6" x14ac:dyDescent="0.25">
      <c r="A4809" t="s">
        <v>2370</v>
      </c>
      <c r="B4809" t="s">
        <v>2371</v>
      </c>
      <c r="C4809" t="s">
        <v>21270</v>
      </c>
      <c r="E4809" t="s">
        <v>50275</v>
      </c>
      <c r="F4809" t="s">
        <v>64305</v>
      </c>
    </row>
    <row r="4810" spans="1:6" x14ac:dyDescent="0.25">
      <c r="A4810" t="s">
        <v>2370</v>
      </c>
      <c r="B4810" t="s">
        <v>2371</v>
      </c>
      <c r="C4810" t="s">
        <v>16095</v>
      </c>
      <c r="E4810" t="s">
        <v>48425</v>
      </c>
      <c r="F4810" t="s">
        <v>62723</v>
      </c>
    </row>
    <row r="4811" spans="1:6" x14ac:dyDescent="0.25">
      <c r="A4811" t="s">
        <v>2377</v>
      </c>
      <c r="B4811" t="s">
        <v>2378</v>
      </c>
      <c r="C4811" t="s">
        <v>5979</v>
      </c>
      <c r="E4811" t="s">
        <v>44924</v>
      </c>
      <c r="F4811" t="s">
        <v>59715</v>
      </c>
    </row>
    <row r="4812" spans="1:6" x14ac:dyDescent="0.25">
      <c r="A4812" t="s">
        <v>2377</v>
      </c>
      <c r="B4812" t="s">
        <v>2378</v>
      </c>
      <c r="C4812" t="s">
        <v>14008</v>
      </c>
      <c r="E4812" t="s">
        <v>47721</v>
      </c>
      <c r="F4812" t="s">
        <v>62124</v>
      </c>
    </row>
    <row r="4813" spans="1:6" x14ac:dyDescent="0.25">
      <c r="A4813" t="s">
        <v>2377</v>
      </c>
      <c r="B4813" t="s">
        <v>2378</v>
      </c>
      <c r="C4813" t="s">
        <v>37511</v>
      </c>
      <c r="E4813" t="s">
        <v>56030</v>
      </c>
      <c r="F4813" t="s">
        <v>69264</v>
      </c>
    </row>
    <row r="4814" spans="1:6" x14ac:dyDescent="0.25">
      <c r="A4814" t="s">
        <v>2377</v>
      </c>
      <c r="B4814" t="s">
        <v>2378</v>
      </c>
      <c r="C4814" t="s">
        <v>9716</v>
      </c>
      <c r="E4814" t="s">
        <v>46188</v>
      </c>
      <c r="F4814" t="s">
        <v>60773</v>
      </c>
    </row>
    <row r="4815" spans="1:6" x14ac:dyDescent="0.25">
      <c r="A4815" t="s">
        <v>2379</v>
      </c>
      <c r="B4815" t="s">
        <v>2380</v>
      </c>
      <c r="C4815" t="s">
        <v>2375</v>
      </c>
      <c r="E4815" t="s">
        <v>43637</v>
      </c>
      <c r="F4815" t="s">
        <v>58630</v>
      </c>
    </row>
    <row r="4816" spans="1:6" x14ac:dyDescent="0.25">
      <c r="A4816" t="s">
        <v>2379</v>
      </c>
      <c r="B4816" t="s">
        <v>2380</v>
      </c>
      <c r="C4816" t="s">
        <v>34709</v>
      </c>
      <c r="E4816" t="s">
        <v>54987</v>
      </c>
      <c r="F4816" t="s">
        <v>68355</v>
      </c>
    </row>
    <row r="4817" spans="1:6" x14ac:dyDescent="0.25">
      <c r="A4817" t="s">
        <v>2379</v>
      </c>
      <c r="B4817" t="s">
        <v>2380</v>
      </c>
      <c r="C4817" t="s">
        <v>39217</v>
      </c>
      <c r="E4817" t="s">
        <v>56626</v>
      </c>
      <c r="F4817" t="s">
        <v>69780</v>
      </c>
    </row>
    <row r="4818" spans="1:6" x14ac:dyDescent="0.25">
      <c r="A4818" t="s">
        <v>2379</v>
      </c>
      <c r="B4818" t="s">
        <v>2380</v>
      </c>
      <c r="C4818" t="s">
        <v>37510</v>
      </c>
      <c r="E4818" t="s">
        <v>56029</v>
      </c>
      <c r="F4818" t="s">
        <v>69263</v>
      </c>
    </row>
    <row r="4819" spans="1:6" x14ac:dyDescent="0.25">
      <c r="A4819" t="s">
        <v>2379</v>
      </c>
      <c r="B4819" t="s">
        <v>2380</v>
      </c>
      <c r="C4819" t="s">
        <v>42254</v>
      </c>
      <c r="E4819" t="s">
        <v>57742</v>
      </c>
      <c r="F4819" t="s">
        <v>70760</v>
      </c>
    </row>
    <row r="4820" spans="1:6" x14ac:dyDescent="0.25">
      <c r="A4820" t="s">
        <v>2382</v>
      </c>
      <c r="B4820" t="s">
        <v>2383</v>
      </c>
      <c r="C4820" t="s">
        <v>2415</v>
      </c>
      <c r="E4820" t="s">
        <v>43657</v>
      </c>
      <c r="F4820" t="s">
        <v>58649</v>
      </c>
    </row>
    <row r="4821" spans="1:6" x14ac:dyDescent="0.25">
      <c r="A4821" t="s">
        <v>2382</v>
      </c>
      <c r="B4821" t="s">
        <v>2383</v>
      </c>
      <c r="C4821" t="s">
        <v>41584</v>
      </c>
      <c r="E4821" t="s">
        <v>57505</v>
      </c>
      <c r="F4821" t="s">
        <v>70559</v>
      </c>
    </row>
    <row r="4822" spans="1:6" x14ac:dyDescent="0.25">
      <c r="A4822" t="s">
        <v>2382</v>
      </c>
      <c r="B4822" t="s">
        <v>2383</v>
      </c>
      <c r="C4822" t="s">
        <v>24950</v>
      </c>
      <c r="E4822" t="s">
        <v>51532</v>
      </c>
      <c r="F4822" t="s">
        <v>65381</v>
      </c>
    </row>
    <row r="4823" spans="1:6" x14ac:dyDescent="0.25">
      <c r="A4823" t="s">
        <v>2382</v>
      </c>
      <c r="B4823" t="s">
        <v>2383</v>
      </c>
      <c r="C4823" t="s">
        <v>40955</v>
      </c>
      <c r="E4823" t="s">
        <v>57222</v>
      </c>
      <c r="F4823" t="s">
        <v>70298</v>
      </c>
    </row>
    <row r="4824" spans="1:6" x14ac:dyDescent="0.25">
      <c r="A4824" t="s">
        <v>2382</v>
      </c>
      <c r="B4824" t="s">
        <v>2383</v>
      </c>
      <c r="C4824" t="s">
        <v>578</v>
      </c>
      <c r="E4824" t="s">
        <v>42984</v>
      </c>
      <c r="F4824" t="s">
        <v>58068</v>
      </c>
    </row>
    <row r="4825" spans="1:6" x14ac:dyDescent="0.25">
      <c r="A4825" t="s">
        <v>2382</v>
      </c>
      <c r="B4825" t="s">
        <v>2383</v>
      </c>
      <c r="C4825" t="s">
        <v>29122</v>
      </c>
      <c r="E4825" t="s">
        <v>53037</v>
      </c>
      <c r="F4825" t="s">
        <v>66694</v>
      </c>
    </row>
    <row r="4826" spans="1:6" x14ac:dyDescent="0.25">
      <c r="A4826" t="s">
        <v>2382</v>
      </c>
      <c r="B4826" t="s">
        <v>2383</v>
      </c>
      <c r="C4826" t="s">
        <v>26384</v>
      </c>
      <c r="E4826" t="s">
        <v>52078</v>
      </c>
      <c r="F4826" t="s">
        <v>65868</v>
      </c>
    </row>
    <row r="4827" spans="1:6" x14ac:dyDescent="0.25">
      <c r="A4827" t="s">
        <v>2382</v>
      </c>
      <c r="B4827" t="s">
        <v>2383</v>
      </c>
      <c r="C4827" t="s">
        <v>22425</v>
      </c>
      <c r="E4827" t="s">
        <v>50679</v>
      </c>
      <c r="F4827" t="s">
        <v>64641</v>
      </c>
    </row>
    <row r="4828" spans="1:6" x14ac:dyDescent="0.25">
      <c r="A4828" t="s">
        <v>2392</v>
      </c>
      <c r="B4828" t="s">
        <v>2393</v>
      </c>
      <c r="C4828" t="s">
        <v>37029</v>
      </c>
      <c r="E4828" t="s">
        <v>55812</v>
      </c>
      <c r="F4828" t="s">
        <v>69080</v>
      </c>
    </row>
    <row r="4829" spans="1:6" x14ac:dyDescent="0.25">
      <c r="A4829" t="s">
        <v>2392</v>
      </c>
      <c r="B4829" t="s">
        <v>2393</v>
      </c>
      <c r="C4829" t="s">
        <v>39587</v>
      </c>
      <c r="E4829" t="s">
        <v>56728</v>
      </c>
      <c r="F4829" t="s">
        <v>69866</v>
      </c>
    </row>
    <row r="4830" spans="1:6" x14ac:dyDescent="0.25">
      <c r="A4830" t="s">
        <v>2392</v>
      </c>
      <c r="B4830" t="s">
        <v>2393</v>
      </c>
      <c r="C4830" t="s">
        <v>28581</v>
      </c>
      <c r="E4830" t="s">
        <v>52830</v>
      </c>
      <c r="F4830" t="s">
        <v>66523</v>
      </c>
    </row>
    <row r="4831" spans="1:6" x14ac:dyDescent="0.25">
      <c r="A4831" t="s">
        <v>2392</v>
      </c>
      <c r="B4831" t="s">
        <v>2393</v>
      </c>
      <c r="C4831" t="s">
        <v>8640</v>
      </c>
      <c r="E4831" t="s">
        <v>45819</v>
      </c>
      <c r="F4831" t="s">
        <v>60457</v>
      </c>
    </row>
    <row r="4832" spans="1:6" x14ac:dyDescent="0.25">
      <c r="A4832" t="s">
        <v>2392</v>
      </c>
      <c r="B4832" t="s">
        <v>2393</v>
      </c>
      <c r="C4832" t="s">
        <v>3698</v>
      </c>
      <c r="E4832" t="s">
        <v>44116</v>
      </c>
      <c r="F4832" t="s">
        <v>59038</v>
      </c>
    </row>
    <row r="4833" spans="1:6" x14ac:dyDescent="0.25">
      <c r="A4833" t="s">
        <v>2392</v>
      </c>
      <c r="B4833" t="s">
        <v>2393</v>
      </c>
      <c r="C4833" t="s">
        <v>19623</v>
      </c>
      <c r="E4833" t="s">
        <v>49631</v>
      </c>
      <c r="F4833" t="s">
        <v>63751</v>
      </c>
    </row>
    <row r="4834" spans="1:6" x14ac:dyDescent="0.25">
      <c r="A4834" t="s">
        <v>2392</v>
      </c>
      <c r="B4834" t="s">
        <v>2393</v>
      </c>
      <c r="C4834" t="s">
        <v>17431</v>
      </c>
      <c r="E4834" t="s">
        <v>48905</v>
      </c>
      <c r="F4834" t="s">
        <v>63142</v>
      </c>
    </row>
    <row r="4835" spans="1:6" x14ac:dyDescent="0.25">
      <c r="A4835" t="s">
        <v>2394</v>
      </c>
      <c r="B4835" t="s">
        <v>2395</v>
      </c>
      <c r="C4835" t="s">
        <v>2162</v>
      </c>
      <c r="E4835" t="s">
        <v>43518</v>
      </c>
      <c r="F4835" t="s">
        <v>58515</v>
      </c>
    </row>
    <row r="4836" spans="1:6" x14ac:dyDescent="0.25">
      <c r="A4836" t="s">
        <v>2394</v>
      </c>
      <c r="B4836" t="s">
        <v>2395</v>
      </c>
      <c r="C4836" t="s">
        <v>33754</v>
      </c>
      <c r="E4836" t="s">
        <v>54662</v>
      </c>
      <c r="F4836" t="s">
        <v>68089</v>
      </c>
    </row>
    <row r="4837" spans="1:6" x14ac:dyDescent="0.25">
      <c r="A4837" t="s">
        <v>2394</v>
      </c>
      <c r="B4837" t="s">
        <v>2395</v>
      </c>
      <c r="C4837" t="s">
        <v>24664</v>
      </c>
      <c r="E4837" t="s">
        <v>51417</v>
      </c>
      <c r="F4837" t="s">
        <v>65273</v>
      </c>
    </row>
    <row r="4838" spans="1:6" x14ac:dyDescent="0.25">
      <c r="A4838" t="s">
        <v>2394</v>
      </c>
      <c r="B4838" t="s">
        <v>2395</v>
      </c>
      <c r="C4838" t="s">
        <v>32355</v>
      </c>
      <c r="E4838" t="s">
        <v>54156</v>
      </c>
      <c r="F4838" t="s">
        <v>67640</v>
      </c>
    </row>
    <row r="4839" spans="1:6" x14ac:dyDescent="0.25">
      <c r="A4839" t="s">
        <v>2394</v>
      </c>
      <c r="B4839" t="s">
        <v>2395</v>
      </c>
      <c r="C4839" t="s">
        <v>20996</v>
      </c>
      <c r="E4839" t="s">
        <v>50135</v>
      </c>
      <c r="F4839" t="s">
        <v>64179</v>
      </c>
    </row>
    <row r="4840" spans="1:6" x14ac:dyDescent="0.25">
      <c r="A4840" t="s">
        <v>2394</v>
      </c>
      <c r="B4840" t="s">
        <v>2395</v>
      </c>
      <c r="C4840" t="s">
        <v>15647</v>
      </c>
      <c r="E4840" t="s">
        <v>48273</v>
      </c>
      <c r="F4840" t="s">
        <v>62590</v>
      </c>
    </row>
    <row r="4841" spans="1:6" x14ac:dyDescent="0.25">
      <c r="A4841" t="s">
        <v>2396</v>
      </c>
      <c r="B4841" t="s">
        <v>2397</v>
      </c>
      <c r="C4841" t="s">
        <v>9647</v>
      </c>
      <c r="E4841" t="s">
        <v>46143</v>
      </c>
      <c r="F4841" t="s">
        <v>60730</v>
      </c>
    </row>
    <row r="4842" spans="1:6" x14ac:dyDescent="0.25">
      <c r="A4842" t="s">
        <v>2396</v>
      </c>
      <c r="B4842" t="s">
        <v>2397</v>
      </c>
      <c r="C4842" t="s">
        <v>5621</v>
      </c>
      <c r="E4842" t="s">
        <v>44798</v>
      </c>
      <c r="F4842" t="s">
        <v>59614</v>
      </c>
    </row>
    <row r="4843" spans="1:6" x14ac:dyDescent="0.25">
      <c r="A4843" t="s">
        <v>2396</v>
      </c>
      <c r="B4843" t="s">
        <v>2397</v>
      </c>
      <c r="C4843" t="s">
        <v>9512</v>
      </c>
      <c r="E4843" t="s">
        <v>46088</v>
      </c>
      <c r="F4843" t="s">
        <v>60682</v>
      </c>
    </row>
    <row r="4844" spans="1:6" x14ac:dyDescent="0.25">
      <c r="A4844" t="s">
        <v>2396</v>
      </c>
      <c r="B4844" t="s">
        <v>2397</v>
      </c>
      <c r="C4844" t="s">
        <v>9660</v>
      </c>
      <c r="E4844" t="s">
        <v>46152</v>
      </c>
      <c r="F4844" t="s">
        <v>60738</v>
      </c>
    </row>
    <row r="4845" spans="1:6" x14ac:dyDescent="0.25">
      <c r="A4845" t="s">
        <v>2398</v>
      </c>
      <c r="B4845" t="s">
        <v>2399</v>
      </c>
      <c r="C4845" t="s">
        <v>9656</v>
      </c>
      <c r="E4845" t="s">
        <v>46148</v>
      </c>
      <c r="F4845" t="s">
        <v>60734</v>
      </c>
    </row>
    <row r="4846" spans="1:6" x14ac:dyDescent="0.25">
      <c r="A4846" t="s">
        <v>2398</v>
      </c>
      <c r="B4846" t="s">
        <v>2399</v>
      </c>
      <c r="C4846" t="s">
        <v>8594</v>
      </c>
      <c r="E4846" t="s">
        <v>45796</v>
      </c>
      <c r="F4846" t="s">
        <v>60435</v>
      </c>
    </row>
    <row r="4847" spans="1:6" x14ac:dyDescent="0.25">
      <c r="A4847" t="s">
        <v>2398</v>
      </c>
      <c r="B4847" t="s">
        <v>2399</v>
      </c>
      <c r="C4847" t="s">
        <v>35109</v>
      </c>
      <c r="E4847" t="s">
        <v>55198</v>
      </c>
      <c r="F4847" t="s">
        <v>68551</v>
      </c>
    </row>
    <row r="4848" spans="1:6" x14ac:dyDescent="0.25">
      <c r="A4848" t="s">
        <v>2398</v>
      </c>
      <c r="B4848" t="s">
        <v>2399</v>
      </c>
      <c r="C4848" t="s">
        <v>34473</v>
      </c>
      <c r="E4848" t="s">
        <v>54887</v>
      </c>
      <c r="F4848" t="s">
        <v>68272</v>
      </c>
    </row>
    <row r="4849" spans="1:6" x14ac:dyDescent="0.25">
      <c r="A4849" t="s">
        <v>2398</v>
      </c>
      <c r="B4849" t="s">
        <v>2399</v>
      </c>
      <c r="C4849" t="s">
        <v>8720</v>
      </c>
      <c r="E4849" t="s">
        <v>45865</v>
      </c>
      <c r="F4849" t="s">
        <v>60503</v>
      </c>
    </row>
    <row r="4850" spans="1:6" x14ac:dyDescent="0.25">
      <c r="A4850" t="s">
        <v>2398</v>
      </c>
      <c r="B4850" t="s">
        <v>2399</v>
      </c>
      <c r="C4850" t="s">
        <v>3486</v>
      </c>
      <c r="E4850" t="s">
        <v>44013</v>
      </c>
      <c r="F4850" t="s">
        <v>58949</v>
      </c>
    </row>
    <row r="4851" spans="1:6" x14ac:dyDescent="0.25">
      <c r="A4851" t="s">
        <v>2398</v>
      </c>
      <c r="B4851" t="s">
        <v>2399</v>
      </c>
      <c r="C4851" t="s">
        <v>22976</v>
      </c>
      <c r="E4851" t="s">
        <v>50887</v>
      </c>
      <c r="F4851" t="s">
        <v>64821</v>
      </c>
    </row>
    <row r="4852" spans="1:6" x14ac:dyDescent="0.25">
      <c r="A4852" t="s">
        <v>2398</v>
      </c>
      <c r="B4852" t="s">
        <v>2399</v>
      </c>
      <c r="C4852" t="s">
        <v>5050</v>
      </c>
      <c r="E4852" t="s">
        <v>44636</v>
      </c>
      <c r="F4852" t="s">
        <v>59475</v>
      </c>
    </row>
    <row r="4853" spans="1:6" x14ac:dyDescent="0.25">
      <c r="A4853" t="s">
        <v>2398</v>
      </c>
      <c r="B4853" t="s">
        <v>2399</v>
      </c>
      <c r="C4853" t="s">
        <v>5050</v>
      </c>
      <c r="E4853" t="s">
        <v>44636</v>
      </c>
      <c r="F4853" t="s">
        <v>59475</v>
      </c>
    </row>
    <row r="4854" spans="1:6" x14ac:dyDescent="0.25">
      <c r="A4854" t="s">
        <v>2405</v>
      </c>
      <c r="B4854" t="s">
        <v>2406</v>
      </c>
      <c r="C4854" t="s">
        <v>5050</v>
      </c>
      <c r="E4854" t="s">
        <v>44636</v>
      </c>
      <c r="F4854" t="s">
        <v>59475</v>
      </c>
    </row>
    <row r="4855" spans="1:6" x14ac:dyDescent="0.25">
      <c r="A4855" t="s">
        <v>2405</v>
      </c>
      <c r="B4855" t="s">
        <v>2406</v>
      </c>
      <c r="C4855" t="s">
        <v>2650</v>
      </c>
      <c r="E4855" t="s">
        <v>43754</v>
      </c>
      <c r="F4855" t="s">
        <v>58738</v>
      </c>
    </row>
    <row r="4856" spans="1:6" x14ac:dyDescent="0.25">
      <c r="A4856" t="s">
        <v>2405</v>
      </c>
      <c r="B4856" t="s">
        <v>2406</v>
      </c>
      <c r="C4856" t="s">
        <v>22980</v>
      </c>
      <c r="E4856" t="s">
        <v>50891</v>
      </c>
      <c r="F4856" t="s">
        <v>64825</v>
      </c>
    </row>
    <row r="4857" spans="1:6" x14ac:dyDescent="0.25">
      <c r="A4857" t="s">
        <v>2405</v>
      </c>
      <c r="B4857" t="s">
        <v>2406</v>
      </c>
      <c r="C4857" t="s">
        <v>20715</v>
      </c>
      <c r="E4857" t="s">
        <v>49997</v>
      </c>
      <c r="F4857" t="s">
        <v>64052</v>
      </c>
    </row>
    <row r="4858" spans="1:6" x14ac:dyDescent="0.25">
      <c r="A4858" t="s">
        <v>2405</v>
      </c>
      <c r="B4858" t="s">
        <v>2406</v>
      </c>
      <c r="C4858" t="s">
        <v>26495</v>
      </c>
      <c r="E4858" t="s">
        <v>52115</v>
      </c>
      <c r="F4858" t="s">
        <v>65901</v>
      </c>
    </row>
    <row r="4859" spans="1:6" x14ac:dyDescent="0.25">
      <c r="A4859" t="s">
        <v>2405</v>
      </c>
      <c r="B4859" t="s">
        <v>2406</v>
      </c>
      <c r="C4859" t="s">
        <v>3521</v>
      </c>
      <c r="E4859" t="s">
        <v>44034</v>
      </c>
      <c r="F4859" t="s">
        <v>58967</v>
      </c>
    </row>
    <row r="4860" spans="1:6" x14ac:dyDescent="0.25">
      <c r="A4860" t="s">
        <v>2405</v>
      </c>
      <c r="B4860" t="s">
        <v>2406</v>
      </c>
      <c r="C4860" t="s">
        <v>22975</v>
      </c>
      <c r="E4860" t="s">
        <v>50886</v>
      </c>
      <c r="F4860" t="s">
        <v>64820</v>
      </c>
    </row>
    <row r="4861" spans="1:6" x14ac:dyDescent="0.25">
      <c r="A4861" t="s">
        <v>2409</v>
      </c>
      <c r="B4861" t="s">
        <v>2410</v>
      </c>
      <c r="C4861" t="s">
        <v>20207</v>
      </c>
      <c r="E4861" t="s">
        <v>49875</v>
      </c>
      <c r="F4861" t="s">
        <v>63962</v>
      </c>
    </row>
    <row r="4862" spans="1:6" x14ac:dyDescent="0.25">
      <c r="A4862" t="s">
        <v>2409</v>
      </c>
      <c r="B4862" t="s">
        <v>2410</v>
      </c>
      <c r="C4862" t="s">
        <v>22978</v>
      </c>
      <c r="E4862" t="s">
        <v>50889</v>
      </c>
      <c r="F4862" t="s">
        <v>64823</v>
      </c>
    </row>
    <row r="4863" spans="1:6" x14ac:dyDescent="0.25">
      <c r="A4863" t="s">
        <v>2409</v>
      </c>
      <c r="B4863" t="s">
        <v>2410</v>
      </c>
      <c r="C4863" t="s">
        <v>24324</v>
      </c>
      <c r="E4863" t="s">
        <v>51305</v>
      </c>
      <c r="F4863" t="s">
        <v>65174</v>
      </c>
    </row>
    <row r="4864" spans="1:6" x14ac:dyDescent="0.25">
      <c r="A4864" t="s">
        <v>2409</v>
      </c>
      <c r="B4864" t="s">
        <v>2410</v>
      </c>
      <c r="C4864" t="s">
        <v>20778</v>
      </c>
      <c r="E4864" t="s">
        <v>50021</v>
      </c>
      <c r="F4864" t="s">
        <v>64075</v>
      </c>
    </row>
    <row r="4865" spans="1:6" x14ac:dyDescent="0.25">
      <c r="A4865" t="s">
        <v>2413</v>
      </c>
      <c r="B4865" t="s">
        <v>2414</v>
      </c>
      <c r="C4865" t="s">
        <v>33636</v>
      </c>
      <c r="E4865" t="s">
        <v>54590</v>
      </c>
      <c r="F4865" t="s">
        <v>68022</v>
      </c>
    </row>
    <row r="4866" spans="1:6" x14ac:dyDescent="0.25">
      <c r="A4866" t="s">
        <v>2413</v>
      </c>
      <c r="B4866" t="s">
        <v>2414</v>
      </c>
      <c r="C4866" t="s">
        <v>30082</v>
      </c>
      <c r="E4866" t="s">
        <v>53395</v>
      </c>
      <c r="F4866" t="s">
        <v>67004</v>
      </c>
    </row>
    <row r="4867" spans="1:6" x14ac:dyDescent="0.25">
      <c r="A4867" t="s">
        <v>2413</v>
      </c>
      <c r="B4867" t="s">
        <v>2414</v>
      </c>
      <c r="C4867" t="s">
        <v>11345</v>
      </c>
      <c r="E4867" t="s">
        <v>46802</v>
      </c>
      <c r="F4867" t="s">
        <v>61338</v>
      </c>
    </row>
    <row r="4868" spans="1:6" x14ac:dyDescent="0.25">
      <c r="A4868" t="s">
        <v>2413</v>
      </c>
      <c r="B4868" t="s">
        <v>2414</v>
      </c>
      <c r="C4868" t="s">
        <v>10144</v>
      </c>
      <c r="E4868" t="s">
        <v>46398</v>
      </c>
      <c r="F4868" t="s">
        <v>60972</v>
      </c>
    </row>
    <row r="4869" spans="1:6" x14ac:dyDescent="0.25">
      <c r="A4869" t="s">
        <v>2416</v>
      </c>
      <c r="B4869" t="s">
        <v>2417</v>
      </c>
      <c r="C4869" t="s">
        <v>17460</v>
      </c>
      <c r="E4869" t="s">
        <v>48926</v>
      </c>
      <c r="F4869" t="s">
        <v>63163</v>
      </c>
    </row>
    <row r="4870" spans="1:6" x14ac:dyDescent="0.25">
      <c r="A4870" t="s">
        <v>2416</v>
      </c>
      <c r="B4870" t="s">
        <v>2417</v>
      </c>
      <c r="C4870" t="s">
        <v>37545</v>
      </c>
      <c r="E4870" t="s">
        <v>56046</v>
      </c>
      <c r="F4870" t="s">
        <v>69279</v>
      </c>
    </row>
    <row r="4871" spans="1:6" x14ac:dyDescent="0.25">
      <c r="A4871" t="s">
        <v>2416</v>
      </c>
      <c r="B4871" t="s">
        <v>2417</v>
      </c>
      <c r="C4871" t="s">
        <v>26496</v>
      </c>
      <c r="E4871" t="s">
        <v>52116</v>
      </c>
      <c r="F4871" t="s">
        <v>65902</v>
      </c>
    </row>
    <row r="4872" spans="1:6" x14ac:dyDescent="0.25">
      <c r="A4872" t="s">
        <v>2416</v>
      </c>
      <c r="B4872" t="s">
        <v>2417</v>
      </c>
      <c r="C4872" t="s">
        <v>6589</v>
      </c>
      <c r="E4872" t="s">
        <v>45140</v>
      </c>
      <c r="F4872" t="s">
        <v>59895</v>
      </c>
    </row>
    <row r="4873" spans="1:6" x14ac:dyDescent="0.25">
      <c r="A4873" t="s">
        <v>2416</v>
      </c>
      <c r="B4873" t="s">
        <v>2417</v>
      </c>
      <c r="C4873" t="s">
        <v>33275</v>
      </c>
      <c r="E4873" t="s">
        <v>54430</v>
      </c>
      <c r="F4873" t="s">
        <v>67878</v>
      </c>
    </row>
    <row r="4874" spans="1:6" x14ac:dyDescent="0.25">
      <c r="A4874" t="s">
        <v>2416</v>
      </c>
      <c r="B4874" t="s">
        <v>2417</v>
      </c>
      <c r="C4874" t="s">
        <v>20955</v>
      </c>
      <c r="E4874" t="s">
        <v>50109</v>
      </c>
      <c r="F4874" t="s">
        <v>64153</v>
      </c>
    </row>
    <row r="4875" spans="1:6" x14ac:dyDescent="0.25">
      <c r="A4875" t="s">
        <v>2416</v>
      </c>
      <c r="B4875" t="s">
        <v>2417</v>
      </c>
      <c r="C4875" t="s">
        <v>3722</v>
      </c>
      <c r="E4875" t="s">
        <v>44132</v>
      </c>
      <c r="F4875" t="s">
        <v>59054</v>
      </c>
    </row>
    <row r="4876" spans="1:6" x14ac:dyDescent="0.25">
      <c r="A4876" t="s">
        <v>2420</v>
      </c>
      <c r="C4876" t="s">
        <v>28409</v>
      </c>
      <c r="E4876" t="s">
        <v>52760</v>
      </c>
      <c r="F4876" t="s">
        <v>66460</v>
      </c>
    </row>
    <row r="4877" spans="1:6" x14ac:dyDescent="0.25">
      <c r="A4877" t="s">
        <v>2421</v>
      </c>
      <c r="B4877" t="s">
        <v>2422</v>
      </c>
      <c r="C4877" t="s">
        <v>33463</v>
      </c>
      <c r="E4877" t="s">
        <v>54488</v>
      </c>
      <c r="F4877" t="s">
        <v>67926</v>
      </c>
    </row>
    <row r="4878" spans="1:6" x14ac:dyDescent="0.25">
      <c r="A4878" t="s">
        <v>2421</v>
      </c>
      <c r="B4878" t="s">
        <v>2422</v>
      </c>
      <c r="C4878" t="s">
        <v>5318</v>
      </c>
      <c r="E4878" t="s">
        <v>44719</v>
      </c>
      <c r="F4878" t="s">
        <v>59549</v>
      </c>
    </row>
    <row r="4879" spans="1:6" x14ac:dyDescent="0.25">
      <c r="A4879" t="s">
        <v>2421</v>
      </c>
      <c r="B4879" t="s">
        <v>2422</v>
      </c>
      <c r="C4879" t="s">
        <v>19331</v>
      </c>
      <c r="E4879" t="s">
        <v>49531</v>
      </c>
      <c r="F4879" t="s">
        <v>63664</v>
      </c>
    </row>
    <row r="4880" spans="1:6" x14ac:dyDescent="0.25">
      <c r="A4880" t="s">
        <v>2421</v>
      </c>
      <c r="B4880" t="s">
        <v>2422</v>
      </c>
      <c r="C4880" t="s">
        <v>31220</v>
      </c>
      <c r="E4880" t="s">
        <v>53791</v>
      </c>
      <c r="F4880" t="s">
        <v>67328</v>
      </c>
    </row>
    <row r="4881" spans="1:6" x14ac:dyDescent="0.25">
      <c r="A4881" t="s">
        <v>2421</v>
      </c>
      <c r="B4881" t="s">
        <v>2422</v>
      </c>
      <c r="C4881" t="s">
        <v>3585</v>
      </c>
      <c r="E4881" t="s">
        <v>44066</v>
      </c>
      <c r="F4881" t="s">
        <v>58997</v>
      </c>
    </row>
    <row r="4882" spans="1:6" x14ac:dyDescent="0.25">
      <c r="A4882" t="s">
        <v>2421</v>
      </c>
      <c r="B4882" t="s">
        <v>2422</v>
      </c>
      <c r="C4882" t="s">
        <v>11218</v>
      </c>
      <c r="E4882" t="s">
        <v>46736</v>
      </c>
      <c r="F4882" t="s">
        <v>61277</v>
      </c>
    </row>
    <row r="4883" spans="1:6" x14ac:dyDescent="0.25">
      <c r="A4883" t="s">
        <v>2421</v>
      </c>
      <c r="B4883" t="s">
        <v>2422</v>
      </c>
      <c r="C4883" t="s">
        <v>31237</v>
      </c>
      <c r="E4883" t="s">
        <v>53800</v>
      </c>
      <c r="F4883" t="s">
        <v>67337</v>
      </c>
    </row>
    <row r="4884" spans="1:6" x14ac:dyDescent="0.25">
      <c r="A4884" t="s">
        <v>2421</v>
      </c>
      <c r="B4884" t="s">
        <v>2422</v>
      </c>
      <c r="C4884" t="s">
        <v>32494</v>
      </c>
      <c r="E4884" t="s">
        <v>54215</v>
      </c>
      <c r="F4884" t="s">
        <v>67698</v>
      </c>
    </row>
    <row r="4885" spans="1:6" x14ac:dyDescent="0.25">
      <c r="A4885" t="s">
        <v>2421</v>
      </c>
      <c r="B4885" t="s">
        <v>2422</v>
      </c>
      <c r="C4885" t="s">
        <v>26116</v>
      </c>
      <c r="E4885" t="s">
        <v>51952</v>
      </c>
      <c r="F4885" t="s">
        <v>65752</v>
      </c>
    </row>
    <row r="4886" spans="1:6" x14ac:dyDescent="0.25">
      <c r="A4886" t="s">
        <v>2421</v>
      </c>
      <c r="B4886" t="s">
        <v>2422</v>
      </c>
      <c r="C4886" t="s">
        <v>28728</v>
      </c>
      <c r="E4886" t="s">
        <v>52900</v>
      </c>
      <c r="F4886" t="s">
        <v>66583</v>
      </c>
    </row>
    <row r="4887" spans="1:6" x14ac:dyDescent="0.25">
      <c r="A4887" t="s">
        <v>2426</v>
      </c>
      <c r="B4887" t="s">
        <v>2427</v>
      </c>
      <c r="C4887" t="s">
        <v>32555</v>
      </c>
      <c r="E4887" t="s">
        <v>54245</v>
      </c>
      <c r="F4887" t="s">
        <v>67721</v>
      </c>
    </row>
    <row r="4888" spans="1:6" x14ac:dyDescent="0.25">
      <c r="A4888" t="s">
        <v>2426</v>
      </c>
      <c r="B4888" t="s">
        <v>2427</v>
      </c>
      <c r="C4888" t="s">
        <v>27687</v>
      </c>
      <c r="E4888" t="s">
        <v>52547</v>
      </c>
      <c r="F4888" t="s">
        <v>66287</v>
      </c>
    </row>
    <row r="4889" spans="1:6" x14ac:dyDescent="0.25">
      <c r="A4889" t="s">
        <v>2426</v>
      </c>
      <c r="B4889" t="s">
        <v>2427</v>
      </c>
      <c r="C4889" t="s">
        <v>3808</v>
      </c>
      <c r="E4889" t="s">
        <v>44164</v>
      </c>
      <c r="F4889" t="s">
        <v>59083</v>
      </c>
    </row>
    <row r="4890" spans="1:6" x14ac:dyDescent="0.25">
      <c r="A4890" t="s">
        <v>2426</v>
      </c>
      <c r="B4890" t="s">
        <v>2427</v>
      </c>
      <c r="C4890" t="s">
        <v>12166</v>
      </c>
      <c r="E4890" t="s">
        <v>47012</v>
      </c>
      <c r="F4890" t="s">
        <v>61497</v>
      </c>
    </row>
    <row r="4891" spans="1:6" x14ac:dyDescent="0.25">
      <c r="A4891" t="s">
        <v>2426</v>
      </c>
      <c r="B4891" t="s">
        <v>2427</v>
      </c>
      <c r="C4891" t="s">
        <v>37261</v>
      </c>
      <c r="E4891" t="s">
        <v>55922</v>
      </c>
      <c r="F4891" t="s">
        <v>69170</v>
      </c>
    </row>
    <row r="4892" spans="1:6" x14ac:dyDescent="0.25">
      <c r="A4892" t="s">
        <v>2426</v>
      </c>
      <c r="B4892" t="s">
        <v>2427</v>
      </c>
      <c r="C4892" t="s">
        <v>37262</v>
      </c>
      <c r="E4892" t="s">
        <v>55923</v>
      </c>
      <c r="F4892" t="s">
        <v>69171</v>
      </c>
    </row>
    <row r="4893" spans="1:6" x14ac:dyDescent="0.25">
      <c r="A4893" t="s">
        <v>2426</v>
      </c>
      <c r="B4893" t="s">
        <v>2427</v>
      </c>
      <c r="C4893" t="s">
        <v>37263</v>
      </c>
      <c r="E4893" t="s">
        <v>55924</v>
      </c>
      <c r="F4893" t="s">
        <v>69172</v>
      </c>
    </row>
    <row r="4894" spans="1:6" x14ac:dyDescent="0.25">
      <c r="A4894" t="s">
        <v>2426</v>
      </c>
      <c r="B4894" t="s">
        <v>2427</v>
      </c>
      <c r="C4894" t="s">
        <v>1720</v>
      </c>
      <c r="E4894" t="s">
        <v>43325</v>
      </c>
      <c r="F4894" t="s">
        <v>58344</v>
      </c>
    </row>
    <row r="4895" spans="1:6" x14ac:dyDescent="0.25">
      <c r="A4895" t="s">
        <v>2426</v>
      </c>
      <c r="B4895" t="s">
        <v>2427</v>
      </c>
      <c r="C4895" t="s">
        <v>4858</v>
      </c>
      <c r="E4895" t="s">
        <v>44534</v>
      </c>
      <c r="F4895" t="s">
        <v>59382</v>
      </c>
    </row>
    <row r="4896" spans="1:6" x14ac:dyDescent="0.25">
      <c r="A4896" t="s">
        <v>2426</v>
      </c>
      <c r="B4896" t="s">
        <v>2427</v>
      </c>
      <c r="C4896" t="s">
        <v>13360</v>
      </c>
      <c r="E4896" t="s">
        <v>47445</v>
      </c>
      <c r="F4896" t="s">
        <v>61880</v>
      </c>
    </row>
    <row r="4897" spans="1:6" x14ac:dyDescent="0.25">
      <c r="A4897" t="s">
        <v>2426</v>
      </c>
      <c r="B4897" t="s">
        <v>2427</v>
      </c>
      <c r="C4897" t="s">
        <v>7711</v>
      </c>
      <c r="E4897" t="s">
        <v>45539</v>
      </c>
      <c r="F4897" t="s">
        <v>60238</v>
      </c>
    </row>
    <row r="4898" spans="1:6" x14ac:dyDescent="0.25">
      <c r="A4898" t="s">
        <v>2438</v>
      </c>
      <c r="B4898" t="s">
        <v>2439</v>
      </c>
      <c r="C4898" t="s">
        <v>2980</v>
      </c>
      <c r="E4898" t="s">
        <v>43830</v>
      </c>
      <c r="F4898" t="s">
        <v>58790</v>
      </c>
    </row>
    <row r="4899" spans="1:6" x14ac:dyDescent="0.25">
      <c r="A4899" t="s">
        <v>2438</v>
      </c>
      <c r="B4899" t="s">
        <v>2439</v>
      </c>
      <c r="C4899" t="s">
        <v>32590</v>
      </c>
      <c r="E4899" t="s">
        <v>54257</v>
      </c>
      <c r="F4899" t="s">
        <v>67732</v>
      </c>
    </row>
    <row r="4900" spans="1:6" x14ac:dyDescent="0.25">
      <c r="A4900" t="s">
        <v>2438</v>
      </c>
      <c r="B4900" t="s">
        <v>2439</v>
      </c>
      <c r="C4900" t="s">
        <v>31029</v>
      </c>
      <c r="E4900" t="s">
        <v>53685</v>
      </c>
      <c r="F4900" t="s">
        <v>67222</v>
      </c>
    </row>
    <row r="4901" spans="1:6" x14ac:dyDescent="0.25">
      <c r="A4901" t="s">
        <v>2440</v>
      </c>
      <c r="B4901" t="s">
        <v>2441</v>
      </c>
      <c r="C4901" t="s">
        <v>1899</v>
      </c>
      <c r="E4901" t="s">
        <v>43381</v>
      </c>
      <c r="F4901" t="s">
        <v>58390</v>
      </c>
    </row>
    <row r="4902" spans="1:6" x14ac:dyDescent="0.25">
      <c r="A4902" t="s">
        <v>2440</v>
      </c>
      <c r="B4902" t="s">
        <v>2441</v>
      </c>
      <c r="C4902" t="s">
        <v>27487</v>
      </c>
      <c r="E4902" t="s">
        <v>52459</v>
      </c>
      <c r="F4902" t="s">
        <v>66203</v>
      </c>
    </row>
    <row r="4903" spans="1:6" x14ac:dyDescent="0.25">
      <c r="A4903" t="s">
        <v>2440</v>
      </c>
      <c r="B4903" t="s">
        <v>2441</v>
      </c>
      <c r="C4903" t="s">
        <v>18153</v>
      </c>
      <c r="E4903" t="s">
        <v>49149</v>
      </c>
      <c r="F4903" t="s">
        <v>63350</v>
      </c>
    </row>
    <row r="4904" spans="1:6" x14ac:dyDescent="0.25">
      <c r="A4904" t="s">
        <v>2440</v>
      </c>
      <c r="B4904" t="s">
        <v>2441</v>
      </c>
      <c r="C4904" t="s">
        <v>33541</v>
      </c>
      <c r="E4904" t="s">
        <v>54536</v>
      </c>
      <c r="F4904" t="s">
        <v>67971</v>
      </c>
    </row>
    <row r="4905" spans="1:6" x14ac:dyDescent="0.25">
      <c r="A4905" t="s">
        <v>2440</v>
      </c>
      <c r="B4905" t="s">
        <v>2441</v>
      </c>
      <c r="C4905" t="s">
        <v>31231</v>
      </c>
      <c r="E4905" t="s">
        <v>53796</v>
      </c>
      <c r="F4905" t="s">
        <v>67333</v>
      </c>
    </row>
    <row r="4906" spans="1:6" x14ac:dyDescent="0.25">
      <c r="A4906" t="s">
        <v>2442</v>
      </c>
      <c r="B4906" t="s">
        <v>2443</v>
      </c>
      <c r="C4906" t="s">
        <v>32647</v>
      </c>
      <c r="E4906" t="s">
        <v>54281</v>
      </c>
      <c r="F4906" t="s">
        <v>67751</v>
      </c>
    </row>
    <row r="4907" spans="1:6" x14ac:dyDescent="0.25">
      <c r="A4907" t="s">
        <v>2442</v>
      </c>
      <c r="B4907" t="s">
        <v>2443</v>
      </c>
      <c r="C4907" t="s">
        <v>32647</v>
      </c>
      <c r="E4907" t="s">
        <v>54281</v>
      </c>
      <c r="F4907" t="s">
        <v>67751</v>
      </c>
    </row>
    <row r="4908" spans="1:6" x14ac:dyDescent="0.25">
      <c r="A4908" t="s">
        <v>2442</v>
      </c>
      <c r="B4908" t="s">
        <v>2443</v>
      </c>
      <c r="C4908" t="s">
        <v>32051</v>
      </c>
      <c r="E4908" t="s">
        <v>54022</v>
      </c>
      <c r="F4908" t="s">
        <v>67517</v>
      </c>
    </row>
    <row r="4909" spans="1:6" x14ac:dyDescent="0.25">
      <c r="A4909" t="s">
        <v>2442</v>
      </c>
      <c r="B4909" t="s">
        <v>2443</v>
      </c>
      <c r="C4909" t="s">
        <v>3342</v>
      </c>
      <c r="E4909" t="s">
        <v>43950</v>
      </c>
      <c r="F4909" t="s">
        <v>58891</v>
      </c>
    </row>
    <row r="4910" spans="1:6" x14ac:dyDescent="0.25">
      <c r="A4910" t="s">
        <v>2442</v>
      </c>
      <c r="B4910" t="s">
        <v>2443</v>
      </c>
      <c r="C4910" t="s">
        <v>11654</v>
      </c>
      <c r="E4910" t="s">
        <v>46878</v>
      </c>
      <c r="F4910" t="s">
        <v>61400</v>
      </c>
    </row>
    <row r="4911" spans="1:6" x14ac:dyDescent="0.25">
      <c r="A4911" t="s">
        <v>2442</v>
      </c>
      <c r="B4911" t="s">
        <v>2443</v>
      </c>
      <c r="C4911" t="s">
        <v>23825</v>
      </c>
      <c r="E4911" t="s">
        <v>51205</v>
      </c>
      <c r="F4911" t="s">
        <v>65093</v>
      </c>
    </row>
    <row r="4912" spans="1:6" x14ac:dyDescent="0.25">
      <c r="A4912" t="s">
        <v>2446</v>
      </c>
      <c r="B4912" t="s">
        <v>2447</v>
      </c>
      <c r="C4912" t="s">
        <v>18470</v>
      </c>
      <c r="E4912" t="s">
        <v>49250</v>
      </c>
      <c r="F4912" t="s">
        <v>63431</v>
      </c>
    </row>
    <row r="4913" spans="1:6" x14ac:dyDescent="0.25">
      <c r="A4913" t="s">
        <v>2446</v>
      </c>
      <c r="B4913" t="s">
        <v>2447</v>
      </c>
      <c r="C4913" t="s">
        <v>7337</v>
      </c>
      <c r="E4913" t="s">
        <v>45369</v>
      </c>
      <c r="F4913" t="s">
        <v>60076</v>
      </c>
    </row>
    <row r="4914" spans="1:6" x14ac:dyDescent="0.25">
      <c r="A4914" t="s">
        <v>2446</v>
      </c>
      <c r="B4914" t="s">
        <v>2447</v>
      </c>
      <c r="C4914" t="s">
        <v>7078</v>
      </c>
      <c r="E4914" t="s">
        <v>45251</v>
      </c>
      <c r="F4914" t="s">
        <v>59969</v>
      </c>
    </row>
    <row r="4915" spans="1:6" x14ac:dyDescent="0.25">
      <c r="A4915" t="s">
        <v>2446</v>
      </c>
      <c r="B4915" t="s">
        <v>2447</v>
      </c>
      <c r="C4915" t="s">
        <v>17399</v>
      </c>
      <c r="E4915" t="s">
        <v>48892</v>
      </c>
      <c r="F4915" t="s">
        <v>63129</v>
      </c>
    </row>
    <row r="4916" spans="1:6" x14ac:dyDescent="0.25">
      <c r="A4916" t="s">
        <v>2446</v>
      </c>
      <c r="B4916" t="s">
        <v>2447</v>
      </c>
      <c r="C4916" t="s">
        <v>13304</v>
      </c>
      <c r="E4916" t="s">
        <v>47423</v>
      </c>
      <c r="F4916" t="s">
        <v>61859</v>
      </c>
    </row>
    <row r="4917" spans="1:6" x14ac:dyDescent="0.25">
      <c r="A4917" t="s">
        <v>2446</v>
      </c>
      <c r="B4917" t="s">
        <v>2447</v>
      </c>
      <c r="C4917" t="s">
        <v>19855</v>
      </c>
      <c r="E4917" t="s">
        <v>49729</v>
      </c>
      <c r="F4917" t="s">
        <v>63832</v>
      </c>
    </row>
    <row r="4918" spans="1:6" x14ac:dyDescent="0.25">
      <c r="A4918" t="s">
        <v>2446</v>
      </c>
      <c r="B4918" t="s">
        <v>2447</v>
      </c>
      <c r="C4918" t="s">
        <v>25219</v>
      </c>
      <c r="E4918" t="s">
        <v>51645</v>
      </c>
      <c r="F4918" t="s">
        <v>65481</v>
      </c>
    </row>
    <row r="4919" spans="1:6" x14ac:dyDescent="0.25">
      <c r="A4919" t="s">
        <v>2450</v>
      </c>
      <c r="B4919" t="s">
        <v>2451</v>
      </c>
      <c r="C4919" t="s">
        <v>38528</v>
      </c>
      <c r="E4919" t="s">
        <v>56365</v>
      </c>
      <c r="F4919" t="s">
        <v>69551</v>
      </c>
    </row>
    <row r="4920" spans="1:6" x14ac:dyDescent="0.25">
      <c r="A4920" t="s">
        <v>2450</v>
      </c>
      <c r="B4920" t="s">
        <v>2451</v>
      </c>
      <c r="C4920" t="s">
        <v>35051</v>
      </c>
      <c r="E4920" t="s">
        <v>55164</v>
      </c>
      <c r="F4920" t="s">
        <v>68520</v>
      </c>
    </row>
    <row r="4921" spans="1:6" x14ac:dyDescent="0.25">
      <c r="A4921" t="s">
        <v>2450</v>
      </c>
      <c r="B4921" t="s">
        <v>2451</v>
      </c>
      <c r="C4921" t="s">
        <v>27445</v>
      </c>
      <c r="E4921" t="s">
        <v>52440</v>
      </c>
      <c r="F4921" t="s">
        <v>66185</v>
      </c>
    </row>
    <row r="4922" spans="1:6" x14ac:dyDescent="0.25">
      <c r="A4922" t="s">
        <v>2450</v>
      </c>
      <c r="B4922" t="s">
        <v>2451</v>
      </c>
      <c r="C4922" t="s">
        <v>27399</v>
      </c>
      <c r="E4922" t="s">
        <v>52412</v>
      </c>
      <c r="F4922" t="s">
        <v>66158</v>
      </c>
    </row>
    <row r="4923" spans="1:6" x14ac:dyDescent="0.25">
      <c r="A4923" t="s">
        <v>2450</v>
      </c>
      <c r="B4923" t="s">
        <v>2451</v>
      </c>
      <c r="C4923" t="s">
        <v>11093</v>
      </c>
      <c r="E4923" t="s">
        <v>46664</v>
      </c>
      <c r="F4923" t="s">
        <v>61205</v>
      </c>
    </row>
    <row r="4924" spans="1:6" x14ac:dyDescent="0.25">
      <c r="A4924" t="s">
        <v>2450</v>
      </c>
      <c r="B4924" t="s">
        <v>2451</v>
      </c>
      <c r="C4924" t="s">
        <v>21334</v>
      </c>
      <c r="E4924" t="s">
        <v>50314</v>
      </c>
      <c r="F4924" t="s">
        <v>64341</v>
      </c>
    </row>
    <row r="4925" spans="1:6" x14ac:dyDescent="0.25">
      <c r="A4925" t="s">
        <v>2450</v>
      </c>
      <c r="B4925" t="s">
        <v>2451</v>
      </c>
      <c r="C4925" t="s">
        <v>15331</v>
      </c>
      <c r="E4925" t="s">
        <v>48202</v>
      </c>
      <c r="F4925" t="s">
        <v>62536</v>
      </c>
    </row>
    <row r="4926" spans="1:6" x14ac:dyDescent="0.25">
      <c r="A4926" t="s">
        <v>2450</v>
      </c>
      <c r="B4926" t="s">
        <v>2451</v>
      </c>
      <c r="C4926" t="s">
        <v>18396</v>
      </c>
      <c r="E4926" t="s">
        <v>49222</v>
      </c>
      <c r="F4926" t="s">
        <v>63407</v>
      </c>
    </row>
    <row r="4927" spans="1:6" x14ac:dyDescent="0.25">
      <c r="A4927" t="s">
        <v>2450</v>
      </c>
      <c r="B4927" t="s">
        <v>2451</v>
      </c>
      <c r="C4927" t="s">
        <v>12331</v>
      </c>
      <c r="E4927" t="s">
        <v>47089</v>
      </c>
      <c r="F4927" t="s">
        <v>61568</v>
      </c>
    </row>
    <row r="4928" spans="1:6" x14ac:dyDescent="0.25">
      <c r="A4928" t="s">
        <v>2450</v>
      </c>
      <c r="B4928" t="s">
        <v>2451</v>
      </c>
      <c r="C4928" t="s">
        <v>41248</v>
      </c>
      <c r="E4928" t="s">
        <v>57400</v>
      </c>
      <c r="F4928" t="s">
        <v>70471</v>
      </c>
    </row>
    <row r="4929" spans="1:6" x14ac:dyDescent="0.25">
      <c r="A4929" t="s">
        <v>2450</v>
      </c>
      <c r="B4929" t="s">
        <v>2451</v>
      </c>
      <c r="C4929" t="s">
        <v>2428</v>
      </c>
      <c r="E4929" t="s">
        <v>43663</v>
      </c>
      <c r="F4929" t="s">
        <v>58655</v>
      </c>
    </row>
    <row r="4930" spans="1:6" x14ac:dyDescent="0.25">
      <c r="A4930" t="s">
        <v>2452</v>
      </c>
      <c r="B4930" t="s">
        <v>2453</v>
      </c>
      <c r="C4930" t="s">
        <v>12537</v>
      </c>
      <c r="E4930" t="s">
        <v>47193</v>
      </c>
      <c r="F4930" t="s">
        <v>61666</v>
      </c>
    </row>
    <row r="4931" spans="1:6" x14ac:dyDescent="0.25">
      <c r="A4931" t="s">
        <v>2452</v>
      </c>
      <c r="B4931" t="s">
        <v>2453</v>
      </c>
      <c r="C4931" t="s">
        <v>38861</v>
      </c>
      <c r="E4931" t="s">
        <v>56523</v>
      </c>
      <c r="F4931" t="s">
        <v>69697</v>
      </c>
    </row>
    <row r="4932" spans="1:6" x14ac:dyDescent="0.25">
      <c r="A4932" t="s">
        <v>2452</v>
      </c>
      <c r="B4932" t="s">
        <v>2453</v>
      </c>
      <c r="C4932" t="s">
        <v>445</v>
      </c>
      <c r="E4932" t="s">
        <v>42955</v>
      </c>
      <c r="F4932" t="s">
        <v>58045</v>
      </c>
    </row>
    <row r="4933" spans="1:6" x14ac:dyDescent="0.25">
      <c r="A4933" t="s">
        <v>2455</v>
      </c>
      <c r="C4933" t="s">
        <v>37626</v>
      </c>
      <c r="E4933" t="s">
        <v>56078</v>
      </c>
      <c r="F4933" t="s">
        <v>69309</v>
      </c>
    </row>
    <row r="4934" spans="1:6" x14ac:dyDescent="0.25">
      <c r="A4934" t="s">
        <v>2455</v>
      </c>
      <c r="C4934" t="s">
        <v>2435</v>
      </c>
      <c r="E4934" t="s">
        <v>43670</v>
      </c>
      <c r="F4934" t="s">
        <v>58662</v>
      </c>
    </row>
    <row r="4935" spans="1:6" x14ac:dyDescent="0.25">
      <c r="A4935" t="s">
        <v>2455</v>
      </c>
      <c r="C4935" t="s">
        <v>12545</v>
      </c>
      <c r="E4935" t="s">
        <v>47201</v>
      </c>
      <c r="F4935" t="s">
        <v>61674</v>
      </c>
    </row>
    <row r="4936" spans="1:6" x14ac:dyDescent="0.25">
      <c r="A4936" t="s">
        <v>2455</v>
      </c>
      <c r="C4936" t="s">
        <v>24633</v>
      </c>
      <c r="E4936" t="s">
        <v>51397</v>
      </c>
      <c r="F4936" t="s">
        <v>65256</v>
      </c>
    </row>
    <row r="4937" spans="1:6" x14ac:dyDescent="0.25">
      <c r="A4937" t="s">
        <v>2455</v>
      </c>
      <c r="C4937" t="s">
        <v>3875</v>
      </c>
      <c r="E4937" t="s">
        <v>44185</v>
      </c>
      <c r="F4937" t="s">
        <v>59103</v>
      </c>
    </row>
    <row r="4938" spans="1:6" x14ac:dyDescent="0.25">
      <c r="A4938" t="s">
        <v>2455</v>
      </c>
      <c r="C4938" t="s">
        <v>3875</v>
      </c>
      <c r="E4938" t="s">
        <v>44185</v>
      </c>
      <c r="F4938" t="s">
        <v>59103</v>
      </c>
    </row>
    <row r="4939" spans="1:6" x14ac:dyDescent="0.25">
      <c r="A4939" t="s">
        <v>2455</v>
      </c>
      <c r="C4939" t="s">
        <v>20213</v>
      </c>
      <c r="E4939" t="s">
        <v>49877</v>
      </c>
      <c r="F4939" t="s">
        <v>63964</v>
      </c>
    </row>
    <row r="4940" spans="1:6" x14ac:dyDescent="0.25">
      <c r="A4940" t="s">
        <v>2455</v>
      </c>
      <c r="C4940" t="s">
        <v>12402</v>
      </c>
      <c r="E4940" t="s">
        <v>47128</v>
      </c>
      <c r="F4940" t="s">
        <v>61605</v>
      </c>
    </row>
    <row r="4941" spans="1:6" x14ac:dyDescent="0.25">
      <c r="A4941" t="s">
        <v>2455</v>
      </c>
      <c r="C4941" t="s">
        <v>3938</v>
      </c>
      <c r="E4941" t="s">
        <v>44201</v>
      </c>
      <c r="F4941" t="s">
        <v>59115</v>
      </c>
    </row>
    <row r="4942" spans="1:6" x14ac:dyDescent="0.25">
      <c r="A4942" t="s">
        <v>2456</v>
      </c>
      <c r="C4942" t="s">
        <v>38986</v>
      </c>
      <c r="E4942" t="s">
        <v>56562</v>
      </c>
      <c r="F4942" t="s">
        <v>69732</v>
      </c>
    </row>
    <row r="4943" spans="1:6" x14ac:dyDescent="0.25">
      <c r="A4943" t="s">
        <v>2457</v>
      </c>
      <c r="C4943" t="s">
        <v>20960</v>
      </c>
      <c r="E4943" t="s">
        <v>50114</v>
      </c>
      <c r="F4943" t="s">
        <v>64158</v>
      </c>
    </row>
    <row r="4944" spans="1:6" x14ac:dyDescent="0.25">
      <c r="A4944" t="s">
        <v>2457</v>
      </c>
      <c r="C4944" t="s">
        <v>29835</v>
      </c>
      <c r="E4944" t="s">
        <v>53262</v>
      </c>
      <c r="F4944" t="s">
        <v>66879</v>
      </c>
    </row>
    <row r="4945" spans="1:6" x14ac:dyDescent="0.25">
      <c r="A4945" t="s">
        <v>2457</v>
      </c>
      <c r="C4945" t="s">
        <v>8576</v>
      </c>
      <c r="E4945" t="s">
        <v>45784</v>
      </c>
      <c r="F4945" t="s">
        <v>60423</v>
      </c>
    </row>
    <row r="4946" spans="1:6" x14ac:dyDescent="0.25">
      <c r="A4946" t="s">
        <v>2457</v>
      </c>
      <c r="C4946" t="s">
        <v>2027</v>
      </c>
      <c r="E4946" t="s">
        <v>43441</v>
      </c>
      <c r="F4946" t="s">
        <v>58444</v>
      </c>
    </row>
    <row r="4947" spans="1:6" x14ac:dyDescent="0.25">
      <c r="A4947" t="s">
        <v>2458</v>
      </c>
      <c r="B4947" t="s">
        <v>2459</v>
      </c>
      <c r="C4947" t="s">
        <v>33634</v>
      </c>
      <c r="E4947" t="s">
        <v>54588</v>
      </c>
      <c r="F4947" t="s">
        <v>68020</v>
      </c>
    </row>
    <row r="4948" spans="1:6" x14ac:dyDescent="0.25">
      <c r="A4948" t="s">
        <v>2458</v>
      </c>
      <c r="B4948" t="s">
        <v>2459</v>
      </c>
      <c r="C4948" t="s">
        <v>8603</v>
      </c>
      <c r="E4948" t="s">
        <v>45799</v>
      </c>
      <c r="F4948" t="s">
        <v>60438</v>
      </c>
    </row>
    <row r="4949" spans="1:6" x14ac:dyDescent="0.25">
      <c r="A4949" t="s">
        <v>2460</v>
      </c>
      <c r="B4949" t="s">
        <v>2461</v>
      </c>
      <c r="C4949" t="s">
        <v>31127</v>
      </c>
      <c r="E4949" t="s">
        <v>53738</v>
      </c>
      <c r="F4949" t="s">
        <v>67276</v>
      </c>
    </row>
    <row r="4950" spans="1:6" x14ac:dyDescent="0.25">
      <c r="A4950" t="s">
        <v>2460</v>
      </c>
      <c r="B4950" t="s">
        <v>2461</v>
      </c>
      <c r="C4950" t="s">
        <v>20645</v>
      </c>
      <c r="E4950" t="s">
        <v>49975</v>
      </c>
      <c r="F4950" t="s">
        <v>64031</v>
      </c>
    </row>
    <row r="4951" spans="1:6" x14ac:dyDescent="0.25">
      <c r="A4951" t="s">
        <v>2460</v>
      </c>
      <c r="B4951" t="s">
        <v>2461</v>
      </c>
      <c r="C4951" t="s">
        <v>9749</v>
      </c>
      <c r="E4951" t="s">
        <v>46215</v>
      </c>
      <c r="F4951" t="s">
        <v>60800</v>
      </c>
    </row>
    <row r="4952" spans="1:6" x14ac:dyDescent="0.25">
      <c r="A4952" t="s">
        <v>2465</v>
      </c>
      <c r="B4952" t="s">
        <v>2466</v>
      </c>
      <c r="C4952" t="s">
        <v>2207</v>
      </c>
      <c r="E4952" t="s">
        <v>43549</v>
      </c>
      <c r="F4952" t="s">
        <v>58545</v>
      </c>
    </row>
    <row r="4953" spans="1:6" x14ac:dyDescent="0.25">
      <c r="A4953" t="s">
        <v>2465</v>
      </c>
      <c r="B4953" t="s">
        <v>2466</v>
      </c>
      <c r="C4953" t="s">
        <v>10155</v>
      </c>
      <c r="E4953" t="s">
        <v>46407</v>
      </c>
      <c r="F4953" t="s">
        <v>60981</v>
      </c>
    </row>
    <row r="4954" spans="1:6" x14ac:dyDescent="0.25">
      <c r="A4954" t="s">
        <v>2467</v>
      </c>
      <c r="B4954" t="s">
        <v>2468</v>
      </c>
      <c r="C4954" t="s">
        <v>41051</v>
      </c>
      <c r="E4954" t="s">
        <v>57281</v>
      </c>
      <c r="F4954" t="s">
        <v>70356</v>
      </c>
    </row>
    <row r="4955" spans="1:6" x14ac:dyDescent="0.25">
      <c r="A4955" t="s">
        <v>2467</v>
      </c>
      <c r="B4955" t="s">
        <v>2468</v>
      </c>
      <c r="C4955" t="s">
        <v>25112</v>
      </c>
      <c r="E4955" t="s">
        <v>51615</v>
      </c>
      <c r="F4955" t="s">
        <v>65456</v>
      </c>
    </row>
    <row r="4956" spans="1:6" x14ac:dyDescent="0.25">
      <c r="A4956" t="s">
        <v>2467</v>
      </c>
      <c r="B4956" t="s">
        <v>2468</v>
      </c>
      <c r="C4956" t="s">
        <v>27652</v>
      </c>
      <c r="E4956" t="s">
        <v>52530</v>
      </c>
      <c r="F4956" t="s">
        <v>66270</v>
      </c>
    </row>
    <row r="4957" spans="1:6" x14ac:dyDescent="0.25">
      <c r="A4957" t="s">
        <v>2467</v>
      </c>
      <c r="B4957" t="s">
        <v>2468</v>
      </c>
      <c r="C4957" t="s">
        <v>12644</v>
      </c>
      <c r="E4957" t="s">
        <v>47238</v>
      </c>
      <c r="F4957" t="s">
        <v>61709</v>
      </c>
    </row>
    <row r="4958" spans="1:6" x14ac:dyDescent="0.25">
      <c r="A4958" t="s">
        <v>2469</v>
      </c>
      <c r="B4958" t="s">
        <v>2470</v>
      </c>
      <c r="C4958" t="s">
        <v>31235</v>
      </c>
      <c r="E4958" t="s">
        <v>53798</v>
      </c>
      <c r="F4958" t="s">
        <v>67335</v>
      </c>
    </row>
    <row r="4959" spans="1:6" x14ac:dyDescent="0.25">
      <c r="A4959" t="s">
        <v>2469</v>
      </c>
      <c r="B4959" t="s">
        <v>2470</v>
      </c>
      <c r="C4959" t="s">
        <v>2749</v>
      </c>
      <c r="E4959" t="s">
        <v>43783</v>
      </c>
      <c r="F4959" t="s">
        <v>58758</v>
      </c>
    </row>
    <row r="4960" spans="1:6" x14ac:dyDescent="0.25">
      <c r="A4960" t="s">
        <v>2469</v>
      </c>
      <c r="B4960" t="s">
        <v>2470</v>
      </c>
      <c r="C4960" t="s">
        <v>16669</v>
      </c>
      <c r="E4960" t="s">
        <v>48658</v>
      </c>
      <c r="F4960" t="s">
        <v>62932</v>
      </c>
    </row>
    <row r="4961" spans="1:6" x14ac:dyDescent="0.25">
      <c r="A4961" t="s">
        <v>2469</v>
      </c>
      <c r="B4961" t="s">
        <v>2470</v>
      </c>
      <c r="C4961" t="s">
        <v>33682</v>
      </c>
      <c r="E4961" t="s">
        <v>54618</v>
      </c>
      <c r="F4961" t="s">
        <v>68047</v>
      </c>
    </row>
    <row r="4962" spans="1:6" x14ac:dyDescent="0.25">
      <c r="A4962" t="s">
        <v>2469</v>
      </c>
      <c r="B4962" t="s">
        <v>2470</v>
      </c>
      <c r="C4962" t="s">
        <v>29219</v>
      </c>
      <c r="E4962" t="s">
        <v>53057</v>
      </c>
      <c r="F4962" t="s">
        <v>66712</v>
      </c>
    </row>
    <row r="4963" spans="1:6" x14ac:dyDescent="0.25">
      <c r="A4963" t="s">
        <v>2469</v>
      </c>
      <c r="B4963" t="s">
        <v>2470</v>
      </c>
      <c r="C4963" t="s">
        <v>3678</v>
      </c>
      <c r="E4963" t="s">
        <v>44103</v>
      </c>
      <c r="F4963" t="s">
        <v>59025</v>
      </c>
    </row>
    <row r="4964" spans="1:6" x14ac:dyDescent="0.25">
      <c r="A4964" t="s">
        <v>2473</v>
      </c>
      <c r="B4964" t="s">
        <v>2474</v>
      </c>
      <c r="C4964" t="s">
        <v>29758</v>
      </c>
      <c r="E4964" t="s">
        <v>53219</v>
      </c>
      <c r="F4964" t="s">
        <v>66839</v>
      </c>
    </row>
    <row r="4965" spans="1:6" x14ac:dyDescent="0.25">
      <c r="A4965" t="s">
        <v>2473</v>
      </c>
      <c r="B4965" t="s">
        <v>2474</v>
      </c>
      <c r="C4965" t="s">
        <v>39814</v>
      </c>
      <c r="E4965" t="s">
        <v>56845</v>
      </c>
      <c r="F4965" t="s">
        <v>69970</v>
      </c>
    </row>
    <row r="4966" spans="1:6" x14ac:dyDescent="0.25">
      <c r="A4966" t="s">
        <v>2473</v>
      </c>
      <c r="B4966" t="s">
        <v>2474</v>
      </c>
      <c r="C4966" t="s">
        <v>19079</v>
      </c>
      <c r="E4966" t="s">
        <v>49475</v>
      </c>
      <c r="F4966" t="s">
        <v>63627</v>
      </c>
    </row>
    <row r="4967" spans="1:6" x14ac:dyDescent="0.25">
      <c r="A4967" t="s">
        <v>2473</v>
      </c>
      <c r="B4967" t="s">
        <v>2474</v>
      </c>
      <c r="C4967" t="s">
        <v>25274</v>
      </c>
      <c r="E4967" t="s">
        <v>51657</v>
      </c>
      <c r="F4967" t="s">
        <v>65493</v>
      </c>
    </row>
    <row r="4968" spans="1:6" x14ac:dyDescent="0.25">
      <c r="A4968" t="s">
        <v>2473</v>
      </c>
      <c r="B4968" t="s">
        <v>2474</v>
      </c>
      <c r="C4968" t="s">
        <v>26757</v>
      </c>
      <c r="E4968" t="s">
        <v>52190</v>
      </c>
      <c r="F4968" t="s">
        <v>65969</v>
      </c>
    </row>
    <row r="4969" spans="1:6" x14ac:dyDescent="0.25">
      <c r="A4969" t="s">
        <v>2473</v>
      </c>
      <c r="B4969" t="s">
        <v>2474</v>
      </c>
      <c r="C4969" t="s">
        <v>37200</v>
      </c>
      <c r="E4969" t="s">
        <v>55889</v>
      </c>
      <c r="F4969" t="s">
        <v>69145</v>
      </c>
    </row>
    <row r="4970" spans="1:6" x14ac:dyDescent="0.25">
      <c r="A4970" t="s">
        <v>2473</v>
      </c>
      <c r="B4970" t="s">
        <v>2474</v>
      </c>
      <c r="C4970" t="s">
        <v>35916</v>
      </c>
      <c r="E4970" t="s">
        <v>55419</v>
      </c>
      <c r="F4970" t="s">
        <v>68734</v>
      </c>
    </row>
    <row r="4971" spans="1:6" x14ac:dyDescent="0.25">
      <c r="A4971" t="s">
        <v>2473</v>
      </c>
      <c r="B4971" t="s">
        <v>2474</v>
      </c>
      <c r="C4971" t="s">
        <v>16931</v>
      </c>
      <c r="E4971" t="s">
        <v>48714</v>
      </c>
      <c r="F4971" t="s">
        <v>62975</v>
      </c>
    </row>
    <row r="4972" spans="1:6" x14ac:dyDescent="0.25">
      <c r="A4972" t="s">
        <v>2473</v>
      </c>
      <c r="B4972" t="s">
        <v>2474</v>
      </c>
      <c r="C4972" t="s">
        <v>16931</v>
      </c>
      <c r="E4972" t="s">
        <v>48714</v>
      </c>
      <c r="F4972" t="s">
        <v>62975</v>
      </c>
    </row>
    <row r="4973" spans="1:6" x14ac:dyDescent="0.25">
      <c r="A4973" t="s">
        <v>2473</v>
      </c>
      <c r="B4973" t="s">
        <v>2474</v>
      </c>
      <c r="C4973" t="s">
        <v>16931</v>
      </c>
      <c r="E4973" t="s">
        <v>48714</v>
      </c>
      <c r="F4973" t="s">
        <v>62975</v>
      </c>
    </row>
    <row r="4974" spans="1:6" x14ac:dyDescent="0.25">
      <c r="A4974" t="s">
        <v>2473</v>
      </c>
      <c r="B4974" t="s">
        <v>2474</v>
      </c>
      <c r="C4974" t="s">
        <v>15186</v>
      </c>
      <c r="E4974" t="s">
        <v>48155</v>
      </c>
      <c r="F4974" t="s">
        <v>62492</v>
      </c>
    </row>
    <row r="4975" spans="1:6" x14ac:dyDescent="0.25">
      <c r="A4975" t="s">
        <v>2486</v>
      </c>
      <c r="C4975" t="s">
        <v>41581</v>
      </c>
      <c r="E4975" t="s">
        <v>57502</v>
      </c>
      <c r="F4975" t="s">
        <v>70556</v>
      </c>
    </row>
    <row r="4976" spans="1:6" x14ac:dyDescent="0.25">
      <c r="A4976" t="s">
        <v>2486</v>
      </c>
      <c r="C4976" t="s">
        <v>30921</v>
      </c>
      <c r="E4976" t="s">
        <v>53647</v>
      </c>
      <c r="F4976" t="s">
        <v>67195</v>
      </c>
    </row>
    <row r="4977" spans="1:6" x14ac:dyDescent="0.25">
      <c r="A4977" t="s">
        <v>2486</v>
      </c>
      <c r="C4977" t="s">
        <v>40290</v>
      </c>
      <c r="E4977" t="s">
        <v>57018</v>
      </c>
      <c r="F4977" t="s">
        <v>70129</v>
      </c>
    </row>
    <row r="4978" spans="1:6" x14ac:dyDescent="0.25">
      <c r="A4978" t="s">
        <v>2486</v>
      </c>
      <c r="C4978" t="s">
        <v>42227</v>
      </c>
      <c r="E4978" t="s">
        <v>57734</v>
      </c>
      <c r="F4978" t="s">
        <v>70754</v>
      </c>
    </row>
    <row r="4979" spans="1:6" x14ac:dyDescent="0.25">
      <c r="A4979" t="s">
        <v>2486</v>
      </c>
      <c r="C4979" t="s">
        <v>771</v>
      </c>
      <c r="E4979" t="s">
        <v>43062</v>
      </c>
      <c r="F4979" t="s">
        <v>58131</v>
      </c>
    </row>
    <row r="4980" spans="1:6" x14ac:dyDescent="0.25">
      <c r="A4980" t="s">
        <v>2486</v>
      </c>
      <c r="C4980" t="s">
        <v>19646</v>
      </c>
      <c r="E4980" t="s">
        <v>49647</v>
      </c>
      <c r="F4980" t="s">
        <v>63765</v>
      </c>
    </row>
    <row r="4981" spans="1:6" x14ac:dyDescent="0.25">
      <c r="A4981" t="s">
        <v>2486</v>
      </c>
      <c r="C4981" t="s">
        <v>33499</v>
      </c>
      <c r="E4981" t="s">
        <v>54514</v>
      </c>
      <c r="F4981" t="s">
        <v>67951</v>
      </c>
    </row>
    <row r="4982" spans="1:6" x14ac:dyDescent="0.25">
      <c r="A4982" t="s">
        <v>2486</v>
      </c>
      <c r="C4982" t="s">
        <v>19486</v>
      </c>
      <c r="E4982" t="s">
        <v>49573</v>
      </c>
      <c r="F4982" t="s">
        <v>63698</v>
      </c>
    </row>
    <row r="4983" spans="1:6" x14ac:dyDescent="0.25">
      <c r="A4983" t="s">
        <v>2486</v>
      </c>
      <c r="C4983" t="s">
        <v>25954</v>
      </c>
      <c r="E4983" t="s">
        <v>51866</v>
      </c>
      <c r="F4983" t="s">
        <v>65670</v>
      </c>
    </row>
    <row r="4984" spans="1:6" x14ac:dyDescent="0.25">
      <c r="A4984" t="s">
        <v>2486</v>
      </c>
      <c r="C4984" t="s">
        <v>14838</v>
      </c>
      <c r="E4984" t="s">
        <v>48005</v>
      </c>
      <c r="F4984" t="s">
        <v>62357</v>
      </c>
    </row>
    <row r="4985" spans="1:6" x14ac:dyDescent="0.25">
      <c r="A4985" t="s">
        <v>2486</v>
      </c>
      <c r="C4985" t="s">
        <v>8674</v>
      </c>
      <c r="E4985" t="s">
        <v>45839</v>
      </c>
      <c r="F4985" t="s">
        <v>60477</v>
      </c>
    </row>
    <row r="4986" spans="1:6" x14ac:dyDescent="0.25">
      <c r="A4986" t="s">
        <v>2487</v>
      </c>
      <c r="B4986" t="s">
        <v>2488</v>
      </c>
      <c r="C4986" t="s">
        <v>6852</v>
      </c>
      <c r="E4986" t="s">
        <v>45193</v>
      </c>
      <c r="F4986" t="s">
        <v>59928</v>
      </c>
    </row>
    <row r="4987" spans="1:6" x14ac:dyDescent="0.25">
      <c r="A4987" t="s">
        <v>2487</v>
      </c>
      <c r="B4987" t="s">
        <v>2488</v>
      </c>
      <c r="C4987" t="s">
        <v>27136</v>
      </c>
      <c r="E4987" t="s">
        <v>52291</v>
      </c>
      <c r="F4987" t="s">
        <v>66052</v>
      </c>
    </row>
    <row r="4988" spans="1:6" x14ac:dyDescent="0.25">
      <c r="A4988" t="s">
        <v>2487</v>
      </c>
      <c r="B4988" t="s">
        <v>2488</v>
      </c>
      <c r="C4988" t="s">
        <v>19116</v>
      </c>
      <c r="E4988" t="s">
        <v>49488</v>
      </c>
      <c r="F4988" t="s">
        <v>63638</v>
      </c>
    </row>
    <row r="4989" spans="1:6" x14ac:dyDescent="0.25">
      <c r="A4989" t="s">
        <v>2487</v>
      </c>
      <c r="B4989" t="s">
        <v>2488</v>
      </c>
      <c r="C4989" t="s">
        <v>7696</v>
      </c>
      <c r="E4989" t="s">
        <v>45536</v>
      </c>
      <c r="F4989" t="s">
        <v>60235</v>
      </c>
    </row>
    <row r="4990" spans="1:6" x14ac:dyDescent="0.25">
      <c r="A4990" t="s">
        <v>2487</v>
      </c>
      <c r="B4990" t="s">
        <v>2488</v>
      </c>
      <c r="C4990" t="s">
        <v>24806</v>
      </c>
      <c r="E4990" t="s">
        <v>51469</v>
      </c>
      <c r="F4990" t="s">
        <v>65321</v>
      </c>
    </row>
    <row r="4991" spans="1:6" x14ac:dyDescent="0.25">
      <c r="A4991" t="s">
        <v>2487</v>
      </c>
      <c r="B4991" t="s">
        <v>2488</v>
      </c>
      <c r="C4991" t="s">
        <v>22106</v>
      </c>
      <c r="E4991" t="s">
        <v>50562</v>
      </c>
      <c r="F4991" t="s">
        <v>64542</v>
      </c>
    </row>
    <row r="4992" spans="1:6" x14ac:dyDescent="0.25">
      <c r="A4992" t="s">
        <v>2487</v>
      </c>
      <c r="B4992" t="s">
        <v>2488</v>
      </c>
      <c r="C4992" t="s">
        <v>22106</v>
      </c>
      <c r="E4992" t="s">
        <v>50562</v>
      </c>
      <c r="F4992" t="s">
        <v>64542</v>
      </c>
    </row>
    <row r="4993" spans="1:6" x14ac:dyDescent="0.25">
      <c r="A4993" t="s">
        <v>2489</v>
      </c>
      <c r="B4993" t="s">
        <v>2490</v>
      </c>
      <c r="C4993" t="s">
        <v>38710</v>
      </c>
      <c r="E4993" t="s">
        <v>56456</v>
      </c>
      <c r="F4993" t="s">
        <v>69637</v>
      </c>
    </row>
    <row r="4994" spans="1:6" x14ac:dyDescent="0.25">
      <c r="A4994" t="s">
        <v>2489</v>
      </c>
      <c r="B4994" t="s">
        <v>2490</v>
      </c>
      <c r="C4994" t="s">
        <v>38773</v>
      </c>
      <c r="E4994" t="s">
        <v>56492</v>
      </c>
      <c r="F4994" t="s">
        <v>69673</v>
      </c>
    </row>
    <row r="4995" spans="1:6" x14ac:dyDescent="0.25">
      <c r="A4995" t="s">
        <v>2489</v>
      </c>
      <c r="B4995" t="s">
        <v>2490</v>
      </c>
      <c r="C4995" t="s">
        <v>31343</v>
      </c>
      <c r="E4995" t="s">
        <v>53850</v>
      </c>
      <c r="F4995" t="s">
        <v>67385</v>
      </c>
    </row>
    <row r="4996" spans="1:6" x14ac:dyDescent="0.25">
      <c r="A4996" t="s">
        <v>2491</v>
      </c>
      <c r="B4996" t="s">
        <v>2492</v>
      </c>
      <c r="C4996" t="s">
        <v>37949</v>
      </c>
      <c r="E4996" t="s">
        <v>56180</v>
      </c>
      <c r="F4996" t="s">
        <v>69398</v>
      </c>
    </row>
    <row r="4997" spans="1:6" x14ac:dyDescent="0.25">
      <c r="A4997" t="s">
        <v>2491</v>
      </c>
      <c r="B4997" t="s">
        <v>2492</v>
      </c>
      <c r="C4997" t="s">
        <v>10350</v>
      </c>
      <c r="E4997" t="s">
        <v>46456</v>
      </c>
      <c r="F4997" t="s">
        <v>61029</v>
      </c>
    </row>
    <row r="4998" spans="1:6" x14ac:dyDescent="0.25">
      <c r="A4998" t="s">
        <v>2491</v>
      </c>
      <c r="B4998" t="s">
        <v>2492</v>
      </c>
      <c r="C4998" t="s">
        <v>41324</v>
      </c>
      <c r="E4998" t="s">
        <v>57433</v>
      </c>
      <c r="F4998" t="s">
        <v>70498</v>
      </c>
    </row>
    <row r="4999" spans="1:6" x14ac:dyDescent="0.25">
      <c r="A4999" t="s">
        <v>2491</v>
      </c>
      <c r="B4999" t="s">
        <v>2492</v>
      </c>
      <c r="C4999" t="s">
        <v>28556</v>
      </c>
      <c r="E4999" t="s">
        <v>52818</v>
      </c>
      <c r="F4999" t="s">
        <v>66512</v>
      </c>
    </row>
    <row r="5000" spans="1:6" x14ac:dyDescent="0.25">
      <c r="A5000" t="s">
        <v>2491</v>
      </c>
      <c r="B5000" t="s">
        <v>2492</v>
      </c>
      <c r="C5000" t="s">
        <v>29755</v>
      </c>
      <c r="E5000" t="s">
        <v>53216</v>
      </c>
      <c r="F5000" t="s">
        <v>66836</v>
      </c>
    </row>
    <row r="5001" spans="1:6" x14ac:dyDescent="0.25">
      <c r="A5001" t="s">
        <v>2491</v>
      </c>
      <c r="B5001" t="s">
        <v>2492</v>
      </c>
      <c r="C5001" t="s">
        <v>6207</v>
      </c>
      <c r="E5001" t="s">
        <v>45019</v>
      </c>
      <c r="F5001" t="s">
        <v>59797</v>
      </c>
    </row>
    <row r="5002" spans="1:6" x14ac:dyDescent="0.25">
      <c r="A5002" t="s">
        <v>2491</v>
      </c>
      <c r="B5002" t="s">
        <v>2492</v>
      </c>
      <c r="C5002" t="s">
        <v>38595</v>
      </c>
      <c r="E5002" t="s">
        <v>56398</v>
      </c>
      <c r="F5002" t="s">
        <v>69581</v>
      </c>
    </row>
    <row r="5003" spans="1:6" x14ac:dyDescent="0.25">
      <c r="A5003" t="s">
        <v>2491</v>
      </c>
      <c r="B5003" t="s">
        <v>2492</v>
      </c>
      <c r="C5003" t="s">
        <v>40108</v>
      </c>
      <c r="E5003" t="s">
        <v>56982</v>
      </c>
      <c r="F5003" t="s">
        <v>70098</v>
      </c>
    </row>
    <row r="5004" spans="1:6" x14ac:dyDescent="0.25">
      <c r="A5004" t="s">
        <v>2491</v>
      </c>
      <c r="B5004" t="s">
        <v>2492</v>
      </c>
      <c r="C5004" t="s">
        <v>41098</v>
      </c>
      <c r="E5004" t="s">
        <v>57312</v>
      </c>
      <c r="F5004" t="s">
        <v>70386</v>
      </c>
    </row>
    <row r="5005" spans="1:6" x14ac:dyDescent="0.25">
      <c r="A5005" t="s">
        <v>2493</v>
      </c>
      <c r="B5005" t="s">
        <v>2494</v>
      </c>
      <c r="C5005" t="s">
        <v>16262</v>
      </c>
      <c r="E5005" t="s">
        <v>48508</v>
      </c>
      <c r="F5005" t="s">
        <v>62799</v>
      </c>
    </row>
    <row r="5006" spans="1:6" x14ac:dyDescent="0.25">
      <c r="A5006" t="s">
        <v>2493</v>
      </c>
      <c r="B5006" t="s">
        <v>2494</v>
      </c>
      <c r="C5006" t="s">
        <v>7076</v>
      </c>
      <c r="E5006" t="s">
        <v>45249</v>
      </c>
      <c r="F5006" t="s">
        <v>59967</v>
      </c>
    </row>
    <row r="5007" spans="1:6" x14ac:dyDescent="0.25">
      <c r="A5007" t="s">
        <v>2493</v>
      </c>
      <c r="B5007" t="s">
        <v>2494</v>
      </c>
      <c r="C5007" t="s">
        <v>14194</v>
      </c>
      <c r="E5007" t="s">
        <v>47773</v>
      </c>
      <c r="F5007" t="s">
        <v>62165</v>
      </c>
    </row>
    <row r="5008" spans="1:6" x14ac:dyDescent="0.25">
      <c r="A5008" t="s">
        <v>2493</v>
      </c>
      <c r="B5008" t="s">
        <v>2494</v>
      </c>
      <c r="C5008" t="s">
        <v>14602</v>
      </c>
      <c r="E5008" t="s">
        <v>47889</v>
      </c>
      <c r="F5008" t="s">
        <v>62255</v>
      </c>
    </row>
    <row r="5009" spans="1:6" x14ac:dyDescent="0.25">
      <c r="A5009" t="s">
        <v>2493</v>
      </c>
      <c r="B5009" t="s">
        <v>2494</v>
      </c>
      <c r="C5009" t="s">
        <v>16996</v>
      </c>
      <c r="E5009" t="s">
        <v>48734</v>
      </c>
      <c r="F5009" t="s">
        <v>62991</v>
      </c>
    </row>
    <row r="5010" spans="1:6" x14ac:dyDescent="0.25">
      <c r="A5010" t="s">
        <v>2500</v>
      </c>
      <c r="C5010" t="s">
        <v>29661</v>
      </c>
      <c r="E5010" t="s">
        <v>53185</v>
      </c>
      <c r="F5010" t="s">
        <v>66812</v>
      </c>
    </row>
    <row r="5011" spans="1:6" x14ac:dyDescent="0.25">
      <c r="A5011" t="s">
        <v>2501</v>
      </c>
      <c r="B5011" t="s">
        <v>2502</v>
      </c>
      <c r="C5011" t="s">
        <v>32271</v>
      </c>
      <c r="E5011" t="s">
        <v>54112</v>
      </c>
      <c r="F5011" t="s">
        <v>67597</v>
      </c>
    </row>
    <row r="5012" spans="1:6" x14ac:dyDescent="0.25">
      <c r="A5012" t="s">
        <v>2501</v>
      </c>
      <c r="B5012" t="s">
        <v>2502</v>
      </c>
      <c r="C5012" t="s">
        <v>38814</v>
      </c>
      <c r="E5012" t="s">
        <v>56509</v>
      </c>
      <c r="F5012" t="s">
        <v>69685</v>
      </c>
    </row>
    <row r="5013" spans="1:6" x14ac:dyDescent="0.25">
      <c r="A5013" t="s">
        <v>2501</v>
      </c>
      <c r="B5013" t="s">
        <v>2502</v>
      </c>
      <c r="C5013" t="s">
        <v>29725</v>
      </c>
      <c r="E5013" t="s">
        <v>53204</v>
      </c>
      <c r="F5013" t="s">
        <v>66827</v>
      </c>
    </row>
    <row r="5014" spans="1:6" x14ac:dyDescent="0.25">
      <c r="A5014" t="s">
        <v>2501</v>
      </c>
      <c r="B5014" t="s">
        <v>2502</v>
      </c>
      <c r="C5014" t="s">
        <v>3451</v>
      </c>
      <c r="E5014" t="s">
        <v>43994</v>
      </c>
      <c r="F5014" t="s">
        <v>58930</v>
      </c>
    </row>
    <row r="5015" spans="1:6" x14ac:dyDescent="0.25">
      <c r="A5015" t="s">
        <v>2501</v>
      </c>
      <c r="B5015" t="s">
        <v>2502</v>
      </c>
      <c r="C5015" t="s">
        <v>29209</v>
      </c>
      <c r="E5015" t="s">
        <v>53053</v>
      </c>
      <c r="F5015" t="s">
        <v>66708</v>
      </c>
    </row>
    <row r="5016" spans="1:6" x14ac:dyDescent="0.25">
      <c r="A5016" t="s">
        <v>2501</v>
      </c>
      <c r="B5016" t="s">
        <v>2502</v>
      </c>
      <c r="C5016" t="s">
        <v>21669</v>
      </c>
      <c r="E5016" t="s">
        <v>50448</v>
      </c>
      <c r="F5016" t="s">
        <v>64466</v>
      </c>
    </row>
    <row r="5017" spans="1:6" x14ac:dyDescent="0.25">
      <c r="A5017" t="s">
        <v>2503</v>
      </c>
      <c r="B5017" t="s">
        <v>2504</v>
      </c>
      <c r="C5017" t="s">
        <v>9769</v>
      </c>
      <c r="E5017" t="s">
        <v>46222</v>
      </c>
      <c r="F5017" t="s">
        <v>60806</v>
      </c>
    </row>
    <row r="5018" spans="1:6" x14ac:dyDescent="0.25">
      <c r="A5018" t="s">
        <v>2503</v>
      </c>
      <c r="B5018" t="s">
        <v>2504</v>
      </c>
      <c r="C5018" t="s">
        <v>21127</v>
      </c>
      <c r="E5018" t="s">
        <v>50194</v>
      </c>
      <c r="F5018" t="s">
        <v>64229</v>
      </c>
    </row>
    <row r="5019" spans="1:6" x14ac:dyDescent="0.25">
      <c r="A5019" t="s">
        <v>2503</v>
      </c>
      <c r="B5019" t="s">
        <v>2504</v>
      </c>
      <c r="C5019" t="s">
        <v>37625</v>
      </c>
      <c r="E5019" t="s">
        <v>56077</v>
      </c>
      <c r="F5019" t="s">
        <v>69308</v>
      </c>
    </row>
    <row r="5020" spans="1:6" x14ac:dyDescent="0.25">
      <c r="A5020" t="s">
        <v>2503</v>
      </c>
      <c r="B5020" t="s">
        <v>2504</v>
      </c>
      <c r="C5020" t="s">
        <v>8719</v>
      </c>
      <c r="E5020" t="s">
        <v>45864</v>
      </c>
      <c r="F5020" t="s">
        <v>60502</v>
      </c>
    </row>
    <row r="5021" spans="1:6" x14ac:dyDescent="0.25">
      <c r="A5021" t="s">
        <v>2503</v>
      </c>
      <c r="B5021" t="s">
        <v>2504</v>
      </c>
      <c r="C5021" t="s">
        <v>12404</v>
      </c>
      <c r="E5021" t="s">
        <v>47130</v>
      </c>
      <c r="F5021" t="s">
        <v>61607</v>
      </c>
    </row>
    <row r="5022" spans="1:6" x14ac:dyDescent="0.25">
      <c r="A5022" t="s">
        <v>2503</v>
      </c>
      <c r="B5022" t="s">
        <v>2504</v>
      </c>
      <c r="C5022" t="s">
        <v>14377</v>
      </c>
      <c r="E5022" t="s">
        <v>47820</v>
      </c>
      <c r="F5022" t="s">
        <v>62200</v>
      </c>
    </row>
    <row r="5023" spans="1:6" x14ac:dyDescent="0.25">
      <c r="A5023" t="s">
        <v>2505</v>
      </c>
      <c r="B5023" t="s">
        <v>2506</v>
      </c>
      <c r="C5023" t="s">
        <v>14372</v>
      </c>
      <c r="E5023" t="s">
        <v>47815</v>
      </c>
      <c r="F5023" t="s">
        <v>62195</v>
      </c>
    </row>
    <row r="5024" spans="1:6" x14ac:dyDescent="0.25">
      <c r="A5024" t="s">
        <v>2505</v>
      </c>
      <c r="B5024" t="s">
        <v>2506</v>
      </c>
      <c r="C5024" t="s">
        <v>22421</v>
      </c>
      <c r="E5024" t="s">
        <v>50675</v>
      </c>
      <c r="F5024" t="s">
        <v>64637</v>
      </c>
    </row>
    <row r="5025" spans="1:6" x14ac:dyDescent="0.25">
      <c r="A5025" t="s">
        <v>2505</v>
      </c>
      <c r="B5025" t="s">
        <v>2506</v>
      </c>
      <c r="C5025" t="s">
        <v>22424</v>
      </c>
      <c r="E5025" t="s">
        <v>50678</v>
      </c>
      <c r="F5025" t="s">
        <v>64640</v>
      </c>
    </row>
    <row r="5026" spans="1:6" x14ac:dyDescent="0.25">
      <c r="A5026" t="s">
        <v>2505</v>
      </c>
      <c r="B5026" t="s">
        <v>2506</v>
      </c>
      <c r="C5026" t="s">
        <v>28553</v>
      </c>
      <c r="E5026" t="s">
        <v>52815</v>
      </c>
      <c r="F5026" t="s">
        <v>66509</v>
      </c>
    </row>
    <row r="5027" spans="1:6" x14ac:dyDescent="0.25">
      <c r="A5027" t="s">
        <v>2505</v>
      </c>
      <c r="B5027" t="s">
        <v>2506</v>
      </c>
      <c r="C5027" t="s">
        <v>28925</v>
      </c>
      <c r="E5027" t="s">
        <v>52983</v>
      </c>
      <c r="F5027" t="s">
        <v>66652</v>
      </c>
    </row>
    <row r="5028" spans="1:6" x14ac:dyDescent="0.25">
      <c r="A5028" t="s">
        <v>2505</v>
      </c>
      <c r="B5028" t="s">
        <v>2506</v>
      </c>
      <c r="C5028" t="s">
        <v>5871</v>
      </c>
      <c r="E5028" t="s">
        <v>44869</v>
      </c>
      <c r="F5028" t="s">
        <v>59668</v>
      </c>
    </row>
    <row r="5029" spans="1:6" x14ac:dyDescent="0.25">
      <c r="A5029" t="s">
        <v>2505</v>
      </c>
      <c r="B5029" t="s">
        <v>2506</v>
      </c>
      <c r="C5029" t="s">
        <v>22422</v>
      </c>
      <c r="E5029" t="s">
        <v>50676</v>
      </c>
      <c r="F5029" t="s">
        <v>64638</v>
      </c>
    </row>
    <row r="5030" spans="1:6" x14ac:dyDescent="0.25">
      <c r="A5030" t="s">
        <v>2505</v>
      </c>
      <c r="B5030" t="s">
        <v>2506</v>
      </c>
      <c r="C5030" t="s">
        <v>29848</v>
      </c>
      <c r="E5030" t="s">
        <v>53271</v>
      </c>
      <c r="F5030" t="s">
        <v>66888</v>
      </c>
    </row>
    <row r="5031" spans="1:6" x14ac:dyDescent="0.25">
      <c r="A5031" t="s">
        <v>2505</v>
      </c>
      <c r="B5031" t="s">
        <v>2506</v>
      </c>
      <c r="C5031" t="s">
        <v>41017</v>
      </c>
      <c r="E5031" t="s">
        <v>57262</v>
      </c>
      <c r="F5031" t="s">
        <v>70337</v>
      </c>
    </row>
    <row r="5032" spans="1:6" x14ac:dyDescent="0.25">
      <c r="A5032" t="s">
        <v>2505</v>
      </c>
      <c r="B5032" t="s">
        <v>2506</v>
      </c>
      <c r="C5032" t="s">
        <v>41018</v>
      </c>
      <c r="E5032" t="s">
        <v>57263</v>
      </c>
      <c r="F5032" t="s">
        <v>70338</v>
      </c>
    </row>
    <row r="5033" spans="1:6" x14ac:dyDescent="0.25">
      <c r="A5033" t="s">
        <v>2507</v>
      </c>
      <c r="B5033" t="s">
        <v>2508</v>
      </c>
      <c r="C5033" t="s">
        <v>16201</v>
      </c>
      <c r="E5033" t="s">
        <v>48479</v>
      </c>
      <c r="F5033" t="s">
        <v>62773</v>
      </c>
    </row>
    <row r="5034" spans="1:6" x14ac:dyDescent="0.25">
      <c r="A5034" t="s">
        <v>2507</v>
      </c>
      <c r="B5034" t="s">
        <v>2508</v>
      </c>
      <c r="C5034" t="s">
        <v>14238</v>
      </c>
      <c r="E5034" t="s">
        <v>47784</v>
      </c>
      <c r="F5034" t="s">
        <v>62171</v>
      </c>
    </row>
    <row r="5035" spans="1:6" x14ac:dyDescent="0.25">
      <c r="A5035" t="s">
        <v>2507</v>
      </c>
      <c r="B5035" t="s">
        <v>2508</v>
      </c>
      <c r="C5035" t="s">
        <v>12332</v>
      </c>
      <c r="E5035" t="s">
        <v>47090</v>
      </c>
      <c r="F5035" t="s">
        <v>61569</v>
      </c>
    </row>
    <row r="5036" spans="1:6" x14ac:dyDescent="0.25">
      <c r="A5036" t="s">
        <v>2507</v>
      </c>
      <c r="B5036" t="s">
        <v>2508</v>
      </c>
      <c r="C5036" t="s">
        <v>31152</v>
      </c>
      <c r="E5036" t="s">
        <v>53753</v>
      </c>
      <c r="F5036" t="s">
        <v>67291</v>
      </c>
    </row>
    <row r="5037" spans="1:6" x14ac:dyDescent="0.25">
      <c r="A5037" t="s">
        <v>2510</v>
      </c>
      <c r="B5037" t="s">
        <v>2511</v>
      </c>
      <c r="C5037" t="s">
        <v>38686</v>
      </c>
      <c r="E5037" t="s">
        <v>56451</v>
      </c>
      <c r="F5037" t="s">
        <v>69633</v>
      </c>
    </row>
    <row r="5038" spans="1:6" x14ac:dyDescent="0.25">
      <c r="A5038" t="s">
        <v>2510</v>
      </c>
      <c r="B5038" t="s">
        <v>2511</v>
      </c>
      <c r="C5038" t="s">
        <v>18636</v>
      </c>
      <c r="E5038" t="s">
        <v>49307</v>
      </c>
      <c r="F5038" t="s">
        <v>63483</v>
      </c>
    </row>
    <row r="5039" spans="1:6" x14ac:dyDescent="0.25">
      <c r="A5039" t="s">
        <v>2510</v>
      </c>
      <c r="B5039" t="s">
        <v>2511</v>
      </c>
      <c r="C5039" t="s">
        <v>8509</v>
      </c>
      <c r="E5039" t="s">
        <v>45755</v>
      </c>
      <c r="F5039" t="s">
        <v>60394</v>
      </c>
    </row>
    <row r="5040" spans="1:6" x14ac:dyDescent="0.25">
      <c r="A5040" t="s">
        <v>2510</v>
      </c>
      <c r="B5040" t="s">
        <v>2511</v>
      </c>
      <c r="C5040" t="s">
        <v>20287</v>
      </c>
      <c r="E5040" t="s">
        <v>49890</v>
      </c>
      <c r="F5040" t="s">
        <v>63973</v>
      </c>
    </row>
    <row r="5041" spans="1:6" x14ac:dyDescent="0.25">
      <c r="A5041" t="s">
        <v>2510</v>
      </c>
      <c r="B5041" t="s">
        <v>2511</v>
      </c>
      <c r="C5041" t="s">
        <v>22621</v>
      </c>
      <c r="E5041" t="s">
        <v>50769</v>
      </c>
      <c r="F5041" t="s">
        <v>64723</v>
      </c>
    </row>
    <row r="5042" spans="1:6" x14ac:dyDescent="0.25">
      <c r="A5042" t="s">
        <v>2510</v>
      </c>
      <c r="B5042" t="s">
        <v>2511</v>
      </c>
      <c r="C5042" t="s">
        <v>34899</v>
      </c>
      <c r="E5042" t="s">
        <v>55092</v>
      </c>
      <c r="F5042" t="s">
        <v>68454</v>
      </c>
    </row>
    <row r="5043" spans="1:6" x14ac:dyDescent="0.25">
      <c r="A5043" t="s">
        <v>2510</v>
      </c>
      <c r="B5043" t="s">
        <v>2511</v>
      </c>
      <c r="C5043" t="s">
        <v>28552</v>
      </c>
      <c r="E5043" t="s">
        <v>52814</v>
      </c>
      <c r="F5043" t="s">
        <v>66508</v>
      </c>
    </row>
    <row r="5044" spans="1:6" x14ac:dyDescent="0.25">
      <c r="A5044" t="s">
        <v>2510</v>
      </c>
      <c r="B5044" t="s">
        <v>2511</v>
      </c>
      <c r="C5044" t="s">
        <v>28929</v>
      </c>
      <c r="E5044" t="s">
        <v>52987</v>
      </c>
      <c r="F5044" t="s">
        <v>66656</v>
      </c>
    </row>
    <row r="5045" spans="1:6" x14ac:dyDescent="0.25">
      <c r="A5045" t="s">
        <v>2510</v>
      </c>
      <c r="B5045" t="s">
        <v>2511</v>
      </c>
      <c r="C5045" t="s">
        <v>32106</v>
      </c>
      <c r="E5045" t="s">
        <v>54053</v>
      </c>
      <c r="F5045" t="s">
        <v>67547</v>
      </c>
    </row>
    <row r="5046" spans="1:6" x14ac:dyDescent="0.25">
      <c r="A5046" t="s">
        <v>2510</v>
      </c>
      <c r="B5046" t="s">
        <v>2511</v>
      </c>
      <c r="C5046" t="s">
        <v>2032</v>
      </c>
      <c r="E5046" t="s">
        <v>43446</v>
      </c>
      <c r="F5046" t="s">
        <v>58449</v>
      </c>
    </row>
    <row r="5047" spans="1:6" x14ac:dyDescent="0.25">
      <c r="A5047" t="s">
        <v>2510</v>
      </c>
      <c r="B5047" t="s">
        <v>2511</v>
      </c>
      <c r="C5047" t="s">
        <v>22463</v>
      </c>
      <c r="E5047" t="s">
        <v>50696</v>
      </c>
      <c r="F5047" t="s">
        <v>64657</v>
      </c>
    </row>
    <row r="5048" spans="1:6" x14ac:dyDescent="0.25">
      <c r="A5048" t="s">
        <v>2523</v>
      </c>
      <c r="B5048" t="s">
        <v>2524</v>
      </c>
      <c r="C5048" t="s">
        <v>12483</v>
      </c>
      <c r="E5048" t="s">
        <v>47167</v>
      </c>
      <c r="F5048" t="s">
        <v>61641</v>
      </c>
    </row>
    <row r="5049" spans="1:6" x14ac:dyDescent="0.25">
      <c r="A5049" t="s">
        <v>2523</v>
      </c>
      <c r="B5049" t="s">
        <v>2524</v>
      </c>
      <c r="C5049" t="s">
        <v>38359</v>
      </c>
      <c r="E5049" t="s">
        <v>56293</v>
      </c>
      <c r="F5049" t="s">
        <v>69486</v>
      </c>
    </row>
    <row r="5050" spans="1:6" x14ac:dyDescent="0.25">
      <c r="A5050" t="s">
        <v>2523</v>
      </c>
      <c r="B5050" t="s">
        <v>2524</v>
      </c>
      <c r="C5050" t="s">
        <v>16798</v>
      </c>
      <c r="E5050" t="s">
        <v>48685</v>
      </c>
      <c r="F5050" t="s">
        <v>62952</v>
      </c>
    </row>
    <row r="5051" spans="1:6" x14ac:dyDescent="0.25">
      <c r="A5051" t="s">
        <v>2523</v>
      </c>
      <c r="B5051" t="s">
        <v>2524</v>
      </c>
      <c r="C5051" t="s">
        <v>16800</v>
      </c>
      <c r="E5051" t="s">
        <v>48687</v>
      </c>
      <c r="F5051" t="s">
        <v>62954</v>
      </c>
    </row>
    <row r="5052" spans="1:6" x14ac:dyDescent="0.25">
      <c r="A5052" t="s">
        <v>2525</v>
      </c>
      <c r="B5052" t="s">
        <v>2526</v>
      </c>
      <c r="C5052" t="s">
        <v>16793</v>
      </c>
      <c r="E5052" t="s">
        <v>48680</v>
      </c>
      <c r="F5052" t="s">
        <v>62948</v>
      </c>
    </row>
    <row r="5053" spans="1:6" x14ac:dyDescent="0.25">
      <c r="A5053" t="s">
        <v>2525</v>
      </c>
      <c r="B5053" t="s">
        <v>2526</v>
      </c>
      <c r="C5053" t="s">
        <v>16794</v>
      </c>
      <c r="E5053" t="s">
        <v>48681</v>
      </c>
      <c r="F5053" t="s">
        <v>62949</v>
      </c>
    </row>
    <row r="5054" spans="1:6" x14ac:dyDescent="0.25">
      <c r="A5054" t="s">
        <v>2525</v>
      </c>
      <c r="B5054" t="s">
        <v>2526</v>
      </c>
      <c r="C5054" t="s">
        <v>29663</v>
      </c>
      <c r="E5054" t="s">
        <v>53187</v>
      </c>
      <c r="F5054" t="s">
        <v>66814</v>
      </c>
    </row>
    <row r="5055" spans="1:6" x14ac:dyDescent="0.25">
      <c r="A5055" t="s">
        <v>2525</v>
      </c>
      <c r="B5055" t="s">
        <v>2526</v>
      </c>
      <c r="C5055" t="s">
        <v>11298</v>
      </c>
      <c r="E5055" t="s">
        <v>46783</v>
      </c>
      <c r="F5055" t="s">
        <v>61320</v>
      </c>
    </row>
    <row r="5056" spans="1:6" x14ac:dyDescent="0.25">
      <c r="A5056" t="s">
        <v>2525</v>
      </c>
      <c r="B5056" t="s">
        <v>2526</v>
      </c>
      <c r="C5056" t="s">
        <v>41968</v>
      </c>
      <c r="E5056" t="s">
        <v>57613</v>
      </c>
      <c r="F5056" t="s">
        <v>70647</v>
      </c>
    </row>
    <row r="5057" spans="1:6" x14ac:dyDescent="0.25">
      <c r="A5057" t="s">
        <v>2525</v>
      </c>
      <c r="B5057" t="s">
        <v>2526</v>
      </c>
      <c r="C5057" t="s">
        <v>13932</v>
      </c>
      <c r="E5057" t="s">
        <v>47704</v>
      </c>
      <c r="F5057" t="s">
        <v>62113</v>
      </c>
    </row>
    <row r="5058" spans="1:6" x14ac:dyDescent="0.25">
      <c r="A5058" t="s">
        <v>2527</v>
      </c>
      <c r="B5058" t="s">
        <v>2528</v>
      </c>
      <c r="C5058" t="s">
        <v>26666</v>
      </c>
      <c r="E5058" t="s">
        <v>52164</v>
      </c>
      <c r="F5058" t="s">
        <v>65944</v>
      </c>
    </row>
    <row r="5059" spans="1:6" x14ac:dyDescent="0.25">
      <c r="A5059" t="s">
        <v>2527</v>
      </c>
      <c r="B5059" t="s">
        <v>2528</v>
      </c>
      <c r="C5059" t="s">
        <v>9675</v>
      </c>
      <c r="E5059" t="s">
        <v>46163</v>
      </c>
      <c r="F5059" t="s">
        <v>60749</v>
      </c>
    </row>
    <row r="5060" spans="1:6" x14ac:dyDescent="0.25">
      <c r="A5060" t="s">
        <v>2527</v>
      </c>
      <c r="B5060" t="s">
        <v>2528</v>
      </c>
      <c r="C5060" t="s">
        <v>9675</v>
      </c>
      <c r="E5060" t="s">
        <v>46163</v>
      </c>
      <c r="F5060" t="s">
        <v>60749</v>
      </c>
    </row>
    <row r="5061" spans="1:6" x14ac:dyDescent="0.25">
      <c r="A5061" t="s">
        <v>2527</v>
      </c>
      <c r="B5061" t="s">
        <v>2528</v>
      </c>
      <c r="C5061" t="s">
        <v>29816</v>
      </c>
      <c r="E5061" t="s">
        <v>53249</v>
      </c>
      <c r="F5061" t="s">
        <v>66866</v>
      </c>
    </row>
    <row r="5062" spans="1:6" x14ac:dyDescent="0.25">
      <c r="A5062" t="s">
        <v>2527</v>
      </c>
      <c r="B5062" t="s">
        <v>2528</v>
      </c>
      <c r="C5062" t="s">
        <v>22781</v>
      </c>
      <c r="E5062" t="s">
        <v>50835</v>
      </c>
      <c r="F5062" t="s">
        <v>64775</v>
      </c>
    </row>
    <row r="5063" spans="1:6" x14ac:dyDescent="0.25">
      <c r="A5063" t="s">
        <v>2529</v>
      </c>
      <c r="B5063" t="s">
        <v>2530</v>
      </c>
      <c r="C5063" t="s">
        <v>32619</v>
      </c>
      <c r="E5063" t="s">
        <v>54272</v>
      </c>
      <c r="F5063" t="s">
        <v>67746</v>
      </c>
    </row>
    <row r="5064" spans="1:6" x14ac:dyDescent="0.25">
      <c r="A5064" t="s">
        <v>2529</v>
      </c>
      <c r="B5064" t="s">
        <v>2530</v>
      </c>
      <c r="C5064" t="s">
        <v>32619</v>
      </c>
      <c r="E5064" t="s">
        <v>54272</v>
      </c>
      <c r="F5064" t="s">
        <v>67746</v>
      </c>
    </row>
    <row r="5065" spans="1:6" x14ac:dyDescent="0.25">
      <c r="A5065" t="s">
        <v>2529</v>
      </c>
      <c r="B5065" t="s">
        <v>2530</v>
      </c>
      <c r="C5065" t="s">
        <v>17575</v>
      </c>
      <c r="E5065" t="s">
        <v>48972</v>
      </c>
      <c r="F5065" t="s">
        <v>63203</v>
      </c>
    </row>
    <row r="5066" spans="1:6" x14ac:dyDescent="0.25">
      <c r="A5066" t="s">
        <v>2529</v>
      </c>
      <c r="B5066" t="s">
        <v>2530</v>
      </c>
      <c r="C5066" t="s">
        <v>17575</v>
      </c>
      <c r="E5066" t="s">
        <v>48972</v>
      </c>
      <c r="F5066" t="s">
        <v>63203</v>
      </c>
    </row>
    <row r="5067" spans="1:6" x14ac:dyDescent="0.25">
      <c r="A5067" t="s">
        <v>2531</v>
      </c>
      <c r="B5067" t="s">
        <v>2532</v>
      </c>
      <c r="C5067" t="s">
        <v>17575</v>
      </c>
      <c r="E5067" t="s">
        <v>48972</v>
      </c>
      <c r="F5067" t="s">
        <v>63203</v>
      </c>
    </row>
    <row r="5068" spans="1:6" x14ac:dyDescent="0.25">
      <c r="A5068" t="s">
        <v>2531</v>
      </c>
      <c r="B5068" t="s">
        <v>2532</v>
      </c>
      <c r="C5068" t="s">
        <v>29773</v>
      </c>
      <c r="E5068" t="s">
        <v>53226</v>
      </c>
      <c r="F5068" t="s">
        <v>66846</v>
      </c>
    </row>
    <row r="5069" spans="1:6" x14ac:dyDescent="0.25">
      <c r="A5069" t="s">
        <v>2534</v>
      </c>
      <c r="C5069" t="s">
        <v>40458</v>
      </c>
      <c r="E5069" t="s">
        <v>57048</v>
      </c>
      <c r="F5069" t="s">
        <v>70147</v>
      </c>
    </row>
    <row r="5070" spans="1:6" x14ac:dyDescent="0.25">
      <c r="A5070" t="s">
        <v>2534</v>
      </c>
      <c r="C5070" t="s">
        <v>24997</v>
      </c>
      <c r="E5070" t="s">
        <v>51560</v>
      </c>
      <c r="F5070" t="s">
        <v>65407</v>
      </c>
    </row>
    <row r="5071" spans="1:6" x14ac:dyDescent="0.25">
      <c r="A5071" t="s">
        <v>2535</v>
      </c>
      <c r="C5071" t="s">
        <v>11284</v>
      </c>
      <c r="E5071" t="s">
        <v>46773</v>
      </c>
      <c r="F5071" t="s">
        <v>61310</v>
      </c>
    </row>
    <row r="5072" spans="1:6" x14ac:dyDescent="0.25">
      <c r="A5072" t="s">
        <v>2535</v>
      </c>
      <c r="C5072" t="s">
        <v>8507</v>
      </c>
      <c r="E5072" t="s">
        <v>45753</v>
      </c>
      <c r="F5072" t="s">
        <v>60392</v>
      </c>
    </row>
    <row r="5073" spans="1:6" x14ac:dyDescent="0.25">
      <c r="A5073" t="s">
        <v>2535</v>
      </c>
      <c r="C5073" t="s">
        <v>39945</v>
      </c>
      <c r="E5073" t="s">
        <v>56912</v>
      </c>
      <c r="F5073" t="s">
        <v>70035</v>
      </c>
    </row>
    <row r="5074" spans="1:6" x14ac:dyDescent="0.25">
      <c r="A5074" t="s">
        <v>2535</v>
      </c>
      <c r="C5074" t="s">
        <v>29867</v>
      </c>
      <c r="E5074" t="s">
        <v>53284</v>
      </c>
      <c r="F5074" t="s">
        <v>66901</v>
      </c>
    </row>
    <row r="5075" spans="1:6" x14ac:dyDescent="0.25">
      <c r="A5075" t="s">
        <v>2535</v>
      </c>
      <c r="C5075" t="s">
        <v>13617</v>
      </c>
      <c r="E5075" t="s">
        <v>47548</v>
      </c>
      <c r="F5075" t="s">
        <v>61971</v>
      </c>
    </row>
    <row r="5076" spans="1:6" x14ac:dyDescent="0.25">
      <c r="A5076" t="s">
        <v>2535</v>
      </c>
      <c r="C5076" t="s">
        <v>21857</v>
      </c>
      <c r="E5076" t="s">
        <v>50504</v>
      </c>
      <c r="F5076" t="s">
        <v>64505</v>
      </c>
    </row>
    <row r="5077" spans="1:6" x14ac:dyDescent="0.25">
      <c r="A5077" t="s">
        <v>2535</v>
      </c>
      <c r="C5077" t="s">
        <v>39946</v>
      </c>
      <c r="E5077" t="s">
        <v>56913</v>
      </c>
      <c r="F5077" t="s">
        <v>70036</v>
      </c>
    </row>
    <row r="5078" spans="1:6" x14ac:dyDescent="0.25">
      <c r="A5078" t="s">
        <v>2536</v>
      </c>
      <c r="B5078" t="s">
        <v>2537</v>
      </c>
      <c r="C5078" t="s">
        <v>8508</v>
      </c>
      <c r="E5078" t="s">
        <v>45754</v>
      </c>
      <c r="F5078" t="s">
        <v>60393</v>
      </c>
    </row>
    <row r="5079" spans="1:6" x14ac:dyDescent="0.25">
      <c r="A5079" t="s">
        <v>2536</v>
      </c>
      <c r="B5079" t="s">
        <v>2537</v>
      </c>
      <c r="C5079" t="s">
        <v>23922</v>
      </c>
      <c r="E5079" t="s">
        <v>51231</v>
      </c>
      <c r="F5079" t="s">
        <v>65116</v>
      </c>
    </row>
    <row r="5080" spans="1:6" x14ac:dyDescent="0.25">
      <c r="A5080" t="s">
        <v>2536</v>
      </c>
      <c r="B5080" t="s">
        <v>2537</v>
      </c>
      <c r="C5080" t="s">
        <v>17429</v>
      </c>
      <c r="E5080" t="s">
        <v>48903</v>
      </c>
      <c r="F5080" t="s">
        <v>63140</v>
      </c>
    </row>
    <row r="5081" spans="1:6" x14ac:dyDescent="0.25">
      <c r="A5081" t="s">
        <v>2536</v>
      </c>
      <c r="B5081" t="s">
        <v>2537</v>
      </c>
      <c r="C5081" t="s">
        <v>158</v>
      </c>
      <c r="E5081" t="s">
        <v>42874</v>
      </c>
      <c r="F5081" t="s">
        <v>57979</v>
      </c>
    </row>
    <row r="5082" spans="1:6" x14ac:dyDescent="0.25">
      <c r="A5082" t="s">
        <v>2536</v>
      </c>
      <c r="B5082" t="s">
        <v>2537</v>
      </c>
      <c r="C5082" t="s">
        <v>158</v>
      </c>
      <c r="E5082" t="s">
        <v>42874</v>
      </c>
      <c r="F5082" t="s">
        <v>57979</v>
      </c>
    </row>
    <row r="5083" spans="1:6" x14ac:dyDescent="0.25">
      <c r="A5083" t="s">
        <v>2536</v>
      </c>
      <c r="B5083" t="s">
        <v>2537</v>
      </c>
      <c r="C5083" t="s">
        <v>24919</v>
      </c>
      <c r="E5083" t="s">
        <v>51524</v>
      </c>
      <c r="F5083" t="s">
        <v>65374</v>
      </c>
    </row>
    <row r="5084" spans="1:6" x14ac:dyDescent="0.25">
      <c r="A5084" t="s">
        <v>2538</v>
      </c>
      <c r="B5084" t="s">
        <v>2539</v>
      </c>
      <c r="C5084" t="s">
        <v>9870</v>
      </c>
      <c r="E5084" t="s">
        <v>46258</v>
      </c>
      <c r="F5084" t="s">
        <v>60838</v>
      </c>
    </row>
    <row r="5085" spans="1:6" x14ac:dyDescent="0.25">
      <c r="A5085" t="s">
        <v>2538</v>
      </c>
      <c r="B5085" t="s">
        <v>2539</v>
      </c>
      <c r="C5085" t="s">
        <v>2230</v>
      </c>
      <c r="E5085" t="s">
        <v>43566</v>
      </c>
      <c r="F5085" t="s">
        <v>58562</v>
      </c>
    </row>
    <row r="5086" spans="1:6" x14ac:dyDescent="0.25">
      <c r="A5086" t="s">
        <v>2540</v>
      </c>
      <c r="B5086" t="s">
        <v>2541</v>
      </c>
      <c r="C5086" t="s">
        <v>24831</v>
      </c>
      <c r="E5086" t="s">
        <v>51478</v>
      </c>
      <c r="F5086" t="s">
        <v>65330</v>
      </c>
    </row>
    <row r="5087" spans="1:6" x14ac:dyDescent="0.25">
      <c r="A5087" t="s">
        <v>2540</v>
      </c>
      <c r="B5087" t="s">
        <v>2541</v>
      </c>
      <c r="C5087" t="s">
        <v>29790</v>
      </c>
      <c r="E5087" t="s">
        <v>53239</v>
      </c>
      <c r="F5087" t="s">
        <v>66858</v>
      </c>
    </row>
    <row r="5088" spans="1:6" x14ac:dyDescent="0.25">
      <c r="A5088" t="s">
        <v>2540</v>
      </c>
      <c r="B5088" t="s">
        <v>2541</v>
      </c>
      <c r="C5088" t="s">
        <v>36209</v>
      </c>
      <c r="E5088" t="s">
        <v>55567</v>
      </c>
      <c r="F5088" t="s">
        <v>68867</v>
      </c>
    </row>
    <row r="5089" spans="1:6" x14ac:dyDescent="0.25">
      <c r="A5089" t="s">
        <v>2540</v>
      </c>
      <c r="B5089" t="s">
        <v>2541</v>
      </c>
      <c r="C5089" t="s">
        <v>13108</v>
      </c>
      <c r="E5089" t="s">
        <v>47369</v>
      </c>
      <c r="F5089" t="s">
        <v>61816</v>
      </c>
    </row>
    <row r="5090" spans="1:6" x14ac:dyDescent="0.25">
      <c r="A5090" t="s">
        <v>2540</v>
      </c>
      <c r="B5090" t="s">
        <v>2541</v>
      </c>
      <c r="C5090" t="s">
        <v>3172</v>
      </c>
      <c r="E5090" t="s">
        <v>43884</v>
      </c>
      <c r="F5090" t="s">
        <v>58831</v>
      </c>
    </row>
    <row r="5091" spans="1:6" x14ac:dyDescent="0.25">
      <c r="A5091" t="s">
        <v>2540</v>
      </c>
      <c r="B5091" t="s">
        <v>2541</v>
      </c>
      <c r="C5091" t="s">
        <v>17584</v>
      </c>
      <c r="E5091" t="s">
        <v>48973</v>
      </c>
      <c r="F5091" t="s">
        <v>63204</v>
      </c>
    </row>
    <row r="5092" spans="1:6" x14ac:dyDescent="0.25">
      <c r="A5092" t="s">
        <v>2540</v>
      </c>
      <c r="B5092" t="s">
        <v>2541</v>
      </c>
      <c r="C5092" t="s">
        <v>4750</v>
      </c>
      <c r="E5092" t="s">
        <v>44485</v>
      </c>
      <c r="F5092" t="s">
        <v>59339</v>
      </c>
    </row>
    <row r="5093" spans="1:6" x14ac:dyDescent="0.25">
      <c r="A5093" t="s">
        <v>2540</v>
      </c>
      <c r="B5093" t="s">
        <v>2541</v>
      </c>
      <c r="C5093" t="s">
        <v>4750</v>
      </c>
      <c r="E5093" t="s">
        <v>44485</v>
      </c>
      <c r="F5093" t="s">
        <v>59339</v>
      </c>
    </row>
    <row r="5094" spans="1:6" x14ac:dyDescent="0.25">
      <c r="A5094" t="s">
        <v>2540</v>
      </c>
      <c r="B5094" t="s">
        <v>2541</v>
      </c>
      <c r="C5094" t="s">
        <v>4750</v>
      </c>
      <c r="E5094" t="s">
        <v>44485</v>
      </c>
      <c r="F5094" t="s">
        <v>59339</v>
      </c>
    </row>
    <row r="5095" spans="1:6" x14ac:dyDescent="0.25">
      <c r="A5095" t="s">
        <v>2545</v>
      </c>
      <c r="B5095" t="s">
        <v>2546</v>
      </c>
      <c r="C5095" t="s">
        <v>35877</v>
      </c>
      <c r="E5095" t="s">
        <v>55393</v>
      </c>
      <c r="F5095" t="s">
        <v>68709</v>
      </c>
    </row>
    <row r="5096" spans="1:6" x14ac:dyDescent="0.25">
      <c r="A5096" t="s">
        <v>2545</v>
      </c>
      <c r="B5096" t="s">
        <v>2546</v>
      </c>
      <c r="C5096" t="s">
        <v>438</v>
      </c>
      <c r="E5096" t="s">
        <v>42953</v>
      </c>
      <c r="F5096" t="s">
        <v>58043</v>
      </c>
    </row>
    <row r="5097" spans="1:6" x14ac:dyDescent="0.25">
      <c r="A5097" t="s">
        <v>2545</v>
      </c>
      <c r="B5097" t="s">
        <v>2546</v>
      </c>
      <c r="C5097" t="s">
        <v>11690</v>
      </c>
      <c r="E5097" t="s">
        <v>46881</v>
      </c>
      <c r="F5097" t="s">
        <v>61403</v>
      </c>
    </row>
    <row r="5098" spans="1:6" x14ac:dyDescent="0.25">
      <c r="A5098" t="s">
        <v>2545</v>
      </c>
      <c r="B5098" t="s">
        <v>2546</v>
      </c>
      <c r="C5098" t="s">
        <v>42332</v>
      </c>
      <c r="E5098" t="s">
        <v>57784</v>
      </c>
      <c r="F5098" t="s">
        <v>70798</v>
      </c>
    </row>
    <row r="5099" spans="1:6" x14ac:dyDescent="0.25">
      <c r="A5099" t="s">
        <v>2545</v>
      </c>
      <c r="B5099" t="s">
        <v>2546</v>
      </c>
      <c r="C5099" t="s">
        <v>1302</v>
      </c>
      <c r="E5099" t="s">
        <v>43247</v>
      </c>
      <c r="F5099" t="s">
        <v>58291</v>
      </c>
    </row>
    <row r="5100" spans="1:6" x14ac:dyDescent="0.25">
      <c r="A5100" t="s">
        <v>2551</v>
      </c>
      <c r="B5100" t="s">
        <v>2552</v>
      </c>
      <c r="C5100" t="s">
        <v>27467</v>
      </c>
      <c r="E5100" t="s">
        <v>52450</v>
      </c>
      <c r="F5100" t="s">
        <v>66194</v>
      </c>
    </row>
    <row r="5101" spans="1:6" x14ac:dyDescent="0.25">
      <c r="A5101" t="s">
        <v>2551</v>
      </c>
      <c r="B5101" t="s">
        <v>2552</v>
      </c>
      <c r="C5101" t="s">
        <v>19961</v>
      </c>
      <c r="E5101" t="s">
        <v>49777</v>
      </c>
      <c r="F5101" t="s">
        <v>63873</v>
      </c>
    </row>
    <row r="5102" spans="1:6" x14ac:dyDescent="0.25">
      <c r="A5102" t="s">
        <v>2551</v>
      </c>
      <c r="B5102" t="s">
        <v>2552</v>
      </c>
      <c r="C5102" t="s">
        <v>36129</v>
      </c>
      <c r="E5102" t="s">
        <v>55522</v>
      </c>
      <c r="F5102" t="s">
        <v>68829</v>
      </c>
    </row>
    <row r="5103" spans="1:6" x14ac:dyDescent="0.25">
      <c r="A5103" t="s">
        <v>2551</v>
      </c>
      <c r="B5103" t="s">
        <v>2552</v>
      </c>
      <c r="C5103" t="s">
        <v>34753</v>
      </c>
      <c r="E5103" t="s">
        <v>55000</v>
      </c>
      <c r="F5103" t="s">
        <v>68365</v>
      </c>
    </row>
    <row r="5104" spans="1:6" x14ac:dyDescent="0.25">
      <c r="A5104" t="s">
        <v>2555</v>
      </c>
      <c r="B5104" t="s">
        <v>2556</v>
      </c>
      <c r="C5104" t="s">
        <v>38637</v>
      </c>
      <c r="E5104" t="s">
        <v>56426</v>
      </c>
      <c r="F5104" t="s">
        <v>69609</v>
      </c>
    </row>
    <row r="5105" spans="1:6" x14ac:dyDescent="0.25">
      <c r="A5105" t="s">
        <v>2555</v>
      </c>
      <c r="B5105" t="s">
        <v>2556</v>
      </c>
      <c r="C5105" t="s">
        <v>19811</v>
      </c>
      <c r="E5105" t="s">
        <v>49712</v>
      </c>
      <c r="F5105" t="s">
        <v>63818</v>
      </c>
    </row>
    <row r="5106" spans="1:6" x14ac:dyDescent="0.25">
      <c r="A5106" t="s">
        <v>2555</v>
      </c>
      <c r="B5106" t="s">
        <v>2556</v>
      </c>
      <c r="C5106" t="s">
        <v>39053</v>
      </c>
      <c r="E5106" t="s">
        <v>56577</v>
      </c>
      <c r="F5106" t="s">
        <v>69742</v>
      </c>
    </row>
    <row r="5107" spans="1:6" x14ac:dyDescent="0.25">
      <c r="A5107" t="s">
        <v>2555</v>
      </c>
      <c r="B5107" t="s">
        <v>2556</v>
      </c>
      <c r="C5107" t="s">
        <v>1208</v>
      </c>
      <c r="E5107" t="s">
        <v>43224</v>
      </c>
      <c r="F5107" t="s">
        <v>58274</v>
      </c>
    </row>
    <row r="5108" spans="1:6" x14ac:dyDescent="0.25">
      <c r="A5108" t="s">
        <v>2555</v>
      </c>
      <c r="B5108" t="s">
        <v>2556</v>
      </c>
      <c r="C5108" t="s">
        <v>6177</v>
      </c>
      <c r="E5108" t="s">
        <v>45005</v>
      </c>
      <c r="F5108" t="s">
        <v>59784</v>
      </c>
    </row>
    <row r="5109" spans="1:6" x14ac:dyDescent="0.25">
      <c r="A5109" t="s">
        <v>2555</v>
      </c>
      <c r="B5109" t="s">
        <v>2556</v>
      </c>
      <c r="C5109" t="s">
        <v>288</v>
      </c>
      <c r="E5109" t="s">
        <v>42922</v>
      </c>
      <c r="F5109" t="s">
        <v>58019</v>
      </c>
    </row>
    <row r="5110" spans="1:6" x14ac:dyDescent="0.25">
      <c r="A5110" t="s">
        <v>2563</v>
      </c>
      <c r="B5110" t="s">
        <v>2564</v>
      </c>
      <c r="C5110" t="s">
        <v>13980</v>
      </c>
      <c r="E5110" t="s">
        <v>47716</v>
      </c>
      <c r="F5110" t="s">
        <v>62119</v>
      </c>
    </row>
    <row r="5111" spans="1:6" x14ac:dyDescent="0.25">
      <c r="A5111" t="s">
        <v>2563</v>
      </c>
      <c r="B5111" t="s">
        <v>2564</v>
      </c>
      <c r="C5111" t="s">
        <v>490</v>
      </c>
      <c r="E5111" t="s">
        <v>42963</v>
      </c>
      <c r="F5111" t="s">
        <v>58051</v>
      </c>
    </row>
    <row r="5112" spans="1:6" x14ac:dyDescent="0.25">
      <c r="A5112" t="s">
        <v>2563</v>
      </c>
      <c r="B5112" t="s">
        <v>2564</v>
      </c>
      <c r="C5112" t="s">
        <v>36173</v>
      </c>
      <c r="E5112" t="s">
        <v>55548</v>
      </c>
      <c r="F5112" t="s">
        <v>68853</v>
      </c>
    </row>
    <row r="5113" spans="1:6" x14ac:dyDescent="0.25">
      <c r="A5113" t="s">
        <v>2563</v>
      </c>
      <c r="B5113" t="s">
        <v>2564</v>
      </c>
      <c r="C5113" t="s">
        <v>4618</v>
      </c>
      <c r="E5113" t="s">
        <v>44413</v>
      </c>
      <c r="F5113" t="s">
        <v>59272</v>
      </c>
    </row>
    <row r="5114" spans="1:6" x14ac:dyDescent="0.25">
      <c r="A5114" t="s">
        <v>2563</v>
      </c>
      <c r="B5114" t="s">
        <v>2564</v>
      </c>
      <c r="C5114" t="s">
        <v>2432</v>
      </c>
      <c r="E5114" t="s">
        <v>43667</v>
      </c>
      <c r="F5114" t="s">
        <v>58659</v>
      </c>
    </row>
    <row r="5115" spans="1:6" x14ac:dyDescent="0.25">
      <c r="A5115" t="s">
        <v>2563</v>
      </c>
      <c r="B5115" t="s">
        <v>2564</v>
      </c>
      <c r="C5115" t="s">
        <v>42060</v>
      </c>
      <c r="E5115" t="s">
        <v>57667</v>
      </c>
      <c r="F5115" t="s">
        <v>70697</v>
      </c>
    </row>
    <row r="5116" spans="1:6" x14ac:dyDescent="0.25">
      <c r="A5116" t="s">
        <v>2563</v>
      </c>
      <c r="B5116" t="s">
        <v>2564</v>
      </c>
      <c r="C5116" t="s">
        <v>7377</v>
      </c>
      <c r="E5116" t="s">
        <v>45385</v>
      </c>
      <c r="F5116" t="s">
        <v>60090</v>
      </c>
    </row>
    <row r="5117" spans="1:6" x14ac:dyDescent="0.25">
      <c r="A5117" t="s">
        <v>2563</v>
      </c>
      <c r="B5117" t="s">
        <v>2564</v>
      </c>
      <c r="C5117" t="s">
        <v>13826</v>
      </c>
      <c r="E5117" t="s">
        <v>47655</v>
      </c>
      <c r="F5117" t="s">
        <v>62068</v>
      </c>
    </row>
    <row r="5118" spans="1:6" x14ac:dyDescent="0.25">
      <c r="A5118" t="s">
        <v>2565</v>
      </c>
      <c r="B5118" t="s">
        <v>2566</v>
      </c>
      <c r="C5118" t="s">
        <v>15283</v>
      </c>
      <c r="E5118" t="s">
        <v>48185</v>
      </c>
      <c r="F5118" t="s">
        <v>62519</v>
      </c>
    </row>
    <row r="5119" spans="1:6" x14ac:dyDescent="0.25">
      <c r="A5119" t="s">
        <v>2565</v>
      </c>
      <c r="B5119" t="s">
        <v>2566</v>
      </c>
      <c r="C5119" t="s">
        <v>19110</v>
      </c>
      <c r="E5119" t="s">
        <v>49486</v>
      </c>
      <c r="F5119" t="s">
        <v>63636</v>
      </c>
    </row>
    <row r="5120" spans="1:6" x14ac:dyDescent="0.25">
      <c r="A5120" t="s">
        <v>2565</v>
      </c>
      <c r="B5120" t="s">
        <v>2566</v>
      </c>
      <c r="C5120" t="s">
        <v>6099</v>
      </c>
      <c r="E5120" t="s">
        <v>44966</v>
      </c>
      <c r="F5120" t="s">
        <v>59747</v>
      </c>
    </row>
    <row r="5121" spans="1:6" x14ac:dyDescent="0.25">
      <c r="A5121" t="s">
        <v>2567</v>
      </c>
      <c r="B5121" t="s">
        <v>2568</v>
      </c>
      <c r="C5121" t="s">
        <v>4588</v>
      </c>
      <c r="E5121" t="s">
        <v>44398</v>
      </c>
      <c r="F5121" t="s">
        <v>59259</v>
      </c>
    </row>
    <row r="5122" spans="1:6" x14ac:dyDescent="0.25">
      <c r="A5122" t="s">
        <v>2569</v>
      </c>
      <c r="B5122" t="s">
        <v>2570</v>
      </c>
      <c r="C5122" t="s">
        <v>4587</v>
      </c>
      <c r="E5122" t="s">
        <v>44397</v>
      </c>
      <c r="F5122" t="s">
        <v>59258</v>
      </c>
    </row>
    <row r="5123" spans="1:6" x14ac:dyDescent="0.25">
      <c r="A5123" t="s">
        <v>2569</v>
      </c>
      <c r="B5123" t="s">
        <v>2570</v>
      </c>
      <c r="C5123" t="s">
        <v>20849</v>
      </c>
      <c r="E5123" t="s">
        <v>50042</v>
      </c>
      <c r="F5123" t="s">
        <v>64091</v>
      </c>
    </row>
    <row r="5124" spans="1:6" x14ac:dyDescent="0.25">
      <c r="A5124" t="s">
        <v>2571</v>
      </c>
      <c r="B5124" t="s">
        <v>2572</v>
      </c>
      <c r="C5124" t="s">
        <v>23865</v>
      </c>
      <c r="E5124" t="s">
        <v>51217</v>
      </c>
      <c r="F5124" t="s">
        <v>65104</v>
      </c>
    </row>
    <row r="5125" spans="1:6" x14ac:dyDescent="0.25">
      <c r="A5125" t="s">
        <v>2571</v>
      </c>
      <c r="B5125" t="s">
        <v>2572</v>
      </c>
      <c r="C5125" t="s">
        <v>23867</v>
      </c>
      <c r="E5125" t="s">
        <v>51219</v>
      </c>
      <c r="F5125" t="s">
        <v>65106</v>
      </c>
    </row>
    <row r="5126" spans="1:6" x14ac:dyDescent="0.25">
      <c r="A5126" t="s">
        <v>2571</v>
      </c>
      <c r="B5126" t="s">
        <v>2572</v>
      </c>
      <c r="C5126" t="s">
        <v>5968</v>
      </c>
      <c r="E5126" t="s">
        <v>44915</v>
      </c>
      <c r="F5126" t="s">
        <v>59706</v>
      </c>
    </row>
    <row r="5127" spans="1:6" x14ac:dyDescent="0.25">
      <c r="A5127" t="s">
        <v>2571</v>
      </c>
      <c r="B5127" t="s">
        <v>2572</v>
      </c>
      <c r="C5127" t="s">
        <v>17592</v>
      </c>
      <c r="E5127" t="s">
        <v>48979</v>
      </c>
      <c r="F5127" t="s">
        <v>63210</v>
      </c>
    </row>
    <row r="5128" spans="1:6" x14ac:dyDescent="0.25">
      <c r="A5128" t="s">
        <v>2571</v>
      </c>
      <c r="B5128" t="s">
        <v>2572</v>
      </c>
      <c r="C5128" t="s">
        <v>26168</v>
      </c>
      <c r="E5128" t="s">
        <v>51974</v>
      </c>
      <c r="F5128" t="s">
        <v>65773</v>
      </c>
    </row>
    <row r="5129" spans="1:6" x14ac:dyDescent="0.25">
      <c r="A5129" t="s">
        <v>2571</v>
      </c>
      <c r="B5129" t="s">
        <v>2572</v>
      </c>
      <c r="C5129" t="s">
        <v>3287</v>
      </c>
      <c r="E5129" t="s">
        <v>43928</v>
      </c>
      <c r="F5129" t="s">
        <v>58873</v>
      </c>
    </row>
    <row r="5130" spans="1:6" x14ac:dyDescent="0.25">
      <c r="A5130" t="s">
        <v>2571</v>
      </c>
      <c r="B5130" t="s">
        <v>2572</v>
      </c>
      <c r="C5130" t="s">
        <v>17493</v>
      </c>
      <c r="E5130" t="s">
        <v>48939</v>
      </c>
      <c r="F5130" t="s">
        <v>63175</v>
      </c>
    </row>
    <row r="5131" spans="1:6" x14ac:dyDescent="0.25">
      <c r="A5131" t="s">
        <v>2571</v>
      </c>
      <c r="B5131" t="s">
        <v>2572</v>
      </c>
      <c r="C5131" t="s">
        <v>26086</v>
      </c>
      <c r="E5131" t="s">
        <v>51932</v>
      </c>
      <c r="F5131" t="s">
        <v>65732</v>
      </c>
    </row>
    <row r="5132" spans="1:6" x14ac:dyDescent="0.25">
      <c r="A5132" t="s">
        <v>2573</v>
      </c>
      <c r="B5132" t="s">
        <v>2574</v>
      </c>
      <c r="C5132" t="s">
        <v>26086</v>
      </c>
      <c r="E5132" t="s">
        <v>51932</v>
      </c>
      <c r="F5132" t="s">
        <v>65732</v>
      </c>
    </row>
    <row r="5133" spans="1:6" x14ac:dyDescent="0.25">
      <c r="A5133" t="s">
        <v>2575</v>
      </c>
      <c r="B5133" t="s">
        <v>2576</v>
      </c>
      <c r="C5133" t="s">
        <v>10847</v>
      </c>
      <c r="E5133" t="s">
        <v>46567</v>
      </c>
      <c r="F5133" t="s">
        <v>61116</v>
      </c>
    </row>
    <row r="5134" spans="1:6" x14ac:dyDescent="0.25">
      <c r="A5134" t="s">
        <v>2575</v>
      </c>
      <c r="B5134" t="s">
        <v>2576</v>
      </c>
      <c r="C5134" t="s">
        <v>2322</v>
      </c>
      <c r="E5134" t="s">
        <v>43608</v>
      </c>
      <c r="F5134" t="s">
        <v>58602</v>
      </c>
    </row>
    <row r="5135" spans="1:6" x14ac:dyDescent="0.25">
      <c r="A5135" t="s">
        <v>2575</v>
      </c>
      <c r="B5135" t="s">
        <v>2576</v>
      </c>
      <c r="C5135" t="s">
        <v>927</v>
      </c>
      <c r="E5135" t="s">
        <v>43116</v>
      </c>
      <c r="F5135" t="s">
        <v>58178</v>
      </c>
    </row>
    <row r="5136" spans="1:6" x14ac:dyDescent="0.25">
      <c r="A5136" t="s">
        <v>2575</v>
      </c>
      <c r="B5136" t="s">
        <v>2576</v>
      </c>
      <c r="C5136" t="s">
        <v>41325</v>
      </c>
      <c r="E5136" t="s">
        <v>57434</v>
      </c>
      <c r="F5136" t="s">
        <v>70499</v>
      </c>
    </row>
    <row r="5137" spans="1:6" x14ac:dyDescent="0.25">
      <c r="A5137" t="s">
        <v>2575</v>
      </c>
      <c r="B5137" t="s">
        <v>2576</v>
      </c>
      <c r="C5137" t="s">
        <v>42740</v>
      </c>
      <c r="E5137" t="s">
        <v>57925</v>
      </c>
      <c r="F5137" t="s">
        <v>70925</v>
      </c>
    </row>
    <row r="5138" spans="1:6" x14ac:dyDescent="0.25">
      <c r="A5138" t="s">
        <v>2575</v>
      </c>
      <c r="B5138" t="s">
        <v>2576</v>
      </c>
      <c r="C5138" t="s">
        <v>32444</v>
      </c>
      <c r="E5138" t="s">
        <v>54189</v>
      </c>
      <c r="F5138" t="s">
        <v>67672</v>
      </c>
    </row>
    <row r="5139" spans="1:6" x14ac:dyDescent="0.25">
      <c r="A5139" t="s">
        <v>2575</v>
      </c>
      <c r="B5139" t="s">
        <v>2576</v>
      </c>
      <c r="C5139" t="s">
        <v>35864</v>
      </c>
      <c r="E5139" t="s">
        <v>55381</v>
      </c>
      <c r="F5139" t="s">
        <v>68697</v>
      </c>
    </row>
    <row r="5140" spans="1:6" x14ac:dyDescent="0.25">
      <c r="A5140" t="s">
        <v>2575</v>
      </c>
      <c r="B5140" t="s">
        <v>2576</v>
      </c>
      <c r="C5140" t="s">
        <v>7433</v>
      </c>
      <c r="E5140" t="s">
        <v>45423</v>
      </c>
      <c r="F5140" t="s">
        <v>60128</v>
      </c>
    </row>
    <row r="5141" spans="1:6" x14ac:dyDescent="0.25">
      <c r="A5141" t="s">
        <v>2575</v>
      </c>
      <c r="B5141" t="s">
        <v>2576</v>
      </c>
      <c r="C5141" t="s">
        <v>39151</v>
      </c>
      <c r="E5141" t="s">
        <v>56602</v>
      </c>
      <c r="F5141" t="s">
        <v>69758</v>
      </c>
    </row>
    <row r="5142" spans="1:6" x14ac:dyDescent="0.25">
      <c r="A5142" t="s">
        <v>2585</v>
      </c>
      <c r="B5142" t="s">
        <v>2586</v>
      </c>
      <c r="C5142" t="s">
        <v>17307</v>
      </c>
      <c r="E5142" t="s">
        <v>48848</v>
      </c>
      <c r="F5142" t="s">
        <v>63089</v>
      </c>
    </row>
    <row r="5143" spans="1:6" x14ac:dyDescent="0.25">
      <c r="A5143" t="s">
        <v>2585</v>
      </c>
      <c r="B5143" t="s">
        <v>2586</v>
      </c>
      <c r="C5143" t="s">
        <v>9140</v>
      </c>
      <c r="E5143" t="s">
        <v>45999</v>
      </c>
      <c r="F5143" t="s">
        <v>60617</v>
      </c>
    </row>
    <row r="5144" spans="1:6" x14ac:dyDescent="0.25">
      <c r="A5144" t="s">
        <v>2585</v>
      </c>
      <c r="B5144" t="s">
        <v>2586</v>
      </c>
      <c r="C5144" t="s">
        <v>12962</v>
      </c>
      <c r="E5144" t="s">
        <v>47339</v>
      </c>
      <c r="F5144" t="s">
        <v>61791</v>
      </c>
    </row>
    <row r="5145" spans="1:6" x14ac:dyDescent="0.25">
      <c r="A5145" t="s">
        <v>2585</v>
      </c>
      <c r="B5145" t="s">
        <v>2586</v>
      </c>
      <c r="C5145" t="s">
        <v>3515</v>
      </c>
      <c r="E5145" t="s">
        <v>44030</v>
      </c>
      <c r="F5145" t="s">
        <v>58963</v>
      </c>
    </row>
    <row r="5146" spans="1:6" x14ac:dyDescent="0.25">
      <c r="A5146" t="s">
        <v>2585</v>
      </c>
      <c r="B5146" t="s">
        <v>2586</v>
      </c>
      <c r="C5146" t="s">
        <v>21950</v>
      </c>
      <c r="E5146" t="s">
        <v>50521</v>
      </c>
      <c r="F5146" t="s">
        <v>64510</v>
      </c>
    </row>
    <row r="5147" spans="1:6" x14ac:dyDescent="0.25">
      <c r="A5147" t="s">
        <v>2585</v>
      </c>
      <c r="B5147" t="s">
        <v>2586</v>
      </c>
      <c r="C5147" t="s">
        <v>25715</v>
      </c>
      <c r="E5147" t="s">
        <v>51768</v>
      </c>
      <c r="F5147" t="s">
        <v>65582</v>
      </c>
    </row>
    <row r="5148" spans="1:6" x14ac:dyDescent="0.25">
      <c r="A5148" t="s">
        <v>2585</v>
      </c>
      <c r="B5148" t="s">
        <v>2586</v>
      </c>
      <c r="C5148" t="s">
        <v>27220</v>
      </c>
      <c r="E5148" t="s">
        <v>52335</v>
      </c>
      <c r="F5148" t="s">
        <v>66095</v>
      </c>
    </row>
    <row r="5149" spans="1:6" x14ac:dyDescent="0.25">
      <c r="A5149" t="s">
        <v>2585</v>
      </c>
      <c r="B5149" t="s">
        <v>2586</v>
      </c>
      <c r="C5149" t="s">
        <v>21399</v>
      </c>
      <c r="E5149" t="s">
        <v>50347</v>
      </c>
      <c r="F5149" t="s">
        <v>64374</v>
      </c>
    </row>
    <row r="5150" spans="1:6" x14ac:dyDescent="0.25">
      <c r="A5150" t="s">
        <v>2585</v>
      </c>
      <c r="B5150" t="s">
        <v>2586</v>
      </c>
      <c r="C5150" t="s">
        <v>16014</v>
      </c>
      <c r="E5150" t="s">
        <v>48393</v>
      </c>
      <c r="F5150" t="s">
        <v>62696</v>
      </c>
    </row>
    <row r="5151" spans="1:6" x14ac:dyDescent="0.25">
      <c r="A5151" t="s">
        <v>2588</v>
      </c>
      <c r="B5151" t="s">
        <v>2589</v>
      </c>
      <c r="C5151" t="s">
        <v>16014</v>
      </c>
      <c r="E5151" t="s">
        <v>48393</v>
      </c>
      <c r="F5151" t="s">
        <v>62696</v>
      </c>
    </row>
    <row r="5152" spans="1:6" x14ac:dyDescent="0.25">
      <c r="A5152" t="s">
        <v>2590</v>
      </c>
      <c r="B5152" t="s">
        <v>2591</v>
      </c>
      <c r="C5152" t="s">
        <v>29636</v>
      </c>
      <c r="E5152" t="s">
        <v>53166</v>
      </c>
      <c r="F5152" t="s">
        <v>66797</v>
      </c>
    </row>
    <row r="5153" spans="1:6" x14ac:dyDescent="0.25">
      <c r="A5153" t="s">
        <v>2590</v>
      </c>
      <c r="B5153" t="s">
        <v>2591</v>
      </c>
      <c r="C5153" t="s">
        <v>8722</v>
      </c>
      <c r="E5153" t="s">
        <v>45867</v>
      </c>
      <c r="F5153" t="s">
        <v>60505</v>
      </c>
    </row>
    <row r="5154" spans="1:6" x14ac:dyDescent="0.25">
      <c r="A5154" t="s">
        <v>2592</v>
      </c>
      <c r="B5154" t="s">
        <v>2593</v>
      </c>
      <c r="C5154" t="s">
        <v>5080</v>
      </c>
      <c r="E5154" t="s">
        <v>44660</v>
      </c>
      <c r="F5154" t="s">
        <v>59498</v>
      </c>
    </row>
    <row r="5155" spans="1:6" x14ac:dyDescent="0.25">
      <c r="A5155" t="s">
        <v>2592</v>
      </c>
      <c r="B5155" t="s">
        <v>2593</v>
      </c>
      <c r="C5155" t="s">
        <v>26885</v>
      </c>
      <c r="E5155" t="s">
        <v>52225</v>
      </c>
      <c r="F5155" t="s">
        <v>65993</v>
      </c>
    </row>
    <row r="5156" spans="1:6" x14ac:dyDescent="0.25">
      <c r="A5156" t="s">
        <v>2592</v>
      </c>
      <c r="B5156" t="s">
        <v>2593</v>
      </c>
      <c r="C5156" t="s">
        <v>33695</v>
      </c>
      <c r="E5156" t="s">
        <v>54627</v>
      </c>
      <c r="F5156" t="s">
        <v>68056</v>
      </c>
    </row>
    <row r="5157" spans="1:6" x14ac:dyDescent="0.25">
      <c r="A5157" t="s">
        <v>2594</v>
      </c>
      <c r="B5157" t="s">
        <v>2595</v>
      </c>
      <c r="C5157" t="s">
        <v>27210</v>
      </c>
      <c r="E5157" t="s">
        <v>52327</v>
      </c>
      <c r="F5157" t="s">
        <v>66087</v>
      </c>
    </row>
    <row r="5158" spans="1:6" x14ac:dyDescent="0.25">
      <c r="A5158" t="s">
        <v>2594</v>
      </c>
      <c r="B5158" t="s">
        <v>2595</v>
      </c>
      <c r="C5158" t="s">
        <v>31175</v>
      </c>
      <c r="E5158" t="s">
        <v>53766</v>
      </c>
      <c r="F5158" t="s">
        <v>67303</v>
      </c>
    </row>
    <row r="5159" spans="1:6" x14ac:dyDescent="0.25">
      <c r="A5159" t="s">
        <v>2594</v>
      </c>
      <c r="B5159" t="s">
        <v>2595</v>
      </c>
      <c r="C5159" t="s">
        <v>3278</v>
      </c>
      <c r="E5159" t="s">
        <v>43923</v>
      </c>
      <c r="F5159" t="s">
        <v>58868</v>
      </c>
    </row>
    <row r="5160" spans="1:6" x14ac:dyDescent="0.25">
      <c r="A5160" t="s">
        <v>2594</v>
      </c>
      <c r="B5160" t="s">
        <v>2595</v>
      </c>
      <c r="C5160" t="s">
        <v>8734</v>
      </c>
      <c r="E5160" t="s">
        <v>45875</v>
      </c>
      <c r="F5160" t="s">
        <v>60511</v>
      </c>
    </row>
    <row r="5161" spans="1:6" x14ac:dyDescent="0.25">
      <c r="A5161" t="s">
        <v>2594</v>
      </c>
      <c r="B5161" t="s">
        <v>2595</v>
      </c>
      <c r="C5161" t="s">
        <v>22598</v>
      </c>
      <c r="E5161" t="s">
        <v>50756</v>
      </c>
      <c r="F5161" t="s">
        <v>64710</v>
      </c>
    </row>
    <row r="5162" spans="1:6" x14ac:dyDescent="0.25">
      <c r="A5162" t="s">
        <v>2594</v>
      </c>
      <c r="B5162" t="s">
        <v>2595</v>
      </c>
      <c r="C5162" t="s">
        <v>6389</v>
      </c>
      <c r="E5162" t="s">
        <v>45079</v>
      </c>
      <c r="F5162" t="s">
        <v>59845</v>
      </c>
    </row>
    <row r="5163" spans="1:6" x14ac:dyDescent="0.25">
      <c r="A5163" t="s">
        <v>2594</v>
      </c>
      <c r="B5163" t="s">
        <v>2595</v>
      </c>
      <c r="C5163" t="s">
        <v>2356</v>
      </c>
      <c r="E5163" t="s">
        <v>43624</v>
      </c>
      <c r="F5163" t="s">
        <v>58617</v>
      </c>
    </row>
    <row r="5164" spans="1:6" x14ac:dyDescent="0.25">
      <c r="A5164" t="s">
        <v>2596</v>
      </c>
      <c r="B5164" t="s">
        <v>2597</v>
      </c>
      <c r="C5164" t="s">
        <v>39962</v>
      </c>
      <c r="E5164" t="s">
        <v>56922</v>
      </c>
      <c r="F5164" t="s">
        <v>70045</v>
      </c>
    </row>
    <row r="5165" spans="1:6" x14ac:dyDescent="0.25">
      <c r="A5165" t="s">
        <v>2596</v>
      </c>
      <c r="B5165" t="s">
        <v>2597</v>
      </c>
      <c r="C5165" t="s">
        <v>41855</v>
      </c>
      <c r="E5165" t="s">
        <v>57585</v>
      </c>
      <c r="F5165" t="s">
        <v>70623</v>
      </c>
    </row>
    <row r="5166" spans="1:6" x14ac:dyDescent="0.25">
      <c r="A5166" t="s">
        <v>2596</v>
      </c>
      <c r="B5166" t="s">
        <v>2597</v>
      </c>
      <c r="C5166" t="s">
        <v>41246</v>
      </c>
      <c r="E5166" t="s">
        <v>57398</v>
      </c>
      <c r="F5166" t="s">
        <v>70469</v>
      </c>
    </row>
    <row r="5167" spans="1:6" x14ac:dyDescent="0.25">
      <c r="A5167" t="s">
        <v>2596</v>
      </c>
      <c r="B5167" t="s">
        <v>2597</v>
      </c>
      <c r="C5167" t="s">
        <v>342</v>
      </c>
      <c r="E5167" t="s">
        <v>42935</v>
      </c>
      <c r="F5167" t="s">
        <v>58027</v>
      </c>
    </row>
    <row r="5168" spans="1:6" x14ac:dyDescent="0.25">
      <c r="A5168" t="s">
        <v>2596</v>
      </c>
      <c r="B5168" t="s">
        <v>2597</v>
      </c>
      <c r="C5168" t="s">
        <v>4757</v>
      </c>
      <c r="E5168" t="s">
        <v>44487</v>
      </c>
      <c r="F5168" t="s">
        <v>59341</v>
      </c>
    </row>
    <row r="5169" spans="1:6" x14ac:dyDescent="0.25">
      <c r="A5169" t="s">
        <v>2596</v>
      </c>
      <c r="B5169" t="s">
        <v>2597</v>
      </c>
      <c r="C5169" t="s">
        <v>40807</v>
      </c>
      <c r="E5169" t="s">
        <v>57168</v>
      </c>
      <c r="F5169" t="s">
        <v>70248</v>
      </c>
    </row>
    <row r="5170" spans="1:6" x14ac:dyDescent="0.25">
      <c r="A5170" t="s">
        <v>2596</v>
      </c>
      <c r="B5170" t="s">
        <v>2597</v>
      </c>
      <c r="C5170" t="s">
        <v>38294</v>
      </c>
      <c r="E5170" t="s">
        <v>56269</v>
      </c>
      <c r="F5170" t="s">
        <v>69465</v>
      </c>
    </row>
    <row r="5171" spans="1:6" x14ac:dyDescent="0.25">
      <c r="A5171" t="s">
        <v>2598</v>
      </c>
      <c r="C5171" t="s">
        <v>24824</v>
      </c>
      <c r="E5171" t="s">
        <v>51475</v>
      </c>
      <c r="F5171" t="s">
        <v>65327</v>
      </c>
    </row>
    <row r="5172" spans="1:6" x14ac:dyDescent="0.25">
      <c r="A5172" t="s">
        <v>2598</v>
      </c>
      <c r="C5172" t="s">
        <v>24824</v>
      </c>
      <c r="E5172" t="s">
        <v>51475</v>
      </c>
      <c r="F5172" t="s">
        <v>65327</v>
      </c>
    </row>
    <row r="5173" spans="1:6" x14ac:dyDescent="0.25">
      <c r="A5173" t="s">
        <v>2600</v>
      </c>
      <c r="B5173" t="s">
        <v>2601</v>
      </c>
      <c r="C5173" t="s">
        <v>9659</v>
      </c>
      <c r="E5173" t="s">
        <v>46151</v>
      </c>
      <c r="F5173" t="s">
        <v>60737</v>
      </c>
    </row>
    <row r="5174" spans="1:6" x14ac:dyDescent="0.25">
      <c r="A5174" t="s">
        <v>2600</v>
      </c>
      <c r="B5174" t="s">
        <v>2601</v>
      </c>
      <c r="C5174" t="s">
        <v>9659</v>
      </c>
      <c r="E5174" t="s">
        <v>46151</v>
      </c>
      <c r="F5174" t="s">
        <v>60737</v>
      </c>
    </row>
    <row r="5175" spans="1:6" x14ac:dyDescent="0.25">
      <c r="A5175" t="s">
        <v>2600</v>
      </c>
      <c r="B5175" t="s">
        <v>2601</v>
      </c>
      <c r="C5175" t="s">
        <v>14196</v>
      </c>
      <c r="E5175" t="s">
        <v>47775</v>
      </c>
      <c r="F5175" t="s">
        <v>62167</v>
      </c>
    </row>
    <row r="5176" spans="1:6" x14ac:dyDescent="0.25">
      <c r="A5176" t="s">
        <v>2600</v>
      </c>
      <c r="B5176" t="s">
        <v>2601</v>
      </c>
      <c r="C5176" t="s">
        <v>328</v>
      </c>
      <c r="E5176" t="s">
        <v>42929</v>
      </c>
      <c r="F5176" t="s">
        <v>58023</v>
      </c>
    </row>
    <row r="5177" spans="1:6" x14ac:dyDescent="0.25">
      <c r="A5177" t="s">
        <v>2600</v>
      </c>
      <c r="B5177" t="s">
        <v>2601</v>
      </c>
      <c r="C5177" t="s">
        <v>9893</v>
      </c>
      <c r="E5177" t="s">
        <v>46271</v>
      </c>
      <c r="F5177" t="s">
        <v>60850</v>
      </c>
    </row>
    <row r="5178" spans="1:6" x14ac:dyDescent="0.25">
      <c r="A5178" t="s">
        <v>2604</v>
      </c>
      <c r="B5178" t="s">
        <v>2605</v>
      </c>
      <c r="C5178" t="s">
        <v>20995</v>
      </c>
      <c r="E5178" t="s">
        <v>50134</v>
      </c>
      <c r="F5178" t="s">
        <v>64178</v>
      </c>
    </row>
    <row r="5179" spans="1:6" x14ac:dyDescent="0.25">
      <c r="A5179" t="s">
        <v>2604</v>
      </c>
      <c r="B5179" t="s">
        <v>2605</v>
      </c>
      <c r="C5179" t="s">
        <v>32176</v>
      </c>
      <c r="E5179" t="s">
        <v>54074</v>
      </c>
      <c r="F5179" t="s">
        <v>67565</v>
      </c>
    </row>
    <row r="5180" spans="1:6" x14ac:dyDescent="0.25">
      <c r="A5180" t="s">
        <v>2604</v>
      </c>
      <c r="B5180" t="s">
        <v>2605</v>
      </c>
      <c r="C5180" t="s">
        <v>25147</v>
      </c>
      <c r="E5180" t="s">
        <v>51626</v>
      </c>
      <c r="F5180" t="s">
        <v>65463</v>
      </c>
    </row>
    <row r="5181" spans="1:6" x14ac:dyDescent="0.25">
      <c r="A5181" t="s">
        <v>2604</v>
      </c>
      <c r="B5181" t="s">
        <v>2605</v>
      </c>
      <c r="C5181" t="s">
        <v>41167</v>
      </c>
      <c r="E5181" t="s">
        <v>57350</v>
      </c>
      <c r="F5181" t="s">
        <v>70424</v>
      </c>
    </row>
    <row r="5182" spans="1:6" x14ac:dyDescent="0.25">
      <c r="A5182" t="s">
        <v>2604</v>
      </c>
      <c r="B5182" t="s">
        <v>2605</v>
      </c>
      <c r="C5182" t="s">
        <v>5643</v>
      </c>
      <c r="E5182" t="s">
        <v>44803</v>
      </c>
      <c r="F5182" t="s">
        <v>59617</v>
      </c>
    </row>
    <row r="5183" spans="1:6" x14ac:dyDescent="0.25">
      <c r="A5183" t="s">
        <v>2604</v>
      </c>
      <c r="B5183" t="s">
        <v>2605</v>
      </c>
      <c r="C5183" t="s">
        <v>31217</v>
      </c>
      <c r="E5183" t="s">
        <v>53788</v>
      </c>
      <c r="F5183" t="s">
        <v>67325</v>
      </c>
    </row>
    <row r="5184" spans="1:6" x14ac:dyDescent="0.25">
      <c r="A5184" t="s">
        <v>2604</v>
      </c>
      <c r="B5184" t="s">
        <v>2605</v>
      </c>
      <c r="C5184" t="s">
        <v>9981</v>
      </c>
      <c r="E5184" t="s">
        <v>46319</v>
      </c>
      <c r="F5184" t="s">
        <v>60895</v>
      </c>
    </row>
    <row r="5185" spans="1:6" x14ac:dyDescent="0.25">
      <c r="A5185" t="s">
        <v>2609</v>
      </c>
      <c r="B5185" t="s">
        <v>2610</v>
      </c>
      <c r="C5185" t="s">
        <v>36252</v>
      </c>
      <c r="E5185" t="s">
        <v>55592</v>
      </c>
      <c r="F5185" t="s">
        <v>68892</v>
      </c>
    </row>
    <row r="5186" spans="1:6" x14ac:dyDescent="0.25">
      <c r="A5186" t="s">
        <v>2609</v>
      </c>
      <c r="B5186" t="s">
        <v>2610</v>
      </c>
      <c r="C5186" t="s">
        <v>980</v>
      </c>
      <c r="E5186" t="s">
        <v>43139</v>
      </c>
      <c r="F5186" t="s">
        <v>58199</v>
      </c>
    </row>
    <row r="5187" spans="1:6" x14ac:dyDescent="0.25">
      <c r="A5187" t="s">
        <v>2609</v>
      </c>
      <c r="B5187" t="s">
        <v>2610</v>
      </c>
      <c r="C5187" t="s">
        <v>980</v>
      </c>
      <c r="E5187" t="s">
        <v>43139</v>
      </c>
      <c r="F5187" t="s">
        <v>58199</v>
      </c>
    </row>
    <row r="5188" spans="1:6" x14ac:dyDescent="0.25">
      <c r="A5188" t="s">
        <v>2609</v>
      </c>
      <c r="B5188" t="s">
        <v>2610</v>
      </c>
      <c r="C5188" t="s">
        <v>32547</v>
      </c>
      <c r="E5188" t="s">
        <v>54239</v>
      </c>
      <c r="F5188" t="s">
        <v>67715</v>
      </c>
    </row>
    <row r="5189" spans="1:6" x14ac:dyDescent="0.25">
      <c r="A5189" t="s">
        <v>2609</v>
      </c>
      <c r="B5189" t="s">
        <v>2610</v>
      </c>
      <c r="C5189" t="s">
        <v>1175</v>
      </c>
      <c r="E5189" t="s">
        <v>43211</v>
      </c>
      <c r="F5189" t="s">
        <v>58264</v>
      </c>
    </row>
    <row r="5190" spans="1:6" x14ac:dyDescent="0.25">
      <c r="A5190" t="s">
        <v>2609</v>
      </c>
      <c r="B5190" t="s">
        <v>2610</v>
      </c>
      <c r="C5190" t="s">
        <v>40950</v>
      </c>
      <c r="E5190" t="s">
        <v>57218</v>
      </c>
      <c r="F5190" t="s">
        <v>70294</v>
      </c>
    </row>
    <row r="5191" spans="1:6" x14ac:dyDescent="0.25">
      <c r="A5191" t="s">
        <v>2612</v>
      </c>
      <c r="C5191" t="s">
        <v>6783</v>
      </c>
      <c r="E5191" t="s">
        <v>45184</v>
      </c>
      <c r="F5191" t="s">
        <v>59923</v>
      </c>
    </row>
    <row r="5192" spans="1:6" x14ac:dyDescent="0.25">
      <c r="A5192" t="s">
        <v>2612</v>
      </c>
      <c r="C5192" t="s">
        <v>22544</v>
      </c>
      <c r="E5192" t="s">
        <v>50733</v>
      </c>
      <c r="F5192" t="s">
        <v>64690</v>
      </c>
    </row>
    <row r="5193" spans="1:6" x14ac:dyDescent="0.25">
      <c r="A5193" t="s">
        <v>2612</v>
      </c>
      <c r="C5193" t="s">
        <v>19580</v>
      </c>
      <c r="E5193" t="s">
        <v>49604</v>
      </c>
      <c r="F5193" t="s">
        <v>63724</v>
      </c>
    </row>
    <row r="5194" spans="1:6" x14ac:dyDescent="0.25">
      <c r="A5194" t="s">
        <v>2612</v>
      </c>
      <c r="C5194" t="s">
        <v>16226</v>
      </c>
      <c r="E5194" t="s">
        <v>48492</v>
      </c>
      <c r="F5194" t="s">
        <v>62783</v>
      </c>
    </row>
    <row r="5195" spans="1:6" x14ac:dyDescent="0.25">
      <c r="A5195" t="s">
        <v>2613</v>
      </c>
      <c r="B5195" t="s">
        <v>2614</v>
      </c>
      <c r="C5195" t="s">
        <v>20717</v>
      </c>
      <c r="E5195" t="s">
        <v>49999</v>
      </c>
      <c r="F5195" t="s">
        <v>64054</v>
      </c>
    </row>
    <row r="5196" spans="1:6" x14ac:dyDescent="0.25">
      <c r="A5196" t="s">
        <v>2613</v>
      </c>
      <c r="B5196" t="s">
        <v>2614</v>
      </c>
      <c r="C5196" t="s">
        <v>27242</v>
      </c>
      <c r="E5196" t="s">
        <v>52350</v>
      </c>
      <c r="F5196" t="s">
        <v>66109</v>
      </c>
    </row>
    <row r="5197" spans="1:6" x14ac:dyDescent="0.25">
      <c r="A5197" t="s">
        <v>2613</v>
      </c>
      <c r="B5197" t="s">
        <v>2614</v>
      </c>
      <c r="C5197" t="s">
        <v>14713</v>
      </c>
      <c r="E5197" t="s">
        <v>47943</v>
      </c>
      <c r="F5197" t="s">
        <v>62300</v>
      </c>
    </row>
    <row r="5198" spans="1:6" x14ac:dyDescent="0.25">
      <c r="A5198" t="s">
        <v>2613</v>
      </c>
      <c r="B5198" t="s">
        <v>2614</v>
      </c>
      <c r="C5198" t="s">
        <v>36973</v>
      </c>
      <c r="E5198" t="s">
        <v>55794</v>
      </c>
      <c r="F5198" t="s">
        <v>69067</v>
      </c>
    </row>
    <row r="5199" spans="1:6" x14ac:dyDescent="0.25">
      <c r="A5199" t="s">
        <v>2613</v>
      </c>
      <c r="B5199" t="s">
        <v>2614</v>
      </c>
      <c r="C5199" t="s">
        <v>32092</v>
      </c>
      <c r="E5199" t="s">
        <v>54043</v>
      </c>
      <c r="F5199" t="s">
        <v>67537</v>
      </c>
    </row>
    <row r="5200" spans="1:6" x14ac:dyDescent="0.25">
      <c r="A5200" t="s">
        <v>2615</v>
      </c>
      <c r="C5200" t="s">
        <v>26443</v>
      </c>
      <c r="E5200" t="s">
        <v>52098</v>
      </c>
      <c r="F5200" t="s">
        <v>65886</v>
      </c>
    </row>
    <row r="5201" spans="1:6" x14ac:dyDescent="0.25">
      <c r="A5201" t="s">
        <v>2615</v>
      </c>
      <c r="C5201" t="s">
        <v>9685</v>
      </c>
      <c r="E5201" t="s">
        <v>46169</v>
      </c>
      <c r="F5201" t="s">
        <v>60755</v>
      </c>
    </row>
    <row r="5202" spans="1:6" x14ac:dyDescent="0.25">
      <c r="A5202" t="s">
        <v>2615</v>
      </c>
      <c r="C5202" t="s">
        <v>33476</v>
      </c>
      <c r="E5202" t="s">
        <v>54497</v>
      </c>
      <c r="F5202" t="s">
        <v>67935</v>
      </c>
    </row>
    <row r="5203" spans="1:6" x14ac:dyDescent="0.25">
      <c r="A5203" t="s">
        <v>2615</v>
      </c>
      <c r="C5203" t="s">
        <v>26650</v>
      </c>
      <c r="E5203" t="s">
        <v>52153</v>
      </c>
      <c r="F5203" t="s">
        <v>65933</v>
      </c>
    </row>
    <row r="5204" spans="1:6" x14ac:dyDescent="0.25">
      <c r="A5204" t="s">
        <v>2615</v>
      </c>
      <c r="C5204" t="s">
        <v>4804</v>
      </c>
      <c r="E5204" t="s">
        <v>44508</v>
      </c>
      <c r="F5204" t="s">
        <v>59358</v>
      </c>
    </row>
    <row r="5205" spans="1:6" x14ac:dyDescent="0.25">
      <c r="A5205" t="s">
        <v>2615</v>
      </c>
      <c r="C5205" t="s">
        <v>9849</v>
      </c>
      <c r="E5205" t="s">
        <v>46252</v>
      </c>
      <c r="F5205" t="s">
        <v>60833</v>
      </c>
    </row>
    <row r="5206" spans="1:6" x14ac:dyDescent="0.25">
      <c r="A5206" t="s">
        <v>2615</v>
      </c>
      <c r="C5206" t="s">
        <v>34871</v>
      </c>
      <c r="E5206" t="s">
        <v>55068</v>
      </c>
      <c r="F5206" t="s">
        <v>68430</v>
      </c>
    </row>
    <row r="5207" spans="1:6" x14ac:dyDescent="0.25">
      <c r="A5207" t="s">
        <v>2615</v>
      </c>
      <c r="C5207" t="s">
        <v>2748</v>
      </c>
      <c r="E5207" t="s">
        <v>43782</v>
      </c>
      <c r="F5207" t="s">
        <v>58757</v>
      </c>
    </row>
    <row r="5208" spans="1:6" x14ac:dyDescent="0.25">
      <c r="A5208" t="s">
        <v>2616</v>
      </c>
      <c r="C5208" t="s">
        <v>24523</v>
      </c>
      <c r="E5208" t="s">
        <v>51348</v>
      </c>
      <c r="F5208" t="s">
        <v>65213</v>
      </c>
    </row>
    <row r="5209" spans="1:6" x14ac:dyDescent="0.25">
      <c r="A5209" t="s">
        <v>2616</v>
      </c>
      <c r="C5209" t="s">
        <v>25825</v>
      </c>
      <c r="E5209" t="s">
        <v>51805</v>
      </c>
      <c r="F5209" t="s">
        <v>65613</v>
      </c>
    </row>
    <row r="5210" spans="1:6" x14ac:dyDescent="0.25">
      <c r="A5210" t="s">
        <v>2617</v>
      </c>
      <c r="B5210" t="s">
        <v>2618</v>
      </c>
      <c r="C5210" t="s">
        <v>19590</v>
      </c>
      <c r="E5210" t="s">
        <v>49608</v>
      </c>
      <c r="F5210" t="s">
        <v>63728</v>
      </c>
    </row>
    <row r="5211" spans="1:6" x14ac:dyDescent="0.25">
      <c r="A5211" t="s">
        <v>2617</v>
      </c>
      <c r="B5211" t="s">
        <v>2618</v>
      </c>
      <c r="C5211" t="s">
        <v>41234</v>
      </c>
      <c r="E5211" t="s">
        <v>57391</v>
      </c>
      <c r="F5211" t="s">
        <v>70462</v>
      </c>
    </row>
    <row r="5212" spans="1:6" x14ac:dyDescent="0.25">
      <c r="A5212" t="s">
        <v>2617</v>
      </c>
      <c r="B5212" t="s">
        <v>2618</v>
      </c>
      <c r="C5212" t="s">
        <v>14996</v>
      </c>
      <c r="E5212" t="s">
        <v>48067</v>
      </c>
      <c r="F5212" t="s">
        <v>62414</v>
      </c>
    </row>
    <row r="5213" spans="1:6" x14ac:dyDescent="0.25">
      <c r="A5213" t="s">
        <v>2617</v>
      </c>
      <c r="B5213" t="s">
        <v>2618</v>
      </c>
      <c r="C5213" t="s">
        <v>29914</v>
      </c>
      <c r="E5213" t="s">
        <v>53308</v>
      </c>
      <c r="F5213" t="s">
        <v>66922</v>
      </c>
    </row>
    <row r="5214" spans="1:6" x14ac:dyDescent="0.25">
      <c r="A5214" t="s">
        <v>2617</v>
      </c>
      <c r="B5214" t="s">
        <v>2618</v>
      </c>
      <c r="C5214" t="s">
        <v>9450</v>
      </c>
      <c r="E5214" t="s">
        <v>46074</v>
      </c>
      <c r="F5214" t="s">
        <v>60668</v>
      </c>
    </row>
    <row r="5215" spans="1:6" x14ac:dyDescent="0.25">
      <c r="A5215" t="s">
        <v>2617</v>
      </c>
      <c r="B5215" t="s">
        <v>2618</v>
      </c>
      <c r="C5215" t="s">
        <v>4141</v>
      </c>
      <c r="E5215" t="s">
        <v>44254</v>
      </c>
      <c r="F5215" t="s">
        <v>59149</v>
      </c>
    </row>
    <row r="5216" spans="1:6" x14ac:dyDescent="0.25">
      <c r="A5216" t="s">
        <v>2617</v>
      </c>
      <c r="B5216" t="s">
        <v>2618</v>
      </c>
      <c r="C5216" t="s">
        <v>3719</v>
      </c>
      <c r="E5216" t="s">
        <v>44131</v>
      </c>
      <c r="F5216" t="s">
        <v>59053</v>
      </c>
    </row>
    <row r="5217" spans="1:6" x14ac:dyDescent="0.25">
      <c r="A5217" t="s">
        <v>2621</v>
      </c>
      <c r="C5217" t="s">
        <v>13283</v>
      </c>
      <c r="E5217" t="s">
        <v>47412</v>
      </c>
      <c r="F5217" t="s">
        <v>61848</v>
      </c>
    </row>
    <row r="5218" spans="1:6" x14ac:dyDescent="0.25">
      <c r="A5218" t="s">
        <v>2621</v>
      </c>
      <c r="C5218" t="s">
        <v>19849</v>
      </c>
      <c r="E5218" t="s">
        <v>49725</v>
      </c>
      <c r="F5218" t="s">
        <v>63828</v>
      </c>
    </row>
    <row r="5219" spans="1:6" x14ac:dyDescent="0.25">
      <c r="A5219" t="s">
        <v>2621</v>
      </c>
      <c r="C5219" t="s">
        <v>24873</v>
      </c>
      <c r="E5219" t="s">
        <v>51502</v>
      </c>
      <c r="F5219" t="s">
        <v>65354</v>
      </c>
    </row>
    <row r="5220" spans="1:6" x14ac:dyDescent="0.25">
      <c r="A5220" t="s">
        <v>2621</v>
      </c>
      <c r="C5220" t="s">
        <v>25087</v>
      </c>
      <c r="E5220" t="s">
        <v>51602</v>
      </c>
      <c r="F5220" t="s">
        <v>65446</v>
      </c>
    </row>
    <row r="5221" spans="1:6" x14ac:dyDescent="0.25">
      <c r="A5221" t="s">
        <v>2621</v>
      </c>
      <c r="C5221" t="s">
        <v>37654</v>
      </c>
      <c r="E5221" t="s">
        <v>56096</v>
      </c>
      <c r="F5221" t="s">
        <v>69327</v>
      </c>
    </row>
    <row r="5222" spans="1:6" x14ac:dyDescent="0.25">
      <c r="A5222" t="s">
        <v>2622</v>
      </c>
      <c r="C5222" t="s">
        <v>40846</v>
      </c>
      <c r="E5222" t="s">
        <v>57177</v>
      </c>
      <c r="F5222" t="s">
        <v>70256</v>
      </c>
    </row>
    <row r="5223" spans="1:6" x14ac:dyDescent="0.25">
      <c r="A5223" t="s">
        <v>2622</v>
      </c>
      <c r="C5223" t="s">
        <v>23799</v>
      </c>
      <c r="E5223" t="s">
        <v>51189</v>
      </c>
      <c r="F5223" t="s">
        <v>65078</v>
      </c>
    </row>
    <row r="5224" spans="1:6" x14ac:dyDescent="0.25">
      <c r="A5224" t="s">
        <v>2623</v>
      </c>
      <c r="B5224" t="s">
        <v>2624</v>
      </c>
      <c r="C5224" t="s">
        <v>35150</v>
      </c>
      <c r="E5224" t="s">
        <v>55217</v>
      </c>
      <c r="F5224" t="s">
        <v>68569</v>
      </c>
    </row>
    <row r="5225" spans="1:6" x14ac:dyDescent="0.25">
      <c r="A5225" t="s">
        <v>2623</v>
      </c>
      <c r="B5225" t="s">
        <v>2624</v>
      </c>
      <c r="C5225" t="s">
        <v>2155</v>
      </c>
      <c r="E5225" t="s">
        <v>43511</v>
      </c>
      <c r="F5225" t="s">
        <v>58508</v>
      </c>
    </row>
    <row r="5226" spans="1:6" x14ac:dyDescent="0.25">
      <c r="A5226" t="s">
        <v>2623</v>
      </c>
      <c r="B5226" t="s">
        <v>2624</v>
      </c>
      <c r="C5226" t="s">
        <v>28756</v>
      </c>
      <c r="E5226" t="s">
        <v>52910</v>
      </c>
      <c r="F5226" t="s">
        <v>66590</v>
      </c>
    </row>
    <row r="5227" spans="1:6" x14ac:dyDescent="0.25">
      <c r="A5227" t="s">
        <v>2623</v>
      </c>
      <c r="B5227" t="s">
        <v>2624</v>
      </c>
      <c r="C5227" t="s">
        <v>13278</v>
      </c>
      <c r="E5227" t="s">
        <v>47407</v>
      </c>
      <c r="F5227" t="s">
        <v>61843</v>
      </c>
    </row>
    <row r="5228" spans="1:6" x14ac:dyDescent="0.25">
      <c r="A5228" t="s">
        <v>2623</v>
      </c>
      <c r="B5228" t="s">
        <v>2624</v>
      </c>
      <c r="C5228" t="s">
        <v>17658</v>
      </c>
      <c r="E5228" t="s">
        <v>49010</v>
      </c>
      <c r="F5228" t="s">
        <v>63239</v>
      </c>
    </row>
    <row r="5229" spans="1:6" x14ac:dyDescent="0.25">
      <c r="A5229" t="s">
        <v>2623</v>
      </c>
      <c r="B5229" t="s">
        <v>2624</v>
      </c>
      <c r="C5229" t="s">
        <v>36948</v>
      </c>
      <c r="E5229" t="s">
        <v>55791</v>
      </c>
      <c r="F5229" t="s">
        <v>69065</v>
      </c>
    </row>
    <row r="5230" spans="1:6" x14ac:dyDescent="0.25">
      <c r="A5230" t="s">
        <v>2623</v>
      </c>
      <c r="B5230" t="s">
        <v>2624</v>
      </c>
      <c r="C5230" t="s">
        <v>14961</v>
      </c>
      <c r="E5230" t="s">
        <v>48048</v>
      </c>
      <c r="F5230" t="s">
        <v>62397</v>
      </c>
    </row>
    <row r="5231" spans="1:6" x14ac:dyDescent="0.25">
      <c r="A5231" t="s">
        <v>2623</v>
      </c>
      <c r="B5231" t="s">
        <v>2624</v>
      </c>
      <c r="C5231" t="s">
        <v>32273</v>
      </c>
      <c r="E5231" t="s">
        <v>54114</v>
      </c>
      <c r="F5231" t="s">
        <v>67599</v>
      </c>
    </row>
    <row r="5232" spans="1:6" x14ac:dyDescent="0.25">
      <c r="A5232" t="s">
        <v>2625</v>
      </c>
      <c r="B5232" t="s">
        <v>2626</v>
      </c>
      <c r="C5232" t="s">
        <v>30004</v>
      </c>
      <c r="E5232" t="s">
        <v>53351</v>
      </c>
      <c r="F5232" t="s">
        <v>66965</v>
      </c>
    </row>
    <row r="5233" spans="1:6" x14ac:dyDescent="0.25">
      <c r="A5233" t="s">
        <v>2625</v>
      </c>
      <c r="B5233" t="s">
        <v>2626</v>
      </c>
      <c r="C5233" t="s">
        <v>37655</v>
      </c>
      <c r="E5233" t="s">
        <v>56097</v>
      </c>
      <c r="F5233" t="s">
        <v>69328</v>
      </c>
    </row>
    <row r="5234" spans="1:6" x14ac:dyDescent="0.25">
      <c r="A5234" t="s">
        <v>2625</v>
      </c>
      <c r="B5234" t="s">
        <v>2626</v>
      </c>
      <c r="C5234" t="s">
        <v>4506</v>
      </c>
      <c r="E5234" t="s">
        <v>44362</v>
      </c>
      <c r="F5234" t="s">
        <v>59227</v>
      </c>
    </row>
    <row r="5235" spans="1:6" x14ac:dyDescent="0.25">
      <c r="A5235" t="s">
        <v>2627</v>
      </c>
      <c r="B5235" t="s">
        <v>2628</v>
      </c>
      <c r="C5235" t="s">
        <v>1246</v>
      </c>
      <c r="E5235" t="s">
        <v>43231</v>
      </c>
      <c r="F5235" t="s">
        <v>58279</v>
      </c>
    </row>
    <row r="5236" spans="1:6" x14ac:dyDescent="0.25">
      <c r="A5236" t="s">
        <v>2627</v>
      </c>
      <c r="B5236" t="s">
        <v>2628</v>
      </c>
      <c r="C5236" t="s">
        <v>42787</v>
      </c>
      <c r="E5236" t="s">
        <v>57943</v>
      </c>
      <c r="F5236" t="s">
        <v>70941</v>
      </c>
    </row>
    <row r="5237" spans="1:6" x14ac:dyDescent="0.25">
      <c r="A5237" t="s">
        <v>2627</v>
      </c>
      <c r="B5237" t="s">
        <v>2628</v>
      </c>
      <c r="C5237" t="s">
        <v>37512</v>
      </c>
      <c r="E5237" t="s">
        <v>56031</v>
      </c>
      <c r="F5237" t="s">
        <v>69265</v>
      </c>
    </row>
    <row r="5238" spans="1:6" x14ac:dyDescent="0.25">
      <c r="A5238" t="s">
        <v>2627</v>
      </c>
      <c r="B5238" t="s">
        <v>2628</v>
      </c>
      <c r="C5238" t="s">
        <v>32525</v>
      </c>
      <c r="E5238" t="s">
        <v>54228</v>
      </c>
      <c r="F5238" t="s">
        <v>67705</v>
      </c>
    </row>
    <row r="5239" spans="1:6" x14ac:dyDescent="0.25">
      <c r="A5239" t="s">
        <v>2627</v>
      </c>
      <c r="B5239" t="s">
        <v>2628</v>
      </c>
      <c r="C5239" t="s">
        <v>34756</v>
      </c>
      <c r="E5239" t="s">
        <v>55003</v>
      </c>
      <c r="F5239" t="s">
        <v>68368</v>
      </c>
    </row>
    <row r="5240" spans="1:6" x14ac:dyDescent="0.25">
      <c r="A5240" t="s">
        <v>2627</v>
      </c>
      <c r="B5240" t="s">
        <v>2628</v>
      </c>
      <c r="C5240" t="s">
        <v>36144</v>
      </c>
      <c r="E5240" t="s">
        <v>55535</v>
      </c>
      <c r="F5240" t="s">
        <v>68842</v>
      </c>
    </row>
    <row r="5241" spans="1:6" x14ac:dyDescent="0.25">
      <c r="A5241" t="s">
        <v>2629</v>
      </c>
      <c r="C5241" t="s">
        <v>16997</v>
      </c>
      <c r="E5241" t="s">
        <v>48735</v>
      </c>
      <c r="F5241" t="s">
        <v>62992</v>
      </c>
    </row>
    <row r="5242" spans="1:6" x14ac:dyDescent="0.25">
      <c r="A5242" t="s">
        <v>2629</v>
      </c>
      <c r="C5242" t="s">
        <v>5978</v>
      </c>
      <c r="E5242" t="s">
        <v>44923</v>
      </c>
      <c r="F5242" t="s">
        <v>59714</v>
      </c>
    </row>
    <row r="5243" spans="1:6" x14ac:dyDescent="0.25">
      <c r="A5243" t="s">
        <v>2629</v>
      </c>
      <c r="C5243" t="s">
        <v>19832</v>
      </c>
      <c r="E5243" t="s">
        <v>49721</v>
      </c>
      <c r="F5243" t="s">
        <v>63826</v>
      </c>
    </row>
    <row r="5244" spans="1:6" x14ac:dyDescent="0.25">
      <c r="A5244" t="s">
        <v>2629</v>
      </c>
      <c r="C5244" t="s">
        <v>42068</v>
      </c>
      <c r="E5244" t="s">
        <v>57672</v>
      </c>
      <c r="F5244" t="s">
        <v>70702</v>
      </c>
    </row>
    <row r="5245" spans="1:6" x14ac:dyDescent="0.25">
      <c r="A5245" t="s">
        <v>2629</v>
      </c>
      <c r="C5245" t="s">
        <v>28626</v>
      </c>
      <c r="E5245" t="s">
        <v>52852</v>
      </c>
      <c r="F5245" t="s">
        <v>66544</v>
      </c>
    </row>
    <row r="5246" spans="1:6" x14ac:dyDescent="0.25">
      <c r="A5246" t="s">
        <v>2630</v>
      </c>
      <c r="B5246" t="s">
        <v>2631</v>
      </c>
      <c r="C5246" t="s">
        <v>21509</v>
      </c>
      <c r="E5246" t="s">
        <v>50400</v>
      </c>
      <c r="F5246" t="s">
        <v>64422</v>
      </c>
    </row>
    <row r="5247" spans="1:6" x14ac:dyDescent="0.25">
      <c r="A5247" t="s">
        <v>2630</v>
      </c>
      <c r="B5247" t="s">
        <v>2631</v>
      </c>
      <c r="C5247" t="s">
        <v>2260</v>
      </c>
      <c r="E5247" t="s">
        <v>43582</v>
      </c>
      <c r="F5247" t="s">
        <v>58577</v>
      </c>
    </row>
    <row r="5248" spans="1:6" x14ac:dyDescent="0.25">
      <c r="A5248" t="s">
        <v>2630</v>
      </c>
      <c r="B5248" t="s">
        <v>2631</v>
      </c>
      <c r="C5248" t="s">
        <v>23401</v>
      </c>
      <c r="E5248" t="s">
        <v>50995</v>
      </c>
      <c r="F5248" t="s">
        <v>64899</v>
      </c>
    </row>
    <row r="5249" spans="1:6" x14ac:dyDescent="0.25">
      <c r="A5249" t="s">
        <v>2630</v>
      </c>
      <c r="B5249" t="s">
        <v>2631</v>
      </c>
      <c r="C5249" t="s">
        <v>5844</v>
      </c>
      <c r="E5249" t="s">
        <v>44853</v>
      </c>
      <c r="F5249" t="s">
        <v>59652</v>
      </c>
    </row>
    <row r="5250" spans="1:6" x14ac:dyDescent="0.25">
      <c r="A5250" t="s">
        <v>2632</v>
      </c>
      <c r="B5250" t="s">
        <v>2633</v>
      </c>
      <c r="C5250" t="s">
        <v>22383</v>
      </c>
      <c r="E5250" t="s">
        <v>50653</v>
      </c>
      <c r="F5250" t="s">
        <v>64617</v>
      </c>
    </row>
    <row r="5251" spans="1:6" x14ac:dyDescent="0.25">
      <c r="A5251" t="s">
        <v>2632</v>
      </c>
      <c r="B5251" t="s">
        <v>2633</v>
      </c>
      <c r="C5251" t="s">
        <v>22383</v>
      </c>
      <c r="E5251" t="s">
        <v>50653</v>
      </c>
      <c r="F5251" t="s">
        <v>64617</v>
      </c>
    </row>
    <row r="5252" spans="1:6" x14ac:dyDescent="0.25">
      <c r="A5252" t="s">
        <v>2632</v>
      </c>
      <c r="B5252" t="s">
        <v>2633</v>
      </c>
      <c r="C5252" t="s">
        <v>32173</v>
      </c>
      <c r="E5252" t="s">
        <v>54072</v>
      </c>
      <c r="F5252" t="s">
        <v>67563</v>
      </c>
    </row>
    <row r="5253" spans="1:6" x14ac:dyDescent="0.25">
      <c r="A5253" t="s">
        <v>2634</v>
      </c>
      <c r="B5253" t="s">
        <v>2635</v>
      </c>
      <c r="C5253" t="s">
        <v>27561</v>
      </c>
      <c r="E5253" t="s">
        <v>52481</v>
      </c>
      <c r="F5253" t="s">
        <v>66224</v>
      </c>
    </row>
    <row r="5254" spans="1:6" x14ac:dyDescent="0.25">
      <c r="A5254" t="s">
        <v>2634</v>
      </c>
      <c r="B5254" t="s">
        <v>2635</v>
      </c>
      <c r="C5254" t="s">
        <v>9848</v>
      </c>
      <c r="E5254" t="s">
        <v>46251</v>
      </c>
      <c r="F5254" t="s">
        <v>60832</v>
      </c>
    </row>
    <row r="5255" spans="1:6" x14ac:dyDescent="0.25">
      <c r="A5255" t="s">
        <v>2634</v>
      </c>
      <c r="B5255" t="s">
        <v>2635</v>
      </c>
      <c r="C5255" t="s">
        <v>21215</v>
      </c>
      <c r="E5255" t="s">
        <v>50247</v>
      </c>
      <c r="F5255" t="s">
        <v>64280</v>
      </c>
    </row>
    <row r="5256" spans="1:6" x14ac:dyDescent="0.25">
      <c r="A5256" t="s">
        <v>2634</v>
      </c>
      <c r="B5256" t="s">
        <v>2635</v>
      </c>
      <c r="C5256" t="s">
        <v>14726</v>
      </c>
      <c r="E5256" t="s">
        <v>47954</v>
      </c>
      <c r="F5256" t="s">
        <v>62311</v>
      </c>
    </row>
    <row r="5257" spans="1:6" x14ac:dyDescent="0.25">
      <c r="A5257" t="s">
        <v>2634</v>
      </c>
      <c r="B5257" t="s">
        <v>2635</v>
      </c>
      <c r="C5257" t="s">
        <v>22291</v>
      </c>
      <c r="E5257" t="s">
        <v>50614</v>
      </c>
      <c r="F5257" t="s">
        <v>64582</v>
      </c>
    </row>
    <row r="5258" spans="1:6" x14ac:dyDescent="0.25">
      <c r="A5258" t="s">
        <v>2634</v>
      </c>
      <c r="B5258" t="s">
        <v>2635</v>
      </c>
      <c r="C5258" t="s">
        <v>28275</v>
      </c>
      <c r="E5258" t="s">
        <v>52704</v>
      </c>
      <c r="F5258" t="s">
        <v>66413</v>
      </c>
    </row>
    <row r="5259" spans="1:6" x14ac:dyDescent="0.25">
      <c r="A5259" t="s">
        <v>2636</v>
      </c>
      <c r="B5259" t="s">
        <v>2637</v>
      </c>
      <c r="C5259" t="s">
        <v>11700</v>
      </c>
      <c r="E5259" t="s">
        <v>46891</v>
      </c>
      <c r="F5259" t="s">
        <v>61413</v>
      </c>
    </row>
    <row r="5260" spans="1:6" x14ac:dyDescent="0.25">
      <c r="A5260" t="s">
        <v>2636</v>
      </c>
      <c r="B5260" t="s">
        <v>2637</v>
      </c>
      <c r="C5260" t="s">
        <v>13705</v>
      </c>
      <c r="E5260" t="s">
        <v>47597</v>
      </c>
      <c r="F5260" t="s">
        <v>62017</v>
      </c>
    </row>
    <row r="5261" spans="1:6" x14ac:dyDescent="0.25">
      <c r="A5261" t="s">
        <v>2636</v>
      </c>
      <c r="B5261" t="s">
        <v>2637</v>
      </c>
      <c r="C5261" t="s">
        <v>41448</v>
      </c>
      <c r="E5261" t="s">
        <v>57477</v>
      </c>
      <c r="F5261" t="s">
        <v>70537</v>
      </c>
    </row>
    <row r="5262" spans="1:6" x14ac:dyDescent="0.25">
      <c r="A5262" t="s">
        <v>2638</v>
      </c>
      <c r="B5262" t="s">
        <v>2639</v>
      </c>
      <c r="C5262" t="s">
        <v>34791</v>
      </c>
      <c r="E5262" t="s">
        <v>55023</v>
      </c>
      <c r="F5262" t="s">
        <v>68387</v>
      </c>
    </row>
    <row r="5263" spans="1:6" x14ac:dyDescent="0.25">
      <c r="A5263" t="s">
        <v>2638</v>
      </c>
      <c r="B5263" t="s">
        <v>2639</v>
      </c>
      <c r="C5263" t="s">
        <v>33776</v>
      </c>
      <c r="E5263" t="s">
        <v>54680</v>
      </c>
      <c r="F5263" t="s">
        <v>68107</v>
      </c>
    </row>
    <row r="5264" spans="1:6" x14ac:dyDescent="0.25">
      <c r="A5264" t="s">
        <v>2638</v>
      </c>
      <c r="B5264" t="s">
        <v>2639</v>
      </c>
      <c r="C5264" t="s">
        <v>23369</v>
      </c>
      <c r="E5264" t="s">
        <v>50977</v>
      </c>
      <c r="F5264" t="s">
        <v>64881</v>
      </c>
    </row>
    <row r="5265" spans="1:6" x14ac:dyDescent="0.25">
      <c r="A5265" t="s">
        <v>2638</v>
      </c>
      <c r="B5265" t="s">
        <v>2639</v>
      </c>
      <c r="C5265" t="s">
        <v>24747</v>
      </c>
      <c r="E5265" t="s">
        <v>51441</v>
      </c>
      <c r="F5265" t="s">
        <v>65296</v>
      </c>
    </row>
    <row r="5266" spans="1:6" x14ac:dyDescent="0.25">
      <c r="A5266" t="s">
        <v>2638</v>
      </c>
      <c r="B5266" t="s">
        <v>2639</v>
      </c>
      <c r="C5266" t="s">
        <v>24749</v>
      </c>
      <c r="E5266" t="s">
        <v>51443</v>
      </c>
      <c r="F5266" t="s">
        <v>65298</v>
      </c>
    </row>
    <row r="5267" spans="1:6" x14ac:dyDescent="0.25">
      <c r="A5267" t="s">
        <v>2638</v>
      </c>
      <c r="B5267" t="s">
        <v>2639</v>
      </c>
      <c r="C5267" t="s">
        <v>30721</v>
      </c>
      <c r="E5267" t="s">
        <v>53568</v>
      </c>
      <c r="F5267" t="s">
        <v>67135</v>
      </c>
    </row>
    <row r="5268" spans="1:6" x14ac:dyDescent="0.25">
      <c r="A5268" t="s">
        <v>2638</v>
      </c>
      <c r="B5268" t="s">
        <v>2639</v>
      </c>
      <c r="C5268" t="s">
        <v>30472</v>
      </c>
      <c r="E5268" t="s">
        <v>53507</v>
      </c>
      <c r="F5268" t="s">
        <v>67091</v>
      </c>
    </row>
    <row r="5269" spans="1:6" x14ac:dyDescent="0.25">
      <c r="A5269" t="s">
        <v>2640</v>
      </c>
      <c r="C5269" t="s">
        <v>16627</v>
      </c>
      <c r="E5269" t="s">
        <v>48647</v>
      </c>
      <c r="F5269" t="s">
        <v>62921</v>
      </c>
    </row>
    <row r="5270" spans="1:6" x14ac:dyDescent="0.25">
      <c r="A5270" t="s">
        <v>2640</v>
      </c>
      <c r="C5270" t="s">
        <v>21187</v>
      </c>
      <c r="E5270" t="s">
        <v>50233</v>
      </c>
      <c r="F5270" t="s">
        <v>64267</v>
      </c>
    </row>
    <row r="5271" spans="1:6" x14ac:dyDescent="0.25">
      <c r="A5271" t="s">
        <v>2640</v>
      </c>
      <c r="C5271" t="s">
        <v>23379</v>
      </c>
      <c r="E5271" t="s">
        <v>50984</v>
      </c>
      <c r="F5271" t="s">
        <v>64888</v>
      </c>
    </row>
    <row r="5272" spans="1:6" x14ac:dyDescent="0.25">
      <c r="A5272" t="s">
        <v>2640</v>
      </c>
      <c r="C5272" t="s">
        <v>1781</v>
      </c>
      <c r="E5272" t="s">
        <v>43347</v>
      </c>
      <c r="F5272" t="s">
        <v>58360</v>
      </c>
    </row>
    <row r="5273" spans="1:6" x14ac:dyDescent="0.25">
      <c r="A5273" t="s">
        <v>2640</v>
      </c>
      <c r="C5273" t="s">
        <v>21856</v>
      </c>
      <c r="E5273" t="s">
        <v>50503</v>
      </c>
      <c r="F5273" t="s">
        <v>64504</v>
      </c>
    </row>
    <row r="5274" spans="1:6" x14ac:dyDescent="0.25">
      <c r="A5274" t="s">
        <v>2640</v>
      </c>
      <c r="C5274" t="s">
        <v>13332</v>
      </c>
      <c r="E5274" t="s">
        <v>47434</v>
      </c>
      <c r="F5274" t="s">
        <v>61869</v>
      </c>
    </row>
    <row r="5275" spans="1:6" x14ac:dyDescent="0.25">
      <c r="A5275" t="s">
        <v>2640</v>
      </c>
      <c r="C5275" t="s">
        <v>33658</v>
      </c>
      <c r="E5275" t="s">
        <v>54604</v>
      </c>
      <c r="F5275" t="s">
        <v>68034</v>
      </c>
    </row>
    <row r="5276" spans="1:6" x14ac:dyDescent="0.25">
      <c r="A5276" t="s">
        <v>2640</v>
      </c>
      <c r="C5276" t="s">
        <v>14812</v>
      </c>
      <c r="E5276" t="s">
        <v>48000</v>
      </c>
      <c r="F5276" t="s">
        <v>62352</v>
      </c>
    </row>
    <row r="5277" spans="1:6" x14ac:dyDescent="0.25">
      <c r="A5277" t="s">
        <v>2640</v>
      </c>
      <c r="C5277" t="s">
        <v>17107</v>
      </c>
      <c r="E5277" t="s">
        <v>48761</v>
      </c>
      <c r="F5277" t="s">
        <v>63017</v>
      </c>
    </row>
    <row r="5278" spans="1:6" x14ac:dyDescent="0.25">
      <c r="A5278" t="s">
        <v>2640</v>
      </c>
      <c r="C5278" t="s">
        <v>33247</v>
      </c>
      <c r="E5278" t="s">
        <v>54424</v>
      </c>
      <c r="F5278" t="s">
        <v>67872</v>
      </c>
    </row>
    <row r="5279" spans="1:6" x14ac:dyDescent="0.25">
      <c r="A5279" t="s">
        <v>2640</v>
      </c>
      <c r="C5279" t="s">
        <v>41128</v>
      </c>
      <c r="E5279" t="s">
        <v>57326</v>
      </c>
      <c r="F5279" t="s">
        <v>70400</v>
      </c>
    </row>
    <row r="5280" spans="1:6" x14ac:dyDescent="0.25">
      <c r="A5280" t="s">
        <v>2652</v>
      </c>
      <c r="B5280" t="s">
        <v>2653</v>
      </c>
      <c r="C5280" t="s">
        <v>15221</v>
      </c>
      <c r="E5280" t="s">
        <v>48172</v>
      </c>
      <c r="F5280" t="s">
        <v>62507</v>
      </c>
    </row>
    <row r="5281" spans="1:6" x14ac:dyDescent="0.25">
      <c r="A5281" t="s">
        <v>2652</v>
      </c>
      <c r="B5281" t="s">
        <v>2653</v>
      </c>
      <c r="C5281" t="s">
        <v>5315</v>
      </c>
      <c r="E5281" t="s">
        <v>44718</v>
      </c>
      <c r="F5281" t="s">
        <v>59548</v>
      </c>
    </row>
    <row r="5282" spans="1:6" x14ac:dyDescent="0.25">
      <c r="A5282" t="s">
        <v>2652</v>
      </c>
      <c r="B5282" t="s">
        <v>2653</v>
      </c>
      <c r="C5282" t="s">
        <v>2985</v>
      </c>
      <c r="E5282" t="s">
        <v>43831</v>
      </c>
      <c r="F5282" t="s">
        <v>58791</v>
      </c>
    </row>
    <row r="5283" spans="1:6" x14ac:dyDescent="0.25">
      <c r="A5283" t="s">
        <v>2652</v>
      </c>
      <c r="B5283" t="s">
        <v>2653</v>
      </c>
      <c r="C5283" t="s">
        <v>39744</v>
      </c>
      <c r="E5283" t="s">
        <v>56812</v>
      </c>
      <c r="F5283" t="s">
        <v>69939</v>
      </c>
    </row>
    <row r="5284" spans="1:6" x14ac:dyDescent="0.25">
      <c r="A5284" t="s">
        <v>2652</v>
      </c>
      <c r="B5284" t="s">
        <v>2653</v>
      </c>
      <c r="C5284" t="s">
        <v>37884</v>
      </c>
      <c r="E5284" t="s">
        <v>56161</v>
      </c>
      <c r="F5284" t="s">
        <v>69382</v>
      </c>
    </row>
    <row r="5285" spans="1:6" x14ac:dyDescent="0.25">
      <c r="A5285" t="s">
        <v>2654</v>
      </c>
      <c r="C5285" t="s">
        <v>24684</v>
      </c>
      <c r="E5285" t="s">
        <v>51423</v>
      </c>
      <c r="F5285" t="s">
        <v>65278</v>
      </c>
    </row>
    <row r="5286" spans="1:6" x14ac:dyDescent="0.25">
      <c r="A5286" t="s">
        <v>2654</v>
      </c>
      <c r="C5286" t="s">
        <v>38990</v>
      </c>
      <c r="E5286" t="s">
        <v>56566</v>
      </c>
      <c r="F5286" t="s">
        <v>69736</v>
      </c>
    </row>
    <row r="5287" spans="1:6" x14ac:dyDescent="0.25">
      <c r="A5287" t="s">
        <v>2654</v>
      </c>
      <c r="C5287" t="s">
        <v>21439</v>
      </c>
      <c r="E5287" t="s">
        <v>50363</v>
      </c>
      <c r="F5287" t="s">
        <v>64388</v>
      </c>
    </row>
    <row r="5288" spans="1:6" x14ac:dyDescent="0.25">
      <c r="A5288" t="s">
        <v>2654</v>
      </c>
      <c r="C5288" t="s">
        <v>17277</v>
      </c>
      <c r="E5288" t="s">
        <v>48838</v>
      </c>
      <c r="F5288" t="s">
        <v>63080</v>
      </c>
    </row>
    <row r="5289" spans="1:6" x14ac:dyDescent="0.25">
      <c r="A5289" t="s">
        <v>2654</v>
      </c>
      <c r="C5289" t="s">
        <v>18508</v>
      </c>
      <c r="E5289" t="s">
        <v>49260</v>
      </c>
      <c r="F5289" t="s">
        <v>63440</v>
      </c>
    </row>
    <row r="5290" spans="1:6" x14ac:dyDescent="0.25">
      <c r="A5290" t="s">
        <v>2654</v>
      </c>
      <c r="C5290" t="s">
        <v>17443</v>
      </c>
      <c r="E5290" t="s">
        <v>48915</v>
      </c>
      <c r="F5290" t="s">
        <v>63152</v>
      </c>
    </row>
    <row r="5291" spans="1:6" x14ac:dyDescent="0.25">
      <c r="A5291" t="s">
        <v>2656</v>
      </c>
      <c r="C5291" t="s">
        <v>19595</v>
      </c>
      <c r="E5291" t="s">
        <v>49613</v>
      </c>
      <c r="F5291" t="s">
        <v>63733</v>
      </c>
    </row>
    <row r="5292" spans="1:6" x14ac:dyDescent="0.25">
      <c r="A5292" t="s">
        <v>2656</v>
      </c>
      <c r="C5292" t="s">
        <v>21117</v>
      </c>
      <c r="E5292" t="s">
        <v>50189</v>
      </c>
      <c r="F5292" t="s">
        <v>64224</v>
      </c>
    </row>
    <row r="5293" spans="1:6" x14ac:dyDescent="0.25">
      <c r="A5293" t="s">
        <v>2656</v>
      </c>
      <c r="C5293" t="s">
        <v>9708</v>
      </c>
      <c r="E5293" t="s">
        <v>46184</v>
      </c>
      <c r="F5293" t="s">
        <v>60769</v>
      </c>
    </row>
    <row r="5294" spans="1:6" x14ac:dyDescent="0.25">
      <c r="A5294" t="s">
        <v>2656</v>
      </c>
      <c r="C5294" t="s">
        <v>26603</v>
      </c>
      <c r="E5294" t="s">
        <v>52141</v>
      </c>
      <c r="F5294" t="s">
        <v>65923</v>
      </c>
    </row>
    <row r="5295" spans="1:6" x14ac:dyDescent="0.25">
      <c r="A5295" t="s">
        <v>2656</v>
      </c>
      <c r="C5295" t="s">
        <v>30507</v>
      </c>
      <c r="E5295" t="s">
        <v>53515</v>
      </c>
      <c r="F5295" t="s">
        <v>67097</v>
      </c>
    </row>
    <row r="5296" spans="1:6" x14ac:dyDescent="0.25">
      <c r="A5296" t="s">
        <v>2656</v>
      </c>
      <c r="C5296" t="s">
        <v>6119</v>
      </c>
      <c r="E5296" t="s">
        <v>44977</v>
      </c>
      <c r="F5296" t="s">
        <v>59756</v>
      </c>
    </row>
    <row r="5297" spans="1:6" x14ac:dyDescent="0.25">
      <c r="A5297" t="s">
        <v>2656</v>
      </c>
      <c r="C5297" t="s">
        <v>27624</v>
      </c>
      <c r="E5297" t="s">
        <v>52520</v>
      </c>
      <c r="F5297" t="s">
        <v>66262</v>
      </c>
    </row>
    <row r="5298" spans="1:6" x14ac:dyDescent="0.25">
      <c r="A5298" t="s">
        <v>2656</v>
      </c>
      <c r="C5298" t="s">
        <v>5015</v>
      </c>
      <c r="E5298" t="s">
        <v>44613</v>
      </c>
      <c r="F5298" t="s">
        <v>59454</v>
      </c>
    </row>
    <row r="5299" spans="1:6" x14ac:dyDescent="0.25">
      <c r="A5299" t="s">
        <v>2657</v>
      </c>
      <c r="B5299" t="s">
        <v>2658</v>
      </c>
      <c r="C5299" t="s">
        <v>5015</v>
      </c>
      <c r="E5299" t="s">
        <v>44613</v>
      </c>
      <c r="F5299" t="s">
        <v>59454</v>
      </c>
    </row>
    <row r="5300" spans="1:6" x14ac:dyDescent="0.25">
      <c r="A5300" t="s">
        <v>2657</v>
      </c>
      <c r="B5300" t="s">
        <v>2658</v>
      </c>
      <c r="C5300" t="s">
        <v>5015</v>
      </c>
      <c r="E5300" t="s">
        <v>44613</v>
      </c>
      <c r="F5300" t="s">
        <v>59454</v>
      </c>
    </row>
    <row r="5301" spans="1:6" x14ac:dyDescent="0.25">
      <c r="A5301" t="s">
        <v>2657</v>
      </c>
      <c r="B5301" t="s">
        <v>2658</v>
      </c>
      <c r="C5301" t="s">
        <v>19744</v>
      </c>
      <c r="E5301" t="s">
        <v>49687</v>
      </c>
      <c r="F5301" t="s">
        <v>63797</v>
      </c>
    </row>
    <row r="5302" spans="1:6" x14ac:dyDescent="0.25">
      <c r="A5302" t="s">
        <v>2657</v>
      </c>
      <c r="B5302" t="s">
        <v>2658</v>
      </c>
      <c r="C5302" t="s">
        <v>8963</v>
      </c>
      <c r="E5302" t="s">
        <v>45960</v>
      </c>
      <c r="F5302" t="s">
        <v>60585</v>
      </c>
    </row>
    <row r="5303" spans="1:6" x14ac:dyDescent="0.25">
      <c r="A5303" t="s">
        <v>2657</v>
      </c>
      <c r="B5303" t="s">
        <v>2658</v>
      </c>
      <c r="C5303" t="s">
        <v>29006</v>
      </c>
      <c r="E5303" t="s">
        <v>53008</v>
      </c>
      <c r="F5303" t="s">
        <v>66674</v>
      </c>
    </row>
    <row r="5304" spans="1:6" x14ac:dyDescent="0.25">
      <c r="A5304" t="s">
        <v>2657</v>
      </c>
      <c r="B5304" t="s">
        <v>2658</v>
      </c>
      <c r="C5304" t="s">
        <v>29645</v>
      </c>
      <c r="E5304" t="s">
        <v>53175</v>
      </c>
      <c r="F5304" t="s">
        <v>66806</v>
      </c>
    </row>
    <row r="5305" spans="1:6" x14ac:dyDescent="0.25">
      <c r="A5305" t="s">
        <v>2657</v>
      </c>
      <c r="B5305" t="s">
        <v>2658</v>
      </c>
      <c r="C5305" t="s">
        <v>20872</v>
      </c>
      <c r="E5305" t="s">
        <v>50052</v>
      </c>
      <c r="F5305" t="s">
        <v>64100</v>
      </c>
    </row>
    <row r="5306" spans="1:6" x14ac:dyDescent="0.25">
      <c r="A5306" t="s">
        <v>2657</v>
      </c>
      <c r="B5306" t="s">
        <v>2658</v>
      </c>
      <c r="C5306" t="s">
        <v>32417</v>
      </c>
      <c r="E5306" t="s">
        <v>54179</v>
      </c>
      <c r="F5306" t="s">
        <v>67662</v>
      </c>
    </row>
    <row r="5307" spans="1:6" x14ac:dyDescent="0.25">
      <c r="A5307" t="s">
        <v>2657</v>
      </c>
      <c r="B5307" t="s">
        <v>2658</v>
      </c>
      <c r="C5307" t="s">
        <v>32417</v>
      </c>
      <c r="E5307" t="s">
        <v>54179</v>
      </c>
      <c r="F5307" t="s">
        <v>67662</v>
      </c>
    </row>
    <row r="5308" spans="1:6" x14ac:dyDescent="0.25">
      <c r="A5308" t="s">
        <v>2657</v>
      </c>
      <c r="B5308" t="s">
        <v>2658</v>
      </c>
      <c r="C5308" t="s">
        <v>33491</v>
      </c>
      <c r="E5308" t="s">
        <v>54506</v>
      </c>
      <c r="F5308" t="s">
        <v>67943</v>
      </c>
    </row>
    <row r="5309" spans="1:6" x14ac:dyDescent="0.25">
      <c r="A5309" t="s">
        <v>2659</v>
      </c>
      <c r="B5309" t="s">
        <v>2660</v>
      </c>
      <c r="C5309" t="s">
        <v>16411</v>
      </c>
      <c r="E5309" t="s">
        <v>48581</v>
      </c>
      <c r="F5309" t="s">
        <v>62868</v>
      </c>
    </row>
    <row r="5310" spans="1:6" x14ac:dyDescent="0.25">
      <c r="A5310" t="s">
        <v>2659</v>
      </c>
      <c r="B5310" t="s">
        <v>2660</v>
      </c>
      <c r="C5310" t="s">
        <v>21438</v>
      </c>
      <c r="E5310" t="s">
        <v>50362</v>
      </c>
      <c r="F5310" t="s">
        <v>64387</v>
      </c>
    </row>
    <row r="5311" spans="1:6" x14ac:dyDescent="0.25">
      <c r="A5311" t="s">
        <v>2659</v>
      </c>
      <c r="B5311" t="s">
        <v>2660</v>
      </c>
      <c r="C5311" t="s">
        <v>14777</v>
      </c>
      <c r="E5311" t="s">
        <v>47985</v>
      </c>
      <c r="F5311" t="s">
        <v>62338</v>
      </c>
    </row>
    <row r="5312" spans="1:6" x14ac:dyDescent="0.25">
      <c r="A5312" t="s">
        <v>2659</v>
      </c>
      <c r="B5312" t="s">
        <v>2660</v>
      </c>
      <c r="C5312" t="s">
        <v>19593</v>
      </c>
      <c r="E5312" t="s">
        <v>49611</v>
      </c>
      <c r="F5312" t="s">
        <v>63731</v>
      </c>
    </row>
    <row r="5313" spans="1:6" x14ac:dyDescent="0.25">
      <c r="A5313" t="s">
        <v>2659</v>
      </c>
      <c r="B5313" t="s">
        <v>2660</v>
      </c>
      <c r="C5313" t="s">
        <v>25113</v>
      </c>
      <c r="E5313" t="s">
        <v>51616</v>
      </c>
      <c r="F5313" t="s">
        <v>65457</v>
      </c>
    </row>
    <row r="5314" spans="1:6" x14ac:dyDescent="0.25">
      <c r="A5314" t="s">
        <v>2659</v>
      </c>
      <c r="B5314" t="s">
        <v>2660</v>
      </c>
      <c r="C5314" t="s">
        <v>33540</v>
      </c>
      <c r="E5314" t="s">
        <v>54535</v>
      </c>
      <c r="F5314" t="s">
        <v>67970</v>
      </c>
    </row>
    <row r="5315" spans="1:6" x14ac:dyDescent="0.25">
      <c r="A5315" t="s">
        <v>2659</v>
      </c>
      <c r="B5315" t="s">
        <v>2660</v>
      </c>
      <c r="C5315" t="s">
        <v>18549</v>
      </c>
      <c r="E5315" t="s">
        <v>49271</v>
      </c>
      <c r="F5315" t="s">
        <v>63451</v>
      </c>
    </row>
    <row r="5316" spans="1:6" x14ac:dyDescent="0.25">
      <c r="A5316" t="s">
        <v>2661</v>
      </c>
      <c r="C5316" t="s">
        <v>27955</v>
      </c>
      <c r="E5316" t="s">
        <v>52623</v>
      </c>
      <c r="F5316" t="s">
        <v>66350</v>
      </c>
    </row>
    <row r="5317" spans="1:6" x14ac:dyDescent="0.25">
      <c r="A5317" t="s">
        <v>2661</v>
      </c>
      <c r="C5317" t="s">
        <v>38060</v>
      </c>
      <c r="E5317" t="s">
        <v>56210</v>
      </c>
      <c r="F5317" t="s">
        <v>69421</v>
      </c>
    </row>
    <row r="5318" spans="1:6" x14ac:dyDescent="0.25">
      <c r="A5318" t="s">
        <v>2661</v>
      </c>
      <c r="C5318" t="s">
        <v>41015</v>
      </c>
      <c r="E5318" t="s">
        <v>57260</v>
      </c>
      <c r="F5318" t="s">
        <v>70335</v>
      </c>
    </row>
    <row r="5319" spans="1:6" x14ac:dyDescent="0.25">
      <c r="A5319" t="s">
        <v>2661</v>
      </c>
      <c r="C5319" t="s">
        <v>30421</v>
      </c>
      <c r="E5319" t="s">
        <v>53493</v>
      </c>
      <c r="F5319" t="s">
        <v>67079</v>
      </c>
    </row>
    <row r="5320" spans="1:6" x14ac:dyDescent="0.25">
      <c r="A5320" t="s">
        <v>2662</v>
      </c>
      <c r="B5320" t="s">
        <v>2663</v>
      </c>
      <c r="C5320" t="s">
        <v>24729</v>
      </c>
      <c r="E5320" t="s">
        <v>51431</v>
      </c>
      <c r="F5320" t="s">
        <v>65286</v>
      </c>
    </row>
    <row r="5321" spans="1:6" x14ac:dyDescent="0.25">
      <c r="A5321" t="s">
        <v>2662</v>
      </c>
      <c r="B5321" t="s">
        <v>2663</v>
      </c>
      <c r="C5321" t="s">
        <v>3145</v>
      </c>
      <c r="E5321" t="s">
        <v>43875</v>
      </c>
      <c r="F5321" t="s">
        <v>58826</v>
      </c>
    </row>
    <row r="5322" spans="1:6" x14ac:dyDescent="0.25">
      <c r="A5322" t="s">
        <v>2662</v>
      </c>
      <c r="B5322" t="s">
        <v>2663</v>
      </c>
      <c r="C5322" t="s">
        <v>3341</v>
      </c>
      <c r="E5322" t="s">
        <v>43949</v>
      </c>
      <c r="F5322" t="s">
        <v>58890</v>
      </c>
    </row>
    <row r="5323" spans="1:6" x14ac:dyDescent="0.25">
      <c r="A5323" t="s">
        <v>2662</v>
      </c>
      <c r="B5323" t="s">
        <v>2663</v>
      </c>
      <c r="C5323" t="s">
        <v>19482</v>
      </c>
      <c r="E5323" t="s">
        <v>49569</v>
      </c>
      <c r="F5323" t="s">
        <v>63694</v>
      </c>
    </row>
    <row r="5324" spans="1:6" x14ac:dyDescent="0.25">
      <c r="A5324" t="s">
        <v>2662</v>
      </c>
      <c r="B5324" t="s">
        <v>2663</v>
      </c>
      <c r="C5324" t="s">
        <v>30698</v>
      </c>
      <c r="E5324" t="s">
        <v>53560</v>
      </c>
      <c r="F5324" t="s">
        <v>67130</v>
      </c>
    </row>
    <row r="5325" spans="1:6" x14ac:dyDescent="0.25">
      <c r="A5325" t="s">
        <v>2662</v>
      </c>
      <c r="B5325" t="s">
        <v>2663</v>
      </c>
      <c r="C5325" t="s">
        <v>19480</v>
      </c>
      <c r="E5325" t="s">
        <v>49567</v>
      </c>
      <c r="F5325" t="s">
        <v>63692</v>
      </c>
    </row>
    <row r="5326" spans="1:6" x14ac:dyDescent="0.25">
      <c r="A5326" t="s">
        <v>2665</v>
      </c>
      <c r="B5326" t="s">
        <v>2666</v>
      </c>
      <c r="C5326" t="s">
        <v>20764</v>
      </c>
      <c r="E5326" t="s">
        <v>50009</v>
      </c>
      <c r="F5326" t="s">
        <v>64063</v>
      </c>
    </row>
    <row r="5327" spans="1:6" x14ac:dyDescent="0.25">
      <c r="A5327" t="s">
        <v>2665</v>
      </c>
      <c r="B5327" t="s">
        <v>2666</v>
      </c>
      <c r="C5327" t="s">
        <v>1852</v>
      </c>
      <c r="E5327" t="s">
        <v>43362</v>
      </c>
      <c r="F5327" t="s">
        <v>58373</v>
      </c>
    </row>
    <row r="5328" spans="1:6" x14ac:dyDescent="0.25">
      <c r="A5328" t="s">
        <v>2665</v>
      </c>
      <c r="B5328" t="s">
        <v>2666</v>
      </c>
      <c r="C5328" t="s">
        <v>13618</v>
      </c>
      <c r="E5328" t="s">
        <v>47549</v>
      </c>
      <c r="F5328" t="s">
        <v>61972</v>
      </c>
    </row>
    <row r="5329" spans="1:6" x14ac:dyDescent="0.25">
      <c r="A5329" t="s">
        <v>2665</v>
      </c>
      <c r="B5329" t="s">
        <v>2666</v>
      </c>
      <c r="C5329" t="s">
        <v>34087</v>
      </c>
      <c r="E5329" t="s">
        <v>54770</v>
      </c>
      <c r="F5329" t="s">
        <v>68172</v>
      </c>
    </row>
    <row r="5330" spans="1:6" x14ac:dyDescent="0.25">
      <c r="A5330" t="s">
        <v>2665</v>
      </c>
      <c r="B5330" t="s">
        <v>2666</v>
      </c>
      <c r="C5330" t="s">
        <v>2513</v>
      </c>
      <c r="E5330" t="s">
        <v>43701</v>
      </c>
      <c r="F5330" t="s">
        <v>58691</v>
      </c>
    </row>
    <row r="5331" spans="1:6" x14ac:dyDescent="0.25">
      <c r="A5331" t="s">
        <v>2667</v>
      </c>
      <c r="B5331" t="s">
        <v>2668</v>
      </c>
      <c r="C5331" t="s">
        <v>29628</v>
      </c>
      <c r="E5331" t="s">
        <v>53160</v>
      </c>
      <c r="F5331" t="s">
        <v>66791</v>
      </c>
    </row>
    <row r="5332" spans="1:6" x14ac:dyDescent="0.25">
      <c r="A5332" t="s">
        <v>2667</v>
      </c>
      <c r="B5332" t="s">
        <v>2668</v>
      </c>
      <c r="C5332" t="s">
        <v>17381</v>
      </c>
      <c r="E5332" t="s">
        <v>48887</v>
      </c>
      <c r="F5332" t="s">
        <v>63125</v>
      </c>
    </row>
    <row r="5333" spans="1:6" x14ac:dyDescent="0.25">
      <c r="A5333" t="s">
        <v>2669</v>
      </c>
      <c r="B5333" t="s">
        <v>2670</v>
      </c>
      <c r="C5333" t="s">
        <v>5101</v>
      </c>
      <c r="E5333" t="s">
        <v>44673</v>
      </c>
      <c r="F5333" t="s">
        <v>59510</v>
      </c>
    </row>
    <row r="5334" spans="1:6" x14ac:dyDescent="0.25">
      <c r="A5334" t="s">
        <v>2669</v>
      </c>
      <c r="B5334" t="s">
        <v>2670</v>
      </c>
      <c r="C5334" t="s">
        <v>5004</v>
      </c>
      <c r="E5334" t="s">
        <v>44608</v>
      </c>
      <c r="F5334" t="s">
        <v>59449</v>
      </c>
    </row>
    <row r="5335" spans="1:6" x14ac:dyDescent="0.25">
      <c r="A5335" t="s">
        <v>2669</v>
      </c>
      <c r="B5335" t="s">
        <v>2670</v>
      </c>
      <c r="C5335" t="s">
        <v>19882</v>
      </c>
      <c r="E5335" t="s">
        <v>49744</v>
      </c>
      <c r="F5335" t="s">
        <v>63844</v>
      </c>
    </row>
    <row r="5336" spans="1:6" x14ac:dyDescent="0.25">
      <c r="A5336" t="s">
        <v>2669</v>
      </c>
      <c r="B5336" t="s">
        <v>2670</v>
      </c>
      <c r="C5336" t="s">
        <v>14446</v>
      </c>
      <c r="E5336" t="s">
        <v>47835</v>
      </c>
      <c r="F5336" t="s">
        <v>62212</v>
      </c>
    </row>
    <row r="5337" spans="1:6" x14ac:dyDescent="0.25">
      <c r="A5337" t="s">
        <v>2669</v>
      </c>
      <c r="B5337" t="s">
        <v>2670</v>
      </c>
      <c r="C5337" t="s">
        <v>912</v>
      </c>
      <c r="E5337" t="s">
        <v>43109</v>
      </c>
      <c r="F5337" t="s">
        <v>58172</v>
      </c>
    </row>
    <row r="5338" spans="1:6" x14ac:dyDescent="0.25">
      <c r="A5338" t="s">
        <v>2669</v>
      </c>
      <c r="B5338" t="s">
        <v>2670</v>
      </c>
      <c r="C5338" t="s">
        <v>28617</v>
      </c>
      <c r="E5338" t="s">
        <v>52845</v>
      </c>
      <c r="F5338" t="s">
        <v>66537</v>
      </c>
    </row>
    <row r="5339" spans="1:6" x14ac:dyDescent="0.25">
      <c r="A5339" t="s">
        <v>2669</v>
      </c>
      <c r="B5339" t="s">
        <v>2670</v>
      </c>
      <c r="C5339" t="s">
        <v>20868</v>
      </c>
      <c r="E5339" t="s">
        <v>50050</v>
      </c>
      <c r="F5339" t="s">
        <v>64098</v>
      </c>
    </row>
    <row r="5340" spans="1:6" x14ac:dyDescent="0.25">
      <c r="A5340" t="s">
        <v>2669</v>
      </c>
      <c r="B5340" t="s">
        <v>2670</v>
      </c>
      <c r="C5340" t="s">
        <v>3957</v>
      </c>
      <c r="E5340" t="s">
        <v>44208</v>
      </c>
      <c r="F5340" t="s">
        <v>59118</v>
      </c>
    </row>
    <row r="5341" spans="1:6" x14ac:dyDescent="0.25">
      <c r="A5341" t="s">
        <v>2678</v>
      </c>
      <c r="C5341" t="s">
        <v>20271</v>
      </c>
      <c r="E5341" t="s">
        <v>49888</v>
      </c>
      <c r="F5341" t="s">
        <v>63972</v>
      </c>
    </row>
    <row r="5342" spans="1:6" x14ac:dyDescent="0.25">
      <c r="A5342" t="s">
        <v>2678</v>
      </c>
      <c r="C5342" t="s">
        <v>33646</v>
      </c>
      <c r="E5342" t="s">
        <v>54594</v>
      </c>
      <c r="F5342" t="s">
        <v>68025</v>
      </c>
    </row>
    <row r="5343" spans="1:6" x14ac:dyDescent="0.25">
      <c r="A5343" t="s">
        <v>2678</v>
      </c>
      <c r="C5343" t="s">
        <v>31103</v>
      </c>
      <c r="E5343" t="s">
        <v>53724</v>
      </c>
      <c r="F5343" t="s">
        <v>67262</v>
      </c>
    </row>
    <row r="5344" spans="1:6" x14ac:dyDescent="0.25">
      <c r="A5344" t="s">
        <v>2678</v>
      </c>
      <c r="C5344" t="s">
        <v>39639</v>
      </c>
      <c r="E5344" t="s">
        <v>56762</v>
      </c>
      <c r="F5344" t="s">
        <v>69894</v>
      </c>
    </row>
    <row r="5345" spans="1:6" x14ac:dyDescent="0.25">
      <c r="A5345" t="s">
        <v>2678</v>
      </c>
      <c r="C5345" t="s">
        <v>9513</v>
      </c>
      <c r="E5345" t="s">
        <v>46089</v>
      </c>
      <c r="F5345" t="s">
        <v>60683</v>
      </c>
    </row>
    <row r="5346" spans="1:6" x14ac:dyDescent="0.25">
      <c r="A5346" t="s">
        <v>2678</v>
      </c>
      <c r="C5346" t="s">
        <v>17263</v>
      </c>
      <c r="E5346" t="s">
        <v>48828</v>
      </c>
      <c r="F5346" t="s">
        <v>63071</v>
      </c>
    </row>
    <row r="5347" spans="1:6" x14ac:dyDescent="0.25">
      <c r="A5347" t="s">
        <v>2679</v>
      </c>
      <c r="B5347" t="s">
        <v>2680</v>
      </c>
      <c r="C5347" t="s">
        <v>42027</v>
      </c>
      <c r="E5347" t="s">
        <v>57648</v>
      </c>
      <c r="F5347" t="s">
        <v>70679</v>
      </c>
    </row>
    <row r="5348" spans="1:6" x14ac:dyDescent="0.25">
      <c r="A5348" t="s">
        <v>2679</v>
      </c>
      <c r="B5348" t="s">
        <v>2680</v>
      </c>
      <c r="C5348" t="s">
        <v>35791</v>
      </c>
      <c r="E5348" t="s">
        <v>55354</v>
      </c>
      <c r="F5348" t="s">
        <v>68672</v>
      </c>
    </row>
    <row r="5349" spans="1:6" x14ac:dyDescent="0.25">
      <c r="A5349" t="s">
        <v>2679</v>
      </c>
      <c r="B5349" t="s">
        <v>2680</v>
      </c>
      <c r="C5349" t="s">
        <v>26836</v>
      </c>
      <c r="E5349" t="s">
        <v>52207</v>
      </c>
      <c r="F5349" t="s">
        <v>65981</v>
      </c>
    </row>
    <row r="5350" spans="1:6" x14ac:dyDescent="0.25">
      <c r="A5350" t="s">
        <v>2679</v>
      </c>
      <c r="B5350" t="s">
        <v>2680</v>
      </c>
      <c r="C5350" t="s">
        <v>29964</v>
      </c>
      <c r="E5350" t="s">
        <v>53324</v>
      </c>
      <c r="F5350" t="s">
        <v>66938</v>
      </c>
    </row>
    <row r="5351" spans="1:6" x14ac:dyDescent="0.25">
      <c r="A5351" t="s">
        <v>2679</v>
      </c>
      <c r="B5351" t="s">
        <v>2680</v>
      </c>
      <c r="C5351" t="s">
        <v>1063</v>
      </c>
      <c r="E5351" t="s">
        <v>43162</v>
      </c>
      <c r="F5351" t="s">
        <v>58216</v>
      </c>
    </row>
    <row r="5352" spans="1:6" x14ac:dyDescent="0.25">
      <c r="A5352" t="s">
        <v>2679</v>
      </c>
      <c r="B5352" t="s">
        <v>2680</v>
      </c>
      <c r="C5352" t="s">
        <v>22397</v>
      </c>
      <c r="E5352" t="s">
        <v>50659</v>
      </c>
      <c r="F5352" t="s">
        <v>64622</v>
      </c>
    </row>
    <row r="5353" spans="1:6" x14ac:dyDescent="0.25">
      <c r="A5353" t="s">
        <v>2679</v>
      </c>
      <c r="B5353" t="s">
        <v>2680</v>
      </c>
      <c r="C5353" t="s">
        <v>19232</v>
      </c>
      <c r="E5353" t="s">
        <v>49511</v>
      </c>
      <c r="F5353" t="s">
        <v>63650</v>
      </c>
    </row>
    <row r="5354" spans="1:6" x14ac:dyDescent="0.25">
      <c r="A5354" t="s">
        <v>2679</v>
      </c>
      <c r="B5354" t="s">
        <v>2680</v>
      </c>
      <c r="C5354" t="s">
        <v>17267</v>
      </c>
      <c r="E5354" t="s">
        <v>48832</v>
      </c>
      <c r="F5354" t="s">
        <v>63074</v>
      </c>
    </row>
    <row r="5355" spans="1:6" x14ac:dyDescent="0.25">
      <c r="A5355" t="s">
        <v>2679</v>
      </c>
      <c r="B5355" t="s">
        <v>2680</v>
      </c>
      <c r="C5355" t="s">
        <v>40976</v>
      </c>
      <c r="E5355" t="s">
        <v>57236</v>
      </c>
      <c r="F5355" t="s">
        <v>70311</v>
      </c>
    </row>
    <row r="5356" spans="1:6" x14ac:dyDescent="0.25">
      <c r="A5356" t="s">
        <v>2679</v>
      </c>
      <c r="B5356" t="s">
        <v>2680</v>
      </c>
      <c r="C5356" t="s">
        <v>3223</v>
      </c>
      <c r="E5356" t="s">
        <v>43900</v>
      </c>
      <c r="F5356" t="s">
        <v>58847</v>
      </c>
    </row>
    <row r="5357" spans="1:6" x14ac:dyDescent="0.25">
      <c r="A5357" t="s">
        <v>2679</v>
      </c>
      <c r="B5357" t="s">
        <v>2680</v>
      </c>
      <c r="C5357" t="s">
        <v>23715</v>
      </c>
      <c r="E5357" t="s">
        <v>51149</v>
      </c>
      <c r="F5357" t="s">
        <v>65041</v>
      </c>
    </row>
    <row r="5358" spans="1:6" x14ac:dyDescent="0.25">
      <c r="A5358" t="s">
        <v>2685</v>
      </c>
      <c r="B5358" t="s">
        <v>2686</v>
      </c>
      <c r="C5358" t="s">
        <v>24686</v>
      </c>
      <c r="E5358" t="s">
        <v>51425</v>
      </c>
      <c r="F5358" t="s">
        <v>65280</v>
      </c>
    </row>
    <row r="5359" spans="1:6" x14ac:dyDescent="0.25">
      <c r="A5359" t="s">
        <v>2685</v>
      </c>
      <c r="B5359" t="s">
        <v>2686</v>
      </c>
      <c r="C5359" t="s">
        <v>39642</v>
      </c>
      <c r="E5359" t="s">
        <v>56763</v>
      </c>
      <c r="F5359" t="s">
        <v>69895</v>
      </c>
    </row>
    <row r="5360" spans="1:6" x14ac:dyDescent="0.25">
      <c r="A5360" t="s">
        <v>2685</v>
      </c>
      <c r="B5360" t="s">
        <v>2686</v>
      </c>
      <c r="C5360" t="s">
        <v>38598</v>
      </c>
      <c r="E5360" t="s">
        <v>56401</v>
      </c>
      <c r="F5360" t="s">
        <v>69584</v>
      </c>
    </row>
    <row r="5361" spans="1:6" x14ac:dyDescent="0.25">
      <c r="A5361" t="s">
        <v>2687</v>
      </c>
      <c r="B5361" t="s">
        <v>2688</v>
      </c>
      <c r="C5361" t="s">
        <v>33841</v>
      </c>
      <c r="E5361" t="s">
        <v>54708</v>
      </c>
      <c r="F5361" t="s">
        <v>68131</v>
      </c>
    </row>
    <row r="5362" spans="1:6" x14ac:dyDescent="0.25">
      <c r="A5362" t="s">
        <v>2687</v>
      </c>
      <c r="B5362" t="s">
        <v>2688</v>
      </c>
      <c r="C5362" t="s">
        <v>23673</v>
      </c>
      <c r="E5362" t="s">
        <v>51123</v>
      </c>
      <c r="F5362" t="s">
        <v>65016</v>
      </c>
    </row>
    <row r="5363" spans="1:6" x14ac:dyDescent="0.25">
      <c r="A5363" t="s">
        <v>2687</v>
      </c>
      <c r="B5363" t="s">
        <v>2688</v>
      </c>
      <c r="C5363" t="s">
        <v>27695</v>
      </c>
      <c r="E5363" t="s">
        <v>52551</v>
      </c>
      <c r="F5363" t="s">
        <v>66291</v>
      </c>
    </row>
    <row r="5364" spans="1:6" x14ac:dyDescent="0.25">
      <c r="A5364" t="s">
        <v>2689</v>
      </c>
      <c r="B5364" t="s">
        <v>2690</v>
      </c>
      <c r="C5364" t="s">
        <v>11154</v>
      </c>
      <c r="E5364" t="s">
        <v>46695</v>
      </c>
      <c r="F5364" t="s">
        <v>61236</v>
      </c>
    </row>
    <row r="5365" spans="1:6" x14ac:dyDescent="0.25">
      <c r="A5365" t="s">
        <v>2689</v>
      </c>
      <c r="B5365" t="s">
        <v>2690</v>
      </c>
      <c r="C5365" t="s">
        <v>36043</v>
      </c>
      <c r="E5365" t="s">
        <v>55479</v>
      </c>
      <c r="F5365" t="s">
        <v>68790</v>
      </c>
    </row>
    <row r="5366" spans="1:6" x14ac:dyDescent="0.25">
      <c r="A5366" t="s">
        <v>2689</v>
      </c>
      <c r="B5366" t="s">
        <v>2690</v>
      </c>
      <c r="C5366" t="s">
        <v>3695</v>
      </c>
      <c r="E5366" t="s">
        <v>44115</v>
      </c>
      <c r="F5366" t="s">
        <v>59037</v>
      </c>
    </row>
    <row r="5367" spans="1:6" x14ac:dyDescent="0.25">
      <c r="A5367" t="s">
        <v>2691</v>
      </c>
      <c r="C5367" t="s">
        <v>7146</v>
      </c>
      <c r="E5367" t="s">
        <v>45288</v>
      </c>
      <c r="F5367" t="s">
        <v>60004</v>
      </c>
    </row>
    <row r="5368" spans="1:6" x14ac:dyDescent="0.25">
      <c r="A5368" t="s">
        <v>2691</v>
      </c>
      <c r="C5368" t="s">
        <v>21129</v>
      </c>
      <c r="E5368" t="s">
        <v>50196</v>
      </c>
      <c r="F5368" t="s">
        <v>64231</v>
      </c>
    </row>
    <row r="5369" spans="1:6" x14ac:dyDescent="0.25">
      <c r="A5369" t="s">
        <v>2692</v>
      </c>
      <c r="C5369" t="s">
        <v>27240</v>
      </c>
      <c r="E5369" t="s">
        <v>52348</v>
      </c>
      <c r="F5369" t="s">
        <v>66107</v>
      </c>
    </row>
    <row r="5370" spans="1:6" x14ac:dyDescent="0.25">
      <c r="A5370" t="s">
        <v>2692</v>
      </c>
      <c r="C5370" t="s">
        <v>21984</v>
      </c>
      <c r="E5370" t="s">
        <v>50530</v>
      </c>
      <c r="F5370" t="s">
        <v>64517</v>
      </c>
    </row>
    <row r="5371" spans="1:6" x14ac:dyDescent="0.25">
      <c r="A5371" t="s">
        <v>2692</v>
      </c>
      <c r="C5371" t="s">
        <v>27251</v>
      </c>
      <c r="E5371" t="s">
        <v>52353</v>
      </c>
      <c r="F5371" t="s">
        <v>66112</v>
      </c>
    </row>
    <row r="5372" spans="1:6" x14ac:dyDescent="0.25">
      <c r="A5372" t="s">
        <v>2692</v>
      </c>
      <c r="C5372" t="s">
        <v>12783</v>
      </c>
      <c r="E5372" t="s">
        <v>47286</v>
      </c>
      <c r="F5372" t="s">
        <v>61749</v>
      </c>
    </row>
    <row r="5373" spans="1:6" x14ac:dyDescent="0.25">
      <c r="A5373" t="s">
        <v>2692</v>
      </c>
      <c r="C5373" t="s">
        <v>37758</v>
      </c>
      <c r="E5373" t="s">
        <v>56137</v>
      </c>
      <c r="F5373" t="s">
        <v>69363</v>
      </c>
    </row>
    <row r="5374" spans="1:6" x14ac:dyDescent="0.25">
      <c r="A5374" t="s">
        <v>2692</v>
      </c>
      <c r="C5374" t="s">
        <v>16463</v>
      </c>
      <c r="E5374" t="s">
        <v>48602</v>
      </c>
      <c r="F5374" t="s">
        <v>62884</v>
      </c>
    </row>
    <row r="5375" spans="1:6" x14ac:dyDescent="0.25">
      <c r="A5375" t="s">
        <v>2692</v>
      </c>
      <c r="C5375" t="s">
        <v>38231</v>
      </c>
      <c r="E5375" t="s">
        <v>56243</v>
      </c>
      <c r="F5375" t="s">
        <v>69443</v>
      </c>
    </row>
    <row r="5376" spans="1:6" x14ac:dyDescent="0.25">
      <c r="A5376" t="s">
        <v>2692</v>
      </c>
      <c r="C5376" t="s">
        <v>20380</v>
      </c>
      <c r="E5376" t="s">
        <v>49910</v>
      </c>
      <c r="F5376" t="s">
        <v>63985</v>
      </c>
    </row>
    <row r="5377" spans="1:6" x14ac:dyDescent="0.25">
      <c r="A5377" t="s">
        <v>2692</v>
      </c>
      <c r="C5377" t="s">
        <v>27956</v>
      </c>
      <c r="E5377" t="s">
        <v>52624</v>
      </c>
      <c r="F5377" t="s">
        <v>66351</v>
      </c>
    </row>
    <row r="5378" spans="1:6" x14ac:dyDescent="0.25">
      <c r="A5378" t="s">
        <v>2692</v>
      </c>
      <c r="C5378" t="s">
        <v>14727</v>
      </c>
      <c r="E5378" t="s">
        <v>47955</v>
      </c>
      <c r="F5378" t="s">
        <v>62312</v>
      </c>
    </row>
    <row r="5379" spans="1:6" x14ac:dyDescent="0.25">
      <c r="A5379" t="s">
        <v>2692</v>
      </c>
      <c r="C5379" t="s">
        <v>23823</v>
      </c>
      <c r="E5379" t="s">
        <v>51203</v>
      </c>
      <c r="F5379" t="s">
        <v>65091</v>
      </c>
    </row>
    <row r="5380" spans="1:6" x14ac:dyDescent="0.25">
      <c r="A5380" t="s">
        <v>2693</v>
      </c>
      <c r="C5380" t="s">
        <v>37246</v>
      </c>
      <c r="E5380" t="s">
        <v>55915</v>
      </c>
      <c r="F5380" t="s">
        <v>69164</v>
      </c>
    </row>
    <row r="5381" spans="1:6" x14ac:dyDescent="0.25">
      <c r="A5381" t="s">
        <v>2693</v>
      </c>
      <c r="C5381" t="s">
        <v>37244</v>
      </c>
      <c r="E5381" t="s">
        <v>55913</v>
      </c>
      <c r="F5381" t="s">
        <v>69162</v>
      </c>
    </row>
    <row r="5382" spans="1:6" x14ac:dyDescent="0.25">
      <c r="A5382" t="s">
        <v>2693</v>
      </c>
      <c r="C5382" t="s">
        <v>39048</v>
      </c>
      <c r="E5382" t="s">
        <v>56576</v>
      </c>
      <c r="F5382" t="s">
        <v>69741</v>
      </c>
    </row>
    <row r="5383" spans="1:6" x14ac:dyDescent="0.25">
      <c r="A5383" t="s">
        <v>2693</v>
      </c>
      <c r="C5383" t="s">
        <v>24079</v>
      </c>
      <c r="E5383" t="s">
        <v>51251</v>
      </c>
      <c r="F5383" t="s">
        <v>65132</v>
      </c>
    </row>
    <row r="5384" spans="1:6" x14ac:dyDescent="0.25">
      <c r="A5384" t="s">
        <v>2693</v>
      </c>
      <c r="C5384" t="s">
        <v>8672</v>
      </c>
      <c r="E5384" t="s">
        <v>45837</v>
      </c>
      <c r="F5384" t="s">
        <v>60475</v>
      </c>
    </row>
    <row r="5385" spans="1:6" x14ac:dyDescent="0.25">
      <c r="A5385" t="s">
        <v>2693</v>
      </c>
      <c r="C5385" t="s">
        <v>41258</v>
      </c>
      <c r="E5385" t="s">
        <v>57404</v>
      </c>
      <c r="F5385" t="s">
        <v>70475</v>
      </c>
    </row>
    <row r="5386" spans="1:6" x14ac:dyDescent="0.25">
      <c r="A5386" t="s">
        <v>2693</v>
      </c>
      <c r="C5386" t="s">
        <v>29551</v>
      </c>
      <c r="E5386" t="s">
        <v>53135</v>
      </c>
      <c r="F5386" t="s">
        <v>66768</v>
      </c>
    </row>
    <row r="5387" spans="1:6" x14ac:dyDescent="0.25">
      <c r="A5387" t="s">
        <v>2694</v>
      </c>
      <c r="B5387" t="s">
        <v>2695</v>
      </c>
      <c r="C5387" t="s">
        <v>40971</v>
      </c>
      <c r="E5387" t="s">
        <v>57231</v>
      </c>
      <c r="F5387" t="s">
        <v>70306</v>
      </c>
    </row>
    <row r="5388" spans="1:6" x14ac:dyDescent="0.25">
      <c r="A5388" t="s">
        <v>2694</v>
      </c>
      <c r="B5388" t="s">
        <v>2695</v>
      </c>
      <c r="C5388" t="s">
        <v>19559</v>
      </c>
      <c r="E5388" t="s">
        <v>49594</v>
      </c>
      <c r="F5388" t="s">
        <v>63714</v>
      </c>
    </row>
    <row r="5389" spans="1:6" x14ac:dyDescent="0.25">
      <c r="A5389" t="s">
        <v>2697</v>
      </c>
      <c r="B5389" t="s">
        <v>2698</v>
      </c>
      <c r="C5389" t="s">
        <v>15494</v>
      </c>
      <c r="E5389" t="s">
        <v>48242</v>
      </c>
      <c r="F5389" t="s">
        <v>62568</v>
      </c>
    </row>
    <row r="5390" spans="1:6" x14ac:dyDescent="0.25">
      <c r="A5390" t="s">
        <v>2699</v>
      </c>
      <c r="B5390" t="s">
        <v>2700</v>
      </c>
      <c r="C5390" t="s">
        <v>13110</v>
      </c>
      <c r="E5390" t="s">
        <v>47371</v>
      </c>
      <c r="F5390" t="s">
        <v>61818</v>
      </c>
    </row>
    <row r="5391" spans="1:6" x14ac:dyDescent="0.25">
      <c r="A5391" t="s">
        <v>2699</v>
      </c>
      <c r="B5391" t="s">
        <v>2700</v>
      </c>
      <c r="C5391" t="s">
        <v>42359</v>
      </c>
      <c r="E5391" t="s">
        <v>57801</v>
      </c>
      <c r="F5391" t="s">
        <v>70814</v>
      </c>
    </row>
    <row r="5392" spans="1:6" x14ac:dyDescent="0.25">
      <c r="A5392" t="s">
        <v>2699</v>
      </c>
      <c r="B5392" t="s">
        <v>2700</v>
      </c>
      <c r="C5392" t="s">
        <v>27532</v>
      </c>
      <c r="E5392" t="s">
        <v>52466</v>
      </c>
      <c r="F5392" t="s">
        <v>66210</v>
      </c>
    </row>
    <row r="5393" spans="1:6" x14ac:dyDescent="0.25">
      <c r="A5393" t="s">
        <v>2699</v>
      </c>
      <c r="B5393" t="s">
        <v>2700</v>
      </c>
      <c r="C5393" t="s">
        <v>6517</v>
      </c>
      <c r="E5393" t="s">
        <v>45114</v>
      </c>
      <c r="F5393" t="s">
        <v>59875</v>
      </c>
    </row>
    <row r="5394" spans="1:6" x14ac:dyDescent="0.25">
      <c r="A5394" t="s">
        <v>2699</v>
      </c>
      <c r="B5394" t="s">
        <v>2700</v>
      </c>
      <c r="C5394" t="s">
        <v>9740</v>
      </c>
      <c r="E5394" t="s">
        <v>46208</v>
      </c>
      <c r="F5394" t="s">
        <v>60793</v>
      </c>
    </row>
    <row r="5395" spans="1:6" x14ac:dyDescent="0.25">
      <c r="A5395" t="s">
        <v>2699</v>
      </c>
      <c r="B5395" t="s">
        <v>2700</v>
      </c>
      <c r="C5395" t="s">
        <v>11053</v>
      </c>
      <c r="E5395" t="s">
        <v>46647</v>
      </c>
      <c r="F5395" t="s">
        <v>61188</v>
      </c>
    </row>
    <row r="5396" spans="1:6" x14ac:dyDescent="0.25">
      <c r="A5396" t="s">
        <v>2701</v>
      </c>
      <c r="C5396" t="s">
        <v>26602</v>
      </c>
      <c r="E5396" t="s">
        <v>52140</v>
      </c>
      <c r="F5396" t="s">
        <v>65922</v>
      </c>
    </row>
    <row r="5397" spans="1:6" x14ac:dyDescent="0.25">
      <c r="A5397" t="s">
        <v>2701</v>
      </c>
      <c r="C5397" t="s">
        <v>38059</v>
      </c>
      <c r="E5397" t="s">
        <v>56209</v>
      </c>
      <c r="F5397" t="s">
        <v>69420</v>
      </c>
    </row>
    <row r="5398" spans="1:6" x14ac:dyDescent="0.25">
      <c r="A5398" t="s">
        <v>2701</v>
      </c>
      <c r="C5398" t="s">
        <v>24796</v>
      </c>
      <c r="E5398" t="s">
        <v>51466</v>
      </c>
      <c r="F5398" t="s">
        <v>65318</v>
      </c>
    </row>
    <row r="5399" spans="1:6" x14ac:dyDescent="0.25">
      <c r="A5399" t="s">
        <v>2701</v>
      </c>
      <c r="C5399" t="s">
        <v>20379</v>
      </c>
      <c r="E5399" t="s">
        <v>49909</v>
      </c>
      <c r="F5399" t="s">
        <v>63984</v>
      </c>
    </row>
    <row r="5400" spans="1:6" x14ac:dyDescent="0.25">
      <c r="A5400" t="s">
        <v>2701</v>
      </c>
      <c r="C5400" t="s">
        <v>5704</v>
      </c>
      <c r="E5400" t="s">
        <v>44815</v>
      </c>
      <c r="F5400" t="s">
        <v>59626</v>
      </c>
    </row>
    <row r="5401" spans="1:6" x14ac:dyDescent="0.25">
      <c r="A5401" t="s">
        <v>2701</v>
      </c>
      <c r="C5401" t="s">
        <v>41349</v>
      </c>
      <c r="E5401" t="s">
        <v>57449</v>
      </c>
      <c r="F5401" t="s">
        <v>70514</v>
      </c>
    </row>
    <row r="5402" spans="1:6" x14ac:dyDescent="0.25">
      <c r="A5402" t="s">
        <v>2701</v>
      </c>
      <c r="C5402" t="s">
        <v>36107</v>
      </c>
      <c r="E5402" t="s">
        <v>55508</v>
      </c>
      <c r="F5402" t="s">
        <v>68817</v>
      </c>
    </row>
    <row r="5403" spans="1:6" x14ac:dyDescent="0.25">
      <c r="A5403" t="s">
        <v>2702</v>
      </c>
      <c r="B5403" t="s">
        <v>2703</v>
      </c>
      <c r="C5403" t="s">
        <v>11068</v>
      </c>
      <c r="E5403" t="s">
        <v>46655</v>
      </c>
      <c r="F5403" t="s">
        <v>61196</v>
      </c>
    </row>
    <row r="5404" spans="1:6" x14ac:dyDescent="0.25">
      <c r="A5404" t="s">
        <v>2704</v>
      </c>
      <c r="C5404" t="s">
        <v>35043</v>
      </c>
      <c r="E5404" t="s">
        <v>55158</v>
      </c>
      <c r="F5404" t="s">
        <v>68514</v>
      </c>
    </row>
    <row r="5405" spans="1:6" x14ac:dyDescent="0.25">
      <c r="A5405" t="s">
        <v>2704</v>
      </c>
      <c r="C5405" t="s">
        <v>36281</v>
      </c>
      <c r="E5405" t="s">
        <v>55605</v>
      </c>
      <c r="F5405" t="s">
        <v>68905</v>
      </c>
    </row>
    <row r="5406" spans="1:6" x14ac:dyDescent="0.25">
      <c r="A5406" t="s">
        <v>2704</v>
      </c>
      <c r="C5406" t="s">
        <v>719</v>
      </c>
      <c r="E5406" t="s">
        <v>43036</v>
      </c>
      <c r="F5406" t="s">
        <v>58107</v>
      </c>
    </row>
    <row r="5407" spans="1:6" x14ac:dyDescent="0.25">
      <c r="A5407" t="s">
        <v>2704</v>
      </c>
      <c r="C5407" t="s">
        <v>13900</v>
      </c>
      <c r="E5407" t="s">
        <v>47686</v>
      </c>
      <c r="F5407" t="s">
        <v>62095</v>
      </c>
    </row>
    <row r="5408" spans="1:6" x14ac:dyDescent="0.25">
      <c r="A5408" t="s">
        <v>2704</v>
      </c>
      <c r="C5408" t="s">
        <v>1089</v>
      </c>
      <c r="E5408" t="s">
        <v>43172</v>
      </c>
      <c r="F5408" t="s">
        <v>58226</v>
      </c>
    </row>
    <row r="5409" spans="1:6" x14ac:dyDescent="0.25">
      <c r="A5409" t="s">
        <v>2704</v>
      </c>
      <c r="C5409" t="s">
        <v>39714</v>
      </c>
      <c r="E5409" t="s">
        <v>56792</v>
      </c>
      <c r="F5409" t="s">
        <v>69922</v>
      </c>
    </row>
    <row r="5410" spans="1:6" x14ac:dyDescent="0.25">
      <c r="A5410" t="s">
        <v>2704</v>
      </c>
      <c r="C5410" t="s">
        <v>28637</v>
      </c>
      <c r="E5410" t="s">
        <v>52860</v>
      </c>
      <c r="F5410" t="s">
        <v>66553</v>
      </c>
    </row>
    <row r="5411" spans="1:6" x14ac:dyDescent="0.25">
      <c r="A5411" t="s">
        <v>2704</v>
      </c>
      <c r="C5411" t="s">
        <v>25077</v>
      </c>
      <c r="E5411" t="s">
        <v>51594</v>
      </c>
      <c r="F5411" t="s">
        <v>65438</v>
      </c>
    </row>
    <row r="5412" spans="1:6" x14ac:dyDescent="0.25">
      <c r="A5412" t="s">
        <v>2706</v>
      </c>
      <c r="B5412" t="s">
        <v>2707</v>
      </c>
      <c r="C5412" t="s">
        <v>39908</v>
      </c>
      <c r="E5412" t="s">
        <v>56895</v>
      </c>
      <c r="F5412" t="s">
        <v>70019</v>
      </c>
    </row>
    <row r="5413" spans="1:6" x14ac:dyDescent="0.25">
      <c r="A5413" t="s">
        <v>2706</v>
      </c>
      <c r="B5413" t="s">
        <v>2707</v>
      </c>
      <c r="C5413" t="s">
        <v>17368</v>
      </c>
      <c r="E5413" t="s">
        <v>48876</v>
      </c>
      <c r="F5413" t="s">
        <v>63114</v>
      </c>
    </row>
    <row r="5414" spans="1:6" x14ac:dyDescent="0.25">
      <c r="A5414" t="s">
        <v>2708</v>
      </c>
      <c r="B5414" t="s">
        <v>2709</v>
      </c>
      <c r="C5414" t="s">
        <v>15538</v>
      </c>
      <c r="E5414" t="s">
        <v>48249</v>
      </c>
      <c r="F5414" t="s">
        <v>62573</v>
      </c>
    </row>
    <row r="5415" spans="1:6" x14ac:dyDescent="0.25">
      <c r="A5415" t="s">
        <v>2708</v>
      </c>
      <c r="B5415" t="s">
        <v>2709</v>
      </c>
      <c r="C5415" t="s">
        <v>22735</v>
      </c>
      <c r="E5415" t="s">
        <v>50815</v>
      </c>
      <c r="F5415" t="s">
        <v>64763</v>
      </c>
    </row>
    <row r="5416" spans="1:6" x14ac:dyDescent="0.25">
      <c r="A5416" t="s">
        <v>2708</v>
      </c>
      <c r="B5416" t="s">
        <v>2709</v>
      </c>
      <c r="C5416" t="s">
        <v>38546</v>
      </c>
      <c r="E5416" t="s">
        <v>56373</v>
      </c>
      <c r="F5416" t="s">
        <v>69559</v>
      </c>
    </row>
    <row r="5417" spans="1:6" x14ac:dyDescent="0.25">
      <c r="A5417" t="s">
        <v>2708</v>
      </c>
      <c r="B5417" t="s">
        <v>2709</v>
      </c>
      <c r="C5417" t="s">
        <v>30867</v>
      </c>
      <c r="E5417" t="s">
        <v>53624</v>
      </c>
      <c r="F5417" t="s">
        <v>67180</v>
      </c>
    </row>
    <row r="5418" spans="1:6" x14ac:dyDescent="0.25">
      <c r="A5418" t="s">
        <v>2708</v>
      </c>
      <c r="B5418" t="s">
        <v>2709</v>
      </c>
      <c r="C5418" t="s">
        <v>15433</v>
      </c>
      <c r="E5418" t="s">
        <v>48225</v>
      </c>
      <c r="F5418" t="s">
        <v>62556</v>
      </c>
    </row>
    <row r="5419" spans="1:6" x14ac:dyDescent="0.25">
      <c r="A5419" t="s">
        <v>2708</v>
      </c>
      <c r="B5419" t="s">
        <v>2709</v>
      </c>
      <c r="C5419" t="s">
        <v>37656</v>
      </c>
      <c r="E5419" t="s">
        <v>56098</v>
      </c>
      <c r="F5419" t="s">
        <v>69329</v>
      </c>
    </row>
    <row r="5420" spans="1:6" x14ac:dyDescent="0.25">
      <c r="A5420" t="s">
        <v>2711</v>
      </c>
      <c r="B5420" t="s">
        <v>2712</v>
      </c>
      <c r="C5420" t="s">
        <v>37660</v>
      </c>
      <c r="E5420" t="s">
        <v>56102</v>
      </c>
      <c r="F5420" t="s">
        <v>69333</v>
      </c>
    </row>
    <row r="5421" spans="1:6" x14ac:dyDescent="0.25">
      <c r="A5421" t="s">
        <v>2711</v>
      </c>
      <c r="B5421" t="s">
        <v>2712</v>
      </c>
      <c r="C5421" t="s">
        <v>21000</v>
      </c>
      <c r="E5421" t="s">
        <v>50137</v>
      </c>
      <c r="F5421" t="s">
        <v>64180</v>
      </c>
    </row>
    <row r="5422" spans="1:6" x14ac:dyDescent="0.25">
      <c r="A5422" t="s">
        <v>2711</v>
      </c>
      <c r="B5422" t="s">
        <v>2712</v>
      </c>
      <c r="C5422" t="s">
        <v>17913</v>
      </c>
      <c r="E5422" t="s">
        <v>49086</v>
      </c>
      <c r="F5422" t="s">
        <v>63303</v>
      </c>
    </row>
    <row r="5423" spans="1:6" x14ac:dyDescent="0.25">
      <c r="A5423" t="s">
        <v>2713</v>
      </c>
      <c r="B5423" t="s">
        <v>2714</v>
      </c>
      <c r="C5423" t="s">
        <v>17027</v>
      </c>
      <c r="E5423" t="s">
        <v>48741</v>
      </c>
      <c r="F5423" t="s">
        <v>62997</v>
      </c>
    </row>
    <row r="5424" spans="1:6" x14ac:dyDescent="0.25">
      <c r="A5424" t="s">
        <v>2713</v>
      </c>
      <c r="B5424" t="s">
        <v>2714</v>
      </c>
      <c r="C5424" t="s">
        <v>3122</v>
      </c>
      <c r="E5424" t="s">
        <v>43860</v>
      </c>
      <c r="F5424" t="s">
        <v>58812</v>
      </c>
    </row>
    <row r="5425" spans="1:6" x14ac:dyDescent="0.25">
      <c r="A5425" t="s">
        <v>2713</v>
      </c>
      <c r="B5425" t="s">
        <v>2714</v>
      </c>
      <c r="C5425" t="s">
        <v>10950</v>
      </c>
      <c r="E5425" t="s">
        <v>46610</v>
      </c>
      <c r="F5425" t="s">
        <v>61155</v>
      </c>
    </row>
    <row r="5426" spans="1:6" x14ac:dyDescent="0.25">
      <c r="A5426" t="s">
        <v>2713</v>
      </c>
      <c r="B5426" t="s">
        <v>2714</v>
      </c>
      <c r="C5426" t="s">
        <v>23593</v>
      </c>
      <c r="E5426" t="s">
        <v>51080</v>
      </c>
      <c r="F5426" t="s">
        <v>64975</v>
      </c>
    </row>
    <row r="5427" spans="1:6" x14ac:dyDescent="0.25">
      <c r="A5427" t="s">
        <v>2713</v>
      </c>
      <c r="B5427" t="s">
        <v>2714</v>
      </c>
      <c r="C5427" t="s">
        <v>8196</v>
      </c>
      <c r="E5427" t="s">
        <v>45662</v>
      </c>
      <c r="F5427" t="s">
        <v>60321</v>
      </c>
    </row>
    <row r="5428" spans="1:6" x14ac:dyDescent="0.25">
      <c r="A5428" t="s">
        <v>2715</v>
      </c>
      <c r="B5428" t="s">
        <v>2716</v>
      </c>
      <c r="C5428" t="s">
        <v>17380</v>
      </c>
      <c r="E5428" t="s">
        <v>48886</v>
      </c>
      <c r="F5428" t="s">
        <v>63124</v>
      </c>
    </row>
    <row r="5429" spans="1:6" x14ac:dyDescent="0.25">
      <c r="A5429" t="s">
        <v>2715</v>
      </c>
      <c r="B5429" t="s">
        <v>2716</v>
      </c>
      <c r="C5429" t="s">
        <v>28386</v>
      </c>
      <c r="E5429" t="s">
        <v>52748</v>
      </c>
      <c r="F5429" t="s">
        <v>66449</v>
      </c>
    </row>
    <row r="5430" spans="1:6" x14ac:dyDescent="0.25">
      <c r="A5430" t="s">
        <v>2715</v>
      </c>
      <c r="B5430" t="s">
        <v>2716</v>
      </c>
      <c r="C5430" t="s">
        <v>35393</v>
      </c>
      <c r="E5430" t="s">
        <v>55273</v>
      </c>
      <c r="F5430" t="s">
        <v>68617</v>
      </c>
    </row>
    <row r="5431" spans="1:6" x14ac:dyDescent="0.25">
      <c r="A5431" t="s">
        <v>2715</v>
      </c>
      <c r="B5431" t="s">
        <v>2716</v>
      </c>
      <c r="C5431" t="s">
        <v>34932</v>
      </c>
      <c r="E5431" t="s">
        <v>55107</v>
      </c>
      <c r="F5431" t="s">
        <v>68467</v>
      </c>
    </row>
    <row r="5432" spans="1:6" x14ac:dyDescent="0.25">
      <c r="A5432" t="s">
        <v>2719</v>
      </c>
      <c r="C5432" t="s">
        <v>18805</v>
      </c>
      <c r="E5432" t="s">
        <v>49385</v>
      </c>
      <c r="F5432" t="s">
        <v>63556</v>
      </c>
    </row>
    <row r="5433" spans="1:6" x14ac:dyDescent="0.25">
      <c r="A5433" t="s">
        <v>2720</v>
      </c>
      <c r="B5433" t="s">
        <v>2721</v>
      </c>
      <c r="C5433" t="s">
        <v>16060</v>
      </c>
      <c r="E5433" t="s">
        <v>48417</v>
      </c>
      <c r="F5433" t="s">
        <v>62716</v>
      </c>
    </row>
    <row r="5434" spans="1:6" x14ac:dyDescent="0.25">
      <c r="A5434" t="s">
        <v>2720</v>
      </c>
      <c r="B5434" t="s">
        <v>2721</v>
      </c>
      <c r="C5434" t="s">
        <v>5010</v>
      </c>
      <c r="E5434" t="s">
        <v>44612</v>
      </c>
      <c r="F5434" t="s">
        <v>59453</v>
      </c>
    </row>
    <row r="5435" spans="1:6" x14ac:dyDescent="0.25">
      <c r="A5435" t="s">
        <v>2720</v>
      </c>
      <c r="B5435" t="s">
        <v>2721</v>
      </c>
      <c r="C5435" t="s">
        <v>18996</v>
      </c>
      <c r="E5435" t="s">
        <v>49450</v>
      </c>
      <c r="F5435" t="s">
        <v>63611</v>
      </c>
    </row>
    <row r="5436" spans="1:6" x14ac:dyDescent="0.25">
      <c r="A5436" t="s">
        <v>2720</v>
      </c>
      <c r="B5436" t="s">
        <v>2721</v>
      </c>
      <c r="C5436" t="s">
        <v>4426</v>
      </c>
      <c r="E5436" t="s">
        <v>44332</v>
      </c>
      <c r="F5436" t="s">
        <v>59201</v>
      </c>
    </row>
    <row r="5437" spans="1:6" x14ac:dyDescent="0.25">
      <c r="A5437" t="s">
        <v>2720</v>
      </c>
      <c r="B5437" t="s">
        <v>2721</v>
      </c>
      <c r="C5437" t="s">
        <v>23658</v>
      </c>
      <c r="E5437" t="s">
        <v>51112</v>
      </c>
      <c r="F5437" t="s">
        <v>65005</v>
      </c>
    </row>
    <row r="5438" spans="1:6" x14ac:dyDescent="0.25">
      <c r="A5438" t="s">
        <v>2720</v>
      </c>
      <c r="B5438" t="s">
        <v>2721</v>
      </c>
      <c r="C5438" t="s">
        <v>16133</v>
      </c>
      <c r="E5438" t="s">
        <v>48440</v>
      </c>
      <c r="F5438" t="s">
        <v>62735</v>
      </c>
    </row>
    <row r="5439" spans="1:6" x14ac:dyDescent="0.25">
      <c r="A5439" t="s">
        <v>2720</v>
      </c>
      <c r="B5439" t="s">
        <v>2721</v>
      </c>
      <c r="C5439" t="s">
        <v>18449</v>
      </c>
      <c r="E5439" t="s">
        <v>49241</v>
      </c>
      <c r="F5439" t="s">
        <v>63422</v>
      </c>
    </row>
    <row r="5440" spans="1:6" x14ac:dyDescent="0.25">
      <c r="A5440" t="s">
        <v>2724</v>
      </c>
      <c r="C5440" t="s">
        <v>35994</v>
      </c>
      <c r="E5440" t="s">
        <v>55461</v>
      </c>
      <c r="F5440" t="s">
        <v>68774</v>
      </c>
    </row>
    <row r="5441" spans="1:6" x14ac:dyDescent="0.25">
      <c r="A5441" t="s">
        <v>2724</v>
      </c>
      <c r="C5441" t="s">
        <v>21176</v>
      </c>
      <c r="E5441" t="s">
        <v>50222</v>
      </c>
      <c r="F5441" t="s">
        <v>64256</v>
      </c>
    </row>
    <row r="5442" spans="1:6" x14ac:dyDescent="0.25">
      <c r="A5442" t="s">
        <v>2724</v>
      </c>
      <c r="C5442" t="s">
        <v>764</v>
      </c>
      <c r="E5442" t="s">
        <v>43059</v>
      </c>
      <c r="F5442" t="s">
        <v>58128</v>
      </c>
    </row>
    <row r="5443" spans="1:6" x14ac:dyDescent="0.25">
      <c r="A5443" t="s">
        <v>2724</v>
      </c>
      <c r="C5443" t="s">
        <v>764</v>
      </c>
      <c r="E5443" t="s">
        <v>43059</v>
      </c>
      <c r="F5443" t="s">
        <v>58128</v>
      </c>
    </row>
    <row r="5444" spans="1:6" x14ac:dyDescent="0.25">
      <c r="A5444" t="s">
        <v>2726</v>
      </c>
      <c r="B5444" t="s">
        <v>2727</v>
      </c>
      <c r="C5444" t="s">
        <v>13918</v>
      </c>
      <c r="E5444" t="s">
        <v>47696</v>
      </c>
      <c r="F5444" t="s">
        <v>62105</v>
      </c>
    </row>
    <row r="5445" spans="1:6" x14ac:dyDescent="0.25">
      <c r="A5445" t="s">
        <v>2726</v>
      </c>
      <c r="B5445" t="s">
        <v>2727</v>
      </c>
      <c r="C5445" t="s">
        <v>15997</v>
      </c>
      <c r="E5445" t="s">
        <v>48384</v>
      </c>
      <c r="F5445" t="s">
        <v>62688</v>
      </c>
    </row>
    <row r="5446" spans="1:6" x14ac:dyDescent="0.25">
      <c r="A5446" t="s">
        <v>2726</v>
      </c>
      <c r="B5446" t="s">
        <v>2727</v>
      </c>
      <c r="C5446" t="s">
        <v>15997</v>
      </c>
      <c r="E5446" t="s">
        <v>48384</v>
      </c>
      <c r="F5446" t="s">
        <v>62688</v>
      </c>
    </row>
    <row r="5447" spans="1:6" x14ac:dyDescent="0.25">
      <c r="A5447" t="s">
        <v>2728</v>
      </c>
      <c r="B5447" t="s">
        <v>2729</v>
      </c>
      <c r="C5447" t="s">
        <v>1478</v>
      </c>
      <c r="E5447" t="s">
        <v>43272</v>
      </c>
      <c r="F5447" t="s">
        <v>58304</v>
      </c>
    </row>
    <row r="5448" spans="1:6" x14ac:dyDescent="0.25">
      <c r="A5448" t="s">
        <v>2728</v>
      </c>
      <c r="B5448" t="s">
        <v>2729</v>
      </c>
      <c r="C5448" t="s">
        <v>42431</v>
      </c>
      <c r="E5448" t="s">
        <v>57838</v>
      </c>
      <c r="F5448" t="s">
        <v>70851</v>
      </c>
    </row>
    <row r="5449" spans="1:6" x14ac:dyDescent="0.25">
      <c r="A5449" t="s">
        <v>2728</v>
      </c>
      <c r="B5449" t="s">
        <v>2729</v>
      </c>
      <c r="C5449" t="s">
        <v>10259</v>
      </c>
      <c r="E5449" t="s">
        <v>46441</v>
      </c>
      <c r="F5449" t="s">
        <v>61015</v>
      </c>
    </row>
    <row r="5450" spans="1:6" x14ac:dyDescent="0.25">
      <c r="A5450" t="s">
        <v>2728</v>
      </c>
      <c r="B5450" t="s">
        <v>2729</v>
      </c>
      <c r="C5450" t="s">
        <v>29860</v>
      </c>
      <c r="E5450" t="s">
        <v>53279</v>
      </c>
      <c r="F5450" t="s">
        <v>66896</v>
      </c>
    </row>
    <row r="5451" spans="1:6" x14ac:dyDescent="0.25">
      <c r="A5451" t="s">
        <v>2728</v>
      </c>
      <c r="B5451" t="s">
        <v>2729</v>
      </c>
      <c r="C5451" t="s">
        <v>33102</v>
      </c>
      <c r="E5451" t="s">
        <v>54376</v>
      </c>
      <c r="F5451" t="s">
        <v>67831</v>
      </c>
    </row>
    <row r="5452" spans="1:6" x14ac:dyDescent="0.25">
      <c r="A5452" t="s">
        <v>2732</v>
      </c>
      <c r="C5452" t="s">
        <v>23371</v>
      </c>
      <c r="E5452" t="s">
        <v>50979</v>
      </c>
      <c r="F5452" t="s">
        <v>64883</v>
      </c>
    </row>
    <row r="5453" spans="1:6" x14ac:dyDescent="0.25">
      <c r="A5453" t="s">
        <v>2732</v>
      </c>
      <c r="C5453" t="s">
        <v>22572</v>
      </c>
      <c r="E5453" t="s">
        <v>50747</v>
      </c>
      <c r="F5453" t="s">
        <v>64702</v>
      </c>
    </row>
    <row r="5454" spans="1:6" x14ac:dyDescent="0.25">
      <c r="A5454" t="s">
        <v>2732</v>
      </c>
      <c r="C5454" t="s">
        <v>32299</v>
      </c>
      <c r="E5454" t="s">
        <v>54131</v>
      </c>
      <c r="F5454" t="s">
        <v>67615</v>
      </c>
    </row>
    <row r="5455" spans="1:6" x14ac:dyDescent="0.25">
      <c r="A5455" t="s">
        <v>2732</v>
      </c>
      <c r="C5455" t="s">
        <v>29803</v>
      </c>
      <c r="E5455" t="s">
        <v>53244</v>
      </c>
      <c r="F5455" t="s">
        <v>66862</v>
      </c>
    </row>
    <row r="5456" spans="1:6" x14ac:dyDescent="0.25">
      <c r="A5456" t="s">
        <v>2732</v>
      </c>
      <c r="C5456" t="s">
        <v>21263</v>
      </c>
      <c r="E5456" t="s">
        <v>50272</v>
      </c>
      <c r="F5456" t="s">
        <v>64302</v>
      </c>
    </row>
    <row r="5457" spans="1:6" x14ac:dyDescent="0.25">
      <c r="A5457" t="s">
        <v>2732</v>
      </c>
      <c r="C5457" t="s">
        <v>16408</v>
      </c>
      <c r="E5457" t="s">
        <v>48578</v>
      </c>
      <c r="F5457" t="s">
        <v>62865</v>
      </c>
    </row>
    <row r="5458" spans="1:6" x14ac:dyDescent="0.25">
      <c r="A5458" t="s">
        <v>2732</v>
      </c>
      <c r="C5458" t="s">
        <v>36895</v>
      </c>
      <c r="E5458" t="s">
        <v>55779</v>
      </c>
      <c r="F5458" t="s">
        <v>69055</v>
      </c>
    </row>
    <row r="5459" spans="1:6" x14ac:dyDescent="0.25">
      <c r="A5459" t="s">
        <v>2732</v>
      </c>
      <c r="C5459" t="s">
        <v>41054</v>
      </c>
      <c r="E5459" t="s">
        <v>57284</v>
      </c>
      <c r="F5459" t="s">
        <v>70359</v>
      </c>
    </row>
    <row r="5460" spans="1:6" x14ac:dyDescent="0.25">
      <c r="A5460" t="s">
        <v>2732</v>
      </c>
      <c r="C5460" t="s">
        <v>36119</v>
      </c>
      <c r="E5460" t="s">
        <v>55514</v>
      </c>
      <c r="F5460" t="s">
        <v>68821</v>
      </c>
    </row>
    <row r="5461" spans="1:6" x14ac:dyDescent="0.25">
      <c r="A5461" t="s">
        <v>2733</v>
      </c>
      <c r="B5461" t="s">
        <v>2734</v>
      </c>
      <c r="C5461" t="s">
        <v>29602</v>
      </c>
      <c r="E5461" t="s">
        <v>53149</v>
      </c>
      <c r="F5461" t="s">
        <v>66781</v>
      </c>
    </row>
    <row r="5462" spans="1:6" x14ac:dyDescent="0.25">
      <c r="A5462" t="s">
        <v>2733</v>
      </c>
      <c r="B5462" t="s">
        <v>2734</v>
      </c>
      <c r="C5462" t="s">
        <v>40917</v>
      </c>
      <c r="E5462" t="s">
        <v>57204</v>
      </c>
      <c r="F5462" t="s">
        <v>70280</v>
      </c>
    </row>
    <row r="5463" spans="1:6" x14ac:dyDescent="0.25">
      <c r="A5463" t="s">
        <v>2733</v>
      </c>
      <c r="B5463" t="s">
        <v>2734</v>
      </c>
      <c r="C5463" t="s">
        <v>19603</v>
      </c>
      <c r="E5463" t="s">
        <v>49620</v>
      </c>
      <c r="F5463" t="s">
        <v>63740</v>
      </c>
    </row>
    <row r="5464" spans="1:6" x14ac:dyDescent="0.25">
      <c r="A5464" t="s">
        <v>2733</v>
      </c>
      <c r="B5464" t="s">
        <v>2734</v>
      </c>
      <c r="C5464" t="s">
        <v>42056</v>
      </c>
      <c r="E5464" t="s">
        <v>57665</v>
      </c>
      <c r="F5464" t="s">
        <v>70695</v>
      </c>
    </row>
    <row r="5465" spans="1:6" x14ac:dyDescent="0.25">
      <c r="A5465" t="s">
        <v>2733</v>
      </c>
      <c r="B5465" t="s">
        <v>2734</v>
      </c>
      <c r="C5465" t="s">
        <v>35008</v>
      </c>
      <c r="E5465" t="s">
        <v>55143</v>
      </c>
      <c r="F5465" t="s">
        <v>68502</v>
      </c>
    </row>
    <row r="5466" spans="1:6" x14ac:dyDescent="0.25">
      <c r="A5466" t="s">
        <v>2733</v>
      </c>
      <c r="B5466" t="s">
        <v>2734</v>
      </c>
      <c r="C5466" t="s">
        <v>10004</v>
      </c>
      <c r="E5466" t="s">
        <v>46333</v>
      </c>
      <c r="F5466" t="s">
        <v>60908</v>
      </c>
    </row>
    <row r="5467" spans="1:6" x14ac:dyDescent="0.25">
      <c r="A5467" t="s">
        <v>2733</v>
      </c>
      <c r="B5467" t="s">
        <v>2734</v>
      </c>
      <c r="C5467" t="s">
        <v>9699</v>
      </c>
      <c r="E5467" t="s">
        <v>46177</v>
      </c>
      <c r="F5467" t="s">
        <v>60762</v>
      </c>
    </row>
    <row r="5468" spans="1:6" x14ac:dyDescent="0.25">
      <c r="A5468" t="s">
        <v>2737</v>
      </c>
      <c r="C5468" t="s">
        <v>35024</v>
      </c>
      <c r="E5468" t="s">
        <v>55153</v>
      </c>
      <c r="F5468" t="s">
        <v>68512</v>
      </c>
    </row>
    <row r="5469" spans="1:6" x14ac:dyDescent="0.25">
      <c r="A5469" t="s">
        <v>2737</v>
      </c>
      <c r="C5469" t="s">
        <v>21271</v>
      </c>
      <c r="E5469" t="s">
        <v>50276</v>
      </c>
      <c r="F5469" t="s">
        <v>64306</v>
      </c>
    </row>
    <row r="5470" spans="1:6" x14ac:dyDescent="0.25">
      <c r="A5470" t="s">
        <v>2737</v>
      </c>
      <c r="C5470" t="s">
        <v>4611</v>
      </c>
      <c r="E5470" t="s">
        <v>44410</v>
      </c>
      <c r="F5470" t="s">
        <v>59269</v>
      </c>
    </row>
    <row r="5471" spans="1:6" x14ac:dyDescent="0.25">
      <c r="A5471" t="s">
        <v>2737</v>
      </c>
      <c r="C5471" t="s">
        <v>13059</v>
      </c>
      <c r="E5471" t="s">
        <v>47353</v>
      </c>
      <c r="F5471" t="s">
        <v>61800</v>
      </c>
    </row>
    <row r="5472" spans="1:6" x14ac:dyDescent="0.25">
      <c r="A5472" t="s">
        <v>2737</v>
      </c>
      <c r="C5472" t="s">
        <v>2403</v>
      </c>
      <c r="E5472" t="s">
        <v>43651</v>
      </c>
      <c r="F5472" t="s">
        <v>58644</v>
      </c>
    </row>
    <row r="5473" spans="1:6" x14ac:dyDescent="0.25">
      <c r="A5473" t="s">
        <v>2737</v>
      </c>
      <c r="C5473" t="s">
        <v>41987</v>
      </c>
      <c r="E5473" t="s">
        <v>57619</v>
      </c>
      <c r="F5473" t="s">
        <v>70652</v>
      </c>
    </row>
    <row r="5474" spans="1:6" x14ac:dyDescent="0.25">
      <c r="A5474" t="s">
        <v>2737</v>
      </c>
      <c r="C5474" t="s">
        <v>16535</v>
      </c>
      <c r="E5474" t="s">
        <v>48624</v>
      </c>
      <c r="F5474" t="s">
        <v>62900</v>
      </c>
    </row>
    <row r="5475" spans="1:6" x14ac:dyDescent="0.25">
      <c r="A5475" t="s">
        <v>2737</v>
      </c>
      <c r="C5475" t="s">
        <v>37121</v>
      </c>
      <c r="E5475" t="s">
        <v>55849</v>
      </c>
      <c r="F5475" t="s">
        <v>69113</v>
      </c>
    </row>
    <row r="5476" spans="1:6" x14ac:dyDescent="0.25">
      <c r="A5476" t="s">
        <v>2738</v>
      </c>
      <c r="C5476" t="s">
        <v>38430</v>
      </c>
      <c r="E5476" t="s">
        <v>56329</v>
      </c>
      <c r="F5476" t="s">
        <v>69521</v>
      </c>
    </row>
    <row r="5477" spans="1:6" x14ac:dyDescent="0.25">
      <c r="A5477" t="s">
        <v>2738</v>
      </c>
      <c r="C5477" t="s">
        <v>30605</v>
      </c>
      <c r="E5477" t="s">
        <v>53538</v>
      </c>
      <c r="F5477" t="s">
        <v>67112</v>
      </c>
    </row>
    <row r="5478" spans="1:6" x14ac:dyDescent="0.25">
      <c r="A5478" t="s">
        <v>2738</v>
      </c>
      <c r="C5478" t="s">
        <v>11277</v>
      </c>
      <c r="E5478" t="s">
        <v>46766</v>
      </c>
      <c r="F5478" t="s">
        <v>61303</v>
      </c>
    </row>
    <row r="5479" spans="1:6" x14ac:dyDescent="0.25">
      <c r="A5479" t="s">
        <v>2738</v>
      </c>
      <c r="C5479" t="s">
        <v>33501</v>
      </c>
      <c r="E5479" t="s">
        <v>54516</v>
      </c>
      <c r="F5479" t="s">
        <v>67953</v>
      </c>
    </row>
    <row r="5480" spans="1:6" x14ac:dyDescent="0.25">
      <c r="A5480" t="s">
        <v>2738</v>
      </c>
      <c r="C5480" t="s">
        <v>25865</v>
      </c>
      <c r="E5480" t="s">
        <v>51830</v>
      </c>
      <c r="F5480" t="s">
        <v>65636</v>
      </c>
    </row>
    <row r="5481" spans="1:6" x14ac:dyDescent="0.25">
      <c r="A5481" t="s">
        <v>2738</v>
      </c>
      <c r="C5481" t="s">
        <v>30615</v>
      </c>
      <c r="E5481" t="s">
        <v>53541</v>
      </c>
      <c r="F5481" t="s">
        <v>67115</v>
      </c>
    </row>
    <row r="5482" spans="1:6" x14ac:dyDescent="0.25">
      <c r="A5482" t="s">
        <v>2739</v>
      </c>
      <c r="C5482" t="s">
        <v>2127</v>
      </c>
      <c r="E5482" t="s">
        <v>43493</v>
      </c>
      <c r="F5482" t="s">
        <v>58491</v>
      </c>
    </row>
    <row r="5483" spans="1:6" x14ac:dyDescent="0.25">
      <c r="A5483" t="s">
        <v>2739</v>
      </c>
      <c r="C5483" t="s">
        <v>9564</v>
      </c>
      <c r="E5483" t="s">
        <v>46104</v>
      </c>
      <c r="F5483" t="s">
        <v>60695</v>
      </c>
    </row>
    <row r="5484" spans="1:6" x14ac:dyDescent="0.25">
      <c r="A5484" t="s">
        <v>2739</v>
      </c>
      <c r="C5484" t="s">
        <v>3121</v>
      </c>
      <c r="E5484" t="s">
        <v>43859</v>
      </c>
      <c r="F5484" t="s">
        <v>58811</v>
      </c>
    </row>
    <row r="5485" spans="1:6" x14ac:dyDescent="0.25">
      <c r="A5485" t="s">
        <v>2740</v>
      </c>
      <c r="B5485" t="s">
        <v>2741</v>
      </c>
      <c r="C5485" t="s">
        <v>16658</v>
      </c>
      <c r="E5485" t="s">
        <v>48655</v>
      </c>
      <c r="F5485" t="s">
        <v>62929</v>
      </c>
    </row>
    <row r="5486" spans="1:6" x14ac:dyDescent="0.25">
      <c r="A5486" t="s">
        <v>2740</v>
      </c>
      <c r="B5486" t="s">
        <v>2741</v>
      </c>
      <c r="C5486" t="s">
        <v>9529</v>
      </c>
      <c r="E5486" t="s">
        <v>46093</v>
      </c>
      <c r="F5486" t="s">
        <v>60686</v>
      </c>
    </row>
    <row r="5487" spans="1:6" x14ac:dyDescent="0.25">
      <c r="A5487" t="s">
        <v>2740</v>
      </c>
      <c r="B5487" t="s">
        <v>2741</v>
      </c>
      <c r="C5487" t="s">
        <v>36993</v>
      </c>
      <c r="E5487" t="s">
        <v>55799</v>
      </c>
      <c r="F5487" t="s">
        <v>69070</v>
      </c>
    </row>
    <row r="5488" spans="1:6" x14ac:dyDescent="0.25">
      <c r="A5488" t="s">
        <v>2740</v>
      </c>
      <c r="B5488" t="s">
        <v>2741</v>
      </c>
      <c r="C5488" t="s">
        <v>37585</v>
      </c>
      <c r="E5488" t="s">
        <v>56061</v>
      </c>
      <c r="F5488" t="s">
        <v>69294</v>
      </c>
    </row>
    <row r="5489" spans="1:6" x14ac:dyDescent="0.25">
      <c r="A5489" t="s">
        <v>2743</v>
      </c>
      <c r="C5489" t="s">
        <v>40755</v>
      </c>
      <c r="E5489" t="s">
        <v>57134</v>
      </c>
      <c r="F5489" t="s">
        <v>70217</v>
      </c>
    </row>
    <row r="5490" spans="1:6" x14ac:dyDescent="0.25">
      <c r="A5490" t="s">
        <v>2743</v>
      </c>
      <c r="C5490" t="s">
        <v>32469</v>
      </c>
      <c r="E5490" t="s">
        <v>54202</v>
      </c>
      <c r="F5490" t="s">
        <v>67685</v>
      </c>
    </row>
    <row r="5491" spans="1:6" x14ac:dyDescent="0.25">
      <c r="A5491" t="s">
        <v>2743</v>
      </c>
      <c r="C5491" t="s">
        <v>36591</v>
      </c>
      <c r="E5491" t="s">
        <v>55722</v>
      </c>
      <c r="F5491" t="s">
        <v>69012</v>
      </c>
    </row>
    <row r="5492" spans="1:6" x14ac:dyDescent="0.25">
      <c r="A5492" t="s">
        <v>2743</v>
      </c>
      <c r="C5492" t="s">
        <v>1857</v>
      </c>
      <c r="E5492" t="s">
        <v>43367</v>
      </c>
      <c r="F5492" t="s">
        <v>58378</v>
      </c>
    </row>
    <row r="5493" spans="1:6" x14ac:dyDescent="0.25">
      <c r="A5493" t="s">
        <v>2743</v>
      </c>
      <c r="C5493" t="s">
        <v>41021</v>
      </c>
      <c r="E5493" t="s">
        <v>57266</v>
      </c>
      <c r="F5493" t="s">
        <v>70341</v>
      </c>
    </row>
    <row r="5494" spans="1:6" x14ac:dyDescent="0.25">
      <c r="A5494" t="s">
        <v>2743</v>
      </c>
      <c r="C5494" t="s">
        <v>32</v>
      </c>
      <c r="E5494" t="s">
        <v>42846</v>
      </c>
      <c r="F5494" t="s">
        <v>57958</v>
      </c>
    </row>
    <row r="5495" spans="1:6" x14ac:dyDescent="0.25">
      <c r="A5495" t="s">
        <v>2743</v>
      </c>
      <c r="C5495" t="s">
        <v>28462</v>
      </c>
      <c r="E5495" t="s">
        <v>52779</v>
      </c>
      <c r="F5495" t="s">
        <v>66475</v>
      </c>
    </row>
    <row r="5496" spans="1:6" x14ac:dyDescent="0.25">
      <c r="A5496" t="s">
        <v>2743</v>
      </c>
      <c r="C5496" t="s">
        <v>42372</v>
      </c>
      <c r="E5496" t="s">
        <v>57803</v>
      </c>
      <c r="F5496" t="s">
        <v>70816</v>
      </c>
    </row>
    <row r="5497" spans="1:6" x14ac:dyDescent="0.25">
      <c r="A5497" t="s">
        <v>2743</v>
      </c>
      <c r="C5497" t="s">
        <v>10127</v>
      </c>
      <c r="E5497" t="s">
        <v>46391</v>
      </c>
      <c r="F5497" t="s">
        <v>60965</v>
      </c>
    </row>
    <row r="5498" spans="1:6" x14ac:dyDescent="0.25">
      <c r="A5498" t="s">
        <v>2743</v>
      </c>
      <c r="C5498" t="s">
        <v>19860</v>
      </c>
      <c r="E5498" t="s">
        <v>49732</v>
      </c>
      <c r="F5498" t="s">
        <v>63835</v>
      </c>
    </row>
    <row r="5499" spans="1:6" x14ac:dyDescent="0.25">
      <c r="A5499" t="s">
        <v>2744</v>
      </c>
      <c r="B5499" t="s">
        <v>2745</v>
      </c>
      <c r="C5499" t="s">
        <v>15879</v>
      </c>
      <c r="E5499" t="s">
        <v>48343</v>
      </c>
      <c r="F5499" t="s">
        <v>62650</v>
      </c>
    </row>
    <row r="5500" spans="1:6" x14ac:dyDescent="0.25">
      <c r="A5500" t="s">
        <v>2744</v>
      </c>
      <c r="B5500" t="s">
        <v>2745</v>
      </c>
      <c r="C5500" t="s">
        <v>39677</v>
      </c>
      <c r="E5500" t="s">
        <v>56783</v>
      </c>
      <c r="F5500" t="s">
        <v>69914</v>
      </c>
    </row>
    <row r="5501" spans="1:6" x14ac:dyDescent="0.25">
      <c r="A5501" t="s">
        <v>2744</v>
      </c>
      <c r="B5501" t="s">
        <v>2745</v>
      </c>
      <c r="C5501" t="s">
        <v>24994</v>
      </c>
      <c r="E5501" t="s">
        <v>51557</v>
      </c>
      <c r="F5501" t="s">
        <v>65404</v>
      </c>
    </row>
    <row r="5502" spans="1:6" x14ac:dyDescent="0.25">
      <c r="A5502" t="s">
        <v>2744</v>
      </c>
      <c r="B5502" t="s">
        <v>2745</v>
      </c>
      <c r="C5502" t="s">
        <v>26549</v>
      </c>
      <c r="E5502" t="s">
        <v>52127</v>
      </c>
      <c r="F5502" t="s">
        <v>65910</v>
      </c>
    </row>
    <row r="5503" spans="1:6" x14ac:dyDescent="0.25">
      <c r="A5503" t="s">
        <v>2744</v>
      </c>
      <c r="B5503" t="s">
        <v>2745</v>
      </c>
      <c r="C5503" t="s">
        <v>33367</v>
      </c>
      <c r="E5503" t="s">
        <v>54475</v>
      </c>
      <c r="F5503" t="s">
        <v>67919</v>
      </c>
    </row>
    <row r="5504" spans="1:6" x14ac:dyDescent="0.25">
      <c r="A5504" t="s">
        <v>2744</v>
      </c>
      <c r="B5504" t="s">
        <v>2745</v>
      </c>
      <c r="C5504" t="s">
        <v>29629</v>
      </c>
      <c r="E5504" t="s">
        <v>53161</v>
      </c>
      <c r="F5504" t="s">
        <v>66792</v>
      </c>
    </row>
    <row r="5505" spans="1:6" x14ac:dyDescent="0.25">
      <c r="A5505" t="s">
        <v>2744</v>
      </c>
      <c r="B5505" t="s">
        <v>2745</v>
      </c>
      <c r="C5505" t="s">
        <v>23370</v>
      </c>
      <c r="E5505" t="s">
        <v>50978</v>
      </c>
      <c r="F5505" t="s">
        <v>64882</v>
      </c>
    </row>
    <row r="5506" spans="1:6" x14ac:dyDescent="0.25">
      <c r="A5506" t="s">
        <v>2746</v>
      </c>
      <c r="B5506" t="s">
        <v>2747</v>
      </c>
      <c r="C5506" t="s">
        <v>23374</v>
      </c>
      <c r="E5506" t="s">
        <v>50982</v>
      </c>
      <c r="F5506" t="s">
        <v>64886</v>
      </c>
    </row>
    <row r="5507" spans="1:6" x14ac:dyDescent="0.25">
      <c r="A5507" t="s">
        <v>2746</v>
      </c>
      <c r="B5507" t="s">
        <v>2747</v>
      </c>
      <c r="C5507" t="s">
        <v>41348</v>
      </c>
      <c r="E5507" t="s">
        <v>57448</v>
      </c>
      <c r="F5507" t="s">
        <v>70513</v>
      </c>
    </row>
    <row r="5508" spans="1:6" x14ac:dyDescent="0.25">
      <c r="A5508" t="s">
        <v>2746</v>
      </c>
      <c r="B5508" t="s">
        <v>2747</v>
      </c>
      <c r="C5508" t="s">
        <v>2218</v>
      </c>
      <c r="E5508" t="s">
        <v>43556</v>
      </c>
      <c r="F5508" t="s">
        <v>58552</v>
      </c>
    </row>
    <row r="5509" spans="1:6" x14ac:dyDescent="0.25">
      <c r="A5509" t="s">
        <v>2746</v>
      </c>
      <c r="B5509" t="s">
        <v>2747</v>
      </c>
      <c r="C5509" t="s">
        <v>26492</v>
      </c>
      <c r="E5509" t="s">
        <v>52112</v>
      </c>
      <c r="F5509" t="s">
        <v>65898</v>
      </c>
    </row>
    <row r="5510" spans="1:6" x14ac:dyDescent="0.25">
      <c r="A5510" t="s">
        <v>2746</v>
      </c>
      <c r="B5510" t="s">
        <v>2747</v>
      </c>
      <c r="C5510" t="s">
        <v>37106</v>
      </c>
      <c r="E5510" t="s">
        <v>55841</v>
      </c>
      <c r="F5510" t="s">
        <v>69105</v>
      </c>
    </row>
    <row r="5511" spans="1:6" x14ac:dyDescent="0.25">
      <c r="A5511" t="s">
        <v>2746</v>
      </c>
      <c r="B5511" t="s">
        <v>2747</v>
      </c>
      <c r="C5511" t="s">
        <v>23298</v>
      </c>
      <c r="E5511" t="s">
        <v>50952</v>
      </c>
      <c r="F5511" t="s">
        <v>64857</v>
      </c>
    </row>
    <row r="5512" spans="1:6" x14ac:dyDescent="0.25">
      <c r="A5512" t="s">
        <v>2746</v>
      </c>
      <c r="B5512" t="s">
        <v>2747</v>
      </c>
      <c r="C5512" t="s">
        <v>37882</v>
      </c>
      <c r="E5512" t="s">
        <v>56159</v>
      </c>
      <c r="F5512" t="s">
        <v>69380</v>
      </c>
    </row>
    <row r="5513" spans="1:6" x14ac:dyDescent="0.25">
      <c r="A5513" t="s">
        <v>2750</v>
      </c>
      <c r="B5513" t="s">
        <v>2751</v>
      </c>
      <c r="C5513" t="s">
        <v>2078</v>
      </c>
      <c r="E5513" t="s">
        <v>43470</v>
      </c>
      <c r="F5513" t="s">
        <v>58470</v>
      </c>
    </row>
    <row r="5514" spans="1:6" x14ac:dyDescent="0.25">
      <c r="A5514" t="s">
        <v>2750</v>
      </c>
      <c r="B5514" t="s">
        <v>2751</v>
      </c>
      <c r="C5514" t="s">
        <v>34532</v>
      </c>
      <c r="E5514" t="s">
        <v>54916</v>
      </c>
      <c r="F5514" t="s">
        <v>68300</v>
      </c>
    </row>
    <row r="5515" spans="1:6" x14ac:dyDescent="0.25">
      <c r="A5515" t="s">
        <v>2750</v>
      </c>
      <c r="B5515" t="s">
        <v>2751</v>
      </c>
      <c r="C5515" t="s">
        <v>26755</v>
      </c>
      <c r="E5515" t="s">
        <v>52188</v>
      </c>
      <c r="F5515" t="s">
        <v>65967</v>
      </c>
    </row>
    <row r="5516" spans="1:6" x14ac:dyDescent="0.25">
      <c r="A5516" t="s">
        <v>2754</v>
      </c>
      <c r="B5516" t="s">
        <v>2755</v>
      </c>
      <c r="C5516" t="s">
        <v>4748</v>
      </c>
      <c r="E5516" t="s">
        <v>44483</v>
      </c>
      <c r="F5516" t="s">
        <v>59337</v>
      </c>
    </row>
    <row r="5517" spans="1:6" x14ac:dyDescent="0.25">
      <c r="A5517" t="s">
        <v>2754</v>
      </c>
      <c r="B5517" t="s">
        <v>2755</v>
      </c>
      <c r="C5517" t="s">
        <v>25484</v>
      </c>
      <c r="E5517" t="s">
        <v>51696</v>
      </c>
      <c r="F5517" t="s">
        <v>65521</v>
      </c>
    </row>
    <row r="5518" spans="1:6" x14ac:dyDescent="0.25">
      <c r="A5518" t="s">
        <v>2754</v>
      </c>
      <c r="B5518" t="s">
        <v>2755</v>
      </c>
      <c r="C5518" t="s">
        <v>33766</v>
      </c>
      <c r="E5518" t="s">
        <v>54672</v>
      </c>
      <c r="F5518" t="s">
        <v>68099</v>
      </c>
    </row>
    <row r="5519" spans="1:6" x14ac:dyDescent="0.25">
      <c r="A5519" t="s">
        <v>2754</v>
      </c>
      <c r="B5519" t="s">
        <v>2755</v>
      </c>
      <c r="C5519" t="s">
        <v>39732</v>
      </c>
      <c r="E5519" t="s">
        <v>56804</v>
      </c>
      <c r="F5519" t="s">
        <v>69931</v>
      </c>
    </row>
    <row r="5520" spans="1:6" x14ac:dyDescent="0.25">
      <c r="A5520" t="s">
        <v>2757</v>
      </c>
      <c r="B5520" t="s">
        <v>2758</v>
      </c>
      <c r="C5520" t="s">
        <v>38373</v>
      </c>
      <c r="E5520" t="s">
        <v>56301</v>
      </c>
      <c r="F5520" t="s">
        <v>69494</v>
      </c>
    </row>
    <row r="5521" spans="1:6" x14ac:dyDescent="0.25">
      <c r="A5521" t="s">
        <v>2757</v>
      </c>
      <c r="B5521" t="s">
        <v>2758</v>
      </c>
      <c r="C5521" t="s">
        <v>38377</v>
      </c>
      <c r="E5521" t="s">
        <v>56303</v>
      </c>
      <c r="F5521" t="s">
        <v>69496</v>
      </c>
    </row>
    <row r="5522" spans="1:6" x14ac:dyDescent="0.25">
      <c r="A5522" t="s">
        <v>2757</v>
      </c>
      <c r="B5522" t="s">
        <v>2758</v>
      </c>
      <c r="C5522" t="s">
        <v>25237</v>
      </c>
      <c r="E5522" t="s">
        <v>51648</v>
      </c>
      <c r="F5522" t="s">
        <v>65484</v>
      </c>
    </row>
    <row r="5523" spans="1:6" x14ac:dyDescent="0.25">
      <c r="A5523" t="s">
        <v>2757</v>
      </c>
      <c r="B5523" t="s">
        <v>2758</v>
      </c>
      <c r="C5523" t="s">
        <v>40081</v>
      </c>
      <c r="E5523" t="s">
        <v>56969</v>
      </c>
      <c r="F5523" t="s">
        <v>70086</v>
      </c>
    </row>
    <row r="5524" spans="1:6" x14ac:dyDescent="0.25">
      <c r="A5524" t="s">
        <v>2757</v>
      </c>
      <c r="B5524" t="s">
        <v>2758</v>
      </c>
      <c r="C5524" t="s">
        <v>40225</v>
      </c>
      <c r="E5524" t="s">
        <v>57009</v>
      </c>
      <c r="F5524" t="s">
        <v>70122</v>
      </c>
    </row>
    <row r="5525" spans="1:6" x14ac:dyDescent="0.25">
      <c r="A5525" t="s">
        <v>2757</v>
      </c>
      <c r="B5525" t="s">
        <v>2758</v>
      </c>
      <c r="C5525" t="s">
        <v>41900</v>
      </c>
      <c r="E5525" t="s">
        <v>57603</v>
      </c>
      <c r="F5525" t="s">
        <v>70640</v>
      </c>
    </row>
    <row r="5526" spans="1:6" x14ac:dyDescent="0.25">
      <c r="A5526" t="s">
        <v>2757</v>
      </c>
      <c r="B5526" t="s">
        <v>2758</v>
      </c>
      <c r="C5526" t="s">
        <v>32485</v>
      </c>
      <c r="E5526" t="s">
        <v>54208</v>
      </c>
      <c r="F5526" t="s">
        <v>67691</v>
      </c>
    </row>
    <row r="5527" spans="1:6" x14ac:dyDescent="0.25">
      <c r="A5527" t="s">
        <v>2757</v>
      </c>
      <c r="B5527" t="s">
        <v>2758</v>
      </c>
      <c r="C5527" t="s">
        <v>10055</v>
      </c>
      <c r="E5527" t="s">
        <v>46356</v>
      </c>
      <c r="F5527" t="s">
        <v>60931</v>
      </c>
    </row>
    <row r="5528" spans="1:6" x14ac:dyDescent="0.25">
      <c r="A5528" t="s">
        <v>2757</v>
      </c>
      <c r="B5528" t="s">
        <v>2758</v>
      </c>
      <c r="C5528" t="s">
        <v>41496</v>
      </c>
      <c r="E5528" t="s">
        <v>57484</v>
      </c>
      <c r="F5528" t="s">
        <v>70541</v>
      </c>
    </row>
    <row r="5529" spans="1:6" x14ac:dyDescent="0.25">
      <c r="A5529" t="s">
        <v>2761</v>
      </c>
      <c r="B5529" t="s">
        <v>2762</v>
      </c>
      <c r="C5529" t="s">
        <v>18467</v>
      </c>
      <c r="E5529" t="s">
        <v>49249</v>
      </c>
      <c r="F5529" t="s">
        <v>63430</v>
      </c>
    </row>
    <row r="5530" spans="1:6" x14ac:dyDescent="0.25">
      <c r="A5530" t="s">
        <v>2761</v>
      </c>
      <c r="B5530" t="s">
        <v>2762</v>
      </c>
      <c r="C5530" t="s">
        <v>3751</v>
      </c>
      <c r="E5530" t="s">
        <v>44149</v>
      </c>
      <c r="F5530" t="s">
        <v>59071</v>
      </c>
    </row>
    <row r="5531" spans="1:6" x14ac:dyDescent="0.25">
      <c r="A5531" t="s">
        <v>2763</v>
      </c>
      <c r="B5531" t="s">
        <v>2764</v>
      </c>
      <c r="C5531" t="s">
        <v>23690</v>
      </c>
      <c r="E5531" t="s">
        <v>51136</v>
      </c>
      <c r="F5531" t="s">
        <v>65029</v>
      </c>
    </row>
    <row r="5532" spans="1:6" x14ac:dyDescent="0.25">
      <c r="A5532" t="s">
        <v>2763</v>
      </c>
      <c r="B5532" t="s">
        <v>2764</v>
      </c>
      <c r="C5532" t="s">
        <v>31138</v>
      </c>
      <c r="E5532" t="s">
        <v>53745</v>
      </c>
      <c r="F5532" t="s">
        <v>67283</v>
      </c>
    </row>
    <row r="5533" spans="1:6" x14ac:dyDescent="0.25">
      <c r="A5533" t="s">
        <v>2763</v>
      </c>
      <c r="B5533" t="s">
        <v>2764</v>
      </c>
      <c r="C5533" t="s">
        <v>27693</v>
      </c>
      <c r="E5533" t="s">
        <v>52549</v>
      </c>
      <c r="F5533" t="s">
        <v>66289</v>
      </c>
    </row>
    <row r="5534" spans="1:6" x14ac:dyDescent="0.25">
      <c r="A5534" t="s">
        <v>2765</v>
      </c>
      <c r="B5534" t="s">
        <v>2766</v>
      </c>
      <c r="C5534" t="s">
        <v>12718</v>
      </c>
      <c r="E5534" t="s">
        <v>47272</v>
      </c>
      <c r="F5534" t="s">
        <v>61741</v>
      </c>
    </row>
    <row r="5535" spans="1:6" x14ac:dyDescent="0.25">
      <c r="A5535" t="s">
        <v>2765</v>
      </c>
      <c r="B5535" t="s">
        <v>2766</v>
      </c>
      <c r="C5535" t="s">
        <v>10458</v>
      </c>
      <c r="E5535" t="s">
        <v>46483</v>
      </c>
      <c r="F5535" t="s">
        <v>61053</v>
      </c>
    </row>
    <row r="5536" spans="1:6" x14ac:dyDescent="0.25">
      <c r="A5536" t="s">
        <v>2765</v>
      </c>
      <c r="B5536" t="s">
        <v>2766</v>
      </c>
      <c r="C5536" t="s">
        <v>20880</v>
      </c>
      <c r="E5536" t="s">
        <v>50060</v>
      </c>
      <c r="F5536" t="s">
        <v>64108</v>
      </c>
    </row>
    <row r="5537" spans="1:6" x14ac:dyDescent="0.25">
      <c r="A5537" t="s">
        <v>2765</v>
      </c>
      <c r="B5537" t="s">
        <v>2766</v>
      </c>
      <c r="C5537" t="s">
        <v>41986</v>
      </c>
      <c r="E5537" t="s">
        <v>57618</v>
      </c>
      <c r="F5537" t="s">
        <v>70651</v>
      </c>
    </row>
    <row r="5538" spans="1:6" x14ac:dyDescent="0.25">
      <c r="A5538" t="s">
        <v>2765</v>
      </c>
      <c r="B5538" t="s">
        <v>2766</v>
      </c>
      <c r="C5538" t="s">
        <v>30160</v>
      </c>
      <c r="E5538" t="s">
        <v>53427</v>
      </c>
      <c r="F5538" t="s">
        <v>67033</v>
      </c>
    </row>
    <row r="5539" spans="1:6" x14ac:dyDescent="0.25">
      <c r="A5539" t="s">
        <v>2765</v>
      </c>
      <c r="B5539" t="s">
        <v>2766</v>
      </c>
      <c r="C5539" t="s">
        <v>944</v>
      </c>
      <c r="E5539" t="s">
        <v>43123</v>
      </c>
      <c r="F5539" t="s">
        <v>58183</v>
      </c>
    </row>
    <row r="5540" spans="1:6" x14ac:dyDescent="0.25">
      <c r="A5540" t="s">
        <v>2767</v>
      </c>
      <c r="B5540" t="s">
        <v>2768</v>
      </c>
      <c r="C5540" t="s">
        <v>42338</v>
      </c>
      <c r="E5540" t="s">
        <v>57790</v>
      </c>
      <c r="F5540" t="s">
        <v>70803</v>
      </c>
    </row>
    <row r="5541" spans="1:6" x14ac:dyDescent="0.25">
      <c r="A5541" t="s">
        <v>2767</v>
      </c>
      <c r="B5541" t="s">
        <v>2768</v>
      </c>
      <c r="C5541" t="s">
        <v>41075</v>
      </c>
      <c r="E5541" t="s">
        <v>57297</v>
      </c>
      <c r="F5541" t="s">
        <v>70371</v>
      </c>
    </row>
    <row r="5542" spans="1:6" x14ac:dyDescent="0.25">
      <c r="A5542" t="s">
        <v>2769</v>
      </c>
      <c r="B5542" t="s">
        <v>2770</v>
      </c>
      <c r="C5542" t="s">
        <v>33278</v>
      </c>
      <c r="E5542" t="s">
        <v>54433</v>
      </c>
      <c r="F5542" t="s">
        <v>67881</v>
      </c>
    </row>
    <row r="5543" spans="1:6" x14ac:dyDescent="0.25">
      <c r="A5543" t="s">
        <v>2769</v>
      </c>
      <c r="B5543" t="s">
        <v>2770</v>
      </c>
      <c r="C5543" t="s">
        <v>28636</v>
      </c>
      <c r="E5543" t="s">
        <v>52859</v>
      </c>
      <c r="F5543" t="s">
        <v>66552</v>
      </c>
    </row>
    <row r="5544" spans="1:6" x14ac:dyDescent="0.25">
      <c r="A5544" t="s">
        <v>2771</v>
      </c>
      <c r="B5544" t="s">
        <v>2772</v>
      </c>
      <c r="C5544" t="s">
        <v>13856</v>
      </c>
      <c r="E5544" t="s">
        <v>47675</v>
      </c>
      <c r="F5544" t="s">
        <v>62088</v>
      </c>
    </row>
    <row r="5545" spans="1:6" x14ac:dyDescent="0.25">
      <c r="A5545" t="s">
        <v>2771</v>
      </c>
      <c r="B5545" t="s">
        <v>2772</v>
      </c>
      <c r="C5545" t="s">
        <v>24649</v>
      </c>
      <c r="E5545" t="s">
        <v>51409</v>
      </c>
      <c r="F5545" t="s">
        <v>65268</v>
      </c>
    </row>
    <row r="5546" spans="1:6" x14ac:dyDescent="0.25">
      <c r="A5546" t="s">
        <v>2773</v>
      </c>
      <c r="C5546" t="s">
        <v>31074</v>
      </c>
      <c r="E5546" t="s">
        <v>53703</v>
      </c>
      <c r="F5546" t="s">
        <v>67241</v>
      </c>
    </row>
    <row r="5547" spans="1:6" x14ac:dyDescent="0.25">
      <c r="A5547" t="s">
        <v>2773</v>
      </c>
      <c r="C5547" t="s">
        <v>12414</v>
      </c>
      <c r="E5547" t="s">
        <v>47138</v>
      </c>
      <c r="F5547" t="s">
        <v>61615</v>
      </c>
    </row>
    <row r="5548" spans="1:6" x14ac:dyDescent="0.25">
      <c r="A5548" t="s">
        <v>2773</v>
      </c>
      <c r="C5548" t="s">
        <v>1979</v>
      </c>
      <c r="E5548" t="s">
        <v>43422</v>
      </c>
      <c r="F5548" t="s">
        <v>58427</v>
      </c>
    </row>
    <row r="5549" spans="1:6" x14ac:dyDescent="0.25">
      <c r="A5549" t="s">
        <v>2775</v>
      </c>
      <c r="C5549" t="s">
        <v>16281</v>
      </c>
      <c r="E5549" t="s">
        <v>48519</v>
      </c>
      <c r="F5549" t="s">
        <v>62810</v>
      </c>
    </row>
    <row r="5550" spans="1:6" x14ac:dyDescent="0.25">
      <c r="A5550" t="s">
        <v>2775</v>
      </c>
      <c r="C5550" t="s">
        <v>13411</v>
      </c>
      <c r="E5550" t="s">
        <v>47472</v>
      </c>
      <c r="F5550" t="s">
        <v>61904</v>
      </c>
    </row>
    <row r="5551" spans="1:6" x14ac:dyDescent="0.25">
      <c r="A5551" t="s">
        <v>2775</v>
      </c>
      <c r="C5551" t="s">
        <v>34987</v>
      </c>
      <c r="E5551" t="s">
        <v>55130</v>
      </c>
      <c r="F5551" t="s">
        <v>68489</v>
      </c>
    </row>
    <row r="5552" spans="1:6" x14ac:dyDescent="0.25">
      <c r="A5552" t="s">
        <v>2775</v>
      </c>
      <c r="C5552" t="s">
        <v>29146</v>
      </c>
      <c r="E5552" t="s">
        <v>53044</v>
      </c>
      <c r="F5552" t="s">
        <v>66700</v>
      </c>
    </row>
    <row r="5553" spans="1:6" x14ac:dyDescent="0.25">
      <c r="A5553" t="s">
        <v>2776</v>
      </c>
      <c r="B5553" t="s">
        <v>2777</v>
      </c>
      <c r="C5553" t="s">
        <v>18376</v>
      </c>
      <c r="E5553" t="s">
        <v>49212</v>
      </c>
      <c r="F5553" t="s">
        <v>63398</v>
      </c>
    </row>
    <row r="5554" spans="1:6" x14ac:dyDescent="0.25">
      <c r="A5554" t="s">
        <v>2776</v>
      </c>
      <c r="B5554" t="s">
        <v>2777</v>
      </c>
      <c r="C5554" t="s">
        <v>32573</v>
      </c>
      <c r="E5554" t="s">
        <v>54253</v>
      </c>
      <c r="F5554" t="s">
        <v>67728</v>
      </c>
    </row>
    <row r="5555" spans="1:6" x14ac:dyDescent="0.25">
      <c r="A5555" t="s">
        <v>2778</v>
      </c>
      <c r="B5555" t="s">
        <v>2779</v>
      </c>
      <c r="C5555" t="s">
        <v>4768</v>
      </c>
      <c r="E5555" t="s">
        <v>44496</v>
      </c>
      <c r="F5555" t="s">
        <v>59350</v>
      </c>
    </row>
    <row r="5556" spans="1:6" x14ac:dyDescent="0.25">
      <c r="A5556" t="s">
        <v>2778</v>
      </c>
      <c r="B5556" t="s">
        <v>2779</v>
      </c>
      <c r="C5556" t="s">
        <v>5439</v>
      </c>
      <c r="E5556" t="s">
        <v>44748</v>
      </c>
      <c r="F5556" t="s">
        <v>59573</v>
      </c>
    </row>
    <row r="5557" spans="1:6" x14ac:dyDescent="0.25">
      <c r="A5557" t="s">
        <v>2778</v>
      </c>
      <c r="B5557" t="s">
        <v>2779</v>
      </c>
      <c r="C5557" t="s">
        <v>41059</v>
      </c>
      <c r="E5557" t="s">
        <v>57287</v>
      </c>
      <c r="F5557" t="s">
        <v>70362</v>
      </c>
    </row>
    <row r="5558" spans="1:6" x14ac:dyDescent="0.25">
      <c r="A5558" t="s">
        <v>2778</v>
      </c>
      <c r="B5558" t="s">
        <v>2779</v>
      </c>
      <c r="C5558" t="s">
        <v>9994</v>
      </c>
      <c r="E5558" t="s">
        <v>46328</v>
      </c>
      <c r="F5558" t="s">
        <v>60904</v>
      </c>
    </row>
    <row r="5559" spans="1:6" x14ac:dyDescent="0.25">
      <c r="A5559" t="s">
        <v>2780</v>
      </c>
      <c r="B5559" t="s">
        <v>2781</v>
      </c>
      <c r="C5559" t="s">
        <v>40809</v>
      </c>
      <c r="E5559" t="s">
        <v>57170</v>
      </c>
      <c r="F5559" t="s">
        <v>70250</v>
      </c>
    </row>
    <row r="5560" spans="1:6" x14ac:dyDescent="0.25">
      <c r="A5560" t="s">
        <v>2780</v>
      </c>
      <c r="B5560" t="s">
        <v>2781</v>
      </c>
      <c r="C5560" t="s">
        <v>14825</v>
      </c>
      <c r="E5560" t="s">
        <v>48003</v>
      </c>
      <c r="F5560" t="s">
        <v>62355</v>
      </c>
    </row>
    <row r="5561" spans="1:6" x14ac:dyDescent="0.25">
      <c r="A5561" t="s">
        <v>2780</v>
      </c>
      <c r="B5561" t="s">
        <v>2781</v>
      </c>
      <c r="C5561" t="s">
        <v>14825</v>
      </c>
      <c r="E5561" t="s">
        <v>48003</v>
      </c>
      <c r="F5561" t="s">
        <v>62355</v>
      </c>
    </row>
    <row r="5562" spans="1:6" x14ac:dyDescent="0.25">
      <c r="A5562" t="s">
        <v>2782</v>
      </c>
      <c r="B5562" t="s">
        <v>2783</v>
      </c>
      <c r="C5562" t="s">
        <v>4758</v>
      </c>
      <c r="E5562" t="s">
        <v>44488</v>
      </c>
      <c r="F5562" t="s">
        <v>59342</v>
      </c>
    </row>
    <row r="5563" spans="1:6" x14ac:dyDescent="0.25">
      <c r="A5563" t="s">
        <v>2782</v>
      </c>
      <c r="B5563" t="s">
        <v>2783</v>
      </c>
      <c r="C5563" t="s">
        <v>31341</v>
      </c>
      <c r="E5563" t="s">
        <v>53848</v>
      </c>
      <c r="F5563" t="s">
        <v>67384</v>
      </c>
    </row>
    <row r="5564" spans="1:6" x14ac:dyDescent="0.25">
      <c r="A5564" t="s">
        <v>2782</v>
      </c>
      <c r="B5564" t="s">
        <v>2783</v>
      </c>
      <c r="C5564" t="s">
        <v>11012</v>
      </c>
      <c r="E5564" t="s">
        <v>46633</v>
      </c>
      <c r="F5564" t="s">
        <v>61177</v>
      </c>
    </row>
    <row r="5565" spans="1:6" x14ac:dyDescent="0.25">
      <c r="A5565" t="s">
        <v>2782</v>
      </c>
      <c r="B5565" t="s">
        <v>2783</v>
      </c>
      <c r="C5565" t="s">
        <v>3347</v>
      </c>
      <c r="E5565" t="s">
        <v>43952</v>
      </c>
      <c r="F5565" t="s">
        <v>58893</v>
      </c>
    </row>
    <row r="5566" spans="1:6" x14ac:dyDescent="0.25">
      <c r="A5566" t="s">
        <v>2782</v>
      </c>
      <c r="B5566" t="s">
        <v>2783</v>
      </c>
      <c r="C5566" t="s">
        <v>3347</v>
      </c>
      <c r="E5566" t="s">
        <v>43952</v>
      </c>
      <c r="F5566" t="s">
        <v>58893</v>
      </c>
    </row>
    <row r="5567" spans="1:6" x14ac:dyDescent="0.25">
      <c r="A5567" t="s">
        <v>2784</v>
      </c>
      <c r="C5567" t="s">
        <v>9428</v>
      </c>
      <c r="E5567" t="s">
        <v>46068</v>
      </c>
      <c r="F5567" t="s">
        <v>60664</v>
      </c>
    </row>
    <row r="5568" spans="1:6" x14ac:dyDescent="0.25">
      <c r="A5568" t="s">
        <v>2784</v>
      </c>
      <c r="C5568" t="s">
        <v>8146</v>
      </c>
      <c r="E5568" t="s">
        <v>45653</v>
      </c>
      <c r="F5568" t="s">
        <v>60316</v>
      </c>
    </row>
    <row r="5569" spans="1:6" x14ac:dyDescent="0.25">
      <c r="A5569" t="s">
        <v>2784</v>
      </c>
      <c r="C5569" t="s">
        <v>37586</v>
      </c>
      <c r="E5569" t="s">
        <v>56062</v>
      </c>
      <c r="F5569" t="s">
        <v>69295</v>
      </c>
    </row>
    <row r="5570" spans="1:6" x14ac:dyDescent="0.25">
      <c r="A5570" t="s">
        <v>2784</v>
      </c>
      <c r="C5570" t="s">
        <v>9669</v>
      </c>
      <c r="E5570" t="s">
        <v>46157</v>
      </c>
      <c r="F5570" t="s">
        <v>60743</v>
      </c>
    </row>
    <row r="5571" spans="1:6" x14ac:dyDescent="0.25">
      <c r="A5571" t="s">
        <v>2784</v>
      </c>
      <c r="C5571" t="s">
        <v>8589</v>
      </c>
      <c r="E5571" t="s">
        <v>45793</v>
      </c>
      <c r="F5571" t="s">
        <v>60432</v>
      </c>
    </row>
    <row r="5572" spans="1:6" x14ac:dyDescent="0.25">
      <c r="A5572" t="s">
        <v>2785</v>
      </c>
      <c r="B5572" t="s">
        <v>2786</v>
      </c>
      <c r="C5572" t="s">
        <v>32470</v>
      </c>
      <c r="E5572" t="s">
        <v>54203</v>
      </c>
      <c r="F5572" t="s">
        <v>67686</v>
      </c>
    </row>
    <row r="5573" spans="1:6" x14ac:dyDescent="0.25">
      <c r="A5573" t="s">
        <v>2785</v>
      </c>
      <c r="B5573" t="s">
        <v>2786</v>
      </c>
      <c r="C5573" t="s">
        <v>32523</v>
      </c>
      <c r="E5573" t="s">
        <v>54226</v>
      </c>
      <c r="F5573" t="s">
        <v>67703</v>
      </c>
    </row>
    <row r="5574" spans="1:6" x14ac:dyDescent="0.25">
      <c r="A5574" t="s">
        <v>2785</v>
      </c>
      <c r="B5574" t="s">
        <v>2786</v>
      </c>
      <c r="C5574" t="s">
        <v>32524</v>
      </c>
      <c r="E5574" t="s">
        <v>54227</v>
      </c>
      <c r="F5574" t="s">
        <v>67704</v>
      </c>
    </row>
    <row r="5575" spans="1:6" x14ac:dyDescent="0.25">
      <c r="A5575" t="s">
        <v>2785</v>
      </c>
      <c r="B5575" t="s">
        <v>2786</v>
      </c>
      <c r="C5575" t="s">
        <v>4844</v>
      </c>
      <c r="E5575" t="s">
        <v>44528</v>
      </c>
      <c r="F5575" t="s">
        <v>59376</v>
      </c>
    </row>
    <row r="5576" spans="1:6" x14ac:dyDescent="0.25">
      <c r="A5576" t="s">
        <v>2785</v>
      </c>
      <c r="B5576" t="s">
        <v>2786</v>
      </c>
      <c r="C5576" t="s">
        <v>24193</v>
      </c>
      <c r="E5576" t="s">
        <v>51282</v>
      </c>
      <c r="F5576" t="s">
        <v>65161</v>
      </c>
    </row>
    <row r="5577" spans="1:6" x14ac:dyDescent="0.25">
      <c r="A5577" t="s">
        <v>2785</v>
      </c>
      <c r="B5577" t="s">
        <v>2786</v>
      </c>
      <c r="C5577" t="s">
        <v>13792</v>
      </c>
      <c r="E5577" t="s">
        <v>47635</v>
      </c>
      <c r="F5577" t="s">
        <v>62050</v>
      </c>
    </row>
    <row r="5578" spans="1:6" x14ac:dyDescent="0.25">
      <c r="A5578" t="s">
        <v>2785</v>
      </c>
      <c r="B5578" t="s">
        <v>2786</v>
      </c>
      <c r="C5578" t="s">
        <v>41198</v>
      </c>
      <c r="E5578" t="s">
        <v>57371</v>
      </c>
      <c r="F5578" t="s">
        <v>70445</v>
      </c>
    </row>
    <row r="5579" spans="1:6" x14ac:dyDescent="0.25">
      <c r="A5579" t="s">
        <v>2785</v>
      </c>
      <c r="B5579" t="s">
        <v>2786</v>
      </c>
      <c r="C5579" t="s">
        <v>38352</v>
      </c>
      <c r="E5579" t="s">
        <v>56287</v>
      </c>
      <c r="F5579" t="s">
        <v>69480</v>
      </c>
    </row>
    <row r="5580" spans="1:6" x14ac:dyDescent="0.25">
      <c r="A5580" t="s">
        <v>2785</v>
      </c>
      <c r="B5580" t="s">
        <v>2786</v>
      </c>
      <c r="C5580" t="s">
        <v>38352</v>
      </c>
      <c r="E5580" t="s">
        <v>56287</v>
      </c>
      <c r="F5580" t="s">
        <v>69480</v>
      </c>
    </row>
    <row r="5581" spans="1:6" x14ac:dyDescent="0.25">
      <c r="A5581" t="s">
        <v>2785</v>
      </c>
      <c r="B5581" t="s">
        <v>2786</v>
      </c>
      <c r="C5581" t="s">
        <v>30319</v>
      </c>
      <c r="E5581" t="s">
        <v>53471</v>
      </c>
      <c r="F5581" t="s">
        <v>67065</v>
      </c>
    </row>
    <row r="5582" spans="1:6" x14ac:dyDescent="0.25">
      <c r="A5582" t="s">
        <v>2787</v>
      </c>
      <c r="B5582" t="s">
        <v>2788</v>
      </c>
      <c r="C5582" t="s">
        <v>24072</v>
      </c>
      <c r="E5582" t="s">
        <v>51248</v>
      </c>
      <c r="F5582" t="s">
        <v>65130</v>
      </c>
    </row>
    <row r="5583" spans="1:6" x14ac:dyDescent="0.25">
      <c r="A5583" t="s">
        <v>2787</v>
      </c>
      <c r="B5583" t="s">
        <v>2788</v>
      </c>
      <c r="C5583" t="s">
        <v>33635</v>
      </c>
      <c r="E5583" t="s">
        <v>54589</v>
      </c>
      <c r="F5583" t="s">
        <v>68021</v>
      </c>
    </row>
    <row r="5584" spans="1:6" x14ac:dyDescent="0.25">
      <c r="A5584" t="s">
        <v>2787</v>
      </c>
      <c r="B5584" t="s">
        <v>2788</v>
      </c>
      <c r="C5584" t="s">
        <v>6422</v>
      </c>
      <c r="E5584" t="s">
        <v>45085</v>
      </c>
      <c r="F5584" t="s">
        <v>59849</v>
      </c>
    </row>
    <row r="5585" spans="1:6" x14ac:dyDescent="0.25">
      <c r="A5585" t="s">
        <v>2787</v>
      </c>
      <c r="B5585" t="s">
        <v>2788</v>
      </c>
      <c r="C5585" t="s">
        <v>6423</v>
      </c>
      <c r="E5585" t="s">
        <v>45086</v>
      </c>
      <c r="F5585" t="s">
        <v>59850</v>
      </c>
    </row>
    <row r="5586" spans="1:6" x14ac:dyDescent="0.25">
      <c r="A5586" t="s">
        <v>2787</v>
      </c>
      <c r="B5586" t="s">
        <v>2788</v>
      </c>
      <c r="C5586" t="s">
        <v>19747</v>
      </c>
      <c r="E5586" t="s">
        <v>49690</v>
      </c>
      <c r="F5586" t="s">
        <v>63800</v>
      </c>
    </row>
    <row r="5587" spans="1:6" x14ac:dyDescent="0.25">
      <c r="A5587" t="s">
        <v>2789</v>
      </c>
      <c r="B5587" t="s">
        <v>2790</v>
      </c>
      <c r="C5587" t="s">
        <v>6424</v>
      </c>
      <c r="E5587" t="s">
        <v>45087</v>
      </c>
      <c r="F5587" t="s">
        <v>59851</v>
      </c>
    </row>
    <row r="5588" spans="1:6" x14ac:dyDescent="0.25">
      <c r="A5588" t="s">
        <v>2789</v>
      </c>
      <c r="B5588" t="s">
        <v>2790</v>
      </c>
      <c r="C5588" t="s">
        <v>13660</v>
      </c>
      <c r="E5588" t="s">
        <v>47575</v>
      </c>
      <c r="F5588" t="s">
        <v>61996</v>
      </c>
    </row>
    <row r="5589" spans="1:6" x14ac:dyDescent="0.25">
      <c r="A5589" t="s">
        <v>2789</v>
      </c>
      <c r="B5589" t="s">
        <v>2790</v>
      </c>
      <c r="C5589" t="s">
        <v>37424</v>
      </c>
      <c r="E5589" t="s">
        <v>55993</v>
      </c>
      <c r="F5589" t="s">
        <v>69234</v>
      </c>
    </row>
    <row r="5590" spans="1:6" x14ac:dyDescent="0.25">
      <c r="A5590" t="s">
        <v>2789</v>
      </c>
      <c r="B5590" t="s">
        <v>2790</v>
      </c>
      <c r="C5590" t="s">
        <v>24567</v>
      </c>
      <c r="E5590" t="s">
        <v>51362</v>
      </c>
      <c r="F5590" t="s">
        <v>65225</v>
      </c>
    </row>
    <row r="5591" spans="1:6" x14ac:dyDescent="0.25">
      <c r="A5591" t="s">
        <v>2792</v>
      </c>
      <c r="C5591" t="s">
        <v>2449</v>
      </c>
      <c r="E5591" t="s">
        <v>43676</v>
      </c>
      <c r="F5591" t="s">
        <v>58668</v>
      </c>
    </row>
    <row r="5592" spans="1:6" x14ac:dyDescent="0.25">
      <c r="A5592" t="s">
        <v>2792</v>
      </c>
      <c r="C5592" t="s">
        <v>14896</v>
      </c>
      <c r="E5592" t="s">
        <v>48020</v>
      </c>
      <c r="F5592" t="s">
        <v>62370</v>
      </c>
    </row>
    <row r="5593" spans="1:6" x14ac:dyDescent="0.25">
      <c r="A5593" t="s">
        <v>2792</v>
      </c>
      <c r="C5593" t="s">
        <v>15316</v>
      </c>
      <c r="E5593" t="s">
        <v>48197</v>
      </c>
      <c r="F5593" t="s">
        <v>62531</v>
      </c>
    </row>
    <row r="5594" spans="1:6" x14ac:dyDescent="0.25">
      <c r="A5594" t="s">
        <v>2792</v>
      </c>
      <c r="C5594" t="s">
        <v>9728</v>
      </c>
      <c r="E5594" t="s">
        <v>46200</v>
      </c>
      <c r="F5594" t="s">
        <v>60785</v>
      </c>
    </row>
    <row r="5595" spans="1:6" x14ac:dyDescent="0.25">
      <c r="A5595" t="s">
        <v>2792</v>
      </c>
      <c r="C5595" t="s">
        <v>35357</v>
      </c>
      <c r="E5595" t="s">
        <v>55264</v>
      </c>
      <c r="F5595" t="s">
        <v>68611</v>
      </c>
    </row>
    <row r="5596" spans="1:6" x14ac:dyDescent="0.25">
      <c r="A5596" t="s">
        <v>2793</v>
      </c>
      <c r="B5596" t="s">
        <v>2794</v>
      </c>
      <c r="C5596" t="s">
        <v>18196</v>
      </c>
      <c r="E5596" t="s">
        <v>49163</v>
      </c>
      <c r="F5596" t="s">
        <v>63361</v>
      </c>
    </row>
    <row r="5597" spans="1:6" x14ac:dyDescent="0.25">
      <c r="A5597" t="s">
        <v>2793</v>
      </c>
      <c r="B5597" t="s">
        <v>2794</v>
      </c>
      <c r="C5597" t="s">
        <v>25275</v>
      </c>
      <c r="E5597" t="s">
        <v>51658</v>
      </c>
      <c r="F5597" t="s">
        <v>65494</v>
      </c>
    </row>
    <row r="5598" spans="1:6" x14ac:dyDescent="0.25">
      <c r="A5598" t="s">
        <v>2793</v>
      </c>
      <c r="B5598" t="s">
        <v>2794</v>
      </c>
      <c r="C5598" t="s">
        <v>8105</v>
      </c>
      <c r="E5598" t="s">
        <v>45644</v>
      </c>
      <c r="F5598" t="s">
        <v>60313</v>
      </c>
    </row>
    <row r="5599" spans="1:6" x14ac:dyDescent="0.25">
      <c r="A5599" t="s">
        <v>2793</v>
      </c>
      <c r="B5599" t="s">
        <v>2794</v>
      </c>
      <c r="C5599" t="s">
        <v>9244</v>
      </c>
      <c r="E5599" t="s">
        <v>46020</v>
      </c>
      <c r="F5599" t="s">
        <v>60635</v>
      </c>
    </row>
    <row r="5600" spans="1:6" x14ac:dyDescent="0.25">
      <c r="A5600" t="s">
        <v>2793</v>
      </c>
      <c r="B5600" t="s">
        <v>2794</v>
      </c>
      <c r="C5600" t="s">
        <v>4759</v>
      </c>
      <c r="E5600" t="s">
        <v>44489</v>
      </c>
      <c r="F5600" t="s">
        <v>59343</v>
      </c>
    </row>
    <row r="5601" spans="1:6" x14ac:dyDescent="0.25">
      <c r="A5601" t="s">
        <v>2796</v>
      </c>
      <c r="B5601" t="s">
        <v>2797</v>
      </c>
      <c r="C5601" t="s">
        <v>18700</v>
      </c>
      <c r="E5601" t="s">
        <v>49343</v>
      </c>
      <c r="F5601" t="s">
        <v>63515</v>
      </c>
    </row>
    <row r="5602" spans="1:6" x14ac:dyDescent="0.25">
      <c r="A5602" t="s">
        <v>2796</v>
      </c>
      <c r="B5602" t="s">
        <v>2797</v>
      </c>
      <c r="C5602" t="s">
        <v>448</v>
      </c>
      <c r="E5602" t="s">
        <v>42958</v>
      </c>
      <c r="F5602" t="s">
        <v>58048</v>
      </c>
    </row>
    <row r="5603" spans="1:6" x14ac:dyDescent="0.25">
      <c r="A5603" t="s">
        <v>2796</v>
      </c>
      <c r="B5603" t="s">
        <v>2797</v>
      </c>
      <c r="C5603" t="s">
        <v>42802</v>
      </c>
      <c r="E5603" t="s">
        <v>57944</v>
      </c>
      <c r="F5603" t="s">
        <v>70942</v>
      </c>
    </row>
    <row r="5604" spans="1:6" x14ac:dyDescent="0.25">
      <c r="A5604" t="s">
        <v>2796</v>
      </c>
      <c r="B5604" t="s">
        <v>2797</v>
      </c>
      <c r="C5604" t="s">
        <v>39625</v>
      </c>
      <c r="E5604" t="s">
        <v>56752</v>
      </c>
      <c r="F5604" t="s">
        <v>69884</v>
      </c>
    </row>
    <row r="5605" spans="1:6" x14ac:dyDescent="0.25">
      <c r="A5605" t="s">
        <v>2796</v>
      </c>
      <c r="B5605" t="s">
        <v>2797</v>
      </c>
      <c r="C5605" t="s">
        <v>21338</v>
      </c>
      <c r="E5605" t="s">
        <v>50316</v>
      </c>
      <c r="F5605" t="s">
        <v>64343</v>
      </c>
    </row>
    <row r="5606" spans="1:6" x14ac:dyDescent="0.25">
      <c r="A5606" t="s">
        <v>2796</v>
      </c>
      <c r="B5606" t="s">
        <v>2797</v>
      </c>
      <c r="C5606" t="s">
        <v>28718</v>
      </c>
      <c r="E5606" t="s">
        <v>52894</v>
      </c>
      <c r="F5606" t="s">
        <v>66577</v>
      </c>
    </row>
    <row r="5607" spans="1:6" x14ac:dyDescent="0.25">
      <c r="A5607" t="s">
        <v>2796</v>
      </c>
      <c r="B5607" t="s">
        <v>2797</v>
      </c>
      <c r="C5607" t="s">
        <v>6702</v>
      </c>
      <c r="E5607" t="s">
        <v>45168</v>
      </c>
      <c r="F5607" t="s">
        <v>59916</v>
      </c>
    </row>
    <row r="5608" spans="1:6" x14ac:dyDescent="0.25">
      <c r="A5608" t="s">
        <v>2796</v>
      </c>
      <c r="B5608" t="s">
        <v>2797</v>
      </c>
      <c r="C5608" t="s">
        <v>6702</v>
      </c>
      <c r="E5608" t="s">
        <v>45168</v>
      </c>
      <c r="F5608" t="s">
        <v>59916</v>
      </c>
    </row>
    <row r="5609" spans="1:6" x14ac:dyDescent="0.25">
      <c r="A5609" t="s">
        <v>2796</v>
      </c>
      <c r="B5609" t="s">
        <v>2797</v>
      </c>
      <c r="C5609" t="s">
        <v>6702</v>
      </c>
      <c r="E5609" t="s">
        <v>45168</v>
      </c>
      <c r="F5609" t="s">
        <v>59916</v>
      </c>
    </row>
    <row r="5610" spans="1:6" x14ac:dyDescent="0.25">
      <c r="A5610" t="s">
        <v>2800</v>
      </c>
      <c r="B5610" t="s">
        <v>2801</v>
      </c>
      <c r="C5610" t="s">
        <v>17304</v>
      </c>
      <c r="E5610" t="s">
        <v>48845</v>
      </c>
      <c r="F5610" t="s">
        <v>63086</v>
      </c>
    </row>
    <row r="5611" spans="1:6" x14ac:dyDescent="0.25">
      <c r="A5611" t="s">
        <v>2800</v>
      </c>
      <c r="B5611" t="s">
        <v>2801</v>
      </c>
      <c r="C5611" t="s">
        <v>3913</v>
      </c>
      <c r="E5611" t="s">
        <v>44195</v>
      </c>
      <c r="F5611" t="s">
        <v>59111</v>
      </c>
    </row>
    <row r="5612" spans="1:6" x14ac:dyDescent="0.25">
      <c r="A5612" t="s">
        <v>2802</v>
      </c>
      <c r="C5612" t="s">
        <v>3913</v>
      </c>
      <c r="E5612" t="s">
        <v>44195</v>
      </c>
      <c r="F5612" t="s">
        <v>59111</v>
      </c>
    </row>
    <row r="5613" spans="1:6" x14ac:dyDescent="0.25">
      <c r="A5613" t="s">
        <v>2802</v>
      </c>
      <c r="C5613" t="s">
        <v>18340</v>
      </c>
      <c r="E5613" t="s">
        <v>49204</v>
      </c>
      <c r="F5613" t="s">
        <v>63393</v>
      </c>
    </row>
    <row r="5614" spans="1:6" x14ac:dyDescent="0.25">
      <c r="A5614" t="s">
        <v>2802</v>
      </c>
      <c r="C5614" t="s">
        <v>10880</v>
      </c>
      <c r="E5614" t="s">
        <v>46584</v>
      </c>
      <c r="F5614" t="s">
        <v>61133</v>
      </c>
    </row>
    <row r="5615" spans="1:6" x14ac:dyDescent="0.25">
      <c r="A5615" t="s">
        <v>2802</v>
      </c>
      <c r="C5615" t="s">
        <v>41384</v>
      </c>
      <c r="E5615" t="s">
        <v>57470</v>
      </c>
      <c r="F5615" t="s">
        <v>70535</v>
      </c>
    </row>
    <row r="5616" spans="1:6" x14ac:dyDescent="0.25">
      <c r="A5616" t="s">
        <v>2802</v>
      </c>
      <c r="C5616" t="s">
        <v>5490</v>
      </c>
      <c r="E5616" t="s">
        <v>44762</v>
      </c>
      <c r="F5616" t="s">
        <v>59583</v>
      </c>
    </row>
    <row r="5617" spans="1:6" x14ac:dyDescent="0.25">
      <c r="A5617" t="s">
        <v>2802</v>
      </c>
      <c r="C5617" t="s">
        <v>7618</v>
      </c>
      <c r="E5617" t="s">
        <v>45502</v>
      </c>
      <c r="F5617" t="s">
        <v>60204</v>
      </c>
    </row>
    <row r="5618" spans="1:6" x14ac:dyDescent="0.25">
      <c r="A5618" t="s">
        <v>2802</v>
      </c>
      <c r="C5618" t="s">
        <v>15300</v>
      </c>
      <c r="E5618" t="s">
        <v>48187</v>
      </c>
      <c r="F5618" t="s">
        <v>62521</v>
      </c>
    </row>
    <row r="5619" spans="1:6" x14ac:dyDescent="0.25">
      <c r="A5619" t="s">
        <v>2802</v>
      </c>
      <c r="C5619" t="s">
        <v>40794</v>
      </c>
      <c r="E5619" t="s">
        <v>57160</v>
      </c>
      <c r="F5619" t="s">
        <v>70241</v>
      </c>
    </row>
    <row r="5620" spans="1:6" x14ac:dyDescent="0.25">
      <c r="A5620" t="s">
        <v>2802</v>
      </c>
      <c r="C5620" t="s">
        <v>2607</v>
      </c>
      <c r="E5620" t="s">
        <v>43740</v>
      </c>
      <c r="F5620" t="s">
        <v>58725</v>
      </c>
    </row>
    <row r="5621" spans="1:6" x14ac:dyDescent="0.25">
      <c r="A5621" t="s">
        <v>2803</v>
      </c>
      <c r="B5621" t="s">
        <v>2804</v>
      </c>
      <c r="C5621" t="s">
        <v>2607</v>
      </c>
      <c r="E5621" t="s">
        <v>43740</v>
      </c>
      <c r="F5621" t="s">
        <v>58725</v>
      </c>
    </row>
    <row r="5622" spans="1:6" x14ac:dyDescent="0.25">
      <c r="A5622" t="s">
        <v>2803</v>
      </c>
      <c r="B5622" t="s">
        <v>2804</v>
      </c>
      <c r="C5622" t="s">
        <v>11287</v>
      </c>
      <c r="E5622" t="s">
        <v>46776</v>
      </c>
      <c r="F5622" t="s">
        <v>61313</v>
      </c>
    </row>
    <row r="5623" spans="1:6" x14ac:dyDescent="0.25">
      <c r="A5623" t="s">
        <v>2806</v>
      </c>
      <c r="B5623" t="s">
        <v>2807</v>
      </c>
      <c r="C5623" t="s">
        <v>34542</v>
      </c>
      <c r="E5623" t="s">
        <v>54920</v>
      </c>
      <c r="F5623" t="s">
        <v>68303</v>
      </c>
    </row>
    <row r="5624" spans="1:6" x14ac:dyDescent="0.25">
      <c r="A5624" t="s">
        <v>2806</v>
      </c>
      <c r="B5624" t="s">
        <v>2807</v>
      </c>
      <c r="C5624" t="s">
        <v>17482</v>
      </c>
      <c r="E5624" t="s">
        <v>48934</v>
      </c>
      <c r="F5624" t="s">
        <v>63170</v>
      </c>
    </row>
    <row r="5625" spans="1:6" x14ac:dyDescent="0.25">
      <c r="A5625" t="s">
        <v>2806</v>
      </c>
      <c r="B5625" t="s">
        <v>2807</v>
      </c>
      <c r="C5625" t="s">
        <v>41164</v>
      </c>
      <c r="E5625" t="s">
        <v>57347</v>
      </c>
      <c r="F5625" t="s">
        <v>70421</v>
      </c>
    </row>
    <row r="5626" spans="1:6" x14ac:dyDescent="0.25">
      <c r="A5626" t="s">
        <v>2806</v>
      </c>
      <c r="B5626" t="s">
        <v>2807</v>
      </c>
      <c r="C5626" t="s">
        <v>5067</v>
      </c>
      <c r="E5626" t="s">
        <v>44649</v>
      </c>
      <c r="F5626" t="s">
        <v>59488</v>
      </c>
    </row>
    <row r="5627" spans="1:6" x14ac:dyDescent="0.25">
      <c r="A5627" t="s">
        <v>2806</v>
      </c>
      <c r="B5627" t="s">
        <v>2807</v>
      </c>
      <c r="C5627" t="s">
        <v>23510</v>
      </c>
      <c r="E5627" t="s">
        <v>51039</v>
      </c>
      <c r="F5627" t="s">
        <v>64936</v>
      </c>
    </row>
    <row r="5628" spans="1:6" x14ac:dyDescent="0.25">
      <c r="A5628" t="s">
        <v>2806</v>
      </c>
      <c r="B5628" t="s">
        <v>2807</v>
      </c>
      <c r="C5628" t="s">
        <v>33743</v>
      </c>
      <c r="E5628" t="s">
        <v>54657</v>
      </c>
      <c r="F5628" t="s">
        <v>68084</v>
      </c>
    </row>
    <row r="5629" spans="1:6" x14ac:dyDescent="0.25">
      <c r="A5629" t="s">
        <v>2810</v>
      </c>
      <c r="B5629" t="s">
        <v>2811</v>
      </c>
      <c r="C5629" t="s">
        <v>33768</v>
      </c>
      <c r="E5629" t="s">
        <v>54674</v>
      </c>
      <c r="F5629" t="s">
        <v>68101</v>
      </c>
    </row>
    <row r="5630" spans="1:6" x14ac:dyDescent="0.25">
      <c r="A5630" t="s">
        <v>2810</v>
      </c>
      <c r="B5630" t="s">
        <v>2811</v>
      </c>
      <c r="C5630" t="s">
        <v>37256</v>
      </c>
      <c r="E5630" t="s">
        <v>55921</v>
      </c>
      <c r="F5630" t="s">
        <v>69169</v>
      </c>
    </row>
    <row r="5631" spans="1:6" x14ac:dyDescent="0.25">
      <c r="A5631" t="s">
        <v>2810</v>
      </c>
      <c r="B5631" t="s">
        <v>2811</v>
      </c>
      <c r="C5631" t="s">
        <v>37256</v>
      </c>
      <c r="E5631" t="s">
        <v>55921</v>
      </c>
      <c r="F5631" t="s">
        <v>69169</v>
      </c>
    </row>
    <row r="5632" spans="1:6" x14ac:dyDescent="0.25">
      <c r="A5632" t="s">
        <v>2810</v>
      </c>
      <c r="B5632" t="s">
        <v>2811</v>
      </c>
      <c r="C5632" t="s">
        <v>3000</v>
      </c>
      <c r="E5632" t="s">
        <v>43835</v>
      </c>
      <c r="F5632" t="s">
        <v>58795</v>
      </c>
    </row>
    <row r="5633" spans="1:6" x14ac:dyDescent="0.25">
      <c r="A5633" t="s">
        <v>2812</v>
      </c>
      <c r="B5633" t="s">
        <v>2813</v>
      </c>
      <c r="C5633" t="s">
        <v>41267</v>
      </c>
      <c r="E5633" t="s">
        <v>57412</v>
      </c>
      <c r="F5633" t="s">
        <v>70483</v>
      </c>
    </row>
    <row r="5634" spans="1:6" x14ac:dyDescent="0.25">
      <c r="A5634" t="s">
        <v>2812</v>
      </c>
      <c r="B5634" t="s">
        <v>2813</v>
      </c>
      <c r="C5634" t="s">
        <v>14489</v>
      </c>
      <c r="E5634" t="s">
        <v>47850</v>
      </c>
      <c r="F5634" t="s">
        <v>62226</v>
      </c>
    </row>
    <row r="5635" spans="1:6" x14ac:dyDescent="0.25">
      <c r="A5635" t="s">
        <v>2812</v>
      </c>
      <c r="B5635" t="s">
        <v>2813</v>
      </c>
      <c r="C5635" t="s">
        <v>34948</v>
      </c>
      <c r="E5635" t="s">
        <v>55113</v>
      </c>
      <c r="F5635" t="s">
        <v>68472</v>
      </c>
    </row>
    <row r="5636" spans="1:6" x14ac:dyDescent="0.25">
      <c r="A5636" t="s">
        <v>2814</v>
      </c>
      <c r="C5636" t="s">
        <v>4320</v>
      </c>
      <c r="E5636" t="s">
        <v>44285</v>
      </c>
      <c r="F5636" t="s">
        <v>59161</v>
      </c>
    </row>
    <row r="5637" spans="1:6" x14ac:dyDescent="0.25">
      <c r="A5637" t="s">
        <v>2814</v>
      </c>
      <c r="C5637" t="s">
        <v>40797</v>
      </c>
      <c r="E5637" t="s">
        <v>57162</v>
      </c>
      <c r="F5637" t="s">
        <v>70243</v>
      </c>
    </row>
    <row r="5638" spans="1:6" x14ac:dyDescent="0.25">
      <c r="A5638" t="s">
        <v>2815</v>
      </c>
      <c r="C5638" t="s">
        <v>12719</v>
      </c>
      <c r="E5638" t="s">
        <v>47273</v>
      </c>
      <c r="F5638" t="s">
        <v>61742</v>
      </c>
    </row>
    <row r="5639" spans="1:6" x14ac:dyDescent="0.25">
      <c r="A5639" t="s">
        <v>2815</v>
      </c>
      <c r="C5639" t="s">
        <v>8649</v>
      </c>
      <c r="E5639" t="s">
        <v>45824</v>
      </c>
      <c r="F5639" t="s">
        <v>60462</v>
      </c>
    </row>
    <row r="5640" spans="1:6" x14ac:dyDescent="0.25">
      <c r="A5640" t="s">
        <v>2815</v>
      </c>
      <c r="C5640" t="s">
        <v>31845</v>
      </c>
      <c r="E5640" t="s">
        <v>53966</v>
      </c>
      <c r="F5640" t="s">
        <v>67473</v>
      </c>
    </row>
    <row r="5641" spans="1:6" x14ac:dyDescent="0.25">
      <c r="A5641" t="s">
        <v>2815</v>
      </c>
      <c r="C5641" t="s">
        <v>35844</v>
      </c>
      <c r="E5641" t="s">
        <v>55371</v>
      </c>
      <c r="F5641" t="s">
        <v>68687</v>
      </c>
    </row>
    <row r="5642" spans="1:6" x14ac:dyDescent="0.25">
      <c r="A5642" t="s">
        <v>2815</v>
      </c>
      <c r="C5642" t="s">
        <v>35844</v>
      </c>
      <c r="E5642" t="s">
        <v>55371</v>
      </c>
      <c r="F5642" t="s">
        <v>68687</v>
      </c>
    </row>
    <row r="5643" spans="1:6" x14ac:dyDescent="0.25">
      <c r="A5643" t="s">
        <v>2815</v>
      </c>
      <c r="C5643" t="s">
        <v>35844</v>
      </c>
      <c r="E5643" t="s">
        <v>55371</v>
      </c>
      <c r="F5643" t="s">
        <v>68687</v>
      </c>
    </row>
    <row r="5644" spans="1:6" x14ac:dyDescent="0.25">
      <c r="A5644" t="s">
        <v>2815</v>
      </c>
      <c r="C5644" t="s">
        <v>35865</v>
      </c>
      <c r="E5644" t="s">
        <v>55382</v>
      </c>
      <c r="F5644" t="s">
        <v>68698</v>
      </c>
    </row>
    <row r="5645" spans="1:6" x14ac:dyDescent="0.25">
      <c r="A5645" t="s">
        <v>2815</v>
      </c>
      <c r="C5645" t="s">
        <v>6436</v>
      </c>
      <c r="E5645" t="s">
        <v>45097</v>
      </c>
      <c r="F5645" t="s">
        <v>59861</v>
      </c>
    </row>
    <row r="5646" spans="1:6" x14ac:dyDescent="0.25">
      <c r="A5646" t="s">
        <v>2816</v>
      </c>
      <c r="B5646" t="s">
        <v>2817</v>
      </c>
      <c r="C5646" t="s">
        <v>33842</v>
      </c>
      <c r="E5646" t="s">
        <v>54709</v>
      </c>
      <c r="F5646" t="s">
        <v>68132</v>
      </c>
    </row>
    <row r="5647" spans="1:6" x14ac:dyDescent="0.25">
      <c r="A5647" t="s">
        <v>2816</v>
      </c>
      <c r="B5647" t="s">
        <v>2817</v>
      </c>
      <c r="C5647" t="s">
        <v>26128</v>
      </c>
      <c r="E5647" t="s">
        <v>51958</v>
      </c>
      <c r="F5647" t="s">
        <v>65758</v>
      </c>
    </row>
    <row r="5648" spans="1:6" x14ac:dyDescent="0.25">
      <c r="A5648" t="s">
        <v>2816</v>
      </c>
      <c r="B5648" t="s">
        <v>2817</v>
      </c>
      <c r="C5648" t="s">
        <v>34317</v>
      </c>
      <c r="E5648" t="s">
        <v>54818</v>
      </c>
      <c r="F5648" t="s">
        <v>68210</v>
      </c>
    </row>
    <row r="5649" spans="1:6" x14ac:dyDescent="0.25">
      <c r="A5649" t="s">
        <v>2816</v>
      </c>
      <c r="B5649" t="s">
        <v>2817</v>
      </c>
      <c r="C5649" t="s">
        <v>29358</v>
      </c>
      <c r="E5649" t="s">
        <v>53095</v>
      </c>
      <c r="F5649" t="s">
        <v>66737</v>
      </c>
    </row>
    <row r="5650" spans="1:6" x14ac:dyDescent="0.25">
      <c r="A5650" t="s">
        <v>2816</v>
      </c>
      <c r="B5650" t="s">
        <v>2817</v>
      </c>
      <c r="C5650" t="s">
        <v>5039</v>
      </c>
      <c r="E5650" t="s">
        <v>44629</v>
      </c>
      <c r="F5650" t="s">
        <v>59468</v>
      </c>
    </row>
    <row r="5651" spans="1:6" x14ac:dyDescent="0.25">
      <c r="A5651" t="s">
        <v>2816</v>
      </c>
      <c r="B5651" t="s">
        <v>2817</v>
      </c>
      <c r="C5651" t="s">
        <v>14055</v>
      </c>
      <c r="E5651" t="s">
        <v>47738</v>
      </c>
      <c r="F5651" t="s">
        <v>62141</v>
      </c>
    </row>
    <row r="5652" spans="1:6" x14ac:dyDescent="0.25">
      <c r="A5652" t="s">
        <v>2816</v>
      </c>
      <c r="B5652" t="s">
        <v>2817</v>
      </c>
      <c r="C5652" t="s">
        <v>13003</v>
      </c>
      <c r="E5652" t="s">
        <v>47344</v>
      </c>
      <c r="F5652" t="s">
        <v>61795</v>
      </c>
    </row>
    <row r="5653" spans="1:6" x14ac:dyDescent="0.25">
      <c r="A5653" t="s">
        <v>2818</v>
      </c>
      <c r="C5653" t="s">
        <v>4868</v>
      </c>
      <c r="E5653" t="s">
        <v>44542</v>
      </c>
      <c r="F5653" t="s">
        <v>59389</v>
      </c>
    </row>
    <row r="5654" spans="1:6" x14ac:dyDescent="0.25">
      <c r="A5654" t="s">
        <v>2818</v>
      </c>
      <c r="C5654" t="s">
        <v>29931</v>
      </c>
      <c r="E5654" t="s">
        <v>53315</v>
      </c>
      <c r="F5654" t="s">
        <v>66929</v>
      </c>
    </row>
    <row r="5655" spans="1:6" x14ac:dyDescent="0.25">
      <c r="A5655" t="s">
        <v>2818</v>
      </c>
      <c r="C5655" t="s">
        <v>8641</v>
      </c>
      <c r="E5655" t="s">
        <v>45820</v>
      </c>
      <c r="F5655" t="s">
        <v>60458</v>
      </c>
    </row>
    <row r="5656" spans="1:6" x14ac:dyDescent="0.25">
      <c r="A5656" t="s">
        <v>2818</v>
      </c>
      <c r="C5656" t="s">
        <v>38810</v>
      </c>
      <c r="E5656" t="s">
        <v>56505</v>
      </c>
      <c r="F5656" t="s">
        <v>69681</v>
      </c>
    </row>
    <row r="5657" spans="1:6" x14ac:dyDescent="0.25">
      <c r="A5657" t="s">
        <v>2818</v>
      </c>
      <c r="C5657" t="s">
        <v>17664</v>
      </c>
      <c r="E5657" t="s">
        <v>49016</v>
      </c>
      <c r="F5657" t="s">
        <v>63245</v>
      </c>
    </row>
    <row r="5658" spans="1:6" x14ac:dyDescent="0.25">
      <c r="A5658" t="s">
        <v>2819</v>
      </c>
      <c r="B5658" t="s">
        <v>2820</v>
      </c>
      <c r="C5658" t="s">
        <v>32462</v>
      </c>
      <c r="E5658" t="s">
        <v>54197</v>
      </c>
      <c r="F5658" t="s">
        <v>67680</v>
      </c>
    </row>
    <row r="5659" spans="1:6" x14ac:dyDescent="0.25">
      <c r="A5659" t="s">
        <v>2819</v>
      </c>
      <c r="B5659" t="s">
        <v>2820</v>
      </c>
      <c r="C5659" t="s">
        <v>32462</v>
      </c>
      <c r="E5659" t="s">
        <v>54197</v>
      </c>
      <c r="F5659" t="s">
        <v>67680</v>
      </c>
    </row>
    <row r="5660" spans="1:6" x14ac:dyDescent="0.25">
      <c r="A5660" t="s">
        <v>2819</v>
      </c>
      <c r="B5660" t="s">
        <v>2820</v>
      </c>
      <c r="C5660" t="s">
        <v>1921</v>
      </c>
      <c r="E5660" t="s">
        <v>43395</v>
      </c>
      <c r="F5660" t="s">
        <v>58404</v>
      </c>
    </row>
    <row r="5661" spans="1:6" x14ac:dyDescent="0.25">
      <c r="A5661" t="s">
        <v>2819</v>
      </c>
      <c r="B5661" t="s">
        <v>2820</v>
      </c>
      <c r="C5661" t="s">
        <v>10239</v>
      </c>
      <c r="E5661" t="s">
        <v>46429</v>
      </c>
      <c r="F5661" t="s">
        <v>61003</v>
      </c>
    </row>
    <row r="5662" spans="1:6" x14ac:dyDescent="0.25">
      <c r="A5662" t="s">
        <v>2819</v>
      </c>
      <c r="B5662" t="s">
        <v>2820</v>
      </c>
      <c r="C5662" t="s">
        <v>41319</v>
      </c>
      <c r="E5662" t="s">
        <v>57428</v>
      </c>
      <c r="F5662" t="s">
        <v>70493</v>
      </c>
    </row>
    <row r="5663" spans="1:6" x14ac:dyDescent="0.25">
      <c r="A5663" t="s">
        <v>2819</v>
      </c>
      <c r="B5663" t="s">
        <v>2820</v>
      </c>
      <c r="C5663" t="s">
        <v>21486</v>
      </c>
      <c r="E5663" t="s">
        <v>50385</v>
      </c>
      <c r="F5663" t="s">
        <v>64408</v>
      </c>
    </row>
    <row r="5664" spans="1:6" x14ac:dyDescent="0.25">
      <c r="A5664" t="s">
        <v>2819</v>
      </c>
      <c r="B5664" t="s">
        <v>2820</v>
      </c>
      <c r="C5664" t="s">
        <v>18145</v>
      </c>
      <c r="E5664" t="s">
        <v>49145</v>
      </c>
      <c r="F5664" t="s">
        <v>63346</v>
      </c>
    </row>
    <row r="5665" spans="1:6" x14ac:dyDescent="0.25">
      <c r="A5665" t="s">
        <v>2821</v>
      </c>
      <c r="B5665" t="s">
        <v>2822</v>
      </c>
      <c r="C5665" t="s">
        <v>19366</v>
      </c>
      <c r="E5665" t="s">
        <v>49540</v>
      </c>
      <c r="F5665" t="s">
        <v>63673</v>
      </c>
    </row>
    <row r="5666" spans="1:6" x14ac:dyDescent="0.25">
      <c r="A5666" t="s">
        <v>2823</v>
      </c>
      <c r="B5666" t="s">
        <v>2824</v>
      </c>
      <c r="C5666" t="s">
        <v>7792</v>
      </c>
      <c r="E5666" t="s">
        <v>45558</v>
      </c>
      <c r="F5666" t="s">
        <v>60249</v>
      </c>
    </row>
    <row r="5667" spans="1:6" x14ac:dyDescent="0.25">
      <c r="A5667" t="s">
        <v>2823</v>
      </c>
      <c r="B5667" t="s">
        <v>2824</v>
      </c>
      <c r="C5667" t="s">
        <v>18668</v>
      </c>
      <c r="E5667" t="s">
        <v>49327</v>
      </c>
      <c r="F5667" t="s">
        <v>63501</v>
      </c>
    </row>
    <row r="5668" spans="1:6" x14ac:dyDescent="0.25">
      <c r="A5668" t="s">
        <v>2823</v>
      </c>
      <c r="B5668" t="s">
        <v>2824</v>
      </c>
      <c r="C5668" t="s">
        <v>4105</v>
      </c>
      <c r="E5668" t="s">
        <v>44247</v>
      </c>
      <c r="F5668" t="s">
        <v>59144</v>
      </c>
    </row>
    <row r="5669" spans="1:6" x14ac:dyDescent="0.25">
      <c r="A5669" t="s">
        <v>2823</v>
      </c>
      <c r="B5669" t="s">
        <v>2824</v>
      </c>
      <c r="C5669" t="s">
        <v>10407</v>
      </c>
      <c r="E5669" t="s">
        <v>46472</v>
      </c>
      <c r="F5669" t="s">
        <v>61044</v>
      </c>
    </row>
    <row r="5670" spans="1:6" x14ac:dyDescent="0.25">
      <c r="A5670" t="s">
        <v>2823</v>
      </c>
      <c r="B5670" t="s">
        <v>2824</v>
      </c>
      <c r="C5670" t="s">
        <v>31678</v>
      </c>
      <c r="E5670" t="s">
        <v>53938</v>
      </c>
      <c r="F5670" t="s">
        <v>67454</v>
      </c>
    </row>
    <row r="5671" spans="1:6" x14ac:dyDescent="0.25">
      <c r="A5671" t="s">
        <v>2823</v>
      </c>
      <c r="B5671" t="s">
        <v>2824</v>
      </c>
      <c r="C5671" t="s">
        <v>2391</v>
      </c>
      <c r="E5671" t="s">
        <v>43647</v>
      </c>
      <c r="F5671" t="s">
        <v>58640</v>
      </c>
    </row>
    <row r="5672" spans="1:6" x14ac:dyDescent="0.25">
      <c r="A5672" t="s">
        <v>2825</v>
      </c>
      <c r="B5672" t="s">
        <v>2826</v>
      </c>
      <c r="C5672" t="s">
        <v>26722</v>
      </c>
      <c r="E5672" t="s">
        <v>52179</v>
      </c>
      <c r="F5672" t="s">
        <v>65959</v>
      </c>
    </row>
    <row r="5673" spans="1:6" x14ac:dyDescent="0.25">
      <c r="A5673" t="s">
        <v>2825</v>
      </c>
      <c r="B5673" t="s">
        <v>2826</v>
      </c>
      <c r="C5673" t="s">
        <v>8374</v>
      </c>
      <c r="E5673" t="s">
        <v>45701</v>
      </c>
      <c r="F5673" t="s">
        <v>60353</v>
      </c>
    </row>
    <row r="5674" spans="1:6" x14ac:dyDescent="0.25">
      <c r="A5674" t="s">
        <v>2825</v>
      </c>
      <c r="B5674" t="s">
        <v>2826</v>
      </c>
      <c r="C5674" t="s">
        <v>20678</v>
      </c>
      <c r="E5674" t="s">
        <v>49987</v>
      </c>
      <c r="F5674" t="s">
        <v>64042</v>
      </c>
    </row>
    <row r="5675" spans="1:6" x14ac:dyDescent="0.25">
      <c r="A5675" t="s">
        <v>2825</v>
      </c>
      <c r="B5675" t="s">
        <v>2826</v>
      </c>
      <c r="C5675" t="s">
        <v>27554</v>
      </c>
      <c r="E5675" t="s">
        <v>52478</v>
      </c>
      <c r="F5675" t="s">
        <v>66221</v>
      </c>
    </row>
    <row r="5676" spans="1:6" x14ac:dyDescent="0.25">
      <c r="A5676" t="s">
        <v>2825</v>
      </c>
      <c r="B5676" t="s">
        <v>2826</v>
      </c>
      <c r="C5676" t="s">
        <v>1601</v>
      </c>
      <c r="E5676" t="s">
        <v>43300</v>
      </c>
      <c r="F5676" t="s">
        <v>58323</v>
      </c>
    </row>
    <row r="5677" spans="1:6" x14ac:dyDescent="0.25">
      <c r="A5677" t="s">
        <v>2825</v>
      </c>
      <c r="B5677" t="s">
        <v>2826</v>
      </c>
      <c r="C5677" t="s">
        <v>28638</v>
      </c>
      <c r="E5677" t="s">
        <v>52861</v>
      </c>
      <c r="F5677" t="s">
        <v>66554</v>
      </c>
    </row>
    <row r="5678" spans="1:6" x14ac:dyDescent="0.25">
      <c r="A5678" t="s">
        <v>2828</v>
      </c>
      <c r="B5678" t="s">
        <v>2829</v>
      </c>
      <c r="C5678" t="s">
        <v>15072</v>
      </c>
      <c r="E5678" t="s">
        <v>48112</v>
      </c>
      <c r="F5678" t="s">
        <v>62457</v>
      </c>
    </row>
    <row r="5679" spans="1:6" x14ac:dyDescent="0.25">
      <c r="A5679" t="s">
        <v>2828</v>
      </c>
      <c r="B5679" t="s">
        <v>2829</v>
      </c>
      <c r="C5679" t="s">
        <v>14731</v>
      </c>
      <c r="E5679" t="s">
        <v>47959</v>
      </c>
      <c r="F5679" t="s">
        <v>62316</v>
      </c>
    </row>
    <row r="5680" spans="1:6" x14ac:dyDescent="0.25">
      <c r="A5680" t="s">
        <v>2828</v>
      </c>
      <c r="B5680" t="s">
        <v>2829</v>
      </c>
      <c r="C5680" t="s">
        <v>29353</v>
      </c>
      <c r="E5680" t="s">
        <v>53090</v>
      </c>
      <c r="F5680" t="s">
        <v>66732</v>
      </c>
    </row>
    <row r="5681" spans="1:6" x14ac:dyDescent="0.25">
      <c r="A5681" t="s">
        <v>2830</v>
      </c>
      <c r="C5681" t="s">
        <v>18664</v>
      </c>
      <c r="E5681" t="s">
        <v>49323</v>
      </c>
      <c r="F5681" t="s">
        <v>63498</v>
      </c>
    </row>
    <row r="5682" spans="1:6" x14ac:dyDescent="0.25">
      <c r="A5682" t="s">
        <v>2830</v>
      </c>
      <c r="C5682" t="s">
        <v>8821</v>
      </c>
      <c r="E5682" t="s">
        <v>45916</v>
      </c>
      <c r="F5682" t="s">
        <v>60549</v>
      </c>
    </row>
    <row r="5683" spans="1:6" x14ac:dyDescent="0.25">
      <c r="A5683" t="s">
        <v>2830</v>
      </c>
      <c r="C5683" t="s">
        <v>29554</v>
      </c>
      <c r="E5683" t="s">
        <v>53138</v>
      </c>
      <c r="F5683" t="s">
        <v>66771</v>
      </c>
    </row>
    <row r="5684" spans="1:6" x14ac:dyDescent="0.25">
      <c r="A5684" t="s">
        <v>2830</v>
      </c>
      <c r="C5684" t="s">
        <v>3473</v>
      </c>
      <c r="E5684" t="s">
        <v>44006</v>
      </c>
      <c r="F5684" t="s">
        <v>58942</v>
      </c>
    </row>
    <row r="5685" spans="1:6" x14ac:dyDescent="0.25">
      <c r="A5685" t="s">
        <v>2830</v>
      </c>
      <c r="C5685" t="s">
        <v>22102</v>
      </c>
      <c r="E5685" t="s">
        <v>50558</v>
      </c>
      <c r="F5685" t="s">
        <v>64538</v>
      </c>
    </row>
    <row r="5686" spans="1:6" x14ac:dyDescent="0.25">
      <c r="A5686" t="s">
        <v>2830</v>
      </c>
      <c r="C5686" t="s">
        <v>42455</v>
      </c>
      <c r="E5686" t="s">
        <v>57853</v>
      </c>
      <c r="F5686" t="s">
        <v>70866</v>
      </c>
    </row>
    <row r="5687" spans="1:6" x14ac:dyDescent="0.25">
      <c r="A5687" t="s">
        <v>2830</v>
      </c>
      <c r="C5687" t="s">
        <v>23798</v>
      </c>
      <c r="E5687" t="s">
        <v>51188</v>
      </c>
      <c r="F5687" t="s">
        <v>65077</v>
      </c>
    </row>
    <row r="5688" spans="1:6" x14ac:dyDescent="0.25">
      <c r="A5688" t="s">
        <v>2830</v>
      </c>
      <c r="C5688" t="s">
        <v>14464</v>
      </c>
      <c r="E5688" t="s">
        <v>47843</v>
      </c>
      <c r="F5688" t="s">
        <v>62220</v>
      </c>
    </row>
    <row r="5689" spans="1:6" x14ac:dyDescent="0.25">
      <c r="A5689" t="s">
        <v>2832</v>
      </c>
      <c r="B5689" t="s">
        <v>2833</v>
      </c>
      <c r="C5689" t="s">
        <v>5064</v>
      </c>
      <c r="E5689" t="s">
        <v>44646</v>
      </c>
      <c r="F5689" t="s">
        <v>59485</v>
      </c>
    </row>
    <row r="5690" spans="1:6" x14ac:dyDescent="0.25">
      <c r="A5690" t="s">
        <v>2832</v>
      </c>
      <c r="B5690" t="s">
        <v>2833</v>
      </c>
      <c r="C5690" t="s">
        <v>2402</v>
      </c>
      <c r="E5690" t="s">
        <v>43650</v>
      </c>
      <c r="F5690" t="s">
        <v>58643</v>
      </c>
    </row>
    <row r="5691" spans="1:6" x14ac:dyDescent="0.25">
      <c r="A5691" t="s">
        <v>2832</v>
      </c>
      <c r="B5691" t="s">
        <v>2833</v>
      </c>
      <c r="C5691" t="s">
        <v>28714</v>
      </c>
      <c r="E5691" t="s">
        <v>52890</v>
      </c>
      <c r="F5691" t="s">
        <v>66573</v>
      </c>
    </row>
    <row r="5692" spans="1:6" x14ac:dyDescent="0.25">
      <c r="A5692" t="s">
        <v>2832</v>
      </c>
      <c r="B5692" t="s">
        <v>2833</v>
      </c>
      <c r="C5692" t="s">
        <v>6023</v>
      </c>
      <c r="E5692" t="s">
        <v>44943</v>
      </c>
      <c r="F5692" t="s">
        <v>59729</v>
      </c>
    </row>
    <row r="5693" spans="1:6" x14ac:dyDescent="0.25">
      <c r="A5693" t="s">
        <v>2832</v>
      </c>
      <c r="B5693" t="s">
        <v>2833</v>
      </c>
      <c r="C5693" t="s">
        <v>38750</v>
      </c>
      <c r="E5693" t="s">
        <v>56479</v>
      </c>
      <c r="F5693" t="s">
        <v>69660</v>
      </c>
    </row>
    <row r="5694" spans="1:6" x14ac:dyDescent="0.25">
      <c r="A5694" t="s">
        <v>2834</v>
      </c>
      <c r="B5694" t="s">
        <v>2835</v>
      </c>
      <c r="C5694" t="s">
        <v>41032</v>
      </c>
      <c r="E5694" t="s">
        <v>57272</v>
      </c>
      <c r="F5694" t="s">
        <v>70347</v>
      </c>
    </row>
    <row r="5695" spans="1:6" x14ac:dyDescent="0.25">
      <c r="A5695" t="s">
        <v>2834</v>
      </c>
      <c r="B5695" t="s">
        <v>2835</v>
      </c>
      <c r="C5695" t="s">
        <v>12378</v>
      </c>
      <c r="E5695" t="s">
        <v>47120</v>
      </c>
      <c r="F5695" t="s">
        <v>61598</v>
      </c>
    </row>
    <row r="5696" spans="1:6" x14ac:dyDescent="0.25">
      <c r="A5696" t="s">
        <v>2834</v>
      </c>
      <c r="B5696" t="s">
        <v>2835</v>
      </c>
      <c r="C5696" t="s">
        <v>30174</v>
      </c>
      <c r="E5696" t="s">
        <v>53429</v>
      </c>
      <c r="F5696" t="s">
        <v>67035</v>
      </c>
    </row>
    <row r="5697" spans="1:6" x14ac:dyDescent="0.25">
      <c r="A5697" t="s">
        <v>2834</v>
      </c>
      <c r="B5697" t="s">
        <v>2835</v>
      </c>
      <c r="C5697" t="s">
        <v>7409</v>
      </c>
      <c r="E5697" t="s">
        <v>45407</v>
      </c>
      <c r="F5697" t="s">
        <v>60112</v>
      </c>
    </row>
    <row r="5698" spans="1:6" x14ac:dyDescent="0.25">
      <c r="A5698" t="s">
        <v>2834</v>
      </c>
      <c r="B5698" t="s">
        <v>2835</v>
      </c>
      <c r="C5698" t="s">
        <v>25689</v>
      </c>
      <c r="E5698" t="s">
        <v>51756</v>
      </c>
      <c r="F5698" t="s">
        <v>65570</v>
      </c>
    </row>
    <row r="5699" spans="1:6" x14ac:dyDescent="0.25">
      <c r="A5699" t="s">
        <v>2834</v>
      </c>
      <c r="B5699" t="s">
        <v>2835</v>
      </c>
      <c r="C5699" t="s">
        <v>32546</v>
      </c>
      <c r="E5699" t="s">
        <v>54238</v>
      </c>
      <c r="F5699" t="s">
        <v>67714</v>
      </c>
    </row>
    <row r="5700" spans="1:6" x14ac:dyDescent="0.25">
      <c r="A5700" t="s">
        <v>2834</v>
      </c>
      <c r="B5700" t="s">
        <v>2835</v>
      </c>
      <c r="C5700" t="s">
        <v>3437</v>
      </c>
      <c r="E5700" t="s">
        <v>43990</v>
      </c>
      <c r="F5700" t="s">
        <v>58926</v>
      </c>
    </row>
    <row r="5701" spans="1:6" x14ac:dyDescent="0.25">
      <c r="A5701" t="s">
        <v>2834</v>
      </c>
      <c r="B5701" t="s">
        <v>2835</v>
      </c>
      <c r="C5701" t="s">
        <v>26881</v>
      </c>
      <c r="E5701" t="s">
        <v>52221</v>
      </c>
      <c r="F5701" t="s">
        <v>65989</v>
      </c>
    </row>
    <row r="5702" spans="1:6" x14ac:dyDescent="0.25">
      <c r="A5702" t="s">
        <v>2836</v>
      </c>
      <c r="B5702" t="s">
        <v>2837</v>
      </c>
      <c r="C5702" t="s">
        <v>30736</v>
      </c>
      <c r="E5702" t="s">
        <v>53577</v>
      </c>
      <c r="F5702" t="s">
        <v>67142</v>
      </c>
    </row>
    <row r="5703" spans="1:6" x14ac:dyDescent="0.25">
      <c r="A5703" t="s">
        <v>2836</v>
      </c>
      <c r="B5703" t="s">
        <v>2837</v>
      </c>
      <c r="C5703" t="s">
        <v>29726</v>
      </c>
      <c r="E5703" t="s">
        <v>53205</v>
      </c>
      <c r="F5703" t="s">
        <v>66828</v>
      </c>
    </row>
    <row r="5704" spans="1:6" x14ac:dyDescent="0.25">
      <c r="A5704" t="s">
        <v>2836</v>
      </c>
      <c r="B5704" t="s">
        <v>2837</v>
      </c>
      <c r="C5704" t="s">
        <v>10948</v>
      </c>
      <c r="E5704" t="s">
        <v>46608</v>
      </c>
      <c r="F5704" t="s">
        <v>61153</v>
      </c>
    </row>
    <row r="5705" spans="1:6" x14ac:dyDescent="0.25">
      <c r="A5705" t="s">
        <v>2836</v>
      </c>
      <c r="B5705" t="s">
        <v>2837</v>
      </c>
      <c r="C5705" t="s">
        <v>20037</v>
      </c>
      <c r="E5705" t="s">
        <v>49812</v>
      </c>
      <c r="F5705" t="s">
        <v>63905</v>
      </c>
    </row>
    <row r="5706" spans="1:6" x14ac:dyDescent="0.25">
      <c r="A5706" t="s">
        <v>2836</v>
      </c>
      <c r="B5706" t="s">
        <v>2837</v>
      </c>
      <c r="C5706" t="s">
        <v>12611</v>
      </c>
      <c r="E5706" t="s">
        <v>47228</v>
      </c>
      <c r="F5706" t="s">
        <v>61700</v>
      </c>
    </row>
    <row r="5707" spans="1:6" x14ac:dyDescent="0.25">
      <c r="A5707" t="s">
        <v>2839</v>
      </c>
      <c r="B5707" t="s">
        <v>2840</v>
      </c>
      <c r="C5707" t="s">
        <v>6120</v>
      </c>
      <c r="E5707" t="s">
        <v>44978</v>
      </c>
      <c r="F5707" t="s">
        <v>59757</v>
      </c>
    </row>
    <row r="5708" spans="1:6" x14ac:dyDescent="0.25">
      <c r="A5708" t="s">
        <v>2839</v>
      </c>
      <c r="B5708" t="s">
        <v>2840</v>
      </c>
      <c r="C5708" t="s">
        <v>20718</v>
      </c>
      <c r="E5708" t="s">
        <v>50000</v>
      </c>
      <c r="F5708" t="s">
        <v>64055</v>
      </c>
    </row>
    <row r="5709" spans="1:6" x14ac:dyDescent="0.25">
      <c r="A5709" t="s">
        <v>2839</v>
      </c>
      <c r="B5709" t="s">
        <v>2840</v>
      </c>
      <c r="C5709" t="s">
        <v>6392</v>
      </c>
      <c r="E5709" t="s">
        <v>45080</v>
      </c>
      <c r="F5709" t="s">
        <v>59846</v>
      </c>
    </row>
    <row r="5710" spans="1:6" x14ac:dyDescent="0.25">
      <c r="A5710" t="s">
        <v>2839</v>
      </c>
      <c r="B5710" t="s">
        <v>2840</v>
      </c>
      <c r="C5710" t="s">
        <v>34809</v>
      </c>
      <c r="E5710" t="s">
        <v>55029</v>
      </c>
      <c r="F5710" t="s">
        <v>68393</v>
      </c>
    </row>
    <row r="5711" spans="1:6" x14ac:dyDescent="0.25">
      <c r="A5711" t="s">
        <v>2845</v>
      </c>
      <c r="B5711" t="s">
        <v>2846</v>
      </c>
      <c r="C5711" t="s">
        <v>5081</v>
      </c>
      <c r="E5711" t="s">
        <v>44661</v>
      </c>
      <c r="F5711" t="s">
        <v>59499</v>
      </c>
    </row>
    <row r="5712" spans="1:6" x14ac:dyDescent="0.25">
      <c r="A5712" t="s">
        <v>2845</v>
      </c>
      <c r="B5712" t="s">
        <v>2846</v>
      </c>
      <c r="C5712" t="s">
        <v>27582</v>
      </c>
      <c r="E5712" t="s">
        <v>52494</v>
      </c>
      <c r="F5712" t="s">
        <v>66236</v>
      </c>
    </row>
    <row r="5713" spans="1:6" x14ac:dyDescent="0.25">
      <c r="A5713" t="s">
        <v>2847</v>
      </c>
      <c r="B5713" t="s">
        <v>2848</v>
      </c>
      <c r="C5713" t="s">
        <v>13590</v>
      </c>
      <c r="E5713" t="s">
        <v>47531</v>
      </c>
      <c r="F5713" t="s">
        <v>61954</v>
      </c>
    </row>
    <row r="5714" spans="1:6" x14ac:dyDescent="0.25">
      <c r="A5714" t="s">
        <v>2847</v>
      </c>
      <c r="B5714" t="s">
        <v>2848</v>
      </c>
      <c r="C5714" t="s">
        <v>33839</v>
      </c>
      <c r="E5714" t="s">
        <v>54706</v>
      </c>
      <c r="F5714" t="s">
        <v>68129</v>
      </c>
    </row>
    <row r="5715" spans="1:6" x14ac:dyDescent="0.25">
      <c r="A5715" t="s">
        <v>2847</v>
      </c>
      <c r="B5715" t="s">
        <v>2848</v>
      </c>
      <c r="C5715" t="s">
        <v>19806</v>
      </c>
      <c r="E5715" t="s">
        <v>49707</v>
      </c>
      <c r="F5715" t="s">
        <v>63813</v>
      </c>
    </row>
    <row r="5716" spans="1:6" x14ac:dyDescent="0.25">
      <c r="A5716" t="s">
        <v>2851</v>
      </c>
      <c r="B5716" t="s">
        <v>2852</v>
      </c>
      <c r="C5716" t="s">
        <v>34629</v>
      </c>
      <c r="E5716" t="s">
        <v>54958</v>
      </c>
      <c r="F5716" t="s">
        <v>68332</v>
      </c>
    </row>
    <row r="5717" spans="1:6" x14ac:dyDescent="0.25">
      <c r="A5717" t="s">
        <v>2851</v>
      </c>
      <c r="B5717" t="s">
        <v>2852</v>
      </c>
      <c r="C5717" t="s">
        <v>28498</v>
      </c>
      <c r="E5717" t="s">
        <v>52788</v>
      </c>
      <c r="F5717" t="s">
        <v>66483</v>
      </c>
    </row>
    <row r="5718" spans="1:6" x14ac:dyDescent="0.25">
      <c r="A5718" t="s">
        <v>2851</v>
      </c>
      <c r="B5718" t="s">
        <v>2852</v>
      </c>
      <c r="C5718" t="s">
        <v>41141</v>
      </c>
      <c r="E5718" t="s">
        <v>57333</v>
      </c>
      <c r="F5718" t="s">
        <v>70407</v>
      </c>
    </row>
    <row r="5719" spans="1:6" x14ac:dyDescent="0.25">
      <c r="A5719" t="s">
        <v>2851</v>
      </c>
      <c r="B5719" t="s">
        <v>2852</v>
      </c>
      <c r="C5719" t="s">
        <v>32253</v>
      </c>
      <c r="E5719" t="s">
        <v>54103</v>
      </c>
      <c r="F5719" t="s">
        <v>67588</v>
      </c>
    </row>
    <row r="5720" spans="1:6" x14ac:dyDescent="0.25">
      <c r="A5720" t="s">
        <v>2851</v>
      </c>
      <c r="B5720" t="s">
        <v>2852</v>
      </c>
      <c r="C5720" t="s">
        <v>25482</v>
      </c>
      <c r="E5720" t="s">
        <v>51694</v>
      </c>
      <c r="F5720" t="s">
        <v>65519</v>
      </c>
    </row>
    <row r="5721" spans="1:6" x14ac:dyDescent="0.25">
      <c r="A5721" t="s">
        <v>2851</v>
      </c>
      <c r="B5721" t="s">
        <v>2852</v>
      </c>
      <c r="C5721" t="s">
        <v>4774</v>
      </c>
      <c r="E5721" t="s">
        <v>44500</v>
      </c>
      <c r="F5721" t="s">
        <v>59354</v>
      </c>
    </row>
    <row r="5722" spans="1:6" x14ac:dyDescent="0.25">
      <c r="A5722" t="s">
        <v>2851</v>
      </c>
      <c r="B5722" t="s">
        <v>2852</v>
      </c>
      <c r="C5722" t="s">
        <v>39883</v>
      </c>
      <c r="E5722" t="s">
        <v>56886</v>
      </c>
      <c r="F5722" t="s">
        <v>70010</v>
      </c>
    </row>
    <row r="5723" spans="1:6" x14ac:dyDescent="0.25">
      <c r="A5723" t="s">
        <v>2851</v>
      </c>
      <c r="B5723" t="s">
        <v>2852</v>
      </c>
      <c r="C5723" t="s">
        <v>814</v>
      </c>
      <c r="E5723" t="s">
        <v>43079</v>
      </c>
      <c r="F5723" t="s">
        <v>58147</v>
      </c>
    </row>
    <row r="5724" spans="1:6" x14ac:dyDescent="0.25">
      <c r="A5724" t="s">
        <v>2851</v>
      </c>
      <c r="B5724" t="s">
        <v>2852</v>
      </c>
      <c r="C5724" t="s">
        <v>33500</v>
      </c>
      <c r="E5724" t="s">
        <v>54515</v>
      </c>
      <c r="F5724" t="s">
        <v>67952</v>
      </c>
    </row>
    <row r="5725" spans="1:6" x14ac:dyDescent="0.25">
      <c r="A5725" t="s">
        <v>2853</v>
      </c>
      <c r="B5725" t="s">
        <v>2854</v>
      </c>
      <c r="C5725" t="s">
        <v>28924</v>
      </c>
      <c r="E5725" t="s">
        <v>52982</v>
      </c>
      <c r="F5725" t="s">
        <v>66651</v>
      </c>
    </row>
    <row r="5726" spans="1:6" x14ac:dyDescent="0.25">
      <c r="A5726" t="s">
        <v>2853</v>
      </c>
      <c r="B5726" t="s">
        <v>2854</v>
      </c>
      <c r="C5726" t="s">
        <v>13670</v>
      </c>
      <c r="E5726" t="s">
        <v>47581</v>
      </c>
      <c r="F5726" t="s">
        <v>62002</v>
      </c>
    </row>
    <row r="5727" spans="1:6" x14ac:dyDescent="0.25">
      <c r="A5727" t="s">
        <v>2853</v>
      </c>
      <c r="B5727" t="s">
        <v>2854</v>
      </c>
      <c r="C5727" t="s">
        <v>17662</v>
      </c>
      <c r="E5727" t="s">
        <v>49014</v>
      </c>
      <c r="F5727" t="s">
        <v>63243</v>
      </c>
    </row>
    <row r="5728" spans="1:6" x14ac:dyDescent="0.25">
      <c r="A5728" t="s">
        <v>2856</v>
      </c>
      <c r="B5728" t="s">
        <v>2857</v>
      </c>
      <c r="C5728" t="s">
        <v>39959</v>
      </c>
      <c r="E5728" t="s">
        <v>56920</v>
      </c>
      <c r="F5728" t="s">
        <v>70043</v>
      </c>
    </row>
    <row r="5729" spans="1:6" x14ac:dyDescent="0.25">
      <c r="A5729" t="s">
        <v>2856</v>
      </c>
      <c r="B5729" t="s">
        <v>2857</v>
      </c>
      <c r="C5729" t="s">
        <v>28719</v>
      </c>
      <c r="E5729" t="s">
        <v>52895</v>
      </c>
      <c r="F5729" t="s">
        <v>66578</v>
      </c>
    </row>
    <row r="5730" spans="1:6" x14ac:dyDescent="0.25">
      <c r="A5730" t="s">
        <v>2856</v>
      </c>
      <c r="B5730" t="s">
        <v>2857</v>
      </c>
      <c r="C5730" t="s">
        <v>25028</v>
      </c>
      <c r="E5730" t="s">
        <v>51579</v>
      </c>
      <c r="F5730" t="s">
        <v>65425</v>
      </c>
    </row>
    <row r="5731" spans="1:6" x14ac:dyDescent="0.25">
      <c r="A5731" t="s">
        <v>2856</v>
      </c>
      <c r="B5731" t="s">
        <v>2857</v>
      </c>
      <c r="C5731" t="s">
        <v>12162</v>
      </c>
      <c r="E5731" t="s">
        <v>47010</v>
      </c>
      <c r="F5731" t="s">
        <v>61495</v>
      </c>
    </row>
    <row r="5732" spans="1:6" x14ac:dyDescent="0.25">
      <c r="A5732" t="s">
        <v>2856</v>
      </c>
      <c r="B5732" t="s">
        <v>2857</v>
      </c>
      <c r="C5732" t="s">
        <v>1132</v>
      </c>
      <c r="E5732" t="s">
        <v>43201</v>
      </c>
      <c r="F5732" t="s">
        <v>58255</v>
      </c>
    </row>
    <row r="5733" spans="1:6" x14ac:dyDescent="0.25">
      <c r="A5733" t="s">
        <v>2856</v>
      </c>
      <c r="B5733" t="s">
        <v>2857</v>
      </c>
      <c r="C5733" t="s">
        <v>6428</v>
      </c>
      <c r="E5733" t="s">
        <v>45089</v>
      </c>
      <c r="F5733" t="s">
        <v>59853</v>
      </c>
    </row>
    <row r="5734" spans="1:6" x14ac:dyDescent="0.25">
      <c r="A5734" t="s">
        <v>2856</v>
      </c>
      <c r="B5734" t="s">
        <v>2857</v>
      </c>
      <c r="C5734" t="s">
        <v>8627</v>
      </c>
      <c r="E5734" t="s">
        <v>45809</v>
      </c>
      <c r="F5734" t="s">
        <v>60448</v>
      </c>
    </row>
    <row r="5735" spans="1:6" x14ac:dyDescent="0.25">
      <c r="A5735" t="s">
        <v>2858</v>
      </c>
      <c r="B5735" t="s">
        <v>2859</v>
      </c>
      <c r="C5735" t="s">
        <v>12816</v>
      </c>
      <c r="E5735" t="s">
        <v>47298</v>
      </c>
      <c r="F5735" t="s">
        <v>61760</v>
      </c>
    </row>
    <row r="5736" spans="1:6" x14ac:dyDescent="0.25">
      <c r="A5736" t="s">
        <v>2858</v>
      </c>
      <c r="B5736" t="s">
        <v>2859</v>
      </c>
      <c r="C5736" t="s">
        <v>17614</v>
      </c>
      <c r="E5736" t="s">
        <v>48993</v>
      </c>
      <c r="F5736" t="s">
        <v>63224</v>
      </c>
    </row>
    <row r="5737" spans="1:6" x14ac:dyDescent="0.25">
      <c r="A5737" t="s">
        <v>2858</v>
      </c>
      <c r="B5737" t="s">
        <v>2859</v>
      </c>
      <c r="C5737" t="s">
        <v>5975</v>
      </c>
      <c r="E5737" t="s">
        <v>44920</v>
      </c>
      <c r="F5737" t="s">
        <v>59711</v>
      </c>
    </row>
    <row r="5738" spans="1:6" x14ac:dyDescent="0.25">
      <c r="A5738" t="s">
        <v>2858</v>
      </c>
      <c r="B5738" t="s">
        <v>2859</v>
      </c>
      <c r="C5738" t="s">
        <v>11087</v>
      </c>
      <c r="E5738" t="s">
        <v>46660</v>
      </c>
      <c r="F5738" t="s">
        <v>61201</v>
      </c>
    </row>
    <row r="5739" spans="1:6" x14ac:dyDescent="0.25">
      <c r="A5739" t="s">
        <v>2858</v>
      </c>
      <c r="B5739" t="s">
        <v>2859</v>
      </c>
      <c r="C5739" t="s">
        <v>25114</v>
      </c>
      <c r="E5739" t="s">
        <v>51617</v>
      </c>
      <c r="F5739" t="s">
        <v>65458</v>
      </c>
    </row>
    <row r="5740" spans="1:6" x14ac:dyDescent="0.25">
      <c r="A5740" t="s">
        <v>2858</v>
      </c>
      <c r="B5740" t="s">
        <v>2859</v>
      </c>
      <c r="C5740" t="s">
        <v>34822</v>
      </c>
      <c r="E5740" t="s">
        <v>55033</v>
      </c>
      <c r="F5740" t="s">
        <v>68397</v>
      </c>
    </row>
    <row r="5741" spans="1:6" x14ac:dyDescent="0.25">
      <c r="A5741" t="s">
        <v>2858</v>
      </c>
      <c r="B5741" t="s">
        <v>2859</v>
      </c>
      <c r="C5741" t="s">
        <v>41010</v>
      </c>
      <c r="E5741" t="s">
        <v>57257</v>
      </c>
      <c r="F5741" t="s">
        <v>70332</v>
      </c>
    </row>
    <row r="5742" spans="1:6" x14ac:dyDescent="0.25">
      <c r="A5742" t="s">
        <v>2858</v>
      </c>
      <c r="B5742" t="s">
        <v>2859</v>
      </c>
      <c r="C5742" t="s">
        <v>3488</v>
      </c>
      <c r="E5742" t="s">
        <v>44015</v>
      </c>
      <c r="F5742" t="s">
        <v>58951</v>
      </c>
    </row>
    <row r="5743" spans="1:6" x14ac:dyDescent="0.25">
      <c r="A5743" t="s">
        <v>2860</v>
      </c>
      <c r="B5743" t="s">
        <v>2861</v>
      </c>
      <c r="C5743" t="s">
        <v>16417</v>
      </c>
      <c r="E5743" t="s">
        <v>48585</v>
      </c>
      <c r="F5743" t="s">
        <v>62872</v>
      </c>
    </row>
    <row r="5744" spans="1:6" x14ac:dyDescent="0.25">
      <c r="A5744" t="s">
        <v>2860</v>
      </c>
      <c r="B5744" t="s">
        <v>2861</v>
      </c>
      <c r="C5744" t="s">
        <v>5972</v>
      </c>
      <c r="E5744" t="s">
        <v>44917</v>
      </c>
      <c r="F5744" t="s">
        <v>59708</v>
      </c>
    </row>
    <row r="5745" spans="1:6" x14ac:dyDescent="0.25">
      <c r="A5745" t="s">
        <v>2860</v>
      </c>
      <c r="B5745" t="s">
        <v>2861</v>
      </c>
      <c r="C5745" t="s">
        <v>28721</v>
      </c>
      <c r="E5745" t="s">
        <v>52897</v>
      </c>
      <c r="F5745" t="s">
        <v>66580</v>
      </c>
    </row>
    <row r="5746" spans="1:6" x14ac:dyDescent="0.25">
      <c r="A5746" t="s">
        <v>2860</v>
      </c>
      <c r="B5746" t="s">
        <v>2861</v>
      </c>
      <c r="C5746" t="s">
        <v>3669</v>
      </c>
      <c r="E5746" t="s">
        <v>44098</v>
      </c>
      <c r="F5746" t="s">
        <v>59021</v>
      </c>
    </row>
    <row r="5747" spans="1:6" x14ac:dyDescent="0.25">
      <c r="A5747" t="s">
        <v>2860</v>
      </c>
      <c r="B5747" t="s">
        <v>2861</v>
      </c>
      <c r="C5747" t="s">
        <v>22917</v>
      </c>
      <c r="E5747" t="s">
        <v>50868</v>
      </c>
      <c r="F5747" t="s">
        <v>64804</v>
      </c>
    </row>
    <row r="5748" spans="1:6" x14ac:dyDescent="0.25">
      <c r="A5748" t="s">
        <v>2860</v>
      </c>
      <c r="B5748" t="s">
        <v>2861</v>
      </c>
      <c r="C5748" t="s">
        <v>33493</v>
      </c>
      <c r="E5748" t="s">
        <v>54508</v>
      </c>
      <c r="F5748" t="s">
        <v>67945</v>
      </c>
    </row>
    <row r="5749" spans="1:6" x14ac:dyDescent="0.25">
      <c r="A5749" t="s">
        <v>2862</v>
      </c>
      <c r="C5749" t="s">
        <v>33327</v>
      </c>
      <c r="E5749" t="s">
        <v>54454</v>
      </c>
      <c r="F5749" t="s">
        <v>67900</v>
      </c>
    </row>
    <row r="5750" spans="1:6" x14ac:dyDescent="0.25">
      <c r="A5750" t="s">
        <v>2862</v>
      </c>
      <c r="C5750" t="s">
        <v>26011</v>
      </c>
      <c r="E5750" t="s">
        <v>51892</v>
      </c>
      <c r="F5750" t="s">
        <v>65694</v>
      </c>
    </row>
    <row r="5751" spans="1:6" x14ac:dyDescent="0.25">
      <c r="A5751" t="s">
        <v>2862</v>
      </c>
      <c r="C5751" t="s">
        <v>2263</v>
      </c>
      <c r="E5751" t="s">
        <v>43585</v>
      </c>
      <c r="F5751" t="s">
        <v>58580</v>
      </c>
    </row>
    <row r="5752" spans="1:6" x14ac:dyDescent="0.25">
      <c r="A5752" t="s">
        <v>2862</v>
      </c>
      <c r="C5752" t="s">
        <v>20860</v>
      </c>
      <c r="E5752" t="s">
        <v>50046</v>
      </c>
      <c r="F5752" t="s">
        <v>64094</v>
      </c>
    </row>
    <row r="5753" spans="1:6" x14ac:dyDescent="0.25">
      <c r="A5753" t="s">
        <v>2863</v>
      </c>
      <c r="B5753" t="s">
        <v>2864</v>
      </c>
      <c r="C5753" t="s">
        <v>7654</v>
      </c>
      <c r="E5753" t="s">
        <v>45524</v>
      </c>
      <c r="F5753" t="s">
        <v>60226</v>
      </c>
    </row>
    <row r="5754" spans="1:6" x14ac:dyDescent="0.25">
      <c r="A5754" t="s">
        <v>2863</v>
      </c>
      <c r="B5754" t="s">
        <v>2864</v>
      </c>
      <c r="C5754" t="s">
        <v>33244</v>
      </c>
      <c r="E5754" t="s">
        <v>54421</v>
      </c>
      <c r="F5754" t="s">
        <v>67869</v>
      </c>
    </row>
    <row r="5755" spans="1:6" x14ac:dyDescent="0.25">
      <c r="A5755" t="s">
        <v>2863</v>
      </c>
      <c r="B5755" t="s">
        <v>2864</v>
      </c>
      <c r="C5755" t="s">
        <v>40500</v>
      </c>
      <c r="E5755" t="s">
        <v>57063</v>
      </c>
      <c r="F5755" t="s">
        <v>70161</v>
      </c>
    </row>
    <row r="5756" spans="1:6" x14ac:dyDescent="0.25">
      <c r="A5756" t="s">
        <v>2863</v>
      </c>
      <c r="B5756" t="s">
        <v>2864</v>
      </c>
      <c r="C5756" t="s">
        <v>31993</v>
      </c>
      <c r="E5756" t="s">
        <v>53997</v>
      </c>
      <c r="F5756" t="s">
        <v>67495</v>
      </c>
    </row>
    <row r="5757" spans="1:6" x14ac:dyDescent="0.25">
      <c r="A5757" t="s">
        <v>2865</v>
      </c>
      <c r="B5757" t="s">
        <v>2866</v>
      </c>
      <c r="C5757" t="s">
        <v>27640</v>
      </c>
      <c r="E5757" t="s">
        <v>52527</v>
      </c>
      <c r="F5757" t="s">
        <v>66267</v>
      </c>
    </row>
    <row r="5758" spans="1:6" x14ac:dyDescent="0.25">
      <c r="A5758" t="s">
        <v>2865</v>
      </c>
      <c r="B5758" t="s">
        <v>2866</v>
      </c>
      <c r="C5758" t="s">
        <v>38539</v>
      </c>
      <c r="E5758" t="s">
        <v>56368</v>
      </c>
      <c r="F5758" t="s">
        <v>69554</v>
      </c>
    </row>
    <row r="5759" spans="1:6" x14ac:dyDescent="0.25">
      <c r="A5759" t="s">
        <v>2865</v>
      </c>
      <c r="B5759" t="s">
        <v>2866</v>
      </c>
      <c r="C5759" t="s">
        <v>11282</v>
      </c>
      <c r="E5759" t="s">
        <v>46771</v>
      </c>
      <c r="F5759" t="s">
        <v>61308</v>
      </c>
    </row>
    <row r="5760" spans="1:6" x14ac:dyDescent="0.25">
      <c r="A5760" t="s">
        <v>2865</v>
      </c>
      <c r="B5760" t="s">
        <v>2866</v>
      </c>
      <c r="C5760" t="s">
        <v>38562</v>
      </c>
      <c r="E5760" t="s">
        <v>56383</v>
      </c>
      <c r="F5760" t="s">
        <v>69569</v>
      </c>
    </row>
    <row r="5761" spans="1:6" x14ac:dyDescent="0.25">
      <c r="A5761" t="s">
        <v>2867</v>
      </c>
      <c r="B5761" t="s">
        <v>2868</v>
      </c>
      <c r="C5761" t="s">
        <v>8147</v>
      </c>
      <c r="E5761" t="s">
        <v>45654</v>
      </c>
      <c r="F5761" t="s">
        <v>60317</v>
      </c>
    </row>
    <row r="5762" spans="1:6" x14ac:dyDescent="0.25">
      <c r="A5762" t="s">
        <v>2867</v>
      </c>
      <c r="B5762" t="s">
        <v>2868</v>
      </c>
      <c r="C5762" t="s">
        <v>28224</v>
      </c>
      <c r="E5762" t="s">
        <v>52696</v>
      </c>
      <c r="F5762" t="s">
        <v>66405</v>
      </c>
    </row>
    <row r="5763" spans="1:6" x14ac:dyDescent="0.25">
      <c r="A5763" t="s">
        <v>2867</v>
      </c>
      <c r="B5763" t="s">
        <v>2868</v>
      </c>
      <c r="C5763" t="s">
        <v>24501</v>
      </c>
      <c r="E5763" t="s">
        <v>51337</v>
      </c>
      <c r="F5763" t="s">
        <v>65202</v>
      </c>
    </row>
    <row r="5764" spans="1:6" x14ac:dyDescent="0.25">
      <c r="A5764" t="s">
        <v>2867</v>
      </c>
      <c r="B5764" t="s">
        <v>2868</v>
      </c>
      <c r="C5764" t="s">
        <v>41081</v>
      </c>
      <c r="E5764" t="s">
        <v>57301</v>
      </c>
      <c r="F5764" t="s">
        <v>70375</v>
      </c>
    </row>
    <row r="5765" spans="1:6" x14ac:dyDescent="0.25">
      <c r="A5765" t="s">
        <v>2867</v>
      </c>
      <c r="B5765" t="s">
        <v>2868</v>
      </c>
      <c r="C5765" t="s">
        <v>3715</v>
      </c>
      <c r="E5765" t="s">
        <v>44129</v>
      </c>
      <c r="F5765" t="s">
        <v>59051</v>
      </c>
    </row>
    <row r="5766" spans="1:6" x14ac:dyDescent="0.25">
      <c r="A5766" t="s">
        <v>2867</v>
      </c>
      <c r="B5766" t="s">
        <v>2868</v>
      </c>
      <c r="C5766" t="s">
        <v>17125</v>
      </c>
      <c r="E5766" t="s">
        <v>48770</v>
      </c>
      <c r="F5766" t="s">
        <v>63026</v>
      </c>
    </row>
    <row r="5767" spans="1:6" x14ac:dyDescent="0.25">
      <c r="A5767" t="s">
        <v>2867</v>
      </c>
      <c r="B5767" t="s">
        <v>2868</v>
      </c>
      <c r="C5767" t="s">
        <v>4977</v>
      </c>
      <c r="E5767" t="s">
        <v>44598</v>
      </c>
      <c r="F5767" t="s">
        <v>59441</v>
      </c>
    </row>
    <row r="5768" spans="1:6" x14ac:dyDescent="0.25">
      <c r="A5768" t="s">
        <v>2867</v>
      </c>
      <c r="B5768" t="s">
        <v>2868</v>
      </c>
      <c r="C5768" t="s">
        <v>14287</v>
      </c>
      <c r="E5768" t="s">
        <v>47791</v>
      </c>
      <c r="F5768" t="s">
        <v>62177</v>
      </c>
    </row>
    <row r="5769" spans="1:6" x14ac:dyDescent="0.25">
      <c r="A5769" t="s">
        <v>2867</v>
      </c>
      <c r="B5769" t="s">
        <v>2868</v>
      </c>
      <c r="C5769" t="s">
        <v>23800</v>
      </c>
      <c r="E5769" t="s">
        <v>51190</v>
      </c>
      <c r="F5769" t="s">
        <v>65079</v>
      </c>
    </row>
    <row r="5770" spans="1:6" x14ac:dyDescent="0.25">
      <c r="A5770" t="s">
        <v>2871</v>
      </c>
      <c r="B5770" t="s">
        <v>2872</v>
      </c>
      <c r="C5770" t="s">
        <v>18770</v>
      </c>
      <c r="E5770" t="s">
        <v>49370</v>
      </c>
      <c r="F5770" t="s">
        <v>63542</v>
      </c>
    </row>
    <row r="5771" spans="1:6" x14ac:dyDescent="0.25">
      <c r="A5771" t="s">
        <v>2871</v>
      </c>
      <c r="B5771" t="s">
        <v>2872</v>
      </c>
      <c r="C5771" t="s">
        <v>26653</v>
      </c>
      <c r="E5771" t="s">
        <v>52156</v>
      </c>
      <c r="F5771" t="s">
        <v>65936</v>
      </c>
    </row>
    <row r="5772" spans="1:6" x14ac:dyDescent="0.25">
      <c r="A5772" t="s">
        <v>2871</v>
      </c>
      <c r="B5772" t="s">
        <v>2872</v>
      </c>
      <c r="C5772" t="s">
        <v>34556</v>
      </c>
      <c r="E5772" t="s">
        <v>54924</v>
      </c>
      <c r="F5772" t="s">
        <v>68306</v>
      </c>
    </row>
    <row r="5773" spans="1:6" x14ac:dyDescent="0.25">
      <c r="A5773" t="s">
        <v>2873</v>
      </c>
      <c r="B5773" t="s">
        <v>2874</v>
      </c>
      <c r="C5773" t="s">
        <v>19685</v>
      </c>
      <c r="E5773" t="s">
        <v>49662</v>
      </c>
      <c r="F5773" t="s">
        <v>63778</v>
      </c>
    </row>
    <row r="5774" spans="1:6" x14ac:dyDescent="0.25">
      <c r="A5774" t="s">
        <v>2873</v>
      </c>
      <c r="B5774" t="s">
        <v>2874</v>
      </c>
      <c r="C5774" t="s">
        <v>31199</v>
      </c>
      <c r="E5774" t="s">
        <v>53774</v>
      </c>
      <c r="F5774" t="s">
        <v>67311</v>
      </c>
    </row>
    <row r="5775" spans="1:6" x14ac:dyDescent="0.25">
      <c r="A5775" t="s">
        <v>2873</v>
      </c>
      <c r="B5775" t="s">
        <v>2874</v>
      </c>
      <c r="C5775" t="s">
        <v>31203</v>
      </c>
      <c r="E5775" t="s">
        <v>53778</v>
      </c>
      <c r="F5775" t="s">
        <v>67315</v>
      </c>
    </row>
    <row r="5776" spans="1:6" x14ac:dyDescent="0.25">
      <c r="A5776" t="s">
        <v>2873</v>
      </c>
      <c r="B5776" t="s">
        <v>2874</v>
      </c>
      <c r="C5776" t="s">
        <v>1107</v>
      </c>
      <c r="E5776" t="s">
        <v>43186</v>
      </c>
      <c r="F5776" t="s">
        <v>58240</v>
      </c>
    </row>
    <row r="5777" spans="1:6" x14ac:dyDescent="0.25">
      <c r="A5777" t="s">
        <v>2873</v>
      </c>
      <c r="B5777" t="s">
        <v>2874</v>
      </c>
      <c r="C5777" t="s">
        <v>13369</v>
      </c>
      <c r="E5777" t="s">
        <v>47450</v>
      </c>
      <c r="F5777" t="s">
        <v>61884</v>
      </c>
    </row>
    <row r="5778" spans="1:6" x14ac:dyDescent="0.25">
      <c r="A5778" t="s">
        <v>2873</v>
      </c>
      <c r="B5778" t="s">
        <v>2874</v>
      </c>
      <c r="C5778" t="s">
        <v>25961</v>
      </c>
      <c r="E5778" t="s">
        <v>51873</v>
      </c>
      <c r="F5778" t="s">
        <v>65677</v>
      </c>
    </row>
    <row r="5779" spans="1:6" x14ac:dyDescent="0.25">
      <c r="A5779" t="s">
        <v>2873</v>
      </c>
      <c r="B5779" t="s">
        <v>2874</v>
      </c>
      <c r="C5779" t="s">
        <v>2163</v>
      </c>
      <c r="E5779" t="s">
        <v>43519</v>
      </c>
      <c r="F5779" t="s">
        <v>58516</v>
      </c>
    </row>
    <row r="5780" spans="1:6" x14ac:dyDescent="0.25">
      <c r="A5780" t="s">
        <v>2873</v>
      </c>
      <c r="B5780" t="s">
        <v>2874</v>
      </c>
      <c r="C5780" t="s">
        <v>25737</v>
      </c>
      <c r="E5780" t="s">
        <v>51780</v>
      </c>
      <c r="F5780" t="s">
        <v>65594</v>
      </c>
    </row>
    <row r="5781" spans="1:6" x14ac:dyDescent="0.25">
      <c r="A5781" t="s">
        <v>2873</v>
      </c>
      <c r="B5781" t="s">
        <v>2874</v>
      </c>
      <c r="C5781" t="s">
        <v>13907</v>
      </c>
      <c r="E5781" t="s">
        <v>47690</v>
      </c>
      <c r="F5781" t="s">
        <v>62099</v>
      </c>
    </row>
    <row r="5782" spans="1:6" x14ac:dyDescent="0.25">
      <c r="A5782" t="s">
        <v>2875</v>
      </c>
      <c r="C5782" t="s">
        <v>35218</v>
      </c>
      <c r="E5782" t="s">
        <v>55237</v>
      </c>
      <c r="F5782" t="s">
        <v>68587</v>
      </c>
    </row>
    <row r="5783" spans="1:6" x14ac:dyDescent="0.25">
      <c r="A5783" t="s">
        <v>2876</v>
      </c>
      <c r="B5783" t="s">
        <v>2877</v>
      </c>
      <c r="C5783" t="s">
        <v>40906</v>
      </c>
      <c r="E5783" t="s">
        <v>57196</v>
      </c>
      <c r="F5783" t="s">
        <v>70272</v>
      </c>
    </row>
    <row r="5784" spans="1:6" x14ac:dyDescent="0.25">
      <c r="A5784" t="s">
        <v>2876</v>
      </c>
      <c r="B5784" t="s">
        <v>2877</v>
      </c>
      <c r="C5784" t="s">
        <v>30277</v>
      </c>
      <c r="E5784" t="s">
        <v>53467</v>
      </c>
      <c r="F5784" t="s">
        <v>67063</v>
      </c>
    </row>
    <row r="5785" spans="1:6" x14ac:dyDescent="0.25">
      <c r="A5785" t="s">
        <v>2876</v>
      </c>
      <c r="B5785" t="s">
        <v>2877</v>
      </c>
      <c r="C5785" t="s">
        <v>33916</v>
      </c>
      <c r="E5785" t="s">
        <v>54732</v>
      </c>
      <c r="F5785" t="s">
        <v>68150</v>
      </c>
    </row>
    <row r="5786" spans="1:6" x14ac:dyDescent="0.25">
      <c r="A5786" t="s">
        <v>2876</v>
      </c>
      <c r="B5786" t="s">
        <v>2877</v>
      </c>
      <c r="C5786" t="s">
        <v>20288</v>
      </c>
      <c r="E5786" t="s">
        <v>49891</v>
      </c>
      <c r="F5786" t="s">
        <v>63974</v>
      </c>
    </row>
    <row r="5787" spans="1:6" x14ac:dyDescent="0.25">
      <c r="A5787" t="s">
        <v>2876</v>
      </c>
      <c r="B5787" t="s">
        <v>2877</v>
      </c>
      <c r="C5787" t="s">
        <v>31211</v>
      </c>
      <c r="E5787" t="s">
        <v>53784</v>
      </c>
      <c r="F5787" t="s">
        <v>67321</v>
      </c>
    </row>
    <row r="5788" spans="1:6" x14ac:dyDescent="0.25">
      <c r="A5788" t="s">
        <v>2876</v>
      </c>
      <c r="B5788" t="s">
        <v>2877</v>
      </c>
      <c r="C5788" t="s">
        <v>11174</v>
      </c>
      <c r="E5788" t="s">
        <v>46708</v>
      </c>
      <c r="F5788" t="s">
        <v>61249</v>
      </c>
    </row>
    <row r="5789" spans="1:6" x14ac:dyDescent="0.25">
      <c r="A5789" t="s">
        <v>2879</v>
      </c>
      <c r="C5789" t="s">
        <v>29861</v>
      </c>
      <c r="E5789" t="s">
        <v>53280</v>
      </c>
      <c r="F5789" t="s">
        <v>66897</v>
      </c>
    </row>
    <row r="5790" spans="1:6" x14ac:dyDescent="0.25">
      <c r="A5790" t="s">
        <v>2879</v>
      </c>
      <c r="C5790" t="s">
        <v>21230</v>
      </c>
      <c r="E5790" t="s">
        <v>50258</v>
      </c>
      <c r="F5790" t="s">
        <v>64290</v>
      </c>
    </row>
    <row r="5791" spans="1:6" x14ac:dyDescent="0.25">
      <c r="A5791" t="s">
        <v>2880</v>
      </c>
      <c r="B5791" t="s">
        <v>2881</v>
      </c>
      <c r="C5791" t="s">
        <v>17440</v>
      </c>
      <c r="E5791" t="s">
        <v>48912</v>
      </c>
      <c r="F5791" t="s">
        <v>63149</v>
      </c>
    </row>
    <row r="5792" spans="1:6" x14ac:dyDescent="0.25">
      <c r="A5792" t="s">
        <v>2882</v>
      </c>
      <c r="B5792" t="s">
        <v>2883</v>
      </c>
      <c r="C5792" t="s">
        <v>8736</v>
      </c>
      <c r="E5792" t="s">
        <v>45877</v>
      </c>
      <c r="F5792" t="s">
        <v>60513</v>
      </c>
    </row>
    <row r="5793" spans="1:6" x14ac:dyDescent="0.25">
      <c r="A5793" t="s">
        <v>2884</v>
      </c>
      <c r="B5793" t="s">
        <v>2885</v>
      </c>
      <c r="C5793" t="s">
        <v>25070</v>
      </c>
      <c r="E5793" t="s">
        <v>51591</v>
      </c>
      <c r="F5793" t="s">
        <v>65435</v>
      </c>
    </row>
    <row r="5794" spans="1:6" x14ac:dyDescent="0.25">
      <c r="A5794" t="s">
        <v>2884</v>
      </c>
      <c r="B5794" t="s">
        <v>2885</v>
      </c>
      <c r="C5794" t="s">
        <v>38743</v>
      </c>
      <c r="E5794" t="s">
        <v>56476</v>
      </c>
      <c r="F5794" t="s">
        <v>69657</v>
      </c>
    </row>
    <row r="5795" spans="1:6" x14ac:dyDescent="0.25">
      <c r="A5795" t="s">
        <v>2884</v>
      </c>
      <c r="B5795" t="s">
        <v>2885</v>
      </c>
      <c r="C5795" t="s">
        <v>38268</v>
      </c>
      <c r="E5795" t="s">
        <v>56255</v>
      </c>
      <c r="F5795" t="s">
        <v>69452</v>
      </c>
    </row>
    <row r="5796" spans="1:6" x14ac:dyDescent="0.25">
      <c r="A5796" t="s">
        <v>2884</v>
      </c>
      <c r="B5796" t="s">
        <v>2885</v>
      </c>
      <c r="C5796" t="s">
        <v>8806</v>
      </c>
      <c r="E5796" t="s">
        <v>45907</v>
      </c>
      <c r="F5796" t="s">
        <v>60541</v>
      </c>
    </row>
    <row r="5797" spans="1:6" x14ac:dyDescent="0.25">
      <c r="A5797" t="s">
        <v>2884</v>
      </c>
      <c r="B5797" t="s">
        <v>2885</v>
      </c>
      <c r="C5797" t="s">
        <v>40849</v>
      </c>
      <c r="E5797" t="s">
        <v>57180</v>
      </c>
      <c r="F5797" t="s">
        <v>70259</v>
      </c>
    </row>
    <row r="5798" spans="1:6" x14ac:dyDescent="0.25">
      <c r="A5798" t="s">
        <v>2887</v>
      </c>
      <c r="C5798" t="s">
        <v>21801</v>
      </c>
      <c r="E5798" t="s">
        <v>50492</v>
      </c>
      <c r="F5798" t="s">
        <v>64493</v>
      </c>
    </row>
    <row r="5799" spans="1:6" x14ac:dyDescent="0.25">
      <c r="A5799" t="s">
        <v>2887</v>
      </c>
      <c r="C5799" t="s">
        <v>38422</v>
      </c>
      <c r="E5799" t="s">
        <v>56323</v>
      </c>
      <c r="F5799" t="s">
        <v>69515</v>
      </c>
    </row>
    <row r="5800" spans="1:6" x14ac:dyDescent="0.25">
      <c r="A5800" t="s">
        <v>2887</v>
      </c>
      <c r="C5800" t="s">
        <v>26866</v>
      </c>
      <c r="E5800" t="s">
        <v>52214</v>
      </c>
      <c r="F5800" t="s">
        <v>65984</v>
      </c>
    </row>
    <row r="5801" spans="1:6" x14ac:dyDescent="0.25">
      <c r="A5801" t="s">
        <v>2887</v>
      </c>
      <c r="C5801" t="s">
        <v>26866</v>
      </c>
      <c r="E5801" t="s">
        <v>52214</v>
      </c>
      <c r="F5801" t="s">
        <v>65984</v>
      </c>
    </row>
    <row r="5802" spans="1:6" x14ac:dyDescent="0.25">
      <c r="A5802" t="s">
        <v>2887</v>
      </c>
      <c r="C5802" t="s">
        <v>1931</v>
      </c>
      <c r="E5802" t="s">
        <v>43403</v>
      </c>
      <c r="F5802" t="s">
        <v>58412</v>
      </c>
    </row>
    <row r="5803" spans="1:6" x14ac:dyDescent="0.25">
      <c r="A5803" t="s">
        <v>2888</v>
      </c>
      <c r="C5803" t="s">
        <v>29829</v>
      </c>
      <c r="E5803" t="s">
        <v>53256</v>
      </c>
      <c r="F5803" t="s">
        <v>66873</v>
      </c>
    </row>
    <row r="5804" spans="1:6" x14ac:dyDescent="0.25">
      <c r="A5804" t="s">
        <v>2888</v>
      </c>
      <c r="C5804" t="s">
        <v>32397</v>
      </c>
      <c r="E5804" t="s">
        <v>54168</v>
      </c>
      <c r="F5804" t="s">
        <v>67651</v>
      </c>
    </row>
    <row r="5805" spans="1:6" x14ac:dyDescent="0.25">
      <c r="A5805" t="s">
        <v>2888</v>
      </c>
      <c r="C5805" t="s">
        <v>2360</v>
      </c>
      <c r="E5805" t="s">
        <v>43628</v>
      </c>
      <c r="F5805" t="s">
        <v>58621</v>
      </c>
    </row>
    <row r="5806" spans="1:6" x14ac:dyDescent="0.25">
      <c r="A5806" t="s">
        <v>2888</v>
      </c>
      <c r="C5806" t="s">
        <v>26651</v>
      </c>
      <c r="E5806" t="s">
        <v>52154</v>
      </c>
      <c r="F5806" t="s">
        <v>65934</v>
      </c>
    </row>
    <row r="5807" spans="1:6" x14ac:dyDescent="0.25">
      <c r="A5807" t="s">
        <v>2888</v>
      </c>
      <c r="C5807" t="s">
        <v>22918</v>
      </c>
      <c r="E5807" t="s">
        <v>50869</v>
      </c>
      <c r="F5807" t="s">
        <v>64805</v>
      </c>
    </row>
    <row r="5808" spans="1:6" x14ac:dyDescent="0.25">
      <c r="A5808" t="s">
        <v>2888</v>
      </c>
      <c r="C5808" t="s">
        <v>34845</v>
      </c>
      <c r="E5808" t="s">
        <v>55052</v>
      </c>
      <c r="F5808" t="s">
        <v>68416</v>
      </c>
    </row>
    <row r="5809" spans="1:6" x14ac:dyDescent="0.25">
      <c r="A5809" t="s">
        <v>2888</v>
      </c>
      <c r="C5809" t="s">
        <v>27537</v>
      </c>
      <c r="E5809" t="s">
        <v>52471</v>
      </c>
      <c r="F5809" t="s">
        <v>66215</v>
      </c>
    </row>
    <row r="5810" spans="1:6" x14ac:dyDescent="0.25">
      <c r="A5810" t="s">
        <v>2888</v>
      </c>
      <c r="C5810" t="s">
        <v>27906</v>
      </c>
      <c r="E5810" t="s">
        <v>52607</v>
      </c>
      <c r="F5810" t="s">
        <v>66337</v>
      </c>
    </row>
    <row r="5811" spans="1:6" x14ac:dyDescent="0.25">
      <c r="A5811" t="s">
        <v>2888</v>
      </c>
      <c r="C5811" t="s">
        <v>27688</v>
      </c>
      <c r="E5811" t="s">
        <v>52548</v>
      </c>
      <c r="F5811" t="s">
        <v>66288</v>
      </c>
    </row>
    <row r="5812" spans="1:6" x14ac:dyDescent="0.25">
      <c r="A5812" t="s">
        <v>2889</v>
      </c>
      <c r="B5812" t="s">
        <v>2890</v>
      </c>
      <c r="C5812" t="s">
        <v>22396</v>
      </c>
      <c r="E5812" t="s">
        <v>50658</v>
      </c>
      <c r="F5812" t="s">
        <v>64621</v>
      </c>
    </row>
    <row r="5813" spans="1:6" x14ac:dyDescent="0.25">
      <c r="A5813" t="s">
        <v>2889</v>
      </c>
      <c r="B5813" t="s">
        <v>2890</v>
      </c>
      <c r="C5813" t="s">
        <v>35371</v>
      </c>
      <c r="E5813" t="s">
        <v>55270</v>
      </c>
      <c r="F5813" t="s">
        <v>68615</v>
      </c>
    </row>
    <row r="5814" spans="1:6" x14ac:dyDescent="0.25">
      <c r="A5814" t="s">
        <v>2891</v>
      </c>
      <c r="B5814" t="s">
        <v>2892</v>
      </c>
      <c r="C5814" t="s">
        <v>35012</v>
      </c>
      <c r="E5814" t="s">
        <v>55147</v>
      </c>
      <c r="F5814" t="s">
        <v>68506</v>
      </c>
    </row>
    <row r="5815" spans="1:6" x14ac:dyDescent="0.25">
      <c r="A5815" t="s">
        <v>2891</v>
      </c>
      <c r="B5815" t="s">
        <v>2892</v>
      </c>
      <c r="C5815" t="s">
        <v>22593</v>
      </c>
      <c r="E5815" t="s">
        <v>50751</v>
      </c>
      <c r="F5815" t="s">
        <v>64705</v>
      </c>
    </row>
    <row r="5816" spans="1:6" x14ac:dyDescent="0.25">
      <c r="A5816" t="s">
        <v>2891</v>
      </c>
      <c r="B5816" t="s">
        <v>2892</v>
      </c>
      <c r="C5816" t="s">
        <v>29410</v>
      </c>
      <c r="E5816" t="s">
        <v>53106</v>
      </c>
      <c r="F5816" t="s">
        <v>66744</v>
      </c>
    </row>
    <row r="5817" spans="1:6" x14ac:dyDescent="0.25">
      <c r="A5817" t="s">
        <v>2891</v>
      </c>
      <c r="B5817" t="s">
        <v>2892</v>
      </c>
      <c r="C5817" t="s">
        <v>11172</v>
      </c>
      <c r="E5817" t="s">
        <v>46706</v>
      </c>
      <c r="F5817" t="s">
        <v>61247</v>
      </c>
    </row>
    <row r="5818" spans="1:6" x14ac:dyDescent="0.25">
      <c r="A5818" t="s">
        <v>2891</v>
      </c>
      <c r="B5818" t="s">
        <v>2892</v>
      </c>
      <c r="C5818" t="s">
        <v>23791</v>
      </c>
      <c r="E5818" t="s">
        <v>51183</v>
      </c>
      <c r="F5818" t="s">
        <v>65072</v>
      </c>
    </row>
    <row r="5819" spans="1:6" x14ac:dyDescent="0.25">
      <c r="A5819" t="s">
        <v>2893</v>
      </c>
      <c r="B5819" t="s">
        <v>2894</v>
      </c>
      <c r="C5819" t="s">
        <v>38977</v>
      </c>
      <c r="E5819" t="s">
        <v>56554</v>
      </c>
      <c r="F5819" t="s">
        <v>69724</v>
      </c>
    </row>
    <row r="5820" spans="1:6" x14ac:dyDescent="0.25">
      <c r="A5820" t="s">
        <v>2893</v>
      </c>
      <c r="B5820" t="s">
        <v>2894</v>
      </c>
      <c r="C5820" t="s">
        <v>8710</v>
      </c>
      <c r="E5820" t="s">
        <v>45859</v>
      </c>
      <c r="F5820" t="s">
        <v>60497</v>
      </c>
    </row>
    <row r="5821" spans="1:6" x14ac:dyDescent="0.25">
      <c r="A5821" t="s">
        <v>2895</v>
      </c>
      <c r="C5821" t="s">
        <v>24665</v>
      </c>
      <c r="E5821" t="s">
        <v>51418</v>
      </c>
      <c r="F5821" t="s">
        <v>65274</v>
      </c>
    </row>
    <row r="5822" spans="1:6" x14ac:dyDescent="0.25">
      <c r="A5822" t="s">
        <v>2895</v>
      </c>
      <c r="C5822" t="s">
        <v>21249</v>
      </c>
      <c r="E5822" t="s">
        <v>50267</v>
      </c>
      <c r="F5822" t="s">
        <v>64297</v>
      </c>
    </row>
    <row r="5823" spans="1:6" x14ac:dyDescent="0.25">
      <c r="A5823" t="s">
        <v>2895</v>
      </c>
      <c r="C5823" t="s">
        <v>33184</v>
      </c>
      <c r="E5823" t="s">
        <v>54400</v>
      </c>
      <c r="F5823" t="s">
        <v>67849</v>
      </c>
    </row>
    <row r="5824" spans="1:6" x14ac:dyDescent="0.25">
      <c r="A5824" t="s">
        <v>2895</v>
      </c>
      <c r="C5824" t="s">
        <v>26554</v>
      </c>
      <c r="E5824" t="s">
        <v>52132</v>
      </c>
      <c r="F5824" t="s">
        <v>65915</v>
      </c>
    </row>
    <row r="5825" spans="1:6" x14ac:dyDescent="0.25">
      <c r="A5825" t="s">
        <v>2895</v>
      </c>
      <c r="C5825" t="s">
        <v>23920</v>
      </c>
      <c r="E5825" t="s">
        <v>51229</v>
      </c>
      <c r="F5825" t="s">
        <v>65114</v>
      </c>
    </row>
    <row r="5826" spans="1:6" x14ac:dyDescent="0.25">
      <c r="A5826" t="s">
        <v>2895</v>
      </c>
      <c r="C5826" t="s">
        <v>6141</v>
      </c>
      <c r="E5826" t="s">
        <v>44989</v>
      </c>
      <c r="F5826" t="s">
        <v>59768</v>
      </c>
    </row>
    <row r="5827" spans="1:6" x14ac:dyDescent="0.25">
      <c r="A5827" t="s">
        <v>2895</v>
      </c>
      <c r="C5827" t="s">
        <v>21642</v>
      </c>
      <c r="E5827" t="s">
        <v>50443</v>
      </c>
      <c r="F5827" t="s">
        <v>64463</v>
      </c>
    </row>
    <row r="5828" spans="1:6" x14ac:dyDescent="0.25">
      <c r="A5828" t="s">
        <v>2896</v>
      </c>
      <c r="B5828" t="s">
        <v>2897</v>
      </c>
      <c r="C5828" t="s">
        <v>25481</v>
      </c>
      <c r="E5828" t="s">
        <v>51693</v>
      </c>
      <c r="F5828" t="s">
        <v>65518</v>
      </c>
    </row>
    <row r="5829" spans="1:6" x14ac:dyDescent="0.25">
      <c r="A5829" t="s">
        <v>2896</v>
      </c>
      <c r="B5829" t="s">
        <v>2897</v>
      </c>
      <c r="C5829" t="s">
        <v>4951</v>
      </c>
      <c r="E5829" t="s">
        <v>44580</v>
      </c>
      <c r="F5829" t="s">
        <v>59423</v>
      </c>
    </row>
    <row r="5830" spans="1:6" x14ac:dyDescent="0.25">
      <c r="A5830" t="s">
        <v>2896</v>
      </c>
      <c r="B5830" t="s">
        <v>2897</v>
      </c>
      <c r="C5830" t="s">
        <v>6435</v>
      </c>
      <c r="E5830" t="s">
        <v>45096</v>
      </c>
      <c r="F5830" t="s">
        <v>59860</v>
      </c>
    </row>
    <row r="5831" spans="1:6" x14ac:dyDescent="0.25">
      <c r="A5831" t="s">
        <v>2896</v>
      </c>
      <c r="B5831" t="s">
        <v>2897</v>
      </c>
      <c r="C5831" t="s">
        <v>27539</v>
      </c>
      <c r="E5831" t="s">
        <v>52473</v>
      </c>
      <c r="F5831" t="s">
        <v>66217</v>
      </c>
    </row>
    <row r="5832" spans="1:6" x14ac:dyDescent="0.25">
      <c r="A5832" t="s">
        <v>2898</v>
      </c>
      <c r="B5832" t="s">
        <v>2899</v>
      </c>
      <c r="C5832" t="s">
        <v>25013</v>
      </c>
      <c r="E5832" t="s">
        <v>51572</v>
      </c>
      <c r="F5832" t="s">
        <v>65418</v>
      </c>
    </row>
    <row r="5833" spans="1:6" x14ac:dyDescent="0.25">
      <c r="A5833" t="s">
        <v>2898</v>
      </c>
      <c r="B5833" t="s">
        <v>2899</v>
      </c>
      <c r="C5833" t="s">
        <v>27488</v>
      </c>
      <c r="E5833" t="s">
        <v>52460</v>
      </c>
      <c r="F5833" t="s">
        <v>66204</v>
      </c>
    </row>
    <row r="5834" spans="1:6" x14ac:dyDescent="0.25">
      <c r="A5834" t="s">
        <v>2898</v>
      </c>
      <c r="B5834" t="s">
        <v>2899</v>
      </c>
      <c r="C5834" t="s">
        <v>12685</v>
      </c>
      <c r="E5834" t="s">
        <v>47263</v>
      </c>
      <c r="F5834" t="s">
        <v>61733</v>
      </c>
    </row>
    <row r="5835" spans="1:6" x14ac:dyDescent="0.25">
      <c r="A5835" t="s">
        <v>2900</v>
      </c>
      <c r="B5835" t="s">
        <v>2901</v>
      </c>
      <c r="C5835" t="s">
        <v>6147</v>
      </c>
      <c r="E5835" t="s">
        <v>44995</v>
      </c>
      <c r="F5835" t="s">
        <v>59774</v>
      </c>
    </row>
    <row r="5836" spans="1:6" x14ac:dyDescent="0.25">
      <c r="A5836" t="s">
        <v>2900</v>
      </c>
      <c r="B5836" t="s">
        <v>2901</v>
      </c>
      <c r="C5836" t="s">
        <v>23572</v>
      </c>
      <c r="E5836" t="s">
        <v>51068</v>
      </c>
      <c r="F5836" t="s">
        <v>64963</v>
      </c>
    </row>
    <row r="5837" spans="1:6" x14ac:dyDescent="0.25">
      <c r="A5837" t="s">
        <v>2900</v>
      </c>
      <c r="B5837" t="s">
        <v>2901</v>
      </c>
      <c r="C5837" t="s">
        <v>27428</v>
      </c>
      <c r="E5837" t="s">
        <v>52428</v>
      </c>
      <c r="F5837" t="s">
        <v>66173</v>
      </c>
    </row>
    <row r="5838" spans="1:6" x14ac:dyDescent="0.25">
      <c r="A5838" t="s">
        <v>2900</v>
      </c>
      <c r="B5838" t="s">
        <v>2901</v>
      </c>
      <c r="C5838" t="s">
        <v>8717</v>
      </c>
      <c r="E5838" t="s">
        <v>45862</v>
      </c>
      <c r="F5838" t="s">
        <v>60500</v>
      </c>
    </row>
    <row r="5839" spans="1:6" x14ac:dyDescent="0.25">
      <c r="A5839" t="s">
        <v>2900</v>
      </c>
      <c r="B5839" t="s">
        <v>2901</v>
      </c>
      <c r="C5839" t="s">
        <v>6150</v>
      </c>
      <c r="E5839" t="s">
        <v>44998</v>
      </c>
      <c r="F5839" t="s">
        <v>59777</v>
      </c>
    </row>
    <row r="5840" spans="1:6" x14ac:dyDescent="0.25">
      <c r="A5840" t="s">
        <v>2900</v>
      </c>
      <c r="B5840" t="s">
        <v>2901</v>
      </c>
      <c r="C5840" t="s">
        <v>2933</v>
      </c>
      <c r="E5840" t="s">
        <v>43815</v>
      </c>
      <c r="F5840" t="s">
        <v>58775</v>
      </c>
    </row>
    <row r="5841" spans="1:6" x14ac:dyDescent="0.25">
      <c r="A5841" t="s">
        <v>2900</v>
      </c>
      <c r="B5841" t="s">
        <v>2901</v>
      </c>
      <c r="C5841" t="s">
        <v>2933</v>
      </c>
      <c r="E5841" t="s">
        <v>43815</v>
      </c>
      <c r="F5841" t="s">
        <v>58775</v>
      </c>
    </row>
    <row r="5842" spans="1:6" x14ac:dyDescent="0.25">
      <c r="A5842" t="s">
        <v>2900</v>
      </c>
      <c r="B5842" t="s">
        <v>2901</v>
      </c>
      <c r="C5842" t="s">
        <v>39122</v>
      </c>
      <c r="E5842" t="s">
        <v>56595</v>
      </c>
      <c r="F5842" t="s">
        <v>69754</v>
      </c>
    </row>
    <row r="5843" spans="1:6" x14ac:dyDescent="0.25">
      <c r="A5843" t="s">
        <v>2900</v>
      </c>
      <c r="B5843" t="s">
        <v>2901</v>
      </c>
      <c r="C5843" t="s">
        <v>41888</v>
      </c>
      <c r="E5843" t="s">
        <v>57600</v>
      </c>
      <c r="F5843" t="s">
        <v>70637</v>
      </c>
    </row>
    <row r="5844" spans="1:6" x14ac:dyDescent="0.25">
      <c r="A5844" t="s">
        <v>2902</v>
      </c>
      <c r="C5844" t="s">
        <v>16837</v>
      </c>
      <c r="E5844" t="s">
        <v>48695</v>
      </c>
      <c r="F5844" t="s">
        <v>62961</v>
      </c>
    </row>
    <row r="5845" spans="1:6" x14ac:dyDescent="0.25">
      <c r="A5845" t="s">
        <v>2902</v>
      </c>
      <c r="C5845" t="s">
        <v>32964</v>
      </c>
      <c r="E5845" t="s">
        <v>54348</v>
      </c>
      <c r="F5845" t="s">
        <v>67807</v>
      </c>
    </row>
    <row r="5846" spans="1:6" x14ac:dyDescent="0.25">
      <c r="A5846" t="s">
        <v>2902</v>
      </c>
      <c r="C5846" t="s">
        <v>32491</v>
      </c>
      <c r="E5846" t="s">
        <v>54212</v>
      </c>
      <c r="F5846" t="s">
        <v>67695</v>
      </c>
    </row>
    <row r="5847" spans="1:6" x14ac:dyDescent="0.25">
      <c r="A5847" t="s">
        <v>2902</v>
      </c>
      <c r="C5847" t="s">
        <v>13286</v>
      </c>
      <c r="E5847" t="s">
        <v>47415</v>
      </c>
      <c r="F5847" t="s">
        <v>61851</v>
      </c>
    </row>
    <row r="5848" spans="1:6" x14ac:dyDescent="0.25">
      <c r="A5848" t="s">
        <v>2902</v>
      </c>
      <c r="C5848" t="s">
        <v>33633</v>
      </c>
      <c r="E5848" t="s">
        <v>54587</v>
      </c>
      <c r="F5848" t="s">
        <v>68019</v>
      </c>
    </row>
    <row r="5849" spans="1:6" x14ac:dyDescent="0.25">
      <c r="A5849" t="s">
        <v>2902</v>
      </c>
      <c r="C5849" t="s">
        <v>31069</v>
      </c>
      <c r="E5849" t="s">
        <v>53699</v>
      </c>
      <c r="F5849" t="s">
        <v>67236</v>
      </c>
    </row>
    <row r="5850" spans="1:6" x14ac:dyDescent="0.25">
      <c r="A5850" t="s">
        <v>2902</v>
      </c>
      <c r="C5850" t="s">
        <v>25741</v>
      </c>
      <c r="E5850" t="s">
        <v>51784</v>
      </c>
      <c r="F5850" t="s">
        <v>65598</v>
      </c>
    </row>
    <row r="5851" spans="1:6" x14ac:dyDescent="0.25">
      <c r="A5851" t="s">
        <v>2903</v>
      </c>
      <c r="C5851" t="s">
        <v>22619</v>
      </c>
      <c r="E5851" t="s">
        <v>50767</v>
      </c>
      <c r="F5851" t="s">
        <v>64721</v>
      </c>
    </row>
    <row r="5852" spans="1:6" x14ac:dyDescent="0.25">
      <c r="A5852" t="s">
        <v>2903</v>
      </c>
      <c r="C5852" t="s">
        <v>19919</v>
      </c>
      <c r="E5852" t="s">
        <v>49759</v>
      </c>
      <c r="F5852" t="s">
        <v>63859</v>
      </c>
    </row>
    <row r="5853" spans="1:6" x14ac:dyDescent="0.25">
      <c r="A5853" t="s">
        <v>2903</v>
      </c>
      <c r="C5853" t="s">
        <v>24498</v>
      </c>
      <c r="E5853" t="s">
        <v>51336</v>
      </c>
      <c r="F5853" t="s">
        <v>65201</v>
      </c>
    </row>
    <row r="5854" spans="1:6" x14ac:dyDescent="0.25">
      <c r="A5854" t="s">
        <v>2904</v>
      </c>
      <c r="B5854" t="s">
        <v>2905</v>
      </c>
      <c r="C5854" t="s">
        <v>34831</v>
      </c>
      <c r="E5854" t="s">
        <v>55040</v>
      </c>
      <c r="F5854" t="s">
        <v>68404</v>
      </c>
    </row>
    <row r="5855" spans="1:6" x14ac:dyDescent="0.25">
      <c r="A5855" t="s">
        <v>2904</v>
      </c>
      <c r="B5855" t="s">
        <v>2905</v>
      </c>
      <c r="C5855" t="s">
        <v>10962</v>
      </c>
      <c r="E5855" t="s">
        <v>46616</v>
      </c>
      <c r="F5855" t="s">
        <v>61161</v>
      </c>
    </row>
    <row r="5856" spans="1:6" x14ac:dyDescent="0.25">
      <c r="A5856" t="s">
        <v>2904</v>
      </c>
      <c r="B5856" t="s">
        <v>2905</v>
      </c>
      <c r="C5856" t="s">
        <v>32332</v>
      </c>
      <c r="E5856" t="s">
        <v>54145</v>
      </c>
      <c r="F5856" t="s">
        <v>67629</v>
      </c>
    </row>
    <row r="5857" spans="1:6" x14ac:dyDescent="0.25">
      <c r="A5857" t="s">
        <v>2904</v>
      </c>
      <c r="B5857" t="s">
        <v>2905</v>
      </c>
      <c r="C5857" t="s">
        <v>13302</v>
      </c>
      <c r="E5857" t="s">
        <v>47421</v>
      </c>
      <c r="F5857" t="s">
        <v>61857</v>
      </c>
    </row>
    <row r="5858" spans="1:6" x14ac:dyDescent="0.25">
      <c r="A5858" t="s">
        <v>2906</v>
      </c>
      <c r="B5858" t="s">
        <v>2907</v>
      </c>
      <c r="C5858" t="s">
        <v>32231</v>
      </c>
      <c r="E5858" t="s">
        <v>54096</v>
      </c>
      <c r="F5858" t="s">
        <v>67582</v>
      </c>
    </row>
    <row r="5859" spans="1:6" x14ac:dyDescent="0.25">
      <c r="A5859" t="s">
        <v>2906</v>
      </c>
      <c r="B5859" t="s">
        <v>2907</v>
      </c>
      <c r="C5859" t="s">
        <v>22618</v>
      </c>
      <c r="E5859" t="s">
        <v>50766</v>
      </c>
      <c r="F5859" t="s">
        <v>64720</v>
      </c>
    </row>
    <row r="5860" spans="1:6" x14ac:dyDescent="0.25">
      <c r="A5860" t="s">
        <v>2906</v>
      </c>
      <c r="B5860" t="s">
        <v>2907</v>
      </c>
      <c r="C5860" t="s">
        <v>4582</v>
      </c>
      <c r="E5860" t="s">
        <v>44392</v>
      </c>
      <c r="F5860" t="s">
        <v>59253</v>
      </c>
    </row>
    <row r="5861" spans="1:6" x14ac:dyDescent="0.25">
      <c r="A5861" t="s">
        <v>2906</v>
      </c>
      <c r="B5861" t="s">
        <v>2907</v>
      </c>
      <c r="C5861" t="s">
        <v>42255</v>
      </c>
      <c r="E5861" t="s">
        <v>57743</v>
      </c>
      <c r="F5861" t="s">
        <v>70761</v>
      </c>
    </row>
    <row r="5862" spans="1:6" x14ac:dyDescent="0.25">
      <c r="A5862" t="s">
        <v>2906</v>
      </c>
      <c r="B5862" t="s">
        <v>2907</v>
      </c>
      <c r="C5862" t="s">
        <v>37619</v>
      </c>
      <c r="E5862" t="s">
        <v>56073</v>
      </c>
      <c r="F5862" t="s">
        <v>69304</v>
      </c>
    </row>
    <row r="5863" spans="1:6" x14ac:dyDescent="0.25">
      <c r="A5863" t="s">
        <v>2908</v>
      </c>
      <c r="C5863" t="s">
        <v>25006</v>
      </c>
      <c r="E5863" t="s">
        <v>51565</v>
      </c>
      <c r="F5863" t="s">
        <v>65411</v>
      </c>
    </row>
    <row r="5864" spans="1:6" x14ac:dyDescent="0.25">
      <c r="A5864" t="s">
        <v>2908</v>
      </c>
      <c r="C5864" t="s">
        <v>42258</v>
      </c>
      <c r="E5864" t="s">
        <v>57746</v>
      </c>
      <c r="F5864" t="s">
        <v>70764</v>
      </c>
    </row>
    <row r="5865" spans="1:6" x14ac:dyDescent="0.25">
      <c r="A5865" t="s">
        <v>2908</v>
      </c>
      <c r="C5865" t="s">
        <v>10460</v>
      </c>
      <c r="E5865" t="s">
        <v>46485</v>
      </c>
      <c r="F5865" t="s">
        <v>61055</v>
      </c>
    </row>
    <row r="5866" spans="1:6" x14ac:dyDescent="0.25">
      <c r="A5866" t="s">
        <v>2909</v>
      </c>
      <c r="B5866" t="s">
        <v>2910</v>
      </c>
      <c r="C5866" t="s">
        <v>21573</v>
      </c>
      <c r="E5866" t="s">
        <v>50420</v>
      </c>
      <c r="F5866" t="s">
        <v>64442</v>
      </c>
    </row>
    <row r="5867" spans="1:6" x14ac:dyDescent="0.25">
      <c r="A5867" t="s">
        <v>2909</v>
      </c>
      <c r="B5867" t="s">
        <v>2910</v>
      </c>
      <c r="C5867" t="s">
        <v>4501</v>
      </c>
      <c r="E5867" t="s">
        <v>44359</v>
      </c>
      <c r="F5867" t="s">
        <v>59224</v>
      </c>
    </row>
    <row r="5868" spans="1:6" x14ac:dyDescent="0.25">
      <c r="A5868" t="s">
        <v>2909</v>
      </c>
      <c r="B5868" t="s">
        <v>2910</v>
      </c>
      <c r="C5868" t="s">
        <v>4498</v>
      </c>
      <c r="E5868" t="s">
        <v>44356</v>
      </c>
      <c r="F5868" t="s">
        <v>59221</v>
      </c>
    </row>
    <row r="5869" spans="1:6" x14ac:dyDescent="0.25">
      <c r="A5869" t="s">
        <v>2911</v>
      </c>
      <c r="C5869" t="s">
        <v>21167</v>
      </c>
      <c r="E5869" t="s">
        <v>50213</v>
      </c>
      <c r="F5869" t="s">
        <v>64247</v>
      </c>
    </row>
    <row r="5870" spans="1:6" x14ac:dyDescent="0.25">
      <c r="A5870" t="s">
        <v>2911</v>
      </c>
      <c r="C5870" t="s">
        <v>21170</v>
      </c>
      <c r="E5870" t="s">
        <v>50216</v>
      </c>
      <c r="F5870" t="s">
        <v>64250</v>
      </c>
    </row>
    <row r="5871" spans="1:6" x14ac:dyDescent="0.25">
      <c r="A5871" t="s">
        <v>2911</v>
      </c>
      <c r="C5871" t="s">
        <v>41527</v>
      </c>
      <c r="E5871" t="s">
        <v>57494</v>
      </c>
      <c r="F5871" t="s">
        <v>70548</v>
      </c>
    </row>
    <row r="5872" spans="1:6" x14ac:dyDescent="0.25">
      <c r="A5872" t="s">
        <v>2911</v>
      </c>
      <c r="C5872" t="s">
        <v>41526</v>
      </c>
      <c r="E5872" t="s">
        <v>57493</v>
      </c>
      <c r="F5872" t="s">
        <v>70547</v>
      </c>
    </row>
    <row r="5873" spans="1:6" x14ac:dyDescent="0.25">
      <c r="A5873" t="s">
        <v>2911</v>
      </c>
      <c r="C5873" t="s">
        <v>20514</v>
      </c>
      <c r="E5873" t="s">
        <v>49947</v>
      </c>
      <c r="F5873" t="s">
        <v>64011</v>
      </c>
    </row>
    <row r="5874" spans="1:6" x14ac:dyDescent="0.25">
      <c r="A5874" t="s">
        <v>2911</v>
      </c>
      <c r="C5874" t="s">
        <v>27221</v>
      </c>
      <c r="E5874" t="s">
        <v>52336</v>
      </c>
      <c r="F5874" t="s">
        <v>66096</v>
      </c>
    </row>
    <row r="5875" spans="1:6" x14ac:dyDescent="0.25">
      <c r="A5875" t="s">
        <v>2912</v>
      </c>
      <c r="B5875" t="s">
        <v>2913</v>
      </c>
      <c r="C5875" t="s">
        <v>31516</v>
      </c>
      <c r="E5875" t="s">
        <v>53889</v>
      </c>
      <c r="F5875" t="s">
        <v>67418</v>
      </c>
    </row>
    <row r="5876" spans="1:6" x14ac:dyDescent="0.25">
      <c r="A5876" t="s">
        <v>2912</v>
      </c>
      <c r="B5876" t="s">
        <v>2913</v>
      </c>
      <c r="C5876" t="s">
        <v>28722</v>
      </c>
      <c r="E5876" t="s">
        <v>52898</v>
      </c>
      <c r="F5876" t="s">
        <v>66581</v>
      </c>
    </row>
    <row r="5877" spans="1:6" x14ac:dyDescent="0.25">
      <c r="A5877" t="s">
        <v>2914</v>
      </c>
      <c r="B5877" t="s">
        <v>2915</v>
      </c>
      <c r="C5877" t="s">
        <v>27341</v>
      </c>
      <c r="E5877" t="s">
        <v>52382</v>
      </c>
      <c r="F5877" t="s">
        <v>66132</v>
      </c>
    </row>
    <row r="5878" spans="1:6" x14ac:dyDescent="0.25">
      <c r="A5878" t="s">
        <v>2914</v>
      </c>
      <c r="B5878" t="s">
        <v>2915</v>
      </c>
      <c r="C5878" t="s">
        <v>289</v>
      </c>
      <c r="E5878" t="s">
        <v>42923</v>
      </c>
      <c r="F5878" t="s">
        <v>58020</v>
      </c>
    </row>
    <row r="5879" spans="1:6" x14ac:dyDescent="0.25">
      <c r="A5879" t="s">
        <v>2917</v>
      </c>
      <c r="C5879" t="s">
        <v>660</v>
      </c>
      <c r="E5879" t="s">
        <v>43015</v>
      </c>
      <c r="F5879" t="s">
        <v>58094</v>
      </c>
    </row>
    <row r="5880" spans="1:6" x14ac:dyDescent="0.25">
      <c r="A5880" t="s">
        <v>2917</v>
      </c>
      <c r="C5880" t="s">
        <v>41638</v>
      </c>
      <c r="E5880" t="s">
        <v>57526</v>
      </c>
      <c r="F5880" t="s">
        <v>70575</v>
      </c>
    </row>
    <row r="5881" spans="1:6" x14ac:dyDescent="0.25">
      <c r="A5881" t="s">
        <v>2917</v>
      </c>
      <c r="C5881" t="s">
        <v>29863</v>
      </c>
      <c r="E5881" t="s">
        <v>53282</v>
      </c>
      <c r="F5881" t="s">
        <v>66899</v>
      </c>
    </row>
    <row r="5882" spans="1:6" x14ac:dyDescent="0.25">
      <c r="A5882" t="s">
        <v>2917</v>
      </c>
      <c r="C5882" t="s">
        <v>23631</v>
      </c>
      <c r="E5882" t="s">
        <v>51097</v>
      </c>
      <c r="F5882" t="s">
        <v>64992</v>
      </c>
    </row>
    <row r="5883" spans="1:6" x14ac:dyDescent="0.25">
      <c r="A5883" t="s">
        <v>2918</v>
      </c>
      <c r="B5883" t="s">
        <v>2919</v>
      </c>
      <c r="C5883" t="s">
        <v>23631</v>
      </c>
      <c r="E5883" t="s">
        <v>51097</v>
      </c>
      <c r="F5883" t="s">
        <v>64992</v>
      </c>
    </row>
    <row r="5884" spans="1:6" x14ac:dyDescent="0.25">
      <c r="A5884" t="s">
        <v>2918</v>
      </c>
      <c r="B5884" t="s">
        <v>2919</v>
      </c>
      <c r="C5884" t="s">
        <v>3852</v>
      </c>
      <c r="E5884" t="s">
        <v>44178</v>
      </c>
      <c r="F5884" t="s">
        <v>59096</v>
      </c>
    </row>
    <row r="5885" spans="1:6" x14ac:dyDescent="0.25">
      <c r="A5885" t="s">
        <v>2918</v>
      </c>
      <c r="B5885" t="s">
        <v>2919</v>
      </c>
      <c r="C5885" t="s">
        <v>11778</v>
      </c>
      <c r="E5885" t="s">
        <v>46906</v>
      </c>
      <c r="F5885" t="s">
        <v>61417</v>
      </c>
    </row>
    <row r="5886" spans="1:6" x14ac:dyDescent="0.25">
      <c r="A5886" t="s">
        <v>2918</v>
      </c>
      <c r="B5886" t="s">
        <v>2919</v>
      </c>
      <c r="C5886" t="s">
        <v>22132</v>
      </c>
      <c r="E5886" t="s">
        <v>50572</v>
      </c>
      <c r="F5886" t="s">
        <v>64551</v>
      </c>
    </row>
    <row r="5887" spans="1:6" x14ac:dyDescent="0.25">
      <c r="A5887" t="s">
        <v>2918</v>
      </c>
      <c r="B5887" t="s">
        <v>2919</v>
      </c>
      <c r="C5887" t="s">
        <v>28193</v>
      </c>
      <c r="E5887" t="s">
        <v>52688</v>
      </c>
      <c r="F5887" t="s">
        <v>66399</v>
      </c>
    </row>
    <row r="5888" spans="1:6" x14ac:dyDescent="0.25">
      <c r="A5888" t="s">
        <v>2918</v>
      </c>
      <c r="B5888" t="s">
        <v>2919</v>
      </c>
      <c r="C5888" t="s">
        <v>37277</v>
      </c>
      <c r="E5888" t="s">
        <v>55927</v>
      </c>
      <c r="F5888" t="s">
        <v>69175</v>
      </c>
    </row>
    <row r="5889" spans="1:6" x14ac:dyDescent="0.25">
      <c r="A5889" t="s">
        <v>2922</v>
      </c>
      <c r="C5889" t="s">
        <v>27243</v>
      </c>
      <c r="E5889" t="s">
        <v>52351</v>
      </c>
      <c r="F5889" t="s">
        <v>66110</v>
      </c>
    </row>
    <row r="5890" spans="1:6" x14ac:dyDescent="0.25">
      <c r="A5890" t="s">
        <v>2922</v>
      </c>
      <c r="C5890" t="s">
        <v>19808</v>
      </c>
      <c r="E5890" t="s">
        <v>49709</v>
      </c>
      <c r="F5890" t="s">
        <v>63815</v>
      </c>
    </row>
    <row r="5891" spans="1:6" x14ac:dyDescent="0.25">
      <c r="A5891" t="s">
        <v>2922</v>
      </c>
      <c r="C5891" t="s">
        <v>15347</v>
      </c>
      <c r="E5891" t="s">
        <v>48213</v>
      </c>
      <c r="F5891" t="s">
        <v>62547</v>
      </c>
    </row>
    <row r="5892" spans="1:6" x14ac:dyDescent="0.25">
      <c r="A5892" t="s">
        <v>2923</v>
      </c>
      <c r="B5892" t="s">
        <v>2924</v>
      </c>
      <c r="C5892" t="s">
        <v>26357</v>
      </c>
      <c r="E5892" t="s">
        <v>52069</v>
      </c>
      <c r="F5892" t="s">
        <v>65860</v>
      </c>
    </row>
    <row r="5893" spans="1:6" x14ac:dyDescent="0.25">
      <c r="A5893" t="s">
        <v>2923</v>
      </c>
      <c r="B5893" t="s">
        <v>2924</v>
      </c>
      <c r="C5893" t="s">
        <v>24176</v>
      </c>
      <c r="E5893" t="s">
        <v>51276</v>
      </c>
      <c r="F5893" t="s">
        <v>65155</v>
      </c>
    </row>
    <row r="5894" spans="1:6" x14ac:dyDescent="0.25">
      <c r="A5894" t="s">
        <v>2923</v>
      </c>
      <c r="B5894" t="s">
        <v>2924</v>
      </c>
      <c r="C5894" t="s">
        <v>1907</v>
      </c>
      <c r="E5894" t="s">
        <v>43385</v>
      </c>
      <c r="F5894" t="s">
        <v>58394</v>
      </c>
    </row>
    <row r="5895" spans="1:6" x14ac:dyDescent="0.25">
      <c r="A5895" t="s">
        <v>2923</v>
      </c>
      <c r="B5895" t="s">
        <v>2924</v>
      </c>
      <c r="C5895" t="s">
        <v>11653</v>
      </c>
      <c r="E5895" t="s">
        <v>46877</v>
      </c>
      <c r="F5895" t="s">
        <v>61399</v>
      </c>
    </row>
    <row r="5896" spans="1:6" x14ac:dyDescent="0.25">
      <c r="A5896" t="s">
        <v>2926</v>
      </c>
      <c r="C5896" t="s">
        <v>42004</v>
      </c>
      <c r="E5896" t="s">
        <v>57632</v>
      </c>
      <c r="F5896" t="s">
        <v>70665</v>
      </c>
    </row>
    <row r="5897" spans="1:6" x14ac:dyDescent="0.25">
      <c r="A5897" t="s">
        <v>2926</v>
      </c>
      <c r="C5897" t="s">
        <v>3212</v>
      </c>
      <c r="E5897" t="s">
        <v>43895</v>
      </c>
      <c r="F5897" t="s">
        <v>58842</v>
      </c>
    </row>
    <row r="5898" spans="1:6" x14ac:dyDescent="0.25">
      <c r="A5898" t="s">
        <v>2926</v>
      </c>
      <c r="C5898" t="s">
        <v>3213</v>
      </c>
      <c r="E5898" t="s">
        <v>43896</v>
      </c>
      <c r="F5898" t="s">
        <v>58843</v>
      </c>
    </row>
    <row r="5899" spans="1:6" x14ac:dyDescent="0.25">
      <c r="A5899" t="s">
        <v>2926</v>
      </c>
      <c r="C5899" t="s">
        <v>3215</v>
      </c>
      <c r="E5899" t="s">
        <v>43898</v>
      </c>
      <c r="F5899" t="s">
        <v>58845</v>
      </c>
    </row>
    <row r="5900" spans="1:6" x14ac:dyDescent="0.25">
      <c r="A5900" t="s">
        <v>2926</v>
      </c>
      <c r="C5900" t="s">
        <v>3214</v>
      </c>
      <c r="E5900" t="s">
        <v>43897</v>
      </c>
      <c r="F5900" t="s">
        <v>58844</v>
      </c>
    </row>
    <row r="5901" spans="1:6" x14ac:dyDescent="0.25">
      <c r="A5901" t="s">
        <v>2926</v>
      </c>
      <c r="C5901" t="s">
        <v>20535</v>
      </c>
      <c r="E5901" t="s">
        <v>49953</v>
      </c>
      <c r="F5901" t="s">
        <v>64017</v>
      </c>
    </row>
    <row r="5902" spans="1:6" x14ac:dyDescent="0.25">
      <c r="A5902" t="s">
        <v>2926</v>
      </c>
      <c r="C5902" t="s">
        <v>13688</v>
      </c>
      <c r="E5902" t="s">
        <v>47590</v>
      </c>
      <c r="F5902" t="s">
        <v>62011</v>
      </c>
    </row>
    <row r="5903" spans="1:6" x14ac:dyDescent="0.25">
      <c r="A5903" t="s">
        <v>2926</v>
      </c>
      <c r="C5903" t="s">
        <v>14888</v>
      </c>
      <c r="E5903" t="s">
        <v>48016</v>
      </c>
      <c r="F5903" t="s">
        <v>62366</v>
      </c>
    </row>
    <row r="5904" spans="1:6" x14ac:dyDescent="0.25">
      <c r="A5904" t="s">
        <v>2927</v>
      </c>
      <c r="B5904" t="s">
        <v>2928</v>
      </c>
      <c r="C5904" t="s">
        <v>1918</v>
      </c>
      <c r="E5904" t="s">
        <v>43394</v>
      </c>
      <c r="F5904" t="s">
        <v>58403</v>
      </c>
    </row>
    <row r="5905" spans="1:6" x14ac:dyDescent="0.25">
      <c r="A5905" t="s">
        <v>2927</v>
      </c>
      <c r="B5905" t="s">
        <v>2928</v>
      </c>
      <c r="C5905" t="s">
        <v>281</v>
      </c>
      <c r="E5905" t="s">
        <v>42915</v>
      </c>
      <c r="F5905" t="s">
        <v>58012</v>
      </c>
    </row>
    <row r="5906" spans="1:6" x14ac:dyDescent="0.25">
      <c r="A5906" t="s">
        <v>2927</v>
      </c>
      <c r="B5906" t="s">
        <v>2928</v>
      </c>
      <c r="C5906" t="s">
        <v>35937</v>
      </c>
      <c r="E5906" t="s">
        <v>55428</v>
      </c>
      <c r="F5906" t="s">
        <v>68742</v>
      </c>
    </row>
    <row r="5907" spans="1:6" x14ac:dyDescent="0.25">
      <c r="A5907" t="s">
        <v>2927</v>
      </c>
      <c r="B5907" t="s">
        <v>2928</v>
      </c>
      <c r="C5907" t="s">
        <v>14706</v>
      </c>
      <c r="E5907" t="s">
        <v>47938</v>
      </c>
      <c r="F5907" t="s">
        <v>62295</v>
      </c>
    </row>
    <row r="5908" spans="1:6" x14ac:dyDescent="0.25">
      <c r="A5908" t="s">
        <v>2927</v>
      </c>
      <c r="B5908" t="s">
        <v>2928</v>
      </c>
      <c r="C5908" t="s">
        <v>42057</v>
      </c>
      <c r="E5908" t="s">
        <v>57666</v>
      </c>
      <c r="F5908" t="s">
        <v>70696</v>
      </c>
    </row>
    <row r="5909" spans="1:6" x14ac:dyDescent="0.25">
      <c r="A5909" t="s">
        <v>2929</v>
      </c>
      <c r="B5909" t="s">
        <v>2930</v>
      </c>
      <c r="C5909" t="s">
        <v>2723</v>
      </c>
      <c r="E5909" t="s">
        <v>43775</v>
      </c>
      <c r="F5909" t="s">
        <v>58755</v>
      </c>
    </row>
    <row r="5910" spans="1:6" x14ac:dyDescent="0.25">
      <c r="A5910" t="s">
        <v>2929</v>
      </c>
      <c r="B5910" t="s">
        <v>2930</v>
      </c>
      <c r="C5910" t="s">
        <v>7465</v>
      </c>
      <c r="E5910" t="s">
        <v>45441</v>
      </c>
      <c r="F5910" t="s">
        <v>60145</v>
      </c>
    </row>
    <row r="5911" spans="1:6" x14ac:dyDescent="0.25">
      <c r="A5911" t="s">
        <v>2929</v>
      </c>
      <c r="B5911" t="s">
        <v>2930</v>
      </c>
      <c r="C5911" t="s">
        <v>37389</v>
      </c>
      <c r="E5911" t="s">
        <v>55974</v>
      </c>
      <c r="F5911" t="s">
        <v>69217</v>
      </c>
    </row>
    <row r="5912" spans="1:6" x14ac:dyDescent="0.25">
      <c r="A5912" t="s">
        <v>2929</v>
      </c>
      <c r="B5912" t="s">
        <v>2930</v>
      </c>
      <c r="C5912" t="s">
        <v>28622</v>
      </c>
      <c r="E5912" t="s">
        <v>52848</v>
      </c>
      <c r="F5912" t="s">
        <v>66540</v>
      </c>
    </row>
    <row r="5913" spans="1:6" x14ac:dyDescent="0.25">
      <c r="A5913" t="s">
        <v>2931</v>
      </c>
      <c r="B5913" t="s">
        <v>2932</v>
      </c>
      <c r="C5913" t="s">
        <v>34248</v>
      </c>
      <c r="E5913" t="s">
        <v>54804</v>
      </c>
      <c r="F5913" t="s">
        <v>68198</v>
      </c>
    </row>
    <row r="5914" spans="1:6" x14ac:dyDescent="0.25">
      <c r="A5914" t="s">
        <v>2931</v>
      </c>
      <c r="B5914" t="s">
        <v>2932</v>
      </c>
      <c r="C5914" t="s">
        <v>8539</v>
      </c>
      <c r="E5914" t="s">
        <v>45768</v>
      </c>
      <c r="F5914" t="s">
        <v>60407</v>
      </c>
    </row>
    <row r="5915" spans="1:6" x14ac:dyDescent="0.25">
      <c r="A5915" t="s">
        <v>2931</v>
      </c>
      <c r="B5915" t="s">
        <v>2932</v>
      </c>
      <c r="C5915" t="s">
        <v>22476</v>
      </c>
      <c r="E5915" t="s">
        <v>50701</v>
      </c>
      <c r="F5915" t="s">
        <v>64660</v>
      </c>
    </row>
    <row r="5916" spans="1:6" x14ac:dyDescent="0.25">
      <c r="A5916" t="s">
        <v>2931</v>
      </c>
      <c r="B5916" t="s">
        <v>2932</v>
      </c>
      <c r="C5916" t="s">
        <v>354</v>
      </c>
      <c r="E5916" t="s">
        <v>42940</v>
      </c>
      <c r="F5916" t="s">
        <v>58031</v>
      </c>
    </row>
    <row r="5917" spans="1:6" x14ac:dyDescent="0.25">
      <c r="A5917" t="s">
        <v>2931</v>
      </c>
      <c r="B5917" t="s">
        <v>2932</v>
      </c>
      <c r="C5917" t="s">
        <v>2939</v>
      </c>
      <c r="E5917" t="s">
        <v>43818</v>
      </c>
      <c r="F5917" t="s">
        <v>58778</v>
      </c>
    </row>
    <row r="5918" spans="1:6" x14ac:dyDescent="0.25">
      <c r="A5918" t="s">
        <v>2931</v>
      </c>
      <c r="B5918" t="s">
        <v>2932</v>
      </c>
      <c r="C5918" t="s">
        <v>6045</v>
      </c>
      <c r="E5918" t="s">
        <v>44954</v>
      </c>
      <c r="F5918" t="s">
        <v>59739</v>
      </c>
    </row>
    <row r="5919" spans="1:6" x14ac:dyDescent="0.25">
      <c r="A5919" t="s">
        <v>2931</v>
      </c>
      <c r="B5919" t="s">
        <v>2932</v>
      </c>
      <c r="C5919" t="s">
        <v>29180</v>
      </c>
      <c r="E5919" t="s">
        <v>53048</v>
      </c>
      <c r="F5919" t="s">
        <v>66703</v>
      </c>
    </row>
    <row r="5920" spans="1:6" x14ac:dyDescent="0.25">
      <c r="A5920" t="s">
        <v>2935</v>
      </c>
      <c r="C5920" t="s">
        <v>41924</v>
      </c>
      <c r="E5920" t="s">
        <v>57606</v>
      </c>
      <c r="F5920" t="s">
        <v>70643</v>
      </c>
    </row>
    <row r="5921" spans="1:6" x14ac:dyDescent="0.25">
      <c r="A5921" t="s">
        <v>2936</v>
      </c>
      <c r="B5921" t="s">
        <v>2937</v>
      </c>
      <c r="C5921" t="s">
        <v>32155</v>
      </c>
      <c r="E5921" t="s">
        <v>54071</v>
      </c>
      <c r="F5921" t="s">
        <v>67562</v>
      </c>
    </row>
    <row r="5922" spans="1:6" x14ac:dyDescent="0.25">
      <c r="A5922" t="s">
        <v>2936</v>
      </c>
      <c r="B5922" t="s">
        <v>2937</v>
      </c>
      <c r="C5922" t="s">
        <v>23448</v>
      </c>
      <c r="E5922" t="s">
        <v>51009</v>
      </c>
      <c r="F5922" t="s">
        <v>64911</v>
      </c>
    </row>
    <row r="5923" spans="1:6" x14ac:dyDescent="0.25">
      <c r="A5923" t="s">
        <v>2936</v>
      </c>
      <c r="B5923" t="s">
        <v>2937</v>
      </c>
      <c r="C5923" t="s">
        <v>16189</v>
      </c>
      <c r="E5923" t="s">
        <v>48471</v>
      </c>
      <c r="F5923" t="s">
        <v>62765</v>
      </c>
    </row>
    <row r="5924" spans="1:6" x14ac:dyDescent="0.25">
      <c r="A5924" t="s">
        <v>2936</v>
      </c>
      <c r="B5924" t="s">
        <v>2937</v>
      </c>
      <c r="C5924" t="s">
        <v>9502</v>
      </c>
      <c r="E5924" t="s">
        <v>46087</v>
      </c>
      <c r="F5924" t="s">
        <v>60681</v>
      </c>
    </row>
    <row r="5925" spans="1:6" x14ac:dyDescent="0.25">
      <c r="A5925" t="s">
        <v>2936</v>
      </c>
      <c r="B5925" t="s">
        <v>2937</v>
      </c>
      <c r="C5925" t="s">
        <v>9502</v>
      </c>
      <c r="E5925" t="s">
        <v>46087</v>
      </c>
      <c r="F5925" t="s">
        <v>60681</v>
      </c>
    </row>
    <row r="5926" spans="1:6" x14ac:dyDescent="0.25">
      <c r="A5926" t="s">
        <v>2936</v>
      </c>
      <c r="B5926" t="s">
        <v>2937</v>
      </c>
      <c r="C5926" t="s">
        <v>9886</v>
      </c>
      <c r="E5926" t="s">
        <v>46268</v>
      </c>
      <c r="F5926" t="s">
        <v>60847</v>
      </c>
    </row>
    <row r="5927" spans="1:6" x14ac:dyDescent="0.25">
      <c r="A5927" t="s">
        <v>2936</v>
      </c>
      <c r="B5927" t="s">
        <v>2937</v>
      </c>
      <c r="C5927" t="s">
        <v>28977</v>
      </c>
      <c r="E5927" t="s">
        <v>52995</v>
      </c>
      <c r="F5927" t="s">
        <v>66663</v>
      </c>
    </row>
    <row r="5928" spans="1:6" x14ac:dyDescent="0.25">
      <c r="A5928" t="s">
        <v>2943</v>
      </c>
      <c r="B5928" t="s">
        <v>2944</v>
      </c>
      <c r="C5928" t="s">
        <v>8898</v>
      </c>
      <c r="E5928" t="s">
        <v>45943</v>
      </c>
      <c r="F5928" t="s">
        <v>60569</v>
      </c>
    </row>
    <row r="5929" spans="1:6" x14ac:dyDescent="0.25">
      <c r="A5929" t="s">
        <v>2943</v>
      </c>
      <c r="B5929" t="s">
        <v>2944</v>
      </c>
      <c r="C5929" t="s">
        <v>19706</v>
      </c>
      <c r="E5929" t="s">
        <v>49670</v>
      </c>
      <c r="F5929" t="s">
        <v>63786</v>
      </c>
    </row>
    <row r="5930" spans="1:6" x14ac:dyDescent="0.25">
      <c r="A5930" t="s">
        <v>2943</v>
      </c>
      <c r="B5930" t="s">
        <v>2944</v>
      </c>
      <c r="C5930" t="s">
        <v>30713</v>
      </c>
      <c r="E5930" t="s">
        <v>53563</v>
      </c>
      <c r="F5930" t="s">
        <v>67131</v>
      </c>
    </row>
    <row r="5931" spans="1:6" x14ac:dyDescent="0.25">
      <c r="A5931" t="s">
        <v>2943</v>
      </c>
      <c r="B5931" t="s">
        <v>2944</v>
      </c>
      <c r="C5931" t="s">
        <v>4468</v>
      </c>
      <c r="E5931" t="s">
        <v>44345</v>
      </c>
      <c r="F5931" t="s">
        <v>59212</v>
      </c>
    </row>
    <row r="5932" spans="1:6" x14ac:dyDescent="0.25">
      <c r="A5932" t="s">
        <v>2943</v>
      </c>
      <c r="B5932" t="s">
        <v>2944</v>
      </c>
      <c r="C5932" t="s">
        <v>13497</v>
      </c>
      <c r="E5932" t="s">
        <v>47495</v>
      </c>
      <c r="F5932" t="s">
        <v>61923</v>
      </c>
    </row>
    <row r="5933" spans="1:6" x14ac:dyDescent="0.25">
      <c r="A5933" t="s">
        <v>2943</v>
      </c>
      <c r="B5933" t="s">
        <v>2944</v>
      </c>
      <c r="C5933" t="s">
        <v>9837</v>
      </c>
      <c r="E5933" t="s">
        <v>46244</v>
      </c>
      <c r="F5933" t="s">
        <v>60825</v>
      </c>
    </row>
    <row r="5934" spans="1:6" x14ac:dyDescent="0.25">
      <c r="A5934" t="s">
        <v>2945</v>
      </c>
      <c r="B5934" t="s">
        <v>2946</v>
      </c>
      <c r="C5934" t="s">
        <v>39919</v>
      </c>
      <c r="E5934" t="s">
        <v>56900</v>
      </c>
      <c r="F5934" t="s">
        <v>70023</v>
      </c>
    </row>
    <row r="5935" spans="1:6" x14ac:dyDescent="0.25">
      <c r="A5935" t="s">
        <v>2945</v>
      </c>
      <c r="B5935" t="s">
        <v>2946</v>
      </c>
      <c r="C5935" t="s">
        <v>41106</v>
      </c>
      <c r="E5935" t="s">
        <v>57314</v>
      </c>
      <c r="F5935" t="s">
        <v>70388</v>
      </c>
    </row>
    <row r="5936" spans="1:6" x14ac:dyDescent="0.25">
      <c r="A5936" t="s">
        <v>2945</v>
      </c>
      <c r="B5936" t="s">
        <v>2946</v>
      </c>
      <c r="C5936" t="s">
        <v>10087</v>
      </c>
      <c r="E5936" t="s">
        <v>46369</v>
      </c>
      <c r="F5936" t="s">
        <v>60943</v>
      </c>
    </row>
    <row r="5937" spans="1:6" x14ac:dyDescent="0.25">
      <c r="A5937" t="s">
        <v>2945</v>
      </c>
      <c r="B5937" t="s">
        <v>2946</v>
      </c>
      <c r="C5937" t="s">
        <v>9541</v>
      </c>
      <c r="E5937" t="s">
        <v>46096</v>
      </c>
      <c r="F5937" t="s">
        <v>60689</v>
      </c>
    </row>
    <row r="5938" spans="1:6" x14ac:dyDescent="0.25">
      <c r="A5938" t="s">
        <v>2945</v>
      </c>
      <c r="B5938" t="s">
        <v>2946</v>
      </c>
      <c r="C5938" t="s">
        <v>41362</v>
      </c>
      <c r="E5938" t="s">
        <v>57460</v>
      </c>
      <c r="F5938" t="s">
        <v>70525</v>
      </c>
    </row>
    <row r="5939" spans="1:6" x14ac:dyDescent="0.25">
      <c r="A5939" t="s">
        <v>2947</v>
      </c>
      <c r="B5939" t="s">
        <v>2948</v>
      </c>
      <c r="C5939" t="s">
        <v>38274</v>
      </c>
      <c r="E5939" t="s">
        <v>56261</v>
      </c>
      <c r="F5939" t="s">
        <v>69458</v>
      </c>
    </row>
    <row r="5940" spans="1:6" x14ac:dyDescent="0.25">
      <c r="A5940" t="s">
        <v>2947</v>
      </c>
      <c r="B5940" t="s">
        <v>2948</v>
      </c>
      <c r="C5940" t="s">
        <v>28921</v>
      </c>
      <c r="E5940" t="s">
        <v>52979</v>
      </c>
      <c r="F5940" t="s">
        <v>66648</v>
      </c>
    </row>
    <row r="5941" spans="1:6" x14ac:dyDescent="0.25">
      <c r="A5941" t="s">
        <v>2947</v>
      </c>
      <c r="B5941" t="s">
        <v>2948</v>
      </c>
      <c r="C5941" t="s">
        <v>25109</v>
      </c>
      <c r="E5941" t="s">
        <v>51612</v>
      </c>
      <c r="F5941" t="s">
        <v>65453</v>
      </c>
    </row>
    <row r="5942" spans="1:6" x14ac:dyDescent="0.25">
      <c r="A5942" t="s">
        <v>2947</v>
      </c>
      <c r="B5942" t="s">
        <v>2948</v>
      </c>
      <c r="C5942" t="s">
        <v>7923</v>
      </c>
      <c r="E5942" t="s">
        <v>45591</v>
      </c>
      <c r="F5942" t="s">
        <v>60271</v>
      </c>
    </row>
    <row r="5943" spans="1:6" x14ac:dyDescent="0.25">
      <c r="A5943" t="s">
        <v>2947</v>
      </c>
      <c r="B5943" t="s">
        <v>2948</v>
      </c>
      <c r="C5943" t="s">
        <v>41074</v>
      </c>
      <c r="E5943" t="s">
        <v>57296</v>
      </c>
      <c r="F5943" t="s">
        <v>70370</v>
      </c>
    </row>
    <row r="5944" spans="1:6" x14ac:dyDescent="0.25">
      <c r="A5944" t="s">
        <v>2947</v>
      </c>
      <c r="B5944" t="s">
        <v>2948</v>
      </c>
      <c r="C5944" t="s">
        <v>17253</v>
      </c>
      <c r="E5944" t="s">
        <v>48823</v>
      </c>
      <c r="F5944" t="s">
        <v>63066</v>
      </c>
    </row>
    <row r="5945" spans="1:6" x14ac:dyDescent="0.25">
      <c r="A5945" t="s">
        <v>2947</v>
      </c>
      <c r="B5945" t="s">
        <v>2948</v>
      </c>
      <c r="C5945" t="s">
        <v>38514</v>
      </c>
      <c r="E5945" t="s">
        <v>56353</v>
      </c>
      <c r="F5945" t="s">
        <v>69540</v>
      </c>
    </row>
    <row r="5946" spans="1:6" x14ac:dyDescent="0.25">
      <c r="A5946" t="s">
        <v>2947</v>
      </c>
      <c r="B5946" t="s">
        <v>2948</v>
      </c>
      <c r="C5946" t="s">
        <v>2134</v>
      </c>
      <c r="E5946" t="s">
        <v>43500</v>
      </c>
      <c r="F5946" t="s">
        <v>58497</v>
      </c>
    </row>
    <row r="5947" spans="1:6" x14ac:dyDescent="0.25">
      <c r="A5947" t="s">
        <v>2947</v>
      </c>
      <c r="B5947" t="s">
        <v>2948</v>
      </c>
      <c r="C5947" t="s">
        <v>2131</v>
      </c>
      <c r="E5947" t="s">
        <v>43497</v>
      </c>
      <c r="F5947" t="s">
        <v>58494</v>
      </c>
    </row>
    <row r="5948" spans="1:6" x14ac:dyDescent="0.25">
      <c r="A5948" t="s">
        <v>2947</v>
      </c>
      <c r="B5948" t="s">
        <v>2948</v>
      </c>
      <c r="C5948" t="s">
        <v>2125</v>
      </c>
      <c r="E5948" t="s">
        <v>43491</v>
      </c>
      <c r="F5948" t="s">
        <v>58489</v>
      </c>
    </row>
    <row r="5949" spans="1:6" x14ac:dyDescent="0.25">
      <c r="A5949" t="s">
        <v>2949</v>
      </c>
      <c r="C5949" t="s">
        <v>10039</v>
      </c>
      <c r="E5949" t="s">
        <v>46348</v>
      </c>
      <c r="F5949" t="s">
        <v>60923</v>
      </c>
    </row>
    <row r="5950" spans="1:6" x14ac:dyDescent="0.25">
      <c r="A5950" t="s">
        <v>2949</v>
      </c>
      <c r="C5950" t="s">
        <v>14043</v>
      </c>
      <c r="E5950" t="s">
        <v>47731</v>
      </c>
      <c r="F5950" t="s">
        <v>62134</v>
      </c>
    </row>
    <row r="5951" spans="1:6" x14ac:dyDescent="0.25">
      <c r="A5951" t="s">
        <v>2949</v>
      </c>
      <c r="C5951" t="s">
        <v>12381</v>
      </c>
      <c r="E5951" t="s">
        <v>47121</v>
      </c>
      <c r="F5951" t="s">
        <v>61599</v>
      </c>
    </row>
    <row r="5952" spans="1:6" x14ac:dyDescent="0.25">
      <c r="A5952" t="s">
        <v>2949</v>
      </c>
      <c r="C5952" t="s">
        <v>15282</v>
      </c>
      <c r="E5952" t="s">
        <v>48184</v>
      </c>
      <c r="F5952" t="s">
        <v>62518</v>
      </c>
    </row>
    <row r="5953" spans="1:6" x14ac:dyDescent="0.25">
      <c r="A5953" t="s">
        <v>2949</v>
      </c>
      <c r="C5953" t="s">
        <v>36853</v>
      </c>
      <c r="E5953" t="s">
        <v>55773</v>
      </c>
      <c r="F5953" t="s">
        <v>69050</v>
      </c>
    </row>
    <row r="5954" spans="1:6" x14ac:dyDescent="0.25">
      <c r="A5954" t="s">
        <v>2949</v>
      </c>
      <c r="C5954" t="s">
        <v>38550</v>
      </c>
      <c r="E5954" t="s">
        <v>56377</v>
      </c>
      <c r="F5954" t="s">
        <v>69563</v>
      </c>
    </row>
    <row r="5955" spans="1:6" x14ac:dyDescent="0.25">
      <c r="A5955" t="s">
        <v>2949</v>
      </c>
      <c r="C5955" t="s">
        <v>4602</v>
      </c>
      <c r="E5955" t="s">
        <v>44406</v>
      </c>
      <c r="F5955" t="s">
        <v>59265</v>
      </c>
    </row>
    <row r="5956" spans="1:6" x14ac:dyDescent="0.25">
      <c r="A5956" t="s">
        <v>2950</v>
      </c>
      <c r="C5956" t="s">
        <v>10081</v>
      </c>
      <c r="E5956" t="s">
        <v>46363</v>
      </c>
      <c r="F5956" t="s">
        <v>60937</v>
      </c>
    </row>
    <row r="5957" spans="1:6" x14ac:dyDescent="0.25">
      <c r="A5957" t="s">
        <v>2950</v>
      </c>
      <c r="C5957" t="s">
        <v>10081</v>
      </c>
      <c r="E5957" t="s">
        <v>46363</v>
      </c>
      <c r="F5957" t="s">
        <v>60937</v>
      </c>
    </row>
    <row r="5958" spans="1:6" x14ac:dyDescent="0.25">
      <c r="A5958" t="s">
        <v>2950</v>
      </c>
      <c r="C5958" t="s">
        <v>3711</v>
      </c>
      <c r="E5958" t="s">
        <v>44125</v>
      </c>
      <c r="F5958" t="s">
        <v>59047</v>
      </c>
    </row>
    <row r="5959" spans="1:6" x14ac:dyDescent="0.25">
      <c r="A5959" t="s">
        <v>2950</v>
      </c>
      <c r="C5959" t="s">
        <v>561</v>
      </c>
      <c r="E5959" t="s">
        <v>42977</v>
      </c>
      <c r="F5959" t="s">
        <v>58061</v>
      </c>
    </row>
    <row r="5960" spans="1:6" x14ac:dyDescent="0.25">
      <c r="A5960" t="s">
        <v>2950</v>
      </c>
      <c r="C5960" t="s">
        <v>585</v>
      </c>
      <c r="E5960" t="s">
        <v>42989</v>
      </c>
      <c r="F5960" t="s">
        <v>58073</v>
      </c>
    </row>
    <row r="5961" spans="1:6" x14ac:dyDescent="0.25">
      <c r="A5961" t="s">
        <v>2950</v>
      </c>
      <c r="C5961" t="s">
        <v>7266</v>
      </c>
      <c r="E5961" t="s">
        <v>45334</v>
      </c>
      <c r="F5961" t="s">
        <v>60042</v>
      </c>
    </row>
    <row r="5962" spans="1:6" x14ac:dyDescent="0.25">
      <c r="A5962" t="s">
        <v>2950</v>
      </c>
      <c r="C5962" t="s">
        <v>9813</v>
      </c>
      <c r="E5962" t="s">
        <v>46235</v>
      </c>
      <c r="F5962" t="s">
        <v>60819</v>
      </c>
    </row>
    <row r="5963" spans="1:6" x14ac:dyDescent="0.25">
      <c r="A5963" t="s">
        <v>2950</v>
      </c>
      <c r="C5963" t="s">
        <v>39530</v>
      </c>
      <c r="E5963" t="s">
        <v>56700</v>
      </c>
      <c r="F5963" t="s">
        <v>69841</v>
      </c>
    </row>
    <row r="5964" spans="1:6" x14ac:dyDescent="0.25">
      <c r="A5964" t="s">
        <v>2951</v>
      </c>
      <c r="B5964" t="s">
        <v>2952</v>
      </c>
      <c r="C5964" t="s">
        <v>13141</v>
      </c>
      <c r="E5964" t="s">
        <v>47377</v>
      </c>
      <c r="F5964" t="s">
        <v>61822</v>
      </c>
    </row>
    <row r="5965" spans="1:6" x14ac:dyDescent="0.25">
      <c r="A5965" t="s">
        <v>2953</v>
      </c>
      <c r="B5965" t="s">
        <v>2954</v>
      </c>
      <c r="C5965" t="s">
        <v>25966</v>
      </c>
      <c r="E5965" t="s">
        <v>51876</v>
      </c>
      <c r="F5965" t="s">
        <v>65680</v>
      </c>
    </row>
    <row r="5966" spans="1:6" x14ac:dyDescent="0.25">
      <c r="A5966" t="s">
        <v>2953</v>
      </c>
      <c r="B5966" t="s">
        <v>2954</v>
      </c>
      <c r="C5966" t="s">
        <v>26129</v>
      </c>
      <c r="E5966" t="s">
        <v>51959</v>
      </c>
      <c r="F5966" t="s">
        <v>65759</v>
      </c>
    </row>
    <row r="5967" spans="1:6" x14ac:dyDescent="0.25">
      <c r="A5967" t="s">
        <v>2953</v>
      </c>
      <c r="B5967" t="s">
        <v>2954</v>
      </c>
      <c r="C5967" t="s">
        <v>20148</v>
      </c>
      <c r="E5967" t="s">
        <v>49853</v>
      </c>
      <c r="F5967" t="s">
        <v>63943</v>
      </c>
    </row>
    <row r="5968" spans="1:6" x14ac:dyDescent="0.25">
      <c r="A5968" t="s">
        <v>2953</v>
      </c>
      <c r="B5968" t="s">
        <v>2954</v>
      </c>
      <c r="C5968" t="s">
        <v>21327</v>
      </c>
      <c r="E5968" t="s">
        <v>50309</v>
      </c>
      <c r="F5968" t="s">
        <v>64336</v>
      </c>
    </row>
    <row r="5969" spans="1:6" x14ac:dyDescent="0.25">
      <c r="A5969" t="s">
        <v>2953</v>
      </c>
      <c r="B5969" t="s">
        <v>2954</v>
      </c>
      <c r="C5969" t="s">
        <v>10154</v>
      </c>
      <c r="E5969" t="s">
        <v>46406</v>
      </c>
      <c r="F5969" t="s">
        <v>60980</v>
      </c>
    </row>
    <row r="5970" spans="1:6" x14ac:dyDescent="0.25">
      <c r="A5970" t="s">
        <v>2953</v>
      </c>
      <c r="B5970" t="s">
        <v>2954</v>
      </c>
      <c r="C5970" t="s">
        <v>31811</v>
      </c>
      <c r="E5970" t="s">
        <v>53962</v>
      </c>
      <c r="F5970" t="s">
        <v>67471</v>
      </c>
    </row>
    <row r="5971" spans="1:6" x14ac:dyDescent="0.25">
      <c r="A5971" t="s">
        <v>2953</v>
      </c>
      <c r="B5971" t="s">
        <v>2954</v>
      </c>
      <c r="C5971" t="s">
        <v>37392</v>
      </c>
      <c r="E5971" t="s">
        <v>55977</v>
      </c>
      <c r="F5971" t="s">
        <v>69220</v>
      </c>
    </row>
    <row r="5972" spans="1:6" x14ac:dyDescent="0.25">
      <c r="A5972" t="s">
        <v>2953</v>
      </c>
      <c r="B5972" t="s">
        <v>2954</v>
      </c>
      <c r="C5972" t="s">
        <v>33059</v>
      </c>
      <c r="E5972" t="s">
        <v>54367</v>
      </c>
      <c r="F5972" t="s">
        <v>67823</v>
      </c>
    </row>
    <row r="5973" spans="1:6" x14ac:dyDescent="0.25">
      <c r="A5973" t="s">
        <v>2953</v>
      </c>
      <c r="B5973" t="s">
        <v>2954</v>
      </c>
      <c r="C5973" t="s">
        <v>34378</v>
      </c>
      <c r="E5973" t="s">
        <v>54835</v>
      </c>
      <c r="F5973" t="s">
        <v>68223</v>
      </c>
    </row>
    <row r="5974" spans="1:6" x14ac:dyDescent="0.25">
      <c r="A5974" t="s">
        <v>2953</v>
      </c>
      <c r="B5974" t="s">
        <v>2954</v>
      </c>
      <c r="C5974" t="s">
        <v>17249</v>
      </c>
      <c r="E5974" t="s">
        <v>48819</v>
      </c>
      <c r="F5974" t="s">
        <v>63063</v>
      </c>
    </row>
    <row r="5975" spans="1:6" x14ac:dyDescent="0.25">
      <c r="A5975" t="s">
        <v>2955</v>
      </c>
      <c r="B5975" t="s">
        <v>2956</v>
      </c>
      <c r="C5975" t="s">
        <v>41682</v>
      </c>
      <c r="E5975" t="s">
        <v>57539</v>
      </c>
      <c r="F5975" t="s">
        <v>70587</v>
      </c>
    </row>
    <row r="5976" spans="1:6" x14ac:dyDescent="0.25">
      <c r="A5976" t="s">
        <v>2955</v>
      </c>
      <c r="B5976" t="s">
        <v>2956</v>
      </c>
      <c r="C5976" t="s">
        <v>17585</v>
      </c>
      <c r="E5976" t="s">
        <v>48974</v>
      </c>
      <c r="F5976" t="s">
        <v>63205</v>
      </c>
    </row>
    <row r="5977" spans="1:6" x14ac:dyDescent="0.25">
      <c r="A5977" t="s">
        <v>2955</v>
      </c>
      <c r="B5977" t="s">
        <v>2956</v>
      </c>
      <c r="C5977" t="s">
        <v>19616</v>
      </c>
      <c r="E5977" t="s">
        <v>49626</v>
      </c>
      <c r="F5977" t="s">
        <v>63746</v>
      </c>
    </row>
    <row r="5978" spans="1:6" x14ac:dyDescent="0.25">
      <c r="A5978" t="s">
        <v>2955</v>
      </c>
      <c r="B5978" t="s">
        <v>2956</v>
      </c>
      <c r="C5978" t="s">
        <v>5370</v>
      </c>
      <c r="E5978" t="s">
        <v>44733</v>
      </c>
      <c r="F5978" t="s">
        <v>59561</v>
      </c>
    </row>
    <row r="5979" spans="1:6" x14ac:dyDescent="0.25">
      <c r="A5979" t="s">
        <v>2957</v>
      </c>
      <c r="B5979" t="s">
        <v>2958</v>
      </c>
      <c r="C5979" t="s">
        <v>7394</v>
      </c>
      <c r="E5979" t="s">
        <v>45394</v>
      </c>
      <c r="F5979" t="s">
        <v>60099</v>
      </c>
    </row>
    <row r="5980" spans="1:6" x14ac:dyDescent="0.25">
      <c r="A5980" t="s">
        <v>2957</v>
      </c>
      <c r="B5980" t="s">
        <v>2958</v>
      </c>
      <c r="C5980" t="s">
        <v>1144</v>
      </c>
      <c r="E5980" t="s">
        <v>43205</v>
      </c>
      <c r="F5980" t="s">
        <v>58259</v>
      </c>
    </row>
    <row r="5981" spans="1:6" x14ac:dyDescent="0.25">
      <c r="A5981" t="s">
        <v>2957</v>
      </c>
      <c r="B5981" t="s">
        <v>2958</v>
      </c>
      <c r="C5981" t="s">
        <v>1144</v>
      </c>
      <c r="E5981" t="s">
        <v>43205</v>
      </c>
      <c r="F5981" t="s">
        <v>58259</v>
      </c>
    </row>
    <row r="5982" spans="1:6" x14ac:dyDescent="0.25">
      <c r="A5982" t="s">
        <v>2957</v>
      </c>
      <c r="B5982" t="s">
        <v>2958</v>
      </c>
      <c r="C5982" t="s">
        <v>4021</v>
      </c>
      <c r="E5982" t="s">
        <v>44223</v>
      </c>
      <c r="F5982" t="s">
        <v>59127</v>
      </c>
    </row>
    <row r="5983" spans="1:6" x14ac:dyDescent="0.25">
      <c r="A5983" t="s">
        <v>2957</v>
      </c>
      <c r="B5983" t="s">
        <v>2958</v>
      </c>
      <c r="C5983" t="s">
        <v>25152</v>
      </c>
      <c r="E5983" t="s">
        <v>51631</v>
      </c>
      <c r="F5983" t="s">
        <v>65468</v>
      </c>
    </row>
    <row r="5984" spans="1:6" x14ac:dyDescent="0.25">
      <c r="A5984" t="s">
        <v>2957</v>
      </c>
      <c r="B5984" t="s">
        <v>2958</v>
      </c>
      <c r="C5984" t="s">
        <v>19985</v>
      </c>
      <c r="E5984" t="s">
        <v>49787</v>
      </c>
      <c r="F5984" t="s">
        <v>63880</v>
      </c>
    </row>
    <row r="5985" spans="1:6" x14ac:dyDescent="0.25">
      <c r="A5985" t="s">
        <v>2957</v>
      </c>
      <c r="B5985" t="s">
        <v>2958</v>
      </c>
      <c r="C5985" t="s">
        <v>2130</v>
      </c>
      <c r="E5985" t="s">
        <v>43496</v>
      </c>
      <c r="F5985" t="s">
        <v>58493</v>
      </c>
    </row>
    <row r="5986" spans="1:6" x14ac:dyDescent="0.25">
      <c r="A5986" t="s">
        <v>2957</v>
      </c>
      <c r="B5986" t="s">
        <v>2958</v>
      </c>
      <c r="C5986" t="s">
        <v>23790</v>
      </c>
      <c r="E5986" t="s">
        <v>51182</v>
      </c>
      <c r="F5986" t="s">
        <v>65071</v>
      </c>
    </row>
    <row r="5987" spans="1:6" x14ac:dyDescent="0.25">
      <c r="A5987" t="s">
        <v>2957</v>
      </c>
      <c r="B5987" t="s">
        <v>2958</v>
      </c>
      <c r="C5987" t="s">
        <v>7297</v>
      </c>
      <c r="E5987" t="s">
        <v>45343</v>
      </c>
      <c r="F5987" t="s">
        <v>60050</v>
      </c>
    </row>
    <row r="5988" spans="1:6" x14ac:dyDescent="0.25">
      <c r="A5988" t="s">
        <v>2957</v>
      </c>
      <c r="B5988" t="s">
        <v>2958</v>
      </c>
      <c r="C5988" t="s">
        <v>37050</v>
      </c>
      <c r="E5988" t="s">
        <v>55817</v>
      </c>
      <c r="F5988" t="s">
        <v>69085</v>
      </c>
    </row>
    <row r="5989" spans="1:6" x14ac:dyDescent="0.25">
      <c r="A5989" t="s">
        <v>2957</v>
      </c>
      <c r="B5989" t="s">
        <v>2958</v>
      </c>
      <c r="C5989" t="s">
        <v>2079</v>
      </c>
      <c r="E5989" t="s">
        <v>43471</v>
      </c>
      <c r="F5989" t="s">
        <v>58471</v>
      </c>
    </row>
    <row r="5990" spans="1:6" x14ac:dyDescent="0.25">
      <c r="A5990" t="s">
        <v>2959</v>
      </c>
      <c r="B5990" t="s">
        <v>2960</v>
      </c>
      <c r="C5990" t="s">
        <v>21407</v>
      </c>
      <c r="E5990" t="s">
        <v>50349</v>
      </c>
      <c r="F5990" t="s">
        <v>64375</v>
      </c>
    </row>
    <row r="5991" spans="1:6" x14ac:dyDescent="0.25">
      <c r="A5991" t="s">
        <v>2959</v>
      </c>
      <c r="B5991" t="s">
        <v>2960</v>
      </c>
      <c r="C5991" t="s">
        <v>41875</v>
      </c>
      <c r="E5991" t="s">
        <v>57596</v>
      </c>
      <c r="F5991" t="s">
        <v>70633</v>
      </c>
    </row>
    <row r="5992" spans="1:6" x14ac:dyDescent="0.25">
      <c r="A5992" t="s">
        <v>2959</v>
      </c>
      <c r="B5992" t="s">
        <v>2960</v>
      </c>
      <c r="C5992" t="s">
        <v>38384</v>
      </c>
      <c r="E5992" t="s">
        <v>56306</v>
      </c>
      <c r="F5992" t="s">
        <v>69499</v>
      </c>
    </row>
    <row r="5993" spans="1:6" x14ac:dyDescent="0.25">
      <c r="A5993" t="s">
        <v>2959</v>
      </c>
      <c r="B5993" t="s">
        <v>2960</v>
      </c>
      <c r="C5993" t="s">
        <v>27203</v>
      </c>
      <c r="E5993" t="s">
        <v>52320</v>
      </c>
      <c r="F5993" t="s">
        <v>66080</v>
      </c>
    </row>
    <row r="5994" spans="1:6" x14ac:dyDescent="0.25">
      <c r="A5994" t="s">
        <v>2959</v>
      </c>
      <c r="B5994" t="s">
        <v>2960</v>
      </c>
      <c r="C5994" t="s">
        <v>25029</v>
      </c>
      <c r="E5994" t="s">
        <v>51580</v>
      </c>
      <c r="F5994" t="s">
        <v>65426</v>
      </c>
    </row>
    <row r="5995" spans="1:6" x14ac:dyDescent="0.25">
      <c r="A5995" t="s">
        <v>2959</v>
      </c>
      <c r="B5995" t="s">
        <v>2960</v>
      </c>
      <c r="C5995" t="s">
        <v>19903</v>
      </c>
      <c r="E5995" t="s">
        <v>49749</v>
      </c>
      <c r="F5995" t="s">
        <v>63849</v>
      </c>
    </row>
    <row r="5996" spans="1:6" x14ac:dyDescent="0.25">
      <c r="A5996" t="s">
        <v>2959</v>
      </c>
      <c r="B5996" t="s">
        <v>2960</v>
      </c>
      <c r="C5996" t="s">
        <v>31098</v>
      </c>
      <c r="E5996" t="s">
        <v>53719</v>
      </c>
      <c r="F5996" t="s">
        <v>67257</v>
      </c>
    </row>
    <row r="5997" spans="1:6" x14ac:dyDescent="0.25">
      <c r="A5997" t="s">
        <v>2959</v>
      </c>
      <c r="B5997" t="s">
        <v>2960</v>
      </c>
      <c r="C5997" t="s">
        <v>12204</v>
      </c>
      <c r="E5997" t="s">
        <v>47028</v>
      </c>
      <c r="F5997" t="s">
        <v>61512</v>
      </c>
    </row>
    <row r="5998" spans="1:6" x14ac:dyDescent="0.25">
      <c r="A5998" t="s">
        <v>2959</v>
      </c>
      <c r="B5998" t="s">
        <v>2960</v>
      </c>
      <c r="C5998" t="s">
        <v>2157</v>
      </c>
      <c r="E5998" t="s">
        <v>43513</v>
      </c>
      <c r="F5998" t="s">
        <v>58510</v>
      </c>
    </row>
    <row r="5999" spans="1:6" x14ac:dyDescent="0.25">
      <c r="A5999" t="s">
        <v>2961</v>
      </c>
      <c r="C5999" t="s">
        <v>22671</v>
      </c>
      <c r="E5999" t="s">
        <v>50790</v>
      </c>
      <c r="F5999" t="s">
        <v>64743</v>
      </c>
    </row>
    <row r="6000" spans="1:6" x14ac:dyDescent="0.25">
      <c r="A6000" t="s">
        <v>2961</v>
      </c>
      <c r="C6000" t="s">
        <v>22671</v>
      </c>
      <c r="E6000" t="s">
        <v>50790</v>
      </c>
      <c r="F6000" t="s">
        <v>64743</v>
      </c>
    </row>
    <row r="6001" spans="1:6" x14ac:dyDescent="0.25">
      <c r="A6001" t="s">
        <v>2961</v>
      </c>
      <c r="C6001" t="s">
        <v>35800</v>
      </c>
      <c r="E6001" t="s">
        <v>55357</v>
      </c>
      <c r="F6001" t="s">
        <v>68675</v>
      </c>
    </row>
    <row r="6002" spans="1:6" x14ac:dyDescent="0.25">
      <c r="A6002" t="s">
        <v>2961</v>
      </c>
      <c r="C6002" t="s">
        <v>5640</v>
      </c>
      <c r="E6002" t="s">
        <v>44802</v>
      </c>
      <c r="F6002" t="s">
        <v>59616</v>
      </c>
    </row>
    <row r="6003" spans="1:6" x14ac:dyDescent="0.25">
      <c r="A6003" t="s">
        <v>2961</v>
      </c>
      <c r="C6003" t="s">
        <v>14828</v>
      </c>
      <c r="E6003" t="s">
        <v>48004</v>
      </c>
      <c r="F6003" t="s">
        <v>62356</v>
      </c>
    </row>
    <row r="6004" spans="1:6" x14ac:dyDescent="0.25">
      <c r="A6004" t="s">
        <v>2961</v>
      </c>
      <c r="C6004" t="s">
        <v>10844</v>
      </c>
      <c r="E6004" t="s">
        <v>46564</v>
      </c>
      <c r="F6004" t="s">
        <v>61113</v>
      </c>
    </row>
    <row r="6005" spans="1:6" x14ac:dyDescent="0.25">
      <c r="A6005" t="s">
        <v>2961</v>
      </c>
      <c r="C6005" t="s">
        <v>30726</v>
      </c>
      <c r="E6005" t="s">
        <v>53569</v>
      </c>
      <c r="F6005" t="s">
        <v>67136</v>
      </c>
    </row>
    <row r="6006" spans="1:6" x14ac:dyDescent="0.25">
      <c r="A6006" t="s">
        <v>2961</v>
      </c>
      <c r="C6006" t="s">
        <v>13622</v>
      </c>
      <c r="E6006" t="s">
        <v>47553</v>
      </c>
      <c r="F6006" t="s">
        <v>61976</v>
      </c>
    </row>
    <row r="6007" spans="1:6" x14ac:dyDescent="0.25">
      <c r="A6007" t="s">
        <v>2961</v>
      </c>
      <c r="C6007" t="s">
        <v>42037</v>
      </c>
      <c r="E6007" t="s">
        <v>57654</v>
      </c>
      <c r="F6007" t="s">
        <v>70685</v>
      </c>
    </row>
    <row r="6008" spans="1:6" x14ac:dyDescent="0.25">
      <c r="A6008" t="s">
        <v>2962</v>
      </c>
      <c r="B6008" t="s">
        <v>2963</v>
      </c>
      <c r="C6008" t="s">
        <v>4534</v>
      </c>
      <c r="E6008" t="s">
        <v>44374</v>
      </c>
      <c r="F6008" t="s">
        <v>59238</v>
      </c>
    </row>
    <row r="6009" spans="1:6" x14ac:dyDescent="0.25">
      <c r="A6009" t="s">
        <v>2962</v>
      </c>
      <c r="B6009" t="s">
        <v>2963</v>
      </c>
      <c r="C6009" t="s">
        <v>18446</v>
      </c>
      <c r="E6009" t="s">
        <v>49240</v>
      </c>
      <c r="F6009" t="s">
        <v>63421</v>
      </c>
    </row>
    <row r="6010" spans="1:6" x14ac:dyDescent="0.25">
      <c r="A6010" t="s">
        <v>2962</v>
      </c>
      <c r="B6010" t="s">
        <v>2963</v>
      </c>
      <c r="C6010" t="s">
        <v>34431</v>
      </c>
      <c r="E6010" t="s">
        <v>54867</v>
      </c>
      <c r="F6010" t="s">
        <v>68252</v>
      </c>
    </row>
    <row r="6011" spans="1:6" x14ac:dyDescent="0.25">
      <c r="A6011" t="s">
        <v>2962</v>
      </c>
      <c r="B6011" t="s">
        <v>2963</v>
      </c>
      <c r="C6011" t="s">
        <v>27008</v>
      </c>
      <c r="E6011" t="s">
        <v>52250</v>
      </c>
      <c r="F6011" t="s">
        <v>66013</v>
      </c>
    </row>
    <row r="6012" spans="1:6" x14ac:dyDescent="0.25">
      <c r="A6012" t="s">
        <v>2962</v>
      </c>
      <c r="B6012" t="s">
        <v>2963</v>
      </c>
      <c r="C6012" t="s">
        <v>19831</v>
      </c>
      <c r="E6012" t="s">
        <v>49720</v>
      </c>
      <c r="F6012" t="s">
        <v>63825</v>
      </c>
    </row>
    <row r="6013" spans="1:6" x14ac:dyDescent="0.25">
      <c r="A6013" t="s">
        <v>2962</v>
      </c>
      <c r="B6013" t="s">
        <v>2963</v>
      </c>
      <c r="C6013" t="s">
        <v>28869</v>
      </c>
      <c r="E6013" t="s">
        <v>52962</v>
      </c>
      <c r="F6013" t="s">
        <v>66637</v>
      </c>
    </row>
    <row r="6014" spans="1:6" x14ac:dyDescent="0.25">
      <c r="A6014" t="s">
        <v>2962</v>
      </c>
      <c r="B6014" t="s">
        <v>2963</v>
      </c>
      <c r="C6014" t="s">
        <v>11841</v>
      </c>
      <c r="E6014" t="s">
        <v>46922</v>
      </c>
      <c r="F6014" t="s">
        <v>61428</v>
      </c>
    </row>
    <row r="6015" spans="1:6" x14ac:dyDescent="0.25">
      <c r="A6015" t="s">
        <v>2966</v>
      </c>
      <c r="B6015" t="s">
        <v>2967</v>
      </c>
      <c r="C6015" t="s">
        <v>3409</v>
      </c>
      <c r="E6015" t="s">
        <v>43977</v>
      </c>
      <c r="F6015" t="s">
        <v>58913</v>
      </c>
    </row>
    <row r="6016" spans="1:6" x14ac:dyDescent="0.25">
      <c r="A6016" t="s">
        <v>2966</v>
      </c>
      <c r="B6016" t="s">
        <v>2967</v>
      </c>
      <c r="C6016" t="s">
        <v>23306</v>
      </c>
      <c r="E6016" t="s">
        <v>50957</v>
      </c>
      <c r="F6016" t="s">
        <v>64862</v>
      </c>
    </row>
    <row r="6017" spans="1:6" x14ac:dyDescent="0.25">
      <c r="A6017" t="s">
        <v>2968</v>
      </c>
      <c r="B6017" t="s">
        <v>2969</v>
      </c>
      <c r="C6017" t="s">
        <v>9897</v>
      </c>
      <c r="E6017" t="s">
        <v>46273</v>
      </c>
      <c r="F6017" t="s">
        <v>60852</v>
      </c>
    </row>
    <row r="6018" spans="1:6" x14ac:dyDescent="0.25">
      <c r="A6018" t="s">
        <v>2968</v>
      </c>
      <c r="B6018" t="s">
        <v>2969</v>
      </c>
      <c r="C6018" t="s">
        <v>26314</v>
      </c>
      <c r="E6018" t="s">
        <v>52050</v>
      </c>
      <c r="F6018" t="s">
        <v>65841</v>
      </c>
    </row>
    <row r="6019" spans="1:6" x14ac:dyDescent="0.25">
      <c r="A6019" t="s">
        <v>2968</v>
      </c>
      <c r="B6019" t="s">
        <v>2969</v>
      </c>
      <c r="C6019" t="s">
        <v>26314</v>
      </c>
      <c r="E6019" t="s">
        <v>52050</v>
      </c>
      <c r="F6019" t="s">
        <v>65841</v>
      </c>
    </row>
    <row r="6020" spans="1:6" x14ac:dyDescent="0.25">
      <c r="A6020" t="s">
        <v>2968</v>
      </c>
      <c r="B6020" t="s">
        <v>2969</v>
      </c>
      <c r="C6020" t="s">
        <v>13901</v>
      </c>
      <c r="E6020" t="s">
        <v>47687</v>
      </c>
      <c r="F6020" t="s">
        <v>62096</v>
      </c>
    </row>
    <row r="6021" spans="1:6" x14ac:dyDescent="0.25">
      <c r="A6021" t="s">
        <v>2972</v>
      </c>
      <c r="B6021" t="s">
        <v>2973</v>
      </c>
      <c r="C6021" t="s">
        <v>28870</v>
      </c>
      <c r="E6021" t="s">
        <v>52963</v>
      </c>
      <c r="F6021" t="s">
        <v>66638</v>
      </c>
    </row>
    <row r="6022" spans="1:6" x14ac:dyDescent="0.25">
      <c r="A6022" t="s">
        <v>2972</v>
      </c>
      <c r="B6022" t="s">
        <v>2973</v>
      </c>
      <c r="C6022" t="s">
        <v>34921</v>
      </c>
      <c r="E6022" t="s">
        <v>55100</v>
      </c>
      <c r="F6022" t="s">
        <v>68461</v>
      </c>
    </row>
    <row r="6023" spans="1:6" x14ac:dyDescent="0.25">
      <c r="A6023" t="s">
        <v>2972</v>
      </c>
      <c r="B6023" t="s">
        <v>2973</v>
      </c>
      <c r="C6023" t="s">
        <v>38685</v>
      </c>
      <c r="E6023" t="s">
        <v>56450</v>
      </c>
      <c r="F6023" t="s">
        <v>69632</v>
      </c>
    </row>
    <row r="6024" spans="1:6" x14ac:dyDescent="0.25">
      <c r="A6024" t="s">
        <v>2972</v>
      </c>
      <c r="B6024" t="s">
        <v>2973</v>
      </c>
      <c r="C6024" t="s">
        <v>17621</v>
      </c>
      <c r="E6024" t="s">
        <v>48998</v>
      </c>
      <c r="F6024" t="s">
        <v>63229</v>
      </c>
    </row>
    <row r="6025" spans="1:6" x14ac:dyDescent="0.25">
      <c r="A6025" t="s">
        <v>2972</v>
      </c>
      <c r="B6025" t="s">
        <v>2973</v>
      </c>
      <c r="C6025" t="s">
        <v>32655</v>
      </c>
      <c r="E6025" t="s">
        <v>54283</v>
      </c>
      <c r="F6025" t="s">
        <v>67753</v>
      </c>
    </row>
    <row r="6026" spans="1:6" x14ac:dyDescent="0.25">
      <c r="A6026" t="s">
        <v>2972</v>
      </c>
      <c r="B6026" t="s">
        <v>2973</v>
      </c>
      <c r="C6026" t="s">
        <v>32655</v>
      </c>
      <c r="E6026" t="s">
        <v>54283</v>
      </c>
      <c r="F6026" t="s">
        <v>67753</v>
      </c>
    </row>
    <row r="6027" spans="1:6" x14ac:dyDescent="0.25">
      <c r="A6027" t="s">
        <v>2974</v>
      </c>
      <c r="B6027" t="s">
        <v>2975</v>
      </c>
      <c r="C6027" t="s">
        <v>17850</v>
      </c>
      <c r="E6027" t="s">
        <v>49073</v>
      </c>
      <c r="F6027" t="s">
        <v>63297</v>
      </c>
    </row>
    <row r="6028" spans="1:6" x14ac:dyDescent="0.25">
      <c r="A6028" t="s">
        <v>2974</v>
      </c>
      <c r="B6028" t="s">
        <v>2975</v>
      </c>
      <c r="C6028" t="s">
        <v>17042</v>
      </c>
      <c r="E6028" t="s">
        <v>48747</v>
      </c>
      <c r="F6028" t="s">
        <v>63003</v>
      </c>
    </row>
    <row r="6029" spans="1:6" x14ac:dyDescent="0.25">
      <c r="A6029" t="s">
        <v>2974</v>
      </c>
      <c r="B6029" t="s">
        <v>2975</v>
      </c>
      <c r="C6029" t="s">
        <v>18195</v>
      </c>
      <c r="E6029" t="s">
        <v>49162</v>
      </c>
      <c r="F6029" t="s">
        <v>63360</v>
      </c>
    </row>
    <row r="6030" spans="1:6" x14ac:dyDescent="0.25">
      <c r="A6030" t="s">
        <v>2974</v>
      </c>
      <c r="B6030" t="s">
        <v>2975</v>
      </c>
      <c r="C6030" t="s">
        <v>9852</v>
      </c>
      <c r="E6030" t="s">
        <v>46255</v>
      </c>
      <c r="F6030" t="s">
        <v>60836</v>
      </c>
    </row>
    <row r="6031" spans="1:6" x14ac:dyDescent="0.25">
      <c r="A6031" t="s">
        <v>2974</v>
      </c>
      <c r="B6031" t="s">
        <v>2975</v>
      </c>
      <c r="C6031" t="s">
        <v>26405</v>
      </c>
      <c r="E6031" t="s">
        <v>52091</v>
      </c>
      <c r="F6031" t="s">
        <v>65881</v>
      </c>
    </row>
    <row r="6032" spans="1:6" x14ac:dyDescent="0.25">
      <c r="A6032" t="s">
        <v>2974</v>
      </c>
      <c r="B6032" t="s">
        <v>2975</v>
      </c>
      <c r="C6032" t="s">
        <v>12333</v>
      </c>
      <c r="E6032" t="s">
        <v>47091</v>
      </c>
      <c r="F6032" t="s">
        <v>61570</v>
      </c>
    </row>
    <row r="6033" spans="1:6" x14ac:dyDescent="0.25">
      <c r="A6033" t="s">
        <v>2974</v>
      </c>
      <c r="B6033" t="s">
        <v>2975</v>
      </c>
      <c r="C6033" t="s">
        <v>11193</v>
      </c>
      <c r="E6033" t="s">
        <v>46719</v>
      </c>
      <c r="F6033" t="s">
        <v>61260</v>
      </c>
    </row>
    <row r="6034" spans="1:6" x14ac:dyDescent="0.25">
      <c r="A6034" t="s">
        <v>2981</v>
      </c>
      <c r="B6034" t="s">
        <v>2982</v>
      </c>
      <c r="C6034" t="s">
        <v>26092</v>
      </c>
      <c r="E6034" t="s">
        <v>51934</v>
      </c>
      <c r="F6034" t="s">
        <v>65734</v>
      </c>
    </row>
    <row r="6035" spans="1:6" x14ac:dyDescent="0.25">
      <c r="A6035" t="s">
        <v>2981</v>
      </c>
      <c r="B6035" t="s">
        <v>2982</v>
      </c>
      <c r="C6035" t="s">
        <v>19893</v>
      </c>
      <c r="E6035" t="s">
        <v>49747</v>
      </c>
      <c r="F6035" t="s">
        <v>63847</v>
      </c>
    </row>
    <row r="6036" spans="1:6" x14ac:dyDescent="0.25">
      <c r="A6036" t="s">
        <v>2981</v>
      </c>
      <c r="B6036" t="s">
        <v>2982</v>
      </c>
      <c r="C6036" t="s">
        <v>6235</v>
      </c>
      <c r="E6036" t="s">
        <v>45031</v>
      </c>
      <c r="F6036" t="s">
        <v>59807</v>
      </c>
    </row>
    <row r="6037" spans="1:6" x14ac:dyDescent="0.25">
      <c r="A6037" t="s">
        <v>2981</v>
      </c>
      <c r="B6037" t="s">
        <v>2982</v>
      </c>
      <c r="C6037" t="s">
        <v>23676</v>
      </c>
      <c r="E6037" t="s">
        <v>51126</v>
      </c>
      <c r="F6037" t="s">
        <v>65019</v>
      </c>
    </row>
    <row r="6038" spans="1:6" x14ac:dyDescent="0.25">
      <c r="A6038" t="s">
        <v>2983</v>
      </c>
      <c r="B6038" t="s">
        <v>2984</v>
      </c>
      <c r="C6038" t="s">
        <v>21071</v>
      </c>
      <c r="E6038" t="s">
        <v>50164</v>
      </c>
      <c r="F6038" t="s">
        <v>64201</v>
      </c>
    </row>
    <row r="6039" spans="1:6" x14ac:dyDescent="0.25">
      <c r="A6039" t="s">
        <v>2983</v>
      </c>
      <c r="B6039" t="s">
        <v>2984</v>
      </c>
      <c r="C6039" t="s">
        <v>41052</v>
      </c>
      <c r="E6039" t="s">
        <v>57282</v>
      </c>
      <c r="F6039" t="s">
        <v>70357</v>
      </c>
    </row>
    <row r="6040" spans="1:6" x14ac:dyDescent="0.25">
      <c r="A6040" t="s">
        <v>2983</v>
      </c>
      <c r="B6040" t="s">
        <v>2984</v>
      </c>
      <c r="C6040" t="s">
        <v>34432</v>
      </c>
      <c r="E6040" t="s">
        <v>54868</v>
      </c>
      <c r="F6040" t="s">
        <v>68253</v>
      </c>
    </row>
    <row r="6041" spans="1:6" x14ac:dyDescent="0.25">
      <c r="A6041" t="s">
        <v>2983</v>
      </c>
      <c r="B6041" t="s">
        <v>2984</v>
      </c>
      <c r="C6041" t="s">
        <v>29969</v>
      </c>
      <c r="E6041" t="s">
        <v>53327</v>
      </c>
      <c r="F6041" t="s">
        <v>66941</v>
      </c>
    </row>
    <row r="6042" spans="1:6" x14ac:dyDescent="0.25">
      <c r="A6042" t="s">
        <v>2983</v>
      </c>
      <c r="B6042" t="s">
        <v>2984</v>
      </c>
      <c r="C6042" t="s">
        <v>25330</v>
      </c>
      <c r="E6042" t="s">
        <v>51670</v>
      </c>
      <c r="F6042" t="s">
        <v>65505</v>
      </c>
    </row>
    <row r="6043" spans="1:6" x14ac:dyDescent="0.25">
      <c r="A6043" t="s">
        <v>2988</v>
      </c>
      <c r="C6043" t="s">
        <v>13109</v>
      </c>
      <c r="E6043" t="s">
        <v>47370</v>
      </c>
      <c r="F6043" t="s">
        <v>61817</v>
      </c>
    </row>
    <row r="6044" spans="1:6" x14ac:dyDescent="0.25">
      <c r="A6044" t="s">
        <v>2988</v>
      </c>
      <c r="C6044" t="s">
        <v>39722</v>
      </c>
      <c r="E6044" t="s">
        <v>56798</v>
      </c>
      <c r="F6044" t="s">
        <v>69928</v>
      </c>
    </row>
    <row r="6045" spans="1:6" x14ac:dyDescent="0.25">
      <c r="A6045" t="s">
        <v>2988</v>
      </c>
      <c r="C6045" t="s">
        <v>12157</v>
      </c>
      <c r="E6045" t="s">
        <v>47007</v>
      </c>
      <c r="F6045" t="s">
        <v>61492</v>
      </c>
    </row>
    <row r="6046" spans="1:6" x14ac:dyDescent="0.25">
      <c r="A6046" t="s">
        <v>2988</v>
      </c>
      <c r="C6046" t="s">
        <v>29785</v>
      </c>
      <c r="E6046" t="s">
        <v>53234</v>
      </c>
      <c r="F6046" t="s">
        <v>66853</v>
      </c>
    </row>
    <row r="6047" spans="1:6" x14ac:dyDescent="0.25">
      <c r="A6047" t="s">
        <v>2988</v>
      </c>
      <c r="C6047" t="s">
        <v>41346</v>
      </c>
      <c r="E6047" t="s">
        <v>57446</v>
      </c>
      <c r="F6047" t="s">
        <v>70511</v>
      </c>
    </row>
    <row r="6048" spans="1:6" x14ac:dyDescent="0.25">
      <c r="A6048" t="s">
        <v>2988</v>
      </c>
      <c r="C6048" t="s">
        <v>12864</v>
      </c>
      <c r="E6048" t="s">
        <v>47308</v>
      </c>
      <c r="F6048" t="s">
        <v>61769</v>
      </c>
    </row>
    <row r="6049" spans="1:6" x14ac:dyDescent="0.25">
      <c r="A6049" t="s">
        <v>2988</v>
      </c>
      <c r="C6049" t="s">
        <v>2222</v>
      </c>
      <c r="E6049" t="s">
        <v>43560</v>
      </c>
      <c r="F6049" t="s">
        <v>58556</v>
      </c>
    </row>
    <row r="6050" spans="1:6" x14ac:dyDescent="0.25">
      <c r="A6050" t="s">
        <v>2988</v>
      </c>
      <c r="C6050" t="s">
        <v>4022</v>
      </c>
      <c r="E6050" t="s">
        <v>44224</v>
      </c>
      <c r="F6050" t="s">
        <v>59128</v>
      </c>
    </row>
    <row r="6051" spans="1:6" x14ac:dyDescent="0.25">
      <c r="A6051" t="s">
        <v>2988</v>
      </c>
      <c r="C6051" t="s">
        <v>25272</v>
      </c>
      <c r="E6051" t="s">
        <v>51655</v>
      </c>
      <c r="F6051" t="s">
        <v>65491</v>
      </c>
    </row>
    <row r="6052" spans="1:6" x14ac:dyDescent="0.25">
      <c r="A6052" t="s">
        <v>2988</v>
      </c>
      <c r="C6052" t="s">
        <v>25276</v>
      </c>
      <c r="E6052" t="s">
        <v>51659</v>
      </c>
      <c r="F6052" t="s">
        <v>65495</v>
      </c>
    </row>
    <row r="6053" spans="1:6" x14ac:dyDescent="0.25">
      <c r="A6053" t="s">
        <v>2989</v>
      </c>
      <c r="B6053" t="s">
        <v>2990</v>
      </c>
      <c r="C6053" t="s">
        <v>19896</v>
      </c>
      <c r="E6053" t="s">
        <v>49748</v>
      </c>
      <c r="F6053" t="s">
        <v>63848</v>
      </c>
    </row>
    <row r="6054" spans="1:6" x14ac:dyDescent="0.25">
      <c r="A6054" t="s">
        <v>2989</v>
      </c>
      <c r="B6054" t="s">
        <v>2990</v>
      </c>
      <c r="C6054" t="s">
        <v>19896</v>
      </c>
      <c r="E6054" t="s">
        <v>49748</v>
      </c>
      <c r="F6054" t="s">
        <v>63848</v>
      </c>
    </row>
    <row r="6055" spans="1:6" x14ac:dyDescent="0.25">
      <c r="A6055" t="s">
        <v>2989</v>
      </c>
      <c r="B6055" t="s">
        <v>2990</v>
      </c>
      <c r="C6055" t="s">
        <v>19896</v>
      </c>
      <c r="E6055" t="s">
        <v>49748</v>
      </c>
      <c r="F6055" t="s">
        <v>63848</v>
      </c>
    </row>
    <row r="6056" spans="1:6" x14ac:dyDescent="0.25">
      <c r="A6056" t="s">
        <v>2989</v>
      </c>
      <c r="B6056" t="s">
        <v>2990</v>
      </c>
      <c r="C6056" t="s">
        <v>2559</v>
      </c>
      <c r="E6056" t="s">
        <v>43723</v>
      </c>
      <c r="F6056" t="s">
        <v>58711</v>
      </c>
    </row>
    <row r="6057" spans="1:6" x14ac:dyDescent="0.25">
      <c r="A6057" t="s">
        <v>2989</v>
      </c>
      <c r="B6057" t="s">
        <v>2990</v>
      </c>
      <c r="C6057" t="s">
        <v>40115</v>
      </c>
      <c r="E6057" t="s">
        <v>56988</v>
      </c>
      <c r="F6057" t="s">
        <v>70104</v>
      </c>
    </row>
    <row r="6058" spans="1:6" x14ac:dyDescent="0.25">
      <c r="A6058" t="s">
        <v>2989</v>
      </c>
      <c r="B6058" t="s">
        <v>2990</v>
      </c>
      <c r="C6058" t="s">
        <v>35056</v>
      </c>
      <c r="E6058" t="s">
        <v>55169</v>
      </c>
      <c r="F6058" t="s">
        <v>68525</v>
      </c>
    </row>
    <row r="6059" spans="1:6" x14ac:dyDescent="0.25">
      <c r="A6059" t="s">
        <v>2989</v>
      </c>
      <c r="B6059" t="s">
        <v>2990</v>
      </c>
      <c r="C6059" t="s">
        <v>6180</v>
      </c>
      <c r="E6059" t="s">
        <v>45008</v>
      </c>
      <c r="F6059" t="s">
        <v>59787</v>
      </c>
    </row>
    <row r="6060" spans="1:6" x14ac:dyDescent="0.25">
      <c r="A6060" t="s">
        <v>2991</v>
      </c>
      <c r="B6060" t="s">
        <v>2992</v>
      </c>
      <c r="C6060" t="s">
        <v>9622</v>
      </c>
      <c r="E6060" t="s">
        <v>46127</v>
      </c>
      <c r="F6060" t="s">
        <v>60714</v>
      </c>
    </row>
    <row r="6061" spans="1:6" x14ac:dyDescent="0.25">
      <c r="A6061" t="s">
        <v>2991</v>
      </c>
      <c r="B6061" t="s">
        <v>2992</v>
      </c>
      <c r="C6061" t="s">
        <v>35358</v>
      </c>
      <c r="E6061" t="s">
        <v>55265</v>
      </c>
      <c r="F6061" t="s">
        <v>68612</v>
      </c>
    </row>
    <row r="6062" spans="1:6" x14ac:dyDescent="0.25">
      <c r="A6062" t="s">
        <v>2991</v>
      </c>
      <c r="B6062" t="s">
        <v>2992</v>
      </c>
      <c r="C6062" t="s">
        <v>36814</v>
      </c>
      <c r="E6062" t="s">
        <v>55761</v>
      </c>
      <c r="F6062" t="s">
        <v>69040</v>
      </c>
    </row>
    <row r="6063" spans="1:6" x14ac:dyDescent="0.25">
      <c r="A6063" t="s">
        <v>2991</v>
      </c>
      <c r="B6063" t="s">
        <v>2992</v>
      </c>
      <c r="C6063" t="s">
        <v>4329</v>
      </c>
      <c r="E6063" t="s">
        <v>44292</v>
      </c>
      <c r="F6063" t="s">
        <v>59168</v>
      </c>
    </row>
    <row r="6064" spans="1:6" x14ac:dyDescent="0.25">
      <c r="A6064" t="s">
        <v>2991</v>
      </c>
      <c r="B6064" t="s">
        <v>2992</v>
      </c>
      <c r="C6064" t="s">
        <v>15750</v>
      </c>
      <c r="E6064" t="s">
        <v>48301</v>
      </c>
      <c r="F6064" t="s">
        <v>62612</v>
      </c>
    </row>
    <row r="6065" spans="1:6" x14ac:dyDescent="0.25">
      <c r="A6065" t="s">
        <v>2991</v>
      </c>
      <c r="B6065" t="s">
        <v>2992</v>
      </c>
      <c r="C6065" t="s">
        <v>42407</v>
      </c>
      <c r="E6065" t="s">
        <v>57824</v>
      </c>
      <c r="F6065" t="s">
        <v>70837</v>
      </c>
    </row>
    <row r="6066" spans="1:6" x14ac:dyDescent="0.25">
      <c r="A6066" t="s">
        <v>2991</v>
      </c>
      <c r="B6066" t="s">
        <v>2992</v>
      </c>
      <c r="C6066" t="s">
        <v>28740</v>
      </c>
      <c r="E6066" t="s">
        <v>52904</v>
      </c>
      <c r="F6066" t="s">
        <v>66586</v>
      </c>
    </row>
    <row r="6067" spans="1:6" x14ac:dyDescent="0.25">
      <c r="A6067" t="s">
        <v>2994</v>
      </c>
      <c r="C6067" t="s">
        <v>39710</v>
      </c>
      <c r="E6067" t="s">
        <v>56791</v>
      </c>
      <c r="F6067" t="s">
        <v>69921</v>
      </c>
    </row>
    <row r="6068" spans="1:6" x14ac:dyDescent="0.25">
      <c r="A6068" t="s">
        <v>2994</v>
      </c>
      <c r="C6068" t="s">
        <v>22393</v>
      </c>
      <c r="E6068" t="s">
        <v>50655</v>
      </c>
      <c r="F6068" t="s">
        <v>64618</v>
      </c>
    </row>
    <row r="6069" spans="1:6" x14ac:dyDescent="0.25">
      <c r="A6069" t="s">
        <v>2994</v>
      </c>
      <c r="C6069" t="s">
        <v>40952</v>
      </c>
      <c r="E6069" t="s">
        <v>57219</v>
      </c>
      <c r="F6069" t="s">
        <v>70295</v>
      </c>
    </row>
    <row r="6070" spans="1:6" x14ac:dyDescent="0.25">
      <c r="A6070" t="s">
        <v>2994</v>
      </c>
      <c r="C6070" t="s">
        <v>37010</v>
      </c>
      <c r="E6070" t="s">
        <v>55804</v>
      </c>
      <c r="F6070" t="s">
        <v>69074</v>
      </c>
    </row>
    <row r="6071" spans="1:6" x14ac:dyDescent="0.25">
      <c r="A6071" t="s">
        <v>2994</v>
      </c>
      <c r="C6071" t="s">
        <v>14723</v>
      </c>
      <c r="E6071" t="s">
        <v>47951</v>
      </c>
      <c r="F6071" t="s">
        <v>62308</v>
      </c>
    </row>
    <row r="6072" spans="1:6" x14ac:dyDescent="0.25">
      <c r="A6072" t="s">
        <v>2994</v>
      </c>
      <c r="C6072" t="s">
        <v>22679</v>
      </c>
      <c r="E6072" t="s">
        <v>50798</v>
      </c>
      <c r="F6072" t="s">
        <v>64750</v>
      </c>
    </row>
    <row r="6073" spans="1:6" x14ac:dyDescent="0.25">
      <c r="A6073" t="s">
        <v>2995</v>
      </c>
      <c r="C6073" t="s">
        <v>31112</v>
      </c>
      <c r="E6073" t="s">
        <v>53729</v>
      </c>
      <c r="F6073" t="s">
        <v>67267</v>
      </c>
    </row>
    <row r="6074" spans="1:6" x14ac:dyDescent="0.25">
      <c r="A6074" t="s">
        <v>2995</v>
      </c>
      <c r="C6074" t="s">
        <v>42434</v>
      </c>
      <c r="E6074" t="s">
        <v>57841</v>
      </c>
      <c r="F6074" t="s">
        <v>70854</v>
      </c>
    </row>
    <row r="6075" spans="1:6" x14ac:dyDescent="0.25">
      <c r="A6075" t="s">
        <v>2995</v>
      </c>
      <c r="C6075" t="s">
        <v>40988</v>
      </c>
      <c r="E6075" t="s">
        <v>57244</v>
      </c>
      <c r="F6075" t="s">
        <v>70319</v>
      </c>
    </row>
    <row r="6076" spans="1:6" x14ac:dyDescent="0.25">
      <c r="A6076" t="s">
        <v>2995</v>
      </c>
      <c r="C6076" t="s">
        <v>12067</v>
      </c>
      <c r="E6076" t="s">
        <v>46976</v>
      </c>
      <c r="F6076" t="s">
        <v>61464</v>
      </c>
    </row>
    <row r="6077" spans="1:6" x14ac:dyDescent="0.25">
      <c r="A6077" t="s">
        <v>2995</v>
      </c>
      <c r="C6077" t="s">
        <v>13361</v>
      </c>
      <c r="E6077" t="s">
        <v>47446</v>
      </c>
      <c r="F6077" t="s">
        <v>61881</v>
      </c>
    </row>
    <row r="6078" spans="1:6" x14ac:dyDescent="0.25">
      <c r="A6078" t="s">
        <v>2995</v>
      </c>
      <c r="C6078" t="s">
        <v>6922</v>
      </c>
      <c r="E6078" t="s">
        <v>45216</v>
      </c>
      <c r="F6078" t="s">
        <v>59947</v>
      </c>
    </row>
    <row r="6079" spans="1:6" x14ac:dyDescent="0.25">
      <c r="A6079" t="s">
        <v>2995</v>
      </c>
      <c r="C6079" t="s">
        <v>29625</v>
      </c>
      <c r="E6079" t="s">
        <v>53157</v>
      </c>
      <c r="F6079" t="s">
        <v>66788</v>
      </c>
    </row>
    <row r="6080" spans="1:6" x14ac:dyDescent="0.25">
      <c r="A6080" t="s">
        <v>2995</v>
      </c>
      <c r="C6080" t="s">
        <v>4661</v>
      </c>
      <c r="E6080" t="s">
        <v>44446</v>
      </c>
      <c r="F6080" t="s">
        <v>59304</v>
      </c>
    </row>
    <row r="6081" spans="1:6" x14ac:dyDescent="0.25">
      <c r="A6081" t="s">
        <v>2996</v>
      </c>
      <c r="C6081" t="s">
        <v>7456</v>
      </c>
      <c r="E6081" t="s">
        <v>45434</v>
      </c>
      <c r="F6081" t="s">
        <v>60139</v>
      </c>
    </row>
    <row r="6082" spans="1:6" x14ac:dyDescent="0.25">
      <c r="A6082" t="s">
        <v>2996</v>
      </c>
      <c r="C6082" t="s">
        <v>7456</v>
      </c>
      <c r="E6082" t="s">
        <v>45434</v>
      </c>
      <c r="F6082" t="s">
        <v>60139</v>
      </c>
    </row>
    <row r="6083" spans="1:6" x14ac:dyDescent="0.25">
      <c r="A6083" t="s">
        <v>2996</v>
      </c>
      <c r="C6083" t="s">
        <v>7456</v>
      </c>
      <c r="E6083" t="s">
        <v>45434</v>
      </c>
      <c r="F6083" t="s">
        <v>60139</v>
      </c>
    </row>
    <row r="6084" spans="1:6" x14ac:dyDescent="0.25">
      <c r="A6084" t="s">
        <v>2996</v>
      </c>
      <c r="C6084" t="s">
        <v>7456</v>
      </c>
      <c r="E6084" t="s">
        <v>45434</v>
      </c>
      <c r="F6084" t="s">
        <v>60139</v>
      </c>
    </row>
    <row r="6085" spans="1:6" x14ac:dyDescent="0.25">
      <c r="A6085" t="s">
        <v>2996</v>
      </c>
      <c r="C6085" t="s">
        <v>13389</v>
      </c>
      <c r="E6085" t="s">
        <v>47461</v>
      </c>
      <c r="F6085" t="s">
        <v>61894</v>
      </c>
    </row>
    <row r="6086" spans="1:6" x14ac:dyDescent="0.25">
      <c r="A6086" t="s">
        <v>2996</v>
      </c>
      <c r="C6086" t="s">
        <v>38383</v>
      </c>
      <c r="E6086" t="s">
        <v>56305</v>
      </c>
      <c r="F6086" t="s">
        <v>69498</v>
      </c>
    </row>
    <row r="6087" spans="1:6" x14ac:dyDescent="0.25">
      <c r="A6087" t="s">
        <v>2996</v>
      </c>
      <c r="C6087" t="s">
        <v>22149</v>
      </c>
      <c r="E6087" t="s">
        <v>50578</v>
      </c>
      <c r="F6087" t="s">
        <v>64556</v>
      </c>
    </row>
    <row r="6088" spans="1:6" x14ac:dyDescent="0.25">
      <c r="A6088" t="s">
        <v>2997</v>
      </c>
      <c r="B6088" t="s">
        <v>2998</v>
      </c>
      <c r="C6088" t="s">
        <v>17571</v>
      </c>
      <c r="E6088" t="s">
        <v>48970</v>
      </c>
      <c r="F6088" t="s">
        <v>63201</v>
      </c>
    </row>
    <row r="6089" spans="1:6" x14ac:dyDescent="0.25">
      <c r="A6089" t="s">
        <v>2997</v>
      </c>
      <c r="B6089" t="s">
        <v>2998</v>
      </c>
      <c r="C6089" t="s">
        <v>3586</v>
      </c>
      <c r="E6089" t="s">
        <v>44067</v>
      </c>
      <c r="F6089" t="s">
        <v>58998</v>
      </c>
    </row>
    <row r="6090" spans="1:6" x14ac:dyDescent="0.25">
      <c r="A6090" t="s">
        <v>2997</v>
      </c>
      <c r="B6090" t="s">
        <v>2998</v>
      </c>
      <c r="C6090" t="s">
        <v>37468</v>
      </c>
      <c r="E6090" t="s">
        <v>56008</v>
      </c>
      <c r="F6090" t="s">
        <v>69246</v>
      </c>
    </row>
    <row r="6091" spans="1:6" x14ac:dyDescent="0.25">
      <c r="A6091" t="s">
        <v>2997</v>
      </c>
      <c r="B6091" t="s">
        <v>2998</v>
      </c>
      <c r="C6091" t="s">
        <v>13899</v>
      </c>
      <c r="E6091" t="s">
        <v>47685</v>
      </c>
      <c r="F6091" t="s">
        <v>62094</v>
      </c>
    </row>
    <row r="6092" spans="1:6" x14ac:dyDescent="0.25">
      <c r="A6092" t="s">
        <v>2997</v>
      </c>
      <c r="B6092" t="s">
        <v>2998</v>
      </c>
      <c r="C6092" t="s">
        <v>41036</v>
      </c>
      <c r="E6092" t="s">
        <v>57276</v>
      </c>
      <c r="F6092" t="s">
        <v>70351</v>
      </c>
    </row>
    <row r="6093" spans="1:6" x14ac:dyDescent="0.25">
      <c r="A6093" t="s">
        <v>2997</v>
      </c>
      <c r="B6093" t="s">
        <v>2998</v>
      </c>
      <c r="C6093" t="s">
        <v>8536</v>
      </c>
      <c r="E6093" t="s">
        <v>45765</v>
      </c>
      <c r="F6093" t="s">
        <v>60404</v>
      </c>
    </row>
    <row r="6094" spans="1:6" x14ac:dyDescent="0.25">
      <c r="A6094" t="s">
        <v>2997</v>
      </c>
      <c r="B6094" t="s">
        <v>2998</v>
      </c>
      <c r="C6094" t="s">
        <v>25009</v>
      </c>
      <c r="E6094" t="s">
        <v>51568</v>
      </c>
      <c r="F6094" t="s">
        <v>65414</v>
      </c>
    </row>
    <row r="6095" spans="1:6" x14ac:dyDescent="0.25">
      <c r="A6095" t="s">
        <v>2997</v>
      </c>
      <c r="B6095" t="s">
        <v>2998</v>
      </c>
      <c r="C6095" t="s">
        <v>7170</v>
      </c>
      <c r="E6095" t="s">
        <v>45300</v>
      </c>
      <c r="F6095" t="s">
        <v>60015</v>
      </c>
    </row>
    <row r="6096" spans="1:6" x14ac:dyDescent="0.25">
      <c r="A6096" t="s">
        <v>2999</v>
      </c>
      <c r="C6096" t="s">
        <v>14601</v>
      </c>
      <c r="E6096" t="s">
        <v>47888</v>
      </c>
      <c r="F6096" t="s">
        <v>62254</v>
      </c>
    </row>
    <row r="6097" spans="1:6" x14ac:dyDescent="0.25">
      <c r="A6097" t="s">
        <v>2999</v>
      </c>
      <c r="C6097" t="s">
        <v>35049</v>
      </c>
      <c r="E6097" t="s">
        <v>55162</v>
      </c>
      <c r="F6097" t="s">
        <v>68518</v>
      </c>
    </row>
    <row r="6098" spans="1:6" x14ac:dyDescent="0.25">
      <c r="A6098" t="s">
        <v>2999</v>
      </c>
      <c r="C6098" t="s">
        <v>15142</v>
      </c>
      <c r="E6098" t="s">
        <v>48143</v>
      </c>
      <c r="F6098" t="s">
        <v>62483</v>
      </c>
    </row>
    <row r="6099" spans="1:6" x14ac:dyDescent="0.25">
      <c r="A6099" t="s">
        <v>2999</v>
      </c>
      <c r="C6099" t="s">
        <v>3738</v>
      </c>
      <c r="E6099" t="s">
        <v>44142</v>
      </c>
      <c r="F6099" t="s">
        <v>59064</v>
      </c>
    </row>
    <row r="6100" spans="1:6" x14ac:dyDescent="0.25">
      <c r="A6100" t="s">
        <v>2999</v>
      </c>
      <c r="C6100" t="s">
        <v>5842</v>
      </c>
      <c r="E6100" t="s">
        <v>44851</v>
      </c>
      <c r="F6100" t="s">
        <v>59650</v>
      </c>
    </row>
    <row r="6101" spans="1:6" x14ac:dyDescent="0.25">
      <c r="A6101" t="s">
        <v>2999</v>
      </c>
      <c r="C6101" t="s">
        <v>39922</v>
      </c>
      <c r="E6101" t="s">
        <v>56903</v>
      </c>
      <c r="F6101" t="s">
        <v>70026</v>
      </c>
    </row>
    <row r="6102" spans="1:6" x14ac:dyDescent="0.25">
      <c r="A6102" t="s">
        <v>2999</v>
      </c>
      <c r="C6102" t="s">
        <v>15797</v>
      </c>
      <c r="E6102" t="s">
        <v>48313</v>
      </c>
      <c r="F6102" t="s">
        <v>62622</v>
      </c>
    </row>
    <row r="6103" spans="1:6" x14ac:dyDescent="0.25">
      <c r="A6103" t="s">
        <v>2999</v>
      </c>
      <c r="C6103" t="s">
        <v>8695</v>
      </c>
      <c r="E6103" t="s">
        <v>45848</v>
      </c>
      <c r="F6103" t="s">
        <v>60486</v>
      </c>
    </row>
    <row r="6104" spans="1:6" x14ac:dyDescent="0.25">
      <c r="A6104" t="s">
        <v>3001</v>
      </c>
      <c r="C6104" t="s">
        <v>33241</v>
      </c>
      <c r="E6104" t="s">
        <v>54418</v>
      </c>
      <c r="F6104" t="s">
        <v>67866</v>
      </c>
    </row>
    <row r="6105" spans="1:6" x14ac:dyDescent="0.25">
      <c r="A6105" t="s">
        <v>3001</v>
      </c>
      <c r="C6105" t="s">
        <v>1897</v>
      </c>
      <c r="E6105" t="s">
        <v>43379</v>
      </c>
      <c r="F6105" t="s">
        <v>58388</v>
      </c>
    </row>
    <row r="6106" spans="1:6" x14ac:dyDescent="0.25">
      <c r="A6106" t="s">
        <v>3001</v>
      </c>
      <c r="C6106" t="s">
        <v>11941</v>
      </c>
      <c r="E6106" t="s">
        <v>46940</v>
      </c>
      <c r="F6106" t="s">
        <v>61440</v>
      </c>
    </row>
    <row r="6107" spans="1:6" x14ac:dyDescent="0.25">
      <c r="A6107" t="s">
        <v>3001</v>
      </c>
      <c r="C6107" t="s">
        <v>20483</v>
      </c>
      <c r="E6107" t="s">
        <v>49935</v>
      </c>
      <c r="F6107" t="s">
        <v>63999</v>
      </c>
    </row>
    <row r="6108" spans="1:6" x14ac:dyDescent="0.25">
      <c r="A6108" t="s">
        <v>3002</v>
      </c>
      <c r="B6108" t="s">
        <v>3003</v>
      </c>
      <c r="C6108" t="s">
        <v>24590</v>
      </c>
      <c r="E6108" t="s">
        <v>51372</v>
      </c>
      <c r="F6108" t="s">
        <v>65235</v>
      </c>
    </row>
    <row r="6109" spans="1:6" x14ac:dyDescent="0.25">
      <c r="A6109" t="s">
        <v>3002</v>
      </c>
      <c r="B6109" t="s">
        <v>3003</v>
      </c>
      <c r="C6109" t="s">
        <v>9620</v>
      </c>
      <c r="E6109" t="s">
        <v>46125</v>
      </c>
      <c r="F6109" t="s">
        <v>60712</v>
      </c>
    </row>
    <row r="6110" spans="1:6" x14ac:dyDescent="0.25">
      <c r="A6110" t="s">
        <v>3002</v>
      </c>
      <c r="B6110" t="s">
        <v>3003</v>
      </c>
      <c r="C6110" t="s">
        <v>22568</v>
      </c>
      <c r="E6110" t="s">
        <v>50745</v>
      </c>
      <c r="F6110" t="s">
        <v>64700</v>
      </c>
    </row>
    <row r="6111" spans="1:6" x14ac:dyDescent="0.25">
      <c r="A6111" t="s">
        <v>3002</v>
      </c>
      <c r="B6111" t="s">
        <v>3003</v>
      </c>
      <c r="C6111" t="s">
        <v>7314</v>
      </c>
      <c r="E6111" t="s">
        <v>45354</v>
      </c>
      <c r="F6111" t="s">
        <v>60061</v>
      </c>
    </row>
    <row r="6112" spans="1:6" x14ac:dyDescent="0.25">
      <c r="A6112" t="s">
        <v>3005</v>
      </c>
      <c r="B6112" t="s">
        <v>3006</v>
      </c>
      <c r="C6112" t="s">
        <v>13664</v>
      </c>
      <c r="E6112" t="s">
        <v>47577</v>
      </c>
      <c r="F6112" t="s">
        <v>61998</v>
      </c>
    </row>
    <row r="6113" spans="1:6" x14ac:dyDescent="0.25">
      <c r="A6113" t="s">
        <v>3005</v>
      </c>
      <c r="B6113" t="s">
        <v>3006</v>
      </c>
      <c r="C6113" t="s">
        <v>33586</v>
      </c>
      <c r="E6113" t="s">
        <v>54560</v>
      </c>
      <c r="F6113" t="s">
        <v>67993</v>
      </c>
    </row>
    <row r="6114" spans="1:6" x14ac:dyDescent="0.25">
      <c r="A6114" t="s">
        <v>3005</v>
      </c>
      <c r="B6114" t="s">
        <v>3006</v>
      </c>
      <c r="C6114" t="s">
        <v>23444</v>
      </c>
      <c r="E6114" t="s">
        <v>51005</v>
      </c>
      <c r="F6114" t="s">
        <v>64907</v>
      </c>
    </row>
    <row r="6115" spans="1:6" x14ac:dyDescent="0.25">
      <c r="A6115" t="s">
        <v>3005</v>
      </c>
      <c r="B6115" t="s">
        <v>3006</v>
      </c>
      <c r="C6115" t="s">
        <v>37333</v>
      </c>
      <c r="E6115" t="s">
        <v>55944</v>
      </c>
      <c r="F6115" t="s">
        <v>69187</v>
      </c>
    </row>
    <row r="6116" spans="1:6" x14ac:dyDescent="0.25">
      <c r="A6116" t="s">
        <v>3005</v>
      </c>
      <c r="B6116" t="s">
        <v>3006</v>
      </c>
      <c r="C6116" t="s">
        <v>26498</v>
      </c>
      <c r="E6116" t="s">
        <v>52118</v>
      </c>
      <c r="F6116" t="s">
        <v>65904</v>
      </c>
    </row>
    <row r="6117" spans="1:6" x14ac:dyDescent="0.25">
      <c r="A6117" t="s">
        <v>3005</v>
      </c>
      <c r="B6117" t="s">
        <v>3006</v>
      </c>
      <c r="C6117" t="s">
        <v>7416</v>
      </c>
      <c r="E6117" t="s">
        <v>45408</v>
      </c>
      <c r="F6117" t="s">
        <v>60113</v>
      </c>
    </row>
    <row r="6118" spans="1:6" x14ac:dyDescent="0.25">
      <c r="A6118" t="s">
        <v>3005</v>
      </c>
      <c r="B6118" t="s">
        <v>3006</v>
      </c>
      <c r="C6118" t="s">
        <v>41859</v>
      </c>
      <c r="E6118" t="s">
        <v>57589</v>
      </c>
      <c r="F6118" t="s">
        <v>70627</v>
      </c>
    </row>
    <row r="6119" spans="1:6" x14ac:dyDescent="0.25">
      <c r="A6119" t="s">
        <v>3005</v>
      </c>
      <c r="B6119" t="s">
        <v>3006</v>
      </c>
      <c r="C6119" t="s">
        <v>21919</v>
      </c>
      <c r="E6119" t="s">
        <v>50515</v>
      </c>
      <c r="F6119" t="s">
        <v>64508</v>
      </c>
    </row>
    <row r="6120" spans="1:6" x14ac:dyDescent="0.25">
      <c r="A6120" t="s">
        <v>3005</v>
      </c>
      <c r="B6120" t="s">
        <v>3006</v>
      </c>
      <c r="C6120" t="s">
        <v>28755</v>
      </c>
      <c r="E6120" t="s">
        <v>52909</v>
      </c>
      <c r="F6120" t="s">
        <v>66589</v>
      </c>
    </row>
    <row r="6121" spans="1:6" x14ac:dyDescent="0.25">
      <c r="A6121" t="s">
        <v>3008</v>
      </c>
      <c r="B6121" t="s">
        <v>3009</v>
      </c>
      <c r="C6121" t="s">
        <v>9670</v>
      </c>
      <c r="E6121" t="s">
        <v>46158</v>
      </c>
      <c r="F6121" t="s">
        <v>60744</v>
      </c>
    </row>
    <row r="6122" spans="1:6" x14ac:dyDescent="0.25">
      <c r="A6122" t="s">
        <v>3008</v>
      </c>
      <c r="B6122" t="s">
        <v>3009</v>
      </c>
      <c r="C6122" t="s">
        <v>32602</v>
      </c>
      <c r="E6122" t="s">
        <v>54259</v>
      </c>
      <c r="F6122" t="s">
        <v>67733</v>
      </c>
    </row>
    <row r="6123" spans="1:6" x14ac:dyDescent="0.25">
      <c r="A6123" t="s">
        <v>3008</v>
      </c>
      <c r="B6123" t="s">
        <v>3009</v>
      </c>
      <c r="C6123" t="s">
        <v>13362</v>
      </c>
      <c r="E6123" t="s">
        <v>47447</v>
      </c>
      <c r="F6123" t="s">
        <v>61882</v>
      </c>
    </row>
    <row r="6124" spans="1:6" x14ac:dyDescent="0.25">
      <c r="A6124" t="s">
        <v>3010</v>
      </c>
      <c r="B6124" t="s">
        <v>3011</v>
      </c>
      <c r="C6124" t="s">
        <v>20759</v>
      </c>
      <c r="E6124" t="s">
        <v>50008</v>
      </c>
      <c r="F6124" t="s">
        <v>64062</v>
      </c>
    </row>
    <row r="6125" spans="1:6" x14ac:dyDescent="0.25">
      <c r="A6125" t="s">
        <v>3010</v>
      </c>
      <c r="B6125" t="s">
        <v>3011</v>
      </c>
      <c r="C6125" t="s">
        <v>38523</v>
      </c>
      <c r="E6125" t="s">
        <v>56360</v>
      </c>
      <c r="F6125" t="s">
        <v>69546</v>
      </c>
    </row>
    <row r="6126" spans="1:6" x14ac:dyDescent="0.25">
      <c r="A6126" t="s">
        <v>3010</v>
      </c>
      <c r="B6126" t="s">
        <v>3011</v>
      </c>
      <c r="C6126" t="s">
        <v>11782</v>
      </c>
      <c r="E6126" t="s">
        <v>46908</v>
      </c>
      <c r="F6126" t="s">
        <v>61419</v>
      </c>
    </row>
    <row r="6127" spans="1:6" x14ac:dyDescent="0.25">
      <c r="A6127" t="s">
        <v>3012</v>
      </c>
      <c r="C6127" t="s">
        <v>21153</v>
      </c>
      <c r="E6127" t="s">
        <v>50210</v>
      </c>
      <c r="F6127" t="s">
        <v>64244</v>
      </c>
    </row>
    <row r="6128" spans="1:6" x14ac:dyDescent="0.25">
      <c r="A6128" t="s">
        <v>3012</v>
      </c>
      <c r="C6128" t="s">
        <v>13356</v>
      </c>
      <c r="E6128" t="s">
        <v>47441</v>
      </c>
      <c r="F6128" t="s">
        <v>61876</v>
      </c>
    </row>
    <row r="6129" spans="1:6" x14ac:dyDescent="0.25">
      <c r="A6129" t="s">
        <v>3012</v>
      </c>
      <c r="C6129" t="s">
        <v>7401</v>
      </c>
      <c r="E6129" t="s">
        <v>45401</v>
      </c>
      <c r="F6129" t="s">
        <v>60106</v>
      </c>
    </row>
    <row r="6130" spans="1:6" x14ac:dyDescent="0.25">
      <c r="A6130" t="s">
        <v>3012</v>
      </c>
      <c r="C6130" t="s">
        <v>40147</v>
      </c>
      <c r="E6130" t="s">
        <v>56995</v>
      </c>
      <c r="F6130" t="s">
        <v>70110</v>
      </c>
    </row>
    <row r="6131" spans="1:6" x14ac:dyDescent="0.25">
      <c r="A6131" t="s">
        <v>3012</v>
      </c>
      <c r="C6131" t="s">
        <v>12515</v>
      </c>
      <c r="E6131" t="s">
        <v>47189</v>
      </c>
      <c r="F6131" t="s">
        <v>61662</v>
      </c>
    </row>
    <row r="6132" spans="1:6" x14ac:dyDescent="0.25">
      <c r="A6132" t="s">
        <v>3012</v>
      </c>
      <c r="C6132" t="s">
        <v>28978</v>
      </c>
      <c r="E6132" t="s">
        <v>52996</v>
      </c>
      <c r="F6132" t="s">
        <v>66664</v>
      </c>
    </row>
    <row r="6133" spans="1:6" x14ac:dyDescent="0.25">
      <c r="A6133" t="s">
        <v>3012</v>
      </c>
      <c r="C6133" t="s">
        <v>31570</v>
      </c>
      <c r="E6133" t="s">
        <v>53908</v>
      </c>
      <c r="F6133" t="s">
        <v>67433</v>
      </c>
    </row>
    <row r="6134" spans="1:6" x14ac:dyDescent="0.25">
      <c r="A6134" t="s">
        <v>3012</v>
      </c>
      <c r="C6134" t="s">
        <v>6309</v>
      </c>
      <c r="E6134" t="s">
        <v>45063</v>
      </c>
      <c r="F6134" t="s">
        <v>59834</v>
      </c>
    </row>
    <row r="6135" spans="1:6" x14ac:dyDescent="0.25">
      <c r="A6135" t="s">
        <v>3013</v>
      </c>
      <c r="B6135" t="s">
        <v>3014</v>
      </c>
      <c r="C6135" t="s">
        <v>6309</v>
      </c>
      <c r="E6135" t="s">
        <v>45063</v>
      </c>
      <c r="F6135" t="s">
        <v>59834</v>
      </c>
    </row>
    <row r="6136" spans="1:6" x14ac:dyDescent="0.25">
      <c r="A6136" t="s">
        <v>3013</v>
      </c>
      <c r="B6136" t="s">
        <v>3014</v>
      </c>
      <c r="C6136" t="s">
        <v>6309</v>
      </c>
      <c r="E6136" t="s">
        <v>45063</v>
      </c>
      <c r="F6136" t="s">
        <v>59834</v>
      </c>
    </row>
    <row r="6137" spans="1:6" x14ac:dyDescent="0.25">
      <c r="A6137" t="s">
        <v>3013</v>
      </c>
      <c r="B6137" t="s">
        <v>3014</v>
      </c>
      <c r="C6137" t="s">
        <v>38302</v>
      </c>
      <c r="E6137" t="s">
        <v>56271</v>
      </c>
      <c r="F6137" t="s">
        <v>69466</v>
      </c>
    </row>
    <row r="6138" spans="1:6" x14ac:dyDescent="0.25">
      <c r="A6138" t="s">
        <v>3016</v>
      </c>
      <c r="C6138" t="s">
        <v>42480</v>
      </c>
      <c r="E6138" t="s">
        <v>57867</v>
      </c>
      <c r="F6138" t="s">
        <v>70879</v>
      </c>
    </row>
    <row r="6139" spans="1:6" x14ac:dyDescent="0.25">
      <c r="A6139" t="s">
        <v>3016</v>
      </c>
      <c r="C6139" t="s">
        <v>12830</v>
      </c>
      <c r="E6139" t="s">
        <v>47302</v>
      </c>
      <c r="F6139" t="s">
        <v>61764</v>
      </c>
    </row>
    <row r="6140" spans="1:6" x14ac:dyDescent="0.25">
      <c r="A6140" t="s">
        <v>3016</v>
      </c>
      <c r="C6140" t="s">
        <v>2192</v>
      </c>
      <c r="E6140" t="s">
        <v>43538</v>
      </c>
      <c r="F6140" t="s">
        <v>58535</v>
      </c>
    </row>
    <row r="6141" spans="1:6" x14ac:dyDescent="0.25">
      <c r="A6141" t="s">
        <v>3016</v>
      </c>
      <c r="C6141" t="s">
        <v>2681</v>
      </c>
      <c r="E6141" t="s">
        <v>43765</v>
      </c>
      <c r="F6141" t="s">
        <v>58748</v>
      </c>
    </row>
    <row r="6142" spans="1:6" x14ac:dyDescent="0.25">
      <c r="A6142" t="s">
        <v>3016</v>
      </c>
      <c r="C6142" t="s">
        <v>27832</v>
      </c>
      <c r="E6142" t="s">
        <v>52588</v>
      </c>
      <c r="F6142" t="s">
        <v>66323</v>
      </c>
    </row>
    <row r="6143" spans="1:6" x14ac:dyDescent="0.25">
      <c r="A6143" t="s">
        <v>3016</v>
      </c>
      <c r="C6143" t="s">
        <v>28981</v>
      </c>
      <c r="E6143" t="s">
        <v>52999</v>
      </c>
      <c r="F6143" t="s">
        <v>66667</v>
      </c>
    </row>
    <row r="6144" spans="1:6" x14ac:dyDescent="0.25">
      <c r="A6144" t="s">
        <v>3016</v>
      </c>
      <c r="C6144" t="s">
        <v>34808</v>
      </c>
      <c r="E6144" t="s">
        <v>55028</v>
      </c>
      <c r="F6144" t="s">
        <v>68392</v>
      </c>
    </row>
    <row r="6145" spans="1:6" x14ac:dyDescent="0.25">
      <c r="A6145" t="s">
        <v>3017</v>
      </c>
      <c r="B6145" t="s">
        <v>3018</v>
      </c>
      <c r="C6145" t="s">
        <v>7179</v>
      </c>
      <c r="E6145" t="s">
        <v>45307</v>
      </c>
      <c r="F6145" t="s">
        <v>60022</v>
      </c>
    </row>
    <row r="6146" spans="1:6" x14ac:dyDescent="0.25">
      <c r="A6146" t="s">
        <v>3017</v>
      </c>
      <c r="B6146" t="s">
        <v>3018</v>
      </c>
      <c r="C6146" t="s">
        <v>3400</v>
      </c>
      <c r="E6146" t="s">
        <v>43973</v>
      </c>
      <c r="F6146" t="s">
        <v>58910</v>
      </c>
    </row>
    <row r="6147" spans="1:6" x14ac:dyDescent="0.25">
      <c r="A6147" t="s">
        <v>3019</v>
      </c>
      <c r="C6147" t="s">
        <v>11265</v>
      </c>
      <c r="E6147" t="s">
        <v>46760</v>
      </c>
      <c r="F6147" t="s">
        <v>61298</v>
      </c>
    </row>
    <row r="6148" spans="1:6" x14ac:dyDescent="0.25">
      <c r="A6148" t="s">
        <v>3019</v>
      </c>
      <c r="C6148" t="s">
        <v>23445</v>
      </c>
      <c r="E6148" t="s">
        <v>51006</v>
      </c>
      <c r="F6148" t="s">
        <v>64908</v>
      </c>
    </row>
    <row r="6149" spans="1:6" x14ac:dyDescent="0.25">
      <c r="A6149" t="s">
        <v>3019</v>
      </c>
      <c r="C6149" t="s">
        <v>21174</v>
      </c>
      <c r="E6149" t="s">
        <v>50220</v>
      </c>
      <c r="F6149" t="s">
        <v>64254</v>
      </c>
    </row>
    <row r="6150" spans="1:6" x14ac:dyDescent="0.25">
      <c r="A6150" t="s">
        <v>3019</v>
      </c>
      <c r="C6150" t="s">
        <v>7286</v>
      </c>
      <c r="E6150" t="s">
        <v>45338</v>
      </c>
      <c r="F6150" t="s">
        <v>60045</v>
      </c>
    </row>
    <row r="6151" spans="1:6" x14ac:dyDescent="0.25">
      <c r="A6151" t="s">
        <v>3019</v>
      </c>
      <c r="C6151" t="s">
        <v>25069</v>
      </c>
      <c r="E6151" t="s">
        <v>51590</v>
      </c>
      <c r="F6151" t="s">
        <v>65434</v>
      </c>
    </row>
    <row r="6152" spans="1:6" x14ac:dyDescent="0.25">
      <c r="A6152" t="s">
        <v>3019</v>
      </c>
      <c r="C6152" t="s">
        <v>12066</v>
      </c>
      <c r="E6152" t="s">
        <v>46975</v>
      </c>
      <c r="F6152" t="s">
        <v>61463</v>
      </c>
    </row>
    <row r="6153" spans="1:6" x14ac:dyDescent="0.25">
      <c r="A6153" t="s">
        <v>3019</v>
      </c>
      <c r="C6153" t="s">
        <v>32352</v>
      </c>
      <c r="E6153" t="s">
        <v>54153</v>
      </c>
      <c r="F6153" t="s">
        <v>67637</v>
      </c>
    </row>
    <row r="6154" spans="1:6" x14ac:dyDescent="0.25">
      <c r="A6154" t="s">
        <v>3020</v>
      </c>
      <c r="B6154" t="s">
        <v>3021</v>
      </c>
      <c r="C6154" t="s">
        <v>32350</v>
      </c>
      <c r="E6154" t="s">
        <v>54151</v>
      </c>
      <c r="F6154" t="s">
        <v>67635</v>
      </c>
    </row>
    <row r="6155" spans="1:6" x14ac:dyDescent="0.25">
      <c r="A6155" t="s">
        <v>3020</v>
      </c>
      <c r="B6155" t="s">
        <v>3021</v>
      </c>
      <c r="C6155" t="s">
        <v>12178</v>
      </c>
      <c r="E6155" t="s">
        <v>47020</v>
      </c>
      <c r="F6155" t="s">
        <v>61505</v>
      </c>
    </row>
    <row r="6156" spans="1:6" x14ac:dyDescent="0.25">
      <c r="A6156" t="s">
        <v>3020</v>
      </c>
      <c r="B6156" t="s">
        <v>3021</v>
      </c>
      <c r="C6156" t="s">
        <v>32053</v>
      </c>
      <c r="E6156" t="s">
        <v>54024</v>
      </c>
      <c r="F6156" t="s">
        <v>67519</v>
      </c>
    </row>
    <row r="6157" spans="1:6" x14ac:dyDescent="0.25">
      <c r="A6157" t="s">
        <v>3020</v>
      </c>
      <c r="B6157" t="s">
        <v>3021</v>
      </c>
      <c r="C6157" t="s">
        <v>15918</v>
      </c>
      <c r="E6157" t="s">
        <v>48349</v>
      </c>
      <c r="F6157" t="s">
        <v>62656</v>
      </c>
    </row>
    <row r="6158" spans="1:6" x14ac:dyDescent="0.25">
      <c r="A6158" t="s">
        <v>3020</v>
      </c>
      <c r="B6158" t="s">
        <v>3021</v>
      </c>
      <c r="C6158" t="s">
        <v>5043</v>
      </c>
      <c r="E6158" t="s">
        <v>44631</v>
      </c>
      <c r="F6158" t="s">
        <v>59470</v>
      </c>
    </row>
    <row r="6159" spans="1:6" x14ac:dyDescent="0.25">
      <c r="A6159" t="s">
        <v>3020</v>
      </c>
      <c r="B6159" t="s">
        <v>3021</v>
      </c>
      <c r="C6159" t="s">
        <v>12439</v>
      </c>
      <c r="E6159" t="s">
        <v>47148</v>
      </c>
      <c r="F6159" t="s">
        <v>61624</v>
      </c>
    </row>
    <row r="6160" spans="1:6" x14ac:dyDescent="0.25">
      <c r="A6160" t="s">
        <v>3022</v>
      </c>
      <c r="B6160" t="s">
        <v>3023</v>
      </c>
      <c r="C6160" t="s">
        <v>7205</v>
      </c>
      <c r="E6160" t="s">
        <v>45316</v>
      </c>
      <c r="F6160" t="s">
        <v>60029</v>
      </c>
    </row>
    <row r="6161" spans="1:6" x14ac:dyDescent="0.25">
      <c r="A6161" t="s">
        <v>3022</v>
      </c>
      <c r="B6161" t="s">
        <v>3023</v>
      </c>
      <c r="C6161" t="s">
        <v>34025</v>
      </c>
      <c r="E6161" t="s">
        <v>54759</v>
      </c>
      <c r="F6161" t="s">
        <v>68165</v>
      </c>
    </row>
    <row r="6162" spans="1:6" x14ac:dyDescent="0.25">
      <c r="A6162" t="s">
        <v>3022</v>
      </c>
      <c r="B6162" t="s">
        <v>3023</v>
      </c>
      <c r="C6162" t="s">
        <v>16597</v>
      </c>
      <c r="E6162" t="s">
        <v>48632</v>
      </c>
      <c r="F6162" t="s">
        <v>62906</v>
      </c>
    </row>
    <row r="6163" spans="1:6" x14ac:dyDescent="0.25">
      <c r="A6163" t="s">
        <v>3022</v>
      </c>
      <c r="B6163" t="s">
        <v>3023</v>
      </c>
      <c r="C6163" t="s">
        <v>16597</v>
      </c>
      <c r="E6163" t="s">
        <v>48632</v>
      </c>
      <c r="F6163" t="s">
        <v>62906</v>
      </c>
    </row>
    <row r="6164" spans="1:6" x14ac:dyDescent="0.25">
      <c r="A6164" t="s">
        <v>3022</v>
      </c>
      <c r="B6164" t="s">
        <v>3023</v>
      </c>
      <c r="C6164" t="s">
        <v>42153</v>
      </c>
      <c r="E6164" t="s">
        <v>57706</v>
      </c>
      <c r="F6164" t="s">
        <v>70726</v>
      </c>
    </row>
    <row r="6165" spans="1:6" x14ac:dyDescent="0.25">
      <c r="A6165" t="s">
        <v>3022</v>
      </c>
      <c r="B6165" t="s">
        <v>3023</v>
      </c>
      <c r="C6165" t="s">
        <v>14631</v>
      </c>
      <c r="E6165" t="s">
        <v>47906</v>
      </c>
      <c r="F6165" t="s">
        <v>62272</v>
      </c>
    </row>
    <row r="6166" spans="1:6" x14ac:dyDescent="0.25">
      <c r="A6166" t="s">
        <v>3024</v>
      </c>
      <c r="B6166" t="s">
        <v>3025</v>
      </c>
      <c r="C6166" t="s">
        <v>32605</v>
      </c>
      <c r="E6166" t="s">
        <v>54262</v>
      </c>
      <c r="F6166" t="s">
        <v>67736</v>
      </c>
    </row>
    <row r="6167" spans="1:6" x14ac:dyDescent="0.25">
      <c r="A6167" t="s">
        <v>3024</v>
      </c>
      <c r="B6167" t="s">
        <v>3025</v>
      </c>
      <c r="C6167" t="s">
        <v>4656</v>
      </c>
      <c r="E6167" t="s">
        <v>44441</v>
      </c>
      <c r="F6167" t="s">
        <v>59299</v>
      </c>
    </row>
    <row r="6168" spans="1:6" x14ac:dyDescent="0.25">
      <c r="A6168" t="s">
        <v>3026</v>
      </c>
      <c r="C6168" t="s">
        <v>26139</v>
      </c>
      <c r="E6168" t="s">
        <v>51962</v>
      </c>
      <c r="F6168" t="s">
        <v>65761</v>
      </c>
    </row>
    <row r="6169" spans="1:6" x14ac:dyDescent="0.25">
      <c r="A6169" t="s">
        <v>3026</v>
      </c>
      <c r="C6169" t="s">
        <v>1985</v>
      </c>
      <c r="E6169" t="s">
        <v>43428</v>
      </c>
      <c r="F6169" t="s">
        <v>58433</v>
      </c>
    </row>
    <row r="6170" spans="1:6" x14ac:dyDescent="0.25">
      <c r="A6170" t="s">
        <v>3026</v>
      </c>
      <c r="C6170" t="s">
        <v>12961</v>
      </c>
      <c r="E6170" t="s">
        <v>47338</v>
      </c>
      <c r="F6170" t="s">
        <v>61790</v>
      </c>
    </row>
    <row r="6171" spans="1:6" x14ac:dyDescent="0.25">
      <c r="A6171" t="s">
        <v>3026</v>
      </c>
      <c r="C6171" t="s">
        <v>36353</v>
      </c>
      <c r="E6171" t="s">
        <v>55642</v>
      </c>
      <c r="F6171" t="s">
        <v>68942</v>
      </c>
    </row>
    <row r="6172" spans="1:6" x14ac:dyDescent="0.25">
      <c r="A6172" t="s">
        <v>3026</v>
      </c>
      <c r="C6172" t="s">
        <v>26993</v>
      </c>
      <c r="E6172" t="s">
        <v>52244</v>
      </c>
      <c r="F6172" t="s">
        <v>66007</v>
      </c>
    </row>
    <row r="6173" spans="1:6" x14ac:dyDescent="0.25">
      <c r="A6173" t="s">
        <v>3026</v>
      </c>
      <c r="C6173" t="s">
        <v>4223</v>
      </c>
      <c r="E6173" t="s">
        <v>44268</v>
      </c>
      <c r="F6173" t="s">
        <v>59153</v>
      </c>
    </row>
    <row r="6174" spans="1:6" x14ac:dyDescent="0.25">
      <c r="A6174" t="s">
        <v>3026</v>
      </c>
      <c r="C6174" t="s">
        <v>41120</v>
      </c>
      <c r="E6174" t="s">
        <v>57318</v>
      </c>
      <c r="F6174" t="s">
        <v>70392</v>
      </c>
    </row>
    <row r="6175" spans="1:6" x14ac:dyDescent="0.25">
      <c r="A6175" t="s">
        <v>3026</v>
      </c>
      <c r="C6175" t="s">
        <v>21186</v>
      </c>
      <c r="E6175" t="s">
        <v>50232</v>
      </c>
      <c r="F6175" t="s">
        <v>64266</v>
      </c>
    </row>
    <row r="6176" spans="1:6" x14ac:dyDescent="0.25">
      <c r="A6176" t="s">
        <v>3026</v>
      </c>
      <c r="C6176" t="s">
        <v>7386</v>
      </c>
      <c r="E6176" t="s">
        <v>45390</v>
      </c>
      <c r="F6176" t="s">
        <v>60095</v>
      </c>
    </row>
    <row r="6177" spans="1:6" x14ac:dyDescent="0.25">
      <c r="A6177" t="s">
        <v>3026</v>
      </c>
      <c r="C6177" t="s">
        <v>41154</v>
      </c>
      <c r="E6177" t="s">
        <v>57339</v>
      </c>
      <c r="F6177" t="s">
        <v>70413</v>
      </c>
    </row>
    <row r="6178" spans="1:6" x14ac:dyDescent="0.25">
      <c r="A6178" t="s">
        <v>3027</v>
      </c>
      <c r="C6178" t="s">
        <v>19955</v>
      </c>
      <c r="E6178" t="s">
        <v>49771</v>
      </c>
      <c r="F6178" t="s">
        <v>63867</v>
      </c>
    </row>
    <row r="6179" spans="1:6" x14ac:dyDescent="0.25">
      <c r="A6179" t="s">
        <v>3027</v>
      </c>
      <c r="C6179" t="s">
        <v>29211</v>
      </c>
      <c r="E6179" t="s">
        <v>53055</v>
      </c>
      <c r="F6179" t="s">
        <v>66710</v>
      </c>
    </row>
    <row r="6180" spans="1:6" x14ac:dyDescent="0.25">
      <c r="A6180" t="s">
        <v>3027</v>
      </c>
      <c r="C6180" t="s">
        <v>15841</v>
      </c>
      <c r="E6180" t="s">
        <v>48327</v>
      </c>
      <c r="F6180" t="s">
        <v>62635</v>
      </c>
    </row>
    <row r="6181" spans="1:6" x14ac:dyDescent="0.25">
      <c r="A6181" t="s">
        <v>3027</v>
      </c>
      <c r="C6181" t="s">
        <v>27588</v>
      </c>
      <c r="E6181" t="s">
        <v>52500</v>
      </c>
      <c r="F6181" t="s">
        <v>66242</v>
      </c>
    </row>
    <row r="6182" spans="1:6" x14ac:dyDescent="0.25">
      <c r="A6182" t="s">
        <v>3027</v>
      </c>
      <c r="C6182" t="s">
        <v>13615</v>
      </c>
      <c r="E6182" t="s">
        <v>47546</v>
      </c>
      <c r="F6182" t="s">
        <v>61969</v>
      </c>
    </row>
    <row r="6183" spans="1:6" x14ac:dyDescent="0.25">
      <c r="A6183" t="s">
        <v>3029</v>
      </c>
      <c r="B6183" t="s">
        <v>3030</v>
      </c>
      <c r="C6183" t="s">
        <v>11695</v>
      </c>
      <c r="E6183" t="s">
        <v>46886</v>
      </c>
      <c r="F6183" t="s">
        <v>61408</v>
      </c>
    </row>
    <row r="6184" spans="1:6" x14ac:dyDescent="0.25">
      <c r="A6184" t="s">
        <v>3029</v>
      </c>
      <c r="B6184" t="s">
        <v>3030</v>
      </c>
      <c r="C6184" t="s">
        <v>8915</v>
      </c>
      <c r="E6184" t="s">
        <v>45952</v>
      </c>
      <c r="F6184" t="s">
        <v>60577</v>
      </c>
    </row>
    <row r="6185" spans="1:6" x14ac:dyDescent="0.25">
      <c r="A6185" t="s">
        <v>3031</v>
      </c>
      <c r="C6185" t="s">
        <v>20684</v>
      </c>
      <c r="E6185" t="s">
        <v>49989</v>
      </c>
      <c r="F6185" t="s">
        <v>64044</v>
      </c>
    </row>
    <row r="6186" spans="1:6" x14ac:dyDescent="0.25">
      <c r="A6186" t="s">
        <v>3031</v>
      </c>
      <c r="C6186" t="s">
        <v>27556</v>
      </c>
      <c r="E6186" t="s">
        <v>52480</v>
      </c>
      <c r="F6186" t="s">
        <v>66223</v>
      </c>
    </row>
    <row r="6187" spans="1:6" x14ac:dyDescent="0.25">
      <c r="A6187" t="s">
        <v>3031</v>
      </c>
      <c r="C6187" t="s">
        <v>13510</v>
      </c>
      <c r="E6187" t="s">
        <v>47502</v>
      </c>
      <c r="F6187" t="s">
        <v>61930</v>
      </c>
    </row>
    <row r="6188" spans="1:6" x14ac:dyDescent="0.25">
      <c r="A6188" t="s">
        <v>3031</v>
      </c>
      <c r="C6188" t="s">
        <v>9568</v>
      </c>
      <c r="E6188" t="s">
        <v>46108</v>
      </c>
      <c r="F6188" t="s">
        <v>60699</v>
      </c>
    </row>
    <row r="6189" spans="1:6" x14ac:dyDescent="0.25">
      <c r="A6189" t="s">
        <v>3031</v>
      </c>
      <c r="C6189" t="s">
        <v>7493</v>
      </c>
      <c r="E6189" t="s">
        <v>45451</v>
      </c>
      <c r="F6189" t="s">
        <v>60155</v>
      </c>
    </row>
    <row r="6190" spans="1:6" x14ac:dyDescent="0.25">
      <c r="A6190" t="s">
        <v>3031</v>
      </c>
      <c r="C6190" t="s">
        <v>14447</v>
      </c>
      <c r="E6190" t="s">
        <v>47836</v>
      </c>
      <c r="F6190" t="s">
        <v>62213</v>
      </c>
    </row>
    <row r="6191" spans="1:6" x14ac:dyDescent="0.25">
      <c r="A6191" t="s">
        <v>3032</v>
      </c>
      <c r="B6191" t="s">
        <v>3033</v>
      </c>
      <c r="C6191" t="s">
        <v>7374</v>
      </c>
      <c r="E6191" t="s">
        <v>45382</v>
      </c>
      <c r="F6191" t="s">
        <v>60087</v>
      </c>
    </row>
    <row r="6192" spans="1:6" x14ac:dyDescent="0.25">
      <c r="A6192" t="s">
        <v>3032</v>
      </c>
      <c r="B6192" t="s">
        <v>3033</v>
      </c>
      <c r="C6192" t="s">
        <v>26032</v>
      </c>
      <c r="E6192" t="s">
        <v>51898</v>
      </c>
      <c r="F6192" t="s">
        <v>65698</v>
      </c>
    </row>
    <row r="6193" spans="1:6" x14ac:dyDescent="0.25">
      <c r="A6193" t="s">
        <v>3032</v>
      </c>
      <c r="B6193" t="s">
        <v>3033</v>
      </c>
      <c r="C6193" t="s">
        <v>26060</v>
      </c>
      <c r="E6193" t="s">
        <v>51914</v>
      </c>
      <c r="F6193" t="s">
        <v>65714</v>
      </c>
    </row>
    <row r="6194" spans="1:6" x14ac:dyDescent="0.25">
      <c r="A6194" t="s">
        <v>3032</v>
      </c>
      <c r="B6194" t="s">
        <v>3033</v>
      </c>
      <c r="C6194" t="s">
        <v>34541</v>
      </c>
      <c r="E6194" t="s">
        <v>54919</v>
      </c>
      <c r="F6194" t="s">
        <v>68302</v>
      </c>
    </row>
    <row r="6195" spans="1:6" x14ac:dyDescent="0.25">
      <c r="A6195" t="s">
        <v>3032</v>
      </c>
      <c r="B6195" t="s">
        <v>3033</v>
      </c>
      <c r="C6195" t="s">
        <v>34970</v>
      </c>
      <c r="E6195" t="s">
        <v>55121</v>
      </c>
      <c r="F6195" t="s">
        <v>68480</v>
      </c>
    </row>
    <row r="6196" spans="1:6" x14ac:dyDescent="0.25">
      <c r="A6196" t="s">
        <v>3032</v>
      </c>
      <c r="B6196" t="s">
        <v>3033</v>
      </c>
      <c r="C6196" t="s">
        <v>32610</v>
      </c>
      <c r="E6196" t="s">
        <v>54267</v>
      </c>
      <c r="F6196" t="s">
        <v>67741</v>
      </c>
    </row>
    <row r="6197" spans="1:6" x14ac:dyDescent="0.25">
      <c r="A6197" t="s">
        <v>3032</v>
      </c>
      <c r="B6197" t="s">
        <v>3033</v>
      </c>
      <c r="C6197" t="s">
        <v>38979</v>
      </c>
      <c r="E6197" t="s">
        <v>56556</v>
      </c>
      <c r="F6197" t="s">
        <v>69726</v>
      </c>
    </row>
    <row r="6198" spans="1:6" x14ac:dyDescent="0.25">
      <c r="A6198" t="s">
        <v>3032</v>
      </c>
      <c r="B6198" t="s">
        <v>3033</v>
      </c>
      <c r="C6198" t="s">
        <v>37549</v>
      </c>
      <c r="E6198" t="s">
        <v>56048</v>
      </c>
      <c r="F6198" t="s">
        <v>69281</v>
      </c>
    </row>
    <row r="6199" spans="1:6" x14ac:dyDescent="0.25">
      <c r="A6199" t="s">
        <v>3032</v>
      </c>
      <c r="B6199" t="s">
        <v>3033</v>
      </c>
      <c r="C6199" t="s">
        <v>5098</v>
      </c>
      <c r="E6199" t="s">
        <v>44672</v>
      </c>
      <c r="F6199" t="s">
        <v>59509</v>
      </c>
    </row>
    <row r="6200" spans="1:6" x14ac:dyDescent="0.25">
      <c r="A6200" t="s">
        <v>3032</v>
      </c>
      <c r="B6200" t="s">
        <v>3033</v>
      </c>
      <c r="C6200" t="s">
        <v>2224</v>
      </c>
      <c r="E6200" t="s">
        <v>43562</v>
      </c>
      <c r="F6200" t="s">
        <v>58558</v>
      </c>
    </row>
    <row r="6201" spans="1:6" x14ac:dyDescent="0.25">
      <c r="A6201" t="s">
        <v>3036</v>
      </c>
      <c r="C6201" t="s">
        <v>5082</v>
      </c>
      <c r="E6201" t="s">
        <v>44662</v>
      </c>
      <c r="F6201" t="s">
        <v>59500</v>
      </c>
    </row>
    <row r="6202" spans="1:6" x14ac:dyDescent="0.25">
      <c r="A6202" t="s">
        <v>3036</v>
      </c>
      <c r="C6202" t="s">
        <v>18948</v>
      </c>
      <c r="E6202" t="s">
        <v>49434</v>
      </c>
      <c r="F6202" t="s">
        <v>63597</v>
      </c>
    </row>
    <row r="6203" spans="1:6" x14ac:dyDescent="0.25">
      <c r="A6203" t="s">
        <v>3036</v>
      </c>
      <c r="C6203" t="s">
        <v>31541</v>
      </c>
      <c r="E6203" t="s">
        <v>53900</v>
      </c>
      <c r="F6203" t="s">
        <v>67427</v>
      </c>
    </row>
    <row r="6204" spans="1:6" x14ac:dyDescent="0.25">
      <c r="A6204" t="s">
        <v>3037</v>
      </c>
      <c r="B6204" t="s">
        <v>3038</v>
      </c>
      <c r="C6204" t="s">
        <v>4716</v>
      </c>
      <c r="E6204" t="s">
        <v>44475</v>
      </c>
      <c r="F6204" t="s">
        <v>59332</v>
      </c>
    </row>
    <row r="6205" spans="1:6" x14ac:dyDescent="0.25">
      <c r="A6205" t="s">
        <v>3037</v>
      </c>
      <c r="B6205" t="s">
        <v>3038</v>
      </c>
      <c r="C6205" t="s">
        <v>14463</v>
      </c>
      <c r="E6205" t="s">
        <v>47842</v>
      </c>
      <c r="F6205" t="s">
        <v>62219</v>
      </c>
    </row>
    <row r="6206" spans="1:6" x14ac:dyDescent="0.25">
      <c r="A6206" t="s">
        <v>3037</v>
      </c>
      <c r="B6206" t="s">
        <v>3038</v>
      </c>
      <c r="C6206" t="s">
        <v>4715</v>
      </c>
      <c r="E6206" t="s">
        <v>44474</v>
      </c>
      <c r="F6206" t="s">
        <v>59331</v>
      </c>
    </row>
    <row r="6207" spans="1:6" x14ac:dyDescent="0.25">
      <c r="A6207" t="s">
        <v>3037</v>
      </c>
      <c r="B6207" t="s">
        <v>3038</v>
      </c>
      <c r="C6207" t="s">
        <v>29307</v>
      </c>
      <c r="E6207" t="s">
        <v>53076</v>
      </c>
      <c r="F6207" t="s">
        <v>66724</v>
      </c>
    </row>
    <row r="6208" spans="1:6" x14ac:dyDescent="0.25">
      <c r="A6208" t="s">
        <v>3037</v>
      </c>
      <c r="B6208" t="s">
        <v>3038</v>
      </c>
      <c r="C6208" t="s">
        <v>28521</v>
      </c>
      <c r="E6208" t="s">
        <v>52799</v>
      </c>
      <c r="F6208" t="s">
        <v>66493</v>
      </c>
    </row>
    <row r="6209" spans="1:6" x14ac:dyDescent="0.25">
      <c r="A6209" t="s">
        <v>3037</v>
      </c>
      <c r="B6209" t="s">
        <v>3038</v>
      </c>
      <c r="C6209" t="s">
        <v>9220</v>
      </c>
      <c r="E6209" t="s">
        <v>46013</v>
      </c>
      <c r="F6209" t="s">
        <v>60628</v>
      </c>
    </row>
    <row r="6210" spans="1:6" x14ac:dyDescent="0.25">
      <c r="A6210" t="s">
        <v>3037</v>
      </c>
      <c r="B6210" t="s">
        <v>3038</v>
      </c>
      <c r="C6210" t="s">
        <v>19556</v>
      </c>
      <c r="E6210" t="s">
        <v>49591</v>
      </c>
      <c r="F6210" t="s">
        <v>63711</v>
      </c>
    </row>
    <row r="6211" spans="1:6" x14ac:dyDescent="0.25">
      <c r="A6211" t="s">
        <v>3037</v>
      </c>
      <c r="B6211" t="s">
        <v>3038</v>
      </c>
      <c r="C6211" t="s">
        <v>27625</v>
      </c>
      <c r="E6211" t="s">
        <v>52521</v>
      </c>
      <c r="F6211" t="s">
        <v>66263</v>
      </c>
    </row>
    <row r="6212" spans="1:6" x14ac:dyDescent="0.25">
      <c r="A6212" t="s">
        <v>3037</v>
      </c>
      <c r="B6212" t="s">
        <v>3038</v>
      </c>
      <c r="C6212" t="s">
        <v>30988</v>
      </c>
      <c r="E6212" t="s">
        <v>53670</v>
      </c>
      <c r="F6212" t="s">
        <v>67212</v>
      </c>
    </row>
    <row r="6213" spans="1:6" x14ac:dyDescent="0.25">
      <c r="A6213" t="s">
        <v>3041</v>
      </c>
      <c r="C6213" t="s">
        <v>1788</v>
      </c>
      <c r="E6213" t="s">
        <v>43350</v>
      </c>
      <c r="F6213" t="s">
        <v>58363</v>
      </c>
    </row>
    <row r="6214" spans="1:6" x14ac:dyDescent="0.25">
      <c r="A6214" t="s">
        <v>3041</v>
      </c>
      <c r="C6214" t="s">
        <v>1433</v>
      </c>
      <c r="E6214" t="s">
        <v>43262</v>
      </c>
      <c r="F6214" t="s">
        <v>58296</v>
      </c>
    </row>
    <row r="6215" spans="1:6" x14ac:dyDescent="0.25">
      <c r="A6215" t="s">
        <v>3041</v>
      </c>
      <c r="C6215" t="s">
        <v>36335</v>
      </c>
      <c r="E6215" t="s">
        <v>55638</v>
      </c>
      <c r="F6215" t="s">
        <v>68938</v>
      </c>
    </row>
    <row r="6216" spans="1:6" x14ac:dyDescent="0.25">
      <c r="A6216" t="s">
        <v>3041</v>
      </c>
      <c r="C6216" t="s">
        <v>2520</v>
      </c>
      <c r="E6216" t="s">
        <v>43708</v>
      </c>
      <c r="F6216" t="s">
        <v>58698</v>
      </c>
    </row>
    <row r="6217" spans="1:6" x14ac:dyDescent="0.25">
      <c r="A6217" t="s">
        <v>3041</v>
      </c>
      <c r="C6217" t="s">
        <v>33701</v>
      </c>
      <c r="E6217" t="s">
        <v>54633</v>
      </c>
      <c r="F6217" t="s">
        <v>68062</v>
      </c>
    </row>
    <row r="6218" spans="1:6" x14ac:dyDescent="0.25">
      <c r="A6218" t="s">
        <v>3042</v>
      </c>
      <c r="B6218" t="s">
        <v>3043</v>
      </c>
      <c r="C6218" t="s">
        <v>33510</v>
      </c>
      <c r="E6218" t="s">
        <v>54522</v>
      </c>
      <c r="F6218" t="s">
        <v>67958</v>
      </c>
    </row>
    <row r="6219" spans="1:6" x14ac:dyDescent="0.25">
      <c r="A6219" t="s">
        <v>3042</v>
      </c>
      <c r="B6219" t="s">
        <v>3043</v>
      </c>
      <c r="C6219" t="s">
        <v>5054</v>
      </c>
      <c r="E6219" t="s">
        <v>44640</v>
      </c>
      <c r="F6219" t="s">
        <v>59479</v>
      </c>
    </row>
    <row r="6220" spans="1:6" x14ac:dyDescent="0.25">
      <c r="A6220" t="s">
        <v>3042</v>
      </c>
      <c r="B6220" t="s">
        <v>3043</v>
      </c>
      <c r="C6220" t="s">
        <v>20871</v>
      </c>
      <c r="E6220" t="s">
        <v>50051</v>
      </c>
      <c r="F6220" t="s">
        <v>64099</v>
      </c>
    </row>
    <row r="6221" spans="1:6" x14ac:dyDescent="0.25">
      <c r="A6221" t="s">
        <v>3042</v>
      </c>
      <c r="B6221" t="s">
        <v>3043</v>
      </c>
      <c r="C6221" t="s">
        <v>11192</v>
      </c>
      <c r="E6221" t="s">
        <v>46718</v>
      </c>
      <c r="F6221" t="s">
        <v>61259</v>
      </c>
    </row>
    <row r="6222" spans="1:6" x14ac:dyDescent="0.25">
      <c r="A6222" t="s">
        <v>3044</v>
      </c>
      <c r="C6222" t="s">
        <v>18867</v>
      </c>
      <c r="E6222" t="s">
        <v>49412</v>
      </c>
      <c r="F6222" t="s">
        <v>63581</v>
      </c>
    </row>
    <row r="6223" spans="1:6" x14ac:dyDescent="0.25">
      <c r="A6223" t="s">
        <v>3044</v>
      </c>
      <c r="C6223" t="s">
        <v>11280</v>
      </c>
      <c r="E6223" t="s">
        <v>46769</v>
      </c>
      <c r="F6223" t="s">
        <v>61306</v>
      </c>
    </row>
    <row r="6224" spans="1:6" x14ac:dyDescent="0.25">
      <c r="A6224" t="s">
        <v>3044</v>
      </c>
      <c r="C6224" t="s">
        <v>33179</v>
      </c>
      <c r="E6224" t="s">
        <v>54395</v>
      </c>
      <c r="F6224" t="s">
        <v>67844</v>
      </c>
    </row>
    <row r="6225" spans="1:6" x14ac:dyDescent="0.25">
      <c r="A6225" t="s">
        <v>3044</v>
      </c>
      <c r="C6225" t="s">
        <v>3490</v>
      </c>
      <c r="E6225" t="s">
        <v>44017</v>
      </c>
      <c r="F6225" t="s">
        <v>58953</v>
      </c>
    </row>
    <row r="6226" spans="1:6" x14ac:dyDescent="0.25">
      <c r="A6226" t="s">
        <v>3044</v>
      </c>
      <c r="C6226" t="s">
        <v>17554</v>
      </c>
      <c r="E6226" t="s">
        <v>48959</v>
      </c>
      <c r="F6226" t="s">
        <v>63190</v>
      </c>
    </row>
    <row r="6227" spans="1:6" x14ac:dyDescent="0.25">
      <c r="A6227" t="s">
        <v>3044</v>
      </c>
      <c r="C6227" t="s">
        <v>33671</v>
      </c>
      <c r="E6227" t="s">
        <v>54613</v>
      </c>
      <c r="F6227" t="s">
        <v>68042</v>
      </c>
    </row>
    <row r="6228" spans="1:6" x14ac:dyDescent="0.25">
      <c r="A6228" t="s">
        <v>3044</v>
      </c>
      <c r="C6228" t="s">
        <v>8538</v>
      </c>
      <c r="E6228" t="s">
        <v>45767</v>
      </c>
      <c r="F6228" t="s">
        <v>60406</v>
      </c>
    </row>
    <row r="6229" spans="1:6" x14ac:dyDescent="0.25">
      <c r="A6229" t="s">
        <v>3044</v>
      </c>
      <c r="C6229" t="s">
        <v>26111</v>
      </c>
      <c r="E6229" t="s">
        <v>51949</v>
      </c>
      <c r="F6229" t="s">
        <v>65749</v>
      </c>
    </row>
    <row r="6230" spans="1:6" x14ac:dyDescent="0.25">
      <c r="A6230" t="s">
        <v>3045</v>
      </c>
      <c r="B6230" t="s">
        <v>3046</v>
      </c>
      <c r="C6230" t="s">
        <v>5053</v>
      </c>
      <c r="E6230" t="s">
        <v>44639</v>
      </c>
      <c r="F6230" t="s">
        <v>59478</v>
      </c>
    </row>
    <row r="6231" spans="1:6" x14ac:dyDescent="0.25">
      <c r="A6231" t="s">
        <v>3045</v>
      </c>
      <c r="B6231" t="s">
        <v>3046</v>
      </c>
      <c r="C6231" t="s">
        <v>30202</v>
      </c>
      <c r="E6231" t="s">
        <v>53441</v>
      </c>
      <c r="F6231" t="s">
        <v>67047</v>
      </c>
    </row>
    <row r="6232" spans="1:6" x14ac:dyDescent="0.25">
      <c r="A6232" t="s">
        <v>3045</v>
      </c>
      <c r="B6232" t="s">
        <v>3046</v>
      </c>
      <c r="C6232" t="s">
        <v>11696</v>
      </c>
      <c r="E6232" t="s">
        <v>46887</v>
      </c>
      <c r="F6232" t="s">
        <v>61409</v>
      </c>
    </row>
    <row r="6233" spans="1:6" x14ac:dyDescent="0.25">
      <c r="A6233" t="s">
        <v>3045</v>
      </c>
      <c r="B6233" t="s">
        <v>3046</v>
      </c>
      <c r="C6233" t="s">
        <v>40459</v>
      </c>
      <c r="E6233" t="s">
        <v>57049</v>
      </c>
      <c r="F6233" t="s">
        <v>70148</v>
      </c>
    </row>
    <row r="6234" spans="1:6" x14ac:dyDescent="0.25">
      <c r="A6234" t="s">
        <v>3045</v>
      </c>
      <c r="B6234" t="s">
        <v>3046</v>
      </c>
      <c r="C6234" t="s">
        <v>41306</v>
      </c>
      <c r="E6234" t="s">
        <v>57423</v>
      </c>
      <c r="F6234" t="s">
        <v>70488</v>
      </c>
    </row>
    <row r="6235" spans="1:6" x14ac:dyDescent="0.25">
      <c r="A6235" t="s">
        <v>3045</v>
      </c>
      <c r="B6235" t="s">
        <v>3046</v>
      </c>
      <c r="C6235" t="s">
        <v>2031</v>
      </c>
      <c r="E6235" t="s">
        <v>43445</v>
      </c>
      <c r="F6235" t="s">
        <v>58448</v>
      </c>
    </row>
    <row r="6236" spans="1:6" x14ac:dyDescent="0.25">
      <c r="A6236" t="s">
        <v>3045</v>
      </c>
      <c r="B6236" t="s">
        <v>3046</v>
      </c>
      <c r="C6236" t="s">
        <v>2029</v>
      </c>
      <c r="E6236" t="s">
        <v>43443</v>
      </c>
      <c r="F6236" t="s">
        <v>58446</v>
      </c>
    </row>
    <row r="6237" spans="1:6" x14ac:dyDescent="0.25">
      <c r="A6237" t="s">
        <v>3045</v>
      </c>
      <c r="B6237" t="s">
        <v>3046</v>
      </c>
      <c r="C6237" t="s">
        <v>23466</v>
      </c>
      <c r="E6237" t="s">
        <v>51019</v>
      </c>
      <c r="F6237" t="s">
        <v>64918</v>
      </c>
    </row>
    <row r="6238" spans="1:6" x14ac:dyDescent="0.25">
      <c r="A6238" t="s">
        <v>3045</v>
      </c>
      <c r="B6238" t="s">
        <v>3046</v>
      </c>
      <c r="C6238" t="s">
        <v>41633</v>
      </c>
      <c r="E6238" t="s">
        <v>57524</v>
      </c>
      <c r="F6238" t="s">
        <v>70574</v>
      </c>
    </row>
    <row r="6239" spans="1:6" x14ac:dyDescent="0.25">
      <c r="A6239" t="s">
        <v>3045</v>
      </c>
      <c r="B6239" t="s">
        <v>3046</v>
      </c>
      <c r="C6239" t="s">
        <v>34555</v>
      </c>
      <c r="E6239" t="s">
        <v>54923</v>
      </c>
      <c r="F6239" t="s">
        <v>68305</v>
      </c>
    </row>
    <row r="6240" spans="1:6" x14ac:dyDescent="0.25">
      <c r="A6240" t="s">
        <v>3047</v>
      </c>
      <c r="B6240" t="s">
        <v>3048</v>
      </c>
      <c r="C6240" t="s">
        <v>24326</v>
      </c>
      <c r="E6240" t="s">
        <v>51307</v>
      </c>
      <c r="F6240" t="s">
        <v>65176</v>
      </c>
    </row>
    <row r="6241" spans="1:6" x14ac:dyDescent="0.25">
      <c r="A6241" t="s">
        <v>3047</v>
      </c>
      <c r="B6241" t="s">
        <v>3048</v>
      </c>
      <c r="C6241" t="s">
        <v>37941</v>
      </c>
      <c r="E6241" t="s">
        <v>56178</v>
      </c>
      <c r="F6241" t="s">
        <v>69396</v>
      </c>
    </row>
    <row r="6242" spans="1:6" x14ac:dyDescent="0.25">
      <c r="A6242" t="s">
        <v>3047</v>
      </c>
      <c r="B6242" t="s">
        <v>3048</v>
      </c>
      <c r="C6242" t="s">
        <v>23465</v>
      </c>
      <c r="E6242" t="s">
        <v>51018</v>
      </c>
      <c r="F6242" t="s">
        <v>64917</v>
      </c>
    </row>
    <row r="6243" spans="1:6" x14ac:dyDescent="0.25">
      <c r="A6243" t="s">
        <v>3047</v>
      </c>
      <c r="B6243" t="s">
        <v>3048</v>
      </c>
      <c r="C6243" t="s">
        <v>23887</v>
      </c>
      <c r="E6243" t="s">
        <v>51225</v>
      </c>
      <c r="F6243" t="s">
        <v>65110</v>
      </c>
    </row>
    <row r="6244" spans="1:6" x14ac:dyDescent="0.25">
      <c r="A6244" t="s">
        <v>3049</v>
      </c>
      <c r="B6244" t="s">
        <v>3050</v>
      </c>
      <c r="C6244" t="s">
        <v>27334</v>
      </c>
      <c r="E6244" t="s">
        <v>52381</v>
      </c>
      <c r="F6244" t="s">
        <v>66131</v>
      </c>
    </row>
    <row r="6245" spans="1:6" x14ac:dyDescent="0.25">
      <c r="A6245" t="s">
        <v>3049</v>
      </c>
      <c r="B6245" t="s">
        <v>3050</v>
      </c>
      <c r="C6245" t="s">
        <v>14341</v>
      </c>
      <c r="E6245" t="s">
        <v>47808</v>
      </c>
      <c r="F6245" t="s">
        <v>62188</v>
      </c>
    </row>
    <row r="6246" spans="1:6" x14ac:dyDescent="0.25">
      <c r="A6246" t="s">
        <v>3049</v>
      </c>
      <c r="B6246" t="s">
        <v>3050</v>
      </c>
      <c r="C6246" t="s">
        <v>3336</v>
      </c>
      <c r="E6246" t="s">
        <v>43944</v>
      </c>
      <c r="F6246" t="s">
        <v>58886</v>
      </c>
    </row>
    <row r="6247" spans="1:6" x14ac:dyDescent="0.25">
      <c r="A6247" t="s">
        <v>3049</v>
      </c>
      <c r="B6247" t="s">
        <v>3050</v>
      </c>
      <c r="C6247" t="s">
        <v>33741</v>
      </c>
      <c r="E6247" t="s">
        <v>54655</v>
      </c>
      <c r="F6247" t="s">
        <v>68082</v>
      </c>
    </row>
    <row r="6248" spans="1:6" x14ac:dyDescent="0.25">
      <c r="A6248" t="s">
        <v>3049</v>
      </c>
      <c r="B6248" t="s">
        <v>3050</v>
      </c>
      <c r="C6248" t="s">
        <v>30122</v>
      </c>
      <c r="E6248" t="s">
        <v>53412</v>
      </c>
      <c r="F6248" t="s">
        <v>67020</v>
      </c>
    </row>
    <row r="6249" spans="1:6" x14ac:dyDescent="0.25">
      <c r="A6249" t="s">
        <v>3049</v>
      </c>
      <c r="B6249" t="s">
        <v>3050</v>
      </c>
      <c r="C6249" t="s">
        <v>29398</v>
      </c>
      <c r="E6249" t="s">
        <v>53103</v>
      </c>
      <c r="F6249" t="s">
        <v>66743</v>
      </c>
    </row>
    <row r="6250" spans="1:6" x14ac:dyDescent="0.25">
      <c r="A6250" t="s">
        <v>3049</v>
      </c>
      <c r="B6250" t="s">
        <v>3050</v>
      </c>
      <c r="C6250" t="s">
        <v>27869</v>
      </c>
      <c r="E6250" t="s">
        <v>52599</v>
      </c>
      <c r="F6250" t="s">
        <v>66332</v>
      </c>
    </row>
    <row r="6251" spans="1:6" x14ac:dyDescent="0.25">
      <c r="A6251" t="s">
        <v>3049</v>
      </c>
      <c r="B6251" t="s">
        <v>3050</v>
      </c>
      <c r="C6251" t="s">
        <v>16922</v>
      </c>
      <c r="E6251" t="s">
        <v>48710</v>
      </c>
      <c r="F6251" t="s">
        <v>62972</v>
      </c>
    </row>
    <row r="6252" spans="1:6" x14ac:dyDescent="0.25">
      <c r="A6252" t="s">
        <v>3049</v>
      </c>
      <c r="B6252" t="s">
        <v>3050</v>
      </c>
      <c r="C6252" t="s">
        <v>24540</v>
      </c>
      <c r="E6252" t="s">
        <v>51355</v>
      </c>
      <c r="F6252" t="s">
        <v>65220</v>
      </c>
    </row>
    <row r="6253" spans="1:6" x14ac:dyDescent="0.25">
      <c r="A6253" t="s">
        <v>3049</v>
      </c>
      <c r="B6253" t="s">
        <v>3050</v>
      </c>
      <c r="C6253" t="s">
        <v>15854</v>
      </c>
      <c r="E6253" t="s">
        <v>48332</v>
      </c>
      <c r="F6253" t="s">
        <v>62640</v>
      </c>
    </row>
    <row r="6254" spans="1:6" x14ac:dyDescent="0.25">
      <c r="A6254" t="s">
        <v>3054</v>
      </c>
      <c r="C6254" t="s">
        <v>17595</v>
      </c>
      <c r="E6254" t="s">
        <v>48982</v>
      </c>
      <c r="F6254" t="s">
        <v>63213</v>
      </c>
    </row>
    <row r="6255" spans="1:6" x14ac:dyDescent="0.25">
      <c r="A6255" t="s">
        <v>3054</v>
      </c>
      <c r="C6255" t="s">
        <v>1143</v>
      </c>
      <c r="E6255" t="s">
        <v>43204</v>
      </c>
      <c r="F6255" t="s">
        <v>58258</v>
      </c>
    </row>
    <row r="6256" spans="1:6" x14ac:dyDescent="0.25">
      <c r="A6256" t="s">
        <v>3054</v>
      </c>
      <c r="C6256" t="s">
        <v>8826</v>
      </c>
      <c r="E6256" t="s">
        <v>45919</v>
      </c>
      <c r="F6256" t="s">
        <v>60551</v>
      </c>
    </row>
    <row r="6257" spans="1:6" x14ac:dyDescent="0.25">
      <c r="A6257" t="s">
        <v>3055</v>
      </c>
      <c r="B6257" t="s">
        <v>3056</v>
      </c>
      <c r="C6257" t="s">
        <v>21171</v>
      </c>
      <c r="E6257" t="s">
        <v>50217</v>
      </c>
      <c r="F6257" t="s">
        <v>64251</v>
      </c>
    </row>
    <row r="6258" spans="1:6" x14ac:dyDescent="0.25">
      <c r="A6258" t="s">
        <v>3055</v>
      </c>
      <c r="B6258" t="s">
        <v>3056</v>
      </c>
      <c r="C6258" t="s">
        <v>41070</v>
      </c>
      <c r="E6258" t="s">
        <v>57292</v>
      </c>
      <c r="F6258" t="s">
        <v>70366</v>
      </c>
    </row>
    <row r="6259" spans="1:6" x14ac:dyDescent="0.25">
      <c r="A6259" t="s">
        <v>3055</v>
      </c>
      <c r="B6259" t="s">
        <v>3056</v>
      </c>
      <c r="C6259" t="s">
        <v>1206</v>
      </c>
      <c r="E6259" t="s">
        <v>43222</v>
      </c>
      <c r="F6259" t="s">
        <v>58272</v>
      </c>
    </row>
    <row r="6260" spans="1:6" x14ac:dyDescent="0.25">
      <c r="A6260" t="s">
        <v>3057</v>
      </c>
      <c r="B6260" t="s">
        <v>3058</v>
      </c>
      <c r="C6260" t="s">
        <v>1098</v>
      </c>
      <c r="E6260" t="s">
        <v>43179</v>
      </c>
      <c r="F6260" t="s">
        <v>58233</v>
      </c>
    </row>
    <row r="6261" spans="1:6" x14ac:dyDescent="0.25">
      <c r="A6261" t="s">
        <v>3057</v>
      </c>
      <c r="B6261" t="s">
        <v>3058</v>
      </c>
      <c r="C6261" t="s">
        <v>10223</v>
      </c>
      <c r="E6261" t="s">
        <v>46425</v>
      </c>
      <c r="F6261" t="s">
        <v>60999</v>
      </c>
    </row>
    <row r="6262" spans="1:6" x14ac:dyDescent="0.25">
      <c r="A6262" t="s">
        <v>3057</v>
      </c>
      <c r="B6262" t="s">
        <v>3058</v>
      </c>
      <c r="C6262" t="s">
        <v>41345</v>
      </c>
      <c r="E6262" t="s">
        <v>57445</v>
      </c>
      <c r="F6262" t="s">
        <v>70510</v>
      </c>
    </row>
    <row r="6263" spans="1:6" x14ac:dyDescent="0.25">
      <c r="A6263" t="s">
        <v>3057</v>
      </c>
      <c r="B6263" t="s">
        <v>3058</v>
      </c>
      <c r="C6263" t="s">
        <v>35854</v>
      </c>
      <c r="E6263" t="s">
        <v>55377</v>
      </c>
      <c r="F6263" t="s">
        <v>68693</v>
      </c>
    </row>
    <row r="6264" spans="1:6" x14ac:dyDescent="0.25">
      <c r="A6264" t="s">
        <v>3057</v>
      </c>
      <c r="B6264" t="s">
        <v>3058</v>
      </c>
      <c r="C6264" t="s">
        <v>33226</v>
      </c>
      <c r="E6264" t="s">
        <v>54411</v>
      </c>
      <c r="F6264" t="s">
        <v>67859</v>
      </c>
    </row>
    <row r="6265" spans="1:6" x14ac:dyDescent="0.25">
      <c r="A6265" t="s">
        <v>3057</v>
      </c>
      <c r="B6265" t="s">
        <v>3058</v>
      </c>
      <c r="C6265" t="s">
        <v>38395</v>
      </c>
      <c r="E6265" t="s">
        <v>56313</v>
      </c>
      <c r="F6265" t="s">
        <v>69506</v>
      </c>
    </row>
    <row r="6266" spans="1:6" x14ac:dyDescent="0.25">
      <c r="A6266" t="s">
        <v>3059</v>
      </c>
      <c r="B6266" t="s">
        <v>3060</v>
      </c>
      <c r="C6266" t="s">
        <v>39258</v>
      </c>
      <c r="E6266" t="s">
        <v>56637</v>
      </c>
      <c r="F6266" t="s">
        <v>69789</v>
      </c>
    </row>
    <row r="6267" spans="1:6" x14ac:dyDescent="0.25">
      <c r="A6267" t="s">
        <v>3059</v>
      </c>
      <c r="B6267" t="s">
        <v>3060</v>
      </c>
      <c r="C6267" t="s">
        <v>13843</v>
      </c>
      <c r="E6267" t="s">
        <v>47666</v>
      </c>
      <c r="F6267" t="s">
        <v>62079</v>
      </c>
    </row>
    <row r="6268" spans="1:6" x14ac:dyDescent="0.25">
      <c r="A6268" t="s">
        <v>3061</v>
      </c>
      <c r="C6268" t="s">
        <v>21944</v>
      </c>
      <c r="E6268" t="s">
        <v>50517</v>
      </c>
      <c r="F6268" t="s">
        <v>64509</v>
      </c>
    </row>
    <row r="6269" spans="1:6" x14ac:dyDescent="0.25">
      <c r="A6269" t="s">
        <v>3062</v>
      </c>
      <c r="B6269" t="s">
        <v>3063</v>
      </c>
      <c r="C6269" t="s">
        <v>23573</v>
      </c>
      <c r="E6269" t="s">
        <v>51069</v>
      </c>
      <c r="F6269" t="s">
        <v>64964</v>
      </c>
    </row>
    <row r="6270" spans="1:6" x14ac:dyDescent="0.25">
      <c r="A6270" t="s">
        <v>3062</v>
      </c>
      <c r="B6270" t="s">
        <v>3063</v>
      </c>
      <c r="C6270" t="s">
        <v>22895</v>
      </c>
      <c r="E6270" t="s">
        <v>50858</v>
      </c>
      <c r="F6270" t="s">
        <v>64795</v>
      </c>
    </row>
    <row r="6271" spans="1:6" x14ac:dyDescent="0.25">
      <c r="A6271" t="s">
        <v>3062</v>
      </c>
      <c r="B6271" t="s">
        <v>3063</v>
      </c>
      <c r="C6271" t="s">
        <v>37022</v>
      </c>
      <c r="E6271" t="s">
        <v>55807</v>
      </c>
      <c r="F6271" t="s">
        <v>69075</v>
      </c>
    </row>
    <row r="6272" spans="1:6" x14ac:dyDescent="0.25">
      <c r="A6272" t="s">
        <v>3062</v>
      </c>
      <c r="B6272" t="s">
        <v>3063</v>
      </c>
      <c r="C6272" t="s">
        <v>32756</v>
      </c>
      <c r="E6272" t="s">
        <v>54303</v>
      </c>
      <c r="F6272" t="s">
        <v>67769</v>
      </c>
    </row>
    <row r="6273" spans="1:6" x14ac:dyDescent="0.25">
      <c r="A6273" t="s">
        <v>3062</v>
      </c>
      <c r="B6273" t="s">
        <v>3063</v>
      </c>
      <c r="C6273" t="s">
        <v>9914</v>
      </c>
      <c r="E6273" t="s">
        <v>46280</v>
      </c>
      <c r="F6273" t="s">
        <v>60858</v>
      </c>
    </row>
    <row r="6274" spans="1:6" x14ac:dyDescent="0.25">
      <c r="A6274" t="s">
        <v>3062</v>
      </c>
      <c r="B6274" t="s">
        <v>3063</v>
      </c>
      <c r="C6274" t="s">
        <v>33763</v>
      </c>
      <c r="E6274" t="s">
        <v>54669</v>
      </c>
      <c r="F6274" t="s">
        <v>68096</v>
      </c>
    </row>
    <row r="6275" spans="1:6" x14ac:dyDescent="0.25">
      <c r="A6275" t="s">
        <v>3062</v>
      </c>
      <c r="B6275" t="s">
        <v>3063</v>
      </c>
      <c r="C6275" t="s">
        <v>5332</v>
      </c>
      <c r="E6275" t="s">
        <v>44723</v>
      </c>
      <c r="F6275" t="s">
        <v>59553</v>
      </c>
    </row>
    <row r="6276" spans="1:6" x14ac:dyDescent="0.25">
      <c r="A6276" t="s">
        <v>3062</v>
      </c>
      <c r="B6276" t="s">
        <v>3063</v>
      </c>
      <c r="C6276" t="s">
        <v>35934</v>
      </c>
      <c r="E6276" t="s">
        <v>55425</v>
      </c>
      <c r="F6276" t="s">
        <v>68739</v>
      </c>
    </row>
    <row r="6277" spans="1:6" x14ac:dyDescent="0.25">
      <c r="A6277" t="s">
        <v>3062</v>
      </c>
      <c r="B6277" t="s">
        <v>3063</v>
      </c>
      <c r="C6277" t="s">
        <v>14553</v>
      </c>
      <c r="E6277" t="s">
        <v>47870</v>
      </c>
      <c r="F6277" t="s">
        <v>62243</v>
      </c>
    </row>
    <row r="6278" spans="1:6" x14ac:dyDescent="0.25">
      <c r="A6278" t="s">
        <v>3070</v>
      </c>
      <c r="C6278" t="s">
        <v>40947</v>
      </c>
      <c r="E6278" t="s">
        <v>57216</v>
      </c>
      <c r="F6278" t="s">
        <v>70292</v>
      </c>
    </row>
    <row r="6279" spans="1:6" x14ac:dyDescent="0.25">
      <c r="A6279" t="s">
        <v>3070</v>
      </c>
      <c r="C6279" t="s">
        <v>34068</v>
      </c>
      <c r="E6279" t="s">
        <v>54766</v>
      </c>
      <c r="F6279" t="s">
        <v>68171</v>
      </c>
    </row>
    <row r="6280" spans="1:6" x14ac:dyDescent="0.25">
      <c r="A6280" t="s">
        <v>3070</v>
      </c>
      <c r="C6280" t="s">
        <v>10846</v>
      </c>
      <c r="E6280" t="s">
        <v>46566</v>
      </c>
      <c r="F6280" t="s">
        <v>61115</v>
      </c>
    </row>
    <row r="6281" spans="1:6" x14ac:dyDescent="0.25">
      <c r="A6281" t="s">
        <v>3070</v>
      </c>
      <c r="C6281" t="s">
        <v>8740</v>
      </c>
      <c r="E6281" t="s">
        <v>45881</v>
      </c>
      <c r="F6281" t="s">
        <v>60517</v>
      </c>
    </row>
    <row r="6282" spans="1:6" x14ac:dyDescent="0.25">
      <c r="A6282" t="s">
        <v>3070</v>
      </c>
      <c r="C6282" t="s">
        <v>25495</v>
      </c>
      <c r="E6282" t="s">
        <v>51699</v>
      </c>
      <c r="F6282" t="s">
        <v>65524</v>
      </c>
    </row>
    <row r="6283" spans="1:6" x14ac:dyDescent="0.25">
      <c r="A6283" t="s">
        <v>3070</v>
      </c>
      <c r="C6283" t="s">
        <v>25493</v>
      </c>
      <c r="E6283" t="s">
        <v>51697</v>
      </c>
      <c r="F6283" t="s">
        <v>65522</v>
      </c>
    </row>
    <row r="6284" spans="1:6" x14ac:dyDescent="0.25">
      <c r="A6284" t="s">
        <v>3070</v>
      </c>
      <c r="C6284" t="s">
        <v>9970</v>
      </c>
      <c r="E6284" t="s">
        <v>46310</v>
      </c>
      <c r="F6284" t="s">
        <v>60887</v>
      </c>
    </row>
    <row r="6285" spans="1:6" x14ac:dyDescent="0.25">
      <c r="A6285" t="s">
        <v>3070</v>
      </c>
      <c r="C6285" t="s">
        <v>9970</v>
      </c>
      <c r="E6285" t="s">
        <v>46310</v>
      </c>
      <c r="F6285" t="s">
        <v>60887</v>
      </c>
    </row>
    <row r="6286" spans="1:6" x14ac:dyDescent="0.25">
      <c r="A6286" t="s">
        <v>3070</v>
      </c>
      <c r="C6286" t="s">
        <v>35892</v>
      </c>
      <c r="E6286" t="s">
        <v>55403</v>
      </c>
      <c r="F6286" t="s">
        <v>68718</v>
      </c>
    </row>
    <row r="6287" spans="1:6" x14ac:dyDescent="0.25">
      <c r="A6287" t="s">
        <v>3070</v>
      </c>
      <c r="C6287" t="s">
        <v>27395</v>
      </c>
      <c r="E6287" t="s">
        <v>52408</v>
      </c>
      <c r="F6287" t="s">
        <v>66154</v>
      </c>
    </row>
    <row r="6288" spans="1:6" x14ac:dyDescent="0.25">
      <c r="A6288" t="s">
        <v>3071</v>
      </c>
      <c r="B6288" t="s">
        <v>3072</v>
      </c>
      <c r="C6288" t="s">
        <v>26399</v>
      </c>
      <c r="E6288" t="s">
        <v>52087</v>
      </c>
      <c r="F6288" t="s">
        <v>65877</v>
      </c>
    </row>
    <row r="6289" spans="1:6" x14ac:dyDescent="0.25">
      <c r="A6289" t="s">
        <v>3071</v>
      </c>
      <c r="B6289" t="s">
        <v>3072</v>
      </c>
      <c r="C6289" t="s">
        <v>7142</v>
      </c>
      <c r="E6289" t="s">
        <v>45284</v>
      </c>
      <c r="F6289" t="s">
        <v>60000</v>
      </c>
    </row>
    <row r="6290" spans="1:6" x14ac:dyDescent="0.25">
      <c r="A6290" t="s">
        <v>3071</v>
      </c>
      <c r="B6290" t="s">
        <v>3072</v>
      </c>
      <c r="C6290" t="s">
        <v>13596</v>
      </c>
      <c r="E6290" t="s">
        <v>47535</v>
      </c>
      <c r="F6290" t="s">
        <v>61958</v>
      </c>
    </row>
    <row r="6291" spans="1:6" x14ac:dyDescent="0.25">
      <c r="A6291" t="s">
        <v>3071</v>
      </c>
      <c r="B6291" t="s">
        <v>3072</v>
      </c>
      <c r="C6291" t="s">
        <v>22444</v>
      </c>
      <c r="E6291" t="s">
        <v>50685</v>
      </c>
      <c r="F6291" t="s">
        <v>64647</v>
      </c>
    </row>
    <row r="6292" spans="1:6" x14ac:dyDescent="0.25">
      <c r="A6292" t="s">
        <v>3071</v>
      </c>
      <c r="B6292" t="s">
        <v>3072</v>
      </c>
      <c r="C6292" t="s">
        <v>1954</v>
      </c>
      <c r="E6292" t="s">
        <v>43416</v>
      </c>
      <c r="F6292" t="s">
        <v>58421</v>
      </c>
    </row>
    <row r="6293" spans="1:6" x14ac:dyDescent="0.25">
      <c r="A6293" t="s">
        <v>3071</v>
      </c>
      <c r="B6293" t="s">
        <v>3072</v>
      </c>
      <c r="C6293" t="s">
        <v>30865</v>
      </c>
      <c r="E6293" t="s">
        <v>53622</v>
      </c>
      <c r="F6293" t="s">
        <v>67178</v>
      </c>
    </row>
    <row r="6294" spans="1:6" x14ac:dyDescent="0.25">
      <c r="A6294" t="s">
        <v>3071</v>
      </c>
      <c r="B6294" t="s">
        <v>3072</v>
      </c>
      <c r="C6294" t="s">
        <v>8964</v>
      </c>
      <c r="E6294" t="s">
        <v>45961</v>
      </c>
      <c r="F6294" t="s">
        <v>60586</v>
      </c>
    </row>
    <row r="6295" spans="1:6" x14ac:dyDescent="0.25">
      <c r="A6295" t="s">
        <v>3071</v>
      </c>
      <c r="B6295" t="s">
        <v>3072</v>
      </c>
      <c r="C6295" t="s">
        <v>4042</v>
      </c>
      <c r="E6295" t="s">
        <v>44233</v>
      </c>
      <c r="F6295" t="s">
        <v>59137</v>
      </c>
    </row>
    <row r="6296" spans="1:6" x14ac:dyDescent="0.25">
      <c r="A6296" t="s">
        <v>3071</v>
      </c>
      <c r="B6296" t="s">
        <v>3072</v>
      </c>
      <c r="C6296" t="s">
        <v>979</v>
      </c>
      <c r="E6296" t="s">
        <v>43138</v>
      </c>
      <c r="F6296" t="s">
        <v>58198</v>
      </c>
    </row>
    <row r="6297" spans="1:6" x14ac:dyDescent="0.25">
      <c r="A6297" t="s">
        <v>3071</v>
      </c>
      <c r="B6297" t="s">
        <v>3072</v>
      </c>
      <c r="C6297" t="s">
        <v>979</v>
      </c>
      <c r="E6297" t="s">
        <v>43138</v>
      </c>
      <c r="F6297" t="s">
        <v>58198</v>
      </c>
    </row>
    <row r="6298" spans="1:6" x14ac:dyDescent="0.25">
      <c r="A6298" t="s">
        <v>3071</v>
      </c>
      <c r="B6298" t="s">
        <v>3072</v>
      </c>
      <c r="C6298" t="s">
        <v>979</v>
      </c>
      <c r="E6298" t="s">
        <v>43138</v>
      </c>
      <c r="F6298" t="s">
        <v>58198</v>
      </c>
    </row>
    <row r="6299" spans="1:6" x14ac:dyDescent="0.25">
      <c r="A6299" t="s">
        <v>3073</v>
      </c>
      <c r="B6299" t="s">
        <v>3074</v>
      </c>
      <c r="C6299" t="s">
        <v>979</v>
      </c>
      <c r="E6299" t="s">
        <v>43138</v>
      </c>
      <c r="F6299" t="s">
        <v>58198</v>
      </c>
    </row>
    <row r="6300" spans="1:6" x14ac:dyDescent="0.25">
      <c r="A6300" t="s">
        <v>3073</v>
      </c>
      <c r="B6300" t="s">
        <v>3074</v>
      </c>
      <c r="C6300" t="s">
        <v>979</v>
      </c>
      <c r="E6300" t="s">
        <v>43138</v>
      </c>
      <c r="F6300" t="s">
        <v>58198</v>
      </c>
    </row>
    <row r="6301" spans="1:6" x14ac:dyDescent="0.25">
      <c r="A6301" t="s">
        <v>3073</v>
      </c>
      <c r="B6301" t="s">
        <v>3074</v>
      </c>
      <c r="C6301" t="s">
        <v>979</v>
      </c>
      <c r="E6301" t="s">
        <v>43138</v>
      </c>
      <c r="F6301" t="s">
        <v>58198</v>
      </c>
    </row>
    <row r="6302" spans="1:6" x14ac:dyDescent="0.25">
      <c r="A6302" t="s">
        <v>3075</v>
      </c>
      <c r="B6302" t="s">
        <v>3076</v>
      </c>
      <c r="C6302" t="s">
        <v>41168</v>
      </c>
      <c r="E6302" t="s">
        <v>57351</v>
      </c>
      <c r="F6302" t="s">
        <v>70425</v>
      </c>
    </row>
    <row r="6303" spans="1:6" x14ac:dyDescent="0.25">
      <c r="A6303" t="s">
        <v>3075</v>
      </c>
      <c r="B6303" t="s">
        <v>3076</v>
      </c>
      <c r="C6303" t="s">
        <v>40457</v>
      </c>
      <c r="E6303" t="s">
        <v>57047</v>
      </c>
      <c r="F6303" t="s">
        <v>70146</v>
      </c>
    </row>
    <row r="6304" spans="1:6" x14ac:dyDescent="0.25">
      <c r="A6304" t="s">
        <v>3075</v>
      </c>
      <c r="B6304" t="s">
        <v>3076</v>
      </c>
      <c r="C6304" t="s">
        <v>3068</v>
      </c>
      <c r="E6304" t="s">
        <v>43851</v>
      </c>
      <c r="F6304" t="s">
        <v>58808</v>
      </c>
    </row>
    <row r="6305" spans="1:6" x14ac:dyDescent="0.25">
      <c r="A6305" t="s">
        <v>3075</v>
      </c>
      <c r="B6305" t="s">
        <v>3076</v>
      </c>
      <c r="C6305" t="s">
        <v>39868</v>
      </c>
      <c r="E6305" t="s">
        <v>56877</v>
      </c>
      <c r="F6305" t="s">
        <v>70001</v>
      </c>
    </row>
    <row r="6306" spans="1:6" x14ac:dyDescent="0.25">
      <c r="A6306" t="s">
        <v>3075</v>
      </c>
      <c r="B6306" t="s">
        <v>3076</v>
      </c>
      <c r="C6306" t="s">
        <v>39157</v>
      </c>
      <c r="E6306" t="s">
        <v>56608</v>
      </c>
      <c r="F6306" t="s">
        <v>69764</v>
      </c>
    </row>
    <row r="6307" spans="1:6" x14ac:dyDescent="0.25">
      <c r="A6307" t="s">
        <v>3075</v>
      </c>
      <c r="B6307" t="s">
        <v>3076</v>
      </c>
      <c r="C6307" t="s">
        <v>32057</v>
      </c>
      <c r="E6307" t="s">
        <v>54027</v>
      </c>
      <c r="F6307" t="s">
        <v>67522</v>
      </c>
    </row>
    <row r="6308" spans="1:6" x14ac:dyDescent="0.25">
      <c r="A6308" t="s">
        <v>3077</v>
      </c>
      <c r="B6308" t="s">
        <v>3078</v>
      </c>
      <c r="C6308" t="s">
        <v>22243</v>
      </c>
      <c r="E6308" t="s">
        <v>50603</v>
      </c>
      <c r="F6308" t="s">
        <v>64574</v>
      </c>
    </row>
    <row r="6309" spans="1:6" x14ac:dyDescent="0.25">
      <c r="A6309" t="s">
        <v>3077</v>
      </c>
      <c r="B6309" t="s">
        <v>3078</v>
      </c>
      <c r="C6309" t="s">
        <v>39032</v>
      </c>
      <c r="E6309" t="s">
        <v>56571</v>
      </c>
      <c r="F6309" t="s">
        <v>69738</v>
      </c>
    </row>
    <row r="6310" spans="1:6" x14ac:dyDescent="0.25">
      <c r="A6310" t="s">
        <v>3077</v>
      </c>
      <c r="B6310" t="s">
        <v>3078</v>
      </c>
      <c r="C6310" t="s">
        <v>34851</v>
      </c>
      <c r="E6310" t="s">
        <v>55056</v>
      </c>
      <c r="F6310" t="s">
        <v>68419</v>
      </c>
    </row>
    <row r="6311" spans="1:6" x14ac:dyDescent="0.25">
      <c r="A6311" t="s">
        <v>3077</v>
      </c>
      <c r="B6311" t="s">
        <v>3078</v>
      </c>
      <c r="C6311" t="s">
        <v>13851</v>
      </c>
      <c r="E6311" t="s">
        <v>47670</v>
      </c>
      <c r="F6311" t="s">
        <v>62083</v>
      </c>
    </row>
    <row r="6312" spans="1:6" x14ac:dyDescent="0.25">
      <c r="A6312" t="s">
        <v>3079</v>
      </c>
      <c r="B6312" t="s">
        <v>3080</v>
      </c>
      <c r="C6312" t="s">
        <v>16622</v>
      </c>
      <c r="E6312" t="s">
        <v>48642</v>
      </c>
      <c r="F6312" t="s">
        <v>62916</v>
      </c>
    </row>
    <row r="6313" spans="1:6" x14ac:dyDescent="0.25">
      <c r="A6313" t="s">
        <v>3079</v>
      </c>
      <c r="B6313" t="s">
        <v>3080</v>
      </c>
      <c r="C6313" t="s">
        <v>9477</v>
      </c>
      <c r="E6313" t="s">
        <v>46082</v>
      </c>
      <c r="F6313" t="s">
        <v>60676</v>
      </c>
    </row>
    <row r="6314" spans="1:6" x14ac:dyDescent="0.25">
      <c r="A6314" t="s">
        <v>3081</v>
      </c>
      <c r="C6314" t="s">
        <v>2030</v>
      </c>
      <c r="E6314" t="s">
        <v>43444</v>
      </c>
      <c r="F6314" t="s">
        <v>58447</v>
      </c>
    </row>
    <row r="6315" spans="1:6" x14ac:dyDescent="0.25">
      <c r="A6315" t="s">
        <v>3081</v>
      </c>
      <c r="C6315" t="s">
        <v>39772</v>
      </c>
      <c r="E6315" t="s">
        <v>56824</v>
      </c>
      <c r="F6315" t="s">
        <v>69950</v>
      </c>
    </row>
    <row r="6316" spans="1:6" x14ac:dyDescent="0.25">
      <c r="A6316" t="s">
        <v>3081</v>
      </c>
      <c r="C6316" t="s">
        <v>27115</v>
      </c>
      <c r="E6316" t="s">
        <v>52279</v>
      </c>
      <c r="F6316" t="s">
        <v>66040</v>
      </c>
    </row>
    <row r="6317" spans="1:6" x14ac:dyDescent="0.25">
      <c r="A6317" t="s">
        <v>3081</v>
      </c>
      <c r="C6317" t="s">
        <v>33783</v>
      </c>
      <c r="E6317" t="s">
        <v>54687</v>
      </c>
      <c r="F6317" t="s">
        <v>68114</v>
      </c>
    </row>
    <row r="6318" spans="1:6" x14ac:dyDescent="0.25">
      <c r="A6318" t="s">
        <v>3081</v>
      </c>
      <c r="C6318" t="s">
        <v>3346</v>
      </c>
      <c r="E6318" t="s">
        <v>43951</v>
      </c>
      <c r="F6318" t="s">
        <v>58892</v>
      </c>
    </row>
    <row r="6319" spans="1:6" x14ac:dyDescent="0.25">
      <c r="A6319" t="s">
        <v>3081</v>
      </c>
      <c r="C6319" t="s">
        <v>12092</v>
      </c>
      <c r="E6319" t="s">
        <v>46977</v>
      </c>
      <c r="F6319" t="s">
        <v>61465</v>
      </c>
    </row>
    <row r="6320" spans="1:6" x14ac:dyDescent="0.25">
      <c r="A6320" t="s">
        <v>3081</v>
      </c>
      <c r="C6320" t="s">
        <v>14462</v>
      </c>
      <c r="E6320" t="s">
        <v>47841</v>
      </c>
      <c r="F6320" t="s">
        <v>62218</v>
      </c>
    </row>
    <row r="6321" spans="1:6" x14ac:dyDescent="0.25">
      <c r="A6321" t="s">
        <v>3082</v>
      </c>
      <c r="C6321" t="s">
        <v>37027</v>
      </c>
      <c r="E6321" t="s">
        <v>55810</v>
      </c>
      <c r="F6321" t="s">
        <v>69078</v>
      </c>
    </row>
    <row r="6322" spans="1:6" x14ac:dyDescent="0.25">
      <c r="A6322" t="s">
        <v>3083</v>
      </c>
      <c r="B6322" t="s">
        <v>3084</v>
      </c>
      <c r="C6322" t="s">
        <v>12093</v>
      </c>
      <c r="E6322" t="s">
        <v>46978</v>
      </c>
      <c r="F6322" t="s">
        <v>61466</v>
      </c>
    </row>
    <row r="6323" spans="1:6" x14ac:dyDescent="0.25">
      <c r="A6323" t="s">
        <v>3083</v>
      </c>
      <c r="B6323" t="s">
        <v>3084</v>
      </c>
      <c r="C6323" t="s">
        <v>7995</v>
      </c>
      <c r="E6323" t="s">
        <v>45615</v>
      </c>
      <c r="F6323" t="s">
        <v>60288</v>
      </c>
    </row>
    <row r="6324" spans="1:6" x14ac:dyDescent="0.25">
      <c r="A6324" t="s">
        <v>3083</v>
      </c>
      <c r="B6324" t="s">
        <v>3084</v>
      </c>
      <c r="C6324" t="s">
        <v>23478</v>
      </c>
      <c r="E6324" t="s">
        <v>51027</v>
      </c>
      <c r="F6324" t="s">
        <v>64925</v>
      </c>
    </row>
    <row r="6325" spans="1:6" x14ac:dyDescent="0.25">
      <c r="A6325" t="s">
        <v>3083</v>
      </c>
      <c r="B6325" t="s">
        <v>3084</v>
      </c>
      <c r="C6325" t="s">
        <v>8577</v>
      </c>
      <c r="E6325" t="s">
        <v>45785</v>
      </c>
      <c r="F6325" t="s">
        <v>60424</v>
      </c>
    </row>
    <row r="6326" spans="1:6" x14ac:dyDescent="0.25">
      <c r="A6326" t="s">
        <v>3083</v>
      </c>
      <c r="B6326" t="s">
        <v>3084</v>
      </c>
      <c r="C6326" t="s">
        <v>28974</v>
      </c>
      <c r="E6326" t="s">
        <v>52994</v>
      </c>
      <c r="F6326" t="s">
        <v>66662</v>
      </c>
    </row>
    <row r="6327" spans="1:6" x14ac:dyDescent="0.25">
      <c r="A6327" t="s">
        <v>3083</v>
      </c>
      <c r="B6327" t="s">
        <v>3084</v>
      </c>
      <c r="C6327" t="s">
        <v>8642</v>
      </c>
      <c r="E6327" t="s">
        <v>45821</v>
      </c>
      <c r="F6327" t="s">
        <v>60459</v>
      </c>
    </row>
    <row r="6328" spans="1:6" x14ac:dyDescent="0.25">
      <c r="A6328" t="s">
        <v>3085</v>
      </c>
      <c r="B6328" t="s">
        <v>3086</v>
      </c>
      <c r="C6328" t="s">
        <v>5057</v>
      </c>
      <c r="E6328" t="s">
        <v>44643</v>
      </c>
      <c r="F6328" t="s">
        <v>59482</v>
      </c>
    </row>
    <row r="6329" spans="1:6" x14ac:dyDescent="0.25">
      <c r="A6329" t="s">
        <v>3085</v>
      </c>
      <c r="B6329" t="s">
        <v>3086</v>
      </c>
      <c r="C6329" t="s">
        <v>13333</v>
      </c>
      <c r="E6329" t="s">
        <v>47435</v>
      </c>
      <c r="F6329" t="s">
        <v>61870</v>
      </c>
    </row>
    <row r="6330" spans="1:6" x14ac:dyDescent="0.25">
      <c r="A6330" t="s">
        <v>3085</v>
      </c>
      <c r="B6330" t="s">
        <v>3086</v>
      </c>
      <c r="C6330" t="s">
        <v>13334</v>
      </c>
      <c r="E6330" t="s">
        <v>47436</v>
      </c>
      <c r="F6330" t="s">
        <v>61871</v>
      </c>
    </row>
    <row r="6331" spans="1:6" x14ac:dyDescent="0.25">
      <c r="A6331" t="s">
        <v>3085</v>
      </c>
      <c r="B6331" t="s">
        <v>3086</v>
      </c>
      <c r="C6331" t="s">
        <v>1727</v>
      </c>
      <c r="E6331" t="s">
        <v>43327</v>
      </c>
      <c r="F6331" t="s">
        <v>58346</v>
      </c>
    </row>
    <row r="6332" spans="1:6" x14ac:dyDescent="0.25">
      <c r="A6332" t="s">
        <v>3085</v>
      </c>
      <c r="B6332" t="s">
        <v>3086</v>
      </c>
      <c r="C6332" t="s">
        <v>1727</v>
      </c>
      <c r="E6332" t="s">
        <v>43327</v>
      </c>
      <c r="F6332" t="s">
        <v>58346</v>
      </c>
    </row>
    <row r="6333" spans="1:6" x14ac:dyDescent="0.25">
      <c r="A6333" t="s">
        <v>3085</v>
      </c>
      <c r="B6333" t="s">
        <v>3086</v>
      </c>
      <c r="C6333" t="s">
        <v>8424</v>
      </c>
      <c r="E6333" t="s">
        <v>45722</v>
      </c>
      <c r="F6333" t="s">
        <v>60371</v>
      </c>
    </row>
    <row r="6334" spans="1:6" x14ac:dyDescent="0.25">
      <c r="A6334" t="s">
        <v>3085</v>
      </c>
      <c r="B6334" t="s">
        <v>3086</v>
      </c>
      <c r="C6334" t="s">
        <v>36430</v>
      </c>
      <c r="E6334" t="s">
        <v>55680</v>
      </c>
      <c r="F6334" t="s">
        <v>68973</v>
      </c>
    </row>
    <row r="6335" spans="1:6" x14ac:dyDescent="0.25">
      <c r="A6335" t="s">
        <v>3085</v>
      </c>
      <c r="B6335" t="s">
        <v>3086</v>
      </c>
      <c r="C6335" t="s">
        <v>17480</v>
      </c>
      <c r="E6335" t="s">
        <v>48932</v>
      </c>
      <c r="F6335" t="s">
        <v>63168</v>
      </c>
    </row>
    <row r="6336" spans="1:6" x14ac:dyDescent="0.25">
      <c r="A6336" t="s">
        <v>3085</v>
      </c>
      <c r="B6336" t="s">
        <v>3086</v>
      </c>
      <c r="C6336" t="s">
        <v>17480</v>
      </c>
      <c r="E6336" t="s">
        <v>48932</v>
      </c>
      <c r="F6336" t="s">
        <v>63168</v>
      </c>
    </row>
    <row r="6337" spans="1:6" x14ac:dyDescent="0.25">
      <c r="A6337" t="s">
        <v>3087</v>
      </c>
      <c r="B6337" t="s">
        <v>3088</v>
      </c>
      <c r="C6337" t="s">
        <v>17480</v>
      </c>
      <c r="E6337" t="s">
        <v>48932</v>
      </c>
      <c r="F6337" t="s">
        <v>63168</v>
      </c>
    </row>
    <row r="6338" spans="1:6" x14ac:dyDescent="0.25">
      <c r="A6338" t="s">
        <v>3087</v>
      </c>
      <c r="B6338" t="s">
        <v>3088</v>
      </c>
      <c r="C6338" t="s">
        <v>9975</v>
      </c>
      <c r="E6338" t="s">
        <v>46315</v>
      </c>
      <c r="F6338" t="s">
        <v>60891</v>
      </c>
    </row>
    <row r="6339" spans="1:6" x14ac:dyDescent="0.25">
      <c r="A6339" t="s">
        <v>3087</v>
      </c>
      <c r="B6339" t="s">
        <v>3088</v>
      </c>
      <c r="C6339" t="s">
        <v>38380</v>
      </c>
      <c r="E6339" t="s">
        <v>56304</v>
      </c>
      <c r="F6339" t="s">
        <v>69497</v>
      </c>
    </row>
    <row r="6340" spans="1:6" x14ac:dyDescent="0.25">
      <c r="A6340" t="s">
        <v>3087</v>
      </c>
      <c r="B6340" t="s">
        <v>3088</v>
      </c>
      <c r="C6340" t="s">
        <v>38716</v>
      </c>
      <c r="E6340" t="s">
        <v>56461</v>
      </c>
      <c r="F6340" t="s">
        <v>69642</v>
      </c>
    </row>
    <row r="6341" spans="1:6" x14ac:dyDescent="0.25">
      <c r="A6341" t="s">
        <v>3089</v>
      </c>
      <c r="B6341" t="s">
        <v>3090</v>
      </c>
      <c r="C6341" t="s">
        <v>33738</v>
      </c>
      <c r="E6341" t="s">
        <v>54652</v>
      </c>
      <c r="F6341" t="s">
        <v>68079</v>
      </c>
    </row>
    <row r="6342" spans="1:6" x14ac:dyDescent="0.25">
      <c r="A6342" t="s">
        <v>3089</v>
      </c>
      <c r="B6342" t="s">
        <v>3090</v>
      </c>
      <c r="C6342" t="s">
        <v>22991</v>
      </c>
      <c r="E6342" t="s">
        <v>50893</v>
      </c>
      <c r="F6342" t="s">
        <v>64827</v>
      </c>
    </row>
    <row r="6343" spans="1:6" x14ac:dyDescent="0.25">
      <c r="A6343" t="s">
        <v>3089</v>
      </c>
      <c r="B6343" t="s">
        <v>3090</v>
      </c>
      <c r="C6343" t="s">
        <v>9974</v>
      </c>
      <c r="E6343" t="s">
        <v>46314</v>
      </c>
      <c r="F6343" t="s">
        <v>60890</v>
      </c>
    </row>
    <row r="6344" spans="1:6" x14ac:dyDescent="0.25">
      <c r="A6344" t="s">
        <v>3091</v>
      </c>
      <c r="B6344" t="s">
        <v>3092</v>
      </c>
      <c r="C6344" t="s">
        <v>29710</v>
      </c>
      <c r="E6344" t="s">
        <v>53200</v>
      </c>
      <c r="F6344" t="s">
        <v>66823</v>
      </c>
    </row>
    <row r="6345" spans="1:6" x14ac:dyDescent="0.25">
      <c r="A6345" t="s">
        <v>3093</v>
      </c>
      <c r="B6345" t="s">
        <v>3094</v>
      </c>
      <c r="C6345" t="s">
        <v>15206</v>
      </c>
      <c r="E6345" t="s">
        <v>48165</v>
      </c>
      <c r="F6345" t="s">
        <v>62500</v>
      </c>
    </row>
    <row r="6346" spans="1:6" x14ac:dyDescent="0.25">
      <c r="A6346" t="s">
        <v>3093</v>
      </c>
      <c r="B6346" t="s">
        <v>3094</v>
      </c>
      <c r="C6346" t="s">
        <v>9698</v>
      </c>
      <c r="E6346" t="s">
        <v>46176</v>
      </c>
      <c r="F6346" t="s">
        <v>60761</v>
      </c>
    </row>
    <row r="6347" spans="1:6" x14ac:dyDescent="0.25">
      <c r="A6347" t="s">
        <v>3095</v>
      </c>
      <c r="B6347" t="s">
        <v>3096</v>
      </c>
      <c r="C6347" t="s">
        <v>17594</v>
      </c>
      <c r="E6347" t="s">
        <v>48981</v>
      </c>
      <c r="F6347" t="s">
        <v>63212</v>
      </c>
    </row>
    <row r="6348" spans="1:6" x14ac:dyDescent="0.25">
      <c r="A6348" t="s">
        <v>3095</v>
      </c>
      <c r="B6348" t="s">
        <v>3096</v>
      </c>
      <c r="C6348" t="s">
        <v>17596</v>
      </c>
      <c r="E6348" t="s">
        <v>48983</v>
      </c>
      <c r="F6348" t="s">
        <v>63214</v>
      </c>
    </row>
    <row r="6349" spans="1:6" x14ac:dyDescent="0.25">
      <c r="A6349" t="s">
        <v>3095</v>
      </c>
      <c r="B6349" t="s">
        <v>3096</v>
      </c>
      <c r="C6349" t="s">
        <v>34872</v>
      </c>
      <c r="E6349" t="s">
        <v>55069</v>
      </c>
      <c r="F6349" t="s">
        <v>68431</v>
      </c>
    </row>
    <row r="6350" spans="1:6" x14ac:dyDescent="0.25">
      <c r="A6350" t="s">
        <v>3095</v>
      </c>
      <c r="B6350" t="s">
        <v>3096</v>
      </c>
      <c r="C6350" t="s">
        <v>160</v>
      </c>
      <c r="E6350" t="s">
        <v>42876</v>
      </c>
      <c r="F6350" t="s">
        <v>57981</v>
      </c>
    </row>
    <row r="6351" spans="1:6" x14ac:dyDescent="0.25">
      <c r="A6351" t="s">
        <v>3095</v>
      </c>
      <c r="B6351" t="s">
        <v>3096</v>
      </c>
      <c r="C6351" t="s">
        <v>24743</v>
      </c>
      <c r="E6351" t="s">
        <v>51439</v>
      </c>
      <c r="F6351" t="s">
        <v>65294</v>
      </c>
    </row>
    <row r="6352" spans="1:6" x14ac:dyDescent="0.25">
      <c r="A6352" t="s">
        <v>3095</v>
      </c>
      <c r="B6352" t="s">
        <v>3096</v>
      </c>
      <c r="C6352" t="s">
        <v>37154</v>
      </c>
      <c r="E6352" t="s">
        <v>55866</v>
      </c>
      <c r="F6352" t="s">
        <v>69125</v>
      </c>
    </row>
    <row r="6353" spans="1:6" x14ac:dyDescent="0.25">
      <c r="A6353" t="s">
        <v>3097</v>
      </c>
      <c r="B6353" t="s">
        <v>3098</v>
      </c>
      <c r="C6353" t="s">
        <v>12287</v>
      </c>
      <c r="E6353" t="s">
        <v>47065</v>
      </c>
      <c r="F6353" t="s">
        <v>61545</v>
      </c>
    </row>
    <row r="6354" spans="1:6" x14ac:dyDescent="0.25">
      <c r="A6354" t="s">
        <v>3097</v>
      </c>
      <c r="B6354" t="s">
        <v>3098</v>
      </c>
      <c r="C6354" t="s">
        <v>5985</v>
      </c>
      <c r="E6354" t="s">
        <v>44928</v>
      </c>
      <c r="F6354" t="s">
        <v>59719</v>
      </c>
    </row>
    <row r="6355" spans="1:6" x14ac:dyDescent="0.25">
      <c r="A6355" t="s">
        <v>3097</v>
      </c>
      <c r="B6355" t="s">
        <v>3098</v>
      </c>
      <c r="C6355" t="s">
        <v>5985</v>
      </c>
      <c r="E6355" t="s">
        <v>44928</v>
      </c>
      <c r="F6355" t="s">
        <v>59719</v>
      </c>
    </row>
    <row r="6356" spans="1:6" x14ac:dyDescent="0.25">
      <c r="A6356" t="s">
        <v>3099</v>
      </c>
      <c r="B6356" t="s">
        <v>3100</v>
      </c>
      <c r="C6356" t="s">
        <v>31201</v>
      </c>
      <c r="E6356" t="s">
        <v>53776</v>
      </c>
      <c r="F6356" t="s">
        <v>67313</v>
      </c>
    </row>
    <row r="6357" spans="1:6" x14ac:dyDescent="0.25">
      <c r="A6357" t="s">
        <v>3099</v>
      </c>
      <c r="B6357" t="s">
        <v>3100</v>
      </c>
      <c r="C6357" t="s">
        <v>16332</v>
      </c>
      <c r="E6357" t="s">
        <v>48542</v>
      </c>
      <c r="F6357" t="s">
        <v>62831</v>
      </c>
    </row>
    <row r="6358" spans="1:6" x14ac:dyDescent="0.25">
      <c r="A6358" t="s">
        <v>3099</v>
      </c>
      <c r="B6358" t="s">
        <v>3100</v>
      </c>
      <c r="C6358" t="s">
        <v>2619</v>
      </c>
      <c r="E6358" t="s">
        <v>43743</v>
      </c>
      <c r="F6358" t="s">
        <v>58727</v>
      </c>
    </row>
    <row r="6359" spans="1:6" x14ac:dyDescent="0.25">
      <c r="A6359" t="s">
        <v>3099</v>
      </c>
      <c r="B6359" t="s">
        <v>3100</v>
      </c>
      <c r="C6359" t="s">
        <v>1062</v>
      </c>
      <c r="E6359" t="s">
        <v>43161</v>
      </c>
      <c r="F6359" t="s">
        <v>58215</v>
      </c>
    </row>
    <row r="6360" spans="1:6" x14ac:dyDescent="0.25">
      <c r="A6360" t="s">
        <v>3099</v>
      </c>
      <c r="B6360" t="s">
        <v>3100</v>
      </c>
      <c r="C6360" t="s">
        <v>5853</v>
      </c>
      <c r="E6360" t="s">
        <v>44858</v>
      </c>
      <c r="F6360" t="s">
        <v>59657</v>
      </c>
    </row>
    <row r="6361" spans="1:6" x14ac:dyDescent="0.25">
      <c r="A6361" t="s">
        <v>3099</v>
      </c>
      <c r="B6361" t="s">
        <v>3100</v>
      </c>
      <c r="C6361" t="s">
        <v>12324</v>
      </c>
      <c r="E6361" t="s">
        <v>47084</v>
      </c>
      <c r="F6361" t="s">
        <v>61563</v>
      </c>
    </row>
    <row r="6362" spans="1:6" x14ac:dyDescent="0.25">
      <c r="A6362" t="s">
        <v>3099</v>
      </c>
      <c r="B6362" t="s">
        <v>3100</v>
      </c>
      <c r="C6362" t="s">
        <v>17419</v>
      </c>
      <c r="E6362" t="s">
        <v>48898</v>
      </c>
      <c r="F6362" t="s">
        <v>63135</v>
      </c>
    </row>
    <row r="6363" spans="1:6" x14ac:dyDescent="0.25">
      <c r="A6363" t="s">
        <v>3099</v>
      </c>
      <c r="B6363" t="s">
        <v>3100</v>
      </c>
      <c r="C6363" t="s">
        <v>17419</v>
      </c>
      <c r="E6363" t="s">
        <v>48898</v>
      </c>
      <c r="F6363" t="s">
        <v>63135</v>
      </c>
    </row>
    <row r="6364" spans="1:6" x14ac:dyDescent="0.25">
      <c r="A6364" t="s">
        <v>3105</v>
      </c>
      <c r="B6364" t="s">
        <v>3106</v>
      </c>
      <c r="C6364" t="s">
        <v>26288</v>
      </c>
      <c r="E6364" t="s">
        <v>52038</v>
      </c>
      <c r="F6364" t="s">
        <v>65830</v>
      </c>
    </row>
    <row r="6365" spans="1:6" x14ac:dyDescent="0.25">
      <c r="A6365" t="s">
        <v>3105</v>
      </c>
      <c r="B6365" t="s">
        <v>3106</v>
      </c>
      <c r="C6365" t="s">
        <v>28322</v>
      </c>
      <c r="E6365" t="s">
        <v>52724</v>
      </c>
      <c r="F6365" t="s">
        <v>66429</v>
      </c>
    </row>
    <row r="6366" spans="1:6" x14ac:dyDescent="0.25">
      <c r="A6366" t="s">
        <v>3107</v>
      </c>
      <c r="C6366" t="s">
        <v>6304</v>
      </c>
      <c r="E6366" t="s">
        <v>45062</v>
      </c>
      <c r="F6366" t="s">
        <v>59833</v>
      </c>
    </row>
    <row r="6367" spans="1:6" x14ac:dyDescent="0.25">
      <c r="A6367" t="s">
        <v>3107</v>
      </c>
      <c r="C6367" t="s">
        <v>37175</v>
      </c>
      <c r="E6367" t="s">
        <v>55874</v>
      </c>
      <c r="F6367" t="s">
        <v>69130</v>
      </c>
    </row>
    <row r="6368" spans="1:6" x14ac:dyDescent="0.25">
      <c r="A6368" t="s">
        <v>3107</v>
      </c>
      <c r="C6368" t="s">
        <v>8837</v>
      </c>
      <c r="E6368" t="s">
        <v>45928</v>
      </c>
      <c r="F6368" t="s">
        <v>60560</v>
      </c>
    </row>
    <row r="6369" spans="1:6" x14ac:dyDescent="0.25">
      <c r="A6369" t="s">
        <v>3109</v>
      </c>
      <c r="B6369" t="s">
        <v>3110</v>
      </c>
      <c r="C6369" t="s">
        <v>16528</v>
      </c>
      <c r="E6369" t="s">
        <v>48617</v>
      </c>
      <c r="F6369" t="s">
        <v>62893</v>
      </c>
    </row>
    <row r="6370" spans="1:6" x14ac:dyDescent="0.25">
      <c r="A6370" t="s">
        <v>3109</v>
      </c>
      <c r="B6370" t="s">
        <v>3110</v>
      </c>
      <c r="C6370" t="s">
        <v>8831</v>
      </c>
      <c r="E6370" t="s">
        <v>45922</v>
      </c>
      <c r="F6370" t="s">
        <v>60554</v>
      </c>
    </row>
    <row r="6371" spans="1:6" x14ac:dyDescent="0.25">
      <c r="A6371" t="s">
        <v>3109</v>
      </c>
      <c r="B6371" t="s">
        <v>3110</v>
      </c>
      <c r="C6371" t="s">
        <v>8832</v>
      </c>
      <c r="E6371" t="s">
        <v>45923</v>
      </c>
      <c r="F6371" t="s">
        <v>60555</v>
      </c>
    </row>
    <row r="6372" spans="1:6" x14ac:dyDescent="0.25">
      <c r="A6372" t="s">
        <v>3109</v>
      </c>
      <c r="B6372" t="s">
        <v>3110</v>
      </c>
      <c r="C6372" t="s">
        <v>14546</v>
      </c>
      <c r="E6372" t="s">
        <v>47863</v>
      </c>
      <c r="F6372" t="s">
        <v>62236</v>
      </c>
    </row>
    <row r="6373" spans="1:6" x14ac:dyDescent="0.25">
      <c r="A6373" t="s">
        <v>3109</v>
      </c>
      <c r="B6373" t="s">
        <v>3110</v>
      </c>
      <c r="C6373" t="s">
        <v>19475</v>
      </c>
      <c r="E6373" t="s">
        <v>49564</v>
      </c>
      <c r="F6373" t="s">
        <v>63689</v>
      </c>
    </row>
    <row r="6374" spans="1:6" x14ac:dyDescent="0.25">
      <c r="A6374" t="s">
        <v>3109</v>
      </c>
      <c r="B6374" t="s">
        <v>3110</v>
      </c>
      <c r="C6374" t="s">
        <v>12119</v>
      </c>
      <c r="E6374" t="s">
        <v>46988</v>
      </c>
      <c r="F6374" t="s">
        <v>61475</v>
      </c>
    </row>
    <row r="6375" spans="1:6" x14ac:dyDescent="0.25">
      <c r="A6375" t="s">
        <v>3109</v>
      </c>
      <c r="B6375" t="s">
        <v>3110</v>
      </c>
      <c r="C6375" t="s">
        <v>12466</v>
      </c>
      <c r="E6375" t="s">
        <v>47161</v>
      </c>
      <c r="F6375" t="s">
        <v>61635</v>
      </c>
    </row>
    <row r="6376" spans="1:6" x14ac:dyDescent="0.25">
      <c r="A6376" t="s">
        <v>3111</v>
      </c>
      <c r="B6376" t="s">
        <v>3112</v>
      </c>
      <c r="C6376" t="s">
        <v>12466</v>
      </c>
      <c r="E6376" t="s">
        <v>47161</v>
      </c>
      <c r="F6376" t="s">
        <v>61635</v>
      </c>
    </row>
    <row r="6377" spans="1:6" x14ac:dyDescent="0.25">
      <c r="A6377" t="s">
        <v>3111</v>
      </c>
      <c r="B6377" t="s">
        <v>3112</v>
      </c>
      <c r="C6377" t="s">
        <v>20690</v>
      </c>
      <c r="E6377" t="s">
        <v>49993</v>
      </c>
      <c r="F6377" t="s">
        <v>64048</v>
      </c>
    </row>
    <row r="6378" spans="1:6" x14ac:dyDescent="0.25">
      <c r="A6378" t="s">
        <v>3111</v>
      </c>
      <c r="B6378" t="s">
        <v>3112</v>
      </c>
      <c r="C6378" t="s">
        <v>41826</v>
      </c>
      <c r="E6378" t="s">
        <v>57573</v>
      </c>
      <c r="F6378" t="s">
        <v>70617</v>
      </c>
    </row>
    <row r="6379" spans="1:6" x14ac:dyDescent="0.25">
      <c r="A6379" t="s">
        <v>3111</v>
      </c>
      <c r="B6379" t="s">
        <v>3112</v>
      </c>
      <c r="C6379" t="s">
        <v>17660</v>
      </c>
      <c r="E6379" t="s">
        <v>49012</v>
      </c>
      <c r="F6379" t="s">
        <v>63241</v>
      </c>
    </row>
    <row r="6380" spans="1:6" x14ac:dyDescent="0.25">
      <c r="A6380" t="s">
        <v>3111</v>
      </c>
      <c r="B6380" t="s">
        <v>3112</v>
      </c>
      <c r="C6380" t="s">
        <v>5823</v>
      </c>
      <c r="E6380" t="s">
        <v>44848</v>
      </c>
      <c r="F6380" t="s">
        <v>59647</v>
      </c>
    </row>
    <row r="6381" spans="1:6" x14ac:dyDescent="0.25">
      <c r="A6381" t="s">
        <v>3111</v>
      </c>
      <c r="B6381" t="s">
        <v>3112</v>
      </c>
      <c r="C6381" t="s">
        <v>21121</v>
      </c>
      <c r="E6381" t="s">
        <v>50190</v>
      </c>
      <c r="F6381" t="s">
        <v>64225</v>
      </c>
    </row>
    <row r="6382" spans="1:6" x14ac:dyDescent="0.25">
      <c r="A6382" t="s">
        <v>3111</v>
      </c>
      <c r="B6382" t="s">
        <v>3112</v>
      </c>
      <c r="C6382" t="s">
        <v>4637</v>
      </c>
      <c r="E6382" t="s">
        <v>44428</v>
      </c>
      <c r="F6382" t="s">
        <v>59286</v>
      </c>
    </row>
    <row r="6383" spans="1:6" x14ac:dyDescent="0.25">
      <c r="A6383" t="s">
        <v>3111</v>
      </c>
      <c r="B6383" t="s">
        <v>3112</v>
      </c>
      <c r="C6383" t="s">
        <v>8938</v>
      </c>
      <c r="E6383" t="s">
        <v>45955</v>
      </c>
      <c r="F6383" t="s">
        <v>60580</v>
      </c>
    </row>
    <row r="6384" spans="1:6" x14ac:dyDescent="0.25">
      <c r="A6384" t="s">
        <v>3111</v>
      </c>
      <c r="B6384" t="s">
        <v>3112</v>
      </c>
      <c r="C6384" t="s">
        <v>8938</v>
      </c>
      <c r="E6384" t="s">
        <v>45955</v>
      </c>
      <c r="F6384" t="s">
        <v>60580</v>
      </c>
    </row>
    <row r="6385" spans="1:6" x14ac:dyDescent="0.25">
      <c r="A6385" t="s">
        <v>3111</v>
      </c>
      <c r="B6385" t="s">
        <v>3112</v>
      </c>
      <c r="C6385" t="s">
        <v>26321</v>
      </c>
      <c r="E6385" t="s">
        <v>52057</v>
      </c>
      <c r="F6385" t="s">
        <v>65848</v>
      </c>
    </row>
    <row r="6386" spans="1:6" x14ac:dyDescent="0.25">
      <c r="A6386" t="s">
        <v>3113</v>
      </c>
      <c r="B6386" t="s">
        <v>3114</v>
      </c>
      <c r="C6386" t="s">
        <v>25742</v>
      </c>
      <c r="E6386" t="s">
        <v>51785</v>
      </c>
      <c r="F6386" t="s">
        <v>65599</v>
      </c>
    </row>
    <row r="6387" spans="1:6" x14ac:dyDescent="0.25">
      <c r="A6387" t="s">
        <v>3113</v>
      </c>
      <c r="B6387" t="s">
        <v>3114</v>
      </c>
      <c r="C6387" t="s">
        <v>3566</v>
      </c>
      <c r="E6387" t="s">
        <v>44057</v>
      </c>
      <c r="F6387" t="s">
        <v>58990</v>
      </c>
    </row>
    <row r="6388" spans="1:6" x14ac:dyDescent="0.25">
      <c r="A6388" t="s">
        <v>3113</v>
      </c>
      <c r="B6388" t="s">
        <v>3114</v>
      </c>
      <c r="C6388" t="s">
        <v>8788</v>
      </c>
      <c r="E6388" t="s">
        <v>45891</v>
      </c>
      <c r="F6388" t="s">
        <v>60525</v>
      </c>
    </row>
    <row r="6389" spans="1:6" x14ac:dyDescent="0.25">
      <c r="A6389" t="s">
        <v>3113</v>
      </c>
      <c r="B6389" t="s">
        <v>3114</v>
      </c>
      <c r="C6389" t="s">
        <v>8003</v>
      </c>
      <c r="E6389" t="s">
        <v>45623</v>
      </c>
      <c r="F6389" t="s">
        <v>60296</v>
      </c>
    </row>
    <row r="6390" spans="1:6" x14ac:dyDescent="0.25">
      <c r="A6390" t="s">
        <v>3116</v>
      </c>
      <c r="B6390" t="s">
        <v>3117</v>
      </c>
      <c r="C6390" t="s">
        <v>24505</v>
      </c>
      <c r="E6390" t="s">
        <v>51341</v>
      </c>
      <c r="F6390" t="s">
        <v>65206</v>
      </c>
    </row>
    <row r="6391" spans="1:6" x14ac:dyDescent="0.25">
      <c r="A6391" t="s">
        <v>3116</v>
      </c>
      <c r="B6391" t="s">
        <v>3117</v>
      </c>
      <c r="C6391" t="s">
        <v>2355</v>
      </c>
      <c r="E6391" t="s">
        <v>43623</v>
      </c>
      <c r="F6391" t="s">
        <v>58616</v>
      </c>
    </row>
    <row r="6392" spans="1:6" x14ac:dyDescent="0.25">
      <c r="A6392" t="s">
        <v>3118</v>
      </c>
      <c r="C6392" t="s">
        <v>7139</v>
      </c>
      <c r="E6392" t="s">
        <v>45283</v>
      </c>
      <c r="F6392" t="s">
        <v>59999</v>
      </c>
    </row>
    <row r="6393" spans="1:6" x14ac:dyDescent="0.25">
      <c r="A6393" t="s">
        <v>3118</v>
      </c>
      <c r="C6393" t="s">
        <v>21221</v>
      </c>
      <c r="E6393" t="s">
        <v>50251</v>
      </c>
      <c r="F6393" t="s">
        <v>64283</v>
      </c>
    </row>
    <row r="6394" spans="1:6" x14ac:dyDescent="0.25">
      <c r="A6394" t="s">
        <v>3118</v>
      </c>
      <c r="C6394" t="s">
        <v>21220</v>
      </c>
      <c r="E6394" t="s">
        <v>50250</v>
      </c>
      <c r="F6394" t="s">
        <v>64282</v>
      </c>
    </row>
    <row r="6395" spans="1:6" x14ac:dyDescent="0.25">
      <c r="A6395" t="s">
        <v>3118</v>
      </c>
      <c r="C6395" t="s">
        <v>10910</v>
      </c>
      <c r="E6395" t="s">
        <v>46593</v>
      </c>
      <c r="F6395" t="s">
        <v>61140</v>
      </c>
    </row>
    <row r="6396" spans="1:6" x14ac:dyDescent="0.25">
      <c r="A6396" t="s">
        <v>3118</v>
      </c>
      <c r="C6396" t="s">
        <v>13708</v>
      </c>
      <c r="E6396" t="s">
        <v>47600</v>
      </c>
      <c r="F6396" t="s">
        <v>62020</v>
      </c>
    </row>
    <row r="6397" spans="1:6" x14ac:dyDescent="0.25">
      <c r="A6397" t="s">
        <v>3118</v>
      </c>
      <c r="C6397" t="s">
        <v>35144</v>
      </c>
      <c r="E6397" t="s">
        <v>55211</v>
      </c>
      <c r="F6397" t="s">
        <v>68563</v>
      </c>
    </row>
    <row r="6398" spans="1:6" x14ac:dyDescent="0.25">
      <c r="A6398" t="s">
        <v>3118</v>
      </c>
      <c r="C6398" t="s">
        <v>21173</v>
      </c>
      <c r="E6398" t="s">
        <v>50219</v>
      </c>
      <c r="F6398" t="s">
        <v>64253</v>
      </c>
    </row>
    <row r="6399" spans="1:6" x14ac:dyDescent="0.25">
      <c r="A6399" t="s">
        <v>3118</v>
      </c>
      <c r="C6399" t="s">
        <v>12044</v>
      </c>
      <c r="E6399" t="s">
        <v>46966</v>
      </c>
      <c r="F6399" t="s">
        <v>61455</v>
      </c>
    </row>
    <row r="6400" spans="1:6" x14ac:dyDescent="0.25">
      <c r="A6400" t="s">
        <v>3118</v>
      </c>
      <c r="C6400" t="s">
        <v>39518</v>
      </c>
      <c r="E6400" t="s">
        <v>56693</v>
      </c>
      <c r="F6400" t="s">
        <v>69834</v>
      </c>
    </row>
    <row r="6401" spans="1:6" x14ac:dyDescent="0.25">
      <c r="A6401" t="s">
        <v>3119</v>
      </c>
      <c r="B6401" t="s">
        <v>3120</v>
      </c>
      <c r="C6401" t="s">
        <v>34471</v>
      </c>
      <c r="E6401" t="s">
        <v>54885</v>
      </c>
      <c r="F6401" t="s">
        <v>68270</v>
      </c>
    </row>
    <row r="6402" spans="1:6" x14ac:dyDescent="0.25">
      <c r="A6402" t="s">
        <v>3119</v>
      </c>
      <c r="B6402" t="s">
        <v>3120</v>
      </c>
      <c r="C6402" t="s">
        <v>31663</v>
      </c>
      <c r="E6402" t="s">
        <v>53935</v>
      </c>
      <c r="F6402" t="s">
        <v>67451</v>
      </c>
    </row>
    <row r="6403" spans="1:6" x14ac:dyDescent="0.25">
      <c r="A6403" t="s">
        <v>3119</v>
      </c>
      <c r="B6403" t="s">
        <v>3120</v>
      </c>
      <c r="C6403" t="s">
        <v>15023</v>
      </c>
      <c r="E6403" t="s">
        <v>48083</v>
      </c>
      <c r="F6403" t="s">
        <v>62430</v>
      </c>
    </row>
    <row r="6404" spans="1:6" x14ac:dyDescent="0.25">
      <c r="A6404" t="s">
        <v>3119</v>
      </c>
      <c r="B6404" t="s">
        <v>3120</v>
      </c>
      <c r="C6404" t="s">
        <v>38271</v>
      </c>
      <c r="E6404" t="s">
        <v>56258</v>
      </c>
      <c r="F6404" t="s">
        <v>69455</v>
      </c>
    </row>
    <row r="6405" spans="1:6" x14ac:dyDescent="0.25">
      <c r="A6405" t="s">
        <v>3119</v>
      </c>
      <c r="B6405" t="s">
        <v>3120</v>
      </c>
      <c r="C6405" t="s">
        <v>12118</v>
      </c>
      <c r="E6405" t="s">
        <v>46987</v>
      </c>
      <c r="F6405" t="s">
        <v>61474</v>
      </c>
    </row>
    <row r="6406" spans="1:6" x14ac:dyDescent="0.25">
      <c r="A6406" t="s">
        <v>3119</v>
      </c>
      <c r="B6406" t="s">
        <v>3120</v>
      </c>
      <c r="C6406" t="s">
        <v>38688</v>
      </c>
      <c r="E6406" t="s">
        <v>56453</v>
      </c>
      <c r="F6406" t="s">
        <v>69635</v>
      </c>
    </row>
    <row r="6407" spans="1:6" x14ac:dyDescent="0.25">
      <c r="A6407" t="s">
        <v>3125</v>
      </c>
      <c r="B6407" t="s">
        <v>3126</v>
      </c>
      <c r="C6407" t="s">
        <v>33525</v>
      </c>
      <c r="E6407" t="s">
        <v>54528</v>
      </c>
      <c r="F6407" t="s">
        <v>67964</v>
      </c>
    </row>
    <row r="6408" spans="1:6" x14ac:dyDescent="0.25">
      <c r="A6408" t="s">
        <v>3125</v>
      </c>
      <c r="B6408" t="s">
        <v>3126</v>
      </c>
      <c r="C6408" t="s">
        <v>30898</v>
      </c>
      <c r="E6408" t="s">
        <v>53639</v>
      </c>
      <c r="F6408" t="s">
        <v>67188</v>
      </c>
    </row>
    <row r="6409" spans="1:6" x14ac:dyDescent="0.25">
      <c r="A6409" t="s">
        <v>3125</v>
      </c>
      <c r="B6409" t="s">
        <v>3126</v>
      </c>
      <c r="C6409" t="s">
        <v>19540</v>
      </c>
      <c r="E6409" t="s">
        <v>49586</v>
      </c>
      <c r="F6409" t="s">
        <v>63706</v>
      </c>
    </row>
    <row r="6410" spans="1:6" x14ac:dyDescent="0.25">
      <c r="A6410" t="s">
        <v>3125</v>
      </c>
      <c r="B6410" t="s">
        <v>3126</v>
      </c>
      <c r="C6410" t="s">
        <v>15753</v>
      </c>
      <c r="E6410" t="s">
        <v>48302</v>
      </c>
      <c r="F6410" t="s">
        <v>62613</v>
      </c>
    </row>
    <row r="6411" spans="1:6" x14ac:dyDescent="0.25">
      <c r="A6411" t="s">
        <v>3125</v>
      </c>
      <c r="B6411" t="s">
        <v>3126</v>
      </c>
      <c r="C6411" t="s">
        <v>5852</v>
      </c>
      <c r="E6411" t="s">
        <v>44857</v>
      </c>
      <c r="F6411" t="s">
        <v>59656</v>
      </c>
    </row>
    <row r="6412" spans="1:6" x14ac:dyDescent="0.25">
      <c r="A6412" t="s">
        <v>3129</v>
      </c>
      <c r="B6412" t="s">
        <v>3130</v>
      </c>
      <c r="C6412" t="s">
        <v>5852</v>
      </c>
      <c r="E6412" t="s">
        <v>44857</v>
      </c>
      <c r="F6412" t="s">
        <v>59656</v>
      </c>
    </row>
    <row r="6413" spans="1:6" x14ac:dyDescent="0.25">
      <c r="A6413" t="s">
        <v>3129</v>
      </c>
      <c r="B6413" t="s">
        <v>3130</v>
      </c>
      <c r="C6413" t="s">
        <v>34570</v>
      </c>
      <c r="E6413" t="s">
        <v>54934</v>
      </c>
      <c r="F6413" t="s">
        <v>68316</v>
      </c>
    </row>
    <row r="6414" spans="1:6" x14ac:dyDescent="0.25">
      <c r="A6414" t="s">
        <v>3129</v>
      </c>
      <c r="B6414" t="s">
        <v>3130</v>
      </c>
      <c r="C6414" t="s">
        <v>34563</v>
      </c>
      <c r="E6414" t="s">
        <v>54927</v>
      </c>
      <c r="F6414" t="s">
        <v>68309</v>
      </c>
    </row>
    <row r="6415" spans="1:6" x14ac:dyDescent="0.25">
      <c r="A6415" t="s">
        <v>3133</v>
      </c>
      <c r="B6415" t="s">
        <v>3134</v>
      </c>
      <c r="C6415" t="s">
        <v>8001</v>
      </c>
      <c r="E6415" t="s">
        <v>45621</v>
      </c>
      <c r="F6415" t="s">
        <v>60294</v>
      </c>
    </row>
    <row r="6416" spans="1:6" x14ac:dyDescent="0.25">
      <c r="A6416" t="s">
        <v>3133</v>
      </c>
      <c r="B6416" t="s">
        <v>3134</v>
      </c>
      <c r="C6416" t="s">
        <v>29660</v>
      </c>
      <c r="E6416" t="s">
        <v>53184</v>
      </c>
      <c r="F6416" t="s">
        <v>66811</v>
      </c>
    </row>
    <row r="6417" spans="1:6" x14ac:dyDescent="0.25">
      <c r="A6417" t="s">
        <v>3133</v>
      </c>
      <c r="B6417" t="s">
        <v>3134</v>
      </c>
      <c r="C6417" t="s">
        <v>34830</v>
      </c>
      <c r="E6417" t="s">
        <v>55039</v>
      </c>
      <c r="F6417" t="s">
        <v>68403</v>
      </c>
    </row>
    <row r="6418" spans="1:6" x14ac:dyDescent="0.25">
      <c r="A6418" t="s">
        <v>3133</v>
      </c>
      <c r="B6418" t="s">
        <v>3134</v>
      </c>
      <c r="C6418" t="s">
        <v>22418</v>
      </c>
      <c r="E6418" t="s">
        <v>50672</v>
      </c>
      <c r="F6418" t="s">
        <v>64634</v>
      </c>
    </row>
    <row r="6419" spans="1:6" x14ac:dyDescent="0.25">
      <c r="A6419" t="s">
        <v>3135</v>
      </c>
      <c r="B6419" t="s">
        <v>3136</v>
      </c>
      <c r="C6419" t="s">
        <v>32359</v>
      </c>
      <c r="E6419" t="s">
        <v>54160</v>
      </c>
      <c r="F6419" t="s">
        <v>67644</v>
      </c>
    </row>
    <row r="6420" spans="1:6" x14ac:dyDescent="0.25">
      <c r="A6420" t="s">
        <v>3135</v>
      </c>
      <c r="B6420" t="s">
        <v>3136</v>
      </c>
      <c r="C6420" t="s">
        <v>10882</v>
      </c>
      <c r="E6420" t="s">
        <v>46586</v>
      </c>
      <c r="F6420" t="s">
        <v>61135</v>
      </c>
    </row>
    <row r="6421" spans="1:6" x14ac:dyDescent="0.25">
      <c r="A6421" t="s">
        <v>3135</v>
      </c>
      <c r="B6421" t="s">
        <v>3136</v>
      </c>
      <c r="C6421" t="s">
        <v>9573</v>
      </c>
      <c r="E6421" t="s">
        <v>46109</v>
      </c>
      <c r="F6421" t="s">
        <v>60700</v>
      </c>
    </row>
    <row r="6422" spans="1:6" x14ac:dyDescent="0.25">
      <c r="A6422" t="s">
        <v>3135</v>
      </c>
      <c r="B6422" t="s">
        <v>3136</v>
      </c>
      <c r="C6422" t="s">
        <v>20404</v>
      </c>
      <c r="E6422" t="s">
        <v>49918</v>
      </c>
      <c r="F6422" t="s">
        <v>63991</v>
      </c>
    </row>
    <row r="6423" spans="1:6" x14ac:dyDescent="0.25">
      <c r="A6423" t="s">
        <v>3135</v>
      </c>
      <c r="B6423" t="s">
        <v>3136</v>
      </c>
      <c r="C6423" t="s">
        <v>34754</v>
      </c>
      <c r="E6423" t="s">
        <v>55001</v>
      </c>
      <c r="F6423" t="s">
        <v>68366</v>
      </c>
    </row>
    <row r="6424" spans="1:6" x14ac:dyDescent="0.25">
      <c r="A6424" t="s">
        <v>3135</v>
      </c>
      <c r="B6424" t="s">
        <v>3136</v>
      </c>
      <c r="C6424" t="s">
        <v>3485</v>
      </c>
      <c r="E6424" t="s">
        <v>44012</v>
      </c>
      <c r="F6424" t="s">
        <v>58948</v>
      </c>
    </row>
    <row r="6425" spans="1:6" x14ac:dyDescent="0.25">
      <c r="A6425" t="s">
        <v>3135</v>
      </c>
      <c r="B6425" t="s">
        <v>3136</v>
      </c>
      <c r="C6425" t="s">
        <v>10062</v>
      </c>
      <c r="E6425" t="s">
        <v>46361</v>
      </c>
      <c r="F6425" t="s">
        <v>60936</v>
      </c>
    </row>
    <row r="6426" spans="1:6" x14ac:dyDescent="0.25">
      <c r="A6426" t="s">
        <v>3135</v>
      </c>
      <c r="B6426" t="s">
        <v>3136</v>
      </c>
      <c r="C6426" t="s">
        <v>10062</v>
      </c>
      <c r="E6426" t="s">
        <v>46361</v>
      </c>
      <c r="F6426" t="s">
        <v>60936</v>
      </c>
    </row>
    <row r="6427" spans="1:6" x14ac:dyDescent="0.25">
      <c r="A6427" t="s">
        <v>3135</v>
      </c>
      <c r="B6427" t="s">
        <v>3136</v>
      </c>
      <c r="C6427" t="s">
        <v>9881</v>
      </c>
      <c r="E6427" t="s">
        <v>46265</v>
      </c>
      <c r="F6427" t="s">
        <v>60845</v>
      </c>
    </row>
    <row r="6428" spans="1:6" x14ac:dyDescent="0.25">
      <c r="A6428" t="s">
        <v>3135</v>
      </c>
      <c r="B6428" t="s">
        <v>3136</v>
      </c>
      <c r="C6428" t="s">
        <v>29208</v>
      </c>
      <c r="E6428" t="s">
        <v>53052</v>
      </c>
      <c r="F6428" t="s">
        <v>66707</v>
      </c>
    </row>
    <row r="6429" spans="1:6" x14ac:dyDescent="0.25">
      <c r="A6429" t="s">
        <v>3135</v>
      </c>
      <c r="B6429" t="s">
        <v>3136</v>
      </c>
      <c r="C6429" t="s">
        <v>31084</v>
      </c>
      <c r="E6429" t="s">
        <v>53707</v>
      </c>
      <c r="F6429" t="s">
        <v>67245</v>
      </c>
    </row>
    <row r="6430" spans="1:6" x14ac:dyDescent="0.25">
      <c r="A6430" t="s">
        <v>3147</v>
      </c>
      <c r="B6430" t="s">
        <v>3148</v>
      </c>
      <c r="C6430" t="s">
        <v>2081</v>
      </c>
      <c r="E6430" t="s">
        <v>43473</v>
      </c>
      <c r="F6430" t="s">
        <v>58473</v>
      </c>
    </row>
    <row r="6431" spans="1:6" x14ac:dyDescent="0.25">
      <c r="A6431" t="s">
        <v>3149</v>
      </c>
      <c r="B6431" t="s">
        <v>3150</v>
      </c>
      <c r="C6431" t="s">
        <v>33595</v>
      </c>
      <c r="E6431" t="s">
        <v>54565</v>
      </c>
      <c r="F6431" t="s">
        <v>67998</v>
      </c>
    </row>
    <row r="6432" spans="1:6" x14ac:dyDescent="0.25">
      <c r="A6432" t="s">
        <v>3149</v>
      </c>
      <c r="B6432" t="s">
        <v>3150</v>
      </c>
      <c r="C6432" t="s">
        <v>30355</v>
      </c>
      <c r="E6432" t="s">
        <v>53481</v>
      </c>
      <c r="F6432" t="s">
        <v>67073</v>
      </c>
    </row>
    <row r="6433" spans="1:6" x14ac:dyDescent="0.25">
      <c r="A6433" t="s">
        <v>3149</v>
      </c>
      <c r="B6433" t="s">
        <v>3150</v>
      </c>
      <c r="C6433" t="s">
        <v>41610</v>
      </c>
      <c r="E6433" t="s">
        <v>57516</v>
      </c>
      <c r="F6433" t="s">
        <v>70568</v>
      </c>
    </row>
    <row r="6434" spans="1:6" x14ac:dyDescent="0.25">
      <c r="A6434" t="s">
        <v>3149</v>
      </c>
      <c r="B6434" t="s">
        <v>3150</v>
      </c>
      <c r="C6434" t="s">
        <v>41609</v>
      </c>
      <c r="E6434" t="s">
        <v>57515</v>
      </c>
      <c r="F6434" t="s">
        <v>70567</v>
      </c>
    </row>
    <row r="6435" spans="1:6" x14ac:dyDescent="0.25">
      <c r="A6435" t="s">
        <v>3151</v>
      </c>
      <c r="C6435" t="s">
        <v>38719</v>
      </c>
      <c r="E6435" t="s">
        <v>56464</v>
      </c>
      <c r="F6435" t="s">
        <v>69645</v>
      </c>
    </row>
    <row r="6436" spans="1:6" x14ac:dyDescent="0.25">
      <c r="A6436" t="s">
        <v>3151</v>
      </c>
      <c r="C6436" t="s">
        <v>40916</v>
      </c>
      <c r="E6436" t="s">
        <v>57203</v>
      </c>
      <c r="F6436" t="s">
        <v>70279</v>
      </c>
    </row>
    <row r="6437" spans="1:6" x14ac:dyDescent="0.25">
      <c r="A6437" t="s">
        <v>3151</v>
      </c>
      <c r="C6437" t="s">
        <v>17721</v>
      </c>
      <c r="E6437" t="s">
        <v>49042</v>
      </c>
      <c r="F6437" t="s">
        <v>63268</v>
      </c>
    </row>
    <row r="6438" spans="1:6" x14ac:dyDescent="0.25">
      <c r="A6438" t="s">
        <v>3151</v>
      </c>
      <c r="C6438" t="s">
        <v>37211</v>
      </c>
      <c r="E6438" t="s">
        <v>55896</v>
      </c>
      <c r="F6438" t="s">
        <v>69151</v>
      </c>
    </row>
    <row r="6439" spans="1:6" x14ac:dyDescent="0.25">
      <c r="A6439" t="s">
        <v>3154</v>
      </c>
      <c r="B6439" t="s">
        <v>3155</v>
      </c>
      <c r="C6439" t="s">
        <v>1115</v>
      </c>
      <c r="E6439" t="s">
        <v>43192</v>
      </c>
      <c r="F6439" t="s">
        <v>58246</v>
      </c>
    </row>
    <row r="6440" spans="1:6" x14ac:dyDescent="0.25">
      <c r="A6440" t="s">
        <v>3154</v>
      </c>
      <c r="B6440" t="s">
        <v>3155</v>
      </c>
      <c r="C6440" t="s">
        <v>17074</v>
      </c>
      <c r="E6440" t="s">
        <v>48749</v>
      </c>
      <c r="F6440" t="s">
        <v>63005</v>
      </c>
    </row>
    <row r="6441" spans="1:6" x14ac:dyDescent="0.25">
      <c r="A6441" t="s">
        <v>3154</v>
      </c>
      <c r="B6441" t="s">
        <v>3155</v>
      </c>
      <c r="C6441" t="s">
        <v>39824</v>
      </c>
      <c r="E6441" t="s">
        <v>56850</v>
      </c>
      <c r="F6441" t="s">
        <v>69975</v>
      </c>
    </row>
    <row r="6442" spans="1:6" x14ac:dyDescent="0.25">
      <c r="A6442" t="s">
        <v>3154</v>
      </c>
      <c r="B6442" t="s">
        <v>3155</v>
      </c>
      <c r="C6442" t="s">
        <v>37955</v>
      </c>
      <c r="E6442" t="s">
        <v>56182</v>
      </c>
      <c r="F6442" t="s">
        <v>69400</v>
      </c>
    </row>
    <row r="6443" spans="1:6" x14ac:dyDescent="0.25">
      <c r="A6443" t="s">
        <v>3154</v>
      </c>
      <c r="B6443" t="s">
        <v>3155</v>
      </c>
      <c r="C6443" t="s">
        <v>37953</v>
      </c>
      <c r="E6443" t="s">
        <v>56182</v>
      </c>
      <c r="F6443" t="s">
        <v>69400</v>
      </c>
    </row>
    <row r="6444" spans="1:6" x14ac:dyDescent="0.25">
      <c r="A6444" t="s">
        <v>3154</v>
      </c>
      <c r="B6444" t="s">
        <v>3155</v>
      </c>
      <c r="C6444" t="s">
        <v>1112</v>
      </c>
      <c r="E6444" t="s">
        <v>43189</v>
      </c>
      <c r="F6444" t="s">
        <v>58243</v>
      </c>
    </row>
    <row r="6445" spans="1:6" x14ac:dyDescent="0.25">
      <c r="A6445" t="s">
        <v>3156</v>
      </c>
      <c r="B6445" t="s">
        <v>3157</v>
      </c>
      <c r="C6445" t="s">
        <v>11058</v>
      </c>
      <c r="E6445" t="s">
        <v>46652</v>
      </c>
      <c r="F6445" t="s">
        <v>61193</v>
      </c>
    </row>
    <row r="6446" spans="1:6" x14ac:dyDescent="0.25">
      <c r="A6446" t="s">
        <v>3156</v>
      </c>
      <c r="B6446" t="s">
        <v>3157</v>
      </c>
      <c r="C6446" t="s">
        <v>9737</v>
      </c>
      <c r="E6446" t="s">
        <v>46205</v>
      </c>
      <c r="F6446" t="s">
        <v>60790</v>
      </c>
    </row>
    <row r="6447" spans="1:6" x14ac:dyDescent="0.25">
      <c r="A6447" t="s">
        <v>3156</v>
      </c>
      <c r="B6447" t="s">
        <v>3157</v>
      </c>
      <c r="C6447" t="s">
        <v>36284</v>
      </c>
      <c r="E6447" t="s">
        <v>55608</v>
      </c>
      <c r="F6447" t="s">
        <v>68908</v>
      </c>
    </row>
    <row r="6448" spans="1:6" x14ac:dyDescent="0.25">
      <c r="A6448" t="s">
        <v>3156</v>
      </c>
      <c r="B6448" t="s">
        <v>3157</v>
      </c>
      <c r="C6448" t="s">
        <v>34890</v>
      </c>
      <c r="E6448" t="s">
        <v>55083</v>
      </c>
      <c r="F6448" t="s">
        <v>68445</v>
      </c>
    </row>
    <row r="6449" spans="1:6" x14ac:dyDescent="0.25">
      <c r="A6449" t="s">
        <v>3158</v>
      </c>
      <c r="B6449" t="s">
        <v>3159</v>
      </c>
      <c r="C6449" t="s">
        <v>22854</v>
      </c>
      <c r="E6449" t="s">
        <v>50856</v>
      </c>
      <c r="F6449" t="s">
        <v>64793</v>
      </c>
    </row>
    <row r="6450" spans="1:6" x14ac:dyDescent="0.25">
      <c r="A6450" t="s">
        <v>3158</v>
      </c>
      <c r="B6450" t="s">
        <v>3159</v>
      </c>
      <c r="C6450" t="s">
        <v>20083</v>
      </c>
      <c r="E6450" t="s">
        <v>49826</v>
      </c>
      <c r="F6450" t="s">
        <v>63918</v>
      </c>
    </row>
    <row r="6451" spans="1:6" x14ac:dyDescent="0.25">
      <c r="A6451" t="s">
        <v>3158</v>
      </c>
      <c r="B6451" t="s">
        <v>3159</v>
      </c>
      <c r="C6451" t="s">
        <v>39970</v>
      </c>
      <c r="E6451" t="s">
        <v>56927</v>
      </c>
      <c r="F6451" t="s">
        <v>70050</v>
      </c>
    </row>
    <row r="6452" spans="1:6" x14ac:dyDescent="0.25">
      <c r="A6452" t="s">
        <v>3158</v>
      </c>
      <c r="B6452" t="s">
        <v>3159</v>
      </c>
      <c r="C6452" t="s">
        <v>41661</v>
      </c>
      <c r="E6452" t="s">
        <v>57532</v>
      </c>
      <c r="F6452" t="s">
        <v>70581</v>
      </c>
    </row>
    <row r="6453" spans="1:6" x14ac:dyDescent="0.25">
      <c r="A6453" t="s">
        <v>3158</v>
      </c>
      <c r="B6453" t="s">
        <v>3159</v>
      </c>
      <c r="C6453" t="s">
        <v>14778</v>
      </c>
      <c r="E6453" t="s">
        <v>47986</v>
      </c>
      <c r="F6453" t="s">
        <v>62339</v>
      </c>
    </row>
    <row r="6454" spans="1:6" x14ac:dyDescent="0.25">
      <c r="A6454" t="s">
        <v>3158</v>
      </c>
      <c r="B6454" t="s">
        <v>3159</v>
      </c>
      <c r="C6454" t="s">
        <v>27670</v>
      </c>
      <c r="E6454" t="s">
        <v>52540</v>
      </c>
      <c r="F6454" t="s">
        <v>66280</v>
      </c>
    </row>
    <row r="6455" spans="1:6" x14ac:dyDescent="0.25">
      <c r="A6455" t="s">
        <v>3158</v>
      </c>
      <c r="B6455" t="s">
        <v>3159</v>
      </c>
      <c r="C6455" t="s">
        <v>925</v>
      </c>
      <c r="E6455" t="s">
        <v>43114</v>
      </c>
      <c r="F6455" t="s">
        <v>58176</v>
      </c>
    </row>
    <row r="6456" spans="1:6" x14ac:dyDescent="0.25">
      <c r="A6456" t="s">
        <v>3160</v>
      </c>
      <c r="C6456" t="s">
        <v>925</v>
      </c>
      <c r="E6456" t="s">
        <v>43114</v>
      </c>
      <c r="F6456" t="s">
        <v>58176</v>
      </c>
    </row>
    <row r="6457" spans="1:6" x14ac:dyDescent="0.25">
      <c r="A6457" t="s">
        <v>3160</v>
      </c>
      <c r="C6457" t="s">
        <v>12283</v>
      </c>
      <c r="E6457" t="s">
        <v>47061</v>
      </c>
      <c r="F6457" t="s">
        <v>61541</v>
      </c>
    </row>
    <row r="6458" spans="1:6" x14ac:dyDescent="0.25">
      <c r="A6458" t="s">
        <v>3160</v>
      </c>
      <c r="C6458" t="s">
        <v>2373</v>
      </c>
      <c r="E6458" t="s">
        <v>43635</v>
      </c>
      <c r="F6458" t="s">
        <v>58628</v>
      </c>
    </row>
    <row r="6459" spans="1:6" x14ac:dyDescent="0.25">
      <c r="A6459" t="s">
        <v>3160</v>
      </c>
      <c r="C6459" t="s">
        <v>1133</v>
      </c>
      <c r="E6459" t="s">
        <v>43202</v>
      </c>
      <c r="F6459" t="s">
        <v>58256</v>
      </c>
    </row>
    <row r="6460" spans="1:6" x14ac:dyDescent="0.25">
      <c r="A6460" t="s">
        <v>3161</v>
      </c>
      <c r="B6460" t="s">
        <v>3162</v>
      </c>
      <c r="C6460" t="s">
        <v>6898</v>
      </c>
      <c r="E6460" t="s">
        <v>45206</v>
      </c>
      <c r="F6460" t="s">
        <v>59937</v>
      </c>
    </row>
    <row r="6461" spans="1:6" x14ac:dyDescent="0.25">
      <c r="A6461" t="s">
        <v>3161</v>
      </c>
      <c r="B6461" t="s">
        <v>3162</v>
      </c>
      <c r="C6461" t="s">
        <v>8447</v>
      </c>
      <c r="E6461" t="s">
        <v>45731</v>
      </c>
      <c r="F6461" t="s">
        <v>60377</v>
      </c>
    </row>
    <row r="6462" spans="1:6" x14ac:dyDescent="0.25">
      <c r="A6462" t="s">
        <v>3161</v>
      </c>
      <c r="B6462" t="s">
        <v>3162</v>
      </c>
      <c r="C6462" t="s">
        <v>40808</v>
      </c>
      <c r="E6462" t="s">
        <v>57169</v>
      </c>
      <c r="F6462" t="s">
        <v>70249</v>
      </c>
    </row>
    <row r="6463" spans="1:6" x14ac:dyDescent="0.25">
      <c r="A6463" t="s">
        <v>3161</v>
      </c>
      <c r="B6463" t="s">
        <v>3162</v>
      </c>
      <c r="C6463" t="s">
        <v>20875</v>
      </c>
      <c r="E6463" t="s">
        <v>50055</v>
      </c>
      <c r="F6463" t="s">
        <v>64103</v>
      </c>
    </row>
    <row r="6464" spans="1:6" x14ac:dyDescent="0.25">
      <c r="A6464" t="s">
        <v>3161</v>
      </c>
      <c r="B6464" t="s">
        <v>3162</v>
      </c>
      <c r="C6464" t="s">
        <v>23622</v>
      </c>
      <c r="E6464" t="s">
        <v>51092</v>
      </c>
      <c r="F6464" t="s">
        <v>64987</v>
      </c>
    </row>
    <row r="6465" spans="1:6" x14ac:dyDescent="0.25">
      <c r="A6465" t="s">
        <v>3161</v>
      </c>
      <c r="B6465" t="s">
        <v>3162</v>
      </c>
      <c r="C6465" t="s">
        <v>25525</v>
      </c>
      <c r="E6465" t="s">
        <v>51708</v>
      </c>
      <c r="F6465" t="s">
        <v>65532</v>
      </c>
    </row>
    <row r="6466" spans="1:6" x14ac:dyDescent="0.25">
      <c r="A6466" t="s">
        <v>3161</v>
      </c>
      <c r="B6466" t="s">
        <v>3162</v>
      </c>
      <c r="C6466" t="s">
        <v>21328</v>
      </c>
      <c r="E6466" t="s">
        <v>50310</v>
      </c>
      <c r="F6466" t="s">
        <v>64337</v>
      </c>
    </row>
    <row r="6467" spans="1:6" x14ac:dyDescent="0.25">
      <c r="A6467" t="s">
        <v>3161</v>
      </c>
      <c r="B6467" t="s">
        <v>3162</v>
      </c>
      <c r="C6467" t="s">
        <v>16322</v>
      </c>
      <c r="E6467" t="s">
        <v>48534</v>
      </c>
      <c r="F6467" t="s">
        <v>62824</v>
      </c>
    </row>
    <row r="6468" spans="1:6" x14ac:dyDescent="0.25">
      <c r="A6468" t="s">
        <v>3161</v>
      </c>
      <c r="B6468" t="s">
        <v>3162</v>
      </c>
      <c r="C6468" t="s">
        <v>9947</v>
      </c>
      <c r="E6468" t="s">
        <v>46301</v>
      </c>
      <c r="F6468" t="s">
        <v>60879</v>
      </c>
    </row>
    <row r="6469" spans="1:6" x14ac:dyDescent="0.25">
      <c r="A6469" t="s">
        <v>3163</v>
      </c>
      <c r="C6469" t="s">
        <v>8097</v>
      </c>
      <c r="E6469" t="s">
        <v>45639</v>
      </c>
      <c r="F6469" t="s">
        <v>60308</v>
      </c>
    </row>
    <row r="6470" spans="1:6" x14ac:dyDescent="0.25">
      <c r="A6470" t="s">
        <v>3163</v>
      </c>
      <c r="C6470" t="s">
        <v>24978</v>
      </c>
      <c r="E6470" t="s">
        <v>51546</v>
      </c>
      <c r="F6470" t="s">
        <v>65394</v>
      </c>
    </row>
    <row r="6471" spans="1:6" x14ac:dyDescent="0.25">
      <c r="A6471" t="s">
        <v>3163</v>
      </c>
      <c r="C6471" t="s">
        <v>24425</v>
      </c>
      <c r="E6471" t="s">
        <v>51322</v>
      </c>
      <c r="F6471" t="s">
        <v>65187</v>
      </c>
    </row>
    <row r="6472" spans="1:6" x14ac:dyDescent="0.25">
      <c r="A6472" t="s">
        <v>3163</v>
      </c>
      <c r="C6472" t="s">
        <v>42015</v>
      </c>
      <c r="E6472" t="s">
        <v>57641</v>
      </c>
      <c r="F6472" t="s">
        <v>70673</v>
      </c>
    </row>
    <row r="6473" spans="1:6" x14ac:dyDescent="0.25">
      <c r="A6473" t="s">
        <v>3163</v>
      </c>
      <c r="C6473" t="s">
        <v>17229</v>
      </c>
      <c r="E6473" t="s">
        <v>48813</v>
      </c>
      <c r="F6473" t="s">
        <v>63058</v>
      </c>
    </row>
    <row r="6474" spans="1:6" x14ac:dyDescent="0.25">
      <c r="A6474" t="s">
        <v>3163</v>
      </c>
      <c r="C6474" t="s">
        <v>11713</v>
      </c>
      <c r="E6474" t="s">
        <v>46896</v>
      </c>
      <c r="F6474" t="s">
        <v>61416</v>
      </c>
    </row>
    <row r="6475" spans="1:6" x14ac:dyDescent="0.25">
      <c r="A6475" t="s">
        <v>3163</v>
      </c>
      <c r="C6475" t="s">
        <v>16718</v>
      </c>
      <c r="E6475" t="s">
        <v>48667</v>
      </c>
      <c r="F6475" t="s">
        <v>62940</v>
      </c>
    </row>
    <row r="6476" spans="1:6" x14ac:dyDescent="0.25">
      <c r="A6476" t="s">
        <v>3165</v>
      </c>
      <c r="C6476" t="s">
        <v>40088</v>
      </c>
      <c r="E6476" t="s">
        <v>56976</v>
      </c>
      <c r="F6476" t="s">
        <v>70093</v>
      </c>
    </row>
    <row r="6477" spans="1:6" x14ac:dyDescent="0.25">
      <c r="A6477" t="s">
        <v>3165</v>
      </c>
      <c r="C6477" t="s">
        <v>26118</v>
      </c>
      <c r="E6477" t="s">
        <v>51954</v>
      </c>
      <c r="F6477" t="s">
        <v>65754</v>
      </c>
    </row>
    <row r="6478" spans="1:6" x14ac:dyDescent="0.25">
      <c r="A6478" t="s">
        <v>3165</v>
      </c>
      <c r="C6478" t="s">
        <v>32892</v>
      </c>
      <c r="E6478" t="s">
        <v>54330</v>
      </c>
      <c r="F6478" t="s">
        <v>67792</v>
      </c>
    </row>
    <row r="6479" spans="1:6" x14ac:dyDescent="0.25">
      <c r="A6479" t="s">
        <v>3165</v>
      </c>
      <c r="C6479" t="s">
        <v>7441</v>
      </c>
      <c r="E6479" t="s">
        <v>45425</v>
      </c>
      <c r="F6479" t="s">
        <v>60130</v>
      </c>
    </row>
    <row r="6480" spans="1:6" x14ac:dyDescent="0.25">
      <c r="A6480" t="s">
        <v>3165</v>
      </c>
      <c r="C6480" t="s">
        <v>32073</v>
      </c>
      <c r="E6480" t="s">
        <v>54033</v>
      </c>
      <c r="F6480" t="s">
        <v>67528</v>
      </c>
    </row>
    <row r="6481" spans="1:6" x14ac:dyDescent="0.25">
      <c r="A6481" t="s">
        <v>3165</v>
      </c>
      <c r="C6481" t="s">
        <v>33964</v>
      </c>
      <c r="E6481" t="s">
        <v>54747</v>
      </c>
      <c r="F6481" t="s">
        <v>68160</v>
      </c>
    </row>
    <row r="6482" spans="1:6" x14ac:dyDescent="0.25">
      <c r="A6482" t="s">
        <v>3165</v>
      </c>
      <c r="C6482" t="s">
        <v>36287</v>
      </c>
      <c r="E6482" t="s">
        <v>55611</v>
      </c>
      <c r="F6482" t="s">
        <v>68911</v>
      </c>
    </row>
    <row r="6483" spans="1:6" x14ac:dyDescent="0.25">
      <c r="A6483" t="s">
        <v>3165</v>
      </c>
      <c r="C6483" t="s">
        <v>35498</v>
      </c>
      <c r="E6483" t="s">
        <v>55287</v>
      </c>
      <c r="F6483" t="s">
        <v>68622</v>
      </c>
    </row>
    <row r="6484" spans="1:6" x14ac:dyDescent="0.25">
      <c r="A6484" t="s">
        <v>3168</v>
      </c>
      <c r="B6484" t="s">
        <v>3169</v>
      </c>
      <c r="C6484" t="s">
        <v>35498</v>
      </c>
      <c r="E6484" t="s">
        <v>55287</v>
      </c>
      <c r="F6484" t="s">
        <v>68622</v>
      </c>
    </row>
    <row r="6485" spans="1:6" x14ac:dyDescent="0.25">
      <c r="A6485" t="s">
        <v>3168</v>
      </c>
      <c r="B6485" t="s">
        <v>3169</v>
      </c>
      <c r="C6485" t="s">
        <v>42053</v>
      </c>
      <c r="E6485" t="s">
        <v>57662</v>
      </c>
      <c r="F6485" t="s">
        <v>70692</v>
      </c>
    </row>
    <row r="6486" spans="1:6" x14ac:dyDescent="0.25">
      <c r="A6486" t="s">
        <v>3168</v>
      </c>
      <c r="B6486" t="s">
        <v>3169</v>
      </c>
      <c r="C6486" t="s">
        <v>12558</v>
      </c>
      <c r="E6486" t="s">
        <v>47208</v>
      </c>
      <c r="F6486" t="s">
        <v>61681</v>
      </c>
    </row>
    <row r="6487" spans="1:6" x14ac:dyDescent="0.25">
      <c r="A6487" t="s">
        <v>3168</v>
      </c>
      <c r="B6487" t="s">
        <v>3169</v>
      </c>
      <c r="C6487" t="s">
        <v>1519</v>
      </c>
      <c r="E6487" t="s">
        <v>43282</v>
      </c>
      <c r="F6487" t="s">
        <v>58312</v>
      </c>
    </row>
    <row r="6488" spans="1:6" x14ac:dyDescent="0.25">
      <c r="A6488" t="s">
        <v>3168</v>
      </c>
      <c r="B6488" t="s">
        <v>3169</v>
      </c>
      <c r="C6488" t="s">
        <v>33498</v>
      </c>
      <c r="E6488" t="s">
        <v>54513</v>
      </c>
      <c r="F6488" t="s">
        <v>67950</v>
      </c>
    </row>
    <row r="6489" spans="1:6" x14ac:dyDescent="0.25">
      <c r="A6489" t="s">
        <v>3168</v>
      </c>
      <c r="B6489" t="s">
        <v>3169</v>
      </c>
      <c r="C6489" t="s">
        <v>30005</v>
      </c>
      <c r="E6489" t="s">
        <v>53352</v>
      </c>
      <c r="F6489" t="s">
        <v>66966</v>
      </c>
    </row>
    <row r="6490" spans="1:6" x14ac:dyDescent="0.25">
      <c r="A6490" t="s">
        <v>3168</v>
      </c>
      <c r="B6490" t="s">
        <v>3169</v>
      </c>
      <c r="C6490" t="s">
        <v>12205</v>
      </c>
      <c r="E6490" t="s">
        <v>47029</v>
      </c>
      <c r="F6490" t="s">
        <v>61513</v>
      </c>
    </row>
    <row r="6491" spans="1:6" x14ac:dyDescent="0.25">
      <c r="A6491" t="s">
        <v>3168</v>
      </c>
      <c r="B6491" t="s">
        <v>3169</v>
      </c>
      <c r="C6491" t="s">
        <v>31353</v>
      </c>
      <c r="E6491" t="s">
        <v>53856</v>
      </c>
      <c r="F6491" t="s">
        <v>67391</v>
      </c>
    </row>
    <row r="6492" spans="1:6" x14ac:dyDescent="0.25">
      <c r="A6492" t="s">
        <v>3174</v>
      </c>
      <c r="B6492" t="s">
        <v>3175</v>
      </c>
      <c r="C6492" t="s">
        <v>35956</v>
      </c>
      <c r="E6492" t="s">
        <v>55442</v>
      </c>
      <c r="F6492" t="s">
        <v>68756</v>
      </c>
    </row>
    <row r="6493" spans="1:6" x14ac:dyDescent="0.25">
      <c r="A6493" t="s">
        <v>3174</v>
      </c>
      <c r="B6493" t="s">
        <v>3175</v>
      </c>
      <c r="C6493" t="s">
        <v>38293</v>
      </c>
      <c r="E6493" t="s">
        <v>56268</v>
      </c>
      <c r="F6493" t="s">
        <v>69464</v>
      </c>
    </row>
    <row r="6494" spans="1:6" x14ac:dyDescent="0.25">
      <c r="A6494" t="s">
        <v>3174</v>
      </c>
      <c r="B6494" t="s">
        <v>3175</v>
      </c>
      <c r="C6494" t="s">
        <v>39481</v>
      </c>
      <c r="E6494" t="s">
        <v>56686</v>
      </c>
      <c r="F6494" t="s">
        <v>69827</v>
      </c>
    </row>
    <row r="6495" spans="1:6" x14ac:dyDescent="0.25">
      <c r="A6495" t="s">
        <v>3174</v>
      </c>
      <c r="B6495" t="s">
        <v>3175</v>
      </c>
      <c r="C6495" t="s">
        <v>19571</v>
      </c>
      <c r="E6495" t="s">
        <v>49602</v>
      </c>
      <c r="F6495" t="s">
        <v>63722</v>
      </c>
    </row>
    <row r="6496" spans="1:6" x14ac:dyDescent="0.25">
      <c r="A6496" t="s">
        <v>3174</v>
      </c>
      <c r="B6496" t="s">
        <v>3175</v>
      </c>
      <c r="C6496" t="s">
        <v>15161</v>
      </c>
      <c r="E6496" t="s">
        <v>48149</v>
      </c>
      <c r="F6496" t="s">
        <v>62488</v>
      </c>
    </row>
    <row r="6497" spans="1:6" x14ac:dyDescent="0.25">
      <c r="A6497" t="s">
        <v>3174</v>
      </c>
      <c r="B6497" t="s">
        <v>3175</v>
      </c>
      <c r="C6497" t="s">
        <v>39054</v>
      </c>
      <c r="E6497" t="s">
        <v>56578</v>
      </c>
      <c r="F6497" t="s">
        <v>69743</v>
      </c>
    </row>
    <row r="6498" spans="1:6" x14ac:dyDescent="0.25">
      <c r="A6498" t="s">
        <v>3174</v>
      </c>
      <c r="B6498" t="s">
        <v>3175</v>
      </c>
      <c r="C6498" t="s">
        <v>33840</v>
      </c>
      <c r="E6498" t="s">
        <v>54707</v>
      </c>
      <c r="F6498" t="s">
        <v>68130</v>
      </c>
    </row>
    <row r="6499" spans="1:6" x14ac:dyDescent="0.25">
      <c r="A6499" t="s">
        <v>3174</v>
      </c>
      <c r="B6499" t="s">
        <v>3175</v>
      </c>
      <c r="C6499" t="s">
        <v>7591</v>
      </c>
      <c r="E6499" t="s">
        <v>45492</v>
      </c>
      <c r="F6499" t="s">
        <v>60195</v>
      </c>
    </row>
    <row r="6500" spans="1:6" x14ac:dyDescent="0.25">
      <c r="A6500" t="s">
        <v>3174</v>
      </c>
      <c r="B6500" t="s">
        <v>3175</v>
      </c>
      <c r="C6500" t="s">
        <v>33877</v>
      </c>
      <c r="E6500" t="s">
        <v>54718</v>
      </c>
      <c r="F6500" t="s">
        <v>68137</v>
      </c>
    </row>
    <row r="6501" spans="1:6" x14ac:dyDescent="0.25">
      <c r="A6501" t="s">
        <v>3174</v>
      </c>
      <c r="B6501" t="s">
        <v>3175</v>
      </c>
      <c r="C6501" t="s">
        <v>9802</v>
      </c>
      <c r="E6501" t="s">
        <v>46231</v>
      </c>
      <c r="F6501" t="s">
        <v>60815</v>
      </c>
    </row>
    <row r="6502" spans="1:6" x14ac:dyDescent="0.25">
      <c r="A6502" t="s">
        <v>3174</v>
      </c>
      <c r="B6502" t="s">
        <v>3175</v>
      </c>
      <c r="C6502" t="s">
        <v>20873</v>
      </c>
      <c r="E6502" t="s">
        <v>50053</v>
      </c>
      <c r="F6502" t="s">
        <v>64101</v>
      </c>
    </row>
    <row r="6503" spans="1:6" x14ac:dyDescent="0.25">
      <c r="A6503" t="s">
        <v>3176</v>
      </c>
      <c r="B6503" t="s">
        <v>3177</v>
      </c>
      <c r="C6503" t="s">
        <v>18305</v>
      </c>
      <c r="E6503" t="s">
        <v>49200</v>
      </c>
      <c r="F6503" t="s">
        <v>63389</v>
      </c>
    </row>
    <row r="6504" spans="1:6" x14ac:dyDescent="0.25">
      <c r="A6504" t="s">
        <v>3176</v>
      </c>
      <c r="B6504" t="s">
        <v>3177</v>
      </c>
      <c r="C6504" t="s">
        <v>21494</v>
      </c>
      <c r="E6504" t="s">
        <v>50389</v>
      </c>
      <c r="F6504" t="s">
        <v>64411</v>
      </c>
    </row>
    <row r="6505" spans="1:6" x14ac:dyDescent="0.25">
      <c r="A6505" t="s">
        <v>3176</v>
      </c>
      <c r="B6505" t="s">
        <v>3177</v>
      </c>
      <c r="C6505" t="s">
        <v>9678</v>
      </c>
      <c r="E6505" t="s">
        <v>46166</v>
      </c>
      <c r="F6505" t="s">
        <v>60752</v>
      </c>
    </row>
    <row r="6506" spans="1:6" x14ac:dyDescent="0.25">
      <c r="A6506" t="s">
        <v>3176</v>
      </c>
      <c r="B6506" t="s">
        <v>3177</v>
      </c>
      <c r="C6506" t="s">
        <v>24849</v>
      </c>
      <c r="E6506" t="s">
        <v>51492</v>
      </c>
      <c r="F6506" t="s">
        <v>65344</v>
      </c>
    </row>
    <row r="6507" spans="1:6" x14ac:dyDescent="0.25">
      <c r="A6507" t="s">
        <v>3176</v>
      </c>
      <c r="B6507" t="s">
        <v>3177</v>
      </c>
      <c r="C6507" t="s">
        <v>26887</v>
      </c>
      <c r="E6507" t="s">
        <v>52227</v>
      </c>
      <c r="F6507" t="s">
        <v>65994</v>
      </c>
    </row>
    <row r="6508" spans="1:6" x14ac:dyDescent="0.25">
      <c r="A6508" t="s">
        <v>3176</v>
      </c>
      <c r="B6508" t="s">
        <v>3177</v>
      </c>
      <c r="C6508" t="s">
        <v>26500</v>
      </c>
      <c r="E6508" t="s">
        <v>52120</v>
      </c>
      <c r="F6508" t="s">
        <v>65906</v>
      </c>
    </row>
    <row r="6509" spans="1:6" x14ac:dyDescent="0.25">
      <c r="A6509" t="s">
        <v>3176</v>
      </c>
      <c r="B6509" t="s">
        <v>3177</v>
      </c>
      <c r="C6509" t="s">
        <v>42054</v>
      </c>
      <c r="E6509" t="s">
        <v>57663</v>
      </c>
      <c r="F6509" t="s">
        <v>70693</v>
      </c>
    </row>
    <row r="6510" spans="1:6" x14ac:dyDescent="0.25">
      <c r="A6510" t="s">
        <v>3176</v>
      </c>
      <c r="B6510" t="s">
        <v>3177</v>
      </c>
      <c r="C6510" t="s">
        <v>12116</v>
      </c>
      <c r="E6510" t="s">
        <v>46985</v>
      </c>
      <c r="F6510" t="s">
        <v>61472</v>
      </c>
    </row>
    <row r="6511" spans="1:6" x14ac:dyDescent="0.25">
      <c r="A6511" t="s">
        <v>3176</v>
      </c>
      <c r="B6511" t="s">
        <v>3177</v>
      </c>
      <c r="C6511" t="s">
        <v>19591</v>
      </c>
      <c r="E6511" t="s">
        <v>49609</v>
      </c>
      <c r="F6511" t="s">
        <v>63729</v>
      </c>
    </row>
    <row r="6512" spans="1:6" x14ac:dyDescent="0.25">
      <c r="A6512" t="s">
        <v>3176</v>
      </c>
      <c r="B6512" t="s">
        <v>3177</v>
      </c>
      <c r="C6512" t="s">
        <v>15840</v>
      </c>
      <c r="E6512" t="s">
        <v>48326</v>
      </c>
      <c r="F6512" t="s">
        <v>62634</v>
      </c>
    </row>
    <row r="6513" spans="1:6" x14ac:dyDescent="0.25">
      <c r="A6513" t="s">
        <v>3182</v>
      </c>
      <c r="B6513" t="s">
        <v>3183</v>
      </c>
      <c r="C6513" t="s">
        <v>5843</v>
      </c>
      <c r="E6513" t="s">
        <v>44852</v>
      </c>
      <c r="F6513" t="s">
        <v>59651</v>
      </c>
    </row>
    <row r="6514" spans="1:6" x14ac:dyDescent="0.25">
      <c r="A6514" t="s">
        <v>3182</v>
      </c>
      <c r="B6514" t="s">
        <v>3183</v>
      </c>
      <c r="C6514" t="s">
        <v>3430</v>
      </c>
      <c r="E6514" t="s">
        <v>43987</v>
      </c>
      <c r="F6514" t="s">
        <v>58923</v>
      </c>
    </row>
    <row r="6515" spans="1:6" x14ac:dyDescent="0.25">
      <c r="A6515" t="s">
        <v>3182</v>
      </c>
      <c r="B6515" t="s">
        <v>3183</v>
      </c>
      <c r="C6515" t="s">
        <v>9262</v>
      </c>
      <c r="E6515" t="s">
        <v>46030</v>
      </c>
      <c r="F6515" t="s">
        <v>60644</v>
      </c>
    </row>
    <row r="6516" spans="1:6" x14ac:dyDescent="0.25">
      <c r="A6516" t="s">
        <v>3182</v>
      </c>
      <c r="B6516" t="s">
        <v>3183</v>
      </c>
      <c r="C6516" t="s">
        <v>9261</v>
      </c>
      <c r="E6516" t="s">
        <v>46029</v>
      </c>
      <c r="F6516" t="s">
        <v>60643</v>
      </c>
    </row>
    <row r="6517" spans="1:6" x14ac:dyDescent="0.25">
      <c r="A6517" t="s">
        <v>3182</v>
      </c>
      <c r="B6517" t="s">
        <v>3183</v>
      </c>
      <c r="C6517" t="s">
        <v>22736</v>
      </c>
      <c r="E6517" t="s">
        <v>50816</v>
      </c>
      <c r="F6517" t="s">
        <v>64764</v>
      </c>
    </row>
    <row r="6518" spans="1:6" x14ac:dyDescent="0.25">
      <c r="A6518" t="s">
        <v>3182</v>
      </c>
      <c r="B6518" t="s">
        <v>3183</v>
      </c>
      <c r="C6518" t="s">
        <v>40898</v>
      </c>
      <c r="E6518" t="s">
        <v>57195</v>
      </c>
      <c r="F6518" t="s">
        <v>70271</v>
      </c>
    </row>
    <row r="6519" spans="1:6" x14ac:dyDescent="0.25">
      <c r="A6519" t="s">
        <v>3182</v>
      </c>
      <c r="B6519" t="s">
        <v>3183</v>
      </c>
      <c r="C6519" t="s">
        <v>3822</v>
      </c>
      <c r="E6519" t="s">
        <v>44166</v>
      </c>
      <c r="F6519" t="s">
        <v>59084</v>
      </c>
    </row>
    <row r="6520" spans="1:6" x14ac:dyDescent="0.25">
      <c r="A6520" t="s">
        <v>3186</v>
      </c>
      <c r="B6520" t="s">
        <v>3187</v>
      </c>
      <c r="C6520" t="s">
        <v>40116</v>
      </c>
      <c r="E6520" t="s">
        <v>56989</v>
      </c>
      <c r="F6520" t="s">
        <v>70105</v>
      </c>
    </row>
    <row r="6521" spans="1:6" x14ac:dyDescent="0.25">
      <c r="A6521" t="s">
        <v>3186</v>
      </c>
      <c r="B6521" t="s">
        <v>3187</v>
      </c>
      <c r="C6521" t="s">
        <v>14378</v>
      </c>
      <c r="E6521" t="s">
        <v>47821</v>
      </c>
      <c r="F6521" t="s">
        <v>62201</v>
      </c>
    </row>
    <row r="6522" spans="1:6" x14ac:dyDescent="0.25">
      <c r="A6522" t="s">
        <v>3186</v>
      </c>
      <c r="B6522" t="s">
        <v>3187</v>
      </c>
      <c r="C6522" t="s">
        <v>11699</v>
      </c>
      <c r="E6522" t="s">
        <v>46890</v>
      </c>
      <c r="F6522" t="s">
        <v>61412</v>
      </c>
    </row>
    <row r="6523" spans="1:6" x14ac:dyDescent="0.25">
      <c r="A6523" t="s">
        <v>3186</v>
      </c>
      <c r="B6523" t="s">
        <v>3187</v>
      </c>
      <c r="C6523" t="s">
        <v>4640</v>
      </c>
      <c r="E6523" t="s">
        <v>44431</v>
      </c>
      <c r="F6523" t="s">
        <v>59289</v>
      </c>
    </row>
    <row r="6524" spans="1:6" x14ac:dyDescent="0.25">
      <c r="A6524" t="s">
        <v>3186</v>
      </c>
      <c r="B6524" t="s">
        <v>3187</v>
      </c>
      <c r="C6524" t="s">
        <v>34399</v>
      </c>
      <c r="E6524" t="s">
        <v>54844</v>
      </c>
      <c r="F6524" t="s">
        <v>68231</v>
      </c>
    </row>
    <row r="6525" spans="1:6" x14ac:dyDescent="0.25">
      <c r="A6525" t="s">
        <v>3186</v>
      </c>
      <c r="B6525" t="s">
        <v>3187</v>
      </c>
      <c r="C6525" t="s">
        <v>12122</v>
      </c>
      <c r="E6525" t="s">
        <v>46991</v>
      </c>
      <c r="F6525" t="s">
        <v>61478</v>
      </c>
    </row>
    <row r="6526" spans="1:6" x14ac:dyDescent="0.25">
      <c r="A6526" t="s">
        <v>3186</v>
      </c>
      <c r="B6526" t="s">
        <v>3187</v>
      </c>
      <c r="C6526" t="s">
        <v>32612</v>
      </c>
      <c r="E6526" t="s">
        <v>54269</v>
      </c>
      <c r="F6526" t="s">
        <v>67743</v>
      </c>
    </row>
    <row r="6527" spans="1:6" x14ac:dyDescent="0.25">
      <c r="A6527" t="s">
        <v>3186</v>
      </c>
      <c r="B6527" t="s">
        <v>3187</v>
      </c>
      <c r="C6527" t="s">
        <v>17691</v>
      </c>
      <c r="E6527" t="s">
        <v>49029</v>
      </c>
      <c r="F6527" t="s">
        <v>63257</v>
      </c>
    </row>
    <row r="6528" spans="1:6" x14ac:dyDescent="0.25">
      <c r="A6528" t="s">
        <v>3186</v>
      </c>
      <c r="B6528" t="s">
        <v>3187</v>
      </c>
      <c r="C6528" t="s">
        <v>35941</v>
      </c>
      <c r="E6528" t="s">
        <v>55431</v>
      </c>
      <c r="F6528" t="s">
        <v>68745</v>
      </c>
    </row>
    <row r="6529" spans="1:6" x14ac:dyDescent="0.25">
      <c r="A6529" t="s">
        <v>3188</v>
      </c>
      <c r="C6529" t="s">
        <v>40848</v>
      </c>
      <c r="E6529" t="s">
        <v>57179</v>
      </c>
      <c r="F6529" t="s">
        <v>70258</v>
      </c>
    </row>
    <row r="6530" spans="1:6" x14ac:dyDescent="0.25">
      <c r="A6530" t="s">
        <v>3188</v>
      </c>
      <c r="C6530" t="s">
        <v>13105</v>
      </c>
      <c r="E6530" t="s">
        <v>47368</v>
      </c>
      <c r="F6530" t="s">
        <v>61815</v>
      </c>
    </row>
    <row r="6531" spans="1:6" x14ac:dyDescent="0.25">
      <c r="A6531" t="s">
        <v>3188</v>
      </c>
      <c r="C6531" t="s">
        <v>36929</v>
      </c>
      <c r="E6531" t="s">
        <v>55789</v>
      </c>
      <c r="F6531" t="s">
        <v>69064</v>
      </c>
    </row>
    <row r="6532" spans="1:6" x14ac:dyDescent="0.25">
      <c r="A6532" t="s">
        <v>3188</v>
      </c>
      <c r="C6532" t="s">
        <v>2558</v>
      </c>
      <c r="E6532" t="s">
        <v>43722</v>
      </c>
      <c r="F6532" t="s">
        <v>58710</v>
      </c>
    </row>
    <row r="6533" spans="1:6" x14ac:dyDescent="0.25">
      <c r="A6533" t="s">
        <v>3189</v>
      </c>
      <c r="B6533" t="s">
        <v>3190</v>
      </c>
      <c r="C6533" t="s">
        <v>39865</v>
      </c>
      <c r="E6533" t="s">
        <v>56875</v>
      </c>
      <c r="F6533" t="s">
        <v>69999</v>
      </c>
    </row>
    <row r="6534" spans="1:6" x14ac:dyDescent="0.25">
      <c r="A6534" t="s">
        <v>3189</v>
      </c>
      <c r="B6534" t="s">
        <v>3190</v>
      </c>
      <c r="C6534" t="s">
        <v>8643</v>
      </c>
      <c r="E6534" t="s">
        <v>45822</v>
      </c>
      <c r="F6534" t="s">
        <v>60460</v>
      </c>
    </row>
    <row r="6535" spans="1:6" x14ac:dyDescent="0.25">
      <c r="A6535" t="s">
        <v>3189</v>
      </c>
      <c r="B6535" t="s">
        <v>3190</v>
      </c>
      <c r="C6535" t="s">
        <v>31200</v>
      </c>
      <c r="E6535" t="s">
        <v>53775</v>
      </c>
      <c r="F6535" t="s">
        <v>67312</v>
      </c>
    </row>
    <row r="6536" spans="1:6" x14ac:dyDescent="0.25">
      <c r="A6536" t="s">
        <v>3189</v>
      </c>
      <c r="B6536" t="s">
        <v>3190</v>
      </c>
      <c r="C6536" t="s">
        <v>34128</v>
      </c>
      <c r="E6536" t="s">
        <v>54779</v>
      </c>
      <c r="F6536" t="s">
        <v>68180</v>
      </c>
    </row>
    <row r="6537" spans="1:6" x14ac:dyDescent="0.25">
      <c r="A6537" t="s">
        <v>3189</v>
      </c>
      <c r="B6537" t="s">
        <v>3190</v>
      </c>
      <c r="C6537" t="s">
        <v>27654</v>
      </c>
      <c r="E6537" t="s">
        <v>52532</v>
      </c>
      <c r="F6537" t="s">
        <v>66272</v>
      </c>
    </row>
    <row r="6538" spans="1:6" x14ac:dyDescent="0.25">
      <c r="A6538" t="s">
        <v>3189</v>
      </c>
      <c r="B6538" t="s">
        <v>3190</v>
      </c>
      <c r="C6538" t="s">
        <v>20987</v>
      </c>
      <c r="E6538" t="s">
        <v>50128</v>
      </c>
      <c r="F6538" t="s">
        <v>64172</v>
      </c>
    </row>
    <row r="6539" spans="1:6" x14ac:dyDescent="0.25">
      <c r="A6539" t="s">
        <v>3191</v>
      </c>
      <c r="B6539" t="s">
        <v>3192</v>
      </c>
      <c r="C6539" t="s">
        <v>9114</v>
      </c>
      <c r="E6539" t="s">
        <v>45990</v>
      </c>
      <c r="F6539" t="s">
        <v>60610</v>
      </c>
    </row>
    <row r="6540" spans="1:6" x14ac:dyDescent="0.25">
      <c r="A6540" t="s">
        <v>3191</v>
      </c>
      <c r="B6540" t="s">
        <v>3192</v>
      </c>
      <c r="C6540" t="s">
        <v>2841</v>
      </c>
      <c r="E6540" t="s">
        <v>43800</v>
      </c>
      <c r="F6540" t="s">
        <v>58767</v>
      </c>
    </row>
    <row r="6541" spans="1:6" x14ac:dyDescent="0.25">
      <c r="A6541" t="s">
        <v>3191</v>
      </c>
      <c r="B6541" t="s">
        <v>3192</v>
      </c>
      <c r="C6541" t="s">
        <v>3584</v>
      </c>
      <c r="E6541" t="s">
        <v>44065</v>
      </c>
      <c r="F6541" t="s">
        <v>58996</v>
      </c>
    </row>
    <row r="6542" spans="1:6" x14ac:dyDescent="0.25">
      <c r="A6542" t="s">
        <v>3191</v>
      </c>
      <c r="B6542" t="s">
        <v>3192</v>
      </c>
      <c r="C6542" t="s">
        <v>11238</v>
      </c>
      <c r="E6542" t="s">
        <v>46748</v>
      </c>
      <c r="F6542" t="s">
        <v>61287</v>
      </c>
    </row>
    <row r="6543" spans="1:6" x14ac:dyDescent="0.25">
      <c r="A6543" t="s">
        <v>3193</v>
      </c>
      <c r="B6543" t="s">
        <v>3194</v>
      </c>
      <c r="C6543" t="s">
        <v>35075</v>
      </c>
      <c r="E6543" t="s">
        <v>55180</v>
      </c>
      <c r="F6543" t="s">
        <v>68533</v>
      </c>
    </row>
    <row r="6544" spans="1:6" x14ac:dyDescent="0.25">
      <c r="A6544" t="s">
        <v>3193</v>
      </c>
      <c r="B6544" t="s">
        <v>3194</v>
      </c>
      <c r="C6544" t="s">
        <v>10263</v>
      </c>
      <c r="E6544" t="s">
        <v>46443</v>
      </c>
      <c r="F6544" t="s">
        <v>61017</v>
      </c>
    </row>
    <row r="6545" spans="1:6" x14ac:dyDescent="0.25">
      <c r="A6545" t="s">
        <v>3193</v>
      </c>
      <c r="B6545" t="s">
        <v>3194</v>
      </c>
      <c r="C6545" t="s">
        <v>27027</v>
      </c>
      <c r="E6545" t="s">
        <v>52262</v>
      </c>
      <c r="F6545" t="s">
        <v>66025</v>
      </c>
    </row>
    <row r="6546" spans="1:6" x14ac:dyDescent="0.25">
      <c r="A6546" t="s">
        <v>3193</v>
      </c>
      <c r="B6546" t="s">
        <v>3194</v>
      </c>
      <c r="C6546" t="s">
        <v>41057</v>
      </c>
      <c r="E6546" t="s">
        <v>57285</v>
      </c>
      <c r="F6546" t="s">
        <v>70360</v>
      </c>
    </row>
    <row r="6547" spans="1:6" x14ac:dyDescent="0.25">
      <c r="A6547" t="s">
        <v>3193</v>
      </c>
      <c r="B6547" t="s">
        <v>3194</v>
      </c>
      <c r="C6547" t="s">
        <v>7324</v>
      </c>
      <c r="E6547" t="s">
        <v>45362</v>
      </c>
      <c r="F6547" t="s">
        <v>60069</v>
      </c>
    </row>
    <row r="6548" spans="1:6" x14ac:dyDescent="0.25">
      <c r="A6548" t="s">
        <v>3193</v>
      </c>
      <c r="B6548" t="s">
        <v>3194</v>
      </c>
      <c r="C6548" t="s">
        <v>34807</v>
      </c>
      <c r="E6548" t="s">
        <v>55027</v>
      </c>
      <c r="F6548" t="s">
        <v>68391</v>
      </c>
    </row>
    <row r="6549" spans="1:6" x14ac:dyDescent="0.25">
      <c r="A6549" t="s">
        <v>3193</v>
      </c>
      <c r="B6549" t="s">
        <v>3194</v>
      </c>
      <c r="C6549" t="s">
        <v>8310</v>
      </c>
      <c r="E6549" t="s">
        <v>45681</v>
      </c>
      <c r="F6549" t="s">
        <v>60337</v>
      </c>
    </row>
    <row r="6550" spans="1:6" x14ac:dyDescent="0.25">
      <c r="A6550" t="s">
        <v>3195</v>
      </c>
      <c r="B6550" t="s">
        <v>3196</v>
      </c>
      <c r="C6550" t="s">
        <v>8310</v>
      </c>
      <c r="E6550" t="s">
        <v>45681</v>
      </c>
      <c r="F6550" t="s">
        <v>60337</v>
      </c>
    </row>
    <row r="6551" spans="1:6" x14ac:dyDescent="0.25">
      <c r="A6551" t="s">
        <v>3195</v>
      </c>
      <c r="B6551" t="s">
        <v>3196</v>
      </c>
      <c r="C6551" t="s">
        <v>31238</v>
      </c>
      <c r="E6551" t="s">
        <v>53801</v>
      </c>
      <c r="F6551" t="s">
        <v>67338</v>
      </c>
    </row>
    <row r="6552" spans="1:6" x14ac:dyDescent="0.25">
      <c r="A6552" t="s">
        <v>3195</v>
      </c>
      <c r="B6552" t="s">
        <v>3196</v>
      </c>
      <c r="C6552" t="s">
        <v>37695</v>
      </c>
      <c r="E6552" t="s">
        <v>56122</v>
      </c>
      <c r="F6552" t="s">
        <v>69350</v>
      </c>
    </row>
    <row r="6553" spans="1:6" x14ac:dyDescent="0.25">
      <c r="A6553" t="s">
        <v>3195</v>
      </c>
      <c r="B6553" t="s">
        <v>3196</v>
      </c>
      <c r="C6553" t="s">
        <v>17661</v>
      </c>
      <c r="E6553" t="s">
        <v>49013</v>
      </c>
      <c r="F6553" t="s">
        <v>63242</v>
      </c>
    </row>
    <row r="6554" spans="1:6" x14ac:dyDescent="0.25">
      <c r="A6554" t="s">
        <v>3195</v>
      </c>
      <c r="B6554" t="s">
        <v>3196</v>
      </c>
      <c r="C6554" t="s">
        <v>35407</v>
      </c>
      <c r="E6554" t="s">
        <v>55276</v>
      </c>
      <c r="F6554" t="s">
        <v>68618</v>
      </c>
    </row>
    <row r="6555" spans="1:6" x14ac:dyDescent="0.25">
      <c r="A6555" t="s">
        <v>3195</v>
      </c>
      <c r="B6555" t="s">
        <v>3196</v>
      </c>
      <c r="C6555" t="s">
        <v>37685</v>
      </c>
      <c r="E6555" t="s">
        <v>56118</v>
      </c>
      <c r="F6555" t="s">
        <v>69347</v>
      </c>
    </row>
    <row r="6556" spans="1:6" x14ac:dyDescent="0.25">
      <c r="A6556" t="s">
        <v>3195</v>
      </c>
      <c r="B6556" t="s">
        <v>3196</v>
      </c>
      <c r="C6556" t="s">
        <v>21275</v>
      </c>
      <c r="E6556" t="s">
        <v>50280</v>
      </c>
      <c r="F6556" t="s">
        <v>64310</v>
      </c>
    </row>
    <row r="6557" spans="1:6" x14ac:dyDescent="0.25">
      <c r="A6557" t="s">
        <v>3195</v>
      </c>
      <c r="B6557" t="s">
        <v>3196</v>
      </c>
      <c r="C6557" t="s">
        <v>32075</v>
      </c>
      <c r="E6557" t="s">
        <v>54035</v>
      </c>
      <c r="F6557" t="s">
        <v>67530</v>
      </c>
    </row>
    <row r="6558" spans="1:6" x14ac:dyDescent="0.25">
      <c r="A6558" t="s">
        <v>3197</v>
      </c>
      <c r="B6558" t="s">
        <v>3198</v>
      </c>
      <c r="C6558" t="s">
        <v>28628</v>
      </c>
      <c r="E6558" t="s">
        <v>52854</v>
      </c>
      <c r="F6558" t="s">
        <v>66546</v>
      </c>
    </row>
    <row r="6559" spans="1:6" x14ac:dyDescent="0.25">
      <c r="A6559" t="s">
        <v>3197</v>
      </c>
      <c r="B6559" t="s">
        <v>3198</v>
      </c>
      <c r="C6559" t="s">
        <v>33185</v>
      </c>
      <c r="E6559" t="s">
        <v>54401</v>
      </c>
      <c r="F6559" t="s">
        <v>67850</v>
      </c>
    </row>
    <row r="6560" spans="1:6" x14ac:dyDescent="0.25">
      <c r="A6560" t="s">
        <v>3197</v>
      </c>
      <c r="B6560" t="s">
        <v>3198</v>
      </c>
      <c r="C6560" t="s">
        <v>30807</v>
      </c>
      <c r="E6560" t="s">
        <v>53598</v>
      </c>
      <c r="F6560" t="s">
        <v>67160</v>
      </c>
    </row>
    <row r="6561" spans="1:6" x14ac:dyDescent="0.25">
      <c r="A6561" t="s">
        <v>3197</v>
      </c>
      <c r="B6561" t="s">
        <v>3198</v>
      </c>
      <c r="C6561" t="s">
        <v>28391</v>
      </c>
      <c r="E6561" t="s">
        <v>52751</v>
      </c>
      <c r="F6561" t="s">
        <v>66452</v>
      </c>
    </row>
    <row r="6562" spans="1:6" x14ac:dyDescent="0.25">
      <c r="A6562" t="s">
        <v>3197</v>
      </c>
      <c r="B6562" t="s">
        <v>3198</v>
      </c>
      <c r="C6562" t="s">
        <v>6680</v>
      </c>
      <c r="E6562" t="s">
        <v>45159</v>
      </c>
      <c r="F6562" t="s">
        <v>59908</v>
      </c>
    </row>
    <row r="6563" spans="1:6" x14ac:dyDescent="0.25">
      <c r="A6563" t="s">
        <v>3197</v>
      </c>
      <c r="B6563" t="s">
        <v>3198</v>
      </c>
      <c r="C6563" t="s">
        <v>28161</v>
      </c>
      <c r="E6563" t="s">
        <v>52680</v>
      </c>
      <c r="F6563" t="s">
        <v>66394</v>
      </c>
    </row>
    <row r="6564" spans="1:6" x14ac:dyDescent="0.25">
      <c r="A6564" t="s">
        <v>3197</v>
      </c>
      <c r="B6564" t="s">
        <v>3198</v>
      </c>
      <c r="C6564" t="s">
        <v>13711</v>
      </c>
      <c r="E6564" t="s">
        <v>47601</v>
      </c>
      <c r="F6564" t="s">
        <v>62021</v>
      </c>
    </row>
    <row r="6565" spans="1:6" x14ac:dyDescent="0.25">
      <c r="A6565" t="s">
        <v>3197</v>
      </c>
      <c r="B6565" t="s">
        <v>3198</v>
      </c>
      <c r="C6565" t="s">
        <v>26108</v>
      </c>
      <c r="E6565" t="s">
        <v>51946</v>
      </c>
      <c r="F6565" t="s">
        <v>65746</v>
      </c>
    </row>
    <row r="6566" spans="1:6" x14ac:dyDescent="0.25">
      <c r="A6566" t="s">
        <v>3199</v>
      </c>
      <c r="B6566" t="s">
        <v>3200</v>
      </c>
      <c r="C6566" t="s">
        <v>17401</v>
      </c>
      <c r="E6566" t="s">
        <v>48894</v>
      </c>
      <c r="F6566" t="s">
        <v>63131</v>
      </c>
    </row>
    <row r="6567" spans="1:6" x14ac:dyDescent="0.25">
      <c r="A6567" t="s">
        <v>3201</v>
      </c>
      <c r="B6567" t="s">
        <v>3202</v>
      </c>
      <c r="C6567" t="s">
        <v>20688</v>
      </c>
      <c r="E6567" t="s">
        <v>49991</v>
      </c>
      <c r="F6567" t="s">
        <v>64046</v>
      </c>
    </row>
    <row r="6568" spans="1:6" x14ac:dyDescent="0.25">
      <c r="A6568" t="s">
        <v>3201</v>
      </c>
      <c r="B6568" t="s">
        <v>3202</v>
      </c>
      <c r="C6568" t="s">
        <v>39634</v>
      </c>
      <c r="E6568" t="s">
        <v>56760</v>
      </c>
      <c r="F6568" t="s">
        <v>69892</v>
      </c>
    </row>
    <row r="6569" spans="1:6" x14ac:dyDescent="0.25">
      <c r="A6569" t="s">
        <v>3203</v>
      </c>
      <c r="B6569" t="s">
        <v>3204</v>
      </c>
      <c r="C6569" t="s">
        <v>23094</v>
      </c>
      <c r="E6569" t="s">
        <v>50911</v>
      </c>
      <c r="F6569" t="s">
        <v>64834</v>
      </c>
    </row>
    <row r="6570" spans="1:6" x14ac:dyDescent="0.25">
      <c r="A6570" t="s">
        <v>3203</v>
      </c>
      <c r="B6570" t="s">
        <v>3204</v>
      </c>
      <c r="C6570" t="s">
        <v>4113</v>
      </c>
      <c r="E6570" t="s">
        <v>44250</v>
      </c>
      <c r="F6570" t="s">
        <v>59146</v>
      </c>
    </row>
    <row r="6571" spans="1:6" x14ac:dyDescent="0.25">
      <c r="A6571" t="s">
        <v>3203</v>
      </c>
      <c r="B6571" t="s">
        <v>3204</v>
      </c>
      <c r="C6571" t="s">
        <v>41985</v>
      </c>
      <c r="E6571" t="s">
        <v>57617</v>
      </c>
      <c r="F6571" t="s">
        <v>70650</v>
      </c>
    </row>
    <row r="6572" spans="1:6" x14ac:dyDescent="0.25">
      <c r="A6572" t="s">
        <v>3203</v>
      </c>
      <c r="B6572" t="s">
        <v>3204</v>
      </c>
      <c r="C6572" t="s">
        <v>3681</v>
      </c>
      <c r="E6572" t="s">
        <v>44106</v>
      </c>
      <c r="F6572" t="s">
        <v>59028</v>
      </c>
    </row>
    <row r="6573" spans="1:6" x14ac:dyDescent="0.25">
      <c r="A6573" t="s">
        <v>3203</v>
      </c>
      <c r="B6573" t="s">
        <v>3204</v>
      </c>
      <c r="C6573" t="s">
        <v>24958</v>
      </c>
      <c r="E6573" t="s">
        <v>51540</v>
      </c>
      <c r="F6573" t="s">
        <v>65389</v>
      </c>
    </row>
    <row r="6574" spans="1:6" x14ac:dyDescent="0.25">
      <c r="A6574" t="s">
        <v>3203</v>
      </c>
      <c r="B6574" t="s">
        <v>3204</v>
      </c>
      <c r="C6574" t="s">
        <v>35076</v>
      </c>
      <c r="E6574" t="s">
        <v>55181</v>
      </c>
      <c r="F6574" t="s">
        <v>68534</v>
      </c>
    </row>
    <row r="6575" spans="1:6" x14ac:dyDescent="0.25">
      <c r="A6575" t="s">
        <v>3208</v>
      </c>
      <c r="B6575" t="s">
        <v>3209</v>
      </c>
      <c r="C6575" t="s">
        <v>28491</v>
      </c>
      <c r="E6575" t="s">
        <v>52783</v>
      </c>
      <c r="F6575" t="s">
        <v>66478</v>
      </c>
    </row>
    <row r="6576" spans="1:6" x14ac:dyDescent="0.25">
      <c r="A6576" t="s">
        <v>3208</v>
      </c>
      <c r="B6576" t="s">
        <v>3209</v>
      </c>
      <c r="C6576" t="s">
        <v>7398</v>
      </c>
      <c r="E6576" t="s">
        <v>45398</v>
      </c>
      <c r="F6576" t="s">
        <v>60103</v>
      </c>
    </row>
    <row r="6577" spans="1:6" x14ac:dyDescent="0.25">
      <c r="A6577" t="s">
        <v>3208</v>
      </c>
      <c r="B6577" t="s">
        <v>3209</v>
      </c>
      <c r="C6577" t="s">
        <v>19825</v>
      </c>
      <c r="E6577" t="s">
        <v>49718</v>
      </c>
      <c r="F6577" t="s">
        <v>63823</v>
      </c>
    </row>
    <row r="6578" spans="1:6" x14ac:dyDescent="0.25">
      <c r="A6578" t="s">
        <v>3208</v>
      </c>
      <c r="B6578" t="s">
        <v>3209</v>
      </c>
      <c r="C6578" t="s">
        <v>7523</v>
      </c>
      <c r="E6578" t="s">
        <v>45460</v>
      </c>
      <c r="F6578" t="s">
        <v>60163</v>
      </c>
    </row>
    <row r="6579" spans="1:6" x14ac:dyDescent="0.25">
      <c r="A6579" t="s">
        <v>3210</v>
      </c>
      <c r="B6579" t="s">
        <v>3211</v>
      </c>
      <c r="C6579" t="s">
        <v>28985</v>
      </c>
      <c r="E6579" t="s">
        <v>53003</v>
      </c>
      <c r="F6579" t="s">
        <v>66671</v>
      </c>
    </row>
    <row r="6580" spans="1:6" x14ac:dyDescent="0.25">
      <c r="A6580" t="s">
        <v>3210</v>
      </c>
      <c r="B6580" t="s">
        <v>3211</v>
      </c>
      <c r="C6580" t="s">
        <v>33664</v>
      </c>
      <c r="E6580" t="s">
        <v>54608</v>
      </c>
      <c r="F6580" t="s">
        <v>68038</v>
      </c>
    </row>
    <row r="6581" spans="1:6" x14ac:dyDescent="0.25">
      <c r="A6581" t="s">
        <v>3210</v>
      </c>
      <c r="B6581" t="s">
        <v>3211</v>
      </c>
      <c r="C6581" t="s">
        <v>6578</v>
      </c>
      <c r="E6581" t="s">
        <v>45138</v>
      </c>
      <c r="F6581" t="s">
        <v>59893</v>
      </c>
    </row>
    <row r="6582" spans="1:6" x14ac:dyDescent="0.25">
      <c r="A6582" t="s">
        <v>3210</v>
      </c>
      <c r="B6582" t="s">
        <v>3211</v>
      </c>
      <c r="C6582" t="s">
        <v>15967</v>
      </c>
      <c r="E6582" t="s">
        <v>48371</v>
      </c>
      <c r="F6582" t="s">
        <v>62675</v>
      </c>
    </row>
    <row r="6583" spans="1:6" x14ac:dyDescent="0.25">
      <c r="A6583" t="s">
        <v>3216</v>
      </c>
      <c r="B6583" t="s">
        <v>3217</v>
      </c>
      <c r="C6583" t="s">
        <v>34426</v>
      </c>
      <c r="E6583" t="s">
        <v>54864</v>
      </c>
      <c r="F6583" t="s">
        <v>68249</v>
      </c>
    </row>
    <row r="6584" spans="1:6" x14ac:dyDescent="0.25">
      <c r="A6584" t="s">
        <v>3216</v>
      </c>
      <c r="B6584" t="s">
        <v>3217</v>
      </c>
      <c r="C6584" t="s">
        <v>38689</v>
      </c>
      <c r="E6584" t="s">
        <v>56454</v>
      </c>
      <c r="F6584" t="s">
        <v>69636</v>
      </c>
    </row>
    <row r="6585" spans="1:6" x14ac:dyDescent="0.25">
      <c r="A6585" t="s">
        <v>3216</v>
      </c>
      <c r="B6585" t="s">
        <v>3217</v>
      </c>
      <c r="C6585" t="s">
        <v>999</v>
      </c>
      <c r="E6585" t="s">
        <v>43144</v>
      </c>
      <c r="F6585" t="s">
        <v>58204</v>
      </c>
    </row>
    <row r="6586" spans="1:6" x14ac:dyDescent="0.25">
      <c r="A6586" t="s">
        <v>3218</v>
      </c>
      <c r="B6586" t="s">
        <v>3219</v>
      </c>
      <c r="C6586" t="s">
        <v>26452</v>
      </c>
      <c r="E6586" t="s">
        <v>52103</v>
      </c>
      <c r="F6586" t="s">
        <v>65891</v>
      </c>
    </row>
    <row r="6587" spans="1:6" x14ac:dyDescent="0.25">
      <c r="A6587" t="s">
        <v>3218</v>
      </c>
      <c r="B6587" t="s">
        <v>3219</v>
      </c>
      <c r="C6587" t="s">
        <v>6230</v>
      </c>
      <c r="E6587" t="s">
        <v>45028</v>
      </c>
      <c r="F6587" t="s">
        <v>59806</v>
      </c>
    </row>
    <row r="6588" spans="1:6" x14ac:dyDescent="0.25">
      <c r="A6588" t="s">
        <v>3220</v>
      </c>
      <c r="B6588" t="s">
        <v>3221</v>
      </c>
      <c r="C6588" t="s">
        <v>16252</v>
      </c>
      <c r="E6588" t="s">
        <v>48504</v>
      </c>
      <c r="F6588" t="s">
        <v>62795</v>
      </c>
    </row>
    <row r="6589" spans="1:6" x14ac:dyDescent="0.25">
      <c r="A6589" t="s">
        <v>3220</v>
      </c>
      <c r="B6589" t="s">
        <v>3221</v>
      </c>
      <c r="C6589" t="s">
        <v>22420</v>
      </c>
      <c r="E6589" t="s">
        <v>50674</v>
      </c>
      <c r="F6589" t="s">
        <v>64636</v>
      </c>
    </row>
    <row r="6590" spans="1:6" x14ac:dyDescent="0.25">
      <c r="A6590" t="s">
        <v>3220</v>
      </c>
      <c r="B6590" t="s">
        <v>3221</v>
      </c>
      <c r="C6590" t="s">
        <v>34330</v>
      </c>
      <c r="E6590" t="s">
        <v>54821</v>
      </c>
      <c r="F6590" t="s">
        <v>68212</v>
      </c>
    </row>
    <row r="6591" spans="1:6" x14ac:dyDescent="0.25">
      <c r="A6591" t="s">
        <v>3220</v>
      </c>
      <c r="B6591" t="s">
        <v>3221</v>
      </c>
      <c r="C6591" t="s">
        <v>22475</v>
      </c>
      <c r="E6591" t="s">
        <v>50700</v>
      </c>
      <c r="F6591" t="s">
        <v>64659</v>
      </c>
    </row>
    <row r="6592" spans="1:6" x14ac:dyDescent="0.25">
      <c r="A6592" t="s">
        <v>3220</v>
      </c>
      <c r="B6592" t="s">
        <v>3221</v>
      </c>
      <c r="C6592" t="s">
        <v>32180</v>
      </c>
      <c r="E6592" t="s">
        <v>54078</v>
      </c>
      <c r="F6592" t="s">
        <v>67568</v>
      </c>
    </row>
    <row r="6593" spans="1:6" x14ac:dyDescent="0.25">
      <c r="A6593" t="s">
        <v>3220</v>
      </c>
      <c r="B6593" t="s">
        <v>3221</v>
      </c>
      <c r="C6593" t="s">
        <v>37391</v>
      </c>
      <c r="E6593" t="s">
        <v>55976</v>
      </c>
      <c r="F6593" t="s">
        <v>69219</v>
      </c>
    </row>
    <row r="6594" spans="1:6" x14ac:dyDescent="0.25">
      <c r="A6594" t="s">
        <v>3220</v>
      </c>
      <c r="B6594" t="s">
        <v>3221</v>
      </c>
      <c r="C6594" t="s">
        <v>11055</v>
      </c>
      <c r="E6594" t="s">
        <v>46649</v>
      </c>
      <c r="F6594" t="s">
        <v>61190</v>
      </c>
    </row>
    <row r="6595" spans="1:6" x14ac:dyDescent="0.25">
      <c r="A6595" t="s">
        <v>3220</v>
      </c>
      <c r="B6595" t="s">
        <v>3221</v>
      </c>
      <c r="C6595" t="s">
        <v>25279</v>
      </c>
      <c r="E6595" t="s">
        <v>51662</v>
      </c>
      <c r="F6595" t="s">
        <v>65498</v>
      </c>
    </row>
    <row r="6596" spans="1:6" x14ac:dyDescent="0.25">
      <c r="A6596" t="s">
        <v>3220</v>
      </c>
      <c r="B6596" t="s">
        <v>3221</v>
      </c>
      <c r="C6596" t="s">
        <v>1928</v>
      </c>
      <c r="E6596" t="s">
        <v>43402</v>
      </c>
      <c r="F6596" t="s">
        <v>58411</v>
      </c>
    </row>
    <row r="6597" spans="1:6" x14ac:dyDescent="0.25">
      <c r="A6597" t="s">
        <v>3225</v>
      </c>
      <c r="B6597" t="s">
        <v>3226</v>
      </c>
      <c r="C6597" t="s">
        <v>39646</v>
      </c>
      <c r="E6597" t="s">
        <v>56765</v>
      </c>
      <c r="F6597" t="s">
        <v>69897</v>
      </c>
    </row>
    <row r="6598" spans="1:6" x14ac:dyDescent="0.25">
      <c r="A6598" t="s">
        <v>3225</v>
      </c>
      <c r="B6598" t="s">
        <v>3226</v>
      </c>
      <c r="C6598" t="s">
        <v>27011</v>
      </c>
      <c r="E6598" t="s">
        <v>52253</v>
      </c>
      <c r="F6598" t="s">
        <v>66016</v>
      </c>
    </row>
    <row r="6599" spans="1:6" x14ac:dyDescent="0.25">
      <c r="A6599" t="s">
        <v>3225</v>
      </c>
      <c r="B6599" t="s">
        <v>3226</v>
      </c>
      <c r="C6599" t="s">
        <v>9402</v>
      </c>
      <c r="E6599" t="s">
        <v>46066</v>
      </c>
      <c r="F6599" t="s">
        <v>60662</v>
      </c>
    </row>
    <row r="6600" spans="1:6" x14ac:dyDescent="0.25">
      <c r="A6600" t="s">
        <v>3225</v>
      </c>
      <c r="B6600" t="s">
        <v>3226</v>
      </c>
      <c r="C6600" t="s">
        <v>14937</v>
      </c>
      <c r="E6600" t="s">
        <v>48034</v>
      </c>
      <c r="F6600" t="s">
        <v>62384</v>
      </c>
    </row>
    <row r="6601" spans="1:6" x14ac:dyDescent="0.25">
      <c r="A6601" t="s">
        <v>3225</v>
      </c>
      <c r="B6601" t="s">
        <v>3226</v>
      </c>
      <c r="C6601" t="s">
        <v>3713</v>
      </c>
      <c r="E6601" t="s">
        <v>44127</v>
      </c>
      <c r="F6601" t="s">
        <v>59049</v>
      </c>
    </row>
    <row r="6602" spans="1:6" x14ac:dyDescent="0.25">
      <c r="A6602" t="s">
        <v>3225</v>
      </c>
      <c r="B6602" t="s">
        <v>3226</v>
      </c>
      <c r="C6602" t="s">
        <v>37693</v>
      </c>
      <c r="E6602" t="s">
        <v>56120</v>
      </c>
      <c r="F6602" t="s">
        <v>69348</v>
      </c>
    </row>
    <row r="6603" spans="1:6" x14ac:dyDescent="0.25">
      <c r="A6603" t="s">
        <v>3225</v>
      </c>
      <c r="B6603" t="s">
        <v>3226</v>
      </c>
      <c r="C6603" t="s">
        <v>23380</v>
      </c>
      <c r="E6603" t="s">
        <v>50985</v>
      </c>
      <c r="F6603" t="s">
        <v>64889</v>
      </c>
    </row>
    <row r="6604" spans="1:6" x14ac:dyDescent="0.25">
      <c r="A6604" t="s">
        <v>3227</v>
      </c>
      <c r="B6604" t="s">
        <v>3228</v>
      </c>
      <c r="C6604" t="s">
        <v>18238</v>
      </c>
      <c r="E6604" t="s">
        <v>49179</v>
      </c>
      <c r="F6604" t="s">
        <v>63376</v>
      </c>
    </row>
    <row r="6605" spans="1:6" x14ac:dyDescent="0.25">
      <c r="A6605" t="s">
        <v>3227</v>
      </c>
      <c r="B6605" t="s">
        <v>3228</v>
      </c>
      <c r="C6605" t="s">
        <v>17587</v>
      </c>
      <c r="E6605" t="s">
        <v>48976</v>
      </c>
      <c r="F6605" t="s">
        <v>63207</v>
      </c>
    </row>
    <row r="6606" spans="1:6" x14ac:dyDescent="0.25">
      <c r="A6606" t="s">
        <v>3227</v>
      </c>
      <c r="B6606" t="s">
        <v>3228</v>
      </c>
      <c r="C6606" t="s">
        <v>25955</v>
      </c>
      <c r="E6606" t="s">
        <v>51867</v>
      </c>
      <c r="F6606" t="s">
        <v>65671</v>
      </c>
    </row>
    <row r="6607" spans="1:6" x14ac:dyDescent="0.25">
      <c r="A6607" t="s">
        <v>3232</v>
      </c>
      <c r="B6607" t="s">
        <v>3233</v>
      </c>
      <c r="C6607" t="s">
        <v>2182</v>
      </c>
      <c r="E6607" t="s">
        <v>43532</v>
      </c>
      <c r="F6607" t="s">
        <v>58529</v>
      </c>
    </row>
    <row r="6608" spans="1:6" x14ac:dyDescent="0.25">
      <c r="A6608" t="s">
        <v>3232</v>
      </c>
      <c r="B6608" t="s">
        <v>3233</v>
      </c>
      <c r="C6608" t="s">
        <v>5815</v>
      </c>
      <c r="E6608" t="s">
        <v>44846</v>
      </c>
      <c r="F6608" t="s">
        <v>59645</v>
      </c>
    </row>
    <row r="6609" spans="1:6" x14ac:dyDescent="0.25">
      <c r="A6609" t="s">
        <v>3232</v>
      </c>
      <c r="B6609" t="s">
        <v>3233</v>
      </c>
      <c r="C6609" t="s">
        <v>17559</v>
      </c>
      <c r="E6609" t="s">
        <v>48964</v>
      </c>
      <c r="F6609" t="s">
        <v>63195</v>
      </c>
    </row>
    <row r="6610" spans="1:6" x14ac:dyDescent="0.25">
      <c r="A6610" t="s">
        <v>3232</v>
      </c>
      <c r="B6610" t="s">
        <v>3233</v>
      </c>
      <c r="C6610" t="s">
        <v>20922</v>
      </c>
      <c r="E6610" t="s">
        <v>50091</v>
      </c>
      <c r="F6610" t="s">
        <v>64137</v>
      </c>
    </row>
    <row r="6611" spans="1:6" x14ac:dyDescent="0.25">
      <c r="A6611" t="s">
        <v>3232</v>
      </c>
      <c r="B6611" t="s">
        <v>3233</v>
      </c>
      <c r="C6611" t="s">
        <v>22733</v>
      </c>
      <c r="E6611" t="s">
        <v>50813</v>
      </c>
      <c r="F6611" t="s">
        <v>64762</v>
      </c>
    </row>
    <row r="6612" spans="1:6" x14ac:dyDescent="0.25">
      <c r="A6612" t="s">
        <v>3232</v>
      </c>
      <c r="B6612" t="s">
        <v>3233</v>
      </c>
      <c r="C6612" t="s">
        <v>3298</v>
      </c>
      <c r="E6612" t="s">
        <v>43931</v>
      </c>
      <c r="F6612" t="s">
        <v>58876</v>
      </c>
    </row>
    <row r="6613" spans="1:6" x14ac:dyDescent="0.25">
      <c r="A6613" t="s">
        <v>3234</v>
      </c>
      <c r="B6613" t="s">
        <v>3235</v>
      </c>
      <c r="C6613" t="s">
        <v>821</v>
      </c>
      <c r="E6613" t="s">
        <v>43080</v>
      </c>
      <c r="F6613" t="s">
        <v>58148</v>
      </c>
    </row>
    <row r="6614" spans="1:6" x14ac:dyDescent="0.25">
      <c r="A6614" t="s">
        <v>3236</v>
      </c>
      <c r="B6614" t="s">
        <v>3237</v>
      </c>
      <c r="C6614" t="s">
        <v>23446</v>
      </c>
      <c r="E6614" t="s">
        <v>51007</v>
      </c>
      <c r="F6614" t="s">
        <v>64909</v>
      </c>
    </row>
    <row r="6615" spans="1:6" x14ac:dyDescent="0.25">
      <c r="A6615" t="s">
        <v>3236</v>
      </c>
      <c r="B6615" t="s">
        <v>3237</v>
      </c>
      <c r="C6615" t="s">
        <v>28923</v>
      </c>
      <c r="E6615" t="s">
        <v>52981</v>
      </c>
      <c r="F6615" t="s">
        <v>66650</v>
      </c>
    </row>
    <row r="6616" spans="1:6" x14ac:dyDescent="0.25">
      <c r="A6616" t="s">
        <v>3236</v>
      </c>
      <c r="B6616" t="s">
        <v>3237</v>
      </c>
      <c r="C6616" t="s">
        <v>31371</v>
      </c>
      <c r="E6616" t="s">
        <v>53864</v>
      </c>
      <c r="F6616" t="s">
        <v>67398</v>
      </c>
    </row>
    <row r="6617" spans="1:6" x14ac:dyDescent="0.25">
      <c r="A6617" t="s">
        <v>3236</v>
      </c>
      <c r="B6617" t="s">
        <v>3237</v>
      </c>
      <c r="C6617" t="s">
        <v>1470</v>
      </c>
      <c r="E6617" t="s">
        <v>43264</v>
      </c>
      <c r="F6617" t="s">
        <v>58297</v>
      </c>
    </row>
    <row r="6618" spans="1:6" x14ac:dyDescent="0.25">
      <c r="A6618" t="s">
        <v>3241</v>
      </c>
      <c r="B6618" t="s">
        <v>3242</v>
      </c>
      <c r="C6618" t="s">
        <v>7827</v>
      </c>
      <c r="E6618" t="s">
        <v>45567</v>
      </c>
      <c r="F6618" t="s">
        <v>60256</v>
      </c>
    </row>
    <row r="6619" spans="1:6" x14ac:dyDescent="0.25">
      <c r="A6619" t="s">
        <v>3241</v>
      </c>
      <c r="B6619" t="s">
        <v>3242</v>
      </c>
      <c r="C6619" t="s">
        <v>40085</v>
      </c>
      <c r="E6619" t="s">
        <v>56973</v>
      </c>
      <c r="F6619" t="s">
        <v>70090</v>
      </c>
    </row>
    <row r="6620" spans="1:6" x14ac:dyDescent="0.25">
      <c r="A6620" t="s">
        <v>3241</v>
      </c>
      <c r="B6620" t="s">
        <v>3242</v>
      </c>
      <c r="C6620" t="s">
        <v>36251</v>
      </c>
      <c r="E6620" t="s">
        <v>55591</v>
      </c>
      <c r="F6620" t="s">
        <v>68891</v>
      </c>
    </row>
    <row r="6621" spans="1:6" x14ac:dyDescent="0.25">
      <c r="A6621" t="s">
        <v>3243</v>
      </c>
      <c r="B6621" t="s">
        <v>3244</v>
      </c>
      <c r="C6621" t="s">
        <v>5812</v>
      </c>
      <c r="E6621" t="s">
        <v>44843</v>
      </c>
      <c r="F6621" t="s">
        <v>59642</v>
      </c>
    </row>
    <row r="6622" spans="1:6" x14ac:dyDescent="0.25">
      <c r="A6622" t="s">
        <v>3243</v>
      </c>
      <c r="B6622" t="s">
        <v>3244</v>
      </c>
      <c r="C6622" t="s">
        <v>17668</v>
      </c>
      <c r="E6622" t="s">
        <v>49018</v>
      </c>
      <c r="F6622" t="s">
        <v>63247</v>
      </c>
    </row>
    <row r="6623" spans="1:6" x14ac:dyDescent="0.25">
      <c r="A6623" t="s">
        <v>3243</v>
      </c>
      <c r="B6623" t="s">
        <v>3244</v>
      </c>
      <c r="C6623" t="s">
        <v>23166</v>
      </c>
      <c r="E6623" t="s">
        <v>50928</v>
      </c>
      <c r="F6623" t="s">
        <v>64843</v>
      </c>
    </row>
    <row r="6624" spans="1:6" x14ac:dyDescent="0.25">
      <c r="A6624" t="s">
        <v>3245</v>
      </c>
      <c r="B6624" t="s">
        <v>3246</v>
      </c>
      <c r="C6624" t="s">
        <v>34109</v>
      </c>
      <c r="E6624" t="s">
        <v>54774</v>
      </c>
      <c r="F6624" t="s">
        <v>68176</v>
      </c>
    </row>
    <row r="6625" spans="1:6" x14ac:dyDescent="0.25">
      <c r="A6625" t="s">
        <v>3245</v>
      </c>
      <c r="B6625" t="s">
        <v>3246</v>
      </c>
      <c r="C6625" t="s">
        <v>22372</v>
      </c>
      <c r="E6625" t="s">
        <v>50647</v>
      </c>
      <c r="F6625" t="s">
        <v>64612</v>
      </c>
    </row>
    <row r="6626" spans="1:6" x14ac:dyDescent="0.25">
      <c r="A6626" t="s">
        <v>3247</v>
      </c>
      <c r="B6626" t="s">
        <v>3248</v>
      </c>
      <c r="C6626" t="s">
        <v>11447</v>
      </c>
      <c r="E6626" t="s">
        <v>46840</v>
      </c>
      <c r="F6626" t="s">
        <v>61373</v>
      </c>
    </row>
    <row r="6627" spans="1:6" x14ac:dyDescent="0.25">
      <c r="A6627" t="s">
        <v>3247</v>
      </c>
      <c r="B6627" t="s">
        <v>3248</v>
      </c>
      <c r="C6627" t="s">
        <v>14011</v>
      </c>
      <c r="E6627" t="s">
        <v>47724</v>
      </c>
      <c r="F6627" t="s">
        <v>62127</v>
      </c>
    </row>
    <row r="6628" spans="1:6" x14ac:dyDescent="0.25">
      <c r="A6628" t="s">
        <v>3247</v>
      </c>
      <c r="B6628" t="s">
        <v>3248</v>
      </c>
      <c r="C6628" t="s">
        <v>36315</v>
      </c>
      <c r="E6628" t="s">
        <v>55626</v>
      </c>
      <c r="F6628" t="s">
        <v>68926</v>
      </c>
    </row>
    <row r="6629" spans="1:6" x14ac:dyDescent="0.25">
      <c r="A6629" t="s">
        <v>3247</v>
      </c>
      <c r="B6629" t="s">
        <v>3248</v>
      </c>
      <c r="C6629" t="s">
        <v>11438</v>
      </c>
      <c r="E6629" t="s">
        <v>46836</v>
      </c>
      <c r="F6629" t="s">
        <v>61369</v>
      </c>
    </row>
    <row r="6630" spans="1:6" x14ac:dyDescent="0.25">
      <c r="A6630" t="s">
        <v>3247</v>
      </c>
      <c r="B6630" t="s">
        <v>3248</v>
      </c>
      <c r="C6630" t="s">
        <v>31404</v>
      </c>
      <c r="E6630" t="s">
        <v>53872</v>
      </c>
      <c r="F6630" t="s">
        <v>67404</v>
      </c>
    </row>
    <row r="6631" spans="1:6" x14ac:dyDescent="0.25">
      <c r="A6631" t="s">
        <v>3247</v>
      </c>
      <c r="B6631" t="s">
        <v>3248</v>
      </c>
      <c r="C6631" t="s">
        <v>25149</v>
      </c>
      <c r="E6631" t="s">
        <v>51628</v>
      </c>
      <c r="F6631" t="s">
        <v>65465</v>
      </c>
    </row>
    <row r="6632" spans="1:6" x14ac:dyDescent="0.25">
      <c r="A6632" t="s">
        <v>3247</v>
      </c>
      <c r="B6632" t="s">
        <v>3248</v>
      </c>
      <c r="C6632" t="s">
        <v>15742</v>
      </c>
      <c r="E6632" t="s">
        <v>48297</v>
      </c>
      <c r="F6632" t="s">
        <v>62609</v>
      </c>
    </row>
    <row r="6633" spans="1:6" x14ac:dyDescent="0.25">
      <c r="A6633" t="s">
        <v>3255</v>
      </c>
      <c r="B6633" t="s">
        <v>3256</v>
      </c>
      <c r="C6633" t="s">
        <v>5049</v>
      </c>
      <c r="E6633" t="s">
        <v>44635</v>
      </c>
      <c r="F6633" t="s">
        <v>59474</v>
      </c>
    </row>
    <row r="6634" spans="1:6" x14ac:dyDescent="0.25">
      <c r="A6634" t="s">
        <v>3255</v>
      </c>
      <c r="B6634" t="s">
        <v>3256</v>
      </c>
      <c r="C6634" t="s">
        <v>31087</v>
      </c>
      <c r="E6634" t="s">
        <v>53710</v>
      </c>
      <c r="F6634" t="s">
        <v>67248</v>
      </c>
    </row>
    <row r="6635" spans="1:6" x14ac:dyDescent="0.25">
      <c r="A6635" t="s">
        <v>3255</v>
      </c>
      <c r="B6635" t="s">
        <v>3256</v>
      </c>
      <c r="C6635" t="s">
        <v>18663</v>
      </c>
      <c r="E6635" t="s">
        <v>49322</v>
      </c>
      <c r="F6635" t="s">
        <v>63497</v>
      </c>
    </row>
    <row r="6636" spans="1:6" x14ac:dyDescent="0.25">
      <c r="A6636" t="s">
        <v>3255</v>
      </c>
      <c r="B6636" t="s">
        <v>3256</v>
      </c>
      <c r="C6636" t="s">
        <v>12571</v>
      </c>
      <c r="E6636" t="s">
        <v>47213</v>
      </c>
      <c r="F6636" t="s">
        <v>61685</v>
      </c>
    </row>
    <row r="6637" spans="1:6" x14ac:dyDescent="0.25">
      <c r="A6637" t="s">
        <v>3255</v>
      </c>
      <c r="B6637" t="s">
        <v>3256</v>
      </c>
      <c r="C6637" t="s">
        <v>7376</v>
      </c>
      <c r="E6637" t="s">
        <v>45384</v>
      </c>
      <c r="F6637" t="s">
        <v>60089</v>
      </c>
    </row>
    <row r="6638" spans="1:6" x14ac:dyDescent="0.25">
      <c r="A6638" t="s">
        <v>3255</v>
      </c>
      <c r="B6638" t="s">
        <v>3256</v>
      </c>
      <c r="C6638" t="s">
        <v>3529</v>
      </c>
      <c r="E6638" t="s">
        <v>44042</v>
      </c>
      <c r="F6638" t="s">
        <v>58975</v>
      </c>
    </row>
    <row r="6639" spans="1:6" x14ac:dyDescent="0.25">
      <c r="A6639" t="s">
        <v>3255</v>
      </c>
      <c r="B6639" t="s">
        <v>3256</v>
      </c>
      <c r="C6639" t="s">
        <v>24933</v>
      </c>
      <c r="E6639" t="s">
        <v>51528</v>
      </c>
      <c r="F6639" t="s">
        <v>65378</v>
      </c>
    </row>
    <row r="6640" spans="1:6" x14ac:dyDescent="0.25">
      <c r="A6640" t="s">
        <v>3260</v>
      </c>
      <c r="B6640" t="s">
        <v>3261</v>
      </c>
      <c r="C6640" t="s">
        <v>22459</v>
      </c>
      <c r="E6640" t="s">
        <v>50692</v>
      </c>
      <c r="F6640" t="s">
        <v>64653</v>
      </c>
    </row>
    <row r="6641" spans="1:6" x14ac:dyDescent="0.25">
      <c r="A6641" t="s">
        <v>3260</v>
      </c>
      <c r="B6641" t="s">
        <v>3261</v>
      </c>
      <c r="C6641" t="s">
        <v>28266</v>
      </c>
      <c r="E6641" t="s">
        <v>52701</v>
      </c>
      <c r="F6641" t="s">
        <v>66410</v>
      </c>
    </row>
    <row r="6642" spans="1:6" x14ac:dyDescent="0.25">
      <c r="A6642" t="s">
        <v>3260</v>
      </c>
      <c r="B6642" t="s">
        <v>3261</v>
      </c>
      <c r="C6642" t="s">
        <v>37347</v>
      </c>
      <c r="E6642" t="s">
        <v>55951</v>
      </c>
      <c r="F6642" t="s">
        <v>69194</v>
      </c>
    </row>
    <row r="6643" spans="1:6" x14ac:dyDescent="0.25">
      <c r="A6643" t="s">
        <v>3260</v>
      </c>
      <c r="B6643" t="s">
        <v>3261</v>
      </c>
      <c r="C6643" t="s">
        <v>42821</v>
      </c>
      <c r="E6643" t="s">
        <v>57948</v>
      </c>
      <c r="F6643" t="s">
        <v>70945</v>
      </c>
    </row>
    <row r="6644" spans="1:6" x14ac:dyDescent="0.25">
      <c r="A6644" t="s">
        <v>3263</v>
      </c>
      <c r="B6644" t="s">
        <v>3264</v>
      </c>
      <c r="C6644" t="s">
        <v>20988</v>
      </c>
      <c r="E6644" t="s">
        <v>50129</v>
      </c>
      <c r="F6644" t="s">
        <v>64173</v>
      </c>
    </row>
    <row r="6645" spans="1:6" x14ac:dyDescent="0.25">
      <c r="A6645" t="s">
        <v>3263</v>
      </c>
      <c r="B6645" t="s">
        <v>3264</v>
      </c>
      <c r="C6645" t="s">
        <v>2132</v>
      </c>
      <c r="E6645" t="s">
        <v>43498</v>
      </c>
      <c r="F6645" t="s">
        <v>58495</v>
      </c>
    </row>
    <row r="6646" spans="1:6" x14ac:dyDescent="0.25">
      <c r="A6646" t="s">
        <v>3263</v>
      </c>
      <c r="B6646" t="s">
        <v>3264</v>
      </c>
      <c r="C6646" t="s">
        <v>5019</v>
      </c>
      <c r="E6646" t="s">
        <v>44617</v>
      </c>
      <c r="F6646" t="s">
        <v>59457</v>
      </c>
    </row>
    <row r="6647" spans="1:6" x14ac:dyDescent="0.25">
      <c r="A6647" t="s">
        <v>3263</v>
      </c>
      <c r="B6647" t="s">
        <v>3264</v>
      </c>
      <c r="C6647" t="s">
        <v>5019</v>
      </c>
      <c r="E6647" t="s">
        <v>44617</v>
      </c>
      <c r="F6647" t="s">
        <v>59457</v>
      </c>
    </row>
    <row r="6648" spans="1:6" x14ac:dyDescent="0.25">
      <c r="A6648" t="s">
        <v>3263</v>
      </c>
      <c r="B6648" t="s">
        <v>3264</v>
      </c>
      <c r="C6648" t="s">
        <v>31314</v>
      </c>
      <c r="E6648" t="s">
        <v>53840</v>
      </c>
      <c r="F6648" t="s">
        <v>67377</v>
      </c>
    </row>
    <row r="6649" spans="1:6" x14ac:dyDescent="0.25">
      <c r="A6649" t="s">
        <v>3263</v>
      </c>
      <c r="B6649" t="s">
        <v>3264</v>
      </c>
      <c r="C6649" t="s">
        <v>32265</v>
      </c>
      <c r="E6649" t="s">
        <v>54108</v>
      </c>
      <c r="F6649" t="s">
        <v>67593</v>
      </c>
    </row>
    <row r="6650" spans="1:6" x14ac:dyDescent="0.25">
      <c r="A6650" t="s">
        <v>3263</v>
      </c>
      <c r="B6650" t="s">
        <v>3264</v>
      </c>
      <c r="C6650" t="s">
        <v>5813</v>
      </c>
      <c r="E6650" t="s">
        <v>44844</v>
      </c>
      <c r="F6650" t="s">
        <v>59643</v>
      </c>
    </row>
    <row r="6651" spans="1:6" x14ac:dyDescent="0.25">
      <c r="A6651" t="s">
        <v>3266</v>
      </c>
      <c r="B6651" t="s">
        <v>3267</v>
      </c>
      <c r="C6651" t="s">
        <v>16911</v>
      </c>
      <c r="E6651" t="s">
        <v>48703</v>
      </c>
      <c r="F6651" t="s">
        <v>62966</v>
      </c>
    </row>
    <row r="6652" spans="1:6" x14ac:dyDescent="0.25">
      <c r="A6652" t="s">
        <v>3266</v>
      </c>
      <c r="B6652" t="s">
        <v>3267</v>
      </c>
      <c r="C6652" t="s">
        <v>42190</v>
      </c>
      <c r="E6652" t="s">
        <v>57721</v>
      </c>
      <c r="F6652" t="s">
        <v>70741</v>
      </c>
    </row>
    <row r="6653" spans="1:6" x14ac:dyDescent="0.25">
      <c r="A6653" t="s">
        <v>3266</v>
      </c>
      <c r="B6653" t="s">
        <v>3267</v>
      </c>
      <c r="C6653" t="s">
        <v>7178</v>
      </c>
      <c r="E6653" t="s">
        <v>45306</v>
      </c>
      <c r="F6653" t="s">
        <v>60021</v>
      </c>
    </row>
    <row r="6654" spans="1:6" x14ac:dyDescent="0.25">
      <c r="A6654" t="s">
        <v>3266</v>
      </c>
      <c r="B6654" t="s">
        <v>3267</v>
      </c>
      <c r="C6654" t="s">
        <v>18009</v>
      </c>
      <c r="E6654" t="s">
        <v>49105</v>
      </c>
      <c r="F6654" t="s">
        <v>63314</v>
      </c>
    </row>
    <row r="6655" spans="1:6" x14ac:dyDescent="0.25">
      <c r="A6655" t="s">
        <v>3266</v>
      </c>
      <c r="B6655" t="s">
        <v>3267</v>
      </c>
      <c r="C6655" t="s">
        <v>34696</v>
      </c>
      <c r="E6655" t="s">
        <v>54980</v>
      </c>
      <c r="F6655" t="s">
        <v>68348</v>
      </c>
    </row>
    <row r="6656" spans="1:6" x14ac:dyDescent="0.25">
      <c r="A6656" t="s">
        <v>3266</v>
      </c>
      <c r="B6656" t="s">
        <v>3267</v>
      </c>
      <c r="C6656" t="s">
        <v>3504</v>
      </c>
      <c r="E6656" t="s">
        <v>44025</v>
      </c>
      <c r="F6656" t="s">
        <v>58958</v>
      </c>
    </row>
    <row r="6657" spans="1:6" x14ac:dyDescent="0.25">
      <c r="A6657" t="s">
        <v>3268</v>
      </c>
      <c r="B6657" t="s">
        <v>3269</v>
      </c>
      <c r="C6657" t="s">
        <v>28320</v>
      </c>
      <c r="E6657" t="s">
        <v>52722</v>
      </c>
      <c r="F6657" t="s">
        <v>66427</v>
      </c>
    </row>
    <row r="6658" spans="1:6" x14ac:dyDescent="0.25">
      <c r="A6658" t="s">
        <v>3268</v>
      </c>
      <c r="B6658" t="s">
        <v>3269</v>
      </c>
      <c r="C6658" t="s">
        <v>15188</v>
      </c>
      <c r="E6658" t="s">
        <v>48157</v>
      </c>
      <c r="F6658" t="s">
        <v>62494</v>
      </c>
    </row>
    <row r="6659" spans="1:6" x14ac:dyDescent="0.25">
      <c r="A6659" t="s">
        <v>3268</v>
      </c>
      <c r="B6659" t="s">
        <v>3269</v>
      </c>
      <c r="C6659" t="s">
        <v>33161</v>
      </c>
      <c r="E6659" t="s">
        <v>54392</v>
      </c>
      <c r="F6659" t="s">
        <v>67842</v>
      </c>
    </row>
    <row r="6660" spans="1:6" x14ac:dyDescent="0.25">
      <c r="A6660" t="s">
        <v>3268</v>
      </c>
      <c r="B6660" t="s">
        <v>3269</v>
      </c>
      <c r="C6660" t="s">
        <v>33161</v>
      </c>
      <c r="E6660" t="s">
        <v>54392</v>
      </c>
      <c r="F6660" t="s">
        <v>67842</v>
      </c>
    </row>
    <row r="6661" spans="1:6" x14ac:dyDescent="0.25">
      <c r="A6661" t="s">
        <v>3268</v>
      </c>
      <c r="B6661" t="s">
        <v>3269</v>
      </c>
      <c r="C6661" t="s">
        <v>30687</v>
      </c>
      <c r="E6661" t="s">
        <v>53557</v>
      </c>
      <c r="F6661" t="s">
        <v>67127</v>
      </c>
    </row>
    <row r="6662" spans="1:6" x14ac:dyDescent="0.25">
      <c r="A6662" t="s">
        <v>3268</v>
      </c>
      <c r="B6662" t="s">
        <v>3269</v>
      </c>
      <c r="C6662" t="s">
        <v>4496</v>
      </c>
      <c r="E6662" t="s">
        <v>44354</v>
      </c>
      <c r="F6662" t="s">
        <v>59219</v>
      </c>
    </row>
    <row r="6663" spans="1:6" x14ac:dyDescent="0.25">
      <c r="A6663" t="s">
        <v>3268</v>
      </c>
      <c r="B6663" t="s">
        <v>3269</v>
      </c>
      <c r="C6663" t="s">
        <v>4496</v>
      </c>
      <c r="E6663" t="s">
        <v>44354</v>
      </c>
      <c r="F6663" t="s">
        <v>59219</v>
      </c>
    </row>
    <row r="6664" spans="1:6" x14ac:dyDescent="0.25">
      <c r="A6664" t="s">
        <v>3270</v>
      </c>
      <c r="B6664" t="s">
        <v>3271</v>
      </c>
      <c r="C6664" t="s">
        <v>5055</v>
      </c>
      <c r="E6664" t="s">
        <v>44641</v>
      </c>
      <c r="F6664" t="s">
        <v>59480</v>
      </c>
    </row>
    <row r="6665" spans="1:6" x14ac:dyDescent="0.25">
      <c r="A6665" t="s">
        <v>3270</v>
      </c>
      <c r="B6665" t="s">
        <v>3271</v>
      </c>
      <c r="C6665" t="s">
        <v>2159</v>
      </c>
      <c r="E6665" t="s">
        <v>43515</v>
      </c>
      <c r="F6665" t="s">
        <v>58512</v>
      </c>
    </row>
    <row r="6666" spans="1:6" x14ac:dyDescent="0.25">
      <c r="A6666" t="s">
        <v>3272</v>
      </c>
      <c r="B6666" t="s">
        <v>3273</v>
      </c>
      <c r="C6666" t="s">
        <v>24976</v>
      </c>
      <c r="E6666" t="s">
        <v>51544</v>
      </c>
      <c r="F6666" t="s">
        <v>65392</v>
      </c>
    </row>
    <row r="6667" spans="1:6" x14ac:dyDescent="0.25">
      <c r="A6667" t="s">
        <v>3272</v>
      </c>
      <c r="B6667" t="s">
        <v>3273</v>
      </c>
      <c r="C6667" t="s">
        <v>24981</v>
      </c>
      <c r="E6667" t="s">
        <v>51549</v>
      </c>
      <c r="F6667" t="s">
        <v>65397</v>
      </c>
    </row>
    <row r="6668" spans="1:6" x14ac:dyDescent="0.25">
      <c r="A6668" t="s">
        <v>3272</v>
      </c>
      <c r="B6668" t="s">
        <v>3273</v>
      </c>
      <c r="C6668" t="s">
        <v>24982</v>
      </c>
      <c r="E6668" t="s">
        <v>51550</v>
      </c>
      <c r="F6668" t="s">
        <v>65398</v>
      </c>
    </row>
    <row r="6669" spans="1:6" x14ac:dyDescent="0.25">
      <c r="A6669" t="s">
        <v>3272</v>
      </c>
      <c r="B6669" t="s">
        <v>3273</v>
      </c>
      <c r="C6669" t="s">
        <v>19995</v>
      </c>
      <c r="E6669" t="s">
        <v>49791</v>
      </c>
      <c r="F6669" t="s">
        <v>63884</v>
      </c>
    </row>
    <row r="6670" spans="1:6" x14ac:dyDescent="0.25">
      <c r="A6670" t="s">
        <v>3272</v>
      </c>
      <c r="B6670" t="s">
        <v>3273</v>
      </c>
      <c r="C6670" t="s">
        <v>29974</v>
      </c>
      <c r="E6670" t="s">
        <v>53332</v>
      </c>
      <c r="F6670" t="s">
        <v>66946</v>
      </c>
    </row>
    <row r="6671" spans="1:6" x14ac:dyDescent="0.25">
      <c r="A6671" t="s">
        <v>3272</v>
      </c>
      <c r="B6671" t="s">
        <v>3273</v>
      </c>
      <c r="C6671" t="s">
        <v>29657</v>
      </c>
      <c r="E6671" t="s">
        <v>53181</v>
      </c>
      <c r="F6671" t="s">
        <v>66808</v>
      </c>
    </row>
    <row r="6672" spans="1:6" x14ac:dyDescent="0.25">
      <c r="A6672" t="s">
        <v>3272</v>
      </c>
      <c r="B6672" t="s">
        <v>3273</v>
      </c>
      <c r="C6672" t="s">
        <v>34966</v>
      </c>
      <c r="E6672" t="s">
        <v>55117</v>
      </c>
      <c r="F6672" t="s">
        <v>68476</v>
      </c>
    </row>
    <row r="6673" spans="1:6" x14ac:dyDescent="0.25">
      <c r="A6673" t="s">
        <v>3279</v>
      </c>
      <c r="B6673" t="s">
        <v>3280</v>
      </c>
      <c r="C6673" t="s">
        <v>9845</v>
      </c>
      <c r="E6673" t="s">
        <v>46248</v>
      </c>
      <c r="F6673" t="s">
        <v>60829</v>
      </c>
    </row>
    <row r="6674" spans="1:6" x14ac:dyDescent="0.25">
      <c r="A6674" t="s">
        <v>3279</v>
      </c>
      <c r="B6674" t="s">
        <v>3280</v>
      </c>
      <c r="C6674" t="s">
        <v>33542</v>
      </c>
      <c r="E6674" t="s">
        <v>54537</v>
      </c>
      <c r="F6674" t="s">
        <v>67972</v>
      </c>
    </row>
    <row r="6675" spans="1:6" x14ac:dyDescent="0.25">
      <c r="A6675" t="s">
        <v>3279</v>
      </c>
      <c r="B6675" t="s">
        <v>3280</v>
      </c>
      <c r="C6675" t="s">
        <v>2389</v>
      </c>
      <c r="E6675" t="s">
        <v>43645</v>
      </c>
      <c r="F6675" t="s">
        <v>58638</v>
      </c>
    </row>
    <row r="6676" spans="1:6" x14ac:dyDescent="0.25">
      <c r="A6676" t="s">
        <v>3279</v>
      </c>
      <c r="B6676" t="s">
        <v>3280</v>
      </c>
      <c r="C6676" t="s">
        <v>32120</v>
      </c>
      <c r="E6676" t="s">
        <v>54063</v>
      </c>
      <c r="F6676" t="s">
        <v>67557</v>
      </c>
    </row>
    <row r="6677" spans="1:6" x14ac:dyDescent="0.25">
      <c r="A6677" t="s">
        <v>3281</v>
      </c>
      <c r="B6677" t="s">
        <v>3282</v>
      </c>
      <c r="C6677" t="s">
        <v>32120</v>
      </c>
      <c r="E6677" t="s">
        <v>54063</v>
      </c>
      <c r="F6677" t="s">
        <v>67557</v>
      </c>
    </row>
    <row r="6678" spans="1:6" x14ac:dyDescent="0.25">
      <c r="A6678" t="s">
        <v>3281</v>
      </c>
      <c r="B6678" t="s">
        <v>3282</v>
      </c>
      <c r="C6678" t="s">
        <v>19973</v>
      </c>
      <c r="E6678" t="s">
        <v>49781</v>
      </c>
      <c r="F6678" t="s">
        <v>63877</v>
      </c>
    </row>
    <row r="6679" spans="1:6" x14ac:dyDescent="0.25">
      <c r="A6679" t="s">
        <v>3281</v>
      </c>
      <c r="B6679" t="s">
        <v>3282</v>
      </c>
      <c r="C6679" t="s">
        <v>27208</v>
      </c>
      <c r="E6679" t="s">
        <v>52325</v>
      </c>
      <c r="F6679" t="s">
        <v>66085</v>
      </c>
    </row>
    <row r="6680" spans="1:6" x14ac:dyDescent="0.25">
      <c r="A6680" t="s">
        <v>3281</v>
      </c>
      <c r="B6680" t="s">
        <v>3282</v>
      </c>
      <c r="C6680" t="s">
        <v>28804</v>
      </c>
      <c r="E6680" t="s">
        <v>52938</v>
      </c>
      <c r="F6680" t="s">
        <v>66617</v>
      </c>
    </row>
    <row r="6681" spans="1:6" x14ac:dyDescent="0.25">
      <c r="A6681" t="s">
        <v>3281</v>
      </c>
      <c r="B6681" t="s">
        <v>3282</v>
      </c>
      <c r="C6681" t="s">
        <v>11302</v>
      </c>
      <c r="E6681" t="s">
        <v>46787</v>
      </c>
      <c r="F6681" t="s">
        <v>61324</v>
      </c>
    </row>
    <row r="6682" spans="1:6" x14ac:dyDescent="0.25">
      <c r="A6682" t="s">
        <v>3281</v>
      </c>
      <c r="B6682" t="s">
        <v>3282</v>
      </c>
      <c r="C6682" t="s">
        <v>17671</v>
      </c>
      <c r="E6682" t="s">
        <v>49021</v>
      </c>
      <c r="F6682" t="s">
        <v>63250</v>
      </c>
    </row>
    <row r="6683" spans="1:6" x14ac:dyDescent="0.25">
      <c r="A6683" t="s">
        <v>3281</v>
      </c>
      <c r="B6683" t="s">
        <v>3282</v>
      </c>
      <c r="C6683" t="s">
        <v>34472</v>
      </c>
      <c r="E6683" t="s">
        <v>54886</v>
      </c>
      <c r="F6683" t="s">
        <v>68271</v>
      </c>
    </row>
    <row r="6684" spans="1:6" x14ac:dyDescent="0.25">
      <c r="A6684" t="s">
        <v>3281</v>
      </c>
      <c r="B6684" t="s">
        <v>3282</v>
      </c>
      <c r="C6684" t="s">
        <v>41989</v>
      </c>
      <c r="E6684" t="s">
        <v>57621</v>
      </c>
      <c r="F6684" t="s">
        <v>70654</v>
      </c>
    </row>
    <row r="6685" spans="1:6" x14ac:dyDescent="0.25">
      <c r="A6685" t="s">
        <v>3281</v>
      </c>
      <c r="B6685" t="s">
        <v>3282</v>
      </c>
      <c r="C6685" t="s">
        <v>41991</v>
      </c>
      <c r="E6685" t="s">
        <v>57623</v>
      </c>
      <c r="F6685" t="s">
        <v>70656</v>
      </c>
    </row>
    <row r="6686" spans="1:6" x14ac:dyDescent="0.25">
      <c r="A6686" t="s">
        <v>3281</v>
      </c>
      <c r="B6686" t="s">
        <v>3282</v>
      </c>
      <c r="C6686" t="s">
        <v>34783</v>
      </c>
      <c r="E6686" t="s">
        <v>55015</v>
      </c>
      <c r="F6686" t="s">
        <v>68379</v>
      </c>
    </row>
    <row r="6687" spans="1:6" x14ac:dyDescent="0.25">
      <c r="A6687" t="s">
        <v>3290</v>
      </c>
      <c r="B6687" t="s">
        <v>3291</v>
      </c>
      <c r="C6687" t="s">
        <v>32091</v>
      </c>
      <c r="E6687" t="s">
        <v>54042</v>
      </c>
      <c r="F6687" t="s">
        <v>67536</v>
      </c>
    </row>
    <row r="6688" spans="1:6" x14ac:dyDescent="0.25">
      <c r="A6688" t="s">
        <v>3290</v>
      </c>
      <c r="B6688" t="s">
        <v>3291</v>
      </c>
      <c r="C6688" t="s">
        <v>30369</v>
      </c>
      <c r="E6688" t="s">
        <v>53488</v>
      </c>
      <c r="F6688" t="s">
        <v>67076</v>
      </c>
    </row>
    <row r="6689" spans="1:6" x14ac:dyDescent="0.25">
      <c r="A6689" t="s">
        <v>3290</v>
      </c>
      <c r="B6689" t="s">
        <v>3291</v>
      </c>
      <c r="C6689" t="s">
        <v>8572</v>
      </c>
      <c r="E6689" t="s">
        <v>45780</v>
      </c>
      <c r="F6689" t="s">
        <v>60419</v>
      </c>
    </row>
    <row r="6690" spans="1:6" x14ac:dyDescent="0.25">
      <c r="A6690" t="s">
        <v>3290</v>
      </c>
      <c r="B6690" t="s">
        <v>3291</v>
      </c>
      <c r="C6690" t="s">
        <v>33655</v>
      </c>
      <c r="E6690" t="s">
        <v>54603</v>
      </c>
      <c r="F6690" t="s">
        <v>68033</v>
      </c>
    </row>
    <row r="6691" spans="1:6" x14ac:dyDescent="0.25">
      <c r="A6691" t="s">
        <v>3290</v>
      </c>
      <c r="B6691" t="s">
        <v>3291</v>
      </c>
      <c r="C6691" t="s">
        <v>12641</v>
      </c>
      <c r="E6691" t="s">
        <v>47235</v>
      </c>
      <c r="F6691" t="s">
        <v>61706</v>
      </c>
    </row>
    <row r="6692" spans="1:6" x14ac:dyDescent="0.25">
      <c r="A6692" t="s">
        <v>3290</v>
      </c>
      <c r="B6692" t="s">
        <v>3291</v>
      </c>
      <c r="C6692" t="s">
        <v>29634</v>
      </c>
      <c r="E6692" t="s">
        <v>53164</v>
      </c>
      <c r="F6692" t="s">
        <v>66795</v>
      </c>
    </row>
    <row r="6693" spans="1:6" x14ac:dyDescent="0.25">
      <c r="A6693" t="s">
        <v>3292</v>
      </c>
      <c r="B6693" t="s">
        <v>3293</v>
      </c>
      <c r="C6693" t="s">
        <v>12127</v>
      </c>
      <c r="E6693" t="s">
        <v>46994</v>
      </c>
      <c r="F6693" t="s">
        <v>61481</v>
      </c>
    </row>
    <row r="6694" spans="1:6" x14ac:dyDescent="0.25">
      <c r="A6694" t="s">
        <v>3292</v>
      </c>
      <c r="B6694" t="s">
        <v>3293</v>
      </c>
      <c r="C6694" t="s">
        <v>42575</v>
      </c>
      <c r="E6694" t="s">
        <v>57897</v>
      </c>
      <c r="F6694" t="s">
        <v>70905</v>
      </c>
    </row>
    <row r="6695" spans="1:6" x14ac:dyDescent="0.25">
      <c r="A6695" t="s">
        <v>3294</v>
      </c>
      <c r="B6695" t="s">
        <v>3295</v>
      </c>
      <c r="C6695" t="s">
        <v>38553</v>
      </c>
      <c r="E6695" t="s">
        <v>56378</v>
      </c>
      <c r="F6695" t="s">
        <v>69564</v>
      </c>
    </row>
    <row r="6696" spans="1:6" x14ac:dyDescent="0.25">
      <c r="A6696" t="s">
        <v>3294</v>
      </c>
      <c r="B6696" t="s">
        <v>3295</v>
      </c>
      <c r="C6696" t="s">
        <v>35212</v>
      </c>
      <c r="E6696" t="s">
        <v>55231</v>
      </c>
      <c r="F6696" t="s">
        <v>68581</v>
      </c>
    </row>
    <row r="6697" spans="1:6" x14ac:dyDescent="0.25">
      <c r="A6697" t="s">
        <v>3294</v>
      </c>
      <c r="B6697" t="s">
        <v>3295</v>
      </c>
      <c r="C6697" t="s">
        <v>35216</v>
      </c>
      <c r="E6697" t="s">
        <v>55235</v>
      </c>
      <c r="F6697" t="s">
        <v>68585</v>
      </c>
    </row>
    <row r="6698" spans="1:6" x14ac:dyDescent="0.25">
      <c r="A6698" t="s">
        <v>3294</v>
      </c>
      <c r="B6698" t="s">
        <v>3295</v>
      </c>
      <c r="C6698" t="s">
        <v>26261</v>
      </c>
      <c r="E6698" t="s">
        <v>52023</v>
      </c>
      <c r="F6698" t="s">
        <v>65815</v>
      </c>
    </row>
    <row r="6699" spans="1:6" x14ac:dyDescent="0.25">
      <c r="A6699" t="s">
        <v>3296</v>
      </c>
      <c r="B6699" t="s">
        <v>3297</v>
      </c>
      <c r="C6699" t="s">
        <v>8742</v>
      </c>
      <c r="E6699" t="s">
        <v>45883</v>
      </c>
      <c r="F6699" t="s">
        <v>60519</v>
      </c>
    </row>
    <row r="6700" spans="1:6" x14ac:dyDescent="0.25">
      <c r="A6700" t="s">
        <v>3296</v>
      </c>
      <c r="B6700" t="s">
        <v>3297</v>
      </c>
      <c r="C6700" t="s">
        <v>2068</v>
      </c>
      <c r="E6700" t="s">
        <v>43466</v>
      </c>
      <c r="F6700" t="s">
        <v>58466</v>
      </c>
    </row>
    <row r="6701" spans="1:6" x14ac:dyDescent="0.25">
      <c r="A6701" t="s">
        <v>3296</v>
      </c>
      <c r="B6701" t="s">
        <v>3297</v>
      </c>
      <c r="C6701" t="s">
        <v>4497</v>
      </c>
      <c r="E6701" t="s">
        <v>44355</v>
      </c>
      <c r="F6701" t="s">
        <v>59220</v>
      </c>
    </row>
    <row r="6702" spans="1:6" x14ac:dyDescent="0.25">
      <c r="A6702" t="s">
        <v>3296</v>
      </c>
      <c r="B6702" t="s">
        <v>3297</v>
      </c>
      <c r="C6702" t="s">
        <v>30179</v>
      </c>
      <c r="E6702" t="s">
        <v>53434</v>
      </c>
      <c r="F6702" t="s">
        <v>67040</v>
      </c>
    </row>
    <row r="6703" spans="1:6" x14ac:dyDescent="0.25">
      <c r="A6703" t="s">
        <v>3296</v>
      </c>
      <c r="B6703" t="s">
        <v>3297</v>
      </c>
      <c r="C6703" t="s">
        <v>8582</v>
      </c>
      <c r="E6703" t="s">
        <v>45786</v>
      </c>
      <c r="F6703" t="s">
        <v>60425</v>
      </c>
    </row>
    <row r="6704" spans="1:6" x14ac:dyDescent="0.25">
      <c r="A6704" t="s">
        <v>3296</v>
      </c>
      <c r="B6704" t="s">
        <v>3297</v>
      </c>
      <c r="C6704" t="s">
        <v>1567</v>
      </c>
      <c r="E6704" t="s">
        <v>43296</v>
      </c>
      <c r="F6704" t="s">
        <v>58320</v>
      </c>
    </row>
    <row r="6705" spans="1:6" x14ac:dyDescent="0.25">
      <c r="A6705" t="s">
        <v>3296</v>
      </c>
      <c r="B6705" t="s">
        <v>3297</v>
      </c>
      <c r="C6705" t="s">
        <v>21693</v>
      </c>
      <c r="E6705" t="s">
        <v>50455</v>
      </c>
      <c r="F6705" t="s">
        <v>64467</v>
      </c>
    </row>
    <row r="6706" spans="1:6" x14ac:dyDescent="0.25">
      <c r="A6706" t="s">
        <v>3299</v>
      </c>
      <c r="B6706" t="s">
        <v>3300</v>
      </c>
      <c r="C6706" t="s">
        <v>21694</v>
      </c>
      <c r="E6706" t="s">
        <v>50456</v>
      </c>
      <c r="F6706" t="s">
        <v>64468</v>
      </c>
    </row>
    <row r="6707" spans="1:6" x14ac:dyDescent="0.25">
      <c r="A6707" t="s">
        <v>3299</v>
      </c>
      <c r="B6707" t="s">
        <v>3300</v>
      </c>
      <c r="C6707" t="s">
        <v>14052</v>
      </c>
      <c r="E6707" t="s">
        <v>47735</v>
      </c>
      <c r="F6707" t="s">
        <v>62138</v>
      </c>
    </row>
    <row r="6708" spans="1:6" x14ac:dyDescent="0.25">
      <c r="A6708" t="s">
        <v>3299</v>
      </c>
      <c r="B6708" t="s">
        <v>3300</v>
      </c>
      <c r="C6708" t="s">
        <v>37531</v>
      </c>
      <c r="E6708" t="s">
        <v>56042</v>
      </c>
      <c r="F6708" t="s">
        <v>69275</v>
      </c>
    </row>
    <row r="6709" spans="1:6" x14ac:dyDescent="0.25">
      <c r="A6709" t="s">
        <v>3299</v>
      </c>
      <c r="B6709" t="s">
        <v>3300</v>
      </c>
      <c r="C6709" t="s">
        <v>4877</v>
      </c>
      <c r="E6709" t="s">
        <v>44549</v>
      </c>
      <c r="F6709" t="s">
        <v>59396</v>
      </c>
    </row>
    <row r="6710" spans="1:6" x14ac:dyDescent="0.25">
      <c r="A6710" t="s">
        <v>3299</v>
      </c>
      <c r="B6710" t="s">
        <v>3300</v>
      </c>
      <c r="C6710" t="s">
        <v>6159</v>
      </c>
      <c r="E6710" t="s">
        <v>45001</v>
      </c>
      <c r="F6710" t="s">
        <v>59780</v>
      </c>
    </row>
    <row r="6711" spans="1:6" x14ac:dyDescent="0.25">
      <c r="A6711" t="s">
        <v>3302</v>
      </c>
      <c r="B6711" t="s">
        <v>3303</v>
      </c>
      <c r="C6711" t="s">
        <v>19594</v>
      </c>
      <c r="E6711" t="s">
        <v>49612</v>
      </c>
      <c r="F6711" t="s">
        <v>63732</v>
      </c>
    </row>
    <row r="6712" spans="1:6" x14ac:dyDescent="0.25">
      <c r="A6712" t="s">
        <v>3302</v>
      </c>
      <c r="B6712" t="s">
        <v>3303</v>
      </c>
      <c r="C6712" t="s">
        <v>29806</v>
      </c>
      <c r="E6712" t="s">
        <v>53245</v>
      </c>
      <c r="F6712" t="s">
        <v>66863</v>
      </c>
    </row>
    <row r="6713" spans="1:6" x14ac:dyDescent="0.25">
      <c r="A6713" t="s">
        <v>3302</v>
      </c>
      <c r="B6713" t="s">
        <v>3303</v>
      </c>
      <c r="C6713" t="s">
        <v>17075</v>
      </c>
      <c r="E6713" t="s">
        <v>48750</v>
      </c>
      <c r="F6713" t="s">
        <v>63006</v>
      </c>
    </row>
    <row r="6714" spans="1:6" x14ac:dyDescent="0.25">
      <c r="A6714" t="s">
        <v>3302</v>
      </c>
      <c r="B6714" t="s">
        <v>3303</v>
      </c>
      <c r="C6714" t="s">
        <v>35935</v>
      </c>
      <c r="E6714" t="s">
        <v>55426</v>
      </c>
      <c r="F6714" t="s">
        <v>68740</v>
      </c>
    </row>
    <row r="6715" spans="1:6" x14ac:dyDescent="0.25">
      <c r="A6715" t="s">
        <v>3302</v>
      </c>
      <c r="B6715" t="s">
        <v>3303</v>
      </c>
      <c r="C6715" t="s">
        <v>16304</v>
      </c>
      <c r="E6715" t="s">
        <v>48524</v>
      </c>
      <c r="F6715" t="s">
        <v>62814</v>
      </c>
    </row>
    <row r="6716" spans="1:6" x14ac:dyDescent="0.25">
      <c r="A6716" t="s">
        <v>3302</v>
      </c>
      <c r="B6716" t="s">
        <v>3303</v>
      </c>
      <c r="C6716" t="s">
        <v>29431</v>
      </c>
      <c r="E6716" t="s">
        <v>53110</v>
      </c>
      <c r="F6716" t="s">
        <v>66748</v>
      </c>
    </row>
    <row r="6717" spans="1:6" x14ac:dyDescent="0.25">
      <c r="A6717" t="s">
        <v>3302</v>
      </c>
      <c r="B6717" t="s">
        <v>3303</v>
      </c>
      <c r="C6717" t="s">
        <v>16493</v>
      </c>
      <c r="E6717" t="s">
        <v>48610</v>
      </c>
      <c r="F6717" t="s">
        <v>62891</v>
      </c>
    </row>
    <row r="6718" spans="1:6" x14ac:dyDescent="0.25">
      <c r="A6718" t="s">
        <v>3302</v>
      </c>
      <c r="B6718" t="s">
        <v>3303</v>
      </c>
      <c r="C6718" t="s">
        <v>31882</v>
      </c>
      <c r="E6718" t="s">
        <v>53979</v>
      </c>
      <c r="F6718" t="s">
        <v>67484</v>
      </c>
    </row>
    <row r="6719" spans="1:6" x14ac:dyDescent="0.25">
      <c r="A6719" t="s">
        <v>3311</v>
      </c>
      <c r="B6719" t="s">
        <v>3312</v>
      </c>
      <c r="C6719" t="s">
        <v>9478</v>
      </c>
      <c r="E6719" t="s">
        <v>46083</v>
      </c>
      <c r="F6719" t="s">
        <v>60677</v>
      </c>
    </row>
    <row r="6720" spans="1:6" x14ac:dyDescent="0.25">
      <c r="A6720" t="s">
        <v>3311</v>
      </c>
      <c r="B6720" t="s">
        <v>3312</v>
      </c>
      <c r="C6720" t="s">
        <v>32261</v>
      </c>
      <c r="E6720" t="s">
        <v>54106</v>
      </c>
      <c r="F6720" t="s">
        <v>67591</v>
      </c>
    </row>
    <row r="6721" spans="1:6" x14ac:dyDescent="0.25">
      <c r="A6721" t="s">
        <v>3311</v>
      </c>
      <c r="B6721" t="s">
        <v>3312</v>
      </c>
      <c r="C6721" t="s">
        <v>24634</v>
      </c>
      <c r="E6721" t="s">
        <v>51398</v>
      </c>
      <c r="F6721" t="s">
        <v>65257</v>
      </c>
    </row>
    <row r="6722" spans="1:6" x14ac:dyDescent="0.25">
      <c r="A6722" t="s">
        <v>3311</v>
      </c>
      <c r="B6722" t="s">
        <v>3312</v>
      </c>
      <c r="C6722" t="s">
        <v>23384</v>
      </c>
      <c r="E6722" t="s">
        <v>50987</v>
      </c>
      <c r="F6722" t="s">
        <v>64891</v>
      </c>
    </row>
    <row r="6723" spans="1:6" x14ac:dyDescent="0.25">
      <c r="A6723" t="s">
        <v>3311</v>
      </c>
      <c r="B6723" t="s">
        <v>3312</v>
      </c>
      <c r="C6723" t="s">
        <v>11211</v>
      </c>
      <c r="E6723" t="s">
        <v>46729</v>
      </c>
      <c r="F6723" t="s">
        <v>61270</v>
      </c>
    </row>
    <row r="6724" spans="1:6" x14ac:dyDescent="0.25">
      <c r="A6724" t="s">
        <v>3311</v>
      </c>
      <c r="B6724" t="s">
        <v>3312</v>
      </c>
      <c r="C6724" t="s">
        <v>31920</v>
      </c>
      <c r="E6724" t="s">
        <v>53983</v>
      </c>
      <c r="F6724" t="s">
        <v>67488</v>
      </c>
    </row>
    <row r="6725" spans="1:6" x14ac:dyDescent="0.25">
      <c r="A6725" t="s">
        <v>3311</v>
      </c>
      <c r="B6725" t="s">
        <v>3312</v>
      </c>
      <c r="C6725" t="s">
        <v>37597</v>
      </c>
      <c r="E6725" t="s">
        <v>56069</v>
      </c>
      <c r="F6725" t="s">
        <v>69301</v>
      </c>
    </row>
    <row r="6726" spans="1:6" x14ac:dyDescent="0.25">
      <c r="A6726" t="s">
        <v>3311</v>
      </c>
      <c r="B6726" t="s">
        <v>3312</v>
      </c>
      <c r="C6726" t="s">
        <v>15266</v>
      </c>
      <c r="E6726" t="s">
        <v>48178</v>
      </c>
      <c r="F6726" t="s">
        <v>62512</v>
      </c>
    </row>
    <row r="6727" spans="1:6" x14ac:dyDescent="0.25">
      <c r="A6727" t="s">
        <v>3313</v>
      </c>
      <c r="B6727" t="s">
        <v>3314</v>
      </c>
      <c r="C6727" t="s">
        <v>41166</v>
      </c>
      <c r="E6727" t="s">
        <v>57349</v>
      </c>
      <c r="F6727" t="s">
        <v>70423</v>
      </c>
    </row>
    <row r="6728" spans="1:6" x14ac:dyDescent="0.25">
      <c r="A6728" t="s">
        <v>3313</v>
      </c>
      <c r="B6728" t="s">
        <v>3314</v>
      </c>
      <c r="C6728" t="s">
        <v>25115</v>
      </c>
      <c r="E6728" t="s">
        <v>51618</v>
      </c>
      <c r="F6728" t="s">
        <v>65459</v>
      </c>
    </row>
    <row r="6729" spans="1:6" x14ac:dyDescent="0.25">
      <c r="A6729" t="s">
        <v>3313</v>
      </c>
      <c r="B6729" t="s">
        <v>3314</v>
      </c>
      <c r="C6729" t="s">
        <v>31986</v>
      </c>
      <c r="E6729" t="s">
        <v>53993</v>
      </c>
      <c r="F6729" t="s">
        <v>67491</v>
      </c>
    </row>
    <row r="6730" spans="1:6" x14ac:dyDescent="0.25">
      <c r="A6730" t="s">
        <v>3315</v>
      </c>
      <c r="B6730" t="s">
        <v>3316</v>
      </c>
      <c r="C6730" t="s">
        <v>31122</v>
      </c>
      <c r="E6730" t="s">
        <v>53733</v>
      </c>
      <c r="F6730" t="s">
        <v>67271</v>
      </c>
    </row>
    <row r="6731" spans="1:6" x14ac:dyDescent="0.25">
      <c r="A6731" t="s">
        <v>3315</v>
      </c>
      <c r="B6731" t="s">
        <v>3316</v>
      </c>
      <c r="C6731" t="s">
        <v>25089</v>
      </c>
      <c r="E6731" t="s">
        <v>51604</v>
      </c>
      <c r="F6731" t="s">
        <v>65447</v>
      </c>
    </row>
    <row r="6732" spans="1:6" x14ac:dyDescent="0.25">
      <c r="A6732" t="s">
        <v>3315</v>
      </c>
      <c r="B6732" t="s">
        <v>3316</v>
      </c>
      <c r="C6732" t="s">
        <v>21796</v>
      </c>
      <c r="E6732" t="s">
        <v>50487</v>
      </c>
      <c r="F6732" t="s">
        <v>64488</v>
      </c>
    </row>
    <row r="6733" spans="1:6" x14ac:dyDescent="0.25">
      <c r="A6733" t="s">
        <v>3315</v>
      </c>
      <c r="B6733" t="s">
        <v>3316</v>
      </c>
      <c r="C6733" t="s">
        <v>35470</v>
      </c>
      <c r="E6733" t="s">
        <v>55281</v>
      </c>
      <c r="F6733" t="s">
        <v>68620</v>
      </c>
    </row>
    <row r="6734" spans="1:6" x14ac:dyDescent="0.25">
      <c r="A6734" t="s">
        <v>3315</v>
      </c>
      <c r="B6734" t="s">
        <v>3316</v>
      </c>
      <c r="C6734" t="s">
        <v>40785</v>
      </c>
      <c r="E6734" t="s">
        <v>57153</v>
      </c>
      <c r="F6734" t="s">
        <v>70235</v>
      </c>
    </row>
    <row r="6735" spans="1:6" x14ac:dyDescent="0.25">
      <c r="A6735" t="s">
        <v>3315</v>
      </c>
      <c r="B6735" t="s">
        <v>3316</v>
      </c>
      <c r="C6735" t="s">
        <v>33536</v>
      </c>
      <c r="E6735" t="s">
        <v>54533</v>
      </c>
      <c r="F6735" t="s">
        <v>67968</v>
      </c>
    </row>
    <row r="6736" spans="1:6" x14ac:dyDescent="0.25">
      <c r="A6736" t="s">
        <v>3315</v>
      </c>
      <c r="B6736" t="s">
        <v>3316</v>
      </c>
      <c r="C6736" t="s">
        <v>22077</v>
      </c>
      <c r="E6736" t="s">
        <v>50551</v>
      </c>
      <c r="F6736" t="s">
        <v>64532</v>
      </c>
    </row>
    <row r="6737" spans="1:6" x14ac:dyDescent="0.25">
      <c r="A6737" t="s">
        <v>3317</v>
      </c>
      <c r="B6737" t="s">
        <v>3318</v>
      </c>
      <c r="C6737" t="s">
        <v>28596</v>
      </c>
      <c r="E6737" t="s">
        <v>52836</v>
      </c>
      <c r="F6737" t="s">
        <v>66528</v>
      </c>
    </row>
    <row r="6738" spans="1:6" x14ac:dyDescent="0.25">
      <c r="A6738" t="s">
        <v>3317</v>
      </c>
      <c r="B6738" t="s">
        <v>3318</v>
      </c>
      <c r="C6738" t="s">
        <v>12569</v>
      </c>
      <c r="E6738" t="s">
        <v>47211</v>
      </c>
      <c r="F6738" t="s">
        <v>61683</v>
      </c>
    </row>
    <row r="6739" spans="1:6" x14ac:dyDescent="0.25">
      <c r="A6739" t="s">
        <v>3317</v>
      </c>
      <c r="B6739" t="s">
        <v>3318</v>
      </c>
      <c r="C6739" t="s">
        <v>7969</v>
      </c>
      <c r="E6739" t="s">
        <v>45607</v>
      </c>
      <c r="F6739" t="s">
        <v>60281</v>
      </c>
    </row>
    <row r="6740" spans="1:6" x14ac:dyDescent="0.25">
      <c r="A6740" t="s">
        <v>3317</v>
      </c>
      <c r="B6740" t="s">
        <v>3318</v>
      </c>
      <c r="C6740" t="s">
        <v>13842</v>
      </c>
      <c r="E6740" t="s">
        <v>47665</v>
      </c>
      <c r="F6740" t="s">
        <v>62078</v>
      </c>
    </row>
    <row r="6741" spans="1:6" x14ac:dyDescent="0.25">
      <c r="A6741" t="s">
        <v>3317</v>
      </c>
      <c r="B6741" t="s">
        <v>3318</v>
      </c>
      <c r="C6741" t="s">
        <v>25483</v>
      </c>
      <c r="E6741" t="s">
        <v>51695</v>
      </c>
      <c r="F6741" t="s">
        <v>65520</v>
      </c>
    </row>
    <row r="6742" spans="1:6" x14ac:dyDescent="0.25">
      <c r="A6742" t="s">
        <v>3319</v>
      </c>
      <c r="B6742" t="s">
        <v>3320</v>
      </c>
      <c r="C6742" t="s">
        <v>23535</v>
      </c>
      <c r="E6742" t="s">
        <v>51051</v>
      </c>
      <c r="F6742" t="s">
        <v>64948</v>
      </c>
    </row>
    <row r="6743" spans="1:6" x14ac:dyDescent="0.25">
      <c r="A6743" t="s">
        <v>3319</v>
      </c>
      <c r="B6743" t="s">
        <v>3320</v>
      </c>
      <c r="C6743" t="s">
        <v>6019</v>
      </c>
      <c r="E6743" t="s">
        <v>44939</v>
      </c>
      <c r="F6743" t="s">
        <v>59725</v>
      </c>
    </row>
    <row r="6744" spans="1:6" x14ac:dyDescent="0.25">
      <c r="A6744" t="s">
        <v>3319</v>
      </c>
      <c r="B6744" t="s">
        <v>3320</v>
      </c>
      <c r="C6744" t="s">
        <v>27402</v>
      </c>
      <c r="E6744" t="s">
        <v>52413</v>
      </c>
      <c r="F6744" t="s">
        <v>66159</v>
      </c>
    </row>
    <row r="6745" spans="1:6" x14ac:dyDescent="0.25">
      <c r="A6745" t="s">
        <v>3319</v>
      </c>
      <c r="B6745" t="s">
        <v>3320</v>
      </c>
      <c r="C6745" t="s">
        <v>3750</v>
      </c>
      <c r="E6745" t="s">
        <v>44148</v>
      </c>
      <c r="F6745" t="s">
        <v>59070</v>
      </c>
    </row>
    <row r="6746" spans="1:6" x14ac:dyDescent="0.25">
      <c r="A6746" t="s">
        <v>3319</v>
      </c>
      <c r="B6746" t="s">
        <v>3320</v>
      </c>
      <c r="C6746" t="s">
        <v>31164</v>
      </c>
      <c r="E6746" t="s">
        <v>53759</v>
      </c>
      <c r="F6746" t="s">
        <v>67296</v>
      </c>
    </row>
    <row r="6747" spans="1:6" x14ac:dyDescent="0.25">
      <c r="A6747" t="s">
        <v>3319</v>
      </c>
      <c r="B6747" t="s">
        <v>3320</v>
      </c>
      <c r="C6747" t="s">
        <v>33785</v>
      </c>
      <c r="E6747" t="s">
        <v>54689</v>
      </c>
      <c r="F6747" t="s">
        <v>68116</v>
      </c>
    </row>
    <row r="6748" spans="1:6" x14ac:dyDescent="0.25">
      <c r="A6748" t="s">
        <v>3319</v>
      </c>
      <c r="B6748" t="s">
        <v>3320</v>
      </c>
      <c r="C6748" t="s">
        <v>41092</v>
      </c>
      <c r="E6748" t="s">
        <v>57310</v>
      </c>
      <c r="F6748" t="s">
        <v>70384</v>
      </c>
    </row>
    <row r="6749" spans="1:6" x14ac:dyDescent="0.25">
      <c r="A6749" t="s">
        <v>3319</v>
      </c>
      <c r="B6749" t="s">
        <v>3320</v>
      </c>
      <c r="C6749" t="s">
        <v>11343</v>
      </c>
      <c r="E6749" t="s">
        <v>46800</v>
      </c>
      <c r="F6749" t="s">
        <v>61336</v>
      </c>
    </row>
    <row r="6750" spans="1:6" x14ac:dyDescent="0.25">
      <c r="A6750" t="s">
        <v>3319</v>
      </c>
      <c r="B6750" t="s">
        <v>3320</v>
      </c>
      <c r="C6750" t="s">
        <v>29799</v>
      </c>
      <c r="E6750" t="s">
        <v>53242</v>
      </c>
      <c r="F6750" t="s">
        <v>66860</v>
      </c>
    </row>
    <row r="6751" spans="1:6" x14ac:dyDescent="0.25">
      <c r="A6751" t="s">
        <v>3322</v>
      </c>
      <c r="B6751" t="s">
        <v>3323</v>
      </c>
      <c r="C6751" t="s">
        <v>41730</v>
      </c>
      <c r="E6751" t="s">
        <v>57551</v>
      </c>
      <c r="F6751" t="s">
        <v>70597</v>
      </c>
    </row>
    <row r="6752" spans="1:6" x14ac:dyDescent="0.25">
      <c r="A6752" t="s">
        <v>3322</v>
      </c>
      <c r="B6752" t="s">
        <v>3323</v>
      </c>
      <c r="C6752" t="s">
        <v>10105</v>
      </c>
      <c r="E6752" t="s">
        <v>46377</v>
      </c>
      <c r="F6752" t="s">
        <v>60951</v>
      </c>
    </row>
    <row r="6753" spans="1:6" x14ac:dyDescent="0.25">
      <c r="A6753" t="s">
        <v>3322</v>
      </c>
      <c r="B6753" t="s">
        <v>3323</v>
      </c>
      <c r="C6753" t="s">
        <v>12417</v>
      </c>
      <c r="E6753" t="s">
        <v>47141</v>
      </c>
      <c r="F6753" t="s">
        <v>61618</v>
      </c>
    </row>
    <row r="6754" spans="1:6" x14ac:dyDescent="0.25">
      <c r="A6754" t="s">
        <v>3324</v>
      </c>
      <c r="B6754" t="s">
        <v>3325</v>
      </c>
      <c r="C6754" t="s">
        <v>40171</v>
      </c>
      <c r="E6754" t="s">
        <v>56997</v>
      </c>
      <c r="F6754" t="s">
        <v>70112</v>
      </c>
    </row>
    <row r="6755" spans="1:6" x14ac:dyDescent="0.25">
      <c r="A6755" t="s">
        <v>3324</v>
      </c>
      <c r="B6755" t="s">
        <v>3325</v>
      </c>
      <c r="C6755" t="s">
        <v>37908</v>
      </c>
      <c r="E6755" t="s">
        <v>56171</v>
      </c>
      <c r="F6755" t="s">
        <v>69391</v>
      </c>
    </row>
    <row r="6756" spans="1:6" x14ac:dyDescent="0.25">
      <c r="A6756" t="s">
        <v>3324</v>
      </c>
      <c r="B6756" t="s">
        <v>3325</v>
      </c>
      <c r="C6756" t="s">
        <v>10477</v>
      </c>
      <c r="E6756" t="s">
        <v>46492</v>
      </c>
      <c r="F6756" t="s">
        <v>61062</v>
      </c>
    </row>
    <row r="6757" spans="1:6" x14ac:dyDescent="0.25">
      <c r="A6757" t="s">
        <v>3324</v>
      </c>
      <c r="B6757" t="s">
        <v>3325</v>
      </c>
      <c r="C6757" t="s">
        <v>1527</v>
      </c>
      <c r="E6757" t="s">
        <v>43286</v>
      </c>
      <c r="F6757" t="s">
        <v>58316</v>
      </c>
    </row>
    <row r="6758" spans="1:6" x14ac:dyDescent="0.25">
      <c r="A6758" t="s">
        <v>3324</v>
      </c>
      <c r="B6758" t="s">
        <v>3325</v>
      </c>
      <c r="C6758" t="s">
        <v>15884</v>
      </c>
      <c r="E6758" t="s">
        <v>48344</v>
      </c>
      <c r="F6758" t="s">
        <v>62651</v>
      </c>
    </row>
    <row r="6759" spans="1:6" x14ac:dyDescent="0.25">
      <c r="A6759" t="s">
        <v>3324</v>
      </c>
      <c r="B6759" t="s">
        <v>3325</v>
      </c>
      <c r="C6759" t="s">
        <v>28074</v>
      </c>
      <c r="E6759" t="s">
        <v>52648</v>
      </c>
      <c r="F6759" t="s">
        <v>66371</v>
      </c>
    </row>
    <row r="6760" spans="1:6" x14ac:dyDescent="0.25">
      <c r="A6760" t="s">
        <v>3326</v>
      </c>
      <c r="B6760" t="s">
        <v>3327</v>
      </c>
      <c r="C6760" t="s">
        <v>24450</v>
      </c>
      <c r="E6760" t="s">
        <v>51327</v>
      </c>
      <c r="F6760" t="s">
        <v>65192</v>
      </c>
    </row>
    <row r="6761" spans="1:6" x14ac:dyDescent="0.25">
      <c r="A6761" t="s">
        <v>3326</v>
      </c>
      <c r="B6761" t="s">
        <v>3327</v>
      </c>
      <c r="C6761" t="s">
        <v>23704</v>
      </c>
      <c r="E6761" t="s">
        <v>51140</v>
      </c>
      <c r="F6761" t="s">
        <v>65033</v>
      </c>
    </row>
    <row r="6762" spans="1:6" x14ac:dyDescent="0.25">
      <c r="A6762" t="s">
        <v>3326</v>
      </c>
      <c r="B6762" t="s">
        <v>3327</v>
      </c>
      <c r="C6762" t="s">
        <v>756</v>
      </c>
      <c r="E6762" t="s">
        <v>43053</v>
      </c>
      <c r="F6762" t="s">
        <v>58122</v>
      </c>
    </row>
    <row r="6763" spans="1:6" x14ac:dyDescent="0.25">
      <c r="A6763" t="s">
        <v>3326</v>
      </c>
      <c r="B6763" t="s">
        <v>3327</v>
      </c>
      <c r="C6763" t="s">
        <v>42491</v>
      </c>
      <c r="E6763" t="s">
        <v>57874</v>
      </c>
      <c r="F6763" t="s">
        <v>70886</v>
      </c>
    </row>
    <row r="6764" spans="1:6" x14ac:dyDescent="0.25">
      <c r="A6764" t="s">
        <v>3326</v>
      </c>
      <c r="B6764" t="s">
        <v>3327</v>
      </c>
      <c r="C6764" t="s">
        <v>41001</v>
      </c>
      <c r="E6764" t="s">
        <v>57251</v>
      </c>
      <c r="F6764" t="s">
        <v>70326</v>
      </c>
    </row>
    <row r="6765" spans="1:6" x14ac:dyDescent="0.25">
      <c r="A6765" t="s">
        <v>3326</v>
      </c>
      <c r="B6765" t="s">
        <v>3327</v>
      </c>
      <c r="C6765" t="s">
        <v>24504</v>
      </c>
      <c r="E6765" t="s">
        <v>51340</v>
      </c>
      <c r="F6765" t="s">
        <v>65205</v>
      </c>
    </row>
    <row r="6766" spans="1:6" x14ac:dyDescent="0.25">
      <c r="A6766" t="s">
        <v>3326</v>
      </c>
      <c r="B6766" t="s">
        <v>3327</v>
      </c>
      <c r="C6766" t="s">
        <v>23727</v>
      </c>
      <c r="E6766" t="s">
        <v>51157</v>
      </c>
      <c r="F6766" t="s">
        <v>65049</v>
      </c>
    </row>
    <row r="6767" spans="1:6" x14ac:dyDescent="0.25">
      <c r="A6767" t="s">
        <v>3326</v>
      </c>
      <c r="B6767" t="s">
        <v>3327</v>
      </c>
      <c r="C6767" t="s">
        <v>13836</v>
      </c>
      <c r="E6767" t="s">
        <v>47659</v>
      </c>
      <c r="F6767" t="s">
        <v>62072</v>
      </c>
    </row>
    <row r="6768" spans="1:6" x14ac:dyDescent="0.25">
      <c r="A6768" t="s">
        <v>3326</v>
      </c>
      <c r="B6768" t="s">
        <v>3327</v>
      </c>
      <c r="C6768" t="s">
        <v>19628</v>
      </c>
      <c r="E6768" t="s">
        <v>49636</v>
      </c>
      <c r="F6768" t="s">
        <v>63756</v>
      </c>
    </row>
    <row r="6769" spans="1:6" x14ac:dyDescent="0.25">
      <c r="A6769" t="s">
        <v>3326</v>
      </c>
      <c r="B6769" t="s">
        <v>3327</v>
      </c>
      <c r="C6769" t="s">
        <v>28583</v>
      </c>
      <c r="E6769" t="s">
        <v>52832</v>
      </c>
      <c r="F6769" t="s">
        <v>66525</v>
      </c>
    </row>
    <row r="6770" spans="1:6" x14ac:dyDescent="0.25">
      <c r="A6770" t="s">
        <v>3328</v>
      </c>
      <c r="C6770" t="s">
        <v>37348</v>
      </c>
      <c r="E6770" t="s">
        <v>55952</v>
      </c>
      <c r="F6770" t="s">
        <v>69195</v>
      </c>
    </row>
    <row r="6771" spans="1:6" x14ac:dyDescent="0.25">
      <c r="A6771" t="s">
        <v>3328</v>
      </c>
      <c r="C6771" t="s">
        <v>25181</v>
      </c>
      <c r="E6771" t="s">
        <v>51633</v>
      </c>
      <c r="F6771" t="s">
        <v>65470</v>
      </c>
    </row>
    <row r="6772" spans="1:6" x14ac:dyDescent="0.25">
      <c r="A6772" t="s">
        <v>3328</v>
      </c>
      <c r="C6772" t="s">
        <v>25180</v>
      </c>
      <c r="E6772" t="s">
        <v>51632</v>
      </c>
      <c r="F6772" t="s">
        <v>65469</v>
      </c>
    </row>
    <row r="6773" spans="1:6" x14ac:dyDescent="0.25">
      <c r="A6773" t="s">
        <v>3328</v>
      </c>
      <c r="C6773" t="s">
        <v>15934</v>
      </c>
      <c r="E6773" t="s">
        <v>48353</v>
      </c>
      <c r="F6773" t="s">
        <v>62660</v>
      </c>
    </row>
    <row r="6774" spans="1:6" x14ac:dyDescent="0.25">
      <c r="A6774" t="s">
        <v>3328</v>
      </c>
      <c r="C6774" t="s">
        <v>22659</v>
      </c>
      <c r="E6774" t="s">
        <v>50788</v>
      </c>
      <c r="F6774" t="s">
        <v>64742</v>
      </c>
    </row>
    <row r="6775" spans="1:6" x14ac:dyDescent="0.25">
      <c r="A6775" t="s">
        <v>3328</v>
      </c>
      <c r="C6775" t="s">
        <v>12347</v>
      </c>
      <c r="E6775" t="s">
        <v>47099</v>
      </c>
      <c r="F6775" t="s">
        <v>61578</v>
      </c>
    </row>
    <row r="6776" spans="1:6" x14ac:dyDescent="0.25">
      <c r="A6776" t="s">
        <v>3329</v>
      </c>
      <c r="B6776" t="s">
        <v>3330</v>
      </c>
      <c r="C6776" t="s">
        <v>879</v>
      </c>
      <c r="E6776" t="s">
        <v>43094</v>
      </c>
      <c r="F6776" t="s">
        <v>58159</v>
      </c>
    </row>
    <row r="6777" spans="1:6" x14ac:dyDescent="0.25">
      <c r="A6777" t="s">
        <v>3329</v>
      </c>
      <c r="B6777" t="s">
        <v>3330</v>
      </c>
      <c r="C6777" t="s">
        <v>12342</v>
      </c>
      <c r="E6777" t="s">
        <v>47094</v>
      </c>
      <c r="F6777" t="s">
        <v>61573</v>
      </c>
    </row>
    <row r="6778" spans="1:6" x14ac:dyDescent="0.25">
      <c r="A6778" t="s">
        <v>3329</v>
      </c>
      <c r="B6778" t="s">
        <v>3330</v>
      </c>
      <c r="C6778" t="s">
        <v>21794</v>
      </c>
      <c r="E6778" t="s">
        <v>50485</v>
      </c>
      <c r="F6778" t="s">
        <v>64486</v>
      </c>
    </row>
    <row r="6779" spans="1:6" x14ac:dyDescent="0.25">
      <c r="A6779" t="s">
        <v>3329</v>
      </c>
      <c r="B6779" t="s">
        <v>3330</v>
      </c>
      <c r="C6779" t="s">
        <v>32251</v>
      </c>
      <c r="E6779" t="s">
        <v>54101</v>
      </c>
      <c r="F6779" t="s">
        <v>67586</v>
      </c>
    </row>
    <row r="6780" spans="1:6" x14ac:dyDescent="0.25">
      <c r="A6780" t="s">
        <v>3329</v>
      </c>
      <c r="B6780" t="s">
        <v>3330</v>
      </c>
      <c r="C6780" t="s">
        <v>3748</v>
      </c>
      <c r="E6780" t="s">
        <v>44146</v>
      </c>
      <c r="F6780" t="s">
        <v>59068</v>
      </c>
    </row>
    <row r="6781" spans="1:6" x14ac:dyDescent="0.25">
      <c r="A6781" t="s">
        <v>3329</v>
      </c>
      <c r="B6781" t="s">
        <v>3330</v>
      </c>
      <c r="C6781" t="s">
        <v>31165</v>
      </c>
      <c r="E6781" t="s">
        <v>53760</v>
      </c>
      <c r="F6781" t="s">
        <v>67297</v>
      </c>
    </row>
    <row r="6782" spans="1:6" x14ac:dyDescent="0.25">
      <c r="A6782" t="s">
        <v>3329</v>
      </c>
      <c r="B6782" t="s">
        <v>3330</v>
      </c>
      <c r="C6782" t="s">
        <v>6557</v>
      </c>
      <c r="E6782" t="s">
        <v>45124</v>
      </c>
      <c r="F6782" t="s">
        <v>59881</v>
      </c>
    </row>
    <row r="6783" spans="1:6" x14ac:dyDescent="0.25">
      <c r="A6783" t="s">
        <v>3329</v>
      </c>
      <c r="B6783" t="s">
        <v>3330</v>
      </c>
      <c r="C6783" t="s">
        <v>22545</v>
      </c>
      <c r="E6783" t="s">
        <v>50734</v>
      </c>
      <c r="F6783" t="s">
        <v>64691</v>
      </c>
    </row>
    <row r="6784" spans="1:6" x14ac:dyDescent="0.25">
      <c r="A6784" t="s">
        <v>3334</v>
      </c>
      <c r="B6784" t="s">
        <v>3335</v>
      </c>
      <c r="C6784" t="s">
        <v>27302</v>
      </c>
      <c r="E6784" t="s">
        <v>52369</v>
      </c>
      <c r="F6784" t="s">
        <v>66124</v>
      </c>
    </row>
    <row r="6785" spans="1:6" x14ac:dyDescent="0.25">
      <c r="A6785" t="s">
        <v>3334</v>
      </c>
      <c r="B6785" t="s">
        <v>3335</v>
      </c>
      <c r="C6785" t="s">
        <v>13405</v>
      </c>
      <c r="E6785" t="s">
        <v>47469</v>
      </c>
      <c r="F6785" t="s">
        <v>61902</v>
      </c>
    </row>
    <row r="6786" spans="1:6" x14ac:dyDescent="0.25">
      <c r="A6786" t="s">
        <v>3334</v>
      </c>
      <c r="B6786" t="s">
        <v>3335</v>
      </c>
      <c r="C6786" t="s">
        <v>13400</v>
      </c>
      <c r="E6786" t="s">
        <v>47464</v>
      </c>
      <c r="F6786" t="s">
        <v>61897</v>
      </c>
    </row>
    <row r="6787" spans="1:6" x14ac:dyDescent="0.25">
      <c r="A6787" t="s">
        <v>3334</v>
      </c>
      <c r="B6787" t="s">
        <v>3335</v>
      </c>
      <c r="C6787" t="s">
        <v>42329</v>
      </c>
      <c r="E6787" t="s">
        <v>57781</v>
      </c>
      <c r="F6787" t="s">
        <v>70795</v>
      </c>
    </row>
    <row r="6788" spans="1:6" x14ac:dyDescent="0.25">
      <c r="A6788" t="s">
        <v>3334</v>
      </c>
      <c r="B6788" t="s">
        <v>3335</v>
      </c>
      <c r="C6788" t="s">
        <v>18510</v>
      </c>
      <c r="E6788" t="s">
        <v>49262</v>
      </c>
      <c r="F6788" t="s">
        <v>63442</v>
      </c>
    </row>
    <row r="6789" spans="1:6" x14ac:dyDescent="0.25">
      <c r="A6789" t="s">
        <v>3334</v>
      </c>
      <c r="B6789" t="s">
        <v>3335</v>
      </c>
      <c r="C6789" t="s">
        <v>12346</v>
      </c>
      <c r="E6789" t="s">
        <v>47098</v>
      </c>
      <c r="F6789" t="s">
        <v>61577</v>
      </c>
    </row>
    <row r="6790" spans="1:6" x14ac:dyDescent="0.25">
      <c r="A6790" t="s">
        <v>3334</v>
      </c>
      <c r="B6790" t="s">
        <v>3335</v>
      </c>
      <c r="C6790" t="s">
        <v>27571</v>
      </c>
      <c r="E6790" t="s">
        <v>52489</v>
      </c>
      <c r="F6790" t="s">
        <v>66232</v>
      </c>
    </row>
    <row r="6791" spans="1:6" x14ac:dyDescent="0.25">
      <c r="A6791" t="s">
        <v>3334</v>
      </c>
      <c r="B6791" t="s">
        <v>3335</v>
      </c>
      <c r="C6791" t="s">
        <v>17673</v>
      </c>
      <c r="E6791" t="s">
        <v>49023</v>
      </c>
      <c r="F6791" t="s">
        <v>63252</v>
      </c>
    </row>
    <row r="6792" spans="1:6" x14ac:dyDescent="0.25">
      <c r="A6792" t="s">
        <v>3343</v>
      </c>
      <c r="C6792" t="s">
        <v>22657</v>
      </c>
      <c r="E6792" t="s">
        <v>50786</v>
      </c>
      <c r="F6792" t="s">
        <v>64740</v>
      </c>
    </row>
    <row r="6793" spans="1:6" x14ac:dyDescent="0.25">
      <c r="A6793" t="s">
        <v>3343</v>
      </c>
      <c r="C6793" t="s">
        <v>27219</v>
      </c>
      <c r="E6793" t="s">
        <v>52334</v>
      </c>
      <c r="F6793" t="s">
        <v>66094</v>
      </c>
    </row>
    <row r="6794" spans="1:6" x14ac:dyDescent="0.25">
      <c r="A6794" t="s">
        <v>3343</v>
      </c>
      <c r="C6794" t="s">
        <v>28582</v>
      </c>
      <c r="E6794" t="s">
        <v>52831</v>
      </c>
      <c r="F6794" t="s">
        <v>66524</v>
      </c>
    </row>
    <row r="6795" spans="1:6" x14ac:dyDescent="0.25">
      <c r="A6795" t="s">
        <v>3343</v>
      </c>
      <c r="C6795" t="s">
        <v>28580</v>
      </c>
      <c r="E6795" t="s">
        <v>52829</v>
      </c>
      <c r="F6795" t="s">
        <v>66522</v>
      </c>
    </row>
    <row r="6796" spans="1:6" x14ac:dyDescent="0.25">
      <c r="A6796" t="s">
        <v>3343</v>
      </c>
      <c r="C6796" t="s">
        <v>1011</v>
      </c>
      <c r="E6796" t="s">
        <v>43146</v>
      </c>
      <c r="F6796" t="s">
        <v>58206</v>
      </c>
    </row>
    <row r="6797" spans="1:6" x14ac:dyDescent="0.25">
      <c r="A6797" t="s">
        <v>3343</v>
      </c>
      <c r="C6797" t="s">
        <v>40861</v>
      </c>
      <c r="E6797" t="s">
        <v>57186</v>
      </c>
      <c r="F6797" t="s">
        <v>70265</v>
      </c>
    </row>
    <row r="6798" spans="1:6" x14ac:dyDescent="0.25">
      <c r="A6798" t="s">
        <v>3343</v>
      </c>
      <c r="C6798" t="s">
        <v>42741</v>
      </c>
      <c r="E6798" t="s">
        <v>57926</v>
      </c>
      <c r="F6798" t="s">
        <v>70926</v>
      </c>
    </row>
    <row r="6799" spans="1:6" x14ac:dyDescent="0.25">
      <c r="A6799" t="s">
        <v>3343</v>
      </c>
      <c r="C6799" t="s">
        <v>22992</v>
      </c>
      <c r="E6799" t="s">
        <v>50894</v>
      </c>
      <c r="F6799" t="s">
        <v>64828</v>
      </c>
    </row>
    <row r="6800" spans="1:6" x14ac:dyDescent="0.25">
      <c r="A6800" t="s">
        <v>3343</v>
      </c>
      <c r="C6800" t="s">
        <v>9972</v>
      </c>
      <c r="E6800" t="s">
        <v>46312</v>
      </c>
      <c r="F6800" t="s">
        <v>60889</v>
      </c>
    </row>
    <row r="6801" spans="1:6" x14ac:dyDescent="0.25">
      <c r="A6801" t="s">
        <v>3343</v>
      </c>
      <c r="C6801" t="s">
        <v>24142</v>
      </c>
      <c r="E6801" t="s">
        <v>51271</v>
      </c>
      <c r="F6801" t="s">
        <v>65150</v>
      </c>
    </row>
    <row r="6802" spans="1:6" x14ac:dyDescent="0.25">
      <c r="A6802" t="s">
        <v>3343</v>
      </c>
      <c r="C6802" t="s">
        <v>12575</v>
      </c>
      <c r="E6802" t="s">
        <v>47215</v>
      </c>
      <c r="F6802" t="s">
        <v>61687</v>
      </c>
    </row>
    <row r="6803" spans="1:6" x14ac:dyDescent="0.25">
      <c r="A6803" t="s">
        <v>3344</v>
      </c>
      <c r="B6803" t="s">
        <v>3345</v>
      </c>
      <c r="C6803" t="s">
        <v>17914</v>
      </c>
      <c r="E6803" t="s">
        <v>49087</v>
      </c>
      <c r="F6803" t="s">
        <v>63304</v>
      </c>
    </row>
    <row r="6804" spans="1:6" x14ac:dyDescent="0.25">
      <c r="A6804" t="s">
        <v>3344</v>
      </c>
      <c r="B6804" t="s">
        <v>3345</v>
      </c>
      <c r="C6804" t="s">
        <v>29973</v>
      </c>
      <c r="E6804" t="s">
        <v>53331</v>
      </c>
      <c r="F6804" t="s">
        <v>66945</v>
      </c>
    </row>
    <row r="6805" spans="1:6" x14ac:dyDescent="0.25">
      <c r="A6805" t="s">
        <v>3344</v>
      </c>
      <c r="B6805" t="s">
        <v>3345</v>
      </c>
      <c r="C6805" t="s">
        <v>3395</v>
      </c>
      <c r="E6805" t="s">
        <v>43968</v>
      </c>
      <c r="F6805" t="s">
        <v>58905</v>
      </c>
    </row>
    <row r="6806" spans="1:6" x14ac:dyDescent="0.25">
      <c r="A6806" t="s">
        <v>3344</v>
      </c>
      <c r="B6806" t="s">
        <v>3345</v>
      </c>
      <c r="C6806" t="s">
        <v>11607</v>
      </c>
      <c r="E6806" t="s">
        <v>46868</v>
      </c>
      <c r="F6806" t="s">
        <v>61396</v>
      </c>
    </row>
    <row r="6807" spans="1:6" x14ac:dyDescent="0.25">
      <c r="A6807" t="s">
        <v>3344</v>
      </c>
      <c r="B6807" t="s">
        <v>3345</v>
      </c>
      <c r="C6807" t="s">
        <v>26845</v>
      </c>
      <c r="E6807" t="s">
        <v>52211</v>
      </c>
      <c r="F6807" t="s">
        <v>65982</v>
      </c>
    </row>
    <row r="6808" spans="1:6" x14ac:dyDescent="0.25">
      <c r="A6808" t="s">
        <v>3344</v>
      </c>
      <c r="B6808" t="s">
        <v>3345</v>
      </c>
      <c r="C6808" t="s">
        <v>35069</v>
      </c>
      <c r="E6808" t="s">
        <v>55176</v>
      </c>
      <c r="F6808" t="s">
        <v>68529</v>
      </c>
    </row>
    <row r="6809" spans="1:6" x14ac:dyDescent="0.25">
      <c r="A6809" t="s">
        <v>3344</v>
      </c>
      <c r="B6809" t="s">
        <v>3345</v>
      </c>
      <c r="C6809" t="s">
        <v>24759</v>
      </c>
      <c r="E6809" t="s">
        <v>51448</v>
      </c>
      <c r="F6809" t="s">
        <v>65301</v>
      </c>
    </row>
    <row r="6810" spans="1:6" x14ac:dyDescent="0.25">
      <c r="A6810" t="s">
        <v>3349</v>
      </c>
      <c r="B6810" t="s">
        <v>3350</v>
      </c>
      <c r="C6810" t="s">
        <v>2052</v>
      </c>
      <c r="E6810" t="s">
        <v>43454</v>
      </c>
      <c r="F6810" t="s">
        <v>58456</v>
      </c>
    </row>
    <row r="6811" spans="1:6" x14ac:dyDescent="0.25">
      <c r="A6811" t="s">
        <v>3349</v>
      </c>
      <c r="B6811" t="s">
        <v>3350</v>
      </c>
      <c r="C6811" t="s">
        <v>2226</v>
      </c>
      <c r="E6811" t="s">
        <v>43564</v>
      </c>
      <c r="F6811" t="s">
        <v>58560</v>
      </c>
    </row>
    <row r="6812" spans="1:6" x14ac:dyDescent="0.25">
      <c r="A6812" t="s">
        <v>3349</v>
      </c>
      <c r="B6812" t="s">
        <v>3350</v>
      </c>
      <c r="C6812" t="s">
        <v>3523</v>
      </c>
      <c r="E6812" t="s">
        <v>44036</v>
      </c>
      <c r="F6812" t="s">
        <v>58969</v>
      </c>
    </row>
    <row r="6813" spans="1:6" x14ac:dyDescent="0.25">
      <c r="A6813" t="s">
        <v>3349</v>
      </c>
      <c r="B6813" t="s">
        <v>3350</v>
      </c>
      <c r="C6813" t="s">
        <v>33878</v>
      </c>
      <c r="E6813" t="s">
        <v>54719</v>
      </c>
      <c r="F6813" t="s">
        <v>68138</v>
      </c>
    </row>
    <row r="6814" spans="1:6" x14ac:dyDescent="0.25">
      <c r="A6814" t="s">
        <v>3349</v>
      </c>
      <c r="B6814" t="s">
        <v>3350</v>
      </c>
      <c r="C6814" t="s">
        <v>31376</v>
      </c>
      <c r="E6814" t="s">
        <v>53867</v>
      </c>
      <c r="F6814" t="s">
        <v>67401</v>
      </c>
    </row>
    <row r="6815" spans="1:6" x14ac:dyDescent="0.25">
      <c r="A6815" t="s">
        <v>3349</v>
      </c>
      <c r="B6815" t="s">
        <v>3350</v>
      </c>
      <c r="C6815" t="s">
        <v>35899</v>
      </c>
      <c r="E6815" t="s">
        <v>55408</v>
      </c>
      <c r="F6815" t="s">
        <v>68723</v>
      </c>
    </row>
    <row r="6816" spans="1:6" x14ac:dyDescent="0.25">
      <c r="A6816" t="s">
        <v>3349</v>
      </c>
      <c r="B6816" t="s">
        <v>3350</v>
      </c>
      <c r="C6816" t="s">
        <v>8565</v>
      </c>
      <c r="E6816" t="s">
        <v>45776</v>
      </c>
      <c r="F6816" t="s">
        <v>60415</v>
      </c>
    </row>
    <row r="6817" spans="1:6" x14ac:dyDescent="0.25">
      <c r="A6817" t="s">
        <v>3352</v>
      </c>
      <c r="C6817" t="s">
        <v>5051</v>
      </c>
      <c r="E6817" t="s">
        <v>44637</v>
      </c>
      <c r="F6817" t="s">
        <v>59476</v>
      </c>
    </row>
    <row r="6818" spans="1:6" x14ac:dyDescent="0.25">
      <c r="A6818" t="s">
        <v>3352</v>
      </c>
      <c r="C6818" t="s">
        <v>18830</v>
      </c>
      <c r="E6818" t="s">
        <v>49392</v>
      </c>
      <c r="F6818" t="s">
        <v>63562</v>
      </c>
    </row>
    <row r="6819" spans="1:6" x14ac:dyDescent="0.25">
      <c r="A6819" t="s">
        <v>3352</v>
      </c>
      <c r="C6819" t="s">
        <v>16134</v>
      </c>
      <c r="E6819" t="s">
        <v>48441</v>
      </c>
      <c r="F6819" t="s">
        <v>62736</v>
      </c>
    </row>
    <row r="6820" spans="1:6" x14ac:dyDescent="0.25">
      <c r="A6820" t="s">
        <v>3352</v>
      </c>
      <c r="C6820" t="s">
        <v>4505</v>
      </c>
      <c r="E6820" t="s">
        <v>44361</v>
      </c>
      <c r="F6820" t="s">
        <v>59226</v>
      </c>
    </row>
    <row r="6821" spans="1:6" x14ac:dyDescent="0.25">
      <c r="A6821" t="s">
        <v>3352</v>
      </c>
      <c r="C6821" t="s">
        <v>23854</v>
      </c>
      <c r="E6821" t="s">
        <v>51214</v>
      </c>
      <c r="F6821" t="s">
        <v>65101</v>
      </c>
    </row>
    <row r="6822" spans="1:6" x14ac:dyDescent="0.25">
      <c r="A6822" t="s">
        <v>3352</v>
      </c>
      <c r="C6822" t="s">
        <v>8685</v>
      </c>
      <c r="E6822" t="s">
        <v>45844</v>
      </c>
      <c r="F6822" t="s">
        <v>60482</v>
      </c>
    </row>
    <row r="6823" spans="1:6" x14ac:dyDescent="0.25">
      <c r="A6823" t="s">
        <v>3352</v>
      </c>
      <c r="C6823" t="s">
        <v>16716</v>
      </c>
      <c r="E6823" t="s">
        <v>48665</v>
      </c>
      <c r="F6823" t="s">
        <v>62938</v>
      </c>
    </row>
    <row r="6824" spans="1:6" x14ac:dyDescent="0.25">
      <c r="A6824" t="s">
        <v>3352</v>
      </c>
      <c r="C6824" t="s">
        <v>10133</v>
      </c>
      <c r="E6824" t="s">
        <v>46395</v>
      </c>
      <c r="F6824" t="s">
        <v>60969</v>
      </c>
    </row>
    <row r="6825" spans="1:6" x14ac:dyDescent="0.25">
      <c r="A6825" t="s">
        <v>3352</v>
      </c>
      <c r="C6825" t="s">
        <v>20758</v>
      </c>
      <c r="E6825" t="s">
        <v>50007</v>
      </c>
      <c r="F6825" t="s">
        <v>64061</v>
      </c>
    </row>
    <row r="6826" spans="1:6" x14ac:dyDescent="0.25">
      <c r="A6826" t="s">
        <v>3352</v>
      </c>
      <c r="C6826" t="s">
        <v>12850</v>
      </c>
      <c r="E6826" t="s">
        <v>47305</v>
      </c>
      <c r="F6826" t="s">
        <v>61766</v>
      </c>
    </row>
    <row r="6827" spans="1:6" x14ac:dyDescent="0.25">
      <c r="A6827" t="s">
        <v>3352</v>
      </c>
      <c r="C6827" t="s">
        <v>4379</v>
      </c>
      <c r="E6827" t="s">
        <v>44313</v>
      </c>
      <c r="F6827" t="s">
        <v>59187</v>
      </c>
    </row>
    <row r="6828" spans="1:6" x14ac:dyDescent="0.25">
      <c r="A6828" t="s">
        <v>3353</v>
      </c>
      <c r="B6828" t="s">
        <v>3354</v>
      </c>
      <c r="C6828" t="s">
        <v>2683</v>
      </c>
      <c r="E6828" t="s">
        <v>43767</v>
      </c>
      <c r="F6828" t="s">
        <v>58750</v>
      </c>
    </row>
    <row r="6829" spans="1:6" x14ac:dyDescent="0.25">
      <c r="A6829" t="s">
        <v>3353</v>
      </c>
      <c r="B6829" t="s">
        <v>3354</v>
      </c>
      <c r="C6829" t="s">
        <v>6031</v>
      </c>
      <c r="E6829" t="s">
        <v>44946</v>
      </c>
      <c r="F6829" t="s">
        <v>59732</v>
      </c>
    </row>
    <row r="6830" spans="1:6" x14ac:dyDescent="0.25">
      <c r="A6830" t="s">
        <v>3353</v>
      </c>
      <c r="B6830" t="s">
        <v>3354</v>
      </c>
      <c r="C6830" t="s">
        <v>8523</v>
      </c>
      <c r="E6830" t="s">
        <v>45760</v>
      </c>
      <c r="F6830" t="s">
        <v>60399</v>
      </c>
    </row>
    <row r="6831" spans="1:6" x14ac:dyDescent="0.25">
      <c r="A6831" t="s">
        <v>3353</v>
      </c>
      <c r="B6831" t="s">
        <v>3354</v>
      </c>
      <c r="C6831" t="s">
        <v>26981</v>
      </c>
      <c r="E6831" t="s">
        <v>52241</v>
      </c>
      <c r="F6831" t="s">
        <v>66005</v>
      </c>
    </row>
    <row r="6832" spans="1:6" x14ac:dyDescent="0.25">
      <c r="A6832" t="s">
        <v>3353</v>
      </c>
      <c r="B6832" t="s">
        <v>3354</v>
      </c>
      <c r="C6832" t="s">
        <v>31439</v>
      </c>
      <c r="E6832" t="s">
        <v>53875</v>
      </c>
      <c r="F6832" t="s">
        <v>67406</v>
      </c>
    </row>
    <row r="6833" spans="1:6" x14ac:dyDescent="0.25">
      <c r="A6833" t="s">
        <v>3353</v>
      </c>
      <c r="B6833" t="s">
        <v>3354</v>
      </c>
      <c r="C6833" t="s">
        <v>7373</v>
      </c>
      <c r="E6833" t="s">
        <v>45381</v>
      </c>
      <c r="F6833" t="s">
        <v>60086</v>
      </c>
    </row>
    <row r="6834" spans="1:6" x14ac:dyDescent="0.25">
      <c r="A6834" t="s">
        <v>3353</v>
      </c>
      <c r="B6834" t="s">
        <v>3354</v>
      </c>
      <c r="C6834" t="s">
        <v>29766</v>
      </c>
      <c r="E6834" t="s">
        <v>53223</v>
      </c>
      <c r="F6834" t="s">
        <v>66843</v>
      </c>
    </row>
    <row r="6835" spans="1:6" x14ac:dyDescent="0.25">
      <c r="A6835" t="s">
        <v>3353</v>
      </c>
      <c r="B6835" t="s">
        <v>3354</v>
      </c>
      <c r="C6835" t="s">
        <v>6895</v>
      </c>
      <c r="E6835" t="s">
        <v>45203</v>
      </c>
      <c r="F6835" t="s">
        <v>59934</v>
      </c>
    </row>
    <row r="6836" spans="1:6" x14ac:dyDescent="0.25">
      <c r="A6836" t="s">
        <v>3356</v>
      </c>
      <c r="C6836" t="s">
        <v>30002</v>
      </c>
      <c r="E6836" t="s">
        <v>53349</v>
      </c>
      <c r="F6836" t="s">
        <v>66963</v>
      </c>
    </row>
    <row r="6837" spans="1:6" x14ac:dyDescent="0.25">
      <c r="A6837" t="s">
        <v>3356</v>
      </c>
      <c r="C6837" t="s">
        <v>4011</v>
      </c>
      <c r="E6837" t="s">
        <v>44219</v>
      </c>
      <c r="F6837" t="s">
        <v>59124</v>
      </c>
    </row>
    <row r="6838" spans="1:6" x14ac:dyDescent="0.25">
      <c r="A6838" t="s">
        <v>3356</v>
      </c>
      <c r="C6838" t="s">
        <v>25924</v>
      </c>
      <c r="E6838" t="s">
        <v>51857</v>
      </c>
      <c r="F6838" t="s">
        <v>65662</v>
      </c>
    </row>
    <row r="6839" spans="1:6" x14ac:dyDescent="0.25">
      <c r="A6839" t="s">
        <v>3356</v>
      </c>
      <c r="C6839" t="s">
        <v>15663</v>
      </c>
      <c r="E6839" t="s">
        <v>48277</v>
      </c>
      <c r="F6839" t="s">
        <v>62592</v>
      </c>
    </row>
    <row r="6840" spans="1:6" x14ac:dyDescent="0.25">
      <c r="A6840" t="s">
        <v>3356</v>
      </c>
      <c r="C6840" t="s">
        <v>38525</v>
      </c>
      <c r="E6840" t="s">
        <v>56362</v>
      </c>
      <c r="F6840" t="s">
        <v>69548</v>
      </c>
    </row>
    <row r="6841" spans="1:6" x14ac:dyDescent="0.25">
      <c r="A6841" t="s">
        <v>3356</v>
      </c>
      <c r="C6841" t="s">
        <v>7863</v>
      </c>
      <c r="E6841" t="s">
        <v>45577</v>
      </c>
      <c r="F6841" t="s">
        <v>60263</v>
      </c>
    </row>
    <row r="6842" spans="1:6" x14ac:dyDescent="0.25">
      <c r="A6842" t="s">
        <v>3356</v>
      </c>
      <c r="C6842" t="s">
        <v>7863</v>
      </c>
      <c r="E6842" t="s">
        <v>45577</v>
      </c>
      <c r="F6842" t="s">
        <v>60263</v>
      </c>
    </row>
    <row r="6843" spans="1:6" x14ac:dyDescent="0.25">
      <c r="A6843" t="s">
        <v>3356</v>
      </c>
      <c r="C6843" t="s">
        <v>7863</v>
      </c>
      <c r="E6843" t="s">
        <v>45577</v>
      </c>
      <c r="F6843" t="s">
        <v>60263</v>
      </c>
    </row>
    <row r="6844" spans="1:6" x14ac:dyDescent="0.25">
      <c r="A6844" t="s">
        <v>3357</v>
      </c>
      <c r="B6844" t="s">
        <v>3358</v>
      </c>
      <c r="C6844" t="s">
        <v>42817</v>
      </c>
      <c r="E6844" t="s">
        <v>57946</v>
      </c>
      <c r="F6844" t="s">
        <v>70944</v>
      </c>
    </row>
    <row r="6845" spans="1:6" x14ac:dyDescent="0.25">
      <c r="A6845" t="s">
        <v>3357</v>
      </c>
      <c r="B6845" t="s">
        <v>3358</v>
      </c>
      <c r="C6845" t="s">
        <v>14487</v>
      </c>
      <c r="E6845" t="s">
        <v>47848</v>
      </c>
      <c r="F6845" t="s">
        <v>62224</v>
      </c>
    </row>
    <row r="6846" spans="1:6" x14ac:dyDescent="0.25">
      <c r="A6846" t="s">
        <v>3357</v>
      </c>
      <c r="B6846" t="s">
        <v>3358</v>
      </c>
      <c r="C6846" t="s">
        <v>3067</v>
      </c>
      <c r="E6846" t="s">
        <v>43850</v>
      </c>
      <c r="F6846" t="s">
        <v>58807</v>
      </c>
    </row>
    <row r="6847" spans="1:6" x14ac:dyDescent="0.25">
      <c r="A6847" t="s">
        <v>3357</v>
      </c>
      <c r="B6847" t="s">
        <v>3358</v>
      </c>
      <c r="C6847" t="s">
        <v>9746</v>
      </c>
      <c r="E6847" t="s">
        <v>46212</v>
      </c>
      <c r="F6847" t="s">
        <v>60797</v>
      </c>
    </row>
    <row r="6848" spans="1:6" x14ac:dyDescent="0.25">
      <c r="A6848" t="s">
        <v>3357</v>
      </c>
      <c r="B6848" t="s">
        <v>3358</v>
      </c>
      <c r="C6848" t="s">
        <v>5636</v>
      </c>
      <c r="E6848" t="s">
        <v>44801</v>
      </c>
      <c r="F6848" t="s">
        <v>59615</v>
      </c>
    </row>
    <row r="6849" spans="1:6" x14ac:dyDescent="0.25">
      <c r="A6849" t="s">
        <v>3357</v>
      </c>
      <c r="B6849" t="s">
        <v>3358</v>
      </c>
      <c r="C6849" t="s">
        <v>34302</v>
      </c>
      <c r="E6849" t="s">
        <v>54813</v>
      </c>
      <c r="F6849" t="s">
        <v>68206</v>
      </c>
    </row>
    <row r="6850" spans="1:6" x14ac:dyDescent="0.25">
      <c r="A6850" t="s">
        <v>3357</v>
      </c>
      <c r="B6850" t="s">
        <v>3358</v>
      </c>
      <c r="C6850" t="s">
        <v>38563</v>
      </c>
      <c r="E6850" t="s">
        <v>56384</v>
      </c>
      <c r="F6850" t="s">
        <v>69570</v>
      </c>
    </row>
    <row r="6851" spans="1:6" x14ac:dyDescent="0.25">
      <c r="A6851" t="s">
        <v>3357</v>
      </c>
      <c r="B6851" t="s">
        <v>3358</v>
      </c>
      <c r="C6851" t="s">
        <v>7309</v>
      </c>
      <c r="E6851" t="s">
        <v>45349</v>
      </c>
      <c r="F6851" t="s">
        <v>60056</v>
      </c>
    </row>
    <row r="6852" spans="1:6" x14ac:dyDescent="0.25">
      <c r="A6852" t="s">
        <v>3357</v>
      </c>
      <c r="B6852" t="s">
        <v>3358</v>
      </c>
      <c r="C6852" t="s">
        <v>4319</v>
      </c>
      <c r="E6852" t="s">
        <v>44284</v>
      </c>
      <c r="F6852" t="s">
        <v>59160</v>
      </c>
    </row>
    <row r="6853" spans="1:6" x14ac:dyDescent="0.25">
      <c r="A6853" t="s">
        <v>3357</v>
      </c>
      <c r="B6853" t="s">
        <v>3358</v>
      </c>
      <c r="C6853" t="s">
        <v>5171</v>
      </c>
      <c r="E6853" t="s">
        <v>44694</v>
      </c>
      <c r="F6853" t="s">
        <v>59531</v>
      </c>
    </row>
    <row r="6854" spans="1:6" x14ac:dyDescent="0.25">
      <c r="A6854" t="s">
        <v>3362</v>
      </c>
      <c r="B6854" t="s">
        <v>3363</v>
      </c>
      <c r="C6854" t="s">
        <v>19185</v>
      </c>
      <c r="E6854" t="s">
        <v>49500</v>
      </c>
      <c r="F6854" t="s">
        <v>63644</v>
      </c>
    </row>
    <row r="6855" spans="1:6" x14ac:dyDescent="0.25">
      <c r="A6855" t="s">
        <v>3362</v>
      </c>
      <c r="B6855" t="s">
        <v>3363</v>
      </c>
      <c r="C6855" t="s">
        <v>7341</v>
      </c>
      <c r="E6855" t="s">
        <v>45373</v>
      </c>
      <c r="F6855" t="s">
        <v>60080</v>
      </c>
    </row>
    <row r="6856" spans="1:6" x14ac:dyDescent="0.25">
      <c r="A6856" t="s">
        <v>3362</v>
      </c>
      <c r="B6856" t="s">
        <v>3363</v>
      </c>
      <c r="C6856" t="s">
        <v>6174</v>
      </c>
      <c r="E6856" t="s">
        <v>45002</v>
      </c>
      <c r="F6856" t="s">
        <v>59781</v>
      </c>
    </row>
    <row r="6857" spans="1:6" x14ac:dyDescent="0.25">
      <c r="A6857" t="s">
        <v>3362</v>
      </c>
      <c r="B6857" t="s">
        <v>3363</v>
      </c>
      <c r="C6857" t="s">
        <v>37652</v>
      </c>
      <c r="E6857" t="s">
        <v>56094</v>
      </c>
      <c r="F6857" t="s">
        <v>69325</v>
      </c>
    </row>
    <row r="6858" spans="1:6" x14ac:dyDescent="0.25">
      <c r="A6858" t="s">
        <v>3362</v>
      </c>
      <c r="B6858" t="s">
        <v>3363</v>
      </c>
      <c r="C6858" t="s">
        <v>11846</v>
      </c>
      <c r="E6858" t="s">
        <v>46924</v>
      </c>
      <c r="F6858" t="s">
        <v>61429</v>
      </c>
    </row>
    <row r="6859" spans="1:6" x14ac:dyDescent="0.25">
      <c r="A6859" t="s">
        <v>3362</v>
      </c>
      <c r="B6859" t="s">
        <v>3363</v>
      </c>
      <c r="C6859" t="s">
        <v>17026</v>
      </c>
      <c r="E6859" t="s">
        <v>48740</v>
      </c>
      <c r="F6859" t="s">
        <v>62996</v>
      </c>
    </row>
    <row r="6860" spans="1:6" x14ac:dyDescent="0.25">
      <c r="A6860" t="s">
        <v>3365</v>
      </c>
      <c r="C6860" t="s">
        <v>22620</v>
      </c>
      <c r="E6860" t="s">
        <v>50768</v>
      </c>
      <c r="F6860" t="s">
        <v>64722</v>
      </c>
    </row>
    <row r="6861" spans="1:6" x14ac:dyDescent="0.25">
      <c r="A6861" t="s">
        <v>3365</v>
      </c>
      <c r="C6861" t="s">
        <v>4695</v>
      </c>
      <c r="E6861" t="s">
        <v>44460</v>
      </c>
      <c r="F6861" t="s">
        <v>59318</v>
      </c>
    </row>
    <row r="6862" spans="1:6" x14ac:dyDescent="0.25">
      <c r="A6862" t="s">
        <v>3365</v>
      </c>
      <c r="C6862" t="s">
        <v>33183</v>
      </c>
      <c r="E6862" t="s">
        <v>54399</v>
      </c>
      <c r="F6862" t="s">
        <v>67848</v>
      </c>
    </row>
    <row r="6863" spans="1:6" x14ac:dyDescent="0.25">
      <c r="A6863" t="s">
        <v>3365</v>
      </c>
      <c r="C6863" t="s">
        <v>7419</v>
      </c>
      <c r="E6863" t="s">
        <v>45411</v>
      </c>
      <c r="F6863" t="s">
        <v>60116</v>
      </c>
    </row>
    <row r="6864" spans="1:6" x14ac:dyDescent="0.25">
      <c r="A6864" t="s">
        <v>3366</v>
      </c>
      <c r="B6864" t="s">
        <v>3367</v>
      </c>
      <c r="C6864" t="s">
        <v>15104</v>
      </c>
      <c r="E6864" t="s">
        <v>48126</v>
      </c>
      <c r="F6864" t="s">
        <v>62467</v>
      </c>
    </row>
    <row r="6865" spans="1:6" x14ac:dyDescent="0.25">
      <c r="A6865" t="s">
        <v>3366</v>
      </c>
      <c r="B6865" t="s">
        <v>3367</v>
      </c>
      <c r="C6865" t="s">
        <v>41084</v>
      </c>
      <c r="E6865" t="s">
        <v>57304</v>
      </c>
      <c r="F6865" t="s">
        <v>70378</v>
      </c>
    </row>
    <row r="6866" spans="1:6" x14ac:dyDescent="0.25">
      <c r="A6866" t="s">
        <v>3366</v>
      </c>
      <c r="B6866" t="s">
        <v>3367</v>
      </c>
      <c r="C6866" t="s">
        <v>23529</v>
      </c>
      <c r="E6866" t="s">
        <v>51050</v>
      </c>
      <c r="F6866" t="s">
        <v>64947</v>
      </c>
    </row>
    <row r="6867" spans="1:6" x14ac:dyDescent="0.25">
      <c r="A6867" t="s">
        <v>3366</v>
      </c>
      <c r="B6867" t="s">
        <v>3367</v>
      </c>
      <c r="C6867" t="s">
        <v>31348</v>
      </c>
      <c r="E6867" t="s">
        <v>53853</v>
      </c>
      <c r="F6867" t="s">
        <v>67388</v>
      </c>
    </row>
    <row r="6868" spans="1:6" x14ac:dyDescent="0.25">
      <c r="A6868" t="s">
        <v>3368</v>
      </c>
      <c r="B6868" t="s">
        <v>3369</v>
      </c>
      <c r="C6868" t="s">
        <v>17260</v>
      </c>
      <c r="E6868" t="s">
        <v>48825</v>
      </c>
      <c r="F6868" t="s">
        <v>63068</v>
      </c>
    </row>
    <row r="6869" spans="1:6" x14ac:dyDescent="0.25">
      <c r="A6869" t="s">
        <v>3368</v>
      </c>
      <c r="B6869" t="s">
        <v>3369</v>
      </c>
      <c r="C6869" t="s">
        <v>25905</v>
      </c>
      <c r="E6869" t="s">
        <v>51844</v>
      </c>
      <c r="F6869" t="s">
        <v>65649</v>
      </c>
    </row>
    <row r="6870" spans="1:6" x14ac:dyDescent="0.25">
      <c r="A6870" t="s">
        <v>3368</v>
      </c>
      <c r="B6870" t="s">
        <v>3369</v>
      </c>
      <c r="C6870" t="s">
        <v>14025</v>
      </c>
      <c r="E6870" t="s">
        <v>47727</v>
      </c>
      <c r="F6870" t="s">
        <v>62130</v>
      </c>
    </row>
    <row r="6871" spans="1:6" x14ac:dyDescent="0.25">
      <c r="A6871" t="s">
        <v>3368</v>
      </c>
      <c r="B6871" t="s">
        <v>3369</v>
      </c>
      <c r="C6871" t="s">
        <v>12668</v>
      </c>
      <c r="E6871" t="s">
        <v>47254</v>
      </c>
      <c r="F6871" t="s">
        <v>61724</v>
      </c>
    </row>
    <row r="6872" spans="1:6" x14ac:dyDescent="0.25">
      <c r="A6872" t="s">
        <v>3368</v>
      </c>
      <c r="B6872" t="s">
        <v>3369</v>
      </c>
      <c r="C6872" t="s">
        <v>22713</v>
      </c>
      <c r="E6872" t="s">
        <v>50805</v>
      </c>
      <c r="F6872" t="s">
        <v>64756</v>
      </c>
    </row>
    <row r="6873" spans="1:6" x14ac:dyDescent="0.25">
      <c r="A6873" t="s">
        <v>3368</v>
      </c>
      <c r="B6873" t="s">
        <v>3369</v>
      </c>
      <c r="C6873" t="s">
        <v>10927</v>
      </c>
      <c r="E6873" t="s">
        <v>46598</v>
      </c>
      <c r="F6873" t="s">
        <v>61145</v>
      </c>
    </row>
    <row r="6874" spans="1:6" x14ac:dyDescent="0.25">
      <c r="A6874" t="s">
        <v>3373</v>
      </c>
      <c r="B6874" t="s">
        <v>3374</v>
      </c>
      <c r="C6874" t="s">
        <v>4615</v>
      </c>
      <c r="E6874" t="s">
        <v>44412</v>
      </c>
      <c r="F6874" t="s">
        <v>59271</v>
      </c>
    </row>
    <row r="6875" spans="1:6" x14ac:dyDescent="0.25">
      <c r="A6875" t="s">
        <v>3373</v>
      </c>
      <c r="B6875" t="s">
        <v>3374</v>
      </c>
      <c r="C6875" t="s">
        <v>33555</v>
      </c>
      <c r="E6875" t="s">
        <v>54544</v>
      </c>
      <c r="F6875" t="s">
        <v>67979</v>
      </c>
    </row>
    <row r="6876" spans="1:6" x14ac:dyDescent="0.25">
      <c r="A6876" t="s">
        <v>3373</v>
      </c>
      <c r="B6876" t="s">
        <v>3374</v>
      </c>
      <c r="C6876" t="s">
        <v>13808</v>
      </c>
      <c r="E6876" t="s">
        <v>47647</v>
      </c>
      <c r="F6876" t="s">
        <v>62062</v>
      </c>
    </row>
    <row r="6877" spans="1:6" x14ac:dyDescent="0.25">
      <c r="A6877" t="s">
        <v>3373</v>
      </c>
      <c r="B6877" t="s">
        <v>3374</v>
      </c>
      <c r="C6877" t="s">
        <v>7323</v>
      </c>
      <c r="E6877" t="s">
        <v>45361</v>
      </c>
      <c r="F6877" t="s">
        <v>60068</v>
      </c>
    </row>
    <row r="6878" spans="1:6" x14ac:dyDescent="0.25">
      <c r="A6878" t="s">
        <v>3376</v>
      </c>
      <c r="B6878" t="s">
        <v>3377</v>
      </c>
      <c r="C6878" t="s">
        <v>16091</v>
      </c>
      <c r="E6878" t="s">
        <v>48423</v>
      </c>
      <c r="F6878" t="s">
        <v>62721</v>
      </c>
    </row>
    <row r="6879" spans="1:6" x14ac:dyDescent="0.25">
      <c r="A6879" t="s">
        <v>3376</v>
      </c>
      <c r="B6879" t="s">
        <v>3377</v>
      </c>
      <c r="C6879" t="s">
        <v>24483</v>
      </c>
      <c r="E6879" t="s">
        <v>51332</v>
      </c>
      <c r="F6879" t="s">
        <v>65197</v>
      </c>
    </row>
    <row r="6880" spans="1:6" x14ac:dyDescent="0.25">
      <c r="A6880" t="s">
        <v>3376</v>
      </c>
      <c r="B6880" t="s">
        <v>3377</v>
      </c>
      <c r="C6880" t="s">
        <v>4654</v>
      </c>
      <c r="E6880" t="s">
        <v>44439</v>
      </c>
      <c r="F6880" t="s">
        <v>59297</v>
      </c>
    </row>
    <row r="6881" spans="1:6" x14ac:dyDescent="0.25">
      <c r="A6881" t="s">
        <v>3376</v>
      </c>
      <c r="B6881" t="s">
        <v>3377</v>
      </c>
      <c r="C6881" t="s">
        <v>16179</v>
      </c>
      <c r="E6881" t="s">
        <v>48469</v>
      </c>
      <c r="F6881" t="s">
        <v>62763</v>
      </c>
    </row>
    <row r="6882" spans="1:6" x14ac:dyDescent="0.25">
      <c r="A6882" t="s">
        <v>3376</v>
      </c>
      <c r="B6882" t="s">
        <v>3377</v>
      </c>
      <c r="C6882" t="s">
        <v>20496</v>
      </c>
      <c r="E6882" t="s">
        <v>49940</v>
      </c>
      <c r="F6882" t="s">
        <v>64004</v>
      </c>
    </row>
    <row r="6883" spans="1:6" x14ac:dyDescent="0.25">
      <c r="A6883" t="s">
        <v>3376</v>
      </c>
      <c r="B6883" t="s">
        <v>3377</v>
      </c>
      <c r="C6883" t="s">
        <v>20496</v>
      </c>
      <c r="E6883" t="s">
        <v>49940</v>
      </c>
      <c r="F6883" t="s">
        <v>64004</v>
      </c>
    </row>
    <row r="6884" spans="1:6" x14ac:dyDescent="0.25">
      <c r="A6884" t="s">
        <v>3376</v>
      </c>
      <c r="B6884" t="s">
        <v>3377</v>
      </c>
      <c r="C6884" t="s">
        <v>3254</v>
      </c>
      <c r="E6884" t="s">
        <v>43913</v>
      </c>
      <c r="F6884" t="s">
        <v>58859</v>
      </c>
    </row>
    <row r="6885" spans="1:6" x14ac:dyDescent="0.25">
      <c r="A6885" t="s">
        <v>3378</v>
      </c>
      <c r="B6885" t="s">
        <v>3379</v>
      </c>
      <c r="C6885" t="s">
        <v>38584</v>
      </c>
      <c r="E6885" t="s">
        <v>56393</v>
      </c>
      <c r="F6885" t="s">
        <v>69578</v>
      </c>
    </row>
    <row r="6886" spans="1:6" x14ac:dyDescent="0.25">
      <c r="A6886" t="s">
        <v>3378</v>
      </c>
      <c r="B6886" t="s">
        <v>3379</v>
      </c>
      <c r="C6886" t="s">
        <v>3546</v>
      </c>
      <c r="E6886" t="s">
        <v>44043</v>
      </c>
      <c r="F6886" t="s">
        <v>58976</v>
      </c>
    </row>
    <row r="6887" spans="1:6" x14ac:dyDescent="0.25">
      <c r="A6887" t="s">
        <v>3378</v>
      </c>
      <c r="B6887" t="s">
        <v>3379</v>
      </c>
      <c r="C6887" t="s">
        <v>16779</v>
      </c>
      <c r="E6887" t="s">
        <v>48678</v>
      </c>
      <c r="F6887" t="s">
        <v>62946</v>
      </c>
    </row>
    <row r="6888" spans="1:6" x14ac:dyDescent="0.25">
      <c r="A6888" t="s">
        <v>3378</v>
      </c>
      <c r="B6888" t="s">
        <v>3379</v>
      </c>
      <c r="C6888" t="s">
        <v>34925</v>
      </c>
      <c r="E6888" t="s">
        <v>55104</v>
      </c>
      <c r="F6888" t="s">
        <v>68464</v>
      </c>
    </row>
    <row r="6889" spans="1:6" x14ac:dyDescent="0.25">
      <c r="A6889" t="s">
        <v>3378</v>
      </c>
      <c r="B6889" t="s">
        <v>3379</v>
      </c>
      <c r="C6889" t="s">
        <v>5205</v>
      </c>
      <c r="E6889" t="s">
        <v>44704</v>
      </c>
      <c r="F6889" t="s">
        <v>59537</v>
      </c>
    </row>
    <row r="6890" spans="1:6" x14ac:dyDescent="0.25">
      <c r="A6890" t="s">
        <v>3378</v>
      </c>
      <c r="B6890" t="s">
        <v>3379</v>
      </c>
      <c r="C6890" t="s">
        <v>12612</v>
      </c>
      <c r="E6890" t="s">
        <v>47229</v>
      </c>
      <c r="F6890" t="s">
        <v>61701</v>
      </c>
    </row>
    <row r="6891" spans="1:6" x14ac:dyDescent="0.25">
      <c r="A6891" t="s">
        <v>3380</v>
      </c>
      <c r="B6891" t="s">
        <v>3381</v>
      </c>
      <c r="C6891" t="s">
        <v>37</v>
      </c>
      <c r="E6891" t="s">
        <v>42847</v>
      </c>
      <c r="F6891" t="s">
        <v>57959</v>
      </c>
    </row>
    <row r="6892" spans="1:6" x14ac:dyDescent="0.25">
      <c r="A6892" t="s">
        <v>3380</v>
      </c>
      <c r="B6892" t="s">
        <v>3381</v>
      </c>
      <c r="C6892" t="s">
        <v>3231</v>
      </c>
      <c r="E6892" t="s">
        <v>43904</v>
      </c>
      <c r="F6892" t="s">
        <v>58850</v>
      </c>
    </row>
    <row r="6893" spans="1:6" x14ac:dyDescent="0.25">
      <c r="A6893" t="s">
        <v>3380</v>
      </c>
      <c r="B6893" t="s">
        <v>3381</v>
      </c>
      <c r="C6893" t="s">
        <v>5188</v>
      </c>
      <c r="E6893" t="s">
        <v>44699</v>
      </c>
      <c r="F6893" t="s">
        <v>59536</v>
      </c>
    </row>
    <row r="6894" spans="1:6" x14ac:dyDescent="0.25">
      <c r="A6894" t="s">
        <v>3380</v>
      </c>
      <c r="B6894" t="s">
        <v>3381</v>
      </c>
      <c r="C6894" t="s">
        <v>1131</v>
      </c>
      <c r="E6894" t="s">
        <v>43200</v>
      </c>
      <c r="F6894" t="s">
        <v>58254</v>
      </c>
    </row>
    <row r="6895" spans="1:6" x14ac:dyDescent="0.25">
      <c r="A6895" t="s">
        <v>3380</v>
      </c>
      <c r="B6895" t="s">
        <v>3381</v>
      </c>
      <c r="C6895" t="s">
        <v>18427</v>
      </c>
      <c r="E6895" t="s">
        <v>49230</v>
      </c>
      <c r="F6895" t="s">
        <v>63414</v>
      </c>
    </row>
    <row r="6896" spans="1:6" x14ac:dyDescent="0.25">
      <c r="A6896" t="s">
        <v>3380</v>
      </c>
      <c r="B6896" t="s">
        <v>3381</v>
      </c>
      <c r="C6896" t="s">
        <v>9500</v>
      </c>
      <c r="E6896" t="s">
        <v>46085</v>
      </c>
      <c r="F6896" t="s">
        <v>60679</v>
      </c>
    </row>
    <row r="6897" spans="1:6" x14ac:dyDescent="0.25">
      <c r="A6897" t="s">
        <v>3385</v>
      </c>
      <c r="B6897" t="s">
        <v>3386</v>
      </c>
      <c r="C6897" t="s">
        <v>5489</v>
      </c>
      <c r="E6897" t="s">
        <v>44761</v>
      </c>
      <c r="F6897" t="s">
        <v>59582</v>
      </c>
    </row>
    <row r="6898" spans="1:6" x14ac:dyDescent="0.25">
      <c r="A6898" t="s">
        <v>3385</v>
      </c>
      <c r="B6898" t="s">
        <v>3386</v>
      </c>
      <c r="C6898" t="s">
        <v>1996</v>
      </c>
      <c r="E6898" t="s">
        <v>43431</v>
      </c>
      <c r="F6898" t="s">
        <v>58435</v>
      </c>
    </row>
    <row r="6899" spans="1:6" x14ac:dyDescent="0.25">
      <c r="A6899" t="s">
        <v>3385</v>
      </c>
      <c r="B6899" t="s">
        <v>3386</v>
      </c>
      <c r="C6899" t="s">
        <v>33879</v>
      </c>
      <c r="E6899" t="s">
        <v>54720</v>
      </c>
      <c r="F6899" t="s">
        <v>68139</v>
      </c>
    </row>
    <row r="6900" spans="1:6" x14ac:dyDescent="0.25">
      <c r="A6900" t="s">
        <v>3385</v>
      </c>
      <c r="B6900" t="s">
        <v>3386</v>
      </c>
      <c r="C6900" t="s">
        <v>41233</v>
      </c>
      <c r="E6900" t="s">
        <v>57390</v>
      </c>
      <c r="F6900" t="s">
        <v>70461</v>
      </c>
    </row>
    <row r="6901" spans="1:6" x14ac:dyDescent="0.25">
      <c r="A6901" t="s">
        <v>3385</v>
      </c>
      <c r="B6901" t="s">
        <v>3386</v>
      </c>
      <c r="C6901" t="s">
        <v>3565</v>
      </c>
      <c r="E6901" t="s">
        <v>44056</v>
      </c>
      <c r="F6901" t="s">
        <v>58989</v>
      </c>
    </row>
    <row r="6902" spans="1:6" x14ac:dyDescent="0.25">
      <c r="A6902" t="s">
        <v>3385</v>
      </c>
      <c r="B6902" t="s">
        <v>3386</v>
      </c>
      <c r="C6902" t="s">
        <v>23776</v>
      </c>
      <c r="E6902" t="s">
        <v>51174</v>
      </c>
      <c r="F6902" t="s">
        <v>65063</v>
      </c>
    </row>
    <row r="6903" spans="1:6" x14ac:dyDescent="0.25">
      <c r="A6903" t="s">
        <v>870</v>
      </c>
      <c r="B6903" t="s">
        <v>3387</v>
      </c>
      <c r="C6903" t="s">
        <v>2156</v>
      </c>
      <c r="E6903" t="s">
        <v>43512</v>
      </c>
      <c r="F6903" t="s">
        <v>58509</v>
      </c>
    </row>
    <row r="6904" spans="1:6" x14ac:dyDescent="0.25">
      <c r="A6904" t="s">
        <v>870</v>
      </c>
      <c r="B6904" t="s">
        <v>3387</v>
      </c>
      <c r="C6904" t="s">
        <v>9116</v>
      </c>
      <c r="E6904" t="s">
        <v>45992</v>
      </c>
      <c r="F6904" t="s">
        <v>60612</v>
      </c>
    </row>
    <row r="6905" spans="1:6" x14ac:dyDescent="0.25">
      <c r="A6905" t="s">
        <v>870</v>
      </c>
      <c r="B6905" t="s">
        <v>3387</v>
      </c>
      <c r="C6905" t="s">
        <v>9116</v>
      </c>
      <c r="E6905" t="s">
        <v>45992</v>
      </c>
      <c r="F6905" t="s">
        <v>60612</v>
      </c>
    </row>
    <row r="6906" spans="1:6" x14ac:dyDescent="0.25">
      <c r="A6906" t="s">
        <v>870</v>
      </c>
      <c r="B6906" t="s">
        <v>3387</v>
      </c>
      <c r="C6906" t="s">
        <v>25429</v>
      </c>
      <c r="E6906" t="s">
        <v>51686</v>
      </c>
      <c r="F6906" t="s">
        <v>65515</v>
      </c>
    </row>
    <row r="6907" spans="1:6" x14ac:dyDescent="0.25">
      <c r="A6907" t="s">
        <v>870</v>
      </c>
      <c r="B6907" t="s">
        <v>3387</v>
      </c>
      <c r="C6907" t="s">
        <v>13151</v>
      </c>
      <c r="E6907" t="s">
        <v>47379</v>
      </c>
      <c r="F6907" t="s">
        <v>61824</v>
      </c>
    </row>
    <row r="6908" spans="1:6" x14ac:dyDescent="0.25">
      <c r="A6908" t="s">
        <v>870</v>
      </c>
      <c r="B6908" t="s">
        <v>3387</v>
      </c>
      <c r="C6908" t="s">
        <v>5524</v>
      </c>
      <c r="E6908" t="s">
        <v>44775</v>
      </c>
      <c r="F6908" t="s">
        <v>59595</v>
      </c>
    </row>
    <row r="6909" spans="1:6" x14ac:dyDescent="0.25">
      <c r="A6909" t="s">
        <v>870</v>
      </c>
      <c r="B6909" t="s">
        <v>3387</v>
      </c>
      <c r="C6909" t="s">
        <v>28607</v>
      </c>
      <c r="E6909" t="s">
        <v>52839</v>
      </c>
      <c r="F6909" t="s">
        <v>66531</v>
      </c>
    </row>
    <row r="6910" spans="1:6" x14ac:dyDescent="0.25">
      <c r="A6910" t="s">
        <v>3388</v>
      </c>
      <c r="C6910" t="s">
        <v>32281</v>
      </c>
      <c r="E6910" t="s">
        <v>54118</v>
      </c>
      <c r="F6910" t="s">
        <v>67603</v>
      </c>
    </row>
    <row r="6911" spans="1:6" x14ac:dyDescent="0.25">
      <c r="A6911" t="s">
        <v>3388</v>
      </c>
      <c r="C6911" t="s">
        <v>14894</v>
      </c>
      <c r="E6911" t="s">
        <v>48018</v>
      </c>
      <c r="F6911" t="s">
        <v>62368</v>
      </c>
    </row>
    <row r="6912" spans="1:6" x14ac:dyDescent="0.25">
      <c r="A6912" t="s">
        <v>3388</v>
      </c>
      <c r="C6912" t="s">
        <v>33694</v>
      </c>
      <c r="E6912" t="s">
        <v>54626</v>
      </c>
      <c r="F6912" t="s">
        <v>68055</v>
      </c>
    </row>
    <row r="6913" spans="1:6" x14ac:dyDescent="0.25">
      <c r="A6913" t="s">
        <v>3389</v>
      </c>
      <c r="B6913" t="s">
        <v>3390</v>
      </c>
      <c r="C6913" t="s">
        <v>32086</v>
      </c>
      <c r="E6913" t="s">
        <v>54039</v>
      </c>
      <c r="F6913" t="s">
        <v>67534</v>
      </c>
    </row>
    <row r="6914" spans="1:6" x14ac:dyDescent="0.25">
      <c r="A6914" t="s">
        <v>3391</v>
      </c>
      <c r="C6914" t="s">
        <v>35742</v>
      </c>
      <c r="E6914" t="s">
        <v>55340</v>
      </c>
      <c r="F6914" t="s">
        <v>68659</v>
      </c>
    </row>
    <row r="6915" spans="1:6" x14ac:dyDescent="0.25">
      <c r="A6915" t="s">
        <v>3391</v>
      </c>
      <c r="C6915" t="s">
        <v>2205</v>
      </c>
      <c r="E6915" t="s">
        <v>43547</v>
      </c>
      <c r="F6915" t="s">
        <v>58543</v>
      </c>
    </row>
    <row r="6916" spans="1:6" x14ac:dyDescent="0.25">
      <c r="A6916" t="s">
        <v>3391</v>
      </c>
      <c r="C6916" t="s">
        <v>24957</v>
      </c>
      <c r="E6916" t="s">
        <v>51539</v>
      </c>
      <c r="F6916" t="s">
        <v>65388</v>
      </c>
    </row>
    <row r="6917" spans="1:6" x14ac:dyDescent="0.25">
      <c r="A6917" t="s">
        <v>3391</v>
      </c>
      <c r="C6917" t="s">
        <v>30439</v>
      </c>
      <c r="E6917" t="s">
        <v>53503</v>
      </c>
      <c r="F6917" t="s">
        <v>67087</v>
      </c>
    </row>
    <row r="6918" spans="1:6" x14ac:dyDescent="0.25">
      <c r="A6918" t="s">
        <v>3391</v>
      </c>
      <c r="C6918" t="s">
        <v>16599</v>
      </c>
      <c r="E6918" t="s">
        <v>48634</v>
      </c>
      <c r="F6918" t="s">
        <v>62908</v>
      </c>
    </row>
    <row r="6919" spans="1:6" x14ac:dyDescent="0.25">
      <c r="A6919" t="s">
        <v>3392</v>
      </c>
      <c r="B6919" t="s">
        <v>3393</v>
      </c>
      <c r="C6919" t="s">
        <v>16599</v>
      </c>
      <c r="E6919" t="s">
        <v>48634</v>
      </c>
      <c r="F6919" t="s">
        <v>62908</v>
      </c>
    </row>
    <row r="6920" spans="1:6" x14ac:dyDescent="0.25">
      <c r="A6920" t="s">
        <v>3392</v>
      </c>
      <c r="B6920" t="s">
        <v>3393</v>
      </c>
      <c r="C6920" t="s">
        <v>35098</v>
      </c>
      <c r="E6920" t="s">
        <v>55189</v>
      </c>
      <c r="F6920" t="s">
        <v>68542</v>
      </c>
    </row>
    <row r="6921" spans="1:6" x14ac:dyDescent="0.25">
      <c r="A6921" t="s">
        <v>3392</v>
      </c>
      <c r="B6921" t="s">
        <v>3393</v>
      </c>
      <c r="C6921" t="s">
        <v>1129</v>
      </c>
      <c r="E6921" t="s">
        <v>43198</v>
      </c>
      <c r="F6921" t="s">
        <v>58252</v>
      </c>
    </row>
    <row r="6922" spans="1:6" x14ac:dyDescent="0.25">
      <c r="A6922" t="s">
        <v>3392</v>
      </c>
      <c r="B6922" t="s">
        <v>3393</v>
      </c>
      <c r="C6922" t="s">
        <v>1134</v>
      </c>
      <c r="E6922" t="s">
        <v>43203</v>
      </c>
      <c r="F6922" t="s">
        <v>58257</v>
      </c>
    </row>
    <row r="6923" spans="1:6" x14ac:dyDescent="0.25">
      <c r="A6923" t="s">
        <v>3392</v>
      </c>
      <c r="B6923" t="s">
        <v>3393</v>
      </c>
      <c r="C6923" t="s">
        <v>27855</v>
      </c>
      <c r="E6923" t="s">
        <v>52594</v>
      </c>
      <c r="F6923" t="s">
        <v>66328</v>
      </c>
    </row>
    <row r="6924" spans="1:6" x14ac:dyDescent="0.25">
      <c r="A6924" t="s">
        <v>3392</v>
      </c>
      <c r="B6924" t="s">
        <v>3393</v>
      </c>
      <c r="C6924" t="s">
        <v>36436</v>
      </c>
      <c r="E6924" t="s">
        <v>55684</v>
      </c>
      <c r="F6924" t="s">
        <v>68977</v>
      </c>
    </row>
    <row r="6925" spans="1:6" x14ac:dyDescent="0.25">
      <c r="A6925" t="s">
        <v>3392</v>
      </c>
      <c r="B6925" t="s">
        <v>3393</v>
      </c>
      <c r="C6925" t="s">
        <v>16351</v>
      </c>
      <c r="E6925" t="s">
        <v>48553</v>
      </c>
      <c r="F6925" t="s">
        <v>62842</v>
      </c>
    </row>
    <row r="6926" spans="1:6" x14ac:dyDescent="0.25">
      <c r="A6926" t="s">
        <v>3392</v>
      </c>
      <c r="B6926" t="s">
        <v>3393</v>
      </c>
      <c r="C6926" t="s">
        <v>17674</v>
      </c>
      <c r="E6926" t="s">
        <v>49024</v>
      </c>
      <c r="F6926" t="s">
        <v>63253</v>
      </c>
    </row>
    <row r="6927" spans="1:6" x14ac:dyDescent="0.25">
      <c r="A6927" t="s">
        <v>3392</v>
      </c>
      <c r="B6927" t="s">
        <v>3393</v>
      </c>
      <c r="C6927" t="s">
        <v>25592</v>
      </c>
      <c r="E6927" t="s">
        <v>51723</v>
      </c>
      <c r="F6927" t="s">
        <v>65541</v>
      </c>
    </row>
    <row r="6928" spans="1:6" x14ac:dyDescent="0.25">
      <c r="A6928" t="s">
        <v>3392</v>
      </c>
      <c r="B6928" t="s">
        <v>3393</v>
      </c>
      <c r="C6928" t="s">
        <v>15364</v>
      </c>
      <c r="E6928" t="s">
        <v>48214</v>
      </c>
      <c r="F6928" t="s">
        <v>62548</v>
      </c>
    </row>
    <row r="6929" spans="1:6" x14ac:dyDescent="0.25">
      <c r="A6929" t="s">
        <v>3392</v>
      </c>
      <c r="B6929" t="s">
        <v>3393</v>
      </c>
      <c r="C6929" t="s">
        <v>23305</v>
      </c>
      <c r="E6929" t="s">
        <v>50956</v>
      </c>
      <c r="F6929" t="s">
        <v>64861</v>
      </c>
    </row>
    <row r="6930" spans="1:6" x14ac:dyDescent="0.25">
      <c r="A6930" t="s">
        <v>3403</v>
      </c>
      <c r="B6930" t="s">
        <v>3404</v>
      </c>
      <c r="C6930" t="s">
        <v>4357</v>
      </c>
      <c r="E6930" t="s">
        <v>44298</v>
      </c>
      <c r="F6930" t="s">
        <v>59173</v>
      </c>
    </row>
    <row r="6931" spans="1:6" x14ac:dyDescent="0.25">
      <c r="A6931" t="s">
        <v>3403</v>
      </c>
      <c r="B6931" t="s">
        <v>3404</v>
      </c>
      <c r="C6931" t="s">
        <v>12399</v>
      </c>
      <c r="E6931" t="s">
        <v>47125</v>
      </c>
      <c r="F6931" t="s">
        <v>61602</v>
      </c>
    </row>
    <row r="6932" spans="1:6" x14ac:dyDescent="0.25">
      <c r="A6932" t="s">
        <v>3403</v>
      </c>
      <c r="B6932" t="s">
        <v>3404</v>
      </c>
      <c r="C6932" t="s">
        <v>4512</v>
      </c>
      <c r="E6932" t="s">
        <v>44366</v>
      </c>
      <c r="F6932" t="s">
        <v>59231</v>
      </c>
    </row>
    <row r="6933" spans="1:6" x14ac:dyDescent="0.25">
      <c r="A6933" t="s">
        <v>3403</v>
      </c>
      <c r="B6933" t="s">
        <v>3404</v>
      </c>
      <c r="C6933" t="s">
        <v>14705</v>
      </c>
      <c r="E6933" t="s">
        <v>47937</v>
      </c>
      <c r="F6933" t="s">
        <v>62294</v>
      </c>
    </row>
    <row r="6934" spans="1:6" x14ac:dyDescent="0.25">
      <c r="A6934" t="s">
        <v>3403</v>
      </c>
      <c r="B6934" t="s">
        <v>3404</v>
      </c>
      <c r="C6934" t="s">
        <v>31552</v>
      </c>
      <c r="E6934" t="s">
        <v>53903</v>
      </c>
      <c r="F6934" t="s">
        <v>67429</v>
      </c>
    </row>
    <row r="6935" spans="1:6" x14ac:dyDescent="0.25">
      <c r="A6935" t="s">
        <v>3406</v>
      </c>
      <c r="B6935" t="s">
        <v>3407</v>
      </c>
      <c r="C6935" t="s">
        <v>39650</v>
      </c>
      <c r="E6935" t="s">
        <v>56769</v>
      </c>
      <c r="F6935" t="s">
        <v>69901</v>
      </c>
    </row>
    <row r="6936" spans="1:6" x14ac:dyDescent="0.25">
      <c r="A6936" t="s">
        <v>3406</v>
      </c>
      <c r="B6936" t="s">
        <v>3407</v>
      </c>
      <c r="C6936" t="s">
        <v>23677</v>
      </c>
      <c r="E6936" t="s">
        <v>51127</v>
      </c>
      <c r="F6936" t="s">
        <v>65020</v>
      </c>
    </row>
    <row r="6937" spans="1:6" x14ac:dyDescent="0.25">
      <c r="A6937" t="s">
        <v>3406</v>
      </c>
      <c r="B6937" t="s">
        <v>3407</v>
      </c>
      <c r="C6937" t="s">
        <v>17373</v>
      </c>
      <c r="E6937" t="s">
        <v>48879</v>
      </c>
      <c r="F6937" t="s">
        <v>63117</v>
      </c>
    </row>
    <row r="6938" spans="1:6" x14ac:dyDescent="0.25">
      <c r="A6938" t="s">
        <v>3406</v>
      </c>
      <c r="B6938" t="s">
        <v>3407</v>
      </c>
      <c r="C6938" t="s">
        <v>25744</v>
      </c>
      <c r="E6938" t="s">
        <v>51787</v>
      </c>
      <c r="F6938" t="s">
        <v>65601</v>
      </c>
    </row>
    <row r="6939" spans="1:6" x14ac:dyDescent="0.25">
      <c r="A6939" t="s">
        <v>3406</v>
      </c>
      <c r="B6939" t="s">
        <v>3407</v>
      </c>
      <c r="C6939" t="s">
        <v>12604</v>
      </c>
      <c r="E6939" t="s">
        <v>47226</v>
      </c>
      <c r="F6939" t="s">
        <v>61698</v>
      </c>
    </row>
    <row r="6940" spans="1:6" x14ac:dyDescent="0.25">
      <c r="A6940" t="s">
        <v>3408</v>
      </c>
      <c r="C6940" t="s">
        <v>26325</v>
      </c>
      <c r="E6940" t="s">
        <v>52059</v>
      </c>
      <c r="F6940" t="s">
        <v>65850</v>
      </c>
    </row>
    <row r="6941" spans="1:6" x14ac:dyDescent="0.25">
      <c r="A6941" t="s">
        <v>3408</v>
      </c>
      <c r="C6941" t="s">
        <v>17225</v>
      </c>
      <c r="E6941" t="s">
        <v>48811</v>
      </c>
      <c r="F6941" t="s">
        <v>63056</v>
      </c>
    </row>
    <row r="6942" spans="1:6" x14ac:dyDescent="0.25">
      <c r="A6942" t="s">
        <v>3408</v>
      </c>
      <c r="C6942" t="s">
        <v>9390</v>
      </c>
      <c r="E6942" t="s">
        <v>46064</v>
      </c>
      <c r="F6942" t="s">
        <v>60660</v>
      </c>
    </row>
    <row r="6943" spans="1:6" x14ac:dyDescent="0.25">
      <c r="A6943" t="s">
        <v>3408</v>
      </c>
      <c r="C6943" t="s">
        <v>11059</v>
      </c>
      <c r="E6943" t="s">
        <v>46653</v>
      </c>
      <c r="F6943" t="s">
        <v>61194</v>
      </c>
    </row>
    <row r="6944" spans="1:6" x14ac:dyDescent="0.25">
      <c r="A6944" t="s">
        <v>3408</v>
      </c>
      <c r="C6944" t="s">
        <v>11187</v>
      </c>
      <c r="E6944" t="s">
        <v>46713</v>
      </c>
      <c r="F6944" t="s">
        <v>61254</v>
      </c>
    </row>
    <row r="6945" spans="1:6" x14ac:dyDescent="0.25">
      <c r="A6945" t="s">
        <v>3408</v>
      </c>
      <c r="C6945" t="s">
        <v>17608</v>
      </c>
      <c r="E6945" t="s">
        <v>48987</v>
      </c>
      <c r="F6945" t="s">
        <v>63218</v>
      </c>
    </row>
    <row r="6946" spans="1:6" x14ac:dyDescent="0.25">
      <c r="A6946" t="s">
        <v>3408</v>
      </c>
      <c r="C6946" t="s">
        <v>2256</v>
      </c>
      <c r="E6946" t="s">
        <v>43580</v>
      </c>
      <c r="F6946" t="s">
        <v>58575</v>
      </c>
    </row>
    <row r="6947" spans="1:6" x14ac:dyDescent="0.25">
      <c r="A6947" t="s">
        <v>3411</v>
      </c>
      <c r="B6947" t="s">
        <v>3412</v>
      </c>
      <c r="C6947" t="s">
        <v>2401</v>
      </c>
      <c r="E6947" t="s">
        <v>43649</v>
      </c>
      <c r="F6947" t="s">
        <v>58642</v>
      </c>
    </row>
    <row r="6948" spans="1:6" x14ac:dyDescent="0.25">
      <c r="A6948" t="s">
        <v>3413</v>
      </c>
      <c r="B6948" t="s">
        <v>3414</v>
      </c>
      <c r="C6948" t="s">
        <v>22293</v>
      </c>
      <c r="E6948" t="s">
        <v>50616</v>
      </c>
      <c r="F6948" t="s">
        <v>64584</v>
      </c>
    </row>
    <row r="6949" spans="1:6" x14ac:dyDescent="0.25">
      <c r="A6949" t="s">
        <v>3413</v>
      </c>
      <c r="B6949" t="s">
        <v>3414</v>
      </c>
      <c r="C6949" t="s">
        <v>10372</v>
      </c>
      <c r="E6949" t="s">
        <v>46463</v>
      </c>
      <c r="F6949" t="s">
        <v>61036</v>
      </c>
    </row>
    <row r="6950" spans="1:6" x14ac:dyDescent="0.25">
      <c r="A6950" t="s">
        <v>3413</v>
      </c>
      <c r="B6950" t="s">
        <v>3414</v>
      </c>
      <c r="C6950" t="s">
        <v>9751</v>
      </c>
      <c r="E6950" t="s">
        <v>46217</v>
      </c>
      <c r="F6950" t="s">
        <v>60802</v>
      </c>
    </row>
    <row r="6951" spans="1:6" x14ac:dyDescent="0.25">
      <c r="A6951" t="s">
        <v>3413</v>
      </c>
      <c r="B6951" t="s">
        <v>3414</v>
      </c>
      <c r="C6951" t="s">
        <v>9751</v>
      </c>
      <c r="E6951" t="s">
        <v>46217</v>
      </c>
      <c r="F6951" t="s">
        <v>60802</v>
      </c>
    </row>
    <row r="6952" spans="1:6" x14ac:dyDescent="0.25">
      <c r="A6952" t="s">
        <v>3413</v>
      </c>
      <c r="B6952" t="s">
        <v>3414</v>
      </c>
      <c r="C6952" t="s">
        <v>2647</v>
      </c>
      <c r="E6952" t="s">
        <v>43751</v>
      </c>
      <c r="F6952" t="s">
        <v>58735</v>
      </c>
    </row>
    <row r="6953" spans="1:6" x14ac:dyDescent="0.25">
      <c r="A6953" t="s">
        <v>3419</v>
      </c>
      <c r="B6953" t="s">
        <v>3420</v>
      </c>
      <c r="C6953" t="s">
        <v>41376</v>
      </c>
      <c r="E6953" t="s">
        <v>57464</v>
      </c>
      <c r="F6953" t="s">
        <v>70529</v>
      </c>
    </row>
    <row r="6954" spans="1:6" x14ac:dyDescent="0.25">
      <c r="A6954" t="s">
        <v>3419</v>
      </c>
      <c r="B6954" t="s">
        <v>3420</v>
      </c>
      <c r="C6954" t="s">
        <v>39724</v>
      </c>
      <c r="E6954" t="s">
        <v>56800</v>
      </c>
      <c r="F6954" t="s">
        <v>69930</v>
      </c>
    </row>
    <row r="6955" spans="1:6" x14ac:dyDescent="0.25">
      <c r="A6955" t="s">
        <v>3419</v>
      </c>
      <c r="B6955" t="s">
        <v>3420</v>
      </c>
      <c r="C6955" t="s">
        <v>28901</v>
      </c>
      <c r="E6955" t="s">
        <v>52971</v>
      </c>
      <c r="F6955" t="s">
        <v>66645</v>
      </c>
    </row>
    <row r="6956" spans="1:6" x14ac:dyDescent="0.25">
      <c r="A6956" t="s">
        <v>3419</v>
      </c>
      <c r="B6956" t="s">
        <v>3420</v>
      </c>
      <c r="C6956" t="s">
        <v>23749</v>
      </c>
      <c r="E6956" t="s">
        <v>51163</v>
      </c>
      <c r="F6956" t="s">
        <v>65053</v>
      </c>
    </row>
    <row r="6957" spans="1:6" x14ac:dyDescent="0.25">
      <c r="A6957" t="s">
        <v>3419</v>
      </c>
      <c r="B6957" t="s">
        <v>3420</v>
      </c>
      <c r="C6957" t="s">
        <v>14418</v>
      </c>
      <c r="E6957" t="s">
        <v>47828</v>
      </c>
      <c r="F6957" t="s">
        <v>62206</v>
      </c>
    </row>
    <row r="6958" spans="1:6" x14ac:dyDescent="0.25">
      <c r="A6958" t="s">
        <v>3419</v>
      </c>
      <c r="B6958" t="s">
        <v>3420</v>
      </c>
      <c r="C6958" t="s">
        <v>36272</v>
      </c>
      <c r="E6958" t="s">
        <v>55600</v>
      </c>
      <c r="F6958" t="s">
        <v>68900</v>
      </c>
    </row>
    <row r="6959" spans="1:6" x14ac:dyDescent="0.25">
      <c r="A6959" t="s">
        <v>3419</v>
      </c>
      <c r="B6959" t="s">
        <v>3420</v>
      </c>
      <c r="C6959" t="s">
        <v>5435</v>
      </c>
      <c r="E6959" t="s">
        <v>44746</v>
      </c>
      <c r="F6959" t="s">
        <v>59572</v>
      </c>
    </row>
    <row r="6960" spans="1:6" x14ac:dyDescent="0.25">
      <c r="A6960" t="s">
        <v>3423</v>
      </c>
      <c r="C6960" t="s">
        <v>17818</v>
      </c>
      <c r="E6960" t="s">
        <v>49066</v>
      </c>
      <c r="F6960" t="s">
        <v>63291</v>
      </c>
    </row>
    <row r="6961" spans="1:6" x14ac:dyDescent="0.25">
      <c r="A6961" t="s">
        <v>3423</v>
      </c>
      <c r="C6961" t="s">
        <v>19429</v>
      </c>
      <c r="E6961" t="s">
        <v>49555</v>
      </c>
      <c r="F6961" t="s">
        <v>63685</v>
      </c>
    </row>
    <row r="6962" spans="1:6" x14ac:dyDescent="0.25">
      <c r="A6962" t="s">
        <v>3423</v>
      </c>
      <c r="C6962" t="s">
        <v>19562</v>
      </c>
      <c r="E6962" t="s">
        <v>49597</v>
      </c>
      <c r="F6962" t="s">
        <v>63717</v>
      </c>
    </row>
    <row r="6963" spans="1:6" x14ac:dyDescent="0.25">
      <c r="A6963" t="s">
        <v>3423</v>
      </c>
      <c r="C6963" t="s">
        <v>3527</v>
      </c>
      <c r="E6963" t="s">
        <v>44040</v>
      </c>
      <c r="F6963" t="s">
        <v>58973</v>
      </c>
    </row>
    <row r="6964" spans="1:6" x14ac:dyDescent="0.25">
      <c r="A6964" t="s">
        <v>3423</v>
      </c>
      <c r="C6964" t="s">
        <v>34832</v>
      </c>
      <c r="E6964" t="s">
        <v>55041</v>
      </c>
      <c r="F6964" t="s">
        <v>68405</v>
      </c>
    </row>
    <row r="6965" spans="1:6" x14ac:dyDescent="0.25">
      <c r="A6965" t="s">
        <v>3423</v>
      </c>
      <c r="C6965" t="s">
        <v>33861</v>
      </c>
      <c r="E6965" t="s">
        <v>54715</v>
      </c>
      <c r="F6965" t="s">
        <v>68135</v>
      </c>
    </row>
    <row r="6966" spans="1:6" x14ac:dyDescent="0.25">
      <c r="A6966" t="s">
        <v>3423</v>
      </c>
      <c r="C6966" t="s">
        <v>27138</v>
      </c>
      <c r="E6966" t="s">
        <v>52293</v>
      </c>
      <c r="F6966" t="s">
        <v>66054</v>
      </c>
    </row>
    <row r="6967" spans="1:6" x14ac:dyDescent="0.25">
      <c r="A6967" t="s">
        <v>3423</v>
      </c>
      <c r="C6967" t="s">
        <v>10307</v>
      </c>
      <c r="E6967" t="s">
        <v>46445</v>
      </c>
      <c r="F6967" t="s">
        <v>61019</v>
      </c>
    </row>
    <row r="6968" spans="1:6" x14ac:dyDescent="0.25">
      <c r="A6968" t="s">
        <v>3424</v>
      </c>
      <c r="B6968" t="s">
        <v>3425</v>
      </c>
      <c r="C6968" t="s">
        <v>1299</v>
      </c>
      <c r="E6968" t="s">
        <v>43244</v>
      </c>
      <c r="F6968" t="s">
        <v>58288</v>
      </c>
    </row>
    <row r="6969" spans="1:6" x14ac:dyDescent="0.25">
      <c r="A6969" t="s">
        <v>3424</v>
      </c>
      <c r="B6969" t="s">
        <v>3425</v>
      </c>
      <c r="C6969" t="s">
        <v>36563</v>
      </c>
      <c r="E6969" t="s">
        <v>55711</v>
      </c>
      <c r="F6969" t="s">
        <v>69002</v>
      </c>
    </row>
    <row r="6970" spans="1:6" x14ac:dyDescent="0.25">
      <c r="A6970" t="s">
        <v>3424</v>
      </c>
      <c r="B6970" t="s">
        <v>3425</v>
      </c>
      <c r="C6970" t="s">
        <v>12345</v>
      </c>
      <c r="E6970" t="s">
        <v>47097</v>
      </c>
      <c r="F6970" t="s">
        <v>61576</v>
      </c>
    </row>
    <row r="6971" spans="1:6" x14ac:dyDescent="0.25">
      <c r="A6971" t="s">
        <v>3424</v>
      </c>
      <c r="B6971" t="s">
        <v>3425</v>
      </c>
      <c r="C6971" t="s">
        <v>24093</v>
      </c>
      <c r="E6971" t="s">
        <v>51255</v>
      </c>
      <c r="F6971" t="s">
        <v>65136</v>
      </c>
    </row>
    <row r="6972" spans="1:6" x14ac:dyDescent="0.25">
      <c r="A6972" t="s">
        <v>3424</v>
      </c>
      <c r="B6972" t="s">
        <v>3425</v>
      </c>
      <c r="C6972" t="s">
        <v>36564</v>
      </c>
      <c r="E6972" t="s">
        <v>55712</v>
      </c>
      <c r="F6972" t="s">
        <v>69003</v>
      </c>
    </row>
    <row r="6973" spans="1:6" x14ac:dyDescent="0.25">
      <c r="A6973" t="s">
        <v>3424</v>
      </c>
      <c r="B6973" t="s">
        <v>3425</v>
      </c>
      <c r="C6973" t="s">
        <v>26095</v>
      </c>
      <c r="E6973" t="s">
        <v>51937</v>
      </c>
      <c r="F6973" t="s">
        <v>65737</v>
      </c>
    </row>
    <row r="6974" spans="1:6" x14ac:dyDescent="0.25">
      <c r="A6974" t="s">
        <v>3424</v>
      </c>
      <c r="B6974" t="s">
        <v>3425</v>
      </c>
      <c r="C6974" t="s">
        <v>25445</v>
      </c>
      <c r="E6974" t="s">
        <v>51690</v>
      </c>
      <c r="F6974" t="s">
        <v>65517</v>
      </c>
    </row>
    <row r="6975" spans="1:6" x14ac:dyDescent="0.25">
      <c r="A6975" t="s">
        <v>3424</v>
      </c>
      <c r="B6975" t="s">
        <v>3425</v>
      </c>
      <c r="C6975" t="s">
        <v>4043</v>
      </c>
      <c r="E6975" t="s">
        <v>44234</v>
      </c>
      <c r="F6975" t="s">
        <v>59138</v>
      </c>
    </row>
    <row r="6976" spans="1:6" x14ac:dyDescent="0.25">
      <c r="A6976" t="s">
        <v>3424</v>
      </c>
      <c r="B6976" t="s">
        <v>3425</v>
      </c>
      <c r="C6976" t="s">
        <v>978</v>
      </c>
      <c r="E6976" t="s">
        <v>43137</v>
      </c>
      <c r="F6976" t="s">
        <v>58197</v>
      </c>
    </row>
    <row r="6977" spans="1:6" x14ac:dyDescent="0.25">
      <c r="A6977" t="s">
        <v>3428</v>
      </c>
      <c r="B6977" t="s">
        <v>3429</v>
      </c>
      <c r="C6977" t="s">
        <v>978</v>
      </c>
      <c r="E6977" t="s">
        <v>43137</v>
      </c>
      <c r="F6977" t="s">
        <v>58197</v>
      </c>
    </row>
    <row r="6978" spans="1:6" x14ac:dyDescent="0.25">
      <c r="A6978" t="s">
        <v>3428</v>
      </c>
      <c r="B6978" t="s">
        <v>3429</v>
      </c>
      <c r="C6978" t="s">
        <v>36548</v>
      </c>
      <c r="E6978" t="s">
        <v>55708</v>
      </c>
      <c r="F6978" t="s">
        <v>68999</v>
      </c>
    </row>
    <row r="6979" spans="1:6" x14ac:dyDescent="0.25">
      <c r="A6979" t="s">
        <v>3428</v>
      </c>
      <c r="B6979" t="s">
        <v>3429</v>
      </c>
      <c r="C6979" t="s">
        <v>18205</v>
      </c>
      <c r="E6979" t="s">
        <v>49172</v>
      </c>
      <c r="F6979" t="s">
        <v>63370</v>
      </c>
    </row>
    <row r="6980" spans="1:6" x14ac:dyDescent="0.25">
      <c r="A6980" t="s">
        <v>3428</v>
      </c>
      <c r="B6980" t="s">
        <v>3429</v>
      </c>
      <c r="C6980" t="s">
        <v>16039</v>
      </c>
      <c r="E6980" t="s">
        <v>48407</v>
      </c>
      <c r="F6980" t="s">
        <v>62707</v>
      </c>
    </row>
    <row r="6981" spans="1:6" x14ac:dyDescent="0.25">
      <c r="A6981" t="s">
        <v>3428</v>
      </c>
      <c r="B6981" t="s">
        <v>3429</v>
      </c>
      <c r="C6981" t="s">
        <v>3123</v>
      </c>
      <c r="E6981" t="s">
        <v>43861</v>
      </c>
      <c r="F6981" t="s">
        <v>58813</v>
      </c>
    </row>
    <row r="6982" spans="1:6" x14ac:dyDescent="0.25">
      <c r="A6982" t="s">
        <v>3428</v>
      </c>
      <c r="B6982" t="s">
        <v>3429</v>
      </c>
      <c r="C6982" t="s">
        <v>750</v>
      </c>
      <c r="E6982" t="s">
        <v>43049</v>
      </c>
      <c r="F6982" t="s">
        <v>58118</v>
      </c>
    </row>
    <row r="6983" spans="1:6" x14ac:dyDescent="0.25">
      <c r="A6983" t="s">
        <v>3432</v>
      </c>
      <c r="B6983" t="s">
        <v>3433</v>
      </c>
      <c r="C6983" t="s">
        <v>5973</v>
      </c>
      <c r="E6983" t="s">
        <v>44918</v>
      </c>
      <c r="F6983" t="s">
        <v>59709</v>
      </c>
    </row>
    <row r="6984" spans="1:6" x14ac:dyDescent="0.25">
      <c r="A6984" t="s">
        <v>3432</v>
      </c>
      <c r="B6984" t="s">
        <v>3433</v>
      </c>
      <c r="C6984" t="s">
        <v>5123</v>
      </c>
      <c r="E6984" t="s">
        <v>44685</v>
      </c>
      <c r="F6984" t="s">
        <v>59522</v>
      </c>
    </row>
    <row r="6985" spans="1:6" x14ac:dyDescent="0.25">
      <c r="A6985" t="s">
        <v>3432</v>
      </c>
      <c r="B6985" t="s">
        <v>3433</v>
      </c>
      <c r="C6985" t="s">
        <v>30733</v>
      </c>
      <c r="E6985" t="s">
        <v>53574</v>
      </c>
      <c r="F6985" t="s">
        <v>67139</v>
      </c>
    </row>
    <row r="6986" spans="1:6" x14ac:dyDescent="0.25">
      <c r="A6986" t="s">
        <v>3432</v>
      </c>
      <c r="B6986" t="s">
        <v>3433</v>
      </c>
      <c r="C6986" t="s">
        <v>13445</v>
      </c>
      <c r="E6986" t="s">
        <v>47485</v>
      </c>
      <c r="F6986" t="s">
        <v>61916</v>
      </c>
    </row>
    <row r="6987" spans="1:6" x14ac:dyDescent="0.25">
      <c r="A6987" t="s">
        <v>3432</v>
      </c>
      <c r="B6987" t="s">
        <v>3433</v>
      </c>
      <c r="C6987" t="s">
        <v>13282</v>
      </c>
      <c r="E6987" t="s">
        <v>47411</v>
      </c>
      <c r="F6987" t="s">
        <v>61847</v>
      </c>
    </row>
    <row r="6988" spans="1:6" x14ac:dyDescent="0.25">
      <c r="A6988" t="s">
        <v>3432</v>
      </c>
      <c r="B6988" t="s">
        <v>3433</v>
      </c>
      <c r="C6988" t="s">
        <v>24360</v>
      </c>
      <c r="E6988" t="s">
        <v>51312</v>
      </c>
      <c r="F6988" t="s">
        <v>65181</v>
      </c>
    </row>
    <row r="6989" spans="1:6" x14ac:dyDescent="0.25">
      <c r="A6989" t="s">
        <v>3432</v>
      </c>
      <c r="B6989" t="s">
        <v>3433</v>
      </c>
      <c r="C6989" t="s">
        <v>26106</v>
      </c>
      <c r="E6989" t="s">
        <v>51944</v>
      </c>
      <c r="F6989" t="s">
        <v>65744</v>
      </c>
    </row>
    <row r="6990" spans="1:6" x14ac:dyDescent="0.25">
      <c r="A6990" t="s">
        <v>3434</v>
      </c>
      <c r="B6990" t="s">
        <v>3435</v>
      </c>
      <c r="C6990" t="s">
        <v>1971</v>
      </c>
      <c r="E6990" t="s">
        <v>43419</v>
      </c>
      <c r="F6990" t="s">
        <v>58424</v>
      </c>
    </row>
    <row r="6991" spans="1:6" x14ac:dyDescent="0.25">
      <c r="A6991" t="s">
        <v>3434</v>
      </c>
      <c r="B6991" t="s">
        <v>3435</v>
      </c>
      <c r="C6991" t="s">
        <v>1971</v>
      </c>
      <c r="E6991" t="s">
        <v>43419</v>
      </c>
      <c r="F6991" t="s">
        <v>58424</v>
      </c>
    </row>
    <row r="6992" spans="1:6" x14ac:dyDescent="0.25">
      <c r="A6992" t="s">
        <v>3434</v>
      </c>
      <c r="B6992" t="s">
        <v>3435</v>
      </c>
      <c r="C6992" t="s">
        <v>1971</v>
      </c>
      <c r="E6992" t="s">
        <v>43419</v>
      </c>
      <c r="F6992" t="s">
        <v>58424</v>
      </c>
    </row>
    <row r="6993" spans="1:6" x14ac:dyDescent="0.25">
      <c r="A6993" t="s">
        <v>3434</v>
      </c>
      <c r="B6993" t="s">
        <v>3435</v>
      </c>
      <c r="C6993" t="s">
        <v>563</v>
      </c>
      <c r="E6993" t="s">
        <v>42979</v>
      </c>
      <c r="F6993" t="s">
        <v>58063</v>
      </c>
    </row>
    <row r="6994" spans="1:6" x14ac:dyDescent="0.25">
      <c r="A6994" t="s">
        <v>3434</v>
      </c>
      <c r="B6994" t="s">
        <v>3435</v>
      </c>
      <c r="C6994" t="s">
        <v>41685</v>
      </c>
      <c r="E6994" t="s">
        <v>57542</v>
      </c>
      <c r="F6994" t="s">
        <v>70590</v>
      </c>
    </row>
    <row r="6995" spans="1:6" x14ac:dyDescent="0.25">
      <c r="A6995" t="s">
        <v>3434</v>
      </c>
      <c r="B6995" t="s">
        <v>3435</v>
      </c>
      <c r="C6995" t="s">
        <v>35190</v>
      </c>
      <c r="E6995" t="s">
        <v>55228</v>
      </c>
      <c r="F6995" t="s">
        <v>68579</v>
      </c>
    </row>
    <row r="6996" spans="1:6" x14ac:dyDescent="0.25">
      <c r="A6996" t="s">
        <v>3434</v>
      </c>
      <c r="B6996" t="s">
        <v>3435</v>
      </c>
      <c r="C6996" t="s">
        <v>21085</v>
      </c>
      <c r="E6996" t="s">
        <v>50169</v>
      </c>
      <c r="F6996" t="s">
        <v>64206</v>
      </c>
    </row>
    <row r="6997" spans="1:6" x14ac:dyDescent="0.25">
      <c r="A6997" t="s">
        <v>3434</v>
      </c>
      <c r="B6997" t="s">
        <v>3435</v>
      </c>
      <c r="C6997" t="s">
        <v>34988</v>
      </c>
      <c r="E6997" t="s">
        <v>55131</v>
      </c>
      <c r="F6997" t="s">
        <v>68490</v>
      </c>
    </row>
    <row r="6998" spans="1:6" x14ac:dyDescent="0.25">
      <c r="A6998" t="s">
        <v>3438</v>
      </c>
      <c r="B6998" t="s">
        <v>3439</v>
      </c>
      <c r="C6998" t="s">
        <v>40180</v>
      </c>
      <c r="E6998" t="s">
        <v>57002</v>
      </c>
      <c r="F6998" t="s">
        <v>70117</v>
      </c>
    </row>
    <row r="6999" spans="1:6" x14ac:dyDescent="0.25">
      <c r="A6999" t="s">
        <v>3438</v>
      </c>
      <c r="B6999" t="s">
        <v>3439</v>
      </c>
      <c r="C6999" t="s">
        <v>42417</v>
      </c>
      <c r="E6999" t="s">
        <v>57832</v>
      </c>
      <c r="F6999" t="s">
        <v>70845</v>
      </c>
    </row>
    <row r="7000" spans="1:6" x14ac:dyDescent="0.25">
      <c r="A7000" t="s">
        <v>3438</v>
      </c>
      <c r="B7000" t="s">
        <v>3439</v>
      </c>
      <c r="C7000" t="s">
        <v>42418</v>
      </c>
      <c r="E7000" t="s">
        <v>57833</v>
      </c>
      <c r="F7000" t="s">
        <v>70846</v>
      </c>
    </row>
    <row r="7001" spans="1:6" x14ac:dyDescent="0.25">
      <c r="A7001" t="s">
        <v>3438</v>
      </c>
      <c r="B7001" t="s">
        <v>3439</v>
      </c>
      <c r="C7001" t="s">
        <v>24616</v>
      </c>
      <c r="E7001" t="s">
        <v>51390</v>
      </c>
      <c r="F7001" t="s">
        <v>65250</v>
      </c>
    </row>
    <row r="7002" spans="1:6" x14ac:dyDescent="0.25">
      <c r="A7002" t="s">
        <v>3438</v>
      </c>
      <c r="B7002" t="s">
        <v>3439</v>
      </c>
      <c r="C7002" t="s">
        <v>29670</v>
      </c>
      <c r="E7002" t="s">
        <v>53190</v>
      </c>
      <c r="F7002" t="s">
        <v>66817</v>
      </c>
    </row>
    <row r="7003" spans="1:6" x14ac:dyDescent="0.25">
      <c r="A7003" t="s">
        <v>3438</v>
      </c>
      <c r="B7003" t="s">
        <v>3439</v>
      </c>
      <c r="C7003" t="s">
        <v>11271</v>
      </c>
      <c r="E7003" t="s">
        <v>46762</v>
      </c>
      <c r="F7003" t="s">
        <v>61300</v>
      </c>
    </row>
    <row r="7004" spans="1:6" x14ac:dyDescent="0.25">
      <c r="A7004" t="s">
        <v>3438</v>
      </c>
      <c r="B7004" t="s">
        <v>3439</v>
      </c>
      <c r="C7004" t="s">
        <v>33769</v>
      </c>
      <c r="E7004" t="s">
        <v>54675</v>
      </c>
      <c r="F7004" t="s">
        <v>68102</v>
      </c>
    </row>
    <row r="7005" spans="1:6" x14ac:dyDescent="0.25">
      <c r="A7005" t="s">
        <v>3438</v>
      </c>
      <c r="B7005" t="s">
        <v>3439</v>
      </c>
      <c r="C7005" t="s">
        <v>36271</v>
      </c>
      <c r="E7005" t="s">
        <v>55599</v>
      </c>
      <c r="F7005" t="s">
        <v>68899</v>
      </c>
    </row>
    <row r="7006" spans="1:6" x14ac:dyDescent="0.25">
      <c r="A7006" t="s">
        <v>3438</v>
      </c>
      <c r="B7006" t="s">
        <v>3439</v>
      </c>
      <c r="C7006" t="s">
        <v>26558</v>
      </c>
      <c r="E7006" t="s">
        <v>52136</v>
      </c>
      <c r="F7006" t="s">
        <v>65919</v>
      </c>
    </row>
    <row r="7007" spans="1:6" x14ac:dyDescent="0.25">
      <c r="A7007" t="s">
        <v>3438</v>
      </c>
      <c r="B7007" t="s">
        <v>3439</v>
      </c>
      <c r="C7007" t="s">
        <v>33494</v>
      </c>
      <c r="E7007" t="s">
        <v>54509</v>
      </c>
      <c r="F7007" t="s">
        <v>67946</v>
      </c>
    </row>
    <row r="7008" spans="1:6" x14ac:dyDescent="0.25">
      <c r="A7008" t="s">
        <v>3440</v>
      </c>
      <c r="B7008" t="s">
        <v>3441</v>
      </c>
      <c r="C7008" t="s">
        <v>33492</v>
      </c>
      <c r="E7008" t="s">
        <v>54507</v>
      </c>
      <c r="F7008" t="s">
        <v>67944</v>
      </c>
    </row>
    <row r="7009" spans="1:6" x14ac:dyDescent="0.25">
      <c r="A7009" t="s">
        <v>3440</v>
      </c>
      <c r="B7009" t="s">
        <v>3441</v>
      </c>
      <c r="C7009" t="s">
        <v>16225</v>
      </c>
      <c r="E7009" t="s">
        <v>48491</v>
      </c>
      <c r="F7009" t="s">
        <v>62782</v>
      </c>
    </row>
    <row r="7010" spans="1:6" x14ac:dyDescent="0.25">
      <c r="A7010" t="s">
        <v>3440</v>
      </c>
      <c r="B7010" t="s">
        <v>3441</v>
      </c>
      <c r="C7010" t="s">
        <v>425</v>
      </c>
      <c r="E7010" t="s">
        <v>42951</v>
      </c>
      <c r="F7010" t="s">
        <v>58041</v>
      </c>
    </row>
    <row r="7011" spans="1:6" x14ac:dyDescent="0.25">
      <c r="A7011" t="s">
        <v>3440</v>
      </c>
      <c r="B7011" t="s">
        <v>3441</v>
      </c>
      <c r="C7011" t="s">
        <v>32688</v>
      </c>
      <c r="E7011" t="s">
        <v>54292</v>
      </c>
      <c r="F7011" t="s">
        <v>67760</v>
      </c>
    </row>
    <row r="7012" spans="1:6" x14ac:dyDescent="0.25">
      <c r="A7012" t="s">
        <v>3440</v>
      </c>
      <c r="B7012" t="s">
        <v>3441</v>
      </c>
      <c r="C7012" t="s">
        <v>4041</v>
      </c>
      <c r="E7012" t="s">
        <v>44232</v>
      </c>
      <c r="F7012" t="s">
        <v>59136</v>
      </c>
    </row>
    <row r="7013" spans="1:6" x14ac:dyDescent="0.25">
      <c r="A7013" t="s">
        <v>3442</v>
      </c>
      <c r="B7013" t="s">
        <v>3443</v>
      </c>
      <c r="C7013" t="s">
        <v>32052</v>
      </c>
      <c r="E7013" t="s">
        <v>54023</v>
      </c>
      <c r="F7013" t="s">
        <v>67518</v>
      </c>
    </row>
    <row r="7014" spans="1:6" x14ac:dyDescent="0.25">
      <c r="A7014" t="s">
        <v>3442</v>
      </c>
      <c r="B7014" t="s">
        <v>3443</v>
      </c>
      <c r="C7014" t="s">
        <v>38663</v>
      </c>
      <c r="E7014" t="s">
        <v>56436</v>
      </c>
      <c r="F7014" t="s">
        <v>69619</v>
      </c>
    </row>
    <row r="7015" spans="1:6" x14ac:dyDescent="0.25">
      <c r="A7015" t="s">
        <v>3442</v>
      </c>
      <c r="B7015" t="s">
        <v>3443</v>
      </c>
      <c r="C7015" t="s">
        <v>25642</v>
      </c>
      <c r="E7015" t="s">
        <v>51744</v>
      </c>
      <c r="F7015" t="s">
        <v>65559</v>
      </c>
    </row>
    <row r="7016" spans="1:6" x14ac:dyDescent="0.25">
      <c r="A7016" t="s">
        <v>3442</v>
      </c>
      <c r="B7016" t="s">
        <v>3443</v>
      </c>
      <c r="C7016" t="s">
        <v>42628</v>
      </c>
      <c r="E7016" t="s">
        <v>57909</v>
      </c>
      <c r="F7016" t="s">
        <v>70912</v>
      </c>
    </row>
    <row r="7017" spans="1:6" x14ac:dyDescent="0.25">
      <c r="A7017" t="s">
        <v>3442</v>
      </c>
      <c r="B7017" t="s">
        <v>3443</v>
      </c>
      <c r="C7017" t="s">
        <v>25494</v>
      </c>
      <c r="E7017" t="s">
        <v>51698</v>
      </c>
      <c r="F7017" t="s">
        <v>65523</v>
      </c>
    </row>
    <row r="7018" spans="1:6" x14ac:dyDescent="0.25">
      <c r="A7018" t="s">
        <v>3442</v>
      </c>
      <c r="B7018" t="s">
        <v>3443</v>
      </c>
      <c r="C7018" t="s">
        <v>8088</v>
      </c>
      <c r="E7018" t="s">
        <v>45635</v>
      </c>
      <c r="F7018" t="s">
        <v>60304</v>
      </c>
    </row>
    <row r="7019" spans="1:6" x14ac:dyDescent="0.25">
      <c r="A7019" t="s">
        <v>3442</v>
      </c>
      <c r="B7019" t="s">
        <v>3443</v>
      </c>
      <c r="C7019" t="s">
        <v>41137</v>
      </c>
      <c r="E7019" t="s">
        <v>57329</v>
      </c>
      <c r="F7019" t="s">
        <v>70403</v>
      </c>
    </row>
    <row r="7020" spans="1:6" x14ac:dyDescent="0.25">
      <c r="A7020" t="s">
        <v>3444</v>
      </c>
      <c r="B7020" t="s">
        <v>3445</v>
      </c>
      <c r="C7020" t="s">
        <v>2579</v>
      </c>
      <c r="E7020" t="s">
        <v>43729</v>
      </c>
      <c r="F7020" t="s">
        <v>58717</v>
      </c>
    </row>
    <row r="7021" spans="1:6" x14ac:dyDescent="0.25">
      <c r="A7021" t="s">
        <v>3446</v>
      </c>
      <c r="B7021" t="s">
        <v>3447</v>
      </c>
      <c r="C7021" t="s">
        <v>2577</v>
      </c>
      <c r="E7021" t="s">
        <v>43727</v>
      </c>
      <c r="F7021" t="s">
        <v>58715</v>
      </c>
    </row>
    <row r="7022" spans="1:6" x14ac:dyDescent="0.25">
      <c r="A7022" t="s">
        <v>3446</v>
      </c>
      <c r="B7022" t="s">
        <v>3447</v>
      </c>
      <c r="C7022" t="s">
        <v>35585</v>
      </c>
      <c r="E7022" t="s">
        <v>55307</v>
      </c>
      <c r="F7022" t="s">
        <v>68637</v>
      </c>
    </row>
    <row r="7023" spans="1:6" x14ac:dyDescent="0.25">
      <c r="A7023" t="s">
        <v>3446</v>
      </c>
      <c r="B7023" t="s">
        <v>3447</v>
      </c>
      <c r="C7023" t="s">
        <v>35909</v>
      </c>
      <c r="E7023" t="s">
        <v>55416</v>
      </c>
      <c r="F7023" t="s">
        <v>68731</v>
      </c>
    </row>
    <row r="7024" spans="1:6" x14ac:dyDescent="0.25">
      <c r="A7024" t="s">
        <v>3446</v>
      </c>
      <c r="B7024" t="s">
        <v>3447</v>
      </c>
      <c r="C7024" t="s">
        <v>909</v>
      </c>
      <c r="E7024" t="s">
        <v>43106</v>
      </c>
      <c r="F7024" t="s">
        <v>58169</v>
      </c>
    </row>
    <row r="7025" spans="1:6" x14ac:dyDescent="0.25">
      <c r="A7025" t="s">
        <v>3446</v>
      </c>
      <c r="B7025" t="s">
        <v>3447</v>
      </c>
      <c r="C7025" t="s">
        <v>1858</v>
      </c>
      <c r="E7025" t="s">
        <v>43368</v>
      </c>
      <c r="F7025" t="s">
        <v>58379</v>
      </c>
    </row>
    <row r="7026" spans="1:6" x14ac:dyDescent="0.25">
      <c r="A7026" t="s">
        <v>3446</v>
      </c>
      <c r="B7026" t="s">
        <v>3447</v>
      </c>
      <c r="C7026" t="s">
        <v>27356</v>
      </c>
      <c r="E7026" t="s">
        <v>52392</v>
      </c>
      <c r="F7026" t="s">
        <v>66142</v>
      </c>
    </row>
    <row r="7027" spans="1:6" x14ac:dyDescent="0.25">
      <c r="A7027" t="s">
        <v>3446</v>
      </c>
      <c r="B7027" t="s">
        <v>3447</v>
      </c>
      <c r="C7027" t="s">
        <v>1124</v>
      </c>
      <c r="E7027" t="s">
        <v>43195</v>
      </c>
      <c r="F7027" t="s">
        <v>58249</v>
      </c>
    </row>
    <row r="7028" spans="1:6" x14ac:dyDescent="0.25">
      <c r="A7028" t="s">
        <v>3446</v>
      </c>
      <c r="B7028" t="s">
        <v>3447</v>
      </c>
      <c r="C7028" t="s">
        <v>15838</v>
      </c>
      <c r="E7028" t="s">
        <v>48324</v>
      </c>
      <c r="F7028" t="s">
        <v>62632</v>
      </c>
    </row>
    <row r="7029" spans="1:6" x14ac:dyDescent="0.25">
      <c r="A7029" t="s">
        <v>3453</v>
      </c>
      <c r="B7029" t="s">
        <v>3454</v>
      </c>
      <c r="C7029" t="s">
        <v>36547</v>
      </c>
      <c r="E7029" t="s">
        <v>55707</v>
      </c>
      <c r="F7029" t="s">
        <v>68998</v>
      </c>
    </row>
    <row r="7030" spans="1:6" x14ac:dyDescent="0.25">
      <c r="A7030" t="s">
        <v>3453</v>
      </c>
      <c r="B7030" t="s">
        <v>3454</v>
      </c>
      <c r="C7030" t="s">
        <v>23208</v>
      </c>
      <c r="E7030" t="s">
        <v>50939</v>
      </c>
      <c r="F7030" t="s">
        <v>64850</v>
      </c>
    </row>
    <row r="7031" spans="1:6" x14ac:dyDescent="0.25">
      <c r="A7031" t="s">
        <v>3453</v>
      </c>
      <c r="B7031" t="s">
        <v>3454</v>
      </c>
      <c r="C7031" t="s">
        <v>20227</v>
      </c>
      <c r="E7031" t="s">
        <v>49879</v>
      </c>
      <c r="F7031" t="s">
        <v>63966</v>
      </c>
    </row>
    <row r="7032" spans="1:6" x14ac:dyDescent="0.25">
      <c r="A7032" t="s">
        <v>3453</v>
      </c>
      <c r="B7032" t="s">
        <v>3454</v>
      </c>
      <c r="C7032" t="s">
        <v>22605</v>
      </c>
      <c r="E7032" t="s">
        <v>50759</v>
      </c>
      <c r="F7032" t="s">
        <v>64713</v>
      </c>
    </row>
    <row r="7033" spans="1:6" x14ac:dyDescent="0.25">
      <c r="A7033" t="s">
        <v>3453</v>
      </c>
      <c r="B7033" t="s">
        <v>3454</v>
      </c>
      <c r="C7033" t="s">
        <v>1092</v>
      </c>
      <c r="E7033" t="s">
        <v>43175</v>
      </c>
      <c r="F7033" t="s">
        <v>58229</v>
      </c>
    </row>
    <row r="7034" spans="1:6" x14ac:dyDescent="0.25">
      <c r="A7034" t="s">
        <v>3453</v>
      </c>
      <c r="B7034" t="s">
        <v>3454</v>
      </c>
      <c r="C7034" t="s">
        <v>34427</v>
      </c>
      <c r="E7034" t="s">
        <v>54865</v>
      </c>
      <c r="F7034" t="s">
        <v>68250</v>
      </c>
    </row>
    <row r="7035" spans="1:6" x14ac:dyDescent="0.25">
      <c r="A7035" t="s">
        <v>3453</v>
      </c>
      <c r="B7035" t="s">
        <v>3454</v>
      </c>
      <c r="C7035" t="s">
        <v>33496</v>
      </c>
      <c r="E7035" t="s">
        <v>54511</v>
      </c>
      <c r="F7035" t="s">
        <v>67948</v>
      </c>
    </row>
    <row r="7036" spans="1:6" x14ac:dyDescent="0.25">
      <c r="A7036" t="s">
        <v>3453</v>
      </c>
      <c r="B7036" t="s">
        <v>3454</v>
      </c>
      <c r="C7036" t="s">
        <v>30204</v>
      </c>
      <c r="E7036" t="s">
        <v>53443</v>
      </c>
      <c r="F7036" t="s">
        <v>67049</v>
      </c>
    </row>
    <row r="7037" spans="1:6" x14ac:dyDescent="0.25">
      <c r="A7037" t="s">
        <v>3453</v>
      </c>
      <c r="B7037" t="s">
        <v>3454</v>
      </c>
      <c r="C7037" t="s">
        <v>38509</v>
      </c>
      <c r="E7037" t="s">
        <v>56350</v>
      </c>
      <c r="F7037" t="s">
        <v>69537</v>
      </c>
    </row>
    <row r="7038" spans="1:6" x14ac:dyDescent="0.25">
      <c r="A7038" t="s">
        <v>3455</v>
      </c>
      <c r="B7038" t="s">
        <v>3456</v>
      </c>
      <c r="C7038" t="s">
        <v>30130</v>
      </c>
      <c r="E7038" t="s">
        <v>53414</v>
      </c>
      <c r="F7038" t="s">
        <v>67022</v>
      </c>
    </row>
    <row r="7039" spans="1:6" x14ac:dyDescent="0.25">
      <c r="A7039" t="s">
        <v>3455</v>
      </c>
      <c r="B7039" t="s">
        <v>3456</v>
      </c>
      <c r="C7039" t="s">
        <v>3574</v>
      </c>
      <c r="E7039" t="s">
        <v>44063</v>
      </c>
      <c r="F7039" t="s">
        <v>58995</v>
      </c>
    </row>
    <row r="7040" spans="1:6" x14ac:dyDescent="0.25">
      <c r="A7040" t="s">
        <v>3455</v>
      </c>
      <c r="B7040" t="s">
        <v>3456</v>
      </c>
      <c r="C7040" t="s">
        <v>5016</v>
      </c>
      <c r="E7040" t="s">
        <v>44614</v>
      </c>
      <c r="F7040" t="s">
        <v>59455</v>
      </c>
    </row>
    <row r="7041" spans="1:6" x14ac:dyDescent="0.25">
      <c r="A7041" t="s">
        <v>3455</v>
      </c>
      <c r="B7041" t="s">
        <v>3456</v>
      </c>
      <c r="C7041" t="s">
        <v>5018</v>
      </c>
      <c r="E7041" t="s">
        <v>44616</v>
      </c>
      <c r="F7041" t="s">
        <v>59456</v>
      </c>
    </row>
    <row r="7042" spans="1:6" x14ac:dyDescent="0.25">
      <c r="A7042" t="s">
        <v>3455</v>
      </c>
      <c r="B7042" t="s">
        <v>3456</v>
      </c>
      <c r="C7042" t="s">
        <v>5018</v>
      </c>
      <c r="E7042" t="s">
        <v>44616</v>
      </c>
      <c r="F7042" t="s">
        <v>59456</v>
      </c>
    </row>
    <row r="7043" spans="1:6" x14ac:dyDescent="0.25">
      <c r="A7043" t="s">
        <v>3455</v>
      </c>
      <c r="B7043" t="s">
        <v>3456</v>
      </c>
      <c r="C7043" t="s">
        <v>23822</v>
      </c>
      <c r="E7043" t="s">
        <v>51202</v>
      </c>
      <c r="F7043" t="s">
        <v>65090</v>
      </c>
    </row>
    <row r="7044" spans="1:6" x14ac:dyDescent="0.25">
      <c r="A7044" t="s">
        <v>3455</v>
      </c>
      <c r="B7044" t="s">
        <v>3456</v>
      </c>
      <c r="C7044" t="s">
        <v>35799</v>
      </c>
      <c r="E7044" t="s">
        <v>55356</v>
      </c>
      <c r="F7044" t="s">
        <v>68674</v>
      </c>
    </row>
    <row r="7045" spans="1:6" x14ac:dyDescent="0.25">
      <c r="A7045" t="s">
        <v>3455</v>
      </c>
      <c r="B7045" t="s">
        <v>3456</v>
      </c>
      <c r="C7045" t="s">
        <v>13822</v>
      </c>
      <c r="E7045" t="s">
        <v>47653</v>
      </c>
      <c r="F7045" t="s">
        <v>62066</v>
      </c>
    </row>
    <row r="7046" spans="1:6" x14ac:dyDescent="0.25">
      <c r="A7046" t="s">
        <v>3455</v>
      </c>
      <c r="B7046" t="s">
        <v>3456</v>
      </c>
      <c r="C7046" t="s">
        <v>7136</v>
      </c>
      <c r="E7046" t="s">
        <v>45282</v>
      </c>
      <c r="F7046" t="s">
        <v>59998</v>
      </c>
    </row>
    <row r="7047" spans="1:6" x14ac:dyDescent="0.25">
      <c r="A7047" t="s">
        <v>3455</v>
      </c>
      <c r="B7047" t="s">
        <v>3456</v>
      </c>
      <c r="C7047" t="s">
        <v>15989</v>
      </c>
      <c r="E7047" t="s">
        <v>48382</v>
      </c>
      <c r="F7047" t="s">
        <v>62686</v>
      </c>
    </row>
    <row r="7048" spans="1:6" x14ac:dyDescent="0.25">
      <c r="A7048" t="s">
        <v>3455</v>
      </c>
      <c r="B7048" t="s">
        <v>3456</v>
      </c>
      <c r="C7048" t="s">
        <v>16395</v>
      </c>
      <c r="E7048" t="s">
        <v>48571</v>
      </c>
      <c r="F7048" t="s">
        <v>62858</v>
      </c>
    </row>
    <row r="7049" spans="1:6" x14ac:dyDescent="0.25">
      <c r="A7049" t="s">
        <v>3463</v>
      </c>
      <c r="B7049" t="s">
        <v>3464</v>
      </c>
      <c r="C7049" t="s">
        <v>4469</v>
      </c>
      <c r="E7049" t="s">
        <v>44346</v>
      </c>
      <c r="F7049" t="s">
        <v>59213</v>
      </c>
    </row>
    <row r="7050" spans="1:6" x14ac:dyDescent="0.25">
      <c r="A7050" t="s">
        <v>3463</v>
      </c>
      <c r="B7050" t="s">
        <v>3464</v>
      </c>
      <c r="C7050" t="s">
        <v>6237</v>
      </c>
      <c r="E7050" t="s">
        <v>45033</v>
      </c>
      <c r="F7050" t="s">
        <v>59809</v>
      </c>
    </row>
    <row r="7051" spans="1:6" x14ac:dyDescent="0.25">
      <c r="A7051" t="s">
        <v>3463</v>
      </c>
      <c r="B7051" t="s">
        <v>3464</v>
      </c>
      <c r="C7051" t="s">
        <v>5029</v>
      </c>
      <c r="E7051" t="s">
        <v>44621</v>
      </c>
      <c r="F7051" t="s">
        <v>59460</v>
      </c>
    </row>
    <row r="7052" spans="1:6" x14ac:dyDescent="0.25">
      <c r="A7052" t="s">
        <v>3463</v>
      </c>
      <c r="B7052" t="s">
        <v>3464</v>
      </c>
      <c r="C7052" t="s">
        <v>6332</v>
      </c>
      <c r="E7052" t="s">
        <v>45071</v>
      </c>
      <c r="F7052" t="s">
        <v>59839</v>
      </c>
    </row>
    <row r="7053" spans="1:6" x14ac:dyDescent="0.25">
      <c r="A7053" t="s">
        <v>3463</v>
      </c>
      <c r="B7053" t="s">
        <v>3464</v>
      </c>
      <c r="C7053" t="s">
        <v>16714</v>
      </c>
      <c r="E7053" t="s">
        <v>48663</v>
      </c>
      <c r="F7053" t="s">
        <v>62936</v>
      </c>
    </row>
    <row r="7054" spans="1:6" x14ac:dyDescent="0.25">
      <c r="A7054" t="s">
        <v>3463</v>
      </c>
      <c r="B7054" t="s">
        <v>3464</v>
      </c>
      <c r="C7054" t="s">
        <v>23935</v>
      </c>
      <c r="E7054" t="s">
        <v>51232</v>
      </c>
      <c r="F7054" t="s">
        <v>65117</v>
      </c>
    </row>
    <row r="7055" spans="1:6" x14ac:dyDescent="0.25">
      <c r="A7055" t="s">
        <v>3463</v>
      </c>
      <c r="B7055" t="s">
        <v>3464</v>
      </c>
      <c r="C7055" t="s">
        <v>5033</v>
      </c>
      <c r="E7055" t="s">
        <v>44623</v>
      </c>
      <c r="F7055" t="s">
        <v>59462</v>
      </c>
    </row>
    <row r="7056" spans="1:6" x14ac:dyDescent="0.25">
      <c r="A7056" t="s">
        <v>3467</v>
      </c>
      <c r="B7056" t="s">
        <v>3468</v>
      </c>
      <c r="C7056" t="s">
        <v>23666</v>
      </c>
      <c r="E7056" t="s">
        <v>51118</v>
      </c>
      <c r="F7056" t="s">
        <v>65011</v>
      </c>
    </row>
    <row r="7057" spans="1:6" x14ac:dyDescent="0.25">
      <c r="A7057" t="s">
        <v>3467</v>
      </c>
      <c r="B7057" t="s">
        <v>3468</v>
      </c>
      <c r="C7057" t="s">
        <v>26718</v>
      </c>
      <c r="E7057" t="s">
        <v>52177</v>
      </c>
      <c r="F7057" t="s">
        <v>65957</v>
      </c>
    </row>
    <row r="7058" spans="1:6" x14ac:dyDescent="0.25">
      <c r="A7058" t="s">
        <v>3467</v>
      </c>
      <c r="B7058" t="s">
        <v>3468</v>
      </c>
      <c r="C7058" t="s">
        <v>21333</v>
      </c>
      <c r="E7058" t="s">
        <v>50313</v>
      </c>
      <c r="F7058" t="s">
        <v>64340</v>
      </c>
    </row>
    <row r="7059" spans="1:6" x14ac:dyDescent="0.25">
      <c r="A7059" t="s">
        <v>3469</v>
      </c>
      <c r="B7059" t="s">
        <v>3470</v>
      </c>
      <c r="C7059" t="s">
        <v>28104</v>
      </c>
      <c r="E7059" t="s">
        <v>52660</v>
      </c>
      <c r="F7059" t="s">
        <v>66379</v>
      </c>
    </row>
    <row r="7060" spans="1:6" x14ac:dyDescent="0.25">
      <c r="A7060" t="s">
        <v>3469</v>
      </c>
      <c r="B7060" t="s">
        <v>3470</v>
      </c>
      <c r="C7060" t="s">
        <v>4772</v>
      </c>
      <c r="E7060" t="s">
        <v>44498</v>
      </c>
      <c r="F7060" t="s">
        <v>59352</v>
      </c>
    </row>
    <row r="7061" spans="1:6" x14ac:dyDescent="0.25">
      <c r="A7061" t="s">
        <v>3469</v>
      </c>
      <c r="B7061" t="s">
        <v>3470</v>
      </c>
      <c r="C7061" t="s">
        <v>39533</v>
      </c>
      <c r="E7061" t="s">
        <v>56701</v>
      </c>
      <c r="F7061" t="s">
        <v>69842</v>
      </c>
    </row>
    <row r="7062" spans="1:6" x14ac:dyDescent="0.25">
      <c r="A7062" t="s">
        <v>3469</v>
      </c>
      <c r="B7062" t="s">
        <v>3470</v>
      </c>
      <c r="C7062" t="s">
        <v>27878</v>
      </c>
      <c r="E7062" t="s">
        <v>52602</v>
      </c>
      <c r="F7062" t="s">
        <v>66335</v>
      </c>
    </row>
    <row r="7063" spans="1:6" x14ac:dyDescent="0.25">
      <c r="A7063" t="s">
        <v>3469</v>
      </c>
      <c r="B7063" t="s">
        <v>3470</v>
      </c>
      <c r="C7063" t="s">
        <v>4837</v>
      </c>
      <c r="E7063" t="s">
        <v>44525</v>
      </c>
      <c r="F7063" t="s">
        <v>59373</v>
      </c>
    </row>
    <row r="7064" spans="1:6" x14ac:dyDescent="0.25">
      <c r="A7064" t="s">
        <v>3469</v>
      </c>
      <c r="B7064" t="s">
        <v>3470</v>
      </c>
      <c r="C7064" t="s">
        <v>23311</v>
      </c>
      <c r="E7064" t="s">
        <v>50962</v>
      </c>
      <c r="F7064" t="s">
        <v>64867</v>
      </c>
    </row>
    <row r="7065" spans="1:6" x14ac:dyDescent="0.25">
      <c r="A7065" t="s">
        <v>3476</v>
      </c>
      <c r="B7065" t="s">
        <v>3477</v>
      </c>
      <c r="C7065" t="s">
        <v>7336</v>
      </c>
      <c r="E7065" t="s">
        <v>45368</v>
      </c>
      <c r="F7065" t="s">
        <v>60075</v>
      </c>
    </row>
    <row r="7066" spans="1:6" x14ac:dyDescent="0.25">
      <c r="A7066" t="s">
        <v>3476</v>
      </c>
      <c r="B7066" t="s">
        <v>3477</v>
      </c>
      <c r="C7066" t="s">
        <v>21109</v>
      </c>
      <c r="E7066" t="s">
        <v>50183</v>
      </c>
      <c r="F7066" t="s">
        <v>64218</v>
      </c>
    </row>
    <row r="7067" spans="1:6" x14ac:dyDescent="0.25">
      <c r="A7067" t="s">
        <v>3476</v>
      </c>
      <c r="B7067" t="s">
        <v>3477</v>
      </c>
      <c r="C7067" t="s">
        <v>20982</v>
      </c>
      <c r="E7067" t="s">
        <v>50125</v>
      </c>
      <c r="F7067" t="s">
        <v>64169</v>
      </c>
    </row>
    <row r="7068" spans="1:6" x14ac:dyDescent="0.25">
      <c r="A7068" t="s">
        <v>3476</v>
      </c>
      <c r="B7068" t="s">
        <v>3477</v>
      </c>
      <c r="C7068" t="s">
        <v>22402</v>
      </c>
      <c r="E7068" t="s">
        <v>50664</v>
      </c>
      <c r="F7068" t="s">
        <v>64627</v>
      </c>
    </row>
    <row r="7069" spans="1:6" x14ac:dyDescent="0.25">
      <c r="A7069" t="s">
        <v>3476</v>
      </c>
      <c r="B7069" t="s">
        <v>3477</v>
      </c>
      <c r="C7069" t="s">
        <v>30090</v>
      </c>
      <c r="E7069" t="s">
        <v>53400</v>
      </c>
      <c r="F7069" t="s">
        <v>67009</v>
      </c>
    </row>
    <row r="7070" spans="1:6" x14ac:dyDescent="0.25">
      <c r="A7070" t="s">
        <v>3478</v>
      </c>
      <c r="B7070" t="s">
        <v>3479</v>
      </c>
      <c r="C7070" t="s">
        <v>4472</v>
      </c>
      <c r="E7070" t="s">
        <v>44347</v>
      </c>
      <c r="F7070" t="s">
        <v>59214</v>
      </c>
    </row>
    <row r="7071" spans="1:6" x14ac:dyDescent="0.25">
      <c r="A7071" t="s">
        <v>3478</v>
      </c>
      <c r="B7071" t="s">
        <v>3479</v>
      </c>
      <c r="C7071" t="s">
        <v>38218</v>
      </c>
      <c r="E7071" t="s">
        <v>56236</v>
      </c>
      <c r="F7071" t="s">
        <v>69437</v>
      </c>
    </row>
    <row r="7072" spans="1:6" x14ac:dyDescent="0.25">
      <c r="A7072" t="s">
        <v>3478</v>
      </c>
      <c r="B7072" t="s">
        <v>3479</v>
      </c>
      <c r="C7072" t="s">
        <v>30729</v>
      </c>
      <c r="E7072" t="s">
        <v>53570</v>
      </c>
      <c r="F7072" t="s">
        <v>67137</v>
      </c>
    </row>
    <row r="7073" spans="1:6" x14ac:dyDescent="0.25">
      <c r="A7073" t="s">
        <v>3478</v>
      </c>
      <c r="B7073" t="s">
        <v>3479</v>
      </c>
      <c r="C7073" t="s">
        <v>10310</v>
      </c>
      <c r="E7073" t="s">
        <v>46448</v>
      </c>
      <c r="F7073" t="s">
        <v>61022</v>
      </c>
    </row>
    <row r="7074" spans="1:6" x14ac:dyDescent="0.25">
      <c r="A7074" t="s">
        <v>3478</v>
      </c>
      <c r="B7074" t="s">
        <v>3479</v>
      </c>
      <c r="C7074" t="s">
        <v>15102</v>
      </c>
      <c r="E7074" t="s">
        <v>48124</v>
      </c>
      <c r="F7074" t="s">
        <v>62465</v>
      </c>
    </row>
    <row r="7075" spans="1:6" x14ac:dyDescent="0.25">
      <c r="A7075" t="s">
        <v>3478</v>
      </c>
      <c r="B7075" t="s">
        <v>3479</v>
      </c>
      <c r="C7075" t="s">
        <v>4036</v>
      </c>
      <c r="E7075" t="s">
        <v>44229</v>
      </c>
      <c r="F7075" t="s">
        <v>59133</v>
      </c>
    </row>
    <row r="7076" spans="1:6" x14ac:dyDescent="0.25">
      <c r="A7076" t="s">
        <v>3478</v>
      </c>
      <c r="B7076" t="s">
        <v>3479</v>
      </c>
      <c r="C7076" t="s">
        <v>10388</v>
      </c>
      <c r="E7076" t="s">
        <v>46469</v>
      </c>
      <c r="F7076" t="s">
        <v>61042</v>
      </c>
    </row>
    <row r="7077" spans="1:6" x14ac:dyDescent="0.25">
      <c r="A7077" t="s">
        <v>3478</v>
      </c>
      <c r="B7077" t="s">
        <v>3479</v>
      </c>
      <c r="C7077" t="s">
        <v>31110</v>
      </c>
      <c r="E7077" t="s">
        <v>53727</v>
      </c>
      <c r="F7077" t="s">
        <v>67265</v>
      </c>
    </row>
    <row r="7078" spans="1:6" x14ac:dyDescent="0.25">
      <c r="A7078" t="s">
        <v>3478</v>
      </c>
      <c r="B7078" t="s">
        <v>3479</v>
      </c>
      <c r="C7078" t="s">
        <v>31108</v>
      </c>
      <c r="E7078" t="s">
        <v>53725</v>
      </c>
      <c r="F7078" t="s">
        <v>67263</v>
      </c>
    </row>
    <row r="7079" spans="1:6" x14ac:dyDescent="0.25">
      <c r="A7079" t="s">
        <v>3481</v>
      </c>
      <c r="B7079" t="s">
        <v>3482</v>
      </c>
      <c r="C7079" t="s">
        <v>8172</v>
      </c>
      <c r="E7079" t="s">
        <v>45661</v>
      </c>
      <c r="F7079" t="s">
        <v>60320</v>
      </c>
    </row>
    <row r="7080" spans="1:6" x14ac:dyDescent="0.25">
      <c r="A7080" t="s">
        <v>3481</v>
      </c>
      <c r="B7080" t="s">
        <v>3482</v>
      </c>
      <c r="C7080" t="s">
        <v>28906</v>
      </c>
      <c r="E7080" t="s">
        <v>52973</v>
      </c>
      <c r="F7080" t="s">
        <v>66646</v>
      </c>
    </row>
    <row r="7081" spans="1:6" x14ac:dyDescent="0.25">
      <c r="A7081" t="s">
        <v>3481</v>
      </c>
      <c r="B7081" t="s">
        <v>3482</v>
      </c>
      <c r="C7081" t="s">
        <v>19618</v>
      </c>
      <c r="E7081" t="s">
        <v>49628</v>
      </c>
      <c r="F7081" t="s">
        <v>63748</v>
      </c>
    </row>
    <row r="7082" spans="1:6" x14ac:dyDescent="0.25">
      <c r="A7082" t="s">
        <v>3481</v>
      </c>
      <c r="B7082" t="s">
        <v>3482</v>
      </c>
      <c r="C7082" t="s">
        <v>18112</v>
      </c>
      <c r="E7082" t="s">
        <v>49129</v>
      </c>
      <c r="F7082" t="s">
        <v>63334</v>
      </c>
    </row>
    <row r="7083" spans="1:6" x14ac:dyDescent="0.25">
      <c r="A7083" t="s">
        <v>3481</v>
      </c>
      <c r="B7083" t="s">
        <v>3482</v>
      </c>
      <c r="C7083" t="s">
        <v>23688</v>
      </c>
      <c r="E7083" t="s">
        <v>51134</v>
      </c>
      <c r="F7083" t="s">
        <v>65027</v>
      </c>
    </row>
    <row r="7084" spans="1:6" x14ac:dyDescent="0.25">
      <c r="A7084" t="s">
        <v>3481</v>
      </c>
      <c r="B7084" t="s">
        <v>3482</v>
      </c>
      <c r="C7084" t="s">
        <v>38655</v>
      </c>
      <c r="E7084" t="s">
        <v>56430</v>
      </c>
      <c r="F7084" t="s">
        <v>69613</v>
      </c>
    </row>
    <row r="7085" spans="1:6" x14ac:dyDescent="0.25">
      <c r="A7085" t="s">
        <v>3481</v>
      </c>
      <c r="B7085" t="s">
        <v>3482</v>
      </c>
      <c r="C7085" t="s">
        <v>7007</v>
      </c>
      <c r="E7085" t="s">
        <v>45233</v>
      </c>
      <c r="F7085" t="s">
        <v>59956</v>
      </c>
    </row>
    <row r="7086" spans="1:6" x14ac:dyDescent="0.25">
      <c r="A7086" t="s">
        <v>3481</v>
      </c>
      <c r="B7086" t="s">
        <v>3482</v>
      </c>
      <c r="C7086" t="s">
        <v>2938</v>
      </c>
      <c r="E7086" t="s">
        <v>43817</v>
      </c>
      <c r="F7086" t="s">
        <v>58777</v>
      </c>
    </row>
    <row r="7087" spans="1:6" x14ac:dyDescent="0.25">
      <c r="A7087" t="s">
        <v>3481</v>
      </c>
      <c r="B7087" t="s">
        <v>3482</v>
      </c>
      <c r="C7087" t="s">
        <v>40342</v>
      </c>
      <c r="E7087" t="s">
        <v>57032</v>
      </c>
      <c r="F7087" t="s">
        <v>70138</v>
      </c>
    </row>
    <row r="7088" spans="1:6" x14ac:dyDescent="0.25">
      <c r="A7088" t="s">
        <v>3481</v>
      </c>
      <c r="B7088" t="s">
        <v>3482</v>
      </c>
      <c r="C7088" t="s">
        <v>9871</v>
      </c>
      <c r="E7088" t="s">
        <v>46259</v>
      </c>
      <c r="F7088" t="s">
        <v>60839</v>
      </c>
    </row>
    <row r="7089" spans="1:6" x14ac:dyDescent="0.25">
      <c r="A7089" t="s">
        <v>3491</v>
      </c>
      <c r="B7089" t="s">
        <v>3492</v>
      </c>
      <c r="C7089" t="s">
        <v>18270</v>
      </c>
      <c r="E7089" t="s">
        <v>49189</v>
      </c>
      <c r="F7089" t="s">
        <v>63381</v>
      </c>
    </row>
    <row r="7090" spans="1:6" x14ac:dyDescent="0.25">
      <c r="A7090" t="s">
        <v>3491</v>
      </c>
      <c r="B7090" t="s">
        <v>3492</v>
      </c>
      <c r="C7090" t="s">
        <v>41817</v>
      </c>
      <c r="E7090" t="s">
        <v>57572</v>
      </c>
      <c r="F7090" t="s">
        <v>70616</v>
      </c>
    </row>
    <row r="7091" spans="1:6" x14ac:dyDescent="0.25">
      <c r="A7091" t="s">
        <v>3491</v>
      </c>
      <c r="B7091" t="s">
        <v>3492</v>
      </c>
      <c r="C7091" t="s">
        <v>39723</v>
      </c>
      <c r="E7091" t="s">
        <v>56799</v>
      </c>
      <c r="F7091" t="s">
        <v>69929</v>
      </c>
    </row>
    <row r="7092" spans="1:6" x14ac:dyDescent="0.25">
      <c r="A7092" t="s">
        <v>3491</v>
      </c>
      <c r="B7092" t="s">
        <v>3492</v>
      </c>
      <c r="C7092" t="s">
        <v>19666</v>
      </c>
      <c r="E7092" t="s">
        <v>49651</v>
      </c>
      <c r="F7092" t="s">
        <v>63768</v>
      </c>
    </row>
    <row r="7093" spans="1:6" x14ac:dyDescent="0.25">
      <c r="A7093" t="s">
        <v>3491</v>
      </c>
      <c r="B7093" t="s">
        <v>3492</v>
      </c>
      <c r="C7093" t="s">
        <v>9815</v>
      </c>
      <c r="E7093" t="s">
        <v>46237</v>
      </c>
      <c r="F7093" t="s">
        <v>60821</v>
      </c>
    </row>
    <row r="7094" spans="1:6" x14ac:dyDescent="0.25">
      <c r="A7094" t="s">
        <v>3491</v>
      </c>
      <c r="B7094" t="s">
        <v>3492</v>
      </c>
      <c r="C7094" t="s">
        <v>13588</v>
      </c>
      <c r="E7094" t="s">
        <v>47529</v>
      </c>
      <c r="F7094" t="s">
        <v>61952</v>
      </c>
    </row>
    <row r="7095" spans="1:6" x14ac:dyDescent="0.25">
      <c r="A7095" t="s">
        <v>3491</v>
      </c>
      <c r="B7095" t="s">
        <v>3492</v>
      </c>
      <c r="C7095" t="s">
        <v>13588</v>
      </c>
      <c r="E7095" t="s">
        <v>47529</v>
      </c>
      <c r="F7095" t="s">
        <v>61952</v>
      </c>
    </row>
    <row r="7096" spans="1:6" x14ac:dyDescent="0.25">
      <c r="A7096" t="s">
        <v>3491</v>
      </c>
      <c r="B7096" t="s">
        <v>3492</v>
      </c>
      <c r="C7096" t="s">
        <v>33629</v>
      </c>
      <c r="E7096" t="s">
        <v>54583</v>
      </c>
      <c r="F7096" t="s">
        <v>68015</v>
      </c>
    </row>
    <row r="7097" spans="1:6" x14ac:dyDescent="0.25">
      <c r="A7097" t="s">
        <v>3491</v>
      </c>
      <c r="B7097" t="s">
        <v>3492</v>
      </c>
      <c r="C7097" t="s">
        <v>8660</v>
      </c>
      <c r="E7097" t="s">
        <v>45827</v>
      </c>
      <c r="F7097" t="s">
        <v>60465</v>
      </c>
    </row>
    <row r="7098" spans="1:6" x14ac:dyDescent="0.25">
      <c r="A7098" t="s">
        <v>3491</v>
      </c>
      <c r="B7098" t="s">
        <v>3492</v>
      </c>
      <c r="C7098" t="s">
        <v>10519</v>
      </c>
      <c r="E7098" t="s">
        <v>46502</v>
      </c>
      <c r="F7098" t="s">
        <v>61066</v>
      </c>
    </row>
    <row r="7099" spans="1:6" x14ac:dyDescent="0.25">
      <c r="A7099" t="s">
        <v>3499</v>
      </c>
      <c r="B7099" t="s">
        <v>3500</v>
      </c>
      <c r="C7099" t="s">
        <v>18945</v>
      </c>
      <c r="E7099" t="s">
        <v>49433</v>
      </c>
      <c r="F7099" t="s">
        <v>63596</v>
      </c>
    </row>
    <row r="7100" spans="1:6" x14ac:dyDescent="0.25">
      <c r="A7100" t="s">
        <v>3499</v>
      </c>
      <c r="B7100" t="s">
        <v>3500</v>
      </c>
      <c r="C7100" t="s">
        <v>22596</v>
      </c>
      <c r="E7100" t="s">
        <v>50754</v>
      </c>
      <c r="F7100" t="s">
        <v>64708</v>
      </c>
    </row>
    <row r="7101" spans="1:6" x14ac:dyDescent="0.25">
      <c r="A7101" t="s">
        <v>3499</v>
      </c>
      <c r="B7101" t="s">
        <v>3500</v>
      </c>
      <c r="C7101" t="s">
        <v>18737</v>
      </c>
      <c r="E7101" t="s">
        <v>49363</v>
      </c>
      <c r="F7101" t="s">
        <v>63535</v>
      </c>
    </row>
    <row r="7102" spans="1:6" x14ac:dyDescent="0.25">
      <c r="A7102" t="s">
        <v>3499</v>
      </c>
      <c r="B7102" t="s">
        <v>3500</v>
      </c>
      <c r="C7102" t="s">
        <v>20370</v>
      </c>
      <c r="E7102" t="s">
        <v>49905</v>
      </c>
      <c r="F7102" t="s">
        <v>63980</v>
      </c>
    </row>
    <row r="7103" spans="1:6" x14ac:dyDescent="0.25">
      <c r="A7103" t="s">
        <v>3499</v>
      </c>
      <c r="B7103" t="s">
        <v>3500</v>
      </c>
      <c r="C7103" t="s">
        <v>7321</v>
      </c>
      <c r="E7103" t="s">
        <v>45359</v>
      </c>
      <c r="F7103" t="s">
        <v>60066</v>
      </c>
    </row>
    <row r="7104" spans="1:6" x14ac:dyDescent="0.25">
      <c r="A7104" t="s">
        <v>3499</v>
      </c>
      <c r="B7104" t="s">
        <v>3500</v>
      </c>
      <c r="C7104" t="s">
        <v>26779</v>
      </c>
      <c r="E7104" t="s">
        <v>52195</v>
      </c>
      <c r="F7104" t="s">
        <v>65973</v>
      </c>
    </row>
    <row r="7105" spans="1:6" x14ac:dyDescent="0.25">
      <c r="A7105" t="s">
        <v>3499</v>
      </c>
      <c r="B7105" t="s">
        <v>3500</v>
      </c>
      <c r="C7105" t="s">
        <v>2077</v>
      </c>
      <c r="E7105" t="s">
        <v>43469</v>
      </c>
      <c r="F7105" t="s">
        <v>58469</v>
      </c>
    </row>
    <row r="7106" spans="1:6" x14ac:dyDescent="0.25">
      <c r="A7106" t="s">
        <v>3499</v>
      </c>
      <c r="B7106" t="s">
        <v>3500</v>
      </c>
      <c r="C7106" t="s">
        <v>8808</v>
      </c>
      <c r="E7106" t="s">
        <v>45909</v>
      </c>
      <c r="F7106" t="s">
        <v>60543</v>
      </c>
    </row>
    <row r="7107" spans="1:6" x14ac:dyDescent="0.25">
      <c r="A7107" t="s">
        <v>3501</v>
      </c>
      <c r="B7107" t="s">
        <v>3502</v>
      </c>
      <c r="C7107" t="s">
        <v>8570</v>
      </c>
      <c r="E7107" t="s">
        <v>45778</v>
      </c>
      <c r="F7107" t="s">
        <v>60417</v>
      </c>
    </row>
    <row r="7108" spans="1:6" x14ac:dyDescent="0.25">
      <c r="A7108" t="s">
        <v>3501</v>
      </c>
      <c r="B7108" t="s">
        <v>3502</v>
      </c>
      <c r="C7108" t="s">
        <v>17494</v>
      </c>
      <c r="E7108" t="s">
        <v>48940</v>
      </c>
      <c r="F7108" t="s">
        <v>63176</v>
      </c>
    </row>
    <row r="7109" spans="1:6" x14ac:dyDescent="0.25">
      <c r="A7109" t="s">
        <v>3501</v>
      </c>
      <c r="B7109" t="s">
        <v>3502</v>
      </c>
      <c r="C7109" t="s">
        <v>9752</v>
      </c>
      <c r="E7109" t="s">
        <v>46218</v>
      </c>
      <c r="F7109" t="s">
        <v>60803</v>
      </c>
    </row>
    <row r="7110" spans="1:6" x14ac:dyDescent="0.25">
      <c r="A7110" t="s">
        <v>3501</v>
      </c>
      <c r="B7110" t="s">
        <v>3502</v>
      </c>
      <c r="C7110" t="s">
        <v>26553</v>
      </c>
      <c r="E7110" t="s">
        <v>52131</v>
      </c>
      <c r="F7110" t="s">
        <v>65914</v>
      </c>
    </row>
    <row r="7111" spans="1:6" x14ac:dyDescent="0.25">
      <c r="A7111" t="s">
        <v>3501</v>
      </c>
      <c r="B7111" t="s">
        <v>3502</v>
      </c>
      <c r="C7111" t="s">
        <v>1783</v>
      </c>
      <c r="E7111" t="s">
        <v>43349</v>
      </c>
      <c r="F7111" t="s">
        <v>58362</v>
      </c>
    </row>
    <row r="7112" spans="1:6" x14ac:dyDescent="0.25">
      <c r="A7112" t="s">
        <v>3501</v>
      </c>
      <c r="B7112" t="s">
        <v>3502</v>
      </c>
      <c r="C7112" t="s">
        <v>1922</v>
      </c>
      <c r="E7112" t="s">
        <v>43396</v>
      </c>
      <c r="F7112" t="s">
        <v>58405</v>
      </c>
    </row>
    <row r="7113" spans="1:6" x14ac:dyDescent="0.25">
      <c r="A7113" t="s">
        <v>3501</v>
      </c>
      <c r="B7113" t="s">
        <v>3502</v>
      </c>
      <c r="C7113" t="s">
        <v>9143</v>
      </c>
      <c r="E7113" t="s">
        <v>46002</v>
      </c>
      <c r="F7113" t="s">
        <v>60620</v>
      </c>
    </row>
    <row r="7114" spans="1:6" x14ac:dyDescent="0.25">
      <c r="A7114" t="s">
        <v>3501</v>
      </c>
      <c r="B7114" t="s">
        <v>3502</v>
      </c>
      <c r="C7114" t="s">
        <v>25824</v>
      </c>
      <c r="E7114" t="s">
        <v>51804</v>
      </c>
      <c r="F7114" t="s">
        <v>65612</v>
      </c>
    </row>
    <row r="7115" spans="1:6" x14ac:dyDescent="0.25">
      <c r="A7115" t="s">
        <v>3505</v>
      </c>
      <c r="B7115" t="s">
        <v>3506</v>
      </c>
      <c r="C7115" t="s">
        <v>4327</v>
      </c>
      <c r="E7115" t="s">
        <v>44290</v>
      </c>
      <c r="F7115" t="s">
        <v>59166</v>
      </c>
    </row>
    <row r="7116" spans="1:6" x14ac:dyDescent="0.25">
      <c r="A7116" t="s">
        <v>3505</v>
      </c>
      <c r="B7116" t="s">
        <v>3506</v>
      </c>
      <c r="C7116" t="s">
        <v>10363</v>
      </c>
      <c r="E7116" t="s">
        <v>46460</v>
      </c>
      <c r="F7116" t="s">
        <v>61033</v>
      </c>
    </row>
    <row r="7117" spans="1:6" x14ac:dyDescent="0.25">
      <c r="A7117" t="s">
        <v>3505</v>
      </c>
      <c r="B7117" t="s">
        <v>3506</v>
      </c>
      <c r="C7117" t="s">
        <v>16124</v>
      </c>
      <c r="E7117" t="s">
        <v>48437</v>
      </c>
      <c r="F7117" t="s">
        <v>62732</v>
      </c>
    </row>
    <row r="7118" spans="1:6" x14ac:dyDescent="0.25">
      <c r="A7118" t="s">
        <v>3508</v>
      </c>
      <c r="B7118" t="s">
        <v>3509</v>
      </c>
      <c r="C7118" t="s">
        <v>29354</v>
      </c>
      <c r="E7118" t="s">
        <v>53091</v>
      </c>
      <c r="F7118" t="s">
        <v>66733</v>
      </c>
    </row>
    <row r="7119" spans="1:6" x14ac:dyDescent="0.25">
      <c r="A7119" t="s">
        <v>3508</v>
      </c>
      <c r="B7119" t="s">
        <v>3509</v>
      </c>
      <c r="C7119" t="s">
        <v>1875</v>
      </c>
      <c r="E7119" t="s">
        <v>43373</v>
      </c>
      <c r="F7119" t="s">
        <v>58383</v>
      </c>
    </row>
    <row r="7120" spans="1:6" x14ac:dyDescent="0.25">
      <c r="A7120" t="s">
        <v>3508</v>
      </c>
      <c r="B7120" t="s">
        <v>3509</v>
      </c>
      <c r="C7120" t="s">
        <v>41360</v>
      </c>
      <c r="E7120" t="s">
        <v>57458</v>
      </c>
      <c r="F7120" t="s">
        <v>70523</v>
      </c>
    </row>
    <row r="7121" spans="1:6" x14ac:dyDescent="0.25">
      <c r="A7121" t="s">
        <v>3508</v>
      </c>
      <c r="B7121" t="s">
        <v>3509</v>
      </c>
      <c r="C7121" t="s">
        <v>3739</v>
      </c>
      <c r="E7121" t="s">
        <v>44143</v>
      </c>
      <c r="F7121" t="s">
        <v>59065</v>
      </c>
    </row>
    <row r="7122" spans="1:6" x14ac:dyDescent="0.25">
      <c r="A7122" t="s">
        <v>3508</v>
      </c>
      <c r="B7122" t="s">
        <v>3509</v>
      </c>
      <c r="C7122" t="s">
        <v>33064</v>
      </c>
      <c r="E7122" t="s">
        <v>54368</v>
      </c>
      <c r="F7122" t="s">
        <v>67824</v>
      </c>
    </row>
    <row r="7123" spans="1:6" x14ac:dyDescent="0.25">
      <c r="A7123" t="s">
        <v>3508</v>
      </c>
      <c r="B7123" t="s">
        <v>3509</v>
      </c>
      <c r="C7123" t="s">
        <v>32070</v>
      </c>
      <c r="E7123" t="s">
        <v>54030</v>
      </c>
      <c r="F7123" t="s">
        <v>67525</v>
      </c>
    </row>
    <row r="7124" spans="1:6" x14ac:dyDescent="0.25">
      <c r="A7124" t="s">
        <v>3508</v>
      </c>
      <c r="B7124" t="s">
        <v>3509</v>
      </c>
      <c r="C7124" t="s">
        <v>34405</v>
      </c>
      <c r="E7124" t="s">
        <v>54850</v>
      </c>
      <c r="F7124" t="s">
        <v>68237</v>
      </c>
    </row>
    <row r="7125" spans="1:6" x14ac:dyDescent="0.25">
      <c r="A7125" t="s">
        <v>3508</v>
      </c>
      <c r="B7125" t="s">
        <v>3509</v>
      </c>
      <c r="C7125" t="s">
        <v>28100</v>
      </c>
      <c r="E7125" t="s">
        <v>52656</v>
      </c>
      <c r="F7125" t="s">
        <v>66375</v>
      </c>
    </row>
    <row r="7126" spans="1:6" x14ac:dyDescent="0.25">
      <c r="A7126" t="s">
        <v>3508</v>
      </c>
      <c r="B7126" t="s">
        <v>3509</v>
      </c>
      <c r="C7126" t="s">
        <v>12174</v>
      </c>
      <c r="E7126" t="s">
        <v>47016</v>
      </c>
      <c r="F7126" t="s">
        <v>61501</v>
      </c>
    </row>
    <row r="7127" spans="1:6" x14ac:dyDescent="0.25">
      <c r="A7127" t="s">
        <v>3513</v>
      </c>
      <c r="B7127" t="s">
        <v>3514</v>
      </c>
      <c r="C7127" t="s">
        <v>3847</v>
      </c>
      <c r="E7127" t="s">
        <v>44177</v>
      </c>
      <c r="F7127" t="s">
        <v>59095</v>
      </c>
    </row>
    <row r="7128" spans="1:6" x14ac:dyDescent="0.25">
      <c r="A7128" t="s">
        <v>3513</v>
      </c>
      <c r="B7128" t="s">
        <v>3514</v>
      </c>
      <c r="C7128" t="s">
        <v>10854</v>
      </c>
      <c r="E7128" t="s">
        <v>46572</v>
      </c>
      <c r="F7128" t="s">
        <v>61121</v>
      </c>
    </row>
    <row r="7129" spans="1:6" x14ac:dyDescent="0.25">
      <c r="A7129" t="s">
        <v>3513</v>
      </c>
      <c r="B7129" t="s">
        <v>3514</v>
      </c>
      <c r="C7129" t="s">
        <v>1962</v>
      </c>
      <c r="E7129" t="s">
        <v>43418</v>
      </c>
      <c r="F7129" t="s">
        <v>58423</v>
      </c>
    </row>
    <row r="7130" spans="1:6" x14ac:dyDescent="0.25">
      <c r="A7130" t="s">
        <v>3513</v>
      </c>
      <c r="B7130" t="s">
        <v>3514</v>
      </c>
      <c r="C7130" t="s">
        <v>2282</v>
      </c>
      <c r="E7130" t="s">
        <v>43594</v>
      </c>
      <c r="F7130" t="s">
        <v>58588</v>
      </c>
    </row>
    <row r="7131" spans="1:6" x14ac:dyDescent="0.25">
      <c r="A7131" t="s">
        <v>3513</v>
      </c>
      <c r="B7131" t="s">
        <v>3514</v>
      </c>
      <c r="C7131" t="s">
        <v>39817</v>
      </c>
      <c r="E7131" t="s">
        <v>56848</v>
      </c>
      <c r="F7131" t="s">
        <v>69973</v>
      </c>
    </row>
    <row r="7132" spans="1:6" x14ac:dyDescent="0.25">
      <c r="A7132" t="s">
        <v>3513</v>
      </c>
      <c r="B7132" t="s">
        <v>3514</v>
      </c>
      <c r="C7132" t="s">
        <v>39818</v>
      </c>
      <c r="E7132" t="s">
        <v>56849</v>
      </c>
      <c r="F7132" t="s">
        <v>69974</v>
      </c>
    </row>
    <row r="7133" spans="1:6" x14ac:dyDescent="0.25">
      <c r="A7133" t="s">
        <v>3513</v>
      </c>
      <c r="B7133" t="s">
        <v>3514</v>
      </c>
      <c r="C7133" t="s">
        <v>13781</v>
      </c>
      <c r="E7133" t="s">
        <v>47632</v>
      </c>
      <c r="F7133" t="s">
        <v>62047</v>
      </c>
    </row>
    <row r="7134" spans="1:6" x14ac:dyDescent="0.25">
      <c r="A7134" t="s">
        <v>3513</v>
      </c>
      <c r="B7134" t="s">
        <v>3514</v>
      </c>
      <c r="C7134" t="s">
        <v>1641</v>
      </c>
      <c r="E7134" t="s">
        <v>43309</v>
      </c>
      <c r="F7134" t="s">
        <v>58332</v>
      </c>
    </row>
    <row r="7135" spans="1:6" x14ac:dyDescent="0.25">
      <c r="A7135" t="s">
        <v>3517</v>
      </c>
      <c r="B7135" t="s">
        <v>3518</v>
      </c>
      <c r="C7135" t="s">
        <v>5306</v>
      </c>
      <c r="E7135" t="s">
        <v>44717</v>
      </c>
      <c r="F7135" t="s">
        <v>59547</v>
      </c>
    </row>
    <row r="7136" spans="1:6" x14ac:dyDescent="0.25">
      <c r="A7136" t="s">
        <v>3517</v>
      </c>
      <c r="B7136" t="s">
        <v>3518</v>
      </c>
      <c r="C7136" t="s">
        <v>32679</v>
      </c>
      <c r="E7136" t="s">
        <v>54291</v>
      </c>
      <c r="F7136" t="s">
        <v>67759</v>
      </c>
    </row>
    <row r="7137" spans="1:6" x14ac:dyDescent="0.25">
      <c r="A7137" t="s">
        <v>3517</v>
      </c>
      <c r="B7137" t="s">
        <v>3518</v>
      </c>
      <c r="C7137" t="s">
        <v>41090</v>
      </c>
      <c r="E7137" t="s">
        <v>57308</v>
      </c>
      <c r="F7137" t="s">
        <v>70382</v>
      </c>
    </row>
    <row r="7138" spans="1:6" x14ac:dyDescent="0.25">
      <c r="A7138" t="s">
        <v>3517</v>
      </c>
      <c r="B7138" t="s">
        <v>3518</v>
      </c>
      <c r="C7138" t="s">
        <v>23691</v>
      </c>
      <c r="E7138" t="s">
        <v>51137</v>
      </c>
      <c r="F7138" t="s">
        <v>65030</v>
      </c>
    </row>
    <row r="7139" spans="1:6" x14ac:dyDescent="0.25">
      <c r="A7139" t="s">
        <v>3517</v>
      </c>
      <c r="B7139" t="s">
        <v>3518</v>
      </c>
      <c r="C7139" t="s">
        <v>37443</v>
      </c>
      <c r="E7139" t="s">
        <v>56001</v>
      </c>
      <c r="F7139" t="s">
        <v>69241</v>
      </c>
    </row>
    <row r="7140" spans="1:6" x14ac:dyDescent="0.25">
      <c r="A7140" t="s">
        <v>3517</v>
      </c>
      <c r="B7140" t="s">
        <v>3518</v>
      </c>
      <c r="C7140" t="s">
        <v>27396</v>
      </c>
      <c r="E7140" t="s">
        <v>52409</v>
      </c>
      <c r="F7140" t="s">
        <v>66155</v>
      </c>
    </row>
    <row r="7141" spans="1:6" x14ac:dyDescent="0.25">
      <c r="A7141" t="s">
        <v>3517</v>
      </c>
      <c r="B7141" t="s">
        <v>3518</v>
      </c>
      <c r="C7141" t="s">
        <v>27084</v>
      </c>
      <c r="E7141" t="s">
        <v>52275</v>
      </c>
      <c r="F7141" t="s">
        <v>66037</v>
      </c>
    </row>
    <row r="7142" spans="1:6" x14ac:dyDescent="0.25">
      <c r="A7142" t="s">
        <v>3517</v>
      </c>
      <c r="B7142" t="s">
        <v>3518</v>
      </c>
      <c r="C7142" t="s">
        <v>7424</v>
      </c>
      <c r="E7142" t="s">
        <v>45414</v>
      </c>
      <c r="F7142" t="s">
        <v>60119</v>
      </c>
    </row>
    <row r="7143" spans="1:6" x14ac:dyDescent="0.25">
      <c r="A7143" t="s">
        <v>3517</v>
      </c>
      <c r="B7143" t="s">
        <v>3518</v>
      </c>
      <c r="C7143" t="s">
        <v>14116</v>
      </c>
      <c r="E7143" t="s">
        <v>47752</v>
      </c>
      <c r="F7143" t="s">
        <v>62152</v>
      </c>
    </row>
    <row r="7144" spans="1:6" x14ac:dyDescent="0.25">
      <c r="A7144" t="s">
        <v>3517</v>
      </c>
      <c r="B7144" t="s">
        <v>3518</v>
      </c>
      <c r="C7144" t="s">
        <v>6672</v>
      </c>
      <c r="E7144" t="s">
        <v>45156</v>
      </c>
      <c r="F7144" t="s">
        <v>59906</v>
      </c>
    </row>
    <row r="7145" spans="1:6" x14ac:dyDescent="0.25">
      <c r="A7145" t="s">
        <v>3517</v>
      </c>
      <c r="B7145" t="s">
        <v>3518</v>
      </c>
      <c r="C7145" t="s">
        <v>15694</v>
      </c>
      <c r="E7145" t="s">
        <v>48287</v>
      </c>
      <c r="F7145" t="s">
        <v>62601</v>
      </c>
    </row>
    <row r="7146" spans="1:6" x14ac:dyDescent="0.25">
      <c r="A7146" t="s">
        <v>3530</v>
      </c>
      <c r="B7146" t="s">
        <v>3531</v>
      </c>
      <c r="C7146" t="s">
        <v>12514</v>
      </c>
      <c r="E7146" t="s">
        <v>47188</v>
      </c>
      <c r="F7146" t="s">
        <v>61661</v>
      </c>
    </row>
    <row r="7147" spans="1:6" x14ac:dyDescent="0.25">
      <c r="A7147" t="s">
        <v>3530</v>
      </c>
      <c r="B7147" t="s">
        <v>3531</v>
      </c>
      <c r="C7147" t="s">
        <v>3944</v>
      </c>
      <c r="E7147" t="s">
        <v>44204</v>
      </c>
      <c r="F7147" t="s">
        <v>59116</v>
      </c>
    </row>
    <row r="7148" spans="1:6" x14ac:dyDescent="0.25">
      <c r="A7148" t="s">
        <v>3530</v>
      </c>
      <c r="B7148" t="s">
        <v>3531</v>
      </c>
      <c r="C7148" t="s">
        <v>7729</v>
      </c>
      <c r="E7148" t="s">
        <v>45542</v>
      </c>
      <c r="F7148" t="s">
        <v>60239</v>
      </c>
    </row>
    <row r="7149" spans="1:6" x14ac:dyDescent="0.25">
      <c r="A7149" t="s">
        <v>3530</v>
      </c>
      <c r="B7149" t="s">
        <v>3531</v>
      </c>
      <c r="C7149" t="s">
        <v>19546</v>
      </c>
      <c r="E7149" t="s">
        <v>49588</v>
      </c>
      <c r="F7149" t="s">
        <v>63708</v>
      </c>
    </row>
    <row r="7150" spans="1:6" x14ac:dyDescent="0.25">
      <c r="A7150" t="s">
        <v>3530</v>
      </c>
      <c r="B7150" t="s">
        <v>3531</v>
      </c>
      <c r="C7150" t="s">
        <v>15983</v>
      </c>
      <c r="E7150" t="s">
        <v>48378</v>
      </c>
      <c r="F7150" t="s">
        <v>62682</v>
      </c>
    </row>
    <row r="7151" spans="1:6" x14ac:dyDescent="0.25">
      <c r="A7151" t="s">
        <v>3530</v>
      </c>
      <c r="B7151" t="s">
        <v>3531</v>
      </c>
      <c r="C7151" t="s">
        <v>41726</v>
      </c>
      <c r="E7151" t="s">
        <v>57550</v>
      </c>
      <c r="F7151" t="s">
        <v>70596</v>
      </c>
    </row>
    <row r="7152" spans="1:6" x14ac:dyDescent="0.25">
      <c r="A7152" t="s">
        <v>3530</v>
      </c>
      <c r="B7152" t="s">
        <v>3531</v>
      </c>
      <c r="C7152" t="s">
        <v>18983</v>
      </c>
      <c r="E7152" t="s">
        <v>49445</v>
      </c>
      <c r="F7152" t="s">
        <v>63607</v>
      </c>
    </row>
    <row r="7153" spans="1:6" x14ac:dyDescent="0.25">
      <c r="A7153" t="s">
        <v>3530</v>
      </c>
      <c r="B7153" t="s">
        <v>3531</v>
      </c>
      <c r="C7153" t="s">
        <v>28797</v>
      </c>
      <c r="E7153" t="s">
        <v>52931</v>
      </c>
      <c r="F7153" t="s">
        <v>66610</v>
      </c>
    </row>
    <row r="7154" spans="1:6" x14ac:dyDescent="0.25">
      <c r="A7154" t="s">
        <v>3530</v>
      </c>
      <c r="B7154" t="s">
        <v>3531</v>
      </c>
      <c r="C7154" t="s">
        <v>40709</v>
      </c>
      <c r="E7154" t="s">
        <v>57117</v>
      </c>
      <c r="F7154" t="s">
        <v>70202</v>
      </c>
    </row>
    <row r="7155" spans="1:6" x14ac:dyDescent="0.25">
      <c r="A7155" t="s">
        <v>3530</v>
      </c>
      <c r="B7155" t="s">
        <v>3531</v>
      </c>
      <c r="C7155" t="s">
        <v>19986</v>
      </c>
      <c r="E7155" t="s">
        <v>49788</v>
      </c>
      <c r="F7155" t="s">
        <v>63881</v>
      </c>
    </row>
    <row r="7156" spans="1:6" x14ac:dyDescent="0.25">
      <c r="A7156" t="s">
        <v>3532</v>
      </c>
      <c r="B7156" t="s">
        <v>3533</v>
      </c>
      <c r="C7156" t="s">
        <v>42412</v>
      </c>
      <c r="E7156" t="s">
        <v>57829</v>
      </c>
      <c r="F7156" t="s">
        <v>70842</v>
      </c>
    </row>
    <row r="7157" spans="1:6" x14ac:dyDescent="0.25">
      <c r="A7157" t="s">
        <v>3532</v>
      </c>
      <c r="B7157" t="s">
        <v>3533</v>
      </c>
      <c r="C7157" t="s">
        <v>7340</v>
      </c>
      <c r="E7157" t="s">
        <v>45372</v>
      </c>
      <c r="F7157" t="s">
        <v>60079</v>
      </c>
    </row>
    <row r="7158" spans="1:6" x14ac:dyDescent="0.25">
      <c r="A7158" t="s">
        <v>3532</v>
      </c>
      <c r="B7158" t="s">
        <v>3533</v>
      </c>
      <c r="C7158" t="s">
        <v>11586</v>
      </c>
      <c r="E7158" t="s">
        <v>46861</v>
      </c>
      <c r="F7158" t="s">
        <v>61389</v>
      </c>
    </row>
    <row r="7159" spans="1:6" x14ac:dyDescent="0.25">
      <c r="A7159" t="s">
        <v>3532</v>
      </c>
      <c r="B7159" t="s">
        <v>3533</v>
      </c>
      <c r="C7159" t="s">
        <v>11586</v>
      </c>
      <c r="E7159" t="s">
        <v>46861</v>
      </c>
      <c r="F7159" t="s">
        <v>61389</v>
      </c>
    </row>
    <row r="7160" spans="1:6" x14ac:dyDescent="0.25">
      <c r="A7160" t="s">
        <v>3532</v>
      </c>
      <c r="B7160" t="s">
        <v>3533</v>
      </c>
      <c r="C7160" t="s">
        <v>18008</v>
      </c>
      <c r="E7160" t="s">
        <v>49104</v>
      </c>
      <c r="F7160" t="s">
        <v>63313</v>
      </c>
    </row>
    <row r="7161" spans="1:6" x14ac:dyDescent="0.25">
      <c r="A7161" t="s">
        <v>3532</v>
      </c>
      <c r="B7161" t="s">
        <v>3533</v>
      </c>
      <c r="C7161" t="s">
        <v>6498</v>
      </c>
      <c r="E7161" t="s">
        <v>45109</v>
      </c>
      <c r="F7161" t="s">
        <v>59871</v>
      </c>
    </row>
    <row r="7162" spans="1:6" x14ac:dyDescent="0.25">
      <c r="A7162" t="s">
        <v>3532</v>
      </c>
      <c r="B7162" t="s">
        <v>3533</v>
      </c>
      <c r="C7162" t="s">
        <v>14308</v>
      </c>
      <c r="E7162" t="s">
        <v>47799</v>
      </c>
      <c r="F7162" t="s">
        <v>62184</v>
      </c>
    </row>
    <row r="7163" spans="1:6" x14ac:dyDescent="0.25">
      <c r="A7163" t="s">
        <v>3532</v>
      </c>
      <c r="B7163" t="s">
        <v>3533</v>
      </c>
      <c r="C7163" t="s">
        <v>39440</v>
      </c>
      <c r="E7163" t="s">
        <v>56674</v>
      </c>
      <c r="F7163" t="s">
        <v>69815</v>
      </c>
    </row>
    <row r="7164" spans="1:6" x14ac:dyDescent="0.25">
      <c r="A7164" t="s">
        <v>3534</v>
      </c>
      <c r="B7164" t="s">
        <v>3535</v>
      </c>
      <c r="C7164" t="s">
        <v>15064</v>
      </c>
      <c r="E7164" t="s">
        <v>48110</v>
      </c>
      <c r="F7164" t="s">
        <v>62455</v>
      </c>
    </row>
    <row r="7165" spans="1:6" x14ac:dyDescent="0.25">
      <c r="A7165" t="s">
        <v>3534</v>
      </c>
      <c r="B7165" t="s">
        <v>3535</v>
      </c>
      <c r="C7165" t="s">
        <v>31763</v>
      </c>
      <c r="E7165" t="s">
        <v>53949</v>
      </c>
      <c r="F7165" t="s">
        <v>67464</v>
      </c>
    </row>
    <row r="7166" spans="1:6" x14ac:dyDescent="0.25">
      <c r="A7166" t="s">
        <v>3534</v>
      </c>
      <c r="B7166" t="s">
        <v>3535</v>
      </c>
      <c r="C7166" t="s">
        <v>27800</v>
      </c>
      <c r="E7166" t="s">
        <v>52572</v>
      </c>
      <c r="F7166" t="s">
        <v>66308</v>
      </c>
    </row>
    <row r="7167" spans="1:6" x14ac:dyDescent="0.25">
      <c r="A7167" t="s">
        <v>3534</v>
      </c>
      <c r="B7167" t="s">
        <v>3535</v>
      </c>
      <c r="C7167" t="s">
        <v>21277</v>
      </c>
      <c r="E7167" t="s">
        <v>50282</v>
      </c>
      <c r="F7167" t="s">
        <v>64312</v>
      </c>
    </row>
    <row r="7168" spans="1:6" x14ac:dyDescent="0.25">
      <c r="A7168" t="s">
        <v>3536</v>
      </c>
      <c r="B7168" t="s">
        <v>3537</v>
      </c>
      <c r="C7168" t="s">
        <v>21276</v>
      </c>
      <c r="E7168" t="s">
        <v>50281</v>
      </c>
      <c r="F7168" t="s">
        <v>64311</v>
      </c>
    </row>
    <row r="7169" spans="1:6" x14ac:dyDescent="0.25">
      <c r="A7169" t="s">
        <v>3538</v>
      </c>
      <c r="B7169" t="s">
        <v>3539</v>
      </c>
      <c r="C7169" t="s">
        <v>8716</v>
      </c>
      <c r="E7169" t="s">
        <v>45861</v>
      </c>
      <c r="F7169" t="s">
        <v>60499</v>
      </c>
    </row>
    <row r="7170" spans="1:6" x14ac:dyDescent="0.25">
      <c r="A7170" t="s">
        <v>3540</v>
      </c>
      <c r="B7170" t="s">
        <v>3541</v>
      </c>
      <c r="C7170" t="s">
        <v>40803</v>
      </c>
      <c r="E7170" t="s">
        <v>57164</v>
      </c>
      <c r="F7170" t="s">
        <v>70244</v>
      </c>
    </row>
    <row r="7171" spans="1:6" x14ac:dyDescent="0.25">
      <c r="A7171" t="s">
        <v>3540</v>
      </c>
      <c r="B7171" t="s">
        <v>3541</v>
      </c>
      <c r="C7171" t="s">
        <v>8694</v>
      </c>
      <c r="E7171" t="s">
        <v>45847</v>
      </c>
      <c r="F7171" t="s">
        <v>60485</v>
      </c>
    </row>
    <row r="7172" spans="1:6" x14ac:dyDescent="0.25">
      <c r="A7172" t="s">
        <v>3540</v>
      </c>
      <c r="B7172" t="s">
        <v>3541</v>
      </c>
      <c r="C7172" t="s">
        <v>26320</v>
      </c>
      <c r="E7172" t="s">
        <v>52056</v>
      </c>
      <c r="F7172" t="s">
        <v>65847</v>
      </c>
    </row>
    <row r="7173" spans="1:6" x14ac:dyDescent="0.25">
      <c r="A7173" t="s">
        <v>3540</v>
      </c>
      <c r="B7173" t="s">
        <v>3541</v>
      </c>
      <c r="C7173" t="s">
        <v>22646</v>
      </c>
      <c r="E7173" t="s">
        <v>50779</v>
      </c>
      <c r="F7173" t="s">
        <v>64733</v>
      </c>
    </row>
    <row r="7174" spans="1:6" x14ac:dyDescent="0.25">
      <c r="A7174" t="s">
        <v>3540</v>
      </c>
      <c r="B7174" t="s">
        <v>3541</v>
      </c>
      <c r="C7174" t="s">
        <v>35094</v>
      </c>
      <c r="E7174" t="s">
        <v>55185</v>
      </c>
      <c r="F7174" t="s">
        <v>68538</v>
      </c>
    </row>
    <row r="7175" spans="1:6" x14ac:dyDescent="0.25">
      <c r="A7175" t="s">
        <v>3540</v>
      </c>
      <c r="B7175" t="s">
        <v>3541</v>
      </c>
      <c r="C7175" t="s">
        <v>622</v>
      </c>
      <c r="E7175" t="s">
        <v>43006</v>
      </c>
      <c r="F7175" t="s">
        <v>58089</v>
      </c>
    </row>
    <row r="7176" spans="1:6" x14ac:dyDescent="0.25">
      <c r="A7176" t="s">
        <v>3542</v>
      </c>
      <c r="B7176" t="s">
        <v>3543</v>
      </c>
      <c r="C7176" t="s">
        <v>24901</v>
      </c>
      <c r="E7176" t="s">
        <v>51518</v>
      </c>
      <c r="F7176" t="s">
        <v>65368</v>
      </c>
    </row>
    <row r="7177" spans="1:6" x14ac:dyDescent="0.25">
      <c r="A7177" t="s">
        <v>3542</v>
      </c>
      <c r="B7177" t="s">
        <v>3543</v>
      </c>
      <c r="C7177" t="s">
        <v>16570</v>
      </c>
      <c r="E7177" t="s">
        <v>48627</v>
      </c>
      <c r="F7177" t="s">
        <v>62902</v>
      </c>
    </row>
    <row r="7178" spans="1:6" x14ac:dyDescent="0.25">
      <c r="A7178" t="s">
        <v>3542</v>
      </c>
      <c r="B7178" t="s">
        <v>3543</v>
      </c>
      <c r="C7178" t="s">
        <v>41170</v>
      </c>
      <c r="E7178" t="s">
        <v>57353</v>
      </c>
      <c r="F7178" t="s">
        <v>70427</v>
      </c>
    </row>
    <row r="7179" spans="1:6" x14ac:dyDescent="0.25">
      <c r="A7179" t="s">
        <v>3544</v>
      </c>
      <c r="B7179" t="s">
        <v>3545</v>
      </c>
      <c r="C7179" t="s">
        <v>11474</v>
      </c>
      <c r="E7179" t="s">
        <v>46848</v>
      </c>
      <c r="F7179" t="s">
        <v>61380</v>
      </c>
    </row>
    <row r="7180" spans="1:6" x14ac:dyDescent="0.25">
      <c r="A7180" t="s">
        <v>3544</v>
      </c>
      <c r="B7180" t="s">
        <v>3545</v>
      </c>
      <c r="C7180" t="s">
        <v>32221</v>
      </c>
      <c r="E7180" t="s">
        <v>54090</v>
      </c>
      <c r="F7180" t="s">
        <v>67576</v>
      </c>
    </row>
    <row r="7181" spans="1:6" x14ac:dyDescent="0.25">
      <c r="A7181" t="s">
        <v>3544</v>
      </c>
      <c r="B7181" t="s">
        <v>3545</v>
      </c>
      <c r="C7181" t="s">
        <v>21272</v>
      </c>
      <c r="E7181" t="s">
        <v>50277</v>
      </c>
      <c r="F7181" t="s">
        <v>64307</v>
      </c>
    </row>
    <row r="7182" spans="1:6" x14ac:dyDescent="0.25">
      <c r="A7182" t="s">
        <v>3544</v>
      </c>
      <c r="B7182" t="s">
        <v>3545</v>
      </c>
      <c r="C7182" t="s">
        <v>37726</v>
      </c>
      <c r="E7182" t="s">
        <v>56128</v>
      </c>
      <c r="F7182" t="s">
        <v>69356</v>
      </c>
    </row>
    <row r="7183" spans="1:6" x14ac:dyDescent="0.25">
      <c r="A7183" t="s">
        <v>3544</v>
      </c>
      <c r="B7183" t="s">
        <v>3545</v>
      </c>
      <c r="C7183" t="s">
        <v>12895</v>
      </c>
      <c r="E7183" t="s">
        <v>47322</v>
      </c>
      <c r="F7183" t="s">
        <v>61780</v>
      </c>
    </row>
    <row r="7184" spans="1:6" x14ac:dyDescent="0.25">
      <c r="A7184" t="s">
        <v>3544</v>
      </c>
      <c r="B7184" t="s">
        <v>3545</v>
      </c>
      <c r="C7184" t="s">
        <v>11027</v>
      </c>
      <c r="E7184" t="s">
        <v>46640</v>
      </c>
      <c r="F7184" t="s">
        <v>61182</v>
      </c>
    </row>
    <row r="7185" spans="1:6" x14ac:dyDescent="0.25">
      <c r="A7185" t="s">
        <v>3544</v>
      </c>
      <c r="B7185" t="s">
        <v>3545</v>
      </c>
      <c r="C7185" t="s">
        <v>8741</v>
      </c>
      <c r="E7185" t="s">
        <v>45882</v>
      </c>
      <c r="F7185" t="s">
        <v>60518</v>
      </c>
    </row>
    <row r="7186" spans="1:6" x14ac:dyDescent="0.25">
      <c r="A7186" t="s">
        <v>3544</v>
      </c>
      <c r="B7186" t="s">
        <v>3545</v>
      </c>
      <c r="C7186" t="s">
        <v>29751</v>
      </c>
      <c r="E7186" t="s">
        <v>53214</v>
      </c>
      <c r="F7186" t="s">
        <v>66834</v>
      </c>
    </row>
    <row r="7187" spans="1:6" x14ac:dyDescent="0.25">
      <c r="A7187" t="s">
        <v>3544</v>
      </c>
      <c r="B7187" t="s">
        <v>3545</v>
      </c>
      <c r="C7187" t="s">
        <v>20704</v>
      </c>
      <c r="E7187" t="s">
        <v>49995</v>
      </c>
      <c r="F7187" t="s">
        <v>64050</v>
      </c>
    </row>
    <row r="7188" spans="1:6" x14ac:dyDescent="0.25">
      <c r="A7188" t="s">
        <v>3544</v>
      </c>
      <c r="B7188" t="s">
        <v>3545</v>
      </c>
      <c r="C7188" t="s">
        <v>38636</v>
      </c>
      <c r="E7188" t="s">
        <v>56425</v>
      </c>
      <c r="F7188" t="s">
        <v>69608</v>
      </c>
    </row>
    <row r="7189" spans="1:6" x14ac:dyDescent="0.25">
      <c r="A7189" t="s">
        <v>3549</v>
      </c>
      <c r="B7189" t="s">
        <v>3550</v>
      </c>
      <c r="C7189" t="s">
        <v>17597</v>
      </c>
      <c r="E7189" t="s">
        <v>48984</v>
      </c>
      <c r="F7189" t="s">
        <v>63215</v>
      </c>
    </row>
    <row r="7190" spans="1:6" x14ac:dyDescent="0.25">
      <c r="A7190" t="s">
        <v>3549</v>
      </c>
      <c r="B7190" t="s">
        <v>3550</v>
      </c>
      <c r="C7190" t="s">
        <v>29538</v>
      </c>
      <c r="E7190" t="s">
        <v>53131</v>
      </c>
      <c r="F7190" t="s">
        <v>66764</v>
      </c>
    </row>
    <row r="7191" spans="1:6" x14ac:dyDescent="0.25">
      <c r="A7191" t="s">
        <v>3549</v>
      </c>
      <c r="B7191" t="s">
        <v>3550</v>
      </c>
      <c r="C7191" t="s">
        <v>20920</v>
      </c>
      <c r="E7191" t="s">
        <v>50089</v>
      </c>
      <c r="F7191" t="s">
        <v>64135</v>
      </c>
    </row>
    <row r="7192" spans="1:6" x14ac:dyDescent="0.25">
      <c r="A7192" t="s">
        <v>3553</v>
      </c>
      <c r="B7192" t="s">
        <v>3554</v>
      </c>
      <c r="C7192" t="s">
        <v>4870</v>
      </c>
      <c r="E7192" t="s">
        <v>44544</v>
      </c>
      <c r="F7192" t="s">
        <v>59391</v>
      </c>
    </row>
    <row r="7193" spans="1:6" x14ac:dyDescent="0.25">
      <c r="A7193" t="s">
        <v>3553</v>
      </c>
      <c r="B7193" t="s">
        <v>3554</v>
      </c>
      <c r="C7193" t="s">
        <v>4707</v>
      </c>
      <c r="E7193" t="s">
        <v>44468</v>
      </c>
      <c r="F7193" t="s">
        <v>59325</v>
      </c>
    </row>
    <row r="7194" spans="1:6" x14ac:dyDescent="0.25">
      <c r="A7194" t="s">
        <v>3553</v>
      </c>
      <c r="B7194" t="s">
        <v>3554</v>
      </c>
      <c r="C7194" t="s">
        <v>32279</v>
      </c>
      <c r="E7194" t="s">
        <v>54116</v>
      </c>
      <c r="F7194" t="s">
        <v>67601</v>
      </c>
    </row>
    <row r="7195" spans="1:6" x14ac:dyDescent="0.25">
      <c r="A7195" t="s">
        <v>3553</v>
      </c>
      <c r="B7195" t="s">
        <v>3554</v>
      </c>
      <c r="C7195" t="s">
        <v>26557</v>
      </c>
      <c r="E7195" t="s">
        <v>52135</v>
      </c>
      <c r="F7195" t="s">
        <v>65918</v>
      </c>
    </row>
    <row r="7196" spans="1:6" x14ac:dyDescent="0.25">
      <c r="A7196" t="s">
        <v>3553</v>
      </c>
      <c r="B7196" t="s">
        <v>3554</v>
      </c>
      <c r="C7196" t="s">
        <v>29757</v>
      </c>
      <c r="E7196" t="s">
        <v>53218</v>
      </c>
      <c r="F7196" t="s">
        <v>66838</v>
      </c>
    </row>
    <row r="7197" spans="1:6" x14ac:dyDescent="0.25">
      <c r="A7197" t="s">
        <v>3553</v>
      </c>
      <c r="B7197" t="s">
        <v>3554</v>
      </c>
      <c r="C7197" t="s">
        <v>31208</v>
      </c>
      <c r="E7197" t="s">
        <v>53781</v>
      </c>
      <c r="F7197" t="s">
        <v>67318</v>
      </c>
    </row>
    <row r="7198" spans="1:6" x14ac:dyDescent="0.25">
      <c r="A7198" t="s">
        <v>3553</v>
      </c>
      <c r="B7198" t="s">
        <v>3554</v>
      </c>
      <c r="C7198" t="s">
        <v>37509</v>
      </c>
      <c r="E7198" t="s">
        <v>56028</v>
      </c>
      <c r="F7198" t="s">
        <v>69262</v>
      </c>
    </row>
    <row r="7199" spans="1:6" x14ac:dyDescent="0.25">
      <c r="A7199" t="s">
        <v>3553</v>
      </c>
      <c r="B7199" t="s">
        <v>3554</v>
      </c>
      <c r="C7199" t="s">
        <v>26965</v>
      </c>
      <c r="E7199" t="s">
        <v>52236</v>
      </c>
      <c r="F7199" t="s">
        <v>66002</v>
      </c>
    </row>
    <row r="7200" spans="1:6" x14ac:dyDescent="0.25">
      <c r="A7200" t="s">
        <v>3561</v>
      </c>
      <c r="B7200" t="s">
        <v>3562</v>
      </c>
      <c r="C7200" t="s">
        <v>29777</v>
      </c>
      <c r="E7200" t="s">
        <v>53230</v>
      </c>
      <c r="F7200" t="s">
        <v>66850</v>
      </c>
    </row>
    <row r="7201" spans="1:6" x14ac:dyDescent="0.25">
      <c r="A7201" t="s">
        <v>3561</v>
      </c>
      <c r="B7201" t="s">
        <v>3562</v>
      </c>
      <c r="C7201" t="s">
        <v>29777</v>
      </c>
      <c r="E7201" t="s">
        <v>53230</v>
      </c>
      <c r="F7201" t="s">
        <v>66850</v>
      </c>
    </row>
    <row r="7202" spans="1:6" x14ac:dyDescent="0.25">
      <c r="A7202" t="s">
        <v>3561</v>
      </c>
      <c r="B7202" t="s">
        <v>3562</v>
      </c>
      <c r="C7202" t="s">
        <v>33551</v>
      </c>
      <c r="E7202" t="s">
        <v>54542</v>
      </c>
      <c r="F7202" t="s">
        <v>67977</v>
      </c>
    </row>
    <row r="7203" spans="1:6" x14ac:dyDescent="0.25">
      <c r="A7203" t="s">
        <v>3561</v>
      </c>
      <c r="B7203" t="s">
        <v>3562</v>
      </c>
      <c r="C7203" t="s">
        <v>33182</v>
      </c>
      <c r="E7203" t="s">
        <v>54398</v>
      </c>
      <c r="F7203" t="s">
        <v>67847</v>
      </c>
    </row>
    <row r="7204" spans="1:6" x14ac:dyDescent="0.25">
      <c r="A7204" t="s">
        <v>3561</v>
      </c>
      <c r="B7204" t="s">
        <v>3562</v>
      </c>
      <c r="C7204" t="s">
        <v>23484</v>
      </c>
      <c r="E7204" t="s">
        <v>51031</v>
      </c>
      <c r="F7204" t="s">
        <v>64929</v>
      </c>
    </row>
    <row r="7205" spans="1:6" x14ac:dyDescent="0.25">
      <c r="A7205" t="s">
        <v>3561</v>
      </c>
      <c r="B7205" t="s">
        <v>3562</v>
      </c>
      <c r="C7205" t="s">
        <v>23484</v>
      </c>
      <c r="E7205" t="s">
        <v>51031</v>
      </c>
      <c r="F7205" t="s">
        <v>64929</v>
      </c>
    </row>
    <row r="7206" spans="1:6" x14ac:dyDescent="0.25">
      <c r="A7206" t="s">
        <v>3561</v>
      </c>
      <c r="B7206" t="s">
        <v>3562</v>
      </c>
      <c r="C7206" t="s">
        <v>35059</v>
      </c>
      <c r="E7206" t="s">
        <v>55170</v>
      </c>
      <c r="F7206" t="s">
        <v>68526</v>
      </c>
    </row>
    <row r="7207" spans="1:6" x14ac:dyDescent="0.25">
      <c r="A7207" t="s">
        <v>3561</v>
      </c>
      <c r="B7207" t="s">
        <v>3562</v>
      </c>
      <c r="C7207" t="s">
        <v>7970</v>
      </c>
      <c r="E7207" t="s">
        <v>45608</v>
      </c>
      <c r="F7207" t="s">
        <v>60282</v>
      </c>
    </row>
    <row r="7208" spans="1:6" x14ac:dyDescent="0.25">
      <c r="A7208" t="s">
        <v>3571</v>
      </c>
      <c r="B7208" t="s">
        <v>3572</v>
      </c>
      <c r="C7208" t="s">
        <v>42252</v>
      </c>
      <c r="E7208" t="s">
        <v>57740</v>
      </c>
      <c r="F7208" t="s">
        <v>70758</v>
      </c>
    </row>
    <row r="7209" spans="1:6" x14ac:dyDescent="0.25">
      <c r="A7209" t="s">
        <v>3571</v>
      </c>
      <c r="B7209" t="s">
        <v>3572</v>
      </c>
      <c r="C7209" t="s">
        <v>35095</v>
      </c>
      <c r="E7209" t="s">
        <v>55186</v>
      </c>
      <c r="F7209" t="s">
        <v>68539</v>
      </c>
    </row>
    <row r="7210" spans="1:6" x14ac:dyDescent="0.25">
      <c r="A7210" t="s">
        <v>3571</v>
      </c>
      <c r="B7210" t="s">
        <v>3572</v>
      </c>
      <c r="C7210" t="s">
        <v>39861</v>
      </c>
      <c r="E7210" t="s">
        <v>56871</v>
      </c>
      <c r="F7210" t="s">
        <v>69995</v>
      </c>
    </row>
    <row r="7211" spans="1:6" x14ac:dyDescent="0.25">
      <c r="A7211" t="s">
        <v>3571</v>
      </c>
      <c r="B7211" t="s">
        <v>3572</v>
      </c>
      <c r="C7211" t="s">
        <v>28799</v>
      </c>
      <c r="E7211" t="s">
        <v>52933</v>
      </c>
      <c r="F7211" t="s">
        <v>66612</v>
      </c>
    </row>
    <row r="7212" spans="1:6" x14ac:dyDescent="0.25">
      <c r="A7212" t="s">
        <v>3571</v>
      </c>
      <c r="B7212" t="s">
        <v>3572</v>
      </c>
      <c r="C7212" t="s">
        <v>39832</v>
      </c>
      <c r="E7212" t="s">
        <v>56854</v>
      </c>
      <c r="F7212" t="s">
        <v>69979</v>
      </c>
    </row>
    <row r="7213" spans="1:6" x14ac:dyDescent="0.25">
      <c r="A7213" t="s">
        <v>3576</v>
      </c>
      <c r="B7213" t="s">
        <v>3577</v>
      </c>
      <c r="C7213" t="s">
        <v>824</v>
      </c>
      <c r="E7213" t="s">
        <v>43083</v>
      </c>
      <c r="F7213" t="s">
        <v>58151</v>
      </c>
    </row>
    <row r="7214" spans="1:6" x14ac:dyDescent="0.25">
      <c r="A7214" t="s">
        <v>3576</v>
      </c>
      <c r="B7214" t="s">
        <v>3577</v>
      </c>
      <c r="C7214" t="s">
        <v>8608</v>
      </c>
      <c r="E7214" t="s">
        <v>45804</v>
      </c>
      <c r="F7214" t="s">
        <v>60443</v>
      </c>
    </row>
    <row r="7215" spans="1:6" x14ac:dyDescent="0.25">
      <c r="A7215" t="s">
        <v>3578</v>
      </c>
      <c r="B7215" t="s">
        <v>3579</v>
      </c>
      <c r="C7215" t="s">
        <v>33283</v>
      </c>
      <c r="E7215" t="s">
        <v>54438</v>
      </c>
      <c r="F7215" t="s">
        <v>67886</v>
      </c>
    </row>
    <row r="7216" spans="1:6" x14ac:dyDescent="0.25">
      <c r="A7216" t="s">
        <v>3578</v>
      </c>
      <c r="B7216" t="s">
        <v>3579</v>
      </c>
      <c r="C7216" t="s">
        <v>33282</v>
      </c>
      <c r="E7216" t="s">
        <v>54437</v>
      </c>
      <c r="F7216" t="s">
        <v>67885</v>
      </c>
    </row>
    <row r="7217" spans="1:6" x14ac:dyDescent="0.25">
      <c r="A7217" t="s">
        <v>3578</v>
      </c>
      <c r="B7217" t="s">
        <v>3579</v>
      </c>
      <c r="C7217" t="s">
        <v>11565</v>
      </c>
      <c r="E7217" t="s">
        <v>46858</v>
      </c>
      <c r="F7217" t="s">
        <v>61387</v>
      </c>
    </row>
    <row r="7218" spans="1:6" x14ac:dyDescent="0.25">
      <c r="A7218" t="s">
        <v>3578</v>
      </c>
      <c r="B7218" t="s">
        <v>3579</v>
      </c>
      <c r="C7218" t="s">
        <v>25500</v>
      </c>
      <c r="E7218" t="s">
        <v>51704</v>
      </c>
      <c r="F7218" t="s">
        <v>65529</v>
      </c>
    </row>
    <row r="7219" spans="1:6" x14ac:dyDescent="0.25">
      <c r="A7219" t="s">
        <v>3578</v>
      </c>
      <c r="B7219" t="s">
        <v>3579</v>
      </c>
      <c r="C7219" t="s">
        <v>41854</v>
      </c>
      <c r="E7219" t="s">
        <v>57584</v>
      </c>
      <c r="F7219" t="s">
        <v>70622</v>
      </c>
    </row>
    <row r="7220" spans="1:6" x14ac:dyDescent="0.25">
      <c r="A7220" t="s">
        <v>3578</v>
      </c>
      <c r="B7220" t="s">
        <v>3579</v>
      </c>
      <c r="C7220" t="s">
        <v>15021</v>
      </c>
      <c r="E7220" t="s">
        <v>48081</v>
      </c>
      <c r="F7220" t="s">
        <v>62428</v>
      </c>
    </row>
    <row r="7221" spans="1:6" x14ac:dyDescent="0.25">
      <c r="A7221" t="s">
        <v>3578</v>
      </c>
      <c r="B7221" t="s">
        <v>3579</v>
      </c>
      <c r="C7221" t="s">
        <v>31223</v>
      </c>
      <c r="E7221" t="s">
        <v>53794</v>
      </c>
      <c r="F7221" t="s">
        <v>67331</v>
      </c>
    </row>
    <row r="7222" spans="1:6" x14ac:dyDescent="0.25">
      <c r="A7222" t="s">
        <v>3578</v>
      </c>
      <c r="B7222" t="s">
        <v>3579</v>
      </c>
      <c r="C7222" t="s">
        <v>5066</v>
      </c>
      <c r="E7222" t="s">
        <v>44648</v>
      </c>
      <c r="F7222" t="s">
        <v>59487</v>
      </c>
    </row>
    <row r="7223" spans="1:6" x14ac:dyDescent="0.25">
      <c r="A7223" t="s">
        <v>3578</v>
      </c>
      <c r="B7223" t="s">
        <v>3579</v>
      </c>
      <c r="C7223" t="s">
        <v>31366</v>
      </c>
      <c r="E7223" t="s">
        <v>53861</v>
      </c>
      <c r="F7223" t="s">
        <v>67395</v>
      </c>
    </row>
    <row r="7224" spans="1:6" x14ac:dyDescent="0.25">
      <c r="A7224" t="s">
        <v>3578</v>
      </c>
      <c r="B7224" t="s">
        <v>3579</v>
      </c>
      <c r="C7224" t="s">
        <v>31375</v>
      </c>
      <c r="E7224" t="s">
        <v>53866</v>
      </c>
      <c r="F7224" t="s">
        <v>67400</v>
      </c>
    </row>
    <row r="7225" spans="1:6" x14ac:dyDescent="0.25">
      <c r="A7225" t="s">
        <v>3580</v>
      </c>
      <c r="B7225" t="s">
        <v>3581</v>
      </c>
      <c r="C7225" t="s">
        <v>40498</v>
      </c>
      <c r="E7225" t="s">
        <v>57061</v>
      </c>
      <c r="F7225" t="s">
        <v>70159</v>
      </c>
    </row>
    <row r="7226" spans="1:6" x14ac:dyDescent="0.25">
      <c r="A7226" t="s">
        <v>3580</v>
      </c>
      <c r="B7226" t="s">
        <v>3581</v>
      </c>
      <c r="C7226" t="s">
        <v>33497</v>
      </c>
      <c r="E7226" t="s">
        <v>54512</v>
      </c>
      <c r="F7226" t="s">
        <v>67949</v>
      </c>
    </row>
    <row r="7227" spans="1:6" x14ac:dyDescent="0.25">
      <c r="A7227" t="s">
        <v>3580</v>
      </c>
      <c r="B7227" t="s">
        <v>3581</v>
      </c>
      <c r="C7227" t="s">
        <v>39715</v>
      </c>
      <c r="E7227" t="s">
        <v>56793</v>
      </c>
      <c r="F7227" t="s">
        <v>69923</v>
      </c>
    </row>
    <row r="7228" spans="1:6" x14ac:dyDescent="0.25">
      <c r="A7228" t="s">
        <v>3582</v>
      </c>
      <c r="B7228" t="s">
        <v>3583</v>
      </c>
      <c r="C7228" t="s">
        <v>29468</v>
      </c>
      <c r="E7228" t="s">
        <v>53116</v>
      </c>
      <c r="F7228" t="s">
        <v>66753</v>
      </c>
    </row>
    <row r="7229" spans="1:6" x14ac:dyDescent="0.25">
      <c r="A7229" t="s">
        <v>3582</v>
      </c>
      <c r="B7229" t="s">
        <v>3583</v>
      </c>
      <c r="C7229" t="s">
        <v>21839</v>
      </c>
      <c r="E7229" t="s">
        <v>50497</v>
      </c>
      <c r="F7229" t="s">
        <v>64498</v>
      </c>
    </row>
    <row r="7230" spans="1:6" x14ac:dyDescent="0.25">
      <c r="A7230" t="s">
        <v>3582</v>
      </c>
      <c r="B7230" t="s">
        <v>3583</v>
      </c>
      <c r="C7230" t="s">
        <v>18950</v>
      </c>
      <c r="E7230" t="s">
        <v>49436</v>
      </c>
      <c r="F7230" t="s">
        <v>63598</v>
      </c>
    </row>
    <row r="7231" spans="1:6" x14ac:dyDescent="0.25">
      <c r="A7231" t="s">
        <v>3582</v>
      </c>
      <c r="B7231" t="s">
        <v>3583</v>
      </c>
      <c r="C7231" t="s">
        <v>29972</v>
      </c>
      <c r="E7231" t="s">
        <v>53330</v>
      </c>
      <c r="F7231" t="s">
        <v>66944</v>
      </c>
    </row>
    <row r="7232" spans="1:6" x14ac:dyDescent="0.25">
      <c r="A7232" t="s">
        <v>3582</v>
      </c>
      <c r="B7232" t="s">
        <v>3583</v>
      </c>
      <c r="C7232" t="s">
        <v>34829</v>
      </c>
      <c r="E7232" t="s">
        <v>55038</v>
      </c>
      <c r="F7232" t="s">
        <v>68402</v>
      </c>
    </row>
    <row r="7233" spans="1:6" x14ac:dyDescent="0.25">
      <c r="A7233" t="s">
        <v>3582</v>
      </c>
      <c r="B7233" t="s">
        <v>3583</v>
      </c>
      <c r="C7233" t="s">
        <v>36435</v>
      </c>
      <c r="E7233" t="s">
        <v>55683</v>
      </c>
      <c r="F7233" t="s">
        <v>68976</v>
      </c>
    </row>
    <row r="7234" spans="1:6" x14ac:dyDescent="0.25">
      <c r="A7234" t="s">
        <v>3582</v>
      </c>
      <c r="B7234" t="s">
        <v>3583</v>
      </c>
      <c r="C7234" t="s">
        <v>24843</v>
      </c>
      <c r="E7234" t="s">
        <v>51488</v>
      </c>
      <c r="F7234" t="s">
        <v>65340</v>
      </c>
    </row>
    <row r="7235" spans="1:6" x14ac:dyDescent="0.25">
      <c r="A7235" t="s">
        <v>3582</v>
      </c>
      <c r="B7235" t="s">
        <v>3583</v>
      </c>
      <c r="C7235" t="s">
        <v>24843</v>
      </c>
      <c r="E7235" t="s">
        <v>51488</v>
      </c>
      <c r="F7235" t="s">
        <v>65340</v>
      </c>
    </row>
    <row r="7236" spans="1:6" x14ac:dyDescent="0.25">
      <c r="A7236" t="s">
        <v>3582</v>
      </c>
      <c r="B7236" t="s">
        <v>3583</v>
      </c>
      <c r="C7236" t="s">
        <v>3173</v>
      </c>
      <c r="E7236" t="s">
        <v>43885</v>
      </c>
      <c r="F7236" t="s">
        <v>58832</v>
      </c>
    </row>
    <row r="7237" spans="1:6" x14ac:dyDescent="0.25">
      <c r="A7237" t="s">
        <v>3582</v>
      </c>
      <c r="B7237" t="s">
        <v>3583</v>
      </c>
      <c r="C7237" t="s">
        <v>26093</v>
      </c>
      <c r="E7237" t="s">
        <v>51935</v>
      </c>
      <c r="F7237" t="s">
        <v>65735</v>
      </c>
    </row>
    <row r="7238" spans="1:6" x14ac:dyDescent="0.25">
      <c r="A7238" t="s">
        <v>3590</v>
      </c>
      <c r="B7238" t="s">
        <v>3591</v>
      </c>
      <c r="C7238" t="s">
        <v>19721</v>
      </c>
      <c r="E7238" t="s">
        <v>49675</v>
      </c>
      <c r="F7238" t="s">
        <v>63790</v>
      </c>
    </row>
    <row r="7239" spans="1:6" x14ac:dyDescent="0.25">
      <c r="A7239" t="s">
        <v>3590</v>
      </c>
      <c r="B7239" t="s">
        <v>3591</v>
      </c>
      <c r="C7239" t="s">
        <v>28017</v>
      </c>
      <c r="E7239" t="s">
        <v>52639</v>
      </c>
      <c r="F7239" t="s">
        <v>66365</v>
      </c>
    </row>
    <row r="7240" spans="1:6" x14ac:dyDescent="0.25">
      <c r="A7240" t="s">
        <v>3590</v>
      </c>
      <c r="B7240" t="s">
        <v>3591</v>
      </c>
      <c r="C7240" t="s">
        <v>3511</v>
      </c>
      <c r="E7240" t="s">
        <v>44028</v>
      </c>
      <c r="F7240" t="s">
        <v>58961</v>
      </c>
    </row>
    <row r="7241" spans="1:6" x14ac:dyDescent="0.25">
      <c r="A7241" t="s">
        <v>3592</v>
      </c>
      <c r="B7241" t="s">
        <v>3593</v>
      </c>
      <c r="C7241" t="s">
        <v>46</v>
      </c>
      <c r="E7241" t="s">
        <v>42850</v>
      </c>
      <c r="F7241" t="s">
        <v>57960</v>
      </c>
    </row>
    <row r="7242" spans="1:6" x14ac:dyDescent="0.25">
      <c r="A7242" t="s">
        <v>3592</v>
      </c>
      <c r="B7242" t="s">
        <v>3593</v>
      </c>
      <c r="C7242" t="s">
        <v>46</v>
      </c>
      <c r="E7242" t="s">
        <v>42850</v>
      </c>
      <c r="F7242" t="s">
        <v>57960</v>
      </c>
    </row>
    <row r="7243" spans="1:6" x14ac:dyDescent="0.25">
      <c r="A7243" t="s">
        <v>3592</v>
      </c>
      <c r="B7243" t="s">
        <v>3593</v>
      </c>
      <c r="C7243" t="s">
        <v>16349</v>
      </c>
      <c r="E7243" t="s">
        <v>48551</v>
      </c>
      <c r="F7243" t="s">
        <v>62840</v>
      </c>
    </row>
    <row r="7244" spans="1:6" x14ac:dyDescent="0.25">
      <c r="A7244" t="s">
        <v>3592</v>
      </c>
      <c r="B7244" t="s">
        <v>3593</v>
      </c>
      <c r="C7244" t="s">
        <v>28000</v>
      </c>
      <c r="E7244" t="s">
        <v>52633</v>
      </c>
      <c r="F7244" t="s">
        <v>66359</v>
      </c>
    </row>
    <row r="7245" spans="1:6" x14ac:dyDescent="0.25">
      <c r="A7245" t="s">
        <v>3592</v>
      </c>
      <c r="B7245" t="s">
        <v>3593</v>
      </c>
      <c r="C7245" t="s">
        <v>7391</v>
      </c>
      <c r="E7245" t="s">
        <v>45391</v>
      </c>
      <c r="F7245" t="s">
        <v>60096</v>
      </c>
    </row>
    <row r="7246" spans="1:6" x14ac:dyDescent="0.25">
      <c r="A7246" t="s">
        <v>3597</v>
      </c>
      <c r="B7246" t="s">
        <v>3598</v>
      </c>
      <c r="C7246" t="s">
        <v>32128</v>
      </c>
      <c r="E7246" t="s">
        <v>54065</v>
      </c>
      <c r="F7246" t="s">
        <v>67559</v>
      </c>
    </row>
    <row r="7247" spans="1:6" x14ac:dyDescent="0.25">
      <c r="A7247" t="s">
        <v>3597</v>
      </c>
      <c r="B7247" t="s">
        <v>3598</v>
      </c>
      <c r="C7247" t="s">
        <v>41135</v>
      </c>
      <c r="E7247" t="s">
        <v>57327</v>
      </c>
      <c r="F7247" t="s">
        <v>70401</v>
      </c>
    </row>
    <row r="7248" spans="1:6" x14ac:dyDescent="0.25">
      <c r="A7248" t="s">
        <v>3597</v>
      </c>
      <c r="B7248" t="s">
        <v>3598</v>
      </c>
      <c r="C7248" t="s">
        <v>6920</v>
      </c>
      <c r="E7248" t="s">
        <v>45214</v>
      </c>
      <c r="F7248" t="s">
        <v>59945</v>
      </c>
    </row>
    <row r="7249" spans="1:6" x14ac:dyDescent="0.25">
      <c r="A7249" t="s">
        <v>3597</v>
      </c>
      <c r="B7249" t="s">
        <v>3598</v>
      </c>
      <c r="C7249" t="s">
        <v>15121</v>
      </c>
      <c r="E7249" t="s">
        <v>48133</v>
      </c>
      <c r="F7249" t="s">
        <v>62473</v>
      </c>
    </row>
    <row r="7250" spans="1:6" x14ac:dyDescent="0.25">
      <c r="A7250" t="s">
        <v>3597</v>
      </c>
      <c r="B7250" t="s">
        <v>3598</v>
      </c>
      <c r="C7250" t="s">
        <v>24912</v>
      </c>
      <c r="E7250" t="s">
        <v>51523</v>
      </c>
      <c r="F7250" t="s">
        <v>65373</v>
      </c>
    </row>
    <row r="7251" spans="1:6" x14ac:dyDescent="0.25">
      <c r="A7251" t="s">
        <v>3597</v>
      </c>
      <c r="B7251" t="s">
        <v>3598</v>
      </c>
      <c r="C7251" t="s">
        <v>19687</v>
      </c>
      <c r="E7251" t="s">
        <v>49664</v>
      </c>
      <c r="F7251" t="s">
        <v>63780</v>
      </c>
    </row>
    <row r="7252" spans="1:6" x14ac:dyDescent="0.25">
      <c r="A7252" t="s">
        <v>3597</v>
      </c>
      <c r="B7252" t="s">
        <v>3598</v>
      </c>
      <c r="C7252" t="s">
        <v>19687</v>
      </c>
      <c r="E7252" t="s">
        <v>49664</v>
      </c>
      <c r="F7252" t="s">
        <v>63780</v>
      </c>
    </row>
    <row r="7253" spans="1:6" x14ac:dyDescent="0.25">
      <c r="A7253" t="s">
        <v>3597</v>
      </c>
      <c r="B7253" t="s">
        <v>3598</v>
      </c>
      <c r="C7253" t="s">
        <v>26110</v>
      </c>
      <c r="E7253" t="s">
        <v>51948</v>
      </c>
      <c r="F7253" t="s">
        <v>65748</v>
      </c>
    </row>
    <row r="7254" spans="1:6" x14ac:dyDescent="0.25">
      <c r="A7254" t="s">
        <v>3599</v>
      </c>
      <c r="B7254" t="s">
        <v>3600</v>
      </c>
      <c r="C7254" t="s">
        <v>3507</v>
      </c>
      <c r="E7254" t="s">
        <v>44026</v>
      </c>
      <c r="F7254" t="s">
        <v>58959</v>
      </c>
    </row>
    <row r="7255" spans="1:6" x14ac:dyDescent="0.25">
      <c r="A7255" t="s">
        <v>3599</v>
      </c>
      <c r="B7255" t="s">
        <v>3600</v>
      </c>
      <c r="C7255" t="s">
        <v>2364</v>
      </c>
      <c r="E7255" t="s">
        <v>43632</v>
      </c>
      <c r="F7255" t="s">
        <v>58625</v>
      </c>
    </row>
    <row r="7256" spans="1:6" x14ac:dyDescent="0.25">
      <c r="A7256" t="s">
        <v>3599</v>
      </c>
      <c r="B7256" t="s">
        <v>3600</v>
      </c>
      <c r="C7256" t="s">
        <v>11293</v>
      </c>
      <c r="E7256" t="s">
        <v>46778</v>
      </c>
      <c r="F7256" t="s">
        <v>61315</v>
      </c>
    </row>
    <row r="7257" spans="1:6" x14ac:dyDescent="0.25">
      <c r="A7257" t="s">
        <v>3599</v>
      </c>
      <c r="B7257" t="s">
        <v>3600</v>
      </c>
      <c r="C7257" t="s">
        <v>25105</v>
      </c>
      <c r="E7257" t="s">
        <v>51610</v>
      </c>
      <c r="F7257" t="s">
        <v>65451</v>
      </c>
    </row>
    <row r="7258" spans="1:6" x14ac:dyDescent="0.25">
      <c r="A7258" t="s">
        <v>3599</v>
      </c>
      <c r="B7258" t="s">
        <v>3600</v>
      </c>
      <c r="C7258" t="s">
        <v>34790</v>
      </c>
      <c r="E7258" t="s">
        <v>55022</v>
      </c>
      <c r="F7258" t="s">
        <v>68386</v>
      </c>
    </row>
    <row r="7259" spans="1:6" x14ac:dyDescent="0.25">
      <c r="A7259" t="s">
        <v>3599</v>
      </c>
      <c r="B7259" t="s">
        <v>3600</v>
      </c>
      <c r="C7259" t="s">
        <v>12415</v>
      </c>
      <c r="E7259" t="s">
        <v>47139</v>
      </c>
      <c r="F7259" t="s">
        <v>61616</v>
      </c>
    </row>
    <row r="7260" spans="1:6" x14ac:dyDescent="0.25">
      <c r="A7260" t="s">
        <v>3599</v>
      </c>
      <c r="B7260" t="s">
        <v>3600</v>
      </c>
      <c r="C7260" t="s">
        <v>42161</v>
      </c>
      <c r="E7260" t="s">
        <v>57712</v>
      </c>
      <c r="F7260" t="s">
        <v>70732</v>
      </c>
    </row>
    <row r="7261" spans="1:6" x14ac:dyDescent="0.25">
      <c r="A7261" t="s">
        <v>3599</v>
      </c>
      <c r="B7261" t="s">
        <v>3600</v>
      </c>
      <c r="C7261" t="s">
        <v>17121</v>
      </c>
      <c r="E7261" t="s">
        <v>48768</v>
      </c>
      <c r="F7261" t="s">
        <v>63024</v>
      </c>
    </row>
    <row r="7262" spans="1:6" x14ac:dyDescent="0.25">
      <c r="A7262" t="s">
        <v>3604</v>
      </c>
      <c r="B7262" t="s">
        <v>3605</v>
      </c>
      <c r="C7262" t="s">
        <v>20884</v>
      </c>
      <c r="E7262" t="s">
        <v>50062</v>
      </c>
      <c r="F7262" t="s">
        <v>64110</v>
      </c>
    </row>
    <row r="7263" spans="1:6" x14ac:dyDescent="0.25">
      <c r="A7263" t="s">
        <v>3604</v>
      </c>
      <c r="B7263" t="s">
        <v>3605</v>
      </c>
      <c r="C7263" t="s">
        <v>20884</v>
      </c>
      <c r="E7263" t="s">
        <v>50062</v>
      </c>
      <c r="F7263" t="s">
        <v>64110</v>
      </c>
    </row>
    <row r="7264" spans="1:6" x14ac:dyDescent="0.25">
      <c r="A7264" t="s">
        <v>3604</v>
      </c>
      <c r="B7264" t="s">
        <v>3605</v>
      </c>
      <c r="C7264" t="s">
        <v>16290</v>
      </c>
      <c r="E7264" t="s">
        <v>48522</v>
      </c>
      <c r="F7264" t="s">
        <v>62812</v>
      </c>
    </row>
    <row r="7265" spans="1:6" x14ac:dyDescent="0.25">
      <c r="A7265" t="s">
        <v>3606</v>
      </c>
      <c r="B7265" t="s">
        <v>3607</v>
      </c>
      <c r="C7265" t="s">
        <v>36078</v>
      </c>
      <c r="E7265" t="s">
        <v>55493</v>
      </c>
      <c r="F7265" t="s">
        <v>68802</v>
      </c>
    </row>
    <row r="7266" spans="1:6" x14ac:dyDescent="0.25">
      <c r="A7266" t="s">
        <v>3606</v>
      </c>
      <c r="B7266" t="s">
        <v>3607</v>
      </c>
      <c r="C7266" t="s">
        <v>3569</v>
      </c>
      <c r="E7266" t="s">
        <v>44060</v>
      </c>
      <c r="F7266" t="s">
        <v>58993</v>
      </c>
    </row>
    <row r="7267" spans="1:6" x14ac:dyDescent="0.25">
      <c r="A7267" t="s">
        <v>3606</v>
      </c>
      <c r="B7267" t="s">
        <v>3607</v>
      </c>
      <c r="C7267" t="s">
        <v>35782</v>
      </c>
      <c r="E7267" t="s">
        <v>55352</v>
      </c>
      <c r="F7267" t="s">
        <v>68670</v>
      </c>
    </row>
    <row r="7268" spans="1:6" x14ac:dyDescent="0.25">
      <c r="A7268" t="s">
        <v>3606</v>
      </c>
      <c r="B7268" t="s">
        <v>3607</v>
      </c>
      <c r="C7268" t="s">
        <v>11165</v>
      </c>
      <c r="E7268" t="s">
        <v>46700</v>
      </c>
      <c r="F7268" t="s">
        <v>61241</v>
      </c>
    </row>
    <row r="7269" spans="1:6" x14ac:dyDescent="0.25">
      <c r="A7269" t="s">
        <v>3606</v>
      </c>
      <c r="B7269" t="s">
        <v>3607</v>
      </c>
      <c r="C7269" t="s">
        <v>20212</v>
      </c>
      <c r="E7269" t="s">
        <v>49876</v>
      </c>
      <c r="F7269" t="s">
        <v>63963</v>
      </c>
    </row>
    <row r="7270" spans="1:6" x14ac:dyDescent="0.25">
      <c r="A7270" t="s">
        <v>3606</v>
      </c>
      <c r="B7270" t="s">
        <v>3607</v>
      </c>
      <c r="C7270" t="s">
        <v>20212</v>
      </c>
      <c r="E7270" t="s">
        <v>49876</v>
      </c>
      <c r="F7270" t="s">
        <v>63963</v>
      </c>
    </row>
    <row r="7271" spans="1:6" x14ac:dyDescent="0.25">
      <c r="A7271" t="s">
        <v>3606</v>
      </c>
      <c r="B7271" t="s">
        <v>3607</v>
      </c>
      <c r="C7271" t="s">
        <v>8210</v>
      </c>
      <c r="E7271" t="s">
        <v>45663</v>
      </c>
      <c r="F7271" t="s">
        <v>60322</v>
      </c>
    </row>
    <row r="7272" spans="1:6" x14ac:dyDescent="0.25">
      <c r="A7272" t="s">
        <v>3606</v>
      </c>
      <c r="B7272" t="s">
        <v>3607</v>
      </c>
      <c r="C7272" t="s">
        <v>23824</v>
      </c>
      <c r="E7272" t="s">
        <v>51204</v>
      </c>
      <c r="F7272" t="s">
        <v>65092</v>
      </c>
    </row>
    <row r="7273" spans="1:6" x14ac:dyDescent="0.25">
      <c r="A7273" t="s">
        <v>3612</v>
      </c>
      <c r="B7273" t="s">
        <v>3613</v>
      </c>
      <c r="C7273" t="s">
        <v>31847</v>
      </c>
      <c r="E7273" t="s">
        <v>53968</v>
      </c>
      <c r="F7273" t="s">
        <v>67475</v>
      </c>
    </row>
    <row r="7274" spans="1:6" x14ac:dyDescent="0.25">
      <c r="A7274" t="s">
        <v>3612</v>
      </c>
      <c r="B7274" t="s">
        <v>3613</v>
      </c>
      <c r="C7274" t="s">
        <v>24833</v>
      </c>
      <c r="E7274" t="s">
        <v>51480</v>
      </c>
      <c r="F7274" t="s">
        <v>65332</v>
      </c>
    </row>
    <row r="7275" spans="1:6" x14ac:dyDescent="0.25">
      <c r="A7275" t="s">
        <v>3614</v>
      </c>
      <c r="B7275" t="s">
        <v>3615</v>
      </c>
      <c r="C7275" t="s">
        <v>17495</v>
      </c>
      <c r="E7275" t="s">
        <v>48941</v>
      </c>
      <c r="F7275" t="s">
        <v>63177</v>
      </c>
    </row>
    <row r="7276" spans="1:6" x14ac:dyDescent="0.25">
      <c r="A7276" t="s">
        <v>3614</v>
      </c>
      <c r="B7276" t="s">
        <v>3615</v>
      </c>
      <c r="C7276" t="s">
        <v>3528</v>
      </c>
      <c r="E7276" t="s">
        <v>44041</v>
      </c>
      <c r="F7276" t="s">
        <v>58974</v>
      </c>
    </row>
    <row r="7277" spans="1:6" x14ac:dyDescent="0.25">
      <c r="A7277" t="s">
        <v>3614</v>
      </c>
      <c r="B7277" t="s">
        <v>3615</v>
      </c>
      <c r="C7277" t="s">
        <v>3525</v>
      </c>
      <c r="E7277" t="s">
        <v>44038</v>
      </c>
      <c r="F7277" t="s">
        <v>58971</v>
      </c>
    </row>
    <row r="7278" spans="1:6" x14ac:dyDescent="0.25">
      <c r="A7278" t="s">
        <v>3616</v>
      </c>
      <c r="B7278" t="s">
        <v>3617</v>
      </c>
      <c r="C7278" t="s">
        <v>16667</v>
      </c>
      <c r="E7278" t="s">
        <v>48656</v>
      </c>
      <c r="F7278" t="s">
        <v>62930</v>
      </c>
    </row>
    <row r="7279" spans="1:6" x14ac:dyDescent="0.25">
      <c r="A7279" t="s">
        <v>3616</v>
      </c>
      <c r="B7279" t="s">
        <v>3617</v>
      </c>
      <c r="C7279" t="s">
        <v>3520</v>
      </c>
      <c r="E7279" t="s">
        <v>44033</v>
      </c>
      <c r="F7279" t="s">
        <v>58966</v>
      </c>
    </row>
    <row r="7280" spans="1:6" x14ac:dyDescent="0.25">
      <c r="A7280" t="s">
        <v>3616</v>
      </c>
      <c r="B7280" t="s">
        <v>3617</v>
      </c>
      <c r="C7280" t="s">
        <v>21621</v>
      </c>
      <c r="E7280" t="s">
        <v>50432</v>
      </c>
      <c r="F7280" t="s">
        <v>64453</v>
      </c>
    </row>
    <row r="7281" spans="1:6" x14ac:dyDescent="0.25">
      <c r="A7281" t="s">
        <v>3616</v>
      </c>
      <c r="B7281" t="s">
        <v>3617</v>
      </c>
      <c r="C7281" t="s">
        <v>39834</v>
      </c>
      <c r="E7281" t="s">
        <v>56856</v>
      </c>
      <c r="F7281" t="s">
        <v>69981</v>
      </c>
    </row>
    <row r="7282" spans="1:6" x14ac:dyDescent="0.25">
      <c r="A7282" t="s">
        <v>3616</v>
      </c>
      <c r="B7282" t="s">
        <v>3617</v>
      </c>
      <c r="C7282" t="s">
        <v>15675</v>
      </c>
      <c r="E7282" t="s">
        <v>48281</v>
      </c>
      <c r="F7282" t="s">
        <v>62596</v>
      </c>
    </row>
    <row r="7283" spans="1:6" x14ac:dyDescent="0.25">
      <c r="A7283" t="s">
        <v>3616</v>
      </c>
      <c r="B7283" t="s">
        <v>3617</v>
      </c>
      <c r="C7283" t="s">
        <v>38666</v>
      </c>
      <c r="E7283" t="s">
        <v>56439</v>
      </c>
      <c r="F7283" t="s">
        <v>69622</v>
      </c>
    </row>
    <row r="7284" spans="1:6" x14ac:dyDescent="0.25">
      <c r="A7284" t="s">
        <v>3616</v>
      </c>
      <c r="B7284" t="s">
        <v>3617</v>
      </c>
      <c r="C7284" t="s">
        <v>41140</v>
      </c>
      <c r="E7284" t="s">
        <v>57332</v>
      </c>
      <c r="F7284" t="s">
        <v>70406</v>
      </c>
    </row>
    <row r="7285" spans="1:6" x14ac:dyDescent="0.25">
      <c r="A7285" t="s">
        <v>3616</v>
      </c>
      <c r="B7285" t="s">
        <v>3617</v>
      </c>
      <c r="C7285" t="s">
        <v>10925</v>
      </c>
      <c r="E7285" t="s">
        <v>46596</v>
      </c>
      <c r="F7285" t="s">
        <v>61143</v>
      </c>
    </row>
    <row r="7286" spans="1:6" x14ac:dyDescent="0.25">
      <c r="A7286" t="s">
        <v>3616</v>
      </c>
      <c r="B7286" t="s">
        <v>3617</v>
      </c>
      <c r="C7286" t="s">
        <v>24497</v>
      </c>
      <c r="E7286" t="s">
        <v>51335</v>
      </c>
      <c r="F7286" t="s">
        <v>65200</v>
      </c>
    </row>
    <row r="7287" spans="1:6" x14ac:dyDescent="0.25">
      <c r="A7287" t="s">
        <v>3616</v>
      </c>
      <c r="B7287" t="s">
        <v>3617</v>
      </c>
      <c r="C7287" t="s">
        <v>17269</v>
      </c>
      <c r="E7287" t="s">
        <v>48834</v>
      </c>
      <c r="F7287" t="s">
        <v>63076</v>
      </c>
    </row>
    <row r="7288" spans="1:6" x14ac:dyDescent="0.25">
      <c r="A7288" t="s">
        <v>3623</v>
      </c>
      <c r="B7288" t="s">
        <v>3624</v>
      </c>
      <c r="C7288" t="s">
        <v>9586</v>
      </c>
      <c r="E7288" t="s">
        <v>46114</v>
      </c>
      <c r="F7288" t="s">
        <v>60704</v>
      </c>
    </row>
    <row r="7289" spans="1:6" x14ac:dyDescent="0.25">
      <c r="A7289" t="s">
        <v>3623</v>
      </c>
      <c r="B7289" t="s">
        <v>3624</v>
      </c>
      <c r="C7289" t="s">
        <v>1432</v>
      </c>
      <c r="E7289" t="s">
        <v>43261</v>
      </c>
      <c r="F7289" t="s">
        <v>58295</v>
      </c>
    </row>
    <row r="7290" spans="1:6" x14ac:dyDescent="0.25">
      <c r="A7290" t="s">
        <v>3623</v>
      </c>
      <c r="B7290" t="s">
        <v>3624</v>
      </c>
      <c r="C7290" t="s">
        <v>25957</v>
      </c>
      <c r="E7290" t="s">
        <v>51869</v>
      </c>
      <c r="F7290" t="s">
        <v>65673</v>
      </c>
    </row>
    <row r="7291" spans="1:6" x14ac:dyDescent="0.25">
      <c r="A7291" t="s">
        <v>3623</v>
      </c>
      <c r="B7291" t="s">
        <v>3624</v>
      </c>
      <c r="C7291" t="s">
        <v>16358</v>
      </c>
      <c r="E7291" t="s">
        <v>48558</v>
      </c>
      <c r="F7291" t="s">
        <v>62847</v>
      </c>
    </row>
    <row r="7292" spans="1:6" x14ac:dyDescent="0.25">
      <c r="A7292" t="s">
        <v>3626</v>
      </c>
      <c r="B7292" t="s">
        <v>3627</v>
      </c>
      <c r="C7292" t="s">
        <v>29148</v>
      </c>
      <c r="E7292" t="s">
        <v>53046</v>
      </c>
      <c r="F7292" t="s">
        <v>66702</v>
      </c>
    </row>
    <row r="7293" spans="1:6" x14ac:dyDescent="0.25">
      <c r="A7293" t="s">
        <v>3626</v>
      </c>
      <c r="B7293" t="s">
        <v>3627</v>
      </c>
      <c r="C7293" t="s">
        <v>31124</v>
      </c>
      <c r="E7293" t="s">
        <v>53735</v>
      </c>
      <c r="F7293" t="s">
        <v>67273</v>
      </c>
    </row>
    <row r="7294" spans="1:6" x14ac:dyDescent="0.25">
      <c r="A7294" t="s">
        <v>3626</v>
      </c>
      <c r="B7294" t="s">
        <v>3627</v>
      </c>
      <c r="C7294" t="s">
        <v>3879</v>
      </c>
      <c r="E7294" t="s">
        <v>44187</v>
      </c>
      <c r="F7294" t="s">
        <v>59105</v>
      </c>
    </row>
    <row r="7295" spans="1:6" x14ac:dyDescent="0.25">
      <c r="A7295" t="s">
        <v>3626</v>
      </c>
      <c r="B7295" t="s">
        <v>3627</v>
      </c>
      <c r="C7295" t="s">
        <v>2385</v>
      </c>
      <c r="E7295" t="s">
        <v>43641</v>
      </c>
      <c r="F7295" t="s">
        <v>58634</v>
      </c>
    </row>
    <row r="7296" spans="1:6" x14ac:dyDescent="0.25">
      <c r="A7296" t="s">
        <v>3626</v>
      </c>
      <c r="B7296" t="s">
        <v>3627</v>
      </c>
      <c r="C7296" t="s">
        <v>29145</v>
      </c>
      <c r="E7296" t="s">
        <v>53043</v>
      </c>
      <c r="F7296" t="s">
        <v>66699</v>
      </c>
    </row>
    <row r="7297" spans="1:6" x14ac:dyDescent="0.25">
      <c r="A7297" t="s">
        <v>3626</v>
      </c>
      <c r="B7297" t="s">
        <v>3627</v>
      </c>
      <c r="C7297" t="s">
        <v>1837</v>
      </c>
      <c r="E7297" t="s">
        <v>43358</v>
      </c>
      <c r="F7297" t="s">
        <v>58369</v>
      </c>
    </row>
    <row r="7298" spans="1:6" x14ac:dyDescent="0.25">
      <c r="A7298" t="s">
        <v>3626</v>
      </c>
      <c r="B7298" t="s">
        <v>3627</v>
      </c>
      <c r="C7298" t="s">
        <v>38488</v>
      </c>
      <c r="E7298" t="s">
        <v>56343</v>
      </c>
      <c r="F7298" t="s">
        <v>69530</v>
      </c>
    </row>
    <row r="7299" spans="1:6" x14ac:dyDescent="0.25">
      <c r="A7299" t="s">
        <v>3626</v>
      </c>
      <c r="B7299" t="s">
        <v>3627</v>
      </c>
      <c r="C7299" t="s">
        <v>29144</v>
      </c>
      <c r="E7299" t="s">
        <v>53042</v>
      </c>
      <c r="F7299" t="s">
        <v>66698</v>
      </c>
    </row>
    <row r="7300" spans="1:6" x14ac:dyDescent="0.25">
      <c r="A7300" t="s">
        <v>3629</v>
      </c>
      <c r="B7300" t="s">
        <v>3630</v>
      </c>
      <c r="C7300" t="s">
        <v>9842</v>
      </c>
      <c r="E7300" t="s">
        <v>46247</v>
      </c>
      <c r="F7300" t="s">
        <v>60828</v>
      </c>
    </row>
    <row r="7301" spans="1:6" x14ac:dyDescent="0.25">
      <c r="A7301" t="s">
        <v>3629</v>
      </c>
      <c r="B7301" t="s">
        <v>3630</v>
      </c>
      <c r="C7301" t="s">
        <v>17371</v>
      </c>
      <c r="E7301" t="s">
        <v>48877</v>
      </c>
      <c r="F7301" t="s">
        <v>63115</v>
      </c>
    </row>
    <row r="7302" spans="1:6" x14ac:dyDescent="0.25">
      <c r="A7302" t="s">
        <v>3632</v>
      </c>
      <c r="B7302" t="s">
        <v>3633</v>
      </c>
      <c r="C7302" t="s">
        <v>17378</v>
      </c>
      <c r="E7302" t="s">
        <v>48884</v>
      </c>
      <c r="F7302" t="s">
        <v>63122</v>
      </c>
    </row>
    <row r="7303" spans="1:6" x14ac:dyDescent="0.25">
      <c r="A7303" t="s">
        <v>3632</v>
      </c>
      <c r="B7303" t="s">
        <v>3633</v>
      </c>
      <c r="C7303" t="s">
        <v>18140</v>
      </c>
      <c r="E7303" t="s">
        <v>49140</v>
      </c>
      <c r="F7303" t="s">
        <v>63341</v>
      </c>
    </row>
    <row r="7304" spans="1:6" x14ac:dyDescent="0.25">
      <c r="A7304" t="s">
        <v>3632</v>
      </c>
      <c r="B7304" t="s">
        <v>3633</v>
      </c>
      <c r="C7304" t="s">
        <v>27407</v>
      </c>
      <c r="E7304" t="s">
        <v>52416</v>
      </c>
      <c r="F7304" t="s">
        <v>66162</v>
      </c>
    </row>
    <row r="7305" spans="1:6" x14ac:dyDescent="0.25">
      <c r="A7305" t="s">
        <v>3634</v>
      </c>
      <c r="B7305" t="s">
        <v>3635</v>
      </c>
      <c r="C7305" t="s">
        <v>5498</v>
      </c>
      <c r="E7305" t="s">
        <v>44770</v>
      </c>
      <c r="F7305" t="s">
        <v>59591</v>
      </c>
    </row>
    <row r="7306" spans="1:6" x14ac:dyDescent="0.25">
      <c r="A7306" t="s">
        <v>3634</v>
      </c>
      <c r="B7306" t="s">
        <v>3635</v>
      </c>
      <c r="C7306" t="s">
        <v>7176</v>
      </c>
      <c r="E7306" t="s">
        <v>45304</v>
      </c>
      <c r="F7306" t="s">
        <v>60019</v>
      </c>
    </row>
    <row r="7307" spans="1:6" x14ac:dyDescent="0.25">
      <c r="A7307" t="s">
        <v>3634</v>
      </c>
      <c r="B7307" t="s">
        <v>3635</v>
      </c>
      <c r="C7307" t="s">
        <v>36188</v>
      </c>
      <c r="E7307" t="s">
        <v>55555</v>
      </c>
      <c r="F7307" t="s">
        <v>68859</v>
      </c>
    </row>
    <row r="7308" spans="1:6" x14ac:dyDescent="0.25">
      <c r="A7308" t="s">
        <v>3637</v>
      </c>
      <c r="B7308" t="s">
        <v>3638</v>
      </c>
      <c r="C7308" t="s">
        <v>2147</v>
      </c>
      <c r="E7308" t="s">
        <v>43507</v>
      </c>
      <c r="F7308" t="s">
        <v>58504</v>
      </c>
    </row>
    <row r="7309" spans="1:6" x14ac:dyDescent="0.25">
      <c r="A7309" t="s">
        <v>3637</v>
      </c>
      <c r="B7309" t="s">
        <v>3638</v>
      </c>
      <c r="C7309" t="s">
        <v>27381</v>
      </c>
      <c r="E7309" t="s">
        <v>52403</v>
      </c>
      <c r="F7309" t="s">
        <v>66151</v>
      </c>
    </row>
    <row r="7310" spans="1:6" x14ac:dyDescent="0.25">
      <c r="A7310" t="s">
        <v>3637</v>
      </c>
      <c r="B7310" t="s">
        <v>3638</v>
      </c>
      <c r="C7310" t="s">
        <v>28982</v>
      </c>
      <c r="E7310" t="s">
        <v>53000</v>
      </c>
      <c r="F7310" t="s">
        <v>66668</v>
      </c>
    </row>
    <row r="7311" spans="1:6" x14ac:dyDescent="0.25">
      <c r="A7311" t="s">
        <v>3637</v>
      </c>
      <c r="B7311" t="s">
        <v>3638</v>
      </c>
      <c r="C7311" t="s">
        <v>8047</v>
      </c>
      <c r="E7311" t="s">
        <v>45629</v>
      </c>
      <c r="F7311" t="s">
        <v>60300</v>
      </c>
    </row>
    <row r="7312" spans="1:6" x14ac:dyDescent="0.25">
      <c r="A7312" t="s">
        <v>3637</v>
      </c>
      <c r="B7312" t="s">
        <v>3638</v>
      </c>
      <c r="C7312" t="s">
        <v>4743</v>
      </c>
      <c r="E7312" t="s">
        <v>44480</v>
      </c>
      <c r="F7312" t="s">
        <v>59334</v>
      </c>
    </row>
    <row r="7313" spans="1:6" x14ac:dyDescent="0.25">
      <c r="A7313" t="s">
        <v>3637</v>
      </c>
      <c r="B7313" t="s">
        <v>3638</v>
      </c>
      <c r="C7313" t="s">
        <v>22496</v>
      </c>
      <c r="E7313" t="s">
        <v>50709</v>
      </c>
      <c r="F7313" t="s">
        <v>64668</v>
      </c>
    </row>
    <row r="7314" spans="1:6" x14ac:dyDescent="0.25">
      <c r="A7314" t="s">
        <v>3637</v>
      </c>
      <c r="B7314" t="s">
        <v>3638</v>
      </c>
      <c r="C7314" t="s">
        <v>28383</v>
      </c>
      <c r="E7314" t="s">
        <v>52745</v>
      </c>
      <c r="F7314" t="s">
        <v>66446</v>
      </c>
    </row>
    <row r="7315" spans="1:6" x14ac:dyDescent="0.25">
      <c r="A7315" t="s">
        <v>3637</v>
      </c>
      <c r="B7315" t="s">
        <v>3638</v>
      </c>
      <c r="C7315" t="s">
        <v>12513</v>
      </c>
      <c r="E7315" t="s">
        <v>47187</v>
      </c>
      <c r="F7315" t="s">
        <v>61660</v>
      </c>
    </row>
    <row r="7316" spans="1:6" x14ac:dyDescent="0.25">
      <c r="A7316" t="s">
        <v>3637</v>
      </c>
      <c r="B7316" t="s">
        <v>3638</v>
      </c>
      <c r="C7316" t="s">
        <v>8545</v>
      </c>
      <c r="E7316" t="s">
        <v>45772</v>
      </c>
      <c r="F7316" t="s">
        <v>60411</v>
      </c>
    </row>
    <row r="7317" spans="1:6" x14ac:dyDescent="0.25">
      <c r="A7317" t="s">
        <v>3637</v>
      </c>
      <c r="B7317" t="s">
        <v>3638</v>
      </c>
      <c r="C7317" t="s">
        <v>18087</v>
      </c>
      <c r="E7317" t="s">
        <v>49126</v>
      </c>
      <c r="F7317" t="s">
        <v>63331</v>
      </c>
    </row>
    <row r="7318" spans="1:6" x14ac:dyDescent="0.25">
      <c r="A7318" t="s">
        <v>3640</v>
      </c>
      <c r="B7318" t="s">
        <v>3641</v>
      </c>
      <c r="C7318" t="s">
        <v>39523</v>
      </c>
      <c r="E7318" t="s">
        <v>56698</v>
      </c>
      <c r="F7318" t="s">
        <v>69839</v>
      </c>
    </row>
    <row r="7319" spans="1:6" x14ac:dyDescent="0.25">
      <c r="A7319" t="s">
        <v>3640</v>
      </c>
      <c r="B7319" t="s">
        <v>3641</v>
      </c>
      <c r="C7319" t="s">
        <v>4585</v>
      </c>
      <c r="E7319" t="s">
        <v>44395</v>
      </c>
      <c r="F7319" t="s">
        <v>59256</v>
      </c>
    </row>
    <row r="7320" spans="1:6" x14ac:dyDescent="0.25">
      <c r="A7320" t="s">
        <v>3640</v>
      </c>
      <c r="B7320" t="s">
        <v>3641</v>
      </c>
      <c r="C7320" t="s">
        <v>32280</v>
      </c>
      <c r="E7320" t="s">
        <v>54117</v>
      </c>
      <c r="F7320" t="s">
        <v>67602</v>
      </c>
    </row>
    <row r="7321" spans="1:6" x14ac:dyDescent="0.25">
      <c r="A7321" t="s">
        <v>3640</v>
      </c>
      <c r="B7321" t="s">
        <v>3641</v>
      </c>
      <c r="C7321" t="s">
        <v>12808</v>
      </c>
      <c r="E7321" t="s">
        <v>47292</v>
      </c>
      <c r="F7321" t="s">
        <v>61755</v>
      </c>
    </row>
    <row r="7322" spans="1:6" x14ac:dyDescent="0.25">
      <c r="A7322" t="s">
        <v>3640</v>
      </c>
      <c r="B7322" t="s">
        <v>3641</v>
      </c>
      <c r="C7322" t="s">
        <v>9265</v>
      </c>
      <c r="E7322" t="s">
        <v>46031</v>
      </c>
      <c r="F7322" t="s">
        <v>60645</v>
      </c>
    </row>
    <row r="7323" spans="1:6" x14ac:dyDescent="0.25">
      <c r="A7323" t="s">
        <v>3640</v>
      </c>
      <c r="B7323" t="s">
        <v>3641</v>
      </c>
      <c r="C7323" t="s">
        <v>13768</v>
      </c>
      <c r="E7323" t="s">
        <v>47621</v>
      </c>
      <c r="F7323" t="s">
        <v>62037</v>
      </c>
    </row>
    <row r="7324" spans="1:6" x14ac:dyDescent="0.25">
      <c r="A7324" t="s">
        <v>3642</v>
      </c>
      <c r="B7324" t="s">
        <v>3643</v>
      </c>
      <c r="C7324" t="s">
        <v>36380</v>
      </c>
      <c r="E7324" t="s">
        <v>55661</v>
      </c>
      <c r="F7324" t="s">
        <v>68961</v>
      </c>
    </row>
    <row r="7325" spans="1:6" x14ac:dyDescent="0.25">
      <c r="A7325" t="s">
        <v>3642</v>
      </c>
      <c r="B7325" t="s">
        <v>3643</v>
      </c>
      <c r="C7325" t="s">
        <v>34896</v>
      </c>
      <c r="E7325" t="s">
        <v>55089</v>
      </c>
      <c r="F7325" t="s">
        <v>68451</v>
      </c>
    </row>
    <row r="7326" spans="1:6" x14ac:dyDescent="0.25">
      <c r="A7326" t="s">
        <v>3642</v>
      </c>
      <c r="B7326" t="s">
        <v>3643</v>
      </c>
      <c r="C7326" t="s">
        <v>19686</v>
      </c>
      <c r="E7326" t="s">
        <v>49663</v>
      </c>
      <c r="F7326" t="s">
        <v>63779</v>
      </c>
    </row>
    <row r="7327" spans="1:6" x14ac:dyDescent="0.25">
      <c r="A7327" t="s">
        <v>3642</v>
      </c>
      <c r="B7327" t="s">
        <v>3643</v>
      </c>
      <c r="C7327" t="s">
        <v>26717</v>
      </c>
      <c r="E7327" t="s">
        <v>52176</v>
      </c>
      <c r="F7327" t="s">
        <v>65956</v>
      </c>
    </row>
    <row r="7328" spans="1:6" x14ac:dyDescent="0.25">
      <c r="A7328" t="s">
        <v>3642</v>
      </c>
      <c r="B7328" t="s">
        <v>3643</v>
      </c>
      <c r="C7328" t="s">
        <v>32254</v>
      </c>
      <c r="E7328" t="s">
        <v>54104</v>
      </c>
      <c r="F7328" t="s">
        <v>67589</v>
      </c>
    </row>
    <row r="7329" spans="1:6" x14ac:dyDescent="0.25">
      <c r="A7329" t="s">
        <v>3642</v>
      </c>
      <c r="B7329" t="s">
        <v>3643</v>
      </c>
      <c r="C7329" t="s">
        <v>26714</v>
      </c>
      <c r="E7329" t="s">
        <v>52173</v>
      </c>
      <c r="F7329" t="s">
        <v>65953</v>
      </c>
    </row>
    <row r="7330" spans="1:6" x14ac:dyDescent="0.25">
      <c r="A7330" t="s">
        <v>3642</v>
      </c>
      <c r="B7330" t="s">
        <v>3643</v>
      </c>
      <c r="C7330" t="s">
        <v>11286</v>
      </c>
      <c r="E7330" t="s">
        <v>46775</v>
      </c>
      <c r="F7330" t="s">
        <v>61312</v>
      </c>
    </row>
    <row r="7331" spans="1:6" x14ac:dyDescent="0.25">
      <c r="A7331" t="s">
        <v>3645</v>
      </c>
      <c r="B7331" t="s">
        <v>3646</v>
      </c>
      <c r="C7331" t="s">
        <v>24002</v>
      </c>
      <c r="E7331" t="s">
        <v>51243</v>
      </c>
      <c r="F7331" t="s">
        <v>65126</v>
      </c>
    </row>
    <row r="7332" spans="1:6" x14ac:dyDescent="0.25">
      <c r="A7332" t="s">
        <v>3645</v>
      </c>
      <c r="B7332" t="s">
        <v>3646</v>
      </c>
      <c r="C7332" t="s">
        <v>8402</v>
      </c>
      <c r="E7332" t="s">
        <v>45716</v>
      </c>
      <c r="F7332" t="s">
        <v>60366</v>
      </c>
    </row>
    <row r="7333" spans="1:6" x14ac:dyDescent="0.25">
      <c r="A7333" t="s">
        <v>3645</v>
      </c>
      <c r="B7333" t="s">
        <v>3646</v>
      </c>
      <c r="C7333" t="s">
        <v>4358</v>
      </c>
      <c r="E7333" t="s">
        <v>44299</v>
      </c>
      <c r="F7333" t="s">
        <v>59174</v>
      </c>
    </row>
    <row r="7334" spans="1:6" x14ac:dyDescent="0.25">
      <c r="A7334" t="s">
        <v>3645</v>
      </c>
      <c r="B7334" t="s">
        <v>3646</v>
      </c>
      <c r="C7334" t="s">
        <v>38714</v>
      </c>
      <c r="E7334" t="s">
        <v>56459</v>
      </c>
      <c r="F7334" t="s">
        <v>69640</v>
      </c>
    </row>
    <row r="7335" spans="1:6" x14ac:dyDescent="0.25">
      <c r="A7335" t="s">
        <v>3645</v>
      </c>
      <c r="B7335" t="s">
        <v>3646</v>
      </c>
      <c r="C7335" t="s">
        <v>36077</v>
      </c>
      <c r="E7335" t="s">
        <v>55492</v>
      </c>
      <c r="F7335" t="s">
        <v>68801</v>
      </c>
    </row>
    <row r="7336" spans="1:6" x14ac:dyDescent="0.25">
      <c r="A7336" t="s">
        <v>3647</v>
      </c>
      <c r="B7336" t="s">
        <v>3648</v>
      </c>
      <c r="C7336" t="s">
        <v>39632</v>
      </c>
      <c r="E7336" t="s">
        <v>56758</v>
      </c>
      <c r="F7336" t="s">
        <v>69890</v>
      </c>
    </row>
    <row r="7337" spans="1:6" x14ac:dyDescent="0.25">
      <c r="A7337" t="s">
        <v>3647</v>
      </c>
      <c r="B7337" t="s">
        <v>3648</v>
      </c>
      <c r="C7337" t="s">
        <v>27218</v>
      </c>
      <c r="E7337" t="s">
        <v>52333</v>
      </c>
      <c r="F7337" t="s">
        <v>66093</v>
      </c>
    </row>
    <row r="7338" spans="1:6" x14ac:dyDescent="0.25">
      <c r="A7338" t="s">
        <v>3647</v>
      </c>
      <c r="B7338" t="s">
        <v>3648</v>
      </c>
      <c r="C7338" t="s">
        <v>40953</v>
      </c>
      <c r="E7338" t="s">
        <v>57220</v>
      </c>
      <c r="F7338" t="s">
        <v>70296</v>
      </c>
    </row>
    <row r="7339" spans="1:6" x14ac:dyDescent="0.25">
      <c r="A7339" t="s">
        <v>3647</v>
      </c>
      <c r="B7339" t="s">
        <v>3648</v>
      </c>
      <c r="C7339" t="s">
        <v>5811</v>
      </c>
      <c r="E7339" t="s">
        <v>44842</v>
      </c>
      <c r="F7339" t="s">
        <v>59641</v>
      </c>
    </row>
    <row r="7340" spans="1:6" x14ac:dyDescent="0.25">
      <c r="A7340" t="s">
        <v>3652</v>
      </c>
      <c r="B7340" t="s">
        <v>3653</v>
      </c>
      <c r="C7340" t="s">
        <v>20924</v>
      </c>
      <c r="E7340" t="s">
        <v>50093</v>
      </c>
      <c r="F7340" t="s">
        <v>64139</v>
      </c>
    </row>
    <row r="7341" spans="1:6" x14ac:dyDescent="0.25">
      <c r="A7341" t="s">
        <v>3652</v>
      </c>
      <c r="B7341" t="s">
        <v>3653</v>
      </c>
      <c r="C7341" t="s">
        <v>6432</v>
      </c>
      <c r="E7341" t="s">
        <v>45093</v>
      </c>
      <c r="F7341" t="s">
        <v>59857</v>
      </c>
    </row>
    <row r="7342" spans="1:6" x14ac:dyDescent="0.25">
      <c r="A7342" t="s">
        <v>3652</v>
      </c>
      <c r="B7342" t="s">
        <v>3653</v>
      </c>
      <c r="C7342" t="s">
        <v>42268</v>
      </c>
      <c r="E7342" t="s">
        <v>57754</v>
      </c>
      <c r="F7342" t="s">
        <v>70771</v>
      </c>
    </row>
    <row r="7343" spans="1:6" x14ac:dyDescent="0.25">
      <c r="A7343" t="s">
        <v>3652</v>
      </c>
      <c r="B7343" t="s">
        <v>3653</v>
      </c>
      <c r="C7343" t="s">
        <v>35961</v>
      </c>
      <c r="E7343" t="s">
        <v>55447</v>
      </c>
      <c r="F7343" t="s">
        <v>68761</v>
      </c>
    </row>
    <row r="7344" spans="1:6" x14ac:dyDescent="0.25">
      <c r="A7344" t="s">
        <v>3655</v>
      </c>
      <c r="B7344" t="s">
        <v>3656</v>
      </c>
      <c r="C7344" t="s">
        <v>22737</v>
      </c>
      <c r="E7344" t="s">
        <v>50817</v>
      </c>
      <c r="F7344" t="s">
        <v>64765</v>
      </c>
    </row>
    <row r="7345" spans="1:6" x14ac:dyDescent="0.25">
      <c r="A7345" t="s">
        <v>3655</v>
      </c>
      <c r="B7345" t="s">
        <v>3656</v>
      </c>
      <c r="C7345" t="s">
        <v>24518</v>
      </c>
      <c r="E7345" t="s">
        <v>51343</v>
      </c>
      <c r="F7345" t="s">
        <v>65208</v>
      </c>
    </row>
    <row r="7346" spans="1:6" x14ac:dyDescent="0.25">
      <c r="A7346" t="s">
        <v>3655</v>
      </c>
      <c r="B7346" t="s">
        <v>3656</v>
      </c>
      <c r="C7346" t="s">
        <v>27412</v>
      </c>
      <c r="E7346" t="s">
        <v>52421</v>
      </c>
      <c r="F7346" t="s">
        <v>66167</v>
      </c>
    </row>
    <row r="7347" spans="1:6" x14ac:dyDescent="0.25">
      <c r="A7347" t="s">
        <v>3655</v>
      </c>
      <c r="B7347" t="s">
        <v>3656</v>
      </c>
      <c r="C7347" t="s">
        <v>35148</v>
      </c>
      <c r="E7347" t="s">
        <v>55215</v>
      </c>
      <c r="F7347" t="s">
        <v>68567</v>
      </c>
    </row>
    <row r="7348" spans="1:6" x14ac:dyDescent="0.25">
      <c r="A7348" t="s">
        <v>3655</v>
      </c>
      <c r="B7348" t="s">
        <v>3656</v>
      </c>
      <c r="C7348" t="s">
        <v>24984</v>
      </c>
      <c r="E7348" t="s">
        <v>51552</v>
      </c>
      <c r="F7348" t="s">
        <v>65400</v>
      </c>
    </row>
    <row r="7349" spans="1:6" x14ac:dyDescent="0.25">
      <c r="A7349" t="s">
        <v>3655</v>
      </c>
      <c r="B7349" t="s">
        <v>3656</v>
      </c>
      <c r="C7349" t="s">
        <v>20854</v>
      </c>
      <c r="E7349" t="s">
        <v>50043</v>
      </c>
      <c r="F7349" t="s">
        <v>64092</v>
      </c>
    </row>
    <row r="7350" spans="1:6" x14ac:dyDescent="0.25">
      <c r="A7350" t="s">
        <v>3655</v>
      </c>
      <c r="B7350" t="s">
        <v>3656</v>
      </c>
      <c r="C7350" t="s">
        <v>37180</v>
      </c>
      <c r="E7350" t="s">
        <v>55877</v>
      </c>
      <c r="F7350" t="s">
        <v>69133</v>
      </c>
    </row>
    <row r="7351" spans="1:6" x14ac:dyDescent="0.25">
      <c r="A7351" t="s">
        <v>3657</v>
      </c>
      <c r="B7351" t="s">
        <v>3658</v>
      </c>
      <c r="C7351" t="s">
        <v>42039</v>
      </c>
      <c r="E7351" t="s">
        <v>57656</v>
      </c>
      <c r="F7351" t="s">
        <v>70687</v>
      </c>
    </row>
    <row r="7352" spans="1:6" x14ac:dyDescent="0.25">
      <c r="A7352" t="s">
        <v>3657</v>
      </c>
      <c r="B7352" t="s">
        <v>3658</v>
      </c>
      <c r="C7352" t="s">
        <v>18853</v>
      </c>
      <c r="E7352" t="s">
        <v>49408</v>
      </c>
      <c r="F7352" t="s">
        <v>63577</v>
      </c>
    </row>
    <row r="7353" spans="1:6" x14ac:dyDescent="0.25">
      <c r="A7353" t="s">
        <v>3657</v>
      </c>
      <c r="B7353" t="s">
        <v>3658</v>
      </c>
      <c r="C7353" t="s">
        <v>14505</v>
      </c>
      <c r="E7353" t="s">
        <v>47854</v>
      </c>
      <c r="F7353" t="s">
        <v>62229</v>
      </c>
    </row>
    <row r="7354" spans="1:6" x14ac:dyDescent="0.25">
      <c r="A7354" t="s">
        <v>3657</v>
      </c>
      <c r="B7354" t="s">
        <v>3658</v>
      </c>
      <c r="C7354" t="s">
        <v>13385</v>
      </c>
      <c r="E7354" t="s">
        <v>47457</v>
      </c>
      <c r="F7354" t="s">
        <v>61890</v>
      </c>
    </row>
    <row r="7355" spans="1:6" x14ac:dyDescent="0.25">
      <c r="A7355" t="s">
        <v>3657</v>
      </c>
      <c r="B7355" t="s">
        <v>3658</v>
      </c>
      <c r="C7355" t="s">
        <v>28495</v>
      </c>
      <c r="E7355" t="s">
        <v>52787</v>
      </c>
      <c r="F7355" t="s">
        <v>66482</v>
      </c>
    </row>
    <row r="7356" spans="1:6" x14ac:dyDescent="0.25">
      <c r="A7356" t="s">
        <v>3657</v>
      </c>
      <c r="B7356" t="s">
        <v>3658</v>
      </c>
      <c r="C7356" t="s">
        <v>36437</v>
      </c>
      <c r="E7356" t="s">
        <v>55685</v>
      </c>
      <c r="F7356" t="s">
        <v>68978</v>
      </c>
    </row>
    <row r="7357" spans="1:6" x14ac:dyDescent="0.25">
      <c r="A7357" t="s">
        <v>3657</v>
      </c>
      <c r="B7357" t="s">
        <v>3658</v>
      </c>
      <c r="C7357" t="s">
        <v>33645</v>
      </c>
      <c r="E7357" t="s">
        <v>54593</v>
      </c>
      <c r="F7357" t="s">
        <v>68024</v>
      </c>
    </row>
    <row r="7358" spans="1:6" x14ac:dyDescent="0.25">
      <c r="A7358" t="s">
        <v>3659</v>
      </c>
      <c r="B7358" t="s">
        <v>3660</v>
      </c>
      <c r="C7358" t="s">
        <v>27536</v>
      </c>
      <c r="E7358" t="s">
        <v>52470</v>
      </c>
      <c r="F7358" t="s">
        <v>66214</v>
      </c>
    </row>
    <row r="7359" spans="1:6" x14ac:dyDescent="0.25">
      <c r="A7359" t="s">
        <v>3659</v>
      </c>
      <c r="B7359" t="s">
        <v>3660</v>
      </c>
      <c r="C7359" t="s">
        <v>12479</v>
      </c>
      <c r="E7359" t="s">
        <v>47165</v>
      </c>
      <c r="F7359" t="s">
        <v>61639</v>
      </c>
    </row>
    <row r="7360" spans="1:6" x14ac:dyDescent="0.25">
      <c r="A7360" t="s">
        <v>3659</v>
      </c>
      <c r="B7360" t="s">
        <v>3660</v>
      </c>
      <c r="C7360" t="s">
        <v>14813</v>
      </c>
      <c r="E7360" t="s">
        <v>48001</v>
      </c>
      <c r="F7360" t="s">
        <v>62353</v>
      </c>
    </row>
    <row r="7361" spans="1:6" x14ac:dyDescent="0.25">
      <c r="A7361" t="s">
        <v>3659</v>
      </c>
      <c r="B7361" t="s">
        <v>3660</v>
      </c>
      <c r="C7361" t="s">
        <v>21450</v>
      </c>
      <c r="E7361" t="s">
        <v>50367</v>
      </c>
      <c r="F7361" t="s">
        <v>64391</v>
      </c>
    </row>
    <row r="7362" spans="1:6" x14ac:dyDescent="0.25">
      <c r="A7362" t="s">
        <v>3661</v>
      </c>
      <c r="B7362" t="s">
        <v>3662</v>
      </c>
      <c r="C7362" t="s">
        <v>29637</v>
      </c>
      <c r="E7362" t="s">
        <v>53167</v>
      </c>
      <c r="F7362" t="s">
        <v>66798</v>
      </c>
    </row>
    <row r="7363" spans="1:6" x14ac:dyDescent="0.25">
      <c r="A7363" t="s">
        <v>3661</v>
      </c>
      <c r="B7363" t="s">
        <v>3662</v>
      </c>
      <c r="C7363" t="s">
        <v>42533</v>
      </c>
      <c r="E7363" t="s">
        <v>57890</v>
      </c>
      <c r="F7363" t="s">
        <v>70898</v>
      </c>
    </row>
    <row r="7364" spans="1:6" x14ac:dyDescent="0.25">
      <c r="A7364" t="s">
        <v>3661</v>
      </c>
      <c r="B7364" t="s">
        <v>3662</v>
      </c>
      <c r="C7364" t="s">
        <v>4584</v>
      </c>
      <c r="E7364" t="s">
        <v>44394</v>
      </c>
      <c r="F7364" t="s">
        <v>59255</v>
      </c>
    </row>
    <row r="7365" spans="1:6" x14ac:dyDescent="0.25">
      <c r="A7365" t="s">
        <v>3663</v>
      </c>
      <c r="B7365" t="s">
        <v>3664</v>
      </c>
      <c r="C7365" t="s">
        <v>38879</v>
      </c>
      <c r="E7365" t="s">
        <v>56526</v>
      </c>
      <c r="F7365" t="s">
        <v>69700</v>
      </c>
    </row>
    <row r="7366" spans="1:6" x14ac:dyDescent="0.25">
      <c r="A7366" t="s">
        <v>3663</v>
      </c>
      <c r="B7366" t="s">
        <v>3664</v>
      </c>
      <c r="C7366" t="s">
        <v>21572</v>
      </c>
      <c r="E7366" t="s">
        <v>50419</v>
      </c>
      <c r="F7366" t="s">
        <v>64441</v>
      </c>
    </row>
    <row r="7367" spans="1:6" x14ac:dyDescent="0.25">
      <c r="A7367" t="s">
        <v>3663</v>
      </c>
      <c r="B7367" t="s">
        <v>3664</v>
      </c>
      <c r="C7367" t="s">
        <v>23546</v>
      </c>
      <c r="E7367" t="s">
        <v>51054</v>
      </c>
      <c r="F7367" t="s">
        <v>64951</v>
      </c>
    </row>
    <row r="7368" spans="1:6" x14ac:dyDescent="0.25">
      <c r="A7368" t="s">
        <v>3663</v>
      </c>
      <c r="B7368" t="s">
        <v>3664</v>
      </c>
      <c r="C7368" t="s">
        <v>406</v>
      </c>
      <c r="E7368" t="s">
        <v>42947</v>
      </c>
      <c r="F7368" t="s">
        <v>58037</v>
      </c>
    </row>
    <row r="7369" spans="1:6" x14ac:dyDescent="0.25">
      <c r="A7369" t="s">
        <v>3665</v>
      </c>
      <c r="B7369" t="s">
        <v>3666</v>
      </c>
      <c r="C7369" t="s">
        <v>406</v>
      </c>
      <c r="E7369" t="s">
        <v>42947</v>
      </c>
      <c r="F7369" t="s">
        <v>58037</v>
      </c>
    </row>
    <row r="7370" spans="1:6" x14ac:dyDescent="0.25">
      <c r="A7370" t="s">
        <v>3665</v>
      </c>
      <c r="B7370" t="s">
        <v>3666</v>
      </c>
      <c r="C7370" t="s">
        <v>29997</v>
      </c>
      <c r="E7370" t="s">
        <v>53346</v>
      </c>
      <c r="F7370" t="s">
        <v>66960</v>
      </c>
    </row>
    <row r="7371" spans="1:6" x14ac:dyDescent="0.25">
      <c r="A7371" t="s">
        <v>3665</v>
      </c>
      <c r="B7371" t="s">
        <v>3666</v>
      </c>
      <c r="C7371" t="s">
        <v>39741</v>
      </c>
      <c r="E7371" t="s">
        <v>56811</v>
      </c>
      <c r="F7371" t="s">
        <v>69938</v>
      </c>
    </row>
    <row r="7372" spans="1:6" x14ac:dyDescent="0.25">
      <c r="A7372" t="s">
        <v>3665</v>
      </c>
      <c r="B7372" t="s">
        <v>3666</v>
      </c>
      <c r="C7372" t="s">
        <v>5705</v>
      </c>
      <c r="E7372" t="s">
        <v>44816</v>
      </c>
      <c r="F7372" t="s">
        <v>59627</v>
      </c>
    </row>
    <row r="7373" spans="1:6" x14ac:dyDescent="0.25">
      <c r="A7373" t="s">
        <v>3665</v>
      </c>
      <c r="B7373" t="s">
        <v>3666</v>
      </c>
      <c r="C7373" t="s">
        <v>24468</v>
      </c>
      <c r="E7373" t="s">
        <v>51330</v>
      </c>
      <c r="F7373" t="s">
        <v>65195</v>
      </c>
    </row>
    <row r="7374" spans="1:6" x14ac:dyDescent="0.25">
      <c r="A7374" t="s">
        <v>3670</v>
      </c>
      <c r="B7374" t="s">
        <v>3671</v>
      </c>
      <c r="C7374" t="s">
        <v>37995</v>
      </c>
      <c r="E7374" t="s">
        <v>56193</v>
      </c>
      <c r="F7374" t="s">
        <v>69411</v>
      </c>
    </row>
    <row r="7375" spans="1:6" x14ac:dyDescent="0.25">
      <c r="A7375" t="s">
        <v>3670</v>
      </c>
      <c r="B7375" t="s">
        <v>3671</v>
      </c>
      <c r="C7375" t="s">
        <v>6416</v>
      </c>
      <c r="E7375" t="s">
        <v>45083</v>
      </c>
      <c r="F7375" t="s">
        <v>59847</v>
      </c>
    </row>
    <row r="7376" spans="1:6" x14ac:dyDescent="0.25">
      <c r="A7376" t="s">
        <v>3674</v>
      </c>
      <c r="B7376" t="s">
        <v>3675</v>
      </c>
      <c r="C7376" t="s">
        <v>4697</v>
      </c>
      <c r="E7376" t="s">
        <v>44462</v>
      </c>
      <c r="F7376" t="s">
        <v>59320</v>
      </c>
    </row>
    <row r="7377" spans="1:6" x14ac:dyDescent="0.25">
      <c r="A7377" t="s">
        <v>3674</v>
      </c>
      <c r="B7377" t="s">
        <v>3675</v>
      </c>
      <c r="C7377" t="s">
        <v>2730</v>
      </c>
      <c r="E7377" t="s">
        <v>43777</v>
      </c>
      <c r="F7377" t="s">
        <v>58756</v>
      </c>
    </row>
    <row r="7378" spans="1:6" x14ac:dyDescent="0.25">
      <c r="A7378" t="s">
        <v>3674</v>
      </c>
      <c r="B7378" t="s">
        <v>3675</v>
      </c>
      <c r="C7378" t="s">
        <v>7622</v>
      </c>
      <c r="E7378" t="s">
        <v>45505</v>
      </c>
      <c r="F7378" t="s">
        <v>60207</v>
      </c>
    </row>
    <row r="7379" spans="1:6" x14ac:dyDescent="0.25">
      <c r="A7379" t="s">
        <v>3674</v>
      </c>
      <c r="B7379" t="s">
        <v>3675</v>
      </c>
      <c r="C7379" t="s">
        <v>7622</v>
      </c>
      <c r="E7379" t="s">
        <v>45505</v>
      </c>
      <c r="F7379" t="s">
        <v>60207</v>
      </c>
    </row>
    <row r="7380" spans="1:6" x14ac:dyDescent="0.25">
      <c r="A7380" t="s">
        <v>3674</v>
      </c>
      <c r="B7380" t="s">
        <v>3675</v>
      </c>
      <c r="C7380" t="s">
        <v>7622</v>
      </c>
      <c r="E7380" t="s">
        <v>45505</v>
      </c>
      <c r="F7380" t="s">
        <v>60207</v>
      </c>
    </row>
    <row r="7381" spans="1:6" x14ac:dyDescent="0.25">
      <c r="A7381" t="s">
        <v>3674</v>
      </c>
      <c r="B7381" t="s">
        <v>3675</v>
      </c>
      <c r="C7381" t="s">
        <v>7622</v>
      </c>
      <c r="E7381" t="s">
        <v>45505</v>
      </c>
      <c r="F7381" t="s">
        <v>60207</v>
      </c>
    </row>
    <row r="7382" spans="1:6" x14ac:dyDescent="0.25">
      <c r="A7382" t="s">
        <v>3674</v>
      </c>
      <c r="B7382" t="s">
        <v>3675</v>
      </c>
      <c r="C7382" t="s">
        <v>7622</v>
      </c>
      <c r="E7382" t="s">
        <v>45505</v>
      </c>
      <c r="F7382" t="s">
        <v>60207</v>
      </c>
    </row>
    <row r="7383" spans="1:6" x14ac:dyDescent="0.25">
      <c r="A7383" t="s">
        <v>3674</v>
      </c>
      <c r="B7383" t="s">
        <v>3675</v>
      </c>
      <c r="C7383" t="s">
        <v>25690</v>
      </c>
      <c r="E7383" t="s">
        <v>51757</v>
      </c>
      <c r="F7383" t="s">
        <v>65571</v>
      </c>
    </row>
    <row r="7384" spans="1:6" x14ac:dyDescent="0.25">
      <c r="A7384" t="s">
        <v>3684</v>
      </c>
      <c r="C7384" t="s">
        <v>28602</v>
      </c>
      <c r="E7384" t="s">
        <v>52838</v>
      </c>
      <c r="F7384" t="s">
        <v>66530</v>
      </c>
    </row>
    <row r="7385" spans="1:6" x14ac:dyDescent="0.25">
      <c r="A7385" t="s">
        <v>3684</v>
      </c>
      <c r="C7385" t="s">
        <v>18847</v>
      </c>
      <c r="E7385" t="s">
        <v>49403</v>
      </c>
      <c r="F7385" t="s">
        <v>63572</v>
      </c>
    </row>
    <row r="7386" spans="1:6" x14ac:dyDescent="0.25">
      <c r="A7386" t="s">
        <v>3684</v>
      </c>
      <c r="C7386" t="s">
        <v>24900</v>
      </c>
      <c r="E7386" t="s">
        <v>51517</v>
      </c>
      <c r="F7386" t="s">
        <v>65367</v>
      </c>
    </row>
    <row r="7387" spans="1:6" x14ac:dyDescent="0.25">
      <c r="A7387" t="s">
        <v>3684</v>
      </c>
      <c r="C7387" t="s">
        <v>24898</v>
      </c>
      <c r="E7387" t="s">
        <v>51515</v>
      </c>
      <c r="F7387" t="s">
        <v>65365</v>
      </c>
    </row>
    <row r="7388" spans="1:6" x14ac:dyDescent="0.25">
      <c r="A7388" t="s">
        <v>3684</v>
      </c>
      <c r="C7388" t="s">
        <v>16827</v>
      </c>
      <c r="E7388" t="s">
        <v>48692</v>
      </c>
      <c r="F7388" t="s">
        <v>62958</v>
      </c>
    </row>
    <row r="7389" spans="1:6" x14ac:dyDescent="0.25">
      <c r="A7389" t="s">
        <v>3684</v>
      </c>
      <c r="C7389" t="s">
        <v>38219</v>
      </c>
      <c r="E7389" t="s">
        <v>56237</v>
      </c>
      <c r="F7389" t="s">
        <v>69438</v>
      </c>
    </row>
    <row r="7390" spans="1:6" x14ac:dyDescent="0.25">
      <c r="A7390" t="s">
        <v>3685</v>
      </c>
      <c r="B7390" t="s">
        <v>3686</v>
      </c>
      <c r="C7390" t="s">
        <v>38219</v>
      </c>
      <c r="E7390" t="s">
        <v>56237</v>
      </c>
      <c r="F7390" t="s">
        <v>69438</v>
      </c>
    </row>
    <row r="7391" spans="1:6" x14ac:dyDescent="0.25">
      <c r="A7391" t="s">
        <v>3685</v>
      </c>
      <c r="B7391" t="s">
        <v>3686</v>
      </c>
      <c r="C7391" t="s">
        <v>38219</v>
      </c>
      <c r="E7391" t="s">
        <v>56237</v>
      </c>
      <c r="F7391" t="s">
        <v>69438</v>
      </c>
    </row>
    <row r="7392" spans="1:6" x14ac:dyDescent="0.25">
      <c r="A7392" t="s">
        <v>3685</v>
      </c>
      <c r="B7392" t="s">
        <v>3686</v>
      </c>
      <c r="C7392" t="s">
        <v>14809</v>
      </c>
      <c r="E7392" t="s">
        <v>47999</v>
      </c>
      <c r="F7392" t="s">
        <v>62351</v>
      </c>
    </row>
    <row r="7393" spans="1:6" x14ac:dyDescent="0.25">
      <c r="A7393" t="s">
        <v>3685</v>
      </c>
      <c r="B7393" t="s">
        <v>3686</v>
      </c>
      <c r="C7393" t="s">
        <v>29927</v>
      </c>
      <c r="E7393" t="s">
        <v>53311</v>
      </c>
      <c r="F7393" t="s">
        <v>66925</v>
      </c>
    </row>
    <row r="7394" spans="1:6" x14ac:dyDescent="0.25">
      <c r="A7394" t="s">
        <v>3687</v>
      </c>
      <c r="B7394" t="s">
        <v>3688</v>
      </c>
      <c r="C7394" t="s">
        <v>4872</v>
      </c>
      <c r="E7394" t="s">
        <v>44546</v>
      </c>
      <c r="F7394" t="s">
        <v>59393</v>
      </c>
    </row>
    <row r="7395" spans="1:6" x14ac:dyDescent="0.25">
      <c r="A7395" t="s">
        <v>3687</v>
      </c>
      <c r="B7395" t="s">
        <v>3688</v>
      </c>
      <c r="C7395" t="s">
        <v>34398</v>
      </c>
      <c r="E7395" t="s">
        <v>54843</v>
      </c>
      <c r="F7395" t="s">
        <v>68230</v>
      </c>
    </row>
    <row r="7396" spans="1:6" x14ac:dyDescent="0.25">
      <c r="A7396" t="s">
        <v>3687</v>
      </c>
      <c r="B7396" t="s">
        <v>3688</v>
      </c>
      <c r="C7396" t="s">
        <v>28107</v>
      </c>
      <c r="E7396" t="s">
        <v>52663</v>
      </c>
      <c r="F7396" t="s">
        <v>66382</v>
      </c>
    </row>
    <row r="7397" spans="1:6" x14ac:dyDescent="0.25">
      <c r="A7397" t="s">
        <v>3687</v>
      </c>
      <c r="B7397" t="s">
        <v>3688</v>
      </c>
      <c r="C7397" t="s">
        <v>16625</v>
      </c>
      <c r="E7397" t="s">
        <v>48645</v>
      </c>
      <c r="F7397" t="s">
        <v>62919</v>
      </c>
    </row>
    <row r="7398" spans="1:6" x14ac:dyDescent="0.25">
      <c r="A7398" t="s">
        <v>3687</v>
      </c>
      <c r="B7398" t="s">
        <v>3688</v>
      </c>
      <c r="C7398" t="s">
        <v>19741</v>
      </c>
      <c r="E7398" t="s">
        <v>49684</v>
      </c>
      <c r="F7398" t="s">
        <v>63795</v>
      </c>
    </row>
    <row r="7399" spans="1:6" x14ac:dyDescent="0.25">
      <c r="A7399" t="s">
        <v>3687</v>
      </c>
      <c r="B7399" t="s">
        <v>3688</v>
      </c>
      <c r="C7399" t="s">
        <v>24536</v>
      </c>
      <c r="E7399" t="s">
        <v>51351</v>
      </c>
      <c r="F7399" t="s">
        <v>65216</v>
      </c>
    </row>
    <row r="7400" spans="1:6" x14ac:dyDescent="0.25">
      <c r="A7400" t="s">
        <v>3687</v>
      </c>
      <c r="B7400" t="s">
        <v>3688</v>
      </c>
      <c r="C7400" t="s">
        <v>20650</v>
      </c>
      <c r="E7400" t="s">
        <v>49980</v>
      </c>
      <c r="F7400" t="s">
        <v>64036</v>
      </c>
    </row>
    <row r="7401" spans="1:6" x14ac:dyDescent="0.25">
      <c r="A7401" t="s">
        <v>3687</v>
      </c>
      <c r="B7401" t="s">
        <v>3688</v>
      </c>
      <c r="C7401" t="s">
        <v>15684</v>
      </c>
      <c r="E7401" t="s">
        <v>48286</v>
      </c>
      <c r="F7401" t="s">
        <v>62600</v>
      </c>
    </row>
    <row r="7402" spans="1:6" x14ac:dyDescent="0.25">
      <c r="A7402" t="s">
        <v>3687</v>
      </c>
      <c r="B7402" t="s">
        <v>3688</v>
      </c>
      <c r="C7402" t="s">
        <v>16013</v>
      </c>
      <c r="E7402" t="s">
        <v>48392</v>
      </c>
      <c r="F7402" t="s">
        <v>62695</v>
      </c>
    </row>
    <row r="7403" spans="1:6" x14ac:dyDescent="0.25">
      <c r="A7403" t="s">
        <v>3687</v>
      </c>
      <c r="B7403" t="s">
        <v>3688</v>
      </c>
      <c r="C7403" t="s">
        <v>29787</v>
      </c>
      <c r="E7403" t="s">
        <v>53236</v>
      </c>
      <c r="F7403" t="s">
        <v>66855</v>
      </c>
    </row>
    <row r="7404" spans="1:6" x14ac:dyDescent="0.25">
      <c r="A7404" t="s">
        <v>3696</v>
      </c>
      <c r="B7404" t="s">
        <v>3697</v>
      </c>
      <c r="C7404" t="s">
        <v>20908</v>
      </c>
      <c r="E7404" t="s">
        <v>50082</v>
      </c>
      <c r="F7404" t="s">
        <v>64129</v>
      </c>
    </row>
    <row r="7405" spans="1:6" x14ac:dyDescent="0.25">
      <c r="A7405" t="s">
        <v>3696</v>
      </c>
      <c r="B7405" t="s">
        <v>3697</v>
      </c>
      <c r="C7405" t="s">
        <v>37241</v>
      </c>
      <c r="E7405" t="s">
        <v>55910</v>
      </c>
      <c r="F7405" t="s">
        <v>69160</v>
      </c>
    </row>
    <row r="7406" spans="1:6" x14ac:dyDescent="0.25">
      <c r="A7406" t="s">
        <v>3696</v>
      </c>
      <c r="B7406" t="s">
        <v>3697</v>
      </c>
      <c r="C7406" t="s">
        <v>33963</v>
      </c>
      <c r="E7406" t="s">
        <v>54746</v>
      </c>
      <c r="F7406" t="s">
        <v>68159</v>
      </c>
    </row>
    <row r="7407" spans="1:6" x14ac:dyDescent="0.25">
      <c r="A7407" t="s">
        <v>3696</v>
      </c>
      <c r="B7407" t="s">
        <v>3697</v>
      </c>
      <c r="C7407" t="s">
        <v>30357</v>
      </c>
      <c r="E7407" t="s">
        <v>53483</v>
      </c>
      <c r="F7407" t="s">
        <v>67075</v>
      </c>
    </row>
    <row r="7408" spans="1:6" x14ac:dyDescent="0.25">
      <c r="A7408" t="s">
        <v>3696</v>
      </c>
      <c r="B7408" t="s">
        <v>3697</v>
      </c>
      <c r="C7408" t="s">
        <v>38238</v>
      </c>
      <c r="E7408" t="s">
        <v>56248</v>
      </c>
      <c r="F7408" t="s">
        <v>69448</v>
      </c>
    </row>
    <row r="7409" spans="1:6" x14ac:dyDescent="0.25">
      <c r="A7409" t="s">
        <v>3696</v>
      </c>
      <c r="B7409" t="s">
        <v>3697</v>
      </c>
      <c r="C7409" t="s">
        <v>38683</v>
      </c>
      <c r="E7409" t="s">
        <v>56448</v>
      </c>
      <c r="F7409" t="s">
        <v>69630</v>
      </c>
    </row>
    <row r="7410" spans="1:6" x14ac:dyDescent="0.25">
      <c r="A7410" t="s">
        <v>3703</v>
      </c>
      <c r="B7410" t="s">
        <v>3704</v>
      </c>
      <c r="C7410" t="s">
        <v>35073</v>
      </c>
      <c r="E7410" t="s">
        <v>55178</v>
      </c>
      <c r="F7410" t="s">
        <v>68531</v>
      </c>
    </row>
    <row r="7411" spans="1:6" x14ac:dyDescent="0.25">
      <c r="A7411" t="s">
        <v>3703</v>
      </c>
      <c r="B7411" t="s">
        <v>3704</v>
      </c>
      <c r="C7411" t="s">
        <v>26745</v>
      </c>
      <c r="E7411" t="s">
        <v>52184</v>
      </c>
      <c r="F7411" t="s">
        <v>65963</v>
      </c>
    </row>
    <row r="7412" spans="1:6" x14ac:dyDescent="0.25">
      <c r="A7412" t="s">
        <v>3703</v>
      </c>
      <c r="B7412" t="s">
        <v>3704</v>
      </c>
      <c r="C7412" t="s">
        <v>27804</v>
      </c>
      <c r="E7412" t="s">
        <v>52576</v>
      </c>
      <c r="F7412" t="s">
        <v>66312</v>
      </c>
    </row>
    <row r="7413" spans="1:6" x14ac:dyDescent="0.25">
      <c r="A7413" t="s">
        <v>3703</v>
      </c>
      <c r="B7413" t="s">
        <v>3704</v>
      </c>
      <c r="C7413" t="s">
        <v>1114</v>
      </c>
      <c r="E7413" t="s">
        <v>43191</v>
      </c>
      <c r="F7413" t="s">
        <v>58245</v>
      </c>
    </row>
    <row r="7414" spans="1:6" x14ac:dyDescent="0.25">
      <c r="A7414" t="s">
        <v>3707</v>
      </c>
      <c r="B7414" t="s">
        <v>3708</v>
      </c>
      <c r="C7414" t="s">
        <v>21356</v>
      </c>
      <c r="E7414" t="s">
        <v>50324</v>
      </c>
      <c r="F7414" t="s">
        <v>64351</v>
      </c>
    </row>
    <row r="7415" spans="1:6" x14ac:dyDescent="0.25">
      <c r="A7415" t="s">
        <v>3707</v>
      </c>
      <c r="B7415" t="s">
        <v>3708</v>
      </c>
      <c r="C7415" t="s">
        <v>40592</v>
      </c>
      <c r="E7415" t="s">
        <v>57084</v>
      </c>
      <c r="F7415" t="s">
        <v>70175</v>
      </c>
    </row>
    <row r="7416" spans="1:6" x14ac:dyDescent="0.25">
      <c r="A7416" t="s">
        <v>3707</v>
      </c>
      <c r="B7416" t="s">
        <v>3708</v>
      </c>
      <c r="C7416" t="s">
        <v>35743</v>
      </c>
      <c r="E7416" t="s">
        <v>55341</v>
      </c>
      <c r="F7416" t="s">
        <v>68660</v>
      </c>
    </row>
    <row r="7417" spans="1:6" x14ac:dyDescent="0.25">
      <c r="A7417" t="s">
        <v>3707</v>
      </c>
      <c r="B7417" t="s">
        <v>3708</v>
      </c>
      <c r="C7417" t="s">
        <v>18603</v>
      </c>
      <c r="E7417" t="s">
        <v>49289</v>
      </c>
      <c r="F7417" t="s">
        <v>63466</v>
      </c>
    </row>
    <row r="7418" spans="1:6" x14ac:dyDescent="0.25">
      <c r="A7418" t="s">
        <v>3707</v>
      </c>
      <c r="B7418" t="s">
        <v>3708</v>
      </c>
      <c r="C7418" t="s">
        <v>18603</v>
      </c>
      <c r="E7418" t="s">
        <v>49289</v>
      </c>
      <c r="F7418" t="s">
        <v>63466</v>
      </c>
    </row>
    <row r="7419" spans="1:6" x14ac:dyDescent="0.25">
      <c r="A7419" t="s">
        <v>3707</v>
      </c>
      <c r="B7419" t="s">
        <v>3708</v>
      </c>
      <c r="C7419" t="s">
        <v>18603</v>
      </c>
      <c r="E7419" t="s">
        <v>49289</v>
      </c>
      <c r="F7419" t="s">
        <v>63466</v>
      </c>
    </row>
    <row r="7420" spans="1:6" x14ac:dyDescent="0.25">
      <c r="A7420" t="s">
        <v>3707</v>
      </c>
      <c r="B7420" t="s">
        <v>3708</v>
      </c>
      <c r="C7420" t="s">
        <v>28801</v>
      </c>
      <c r="E7420" t="s">
        <v>52935</v>
      </c>
      <c r="F7420" t="s">
        <v>66614</v>
      </c>
    </row>
    <row r="7421" spans="1:6" x14ac:dyDescent="0.25">
      <c r="A7421" t="s">
        <v>3707</v>
      </c>
      <c r="B7421" t="s">
        <v>3708</v>
      </c>
      <c r="C7421" t="s">
        <v>15708</v>
      </c>
      <c r="E7421" t="s">
        <v>48290</v>
      </c>
      <c r="F7421" t="s">
        <v>62603</v>
      </c>
    </row>
    <row r="7422" spans="1:6" x14ac:dyDescent="0.25">
      <c r="A7422" t="s">
        <v>3707</v>
      </c>
      <c r="B7422" t="s">
        <v>3708</v>
      </c>
      <c r="C7422" t="s">
        <v>7329</v>
      </c>
      <c r="E7422" t="s">
        <v>45363</v>
      </c>
      <c r="F7422" t="s">
        <v>60070</v>
      </c>
    </row>
    <row r="7423" spans="1:6" x14ac:dyDescent="0.25">
      <c r="A7423" t="s">
        <v>3717</v>
      </c>
      <c r="B7423" t="s">
        <v>3718</v>
      </c>
      <c r="C7423" t="s">
        <v>20874</v>
      </c>
      <c r="E7423" t="s">
        <v>50054</v>
      </c>
      <c r="F7423" t="s">
        <v>64102</v>
      </c>
    </row>
    <row r="7424" spans="1:6" x14ac:dyDescent="0.25">
      <c r="A7424" t="s">
        <v>3717</v>
      </c>
      <c r="B7424" t="s">
        <v>3718</v>
      </c>
      <c r="C7424" t="s">
        <v>39676</v>
      </c>
      <c r="E7424" t="s">
        <v>56782</v>
      </c>
      <c r="F7424" t="s">
        <v>69913</v>
      </c>
    </row>
    <row r="7425" spans="1:6" x14ac:dyDescent="0.25">
      <c r="A7425" t="s">
        <v>3717</v>
      </c>
      <c r="B7425" t="s">
        <v>3718</v>
      </c>
      <c r="C7425" t="s">
        <v>30356</v>
      </c>
      <c r="E7425" t="s">
        <v>53482</v>
      </c>
      <c r="F7425" t="s">
        <v>67074</v>
      </c>
    </row>
    <row r="7426" spans="1:6" x14ac:dyDescent="0.25">
      <c r="A7426" t="s">
        <v>3717</v>
      </c>
      <c r="B7426" t="s">
        <v>3718</v>
      </c>
      <c r="C7426" t="s">
        <v>30356</v>
      </c>
      <c r="E7426" t="s">
        <v>53482</v>
      </c>
      <c r="F7426" t="s">
        <v>67074</v>
      </c>
    </row>
    <row r="7427" spans="1:6" x14ac:dyDescent="0.25">
      <c r="A7427" t="s">
        <v>3717</v>
      </c>
      <c r="B7427" t="s">
        <v>3718</v>
      </c>
      <c r="C7427" t="s">
        <v>34568</v>
      </c>
      <c r="E7427" t="s">
        <v>54932</v>
      </c>
      <c r="F7427" t="s">
        <v>68314</v>
      </c>
    </row>
    <row r="7428" spans="1:6" x14ac:dyDescent="0.25">
      <c r="A7428" t="s">
        <v>3717</v>
      </c>
      <c r="B7428" t="s">
        <v>3718</v>
      </c>
      <c r="C7428" t="s">
        <v>37527</v>
      </c>
      <c r="E7428" t="s">
        <v>56038</v>
      </c>
      <c r="F7428" t="s">
        <v>69271</v>
      </c>
    </row>
    <row r="7429" spans="1:6" x14ac:dyDescent="0.25">
      <c r="A7429" t="s">
        <v>3717</v>
      </c>
      <c r="B7429" t="s">
        <v>3718</v>
      </c>
      <c r="C7429" t="s">
        <v>33352</v>
      </c>
      <c r="E7429" t="s">
        <v>54468</v>
      </c>
      <c r="F7429" t="s">
        <v>67912</v>
      </c>
    </row>
    <row r="7430" spans="1:6" x14ac:dyDescent="0.25">
      <c r="A7430" t="s">
        <v>3720</v>
      </c>
      <c r="B7430" t="s">
        <v>3721</v>
      </c>
      <c r="C7430" t="s">
        <v>35561</v>
      </c>
      <c r="E7430" t="s">
        <v>55297</v>
      </c>
      <c r="F7430" t="s">
        <v>68628</v>
      </c>
    </row>
    <row r="7431" spans="1:6" x14ac:dyDescent="0.25">
      <c r="A7431" t="s">
        <v>3720</v>
      </c>
      <c r="B7431" t="s">
        <v>3721</v>
      </c>
      <c r="C7431" t="s">
        <v>20949</v>
      </c>
      <c r="E7431" t="s">
        <v>50104</v>
      </c>
      <c r="F7431" t="s">
        <v>64148</v>
      </c>
    </row>
    <row r="7432" spans="1:6" x14ac:dyDescent="0.25">
      <c r="A7432" t="s">
        <v>3720</v>
      </c>
      <c r="B7432" t="s">
        <v>3721</v>
      </c>
      <c r="C7432" t="s">
        <v>42763</v>
      </c>
      <c r="E7432" t="s">
        <v>57932</v>
      </c>
      <c r="F7432" t="s">
        <v>70930</v>
      </c>
    </row>
    <row r="7433" spans="1:6" x14ac:dyDescent="0.25">
      <c r="A7433" t="s">
        <v>3720</v>
      </c>
      <c r="B7433" t="s">
        <v>3721</v>
      </c>
      <c r="C7433" t="s">
        <v>12866</v>
      </c>
      <c r="E7433" t="s">
        <v>47310</v>
      </c>
      <c r="F7433" t="s">
        <v>61771</v>
      </c>
    </row>
    <row r="7434" spans="1:6" x14ac:dyDescent="0.25">
      <c r="A7434" t="s">
        <v>3720</v>
      </c>
      <c r="B7434" t="s">
        <v>3721</v>
      </c>
      <c r="C7434" t="s">
        <v>30131</v>
      </c>
      <c r="E7434" t="s">
        <v>53415</v>
      </c>
      <c r="F7434" t="s">
        <v>67023</v>
      </c>
    </row>
    <row r="7435" spans="1:6" x14ac:dyDescent="0.25">
      <c r="A7435" t="s">
        <v>3720</v>
      </c>
      <c r="B7435" t="s">
        <v>3721</v>
      </c>
      <c r="C7435" t="s">
        <v>38239</v>
      </c>
      <c r="E7435" t="s">
        <v>56249</v>
      </c>
      <c r="F7435" t="s">
        <v>69449</v>
      </c>
    </row>
    <row r="7436" spans="1:6" x14ac:dyDescent="0.25">
      <c r="A7436" t="s">
        <v>3723</v>
      </c>
      <c r="B7436" t="s">
        <v>3724</v>
      </c>
      <c r="C7436" t="s">
        <v>10040</v>
      </c>
      <c r="E7436" t="s">
        <v>46349</v>
      </c>
      <c r="F7436" t="s">
        <v>60924</v>
      </c>
    </row>
    <row r="7437" spans="1:6" x14ac:dyDescent="0.25">
      <c r="A7437" t="s">
        <v>3723</v>
      </c>
      <c r="B7437" t="s">
        <v>3724</v>
      </c>
      <c r="C7437" t="s">
        <v>29642</v>
      </c>
      <c r="E7437" t="s">
        <v>53172</v>
      </c>
      <c r="F7437" t="s">
        <v>66803</v>
      </c>
    </row>
    <row r="7438" spans="1:6" x14ac:dyDescent="0.25">
      <c r="A7438" t="s">
        <v>3723</v>
      </c>
      <c r="B7438" t="s">
        <v>3724</v>
      </c>
      <c r="C7438" t="s">
        <v>33355</v>
      </c>
      <c r="E7438" t="s">
        <v>54471</v>
      </c>
      <c r="F7438" t="s">
        <v>67915</v>
      </c>
    </row>
    <row r="7439" spans="1:6" x14ac:dyDescent="0.25">
      <c r="A7439" t="s">
        <v>3727</v>
      </c>
      <c r="B7439" t="s">
        <v>3728</v>
      </c>
      <c r="C7439" t="s">
        <v>33355</v>
      </c>
      <c r="E7439" t="s">
        <v>54471</v>
      </c>
      <c r="F7439" t="s">
        <v>67915</v>
      </c>
    </row>
    <row r="7440" spans="1:6" x14ac:dyDescent="0.25">
      <c r="A7440" t="s">
        <v>3727</v>
      </c>
      <c r="B7440" t="s">
        <v>3728</v>
      </c>
      <c r="C7440" t="s">
        <v>36414</v>
      </c>
      <c r="E7440" t="s">
        <v>55674</v>
      </c>
      <c r="F7440" t="s">
        <v>68967</v>
      </c>
    </row>
    <row r="7441" spans="1:6" x14ac:dyDescent="0.25">
      <c r="A7441" t="s">
        <v>3727</v>
      </c>
      <c r="B7441" t="s">
        <v>3728</v>
      </c>
      <c r="C7441" t="s">
        <v>8510</v>
      </c>
      <c r="E7441" t="s">
        <v>45756</v>
      </c>
      <c r="F7441" t="s">
        <v>60395</v>
      </c>
    </row>
    <row r="7442" spans="1:6" x14ac:dyDescent="0.25">
      <c r="A7442" t="s">
        <v>3727</v>
      </c>
      <c r="B7442" t="s">
        <v>3728</v>
      </c>
      <c r="C7442" t="s">
        <v>32413</v>
      </c>
      <c r="E7442" t="s">
        <v>54175</v>
      </c>
      <c r="F7442" t="s">
        <v>67658</v>
      </c>
    </row>
    <row r="7443" spans="1:6" x14ac:dyDescent="0.25">
      <c r="A7443" t="s">
        <v>3730</v>
      </c>
      <c r="B7443" t="s">
        <v>3731</v>
      </c>
      <c r="C7443" t="s">
        <v>8631</v>
      </c>
      <c r="E7443" t="s">
        <v>45813</v>
      </c>
      <c r="F7443" t="s">
        <v>60452</v>
      </c>
    </row>
    <row r="7444" spans="1:6" x14ac:dyDescent="0.25">
      <c r="A7444" t="s">
        <v>3730</v>
      </c>
      <c r="B7444" t="s">
        <v>3731</v>
      </c>
      <c r="C7444" t="s">
        <v>39462</v>
      </c>
      <c r="E7444" t="s">
        <v>56678</v>
      </c>
      <c r="F7444" t="s">
        <v>69819</v>
      </c>
    </row>
    <row r="7445" spans="1:6" x14ac:dyDescent="0.25">
      <c r="A7445" t="s">
        <v>3730</v>
      </c>
      <c r="B7445" t="s">
        <v>3731</v>
      </c>
      <c r="C7445" t="s">
        <v>8626</v>
      </c>
      <c r="E7445" t="s">
        <v>45808</v>
      </c>
      <c r="F7445" t="s">
        <v>60447</v>
      </c>
    </row>
    <row r="7446" spans="1:6" x14ac:dyDescent="0.25">
      <c r="A7446" t="s">
        <v>3730</v>
      </c>
      <c r="B7446" t="s">
        <v>3731</v>
      </c>
      <c r="C7446" t="s">
        <v>15426</v>
      </c>
      <c r="E7446" t="s">
        <v>48222</v>
      </c>
      <c r="F7446" t="s">
        <v>62555</v>
      </c>
    </row>
    <row r="7447" spans="1:6" x14ac:dyDescent="0.25">
      <c r="A7447" t="s">
        <v>3730</v>
      </c>
      <c r="B7447" t="s">
        <v>3731</v>
      </c>
      <c r="C7447" t="s">
        <v>15426</v>
      </c>
      <c r="E7447" t="s">
        <v>48222</v>
      </c>
      <c r="F7447" t="s">
        <v>62555</v>
      </c>
    </row>
    <row r="7448" spans="1:6" x14ac:dyDescent="0.25">
      <c r="A7448" t="s">
        <v>3730</v>
      </c>
      <c r="B7448" t="s">
        <v>3731</v>
      </c>
      <c r="C7448" t="s">
        <v>14032</v>
      </c>
      <c r="E7448" t="s">
        <v>47728</v>
      </c>
      <c r="F7448" t="s">
        <v>62131</v>
      </c>
    </row>
    <row r="7449" spans="1:6" x14ac:dyDescent="0.25">
      <c r="A7449" t="s">
        <v>3730</v>
      </c>
      <c r="B7449" t="s">
        <v>3731</v>
      </c>
      <c r="C7449" t="s">
        <v>10061</v>
      </c>
      <c r="E7449" t="s">
        <v>46360</v>
      </c>
      <c r="F7449" t="s">
        <v>60935</v>
      </c>
    </row>
    <row r="7450" spans="1:6" x14ac:dyDescent="0.25">
      <c r="A7450" t="s">
        <v>3730</v>
      </c>
      <c r="B7450" t="s">
        <v>3731</v>
      </c>
      <c r="C7450" t="s">
        <v>20146</v>
      </c>
      <c r="E7450" t="s">
        <v>49851</v>
      </c>
      <c r="F7450" t="s">
        <v>63941</v>
      </c>
    </row>
    <row r="7451" spans="1:6" x14ac:dyDescent="0.25">
      <c r="A7451" t="s">
        <v>3730</v>
      </c>
      <c r="B7451" t="s">
        <v>3731</v>
      </c>
      <c r="C7451" t="s">
        <v>4267</v>
      </c>
      <c r="E7451" t="s">
        <v>44282</v>
      </c>
      <c r="F7451" t="s">
        <v>59159</v>
      </c>
    </row>
    <row r="7452" spans="1:6" x14ac:dyDescent="0.25">
      <c r="A7452" t="s">
        <v>3741</v>
      </c>
      <c r="B7452" t="s">
        <v>3742</v>
      </c>
      <c r="C7452" t="s">
        <v>29503</v>
      </c>
      <c r="E7452" t="s">
        <v>53123</v>
      </c>
      <c r="F7452" t="s">
        <v>66758</v>
      </c>
    </row>
    <row r="7453" spans="1:6" x14ac:dyDescent="0.25">
      <c r="A7453" t="s">
        <v>3741</v>
      </c>
      <c r="B7453" t="s">
        <v>3742</v>
      </c>
      <c r="C7453" t="s">
        <v>20951</v>
      </c>
      <c r="E7453" t="s">
        <v>50106</v>
      </c>
      <c r="F7453" t="s">
        <v>64150</v>
      </c>
    </row>
    <row r="7454" spans="1:6" x14ac:dyDescent="0.25">
      <c r="A7454" t="s">
        <v>3741</v>
      </c>
      <c r="B7454" t="s">
        <v>3742</v>
      </c>
      <c r="C7454" t="s">
        <v>39733</v>
      </c>
      <c r="E7454" t="s">
        <v>56805</v>
      </c>
      <c r="F7454" t="s">
        <v>69932</v>
      </c>
    </row>
    <row r="7455" spans="1:6" x14ac:dyDescent="0.25">
      <c r="A7455" t="s">
        <v>3741</v>
      </c>
      <c r="B7455" t="s">
        <v>3742</v>
      </c>
      <c r="C7455" t="s">
        <v>2584</v>
      </c>
      <c r="E7455" t="s">
        <v>43734</v>
      </c>
      <c r="F7455" t="s">
        <v>58722</v>
      </c>
    </row>
    <row r="7456" spans="1:6" x14ac:dyDescent="0.25">
      <c r="A7456" t="s">
        <v>3741</v>
      </c>
      <c r="B7456" t="s">
        <v>3742</v>
      </c>
      <c r="C7456" t="s">
        <v>42313</v>
      </c>
      <c r="E7456" t="s">
        <v>57773</v>
      </c>
      <c r="F7456" t="s">
        <v>70788</v>
      </c>
    </row>
    <row r="7457" spans="1:6" x14ac:dyDescent="0.25">
      <c r="A7457" t="s">
        <v>3741</v>
      </c>
      <c r="B7457" t="s">
        <v>3742</v>
      </c>
      <c r="C7457" t="s">
        <v>9665</v>
      </c>
      <c r="E7457" t="s">
        <v>46155</v>
      </c>
      <c r="F7457" t="s">
        <v>60741</v>
      </c>
    </row>
    <row r="7458" spans="1:6" x14ac:dyDescent="0.25">
      <c r="A7458" t="s">
        <v>3743</v>
      </c>
      <c r="B7458" t="s">
        <v>3744</v>
      </c>
      <c r="C7458" t="s">
        <v>3522</v>
      </c>
      <c r="E7458" t="s">
        <v>44035</v>
      </c>
      <c r="F7458" t="s">
        <v>58968</v>
      </c>
    </row>
    <row r="7459" spans="1:6" x14ac:dyDescent="0.25">
      <c r="A7459" t="s">
        <v>3743</v>
      </c>
      <c r="B7459" t="s">
        <v>3744</v>
      </c>
      <c r="C7459" t="s">
        <v>26318</v>
      </c>
      <c r="E7459" t="s">
        <v>52054</v>
      </c>
      <c r="F7459" t="s">
        <v>65845</v>
      </c>
    </row>
    <row r="7460" spans="1:6" x14ac:dyDescent="0.25">
      <c r="A7460" t="s">
        <v>3743</v>
      </c>
      <c r="B7460" t="s">
        <v>3744</v>
      </c>
      <c r="C7460" t="s">
        <v>7563</v>
      </c>
      <c r="E7460" t="s">
        <v>45481</v>
      </c>
      <c r="F7460" t="s">
        <v>60184</v>
      </c>
    </row>
    <row r="7461" spans="1:6" x14ac:dyDescent="0.25">
      <c r="A7461" t="s">
        <v>3746</v>
      </c>
      <c r="B7461" t="s">
        <v>3747</v>
      </c>
      <c r="C7461" t="s">
        <v>25832</v>
      </c>
      <c r="E7461" t="s">
        <v>51810</v>
      </c>
      <c r="F7461" t="s">
        <v>65618</v>
      </c>
    </row>
    <row r="7462" spans="1:6" x14ac:dyDescent="0.25">
      <c r="A7462" t="s">
        <v>3746</v>
      </c>
      <c r="B7462" t="s">
        <v>3747</v>
      </c>
      <c r="C7462" t="s">
        <v>34878</v>
      </c>
      <c r="E7462" t="s">
        <v>55072</v>
      </c>
      <c r="F7462" t="s">
        <v>68434</v>
      </c>
    </row>
    <row r="7463" spans="1:6" x14ac:dyDescent="0.25">
      <c r="A7463" t="s">
        <v>3746</v>
      </c>
      <c r="B7463" t="s">
        <v>3747</v>
      </c>
      <c r="C7463" t="s">
        <v>11468</v>
      </c>
      <c r="E7463" t="s">
        <v>46844</v>
      </c>
      <c r="F7463" t="s">
        <v>61376</v>
      </c>
    </row>
    <row r="7464" spans="1:6" x14ac:dyDescent="0.25">
      <c r="A7464" t="s">
        <v>3746</v>
      </c>
      <c r="B7464" t="s">
        <v>3747</v>
      </c>
      <c r="C7464" t="s">
        <v>21292</v>
      </c>
      <c r="E7464" t="s">
        <v>50287</v>
      </c>
      <c r="F7464" t="s">
        <v>64317</v>
      </c>
    </row>
    <row r="7465" spans="1:6" x14ac:dyDescent="0.25">
      <c r="A7465" t="s">
        <v>3746</v>
      </c>
      <c r="B7465" t="s">
        <v>3747</v>
      </c>
      <c r="C7465" t="s">
        <v>9949</v>
      </c>
      <c r="E7465" t="s">
        <v>46303</v>
      </c>
      <c r="F7465" t="s">
        <v>60881</v>
      </c>
    </row>
    <row r="7466" spans="1:6" x14ac:dyDescent="0.25">
      <c r="A7466" t="s">
        <v>3746</v>
      </c>
      <c r="B7466" t="s">
        <v>3747</v>
      </c>
      <c r="C7466" t="s">
        <v>2193</v>
      </c>
      <c r="E7466" t="s">
        <v>43539</v>
      </c>
      <c r="F7466" t="s">
        <v>58536</v>
      </c>
    </row>
    <row r="7467" spans="1:6" x14ac:dyDescent="0.25">
      <c r="A7467" t="s">
        <v>3746</v>
      </c>
      <c r="B7467" t="s">
        <v>3747</v>
      </c>
      <c r="C7467" t="s">
        <v>23387</v>
      </c>
      <c r="E7467" t="s">
        <v>50990</v>
      </c>
      <c r="F7467" t="s">
        <v>64894</v>
      </c>
    </row>
    <row r="7468" spans="1:6" x14ac:dyDescent="0.25">
      <c r="A7468" t="s">
        <v>3746</v>
      </c>
      <c r="B7468" t="s">
        <v>3747</v>
      </c>
      <c r="C7468" t="s">
        <v>2334</v>
      </c>
      <c r="E7468" t="s">
        <v>43612</v>
      </c>
      <c r="F7468" t="s">
        <v>58605</v>
      </c>
    </row>
    <row r="7469" spans="1:6" x14ac:dyDescent="0.25">
      <c r="A7469" t="s">
        <v>3746</v>
      </c>
      <c r="B7469" t="s">
        <v>3747</v>
      </c>
      <c r="C7469" t="s">
        <v>38825</v>
      </c>
      <c r="E7469" t="s">
        <v>56517</v>
      </c>
      <c r="F7469" t="s">
        <v>69692</v>
      </c>
    </row>
    <row r="7470" spans="1:6" x14ac:dyDescent="0.25">
      <c r="A7470" t="s">
        <v>3756</v>
      </c>
      <c r="B7470" t="s">
        <v>3757</v>
      </c>
      <c r="C7470" t="s">
        <v>31783</v>
      </c>
      <c r="E7470" t="s">
        <v>53953</v>
      </c>
      <c r="F7470" t="s">
        <v>67468</v>
      </c>
    </row>
    <row r="7471" spans="1:6" x14ac:dyDescent="0.25">
      <c r="A7471" t="s">
        <v>3756</v>
      </c>
      <c r="B7471" t="s">
        <v>3757</v>
      </c>
      <c r="C7471" t="s">
        <v>34883</v>
      </c>
      <c r="E7471" t="s">
        <v>55077</v>
      </c>
      <c r="F7471" t="s">
        <v>68439</v>
      </c>
    </row>
    <row r="7472" spans="1:6" x14ac:dyDescent="0.25">
      <c r="A7472" t="s">
        <v>3756</v>
      </c>
      <c r="B7472" t="s">
        <v>3757</v>
      </c>
      <c r="C7472" t="s">
        <v>34885</v>
      </c>
      <c r="E7472" t="s">
        <v>55079</v>
      </c>
      <c r="F7472" t="s">
        <v>68441</v>
      </c>
    </row>
    <row r="7473" spans="1:6" x14ac:dyDescent="0.25">
      <c r="A7473" t="s">
        <v>3756</v>
      </c>
      <c r="B7473" t="s">
        <v>3757</v>
      </c>
      <c r="C7473" t="s">
        <v>5032</v>
      </c>
      <c r="E7473" t="s">
        <v>44622</v>
      </c>
      <c r="F7473" t="s">
        <v>59461</v>
      </c>
    </row>
    <row r="7474" spans="1:6" x14ac:dyDescent="0.25">
      <c r="A7474" t="s">
        <v>3756</v>
      </c>
      <c r="B7474" t="s">
        <v>3757</v>
      </c>
      <c r="C7474" t="s">
        <v>30498</v>
      </c>
      <c r="E7474" t="s">
        <v>53512</v>
      </c>
      <c r="F7474" t="s">
        <v>67094</v>
      </c>
    </row>
    <row r="7475" spans="1:6" x14ac:dyDescent="0.25">
      <c r="A7475" t="s">
        <v>3756</v>
      </c>
      <c r="B7475" t="s">
        <v>3757</v>
      </c>
      <c r="C7475" t="s">
        <v>24822</v>
      </c>
      <c r="E7475" t="s">
        <v>51473</v>
      </c>
      <c r="F7475" t="s">
        <v>65325</v>
      </c>
    </row>
    <row r="7476" spans="1:6" x14ac:dyDescent="0.25">
      <c r="A7476" t="s">
        <v>3758</v>
      </c>
      <c r="B7476" t="s">
        <v>3759</v>
      </c>
      <c r="C7476" t="s">
        <v>10884</v>
      </c>
      <c r="E7476" t="s">
        <v>46588</v>
      </c>
      <c r="F7476" t="s">
        <v>61137</v>
      </c>
    </row>
    <row r="7477" spans="1:6" x14ac:dyDescent="0.25">
      <c r="A7477" t="s">
        <v>3758</v>
      </c>
      <c r="B7477" t="s">
        <v>3759</v>
      </c>
      <c r="C7477" t="s">
        <v>17077</v>
      </c>
      <c r="E7477" t="s">
        <v>48752</v>
      </c>
      <c r="F7477" t="s">
        <v>63008</v>
      </c>
    </row>
    <row r="7478" spans="1:6" x14ac:dyDescent="0.25">
      <c r="A7478" t="s">
        <v>3758</v>
      </c>
      <c r="B7478" t="s">
        <v>3759</v>
      </c>
      <c r="C7478" t="s">
        <v>7486</v>
      </c>
      <c r="E7478" t="s">
        <v>45446</v>
      </c>
      <c r="F7478" t="s">
        <v>60150</v>
      </c>
    </row>
    <row r="7479" spans="1:6" x14ac:dyDescent="0.25">
      <c r="A7479" t="s">
        <v>3758</v>
      </c>
      <c r="B7479" t="s">
        <v>3759</v>
      </c>
      <c r="C7479" t="s">
        <v>18088</v>
      </c>
      <c r="E7479" t="s">
        <v>49127</v>
      </c>
      <c r="F7479" t="s">
        <v>63332</v>
      </c>
    </row>
    <row r="7480" spans="1:6" x14ac:dyDescent="0.25">
      <c r="A7480" t="s">
        <v>3762</v>
      </c>
      <c r="B7480" t="s">
        <v>3763</v>
      </c>
      <c r="C7480" t="s">
        <v>17308</v>
      </c>
      <c r="E7480" t="s">
        <v>48849</v>
      </c>
      <c r="F7480" t="s">
        <v>63090</v>
      </c>
    </row>
    <row r="7481" spans="1:6" x14ac:dyDescent="0.25">
      <c r="A7481" t="s">
        <v>3762</v>
      </c>
      <c r="B7481" t="s">
        <v>3763</v>
      </c>
      <c r="C7481" t="s">
        <v>16409</v>
      </c>
      <c r="E7481" t="s">
        <v>48579</v>
      </c>
      <c r="F7481" t="s">
        <v>62866</v>
      </c>
    </row>
    <row r="7482" spans="1:6" x14ac:dyDescent="0.25">
      <c r="A7482" t="s">
        <v>3762</v>
      </c>
      <c r="B7482" t="s">
        <v>3763</v>
      </c>
      <c r="C7482" t="s">
        <v>12543</v>
      </c>
      <c r="E7482" t="s">
        <v>47199</v>
      </c>
      <c r="F7482" t="s">
        <v>61672</v>
      </c>
    </row>
    <row r="7483" spans="1:6" x14ac:dyDescent="0.25">
      <c r="A7483" t="s">
        <v>3762</v>
      </c>
      <c r="B7483" t="s">
        <v>3763</v>
      </c>
      <c r="C7483" t="s">
        <v>2978</v>
      </c>
      <c r="E7483" t="s">
        <v>43828</v>
      </c>
      <c r="F7483" t="s">
        <v>58788</v>
      </c>
    </row>
    <row r="7484" spans="1:6" x14ac:dyDescent="0.25">
      <c r="A7484" t="s">
        <v>3764</v>
      </c>
      <c r="C7484" t="s">
        <v>23565</v>
      </c>
      <c r="E7484" t="s">
        <v>51065</v>
      </c>
      <c r="F7484" t="s">
        <v>64960</v>
      </c>
    </row>
    <row r="7485" spans="1:6" x14ac:dyDescent="0.25">
      <c r="A7485" t="s">
        <v>3764</v>
      </c>
      <c r="C7485" t="s">
        <v>20154</v>
      </c>
      <c r="E7485" t="s">
        <v>49859</v>
      </c>
      <c r="F7485" t="s">
        <v>63949</v>
      </c>
    </row>
    <row r="7486" spans="1:6" x14ac:dyDescent="0.25">
      <c r="A7486" t="s">
        <v>3765</v>
      </c>
      <c r="B7486" t="s">
        <v>3766</v>
      </c>
      <c r="C7486" t="s">
        <v>12605</v>
      </c>
      <c r="E7486" t="s">
        <v>47227</v>
      </c>
      <c r="F7486" t="s">
        <v>61699</v>
      </c>
    </row>
    <row r="7487" spans="1:6" x14ac:dyDescent="0.25">
      <c r="A7487" t="s">
        <v>3765</v>
      </c>
      <c r="B7487" t="s">
        <v>3766</v>
      </c>
      <c r="C7487" t="s">
        <v>40757</v>
      </c>
      <c r="E7487" t="s">
        <v>57136</v>
      </c>
      <c r="F7487" t="s">
        <v>70219</v>
      </c>
    </row>
    <row r="7488" spans="1:6" x14ac:dyDescent="0.25">
      <c r="A7488" t="s">
        <v>3765</v>
      </c>
      <c r="B7488" t="s">
        <v>3766</v>
      </c>
      <c r="C7488" t="s">
        <v>17377</v>
      </c>
      <c r="E7488" t="s">
        <v>48883</v>
      </c>
      <c r="F7488" t="s">
        <v>63121</v>
      </c>
    </row>
    <row r="7489" spans="1:6" x14ac:dyDescent="0.25">
      <c r="A7489" t="s">
        <v>3765</v>
      </c>
      <c r="B7489" t="s">
        <v>3766</v>
      </c>
      <c r="C7489" t="s">
        <v>25591</v>
      </c>
      <c r="E7489" t="s">
        <v>51722</v>
      </c>
      <c r="F7489" t="s">
        <v>65540</v>
      </c>
    </row>
    <row r="7490" spans="1:6" x14ac:dyDescent="0.25">
      <c r="A7490" t="s">
        <v>3765</v>
      </c>
      <c r="B7490" t="s">
        <v>3766</v>
      </c>
      <c r="C7490" t="s">
        <v>20948</v>
      </c>
      <c r="E7490" t="s">
        <v>50103</v>
      </c>
      <c r="F7490" t="s">
        <v>64147</v>
      </c>
    </row>
    <row r="7491" spans="1:6" x14ac:dyDescent="0.25">
      <c r="A7491" t="s">
        <v>3767</v>
      </c>
      <c r="B7491" t="s">
        <v>3768</v>
      </c>
      <c r="C7491" t="s">
        <v>9948</v>
      </c>
      <c r="E7491" t="s">
        <v>46302</v>
      </c>
      <c r="F7491" t="s">
        <v>60880</v>
      </c>
    </row>
    <row r="7492" spans="1:6" x14ac:dyDescent="0.25">
      <c r="A7492" t="s">
        <v>3767</v>
      </c>
      <c r="B7492" t="s">
        <v>3768</v>
      </c>
      <c r="C7492" t="s">
        <v>20907</v>
      </c>
      <c r="E7492" t="s">
        <v>50081</v>
      </c>
      <c r="F7492" t="s">
        <v>64128</v>
      </c>
    </row>
    <row r="7493" spans="1:6" x14ac:dyDescent="0.25">
      <c r="A7493" t="s">
        <v>3767</v>
      </c>
      <c r="B7493" t="s">
        <v>3768</v>
      </c>
      <c r="C7493" t="s">
        <v>5896</v>
      </c>
      <c r="E7493" t="s">
        <v>44878</v>
      </c>
      <c r="F7493" t="s">
        <v>59673</v>
      </c>
    </row>
    <row r="7494" spans="1:6" x14ac:dyDescent="0.25">
      <c r="A7494" t="s">
        <v>3767</v>
      </c>
      <c r="B7494" t="s">
        <v>3768</v>
      </c>
      <c r="C7494" t="s">
        <v>34825</v>
      </c>
      <c r="E7494" t="s">
        <v>55036</v>
      </c>
      <c r="F7494" t="s">
        <v>68400</v>
      </c>
    </row>
    <row r="7495" spans="1:6" x14ac:dyDescent="0.25">
      <c r="A7495" t="s">
        <v>3767</v>
      </c>
      <c r="B7495" t="s">
        <v>3768</v>
      </c>
      <c r="C7495" t="s">
        <v>15155</v>
      </c>
      <c r="E7495" t="s">
        <v>48147</v>
      </c>
      <c r="F7495" t="s">
        <v>62486</v>
      </c>
    </row>
    <row r="7496" spans="1:6" x14ac:dyDescent="0.25">
      <c r="A7496" t="s">
        <v>3770</v>
      </c>
      <c r="B7496" t="s">
        <v>3771</v>
      </c>
      <c r="C7496" t="s">
        <v>17112</v>
      </c>
      <c r="E7496" t="s">
        <v>48766</v>
      </c>
      <c r="F7496" t="s">
        <v>63022</v>
      </c>
    </row>
    <row r="7497" spans="1:6" x14ac:dyDescent="0.25">
      <c r="A7497" t="s">
        <v>3770</v>
      </c>
      <c r="B7497" t="s">
        <v>3771</v>
      </c>
      <c r="C7497" t="s">
        <v>17506</v>
      </c>
      <c r="E7497" t="s">
        <v>48946</v>
      </c>
      <c r="F7497" t="s">
        <v>63182</v>
      </c>
    </row>
    <row r="7498" spans="1:6" x14ac:dyDescent="0.25">
      <c r="A7498" t="s">
        <v>3770</v>
      </c>
      <c r="B7498" t="s">
        <v>3771</v>
      </c>
      <c r="C7498" t="s">
        <v>27394</v>
      </c>
      <c r="E7498" t="s">
        <v>52407</v>
      </c>
      <c r="F7498" t="s">
        <v>66153</v>
      </c>
    </row>
    <row r="7499" spans="1:6" x14ac:dyDescent="0.25">
      <c r="A7499" t="s">
        <v>3770</v>
      </c>
      <c r="B7499" t="s">
        <v>3771</v>
      </c>
      <c r="C7499" t="s">
        <v>15059</v>
      </c>
      <c r="E7499" t="s">
        <v>48107</v>
      </c>
      <c r="F7499" t="s">
        <v>62452</v>
      </c>
    </row>
    <row r="7500" spans="1:6" x14ac:dyDescent="0.25">
      <c r="A7500" t="s">
        <v>3770</v>
      </c>
      <c r="B7500" t="s">
        <v>3771</v>
      </c>
      <c r="C7500" t="s">
        <v>30885</v>
      </c>
      <c r="E7500" t="s">
        <v>53634</v>
      </c>
      <c r="F7500" t="s">
        <v>67184</v>
      </c>
    </row>
    <row r="7501" spans="1:6" x14ac:dyDescent="0.25">
      <c r="A7501" t="s">
        <v>3772</v>
      </c>
      <c r="B7501" t="s">
        <v>3773</v>
      </c>
      <c r="C7501" t="s">
        <v>16319</v>
      </c>
      <c r="E7501" t="s">
        <v>48531</v>
      </c>
      <c r="F7501" t="s">
        <v>62821</v>
      </c>
    </row>
    <row r="7502" spans="1:6" x14ac:dyDescent="0.25">
      <c r="A7502" t="s">
        <v>3772</v>
      </c>
      <c r="B7502" t="s">
        <v>3773</v>
      </c>
      <c r="C7502" t="s">
        <v>778</v>
      </c>
      <c r="E7502" t="s">
        <v>43065</v>
      </c>
      <c r="F7502" t="s">
        <v>58134</v>
      </c>
    </row>
    <row r="7503" spans="1:6" x14ac:dyDescent="0.25">
      <c r="A7503" t="s">
        <v>3772</v>
      </c>
      <c r="B7503" t="s">
        <v>3773</v>
      </c>
      <c r="C7503" t="s">
        <v>37151</v>
      </c>
      <c r="E7503" t="s">
        <v>55863</v>
      </c>
      <c r="F7503" t="s">
        <v>69124</v>
      </c>
    </row>
    <row r="7504" spans="1:6" x14ac:dyDescent="0.25">
      <c r="A7504" t="s">
        <v>3772</v>
      </c>
      <c r="B7504" t="s">
        <v>3773</v>
      </c>
      <c r="C7504" t="s">
        <v>18977</v>
      </c>
      <c r="E7504" t="s">
        <v>49441</v>
      </c>
      <c r="F7504" t="s">
        <v>63603</v>
      </c>
    </row>
    <row r="7505" spans="1:6" x14ac:dyDescent="0.25">
      <c r="A7505" t="s">
        <v>3772</v>
      </c>
      <c r="B7505" t="s">
        <v>3773</v>
      </c>
      <c r="C7505" t="s">
        <v>2408</v>
      </c>
      <c r="E7505" t="s">
        <v>43654</v>
      </c>
      <c r="F7505" t="s">
        <v>58646</v>
      </c>
    </row>
    <row r="7506" spans="1:6" x14ac:dyDescent="0.25">
      <c r="A7506" t="s">
        <v>3772</v>
      </c>
      <c r="B7506" t="s">
        <v>3773</v>
      </c>
      <c r="C7506" t="s">
        <v>11530</v>
      </c>
      <c r="E7506" t="s">
        <v>46853</v>
      </c>
      <c r="F7506" t="s">
        <v>61384</v>
      </c>
    </row>
    <row r="7507" spans="1:6" x14ac:dyDescent="0.25">
      <c r="A7507" t="s">
        <v>3774</v>
      </c>
      <c r="B7507" t="s">
        <v>3775</v>
      </c>
      <c r="C7507" t="s">
        <v>5103</v>
      </c>
      <c r="E7507" t="s">
        <v>44675</v>
      </c>
      <c r="F7507" t="s">
        <v>59512</v>
      </c>
    </row>
    <row r="7508" spans="1:6" x14ac:dyDescent="0.25">
      <c r="A7508" t="s">
        <v>3774</v>
      </c>
      <c r="B7508" t="s">
        <v>3775</v>
      </c>
      <c r="C7508" t="s">
        <v>33295</v>
      </c>
      <c r="E7508" t="s">
        <v>54440</v>
      </c>
      <c r="F7508" t="s">
        <v>67888</v>
      </c>
    </row>
    <row r="7509" spans="1:6" x14ac:dyDescent="0.25">
      <c r="A7509" t="s">
        <v>3774</v>
      </c>
      <c r="B7509" t="s">
        <v>3775</v>
      </c>
      <c r="C7509" t="s">
        <v>41503</v>
      </c>
      <c r="E7509" t="s">
        <v>57486</v>
      </c>
      <c r="F7509" t="s">
        <v>70542</v>
      </c>
    </row>
    <row r="7510" spans="1:6" x14ac:dyDescent="0.25">
      <c r="A7510" t="s">
        <v>3774</v>
      </c>
      <c r="B7510" t="s">
        <v>3775</v>
      </c>
      <c r="C7510" t="s">
        <v>41965</v>
      </c>
      <c r="E7510" t="s">
        <v>57610</v>
      </c>
      <c r="F7510" t="s">
        <v>70644</v>
      </c>
    </row>
    <row r="7511" spans="1:6" x14ac:dyDescent="0.25">
      <c r="A7511" t="s">
        <v>3774</v>
      </c>
      <c r="B7511" t="s">
        <v>3775</v>
      </c>
      <c r="C7511" t="s">
        <v>2194</v>
      </c>
      <c r="E7511" t="s">
        <v>43540</v>
      </c>
      <c r="F7511" t="s">
        <v>58537</v>
      </c>
    </row>
    <row r="7512" spans="1:6" x14ac:dyDescent="0.25">
      <c r="A7512" t="s">
        <v>3776</v>
      </c>
      <c r="B7512" t="s">
        <v>3777</v>
      </c>
      <c r="C7512" t="s">
        <v>2196</v>
      </c>
      <c r="E7512" t="s">
        <v>43542</v>
      </c>
      <c r="F7512" t="s">
        <v>58539</v>
      </c>
    </row>
    <row r="7513" spans="1:6" x14ac:dyDescent="0.25">
      <c r="A7513" t="s">
        <v>3776</v>
      </c>
      <c r="B7513" t="s">
        <v>3777</v>
      </c>
      <c r="C7513" t="s">
        <v>32055</v>
      </c>
      <c r="E7513" t="s">
        <v>54026</v>
      </c>
      <c r="F7513" t="s">
        <v>67521</v>
      </c>
    </row>
    <row r="7514" spans="1:6" x14ac:dyDescent="0.25">
      <c r="A7514" t="s">
        <v>3776</v>
      </c>
      <c r="B7514" t="s">
        <v>3777</v>
      </c>
      <c r="C7514" t="s">
        <v>27223</v>
      </c>
      <c r="E7514" t="s">
        <v>52338</v>
      </c>
      <c r="F7514" t="s">
        <v>66098</v>
      </c>
    </row>
    <row r="7515" spans="1:6" x14ac:dyDescent="0.25">
      <c r="A7515" t="s">
        <v>3776</v>
      </c>
      <c r="B7515" t="s">
        <v>3777</v>
      </c>
      <c r="C7515" t="s">
        <v>7227</v>
      </c>
      <c r="E7515" t="s">
        <v>45326</v>
      </c>
      <c r="F7515" t="s">
        <v>60035</v>
      </c>
    </row>
    <row r="7516" spans="1:6" x14ac:dyDescent="0.25">
      <c r="A7516" t="s">
        <v>3776</v>
      </c>
      <c r="B7516" t="s">
        <v>3777</v>
      </c>
      <c r="C7516" t="s">
        <v>9990</v>
      </c>
      <c r="E7516" t="s">
        <v>46324</v>
      </c>
      <c r="F7516" t="s">
        <v>60900</v>
      </c>
    </row>
    <row r="7517" spans="1:6" x14ac:dyDescent="0.25">
      <c r="A7517" t="s">
        <v>3776</v>
      </c>
      <c r="B7517" t="s">
        <v>3777</v>
      </c>
      <c r="C7517" t="s">
        <v>2482</v>
      </c>
      <c r="E7517" t="s">
        <v>43690</v>
      </c>
      <c r="F7517" t="s">
        <v>58681</v>
      </c>
    </row>
    <row r="7518" spans="1:6" x14ac:dyDescent="0.25">
      <c r="A7518" t="s">
        <v>3778</v>
      </c>
      <c r="B7518" t="s">
        <v>3779</v>
      </c>
      <c r="C7518" t="s">
        <v>2993</v>
      </c>
      <c r="E7518" t="s">
        <v>43834</v>
      </c>
      <c r="F7518" t="s">
        <v>58794</v>
      </c>
    </row>
    <row r="7519" spans="1:6" x14ac:dyDescent="0.25">
      <c r="A7519" t="s">
        <v>3778</v>
      </c>
      <c r="B7519" t="s">
        <v>3779</v>
      </c>
      <c r="C7519" t="s">
        <v>35329</v>
      </c>
      <c r="E7519" t="s">
        <v>55259</v>
      </c>
      <c r="F7519" t="s">
        <v>68608</v>
      </c>
    </row>
    <row r="7520" spans="1:6" x14ac:dyDescent="0.25">
      <c r="A7520" t="s">
        <v>3778</v>
      </c>
      <c r="B7520" t="s">
        <v>3779</v>
      </c>
      <c r="C7520" t="s">
        <v>10058</v>
      </c>
      <c r="E7520" t="s">
        <v>46359</v>
      </c>
      <c r="F7520" t="s">
        <v>60934</v>
      </c>
    </row>
    <row r="7521" spans="1:6" x14ac:dyDescent="0.25">
      <c r="A7521" t="s">
        <v>3778</v>
      </c>
      <c r="B7521" t="s">
        <v>3779</v>
      </c>
      <c r="C7521" t="s">
        <v>35951</v>
      </c>
      <c r="E7521" t="s">
        <v>55439</v>
      </c>
      <c r="F7521" t="s">
        <v>68753</v>
      </c>
    </row>
    <row r="7522" spans="1:6" x14ac:dyDescent="0.25">
      <c r="A7522" t="s">
        <v>3780</v>
      </c>
      <c r="B7522" t="s">
        <v>3781</v>
      </c>
      <c r="C7522" t="s">
        <v>34564</v>
      </c>
      <c r="E7522" t="s">
        <v>54928</v>
      </c>
      <c r="F7522" t="s">
        <v>68310</v>
      </c>
    </row>
    <row r="7523" spans="1:6" x14ac:dyDescent="0.25">
      <c r="A7523" t="s">
        <v>3780</v>
      </c>
      <c r="B7523" t="s">
        <v>3781</v>
      </c>
      <c r="C7523" t="s">
        <v>26198</v>
      </c>
      <c r="E7523" t="s">
        <v>51990</v>
      </c>
      <c r="F7523" t="s">
        <v>65786</v>
      </c>
    </row>
    <row r="7524" spans="1:6" x14ac:dyDescent="0.25">
      <c r="A7524" t="s">
        <v>3780</v>
      </c>
      <c r="B7524" t="s">
        <v>3781</v>
      </c>
      <c r="C7524" t="s">
        <v>29571</v>
      </c>
      <c r="E7524" t="s">
        <v>53144</v>
      </c>
      <c r="F7524" t="s">
        <v>66776</v>
      </c>
    </row>
    <row r="7525" spans="1:6" x14ac:dyDescent="0.25">
      <c r="A7525" t="s">
        <v>3780</v>
      </c>
      <c r="B7525" t="s">
        <v>3781</v>
      </c>
      <c r="C7525" t="s">
        <v>28219</v>
      </c>
      <c r="E7525" t="s">
        <v>52691</v>
      </c>
      <c r="F7525" t="s">
        <v>66400</v>
      </c>
    </row>
    <row r="7526" spans="1:6" x14ac:dyDescent="0.25">
      <c r="A7526" t="s">
        <v>3780</v>
      </c>
      <c r="B7526" t="s">
        <v>3781</v>
      </c>
      <c r="C7526" t="s">
        <v>10225</v>
      </c>
      <c r="E7526" t="s">
        <v>46427</v>
      </c>
      <c r="F7526" t="s">
        <v>61001</v>
      </c>
    </row>
    <row r="7527" spans="1:6" x14ac:dyDescent="0.25">
      <c r="A7527" t="s">
        <v>3780</v>
      </c>
      <c r="B7527" t="s">
        <v>3781</v>
      </c>
      <c r="C7527" t="s">
        <v>40987</v>
      </c>
      <c r="E7527" t="s">
        <v>57243</v>
      </c>
      <c r="F7527" t="s">
        <v>70318</v>
      </c>
    </row>
    <row r="7528" spans="1:6" x14ac:dyDescent="0.25">
      <c r="A7528" t="s">
        <v>3780</v>
      </c>
      <c r="B7528" t="s">
        <v>3781</v>
      </c>
      <c r="C7528" t="s">
        <v>31784</v>
      </c>
      <c r="E7528" t="s">
        <v>53954</v>
      </c>
      <c r="F7528" t="s">
        <v>67469</v>
      </c>
    </row>
    <row r="7529" spans="1:6" x14ac:dyDescent="0.25">
      <c r="A7529" t="s">
        <v>3780</v>
      </c>
      <c r="B7529" t="s">
        <v>3781</v>
      </c>
      <c r="C7529" t="s">
        <v>39519</v>
      </c>
      <c r="E7529" t="s">
        <v>56694</v>
      </c>
      <c r="F7529" t="s">
        <v>69835</v>
      </c>
    </row>
    <row r="7530" spans="1:6" x14ac:dyDescent="0.25">
      <c r="A7530" t="s">
        <v>3780</v>
      </c>
      <c r="B7530" t="s">
        <v>3781</v>
      </c>
      <c r="C7530" t="s">
        <v>7443</v>
      </c>
      <c r="E7530" t="s">
        <v>45427</v>
      </c>
      <c r="F7530" t="s">
        <v>60132</v>
      </c>
    </row>
    <row r="7531" spans="1:6" x14ac:dyDescent="0.25">
      <c r="A7531" t="s">
        <v>3780</v>
      </c>
      <c r="B7531" t="s">
        <v>3781</v>
      </c>
      <c r="C7531" t="s">
        <v>15147</v>
      </c>
      <c r="E7531" t="s">
        <v>48145</v>
      </c>
      <c r="F7531" t="s">
        <v>62484</v>
      </c>
    </row>
    <row r="7532" spans="1:6" x14ac:dyDescent="0.25">
      <c r="A7532" t="s">
        <v>3780</v>
      </c>
      <c r="B7532" t="s">
        <v>3781</v>
      </c>
      <c r="C7532" t="s">
        <v>7031</v>
      </c>
      <c r="E7532" t="s">
        <v>45239</v>
      </c>
      <c r="F7532" t="s">
        <v>59960</v>
      </c>
    </row>
    <row r="7533" spans="1:6" x14ac:dyDescent="0.25">
      <c r="A7533" t="s">
        <v>3782</v>
      </c>
      <c r="B7533" t="s">
        <v>3783</v>
      </c>
      <c r="C7533" t="s">
        <v>36852</v>
      </c>
      <c r="E7533" t="s">
        <v>55772</v>
      </c>
      <c r="F7533" t="s">
        <v>69049</v>
      </c>
    </row>
    <row r="7534" spans="1:6" x14ac:dyDescent="0.25">
      <c r="A7534" t="s">
        <v>3785</v>
      </c>
      <c r="B7534" t="s">
        <v>3786</v>
      </c>
      <c r="C7534" t="s">
        <v>8412</v>
      </c>
      <c r="E7534" t="s">
        <v>45719</v>
      </c>
      <c r="F7534" t="s">
        <v>60368</v>
      </c>
    </row>
    <row r="7535" spans="1:6" x14ac:dyDescent="0.25">
      <c r="A7535" t="s">
        <v>3785</v>
      </c>
      <c r="B7535" t="s">
        <v>3786</v>
      </c>
      <c r="C7535" t="s">
        <v>15969</v>
      </c>
      <c r="E7535" t="s">
        <v>48373</v>
      </c>
      <c r="F7535" t="s">
        <v>62677</v>
      </c>
    </row>
    <row r="7536" spans="1:6" x14ac:dyDescent="0.25">
      <c r="A7536" t="s">
        <v>3787</v>
      </c>
      <c r="B7536" t="s">
        <v>3788</v>
      </c>
      <c r="C7536" t="s">
        <v>2411</v>
      </c>
      <c r="E7536" t="s">
        <v>43655</v>
      </c>
      <c r="F7536" t="s">
        <v>58647</v>
      </c>
    </row>
    <row r="7537" spans="1:6" x14ac:dyDescent="0.25">
      <c r="A7537" t="s">
        <v>3787</v>
      </c>
      <c r="B7537" t="s">
        <v>3788</v>
      </c>
      <c r="C7537" t="s">
        <v>12865</v>
      </c>
      <c r="E7537" t="s">
        <v>47309</v>
      </c>
      <c r="F7537" t="s">
        <v>61770</v>
      </c>
    </row>
    <row r="7538" spans="1:6" x14ac:dyDescent="0.25">
      <c r="A7538" t="s">
        <v>3787</v>
      </c>
      <c r="B7538" t="s">
        <v>3788</v>
      </c>
      <c r="C7538" t="s">
        <v>12869</v>
      </c>
      <c r="E7538" t="s">
        <v>47313</v>
      </c>
      <c r="F7538" t="s">
        <v>61774</v>
      </c>
    </row>
    <row r="7539" spans="1:6" x14ac:dyDescent="0.25">
      <c r="A7539" t="s">
        <v>3787</v>
      </c>
      <c r="B7539" t="s">
        <v>3788</v>
      </c>
      <c r="C7539" t="s">
        <v>35562</v>
      </c>
      <c r="E7539" t="s">
        <v>55298</v>
      </c>
      <c r="F7539" t="s">
        <v>68629</v>
      </c>
    </row>
    <row r="7540" spans="1:6" x14ac:dyDescent="0.25">
      <c r="A7540" t="s">
        <v>3787</v>
      </c>
      <c r="B7540" t="s">
        <v>3788</v>
      </c>
      <c r="C7540" t="s">
        <v>21291</v>
      </c>
      <c r="E7540" t="s">
        <v>50286</v>
      </c>
      <c r="F7540" t="s">
        <v>64316</v>
      </c>
    </row>
    <row r="7541" spans="1:6" x14ac:dyDescent="0.25">
      <c r="A7541" t="s">
        <v>3787</v>
      </c>
      <c r="B7541" t="s">
        <v>3788</v>
      </c>
      <c r="C7541" t="s">
        <v>12863</v>
      </c>
      <c r="E7541" t="s">
        <v>47307</v>
      </c>
      <c r="F7541" t="s">
        <v>61768</v>
      </c>
    </row>
    <row r="7542" spans="1:6" x14ac:dyDescent="0.25">
      <c r="A7542" t="s">
        <v>3789</v>
      </c>
      <c r="B7542" t="s">
        <v>3790</v>
      </c>
      <c r="C7542" t="s">
        <v>35567</v>
      </c>
      <c r="E7542" t="s">
        <v>55303</v>
      </c>
      <c r="F7542" t="s">
        <v>68634</v>
      </c>
    </row>
    <row r="7543" spans="1:6" x14ac:dyDescent="0.25">
      <c r="A7543" t="s">
        <v>3789</v>
      </c>
      <c r="B7543" t="s">
        <v>3790</v>
      </c>
      <c r="C7543" t="s">
        <v>12871</v>
      </c>
      <c r="E7543" t="s">
        <v>47315</v>
      </c>
      <c r="F7543" t="s">
        <v>61776</v>
      </c>
    </row>
    <row r="7544" spans="1:6" x14ac:dyDescent="0.25">
      <c r="A7544" t="s">
        <v>3789</v>
      </c>
      <c r="B7544" t="s">
        <v>3790</v>
      </c>
      <c r="C7544" t="s">
        <v>15743</v>
      </c>
      <c r="E7544" t="s">
        <v>48298</v>
      </c>
      <c r="F7544" t="s">
        <v>62610</v>
      </c>
    </row>
    <row r="7545" spans="1:6" x14ac:dyDescent="0.25">
      <c r="A7545" t="s">
        <v>3789</v>
      </c>
      <c r="B7545" t="s">
        <v>3790</v>
      </c>
      <c r="C7545" t="s">
        <v>28609</v>
      </c>
      <c r="E7545" t="s">
        <v>52841</v>
      </c>
      <c r="F7545" t="s">
        <v>66533</v>
      </c>
    </row>
    <row r="7546" spans="1:6" x14ac:dyDescent="0.25">
      <c r="A7546" t="s">
        <v>3789</v>
      </c>
      <c r="B7546" t="s">
        <v>3790</v>
      </c>
      <c r="C7546" t="s">
        <v>18780</v>
      </c>
      <c r="E7546" t="s">
        <v>49374</v>
      </c>
      <c r="F7546" t="s">
        <v>63546</v>
      </c>
    </row>
    <row r="7547" spans="1:6" x14ac:dyDescent="0.25">
      <c r="A7547" t="s">
        <v>3789</v>
      </c>
      <c r="B7547" t="s">
        <v>3790</v>
      </c>
      <c r="C7547" t="s">
        <v>1937</v>
      </c>
      <c r="E7547" t="s">
        <v>43409</v>
      </c>
      <c r="F7547" t="s">
        <v>58418</v>
      </c>
    </row>
    <row r="7548" spans="1:6" x14ac:dyDescent="0.25">
      <c r="A7548" t="s">
        <v>3794</v>
      </c>
      <c r="B7548" t="s">
        <v>3795</v>
      </c>
      <c r="C7548" t="s">
        <v>37148</v>
      </c>
      <c r="E7548" t="s">
        <v>55860</v>
      </c>
      <c r="F7548" t="s">
        <v>69121</v>
      </c>
    </row>
    <row r="7549" spans="1:6" x14ac:dyDescent="0.25">
      <c r="A7549" t="s">
        <v>3796</v>
      </c>
      <c r="C7549" t="s">
        <v>42609</v>
      </c>
      <c r="E7549" t="s">
        <v>57904</v>
      </c>
      <c r="F7549" t="s">
        <v>70908</v>
      </c>
    </row>
    <row r="7550" spans="1:6" x14ac:dyDescent="0.25">
      <c r="A7550" t="s">
        <v>3796</v>
      </c>
      <c r="C7550" t="s">
        <v>39358</v>
      </c>
      <c r="E7550" t="s">
        <v>56653</v>
      </c>
      <c r="F7550" t="s">
        <v>69799</v>
      </c>
    </row>
    <row r="7551" spans="1:6" x14ac:dyDescent="0.25">
      <c r="A7551" t="s">
        <v>3796</v>
      </c>
      <c r="C7551" t="s">
        <v>33746</v>
      </c>
      <c r="E7551" t="s">
        <v>54658</v>
      </c>
      <c r="F7551" t="s">
        <v>68085</v>
      </c>
    </row>
    <row r="7552" spans="1:6" x14ac:dyDescent="0.25">
      <c r="A7552" t="s">
        <v>3796</v>
      </c>
      <c r="C7552" t="s">
        <v>5226</v>
      </c>
      <c r="E7552" t="s">
        <v>44706</v>
      </c>
      <c r="F7552" t="s">
        <v>59539</v>
      </c>
    </row>
    <row r="7553" spans="1:6" x14ac:dyDescent="0.25">
      <c r="A7553" t="s">
        <v>3796</v>
      </c>
      <c r="C7553" t="s">
        <v>17147</v>
      </c>
      <c r="E7553" t="s">
        <v>48775</v>
      </c>
      <c r="F7553" t="s">
        <v>63028</v>
      </c>
    </row>
    <row r="7554" spans="1:6" x14ac:dyDescent="0.25">
      <c r="A7554" t="s">
        <v>3796</v>
      </c>
      <c r="C7554" t="s">
        <v>14156</v>
      </c>
      <c r="E7554" t="s">
        <v>47763</v>
      </c>
      <c r="F7554" t="s">
        <v>62160</v>
      </c>
    </row>
    <row r="7555" spans="1:6" x14ac:dyDescent="0.25">
      <c r="A7555" t="s">
        <v>3796</v>
      </c>
      <c r="C7555" t="s">
        <v>32297</v>
      </c>
      <c r="E7555" t="s">
        <v>54129</v>
      </c>
      <c r="F7555" t="s">
        <v>67613</v>
      </c>
    </row>
    <row r="7556" spans="1:6" x14ac:dyDescent="0.25">
      <c r="A7556" t="s">
        <v>3796</v>
      </c>
      <c r="C7556" t="s">
        <v>35156</v>
      </c>
      <c r="E7556" t="s">
        <v>55221</v>
      </c>
      <c r="F7556" t="s">
        <v>68573</v>
      </c>
    </row>
    <row r="7557" spans="1:6" x14ac:dyDescent="0.25">
      <c r="A7557" t="s">
        <v>3796</v>
      </c>
      <c r="C7557" t="s">
        <v>20952</v>
      </c>
      <c r="E7557" t="s">
        <v>50107</v>
      </c>
      <c r="F7557" t="s">
        <v>64151</v>
      </c>
    </row>
    <row r="7558" spans="1:6" x14ac:dyDescent="0.25">
      <c r="A7558" t="s">
        <v>3796</v>
      </c>
      <c r="C7558" t="s">
        <v>1935</v>
      </c>
      <c r="E7558" t="s">
        <v>43407</v>
      </c>
      <c r="F7558" t="s">
        <v>58416</v>
      </c>
    </row>
    <row r="7559" spans="1:6" x14ac:dyDescent="0.25">
      <c r="A7559" t="s">
        <v>3797</v>
      </c>
      <c r="C7559" t="s">
        <v>39633</v>
      </c>
      <c r="E7559" t="s">
        <v>56759</v>
      </c>
      <c r="F7559" t="s">
        <v>69891</v>
      </c>
    </row>
    <row r="7560" spans="1:6" x14ac:dyDescent="0.25">
      <c r="A7560" t="s">
        <v>3797</v>
      </c>
      <c r="C7560" t="s">
        <v>10128</v>
      </c>
      <c r="E7560" t="s">
        <v>46392</v>
      </c>
      <c r="F7560" t="s">
        <v>60966</v>
      </c>
    </row>
    <row r="7561" spans="1:6" x14ac:dyDescent="0.25">
      <c r="A7561" t="s">
        <v>3797</v>
      </c>
      <c r="C7561" t="s">
        <v>42005</v>
      </c>
      <c r="E7561" t="s">
        <v>57633</v>
      </c>
      <c r="F7561" t="s">
        <v>70666</v>
      </c>
    </row>
    <row r="7562" spans="1:6" x14ac:dyDescent="0.25">
      <c r="A7562" t="s">
        <v>3797</v>
      </c>
      <c r="C7562" t="s">
        <v>23303</v>
      </c>
      <c r="E7562" t="s">
        <v>50954</v>
      </c>
      <c r="F7562" t="s">
        <v>64859</v>
      </c>
    </row>
    <row r="7563" spans="1:6" x14ac:dyDescent="0.25">
      <c r="A7563" t="s">
        <v>3798</v>
      </c>
      <c r="C7563" t="s">
        <v>20648</v>
      </c>
      <c r="E7563" t="s">
        <v>49978</v>
      </c>
      <c r="F7563" t="s">
        <v>64034</v>
      </c>
    </row>
    <row r="7564" spans="1:6" x14ac:dyDescent="0.25">
      <c r="A7564" t="s">
        <v>3798</v>
      </c>
      <c r="C7564" t="s">
        <v>25588</v>
      </c>
      <c r="E7564" t="s">
        <v>51719</v>
      </c>
      <c r="F7564" t="s">
        <v>65537</v>
      </c>
    </row>
    <row r="7565" spans="1:6" x14ac:dyDescent="0.25">
      <c r="A7565" t="s">
        <v>3798</v>
      </c>
      <c r="C7565" t="s">
        <v>28627</v>
      </c>
      <c r="E7565" t="s">
        <v>52853</v>
      </c>
      <c r="F7565" t="s">
        <v>66545</v>
      </c>
    </row>
    <row r="7566" spans="1:6" x14ac:dyDescent="0.25">
      <c r="A7566" t="s">
        <v>3798</v>
      </c>
      <c r="C7566" t="s">
        <v>9462</v>
      </c>
      <c r="E7566" t="s">
        <v>46077</v>
      </c>
      <c r="F7566" t="s">
        <v>60671</v>
      </c>
    </row>
    <row r="7567" spans="1:6" x14ac:dyDescent="0.25">
      <c r="A7567" t="s">
        <v>3798</v>
      </c>
      <c r="C7567" t="s">
        <v>9462</v>
      </c>
      <c r="E7567" t="s">
        <v>46077</v>
      </c>
      <c r="F7567" t="s">
        <v>60671</v>
      </c>
    </row>
    <row r="7568" spans="1:6" x14ac:dyDescent="0.25">
      <c r="A7568" t="s">
        <v>3798</v>
      </c>
      <c r="C7568" t="s">
        <v>24342</v>
      </c>
      <c r="E7568" t="s">
        <v>51309</v>
      </c>
      <c r="F7568" t="s">
        <v>65178</v>
      </c>
    </row>
    <row r="7569" spans="1:6" x14ac:dyDescent="0.25">
      <c r="A7569" t="s">
        <v>3798</v>
      </c>
      <c r="C7569" t="s">
        <v>19423</v>
      </c>
      <c r="E7569" t="s">
        <v>49553</v>
      </c>
      <c r="F7569" t="s">
        <v>63683</v>
      </c>
    </row>
    <row r="7570" spans="1:6" x14ac:dyDescent="0.25">
      <c r="A7570" t="s">
        <v>3798</v>
      </c>
      <c r="C7570" t="s">
        <v>26806</v>
      </c>
      <c r="E7570" t="s">
        <v>52200</v>
      </c>
      <c r="F7570" t="s">
        <v>65977</v>
      </c>
    </row>
    <row r="7571" spans="1:6" x14ac:dyDescent="0.25">
      <c r="A7571" t="s">
        <v>3798</v>
      </c>
      <c r="C7571" t="s">
        <v>15937</v>
      </c>
      <c r="E7571" t="s">
        <v>48356</v>
      </c>
      <c r="F7571" t="s">
        <v>62663</v>
      </c>
    </row>
    <row r="7572" spans="1:6" x14ac:dyDescent="0.25">
      <c r="A7572" t="s">
        <v>3799</v>
      </c>
      <c r="B7572" t="s">
        <v>3800</v>
      </c>
      <c r="C7572" t="s">
        <v>39357</v>
      </c>
      <c r="E7572" t="s">
        <v>56652</v>
      </c>
      <c r="F7572" t="s">
        <v>69798</v>
      </c>
    </row>
    <row r="7573" spans="1:6" x14ac:dyDescent="0.25">
      <c r="A7573" t="s">
        <v>3801</v>
      </c>
      <c r="B7573" t="s">
        <v>3802</v>
      </c>
      <c r="C7573" t="s">
        <v>15938</v>
      </c>
      <c r="E7573" t="s">
        <v>48357</v>
      </c>
      <c r="F7573" t="s">
        <v>62664</v>
      </c>
    </row>
    <row r="7574" spans="1:6" x14ac:dyDescent="0.25">
      <c r="A7574" t="s">
        <v>3801</v>
      </c>
      <c r="B7574" t="s">
        <v>3802</v>
      </c>
      <c r="C7574" t="s">
        <v>36174</v>
      </c>
      <c r="E7574" t="s">
        <v>55549</v>
      </c>
      <c r="F7574" t="s">
        <v>68854</v>
      </c>
    </row>
    <row r="7575" spans="1:6" x14ac:dyDescent="0.25">
      <c r="A7575" t="s">
        <v>3801</v>
      </c>
      <c r="B7575" t="s">
        <v>3802</v>
      </c>
      <c r="C7575" t="s">
        <v>38450</v>
      </c>
      <c r="E7575" t="s">
        <v>56336</v>
      </c>
      <c r="F7575" t="s">
        <v>69526</v>
      </c>
    </row>
    <row r="7576" spans="1:6" x14ac:dyDescent="0.25">
      <c r="A7576" t="s">
        <v>3801</v>
      </c>
      <c r="B7576" t="s">
        <v>3802</v>
      </c>
      <c r="C7576" t="s">
        <v>14475</v>
      </c>
      <c r="E7576" t="s">
        <v>47847</v>
      </c>
      <c r="F7576" t="s">
        <v>62223</v>
      </c>
    </row>
    <row r="7577" spans="1:6" x14ac:dyDescent="0.25">
      <c r="A7577" t="s">
        <v>3801</v>
      </c>
      <c r="B7577" t="s">
        <v>3802</v>
      </c>
      <c r="C7577" t="s">
        <v>39769</v>
      </c>
      <c r="E7577" t="s">
        <v>56821</v>
      </c>
      <c r="F7577" t="s">
        <v>69947</v>
      </c>
    </row>
    <row r="7578" spans="1:6" x14ac:dyDescent="0.25">
      <c r="A7578" t="s">
        <v>3801</v>
      </c>
      <c r="B7578" t="s">
        <v>3802</v>
      </c>
      <c r="C7578" t="s">
        <v>41546</v>
      </c>
      <c r="E7578" t="s">
        <v>57499</v>
      </c>
      <c r="F7578" t="s">
        <v>70553</v>
      </c>
    </row>
    <row r="7579" spans="1:6" x14ac:dyDescent="0.25">
      <c r="A7579" t="s">
        <v>3805</v>
      </c>
      <c r="B7579" t="s">
        <v>3806</v>
      </c>
      <c r="C7579" t="s">
        <v>14611</v>
      </c>
      <c r="E7579" t="s">
        <v>47896</v>
      </c>
      <c r="F7579" t="s">
        <v>62262</v>
      </c>
    </row>
    <row r="7580" spans="1:6" x14ac:dyDescent="0.25">
      <c r="A7580" t="s">
        <v>3805</v>
      </c>
      <c r="B7580" t="s">
        <v>3806</v>
      </c>
      <c r="C7580" t="s">
        <v>14610</v>
      </c>
      <c r="E7580" t="s">
        <v>47895</v>
      </c>
      <c r="F7580" t="s">
        <v>62261</v>
      </c>
    </row>
    <row r="7581" spans="1:6" x14ac:dyDescent="0.25">
      <c r="A7581" t="s">
        <v>3805</v>
      </c>
      <c r="B7581" t="s">
        <v>3806</v>
      </c>
      <c r="C7581" t="s">
        <v>34755</v>
      </c>
      <c r="E7581" t="s">
        <v>55002</v>
      </c>
      <c r="F7581" t="s">
        <v>68367</v>
      </c>
    </row>
    <row r="7582" spans="1:6" x14ac:dyDescent="0.25">
      <c r="A7582" t="s">
        <v>3805</v>
      </c>
      <c r="B7582" t="s">
        <v>3806</v>
      </c>
      <c r="C7582" t="s">
        <v>7431</v>
      </c>
      <c r="E7582" t="s">
        <v>45421</v>
      </c>
      <c r="F7582" t="s">
        <v>60126</v>
      </c>
    </row>
    <row r="7583" spans="1:6" x14ac:dyDescent="0.25">
      <c r="A7583" t="s">
        <v>3805</v>
      </c>
      <c r="B7583" t="s">
        <v>3806</v>
      </c>
      <c r="C7583" t="s">
        <v>1079</v>
      </c>
      <c r="E7583" t="s">
        <v>43166</v>
      </c>
      <c r="F7583" t="s">
        <v>58220</v>
      </c>
    </row>
    <row r="7584" spans="1:6" x14ac:dyDescent="0.25">
      <c r="A7584" t="s">
        <v>3805</v>
      </c>
      <c r="B7584" t="s">
        <v>3806</v>
      </c>
      <c r="C7584" t="s">
        <v>1079</v>
      </c>
      <c r="E7584" t="s">
        <v>43166</v>
      </c>
      <c r="F7584" t="s">
        <v>58220</v>
      </c>
    </row>
    <row r="7585" spans="1:6" x14ac:dyDescent="0.25">
      <c r="A7585" t="s">
        <v>3809</v>
      </c>
      <c r="B7585" t="s">
        <v>3810</v>
      </c>
      <c r="C7585" t="s">
        <v>14563</v>
      </c>
      <c r="E7585" t="s">
        <v>47875</v>
      </c>
      <c r="F7585" t="s">
        <v>62248</v>
      </c>
    </row>
    <row r="7586" spans="1:6" x14ac:dyDescent="0.25">
      <c r="A7586" t="s">
        <v>3811</v>
      </c>
      <c r="B7586" t="s">
        <v>3812</v>
      </c>
      <c r="C7586" t="s">
        <v>22649</v>
      </c>
      <c r="E7586" t="s">
        <v>50782</v>
      </c>
      <c r="F7586" t="s">
        <v>64736</v>
      </c>
    </row>
    <row r="7587" spans="1:6" x14ac:dyDescent="0.25">
      <c r="A7587" t="s">
        <v>3811</v>
      </c>
      <c r="B7587" t="s">
        <v>3812</v>
      </c>
      <c r="C7587" t="s">
        <v>2126</v>
      </c>
      <c r="E7587" t="s">
        <v>43492</v>
      </c>
      <c r="F7587" t="s">
        <v>58490</v>
      </c>
    </row>
    <row r="7588" spans="1:6" x14ac:dyDescent="0.25">
      <c r="A7588" t="s">
        <v>3811</v>
      </c>
      <c r="B7588" t="s">
        <v>3812</v>
      </c>
      <c r="C7588" t="s">
        <v>23760</v>
      </c>
      <c r="E7588" t="s">
        <v>51170</v>
      </c>
      <c r="F7588" t="s">
        <v>65060</v>
      </c>
    </row>
    <row r="7589" spans="1:6" x14ac:dyDescent="0.25">
      <c r="A7589" t="s">
        <v>3811</v>
      </c>
      <c r="B7589" t="s">
        <v>3812</v>
      </c>
      <c r="C7589" t="s">
        <v>14754</v>
      </c>
      <c r="E7589" t="s">
        <v>47972</v>
      </c>
      <c r="F7589" t="s">
        <v>62327</v>
      </c>
    </row>
    <row r="7590" spans="1:6" x14ac:dyDescent="0.25">
      <c r="A7590" t="s">
        <v>3811</v>
      </c>
      <c r="B7590" t="s">
        <v>3812</v>
      </c>
      <c r="C7590" t="s">
        <v>14755</v>
      </c>
      <c r="E7590" t="s">
        <v>47973</v>
      </c>
      <c r="F7590" t="s">
        <v>62328</v>
      </c>
    </row>
    <row r="7591" spans="1:6" x14ac:dyDescent="0.25">
      <c r="A7591" t="s">
        <v>3813</v>
      </c>
      <c r="B7591" t="s">
        <v>3814</v>
      </c>
      <c r="C7591" t="s">
        <v>38136</v>
      </c>
      <c r="E7591" t="s">
        <v>56225</v>
      </c>
      <c r="F7591" t="s">
        <v>69430</v>
      </c>
    </row>
    <row r="7592" spans="1:6" x14ac:dyDescent="0.25">
      <c r="A7592" t="s">
        <v>3813</v>
      </c>
      <c r="B7592" t="s">
        <v>3814</v>
      </c>
      <c r="C7592" t="s">
        <v>9181</v>
      </c>
      <c r="E7592" t="s">
        <v>46007</v>
      </c>
      <c r="F7592" t="s">
        <v>60624</v>
      </c>
    </row>
    <row r="7593" spans="1:6" x14ac:dyDescent="0.25">
      <c r="A7593" t="s">
        <v>3813</v>
      </c>
      <c r="B7593" t="s">
        <v>3814</v>
      </c>
      <c r="C7593" t="s">
        <v>21790</v>
      </c>
      <c r="E7593" t="s">
        <v>50484</v>
      </c>
      <c r="F7593" t="s">
        <v>64485</v>
      </c>
    </row>
    <row r="7594" spans="1:6" x14ac:dyDescent="0.25">
      <c r="A7594" t="s">
        <v>3813</v>
      </c>
      <c r="B7594" t="s">
        <v>3814</v>
      </c>
      <c r="C7594" t="s">
        <v>41969</v>
      </c>
      <c r="E7594" t="s">
        <v>57614</v>
      </c>
      <c r="F7594" t="s">
        <v>70648</v>
      </c>
    </row>
    <row r="7595" spans="1:6" x14ac:dyDescent="0.25">
      <c r="A7595" t="s">
        <v>3815</v>
      </c>
      <c r="B7595" t="s">
        <v>3816</v>
      </c>
      <c r="C7595" t="s">
        <v>27253</v>
      </c>
      <c r="E7595" t="s">
        <v>52355</v>
      </c>
      <c r="F7595" t="s">
        <v>66114</v>
      </c>
    </row>
    <row r="7596" spans="1:6" x14ac:dyDescent="0.25">
      <c r="A7596" t="s">
        <v>3815</v>
      </c>
      <c r="B7596" t="s">
        <v>3816</v>
      </c>
      <c r="C7596" t="s">
        <v>38583</v>
      </c>
      <c r="E7596" t="s">
        <v>56392</v>
      </c>
      <c r="F7596" t="s">
        <v>69577</v>
      </c>
    </row>
    <row r="7597" spans="1:6" x14ac:dyDescent="0.25">
      <c r="A7597" t="s">
        <v>3815</v>
      </c>
      <c r="B7597" t="s">
        <v>3816</v>
      </c>
      <c r="C7597" t="s">
        <v>25011</v>
      </c>
      <c r="E7597" t="s">
        <v>51570</v>
      </c>
      <c r="F7597" t="s">
        <v>65416</v>
      </c>
    </row>
    <row r="7598" spans="1:6" x14ac:dyDescent="0.25">
      <c r="A7598" t="s">
        <v>3815</v>
      </c>
      <c r="B7598" t="s">
        <v>3816</v>
      </c>
      <c r="C7598" t="s">
        <v>5495</v>
      </c>
      <c r="E7598" t="s">
        <v>44767</v>
      </c>
      <c r="F7598" t="s">
        <v>59588</v>
      </c>
    </row>
    <row r="7599" spans="1:6" x14ac:dyDescent="0.25">
      <c r="A7599" t="s">
        <v>3815</v>
      </c>
      <c r="B7599" t="s">
        <v>3816</v>
      </c>
      <c r="C7599" t="s">
        <v>9243</v>
      </c>
      <c r="E7599" t="s">
        <v>46019</v>
      </c>
      <c r="F7599" t="s">
        <v>60634</v>
      </c>
    </row>
    <row r="7600" spans="1:6" x14ac:dyDescent="0.25">
      <c r="A7600" t="s">
        <v>3815</v>
      </c>
      <c r="B7600" t="s">
        <v>3816</v>
      </c>
      <c r="C7600" t="s">
        <v>14065</v>
      </c>
      <c r="E7600" t="s">
        <v>47740</v>
      </c>
      <c r="F7600" t="s">
        <v>62143</v>
      </c>
    </row>
    <row r="7601" spans="1:6" x14ac:dyDescent="0.25">
      <c r="A7601" t="s">
        <v>3815</v>
      </c>
      <c r="B7601" t="s">
        <v>3816</v>
      </c>
      <c r="C7601" t="s">
        <v>29306</v>
      </c>
      <c r="E7601" t="s">
        <v>53075</v>
      </c>
      <c r="F7601" t="s">
        <v>66723</v>
      </c>
    </row>
    <row r="7602" spans="1:6" x14ac:dyDescent="0.25">
      <c r="A7602" t="s">
        <v>3815</v>
      </c>
      <c r="B7602" t="s">
        <v>3816</v>
      </c>
      <c r="C7602" t="s">
        <v>8477</v>
      </c>
      <c r="E7602" t="s">
        <v>45739</v>
      </c>
      <c r="F7602" t="s">
        <v>60383</v>
      </c>
    </row>
    <row r="7603" spans="1:6" x14ac:dyDescent="0.25">
      <c r="A7603" t="s">
        <v>3818</v>
      </c>
      <c r="B7603" t="s">
        <v>3819</v>
      </c>
      <c r="C7603" t="s">
        <v>35884</v>
      </c>
      <c r="E7603" t="s">
        <v>55397</v>
      </c>
      <c r="F7603" t="s">
        <v>68713</v>
      </c>
    </row>
    <row r="7604" spans="1:6" x14ac:dyDescent="0.25">
      <c r="A7604" t="s">
        <v>3820</v>
      </c>
      <c r="B7604" t="s">
        <v>3821</v>
      </c>
      <c r="C7604" t="s">
        <v>24181</v>
      </c>
      <c r="E7604" t="s">
        <v>51278</v>
      </c>
      <c r="F7604" t="s">
        <v>65157</v>
      </c>
    </row>
    <row r="7605" spans="1:6" x14ac:dyDescent="0.25">
      <c r="A7605" t="s">
        <v>3820</v>
      </c>
      <c r="B7605" t="s">
        <v>3821</v>
      </c>
      <c r="C7605" t="s">
        <v>1890</v>
      </c>
      <c r="E7605" t="s">
        <v>43376</v>
      </c>
      <c r="F7605" t="s">
        <v>58385</v>
      </c>
    </row>
    <row r="7606" spans="1:6" x14ac:dyDescent="0.25">
      <c r="A7606" t="s">
        <v>3820</v>
      </c>
      <c r="B7606" t="s">
        <v>3821</v>
      </c>
      <c r="C7606" t="s">
        <v>31139</v>
      </c>
      <c r="E7606" t="s">
        <v>53746</v>
      </c>
      <c r="F7606" t="s">
        <v>67284</v>
      </c>
    </row>
    <row r="7607" spans="1:6" x14ac:dyDescent="0.25">
      <c r="A7607" t="s">
        <v>3820</v>
      </c>
      <c r="B7607" t="s">
        <v>3821</v>
      </c>
      <c r="C7607" t="s">
        <v>10995</v>
      </c>
      <c r="E7607" t="s">
        <v>46627</v>
      </c>
      <c r="F7607" t="s">
        <v>61172</v>
      </c>
    </row>
    <row r="7608" spans="1:6" x14ac:dyDescent="0.25">
      <c r="A7608" t="s">
        <v>3820</v>
      </c>
      <c r="B7608" t="s">
        <v>3821</v>
      </c>
      <c r="C7608" t="s">
        <v>12413</v>
      </c>
      <c r="E7608" t="s">
        <v>47137</v>
      </c>
      <c r="F7608" t="s">
        <v>61614</v>
      </c>
    </row>
    <row r="7609" spans="1:6" x14ac:dyDescent="0.25">
      <c r="A7609" t="s">
        <v>3823</v>
      </c>
      <c r="B7609" t="s">
        <v>3824</v>
      </c>
      <c r="C7609" t="s">
        <v>30036</v>
      </c>
      <c r="E7609" t="s">
        <v>53369</v>
      </c>
      <c r="F7609" t="s">
        <v>66983</v>
      </c>
    </row>
    <row r="7610" spans="1:6" x14ac:dyDescent="0.25">
      <c r="A7610" t="s">
        <v>3826</v>
      </c>
      <c r="B7610" t="s">
        <v>3827</v>
      </c>
      <c r="C7610" t="s">
        <v>23536</v>
      </c>
      <c r="E7610" t="s">
        <v>51052</v>
      </c>
      <c r="F7610" t="s">
        <v>64949</v>
      </c>
    </row>
    <row r="7611" spans="1:6" x14ac:dyDescent="0.25">
      <c r="A7611" t="s">
        <v>3826</v>
      </c>
      <c r="B7611" t="s">
        <v>3827</v>
      </c>
      <c r="C7611" t="s">
        <v>24573</v>
      </c>
      <c r="E7611" t="s">
        <v>51368</v>
      </c>
      <c r="F7611" t="s">
        <v>65231</v>
      </c>
    </row>
    <row r="7612" spans="1:6" x14ac:dyDescent="0.25">
      <c r="A7612" t="s">
        <v>3826</v>
      </c>
      <c r="B7612" t="s">
        <v>3827</v>
      </c>
      <c r="C7612" t="s">
        <v>2495</v>
      </c>
      <c r="E7612" t="s">
        <v>43694</v>
      </c>
      <c r="F7612" t="s">
        <v>58685</v>
      </c>
    </row>
    <row r="7613" spans="1:6" x14ac:dyDescent="0.25">
      <c r="A7613" t="s">
        <v>3826</v>
      </c>
      <c r="B7613" t="s">
        <v>3827</v>
      </c>
      <c r="C7613" t="s">
        <v>27697</v>
      </c>
      <c r="E7613" t="s">
        <v>52553</v>
      </c>
      <c r="F7613" t="s">
        <v>66293</v>
      </c>
    </row>
    <row r="7614" spans="1:6" x14ac:dyDescent="0.25">
      <c r="A7614" t="s">
        <v>3828</v>
      </c>
      <c r="B7614" t="s">
        <v>3829</v>
      </c>
      <c r="C7614" t="s">
        <v>34989</v>
      </c>
      <c r="E7614" t="s">
        <v>55132</v>
      </c>
      <c r="F7614" t="s">
        <v>68491</v>
      </c>
    </row>
    <row r="7615" spans="1:6" x14ac:dyDescent="0.25">
      <c r="A7615" t="s">
        <v>3828</v>
      </c>
      <c r="B7615" t="s">
        <v>3829</v>
      </c>
      <c r="C7615" t="s">
        <v>28191</v>
      </c>
      <c r="E7615" t="s">
        <v>52686</v>
      </c>
      <c r="F7615" t="s">
        <v>66397</v>
      </c>
    </row>
    <row r="7616" spans="1:6" x14ac:dyDescent="0.25">
      <c r="A7616" t="s">
        <v>3830</v>
      </c>
      <c r="B7616" t="s">
        <v>3831</v>
      </c>
      <c r="C7616" t="s">
        <v>1662</v>
      </c>
      <c r="E7616" t="s">
        <v>43313</v>
      </c>
      <c r="F7616" t="s">
        <v>58334</v>
      </c>
    </row>
    <row r="7617" spans="1:6" x14ac:dyDescent="0.25">
      <c r="A7617" t="s">
        <v>3830</v>
      </c>
      <c r="B7617" t="s">
        <v>3831</v>
      </c>
      <c r="C7617" t="s">
        <v>25718</v>
      </c>
      <c r="E7617" t="s">
        <v>51770</v>
      </c>
      <c r="F7617" t="s">
        <v>65584</v>
      </c>
    </row>
    <row r="7618" spans="1:6" x14ac:dyDescent="0.25">
      <c r="A7618" t="s">
        <v>3830</v>
      </c>
      <c r="B7618" t="s">
        <v>3831</v>
      </c>
      <c r="C7618" t="s">
        <v>38236</v>
      </c>
      <c r="E7618" t="s">
        <v>56246</v>
      </c>
      <c r="F7618" t="s">
        <v>69446</v>
      </c>
    </row>
    <row r="7619" spans="1:6" x14ac:dyDescent="0.25">
      <c r="A7619" t="s">
        <v>3830</v>
      </c>
      <c r="B7619" t="s">
        <v>3831</v>
      </c>
      <c r="C7619" t="s">
        <v>20888</v>
      </c>
      <c r="E7619" t="s">
        <v>50066</v>
      </c>
      <c r="F7619" t="s">
        <v>64114</v>
      </c>
    </row>
    <row r="7620" spans="1:6" x14ac:dyDescent="0.25">
      <c r="A7620" t="s">
        <v>3830</v>
      </c>
      <c r="B7620" t="s">
        <v>3831</v>
      </c>
      <c r="C7620" t="s">
        <v>1479</v>
      </c>
      <c r="E7620" t="s">
        <v>43273</v>
      </c>
      <c r="F7620" t="s">
        <v>58305</v>
      </c>
    </row>
    <row r="7621" spans="1:6" x14ac:dyDescent="0.25">
      <c r="A7621" t="s">
        <v>3830</v>
      </c>
      <c r="B7621" t="s">
        <v>3831</v>
      </c>
      <c r="C7621" t="s">
        <v>24821</v>
      </c>
      <c r="E7621" t="s">
        <v>51472</v>
      </c>
      <c r="F7621" t="s">
        <v>65324</v>
      </c>
    </row>
    <row r="7622" spans="1:6" x14ac:dyDescent="0.25">
      <c r="A7622" t="s">
        <v>3830</v>
      </c>
      <c r="B7622" t="s">
        <v>3831</v>
      </c>
      <c r="C7622" t="s">
        <v>36166</v>
      </c>
      <c r="E7622" t="s">
        <v>55545</v>
      </c>
      <c r="F7622" t="s">
        <v>68850</v>
      </c>
    </row>
    <row r="7623" spans="1:6" x14ac:dyDescent="0.25">
      <c r="A7623" t="s">
        <v>3830</v>
      </c>
      <c r="B7623" t="s">
        <v>3831</v>
      </c>
      <c r="C7623" t="s">
        <v>7945</v>
      </c>
      <c r="E7623" t="s">
        <v>45597</v>
      </c>
      <c r="F7623" t="s">
        <v>60275</v>
      </c>
    </row>
    <row r="7624" spans="1:6" x14ac:dyDescent="0.25">
      <c r="A7624" t="s">
        <v>3830</v>
      </c>
      <c r="B7624" t="s">
        <v>3831</v>
      </c>
      <c r="C7624" t="s">
        <v>32543</v>
      </c>
      <c r="E7624" t="s">
        <v>54235</v>
      </c>
      <c r="F7624" t="s">
        <v>67711</v>
      </c>
    </row>
    <row r="7625" spans="1:6" x14ac:dyDescent="0.25">
      <c r="A7625" t="s">
        <v>3830</v>
      </c>
      <c r="B7625" t="s">
        <v>3831</v>
      </c>
      <c r="C7625" t="s">
        <v>6685</v>
      </c>
      <c r="E7625" t="s">
        <v>45162</v>
      </c>
      <c r="F7625" t="s">
        <v>59911</v>
      </c>
    </row>
    <row r="7626" spans="1:6" x14ac:dyDescent="0.25">
      <c r="A7626" t="s">
        <v>3835</v>
      </c>
      <c r="B7626" t="s">
        <v>3836</v>
      </c>
      <c r="C7626" t="s">
        <v>18271</v>
      </c>
      <c r="E7626" t="s">
        <v>49190</v>
      </c>
      <c r="F7626" t="s">
        <v>63382</v>
      </c>
    </row>
    <row r="7627" spans="1:6" x14ac:dyDescent="0.25">
      <c r="A7627" t="s">
        <v>3835</v>
      </c>
      <c r="B7627" t="s">
        <v>3836</v>
      </c>
      <c r="C7627" t="s">
        <v>4709</v>
      </c>
      <c r="E7627" t="s">
        <v>44470</v>
      </c>
      <c r="F7627" t="s">
        <v>59327</v>
      </c>
    </row>
    <row r="7628" spans="1:6" x14ac:dyDescent="0.25">
      <c r="A7628" t="s">
        <v>3837</v>
      </c>
      <c r="B7628" t="s">
        <v>3838</v>
      </c>
      <c r="C7628" t="s">
        <v>32846</v>
      </c>
      <c r="E7628" t="s">
        <v>54319</v>
      </c>
      <c r="F7628" t="s">
        <v>67782</v>
      </c>
    </row>
    <row r="7629" spans="1:6" x14ac:dyDescent="0.25">
      <c r="A7629" t="s">
        <v>3837</v>
      </c>
      <c r="B7629" t="s">
        <v>3838</v>
      </c>
      <c r="C7629" t="s">
        <v>6143</v>
      </c>
      <c r="E7629" t="s">
        <v>44991</v>
      </c>
      <c r="F7629" t="s">
        <v>59770</v>
      </c>
    </row>
    <row r="7630" spans="1:6" x14ac:dyDescent="0.25">
      <c r="A7630" t="s">
        <v>3837</v>
      </c>
      <c r="B7630" t="s">
        <v>3838</v>
      </c>
      <c r="C7630" t="s">
        <v>28899</v>
      </c>
      <c r="E7630" t="s">
        <v>52969</v>
      </c>
      <c r="F7630" t="s">
        <v>66644</v>
      </c>
    </row>
    <row r="7631" spans="1:6" x14ac:dyDescent="0.25">
      <c r="A7631" t="s">
        <v>3837</v>
      </c>
      <c r="B7631" t="s">
        <v>3838</v>
      </c>
      <c r="C7631" t="s">
        <v>20020</v>
      </c>
      <c r="E7631" t="s">
        <v>49803</v>
      </c>
      <c r="F7631" t="s">
        <v>63896</v>
      </c>
    </row>
    <row r="7632" spans="1:6" x14ac:dyDescent="0.25">
      <c r="A7632" t="s">
        <v>3837</v>
      </c>
      <c r="B7632" t="s">
        <v>3838</v>
      </c>
      <c r="C7632" t="s">
        <v>16026</v>
      </c>
      <c r="E7632" t="s">
        <v>48402</v>
      </c>
      <c r="F7632" t="s">
        <v>62705</v>
      </c>
    </row>
    <row r="7633" spans="1:6" x14ac:dyDescent="0.25">
      <c r="A7633" t="s">
        <v>3837</v>
      </c>
      <c r="B7633" t="s">
        <v>3838</v>
      </c>
      <c r="C7633" t="s">
        <v>2133</v>
      </c>
      <c r="E7633" t="s">
        <v>43499</v>
      </c>
      <c r="F7633" t="s">
        <v>58496</v>
      </c>
    </row>
    <row r="7634" spans="1:6" x14ac:dyDescent="0.25">
      <c r="A7634" t="s">
        <v>3837</v>
      </c>
      <c r="B7634" t="s">
        <v>3838</v>
      </c>
      <c r="C7634" t="s">
        <v>2133</v>
      </c>
      <c r="E7634" t="s">
        <v>43499</v>
      </c>
      <c r="F7634" t="s">
        <v>58496</v>
      </c>
    </row>
    <row r="7635" spans="1:6" x14ac:dyDescent="0.25">
      <c r="A7635" t="s">
        <v>3837</v>
      </c>
      <c r="B7635" t="s">
        <v>3838</v>
      </c>
      <c r="C7635" t="s">
        <v>2133</v>
      </c>
      <c r="E7635" t="s">
        <v>43499</v>
      </c>
      <c r="F7635" t="s">
        <v>58496</v>
      </c>
    </row>
    <row r="7636" spans="1:6" x14ac:dyDescent="0.25">
      <c r="A7636" t="s">
        <v>3837</v>
      </c>
      <c r="B7636" t="s">
        <v>3838</v>
      </c>
      <c r="C7636" t="s">
        <v>33356</v>
      </c>
      <c r="E7636" t="s">
        <v>54472</v>
      </c>
      <c r="F7636" t="s">
        <v>67916</v>
      </c>
    </row>
    <row r="7637" spans="1:6" x14ac:dyDescent="0.25">
      <c r="A7637" t="s">
        <v>3842</v>
      </c>
      <c r="B7637" t="s">
        <v>3843</v>
      </c>
      <c r="C7637" t="s">
        <v>2259</v>
      </c>
      <c r="E7637" t="s">
        <v>43581</v>
      </c>
      <c r="F7637" t="s">
        <v>58576</v>
      </c>
    </row>
    <row r="7638" spans="1:6" x14ac:dyDescent="0.25">
      <c r="A7638" t="s">
        <v>3842</v>
      </c>
      <c r="B7638" t="s">
        <v>3843</v>
      </c>
      <c r="C7638" t="s">
        <v>2544</v>
      </c>
      <c r="E7638" t="s">
        <v>43714</v>
      </c>
      <c r="F7638" t="s">
        <v>58703</v>
      </c>
    </row>
    <row r="7639" spans="1:6" x14ac:dyDescent="0.25">
      <c r="A7639" t="s">
        <v>3842</v>
      </c>
      <c r="B7639" t="s">
        <v>3843</v>
      </c>
      <c r="C7639" t="s">
        <v>37948</v>
      </c>
      <c r="E7639" t="s">
        <v>56179</v>
      </c>
      <c r="F7639" t="s">
        <v>69397</v>
      </c>
    </row>
    <row r="7640" spans="1:6" x14ac:dyDescent="0.25">
      <c r="A7640" t="s">
        <v>3842</v>
      </c>
      <c r="B7640" t="s">
        <v>3843</v>
      </c>
      <c r="C7640" t="s">
        <v>4989</v>
      </c>
      <c r="E7640" t="s">
        <v>44603</v>
      </c>
      <c r="F7640" t="s">
        <v>59444</v>
      </c>
    </row>
    <row r="7641" spans="1:6" x14ac:dyDescent="0.25">
      <c r="A7641" t="s">
        <v>3842</v>
      </c>
      <c r="B7641" t="s">
        <v>3843</v>
      </c>
      <c r="C7641" t="s">
        <v>32406</v>
      </c>
      <c r="E7641" t="s">
        <v>54172</v>
      </c>
      <c r="F7641" t="s">
        <v>67655</v>
      </c>
    </row>
    <row r="7642" spans="1:6" x14ac:dyDescent="0.25">
      <c r="A7642" t="s">
        <v>3842</v>
      </c>
      <c r="B7642" t="s">
        <v>3843</v>
      </c>
      <c r="C7642" t="s">
        <v>24742</v>
      </c>
      <c r="E7642" t="s">
        <v>51438</v>
      </c>
      <c r="F7642" t="s">
        <v>65293</v>
      </c>
    </row>
    <row r="7643" spans="1:6" x14ac:dyDescent="0.25">
      <c r="A7643" t="s">
        <v>3842</v>
      </c>
      <c r="B7643" t="s">
        <v>3843</v>
      </c>
      <c r="C7643" t="s">
        <v>9182</v>
      </c>
      <c r="E7643" t="s">
        <v>46008</v>
      </c>
      <c r="F7643" t="s">
        <v>60625</v>
      </c>
    </row>
    <row r="7644" spans="1:6" x14ac:dyDescent="0.25">
      <c r="A7644" t="s">
        <v>3848</v>
      </c>
      <c r="B7644" t="s">
        <v>3849</v>
      </c>
      <c r="C7644" t="s">
        <v>33512</v>
      </c>
      <c r="E7644" t="s">
        <v>54524</v>
      </c>
      <c r="F7644" t="s">
        <v>67960</v>
      </c>
    </row>
    <row r="7645" spans="1:6" x14ac:dyDescent="0.25">
      <c r="A7645" t="s">
        <v>3848</v>
      </c>
      <c r="B7645" t="s">
        <v>3849</v>
      </c>
      <c r="C7645" t="s">
        <v>29754</v>
      </c>
      <c r="E7645" t="s">
        <v>53215</v>
      </c>
      <c r="F7645" t="s">
        <v>66835</v>
      </c>
    </row>
    <row r="7646" spans="1:6" x14ac:dyDescent="0.25">
      <c r="A7646" t="s">
        <v>3848</v>
      </c>
      <c r="B7646" t="s">
        <v>3849</v>
      </c>
      <c r="C7646" t="s">
        <v>35883</v>
      </c>
      <c r="E7646" t="s">
        <v>55396</v>
      </c>
      <c r="F7646" t="s">
        <v>68712</v>
      </c>
    </row>
    <row r="7647" spans="1:6" x14ac:dyDescent="0.25">
      <c r="A7647" t="s">
        <v>3848</v>
      </c>
      <c r="B7647" t="s">
        <v>3849</v>
      </c>
      <c r="C7647" t="s">
        <v>21780</v>
      </c>
      <c r="E7647" t="s">
        <v>50477</v>
      </c>
      <c r="F7647" t="s">
        <v>64481</v>
      </c>
    </row>
    <row r="7648" spans="1:6" x14ac:dyDescent="0.25">
      <c r="A7648" t="s">
        <v>3850</v>
      </c>
      <c r="B7648" t="s">
        <v>3851</v>
      </c>
      <c r="C7648" t="s">
        <v>14532</v>
      </c>
      <c r="E7648" t="s">
        <v>47859</v>
      </c>
      <c r="F7648" t="s">
        <v>62232</v>
      </c>
    </row>
    <row r="7649" spans="1:6" x14ac:dyDescent="0.25">
      <c r="A7649" t="s">
        <v>3853</v>
      </c>
      <c r="B7649" t="s">
        <v>3854</v>
      </c>
      <c r="C7649" t="s">
        <v>35821</v>
      </c>
      <c r="E7649" t="s">
        <v>55365</v>
      </c>
      <c r="F7649" t="s">
        <v>68683</v>
      </c>
    </row>
    <row r="7650" spans="1:6" x14ac:dyDescent="0.25">
      <c r="A7650" t="s">
        <v>3855</v>
      </c>
      <c r="B7650" t="s">
        <v>3856</v>
      </c>
      <c r="C7650" t="s">
        <v>32177</v>
      </c>
      <c r="E7650" t="s">
        <v>54075</v>
      </c>
      <c r="F7650" t="s">
        <v>67566</v>
      </c>
    </row>
    <row r="7651" spans="1:6" x14ac:dyDescent="0.25">
      <c r="A7651" t="s">
        <v>3855</v>
      </c>
      <c r="B7651" t="s">
        <v>3856</v>
      </c>
      <c r="C7651" t="s">
        <v>4869</v>
      </c>
      <c r="E7651" t="s">
        <v>44543</v>
      </c>
      <c r="F7651" t="s">
        <v>59390</v>
      </c>
    </row>
    <row r="7652" spans="1:6" x14ac:dyDescent="0.25">
      <c r="A7652" t="s">
        <v>3855</v>
      </c>
      <c r="B7652" t="s">
        <v>3856</v>
      </c>
      <c r="C7652" t="s">
        <v>28264</v>
      </c>
      <c r="E7652" t="s">
        <v>52699</v>
      </c>
      <c r="F7652" t="s">
        <v>66408</v>
      </c>
    </row>
    <row r="7653" spans="1:6" x14ac:dyDescent="0.25">
      <c r="A7653" t="s">
        <v>3855</v>
      </c>
      <c r="B7653" t="s">
        <v>3856</v>
      </c>
      <c r="C7653" t="s">
        <v>22606</v>
      </c>
      <c r="E7653" t="s">
        <v>50760</v>
      </c>
      <c r="F7653" t="s">
        <v>64714</v>
      </c>
    </row>
    <row r="7654" spans="1:6" x14ac:dyDescent="0.25">
      <c r="A7654" t="s">
        <v>3857</v>
      </c>
      <c r="B7654" t="s">
        <v>3858</v>
      </c>
      <c r="C7654" t="s">
        <v>38821</v>
      </c>
      <c r="E7654" t="s">
        <v>56513</v>
      </c>
      <c r="F7654" t="s">
        <v>69688</v>
      </c>
    </row>
    <row r="7655" spans="1:6" x14ac:dyDescent="0.25">
      <c r="A7655" t="s">
        <v>3857</v>
      </c>
      <c r="B7655" t="s">
        <v>3858</v>
      </c>
      <c r="C7655" t="s">
        <v>21274</v>
      </c>
      <c r="E7655" t="s">
        <v>50279</v>
      </c>
      <c r="F7655" t="s">
        <v>64309</v>
      </c>
    </row>
    <row r="7656" spans="1:6" x14ac:dyDescent="0.25">
      <c r="A7656" t="s">
        <v>3859</v>
      </c>
      <c r="B7656" t="s">
        <v>3860</v>
      </c>
      <c r="C7656" t="s">
        <v>12873</v>
      </c>
      <c r="E7656" t="s">
        <v>47317</v>
      </c>
      <c r="F7656" t="s">
        <v>61778</v>
      </c>
    </row>
    <row r="7657" spans="1:6" x14ac:dyDescent="0.25">
      <c r="A7657" t="s">
        <v>3859</v>
      </c>
      <c r="B7657" t="s">
        <v>3860</v>
      </c>
      <c r="C7657" t="s">
        <v>19699</v>
      </c>
      <c r="E7657" t="s">
        <v>49668</v>
      </c>
      <c r="F7657" t="s">
        <v>63784</v>
      </c>
    </row>
    <row r="7658" spans="1:6" x14ac:dyDescent="0.25">
      <c r="A7658" t="s">
        <v>3859</v>
      </c>
      <c r="B7658" t="s">
        <v>3860</v>
      </c>
      <c r="C7658" t="s">
        <v>10883</v>
      </c>
      <c r="E7658" t="s">
        <v>46587</v>
      </c>
      <c r="F7658" t="s">
        <v>61136</v>
      </c>
    </row>
    <row r="7659" spans="1:6" x14ac:dyDescent="0.25">
      <c r="A7659" t="s">
        <v>3861</v>
      </c>
      <c r="B7659" t="s">
        <v>3862</v>
      </c>
      <c r="C7659" t="s">
        <v>38237</v>
      </c>
      <c r="E7659" t="s">
        <v>56247</v>
      </c>
      <c r="F7659" t="s">
        <v>69447</v>
      </c>
    </row>
    <row r="7660" spans="1:6" x14ac:dyDescent="0.25">
      <c r="A7660" t="s">
        <v>3861</v>
      </c>
      <c r="B7660" t="s">
        <v>3862</v>
      </c>
      <c r="C7660" t="s">
        <v>3051</v>
      </c>
      <c r="E7660" t="s">
        <v>43844</v>
      </c>
      <c r="F7660" t="s">
        <v>58801</v>
      </c>
    </row>
    <row r="7661" spans="1:6" x14ac:dyDescent="0.25">
      <c r="A7661" t="s">
        <v>3861</v>
      </c>
      <c r="B7661" t="s">
        <v>3862</v>
      </c>
      <c r="C7661" t="s">
        <v>9941</v>
      </c>
      <c r="E7661" t="s">
        <v>46295</v>
      </c>
      <c r="F7661" t="s">
        <v>60873</v>
      </c>
    </row>
    <row r="7662" spans="1:6" x14ac:dyDescent="0.25">
      <c r="A7662" t="s">
        <v>3861</v>
      </c>
      <c r="B7662" t="s">
        <v>3862</v>
      </c>
      <c r="C7662" t="s">
        <v>34149</v>
      </c>
      <c r="E7662" t="s">
        <v>54782</v>
      </c>
      <c r="F7662" t="s">
        <v>68181</v>
      </c>
    </row>
    <row r="7663" spans="1:6" x14ac:dyDescent="0.25">
      <c r="A7663" t="s">
        <v>3861</v>
      </c>
      <c r="B7663" t="s">
        <v>3862</v>
      </c>
      <c r="C7663" t="s">
        <v>29644</v>
      </c>
      <c r="E7663" t="s">
        <v>53174</v>
      </c>
      <c r="F7663" t="s">
        <v>66805</v>
      </c>
    </row>
    <row r="7664" spans="1:6" x14ac:dyDescent="0.25">
      <c r="A7664" t="s">
        <v>3861</v>
      </c>
      <c r="B7664" t="s">
        <v>3862</v>
      </c>
      <c r="C7664" t="s">
        <v>30897</v>
      </c>
      <c r="E7664" t="s">
        <v>53638</v>
      </c>
      <c r="F7664" t="s">
        <v>67187</v>
      </c>
    </row>
    <row r="7665" spans="1:6" x14ac:dyDescent="0.25">
      <c r="A7665" t="s">
        <v>3861</v>
      </c>
      <c r="B7665" t="s">
        <v>3862</v>
      </c>
      <c r="C7665" t="s">
        <v>20107</v>
      </c>
      <c r="E7665" t="s">
        <v>49832</v>
      </c>
      <c r="F7665" t="s">
        <v>63923</v>
      </c>
    </row>
    <row r="7666" spans="1:6" x14ac:dyDescent="0.25">
      <c r="A7666" t="s">
        <v>3861</v>
      </c>
      <c r="B7666" t="s">
        <v>3862</v>
      </c>
      <c r="C7666" t="s">
        <v>21343</v>
      </c>
      <c r="E7666" t="s">
        <v>50317</v>
      </c>
      <c r="F7666" t="s">
        <v>64344</v>
      </c>
    </row>
    <row r="7667" spans="1:6" x14ac:dyDescent="0.25">
      <c r="A7667" t="s">
        <v>3863</v>
      </c>
      <c r="B7667" t="s">
        <v>3864</v>
      </c>
      <c r="C7667" t="s">
        <v>26758</v>
      </c>
      <c r="E7667" t="s">
        <v>52191</v>
      </c>
      <c r="F7667" t="s">
        <v>65970</v>
      </c>
    </row>
    <row r="7668" spans="1:6" x14ac:dyDescent="0.25">
      <c r="A7668" t="s">
        <v>3863</v>
      </c>
      <c r="B7668" t="s">
        <v>3864</v>
      </c>
      <c r="C7668" t="s">
        <v>29119</v>
      </c>
      <c r="E7668" t="s">
        <v>53034</v>
      </c>
      <c r="F7668" t="s">
        <v>66691</v>
      </c>
    </row>
    <row r="7669" spans="1:6" x14ac:dyDescent="0.25">
      <c r="A7669" t="s">
        <v>3863</v>
      </c>
      <c r="B7669" t="s">
        <v>3864</v>
      </c>
      <c r="C7669" t="s">
        <v>23309</v>
      </c>
      <c r="E7669" t="s">
        <v>50960</v>
      </c>
      <c r="F7669" t="s">
        <v>64865</v>
      </c>
    </row>
    <row r="7670" spans="1:6" x14ac:dyDescent="0.25">
      <c r="A7670" t="s">
        <v>3863</v>
      </c>
      <c r="B7670" t="s">
        <v>3864</v>
      </c>
      <c r="C7670" t="s">
        <v>29293</v>
      </c>
      <c r="E7670" t="s">
        <v>53073</v>
      </c>
      <c r="F7670" t="s">
        <v>66722</v>
      </c>
    </row>
    <row r="7671" spans="1:6" x14ac:dyDescent="0.25">
      <c r="A7671" t="s">
        <v>3863</v>
      </c>
      <c r="B7671" t="s">
        <v>3864</v>
      </c>
      <c r="C7671" t="s">
        <v>35885</v>
      </c>
      <c r="E7671" t="s">
        <v>55398</v>
      </c>
      <c r="F7671" t="s">
        <v>68714</v>
      </c>
    </row>
    <row r="7672" spans="1:6" x14ac:dyDescent="0.25">
      <c r="A7672" t="s">
        <v>3865</v>
      </c>
      <c r="B7672" t="s">
        <v>3866</v>
      </c>
      <c r="C7672" t="s">
        <v>37541</v>
      </c>
      <c r="E7672" t="s">
        <v>56044</v>
      </c>
      <c r="F7672" t="s">
        <v>69277</v>
      </c>
    </row>
    <row r="7673" spans="1:6" x14ac:dyDescent="0.25">
      <c r="A7673" t="s">
        <v>3865</v>
      </c>
      <c r="B7673" t="s">
        <v>3866</v>
      </c>
      <c r="C7673" t="s">
        <v>40805</v>
      </c>
      <c r="E7673" t="s">
        <v>57166</v>
      </c>
      <c r="F7673" t="s">
        <v>70246</v>
      </c>
    </row>
    <row r="7674" spans="1:6" x14ac:dyDescent="0.25">
      <c r="A7674" t="s">
        <v>3865</v>
      </c>
      <c r="B7674" t="s">
        <v>3866</v>
      </c>
      <c r="C7674" t="s">
        <v>18425</v>
      </c>
      <c r="E7674" t="s">
        <v>49228</v>
      </c>
      <c r="F7674" t="s">
        <v>63412</v>
      </c>
    </row>
    <row r="7675" spans="1:6" x14ac:dyDescent="0.25">
      <c r="A7675" t="s">
        <v>3865</v>
      </c>
      <c r="B7675" t="s">
        <v>3866</v>
      </c>
      <c r="C7675" t="s">
        <v>7731</v>
      </c>
      <c r="E7675" t="s">
        <v>45544</v>
      </c>
      <c r="F7675" t="s">
        <v>60241</v>
      </c>
    </row>
    <row r="7676" spans="1:6" x14ac:dyDescent="0.25">
      <c r="A7676" t="s">
        <v>3865</v>
      </c>
      <c r="B7676" t="s">
        <v>3866</v>
      </c>
      <c r="C7676" t="s">
        <v>22732</v>
      </c>
      <c r="E7676" t="s">
        <v>50812</v>
      </c>
      <c r="F7676" t="s">
        <v>64761</v>
      </c>
    </row>
    <row r="7677" spans="1:6" x14ac:dyDescent="0.25">
      <c r="A7677" t="s">
        <v>3865</v>
      </c>
      <c r="B7677" t="s">
        <v>3866</v>
      </c>
      <c r="C7677" t="s">
        <v>1113</v>
      </c>
      <c r="E7677" t="s">
        <v>43190</v>
      </c>
      <c r="F7677" t="s">
        <v>58244</v>
      </c>
    </row>
    <row r="7678" spans="1:6" x14ac:dyDescent="0.25">
      <c r="A7678" t="s">
        <v>3870</v>
      </c>
      <c r="B7678" t="s">
        <v>3871</v>
      </c>
      <c r="C7678" t="s">
        <v>15839</v>
      </c>
      <c r="E7678" t="s">
        <v>48325</v>
      </c>
      <c r="F7678" t="s">
        <v>62633</v>
      </c>
    </row>
    <row r="7679" spans="1:6" x14ac:dyDescent="0.25">
      <c r="A7679" t="s">
        <v>3870</v>
      </c>
      <c r="B7679" t="s">
        <v>3871</v>
      </c>
      <c r="C7679" t="s">
        <v>8540</v>
      </c>
      <c r="E7679" t="s">
        <v>45769</v>
      </c>
      <c r="F7679" t="s">
        <v>60408</v>
      </c>
    </row>
    <row r="7680" spans="1:6" x14ac:dyDescent="0.25">
      <c r="A7680" t="s">
        <v>3870</v>
      </c>
      <c r="B7680" t="s">
        <v>3871</v>
      </c>
      <c r="C7680" t="s">
        <v>40497</v>
      </c>
      <c r="E7680" t="s">
        <v>57060</v>
      </c>
      <c r="F7680" t="s">
        <v>70158</v>
      </c>
    </row>
    <row r="7681" spans="1:6" x14ac:dyDescent="0.25">
      <c r="A7681" t="s">
        <v>3870</v>
      </c>
      <c r="B7681" t="s">
        <v>3871</v>
      </c>
      <c r="C7681" t="s">
        <v>34843</v>
      </c>
      <c r="E7681" t="s">
        <v>55050</v>
      </c>
      <c r="F7681" t="s">
        <v>68414</v>
      </c>
    </row>
    <row r="7682" spans="1:6" x14ac:dyDescent="0.25">
      <c r="A7682" t="s">
        <v>3870</v>
      </c>
      <c r="B7682" t="s">
        <v>3871</v>
      </c>
      <c r="C7682" t="s">
        <v>34838</v>
      </c>
      <c r="E7682" t="s">
        <v>55045</v>
      </c>
      <c r="F7682" t="s">
        <v>68409</v>
      </c>
    </row>
    <row r="7683" spans="1:6" x14ac:dyDescent="0.25">
      <c r="A7683" t="s">
        <v>3870</v>
      </c>
      <c r="B7683" t="s">
        <v>3871</v>
      </c>
      <c r="C7683" t="s">
        <v>25078</v>
      </c>
      <c r="E7683" t="s">
        <v>51595</v>
      </c>
      <c r="F7683" t="s">
        <v>65439</v>
      </c>
    </row>
    <row r="7684" spans="1:6" x14ac:dyDescent="0.25">
      <c r="A7684" t="s">
        <v>3870</v>
      </c>
      <c r="B7684" t="s">
        <v>3871</v>
      </c>
      <c r="C7684" t="s">
        <v>20670</v>
      </c>
      <c r="E7684" t="s">
        <v>49985</v>
      </c>
      <c r="F7684" t="s">
        <v>64040</v>
      </c>
    </row>
    <row r="7685" spans="1:6" x14ac:dyDescent="0.25">
      <c r="A7685" t="s">
        <v>3877</v>
      </c>
      <c r="B7685" t="s">
        <v>3878</v>
      </c>
      <c r="C7685" t="s">
        <v>20670</v>
      </c>
      <c r="E7685" t="s">
        <v>49985</v>
      </c>
      <c r="F7685" t="s">
        <v>64040</v>
      </c>
    </row>
    <row r="7686" spans="1:6" x14ac:dyDescent="0.25">
      <c r="A7686" t="s">
        <v>3877</v>
      </c>
      <c r="B7686" t="s">
        <v>3878</v>
      </c>
      <c r="C7686" t="s">
        <v>39798</v>
      </c>
      <c r="E7686" t="s">
        <v>56839</v>
      </c>
      <c r="F7686" t="s">
        <v>69965</v>
      </c>
    </row>
    <row r="7687" spans="1:6" x14ac:dyDescent="0.25">
      <c r="A7687" t="s">
        <v>3877</v>
      </c>
      <c r="B7687" t="s">
        <v>3878</v>
      </c>
      <c r="C7687" t="s">
        <v>20903</v>
      </c>
      <c r="E7687" t="s">
        <v>50077</v>
      </c>
      <c r="F7687" t="s">
        <v>64125</v>
      </c>
    </row>
    <row r="7688" spans="1:6" x14ac:dyDescent="0.25">
      <c r="A7688" t="s">
        <v>3877</v>
      </c>
      <c r="B7688" t="s">
        <v>3878</v>
      </c>
      <c r="C7688" t="s">
        <v>30427</v>
      </c>
      <c r="E7688" t="s">
        <v>53495</v>
      </c>
      <c r="F7688" t="s">
        <v>67080</v>
      </c>
    </row>
    <row r="7689" spans="1:6" x14ac:dyDescent="0.25">
      <c r="A7689" t="s">
        <v>3877</v>
      </c>
      <c r="B7689" t="s">
        <v>3878</v>
      </c>
      <c r="C7689" t="s">
        <v>6211</v>
      </c>
      <c r="E7689" t="s">
        <v>45023</v>
      </c>
      <c r="F7689" t="s">
        <v>59801</v>
      </c>
    </row>
    <row r="7690" spans="1:6" x14ac:dyDescent="0.25">
      <c r="A7690" t="s">
        <v>3882</v>
      </c>
      <c r="B7690" t="s">
        <v>3883</v>
      </c>
      <c r="C7690" t="s">
        <v>37627</v>
      </c>
      <c r="E7690" t="s">
        <v>56079</v>
      </c>
      <c r="F7690" t="s">
        <v>69310</v>
      </c>
    </row>
    <row r="7691" spans="1:6" x14ac:dyDescent="0.25">
      <c r="A7691" t="s">
        <v>3882</v>
      </c>
      <c r="B7691" t="s">
        <v>3883</v>
      </c>
      <c r="C7691" t="s">
        <v>25594</v>
      </c>
      <c r="E7691" t="s">
        <v>51725</v>
      </c>
      <c r="F7691" t="s">
        <v>65543</v>
      </c>
    </row>
    <row r="7692" spans="1:6" x14ac:dyDescent="0.25">
      <c r="A7692" t="s">
        <v>3882</v>
      </c>
      <c r="B7692" t="s">
        <v>3883</v>
      </c>
      <c r="C7692" t="s">
        <v>11032</v>
      </c>
      <c r="E7692" t="s">
        <v>46642</v>
      </c>
      <c r="F7692" t="s">
        <v>61183</v>
      </c>
    </row>
    <row r="7693" spans="1:6" x14ac:dyDescent="0.25">
      <c r="A7693" t="s">
        <v>3882</v>
      </c>
      <c r="B7693" t="s">
        <v>3883</v>
      </c>
      <c r="C7693" t="s">
        <v>16600</v>
      </c>
      <c r="E7693" t="s">
        <v>48635</v>
      </c>
      <c r="F7693" t="s">
        <v>62909</v>
      </c>
    </row>
    <row r="7694" spans="1:6" x14ac:dyDescent="0.25">
      <c r="A7694" t="s">
        <v>3882</v>
      </c>
      <c r="B7694" t="s">
        <v>3883</v>
      </c>
      <c r="C7694" t="s">
        <v>38549</v>
      </c>
      <c r="E7694" t="s">
        <v>56376</v>
      </c>
      <c r="F7694" t="s">
        <v>69562</v>
      </c>
    </row>
    <row r="7695" spans="1:6" x14ac:dyDescent="0.25">
      <c r="A7695" t="s">
        <v>3882</v>
      </c>
      <c r="B7695" t="s">
        <v>3883</v>
      </c>
      <c r="C7695" t="s">
        <v>18999</v>
      </c>
      <c r="E7695" t="s">
        <v>49453</v>
      </c>
      <c r="F7695" t="s">
        <v>63614</v>
      </c>
    </row>
    <row r="7696" spans="1:6" x14ac:dyDescent="0.25">
      <c r="A7696" t="s">
        <v>3882</v>
      </c>
      <c r="B7696" t="s">
        <v>3883</v>
      </c>
      <c r="C7696" t="s">
        <v>14901</v>
      </c>
      <c r="E7696" t="s">
        <v>48023</v>
      </c>
      <c r="F7696" t="s">
        <v>62373</v>
      </c>
    </row>
    <row r="7697" spans="1:6" x14ac:dyDescent="0.25">
      <c r="A7697" t="s">
        <v>3882</v>
      </c>
      <c r="B7697" t="s">
        <v>3883</v>
      </c>
      <c r="C7697" t="s">
        <v>36978</v>
      </c>
      <c r="E7697" t="s">
        <v>55795</v>
      </c>
      <c r="F7697" t="s">
        <v>69068</v>
      </c>
    </row>
    <row r="7698" spans="1:6" x14ac:dyDescent="0.25">
      <c r="A7698" t="s">
        <v>3882</v>
      </c>
      <c r="B7698" t="s">
        <v>3883</v>
      </c>
      <c r="C7698" t="s">
        <v>5974</v>
      </c>
      <c r="E7698" t="s">
        <v>44919</v>
      </c>
      <c r="F7698" t="s">
        <v>59710</v>
      </c>
    </row>
    <row r="7699" spans="1:6" x14ac:dyDescent="0.25">
      <c r="A7699" t="s">
        <v>3882</v>
      </c>
      <c r="B7699" t="s">
        <v>3883</v>
      </c>
      <c r="C7699" t="s">
        <v>5800</v>
      </c>
      <c r="E7699" t="s">
        <v>44839</v>
      </c>
      <c r="F7699" t="s">
        <v>59638</v>
      </c>
    </row>
    <row r="7700" spans="1:6" x14ac:dyDescent="0.25">
      <c r="A7700" t="s">
        <v>3882</v>
      </c>
      <c r="B7700" t="s">
        <v>3883</v>
      </c>
      <c r="C7700" t="s">
        <v>5800</v>
      </c>
      <c r="E7700" t="s">
        <v>44839</v>
      </c>
      <c r="F7700" t="s">
        <v>59638</v>
      </c>
    </row>
    <row r="7701" spans="1:6" x14ac:dyDescent="0.25">
      <c r="A7701" t="s">
        <v>3884</v>
      </c>
      <c r="B7701" t="s">
        <v>3885</v>
      </c>
      <c r="C7701" t="s">
        <v>17612</v>
      </c>
      <c r="E7701" t="s">
        <v>48991</v>
      </c>
      <c r="F7701" t="s">
        <v>63222</v>
      </c>
    </row>
    <row r="7702" spans="1:6" x14ac:dyDescent="0.25">
      <c r="A7702" t="s">
        <v>3884</v>
      </c>
      <c r="B7702" t="s">
        <v>3885</v>
      </c>
      <c r="C7702" t="s">
        <v>36900</v>
      </c>
      <c r="E7702" t="s">
        <v>55784</v>
      </c>
      <c r="F7702" t="s">
        <v>69059</v>
      </c>
    </row>
    <row r="7703" spans="1:6" x14ac:dyDescent="0.25">
      <c r="A7703" t="s">
        <v>3884</v>
      </c>
      <c r="B7703" t="s">
        <v>3885</v>
      </c>
      <c r="C7703" t="s">
        <v>14748</v>
      </c>
      <c r="E7703" t="s">
        <v>47970</v>
      </c>
      <c r="F7703" t="s">
        <v>62326</v>
      </c>
    </row>
    <row r="7704" spans="1:6" x14ac:dyDescent="0.25">
      <c r="A7704" t="s">
        <v>3884</v>
      </c>
      <c r="B7704" t="s">
        <v>3885</v>
      </c>
      <c r="C7704" t="s">
        <v>25137</v>
      </c>
      <c r="E7704" t="s">
        <v>51625</v>
      </c>
      <c r="F7704" t="s">
        <v>65462</v>
      </c>
    </row>
    <row r="7705" spans="1:6" x14ac:dyDescent="0.25">
      <c r="A7705" t="s">
        <v>3884</v>
      </c>
      <c r="B7705" t="s">
        <v>3885</v>
      </c>
      <c r="C7705" t="s">
        <v>7428</v>
      </c>
      <c r="E7705" t="s">
        <v>45418</v>
      </c>
      <c r="F7705" t="s">
        <v>60123</v>
      </c>
    </row>
    <row r="7706" spans="1:6" x14ac:dyDescent="0.25">
      <c r="A7706" t="s">
        <v>3884</v>
      </c>
      <c r="B7706" t="s">
        <v>3885</v>
      </c>
      <c r="C7706" t="s">
        <v>7428</v>
      </c>
      <c r="E7706" t="s">
        <v>45418</v>
      </c>
      <c r="F7706" t="s">
        <v>60123</v>
      </c>
    </row>
    <row r="7707" spans="1:6" x14ac:dyDescent="0.25">
      <c r="A7707" t="s">
        <v>3888</v>
      </c>
      <c r="B7707" t="s">
        <v>3889</v>
      </c>
      <c r="C7707" t="s">
        <v>439</v>
      </c>
      <c r="E7707" t="s">
        <v>42954</v>
      </c>
      <c r="F7707" t="s">
        <v>58044</v>
      </c>
    </row>
    <row r="7708" spans="1:6" x14ac:dyDescent="0.25">
      <c r="A7708" t="s">
        <v>3888</v>
      </c>
      <c r="B7708" t="s">
        <v>3889</v>
      </c>
      <c r="C7708" t="s">
        <v>26748</v>
      </c>
      <c r="E7708" t="s">
        <v>52187</v>
      </c>
      <c r="F7708" t="s">
        <v>65966</v>
      </c>
    </row>
    <row r="7709" spans="1:6" x14ac:dyDescent="0.25">
      <c r="A7709" t="s">
        <v>3888</v>
      </c>
      <c r="B7709" t="s">
        <v>3889</v>
      </c>
      <c r="C7709" t="s">
        <v>437</v>
      </c>
      <c r="E7709" t="s">
        <v>42952</v>
      </c>
      <c r="F7709" t="s">
        <v>58042</v>
      </c>
    </row>
    <row r="7710" spans="1:6" x14ac:dyDescent="0.25">
      <c r="A7710" t="s">
        <v>3888</v>
      </c>
      <c r="B7710" t="s">
        <v>3889</v>
      </c>
      <c r="C7710" t="s">
        <v>34572</v>
      </c>
      <c r="E7710" t="s">
        <v>54936</v>
      </c>
      <c r="F7710" t="s">
        <v>68318</v>
      </c>
    </row>
    <row r="7711" spans="1:6" x14ac:dyDescent="0.25">
      <c r="A7711" t="s">
        <v>3888</v>
      </c>
      <c r="B7711" t="s">
        <v>3889</v>
      </c>
      <c r="C7711" t="s">
        <v>28274</v>
      </c>
      <c r="E7711" t="s">
        <v>52703</v>
      </c>
      <c r="F7711" t="s">
        <v>66412</v>
      </c>
    </row>
    <row r="7712" spans="1:6" x14ac:dyDescent="0.25">
      <c r="A7712" t="s">
        <v>3888</v>
      </c>
      <c r="B7712" t="s">
        <v>3889</v>
      </c>
      <c r="C7712" t="s">
        <v>29917</v>
      </c>
      <c r="E7712" t="s">
        <v>53309</v>
      </c>
      <c r="F7712" t="s">
        <v>66923</v>
      </c>
    </row>
    <row r="7713" spans="1:6" x14ac:dyDescent="0.25">
      <c r="A7713" t="s">
        <v>3888</v>
      </c>
      <c r="B7713" t="s">
        <v>3889</v>
      </c>
      <c r="C7713" t="s">
        <v>25616</v>
      </c>
      <c r="E7713" t="s">
        <v>51733</v>
      </c>
      <c r="F7713" t="s">
        <v>65549</v>
      </c>
    </row>
    <row r="7714" spans="1:6" x14ac:dyDescent="0.25">
      <c r="A7714" t="s">
        <v>3888</v>
      </c>
      <c r="B7714" t="s">
        <v>3889</v>
      </c>
      <c r="C7714" t="s">
        <v>22932</v>
      </c>
      <c r="E7714" t="s">
        <v>50874</v>
      </c>
      <c r="F7714" t="s">
        <v>64810</v>
      </c>
    </row>
    <row r="7715" spans="1:6" x14ac:dyDescent="0.25">
      <c r="A7715" t="s">
        <v>3892</v>
      </c>
      <c r="B7715" t="s">
        <v>3893</v>
      </c>
      <c r="C7715" t="s">
        <v>36569</v>
      </c>
      <c r="E7715" t="s">
        <v>55713</v>
      </c>
      <c r="F7715" t="s">
        <v>69004</v>
      </c>
    </row>
    <row r="7716" spans="1:6" x14ac:dyDescent="0.25">
      <c r="A7716" t="s">
        <v>3892</v>
      </c>
      <c r="B7716" t="s">
        <v>3893</v>
      </c>
      <c r="C7716" t="s">
        <v>20114</v>
      </c>
      <c r="E7716" t="s">
        <v>49835</v>
      </c>
      <c r="F7716" t="s">
        <v>63926</v>
      </c>
    </row>
    <row r="7717" spans="1:6" x14ac:dyDescent="0.25">
      <c r="A7717" t="s">
        <v>3892</v>
      </c>
      <c r="B7717" t="s">
        <v>3893</v>
      </c>
      <c r="C7717" t="s">
        <v>28908</v>
      </c>
      <c r="E7717" t="s">
        <v>52975</v>
      </c>
      <c r="F7717" t="s">
        <v>66647</v>
      </c>
    </row>
    <row r="7718" spans="1:6" x14ac:dyDescent="0.25">
      <c r="A7718" t="s">
        <v>3892</v>
      </c>
      <c r="B7718" t="s">
        <v>3893</v>
      </c>
      <c r="C7718" t="s">
        <v>26691</v>
      </c>
      <c r="E7718" t="s">
        <v>52169</v>
      </c>
      <c r="F7718" t="s">
        <v>65949</v>
      </c>
    </row>
    <row r="7719" spans="1:6" x14ac:dyDescent="0.25">
      <c r="A7719" t="s">
        <v>3892</v>
      </c>
      <c r="B7719" t="s">
        <v>3893</v>
      </c>
      <c r="C7719" t="s">
        <v>39019</v>
      </c>
      <c r="E7719" t="s">
        <v>56568</v>
      </c>
      <c r="F7719" t="s">
        <v>69737</v>
      </c>
    </row>
    <row r="7720" spans="1:6" x14ac:dyDescent="0.25">
      <c r="A7720" t="s">
        <v>3892</v>
      </c>
      <c r="B7720" t="s">
        <v>3893</v>
      </c>
      <c r="C7720" t="s">
        <v>9121</v>
      </c>
      <c r="E7720" t="s">
        <v>45994</v>
      </c>
      <c r="F7720" t="s">
        <v>60614</v>
      </c>
    </row>
    <row r="7721" spans="1:6" x14ac:dyDescent="0.25">
      <c r="A7721" t="s">
        <v>3892</v>
      </c>
      <c r="B7721" t="s">
        <v>3893</v>
      </c>
      <c r="C7721" t="s">
        <v>14551</v>
      </c>
      <c r="E7721" t="s">
        <v>47868</v>
      </c>
      <c r="F7721" t="s">
        <v>62241</v>
      </c>
    </row>
    <row r="7722" spans="1:6" x14ac:dyDescent="0.25">
      <c r="A7722" t="s">
        <v>3894</v>
      </c>
      <c r="C7722" t="s">
        <v>597</v>
      </c>
      <c r="E7722" t="s">
        <v>42993</v>
      </c>
      <c r="F7722" t="s">
        <v>58077</v>
      </c>
    </row>
    <row r="7723" spans="1:6" x14ac:dyDescent="0.25">
      <c r="A7723" t="s">
        <v>3894</v>
      </c>
      <c r="C7723" t="s">
        <v>16175</v>
      </c>
      <c r="E7723" t="s">
        <v>48467</v>
      </c>
      <c r="F7723" t="s">
        <v>62761</v>
      </c>
    </row>
    <row r="7724" spans="1:6" x14ac:dyDescent="0.25">
      <c r="A7724" t="s">
        <v>3894</v>
      </c>
      <c r="C7724" t="s">
        <v>13076</v>
      </c>
      <c r="E7724" t="s">
        <v>47355</v>
      </c>
      <c r="F7724" t="s">
        <v>61802</v>
      </c>
    </row>
    <row r="7725" spans="1:6" x14ac:dyDescent="0.25">
      <c r="A7725" t="s">
        <v>3894</v>
      </c>
      <c r="C7725" t="s">
        <v>37144</v>
      </c>
      <c r="E7725" t="s">
        <v>55856</v>
      </c>
      <c r="F7725" t="s">
        <v>69117</v>
      </c>
    </row>
    <row r="7726" spans="1:6" x14ac:dyDescent="0.25">
      <c r="A7726" t="s">
        <v>3894</v>
      </c>
      <c r="C7726" t="s">
        <v>17438</v>
      </c>
      <c r="E7726" t="s">
        <v>48910</v>
      </c>
      <c r="F7726" t="s">
        <v>63147</v>
      </c>
    </row>
    <row r="7727" spans="1:6" x14ac:dyDescent="0.25">
      <c r="A7727" t="s">
        <v>3894</v>
      </c>
      <c r="C7727" t="s">
        <v>1663</v>
      </c>
      <c r="E7727" t="s">
        <v>43314</v>
      </c>
      <c r="F7727" t="s">
        <v>58335</v>
      </c>
    </row>
    <row r="7728" spans="1:6" x14ac:dyDescent="0.25">
      <c r="A7728" t="s">
        <v>3894</v>
      </c>
      <c r="C7728" t="s">
        <v>4019</v>
      </c>
      <c r="E7728" t="s">
        <v>44221</v>
      </c>
      <c r="F7728" t="s">
        <v>59125</v>
      </c>
    </row>
    <row r="7729" spans="1:6" x14ac:dyDescent="0.25">
      <c r="A7729" t="s">
        <v>3894</v>
      </c>
      <c r="C7729" t="s">
        <v>157</v>
      </c>
      <c r="E7729" t="s">
        <v>42873</v>
      </c>
      <c r="F7729" t="s">
        <v>57978</v>
      </c>
    </row>
    <row r="7730" spans="1:6" x14ac:dyDescent="0.25">
      <c r="A7730" t="s">
        <v>3894</v>
      </c>
      <c r="C7730" t="s">
        <v>28522</v>
      </c>
      <c r="E7730" t="s">
        <v>52800</v>
      </c>
      <c r="F7730" t="s">
        <v>66494</v>
      </c>
    </row>
    <row r="7731" spans="1:6" x14ac:dyDescent="0.25">
      <c r="A7731" t="s">
        <v>3895</v>
      </c>
      <c r="C7731" t="s">
        <v>13326</v>
      </c>
      <c r="E7731" t="s">
        <v>47430</v>
      </c>
      <c r="F7731" t="s">
        <v>61865</v>
      </c>
    </row>
    <row r="7732" spans="1:6" x14ac:dyDescent="0.25">
      <c r="A7732" t="s">
        <v>3895</v>
      </c>
      <c r="C7732" t="s">
        <v>29384</v>
      </c>
      <c r="E7732" t="s">
        <v>53099</v>
      </c>
      <c r="F7732" t="s">
        <v>66740</v>
      </c>
    </row>
    <row r="7733" spans="1:6" x14ac:dyDescent="0.25">
      <c r="A7733" t="s">
        <v>3895</v>
      </c>
      <c r="C7733" t="s">
        <v>18570</v>
      </c>
      <c r="E7733" t="s">
        <v>49277</v>
      </c>
      <c r="F7733" t="s">
        <v>63456</v>
      </c>
    </row>
    <row r="7734" spans="1:6" x14ac:dyDescent="0.25">
      <c r="A7734" t="s">
        <v>3895</v>
      </c>
      <c r="C7734" t="s">
        <v>18569</v>
      </c>
      <c r="E7734" t="s">
        <v>49276</v>
      </c>
      <c r="F7734" t="s">
        <v>63455</v>
      </c>
    </row>
    <row r="7735" spans="1:6" x14ac:dyDescent="0.25">
      <c r="A7735" t="s">
        <v>3895</v>
      </c>
      <c r="C7735" t="s">
        <v>24856</v>
      </c>
      <c r="E7735" t="s">
        <v>51495</v>
      </c>
      <c r="F7735" t="s">
        <v>65347</v>
      </c>
    </row>
    <row r="7736" spans="1:6" x14ac:dyDescent="0.25">
      <c r="A7736" t="s">
        <v>3895</v>
      </c>
      <c r="C7736" t="s">
        <v>5499</v>
      </c>
      <c r="E7736" t="s">
        <v>44771</v>
      </c>
      <c r="F7736" t="s">
        <v>59592</v>
      </c>
    </row>
    <row r="7737" spans="1:6" x14ac:dyDescent="0.25">
      <c r="A7737" t="s">
        <v>3896</v>
      </c>
      <c r="C7737" t="s">
        <v>5897</v>
      </c>
      <c r="E7737" t="s">
        <v>44879</v>
      </c>
      <c r="F7737" t="s">
        <v>59674</v>
      </c>
    </row>
    <row r="7738" spans="1:6" x14ac:dyDescent="0.25">
      <c r="A7738" t="s">
        <v>3896</v>
      </c>
      <c r="C7738" t="s">
        <v>21520</v>
      </c>
      <c r="E7738" t="s">
        <v>50409</v>
      </c>
      <c r="F7738" t="s">
        <v>64431</v>
      </c>
    </row>
    <row r="7739" spans="1:6" x14ac:dyDescent="0.25">
      <c r="A7739" t="s">
        <v>3896</v>
      </c>
      <c r="C7739" t="s">
        <v>16323</v>
      </c>
      <c r="E7739" t="s">
        <v>48535</v>
      </c>
      <c r="F7739" t="s">
        <v>62825</v>
      </c>
    </row>
    <row r="7740" spans="1:6" x14ac:dyDescent="0.25">
      <c r="A7740" t="s">
        <v>3896</v>
      </c>
      <c r="C7740" t="s">
        <v>41616</v>
      </c>
      <c r="E7740" t="s">
        <v>57519</v>
      </c>
      <c r="F7740" t="s">
        <v>70571</v>
      </c>
    </row>
    <row r="7741" spans="1:6" x14ac:dyDescent="0.25">
      <c r="A7741" t="s">
        <v>3896</v>
      </c>
      <c r="C7741" t="s">
        <v>19916</v>
      </c>
      <c r="E7741" t="s">
        <v>49758</v>
      </c>
      <c r="F7741" t="s">
        <v>63858</v>
      </c>
    </row>
    <row r="7742" spans="1:6" x14ac:dyDescent="0.25">
      <c r="A7742" t="s">
        <v>3896</v>
      </c>
      <c r="C7742" t="s">
        <v>34982</v>
      </c>
      <c r="E7742" t="s">
        <v>55129</v>
      </c>
      <c r="F7742" t="s">
        <v>68488</v>
      </c>
    </row>
    <row r="7743" spans="1:6" x14ac:dyDescent="0.25">
      <c r="A7743" t="s">
        <v>3897</v>
      </c>
      <c r="B7743" t="s">
        <v>3898</v>
      </c>
      <c r="C7743" t="s">
        <v>39096</v>
      </c>
      <c r="E7743" t="s">
        <v>56587</v>
      </c>
      <c r="F7743" t="s">
        <v>69747</v>
      </c>
    </row>
    <row r="7744" spans="1:6" x14ac:dyDescent="0.25">
      <c r="A7744" t="s">
        <v>3899</v>
      </c>
      <c r="C7744" t="s">
        <v>32293</v>
      </c>
      <c r="E7744" t="s">
        <v>54125</v>
      </c>
      <c r="F7744" t="s">
        <v>67609</v>
      </c>
    </row>
    <row r="7745" spans="1:6" x14ac:dyDescent="0.25">
      <c r="A7745" t="s">
        <v>3899</v>
      </c>
      <c r="C7745" t="s">
        <v>32296</v>
      </c>
      <c r="E7745" t="s">
        <v>54128</v>
      </c>
      <c r="F7745" t="s">
        <v>67612</v>
      </c>
    </row>
    <row r="7746" spans="1:6" x14ac:dyDescent="0.25">
      <c r="A7746" t="s">
        <v>3899</v>
      </c>
      <c r="C7746" t="s">
        <v>21113</v>
      </c>
      <c r="E7746" t="s">
        <v>50185</v>
      </c>
      <c r="F7746" t="s">
        <v>64220</v>
      </c>
    </row>
    <row r="7747" spans="1:6" x14ac:dyDescent="0.25">
      <c r="A7747" t="s">
        <v>3899</v>
      </c>
      <c r="C7747" t="s">
        <v>22283</v>
      </c>
      <c r="E7747" t="s">
        <v>50612</v>
      </c>
      <c r="F7747" t="s">
        <v>64580</v>
      </c>
    </row>
    <row r="7748" spans="1:6" x14ac:dyDescent="0.25">
      <c r="A7748" t="s">
        <v>3899</v>
      </c>
      <c r="C7748" t="s">
        <v>1474</v>
      </c>
      <c r="E7748" t="s">
        <v>43268</v>
      </c>
      <c r="F7748" t="s">
        <v>58300</v>
      </c>
    </row>
    <row r="7749" spans="1:6" x14ac:dyDescent="0.25">
      <c r="A7749" t="s">
        <v>3899</v>
      </c>
      <c r="C7749" t="s">
        <v>22678</v>
      </c>
      <c r="E7749" t="s">
        <v>50797</v>
      </c>
      <c r="F7749" t="s">
        <v>64749</v>
      </c>
    </row>
    <row r="7750" spans="1:6" x14ac:dyDescent="0.25">
      <c r="A7750" t="s">
        <v>3899</v>
      </c>
      <c r="C7750" t="s">
        <v>21544</v>
      </c>
      <c r="E7750" t="s">
        <v>50413</v>
      </c>
      <c r="F7750" t="s">
        <v>64435</v>
      </c>
    </row>
    <row r="7751" spans="1:6" x14ac:dyDescent="0.25">
      <c r="A7751" t="s">
        <v>3899</v>
      </c>
      <c r="C7751" t="s">
        <v>16001</v>
      </c>
      <c r="E7751" t="s">
        <v>48386</v>
      </c>
      <c r="F7751" t="s">
        <v>62690</v>
      </c>
    </row>
    <row r="7752" spans="1:6" x14ac:dyDescent="0.25">
      <c r="A7752" t="s">
        <v>3899</v>
      </c>
      <c r="C7752" t="s">
        <v>16000</v>
      </c>
      <c r="E7752" t="s">
        <v>48385</v>
      </c>
      <c r="F7752" t="s">
        <v>62689</v>
      </c>
    </row>
    <row r="7753" spans="1:6" x14ac:dyDescent="0.25">
      <c r="A7753" t="s">
        <v>3899</v>
      </c>
      <c r="C7753" t="s">
        <v>34842</v>
      </c>
      <c r="E7753" t="s">
        <v>55049</v>
      </c>
      <c r="F7753" t="s">
        <v>68413</v>
      </c>
    </row>
    <row r="7754" spans="1:6" x14ac:dyDescent="0.25">
      <c r="A7754" t="s">
        <v>3900</v>
      </c>
      <c r="C7754" t="s">
        <v>34844</v>
      </c>
      <c r="E7754" t="s">
        <v>55051</v>
      </c>
      <c r="F7754" t="s">
        <v>68415</v>
      </c>
    </row>
    <row r="7755" spans="1:6" x14ac:dyDescent="0.25">
      <c r="A7755" t="s">
        <v>3900</v>
      </c>
      <c r="C7755" t="s">
        <v>4325</v>
      </c>
      <c r="E7755" t="s">
        <v>44288</v>
      </c>
      <c r="F7755" t="s">
        <v>59164</v>
      </c>
    </row>
    <row r="7756" spans="1:6" x14ac:dyDescent="0.25">
      <c r="A7756" t="s">
        <v>3900</v>
      </c>
      <c r="C7756" t="s">
        <v>22650</v>
      </c>
      <c r="E7756" t="s">
        <v>50783</v>
      </c>
      <c r="F7756" t="s">
        <v>64737</v>
      </c>
    </row>
    <row r="7757" spans="1:6" x14ac:dyDescent="0.25">
      <c r="A7757" t="s">
        <v>3900</v>
      </c>
      <c r="C7757" t="s">
        <v>39453</v>
      </c>
      <c r="E7757" t="s">
        <v>56677</v>
      </c>
      <c r="F7757" t="s">
        <v>69818</v>
      </c>
    </row>
    <row r="7758" spans="1:6" x14ac:dyDescent="0.25">
      <c r="A7758" t="s">
        <v>3900</v>
      </c>
      <c r="C7758" t="s">
        <v>15378</v>
      </c>
      <c r="E7758" t="s">
        <v>48216</v>
      </c>
      <c r="F7758" t="s">
        <v>62550</v>
      </c>
    </row>
    <row r="7759" spans="1:6" x14ac:dyDescent="0.25">
      <c r="A7759" t="s">
        <v>3901</v>
      </c>
      <c r="B7759" t="s">
        <v>3902</v>
      </c>
      <c r="C7759" t="s">
        <v>34889</v>
      </c>
      <c r="E7759" t="s">
        <v>55082</v>
      </c>
      <c r="F7759" t="s">
        <v>68444</v>
      </c>
    </row>
    <row r="7760" spans="1:6" x14ac:dyDescent="0.25">
      <c r="A7760" t="s">
        <v>3901</v>
      </c>
      <c r="B7760" t="s">
        <v>3902</v>
      </c>
      <c r="C7760" t="s">
        <v>3417</v>
      </c>
      <c r="E7760" t="s">
        <v>43981</v>
      </c>
      <c r="F7760" t="s">
        <v>58917</v>
      </c>
    </row>
    <row r="7761" spans="1:6" x14ac:dyDescent="0.25">
      <c r="A7761" t="s">
        <v>3903</v>
      </c>
      <c r="B7761" t="s">
        <v>3904</v>
      </c>
      <c r="C7761" t="s">
        <v>3417</v>
      </c>
      <c r="E7761" t="s">
        <v>43981</v>
      </c>
      <c r="F7761" t="s">
        <v>58917</v>
      </c>
    </row>
    <row r="7762" spans="1:6" x14ac:dyDescent="0.25">
      <c r="A7762" t="s">
        <v>3903</v>
      </c>
      <c r="B7762" t="s">
        <v>3904</v>
      </c>
      <c r="C7762" t="s">
        <v>30946</v>
      </c>
      <c r="E7762" t="s">
        <v>53657</v>
      </c>
      <c r="F7762" t="s">
        <v>67202</v>
      </c>
    </row>
    <row r="7763" spans="1:6" x14ac:dyDescent="0.25">
      <c r="A7763" t="s">
        <v>3903</v>
      </c>
      <c r="B7763" t="s">
        <v>3904</v>
      </c>
      <c r="C7763" t="s">
        <v>26056</v>
      </c>
      <c r="E7763" t="s">
        <v>51912</v>
      </c>
      <c r="F7763" t="s">
        <v>65712</v>
      </c>
    </row>
    <row r="7764" spans="1:6" x14ac:dyDescent="0.25">
      <c r="A7764" t="s">
        <v>3903</v>
      </c>
      <c r="B7764" t="s">
        <v>3904</v>
      </c>
      <c r="C7764" t="s">
        <v>35560</v>
      </c>
      <c r="E7764" t="s">
        <v>55296</v>
      </c>
      <c r="F7764" t="s">
        <v>68627</v>
      </c>
    </row>
    <row r="7765" spans="1:6" x14ac:dyDescent="0.25">
      <c r="A7765" t="s">
        <v>3903</v>
      </c>
      <c r="B7765" t="s">
        <v>3904</v>
      </c>
      <c r="C7765" t="s">
        <v>35565</v>
      </c>
      <c r="E7765" t="s">
        <v>55301</v>
      </c>
      <c r="F7765" t="s">
        <v>68632</v>
      </c>
    </row>
    <row r="7766" spans="1:6" x14ac:dyDescent="0.25">
      <c r="A7766" t="s">
        <v>3903</v>
      </c>
      <c r="B7766" t="s">
        <v>3904</v>
      </c>
      <c r="C7766" t="s">
        <v>12445</v>
      </c>
      <c r="E7766" t="s">
        <v>47154</v>
      </c>
      <c r="F7766" t="s">
        <v>61630</v>
      </c>
    </row>
    <row r="7767" spans="1:6" x14ac:dyDescent="0.25">
      <c r="A7767" t="s">
        <v>3903</v>
      </c>
      <c r="B7767" t="s">
        <v>3904</v>
      </c>
      <c r="C7767" t="s">
        <v>35970</v>
      </c>
      <c r="E7767" t="s">
        <v>55454</v>
      </c>
      <c r="F7767" t="s">
        <v>68767</v>
      </c>
    </row>
    <row r="7768" spans="1:6" x14ac:dyDescent="0.25">
      <c r="A7768" t="s">
        <v>3905</v>
      </c>
      <c r="C7768" t="s">
        <v>35973</v>
      </c>
      <c r="E7768" t="s">
        <v>55457</v>
      </c>
      <c r="F7768" t="s">
        <v>68770</v>
      </c>
    </row>
    <row r="7769" spans="1:6" x14ac:dyDescent="0.25">
      <c r="A7769" t="s">
        <v>3905</v>
      </c>
      <c r="C7769" t="s">
        <v>14617</v>
      </c>
      <c r="E7769" t="s">
        <v>47898</v>
      </c>
      <c r="F7769" t="s">
        <v>62264</v>
      </c>
    </row>
    <row r="7770" spans="1:6" x14ac:dyDescent="0.25">
      <c r="A7770" t="s">
        <v>3905</v>
      </c>
      <c r="C7770" t="s">
        <v>26285</v>
      </c>
      <c r="E7770" t="s">
        <v>52035</v>
      </c>
      <c r="F7770" t="s">
        <v>65827</v>
      </c>
    </row>
    <row r="7771" spans="1:6" x14ac:dyDescent="0.25">
      <c r="A7771" t="s">
        <v>3905</v>
      </c>
      <c r="C7771" t="s">
        <v>28265</v>
      </c>
      <c r="E7771" t="s">
        <v>52700</v>
      </c>
      <c r="F7771" t="s">
        <v>66409</v>
      </c>
    </row>
    <row r="7772" spans="1:6" x14ac:dyDescent="0.25">
      <c r="A7772" t="s">
        <v>3905</v>
      </c>
      <c r="C7772" t="s">
        <v>7396</v>
      </c>
      <c r="E7772" t="s">
        <v>45396</v>
      </c>
      <c r="F7772" t="s">
        <v>60101</v>
      </c>
    </row>
    <row r="7773" spans="1:6" x14ac:dyDescent="0.25">
      <c r="A7773" t="s">
        <v>3906</v>
      </c>
      <c r="C7773" t="s">
        <v>28715</v>
      </c>
      <c r="E7773" t="s">
        <v>52891</v>
      </c>
      <c r="F7773" t="s">
        <v>66574</v>
      </c>
    </row>
    <row r="7774" spans="1:6" x14ac:dyDescent="0.25">
      <c r="A7774" t="s">
        <v>3906</v>
      </c>
      <c r="C7774" t="s">
        <v>25807</v>
      </c>
      <c r="E7774" t="s">
        <v>51798</v>
      </c>
      <c r="F7774" t="s">
        <v>65608</v>
      </c>
    </row>
    <row r="7775" spans="1:6" x14ac:dyDescent="0.25">
      <c r="A7775" t="s">
        <v>3906</v>
      </c>
      <c r="C7775" t="s">
        <v>32415</v>
      </c>
      <c r="E7775" t="s">
        <v>54177</v>
      </c>
      <c r="F7775" t="s">
        <v>67660</v>
      </c>
    </row>
    <row r="7776" spans="1:6" x14ac:dyDescent="0.25">
      <c r="A7776" t="s">
        <v>3906</v>
      </c>
      <c r="C7776" t="s">
        <v>32415</v>
      </c>
      <c r="E7776" t="s">
        <v>54177</v>
      </c>
      <c r="F7776" t="s">
        <v>67660</v>
      </c>
    </row>
    <row r="7777" spans="1:6" x14ac:dyDescent="0.25">
      <c r="A7777" t="s">
        <v>3906</v>
      </c>
      <c r="C7777" t="s">
        <v>12681</v>
      </c>
      <c r="E7777" t="s">
        <v>47259</v>
      </c>
      <c r="F7777" t="s">
        <v>61729</v>
      </c>
    </row>
    <row r="7778" spans="1:6" x14ac:dyDescent="0.25">
      <c r="A7778" t="s">
        <v>3906</v>
      </c>
      <c r="C7778" t="s">
        <v>6485</v>
      </c>
      <c r="E7778" t="s">
        <v>45108</v>
      </c>
      <c r="F7778" t="s">
        <v>59870</v>
      </c>
    </row>
    <row r="7779" spans="1:6" x14ac:dyDescent="0.25">
      <c r="A7779" t="s">
        <v>3907</v>
      </c>
      <c r="B7779" t="s">
        <v>3908</v>
      </c>
      <c r="C7779" t="s">
        <v>41804</v>
      </c>
      <c r="E7779" t="s">
        <v>57567</v>
      </c>
      <c r="F7779" t="s">
        <v>70612</v>
      </c>
    </row>
    <row r="7780" spans="1:6" x14ac:dyDescent="0.25">
      <c r="A7780" t="s">
        <v>3907</v>
      </c>
      <c r="B7780" t="s">
        <v>3908</v>
      </c>
      <c r="C7780" t="s">
        <v>31317</v>
      </c>
      <c r="E7780" t="s">
        <v>53843</v>
      </c>
      <c r="F7780" t="s">
        <v>67380</v>
      </c>
    </row>
    <row r="7781" spans="1:6" x14ac:dyDescent="0.25">
      <c r="A7781" t="s">
        <v>3907</v>
      </c>
      <c r="B7781" t="s">
        <v>3908</v>
      </c>
      <c r="C7781" t="s">
        <v>19740</v>
      </c>
      <c r="E7781" t="s">
        <v>49683</v>
      </c>
      <c r="F7781" t="s">
        <v>63794</v>
      </c>
    </row>
    <row r="7782" spans="1:6" x14ac:dyDescent="0.25">
      <c r="A7782" t="s">
        <v>3910</v>
      </c>
      <c r="B7782" t="s">
        <v>3911</v>
      </c>
      <c r="C7782" t="s">
        <v>8673</v>
      </c>
      <c r="E7782" t="s">
        <v>45838</v>
      </c>
      <c r="F7782" t="s">
        <v>60476</v>
      </c>
    </row>
    <row r="7783" spans="1:6" x14ac:dyDescent="0.25">
      <c r="A7783" t="s">
        <v>3910</v>
      </c>
      <c r="B7783" t="s">
        <v>3911</v>
      </c>
      <c r="C7783" t="s">
        <v>910</v>
      </c>
      <c r="E7783" t="s">
        <v>43107</v>
      </c>
      <c r="F7783" t="s">
        <v>58170</v>
      </c>
    </row>
    <row r="7784" spans="1:6" x14ac:dyDescent="0.25">
      <c r="A7784" t="s">
        <v>3910</v>
      </c>
      <c r="B7784" t="s">
        <v>3911</v>
      </c>
      <c r="C7784" t="s">
        <v>26555</v>
      </c>
      <c r="E7784" t="s">
        <v>52133</v>
      </c>
      <c r="F7784" t="s">
        <v>65916</v>
      </c>
    </row>
    <row r="7785" spans="1:6" x14ac:dyDescent="0.25">
      <c r="A7785" t="s">
        <v>3910</v>
      </c>
      <c r="B7785" t="s">
        <v>3911</v>
      </c>
      <c r="C7785" t="s">
        <v>9944</v>
      </c>
      <c r="E7785" t="s">
        <v>46298</v>
      </c>
      <c r="F7785" t="s">
        <v>60876</v>
      </c>
    </row>
    <row r="7786" spans="1:6" x14ac:dyDescent="0.25">
      <c r="A7786" t="s">
        <v>3910</v>
      </c>
      <c r="B7786" t="s">
        <v>3911</v>
      </c>
      <c r="C7786" t="s">
        <v>10921</v>
      </c>
      <c r="E7786" t="s">
        <v>46594</v>
      </c>
      <c r="F7786" t="s">
        <v>61141</v>
      </c>
    </row>
    <row r="7787" spans="1:6" x14ac:dyDescent="0.25">
      <c r="A7787" t="s">
        <v>3910</v>
      </c>
      <c r="B7787" t="s">
        <v>3911</v>
      </c>
      <c r="C7787" t="s">
        <v>11691</v>
      </c>
      <c r="E7787" t="s">
        <v>46882</v>
      </c>
      <c r="F7787" t="s">
        <v>61404</v>
      </c>
    </row>
    <row r="7788" spans="1:6" x14ac:dyDescent="0.25">
      <c r="A7788" t="s">
        <v>3912</v>
      </c>
      <c r="C7788" t="s">
        <v>16407</v>
      </c>
      <c r="E7788" t="s">
        <v>48577</v>
      </c>
      <c r="F7788" t="s">
        <v>62864</v>
      </c>
    </row>
    <row r="7789" spans="1:6" x14ac:dyDescent="0.25">
      <c r="A7789" t="s">
        <v>3912</v>
      </c>
      <c r="C7789" t="s">
        <v>36314</v>
      </c>
      <c r="E7789" t="s">
        <v>55625</v>
      </c>
      <c r="F7789" t="s">
        <v>68925</v>
      </c>
    </row>
    <row r="7790" spans="1:6" x14ac:dyDescent="0.25">
      <c r="A7790" t="s">
        <v>3912</v>
      </c>
      <c r="C7790" t="s">
        <v>12870</v>
      </c>
      <c r="E7790" t="s">
        <v>47314</v>
      </c>
      <c r="F7790" t="s">
        <v>61775</v>
      </c>
    </row>
    <row r="7791" spans="1:6" x14ac:dyDescent="0.25">
      <c r="A7791" t="s">
        <v>3912</v>
      </c>
      <c r="C7791" t="s">
        <v>18986</v>
      </c>
      <c r="E7791" t="s">
        <v>49448</v>
      </c>
      <c r="F7791" t="s">
        <v>63610</v>
      </c>
    </row>
    <row r="7792" spans="1:6" x14ac:dyDescent="0.25">
      <c r="A7792" t="s">
        <v>3912</v>
      </c>
      <c r="C7792" t="s">
        <v>7580</v>
      </c>
      <c r="E7792" t="s">
        <v>45487</v>
      </c>
      <c r="F7792" t="s">
        <v>60190</v>
      </c>
    </row>
    <row r="7793" spans="1:6" x14ac:dyDescent="0.25">
      <c r="A7793" t="s">
        <v>3912</v>
      </c>
      <c r="C7793" t="s">
        <v>13371</v>
      </c>
      <c r="E7793" t="s">
        <v>47451</v>
      </c>
      <c r="F7793" t="s">
        <v>61885</v>
      </c>
    </row>
    <row r="7794" spans="1:6" x14ac:dyDescent="0.25">
      <c r="A7794" t="s">
        <v>3912</v>
      </c>
      <c r="C7794" t="s">
        <v>1904</v>
      </c>
      <c r="E7794" t="s">
        <v>43384</v>
      </c>
      <c r="F7794" t="s">
        <v>58393</v>
      </c>
    </row>
    <row r="7795" spans="1:6" x14ac:dyDescent="0.25">
      <c r="A7795" t="s">
        <v>3912</v>
      </c>
      <c r="C7795" t="s">
        <v>35566</v>
      </c>
      <c r="E7795" t="s">
        <v>55302</v>
      </c>
      <c r="F7795" t="s">
        <v>68633</v>
      </c>
    </row>
    <row r="7796" spans="1:6" x14ac:dyDescent="0.25">
      <c r="A7796" t="s">
        <v>3912</v>
      </c>
      <c r="C7796" t="s">
        <v>13412</v>
      </c>
      <c r="E7796" t="s">
        <v>47473</v>
      </c>
      <c r="F7796" t="s">
        <v>61905</v>
      </c>
    </row>
    <row r="7797" spans="1:6" x14ac:dyDescent="0.25">
      <c r="A7797" t="s">
        <v>3914</v>
      </c>
      <c r="B7797" t="s">
        <v>3915</v>
      </c>
      <c r="C7797" t="s">
        <v>16048</v>
      </c>
      <c r="E7797" t="s">
        <v>48414</v>
      </c>
      <c r="F7797" t="s">
        <v>62714</v>
      </c>
    </row>
    <row r="7798" spans="1:6" x14ac:dyDescent="0.25">
      <c r="A7798" t="s">
        <v>3914</v>
      </c>
      <c r="B7798" t="s">
        <v>3915</v>
      </c>
      <c r="C7798" t="s">
        <v>39867</v>
      </c>
      <c r="E7798" t="s">
        <v>56876</v>
      </c>
      <c r="F7798" t="s">
        <v>70000</v>
      </c>
    </row>
    <row r="7799" spans="1:6" x14ac:dyDescent="0.25">
      <c r="A7799" t="s">
        <v>3914</v>
      </c>
      <c r="B7799" t="s">
        <v>3915</v>
      </c>
      <c r="C7799" t="s">
        <v>5497</v>
      </c>
      <c r="E7799" t="s">
        <v>44769</v>
      </c>
      <c r="F7799" t="s">
        <v>59590</v>
      </c>
    </row>
    <row r="7800" spans="1:6" x14ac:dyDescent="0.25">
      <c r="A7800" t="s">
        <v>3914</v>
      </c>
      <c r="B7800" t="s">
        <v>3915</v>
      </c>
      <c r="C7800" t="s">
        <v>6484</v>
      </c>
      <c r="E7800" t="s">
        <v>45107</v>
      </c>
      <c r="F7800" t="s">
        <v>59869</v>
      </c>
    </row>
    <row r="7801" spans="1:6" x14ac:dyDescent="0.25">
      <c r="A7801" t="s">
        <v>3914</v>
      </c>
      <c r="B7801" t="s">
        <v>3915</v>
      </c>
      <c r="C7801" t="s">
        <v>27408</v>
      </c>
      <c r="E7801" t="s">
        <v>52417</v>
      </c>
      <c r="F7801" t="s">
        <v>66163</v>
      </c>
    </row>
    <row r="7802" spans="1:6" x14ac:dyDescent="0.25">
      <c r="A7802" t="s">
        <v>3914</v>
      </c>
      <c r="B7802" t="s">
        <v>3915</v>
      </c>
      <c r="C7802" t="s">
        <v>27409</v>
      </c>
      <c r="E7802" t="s">
        <v>52418</v>
      </c>
      <c r="F7802" t="s">
        <v>66164</v>
      </c>
    </row>
    <row r="7803" spans="1:6" x14ac:dyDescent="0.25">
      <c r="A7803" t="s">
        <v>3919</v>
      </c>
      <c r="B7803" t="s">
        <v>3920</v>
      </c>
      <c r="C7803" t="s">
        <v>26329</v>
      </c>
      <c r="E7803" t="s">
        <v>52063</v>
      </c>
      <c r="F7803" t="s">
        <v>65854</v>
      </c>
    </row>
    <row r="7804" spans="1:6" x14ac:dyDescent="0.25">
      <c r="A7804" t="s">
        <v>3919</v>
      </c>
      <c r="B7804" t="s">
        <v>3920</v>
      </c>
      <c r="C7804" t="s">
        <v>42456</v>
      </c>
      <c r="E7804" t="s">
        <v>57854</v>
      </c>
      <c r="F7804" t="s">
        <v>70867</v>
      </c>
    </row>
    <row r="7805" spans="1:6" x14ac:dyDescent="0.25">
      <c r="A7805" t="s">
        <v>3919</v>
      </c>
      <c r="B7805" t="s">
        <v>3920</v>
      </c>
      <c r="C7805" t="s">
        <v>21414</v>
      </c>
      <c r="E7805" t="s">
        <v>50356</v>
      </c>
      <c r="F7805" t="s">
        <v>64382</v>
      </c>
    </row>
    <row r="7806" spans="1:6" x14ac:dyDescent="0.25">
      <c r="A7806" t="s">
        <v>3919</v>
      </c>
      <c r="B7806" t="s">
        <v>3920</v>
      </c>
      <c r="C7806" t="s">
        <v>8715</v>
      </c>
      <c r="E7806" t="s">
        <v>45860</v>
      </c>
      <c r="F7806" t="s">
        <v>60498</v>
      </c>
    </row>
    <row r="7807" spans="1:6" x14ac:dyDescent="0.25">
      <c r="A7807" t="s">
        <v>3919</v>
      </c>
      <c r="B7807" t="s">
        <v>3920</v>
      </c>
      <c r="C7807" t="s">
        <v>38626</v>
      </c>
      <c r="E7807" t="s">
        <v>56419</v>
      </c>
      <c r="F7807" t="s">
        <v>69602</v>
      </c>
    </row>
    <row r="7808" spans="1:6" x14ac:dyDescent="0.25">
      <c r="A7808" t="s">
        <v>3919</v>
      </c>
      <c r="B7808" t="s">
        <v>3920</v>
      </c>
      <c r="C7808" t="s">
        <v>33647</v>
      </c>
      <c r="E7808" t="s">
        <v>54595</v>
      </c>
      <c r="F7808" t="s">
        <v>68026</v>
      </c>
    </row>
    <row r="7809" spans="1:6" x14ac:dyDescent="0.25">
      <c r="A7809" t="s">
        <v>3921</v>
      </c>
      <c r="B7809" t="s">
        <v>3922</v>
      </c>
      <c r="C7809" t="s">
        <v>17251</v>
      </c>
      <c r="E7809" t="s">
        <v>48821</v>
      </c>
      <c r="F7809" t="s">
        <v>63065</v>
      </c>
    </row>
    <row r="7810" spans="1:6" x14ac:dyDescent="0.25">
      <c r="A7810" t="s">
        <v>3921</v>
      </c>
      <c r="B7810" t="s">
        <v>3922</v>
      </c>
      <c r="C7810" t="s">
        <v>39137</v>
      </c>
      <c r="E7810" t="s">
        <v>56599</v>
      </c>
      <c r="F7810" t="s">
        <v>69756</v>
      </c>
    </row>
    <row r="7811" spans="1:6" x14ac:dyDescent="0.25">
      <c r="A7811" t="s">
        <v>3921</v>
      </c>
      <c r="B7811" t="s">
        <v>3922</v>
      </c>
      <c r="C7811" t="s">
        <v>14009</v>
      </c>
      <c r="E7811" t="s">
        <v>47722</v>
      </c>
      <c r="F7811" t="s">
        <v>62125</v>
      </c>
    </row>
    <row r="7812" spans="1:6" x14ac:dyDescent="0.25">
      <c r="A7812" t="s">
        <v>3921</v>
      </c>
      <c r="B7812" t="s">
        <v>3922</v>
      </c>
      <c r="C7812" t="s">
        <v>3436</v>
      </c>
      <c r="E7812" t="s">
        <v>43989</v>
      </c>
      <c r="F7812" t="s">
        <v>58925</v>
      </c>
    </row>
    <row r="7813" spans="1:6" x14ac:dyDescent="0.25">
      <c r="A7813" t="s">
        <v>3921</v>
      </c>
      <c r="B7813" t="s">
        <v>3922</v>
      </c>
      <c r="C7813" t="s">
        <v>35140</v>
      </c>
      <c r="E7813" t="s">
        <v>55209</v>
      </c>
      <c r="F7813" t="s">
        <v>68561</v>
      </c>
    </row>
    <row r="7814" spans="1:6" x14ac:dyDescent="0.25">
      <c r="A7814" t="s">
        <v>3923</v>
      </c>
      <c r="B7814" t="s">
        <v>3924</v>
      </c>
      <c r="C7814" t="s">
        <v>36719</v>
      </c>
      <c r="E7814" t="s">
        <v>55750</v>
      </c>
      <c r="F7814" t="s">
        <v>69031</v>
      </c>
    </row>
    <row r="7815" spans="1:6" x14ac:dyDescent="0.25">
      <c r="A7815" t="s">
        <v>3923</v>
      </c>
      <c r="B7815" t="s">
        <v>3924</v>
      </c>
      <c r="C7815" t="s">
        <v>16021</v>
      </c>
      <c r="E7815" t="s">
        <v>48398</v>
      </c>
      <c r="F7815" t="s">
        <v>62701</v>
      </c>
    </row>
    <row r="7816" spans="1:6" x14ac:dyDescent="0.25">
      <c r="A7816" t="s">
        <v>3923</v>
      </c>
      <c r="B7816" t="s">
        <v>3924</v>
      </c>
      <c r="C7816" t="s">
        <v>42410</v>
      </c>
      <c r="E7816" t="s">
        <v>57827</v>
      </c>
      <c r="F7816" t="s">
        <v>70840</v>
      </c>
    </row>
    <row r="7817" spans="1:6" x14ac:dyDescent="0.25">
      <c r="A7817" t="s">
        <v>3923</v>
      </c>
      <c r="B7817" t="s">
        <v>3924</v>
      </c>
      <c r="C7817" t="s">
        <v>23474</v>
      </c>
      <c r="E7817" t="s">
        <v>51023</v>
      </c>
      <c r="F7817" t="s">
        <v>64921</v>
      </c>
    </row>
    <row r="7818" spans="1:6" x14ac:dyDescent="0.25">
      <c r="A7818" t="s">
        <v>3923</v>
      </c>
      <c r="B7818" t="s">
        <v>3924</v>
      </c>
      <c r="C7818" t="s">
        <v>3398</v>
      </c>
      <c r="E7818" t="s">
        <v>43971</v>
      </c>
      <c r="F7818" t="s">
        <v>58908</v>
      </c>
    </row>
    <row r="7819" spans="1:6" x14ac:dyDescent="0.25">
      <c r="A7819" t="s">
        <v>3923</v>
      </c>
      <c r="B7819" t="s">
        <v>3924</v>
      </c>
      <c r="C7819" t="s">
        <v>1984</v>
      </c>
      <c r="E7819" t="s">
        <v>43427</v>
      </c>
      <c r="F7819" t="s">
        <v>58432</v>
      </c>
    </row>
    <row r="7820" spans="1:6" x14ac:dyDescent="0.25">
      <c r="A7820" t="s">
        <v>3923</v>
      </c>
      <c r="B7820" t="s">
        <v>3924</v>
      </c>
      <c r="C7820" t="s">
        <v>13897</v>
      </c>
      <c r="E7820" t="s">
        <v>47683</v>
      </c>
      <c r="F7820" t="s">
        <v>62092</v>
      </c>
    </row>
    <row r="7821" spans="1:6" x14ac:dyDescent="0.25">
      <c r="A7821" t="s">
        <v>3923</v>
      </c>
      <c r="B7821" t="s">
        <v>3924</v>
      </c>
      <c r="C7821" t="s">
        <v>4224</v>
      </c>
      <c r="E7821" t="s">
        <v>44269</v>
      </c>
      <c r="F7821" t="s">
        <v>59154</v>
      </c>
    </row>
    <row r="7822" spans="1:6" x14ac:dyDescent="0.25">
      <c r="A7822" t="s">
        <v>3926</v>
      </c>
      <c r="C7822" t="s">
        <v>29570</v>
      </c>
      <c r="E7822" t="s">
        <v>53143</v>
      </c>
      <c r="F7822" t="s">
        <v>66775</v>
      </c>
    </row>
    <row r="7823" spans="1:6" x14ac:dyDescent="0.25">
      <c r="A7823" t="s">
        <v>3926</v>
      </c>
      <c r="C7823" t="s">
        <v>4204</v>
      </c>
      <c r="E7823" t="s">
        <v>44264</v>
      </c>
      <c r="F7823" t="s">
        <v>59152</v>
      </c>
    </row>
    <row r="7824" spans="1:6" x14ac:dyDescent="0.25">
      <c r="A7824" t="s">
        <v>3926</v>
      </c>
      <c r="C7824" t="s">
        <v>2296</v>
      </c>
      <c r="E7824" t="s">
        <v>43598</v>
      </c>
      <c r="F7824" t="s">
        <v>58592</v>
      </c>
    </row>
    <row r="7825" spans="1:6" x14ac:dyDescent="0.25">
      <c r="A7825" t="s">
        <v>3926</v>
      </c>
      <c r="C7825" t="s">
        <v>12428</v>
      </c>
      <c r="E7825" t="s">
        <v>47142</v>
      </c>
      <c r="F7825" t="s">
        <v>61619</v>
      </c>
    </row>
    <row r="7826" spans="1:6" x14ac:dyDescent="0.25">
      <c r="A7826" t="s">
        <v>3926</v>
      </c>
      <c r="C7826" t="s">
        <v>7399</v>
      </c>
      <c r="E7826" t="s">
        <v>45399</v>
      </c>
      <c r="F7826" t="s">
        <v>60104</v>
      </c>
    </row>
    <row r="7827" spans="1:6" x14ac:dyDescent="0.25">
      <c r="A7827" t="s">
        <v>3928</v>
      </c>
      <c r="C7827" t="s">
        <v>32551</v>
      </c>
      <c r="E7827" t="s">
        <v>54241</v>
      </c>
      <c r="F7827" t="s">
        <v>67717</v>
      </c>
    </row>
    <row r="7828" spans="1:6" x14ac:dyDescent="0.25">
      <c r="A7828" t="s">
        <v>3928</v>
      </c>
      <c r="C7828" t="s">
        <v>35452</v>
      </c>
      <c r="E7828" t="s">
        <v>55280</v>
      </c>
      <c r="F7828" t="s">
        <v>68619</v>
      </c>
    </row>
    <row r="7829" spans="1:6" x14ac:dyDescent="0.25">
      <c r="A7829" t="s">
        <v>3928</v>
      </c>
      <c r="C7829" t="s">
        <v>35452</v>
      </c>
      <c r="E7829" t="s">
        <v>55280</v>
      </c>
      <c r="F7829" t="s">
        <v>68619</v>
      </c>
    </row>
    <row r="7830" spans="1:6" x14ac:dyDescent="0.25">
      <c r="A7830" t="s">
        <v>3928</v>
      </c>
      <c r="C7830" t="s">
        <v>10947</v>
      </c>
      <c r="E7830" t="s">
        <v>46607</v>
      </c>
      <c r="F7830" t="s">
        <v>61152</v>
      </c>
    </row>
    <row r="7831" spans="1:6" x14ac:dyDescent="0.25">
      <c r="A7831" t="s">
        <v>3928</v>
      </c>
      <c r="C7831" t="s">
        <v>38684</v>
      </c>
      <c r="E7831" t="s">
        <v>56449</v>
      </c>
      <c r="F7831" t="s">
        <v>69631</v>
      </c>
    </row>
    <row r="7832" spans="1:6" x14ac:dyDescent="0.25">
      <c r="A7832" t="s">
        <v>3928</v>
      </c>
      <c r="C7832" t="s">
        <v>35234</v>
      </c>
      <c r="E7832" t="s">
        <v>55239</v>
      </c>
      <c r="F7832" t="s">
        <v>68589</v>
      </c>
    </row>
    <row r="7833" spans="1:6" x14ac:dyDescent="0.25">
      <c r="A7833" t="s">
        <v>3929</v>
      </c>
      <c r="B7833" t="s">
        <v>3930</v>
      </c>
      <c r="C7833" t="s">
        <v>8665</v>
      </c>
      <c r="E7833" t="s">
        <v>45830</v>
      </c>
      <c r="F7833" t="s">
        <v>60468</v>
      </c>
    </row>
    <row r="7834" spans="1:6" x14ac:dyDescent="0.25">
      <c r="A7834" t="s">
        <v>3929</v>
      </c>
      <c r="B7834" t="s">
        <v>3930</v>
      </c>
      <c r="C7834" t="s">
        <v>19745</v>
      </c>
      <c r="E7834" t="s">
        <v>49688</v>
      </c>
      <c r="F7834" t="s">
        <v>63798</v>
      </c>
    </row>
    <row r="7835" spans="1:6" x14ac:dyDescent="0.25">
      <c r="A7835" t="s">
        <v>3929</v>
      </c>
      <c r="B7835" t="s">
        <v>3930</v>
      </c>
      <c r="C7835" t="s">
        <v>20417</v>
      </c>
      <c r="E7835" t="s">
        <v>49921</v>
      </c>
      <c r="F7835" t="s">
        <v>63994</v>
      </c>
    </row>
    <row r="7836" spans="1:6" x14ac:dyDescent="0.25">
      <c r="A7836" t="s">
        <v>3929</v>
      </c>
      <c r="B7836" t="s">
        <v>3930</v>
      </c>
      <c r="C7836" t="s">
        <v>20151</v>
      </c>
      <c r="E7836" t="s">
        <v>49856</v>
      </c>
      <c r="F7836" t="s">
        <v>63946</v>
      </c>
    </row>
    <row r="7837" spans="1:6" x14ac:dyDescent="0.25">
      <c r="A7837" t="s">
        <v>3929</v>
      </c>
      <c r="B7837" t="s">
        <v>3930</v>
      </c>
      <c r="C7837" t="s">
        <v>21983</v>
      </c>
      <c r="E7837" t="s">
        <v>50529</v>
      </c>
      <c r="F7837" t="s">
        <v>64516</v>
      </c>
    </row>
    <row r="7838" spans="1:6" x14ac:dyDescent="0.25">
      <c r="A7838" t="s">
        <v>3929</v>
      </c>
      <c r="B7838" t="s">
        <v>3930</v>
      </c>
      <c r="C7838" t="s">
        <v>30123</v>
      </c>
      <c r="E7838" t="s">
        <v>53413</v>
      </c>
      <c r="F7838" t="s">
        <v>67021</v>
      </c>
    </row>
    <row r="7839" spans="1:6" x14ac:dyDescent="0.25">
      <c r="A7839" t="s">
        <v>3929</v>
      </c>
      <c r="B7839" t="s">
        <v>3930</v>
      </c>
      <c r="C7839" t="s">
        <v>18602</v>
      </c>
      <c r="E7839" t="s">
        <v>49288</v>
      </c>
      <c r="F7839" t="s">
        <v>63465</v>
      </c>
    </row>
    <row r="7840" spans="1:6" x14ac:dyDescent="0.25">
      <c r="A7840" t="s">
        <v>3929</v>
      </c>
      <c r="B7840" t="s">
        <v>3930</v>
      </c>
      <c r="C7840" t="s">
        <v>39995</v>
      </c>
      <c r="E7840" t="s">
        <v>56939</v>
      </c>
      <c r="F7840" t="s">
        <v>70059</v>
      </c>
    </row>
    <row r="7841" spans="1:6" x14ac:dyDescent="0.25">
      <c r="A7841" t="s">
        <v>3929</v>
      </c>
      <c r="B7841" t="s">
        <v>3930</v>
      </c>
      <c r="C7841" t="s">
        <v>20947</v>
      </c>
      <c r="E7841" t="s">
        <v>50102</v>
      </c>
      <c r="F7841" t="s">
        <v>64146</v>
      </c>
    </row>
    <row r="7842" spans="1:6" x14ac:dyDescent="0.25">
      <c r="A7842" t="s">
        <v>3929</v>
      </c>
      <c r="B7842" t="s">
        <v>3930</v>
      </c>
      <c r="C7842" t="s">
        <v>30120</v>
      </c>
      <c r="E7842" t="s">
        <v>53410</v>
      </c>
      <c r="F7842" t="s">
        <v>67019</v>
      </c>
    </row>
    <row r="7843" spans="1:6" x14ac:dyDescent="0.25">
      <c r="A7843" t="s">
        <v>3931</v>
      </c>
      <c r="C7843" t="s">
        <v>37639</v>
      </c>
      <c r="E7843" t="s">
        <v>56085</v>
      </c>
      <c r="F7843" t="s">
        <v>69316</v>
      </c>
    </row>
    <row r="7844" spans="1:6" x14ac:dyDescent="0.25">
      <c r="A7844" t="s">
        <v>3931</v>
      </c>
      <c r="C7844" t="s">
        <v>2481</v>
      </c>
      <c r="E7844" t="s">
        <v>43689</v>
      </c>
      <c r="F7844" t="s">
        <v>58680</v>
      </c>
    </row>
    <row r="7845" spans="1:6" x14ac:dyDescent="0.25">
      <c r="A7845" t="s">
        <v>3931</v>
      </c>
      <c r="C7845" t="s">
        <v>10502</v>
      </c>
      <c r="E7845" t="s">
        <v>46500</v>
      </c>
      <c r="F7845" t="s">
        <v>61065</v>
      </c>
    </row>
    <row r="7846" spans="1:6" x14ac:dyDescent="0.25">
      <c r="A7846" t="s">
        <v>3932</v>
      </c>
      <c r="B7846" t="s">
        <v>3933</v>
      </c>
      <c r="C7846" t="s">
        <v>41180</v>
      </c>
      <c r="E7846" t="s">
        <v>57359</v>
      </c>
      <c r="F7846" t="s">
        <v>70433</v>
      </c>
    </row>
    <row r="7847" spans="1:6" x14ac:dyDescent="0.25">
      <c r="A7847" t="s">
        <v>3932</v>
      </c>
      <c r="B7847" t="s">
        <v>3933</v>
      </c>
      <c r="C7847" t="s">
        <v>10042</v>
      </c>
      <c r="E7847" t="s">
        <v>46351</v>
      </c>
      <c r="F7847" t="s">
        <v>60926</v>
      </c>
    </row>
    <row r="7848" spans="1:6" x14ac:dyDescent="0.25">
      <c r="A7848" t="s">
        <v>3932</v>
      </c>
      <c r="B7848" t="s">
        <v>3933</v>
      </c>
      <c r="C7848" t="s">
        <v>31070</v>
      </c>
      <c r="E7848" t="s">
        <v>53700</v>
      </c>
      <c r="F7848" t="s">
        <v>67237</v>
      </c>
    </row>
    <row r="7849" spans="1:6" x14ac:dyDescent="0.25">
      <c r="A7849" t="s">
        <v>3932</v>
      </c>
      <c r="B7849" t="s">
        <v>3933</v>
      </c>
      <c r="C7849" t="s">
        <v>31071</v>
      </c>
      <c r="E7849" t="s">
        <v>53700</v>
      </c>
      <c r="F7849" t="s">
        <v>67238</v>
      </c>
    </row>
    <row r="7850" spans="1:6" x14ac:dyDescent="0.25">
      <c r="A7850" t="s">
        <v>3932</v>
      </c>
      <c r="B7850" t="s">
        <v>3933</v>
      </c>
      <c r="C7850" t="s">
        <v>34300</v>
      </c>
      <c r="E7850" t="s">
        <v>54812</v>
      </c>
      <c r="F7850" t="s">
        <v>68205</v>
      </c>
    </row>
    <row r="7851" spans="1:6" x14ac:dyDescent="0.25">
      <c r="A7851" t="s">
        <v>3932</v>
      </c>
      <c r="B7851" t="s">
        <v>3933</v>
      </c>
      <c r="C7851" t="s">
        <v>34300</v>
      </c>
      <c r="E7851" t="s">
        <v>54812</v>
      </c>
      <c r="F7851" t="s">
        <v>68205</v>
      </c>
    </row>
    <row r="7852" spans="1:6" x14ac:dyDescent="0.25">
      <c r="A7852" t="s">
        <v>3932</v>
      </c>
      <c r="B7852" t="s">
        <v>3933</v>
      </c>
      <c r="C7852" t="s">
        <v>30147</v>
      </c>
      <c r="E7852" t="s">
        <v>53419</v>
      </c>
      <c r="F7852" t="s">
        <v>67026</v>
      </c>
    </row>
    <row r="7853" spans="1:6" x14ac:dyDescent="0.25">
      <c r="A7853" t="s">
        <v>3934</v>
      </c>
      <c r="B7853" t="s">
        <v>3935</v>
      </c>
      <c r="C7853" t="s">
        <v>31011</v>
      </c>
      <c r="E7853" t="s">
        <v>53679</v>
      </c>
      <c r="F7853" t="s">
        <v>67221</v>
      </c>
    </row>
    <row r="7854" spans="1:6" x14ac:dyDescent="0.25">
      <c r="A7854" t="s">
        <v>3934</v>
      </c>
      <c r="B7854" t="s">
        <v>3935</v>
      </c>
      <c r="C7854" t="s">
        <v>18389</v>
      </c>
      <c r="E7854" t="s">
        <v>49215</v>
      </c>
      <c r="F7854" t="s">
        <v>63400</v>
      </c>
    </row>
    <row r="7855" spans="1:6" x14ac:dyDescent="0.25">
      <c r="A7855" t="s">
        <v>3934</v>
      </c>
      <c r="B7855" t="s">
        <v>3935</v>
      </c>
      <c r="C7855" t="s">
        <v>31266</v>
      </c>
      <c r="E7855" t="s">
        <v>53817</v>
      </c>
      <c r="F7855" t="s">
        <v>67354</v>
      </c>
    </row>
    <row r="7856" spans="1:6" x14ac:dyDescent="0.25">
      <c r="A7856" t="s">
        <v>3934</v>
      </c>
      <c r="B7856" t="s">
        <v>3935</v>
      </c>
      <c r="C7856" t="s">
        <v>9967</v>
      </c>
      <c r="E7856" t="s">
        <v>46309</v>
      </c>
      <c r="F7856" t="s">
        <v>60886</v>
      </c>
    </row>
    <row r="7857" spans="1:6" x14ac:dyDescent="0.25">
      <c r="A7857" t="s">
        <v>3934</v>
      </c>
      <c r="B7857" t="s">
        <v>3935</v>
      </c>
      <c r="C7857" t="s">
        <v>10571</v>
      </c>
      <c r="E7857" t="s">
        <v>46515</v>
      </c>
      <c r="F7857" t="s">
        <v>61077</v>
      </c>
    </row>
    <row r="7858" spans="1:6" x14ac:dyDescent="0.25">
      <c r="A7858" t="s">
        <v>3936</v>
      </c>
      <c r="B7858" t="s">
        <v>3937</v>
      </c>
      <c r="C7858" t="s">
        <v>41992</v>
      </c>
      <c r="E7858" t="s">
        <v>57624</v>
      </c>
      <c r="F7858" t="s">
        <v>70657</v>
      </c>
    </row>
    <row r="7859" spans="1:6" x14ac:dyDescent="0.25">
      <c r="A7859" t="s">
        <v>3936</v>
      </c>
      <c r="B7859" t="s">
        <v>3937</v>
      </c>
      <c r="C7859" t="s">
        <v>6303</v>
      </c>
      <c r="E7859" t="s">
        <v>45061</v>
      </c>
      <c r="F7859" t="s">
        <v>59832</v>
      </c>
    </row>
    <row r="7860" spans="1:6" x14ac:dyDescent="0.25">
      <c r="A7860" t="s">
        <v>3936</v>
      </c>
      <c r="B7860" t="s">
        <v>3937</v>
      </c>
      <c r="C7860" t="s">
        <v>34792</v>
      </c>
      <c r="E7860" t="s">
        <v>55024</v>
      </c>
      <c r="F7860" t="s">
        <v>68388</v>
      </c>
    </row>
    <row r="7861" spans="1:6" x14ac:dyDescent="0.25">
      <c r="A7861" t="s">
        <v>3936</v>
      </c>
      <c r="B7861" t="s">
        <v>3937</v>
      </c>
      <c r="C7861" t="s">
        <v>27427</v>
      </c>
      <c r="E7861" t="s">
        <v>52427</v>
      </c>
      <c r="F7861" t="s">
        <v>66172</v>
      </c>
    </row>
    <row r="7862" spans="1:6" x14ac:dyDescent="0.25">
      <c r="A7862" t="s">
        <v>3936</v>
      </c>
      <c r="B7862" t="s">
        <v>3937</v>
      </c>
      <c r="C7862" t="s">
        <v>27426</v>
      </c>
      <c r="E7862" t="s">
        <v>52426</v>
      </c>
      <c r="F7862" t="s">
        <v>66171</v>
      </c>
    </row>
    <row r="7863" spans="1:6" x14ac:dyDescent="0.25">
      <c r="A7863" t="s">
        <v>3936</v>
      </c>
      <c r="B7863" t="s">
        <v>3937</v>
      </c>
      <c r="C7863" t="s">
        <v>16024</v>
      </c>
      <c r="E7863" t="s">
        <v>48400</v>
      </c>
      <c r="F7863" t="s">
        <v>62703</v>
      </c>
    </row>
    <row r="7864" spans="1:6" x14ac:dyDescent="0.25">
      <c r="A7864" t="s">
        <v>3936</v>
      </c>
      <c r="B7864" t="s">
        <v>3937</v>
      </c>
      <c r="C7864" t="s">
        <v>26396</v>
      </c>
      <c r="E7864" t="s">
        <v>52084</v>
      </c>
      <c r="F7864" t="s">
        <v>65874</v>
      </c>
    </row>
    <row r="7865" spans="1:6" x14ac:dyDescent="0.25">
      <c r="A7865" t="s">
        <v>3939</v>
      </c>
      <c r="C7865" t="s">
        <v>28656</v>
      </c>
      <c r="E7865" t="s">
        <v>52868</v>
      </c>
      <c r="F7865" t="s">
        <v>66559</v>
      </c>
    </row>
    <row r="7866" spans="1:6" x14ac:dyDescent="0.25">
      <c r="A7866" t="s">
        <v>3939</v>
      </c>
      <c r="C7866" t="s">
        <v>8630</v>
      </c>
      <c r="E7866" t="s">
        <v>45812</v>
      </c>
      <c r="F7866" t="s">
        <v>60451</v>
      </c>
    </row>
    <row r="7867" spans="1:6" x14ac:dyDescent="0.25">
      <c r="A7867" t="s">
        <v>3939</v>
      </c>
      <c r="C7867" t="s">
        <v>41803</v>
      </c>
      <c r="E7867" t="s">
        <v>57566</v>
      </c>
      <c r="F7867" t="s">
        <v>70611</v>
      </c>
    </row>
    <row r="7868" spans="1:6" x14ac:dyDescent="0.25">
      <c r="A7868" t="s">
        <v>3939</v>
      </c>
      <c r="C7868" t="s">
        <v>38751</v>
      </c>
      <c r="E7868" t="s">
        <v>56480</v>
      </c>
      <c r="F7868" t="s">
        <v>69661</v>
      </c>
    </row>
    <row r="7869" spans="1:6" x14ac:dyDescent="0.25">
      <c r="A7869" t="s">
        <v>3939</v>
      </c>
      <c r="C7869" t="s">
        <v>27595</v>
      </c>
      <c r="E7869" t="s">
        <v>52505</v>
      </c>
      <c r="F7869" t="s">
        <v>66247</v>
      </c>
    </row>
    <row r="7870" spans="1:6" x14ac:dyDescent="0.25">
      <c r="A7870" t="s">
        <v>3941</v>
      </c>
      <c r="B7870" t="s">
        <v>3942</v>
      </c>
      <c r="C7870" t="s">
        <v>5178</v>
      </c>
      <c r="E7870" t="s">
        <v>44697</v>
      </c>
      <c r="F7870" t="s">
        <v>59534</v>
      </c>
    </row>
    <row r="7871" spans="1:6" x14ac:dyDescent="0.25">
      <c r="A7871" t="s">
        <v>3941</v>
      </c>
      <c r="B7871" t="s">
        <v>3942</v>
      </c>
      <c r="C7871" t="s">
        <v>19483</v>
      </c>
      <c r="E7871" t="s">
        <v>49570</v>
      </c>
      <c r="F7871" t="s">
        <v>63695</v>
      </c>
    </row>
    <row r="7872" spans="1:6" x14ac:dyDescent="0.25">
      <c r="A7872" t="s">
        <v>3941</v>
      </c>
      <c r="B7872" t="s">
        <v>3942</v>
      </c>
      <c r="C7872" t="s">
        <v>37064</v>
      </c>
      <c r="E7872" t="s">
        <v>55821</v>
      </c>
      <c r="F7872" t="s">
        <v>69089</v>
      </c>
    </row>
    <row r="7873" spans="1:6" x14ac:dyDescent="0.25">
      <c r="A7873" t="s">
        <v>3941</v>
      </c>
      <c r="B7873" t="s">
        <v>3942</v>
      </c>
      <c r="C7873" t="s">
        <v>39588</v>
      </c>
      <c r="E7873" t="s">
        <v>56729</v>
      </c>
      <c r="F7873" t="s">
        <v>69867</v>
      </c>
    </row>
    <row r="7874" spans="1:6" x14ac:dyDescent="0.25">
      <c r="A7874" t="s">
        <v>3945</v>
      </c>
      <c r="B7874" t="s">
        <v>3946</v>
      </c>
      <c r="C7874" t="s">
        <v>15860</v>
      </c>
      <c r="E7874" t="s">
        <v>48336</v>
      </c>
      <c r="F7874" t="s">
        <v>62644</v>
      </c>
    </row>
    <row r="7875" spans="1:6" x14ac:dyDescent="0.25">
      <c r="A7875" t="s">
        <v>3945</v>
      </c>
      <c r="B7875" t="s">
        <v>3946</v>
      </c>
      <c r="C7875" t="s">
        <v>35958</v>
      </c>
      <c r="E7875" t="s">
        <v>55444</v>
      </c>
      <c r="F7875" t="s">
        <v>68758</v>
      </c>
    </row>
    <row r="7876" spans="1:6" x14ac:dyDescent="0.25">
      <c r="A7876" t="s">
        <v>3945</v>
      </c>
      <c r="B7876" t="s">
        <v>3946</v>
      </c>
      <c r="C7876" t="s">
        <v>25863</v>
      </c>
      <c r="E7876" t="s">
        <v>51828</v>
      </c>
      <c r="F7876" t="s">
        <v>65634</v>
      </c>
    </row>
    <row r="7877" spans="1:6" x14ac:dyDescent="0.25">
      <c r="A7877" t="s">
        <v>3945</v>
      </c>
      <c r="B7877" t="s">
        <v>3946</v>
      </c>
      <c r="C7877" t="s">
        <v>11156</v>
      </c>
      <c r="E7877" t="s">
        <v>46697</v>
      </c>
      <c r="F7877" t="s">
        <v>61238</v>
      </c>
    </row>
    <row r="7878" spans="1:6" x14ac:dyDescent="0.25">
      <c r="A7878" t="s">
        <v>3945</v>
      </c>
      <c r="B7878" t="s">
        <v>3946</v>
      </c>
      <c r="C7878" t="s">
        <v>18628</v>
      </c>
      <c r="E7878" t="s">
        <v>49305</v>
      </c>
      <c r="F7878" t="s">
        <v>63481</v>
      </c>
    </row>
    <row r="7879" spans="1:6" x14ac:dyDescent="0.25">
      <c r="A7879" t="s">
        <v>3945</v>
      </c>
      <c r="B7879" t="s">
        <v>3946</v>
      </c>
      <c r="C7879" t="s">
        <v>25862</v>
      </c>
      <c r="E7879" t="s">
        <v>51827</v>
      </c>
      <c r="F7879" t="s">
        <v>65633</v>
      </c>
    </row>
    <row r="7880" spans="1:6" x14ac:dyDescent="0.25">
      <c r="A7880" t="s">
        <v>3947</v>
      </c>
      <c r="C7880" t="s">
        <v>38755</v>
      </c>
      <c r="E7880" t="s">
        <v>56482</v>
      </c>
      <c r="F7880" t="s">
        <v>69663</v>
      </c>
    </row>
    <row r="7881" spans="1:6" x14ac:dyDescent="0.25">
      <c r="A7881" t="s">
        <v>3947</v>
      </c>
      <c r="C7881" t="s">
        <v>38503</v>
      </c>
      <c r="E7881" t="s">
        <v>56347</v>
      </c>
      <c r="F7881" t="s">
        <v>69534</v>
      </c>
    </row>
    <row r="7882" spans="1:6" x14ac:dyDescent="0.25">
      <c r="A7882" t="s">
        <v>3947</v>
      </c>
      <c r="C7882" t="s">
        <v>4725</v>
      </c>
      <c r="E7882" t="s">
        <v>44476</v>
      </c>
      <c r="F7882" t="s">
        <v>59333</v>
      </c>
    </row>
    <row r="7883" spans="1:6" x14ac:dyDescent="0.25">
      <c r="A7883" t="s">
        <v>3947</v>
      </c>
      <c r="C7883" t="s">
        <v>4725</v>
      </c>
      <c r="E7883" t="s">
        <v>44476</v>
      </c>
      <c r="F7883" t="s">
        <v>59333</v>
      </c>
    </row>
    <row r="7884" spans="1:6" x14ac:dyDescent="0.25">
      <c r="A7884" t="s">
        <v>3948</v>
      </c>
      <c r="C7884" t="s">
        <v>4725</v>
      </c>
      <c r="E7884" t="s">
        <v>44476</v>
      </c>
      <c r="F7884" t="s">
        <v>59333</v>
      </c>
    </row>
    <row r="7885" spans="1:6" x14ac:dyDescent="0.25">
      <c r="A7885" t="s">
        <v>3948</v>
      </c>
      <c r="C7885" t="s">
        <v>13616</v>
      </c>
      <c r="E7885" t="s">
        <v>47547</v>
      </c>
      <c r="F7885" t="s">
        <v>61970</v>
      </c>
    </row>
    <row r="7886" spans="1:6" x14ac:dyDescent="0.25">
      <c r="A7886" t="s">
        <v>3948</v>
      </c>
      <c r="C7886" t="s">
        <v>28720</v>
      </c>
      <c r="E7886" t="s">
        <v>52896</v>
      </c>
      <c r="F7886" t="s">
        <v>66579</v>
      </c>
    </row>
    <row r="7887" spans="1:6" x14ac:dyDescent="0.25">
      <c r="A7887" t="s">
        <v>3949</v>
      </c>
      <c r="C7887" t="s">
        <v>40461</v>
      </c>
      <c r="E7887" t="s">
        <v>57051</v>
      </c>
      <c r="F7887" t="s">
        <v>70150</v>
      </c>
    </row>
    <row r="7888" spans="1:6" x14ac:dyDescent="0.25">
      <c r="A7888" t="s">
        <v>3949</v>
      </c>
      <c r="C7888" t="s">
        <v>13914</v>
      </c>
      <c r="E7888" t="s">
        <v>47692</v>
      </c>
      <c r="F7888" t="s">
        <v>62101</v>
      </c>
    </row>
    <row r="7889" spans="1:6" x14ac:dyDescent="0.25">
      <c r="A7889" t="s">
        <v>3949</v>
      </c>
      <c r="C7889" t="s">
        <v>24596</v>
      </c>
      <c r="E7889" t="s">
        <v>51378</v>
      </c>
      <c r="F7889" t="s">
        <v>65241</v>
      </c>
    </row>
    <row r="7890" spans="1:6" x14ac:dyDescent="0.25">
      <c r="A7890" t="s">
        <v>3949</v>
      </c>
      <c r="C7890" t="s">
        <v>24313</v>
      </c>
      <c r="E7890" t="s">
        <v>51303</v>
      </c>
      <c r="F7890" t="s">
        <v>65173</v>
      </c>
    </row>
    <row r="7891" spans="1:6" x14ac:dyDescent="0.25">
      <c r="A7891" t="s">
        <v>3949</v>
      </c>
      <c r="C7891" t="s">
        <v>10864</v>
      </c>
      <c r="E7891" t="s">
        <v>46575</v>
      </c>
      <c r="F7891" t="s">
        <v>61124</v>
      </c>
    </row>
    <row r="7892" spans="1:6" x14ac:dyDescent="0.25">
      <c r="A7892" t="s">
        <v>3949</v>
      </c>
      <c r="C7892" t="s">
        <v>9803</v>
      </c>
      <c r="E7892" t="s">
        <v>46232</v>
      </c>
      <c r="F7892" t="s">
        <v>60816</v>
      </c>
    </row>
    <row r="7893" spans="1:6" x14ac:dyDescent="0.25">
      <c r="A7893" t="s">
        <v>3949</v>
      </c>
      <c r="C7893" t="s">
        <v>20342</v>
      </c>
      <c r="E7893" t="s">
        <v>49899</v>
      </c>
      <c r="F7893" t="s">
        <v>63977</v>
      </c>
    </row>
    <row r="7894" spans="1:6" x14ac:dyDescent="0.25">
      <c r="A7894" t="s">
        <v>3952</v>
      </c>
      <c r="B7894" t="s">
        <v>3953</v>
      </c>
      <c r="C7894" t="s">
        <v>27006</v>
      </c>
      <c r="E7894" t="s">
        <v>52248</v>
      </c>
      <c r="F7894" t="s">
        <v>66011</v>
      </c>
    </row>
    <row r="7895" spans="1:6" x14ac:dyDescent="0.25">
      <c r="A7895" t="s">
        <v>3952</v>
      </c>
      <c r="B7895" t="s">
        <v>3953</v>
      </c>
      <c r="C7895" t="s">
        <v>14747</v>
      </c>
      <c r="E7895" t="s">
        <v>47969</v>
      </c>
      <c r="F7895" t="s">
        <v>62325</v>
      </c>
    </row>
    <row r="7896" spans="1:6" x14ac:dyDescent="0.25">
      <c r="A7896" t="s">
        <v>3955</v>
      </c>
      <c r="B7896" t="s">
        <v>3956</v>
      </c>
      <c r="C7896" t="s">
        <v>22432</v>
      </c>
      <c r="E7896" t="s">
        <v>50682</v>
      </c>
      <c r="F7896" t="s">
        <v>64644</v>
      </c>
    </row>
    <row r="7897" spans="1:6" x14ac:dyDescent="0.25">
      <c r="A7897" t="s">
        <v>3955</v>
      </c>
      <c r="B7897" t="s">
        <v>3956</v>
      </c>
      <c r="C7897" t="s">
        <v>41191</v>
      </c>
      <c r="E7897" t="s">
        <v>57368</v>
      </c>
      <c r="F7897" t="s">
        <v>70442</v>
      </c>
    </row>
    <row r="7898" spans="1:6" x14ac:dyDescent="0.25">
      <c r="A7898" t="s">
        <v>3955</v>
      </c>
      <c r="B7898" t="s">
        <v>3956</v>
      </c>
      <c r="C7898" t="s">
        <v>25765</v>
      </c>
      <c r="E7898" t="s">
        <v>51791</v>
      </c>
      <c r="F7898" t="s">
        <v>65604</v>
      </c>
    </row>
    <row r="7899" spans="1:6" x14ac:dyDescent="0.25">
      <c r="A7899" t="s">
        <v>3955</v>
      </c>
      <c r="B7899" t="s">
        <v>3956</v>
      </c>
      <c r="C7899" t="s">
        <v>18685</v>
      </c>
      <c r="E7899" t="s">
        <v>49334</v>
      </c>
      <c r="F7899" t="s">
        <v>63507</v>
      </c>
    </row>
    <row r="7900" spans="1:6" x14ac:dyDescent="0.25">
      <c r="A7900" t="s">
        <v>3955</v>
      </c>
      <c r="B7900" t="s">
        <v>3956</v>
      </c>
      <c r="C7900" t="s">
        <v>30686</v>
      </c>
      <c r="E7900" t="s">
        <v>53556</v>
      </c>
      <c r="F7900" t="s">
        <v>67126</v>
      </c>
    </row>
    <row r="7901" spans="1:6" x14ac:dyDescent="0.25">
      <c r="A7901" t="s">
        <v>3955</v>
      </c>
      <c r="B7901" t="s">
        <v>3956</v>
      </c>
      <c r="C7901" t="s">
        <v>11018</v>
      </c>
      <c r="E7901" t="s">
        <v>46637</v>
      </c>
      <c r="F7901" t="s">
        <v>61181</v>
      </c>
    </row>
    <row r="7902" spans="1:6" x14ac:dyDescent="0.25">
      <c r="A7902" t="s">
        <v>3960</v>
      </c>
      <c r="B7902" t="s">
        <v>3961</v>
      </c>
      <c r="C7902" t="s">
        <v>31159</v>
      </c>
      <c r="E7902" t="s">
        <v>53756</v>
      </c>
      <c r="F7902" t="s">
        <v>67293</v>
      </c>
    </row>
    <row r="7903" spans="1:6" x14ac:dyDescent="0.25">
      <c r="A7903" t="s">
        <v>3960</v>
      </c>
      <c r="B7903" t="s">
        <v>3961</v>
      </c>
      <c r="C7903" t="s">
        <v>37986</v>
      </c>
      <c r="E7903" t="s">
        <v>56190</v>
      </c>
      <c r="F7903" t="s">
        <v>69408</v>
      </c>
    </row>
    <row r="7904" spans="1:6" x14ac:dyDescent="0.25">
      <c r="A7904" t="s">
        <v>3960</v>
      </c>
      <c r="B7904" t="s">
        <v>3961</v>
      </c>
      <c r="C7904" t="s">
        <v>5070</v>
      </c>
      <c r="E7904" t="s">
        <v>44652</v>
      </c>
      <c r="F7904" t="s">
        <v>59491</v>
      </c>
    </row>
    <row r="7905" spans="1:6" x14ac:dyDescent="0.25">
      <c r="A7905" t="s">
        <v>3964</v>
      </c>
      <c r="C7905" t="s">
        <v>20877</v>
      </c>
      <c r="E7905" t="s">
        <v>50057</v>
      </c>
      <c r="F7905" t="s">
        <v>64105</v>
      </c>
    </row>
    <row r="7906" spans="1:6" x14ac:dyDescent="0.25">
      <c r="A7906" t="s">
        <v>3964</v>
      </c>
      <c r="C7906" t="s">
        <v>18579</v>
      </c>
      <c r="E7906" t="s">
        <v>49280</v>
      </c>
      <c r="F7906" t="s">
        <v>63459</v>
      </c>
    </row>
    <row r="7907" spans="1:6" x14ac:dyDescent="0.25">
      <c r="A7907" t="s">
        <v>3964</v>
      </c>
      <c r="C7907" t="s">
        <v>23373</v>
      </c>
      <c r="E7907" t="s">
        <v>50981</v>
      </c>
      <c r="F7907" t="s">
        <v>64885</v>
      </c>
    </row>
    <row r="7908" spans="1:6" x14ac:dyDescent="0.25">
      <c r="A7908" t="s">
        <v>3964</v>
      </c>
      <c r="C7908" t="s">
        <v>23366</v>
      </c>
      <c r="E7908" t="s">
        <v>50974</v>
      </c>
      <c r="F7908" t="s">
        <v>64878</v>
      </c>
    </row>
    <row r="7909" spans="1:6" x14ac:dyDescent="0.25">
      <c r="A7909" t="s">
        <v>3964</v>
      </c>
      <c r="C7909" t="s">
        <v>14419</v>
      </c>
      <c r="E7909" t="s">
        <v>47829</v>
      </c>
      <c r="F7909" t="s">
        <v>62207</v>
      </c>
    </row>
    <row r="7910" spans="1:6" x14ac:dyDescent="0.25">
      <c r="A7910" t="s">
        <v>3964</v>
      </c>
      <c r="C7910" t="s">
        <v>35097</v>
      </c>
      <c r="E7910" t="s">
        <v>55188</v>
      </c>
      <c r="F7910" t="s">
        <v>68541</v>
      </c>
    </row>
    <row r="7911" spans="1:6" x14ac:dyDescent="0.25">
      <c r="A7911" t="s">
        <v>3966</v>
      </c>
      <c r="B7911" t="s">
        <v>3967</v>
      </c>
      <c r="C7911" t="s">
        <v>22061</v>
      </c>
      <c r="E7911" t="s">
        <v>50548</v>
      </c>
      <c r="F7911" t="s">
        <v>64529</v>
      </c>
    </row>
    <row r="7912" spans="1:6" x14ac:dyDescent="0.25">
      <c r="A7912" t="s">
        <v>3966</v>
      </c>
      <c r="B7912" t="s">
        <v>3967</v>
      </c>
      <c r="C7912" t="s">
        <v>8962</v>
      </c>
      <c r="E7912" t="s">
        <v>45959</v>
      </c>
      <c r="F7912" t="s">
        <v>60584</v>
      </c>
    </row>
    <row r="7913" spans="1:6" x14ac:dyDescent="0.25">
      <c r="A7913" t="s">
        <v>3966</v>
      </c>
      <c r="B7913" t="s">
        <v>3967</v>
      </c>
      <c r="C7913" t="s">
        <v>26034</v>
      </c>
      <c r="E7913" t="s">
        <v>51900</v>
      </c>
      <c r="F7913" t="s">
        <v>65700</v>
      </c>
    </row>
    <row r="7914" spans="1:6" x14ac:dyDescent="0.25">
      <c r="A7914" t="s">
        <v>3966</v>
      </c>
      <c r="B7914" t="s">
        <v>3967</v>
      </c>
      <c r="C7914" t="s">
        <v>16442</v>
      </c>
      <c r="E7914" t="s">
        <v>48592</v>
      </c>
      <c r="F7914" t="s">
        <v>62879</v>
      </c>
    </row>
    <row r="7915" spans="1:6" x14ac:dyDescent="0.25">
      <c r="A7915" t="s">
        <v>3966</v>
      </c>
      <c r="B7915" t="s">
        <v>3967</v>
      </c>
      <c r="C7915" t="s">
        <v>21073</v>
      </c>
      <c r="E7915" t="s">
        <v>50166</v>
      </c>
      <c r="F7915" t="s">
        <v>64203</v>
      </c>
    </row>
    <row r="7916" spans="1:6" x14ac:dyDescent="0.25">
      <c r="A7916" t="s">
        <v>3966</v>
      </c>
      <c r="B7916" t="s">
        <v>3967</v>
      </c>
      <c r="C7916" t="s">
        <v>27233</v>
      </c>
      <c r="E7916" t="s">
        <v>52342</v>
      </c>
      <c r="F7916" t="s">
        <v>66101</v>
      </c>
    </row>
    <row r="7917" spans="1:6" x14ac:dyDescent="0.25">
      <c r="A7917" t="s">
        <v>3968</v>
      </c>
      <c r="C7917" t="s">
        <v>24302</v>
      </c>
      <c r="E7917" t="s">
        <v>51298</v>
      </c>
      <c r="F7917" t="s">
        <v>65168</v>
      </c>
    </row>
    <row r="7918" spans="1:6" x14ac:dyDescent="0.25">
      <c r="A7918" t="s">
        <v>3968</v>
      </c>
      <c r="C7918" t="s">
        <v>10852</v>
      </c>
      <c r="E7918" t="s">
        <v>46570</v>
      </c>
      <c r="F7918" t="s">
        <v>61119</v>
      </c>
    </row>
    <row r="7919" spans="1:6" x14ac:dyDescent="0.25">
      <c r="A7919" t="s">
        <v>3968</v>
      </c>
      <c r="C7919" t="s">
        <v>23829</v>
      </c>
      <c r="E7919" t="s">
        <v>51209</v>
      </c>
      <c r="F7919" t="s">
        <v>65097</v>
      </c>
    </row>
    <row r="7920" spans="1:6" x14ac:dyDescent="0.25">
      <c r="A7920" t="s">
        <v>3968</v>
      </c>
      <c r="C7920" t="s">
        <v>42156</v>
      </c>
      <c r="E7920" t="s">
        <v>57709</v>
      </c>
      <c r="F7920" t="s">
        <v>70729</v>
      </c>
    </row>
    <row r="7921" spans="1:6" x14ac:dyDescent="0.25">
      <c r="A7921" t="s">
        <v>3968</v>
      </c>
      <c r="C7921" t="s">
        <v>40984</v>
      </c>
      <c r="E7921" t="s">
        <v>57240</v>
      </c>
      <c r="F7921" t="s">
        <v>70315</v>
      </c>
    </row>
    <row r="7922" spans="1:6" x14ac:dyDescent="0.25">
      <c r="A7922" t="s">
        <v>3968</v>
      </c>
      <c r="C7922" t="s">
        <v>2554</v>
      </c>
      <c r="E7922" t="s">
        <v>43720</v>
      </c>
      <c r="F7922" t="s">
        <v>58709</v>
      </c>
    </row>
    <row r="7923" spans="1:6" x14ac:dyDescent="0.25">
      <c r="A7923" t="s">
        <v>3969</v>
      </c>
      <c r="B7923" t="s">
        <v>3970</v>
      </c>
      <c r="C7923" t="s">
        <v>23386</v>
      </c>
      <c r="E7923" t="s">
        <v>50989</v>
      </c>
      <c r="F7923" t="s">
        <v>64893</v>
      </c>
    </row>
    <row r="7924" spans="1:6" x14ac:dyDescent="0.25">
      <c r="A7924" t="s">
        <v>3969</v>
      </c>
      <c r="B7924" t="s">
        <v>3970</v>
      </c>
      <c r="C7924" t="s">
        <v>17189</v>
      </c>
      <c r="E7924" t="s">
        <v>48791</v>
      </c>
      <c r="F7924" t="s">
        <v>63040</v>
      </c>
    </row>
    <row r="7925" spans="1:6" x14ac:dyDescent="0.25">
      <c r="A7925" t="s">
        <v>3969</v>
      </c>
      <c r="B7925" t="s">
        <v>3970</v>
      </c>
      <c r="C7925" t="s">
        <v>29977</v>
      </c>
      <c r="E7925" t="s">
        <v>53335</v>
      </c>
      <c r="F7925" t="s">
        <v>66949</v>
      </c>
    </row>
    <row r="7926" spans="1:6" x14ac:dyDescent="0.25">
      <c r="A7926" t="s">
        <v>3969</v>
      </c>
      <c r="B7926" t="s">
        <v>3970</v>
      </c>
      <c r="C7926" t="s">
        <v>38565</v>
      </c>
      <c r="E7926" t="s">
        <v>56386</v>
      </c>
      <c r="F7926" t="s">
        <v>69572</v>
      </c>
    </row>
    <row r="7927" spans="1:6" x14ac:dyDescent="0.25">
      <c r="A7927" t="s">
        <v>3971</v>
      </c>
      <c r="C7927" t="s">
        <v>18612</v>
      </c>
      <c r="E7927" t="s">
        <v>49296</v>
      </c>
      <c r="F7927" t="s">
        <v>63472</v>
      </c>
    </row>
    <row r="7928" spans="1:6" x14ac:dyDescent="0.25">
      <c r="A7928" t="s">
        <v>3971</v>
      </c>
      <c r="C7928" t="s">
        <v>42260</v>
      </c>
      <c r="E7928" t="s">
        <v>57748</v>
      </c>
      <c r="F7928" t="s">
        <v>70766</v>
      </c>
    </row>
    <row r="7929" spans="1:6" x14ac:dyDescent="0.25">
      <c r="A7929" t="s">
        <v>3971</v>
      </c>
      <c r="C7929" t="s">
        <v>38230</v>
      </c>
      <c r="E7929" t="s">
        <v>56242</v>
      </c>
      <c r="F7929" t="s">
        <v>69442</v>
      </c>
    </row>
    <row r="7930" spans="1:6" x14ac:dyDescent="0.25">
      <c r="A7930" t="s">
        <v>3971</v>
      </c>
      <c r="C7930" t="s">
        <v>31202</v>
      </c>
      <c r="E7930" t="s">
        <v>53777</v>
      </c>
      <c r="F7930" t="s">
        <v>67314</v>
      </c>
    </row>
    <row r="7931" spans="1:6" x14ac:dyDescent="0.25">
      <c r="A7931" t="s">
        <v>3971</v>
      </c>
      <c r="C7931" t="s">
        <v>14192</v>
      </c>
      <c r="E7931" t="s">
        <v>47771</v>
      </c>
      <c r="F7931" t="s">
        <v>62163</v>
      </c>
    </row>
    <row r="7932" spans="1:6" x14ac:dyDescent="0.25">
      <c r="A7932" t="s">
        <v>3971</v>
      </c>
      <c r="C7932" t="s">
        <v>24996</v>
      </c>
      <c r="E7932" t="s">
        <v>51559</v>
      </c>
      <c r="F7932" t="s">
        <v>65406</v>
      </c>
    </row>
    <row r="7933" spans="1:6" x14ac:dyDescent="0.25">
      <c r="A7933" t="s">
        <v>3971</v>
      </c>
      <c r="C7933" t="s">
        <v>33557</v>
      </c>
      <c r="E7933" t="s">
        <v>54546</v>
      </c>
      <c r="F7933" t="s">
        <v>67981</v>
      </c>
    </row>
    <row r="7934" spans="1:6" x14ac:dyDescent="0.25">
      <c r="A7934" t="s">
        <v>3971</v>
      </c>
      <c r="C7934" t="s">
        <v>29539</v>
      </c>
      <c r="E7934" t="s">
        <v>53132</v>
      </c>
      <c r="F7934" t="s">
        <v>66765</v>
      </c>
    </row>
    <row r="7935" spans="1:6" x14ac:dyDescent="0.25">
      <c r="A7935" t="s">
        <v>3972</v>
      </c>
      <c r="B7935" t="s">
        <v>3973</v>
      </c>
      <c r="C7935" t="s">
        <v>12316</v>
      </c>
      <c r="E7935" t="s">
        <v>47078</v>
      </c>
      <c r="F7935" t="s">
        <v>61557</v>
      </c>
    </row>
    <row r="7936" spans="1:6" x14ac:dyDescent="0.25">
      <c r="A7936" t="s">
        <v>3972</v>
      </c>
      <c r="B7936" t="s">
        <v>3973</v>
      </c>
      <c r="C7936" t="s">
        <v>39815</v>
      </c>
      <c r="E7936" t="s">
        <v>56846</v>
      </c>
      <c r="F7936" t="s">
        <v>69971</v>
      </c>
    </row>
    <row r="7937" spans="1:6" x14ac:dyDescent="0.25">
      <c r="A7937" t="s">
        <v>3972</v>
      </c>
      <c r="B7937" t="s">
        <v>3973</v>
      </c>
      <c r="C7937" t="s">
        <v>34354</v>
      </c>
      <c r="E7937" t="s">
        <v>54827</v>
      </c>
      <c r="F7937" t="s">
        <v>68216</v>
      </c>
    </row>
    <row r="7938" spans="1:6" x14ac:dyDescent="0.25">
      <c r="A7938" t="s">
        <v>3972</v>
      </c>
      <c r="B7938" t="s">
        <v>3973</v>
      </c>
      <c r="C7938" t="s">
        <v>7338</v>
      </c>
      <c r="E7938" t="s">
        <v>45370</v>
      </c>
      <c r="F7938" t="s">
        <v>60077</v>
      </c>
    </row>
    <row r="7939" spans="1:6" x14ac:dyDescent="0.25">
      <c r="A7939" t="s">
        <v>3974</v>
      </c>
      <c r="B7939" t="s">
        <v>3975</v>
      </c>
      <c r="C7939" t="s">
        <v>42784</v>
      </c>
      <c r="E7939" t="s">
        <v>57940</v>
      </c>
      <c r="F7939" t="s">
        <v>70938</v>
      </c>
    </row>
    <row r="7940" spans="1:6" x14ac:dyDescent="0.25">
      <c r="A7940" t="s">
        <v>3974</v>
      </c>
      <c r="B7940" t="s">
        <v>3975</v>
      </c>
      <c r="C7940" t="s">
        <v>41318</v>
      </c>
      <c r="E7940" t="s">
        <v>57427</v>
      </c>
      <c r="F7940" t="s">
        <v>70492</v>
      </c>
    </row>
    <row r="7941" spans="1:6" x14ac:dyDescent="0.25">
      <c r="A7941" t="s">
        <v>3976</v>
      </c>
      <c r="B7941" t="s">
        <v>3977</v>
      </c>
      <c r="C7941" t="s">
        <v>4711</v>
      </c>
      <c r="E7941" t="s">
        <v>44472</v>
      </c>
      <c r="F7941" t="s">
        <v>59329</v>
      </c>
    </row>
    <row r="7942" spans="1:6" x14ac:dyDescent="0.25">
      <c r="A7942" t="s">
        <v>3976</v>
      </c>
      <c r="B7942" t="s">
        <v>3977</v>
      </c>
      <c r="C7942" t="s">
        <v>41585</v>
      </c>
      <c r="E7942" t="s">
        <v>57506</v>
      </c>
      <c r="F7942" t="s">
        <v>70560</v>
      </c>
    </row>
    <row r="7943" spans="1:6" x14ac:dyDescent="0.25">
      <c r="A7943" t="s">
        <v>3976</v>
      </c>
      <c r="B7943" t="s">
        <v>3977</v>
      </c>
      <c r="C7943" t="s">
        <v>24117</v>
      </c>
      <c r="E7943" t="s">
        <v>51266</v>
      </c>
      <c r="F7943" t="s">
        <v>65146</v>
      </c>
    </row>
    <row r="7944" spans="1:6" x14ac:dyDescent="0.25">
      <c r="A7944" t="s">
        <v>3978</v>
      </c>
      <c r="B7944" t="s">
        <v>3979</v>
      </c>
      <c r="C7944" t="s">
        <v>16094</v>
      </c>
      <c r="E7944" t="s">
        <v>48424</v>
      </c>
      <c r="F7944" t="s">
        <v>62722</v>
      </c>
    </row>
    <row r="7945" spans="1:6" x14ac:dyDescent="0.25">
      <c r="A7945" t="s">
        <v>3978</v>
      </c>
      <c r="B7945" t="s">
        <v>3979</v>
      </c>
      <c r="C7945" t="s">
        <v>18404</v>
      </c>
      <c r="E7945" t="s">
        <v>49224</v>
      </c>
      <c r="F7945" t="s">
        <v>63409</v>
      </c>
    </row>
    <row r="7946" spans="1:6" x14ac:dyDescent="0.25">
      <c r="A7946" t="s">
        <v>3978</v>
      </c>
      <c r="B7946" t="s">
        <v>3979</v>
      </c>
      <c r="C7946" t="s">
        <v>9649</v>
      </c>
      <c r="E7946" t="s">
        <v>46145</v>
      </c>
      <c r="F7946" t="s">
        <v>60732</v>
      </c>
    </row>
    <row r="7947" spans="1:6" x14ac:dyDescent="0.25">
      <c r="A7947" t="s">
        <v>3978</v>
      </c>
      <c r="B7947" t="s">
        <v>3979</v>
      </c>
      <c r="C7947" t="s">
        <v>36273</v>
      </c>
      <c r="E7947" t="s">
        <v>55601</v>
      </c>
      <c r="F7947" t="s">
        <v>68901</v>
      </c>
    </row>
    <row r="7948" spans="1:6" x14ac:dyDescent="0.25">
      <c r="A7948" t="s">
        <v>3978</v>
      </c>
      <c r="B7948" t="s">
        <v>3979</v>
      </c>
      <c r="C7948" t="s">
        <v>32656</v>
      </c>
      <c r="E7948" t="s">
        <v>54284</v>
      </c>
      <c r="F7948" t="s">
        <v>67754</v>
      </c>
    </row>
    <row r="7949" spans="1:6" x14ac:dyDescent="0.25">
      <c r="A7949" t="s">
        <v>3978</v>
      </c>
      <c r="B7949" t="s">
        <v>3979</v>
      </c>
      <c r="C7949" t="s">
        <v>7854</v>
      </c>
      <c r="E7949" t="s">
        <v>45575</v>
      </c>
      <c r="F7949" t="s">
        <v>60262</v>
      </c>
    </row>
    <row r="7950" spans="1:6" x14ac:dyDescent="0.25">
      <c r="A7950" t="s">
        <v>3982</v>
      </c>
      <c r="B7950" t="s">
        <v>3983</v>
      </c>
      <c r="C7950" t="s">
        <v>7093</v>
      </c>
      <c r="E7950" t="s">
        <v>45255</v>
      </c>
      <c r="F7950" t="s">
        <v>59971</v>
      </c>
    </row>
    <row r="7951" spans="1:6" x14ac:dyDescent="0.25">
      <c r="A7951" t="s">
        <v>3982</v>
      </c>
      <c r="B7951" t="s">
        <v>3983</v>
      </c>
      <c r="C7951" t="s">
        <v>7093</v>
      </c>
      <c r="E7951" t="s">
        <v>45255</v>
      </c>
      <c r="F7951" t="s">
        <v>59971</v>
      </c>
    </row>
    <row r="7952" spans="1:6" x14ac:dyDescent="0.25">
      <c r="A7952" t="s">
        <v>3984</v>
      </c>
      <c r="C7952" t="s">
        <v>28777</v>
      </c>
      <c r="E7952" t="s">
        <v>52921</v>
      </c>
      <c r="F7952" t="s">
        <v>66601</v>
      </c>
    </row>
    <row r="7953" spans="1:6" x14ac:dyDescent="0.25">
      <c r="A7953" t="s">
        <v>3984</v>
      </c>
      <c r="C7953" t="s">
        <v>34396</v>
      </c>
      <c r="E7953" t="s">
        <v>54841</v>
      </c>
      <c r="F7953" t="s">
        <v>68228</v>
      </c>
    </row>
    <row r="7954" spans="1:6" x14ac:dyDescent="0.25">
      <c r="A7954" t="s">
        <v>3984</v>
      </c>
      <c r="C7954" t="s">
        <v>8318</v>
      </c>
      <c r="E7954" t="s">
        <v>45683</v>
      </c>
      <c r="F7954" t="s">
        <v>60338</v>
      </c>
    </row>
    <row r="7955" spans="1:6" x14ac:dyDescent="0.25">
      <c r="A7955" t="s">
        <v>3984</v>
      </c>
      <c r="C7955" t="s">
        <v>28972</v>
      </c>
      <c r="E7955" t="s">
        <v>52992</v>
      </c>
      <c r="F7955" t="s">
        <v>66660</v>
      </c>
    </row>
    <row r="7956" spans="1:6" x14ac:dyDescent="0.25">
      <c r="A7956" t="s">
        <v>3984</v>
      </c>
      <c r="C7956" t="s">
        <v>14934</v>
      </c>
      <c r="E7956" t="s">
        <v>48031</v>
      </c>
      <c r="F7956" t="s">
        <v>62381</v>
      </c>
    </row>
    <row r="7957" spans="1:6" x14ac:dyDescent="0.25">
      <c r="A7957" t="s">
        <v>3984</v>
      </c>
      <c r="C7957" t="s">
        <v>27737</v>
      </c>
      <c r="E7957" t="s">
        <v>52559</v>
      </c>
      <c r="F7957" t="s">
        <v>66298</v>
      </c>
    </row>
    <row r="7958" spans="1:6" x14ac:dyDescent="0.25">
      <c r="A7958" t="s">
        <v>3984</v>
      </c>
      <c r="C7958" t="s">
        <v>13635</v>
      </c>
      <c r="E7958" t="s">
        <v>47560</v>
      </c>
      <c r="F7958" t="s">
        <v>61983</v>
      </c>
    </row>
    <row r="7959" spans="1:6" x14ac:dyDescent="0.25">
      <c r="A7959" t="s">
        <v>3984</v>
      </c>
      <c r="C7959" t="s">
        <v>26125</v>
      </c>
      <c r="E7959" t="s">
        <v>51957</v>
      </c>
      <c r="F7959" t="s">
        <v>65757</v>
      </c>
    </row>
    <row r="7960" spans="1:6" x14ac:dyDescent="0.25">
      <c r="A7960" t="s">
        <v>3985</v>
      </c>
      <c r="B7960" t="s">
        <v>3986</v>
      </c>
      <c r="C7960" t="s">
        <v>3452</v>
      </c>
      <c r="E7960" t="s">
        <v>43995</v>
      </c>
      <c r="F7960" t="s">
        <v>58931</v>
      </c>
    </row>
    <row r="7961" spans="1:6" x14ac:dyDescent="0.25">
      <c r="A7961" t="s">
        <v>3985</v>
      </c>
      <c r="B7961" t="s">
        <v>3986</v>
      </c>
      <c r="C7961" t="s">
        <v>7417</v>
      </c>
      <c r="E7961" t="s">
        <v>45409</v>
      </c>
      <c r="F7961" t="s">
        <v>60114</v>
      </c>
    </row>
    <row r="7962" spans="1:6" x14ac:dyDescent="0.25">
      <c r="A7962" t="s">
        <v>3985</v>
      </c>
      <c r="B7962" t="s">
        <v>3986</v>
      </c>
      <c r="C7962" t="s">
        <v>35096</v>
      </c>
      <c r="E7962" t="s">
        <v>55187</v>
      </c>
      <c r="F7962" t="s">
        <v>68540</v>
      </c>
    </row>
    <row r="7963" spans="1:6" x14ac:dyDescent="0.25">
      <c r="A7963" t="s">
        <v>3985</v>
      </c>
      <c r="B7963" t="s">
        <v>3986</v>
      </c>
      <c r="C7963" t="s">
        <v>29541</v>
      </c>
      <c r="E7963" t="s">
        <v>53134</v>
      </c>
      <c r="F7963" t="s">
        <v>66767</v>
      </c>
    </row>
    <row r="7964" spans="1:6" x14ac:dyDescent="0.25">
      <c r="A7964" t="s">
        <v>3985</v>
      </c>
      <c r="B7964" t="s">
        <v>3986</v>
      </c>
      <c r="C7964" t="s">
        <v>21392</v>
      </c>
      <c r="E7964" t="s">
        <v>50340</v>
      </c>
      <c r="F7964" t="s">
        <v>64367</v>
      </c>
    </row>
    <row r="7965" spans="1:6" x14ac:dyDescent="0.25">
      <c r="A7965" t="s">
        <v>3985</v>
      </c>
      <c r="B7965" t="s">
        <v>3986</v>
      </c>
      <c r="C7965" t="s">
        <v>19478</v>
      </c>
      <c r="E7965" t="s">
        <v>49565</v>
      </c>
      <c r="F7965" t="s">
        <v>63690</v>
      </c>
    </row>
    <row r="7966" spans="1:6" x14ac:dyDescent="0.25">
      <c r="A7966" t="s">
        <v>3985</v>
      </c>
      <c r="B7966" t="s">
        <v>3986</v>
      </c>
      <c r="C7966" t="s">
        <v>36208</v>
      </c>
      <c r="E7966" t="s">
        <v>55566</v>
      </c>
      <c r="F7966" t="s">
        <v>68866</v>
      </c>
    </row>
    <row r="7967" spans="1:6" x14ac:dyDescent="0.25">
      <c r="A7967" t="s">
        <v>3985</v>
      </c>
      <c r="B7967" t="s">
        <v>3986</v>
      </c>
      <c r="C7967" t="s">
        <v>41534</v>
      </c>
      <c r="E7967" t="s">
        <v>57497</v>
      </c>
      <c r="F7967" t="s">
        <v>70551</v>
      </c>
    </row>
    <row r="7968" spans="1:6" x14ac:dyDescent="0.25">
      <c r="A7968" t="s">
        <v>3985</v>
      </c>
      <c r="B7968" t="s">
        <v>3986</v>
      </c>
      <c r="C7968" t="s">
        <v>30986</v>
      </c>
      <c r="E7968" t="s">
        <v>53668</v>
      </c>
      <c r="F7968" t="s">
        <v>67210</v>
      </c>
    </row>
    <row r="7969" spans="1:6" x14ac:dyDescent="0.25">
      <c r="A7969" t="s">
        <v>3987</v>
      </c>
      <c r="B7969" t="s">
        <v>3988</v>
      </c>
      <c r="C7969" t="s">
        <v>31754</v>
      </c>
      <c r="E7969" t="s">
        <v>53948</v>
      </c>
      <c r="F7969" t="s">
        <v>67463</v>
      </c>
    </row>
    <row r="7970" spans="1:6" x14ac:dyDescent="0.25">
      <c r="A7970" t="s">
        <v>3987</v>
      </c>
      <c r="B7970" t="s">
        <v>3988</v>
      </c>
      <c r="C7970" t="s">
        <v>31537</v>
      </c>
      <c r="E7970" t="s">
        <v>53898</v>
      </c>
      <c r="F7970" t="s">
        <v>67426</v>
      </c>
    </row>
    <row r="7971" spans="1:6" x14ac:dyDescent="0.25">
      <c r="A7971" t="s">
        <v>3987</v>
      </c>
      <c r="B7971" t="s">
        <v>3988</v>
      </c>
      <c r="C7971" t="s">
        <v>29314</v>
      </c>
      <c r="E7971" t="s">
        <v>53078</v>
      </c>
      <c r="F7971" t="s">
        <v>66726</v>
      </c>
    </row>
    <row r="7972" spans="1:6" x14ac:dyDescent="0.25">
      <c r="A7972" t="s">
        <v>3987</v>
      </c>
      <c r="B7972" t="s">
        <v>3988</v>
      </c>
      <c r="C7972" t="s">
        <v>37187</v>
      </c>
      <c r="E7972" t="s">
        <v>55882</v>
      </c>
      <c r="F7972" t="s">
        <v>69138</v>
      </c>
    </row>
    <row r="7973" spans="1:6" x14ac:dyDescent="0.25">
      <c r="A7973" t="s">
        <v>3987</v>
      </c>
      <c r="B7973" t="s">
        <v>3988</v>
      </c>
      <c r="C7973" t="s">
        <v>36472</v>
      </c>
      <c r="E7973" t="s">
        <v>55697</v>
      </c>
      <c r="F7973" t="s">
        <v>68989</v>
      </c>
    </row>
    <row r="7974" spans="1:6" x14ac:dyDescent="0.25">
      <c r="A7974" t="s">
        <v>3989</v>
      </c>
      <c r="B7974" t="s">
        <v>3990</v>
      </c>
      <c r="C7974" t="s">
        <v>12180</v>
      </c>
      <c r="E7974" t="s">
        <v>47022</v>
      </c>
      <c r="F7974" t="s">
        <v>61507</v>
      </c>
    </row>
    <row r="7975" spans="1:6" x14ac:dyDescent="0.25">
      <c r="A7975" t="s">
        <v>3989</v>
      </c>
      <c r="B7975" t="s">
        <v>3990</v>
      </c>
      <c r="C7975" t="s">
        <v>4491</v>
      </c>
      <c r="E7975" t="s">
        <v>44351</v>
      </c>
      <c r="F7975" t="s">
        <v>59216</v>
      </c>
    </row>
    <row r="7976" spans="1:6" x14ac:dyDescent="0.25">
      <c r="A7976" t="s">
        <v>3989</v>
      </c>
      <c r="B7976" t="s">
        <v>3990</v>
      </c>
      <c r="C7976" t="s">
        <v>2434</v>
      </c>
      <c r="E7976" t="s">
        <v>43669</v>
      </c>
      <c r="F7976" t="s">
        <v>58661</v>
      </c>
    </row>
    <row r="7977" spans="1:6" x14ac:dyDescent="0.25">
      <c r="A7977" t="s">
        <v>3991</v>
      </c>
      <c r="C7977" t="s">
        <v>11183</v>
      </c>
      <c r="E7977" t="s">
        <v>46709</v>
      </c>
      <c r="F7977" t="s">
        <v>61250</v>
      </c>
    </row>
    <row r="7978" spans="1:6" x14ac:dyDescent="0.25">
      <c r="A7978" t="s">
        <v>3991</v>
      </c>
      <c r="C7978" t="s">
        <v>27145</v>
      </c>
      <c r="E7978" t="s">
        <v>52298</v>
      </c>
      <c r="F7978" t="s">
        <v>66059</v>
      </c>
    </row>
    <row r="7979" spans="1:6" x14ac:dyDescent="0.25">
      <c r="A7979" t="s">
        <v>3992</v>
      </c>
      <c r="C7979" t="s">
        <v>3732</v>
      </c>
      <c r="E7979" t="s">
        <v>44136</v>
      </c>
      <c r="F7979" t="s">
        <v>59058</v>
      </c>
    </row>
    <row r="7980" spans="1:6" x14ac:dyDescent="0.25">
      <c r="A7980" t="s">
        <v>3992</v>
      </c>
      <c r="C7980" t="s">
        <v>10095</v>
      </c>
      <c r="E7980" t="s">
        <v>46373</v>
      </c>
      <c r="F7980" t="s">
        <v>60947</v>
      </c>
    </row>
    <row r="7981" spans="1:6" x14ac:dyDescent="0.25">
      <c r="A7981" t="s">
        <v>3992</v>
      </c>
      <c r="C7981" t="s">
        <v>10095</v>
      </c>
      <c r="E7981" t="s">
        <v>46373</v>
      </c>
      <c r="F7981" t="s">
        <v>60947</v>
      </c>
    </row>
    <row r="7982" spans="1:6" x14ac:dyDescent="0.25">
      <c r="A7982" t="s">
        <v>3992</v>
      </c>
      <c r="C7982" t="s">
        <v>35497</v>
      </c>
      <c r="E7982" t="s">
        <v>55286</v>
      </c>
      <c r="F7982" t="s">
        <v>68621</v>
      </c>
    </row>
    <row r="7983" spans="1:6" x14ac:dyDescent="0.25">
      <c r="A7983" t="s">
        <v>3992</v>
      </c>
      <c r="C7983" t="s">
        <v>35497</v>
      </c>
      <c r="E7983" t="s">
        <v>55286</v>
      </c>
      <c r="F7983" t="s">
        <v>68621</v>
      </c>
    </row>
    <row r="7984" spans="1:6" x14ac:dyDescent="0.25">
      <c r="A7984" t="s">
        <v>3992</v>
      </c>
      <c r="C7984" t="s">
        <v>29046</v>
      </c>
      <c r="E7984" t="s">
        <v>53016</v>
      </c>
      <c r="F7984" t="s">
        <v>66681</v>
      </c>
    </row>
    <row r="7985" spans="1:6" x14ac:dyDescent="0.25">
      <c r="A7985" t="s">
        <v>3992</v>
      </c>
      <c r="C7985" t="s">
        <v>23626</v>
      </c>
      <c r="E7985" t="s">
        <v>51094</v>
      </c>
      <c r="F7985" t="s">
        <v>64989</v>
      </c>
    </row>
    <row r="7986" spans="1:6" x14ac:dyDescent="0.25">
      <c r="A7986" t="s">
        <v>3993</v>
      </c>
      <c r="C7986" t="s">
        <v>2142</v>
      </c>
      <c r="E7986" t="s">
        <v>43504</v>
      </c>
      <c r="F7986" t="s">
        <v>58501</v>
      </c>
    </row>
    <row r="7987" spans="1:6" x14ac:dyDescent="0.25">
      <c r="A7987" t="s">
        <v>3994</v>
      </c>
      <c r="B7987" t="s">
        <v>3995</v>
      </c>
      <c r="C7987" t="s">
        <v>34752</v>
      </c>
      <c r="E7987" t="s">
        <v>54999</v>
      </c>
      <c r="F7987" t="s">
        <v>68364</v>
      </c>
    </row>
    <row r="7988" spans="1:6" x14ac:dyDescent="0.25">
      <c r="A7988" t="s">
        <v>3994</v>
      </c>
      <c r="B7988" t="s">
        <v>3995</v>
      </c>
      <c r="C7988" t="s">
        <v>29859</v>
      </c>
      <c r="E7988" t="s">
        <v>53278</v>
      </c>
      <c r="F7988" t="s">
        <v>66895</v>
      </c>
    </row>
    <row r="7989" spans="1:6" x14ac:dyDescent="0.25">
      <c r="A7989" t="s">
        <v>3994</v>
      </c>
      <c r="B7989" t="s">
        <v>3995</v>
      </c>
      <c r="C7989" t="s">
        <v>17720</v>
      </c>
      <c r="E7989" t="s">
        <v>49041</v>
      </c>
      <c r="F7989" t="s">
        <v>63267</v>
      </c>
    </row>
    <row r="7990" spans="1:6" x14ac:dyDescent="0.25">
      <c r="A7990" t="s">
        <v>3994</v>
      </c>
      <c r="B7990" t="s">
        <v>3995</v>
      </c>
      <c r="C7990" t="s">
        <v>12366</v>
      </c>
      <c r="E7990" t="s">
        <v>47111</v>
      </c>
      <c r="F7990" t="s">
        <v>61590</v>
      </c>
    </row>
    <row r="7991" spans="1:6" x14ac:dyDescent="0.25">
      <c r="A7991" t="s">
        <v>3994</v>
      </c>
      <c r="B7991" t="s">
        <v>3995</v>
      </c>
      <c r="C7991" t="s">
        <v>40091</v>
      </c>
      <c r="E7991" t="s">
        <v>56979</v>
      </c>
      <c r="F7991" t="s">
        <v>70096</v>
      </c>
    </row>
    <row r="7992" spans="1:6" x14ac:dyDescent="0.25">
      <c r="A7992" t="s">
        <v>3996</v>
      </c>
      <c r="C7992" t="s">
        <v>26442</v>
      </c>
      <c r="E7992" t="s">
        <v>52097</v>
      </c>
      <c r="F7992" t="s">
        <v>65885</v>
      </c>
    </row>
    <row r="7993" spans="1:6" x14ac:dyDescent="0.25">
      <c r="A7993" t="s">
        <v>3996</v>
      </c>
      <c r="C7993" t="s">
        <v>26442</v>
      </c>
      <c r="E7993" t="s">
        <v>52097</v>
      </c>
      <c r="F7993" t="s">
        <v>65885</v>
      </c>
    </row>
    <row r="7994" spans="1:6" x14ac:dyDescent="0.25">
      <c r="A7994" t="s">
        <v>3996</v>
      </c>
      <c r="C7994" t="s">
        <v>3262</v>
      </c>
      <c r="E7994" t="s">
        <v>43917</v>
      </c>
      <c r="F7994" t="s">
        <v>58862</v>
      </c>
    </row>
    <row r="7995" spans="1:6" x14ac:dyDescent="0.25">
      <c r="A7995" t="s">
        <v>3998</v>
      </c>
      <c r="B7995" t="s">
        <v>3999</v>
      </c>
      <c r="C7995" t="s">
        <v>14700</v>
      </c>
      <c r="E7995" t="s">
        <v>47936</v>
      </c>
      <c r="F7995" t="s">
        <v>62293</v>
      </c>
    </row>
    <row r="7996" spans="1:6" x14ac:dyDescent="0.25">
      <c r="A7996" t="s">
        <v>3998</v>
      </c>
      <c r="B7996" t="s">
        <v>3999</v>
      </c>
      <c r="C7996" t="s">
        <v>12673</v>
      </c>
      <c r="E7996" t="s">
        <v>47257</v>
      </c>
      <c r="F7996" t="s">
        <v>61727</v>
      </c>
    </row>
    <row r="7997" spans="1:6" x14ac:dyDescent="0.25">
      <c r="A7997" t="s">
        <v>3998</v>
      </c>
      <c r="B7997" t="s">
        <v>3999</v>
      </c>
      <c r="C7997" t="s">
        <v>36615</v>
      </c>
      <c r="E7997" t="s">
        <v>55725</v>
      </c>
      <c r="F7997" t="s">
        <v>69014</v>
      </c>
    </row>
    <row r="7998" spans="1:6" x14ac:dyDescent="0.25">
      <c r="A7998" t="s">
        <v>3998</v>
      </c>
      <c r="B7998" t="s">
        <v>3999</v>
      </c>
      <c r="C7998" t="s">
        <v>12284</v>
      </c>
      <c r="E7998" t="s">
        <v>47062</v>
      </c>
      <c r="F7998" t="s">
        <v>61542</v>
      </c>
    </row>
    <row r="7999" spans="1:6" x14ac:dyDescent="0.25">
      <c r="A7999" t="s">
        <v>4000</v>
      </c>
      <c r="C7999" t="s">
        <v>26615</v>
      </c>
      <c r="E7999" t="s">
        <v>52145</v>
      </c>
      <c r="F7999" t="s">
        <v>65927</v>
      </c>
    </row>
    <row r="8000" spans="1:6" x14ac:dyDescent="0.25">
      <c r="A8000" t="s">
        <v>4000</v>
      </c>
      <c r="C8000" t="s">
        <v>27799</v>
      </c>
      <c r="E8000" t="s">
        <v>52571</v>
      </c>
      <c r="F8000" t="s">
        <v>66307</v>
      </c>
    </row>
    <row r="8001" spans="1:6" x14ac:dyDescent="0.25">
      <c r="A8001" t="s">
        <v>4001</v>
      </c>
      <c r="B8001" t="s">
        <v>4002</v>
      </c>
      <c r="C8001" t="s">
        <v>37988</v>
      </c>
      <c r="E8001" t="s">
        <v>56192</v>
      </c>
      <c r="F8001" t="s">
        <v>69410</v>
      </c>
    </row>
    <row r="8002" spans="1:6" x14ac:dyDescent="0.25">
      <c r="A8002" t="s">
        <v>4001</v>
      </c>
      <c r="B8002" t="s">
        <v>4002</v>
      </c>
      <c r="C8002" t="s">
        <v>5035</v>
      </c>
      <c r="E8002" t="s">
        <v>44625</v>
      </c>
      <c r="F8002" t="s">
        <v>59464</v>
      </c>
    </row>
    <row r="8003" spans="1:6" x14ac:dyDescent="0.25">
      <c r="A8003" t="s">
        <v>4001</v>
      </c>
      <c r="B8003" t="s">
        <v>4002</v>
      </c>
      <c r="C8003" t="s">
        <v>4583</v>
      </c>
      <c r="E8003" t="s">
        <v>44393</v>
      </c>
      <c r="F8003" t="s">
        <v>59254</v>
      </c>
    </row>
    <row r="8004" spans="1:6" x14ac:dyDescent="0.25">
      <c r="A8004" t="s">
        <v>4001</v>
      </c>
      <c r="B8004" t="s">
        <v>4002</v>
      </c>
      <c r="C8004" t="s">
        <v>22981</v>
      </c>
      <c r="E8004" t="s">
        <v>50892</v>
      </c>
      <c r="F8004" t="s">
        <v>64826</v>
      </c>
    </row>
    <row r="8005" spans="1:6" x14ac:dyDescent="0.25">
      <c r="A8005" t="s">
        <v>4001</v>
      </c>
      <c r="B8005" t="s">
        <v>4002</v>
      </c>
      <c r="C8005" t="s">
        <v>4824</v>
      </c>
      <c r="E8005" t="s">
        <v>44518</v>
      </c>
      <c r="F8005" t="s">
        <v>59368</v>
      </c>
    </row>
    <row r="8006" spans="1:6" x14ac:dyDescent="0.25">
      <c r="A8006" t="s">
        <v>4001</v>
      </c>
      <c r="B8006" t="s">
        <v>4002</v>
      </c>
      <c r="C8006" t="s">
        <v>34949</v>
      </c>
      <c r="E8006" t="s">
        <v>55114</v>
      </c>
      <c r="F8006" t="s">
        <v>68473</v>
      </c>
    </row>
    <row r="8007" spans="1:6" x14ac:dyDescent="0.25">
      <c r="A8007" t="s">
        <v>4001</v>
      </c>
      <c r="B8007" t="s">
        <v>4002</v>
      </c>
      <c r="C8007" t="s">
        <v>42786</v>
      </c>
      <c r="E8007" t="s">
        <v>57942</v>
      </c>
      <c r="F8007" t="s">
        <v>70940</v>
      </c>
    </row>
    <row r="8008" spans="1:6" x14ac:dyDescent="0.25">
      <c r="A8008" t="s">
        <v>4001</v>
      </c>
      <c r="B8008" t="s">
        <v>4002</v>
      </c>
      <c r="C8008" t="s">
        <v>23719</v>
      </c>
      <c r="E8008" t="s">
        <v>51151</v>
      </c>
      <c r="F8008" t="s">
        <v>65043</v>
      </c>
    </row>
    <row r="8009" spans="1:6" x14ac:dyDescent="0.25">
      <c r="A8009" t="s">
        <v>4003</v>
      </c>
      <c r="C8009" t="s">
        <v>39978</v>
      </c>
      <c r="E8009" t="s">
        <v>56933</v>
      </c>
      <c r="F8009" t="s">
        <v>70054</v>
      </c>
    </row>
    <row r="8010" spans="1:6" x14ac:dyDescent="0.25">
      <c r="A8010" t="s">
        <v>4003</v>
      </c>
      <c r="C8010" t="s">
        <v>19914</v>
      </c>
      <c r="E8010" t="s">
        <v>49756</v>
      </c>
      <c r="F8010" t="s">
        <v>63856</v>
      </c>
    </row>
    <row r="8011" spans="1:6" x14ac:dyDescent="0.25">
      <c r="A8011" t="s">
        <v>4003</v>
      </c>
      <c r="C8011" t="s">
        <v>7612</v>
      </c>
      <c r="E8011" t="s">
        <v>45500</v>
      </c>
      <c r="F8011" t="s">
        <v>60202</v>
      </c>
    </row>
    <row r="8012" spans="1:6" x14ac:dyDescent="0.25">
      <c r="A8012" t="s">
        <v>4003</v>
      </c>
      <c r="C8012" t="s">
        <v>4078</v>
      </c>
      <c r="E8012" t="s">
        <v>44239</v>
      </c>
      <c r="F8012" t="s">
        <v>59142</v>
      </c>
    </row>
    <row r="8013" spans="1:6" x14ac:dyDescent="0.25">
      <c r="A8013" t="s">
        <v>4003</v>
      </c>
      <c r="C8013" t="s">
        <v>13095</v>
      </c>
      <c r="E8013" t="s">
        <v>47362</v>
      </c>
      <c r="F8013" t="s">
        <v>61809</v>
      </c>
    </row>
    <row r="8014" spans="1:6" x14ac:dyDescent="0.25">
      <c r="A8014" t="s">
        <v>4003</v>
      </c>
      <c r="C8014" t="s">
        <v>32487</v>
      </c>
      <c r="E8014" t="s">
        <v>54210</v>
      </c>
      <c r="F8014" t="s">
        <v>67693</v>
      </c>
    </row>
    <row r="8015" spans="1:6" x14ac:dyDescent="0.25">
      <c r="A8015" t="s">
        <v>4003</v>
      </c>
      <c r="C8015" t="s">
        <v>24789</v>
      </c>
      <c r="E8015" t="s">
        <v>51461</v>
      </c>
      <c r="F8015" t="s">
        <v>65314</v>
      </c>
    </row>
    <row r="8016" spans="1:6" x14ac:dyDescent="0.25">
      <c r="A8016" t="s">
        <v>4003</v>
      </c>
      <c r="C8016" t="s">
        <v>25392</v>
      </c>
      <c r="E8016" t="s">
        <v>51679</v>
      </c>
      <c r="F8016" t="s">
        <v>65511</v>
      </c>
    </row>
    <row r="8017" spans="1:6" x14ac:dyDescent="0.25">
      <c r="A8017" t="s">
        <v>4005</v>
      </c>
      <c r="B8017" t="s">
        <v>4006</v>
      </c>
      <c r="C8017" t="s">
        <v>33535</v>
      </c>
      <c r="E8017" t="s">
        <v>54532</v>
      </c>
      <c r="F8017" t="s">
        <v>67967</v>
      </c>
    </row>
    <row r="8018" spans="1:6" x14ac:dyDescent="0.25">
      <c r="A8018" t="s">
        <v>4005</v>
      </c>
      <c r="B8018" t="s">
        <v>4006</v>
      </c>
      <c r="C8018" t="s">
        <v>29423</v>
      </c>
      <c r="E8018" t="s">
        <v>53108</v>
      </c>
      <c r="F8018" t="s">
        <v>66746</v>
      </c>
    </row>
    <row r="8019" spans="1:6" x14ac:dyDescent="0.25">
      <c r="A8019" t="s">
        <v>4005</v>
      </c>
      <c r="B8019" t="s">
        <v>4006</v>
      </c>
      <c r="C8019" t="s">
        <v>38903</v>
      </c>
      <c r="E8019" t="s">
        <v>56537</v>
      </c>
      <c r="F8019" t="s">
        <v>69711</v>
      </c>
    </row>
    <row r="8020" spans="1:6" x14ac:dyDescent="0.25">
      <c r="A8020" t="s">
        <v>4005</v>
      </c>
      <c r="B8020" t="s">
        <v>4006</v>
      </c>
      <c r="C8020" t="s">
        <v>4644</v>
      </c>
      <c r="E8020" t="s">
        <v>44433</v>
      </c>
      <c r="F8020" t="s">
        <v>59291</v>
      </c>
    </row>
    <row r="8021" spans="1:6" x14ac:dyDescent="0.25">
      <c r="A8021" t="s">
        <v>4005</v>
      </c>
      <c r="B8021" t="s">
        <v>4006</v>
      </c>
      <c r="C8021" t="s">
        <v>23581</v>
      </c>
      <c r="E8021" t="s">
        <v>51077</v>
      </c>
      <c r="F8021" t="s">
        <v>64972</v>
      </c>
    </row>
    <row r="8022" spans="1:6" x14ac:dyDescent="0.25">
      <c r="A8022" t="s">
        <v>4005</v>
      </c>
      <c r="B8022" t="s">
        <v>4006</v>
      </c>
      <c r="C8022" t="s">
        <v>12734</v>
      </c>
      <c r="E8022" t="s">
        <v>47277</v>
      </c>
      <c r="F8022" t="s">
        <v>61745</v>
      </c>
    </row>
    <row r="8023" spans="1:6" x14ac:dyDescent="0.25">
      <c r="A8023" t="s">
        <v>4005</v>
      </c>
      <c r="B8023" t="s">
        <v>4006</v>
      </c>
      <c r="C8023" t="s">
        <v>6890</v>
      </c>
      <c r="E8023" t="s">
        <v>45200</v>
      </c>
      <c r="F8023" t="s">
        <v>59931</v>
      </c>
    </row>
    <row r="8024" spans="1:6" x14ac:dyDescent="0.25">
      <c r="A8024" t="s">
        <v>4005</v>
      </c>
      <c r="B8024" t="s">
        <v>4006</v>
      </c>
      <c r="C8024" t="s">
        <v>10868</v>
      </c>
      <c r="E8024" t="s">
        <v>46576</v>
      </c>
      <c r="F8024" t="s">
        <v>61125</v>
      </c>
    </row>
    <row r="8025" spans="1:6" x14ac:dyDescent="0.25">
      <c r="A8025" t="s">
        <v>4005</v>
      </c>
      <c r="B8025" t="s">
        <v>4006</v>
      </c>
      <c r="C8025" t="s">
        <v>8391</v>
      </c>
      <c r="E8025" t="s">
        <v>45710</v>
      </c>
      <c r="F8025" t="s">
        <v>60362</v>
      </c>
    </row>
    <row r="8026" spans="1:6" x14ac:dyDescent="0.25">
      <c r="A8026" t="s">
        <v>4008</v>
      </c>
      <c r="C8026" t="s">
        <v>8681</v>
      </c>
      <c r="E8026" t="s">
        <v>45842</v>
      </c>
      <c r="F8026" t="s">
        <v>60480</v>
      </c>
    </row>
    <row r="8027" spans="1:6" x14ac:dyDescent="0.25">
      <c r="A8027" t="s">
        <v>4008</v>
      </c>
      <c r="C8027" t="s">
        <v>26791</v>
      </c>
      <c r="E8027" t="s">
        <v>52199</v>
      </c>
      <c r="F8027" t="s">
        <v>65976</v>
      </c>
    </row>
    <row r="8028" spans="1:6" x14ac:dyDescent="0.25">
      <c r="A8028" t="s">
        <v>4008</v>
      </c>
      <c r="C8028" t="s">
        <v>6184</v>
      </c>
      <c r="E8028" t="s">
        <v>45010</v>
      </c>
      <c r="F8028" t="s">
        <v>59789</v>
      </c>
    </row>
    <row r="8029" spans="1:6" x14ac:dyDescent="0.25">
      <c r="A8029" t="s">
        <v>4008</v>
      </c>
      <c r="C8029" t="s">
        <v>16936</v>
      </c>
      <c r="E8029" t="s">
        <v>48717</v>
      </c>
      <c r="F8029" t="s">
        <v>62978</v>
      </c>
    </row>
    <row r="8030" spans="1:6" x14ac:dyDescent="0.25">
      <c r="A8030" t="s">
        <v>4009</v>
      </c>
      <c r="B8030" t="s">
        <v>4010</v>
      </c>
      <c r="C8030" t="s">
        <v>31326</v>
      </c>
      <c r="E8030" t="s">
        <v>53845</v>
      </c>
      <c r="F8030" t="s">
        <v>67382</v>
      </c>
    </row>
    <row r="8031" spans="1:6" x14ac:dyDescent="0.25">
      <c r="A8031" t="s">
        <v>4009</v>
      </c>
      <c r="B8031" t="s">
        <v>4010</v>
      </c>
      <c r="C8031" t="s">
        <v>24778</v>
      </c>
      <c r="E8031" t="s">
        <v>51459</v>
      </c>
      <c r="F8031" t="s">
        <v>65312</v>
      </c>
    </row>
    <row r="8032" spans="1:6" x14ac:dyDescent="0.25">
      <c r="A8032" t="s">
        <v>4009</v>
      </c>
      <c r="B8032" t="s">
        <v>4010</v>
      </c>
      <c r="C8032" t="s">
        <v>18724</v>
      </c>
      <c r="E8032" t="s">
        <v>49359</v>
      </c>
      <c r="F8032" t="s">
        <v>63531</v>
      </c>
    </row>
    <row r="8033" spans="1:6" x14ac:dyDescent="0.25">
      <c r="A8033" t="s">
        <v>4009</v>
      </c>
      <c r="B8033" t="s">
        <v>4010</v>
      </c>
      <c r="C8033" t="s">
        <v>18078</v>
      </c>
      <c r="E8033" t="s">
        <v>49119</v>
      </c>
      <c r="F8033" t="s">
        <v>63325</v>
      </c>
    </row>
    <row r="8034" spans="1:6" x14ac:dyDescent="0.25">
      <c r="A8034" t="s">
        <v>4009</v>
      </c>
      <c r="B8034" t="s">
        <v>4010</v>
      </c>
      <c r="C8034" t="s">
        <v>36246</v>
      </c>
      <c r="E8034" t="s">
        <v>55588</v>
      </c>
      <c r="F8034" t="s">
        <v>68888</v>
      </c>
    </row>
    <row r="8035" spans="1:6" x14ac:dyDescent="0.25">
      <c r="A8035" t="s">
        <v>4009</v>
      </c>
      <c r="B8035" t="s">
        <v>4010</v>
      </c>
      <c r="C8035" t="s">
        <v>36292</v>
      </c>
      <c r="E8035" t="s">
        <v>55612</v>
      </c>
      <c r="F8035" t="s">
        <v>68912</v>
      </c>
    </row>
    <row r="8036" spans="1:6" x14ac:dyDescent="0.25">
      <c r="A8036" t="s">
        <v>4009</v>
      </c>
      <c r="B8036" t="s">
        <v>4010</v>
      </c>
      <c r="C8036" t="s">
        <v>4551</v>
      </c>
      <c r="E8036" t="s">
        <v>44380</v>
      </c>
      <c r="F8036" t="s">
        <v>59243</v>
      </c>
    </row>
    <row r="8037" spans="1:6" x14ac:dyDescent="0.25">
      <c r="A8037" t="s">
        <v>4009</v>
      </c>
      <c r="B8037" t="s">
        <v>4010</v>
      </c>
      <c r="C8037" t="s">
        <v>25699</v>
      </c>
      <c r="E8037" t="s">
        <v>51762</v>
      </c>
      <c r="F8037" t="s">
        <v>65576</v>
      </c>
    </row>
    <row r="8038" spans="1:6" x14ac:dyDescent="0.25">
      <c r="A8038" t="s">
        <v>4009</v>
      </c>
      <c r="B8038" t="s">
        <v>4010</v>
      </c>
      <c r="C8038" t="s">
        <v>25697</v>
      </c>
      <c r="E8038" t="s">
        <v>51760</v>
      </c>
      <c r="F8038" t="s">
        <v>65574</v>
      </c>
    </row>
    <row r="8039" spans="1:6" x14ac:dyDescent="0.25">
      <c r="A8039" t="s">
        <v>4009</v>
      </c>
      <c r="B8039" t="s">
        <v>4010</v>
      </c>
      <c r="C8039" t="s">
        <v>34993</v>
      </c>
      <c r="E8039" t="s">
        <v>55134</v>
      </c>
      <c r="F8039" t="s">
        <v>68493</v>
      </c>
    </row>
    <row r="8040" spans="1:6" x14ac:dyDescent="0.25">
      <c r="A8040" t="s">
        <v>4012</v>
      </c>
      <c r="B8040" t="s">
        <v>4013</v>
      </c>
      <c r="C8040" t="s">
        <v>22510</v>
      </c>
      <c r="E8040" t="s">
        <v>50718</v>
      </c>
      <c r="F8040" t="s">
        <v>64676</v>
      </c>
    </row>
    <row r="8041" spans="1:6" x14ac:dyDescent="0.25">
      <c r="A8041" t="s">
        <v>4012</v>
      </c>
      <c r="B8041" t="s">
        <v>4013</v>
      </c>
      <c r="C8041" t="s">
        <v>18544</v>
      </c>
      <c r="E8041" t="s">
        <v>49266</v>
      </c>
      <c r="F8041" t="s">
        <v>63446</v>
      </c>
    </row>
    <row r="8042" spans="1:6" x14ac:dyDescent="0.25">
      <c r="A8042" t="s">
        <v>4012</v>
      </c>
      <c r="B8042" t="s">
        <v>4013</v>
      </c>
      <c r="C8042" t="s">
        <v>33999</v>
      </c>
      <c r="E8042" t="s">
        <v>54754</v>
      </c>
      <c r="F8042" t="s">
        <v>68161</v>
      </c>
    </row>
    <row r="8043" spans="1:6" x14ac:dyDescent="0.25">
      <c r="A8043" t="s">
        <v>4012</v>
      </c>
      <c r="B8043" t="s">
        <v>4013</v>
      </c>
      <c r="C8043" t="s">
        <v>27438</v>
      </c>
      <c r="E8043" t="s">
        <v>52435</v>
      </c>
      <c r="F8043" t="s">
        <v>66180</v>
      </c>
    </row>
    <row r="8044" spans="1:6" x14ac:dyDescent="0.25">
      <c r="A8044" t="s">
        <v>4012</v>
      </c>
      <c r="B8044" t="s">
        <v>4013</v>
      </c>
      <c r="C8044" t="s">
        <v>27437</v>
      </c>
      <c r="E8044" t="s">
        <v>52434</v>
      </c>
      <c r="F8044" t="s">
        <v>66179</v>
      </c>
    </row>
    <row r="8045" spans="1:6" x14ac:dyDescent="0.25">
      <c r="A8045" t="s">
        <v>4014</v>
      </c>
      <c r="B8045" t="s">
        <v>4015</v>
      </c>
      <c r="C8045" t="s">
        <v>27437</v>
      </c>
      <c r="E8045" t="s">
        <v>52434</v>
      </c>
      <c r="F8045" t="s">
        <v>66179</v>
      </c>
    </row>
    <row r="8046" spans="1:6" x14ac:dyDescent="0.25">
      <c r="A8046" t="s">
        <v>4014</v>
      </c>
      <c r="B8046" t="s">
        <v>4015</v>
      </c>
      <c r="C8046" t="s">
        <v>14225</v>
      </c>
      <c r="E8046" t="s">
        <v>47781</v>
      </c>
      <c r="F8046" t="s">
        <v>62170</v>
      </c>
    </row>
    <row r="8047" spans="1:6" x14ac:dyDescent="0.25">
      <c r="A8047" t="s">
        <v>4014</v>
      </c>
      <c r="B8047" t="s">
        <v>4015</v>
      </c>
      <c r="C8047" t="s">
        <v>25946</v>
      </c>
      <c r="E8047" t="s">
        <v>51863</v>
      </c>
      <c r="F8047" t="s">
        <v>65668</v>
      </c>
    </row>
    <row r="8048" spans="1:6" x14ac:dyDescent="0.25">
      <c r="A8048" t="s">
        <v>4014</v>
      </c>
      <c r="B8048" t="s">
        <v>4015</v>
      </c>
      <c r="C8048" t="s">
        <v>42562</v>
      </c>
      <c r="E8048" t="s">
        <v>57893</v>
      </c>
      <c r="F8048" t="s">
        <v>70901</v>
      </c>
    </row>
    <row r="8049" spans="1:6" x14ac:dyDescent="0.25">
      <c r="A8049" t="s">
        <v>4014</v>
      </c>
      <c r="B8049" t="s">
        <v>4015</v>
      </c>
      <c r="C8049" t="s">
        <v>15040</v>
      </c>
      <c r="E8049" t="s">
        <v>48098</v>
      </c>
      <c r="F8049" t="s">
        <v>62445</v>
      </c>
    </row>
    <row r="8050" spans="1:6" x14ac:dyDescent="0.25">
      <c r="A8050" t="s">
        <v>4014</v>
      </c>
      <c r="B8050" t="s">
        <v>4015</v>
      </c>
      <c r="C8050" t="s">
        <v>15093</v>
      </c>
      <c r="E8050" t="s">
        <v>48117</v>
      </c>
      <c r="F8050" t="s">
        <v>62458</v>
      </c>
    </row>
    <row r="8051" spans="1:6" x14ac:dyDescent="0.25">
      <c r="A8051" t="s">
        <v>4014</v>
      </c>
      <c r="B8051" t="s">
        <v>4015</v>
      </c>
      <c r="C8051" t="s">
        <v>4849</v>
      </c>
      <c r="E8051" t="s">
        <v>44531</v>
      </c>
      <c r="F8051" t="s">
        <v>59379</v>
      </c>
    </row>
    <row r="8052" spans="1:6" x14ac:dyDescent="0.25">
      <c r="A8052" t="s">
        <v>4017</v>
      </c>
      <c r="B8052" t="s">
        <v>4018</v>
      </c>
      <c r="C8052" t="s">
        <v>489</v>
      </c>
      <c r="E8052" t="s">
        <v>42962</v>
      </c>
      <c r="F8052" t="s">
        <v>58050</v>
      </c>
    </row>
    <row r="8053" spans="1:6" x14ac:dyDescent="0.25">
      <c r="A8053" t="s">
        <v>4017</v>
      </c>
      <c r="B8053" t="s">
        <v>4018</v>
      </c>
      <c r="C8053" t="s">
        <v>20613</v>
      </c>
      <c r="E8053" t="s">
        <v>49970</v>
      </c>
      <c r="F8053" t="s">
        <v>64027</v>
      </c>
    </row>
    <row r="8054" spans="1:6" x14ac:dyDescent="0.25">
      <c r="A8054" t="s">
        <v>4017</v>
      </c>
      <c r="B8054" t="s">
        <v>4018</v>
      </c>
      <c r="C8054" t="s">
        <v>32080</v>
      </c>
      <c r="E8054" t="s">
        <v>54037</v>
      </c>
      <c r="F8054" t="s">
        <v>67532</v>
      </c>
    </row>
    <row r="8055" spans="1:6" x14ac:dyDescent="0.25">
      <c r="A8055" t="s">
        <v>4017</v>
      </c>
      <c r="B8055" t="s">
        <v>4018</v>
      </c>
      <c r="C8055" t="s">
        <v>18656</v>
      </c>
      <c r="E8055" t="s">
        <v>49317</v>
      </c>
      <c r="F8055" t="s">
        <v>63492</v>
      </c>
    </row>
    <row r="8056" spans="1:6" x14ac:dyDescent="0.25">
      <c r="A8056" t="s">
        <v>4017</v>
      </c>
      <c r="B8056" t="s">
        <v>4018</v>
      </c>
      <c r="C8056" t="s">
        <v>27577</v>
      </c>
      <c r="E8056" t="s">
        <v>52491</v>
      </c>
      <c r="F8056" t="s">
        <v>66233</v>
      </c>
    </row>
    <row r="8057" spans="1:6" x14ac:dyDescent="0.25">
      <c r="A8057" t="s">
        <v>4017</v>
      </c>
      <c r="B8057" t="s">
        <v>4018</v>
      </c>
      <c r="C8057" t="s">
        <v>784</v>
      </c>
      <c r="E8057" t="s">
        <v>43071</v>
      </c>
      <c r="F8057" t="s">
        <v>58140</v>
      </c>
    </row>
    <row r="8058" spans="1:6" x14ac:dyDescent="0.25">
      <c r="A8058" t="s">
        <v>4017</v>
      </c>
      <c r="B8058" t="s">
        <v>4018</v>
      </c>
      <c r="C8058" t="s">
        <v>30622</v>
      </c>
      <c r="E8058" t="s">
        <v>53542</v>
      </c>
      <c r="F8058" t="s">
        <v>67116</v>
      </c>
    </row>
    <row r="8059" spans="1:6" x14ac:dyDescent="0.25">
      <c r="A8059" t="s">
        <v>4017</v>
      </c>
      <c r="B8059" t="s">
        <v>4018</v>
      </c>
      <c r="C8059" t="s">
        <v>30622</v>
      </c>
      <c r="E8059" t="s">
        <v>53542</v>
      </c>
      <c r="F8059" t="s">
        <v>67116</v>
      </c>
    </row>
    <row r="8060" spans="1:6" x14ac:dyDescent="0.25">
      <c r="A8060" t="s">
        <v>4017</v>
      </c>
      <c r="B8060" t="s">
        <v>4018</v>
      </c>
      <c r="C8060" t="s">
        <v>10940</v>
      </c>
      <c r="E8060" t="s">
        <v>46602</v>
      </c>
      <c r="F8060" t="s">
        <v>61147</v>
      </c>
    </row>
    <row r="8061" spans="1:6" x14ac:dyDescent="0.25">
      <c r="A8061" t="s">
        <v>4017</v>
      </c>
      <c r="B8061" t="s">
        <v>4018</v>
      </c>
      <c r="C8061" t="s">
        <v>5943</v>
      </c>
      <c r="E8061" t="s">
        <v>44900</v>
      </c>
      <c r="F8061" t="s">
        <v>59693</v>
      </c>
    </row>
    <row r="8062" spans="1:6" x14ac:dyDescent="0.25">
      <c r="A8062" t="s">
        <v>4017</v>
      </c>
      <c r="B8062" t="s">
        <v>4018</v>
      </c>
      <c r="C8062" t="s">
        <v>35082</v>
      </c>
      <c r="E8062" t="s">
        <v>55182</v>
      </c>
      <c r="F8062" t="s">
        <v>68535</v>
      </c>
    </row>
    <row r="8063" spans="1:6" x14ac:dyDescent="0.25">
      <c r="A8063" t="s">
        <v>4025</v>
      </c>
      <c r="C8063" t="s">
        <v>27085</v>
      </c>
      <c r="E8063" t="s">
        <v>52276</v>
      </c>
      <c r="F8063" t="s">
        <v>66038</v>
      </c>
    </row>
    <row r="8064" spans="1:6" x14ac:dyDescent="0.25">
      <c r="A8064" t="s">
        <v>4025</v>
      </c>
      <c r="C8064" t="s">
        <v>31872</v>
      </c>
      <c r="E8064" t="s">
        <v>53971</v>
      </c>
      <c r="F8064" t="s">
        <v>67478</v>
      </c>
    </row>
    <row r="8065" spans="1:6" x14ac:dyDescent="0.25">
      <c r="A8065" t="s">
        <v>4025</v>
      </c>
      <c r="C8065" t="s">
        <v>17858</v>
      </c>
      <c r="E8065" t="s">
        <v>49076</v>
      </c>
      <c r="F8065" t="s">
        <v>63300</v>
      </c>
    </row>
    <row r="8066" spans="1:6" x14ac:dyDescent="0.25">
      <c r="A8066" t="s">
        <v>4025</v>
      </c>
      <c r="C8066" t="s">
        <v>18813</v>
      </c>
      <c r="E8066" t="s">
        <v>49389</v>
      </c>
      <c r="F8066" t="s">
        <v>63559</v>
      </c>
    </row>
    <row r="8067" spans="1:6" x14ac:dyDescent="0.25">
      <c r="A8067" t="s">
        <v>4025</v>
      </c>
      <c r="C8067" t="s">
        <v>13574</v>
      </c>
      <c r="E8067" t="s">
        <v>47523</v>
      </c>
      <c r="F8067" t="s">
        <v>61946</v>
      </c>
    </row>
    <row r="8068" spans="1:6" x14ac:dyDescent="0.25">
      <c r="A8068" t="s">
        <v>4025</v>
      </c>
      <c r="C8068" t="s">
        <v>10124</v>
      </c>
      <c r="E8068" t="s">
        <v>46390</v>
      </c>
      <c r="F8068" t="s">
        <v>60964</v>
      </c>
    </row>
    <row r="8069" spans="1:6" x14ac:dyDescent="0.25">
      <c r="A8069" t="s">
        <v>4025</v>
      </c>
      <c r="C8069" t="s">
        <v>42173</v>
      </c>
      <c r="E8069" t="s">
        <v>57714</v>
      </c>
      <c r="F8069" t="s">
        <v>70734</v>
      </c>
    </row>
    <row r="8070" spans="1:6" x14ac:dyDescent="0.25">
      <c r="A8070" t="s">
        <v>4026</v>
      </c>
      <c r="B8070" t="s">
        <v>4027</v>
      </c>
      <c r="C8070" t="s">
        <v>36241</v>
      </c>
      <c r="E8070" t="s">
        <v>55583</v>
      </c>
      <c r="F8070" t="s">
        <v>68883</v>
      </c>
    </row>
    <row r="8071" spans="1:6" x14ac:dyDescent="0.25">
      <c r="A8071" t="s">
        <v>4026</v>
      </c>
      <c r="B8071" t="s">
        <v>4027</v>
      </c>
      <c r="C8071" t="s">
        <v>34765</v>
      </c>
      <c r="E8071" t="s">
        <v>55008</v>
      </c>
      <c r="F8071" t="s">
        <v>68373</v>
      </c>
    </row>
    <row r="8072" spans="1:6" x14ac:dyDescent="0.25">
      <c r="A8072" t="s">
        <v>4026</v>
      </c>
      <c r="B8072" t="s">
        <v>4027</v>
      </c>
      <c r="C8072" t="s">
        <v>126</v>
      </c>
      <c r="E8072" t="s">
        <v>42864</v>
      </c>
      <c r="F8072" t="s">
        <v>57969</v>
      </c>
    </row>
    <row r="8073" spans="1:6" x14ac:dyDescent="0.25">
      <c r="A8073" t="s">
        <v>4026</v>
      </c>
      <c r="B8073" t="s">
        <v>4027</v>
      </c>
      <c r="C8073" t="s">
        <v>18546</v>
      </c>
      <c r="E8073" t="s">
        <v>49268</v>
      </c>
      <c r="F8073" t="s">
        <v>63448</v>
      </c>
    </row>
    <row r="8074" spans="1:6" x14ac:dyDescent="0.25">
      <c r="A8074" t="s">
        <v>4026</v>
      </c>
      <c r="B8074" t="s">
        <v>4027</v>
      </c>
      <c r="C8074" t="s">
        <v>31258</v>
      </c>
      <c r="E8074" t="s">
        <v>53811</v>
      </c>
      <c r="F8074" t="s">
        <v>67348</v>
      </c>
    </row>
    <row r="8075" spans="1:6" x14ac:dyDescent="0.25">
      <c r="A8075" t="s">
        <v>4026</v>
      </c>
      <c r="B8075" t="s">
        <v>4027</v>
      </c>
      <c r="C8075" t="s">
        <v>36262</v>
      </c>
      <c r="E8075" t="s">
        <v>55594</v>
      </c>
      <c r="F8075" t="s">
        <v>68894</v>
      </c>
    </row>
    <row r="8076" spans="1:6" x14ac:dyDescent="0.25">
      <c r="A8076" t="s">
        <v>4026</v>
      </c>
      <c r="B8076" t="s">
        <v>4027</v>
      </c>
      <c r="C8076" t="s">
        <v>6129</v>
      </c>
      <c r="E8076" t="s">
        <v>44981</v>
      </c>
      <c r="F8076" t="s">
        <v>59760</v>
      </c>
    </row>
    <row r="8077" spans="1:6" x14ac:dyDescent="0.25">
      <c r="A8077" t="s">
        <v>4026</v>
      </c>
      <c r="B8077" t="s">
        <v>4027</v>
      </c>
      <c r="C8077" t="s">
        <v>15194</v>
      </c>
      <c r="E8077" t="s">
        <v>48160</v>
      </c>
      <c r="F8077" t="s">
        <v>62495</v>
      </c>
    </row>
    <row r="8078" spans="1:6" x14ac:dyDescent="0.25">
      <c r="A8078" t="s">
        <v>4030</v>
      </c>
      <c r="B8078" t="s">
        <v>4031</v>
      </c>
      <c r="C8078" t="s">
        <v>39181</v>
      </c>
      <c r="E8078" t="s">
        <v>56619</v>
      </c>
      <c r="F8078" t="s">
        <v>69774</v>
      </c>
    </row>
    <row r="8079" spans="1:6" x14ac:dyDescent="0.25">
      <c r="A8079" t="s">
        <v>4030</v>
      </c>
      <c r="B8079" t="s">
        <v>4031</v>
      </c>
      <c r="C8079" t="s">
        <v>42032</v>
      </c>
      <c r="E8079" t="s">
        <v>57651</v>
      </c>
      <c r="F8079" t="s">
        <v>70682</v>
      </c>
    </row>
    <row r="8080" spans="1:6" x14ac:dyDescent="0.25">
      <c r="A8080" t="s">
        <v>4030</v>
      </c>
      <c r="B8080" t="s">
        <v>4031</v>
      </c>
      <c r="C8080" t="s">
        <v>16680</v>
      </c>
      <c r="E8080" t="s">
        <v>48659</v>
      </c>
      <c r="F8080" t="s">
        <v>62933</v>
      </c>
    </row>
    <row r="8081" spans="1:6" x14ac:dyDescent="0.25">
      <c r="A8081" t="s">
        <v>4030</v>
      </c>
      <c r="B8081" t="s">
        <v>4031</v>
      </c>
      <c r="C8081" t="s">
        <v>32637</v>
      </c>
      <c r="E8081" t="s">
        <v>54278</v>
      </c>
      <c r="F8081" t="s">
        <v>67750</v>
      </c>
    </row>
    <row r="8082" spans="1:6" x14ac:dyDescent="0.25">
      <c r="A8082" t="s">
        <v>4030</v>
      </c>
      <c r="B8082" t="s">
        <v>4031</v>
      </c>
      <c r="C8082" t="s">
        <v>20766</v>
      </c>
      <c r="E8082" t="s">
        <v>50011</v>
      </c>
      <c r="F8082" t="s">
        <v>64065</v>
      </c>
    </row>
    <row r="8083" spans="1:6" x14ac:dyDescent="0.25">
      <c r="A8083" t="s">
        <v>4030</v>
      </c>
      <c r="B8083" t="s">
        <v>4031</v>
      </c>
      <c r="C8083" t="s">
        <v>19718</v>
      </c>
      <c r="E8083" t="s">
        <v>49674</v>
      </c>
      <c r="F8083" t="s">
        <v>63789</v>
      </c>
    </row>
    <row r="8084" spans="1:6" x14ac:dyDescent="0.25">
      <c r="A8084" t="s">
        <v>4030</v>
      </c>
      <c r="B8084" t="s">
        <v>4031</v>
      </c>
      <c r="C8084" t="s">
        <v>27252</v>
      </c>
      <c r="E8084" t="s">
        <v>52354</v>
      </c>
      <c r="F8084" t="s">
        <v>66113</v>
      </c>
    </row>
    <row r="8085" spans="1:6" x14ac:dyDescent="0.25">
      <c r="A8085" t="s">
        <v>4032</v>
      </c>
      <c r="B8085" t="s">
        <v>4033</v>
      </c>
      <c r="C8085" t="s">
        <v>34767</v>
      </c>
      <c r="E8085" t="s">
        <v>55010</v>
      </c>
      <c r="F8085" t="s">
        <v>68375</v>
      </c>
    </row>
    <row r="8086" spans="1:6" x14ac:dyDescent="0.25">
      <c r="A8086" t="s">
        <v>4032</v>
      </c>
      <c r="B8086" t="s">
        <v>4033</v>
      </c>
      <c r="C8086" t="s">
        <v>29762</v>
      </c>
      <c r="E8086" t="s">
        <v>53221</v>
      </c>
      <c r="F8086" t="s">
        <v>66841</v>
      </c>
    </row>
    <row r="8087" spans="1:6" x14ac:dyDescent="0.25">
      <c r="A8087" t="s">
        <v>4032</v>
      </c>
      <c r="B8087" t="s">
        <v>4033</v>
      </c>
      <c r="C8087" t="s">
        <v>23971</v>
      </c>
      <c r="E8087" t="s">
        <v>51239</v>
      </c>
      <c r="F8087" t="s">
        <v>65122</v>
      </c>
    </row>
    <row r="8088" spans="1:6" x14ac:dyDescent="0.25">
      <c r="A8088" t="s">
        <v>4032</v>
      </c>
      <c r="B8088" t="s">
        <v>4033</v>
      </c>
      <c r="C8088" t="s">
        <v>5928</v>
      </c>
      <c r="E8088" t="s">
        <v>44895</v>
      </c>
      <c r="F8088" t="s">
        <v>59688</v>
      </c>
    </row>
    <row r="8089" spans="1:6" x14ac:dyDescent="0.25">
      <c r="A8089" t="s">
        <v>4032</v>
      </c>
      <c r="B8089" t="s">
        <v>4033</v>
      </c>
      <c r="C8089" t="s">
        <v>18705</v>
      </c>
      <c r="E8089" t="s">
        <v>49348</v>
      </c>
      <c r="F8089" t="s">
        <v>63520</v>
      </c>
    </row>
    <row r="8090" spans="1:6" x14ac:dyDescent="0.25">
      <c r="A8090" t="s">
        <v>4032</v>
      </c>
      <c r="B8090" t="s">
        <v>4033</v>
      </c>
      <c r="C8090" t="s">
        <v>16479</v>
      </c>
      <c r="E8090" t="s">
        <v>48606</v>
      </c>
      <c r="F8090" t="s">
        <v>62888</v>
      </c>
    </row>
    <row r="8091" spans="1:6" x14ac:dyDescent="0.25">
      <c r="A8091" t="s">
        <v>4032</v>
      </c>
      <c r="B8091" t="s">
        <v>4033</v>
      </c>
      <c r="C8091" t="s">
        <v>22355</v>
      </c>
      <c r="E8091" t="s">
        <v>50637</v>
      </c>
      <c r="F8091" t="s">
        <v>64602</v>
      </c>
    </row>
    <row r="8092" spans="1:6" x14ac:dyDescent="0.25">
      <c r="A8092" t="s">
        <v>4032</v>
      </c>
      <c r="B8092" t="s">
        <v>4033</v>
      </c>
      <c r="C8092" t="s">
        <v>39309</v>
      </c>
      <c r="E8092" t="s">
        <v>56646</v>
      </c>
      <c r="F8092" t="s">
        <v>69794</v>
      </c>
    </row>
    <row r="8093" spans="1:6" x14ac:dyDescent="0.25">
      <c r="A8093" t="s">
        <v>4034</v>
      </c>
      <c r="B8093" t="s">
        <v>4035</v>
      </c>
      <c r="C8093" t="s">
        <v>39565</v>
      </c>
      <c r="E8093" t="s">
        <v>56715</v>
      </c>
      <c r="F8093" t="s">
        <v>69854</v>
      </c>
    </row>
    <row r="8094" spans="1:6" x14ac:dyDescent="0.25">
      <c r="A8094" t="s">
        <v>4034</v>
      </c>
      <c r="B8094" t="s">
        <v>4035</v>
      </c>
      <c r="C8094" t="s">
        <v>12217</v>
      </c>
      <c r="E8094" t="s">
        <v>47037</v>
      </c>
      <c r="F8094" t="s">
        <v>61521</v>
      </c>
    </row>
    <row r="8095" spans="1:6" x14ac:dyDescent="0.25">
      <c r="A8095" t="s">
        <v>4034</v>
      </c>
      <c r="B8095" t="s">
        <v>4035</v>
      </c>
      <c r="C8095" t="s">
        <v>33548</v>
      </c>
      <c r="E8095" t="s">
        <v>54541</v>
      </c>
      <c r="F8095" t="s">
        <v>67976</v>
      </c>
    </row>
    <row r="8096" spans="1:6" x14ac:dyDescent="0.25">
      <c r="A8096" t="s">
        <v>4034</v>
      </c>
      <c r="B8096" t="s">
        <v>4035</v>
      </c>
      <c r="C8096" t="s">
        <v>27317</v>
      </c>
      <c r="E8096" t="s">
        <v>52375</v>
      </c>
      <c r="F8096" t="s">
        <v>66126</v>
      </c>
    </row>
    <row r="8097" spans="1:6" x14ac:dyDescent="0.25">
      <c r="A8097" t="s">
        <v>4034</v>
      </c>
      <c r="B8097" t="s">
        <v>4035</v>
      </c>
      <c r="C8097" t="s">
        <v>39169</v>
      </c>
      <c r="E8097" t="s">
        <v>56615</v>
      </c>
      <c r="F8097" t="s">
        <v>69770</v>
      </c>
    </row>
    <row r="8098" spans="1:6" x14ac:dyDescent="0.25">
      <c r="A8098" t="s">
        <v>4034</v>
      </c>
      <c r="B8098" t="s">
        <v>4035</v>
      </c>
      <c r="C8098" t="s">
        <v>31992</v>
      </c>
      <c r="E8098" t="s">
        <v>53996</v>
      </c>
      <c r="F8098" t="s">
        <v>67494</v>
      </c>
    </row>
    <row r="8099" spans="1:6" x14ac:dyDescent="0.25">
      <c r="A8099" t="s">
        <v>4034</v>
      </c>
      <c r="B8099" t="s">
        <v>4035</v>
      </c>
      <c r="C8099" t="s">
        <v>36245</v>
      </c>
      <c r="E8099" t="s">
        <v>55587</v>
      </c>
      <c r="F8099" t="s">
        <v>68887</v>
      </c>
    </row>
    <row r="8100" spans="1:6" x14ac:dyDescent="0.25">
      <c r="A8100" t="s">
        <v>4034</v>
      </c>
      <c r="B8100" t="s">
        <v>4035</v>
      </c>
      <c r="C8100" t="s">
        <v>5768</v>
      </c>
      <c r="E8100" t="s">
        <v>44829</v>
      </c>
      <c r="F8100" t="s">
        <v>59634</v>
      </c>
    </row>
    <row r="8101" spans="1:6" x14ac:dyDescent="0.25">
      <c r="A8101" t="s">
        <v>4034</v>
      </c>
      <c r="B8101" t="s">
        <v>4035</v>
      </c>
      <c r="C8101" t="s">
        <v>31964</v>
      </c>
      <c r="E8101" t="s">
        <v>53989</v>
      </c>
      <c r="F8101" t="s">
        <v>67490</v>
      </c>
    </row>
    <row r="8102" spans="1:6" x14ac:dyDescent="0.25">
      <c r="A8102" t="s">
        <v>4034</v>
      </c>
      <c r="B8102" t="s">
        <v>4035</v>
      </c>
      <c r="C8102" t="s">
        <v>13451</v>
      </c>
      <c r="E8102" t="s">
        <v>47487</v>
      </c>
      <c r="F8102" t="s">
        <v>61918</v>
      </c>
    </row>
    <row r="8103" spans="1:6" x14ac:dyDescent="0.25">
      <c r="A8103" t="s">
        <v>4039</v>
      </c>
      <c r="B8103" t="s">
        <v>4040</v>
      </c>
      <c r="C8103" t="s">
        <v>18677</v>
      </c>
      <c r="E8103" t="s">
        <v>49332</v>
      </c>
      <c r="F8103" t="s">
        <v>63505</v>
      </c>
    </row>
    <row r="8104" spans="1:6" x14ac:dyDescent="0.25">
      <c r="A8104" t="s">
        <v>4039</v>
      </c>
      <c r="B8104" t="s">
        <v>4040</v>
      </c>
      <c r="C8104" t="s">
        <v>6696</v>
      </c>
      <c r="E8104" t="s">
        <v>45166</v>
      </c>
      <c r="F8104" t="s">
        <v>59914</v>
      </c>
    </row>
    <row r="8105" spans="1:6" x14ac:dyDescent="0.25">
      <c r="A8105" t="s">
        <v>4039</v>
      </c>
      <c r="B8105" t="s">
        <v>4040</v>
      </c>
      <c r="C8105" t="s">
        <v>11703</v>
      </c>
      <c r="E8105" t="s">
        <v>46892</v>
      </c>
      <c r="F8105" t="s">
        <v>61414</v>
      </c>
    </row>
    <row r="8106" spans="1:6" x14ac:dyDescent="0.25">
      <c r="A8106" t="s">
        <v>4039</v>
      </c>
      <c r="B8106" t="s">
        <v>4040</v>
      </c>
      <c r="C8106" t="s">
        <v>17177</v>
      </c>
      <c r="E8106" t="s">
        <v>48787</v>
      </c>
      <c r="F8106" t="s">
        <v>63037</v>
      </c>
    </row>
    <row r="8107" spans="1:6" x14ac:dyDescent="0.25">
      <c r="A8107" t="s">
        <v>4039</v>
      </c>
      <c r="B8107" t="s">
        <v>4040</v>
      </c>
      <c r="C8107" t="s">
        <v>17177</v>
      </c>
      <c r="E8107" t="s">
        <v>48787</v>
      </c>
      <c r="F8107" t="s">
        <v>63037</v>
      </c>
    </row>
    <row r="8108" spans="1:6" x14ac:dyDescent="0.25">
      <c r="A8108" t="s">
        <v>4039</v>
      </c>
      <c r="B8108" t="s">
        <v>4040</v>
      </c>
      <c r="C8108" t="s">
        <v>3705</v>
      </c>
      <c r="E8108" t="s">
        <v>44121</v>
      </c>
      <c r="F8108" t="s">
        <v>59043</v>
      </c>
    </row>
    <row r="8109" spans="1:6" x14ac:dyDescent="0.25">
      <c r="A8109" t="s">
        <v>4039</v>
      </c>
      <c r="B8109" t="s">
        <v>4040</v>
      </c>
      <c r="C8109" t="s">
        <v>30152</v>
      </c>
      <c r="E8109" t="s">
        <v>53424</v>
      </c>
      <c r="F8109" t="s">
        <v>67031</v>
      </c>
    </row>
    <row r="8110" spans="1:6" x14ac:dyDescent="0.25">
      <c r="A8110" t="s">
        <v>4039</v>
      </c>
      <c r="B8110" t="s">
        <v>4040</v>
      </c>
      <c r="C8110" t="s">
        <v>17428</v>
      </c>
      <c r="E8110" t="s">
        <v>48902</v>
      </c>
      <c r="F8110" t="s">
        <v>63139</v>
      </c>
    </row>
    <row r="8111" spans="1:6" x14ac:dyDescent="0.25">
      <c r="A8111" t="s">
        <v>4039</v>
      </c>
      <c r="B8111" t="s">
        <v>4040</v>
      </c>
      <c r="C8111" t="s">
        <v>18673</v>
      </c>
      <c r="E8111" t="s">
        <v>49330</v>
      </c>
      <c r="F8111" t="s">
        <v>63504</v>
      </c>
    </row>
    <row r="8112" spans="1:6" x14ac:dyDescent="0.25">
      <c r="A8112" t="s">
        <v>4045</v>
      </c>
      <c r="C8112" t="s">
        <v>36248</v>
      </c>
      <c r="E8112" t="s">
        <v>55590</v>
      </c>
      <c r="F8112" t="s">
        <v>68890</v>
      </c>
    </row>
    <row r="8113" spans="1:6" x14ac:dyDescent="0.25">
      <c r="A8113" t="s">
        <v>4045</v>
      </c>
      <c r="C8113" t="s">
        <v>7097</v>
      </c>
      <c r="E8113" t="s">
        <v>45259</v>
      </c>
      <c r="F8113" t="s">
        <v>59975</v>
      </c>
    </row>
    <row r="8114" spans="1:6" x14ac:dyDescent="0.25">
      <c r="A8114" t="s">
        <v>4045</v>
      </c>
      <c r="C8114" t="s">
        <v>31863</v>
      </c>
      <c r="E8114" t="s">
        <v>53970</v>
      </c>
      <c r="F8114" t="s">
        <v>67477</v>
      </c>
    </row>
    <row r="8115" spans="1:6" x14ac:dyDescent="0.25">
      <c r="A8115" t="s">
        <v>4045</v>
      </c>
      <c r="C8115" t="s">
        <v>16045</v>
      </c>
      <c r="E8115" t="s">
        <v>48413</v>
      </c>
      <c r="F8115" t="s">
        <v>62713</v>
      </c>
    </row>
    <row r="8116" spans="1:6" x14ac:dyDescent="0.25">
      <c r="A8116" t="s">
        <v>4046</v>
      </c>
      <c r="C8116" t="s">
        <v>33954</v>
      </c>
      <c r="E8116" t="s">
        <v>54740</v>
      </c>
      <c r="F8116" t="s">
        <v>68153</v>
      </c>
    </row>
    <row r="8117" spans="1:6" x14ac:dyDescent="0.25">
      <c r="A8117" t="s">
        <v>4046</v>
      </c>
      <c r="C8117" t="s">
        <v>14139</v>
      </c>
      <c r="E8117" t="s">
        <v>47760</v>
      </c>
      <c r="F8117" t="s">
        <v>62159</v>
      </c>
    </row>
    <row r="8118" spans="1:6" x14ac:dyDescent="0.25">
      <c r="A8118" t="s">
        <v>4046</v>
      </c>
      <c r="C8118" t="s">
        <v>39100</v>
      </c>
      <c r="E8118" t="s">
        <v>56589</v>
      </c>
      <c r="F8118" t="s">
        <v>69748</v>
      </c>
    </row>
    <row r="8119" spans="1:6" x14ac:dyDescent="0.25">
      <c r="A8119" t="s">
        <v>4046</v>
      </c>
      <c r="C8119" t="s">
        <v>37280</v>
      </c>
      <c r="E8119" t="s">
        <v>55928</v>
      </c>
      <c r="F8119" t="s">
        <v>69176</v>
      </c>
    </row>
    <row r="8120" spans="1:6" x14ac:dyDescent="0.25">
      <c r="A8120" t="s">
        <v>4046</v>
      </c>
      <c r="C8120" t="s">
        <v>16375</v>
      </c>
      <c r="E8120" t="s">
        <v>48565</v>
      </c>
      <c r="F8120" t="s">
        <v>62854</v>
      </c>
    </row>
    <row r="8121" spans="1:6" x14ac:dyDescent="0.25">
      <c r="A8121" t="s">
        <v>4046</v>
      </c>
      <c r="C8121" t="s">
        <v>27495</v>
      </c>
      <c r="E8121" t="s">
        <v>52461</v>
      </c>
      <c r="F8121" t="s">
        <v>66205</v>
      </c>
    </row>
    <row r="8122" spans="1:6" x14ac:dyDescent="0.25">
      <c r="A8122" t="s">
        <v>4046</v>
      </c>
      <c r="C8122" t="s">
        <v>29741</v>
      </c>
      <c r="E8122" t="s">
        <v>53208</v>
      </c>
      <c r="F8122" t="s">
        <v>66829</v>
      </c>
    </row>
    <row r="8123" spans="1:6" x14ac:dyDescent="0.25">
      <c r="A8123" t="s">
        <v>4047</v>
      </c>
      <c r="B8123" t="s">
        <v>4048</v>
      </c>
      <c r="C8123" t="s">
        <v>25845</v>
      </c>
      <c r="E8123" t="s">
        <v>51820</v>
      </c>
      <c r="F8123" t="s">
        <v>65627</v>
      </c>
    </row>
    <row r="8124" spans="1:6" x14ac:dyDescent="0.25">
      <c r="A8124" t="s">
        <v>4047</v>
      </c>
      <c r="B8124" t="s">
        <v>4048</v>
      </c>
      <c r="C8124" t="s">
        <v>25844</v>
      </c>
      <c r="E8124" t="s">
        <v>51819</v>
      </c>
      <c r="F8124" t="s">
        <v>65626</v>
      </c>
    </row>
    <row r="8125" spans="1:6" x14ac:dyDescent="0.25">
      <c r="A8125" t="s">
        <v>4047</v>
      </c>
      <c r="B8125" t="s">
        <v>4048</v>
      </c>
      <c r="C8125" t="s">
        <v>3277</v>
      </c>
      <c r="E8125" t="s">
        <v>43922</v>
      </c>
      <c r="F8125" t="s">
        <v>58867</v>
      </c>
    </row>
    <row r="8126" spans="1:6" x14ac:dyDescent="0.25">
      <c r="A8126" t="s">
        <v>4049</v>
      </c>
      <c r="B8126" t="s">
        <v>4050</v>
      </c>
      <c r="C8126" t="s">
        <v>27663</v>
      </c>
      <c r="E8126" t="s">
        <v>52535</v>
      </c>
      <c r="F8126" t="s">
        <v>66275</v>
      </c>
    </row>
    <row r="8127" spans="1:6" x14ac:dyDescent="0.25">
      <c r="A8127" t="s">
        <v>4049</v>
      </c>
      <c r="B8127" t="s">
        <v>4050</v>
      </c>
      <c r="C8127" t="s">
        <v>7449</v>
      </c>
      <c r="E8127" t="s">
        <v>45431</v>
      </c>
      <c r="F8127" t="s">
        <v>60136</v>
      </c>
    </row>
    <row r="8128" spans="1:6" x14ac:dyDescent="0.25">
      <c r="A8128" t="s">
        <v>4052</v>
      </c>
      <c r="C8128" t="s">
        <v>29718</v>
      </c>
      <c r="E8128" t="s">
        <v>53203</v>
      </c>
      <c r="F8128" t="s">
        <v>66826</v>
      </c>
    </row>
    <row r="8129" spans="1:6" x14ac:dyDescent="0.25">
      <c r="A8129" t="s">
        <v>4052</v>
      </c>
      <c r="C8129" t="s">
        <v>17652</v>
      </c>
      <c r="E8129" t="s">
        <v>49007</v>
      </c>
      <c r="F8129" t="s">
        <v>63236</v>
      </c>
    </row>
    <row r="8130" spans="1:6" x14ac:dyDescent="0.25">
      <c r="A8130" t="s">
        <v>4052</v>
      </c>
      <c r="C8130" t="s">
        <v>4861</v>
      </c>
      <c r="E8130" t="s">
        <v>44537</v>
      </c>
      <c r="F8130" t="s">
        <v>59384</v>
      </c>
    </row>
    <row r="8131" spans="1:6" x14ac:dyDescent="0.25">
      <c r="A8131" t="s">
        <v>4052</v>
      </c>
      <c r="C8131" t="s">
        <v>18657</v>
      </c>
      <c r="E8131" t="s">
        <v>49318</v>
      </c>
      <c r="F8131" t="s">
        <v>63493</v>
      </c>
    </row>
    <row r="8132" spans="1:6" x14ac:dyDescent="0.25">
      <c r="A8132" t="s">
        <v>4052</v>
      </c>
      <c r="C8132" t="s">
        <v>19347</v>
      </c>
      <c r="E8132" t="s">
        <v>49537</v>
      </c>
      <c r="F8132" t="s">
        <v>63670</v>
      </c>
    </row>
    <row r="8133" spans="1:6" x14ac:dyDescent="0.25">
      <c r="A8133" t="s">
        <v>4052</v>
      </c>
      <c r="C8133" t="s">
        <v>2672</v>
      </c>
      <c r="E8133" t="s">
        <v>43759</v>
      </c>
      <c r="F8133" t="s">
        <v>58742</v>
      </c>
    </row>
    <row r="8134" spans="1:6" x14ac:dyDescent="0.25">
      <c r="A8134" t="s">
        <v>4052</v>
      </c>
      <c r="C8134" t="s">
        <v>2672</v>
      </c>
      <c r="E8134" t="s">
        <v>43759</v>
      </c>
      <c r="F8134" t="s">
        <v>58742</v>
      </c>
    </row>
    <row r="8135" spans="1:6" x14ac:dyDescent="0.25">
      <c r="A8135" t="s">
        <v>4052</v>
      </c>
      <c r="C8135" t="s">
        <v>34593</v>
      </c>
      <c r="E8135" t="s">
        <v>54947</v>
      </c>
      <c r="F8135" t="s">
        <v>68328</v>
      </c>
    </row>
    <row r="8136" spans="1:6" x14ac:dyDescent="0.25">
      <c r="A8136" t="s">
        <v>4052</v>
      </c>
      <c r="C8136" t="s">
        <v>28649</v>
      </c>
      <c r="E8136" t="s">
        <v>52866</v>
      </c>
      <c r="F8136" t="s">
        <v>66558</v>
      </c>
    </row>
    <row r="8137" spans="1:6" x14ac:dyDescent="0.25">
      <c r="A8137" t="s">
        <v>4053</v>
      </c>
      <c r="C8137" t="s">
        <v>5140</v>
      </c>
      <c r="E8137" t="s">
        <v>44690</v>
      </c>
      <c r="F8137" t="s">
        <v>59527</v>
      </c>
    </row>
    <row r="8138" spans="1:6" x14ac:dyDescent="0.25">
      <c r="A8138" t="s">
        <v>4053</v>
      </c>
      <c r="C8138" t="s">
        <v>37318</v>
      </c>
      <c r="E8138" t="s">
        <v>55938</v>
      </c>
      <c r="F8138" t="s">
        <v>69183</v>
      </c>
    </row>
    <row r="8139" spans="1:6" x14ac:dyDescent="0.25">
      <c r="A8139" t="s">
        <v>4053</v>
      </c>
      <c r="C8139" t="s">
        <v>33007</v>
      </c>
      <c r="E8139" t="s">
        <v>54360</v>
      </c>
      <c r="F8139" t="s">
        <v>67818</v>
      </c>
    </row>
    <row r="8140" spans="1:6" x14ac:dyDescent="0.25">
      <c r="A8140" t="s">
        <v>4053</v>
      </c>
      <c r="C8140" t="s">
        <v>37828</v>
      </c>
      <c r="E8140" t="s">
        <v>56147</v>
      </c>
      <c r="F8140" t="s">
        <v>69372</v>
      </c>
    </row>
    <row r="8141" spans="1:6" x14ac:dyDescent="0.25">
      <c r="A8141" t="s">
        <v>4053</v>
      </c>
      <c r="C8141" t="s">
        <v>20125</v>
      </c>
      <c r="E8141" t="s">
        <v>49842</v>
      </c>
      <c r="F8141" t="s">
        <v>63932</v>
      </c>
    </row>
    <row r="8142" spans="1:6" x14ac:dyDescent="0.25">
      <c r="A8142" t="s">
        <v>4053</v>
      </c>
      <c r="C8142" t="s">
        <v>10791</v>
      </c>
      <c r="E8142" t="s">
        <v>46558</v>
      </c>
      <c r="F8142" t="s">
        <v>61107</v>
      </c>
    </row>
    <row r="8143" spans="1:6" x14ac:dyDescent="0.25">
      <c r="A8143" t="s">
        <v>4053</v>
      </c>
      <c r="C8143" t="s">
        <v>15160</v>
      </c>
      <c r="E8143" t="s">
        <v>48148</v>
      </c>
      <c r="F8143" t="s">
        <v>62487</v>
      </c>
    </row>
    <row r="8144" spans="1:6" x14ac:dyDescent="0.25">
      <c r="A8144" t="s">
        <v>4053</v>
      </c>
      <c r="C8144" t="s">
        <v>777</v>
      </c>
      <c r="E8144" t="s">
        <v>43064</v>
      </c>
      <c r="F8144" t="s">
        <v>58133</v>
      </c>
    </row>
    <row r="8145" spans="1:6" x14ac:dyDescent="0.25">
      <c r="A8145" t="s">
        <v>4053</v>
      </c>
      <c r="C8145" t="s">
        <v>42029</v>
      </c>
      <c r="E8145" t="s">
        <v>57650</v>
      </c>
      <c r="F8145" t="s">
        <v>70681</v>
      </c>
    </row>
    <row r="8146" spans="1:6" x14ac:dyDescent="0.25">
      <c r="A8146" t="s">
        <v>4055</v>
      </c>
      <c r="B8146" t="s">
        <v>4056</v>
      </c>
      <c r="C8146" t="s">
        <v>27234</v>
      </c>
      <c r="E8146" t="s">
        <v>52343</v>
      </c>
      <c r="F8146" t="s">
        <v>66102</v>
      </c>
    </row>
    <row r="8147" spans="1:6" x14ac:dyDescent="0.25">
      <c r="A8147" t="s">
        <v>4055</v>
      </c>
      <c r="B8147" t="s">
        <v>4056</v>
      </c>
      <c r="C8147" t="s">
        <v>35623</v>
      </c>
      <c r="E8147" t="s">
        <v>55315</v>
      </c>
      <c r="F8147" t="s">
        <v>68642</v>
      </c>
    </row>
    <row r="8148" spans="1:6" x14ac:dyDescent="0.25">
      <c r="A8148" t="s">
        <v>4055</v>
      </c>
      <c r="B8148" t="s">
        <v>4056</v>
      </c>
      <c r="C8148" t="s">
        <v>15166</v>
      </c>
      <c r="E8148" t="s">
        <v>48152</v>
      </c>
      <c r="F8148" t="s">
        <v>62491</v>
      </c>
    </row>
    <row r="8149" spans="1:6" x14ac:dyDescent="0.25">
      <c r="A8149" t="s">
        <v>4057</v>
      </c>
      <c r="B8149" t="s">
        <v>4058</v>
      </c>
      <c r="C8149" t="s">
        <v>5398</v>
      </c>
      <c r="E8149" t="s">
        <v>44739</v>
      </c>
      <c r="F8149" t="s">
        <v>59567</v>
      </c>
    </row>
    <row r="8150" spans="1:6" x14ac:dyDescent="0.25">
      <c r="A8150" t="s">
        <v>4057</v>
      </c>
      <c r="B8150" t="s">
        <v>4058</v>
      </c>
      <c r="C8150" t="s">
        <v>5398</v>
      </c>
      <c r="E8150" t="s">
        <v>44739</v>
      </c>
      <c r="F8150" t="s">
        <v>59567</v>
      </c>
    </row>
    <row r="8151" spans="1:6" x14ac:dyDescent="0.25">
      <c r="A8151" t="s">
        <v>4057</v>
      </c>
      <c r="B8151" t="s">
        <v>4058</v>
      </c>
      <c r="C8151" t="s">
        <v>7405</v>
      </c>
      <c r="E8151" t="s">
        <v>45403</v>
      </c>
      <c r="F8151" t="s">
        <v>60108</v>
      </c>
    </row>
    <row r="8152" spans="1:6" x14ac:dyDescent="0.25">
      <c r="A8152" t="s">
        <v>4057</v>
      </c>
      <c r="B8152" t="s">
        <v>4058</v>
      </c>
      <c r="C8152" t="s">
        <v>16371</v>
      </c>
      <c r="E8152" t="s">
        <v>48561</v>
      </c>
      <c r="F8152" t="s">
        <v>62850</v>
      </c>
    </row>
    <row r="8153" spans="1:6" x14ac:dyDescent="0.25">
      <c r="A8153" t="s">
        <v>4059</v>
      </c>
      <c r="B8153" t="s">
        <v>4060</v>
      </c>
      <c r="C8153" t="s">
        <v>18898</v>
      </c>
      <c r="E8153" t="s">
        <v>49416</v>
      </c>
      <c r="F8153" t="s">
        <v>63585</v>
      </c>
    </row>
    <row r="8154" spans="1:6" x14ac:dyDescent="0.25">
      <c r="A8154" t="s">
        <v>4059</v>
      </c>
      <c r="B8154" t="s">
        <v>4060</v>
      </c>
      <c r="C8154" t="s">
        <v>38860</v>
      </c>
      <c r="E8154" t="s">
        <v>56522</v>
      </c>
      <c r="F8154" t="s">
        <v>69696</v>
      </c>
    </row>
    <row r="8155" spans="1:6" x14ac:dyDescent="0.25">
      <c r="A8155" t="s">
        <v>4059</v>
      </c>
      <c r="B8155" t="s">
        <v>4060</v>
      </c>
      <c r="C8155" t="s">
        <v>21442</v>
      </c>
      <c r="E8155" t="s">
        <v>50365</v>
      </c>
      <c r="F8155" t="s">
        <v>64390</v>
      </c>
    </row>
    <row r="8156" spans="1:6" x14ac:dyDescent="0.25">
      <c r="A8156" t="s">
        <v>4059</v>
      </c>
      <c r="B8156" t="s">
        <v>4060</v>
      </c>
      <c r="C8156" t="s">
        <v>9911</v>
      </c>
      <c r="E8156" t="s">
        <v>46279</v>
      </c>
      <c r="F8156" t="s">
        <v>60857</v>
      </c>
    </row>
    <row r="8157" spans="1:6" x14ac:dyDescent="0.25">
      <c r="A8157" t="s">
        <v>4061</v>
      </c>
      <c r="C8157" t="s">
        <v>38901</v>
      </c>
      <c r="E8157" t="s">
        <v>56535</v>
      </c>
      <c r="F8157" t="s">
        <v>69709</v>
      </c>
    </row>
    <row r="8158" spans="1:6" x14ac:dyDescent="0.25">
      <c r="A8158" t="s">
        <v>4061</v>
      </c>
      <c r="C8158" t="s">
        <v>18080</v>
      </c>
      <c r="E8158" t="s">
        <v>49121</v>
      </c>
      <c r="F8158" t="s">
        <v>63327</v>
      </c>
    </row>
    <row r="8159" spans="1:6" x14ac:dyDescent="0.25">
      <c r="A8159" t="s">
        <v>4061</v>
      </c>
      <c r="C8159" t="s">
        <v>13238</v>
      </c>
      <c r="E8159" t="s">
        <v>47402</v>
      </c>
      <c r="F8159" t="s">
        <v>61840</v>
      </c>
    </row>
    <row r="8160" spans="1:6" x14ac:dyDescent="0.25">
      <c r="A8160" t="s">
        <v>4061</v>
      </c>
      <c r="C8160" t="s">
        <v>33537</v>
      </c>
      <c r="E8160" t="s">
        <v>54534</v>
      </c>
      <c r="F8160" t="s">
        <v>67969</v>
      </c>
    </row>
    <row r="8161" spans="1:6" x14ac:dyDescent="0.25">
      <c r="A8161" t="s">
        <v>4061</v>
      </c>
      <c r="C8161" t="s">
        <v>36440</v>
      </c>
      <c r="E8161" t="s">
        <v>55686</v>
      </c>
      <c r="F8161" t="s">
        <v>68979</v>
      </c>
    </row>
    <row r="8162" spans="1:6" x14ac:dyDescent="0.25">
      <c r="A8162" t="s">
        <v>4061</v>
      </c>
      <c r="C8162" t="s">
        <v>42034</v>
      </c>
      <c r="E8162" t="s">
        <v>57653</v>
      </c>
      <c r="F8162" t="s">
        <v>70684</v>
      </c>
    </row>
    <row r="8163" spans="1:6" x14ac:dyDescent="0.25">
      <c r="A8163" t="s">
        <v>4061</v>
      </c>
      <c r="C8163" t="s">
        <v>31327</v>
      </c>
      <c r="E8163" t="s">
        <v>53846</v>
      </c>
      <c r="F8163" t="s">
        <v>67383</v>
      </c>
    </row>
    <row r="8164" spans="1:6" x14ac:dyDescent="0.25">
      <c r="A8164" t="s">
        <v>4061</v>
      </c>
      <c r="C8164" t="s">
        <v>17323</v>
      </c>
      <c r="E8164" t="s">
        <v>48856</v>
      </c>
      <c r="F8164" t="s">
        <v>63097</v>
      </c>
    </row>
    <row r="8165" spans="1:6" x14ac:dyDescent="0.25">
      <c r="A8165" t="s">
        <v>4061</v>
      </c>
      <c r="C8165" t="s">
        <v>13233</v>
      </c>
      <c r="E8165" t="s">
        <v>47400</v>
      </c>
      <c r="F8165" t="s">
        <v>61838</v>
      </c>
    </row>
    <row r="8166" spans="1:6" x14ac:dyDescent="0.25">
      <c r="A8166" t="s">
        <v>4061</v>
      </c>
      <c r="C8166" t="s">
        <v>782</v>
      </c>
      <c r="E8166" t="s">
        <v>43069</v>
      </c>
      <c r="F8166" t="s">
        <v>58138</v>
      </c>
    </row>
    <row r="8167" spans="1:6" x14ac:dyDescent="0.25">
      <c r="A8167" t="s">
        <v>4062</v>
      </c>
      <c r="B8167" t="s">
        <v>1930</v>
      </c>
      <c r="C8167" t="s">
        <v>33337</v>
      </c>
      <c r="E8167" t="s">
        <v>54461</v>
      </c>
      <c r="F8167" t="s">
        <v>67905</v>
      </c>
    </row>
    <row r="8168" spans="1:6" x14ac:dyDescent="0.25">
      <c r="A8168" t="s">
        <v>4062</v>
      </c>
      <c r="B8168" t="s">
        <v>1930</v>
      </c>
      <c r="C8168" t="s">
        <v>33335</v>
      </c>
      <c r="E8168" t="s">
        <v>54459</v>
      </c>
      <c r="F8168" t="s">
        <v>67903</v>
      </c>
    </row>
    <row r="8169" spans="1:6" x14ac:dyDescent="0.25">
      <c r="A8169" t="s">
        <v>4062</v>
      </c>
      <c r="B8169" t="s">
        <v>1930</v>
      </c>
      <c r="C8169" t="s">
        <v>40110</v>
      </c>
      <c r="E8169" t="s">
        <v>56983</v>
      </c>
      <c r="F8169" t="s">
        <v>70099</v>
      </c>
    </row>
    <row r="8170" spans="1:6" x14ac:dyDescent="0.25">
      <c r="A8170" t="s">
        <v>4063</v>
      </c>
      <c r="B8170" t="s">
        <v>4064</v>
      </c>
      <c r="C8170" t="s">
        <v>14852</v>
      </c>
      <c r="E8170" t="s">
        <v>48007</v>
      </c>
      <c r="F8170" t="s">
        <v>62359</v>
      </c>
    </row>
    <row r="8171" spans="1:6" x14ac:dyDescent="0.25">
      <c r="A8171" t="s">
        <v>4063</v>
      </c>
      <c r="B8171" t="s">
        <v>4064</v>
      </c>
      <c r="C8171" t="s">
        <v>31875</v>
      </c>
      <c r="E8171" t="s">
        <v>53974</v>
      </c>
      <c r="F8171" t="s">
        <v>67481</v>
      </c>
    </row>
    <row r="8172" spans="1:6" x14ac:dyDescent="0.25">
      <c r="A8172" t="s">
        <v>4063</v>
      </c>
      <c r="B8172" t="s">
        <v>4064</v>
      </c>
      <c r="C8172" t="s">
        <v>4999</v>
      </c>
      <c r="E8172" t="s">
        <v>44605</v>
      </c>
      <c r="F8172" t="s">
        <v>59446</v>
      </c>
    </row>
    <row r="8173" spans="1:6" x14ac:dyDescent="0.25">
      <c r="A8173" t="s">
        <v>4063</v>
      </c>
      <c r="B8173" t="s">
        <v>4064</v>
      </c>
      <c r="C8173" t="s">
        <v>18850</v>
      </c>
      <c r="E8173" t="s">
        <v>49405</v>
      </c>
      <c r="F8173" t="s">
        <v>63574</v>
      </c>
    </row>
    <row r="8174" spans="1:6" x14ac:dyDescent="0.25">
      <c r="A8174" t="s">
        <v>4063</v>
      </c>
      <c r="B8174" t="s">
        <v>4064</v>
      </c>
      <c r="C8174" t="s">
        <v>4838</v>
      </c>
      <c r="E8174" t="s">
        <v>44526</v>
      </c>
      <c r="F8174" t="s">
        <v>59374</v>
      </c>
    </row>
    <row r="8175" spans="1:6" x14ac:dyDescent="0.25">
      <c r="A8175" t="s">
        <v>4063</v>
      </c>
      <c r="B8175" t="s">
        <v>4064</v>
      </c>
      <c r="C8175" t="s">
        <v>27436</v>
      </c>
      <c r="E8175" t="s">
        <v>52433</v>
      </c>
      <c r="F8175" t="s">
        <v>66178</v>
      </c>
    </row>
    <row r="8176" spans="1:6" x14ac:dyDescent="0.25">
      <c r="A8176" t="s">
        <v>4063</v>
      </c>
      <c r="B8176" t="s">
        <v>4064</v>
      </c>
      <c r="C8176" t="s">
        <v>27436</v>
      </c>
      <c r="E8176" t="s">
        <v>52433</v>
      </c>
      <c r="F8176" t="s">
        <v>66178</v>
      </c>
    </row>
    <row r="8177" spans="1:6" x14ac:dyDescent="0.25">
      <c r="A8177" t="s">
        <v>4065</v>
      </c>
      <c r="C8177" t="s">
        <v>14138</v>
      </c>
      <c r="E8177" t="s">
        <v>47759</v>
      </c>
      <c r="F8177" t="s">
        <v>62158</v>
      </c>
    </row>
    <row r="8178" spans="1:6" x14ac:dyDescent="0.25">
      <c r="A8178" t="s">
        <v>4065</v>
      </c>
      <c r="C8178" t="s">
        <v>41380</v>
      </c>
      <c r="E8178" t="s">
        <v>57468</v>
      </c>
      <c r="F8178" t="s">
        <v>70533</v>
      </c>
    </row>
    <row r="8179" spans="1:6" x14ac:dyDescent="0.25">
      <c r="A8179" t="s">
        <v>4065</v>
      </c>
      <c r="C8179" t="s">
        <v>29743</v>
      </c>
      <c r="E8179" t="s">
        <v>53210</v>
      </c>
      <c r="F8179" t="s">
        <v>66831</v>
      </c>
    </row>
    <row r="8180" spans="1:6" x14ac:dyDescent="0.25">
      <c r="A8180" t="s">
        <v>4065</v>
      </c>
      <c r="C8180" t="s">
        <v>28850</v>
      </c>
      <c r="E8180" t="s">
        <v>52954</v>
      </c>
      <c r="F8180" t="s">
        <v>66629</v>
      </c>
    </row>
    <row r="8181" spans="1:6" x14ac:dyDescent="0.25">
      <c r="A8181" t="s">
        <v>4065</v>
      </c>
      <c r="C8181" t="s">
        <v>29742</v>
      </c>
      <c r="E8181" t="s">
        <v>53209</v>
      </c>
      <c r="F8181" t="s">
        <v>66830</v>
      </c>
    </row>
    <row r="8182" spans="1:6" x14ac:dyDescent="0.25">
      <c r="A8182" t="s">
        <v>4065</v>
      </c>
      <c r="C8182" t="s">
        <v>2671</v>
      </c>
      <c r="E8182" t="s">
        <v>43758</v>
      </c>
      <c r="F8182" t="s">
        <v>58741</v>
      </c>
    </row>
    <row r="8183" spans="1:6" x14ac:dyDescent="0.25">
      <c r="A8183" t="s">
        <v>4065</v>
      </c>
      <c r="C8183" t="s">
        <v>18788</v>
      </c>
      <c r="E8183" t="s">
        <v>49380</v>
      </c>
      <c r="F8183" t="s">
        <v>63551</v>
      </c>
    </row>
    <row r="8184" spans="1:6" x14ac:dyDescent="0.25">
      <c r="A8184" t="s">
        <v>4065</v>
      </c>
      <c r="C8184" t="s">
        <v>13650</v>
      </c>
      <c r="E8184" t="s">
        <v>47569</v>
      </c>
      <c r="F8184" t="s">
        <v>61991</v>
      </c>
    </row>
    <row r="8185" spans="1:6" x14ac:dyDescent="0.25">
      <c r="A8185" t="s">
        <v>4065</v>
      </c>
      <c r="C8185" t="s">
        <v>3886</v>
      </c>
      <c r="E8185" t="s">
        <v>44190</v>
      </c>
      <c r="F8185" t="s">
        <v>59106</v>
      </c>
    </row>
    <row r="8186" spans="1:6" x14ac:dyDescent="0.25">
      <c r="A8186" t="s">
        <v>4066</v>
      </c>
      <c r="C8186" t="s">
        <v>7552</v>
      </c>
      <c r="E8186" t="s">
        <v>45476</v>
      </c>
      <c r="F8186" t="s">
        <v>60179</v>
      </c>
    </row>
    <row r="8187" spans="1:6" x14ac:dyDescent="0.25">
      <c r="A8187" t="s">
        <v>4066</v>
      </c>
      <c r="C8187" t="s">
        <v>18896</v>
      </c>
      <c r="E8187" t="s">
        <v>49414</v>
      </c>
      <c r="F8187" t="s">
        <v>63583</v>
      </c>
    </row>
    <row r="8188" spans="1:6" x14ac:dyDescent="0.25">
      <c r="A8188" t="s">
        <v>4066</v>
      </c>
      <c r="C8188" t="s">
        <v>23475</v>
      </c>
      <c r="E8188" t="s">
        <v>51024</v>
      </c>
      <c r="F8188" t="s">
        <v>64922</v>
      </c>
    </row>
    <row r="8189" spans="1:6" x14ac:dyDescent="0.25">
      <c r="A8189" t="s">
        <v>4066</v>
      </c>
      <c r="C8189" t="s">
        <v>12355</v>
      </c>
      <c r="E8189" t="s">
        <v>47106</v>
      </c>
      <c r="F8189" t="s">
        <v>61585</v>
      </c>
    </row>
    <row r="8190" spans="1:6" x14ac:dyDescent="0.25">
      <c r="A8190" t="s">
        <v>4066</v>
      </c>
      <c r="C8190" t="s">
        <v>25635</v>
      </c>
      <c r="E8190" t="s">
        <v>51741</v>
      </c>
      <c r="F8190" t="s">
        <v>65556</v>
      </c>
    </row>
    <row r="8191" spans="1:6" x14ac:dyDescent="0.25">
      <c r="A8191" t="s">
        <v>4066</v>
      </c>
      <c r="C8191" t="s">
        <v>25633</v>
      </c>
      <c r="E8191" t="s">
        <v>51739</v>
      </c>
      <c r="F8191" t="s">
        <v>65554</v>
      </c>
    </row>
    <row r="8192" spans="1:6" x14ac:dyDescent="0.25">
      <c r="A8192" t="s">
        <v>4066</v>
      </c>
      <c r="C8192" t="s">
        <v>20794</v>
      </c>
      <c r="E8192" t="s">
        <v>50030</v>
      </c>
      <c r="F8192" t="s">
        <v>64084</v>
      </c>
    </row>
    <row r="8193" spans="1:6" x14ac:dyDescent="0.25">
      <c r="A8193" t="s">
        <v>4066</v>
      </c>
      <c r="C8193" t="s">
        <v>794</v>
      </c>
      <c r="E8193" t="s">
        <v>43075</v>
      </c>
      <c r="F8193" t="s">
        <v>58143</v>
      </c>
    </row>
    <row r="8194" spans="1:6" x14ac:dyDescent="0.25">
      <c r="A8194" t="s">
        <v>4066</v>
      </c>
      <c r="C8194" t="s">
        <v>41602</v>
      </c>
      <c r="E8194" t="s">
        <v>57510</v>
      </c>
      <c r="F8194" t="s">
        <v>70564</v>
      </c>
    </row>
    <row r="8195" spans="1:6" x14ac:dyDescent="0.25">
      <c r="A8195" t="s">
        <v>4068</v>
      </c>
      <c r="B8195" t="s">
        <v>4069</v>
      </c>
      <c r="C8195" t="s">
        <v>22501</v>
      </c>
      <c r="E8195" t="s">
        <v>50712</v>
      </c>
      <c r="F8195" t="s">
        <v>64670</v>
      </c>
    </row>
    <row r="8196" spans="1:6" x14ac:dyDescent="0.25">
      <c r="A8196" t="s">
        <v>4068</v>
      </c>
      <c r="B8196" t="s">
        <v>4069</v>
      </c>
      <c r="C8196" t="s">
        <v>34649</v>
      </c>
      <c r="E8196" t="s">
        <v>54966</v>
      </c>
      <c r="F8196" t="s">
        <v>68339</v>
      </c>
    </row>
    <row r="8197" spans="1:6" x14ac:dyDescent="0.25">
      <c r="A8197" t="s">
        <v>4070</v>
      </c>
      <c r="C8197" t="s">
        <v>34649</v>
      </c>
      <c r="E8197" t="s">
        <v>54966</v>
      </c>
      <c r="F8197" t="s">
        <v>68339</v>
      </c>
    </row>
    <row r="8198" spans="1:6" x14ac:dyDescent="0.25">
      <c r="A8198" t="s">
        <v>4070</v>
      </c>
      <c r="C8198" t="s">
        <v>16938</v>
      </c>
      <c r="E8198" t="s">
        <v>48719</v>
      </c>
      <c r="F8198" t="s">
        <v>62980</v>
      </c>
    </row>
    <row r="8199" spans="1:6" x14ac:dyDescent="0.25">
      <c r="A8199" t="s">
        <v>4070</v>
      </c>
      <c r="C8199" t="s">
        <v>18081</v>
      </c>
      <c r="E8199" t="s">
        <v>49122</v>
      </c>
      <c r="F8199" t="s">
        <v>63328</v>
      </c>
    </row>
    <row r="8200" spans="1:6" x14ac:dyDescent="0.25">
      <c r="A8200" t="s">
        <v>4070</v>
      </c>
      <c r="C8200" t="s">
        <v>34596</v>
      </c>
      <c r="E8200" t="s">
        <v>54948</v>
      </c>
      <c r="F8200" t="s">
        <v>68329</v>
      </c>
    </row>
    <row r="8201" spans="1:6" x14ac:dyDescent="0.25">
      <c r="A8201" t="s">
        <v>4070</v>
      </c>
      <c r="C8201" t="s">
        <v>18082</v>
      </c>
      <c r="E8201" t="s">
        <v>49123</v>
      </c>
      <c r="F8201" t="s">
        <v>63329</v>
      </c>
    </row>
    <row r="8202" spans="1:6" x14ac:dyDescent="0.25">
      <c r="A8202" t="s">
        <v>4070</v>
      </c>
      <c r="C8202" t="s">
        <v>10148</v>
      </c>
      <c r="E8202" t="s">
        <v>46402</v>
      </c>
      <c r="F8202" t="s">
        <v>60976</v>
      </c>
    </row>
    <row r="8203" spans="1:6" x14ac:dyDescent="0.25">
      <c r="A8203" t="s">
        <v>4071</v>
      </c>
      <c r="B8203" t="s">
        <v>4072</v>
      </c>
      <c r="C8203" t="s">
        <v>16213</v>
      </c>
      <c r="E8203" t="s">
        <v>48487</v>
      </c>
      <c r="F8203" t="s">
        <v>62778</v>
      </c>
    </row>
    <row r="8204" spans="1:6" x14ac:dyDescent="0.25">
      <c r="A8204" t="s">
        <v>4071</v>
      </c>
      <c r="B8204" t="s">
        <v>4072</v>
      </c>
      <c r="C8204" t="s">
        <v>36664</v>
      </c>
      <c r="E8204" t="s">
        <v>55739</v>
      </c>
      <c r="F8204" t="s">
        <v>69023</v>
      </c>
    </row>
    <row r="8205" spans="1:6" x14ac:dyDescent="0.25">
      <c r="A8205" t="s">
        <v>4073</v>
      </c>
      <c r="B8205" t="s">
        <v>4074</v>
      </c>
      <c r="C8205" t="s">
        <v>17856</v>
      </c>
      <c r="E8205" t="s">
        <v>49074</v>
      </c>
      <c r="F8205" t="s">
        <v>63298</v>
      </c>
    </row>
    <row r="8206" spans="1:6" x14ac:dyDescent="0.25">
      <c r="A8206" t="s">
        <v>4073</v>
      </c>
      <c r="B8206" t="s">
        <v>4074</v>
      </c>
      <c r="C8206" t="s">
        <v>18548</v>
      </c>
      <c r="E8206" t="s">
        <v>49270</v>
      </c>
      <c r="F8206" t="s">
        <v>63450</v>
      </c>
    </row>
    <row r="8207" spans="1:6" x14ac:dyDescent="0.25">
      <c r="A8207" t="s">
        <v>4075</v>
      </c>
      <c r="C8207" t="s">
        <v>23036</v>
      </c>
      <c r="E8207" t="s">
        <v>50901</v>
      </c>
      <c r="F8207" t="s">
        <v>64829</v>
      </c>
    </row>
    <row r="8208" spans="1:6" x14ac:dyDescent="0.25">
      <c r="A8208" t="s">
        <v>4075</v>
      </c>
      <c r="C8208" t="s">
        <v>31256</v>
      </c>
      <c r="E8208" t="s">
        <v>53809</v>
      </c>
      <c r="F8208" t="s">
        <v>67346</v>
      </c>
    </row>
    <row r="8209" spans="1:6" x14ac:dyDescent="0.25">
      <c r="A8209" t="s">
        <v>4075</v>
      </c>
      <c r="C8209" t="s">
        <v>37620</v>
      </c>
      <c r="E8209" t="s">
        <v>56074</v>
      </c>
      <c r="F8209" t="s">
        <v>69305</v>
      </c>
    </row>
    <row r="8210" spans="1:6" x14ac:dyDescent="0.25">
      <c r="A8210" t="s">
        <v>4076</v>
      </c>
      <c r="B8210" t="s">
        <v>4077</v>
      </c>
      <c r="C8210" t="s">
        <v>18838</v>
      </c>
      <c r="E8210" t="s">
        <v>49396</v>
      </c>
      <c r="F8210" t="s">
        <v>63566</v>
      </c>
    </row>
    <row r="8211" spans="1:6" x14ac:dyDescent="0.25">
      <c r="A8211" t="s">
        <v>4076</v>
      </c>
      <c r="B8211" t="s">
        <v>4077</v>
      </c>
      <c r="C8211" t="s">
        <v>17197</v>
      </c>
      <c r="E8211" t="s">
        <v>48797</v>
      </c>
      <c r="F8211" t="s">
        <v>63046</v>
      </c>
    </row>
    <row r="8212" spans="1:6" x14ac:dyDescent="0.25">
      <c r="A8212" t="s">
        <v>4076</v>
      </c>
      <c r="B8212" t="s">
        <v>4077</v>
      </c>
      <c r="C8212" t="s">
        <v>12260</v>
      </c>
      <c r="E8212" t="s">
        <v>47053</v>
      </c>
      <c r="F8212" t="s">
        <v>61535</v>
      </c>
    </row>
    <row r="8213" spans="1:6" x14ac:dyDescent="0.25">
      <c r="A8213" t="s">
        <v>4076</v>
      </c>
      <c r="B8213" t="s">
        <v>4077</v>
      </c>
      <c r="C8213" t="s">
        <v>27439</v>
      </c>
      <c r="E8213" t="s">
        <v>52436</v>
      </c>
      <c r="F8213" t="s">
        <v>66181</v>
      </c>
    </row>
    <row r="8214" spans="1:6" x14ac:dyDescent="0.25">
      <c r="A8214" t="s">
        <v>4076</v>
      </c>
      <c r="B8214" t="s">
        <v>4077</v>
      </c>
      <c r="C8214" t="s">
        <v>27439</v>
      </c>
      <c r="E8214" t="s">
        <v>52436</v>
      </c>
      <c r="F8214" t="s">
        <v>66181</v>
      </c>
    </row>
    <row r="8215" spans="1:6" x14ac:dyDescent="0.25">
      <c r="A8215" t="s">
        <v>4079</v>
      </c>
      <c r="B8215" t="s">
        <v>4080</v>
      </c>
      <c r="C8215" t="s">
        <v>20612</v>
      </c>
      <c r="E8215" t="s">
        <v>49969</v>
      </c>
      <c r="F8215" t="s">
        <v>64026</v>
      </c>
    </row>
    <row r="8216" spans="1:6" x14ac:dyDescent="0.25">
      <c r="A8216" t="s">
        <v>4081</v>
      </c>
      <c r="B8216" t="s">
        <v>4082</v>
      </c>
      <c r="C8216" t="s">
        <v>16214</v>
      </c>
      <c r="E8216" t="s">
        <v>48488</v>
      </c>
      <c r="F8216" t="s">
        <v>62779</v>
      </c>
    </row>
    <row r="8217" spans="1:6" x14ac:dyDescent="0.25">
      <c r="A8217" t="s">
        <v>4084</v>
      </c>
      <c r="B8217" t="s">
        <v>4085</v>
      </c>
      <c r="C8217" t="s">
        <v>16214</v>
      </c>
      <c r="E8217" t="s">
        <v>48488</v>
      </c>
      <c r="F8217" t="s">
        <v>62779</v>
      </c>
    </row>
    <row r="8218" spans="1:6" x14ac:dyDescent="0.25">
      <c r="A8218" t="s">
        <v>4084</v>
      </c>
      <c r="B8218" t="s">
        <v>4085</v>
      </c>
      <c r="C8218" t="s">
        <v>25391</v>
      </c>
      <c r="E8218" t="s">
        <v>51678</v>
      </c>
      <c r="F8218" t="s">
        <v>65510</v>
      </c>
    </row>
    <row r="8219" spans="1:6" x14ac:dyDescent="0.25">
      <c r="A8219" t="s">
        <v>4084</v>
      </c>
      <c r="B8219" t="s">
        <v>4085</v>
      </c>
      <c r="C8219" t="s">
        <v>16212</v>
      </c>
      <c r="E8219" t="s">
        <v>48486</v>
      </c>
      <c r="F8219" t="s">
        <v>62777</v>
      </c>
    </row>
    <row r="8220" spans="1:6" x14ac:dyDescent="0.25">
      <c r="A8220" t="s">
        <v>4084</v>
      </c>
      <c r="B8220" t="s">
        <v>4085</v>
      </c>
      <c r="C8220" t="s">
        <v>4859</v>
      </c>
      <c r="E8220" t="s">
        <v>44535</v>
      </c>
      <c r="F8220" t="s">
        <v>59383</v>
      </c>
    </row>
    <row r="8221" spans="1:6" x14ac:dyDescent="0.25">
      <c r="A8221" t="s">
        <v>4084</v>
      </c>
      <c r="B8221" t="s">
        <v>4085</v>
      </c>
      <c r="C8221" t="s">
        <v>5879</v>
      </c>
      <c r="E8221" t="s">
        <v>44871</v>
      </c>
      <c r="F8221" t="s">
        <v>59670</v>
      </c>
    </row>
    <row r="8222" spans="1:6" x14ac:dyDescent="0.25">
      <c r="A8222" t="s">
        <v>4084</v>
      </c>
      <c r="B8222" t="s">
        <v>4085</v>
      </c>
      <c r="C8222" t="s">
        <v>32041</v>
      </c>
      <c r="E8222" t="s">
        <v>54017</v>
      </c>
      <c r="F8222" t="s">
        <v>67514</v>
      </c>
    </row>
    <row r="8223" spans="1:6" x14ac:dyDescent="0.25">
      <c r="A8223" t="s">
        <v>4084</v>
      </c>
      <c r="B8223" t="s">
        <v>4085</v>
      </c>
      <c r="C8223" t="s">
        <v>32040</v>
      </c>
      <c r="E8223" t="s">
        <v>54016</v>
      </c>
      <c r="F8223" t="s">
        <v>67513</v>
      </c>
    </row>
    <row r="8224" spans="1:6" x14ac:dyDescent="0.25">
      <c r="A8224" t="s">
        <v>4087</v>
      </c>
      <c r="C8224" t="s">
        <v>18547</v>
      </c>
      <c r="E8224" t="s">
        <v>49269</v>
      </c>
      <c r="F8224" t="s">
        <v>63449</v>
      </c>
    </row>
    <row r="8225" spans="1:6" x14ac:dyDescent="0.25">
      <c r="A8225" t="s">
        <v>4087</v>
      </c>
      <c r="C8225" t="s">
        <v>11946</v>
      </c>
      <c r="E8225" t="s">
        <v>46945</v>
      </c>
      <c r="F8225" t="s">
        <v>61445</v>
      </c>
    </row>
    <row r="8226" spans="1:6" x14ac:dyDescent="0.25">
      <c r="A8226" t="s">
        <v>4087</v>
      </c>
      <c r="C8226" t="s">
        <v>36265</v>
      </c>
      <c r="E8226" t="s">
        <v>55597</v>
      </c>
      <c r="F8226" t="s">
        <v>68897</v>
      </c>
    </row>
    <row r="8227" spans="1:6" x14ac:dyDescent="0.25">
      <c r="A8227" t="s">
        <v>4087</v>
      </c>
      <c r="C8227" t="s">
        <v>40296</v>
      </c>
      <c r="E8227" t="s">
        <v>57019</v>
      </c>
      <c r="F8227" t="s">
        <v>70130</v>
      </c>
    </row>
    <row r="8228" spans="1:6" x14ac:dyDescent="0.25">
      <c r="A8228" t="s">
        <v>4087</v>
      </c>
      <c r="C8228" t="s">
        <v>25390</v>
      </c>
      <c r="E8228" t="s">
        <v>51677</v>
      </c>
      <c r="F8228" t="s">
        <v>65509</v>
      </c>
    </row>
    <row r="8229" spans="1:6" x14ac:dyDescent="0.25">
      <c r="A8229" t="s">
        <v>4090</v>
      </c>
      <c r="C8229" t="s">
        <v>13761</v>
      </c>
      <c r="E8229" t="s">
        <v>47618</v>
      </c>
      <c r="F8229" t="s">
        <v>62034</v>
      </c>
    </row>
    <row r="8230" spans="1:6" x14ac:dyDescent="0.25">
      <c r="A8230" t="s">
        <v>4090</v>
      </c>
      <c r="C8230" t="s">
        <v>30088</v>
      </c>
      <c r="E8230" t="s">
        <v>53398</v>
      </c>
      <c r="F8230" t="s">
        <v>67007</v>
      </c>
    </row>
    <row r="8231" spans="1:6" x14ac:dyDescent="0.25">
      <c r="A8231" t="s">
        <v>4090</v>
      </c>
      <c r="C8231" t="s">
        <v>5120</v>
      </c>
      <c r="E8231" t="s">
        <v>44682</v>
      </c>
      <c r="F8231" t="s">
        <v>59519</v>
      </c>
    </row>
    <row r="8232" spans="1:6" x14ac:dyDescent="0.25">
      <c r="A8232" t="s">
        <v>4090</v>
      </c>
      <c r="C8232" t="s">
        <v>21799</v>
      </c>
      <c r="E8232" t="s">
        <v>50490</v>
      </c>
      <c r="F8232" t="s">
        <v>64491</v>
      </c>
    </row>
    <row r="8233" spans="1:6" x14ac:dyDescent="0.25">
      <c r="A8233" t="s">
        <v>4090</v>
      </c>
      <c r="C8233" t="s">
        <v>3867</v>
      </c>
      <c r="E8233" t="s">
        <v>44179</v>
      </c>
      <c r="F8233" t="s">
        <v>59097</v>
      </c>
    </row>
    <row r="8234" spans="1:6" x14ac:dyDescent="0.25">
      <c r="A8234" t="s">
        <v>4091</v>
      </c>
      <c r="C8234" t="s">
        <v>6095</v>
      </c>
      <c r="E8234" t="s">
        <v>44962</v>
      </c>
      <c r="F8234" t="s">
        <v>59743</v>
      </c>
    </row>
    <row r="8235" spans="1:6" x14ac:dyDescent="0.25">
      <c r="A8235" t="s">
        <v>4091</v>
      </c>
      <c r="C8235" t="s">
        <v>30261</v>
      </c>
      <c r="E8235" t="s">
        <v>53461</v>
      </c>
      <c r="F8235" t="s">
        <v>67061</v>
      </c>
    </row>
    <row r="8236" spans="1:6" x14ac:dyDescent="0.25">
      <c r="A8236" t="s">
        <v>4091</v>
      </c>
      <c r="C8236" t="s">
        <v>7384</v>
      </c>
      <c r="E8236" t="s">
        <v>45388</v>
      </c>
      <c r="F8236" t="s">
        <v>60093</v>
      </c>
    </row>
    <row r="8237" spans="1:6" x14ac:dyDescent="0.25">
      <c r="A8237" t="s">
        <v>4091</v>
      </c>
      <c r="C8237" t="s">
        <v>13145</v>
      </c>
      <c r="E8237" t="s">
        <v>47378</v>
      </c>
      <c r="F8237" t="s">
        <v>61823</v>
      </c>
    </row>
    <row r="8238" spans="1:6" x14ac:dyDescent="0.25">
      <c r="A8238" t="s">
        <v>4091</v>
      </c>
      <c r="C8238" t="s">
        <v>18337</v>
      </c>
      <c r="E8238" t="s">
        <v>49203</v>
      </c>
      <c r="F8238" t="s">
        <v>63392</v>
      </c>
    </row>
    <row r="8239" spans="1:6" x14ac:dyDescent="0.25">
      <c r="A8239" t="s">
        <v>4091</v>
      </c>
      <c r="C8239" t="s">
        <v>35120</v>
      </c>
      <c r="E8239" t="s">
        <v>55201</v>
      </c>
      <c r="F8239" t="s">
        <v>68554</v>
      </c>
    </row>
    <row r="8240" spans="1:6" x14ac:dyDescent="0.25">
      <c r="A8240" t="s">
        <v>4093</v>
      </c>
      <c r="B8240" t="s">
        <v>4094</v>
      </c>
      <c r="C8240" t="s">
        <v>23970</v>
      </c>
      <c r="E8240" t="s">
        <v>51238</v>
      </c>
      <c r="F8240" t="s">
        <v>65121</v>
      </c>
    </row>
    <row r="8241" spans="1:6" x14ac:dyDescent="0.25">
      <c r="A8241" t="s">
        <v>4093</v>
      </c>
      <c r="B8241" t="s">
        <v>4094</v>
      </c>
      <c r="C8241" t="s">
        <v>18077</v>
      </c>
      <c r="E8241" t="s">
        <v>49118</v>
      </c>
      <c r="F8241" t="s">
        <v>63324</v>
      </c>
    </row>
    <row r="8242" spans="1:6" x14ac:dyDescent="0.25">
      <c r="A8242" t="s">
        <v>4093</v>
      </c>
      <c r="B8242" t="s">
        <v>4094</v>
      </c>
      <c r="C8242" t="s">
        <v>13770</v>
      </c>
      <c r="E8242" t="s">
        <v>47623</v>
      </c>
      <c r="F8242" t="s">
        <v>62039</v>
      </c>
    </row>
    <row r="8243" spans="1:6" x14ac:dyDescent="0.25">
      <c r="A8243" t="s">
        <v>4093</v>
      </c>
      <c r="B8243" t="s">
        <v>4094</v>
      </c>
      <c r="C8243" t="s">
        <v>24692</v>
      </c>
      <c r="E8243" t="s">
        <v>51427</v>
      </c>
      <c r="F8243" t="s">
        <v>65282</v>
      </c>
    </row>
    <row r="8244" spans="1:6" x14ac:dyDescent="0.25">
      <c r="A8244" t="s">
        <v>4093</v>
      </c>
      <c r="B8244" t="s">
        <v>4094</v>
      </c>
      <c r="C8244" t="s">
        <v>41339</v>
      </c>
      <c r="E8244" t="s">
        <v>57441</v>
      </c>
      <c r="F8244" t="s">
        <v>70506</v>
      </c>
    </row>
    <row r="8245" spans="1:6" x14ac:dyDescent="0.25">
      <c r="A8245" t="s">
        <v>4093</v>
      </c>
      <c r="B8245" t="s">
        <v>4094</v>
      </c>
      <c r="C8245" t="s">
        <v>41339</v>
      </c>
      <c r="E8245" t="s">
        <v>57441</v>
      </c>
      <c r="F8245" t="s">
        <v>70506</v>
      </c>
    </row>
    <row r="8246" spans="1:6" x14ac:dyDescent="0.25">
      <c r="A8246" t="s">
        <v>4093</v>
      </c>
      <c r="B8246" t="s">
        <v>4094</v>
      </c>
      <c r="C8246" t="s">
        <v>38623</v>
      </c>
      <c r="E8246" t="s">
        <v>56418</v>
      </c>
      <c r="F8246" t="s">
        <v>69601</v>
      </c>
    </row>
    <row r="8247" spans="1:6" x14ac:dyDescent="0.25">
      <c r="A8247" t="s">
        <v>4093</v>
      </c>
      <c r="B8247" t="s">
        <v>4094</v>
      </c>
      <c r="C8247" t="s">
        <v>16480</v>
      </c>
      <c r="E8247" t="s">
        <v>48607</v>
      </c>
      <c r="F8247" t="s">
        <v>62889</v>
      </c>
    </row>
    <row r="8248" spans="1:6" x14ac:dyDescent="0.25">
      <c r="A8248" t="s">
        <v>4096</v>
      </c>
      <c r="B8248" t="s">
        <v>4097</v>
      </c>
      <c r="C8248" t="s">
        <v>32673</v>
      </c>
      <c r="E8248" t="s">
        <v>54289</v>
      </c>
      <c r="F8248" t="s">
        <v>67758</v>
      </c>
    </row>
    <row r="8249" spans="1:6" x14ac:dyDescent="0.25">
      <c r="A8249" t="s">
        <v>4098</v>
      </c>
      <c r="C8249" t="s">
        <v>17174</v>
      </c>
      <c r="E8249" t="s">
        <v>48784</v>
      </c>
      <c r="F8249" t="s">
        <v>63034</v>
      </c>
    </row>
    <row r="8250" spans="1:6" x14ac:dyDescent="0.25">
      <c r="A8250" t="s">
        <v>4098</v>
      </c>
      <c r="C8250" t="s">
        <v>14983</v>
      </c>
      <c r="E8250" t="s">
        <v>48056</v>
      </c>
      <c r="F8250" t="s">
        <v>62403</v>
      </c>
    </row>
    <row r="8251" spans="1:6" x14ac:dyDescent="0.25">
      <c r="A8251" t="s">
        <v>4098</v>
      </c>
      <c r="C8251" t="s">
        <v>35105</v>
      </c>
      <c r="E8251" t="s">
        <v>55196</v>
      </c>
      <c r="F8251" t="s">
        <v>68549</v>
      </c>
    </row>
    <row r="8252" spans="1:6" x14ac:dyDescent="0.25">
      <c r="A8252" t="s">
        <v>4098</v>
      </c>
      <c r="C8252" t="s">
        <v>12311</v>
      </c>
      <c r="E8252" t="s">
        <v>47073</v>
      </c>
      <c r="F8252" t="s">
        <v>61552</v>
      </c>
    </row>
    <row r="8253" spans="1:6" x14ac:dyDescent="0.25">
      <c r="A8253" t="s">
        <v>4098</v>
      </c>
      <c r="C8253" t="s">
        <v>37415</v>
      </c>
      <c r="E8253" t="s">
        <v>55990</v>
      </c>
      <c r="F8253" t="s">
        <v>69231</v>
      </c>
    </row>
    <row r="8254" spans="1:6" x14ac:dyDescent="0.25">
      <c r="A8254" t="s">
        <v>4099</v>
      </c>
      <c r="C8254" t="s">
        <v>12147</v>
      </c>
      <c r="E8254" t="s">
        <v>47003</v>
      </c>
      <c r="F8254" t="s">
        <v>61488</v>
      </c>
    </row>
    <row r="8255" spans="1:6" x14ac:dyDescent="0.25">
      <c r="A8255" t="s">
        <v>4099</v>
      </c>
      <c r="C8255" t="s">
        <v>4555</v>
      </c>
      <c r="E8255" t="s">
        <v>44384</v>
      </c>
      <c r="F8255" t="s">
        <v>59247</v>
      </c>
    </row>
    <row r="8256" spans="1:6" x14ac:dyDescent="0.25">
      <c r="A8256" t="s">
        <v>4100</v>
      </c>
      <c r="B8256" t="s">
        <v>4101</v>
      </c>
      <c r="C8256" t="s">
        <v>31257</v>
      </c>
      <c r="E8256" t="s">
        <v>53810</v>
      </c>
      <c r="F8256" t="s">
        <v>67347</v>
      </c>
    </row>
    <row r="8257" spans="1:6" x14ac:dyDescent="0.25">
      <c r="A8257" t="s">
        <v>4100</v>
      </c>
      <c r="B8257" t="s">
        <v>4101</v>
      </c>
      <c r="C8257" t="s">
        <v>5919</v>
      </c>
      <c r="E8257" t="s">
        <v>44891</v>
      </c>
      <c r="F8257" t="s">
        <v>59684</v>
      </c>
    </row>
    <row r="8258" spans="1:6" x14ac:dyDescent="0.25">
      <c r="A8258" t="s">
        <v>4102</v>
      </c>
      <c r="B8258" t="s">
        <v>4103</v>
      </c>
      <c r="C8258" t="s">
        <v>26302</v>
      </c>
      <c r="E8258" t="s">
        <v>52042</v>
      </c>
      <c r="F8258" t="s">
        <v>65833</v>
      </c>
    </row>
    <row r="8259" spans="1:6" x14ac:dyDescent="0.25">
      <c r="A8259" t="s">
        <v>4102</v>
      </c>
      <c r="B8259" t="s">
        <v>4103</v>
      </c>
      <c r="C8259" t="s">
        <v>4557</v>
      </c>
      <c r="E8259" t="s">
        <v>44386</v>
      </c>
      <c r="F8259" t="s">
        <v>59249</v>
      </c>
    </row>
    <row r="8260" spans="1:6" x14ac:dyDescent="0.25">
      <c r="A8260" t="s">
        <v>4102</v>
      </c>
      <c r="B8260" t="s">
        <v>4103</v>
      </c>
      <c r="C8260" t="s">
        <v>31255</v>
      </c>
      <c r="E8260" t="s">
        <v>53808</v>
      </c>
      <c r="F8260" t="s">
        <v>67345</v>
      </c>
    </row>
    <row r="8261" spans="1:6" x14ac:dyDescent="0.25">
      <c r="A8261" t="s">
        <v>4102</v>
      </c>
      <c r="B8261" t="s">
        <v>4103</v>
      </c>
      <c r="C8261" t="s">
        <v>17091</v>
      </c>
      <c r="E8261" t="s">
        <v>48756</v>
      </c>
      <c r="F8261" t="s">
        <v>63012</v>
      </c>
    </row>
    <row r="8262" spans="1:6" x14ac:dyDescent="0.25">
      <c r="A8262" t="s">
        <v>4102</v>
      </c>
      <c r="B8262" t="s">
        <v>4103</v>
      </c>
      <c r="C8262" t="s">
        <v>21800</v>
      </c>
      <c r="E8262" t="s">
        <v>50491</v>
      </c>
      <c r="F8262" t="s">
        <v>64492</v>
      </c>
    </row>
    <row r="8263" spans="1:6" x14ac:dyDescent="0.25">
      <c r="A8263" t="s">
        <v>4106</v>
      </c>
      <c r="B8263" t="s">
        <v>4107</v>
      </c>
      <c r="C8263" t="s">
        <v>20767</v>
      </c>
      <c r="E8263" t="s">
        <v>50012</v>
      </c>
      <c r="F8263" t="s">
        <v>64066</v>
      </c>
    </row>
    <row r="8264" spans="1:6" x14ac:dyDescent="0.25">
      <c r="A8264" t="s">
        <v>4106</v>
      </c>
      <c r="B8264" t="s">
        <v>4107</v>
      </c>
      <c r="C8264" t="s">
        <v>4554</v>
      </c>
      <c r="E8264" t="s">
        <v>44383</v>
      </c>
      <c r="F8264" t="s">
        <v>59246</v>
      </c>
    </row>
    <row r="8265" spans="1:6" x14ac:dyDescent="0.25">
      <c r="A8265" t="s">
        <v>4106</v>
      </c>
      <c r="B8265" t="s">
        <v>4107</v>
      </c>
      <c r="C8265" t="s">
        <v>1981</v>
      </c>
      <c r="E8265" t="s">
        <v>43424</v>
      </c>
      <c r="F8265" t="s">
        <v>58429</v>
      </c>
    </row>
    <row r="8266" spans="1:6" x14ac:dyDescent="0.25">
      <c r="A8266" t="s">
        <v>4106</v>
      </c>
      <c r="B8266" t="s">
        <v>4107</v>
      </c>
      <c r="C8266" t="s">
        <v>16924</v>
      </c>
      <c r="E8266" t="s">
        <v>48712</v>
      </c>
      <c r="F8266" t="s">
        <v>62974</v>
      </c>
    </row>
    <row r="8267" spans="1:6" x14ac:dyDescent="0.25">
      <c r="A8267" t="s">
        <v>4106</v>
      </c>
      <c r="B8267" t="s">
        <v>4107</v>
      </c>
      <c r="C8267" t="s">
        <v>31672</v>
      </c>
      <c r="E8267" t="s">
        <v>53936</v>
      </c>
      <c r="F8267" t="s">
        <v>67452</v>
      </c>
    </row>
    <row r="8268" spans="1:6" x14ac:dyDescent="0.25">
      <c r="A8268" t="s">
        <v>4106</v>
      </c>
      <c r="B8268" t="s">
        <v>4107</v>
      </c>
      <c r="C8268" t="s">
        <v>9987</v>
      </c>
      <c r="E8268" t="s">
        <v>46323</v>
      </c>
      <c r="F8268" t="s">
        <v>60899</v>
      </c>
    </row>
    <row r="8269" spans="1:6" x14ac:dyDescent="0.25">
      <c r="A8269" t="s">
        <v>4106</v>
      </c>
      <c r="B8269" t="s">
        <v>4107</v>
      </c>
      <c r="C8269" t="s">
        <v>18773</v>
      </c>
      <c r="E8269" t="s">
        <v>49371</v>
      </c>
      <c r="F8269" t="s">
        <v>63543</v>
      </c>
    </row>
    <row r="8270" spans="1:6" x14ac:dyDescent="0.25">
      <c r="A8270" t="s">
        <v>4106</v>
      </c>
      <c r="B8270" t="s">
        <v>4107</v>
      </c>
      <c r="C8270" t="s">
        <v>42246</v>
      </c>
      <c r="E8270" t="s">
        <v>57738</v>
      </c>
      <c r="F8270" t="s">
        <v>70756</v>
      </c>
    </row>
    <row r="8271" spans="1:6" x14ac:dyDescent="0.25">
      <c r="A8271" t="s">
        <v>4108</v>
      </c>
      <c r="C8271" t="s">
        <v>24693</v>
      </c>
      <c r="E8271" t="s">
        <v>51428</v>
      </c>
      <c r="F8271" t="s">
        <v>65283</v>
      </c>
    </row>
    <row r="8272" spans="1:6" x14ac:dyDescent="0.25">
      <c r="A8272" t="s">
        <v>4109</v>
      </c>
      <c r="B8272" t="s">
        <v>4110</v>
      </c>
      <c r="C8272" t="s">
        <v>42177</v>
      </c>
      <c r="E8272" t="s">
        <v>57716</v>
      </c>
      <c r="F8272" t="s">
        <v>70736</v>
      </c>
    </row>
    <row r="8273" spans="1:6" x14ac:dyDescent="0.25">
      <c r="A8273" t="s">
        <v>4109</v>
      </c>
      <c r="B8273" t="s">
        <v>4110</v>
      </c>
      <c r="C8273" t="s">
        <v>38736</v>
      </c>
      <c r="E8273" t="s">
        <v>56473</v>
      </c>
      <c r="F8273" t="s">
        <v>69654</v>
      </c>
    </row>
    <row r="8274" spans="1:6" x14ac:dyDescent="0.25">
      <c r="A8274" t="s">
        <v>4109</v>
      </c>
      <c r="B8274" t="s">
        <v>4110</v>
      </c>
      <c r="C8274" t="s">
        <v>41782</v>
      </c>
      <c r="E8274" t="s">
        <v>57558</v>
      </c>
      <c r="F8274" t="s">
        <v>70603</v>
      </c>
    </row>
    <row r="8275" spans="1:6" x14ac:dyDescent="0.25">
      <c r="A8275" t="s">
        <v>4109</v>
      </c>
      <c r="B8275" t="s">
        <v>4110</v>
      </c>
      <c r="C8275" t="s">
        <v>13786</v>
      </c>
      <c r="E8275" t="s">
        <v>47633</v>
      </c>
      <c r="F8275" t="s">
        <v>62048</v>
      </c>
    </row>
    <row r="8276" spans="1:6" x14ac:dyDescent="0.25">
      <c r="A8276" t="s">
        <v>4109</v>
      </c>
      <c r="B8276" t="s">
        <v>4110</v>
      </c>
      <c r="C8276" t="s">
        <v>29984</v>
      </c>
      <c r="E8276" t="s">
        <v>53341</v>
      </c>
      <c r="F8276" t="s">
        <v>66955</v>
      </c>
    </row>
    <row r="8277" spans="1:6" x14ac:dyDescent="0.25">
      <c r="A8277" t="s">
        <v>4109</v>
      </c>
      <c r="B8277" t="s">
        <v>4110</v>
      </c>
      <c r="C8277" t="s">
        <v>30918</v>
      </c>
      <c r="E8277" t="s">
        <v>53646</v>
      </c>
      <c r="F8277" t="s">
        <v>67194</v>
      </c>
    </row>
    <row r="8278" spans="1:6" x14ac:dyDescent="0.25">
      <c r="A8278" t="s">
        <v>4109</v>
      </c>
      <c r="B8278" t="s">
        <v>4110</v>
      </c>
      <c r="C8278" t="s">
        <v>23523</v>
      </c>
      <c r="E8278" t="s">
        <v>51049</v>
      </c>
      <c r="F8278" t="s">
        <v>64946</v>
      </c>
    </row>
    <row r="8279" spans="1:6" x14ac:dyDescent="0.25">
      <c r="A8279" t="s">
        <v>4114</v>
      </c>
      <c r="C8279" t="s">
        <v>20589</v>
      </c>
      <c r="E8279" t="s">
        <v>49964</v>
      </c>
      <c r="F8279" t="s">
        <v>64021</v>
      </c>
    </row>
    <row r="8280" spans="1:6" x14ac:dyDescent="0.25">
      <c r="A8280" t="s">
        <v>4114</v>
      </c>
      <c r="C8280" t="s">
        <v>37896</v>
      </c>
      <c r="E8280" t="s">
        <v>56169</v>
      </c>
      <c r="F8280" t="s">
        <v>69390</v>
      </c>
    </row>
    <row r="8281" spans="1:6" x14ac:dyDescent="0.25">
      <c r="A8281" t="s">
        <v>4114</v>
      </c>
      <c r="C8281" t="s">
        <v>12652</v>
      </c>
      <c r="E8281" t="s">
        <v>47240</v>
      </c>
      <c r="F8281" t="s">
        <v>61710</v>
      </c>
    </row>
    <row r="8282" spans="1:6" x14ac:dyDescent="0.25">
      <c r="A8282" t="s">
        <v>4114</v>
      </c>
      <c r="C8282" t="s">
        <v>12642</v>
      </c>
      <c r="E8282" t="s">
        <v>47236</v>
      </c>
      <c r="F8282" t="s">
        <v>61707</v>
      </c>
    </row>
    <row r="8283" spans="1:6" x14ac:dyDescent="0.25">
      <c r="A8283" t="s">
        <v>4114</v>
      </c>
      <c r="C8283" t="s">
        <v>29981</v>
      </c>
      <c r="E8283" t="s">
        <v>53338</v>
      </c>
      <c r="F8283" t="s">
        <v>66952</v>
      </c>
    </row>
    <row r="8284" spans="1:6" x14ac:dyDescent="0.25">
      <c r="A8284" t="s">
        <v>4114</v>
      </c>
      <c r="C8284" t="s">
        <v>30623</v>
      </c>
      <c r="E8284" t="s">
        <v>53543</v>
      </c>
      <c r="F8284" t="s">
        <v>67117</v>
      </c>
    </row>
    <row r="8285" spans="1:6" x14ac:dyDescent="0.25">
      <c r="A8285" t="s">
        <v>4114</v>
      </c>
      <c r="C8285" t="s">
        <v>30623</v>
      </c>
      <c r="E8285" t="s">
        <v>53543</v>
      </c>
      <c r="F8285" t="s">
        <v>67117</v>
      </c>
    </row>
    <row r="8286" spans="1:6" x14ac:dyDescent="0.25">
      <c r="A8286" t="s">
        <v>4115</v>
      </c>
      <c r="B8286" t="s">
        <v>4116</v>
      </c>
      <c r="C8286" t="s">
        <v>30624</v>
      </c>
      <c r="E8286" t="s">
        <v>53544</v>
      </c>
      <c r="F8286" t="s">
        <v>67118</v>
      </c>
    </row>
    <row r="8287" spans="1:6" x14ac:dyDescent="0.25">
      <c r="A8287" t="s">
        <v>4115</v>
      </c>
      <c r="B8287" t="s">
        <v>4116</v>
      </c>
      <c r="C8287" t="s">
        <v>30624</v>
      </c>
      <c r="E8287" t="s">
        <v>53544</v>
      </c>
      <c r="F8287" t="s">
        <v>67118</v>
      </c>
    </row>
    <row r="8288" spans="1:6" x14ac:dyDescent="0.25">
      <c r="A8288" t="s">
        <v>4115</v>
      </c>
      <c r="B8288" t="s">
        <v>4116</v>
      </c>
      <c r="C8288" t="s">
        <v>12655</v>
      </c>
      <c r="E8288" t="s">
        <v>47243</v>
      </c>
      <c r="F8288" t="s">
        <v>61713</v>
      </c>
    </row>
    <row r="8289" spans="1:6" x14ac:dyDescent="0.25">
      <c r="A8289" t="s">
        <v>4115</v>
      </c>
      <c r="B8289" t="s">
        <v>4116</v>
      </c>
      <c r="C8289" t="s">
        <v>42127</v>
      </c>
      <c r="E8289" t="s">
        <v>57695</v>
      </c>
      <c r="F8289" t="s">
        <v>70715</v>
      </c>
    </row>
    <row r="8290" spans="1:6" x14ac:dyDescent="0.25">
      <c r="A8290" t="s">
        <v>4115</v>
      </c>
      <c r="B8290" t="s">
        <v>4116</v>
      </c>
      <c r="C8290" t="s">
        <v>42413</v>
      </c>
      <c r="E8290" t="s">
        <v>57830</v>
      </c>
      <c r="F8290" t="s">
        <v>70843</v>
      </c>
    </row>
    <row r="8291" spans="1:6" x14ac:dyDescent="0.25">
      <c r="A8291" t="s">
        <v>4115</v>
      </c>
      <c r="B8291" t="s">
        <v>4116</v>
      </c>
      <c r="C8291" t="s">
        <v>7126</v>
      </c>
      <c r="E8291" t="s">
        <v>45278</v>
      </c>
      <c r="F8291" t="s">
        <v>59994</v>
      </c>
    </row>
    <row r="8292" spans="1:6" x14ac:dyDescent="0.25">
      <c r="A8292" t="s">
        <v>4115</v>
      </c>
      <c r="B8292" t="s">
        <v>4116</v>
      </c>
      <c r="C8292" t="s">
        <v>3495</v>
      </c>
      <c r="E8292" t="s">
        <v>44020</v>
      </c>
      <c r="F8292" t="s">
        <v>58956</v>
      </c>
    </row>
    <row r="8293" spans="1:6" x14ac:dyDescent="0.25">
      <c r="A8293" t="s">
        <v>4115</v>
      </c>
      <c r="B8293" t="s">
        <v>4116</v>
      </c>
      <c r="C8293" t="s">
        <v>33593</v>
      </c>
      <c r="E8293" t="s">
        <v>54563</v>
      </c>
      <c r="F8293" t="s">
        <v>67996</v>
      </c>
    </row>
    <row r="8294" spans="1:6" x14ac:dyDescent="0.25">
      <c r="A8294" t="s">
        <v>4117</v>
      </c>
      <c r="B8294" t="s">
        <v>4118</v>
      </c>
      <c r="C8294" t="s">
        <v>15017</v>
      </c>
      <c r="E8294" t="s">
        <v>48079</v>
      </c>
      <c r="F8294" t="s">
        <v>62426</v>
      </c>
    </row>
    <row r="8295" spans="1:6" x14ac:dyDescent="0.25">
      <c r="A8295" t="s">
        <v>4117</v>
      </c>
      <c r="B8295" t="s">
        <v>4118</v>
      </c>
      <c r="C8295" t="s">
        <v>6187</v>
      </c>
      <c r="E8295" t="s">
        <v>45013</v>
      </c>
      <c r="F8295" t="s">
        <v>59791</v>
      </c>
    </row>
    <row r="8296" spans="1:6" x14ac:dyDescent="0.25">
      <c r="A8296" t="s">
        <v>4117</v>
      </c>
      <c r="B8296" t="s">
        <v>4118</v>
      </c>
      <c r="C8296" t="s">
        <v>17857</v>
      </c>
      <c r="E8296" t="s">
        <v>49075</v>
      </c>
      <c r="F8296" t="s">
        <v>63299</v>
      </c>
    </row>
    <row r="8297" spans="1:6" x14ac:dyDescent="0.25">
      <c r="A8297" t="s">
        <v>4119</v>
      </c>
      <c r="B8297" t="s">
        <v>4120</v>
      </c>
      <c r="C8297" t="s">
        <v>11367</v>
      </c>
      <c r="E8297" t="s">
        <v>46817</v>
      </c>
      <c r="F8297" t="s">
        <v>61351</v>
      </c>
    </row>
    <row r="8298" spans="1:6" x14ac:dyDescent="0.25">
      <c r="A8298" t="s">
        <v>4119</v>
      </c>
      <c r="B8298" t="s">
        <v>4120</v>
      </c>
      <c r="C8298" t="s">
        <v>11367</v>
      </c>
      <c r="E8298" t="s">
        <v>46817</v>
      </c>
      <c r="F8298" t="s">
        <v>61351</v>
      </c>
    </row>
    <row r="8299" spans="1:6" x14ac:dyDescent="0.25">
      <c r="A8299" t="s">
        <v>4121</v>
      </c>
      <c r="B8299" t="s">
        <v>4122</v>
      </c>
      <c r="C8299" t="s">
        <v>32039</v>
      </c>
      <c r="E8299" t="s">
        <v>54015</v>
      </c>
      <c r="F8299" t="s">
        <v>67512</v>
      </c>
    </row>
    <row r="8300" spans="1:6" x14ac:dyDescent="0.25">
      <c r="A8300" t="s">
        <v>4121</v>
      </c>
      <c r="B8300" t="s">
        <v>4122</v>
      </c>
      <c r="C8300" t="s">
        <v>32103</v>
      </c>
      <c r="E8300" t="s">
        <v>54052</v>
      </c>
      <c r="F8300" t="s">
        <v>67546</v>
      </c>
    </row>
    <row r="8301" spans="1:6" x14ac:dyDescent="0.25">
      <c r="A8301" t="s">
        <v>4121</v>
      </c>
      <c r="B8301" t="s">
        <v>4122</v>
      </c>
      <c r="C8301" t="s">
        <v>42215</v>
      </c>
      <c r="E8301" t="s">
        <v>57730</v>
      </c>
      <c r="F8301" t="s">
        <v>70750</v>
      </c>
    </row>
    <row r="8302" spans="1:6" x14ac:dyDescent="0.25">
      <c r="A8302" t="s">
        <v>4121</v>
      </c>
      <c r="B8302" t="s">
        <v>4122</v>
      </c>
      <c r="C8302" t="s">
        <v>34766</v>
      </c>
      <c r="E8302" t="s">
        <v>55009</v>
      </c>
      <c r="F8302" t="s">
        <v>68374</v>
      </c>
    </row>
    <row r="8303" spans="1:6" x14ac:dyDescent="0.25">
      <c r="A8303" t="s">
        <v>4121</v>
      </c>
      <c r="B8303" t="s">
        <v>4122</v>
      </c>
      <c r="C8303" t="s">
        <v>31873</v>
      </c>
      <c r="E8303" t="s">
        <v>53972</v>
      </c>
      <c r="F8303" t="s">
        <v>67479</v>
      </c>
    </row>
    <row r="8304" spans="1:6" x14ac:dyDescent="0.25">
      <c r="A8304" t="s">
        <v>4121</v>
      </c>
      <c r="B8304" t="s">
        <v>4122</v>
      </c>
      <c r="C8304" t="s">
        <v>23488</v>
      </c>
      <c r="E8304" t="s">
        <v>51033</v>
      </c>
      <c r="F8304" t="s">
        <v>64931</v>
      </c>
    </row>
    <row r="8305" spans="1:6" x14ac:dyDescent="0.25">
      <c r="A8305" t="s">
        <v>4123</v>
      </c>
      <c r="B8305" t="s">
        <v>4124</v>
      </c>
      <c r="C8305" t="s">
        <v>20600</v>
      </c>
      <c r="E8305" t="s">
        <v>49967</v>
      </c>
      <c r="F8305" t="s">
        <v>64024</v>
      </c>
    </row>
    <row r="8306" spans="1:6" x14ac:dyDescent="0.25">
      <c r="A8306" t="s">
        <v>4123</v>
      </c>
      <c r="B8306" t="s">
        <v>4124</v>
      </c>
      <c r="C8306" t="s">
        <v>20600</v>
      </c>
      <c r="E8306" t="s">
        <v>49967</v>
      </c>
      <c r="F8306" t="s">
        <v>64024</v>
      </c>
    </row>
    <row r="8307" spans="1:6" x14ac:dyDescent="0.25">
      <c r="A8307" t="s">
        <v>4123</v>
      </c>
      <c r="B8307" t="s">
        <v>4124</v>
      </c>
      <c r="C8307" t="s">
        <v>38616</v>
      </c>
      <c r="E8307" t="s">
        <v>56411</v>
      </c>
      <c r="F8307" t="s">
        <v>69594</v>
      </c>
    </row>
    <row r="8308" spans="1:6" x14ac:dyDescent="0.25">
      <c r="A8308" t="s">
        <v>4123</v>
      </c>
      <c r="B8308" t="s">
        <v>4124</v>
      </c>
      <c r="C8308" t="s">
        <v>5172</v>
      </c>
      <c r="E8308" t="s">
        <v>44695</v>
      </c>
      <c r="F8308" t="s">
        <v>59532</v>
      </c>
    </row>
    <row r="8309" spans="1:6" x14ac:dyDescent="0.25">
      <c r="A8309" t="s">
        <v>4125</v>
      </c>
      <c r="B8309" t="s">
        <v>4126</v>
      </c>
      <c r="C8309" t="s">
        <v>36263</v>
      </c>
      <c r="E8309" t="s">
        <v>55595</v>
      </c>
      <c r="F8309" t="s">
        <v>68895</v>
      </c>
    </row>
    <row r="8310" spans="1:6" x14ac:dyDescent="0.25">
      <c r="A8310" t="s">
        <v>4127</v>
      </c>
      <c r="C8310" t="s">
        <v>36266</v>
      </c>
      <c r="E8310" t="s">
        <v>55598</v>
      </c>
      <c r="F8310" t="s">
        <v>68898</v>
      </c>
    </row>
    <row r="8311" spans="1:6" x14ac:dyDescent="0.25">
      <c r="A8311" t="s">
        <v>4127</v>
      </c>
      <c r="C8311" t="s">
        <v>36261</v>
      </c>
      <c r="E8311" t="s">
        <v>55593</v>
      </c>
      <c r="F8311" t="s">
        <v>68893</v>
      </c>
    </row>
    <row r="8312" spans="1:6" x14ac:dyDescent="0.25">
      <c r="A8312" t="s">
        <v>4127</v>
      </c>
      <c r="C8312" t="s">
        <v>27306</v>
      </c>
      <c r="E8312" t="s">
        <v>52370</v>
      </c>
      <c r="F8312" t="s">
        <v>66125</v>
      </c>
    </row>
    <row r="8313" spans="1:6" x14ac:dyDescent="0.25">
      <c r="A8313" t="s">
        <v>4127</v>
      </c>
      <c r="C8313" t="s">
        <v>19268</v>
      </c>
      <c r="E8313" t="s">
        <v>49520</v>
      </c>
      <c r="F8313" t="s">
        <v>63658</v>
      </c>
    </row>
    <row r="8314" spans="1:6" x14ac:dyDescent="0.25">
      <c r="A8314" t="s">
        <v>4127</v>
      </c>
      <c r="C8314" t="s">
        <v>39180</v>
      </c>
      <c r="E8314" t="s">
        <v>56618</v>
      </c>
      <c r="F8314" t="s">
        <v>69773</v>
      </c>
    </row>
    <row r="8315" spans="1:6" x14ac:dyDescent="0.25">
      <c r="A8315" t="s">
        <v>4127</v>
      </c>
      <c r="C8315" t="s">
        <v>30011</v>
      </c>
      <c r="E8315" t="s">
        <v>53356</v>
      </c>
      <c r="F8315" t="s">
        <v>66970</v>
      </c>
    </row>
    <row r="8316" spans="1:6" x14ac:dyDescent="0.25">
      <c r="A8316" t="s">
        <v>4127</v>
      </c>
      <c r="C8316" t="s">
        <v>18688</v>
      </c>
      <c r="E8316" t="s">
        <v>49335</v>
      </c>
      <c r="F8316" t="s">
        <v>63508</v>
      </c>
    </row>
    <row r="8317" spans="1:6" x14ac:dyDescent="0.25">
      <c r="A8317" t="s">
        <v>4127</v>
      </c>
      <c r="C8317" t="s">
        <v>41338</v>
      </c>
      <c r="E8317" t="s">
        <v>57440</v>
      </c>
      <c r="F8317" t="s">
        <v>70505</v>
      </c>
    </row>
    <row r="8318" spans="1:6" x14ac:dyDescent="0.25">
      <c r="A8318" t="s">
        <v>4127</v>
      </c>
      <c r="C8318" t="s">
        <v>21302</v>
      </c>
      <c r="E8318" t="s">
        <v>50292</v>
      </c>
      <c r="F8318" t="s">
        <v>64320</v>
      </c>
    </row>
    <row r="8319" spans="1:6" x14ac:dyDescent="0.25">
      <c r="A8319" t="s">
        <v>4128</v>
      </c>
      <c r="B8319" t="s">
        <v>4129</v>
      </c>
      <c r="C8319" t="s">
        <v>42723</v>
      </c>
      <c r="E8319" t="s">
        <v>57920</v>
      </c>
      <c r="F8319" t="s">
        <v>70920</v>
      </c>
    </row>
    <row r="8320" spans="1:6" x14ac:dyDescent="0.25">
      <c r="A8320" t="s">
        <v>4130</v>
      </c>
      <c r="B8320" t="s">
        <v>4131</v>
      </c>
      <c r="C8320" t="s">
        <v>39208</v>
      </c>
      <c r="E8320" t="s">
        <v>56621</v>
      </c>
      <c r="F8320" t="s">
        <v>69776</v>
      </c>
    </row>
    <row r="8321" spans="1:6" x14ac:dyDescent="0.25">
      <c r="A8321" t="s">
        <v>4130</v>
      </c>
      <c r="B8321" t="s">
        <v>4131</v>
      </c>
      <c r="C8321" t="s">
        <v>36297</v>
      </c>
      <c r="E8321" t="s">
        <v>55617</v>
      </c>
      <c r="F8321" t="s">
        <v>68917</v>
      </c>
    </row>
    <row r="8322" spans="1:6" x14ac:dyDescent="0.25">
      <c r="A8322" t="s">
        <v>4130</v>
      </c>
      <c r="B8322" t="s">
        <v>4131</v>
      </c>
      <c r="C8322" t="s">
        <v>16108</v>
      </c>
      <c r="E8322" t="s">
        <v>48432</v>
      </c>
      <c r="F8322" t="s">
        <v>62728</v>
      </c>
    </row>
    <row r="8323" spans="1:6" x14ac:dyDescent="0.25">
      <c r="A8323" t="s">
        <v>4130</v>
      </c>
      <c r="B8323" t="s">
        <v>4131</v>
      </c>
      <c r="C8323" t="s">
        <v>6186</v>
      </c>
      <c r="E8323" t="s">
        <v>45012</v>
      </c>
      <c r="F8323" t="s">
        <v>59790</v>
      </c>
    </row>
    <row r="8324" spans="1:6" x14ac:dyDescent="0.25">
      <c r="A8324" t="s">
        <v>4133</v>
      </c>
      <c r="C8324" t="s">
        <v>6185</v>
      </c>
      <c r="E8324" t="s">
        <v>45011</v>
      </c>
      <c r="F8324" t="s">
        <v>59790</v>
      </c>
    </row>
    <row r="8325" spans="1:6" x14ac:dyDescent="0.25">
      <c r="A8325" t="s">
        <v>4133</v>
      </c>
      <c r="C8325" t="s">
        <v>36295</v>
      </c>
      <c r="E8325" t="s">
        <v>55615</v>
      </c>
      <c r="F8325" t="s">
        <v>68915</v>
      </c>
    </row>
    <row r="8326" spans="1:6" x14ac:dyDescent="0.25">
      <c r="A8326" t="s">
        <v>4133</v>
      </c>
      <c r="C8326" t="s">
        <v>5931</v>
      </c>
      <c r="E8326" t="s">
        <v>44898</v>
      </c>
      <c r="F8326" t="s">
        <v>59691</v>
      </c>
    </row>
    <row r="8327" spans="1:6" x14ac:dyDescent="0.25">
      <c r="A8327" t="s">
        <v>4133</v>
      </c>
      <c r="C8327" t="s">
        <v>21481</v>
      </c>
      <c r="E8327" t="s">
        <v>50381</v>
      </c>
      <c r="F8327" t="s">
        <v>64404</v>
      </c>
    </row>
    <row r="8328" spans="1:6" x14ac:dyDescent="0.25">
      <c r="A8328" t="s">
        <v>4133</v>
      </c>
      <c r="C8328" t="s">
        <v>31259</v>
      </c>
      <c r="E8328" t="s">
        <v>53812</v>
      </c>
      <c r="F8328" t="s">
        <v>67349</v>
      </c>
    </row>
    <row r="8329" spans="1:6" x14ac:dyDescent="0.25">
      <c r="A8329" t="s">
        <v>4133</v>
      </c>
      <c r="C8329" t="s">
        <v>31254</v>
      </c>
      <c r="E8329" t="s">
        <v>53807</v>
      </c>
      <c r="F8329" t="s">
        <v>67344</v>
      </c>
    </row>
    <row r="8330" spans="1:6" x14ac:dyDescent="0.25">
      <c r="A8330" t="s">
        <v>4133</v>
      </c>
      <c r="C8330" t="s">
        <v>27372</v>
      </c>
      <c r="E8330" t="s">
        <v>52402</v>
      </c>
      <c r="F8330" t="s">
        <v>66150</v>
      </c>
    </row>
    <row r="8331" spans="1:6" x14ac:dyDescent="0.25">
      <c r="A8331" t="s">
        <v>4133</v>
      </c>
      <c r="C8331" t="s">
        <v>20093</v>
      </c>
      <c r="E8331" t="s">
        <v>49829</v>
      </c>
      <c r="F8331" t="s">
        <v>63921</v>
      </c>
    </row>
    <row r="8332" spans="1:6" x14ac:dyDescent="0.25">
      <c r="A8332" t="s">
        <v>4134</v>
      </c>
      <c r="B8332" t="s">
        <v>4135</v>
      </c>
      <c r="C8332" t="s">
        <v>27471</v>
      </c>
      <c r="E8332" t="s">
        <v>52453</v>
      </c>
      <c r="F8332" t="s">
        <v>66197</v>
      </c>
    </row>
    <row r="8333" spans="1:6" x14ac:dyDescent="0.25">
      <c r="A8333" t="s">
        <v>4134</v>
      </c>
      <c r="B8333" t="s">
        <v>4135</v>
      </c>
      <c r="C8333" t="s">
        <v>15812</v>
      </c>
      <c r="E8333" t="s">
        <v>48315</v>
      </c>
      <c r="F8333" t="s">
        <v>62623</v>
      </c>
    </row>
    <row r="8334" spans="1:6" x14ac:dyDescent="0.25">
      <c r="A8334" t="s">
        <v>4134</v>
      </c>
      <c r="B8334" t="s">
        <v>4135</v>
      </c>
      <c r="C8334" t="s">
        <v>15812</v>
      </c>
      <c r="E8334" t="s">
        <v>48315</v>
      </c>
      <c r="F8334" t="s">
        <v>62623</v>
      </c>
    </row>
    <row r="8335" spans="1:6" x14ac:dyDescent="0.25">
      <c r="A8335" t="s">
        <v>4134</v>
      </c>
      <c r="B8335" t="s">
        <v>4135</v>
      </c>
      <c r="C8335" t="s">
        <v>36136</v>
      </c>
      <c r="E8335" t="s">
        <v>55529</v>
      </c>
      <c r="F8335" t="s">
        <v>68836</v>
      </c>
    </row>
    <row r="8336" spans="1:6" x14ac:dyDescent="0.25">
      <c r="A8336" t="s">
        <v>4134</v>
      </c>
      <c r="B8336" t="s">
        <v>4135</v>
      </c>
      <c r="C8336" t="s">
        <v>26939</v>
      </c>
      <c r="E8336" t="s">
        <v>52233</v>
      </c>
      <c r="F8336" t="s">
        <v>65999</v>
      </c>
    </row>
    <row r="8337" spans="1:6" x14ac:dyDescent="0.25">
      <c r="A8337" t="s">
        <v>4136</v>
      </c>
      <c r="B8337" t="s">
        <v>4137</v>
      </c>
      <c r="C8337" t="s">
        <v>26145</v>
      </c>
      <c r="E8337" t="s">
        <v>51964</v>
      </c>
      <c r="F8337" t="s">
        <v>65763</v>
      </c>
    </row>
    <row r="8338" spans="1:6" x14ac:dyDescent="0.25">
      <c r="A8338" t="s">
        <v>4139</v>
      </c>
      <c r="C8338" t="s">
        <v>36293</v>
      </c>
      <c r="E8338" t="s">
        <v>55613</v>
      </c>
      <c r="F8338" t="s">
        <v>68913</v>
      </c>
    </row>
    <row r="8339" spans="1:6" x14ac:dyDescent="0.25">
      <c r="A8339" t="s">
        <v>4139</v>
      </c>
      <c r="C8339" t="s">
        <v>36239</v>
      </c>
      <c r="E8339" t="s">
        <v>55581</v>
      </c>
      <c r="F8339" t="s">
        <v>68881</v>
      </c>
    </row>
    <row r="8340" spans="1:6" x14ac:dyDescent="0.25">
      <c r="A8340" t="s">
        <v>4139</v>
      </c>
      <c r="C8340" t="s">
        <v>23521</v>
      </c>
      <c r="E8340" t="s">
        <v>51047</v>
      </c>
      <c r="F8340" t="s">
        <v>64944</v>
      </c>
    </row>
    <row r="8341" spans="1:6" x14ac:dyDescent="0.25">
      <c r="A8341" t="s">
        <v>4139</v>
      </c>
      <c r="C8341" t="s">
        <v>726</v>
      </c>
      <c r="E8341" t="s">
        <v>43039</v>
      </c>
      <c r="F8341" t="s">
        <v>58109</v>
      </c>
    </row>
    <row r="8342" spans="1:6" x14ac:dyDescent="0.25">
      <c r="A8342" t="s">
        <v>4139</v>
      </c>
      <c r="C8342" t="s">
        <v>20983</v>
      </c>
      <c r="E8342" t="s">
        <v>50126</v>
      </c>
      <c r="F8342" t="s">
        <v>64170</v>
      </c>
    </row>
    <row r="8343" spans="1:6" x14ac:dyDescent="0.25">
      <c r="A8343" t="s">
        <v>4139</v>
      </c>
      <c r="C8343" t="s">
        <v>7199</v>
      </c>
      <c r="E8343" t="s">
        <v>45313</v>
      </c>
      <c r="F8343" t="s">
        <v>60027</v>
      </c>
    </row>
    <row r="8344" spans="1:6" x14ac:dyDescent="0.25">
      <c r="A8344" t="s">
        <v>4139</v>
      </c>
      <c r="C8344" t="s">
        <v>39887</v>
      </c>
      <c r="E8344" t="s">
        <v>56888</v>
      </c>
      <c r="F8344" t="s">
        <v>70012</v>
      </c>
    </row>
    <row r="8345" spans="1:6" x14ac:dyDescent="0.25">
      <c r="A8345" t="s">
        <v>4142</v>
      </c>
      <c r="B8345" t="s">
        <v>4143</v>
      </c>
      <c r="C8345" t="s">
        <v>6024</v>
      </c>
      <c r="E8345" t="s">
        <v>44944</v>
      </c>
      <c r="F8345" t="s">
        <v>59730</v>
      </c>
    </row>
    <row r="8346" spans="1:6" x14ac:dyDescent="0.25">
      <c r="A8346" t="s">
        <v>4142</v>
      </c>
      <c r="B8346" t="s">
        <v>4143</v>
      </c>
      <c r="C8346" t="s">
        <v>29558</v>
      </c>
      <c r="E8346" t="s">
        <v>53140</v>
      </c>
      <c r="F8346" t="s">
        <v>66773</v>
      </c>
    </row>
    <row r="8347" spans="1:6" x14ac:dyDescent="0.25">
      <c r="A8347" t="s">
        <v>4142</v>
      </c>
      <c r="B8347" t="s">
        <v>4143</v>
      </c>
      <c r="C8347" t="s">
        <v>11387</v>
      </c>
      <c r="E8347" t="s">
        <v>46824</v>
      </c>
      <c r="F8347" t="s">
        <v>61358</v>
      </c>
    </row>
    <row r="8348" spans="1:6" x14ac:dyDescent="0.25">
      <c r="A8348" t="s">
        <v>4142</v>
      </c>
      <c r="B8348" t="s">
        <v>4143</v>
      </c>
      <c r="C8348" t="s">
        <v>29026</v>
      </c>
      <c r="E8348" t="s">
        <v>53014</v>
      </c>
      <c r="F8348" t="s">
        <v>66679</v>
      </c>
    </row>
    <row r="8349" spans="1:6" x14ac:dyDescent="0.25">
      <c r="A8349" t="s">
        <v>4142</v>
      </c>
      <c r="B8349" t="s">
        <v>4143</v>
      </c>
      <c r="C8349" t="s">
        <v>27635</v>
      </c>
      <c r="E8349" t="s">
        <v>52524</v>
      </c>
      <c r="F8349" t="s">
        <v>66265</v>
      </c>
    </row>
    <row r="8350" spans="1:6" x14ac:dyDescent="0.25">
      <c r="A8350" t="s">
        <v>4142</v>
      </c>
      <c r="B8350" t="s">
        <v>4143</v>
      </c>
      <c r="C8350" t="s">
        <v>4857</v>
      </c>
      <c r="E8350" t="s">
        <v>44533</v>
      </c>
      <c r="F8350" t="s">
        <v>59381</v>
      </c>
    </row>
    <row r="8351" spans="1:6" x14ac:dyDescent="0.25">
      <c r="A8351" t="s">
        <v>4142</v>
      </c>
      <c r="B8351" t="s">
        <v>4143</v>
      </c>
      <c r="C8351" t="s">
        <v>15514</v>
      </c>
      <c r="E8351" t="s">
        <v>48244</v>
      </c>
      <c r="F8351" t="s">
        <v>62569</v>
      </c>
    </row>
    <row r="8352" spans="1:6" x14ac:dyDescent="0.25">
      <c r="A8352" t="s">
        <v>4142</v>
      </c>
      <c r="B8352" t="s">
        <v>4143</v>
      </c>
      <c r="C8352" t="s">
        <v>33850</v>
      </c>
      <c r="E8352" t="s">
        <v>54712</v>
      </c>
      <c r="F8352" t="s">
        <v>68133</v>
      </c>
    </row>
    <row r="8353" spans="1:6" x14ac:dyDescent="0.25">
      <c r="A8353" t="s">
        <v>4142</v>
      </c>
      <c r="B8353" t="s">
        <v>4143</v>
      </c>
      <c r="C8353" t="s">
        <v>27596</v>
      </c>
      <c r="E8353" t="s">
        <v>52506</v>
      </c>
      <c r="F8353" t="s">
        <v>66248</v>
      </c>
    </row>
    <row r="8354" spans="1:6" x14ac:dyDescent="0.25">
      <c r="A8354" t="s">
        <v>4142</v>
      </c>
      <c r="B8354" t="s">
        <v>4143</v>
      </c>
      <c r="C8354" t="s">
        <v>7383</v>
      </c>
      <c r="E8354" t="s">
        <v>45387</v>
      </c>
      <c r="F8354" t="s">
        <v>60092</v>
      </c>
    </row>
    <row r="8355" spans="1:6" x14ac:dyDescent="0.25">
      <c r="A8355" t="s">
        <v>4142</v>
      </c>
      <c r="B8355" t="s">
        <v>4143</v>
      </c>
      <c r="C8355" t="s">
        <v>24846</v>
      </c>
      <c r="E8355" t="s">
        <v>51491</v>
      </c>
      <c r="F8355" t="s">
        <v>65343</v>
      </c>
    </row>
    <row r="8356" spans="1:6" x14ac:dyDescent="0.25">
      <c r="A8356" t="s">
        <v>4144</v>
      </c>
      <c r="C8356" t="s">
        <v>12226</v>
      </c>
      <c r="E8356" t="s">
        <v>47044</v>
      </c>
      <c r="F8356" t="s">
        <v>61528</v>
      </c>
    </row>
    <row r="8357" spans="1:6" x14ac:dyDescent="0.25">
      <c r="A8357" t="s">
        <v>4144</v>
      </c>
      <c r="C8357" t="s">
        <v>21586</v>
      </c>
      <c r="E8357" t="s">
        <v>50427</v>
      </c>
      <c r="F8357" t="s">
        <v>64449</v>
      </c>
    </row>
    <row r="8358" spans="1:6" x14ac:dyDescent="0.25">
      <c r="A8358" t="s">
        <v>4144</v>
      </c>
      <c r="C8358" t="s">
        <v>4556</v>
      </c>
      <c r="E8358" t="s">
        <v>44385</v>
      </c>
      <c r="F8358" t="s">
        <v>59248</v>
      </c>
    </row>
    <row r="8359" spans="1:6" x14ac:dyDescent="0.25">
      <c r="A8359" t="s">
        <v>4144</v>
      </c>
      <c r="C8359" t="s">
        <v>32443</v>
      </c>
      <c r="E8359" t="s">
        <v>54188</v>
      </c>
      <c r="F8359" t="s">
        <v>67671</v>
      </c>
    </row>
    <row r="8360" spans="1:6" x14ac:dyDescent="0.25">
      <c r="A8360" t="s">
        <v>4146</v>
      </c>
      <c r="C8360" t="s">
        <v>14124</v>
      </c>
      <c r="E8360" t="s">
        <v>47756</v>
      </c>
      <c r="F8360" t="s">
        <v>62155</v>
      </c>
    </row>
    <row r="8361" spans="1:6" x14ac:dyDescent="0.25">
      <c r="A8361" t="s">
        <v>4148</v>
      </c>
      <c r="B8361" t="s">
        <v>4149</v>
      </c>
      <c r="C8361" t="s">
        <v>27664</v>
      </c>
      <c r="E8361" t="s">
        <v>52536</v>
      </c>
      <c r="F8361" t="s">
        <v>66276</v>
      </c>
    </row>
    <row r="8362" spans="1:6" x14ac:dyDescent="0.25">
      <c r="A8362" t="s">
        <v>4148</v>
      </c>
      <c r="B8362" t="s">
        <v>4149</v>
      </c>
      <c r="C8362" t="s">
        <v>21189</v>
      </c>
      <c r="E8362" t="s">
        <v>50235</v>
      </c>
      <c r="F8362" t="s">
        <v>64269</v>
      </c>
    </row>
    <row r="8363" spans="1:6" x14ac:dyDescent="0.25">
      <c r="A8363" t="s">
        <v>4148</v>
      </c>
      <c r="B8363" t="s">
        <v>4149</v>
      </c>
      <c r="C8363" t="s">
        <v>36296</v>
      </c>
      <c r="E8363" t="s">
        <v>55616</v>
      </c>
      <c r="F8363" t="s">
        <v>68916</v>
      </c>
    </row>
    <row r="8364" spans="1:6" x14ac:dyDescent="0.25">
      <c r="A8364" t="s">
        <v>4148</v>
      </c>
      <c r="B8364" t="s">
        <v>4149</v>
      </c>
      <c r="C8364" t="s">
        <v>40870</v>
      </c>
      <c r="E8364" t="s">
        <v>57188</v>
      </c>
      <c r="F8364" t="s">
        <v>70266</v>
      </c>
    </row>
    <row r="8365" spans="1:6" x14ac:dyDescent="0.25">
      <c r="A8365" t="s">
        <v>4148</v>
      </c>
      <c r="B8365" t="s">
        <v>4149</v>
      </c>
      <c r="C8365" t="s">
        <v>28847</v>
      </c>
      <c r="E8365" t="s">
        <v>52951</v>
      </c>
      <c r="F8365" t="s">
        <v>66626</v>
      </c>
    </row>
    <row r="8366" spans="1:6" x14ac:dyDescent="0.25">
      <c r="A8366" t="s">
        <v>4148</v>
      </c>
      <c r="B8366" t="s">
        <v>4149</v>
      </c>
      <c r="C8366" t="s">
        <v>7404</v>
      </c>
      <c r="E8366" t="s">
        <v>45402</v>
      </c>
      <c r="F8366" t="s">
        <v>60107</v>
      </c>
    </row>
    <row r="8367" spans="1:6" x14ac:dyDescent="0.25">
      <c r="A8367" t="s">
        <v>4150</v>
      </c>
      <c r="B8367" t="s">
        <v>4151</v>
      </c>
      <c r="C8367" t="s">
        <v>36896</v>
      </c>
      <c r="E8367" t="s">
        <v>55780</v>
      </c>
      <c r="F8367" t="s">
        <v>69056</v>
      </c>
    </row>
    <row r="8368" spans="1:6" x14ac:dyDescent="0.25">
      <c r="A8368" t="s">
        <v>4150</v>
      </c>
      <c r="B8368" t="s">
        <v>4151</v>
      </c>
      <c r="C8368" t="s">
        <v>10339</v>
      </c>
      <c r="E8368" t="s">
        <v>46452</v>
      </c>
      <c r="F8368" t="s">
        <v>61025</v>
      </c>
    </row>
    <row r="8369" spans="1:6" x14ac:dyDescent="0.25">
      <c r="A8369" t="s">
        <v>4150</v>
      </c>
      <c r="B8369" t="s">
        <v>4151</v>
      </c>
      <c r="C8369" t="s">
        <v>29574</v>
      </c>
      <c r="E8369" t="s">
        <v>53145</v>
      </c>
      <c r="F8369" t="s">
        <v>66777</v>
      </c>
    </row>
    <row r="8370" spans="1:6" x14ac:dyDescent="0.25">
      <c r="A8370" t="s">
        <v>4150</v>
      </c>
      <c r="B8370" t="s">
        <v>4151</v>
      </c>
      <c r="C8370" t="s">
        <v>16044</v>
      </c>
      <c r="E8370" t="s">
        <v>48412</v>
      </c>
      <c r="F8370" t="s">
        <v>62712</v>
      </c>
    </row>
    <row r="8371" spans="1:6" x14ac:dyDescent="0.25">
      <c r="A8371" t="s">
        <v>4150</v>
      </c>
      <c r="B8371" t="s">
        <v>4151</v>
      </c>
      <c r="C8371" t="s">
        <v>7555</v>
      </c>
      <c r="E8371" t="s">
        <v>45479</v>
      </c>
      <c r="F8371" t="s">
        <v>60182</v>
      </c>
    </row>
    <row r="8372" spans="1:6" x14ac:dyDescent="0.25">
      <c r="A8372" t="s">
        <v>4150</v>
      </c>
      <c r="B8372" t="s">
        <v>4151</v>
      </c>
      <c r="C8372" t="s">
        <v>38933</v>
      </c>
      <c r="E8372" t="s">
        <v>56541</v>
      </c>
      <c r="F8372" t="s">
        <v>69715</v>
      </c>
    </row>
    <row r="8373" spans="1:6" x14ac:dyDescent="0.25">
      <c r="A8373" t="s">
        <v>4150</v>
      </c>
      <c r="B8373" t="s">
        <v>4151</v>
      </c>
      <c r="C8373" t="s">
        <v>10020</v>
      </c>
      <c r="E8373" t="s">
        <v>46339</v>
      </c>
      <c r="F8373" t="s">
        <v>60914</v>
      </c>
    </row>
    <row r="8374" spans="1:6" x14ac:dyDescent="0.25">
      <c r="A8374" t="s">
        <v>4150</v>
      </c>
      <c r="B8374" t="s">
        <v>4151</v>
      </c>
      <c r="C8374" t="s">
        <v>25871</v>
      </c>
      <c r="E8374" t="s">
        <v>51834</v>
      </c>
      <c r="F8374" t="s">
        <v>65640</v>
      </c>
    </row>
    <row r="8375" spans="1:6" x14ac:dyDescent="0.25">
      <c r="A8375" t="s">
        <v>4152</v>
      </c>
      <c r="C8375" t="s">
        <v>41615</v>
      </c>
      <c r="E8375" t="s">
        <v>57518</v>
      </c>
      <c r="F8375" t="s">
        <v>70570</v>
      </c>
    </row>
    <row r="8376" spans="1:6" x14ac:dyDescent="0.25">
      <c r="A8376" t="s">
        <v>4152</v>
      </c>
      <c r="C8376" t="s">
        <v>33599</v>
      </c>
      <c r="E8376" t="s">
        <v>54567</v>
      </c>
      <c r="F8376" t="s">
        <v>68000</v>
      </c>
    </row>
    <row r="8377" spans="1:6" x14ac:dyDescent="0.25">
      <c r="A8377" t="s">
        <v>4152</v>
      </c>
      <c r="C8377" t="s">
        <v>38774</v>
      </c>
      <c r="E8377" t="s">
        <v>56493</v>
      </c>
      <c r="F8377" t="s">
        <v>69674</v>
      </c>
    </row>
    <row r="8378" spans="1:6" x14ac:dyDescent="0.25">
      <c r="A8378" t="s">
        <v>4152</v>
      </c>
      <c r="C8378" t="s">
        <v>33006</v>
      </c>
      <c r="E8378" t="s">
        <v>54359</v>
      </c>
      <c r="F8378" t="s">
        <v>67817</v>
      </c>
    </row>
    <row r="8379" spans="1:6" x14ac:dyDescent="0.25">
      <c r="A8379" t="s">
        <v>4152</v>
      </c>
      <c r="C8379" t="s">
        <v>16041</v>
      </c>
      <c r="E8379" t="s">
        <v>48409</v>
      </c>
      <c r="F8379" t="s">
        <v>62709</v>
      </c>
    </row>
    <row r="8380" spans="1:6" x14ac:dyDescent="0.25">
      <c r="A8380" t="s">
        <v>4152</v>
      </c>
      <c r="C8380" t="s">
        <v>4004</v>
      </c>
      <c r="E8380" t="s">
        <v>44217</v>
      </c>
      <c r="F8380" t="s">
        <v>59122</v>
      </c>
    </row>
    <row r="8381" spans="1:6" x14ac:dyDescent="0.25">
      <c r="A8381" t="s">
        <v>4152</v>
      </c>
      <c r="C8381" t="s">
        <v>4004</v>
      </c>
      <c r="E8381" t="s">
        <v>44217</v>
      </c>
      <c r="F8381" t="s">
        <v>59122</v>
      </c>
    </row>
    <row r="8382" spans="1:6" x14ac:dyDescent="0.25">
      <c r="A8382" t="s">
        <v>4152</v>
      </c>
      <c r="C8382" t="s">
        <v>21751</v>
      </c>
      <c r="E8382" t="s">
        <v>50472</v>
      </c>
      <c r="F8382" t="s">
        <v>64479</v>
      </c>
    </row>
    <row r="8383" spans="1:6" x14ac:dyDescent="0.25">
      <c r="A8383" t="s">
        <v>4155</v>
      </c>
      <c r="B8383" t="s">
        <v>4156</v>
      </c>
      <c r="C8383" t="s">
        <v>26968</v>
      </c>
      <c r="E8383" t="s">
        <v>52237</v>
      </c>
      <c r="F8383" t="s">
        <v>66003</v>
      </c>
    </row>
    <row r="8384" spans="1:6" x14ac:dyDescent="0.25">
      <c r="A8384" t="s">
        <v>4155</v>
      </c>
      <c r="B8384" t="s">
        <v>4156</v>
      </c>
      <c r="C8384" t="s">
        <v>21484</v>
      </c>
      <c r="E8384" t="s">
        <v>50383</v>
      </c>
      <c r="F8384" t="s">
        <v>64406</v>
      </c>
    </row>
    <row r="8385" spans="1:6" x14ac:dyDescent="0.25">
      <c r="A8385" t="s">
        <v>4155</v>
      </c>
      <c r="B8385" t="s">
        <v>4156</v>
      </c>
      <c r="C8385" t="s">
        <v>25021</v>
      </c>
      <c r="E8385" t="s">
        <v>51576</v>
      </c>
      <c r="F8385" t="s">
        <v>65422</v>
      </c>
    </row>
    <row r="8386" spans="1:6" x14ac:dyDescent="0.25">
      <c r="A8386" t="s">
        <v>4155</v>
      </c>
      <c r="B8386" t="s">
        <v>4156</v>
      </c>
      <c r="C8386" t="s">
        <v>7903</v>
      </c>
      <c r="E8386" t="s">
        <v>45586</v>
      </c>
      <c r="F8386" t="s">
        <v>60268</v>
      </c>
    </row>
    <row r="8387" spans="1:6" x14ac:dyDescent="0.25">
      <c r="A8387" t="s">
        <v>4155</v>
      </c>
      <c r="B8387" t="s">
        <v>4156</v>
      </c>
      <c r="C8387" t="s">
        <v>34418</v>
      </c>
      <c r="E8387" t="s">
        <v>54858</v>
      </c>
      <c r="F8387" t="s">
        <v>68243</v>
      </c>
    </row>
    <row r="8388" spans="1:6" x14ac:dyDescent="0.25">
      <c r="A8388" t="s">
        <v>4155</v>
      </c>
      <c r="B8388" t="s">
        <v>4156</v>
      </c>
      <c r="C8388" t="s">
        <v>3729</v>
      </c>
      <c r="E8388" t="s">
        <v>44135</v>
      </c>
      <c r="F8388" t="s">
        <v>59057</v>
      </c>
    </row>
    <row r="8389" spans="1:6" x14ac:dyDescent="0.25">
      <c r="A8389" t="s">
        <v>4157</v>
      </c>
      <c r="B8389" t="s">
        <v>4158</v>
      </c>
      <c r="C8389" t="s">
        <v>16934</v>
      </c>
      <c r="E8389" t="s">
        <v>48715</v>
      </c>
      <c r="F8389" t="s">
        <v>62976</v>
      </c>
    </row>
    <row r="8390" spans="1:6" x14ac:dyDescent="0.25">
      <c r="A8390" t="s">
        <v>4157</v>
      </c>
      <c r="B8390" t="s">
        <v>4158</v>
      </c>
      <c r="C8390" t="s">
        <v>17414</v>
      </c>
      <c r="E8390" t="s">
        <v>48897</v>
      </c>
      <c r="F8390" t="s">
        <v>63134</v>
      </c>
    </row>
    <row r="8391" spans="1:6" x14ac:dyDescent="0.25">
      <c r="A8391" t="s">
        <v>4157</v>
      </c>
      <c r="B8391" t="s">
        <v>4158</v>
      </c>
      <c r="C8391" t="s">
        <v>42289</v>
      </c>
      <c r="E8391" t="s">
        <v>57761</v>
      </c>
      <c r="F8391" t="s">
        <v>70778</v>
      </c>
    </row>
    <row r="8392" spans="1:6" x14ac:dyDescent="0.25">
      <c r="A8392" t="s">
        <v>4157</v>
      </c>
      <c r="B8392" t="s">
        <v>4158</v>
      </c>
      <c r="C8392" t="s">
        <v>26307</v>
      </c>
      <c r="E8392" t="s">
        <v>52047</v>
      </c>
      <c r="F8392" t="s">
        <v>65838</v>
      </c>
    </row>
    <row r="8393" spans="1:6" x14ac:dyDescent="0.25">
      <c r="A8393" t="s">
        <v>4157</v>
      </c>
      <c r="B8393" t="s">
        <v>4158</v>
      </c>
      <c r="C8393" t="s">
        <v>17175</v>
      </c>
      <c r="E8393" t="s">
        <v>48785</v>
      </c>
      <c r="F8393" t="s">
        <v>63035</v>
      </c>
    </row>
    <row r="8394" spans="1:6" x14ac:dyDescent="0.25">
      <c r="A8394" t="s">
        <v>4157</v>
      </c>
      <c r="B8394" t="s">
        <v>4158</v>
      </c>
      <c r="C8394" t="s">
        <v>17175</v>
      </c>
      <c r="E8394" t="s">
        <v>48785</v>
      </c>
      <c r="F8394" t="s">
        <v>63035</v>
      </c>
    </row>
    <row r="8395" spans="1:6" x14ac:dyDescent="0.25">
      <c r="A8395" t="s">
        <v>4161</v>
      </c>
      <c r="B8395" t="s">
        <v>4162</v>
      </c>
      <c r="C8395" t="s">
        <v>33319</v>
      </c>
      <c r="E8395" t="s">
        <v>54448</v>
      </c>
      <c r="F8395" t="s">
        <v>67896</v>
      </c>
    </row>
    <row r="8396" spans="1:6" x14ac:dyDescent="0.25">
      <c r="A8396" t="s">
        <v>4161</v>
      </c>
      <c r="B8396" t="s">
        <v>4162</v>
      </c>
      <c r="C8396" t="s">
        <v>33709</v>
      </c>
      <c r="E8396" t="s">
        <v>54637</v>
      </c>
      <c r="F8396" t="s">
        <v>68065</v>
      </c>
    </row>
    <row r="8397" spans="1:6" x14ac:dyDescent="0.25">
      <c r="A8397" t="s">
        <v>4161</v>
      </c>
      <c r="B8397" t="s">
        <v>4162</v>
      </c>
      <c r="C8397" t="s">
        <v>39491</v>
      </c>
      <c r="E8397" t="s">
        <v>56690</v>
      </c>
      <c r="F8397" t="s">
        <v>69831</v>
      </c>
    </row>
    <row r="8398" spans="1:6" x14ac:dyDescent="0.25">
      <c r="A8398" t="s">
        <v>4161</v>
      </c>
      <c r="B8398" t="s">
        <v>4162</v>
      </c>
      <c r="C8398" t="s">
        <v>8783</v>
      </c>
      <c r="E8398" t="s">
        <v>45890</v>
      </c>
      <c r="F8398" t="s">
        <v>60524</v>
      </c>
    </row>
    <row r="8399" spans="1:6" x14ac:dyDescent="0.25">
      <c r="A8399" t="s">
        <v>4164</v>
      </c>
      <c r="B8399" t="s">
        <v>4165</v>
      </c>
      <c r="C8399" t="s">
        <v>23682</v>
      </c>
      <c r="E8399" t="s">
        <v>51130</v>
      </c>
      <c r="F8399" t="s">
        <v>65023</v>
      </c>
    </row>
    <row r="8400" spans="1:6" x14ac:dyDescent="0.25">
      <c r="A8400" t="s">
        <v>4164</v>
      </c>
      <c r="B8400" t="s">
        <v>4165</v>
      </c>
      <c r="C8400" t="s">
        <v>23682</v>
      </c>
      <c r="E8400" t="s">
        <v>51130</v>
      </c>
      <c r="F8400" t="s">
        <v>65023</v>
      </c>
    </row>
    <row r="8401" spans="1:6" x14ac:dyDescent="0.25">
      <c r="A8401" t="s">
        <v>4164</v>
      </c>
      <c r="B8401" t="s">
        <v>4165</v>
      </c>
      <c r="C8401" t="s">
        <v>21150</v>
      </c>
      <c r="E8401" t="s">
        <v>50207</v>
      </c>
      <c r="F8401" t="s">
        <v>64241</v>
      </c>
    </row>
    <row r="8402" spans="1:6" x14ac:dyDescent="0.25">
      <c r="A8402" t="s">
        <v>4164</v>
      </c>
      <c r="B8402" t="s">
        <v>4165</v>
      </c>
      <c r="C8402" t="s">
        <v>36244</v>
      </c>
      <c r="E8402" t="s">
        <v>55586</v>
      </c>
      <c r="F8402" t="s">
        <v>68886</v>
      </c>
    </row>
    <row r="8403" spans="1:6" x14ac:dyDescent="0.25">
      <c r="A8403" t="s">
        <v>4164</v>
      </c>
      <c r="B8403" t="s">
        <v>4165</v>
      </c>
      <c r="C8403" t="s">
        <v>36231</v>
      </c>
      <c r="E8403" t="s">
        <v>55577</v>
      </c>
      <c r="F8403" t="s">
        <v>68877</v>
      </c>
    </row>
    <row r="8404" spans="1:6" x14ac:dyDescent="0.25">
      <c r="A8404" t="s">
        <v>4164</v>
      </c>
      <c r="B8404" t="s">
        <v>4165</v>
      </c>
      <c r="C8404" t="s">
        <v>10792</v>
      </c>
      <c r="E8404" t="s">
        <v>46559</v>
      </c>
      <c r="F8404" t="s">
        <v>61108</v>
      </c>
    </row>
    <row r="8405" spans="1:6" x14ac:dyDescent="0.25">
      <c r="A8405" t="s">
        <v>4166</v>
      </c>
      <c r="B8405" t="s">
        <v>4167</v>
      </c>
      <c r="C8405" t="s">
        <v>10790</v>
      </c>
      <c r="E8405" t="s">
        <v>46557</v>
      </c>
      <c r="F8405" t="s">
        <v>61106</v>
      </c>
    </row>
    <row r="8406" spans="1:6" x14ac:dyDescent="0.25">
      <c r="A8406" t="s">
        <v>4166</v>
      </c>
      <c r="B8406" t="s">
        <v>4167</v>
      </c>
      <c r="C8406" t="s">
        <v>4029</v>
      </c>
      <c r="E8406" t="s">
        <v>44228</v>
      </c>
      <c r="F8406" t="s">
        <v>59132</v>
      </c>
    </row>
    <row r="8407" spans="1:6" x14ac:dyDescent="0.25">
      <c r="A8407" t="s">
        <v>4166</v>
      </c>
      <c r="B8407" t="s">
        <v>4167</v>
      </c>
      <c r="C8407" t="s">
        <v>6101</v>
      </c>
      <c r="E8407" t="s">
        <v>44968</v>
      </c>
      <c r="F8407" t="s">
        <v>59749</v>
      </c>
    </row>
    <row r="8408" spans="1:6" x14ac:dyDescent="0.25">
      <c r="A8408" t="s">
        <v>4166</v>
      </c>
      <c r="B8408" t="s">
        <v>4167</v>
      </c>
      <c r="C8408" t="s">
        <v>26102</v>
      </c>
      <c r="E8408" t="s">
        <v>51942</v>
      </c>
      <c r="F8408" t="s">
        <v>65742</v>
      </c>
    </row>
    <row r="8409" spans="1:6" x14ac:dyDescent="0.25">
      <c r="A8409" t="s">
        <v>4166</v>
      </c>
      <c r="B8409" t="s">
        <v>4167</v>
      </c>
      <c r="C8409" t="s">
        <v>15033</v>
      </c>
      <c r="E8409" t="s">
        <v>48091</v>
      </c>
      <c r="F8409" t="s">
        <v>62438</v>
      </c>
    </row>
    <row r="8410" spans="1:6" x14ac:dyDescent="0.25">
      <c r="A8410" t="s">
        <v>4168</v>
      </c>
      <c r="C8410" t="s">
        <v>13838</v>
      </c>
      <c r="E8410" t="s">
        <v>47661</v>
      </c>
      <c r="F8410" t="s">
        <v>62074</v>
      </c>
    </row>
    <row r="8411" spans="1:6" x14ac:dyDescent="0.25">
      <c r="A8411" t="s">
        <v>4168</v>
      </c>
      <c r="C8411" t="s">
        <v>29025</v>
      </c>
      <c r="E8411" t="s">
        <v>53013</v>
      </c>
      <c r="F8411" t="s">
        <v>66678</v>
      </c>
    </row>
    <row r="8412" spans="1:6" x14ac:dyDescent="0.25">
      <c r="A8412" t="s">
        <v>4168</v>
      </c>
      <c r="C8412" t="s">
        <v>32038</v>
      </c>
      <c r="E8412" t="s">
        <v>54014</v>
      </c>
      <c r="F8412" t="s">
        <v>67511</v>
      </c>
    </row>
    <row r="8413" spans="1:6" x14ac:dyDescent="0.25">
      <c r="A8413" t="s">
        <v>4168</v>
      </c>
      <c r="C8413" t="s">
        <v>28849</v>
      </c>
      <c r="E8413" t="s">
        <v>52953</v>
      </c>
      <c r="F8413" t="s">
        <v>66628</v>
      </c>
    </row>
    <row r="8414" spans="1:6" x14ac:dyDescent="0.25">
      <c r="A8414" t="s">
        <v>4168</v>
      </c>
      <c r="C8414" t="s">
        <v>28772</v>
      </c>
      <c r="E8414" t="s">
        <v>52918</v>
      </c>
      <c r="F8414" t="s">
        <v>66598</v>
      </c>
    </row>
    <row r="8415" spans="1:6" x14ac:dyDescent="0.25">
      <c r="A8415" t="s">
        <v>4168</v>
      </c>
      <c r="C8415" t="s">
        <v>16117</v>
      </c>
      <c r="E8415" t="s">
        <v>48434</v>
      </c>
      <c r="F8415" t="s">
        <v>62729</v>
      </c>
    </row>
    <row r="8416" spans="1:6" x14ac:dyDescent="0.25">
      <c r="A8416" t="s">
        <v>4168</v>
      </c>
      <c r="C8416" t="s">
        <v>12210</v>
      </c>
      <c r="E8416" t="s">
        <v>47032</v>
      </c>
      <c r="F8416" t="s">
        <v>61516</v>
      </c>
    </row>
    <row r="8417" spans="1:6" x14ac:dyDescent="0.25">
      <c r="A8417" t="s">
        <v>4168</v>
      </c>
      <c r="C8417" t="s">
        <v>19267</v>
      </c>
      <c r="E8417" t="s">
        <v>49519</v>
      </c>
      <c r="F8417" t="s">
        <v>63657</v>
      </c>
    </row>
    <row r="8418" spans="1:6" x14ac:dyDescent="0.25">
      <c r="A8418" t="s">
        <v>4169</v>
      </c>
      <c r="C8418" t="s">
        <v>34433</v>
      </c>
      <c r="E8418" t="s">
        <v>54869</v>
      </c>
      <c r="F8418" t="s">
        <v>68254</v>
      </c>
    </row>
    <row r="8419" spans="1:6" x14ac:dyDescent="0.25">
      <c r="A8419" t="s">
        <v>4169</v>
      </c>
      <c r="C8419" t="s">
        <v>25632</v>
      </c>
      <c r="E8419" t="s">
        <v>51738</v>
      </c>
      <c r="F8419" t="s">
        <v>65553</v>
      </c>
    </row>
    <row r="8420" spans="1:6" x14ac:dyDescent="0.25">
      <c r="A8420" t="s">
        <v>4169</v>
      </c>
      <c r="C8420" t="s">
        <v>40871</v>
      </c>
      <c r="E8420" t="s">
        <v>57189</v>
      </c>
      <c r="F8420" t="s">
        <v>70267</v>
      </c>
    </row>
    <row r="8421" spans="1:6" x14ac:dyDescent="0.25">
      <c r="A8421" t="s">
        <v>4169</v>
      </c>
      <c r="C8421" t="s">
        <v>13432</v>
      </c>
      <c r="E8421" t="s">
        <v>47483</v>
      </c>
      <c r="F8421" t="s">
        <v>61914</v>
      </c>
    </row>
    <row r="8422" spans="1:6" x14ac:dyDescent="0.25">
      <c r="A8422" t="s">
        <v>4170</v>
      </c>
      <c r="B8422" t="s">
        <v>4171</v>
      </c>
      <c r="C8422" t="s">
        <v>8847</v>
      </c>
      <c r="E8422" t="s">
        <v>45930</v>
      </c>
      <c r="F8422" t="s">
        <v>60562</v>
      </c>
    </row>
    <row r="8423" spans="1:6" x14ac:dyDescent="0.25">
      <c r="A8423" t="s">
        <v>4170</v>
      </c>
      <c r="B8423" t="s">
        <v>4171</v>
      </c>
      <c r="C8423" t="s">
        <v>8847</v>
      </c>
      <c r="E8423" t="s">
        <v>45930</v>
      </c>
      <c r="F8423" t="s">
        <v>60562</v>
      </c>
    </row>
    <row r="8424" spans="1:6" x14ac:dyDescent="0.25">
      <c r="A8424" t="s">
        <v>4170</v>
      </c>
      <c r="B8424" t="s">
        <v>4171</v>
      </c>
      <c r="C8424" t="s">
        <v>16478</v>
      </c>
      <c r="E8424" t="s">
        <v>48605</v>
      </c>
      <c r="F8424" t="s">
        <v>62887</v>
      </c>
    </row>
    <row r="8425" spans="1:6" x14ac:dyDescent="0.25">
      <c r="A8425" t="s">
        <v>4170</v>
      </c>
      <c r="B8425" t="s">
        <v>4171</v>
      </c>
      <c r="C8425" t="s">
        <v>12305</v>
      </c>
      <c r="E8425" t="s">
        <v>47071</v>
      </c>
      <c r="F8425" t="s">
        <v>61550</v>
      </c>
    </row>
    <row r="8426" spans="1:6" x14ac:dyDescent="0.25">
      <c r="A8426" t="s">
        <v>4170</v>
      </c>
      <c r="B8426" t="s">
        <v>4171</v>
      </c>
      <c r="C8426" t="s">
        <v>13841</v>
      </c>
      <c r="E8426" t="s">
        <v>47664</v>
      </c>
      <c r="F8426" t="s">
        <v>62077</v>
      </c>
    </row>
    <row r="8427" spans="1:6" x14ac:dyDescent="0.25">
      <c r="A8427" t="s">
        <v>4173</v>
      </c>
      <c r="B8427" t="s">
        <v>4174</v>
      </c>
      <c r="C8427" t="s">
        <v>14760</v>
      </c>
      <c r="E8427" t="s">
        <v>47976</v>
      </c>
      <c r="F8427" t="s">
        <v>62330</v>
      </c>
    </row>
    <row r="8428" spans="1:6" x14ac:dyDescent="0.25">
      <c r="A8428" t="s">
        <v>4173</v>
      </c>
      <c r="B8428" t="s">
        <v>4174</v>
      </c>
      <c r="C8428" t="s">
        <v>7075</v>
      </c>
      <c r="E8428" t="s">
        <v>45248</v>
      </c>
      <c r="F8428" t="s">
        <v>59966</v>
      </c>
    </row>
    <row r="8429" spans="1:6" x14ac:dyDescent="0.25">
      <c r="A8429" t="s">
        <v>4173</v>
      </c>
      <c r="B8429" t="s">
        <v>4174</v>
      </c>
      <c r="C8429" t="s">
        <v>32083</v>
      </c>
      <c r="E8429" t="s">
        <v>54038</v>
      </c>
      <c r="F8429" t="s">
        <v>67533</v>
      </c>
    </row>
    <row r="8430" spans="1:6" x14ac:dyDescent="0.25">
      <c r="A8430" t="s">
        <v>4173</v>
      </c>
      <c r="B8430" t="s">
        <v>4174</v>
      </c>
      <c r="C8430" t="s">
        <v>25192</v>
      </c>
      <c r="E8430" t="s">
        <v>51642</v>
      </c>
      <c r="F8430" t="s">
        <v>65479</v>
      </c>
    </row>
    <row r="8431" spans="1:6" x14ac:dyDescent="0.25">
      <c r="A8431" t="s">
        <v>4175</v>
      </c>
      <c r="B8431" t="s">
        <v>4176</v>
      </c>
      <c r="C8431" t="s">
        <v>23427</v>
      </c>
      <c r="E8431" t="s">
        <v>51000</v>
      </c>
      <c r="F8431" t="s">
        <v>64904</v>
      </c>
    </row>
    <row r="8432" spans="1:6" x14ac:dyDescent="0.25">
      <c r="A8432" t="s">
        <v>4177</v>
      </c>
      <c r="B8432" t="s">
        <v>4178</v>
      </c>
      <c r="C8432" t="s">
        <v>27666</v>
      </c>
      <c r="E8432" t="s">
        <v>52538</v>
      </c>
      <c r="F8432" t="s">
        <v>66278</v>
      </c>
    </row>
    <row r="8433" spans="1:6" x14ac:dyDescent="0.25">
      <c r="A8433" t="s">
        <v>4177</v>
      </c>
      <c r="B8433" t="s">
        <v>4178</v>
      </c>
      <c r="C8433" t="s">
        <v>18690</v>
      </c>
      <c r="E8433" t="s">
        <v>49337</v>
      </c>
      <c r="F8433" t="s">
        <v>63510</v>
      </c>
    </row>
    <row r="8434" spans="1:6" x14ac:dyDescent="0.25">
      <c r="A8434" t="s">
        <v>4177</v>
      </c>
      <c r="B8434" t="s">
        <v>4178</v>
      </c>
      <c r="C8434" t="s">
        <v>14981</v>
      </c>
      <c r="E8434" t="s">
        <v>48054</v>
      </c>
      <c r="F8434" t="s">
        <v>62401</v>
      </c>
    </row>
    <row r="8435" spans="1:6" x14ac:dyDescent="0.25">
      <c r="A8435" t="s">
        <v>4177</v>
      </c>
      <c r="B8435" t="s">
        <v>4178</v>
      </c>
      <c r="C8435" t="s">
        <v>17728</v>
      </c>
      <c r="E8435" t="s">
        <v>49043</v>
      </c>
      <c r="F8435" t="s">
        <v>63269</v>
      </c>
    </row>
    <row r="8436" spans="1:6" x14ac:dyDescent="0.25">
      <c r="A8436" t="s">
        <v>4179</v>
      </c>
      <c r="B8436" t="s">
        <v>4180</v>
      </c>
      <c r="C8436" t="s">
        <v>37337</v>
      </c>
      <c r="E8436" t="s">
        <v>55946</v>
      </c>
      <c r="F8436" t="s">
        <v>69189</v>
      </c>
    </row>
    <row r="8437" spans="1:6" x14ac:dyDescent="0.25">
      <c r="A8437" t="s">
        <v>4179</v>
      </c>
      <c r="B8437" t="s">
        <v>4180</v>
      </c>
      <c r="C8437" t="s">
        <v>20196</v>
      </c>
      <c r="E8437" t="s">
        <v>49868</v>
      </c>
      <c r="F8437" t="s">
        <v>63955</v>
      </c>
    </row>
    <row r="8438" spans="1:6" x14ac:dyDescent="0.25">
      <c r="A8438" t="s">
        <v>4179</v>
      </c>
      <c r="B8438" t="s">
        <v>4180</v>
      </c>
      <c r="C8438" t="s">
        <v>5944</v>
      </c>
      <c r="E8438" t="s">
        <v>44901</v>
      </c>
      <c r="F8438" t="s">
        <v>59694</v>
      </c>
    </row>
    <row r="8439" spans="1:6" x14ac:dyDescent="0.25">
      <c r="A8439" t="s">
        <v>4179</v>
      </c>
      <c r="B8439" t="s">
        <v>4180</v>
      </c>
      <c r="C8439" t="s">
        <v>5944</v>
      </c>
      <c r="E8439" t="s">
        <v>44901</v>
      </c>
      <c r="F8439" t="s">
        <v>59694</v>
      </c>
    </row>
    <row r="8440" spans="1:6" x14ac:dyDescent="0.25">
      <c r="A8440" t="s">
        <v>4179</v>
      </c>
      <c r="B8440" t="s">
        <v>4180</v>
      </c>
      <c r="C8440" t="s">
        <v>31895</v>
      </c>
      <c r="E8440" t="s">
        <v>53981</v>
      </c>
      <c r="F8440" t="s">
        <v>67486</v>
      </c>
    </row>
    <row r="8441" spans="1:6" x14ac:dyDescent="0.25">
      <c r="A8441" t="s">
        <v>4179</v>
      </c>
      <c r="B8441" t="s">
        <v>4180</v>
      </c>
      <c r="C8441" t="s">
        <v>37230</v>
      </c>
      <c r="E8441" t="s">
        <v>55904</v>
      </c>
      <c r="F8441" t="s">
        <v>69156</v>
      </c>
    </row>
    <row r="8442" spans="1:6" x14ac:dyDescent="0.25">
      <c r="A8442" t="s">
        <v>4179</v>
      </c>
      <c r="B8442" t="s">
        <v>4180</v>
      </c>
      <c r="C8442" t="s">
        <v>15035</v>
      </c>
      <c r="E8442" t="s">
        <v>48093</v>
      </c>
      <c r="F8442" t="s">
        <v>62440</v>
      </c>
    </row>
    <row r="8443" spans="1:6" x14ac:dyDescent="0.25">
      <c r="A8443" t="s">
        <v>4179</v>
      </c>
      <c r="B8443" t="s">
        <v>4180</v>
      </c>
      <c r="C8443" t="s">
        <v>16643</v>
      </c>
      <c r="E8443" t="s">
        <v>48650</v>
      </c>
      <c r="F8443" t="s">
        <v>62924</v>
      </c>
    </row>
    <row r="8444" spans="1:6" x14ac:dyDescent="0.25">
      <c r="A8444" t="s">
        <v>4179</v>
      </c>
      <c r="B8444" t="s">
        <v>4180</v>
      </c>
      <c r="C8444" t="s">
        <v>27469</v>
      </c>
      <c r="E8444" t="s">
        <v>52451</v>
      </c>
      <c r="F8444" t="s">
        <v>66195</v>
      </c>
    </row>
    <row r="8445" spans="1:6" x14ac:dyDescent="0.25">
      <c r="A8445" t="s">
        <v>4181</v>
      </c>
      <c r="B8445" t="s">
        <v>4182</v>
      </c>
      <c r="C8445" t="s">
        <v>883</v>
      </c>
      <c r="E8445" t="s">
        <v>43096</v>
      </c>
      <c r="F8445" t="s">
        <v>58161</v>
      </c>
    </row>
    <row r="8446" spans="1:6" x14ac:dyDescent="0.25">
      <c r="A8446" t="s">
        <v>4181</v>
      </c>
      <c r="B8446" t="s">
        <v>4182</v>
      </c>
      <c r="C8446" t="s">
        <v>15451</v>
      </c>
      <c r="E8446" t="s">
        <v>48233</v>
      </c>
      <c r="F8446" t="s">
        <v>62562</v>
      </c>
    </row>
    <row r="8447" spans="1:6" x14ac:dyDescent="0.25">
      <c r="A8447" t="s">
        <v>4181</v>
      </c>
      <c r="B8447" t="s">
        <v>4182</v>
      </c>
      <c r="C8447" t="s">
        <v>33334</v>
      </c>
      <c r="E8447" t="s">
        <v>54458</v>
      </c>
      <c r="F8447" t="s">
        <v>67902</v>
      </c>
    </row>
    <row r="8448" spans="1:6" x14ac:dyDescent="0.25">
      <c r="A8448" t="s">
        <v>4183</v>
      </c>
      <c r="B8448" t="s">
        <v>4184</v>
      </c>
      <c r="C8448" t="s">
        <v>13186</v>
      </c>
      <c r="E8448" t="s">
        <v>47391</v>
      </c>
      <c r="F8448" t="s">
        <v>61833</v>
      </c>
    </row>
    <row r="8449" spans="1:6" x14ac:dyDescent="0.25">
      <c r="A8449" t="s">
        <v>4183</v>
      </c>
      <c r="B8449" t="s">
        <v>4184</v>
      </c>
      <c r="C8449" t="s">
        <v>6274</v>
      </c>
      <c r="E8449" t="s">
        <v>45044</v>
      </c>
      <c r="F8449" t="s">
        <v>59820</v>
      </c>
    </row>
    <row r="8450" spans="1:6" x14ac:dyDescent="0.25">
      <c r="A8450" t="s">
        <v>4183</v>
      </c>
      <c r="B8450" t="s">
        <v>4184</v>
      </c>
      <c r="C8450" t="s">
        <v>5868</v>
      </c>
      <c r="E8450" t="s">
        <v>44866</v>
      </c>
      <c r="F8450" t="s">
        <v>59665</v>
      </c>
    </row>
    <row r="8451" spans="1:6" x14ac:dyDescent="0.25">
      <c r="A8451" t="s">
        <v>4183</v>
      </c>
      <c r="B8451" t="s">
        <v>4184</v>
      </c>
      <c r="C8451" t="s">
        <v>20198</v>
      </c>
      <c r="E8451" t="s">
        <v>49870</v>
      </c>
      <c r="F8451" t="s">
        <v>63957</v>
      </c>
    </row>
    <row r="8452" spans="1:6" x14ac:dyDescent="0.25">
      <c r="A8452" t="s">
        <v>4185</v>
      </c>
      <c r="B8452" t="s">
        <v>4186</v>
      </c>
      <c r="C8452" t="s">
        <v>37058</v>
      </c>
      <c r="E8452" t="s">
        <v>55819</v>
      </c>
      <c r="F8452" t="s">
        <v>69087</v>
      </c>
    </row>
    <row r="8453" spans="1:6" x14ac:dyDescent="0.25">
      <c r="A8453" t="s">
        <v>4185</v>
      </c>
      <c r="B8453" t="s">
        <v>4186</v>
      </c>
      <c r="C8453" t="s">
        <v>31673</v>
      </c>
      <c r="E8453" t="s">
        <v>53937</v>
      </c>
      <c r="F8453" t="s">
        <v>67453</v>
      </c>
    </row>
    <row r="8454" spans="1:6" x14ac:dyDescent="0.25">
      <c r="A8454" t="s">
        <v>4185</v>
      </c>
      <c r="B8454" t="s">
        <v>4186</v>
      </c>
      <c r="C8454" t="s">
        <v>16370</v>
      </c>
      <c r="E8454" t="s">
        <v>48560</v>
      </c>
      <c r="F8454" t="s">
        <v>62849</v>
      </c>
    </row>
    <row r="8455" spans="1:6" x14ac:dyDescent="0.25">
      <c r="A8455" t="s">
        <v>4185</v>
      </c>
      <c r="B8455" t="s">
        <v>4186</v>
      </c>
      <c r="C8455" t="s">
        <v>28684</v>
      </c>
      <c r="E8455" t="s">
        <v>52877</v>
      </c>
      <c r="F8455" t="s">
        <v>66566</v>
      </c>
    </row>
    <row r="8456" spans="1:6" x14ac:dyDescent="0.25">
      <c r="A8456" t="s">
        <v>4185</v>
      </c>
      <c r="B8456" t="s">
        <v>4186</v>
      </c>
      <c r="C8456" t="s">
        <v>40112</v>
      </c>
      <c r="E8456" t="s">
        <v>56985</v>
      </c>
      <c r="F8456" t="s">
        <v>70101</v>
      </c>
    </row>
    <row r="8457" spans="1:6" x14ac:dyDescent="0.25">
      <c r="A8457" t="s">
        <v>4188</v>
      </c>
      <c r="B8457" t="s">
        <v>4189</v>
      </c>
      <c r="C8457" t="s">
        <v>18841</v>
      </c>
      <c r="E8457" t="s">
        <v>49399</v>
      </c>
      <c r="F8457" t="s">
        <v>63569</v>
      </c>
    </row>
    <row r="8458" spans="1:6" x14ac:dyDescent="0.25">
      <c r="A8458" t="s">
        <v>4188</v>
      </c>
      <c r="B8458" t="s">
        <v>4189</v>
      </c>
      <c r="C8458" t="s">
        <v>18083</v>
      </c>
      <c r="E8458" t="s">
        <v>49124</v>
      </c>
      <c r="F8458" t="s">
        <v>63330</v>
      </c>
    </row>
    <row r="8459" spans="1:6" x14ac:dyDescent="0.25">
      <c r="A8459" t="s">
        <v>4188</v>
      </c>
      <c r="B8459" t="s">
        <v>4189</v>
      </c>
      <c r="C8459" t="s">
        <v>33219</v>
      </c>
      <c r="E8459" t="s">
        <v>54409</v>
      </c>
      <c r="F8459" t="s">
        <v>67857</v>
      </c>
    </row>
    <row r="8460" spans="1:6" x14ac:dyDescent="0.25">
      <c r="A8460" t="s">
        <v>4188</v>
      </c>
      <c r="B8460" t="s">
        <v>4189</v>
      </c>
      <c r="C8460" t="s">
        <v>19878</v>
      </c>
      <c r="E8460" t="s">
        <v>49742</v>
      </c>
      <c r="F8460" t="s">
        <v>63843</v>
      </c>
    </row>
    <row r="8461" spans="1:6" x14ac:dyDescent="0.25">
      <c r="A8461" t="s">
        <v>4188</v>
      </c>
      <c r="B8461" t="s">
        <v>4189</v>
      </c>
      <c r="C8461" t="s">
        <v>28680</v>
      </c>
      <c r="E8461" t="s">
        <v>52875</v>
      </c>
      <c r="F8461" t="s">
        <v>66565</v>
      </c>
    </row>
    <row r="8462" spans="1:6" x14ac:dyDescent="0.25">
      <c r="A8462" t="s">
        <v>4188</v>
      </c>
      <c r="B8462" t="s">
        <v>4189</v>
      </c>
      <c r="C8462" t="s">
        <v>3706</v>
      </c>
      <c r="E8462" t="s">
        <v>44122</v>
      </c>
      <c r="F8462" t="s">
        <v>59044</v>
      </c>
    </row>
    <row r="8463" spans="1:6" x14ac:dyDescent="0.25">
      <c r="A8463" t="s">
        <v>4190</v>
      </c>
      <c r="B8463" t="s">
        <v>4191</v>
      </c>
      <c r="C8463" t="s">
        <v>6020</v>
      </c>
      <c r="E8463" t="s">
        <v>44940</v>
      </c>
      <c r="F8463" t="s">
        <v>59726</v>
      </c>
    </row>
    <row r="8464" spans="1:6" x14ac:dyDescent="0.25">
      <c r="A8464" t="s">
        <v>4190</v>
      </c>
      <c r="B8464" t="s">
        <v>4191</v>
      </c>
      <c r="C8464" t="s">
        <v>14081</v>
      </c>
      <c r="E8464" t="s">
        <v>47748</v>
      </c>
      <c r="F8464" t="s">
        <v>62150</v>
      </c>
    </row>
    <row r="8465" spans="1:6" x14ac:dyDescent="0.25">
      <c r="A8465" t="s">
        <v>4190</v>
      </c>
      <c r="B8465" t="s">
        <v>4191</v>
      </c>
      <c r="C8465" t="s">
        <v>14337</v>
      </c>
      <c r="E8465" t="s">
        <v>47806</v>
      </c>
      <c r="F8465" t="s">
        <v>62186</v>
      </c>
    </row>
    <row r="8466" spans="1:6" x14ac:dyDescent="0.25">
      <c r="A8466" t="s">
        <v>4192</v>
      </c>
      <c r="B8466" t="s">
        <v>4193</v>
      </c>
      <c r="C8466" t="s">
        <v>12161</v>
      </c>
      <c r="E8466" t="s">
        <v>47009</v>
      </c>
      <c r="F8466" t="s">
        <v>61494</v>
      </c>
    </row>
    <row r="8467" spans="1:6" x14ac:dyDescent="0.25">
      <c r="A8467" t="s">
        <v>4192</v>
      </c>
      <c r="B8467" t="s">
        <v>4193</v>
      </c>
      <c r="C8467" t="s">
        <v>36299</v>
      </c>
      <c r="E8467" t="s">
        <v>55619</v>
      </c>
      <c r="F8467" t="s">
        <v>68919</v>
      </c>
    </row>
    <row r="8468" spans="1:6" x14ac:dyDescent="0.25">
      <c r="A8468" t="s">
        <v>4192</v>
      </c>
      <c r="B8468" t="s">
        <v>4193</v>
      </c>
      <c r="C8468" t="s">
        <v>18693</v>
      </c>
      <c r="E8468" t="s">
        <v>49340</v>
      </c>
      <c r="F8468" t="s">
        <v>63513</v>
      </c>
    </row>
    <row r="8469" spans="1:6" x14ac:dyDescent="0.25">
      <c r="A8469" t="s">
        <v>4192</v>
      </c>
      <c r="B8469" t="s">
        <v>4193</v>
      </c>
      <c r="C8469" t="s">
        <v>28785</v>
      </c>
      <c r="E8469" t="s">
        <v>52927</v>
      </c>
      <c r="F8469" t="s">
        <v>66607</v>
      </c>
    </row>
    <row r="8470" spans="1:6" x14ac:dyDescent="0.25">
      <c r="A8470" t="s">
        <v>4192</v>
      </c>
      <c r="B8470" t="s">
        <v>4193</v>
      </c>
      <c r="C8470" t="s">
        <v>11899</v>
      </c>
      <c r="E8470" t="s">
        <v>46937</v>
      </c>
      <c r="F8470" t="s">
        <v>61437</v>
      </c>
    </row>
    <row r="8471" spans="1:6" x14ac:dyDescent="0.25">
      <c r="A8471" t="s">
        <v>4192</v>
      </c>
      <c r="B8471" t="s">
        <v>4193</v>
      </c>
      <c r="C8471" t="s">
        <v>21750</v>
      </c>
      <c r="E8471" t="s">
        <v>50471</v>
      </c>
      <c r="F8471" t="s">
        <v>64478</v>
      </c>
    </row>
    <row r="8472" spans="1:6" x14ac:dyDescent="0.25">
      <c r="A8472" t="s">
        <v>4194</v>
      </c>
      <c r="C8472" t="s">
        <v>30775</v>
      </c>
      <c r="E8472" t="s">
        <v>53587</v>
      </c>
      <c r="F8472" t="s">
        <v>67151</v>
      </c>
    </row>
    <row r="8473" spans="1:6" x14ac:dyDescent="0.25">
      <c r="A8473" t="s">
        <v>4194</v>
      </c>
      <c r="C8473" t="s">
        <v>27169</v>
      </c>
      <c r="E8473" t="s">
        <v>52304</v>
      </c>
      <c r="F8473" t="s">
        <v>66064</v>
      </c>
    </row>
    <row r="8474" spans="1:6" x14ac:dyDescent="0.25">
      <c r="A8474" t="s">
        <v>4194</v>
      </c>
      <c r="C8474" t="s">
        <v>994</v>
      </c>
      <c r="E8474" t="s">
        <v>43141</v>
      </c>
      <c r="F8474" t="s">
        <v>58201</v>
      </c>
    </row>
    <row r="8475" spans="1:6" x14ac:dyDescent="0.25">
      <c r="A8475" t="s">
        <v>4194</v>
      </c>
      <c r="C8475" t="s">
        <v>18543</v>
      </c>
      <c r="E8475" t="s">
        <v>49265</v>
      </c>
      <c r="F8475" t="s">
        <v>63445</v>
      </c>
    </row>
    <row r="8476" spans="1:6" x14ac:dyDescent="0.25">
      <c r="A8476" t="s">
        <v>4194</v>
      </c>
      <c r="C8476" t="s">
        <v>6100</v>
      </c>
      <c r="E8476" t="s">
        <v>44967</v>
      </c>
      <c r="F8476" t="s">
        <v>59748</v>
      </c>
    </row>
    <row r="8477" spans="1:6" x14ac:dyDescent="0.25">
      <c r="A8477" t="s">
        <v>4194</v>
      </c>
      <c r="C8477" t="s">
        <v>3276</v>
      </c>
      <c r="E8477" t="s">
        <v>43921</v>
      </c>
      <c r="F8477" t="s">
        <v>58866</v>
      </c>
    </row>
    <row r="8478" spans="1:6" x14ac:dyDescent="0.25">
      <c r="A8478" t="s">
        <v>4194</v>
      </c>
      <c r="C8478" t="s">
        <v>27129</v>
      </c>
      <c r="E8478" t="s">
        <v>52287</v>
      </c>
      <c r="F8478" t="s">
        <v>66048</v>
      </c>
    </row>
    <row r="8479" spans="1:6" x14ac:dyDescent="0.25">
      <c r="A8479" t="s">
        <v>4195</v>
      </c>
      <c r="B8479" t="s">
        <v>4196</v>
      </c>
      <c r="C8479" t="s">
        <v>10250</v>
      </c>
      <c r="E8479" t="s">
        <v>46436</v>
      </c>
      <c r="F8479" t="s">
        <v>61010</v>
      </c>
    </row>
    <row r="8480" spans="1:6" x14ac:dyDescent="0.25">
      <c r="A8480" t="s">
        <v>4195</v>
      </c>
      <c r="B8480" t="s">
        <v>4196</v>
      </c>
      <c r="C8480" t="s">
        <v>28037</v>
      </c>
      <c r="E8480" t="s">
        <v>52643</v>
      </c>
      <c r="F8480" t="s">
        <v>66368</v>
      </c>
    </row>
    <row r="8481" spans="1:6" x14ac:dyDescent="0.25">
      <c r="A8481" t="s">
        <v>4195</v>
      </c>
      <c r="B8481" t="s">
        <v>4196</v>
      </c>
      <c r="C8481" t="s">
        <v>7446</v>
      </c>
      <c r="E8481" t="s">
        <v>45428</v>
      </c>
      <c r="F8481" t="s">
        <v>60133</v>
      </c>
    </row>
    <row r="8482" spans="1:6" x14ac:dyDescent="0.25">
      <c r="A8482" t="s">
        <v>4195</v>
      </c>
      <c r="B8482" t="s">
        <v>4196</v>
      </c>
      <c r="C8482" t="s">
        <v>30881</v>
      </c>
      <c r="E8482" t="s">
        <v>53630</v>
      </c>
      <c r="F8482" t="s">
        <v>67182</v>
      </c>
    </row>
    <row r="8483" spans="1:6" x14ac:dyDescent="0.25">
      <c r="A8483" t="s">
        <v>4195</v>
      </c>
      <c r="B8483" t="s">
        <v>4196</v>
      </c>
      <c r="C8483" t="s">
        <v>6697</v>
      </c>
      <c r="E8483" t="s">
        <v>45167</v>
      </c>
      <c r="F8483" t="s">
        <v>59915</v>
      </c>
    </row>
    <row r="8484" spans="1:6" x14ac:dyDescent="0.25">
      <c r="A8484" t="s">
        <v>4197</v>
      </c>
      <c r="B8484" t="s">
        <v>4198</v>
      </c>
      <c r="C8484" t="s">
        <v>11605</v>
      </c>
      <c r="E8484" t="s">
        <v>46866</v>
      </c>
      <c r="F8484" t="s">
        <v>61394</v>
      </c>
    </row>
    <row r="8485" spans="1:6" x14ac:dyDescent="0.25">
      <c r="A8485" t="s">
        <v>4197</v>
      </c>
      <c r="B8485" t="s">
        <v>4198</v>
      </c>
      <c r="C8485" t="s">
        <v>36264</v>
      </c>
      <c r="E8485" t="s">
        <v>55596</v>
      </c>
      <c r="F8485" t="s">
        <v>68896</v>
      </c>
    </row>
    <row r="8486" spans="1:6" x14ac:dyDescent="0.25">
      <c r="A8486" t="s">
        <v>4197</v>
      </c>
      <c r="B8486" t="s">
        <v>4198</v>
      </c>
      <c r="C8486" t="s">
        <v>28783</v>
      </c>
      <c r="E8486" t="s">
        <v>52925</v>
      </c>
      <c r="F8486" t="s">
        <v>66605</v>
      </c>
    </row>
    <row r="8487" spans="1:6" x14ac:dyDescent="0.25">
      <c r="A8487" t="s">
        <v>4197</v>
      </c>
      <c r="B8487" t="s">
        <v>4198</v>
      </c>
      <c r="C8487" t="s">
        <v>29424</v>
      </c>
      <c r="E8487" t="s">
        <v>53109</v>
      </c>
      <c r="F8487" t="s">
        <v>66747</v>
      </c>
    </row>
    <row r="8488" spans="1:6" x14ac:dyDescent="0.25">
      <c r="A8488" t="s">
        <v>4199</v>
      </c>
      <c r="B8488" t="s">
        <v>4200</v>
      </c>
      <c r="C8488" t="s">
        <v>16941</v>
      </c>
      <c r="E8488" t="s">
        <v>48722</v>
      </c>
      <c r="F8488" t="s">
        <v>62983</v>
      </c>
    </row>
    <row r="8489" spans="1:6" x14ac:dyDescent="0.25">
      <c r="A8489" t="s">
        <v>4199</v>
      </c>
      <c r="B8489" t="s">
        <v>4200</v>
      </c>
      <c r="C8489" t="s">
        <v>9463</v>
      </c>
      <c r="E8489" t="s">
        <v>46078</v>
      </c>
      <c r="F8489" t="s">
        <v>60672</v>
      </c>
    </row>
    <row r="8490" spans="1:6" x14ac:dyDescent="0.25">
      <c r="A8490" t="s">
        <v>4199</v>
      </c>
      <c r="B8490" t="s">
        <v>4200</v>
      </c>
      <c r="C8490" t="s">
        <v>16139</v>
      </c>
      <c r="E8490" t="s">
        <v>48444</v>
      </c>
      <c r="F8490" t="s">
        <v>62739</v>
      </c>
    </row>
    <row r="8491" spans="1:6" x14ac:dyDescent="0.25">
      <c r="A8491" t="s">
        <v>4201</v>
      </c>
      <c r="C8491" t="s">
        <v>13649</v>
      </c>
      <c r="E8491" t="s">
        <v>47568</v>
      </c>
      <c r="F8491" t="s">
        <v>61990</v>
      </c>
    </row>
    <row r="8492" spans="1:6" x14ac:dyDescent="0.25">
      <c r="A8492" t="s">
        <v>4202</v>
      </c>
      <c r="C8492" t="s">
        <v>10659</v>
      </c>
      <c r="E8492" t="s">
        <v>46531</v>
      </c>
      <c r="F8492" t="s">
        <v>61086</v>
      </c>
    </row>
    <row r="8493" spans="1:6" x14ac:dyDescent="0.25">
      <c r="A8493" t="s">
        <v>4202</v>
      </c>
      <c r="C8493" t="s">
        <v>32255</v>
      </c>
      <c r="E8493" t="s">
        <v>54105</v>
      </c>
      <c r="F8493" t="s">
        <v>67590</v>
      </c>
    </row>
    <row r="8494" spans="1:6" x14ac:dyDescent="0.25">
      <c r="A8494" t="s">
        <v>4202</v>
      </c>
      <c r="C8494" t="s">
        <v>13630</v>
      </c>
      <c r="E8494" t="s">
        <v>47557</v>
      </c>
      <c r="F8494" t="s">
        <v>61980</v>
      </c>
    </row>
    <row r="8495" spans="1:6" x14ac:dyDescent="0.25">
      <c r="A8495" t="s">
        <v>4202</v>
      </c>
      <c r="C8495" t="s">
        <v>18464</v>
      </c>
      <c r="E8495" t="s">
        <v>49248</v>
      </c>
      <c r="F8495" t="s">
        <v>63429</v>
      </c>
    </row>
    <row r="8496" spans="1:6" x14ac:dyDescent="0.25">
      <c r="A8496" t="s">
        <v>4202</v>
      </c>
      <c r="C8496" t="s">
        <v>5883</v>
      </c>
      <c r="E8496" t="s">
        <v>44873</v>
      </c>
      <c r="F8496" t="s">
        <v>59672</v>
      </c>
    </row>
    <row r="8497" spans="1:6" x14ac:dyDescent="0.25">
      <c r="A8497" t="s">
        <v>4202</v>
      </c>
      <c r="C8497" t="s">
        <v>24577</v>
      </c>
      <c r="E8497" t="s">
        <v>51370</v>
      </c>
      <c r="F8497" t="s">
        <v>65233</v>
      </c>
    </row>
    <row r="8498" spans="1:6" x14ac:dyDescent="0.25">
      <c r="A8498" t="s">
        <v>4202</v>
      </c>
      <c r="C8498" t="s">
        <v>8885</v>
      </c>
      <c r="E8498" t="s">
        <v>45940</v>
      </c>
      <c r="F8498" t="s">
        <v>60568</v>
      </c>
    </row>
    <row r="8499" spans="1:6" x14ac:dyDescent="0.25">
      <c r="A8499" t="s">
        <v>4202</v>
      </c>
      <c r="C8499" t="s">
        <v>16040</v>
      </c>
      <c r="E8499" t="s">
        <v>48408</v>
      </c>
      <c r="F8499" t="s">
        <v>62708</v>
      </c>
    </row>
    <row r="8500" spans="1:6" x14ac:dyDescent="0.25">
      <c r="A8500" t="s">
        <v>4202</v>
      </c>
      <c r="C8500" t="s">
        <v>42470</v>
      </c>
      <c r="E8500" t="s">
        <v>57857</v>
      </c>
      <c r="F8500" t="s">
        <v>70869</v>
      </c>
    </row>
    <row r="8501" spans="1:6" x14ac:dyDescent="0.25">
      <c r="A8501" t="s">
        <v>4203</v>
      </c>
      <c r="C8501" t="s">
        <v>22552</v>
      </c>
      <c r="E8501" t="s">
        <v>50739</v>
      </c>
      <c r="F8501" t="s">
        <v>64696</v>
      </c>
    </row>
    <row r="8502" spans="1:6" x14ac:dyDescent="0.25">
      <c r="A8502" t="s">
        <v>4203</v>
      </c>
      <c r="C8502" t="s">
        <v>22888</v>
      </c>
      <c r="E8502" t="s">
        <v>50857</v>
      </c>
      <c r="F8502" t="s">
        <v>64794</v>
      </c>
    </row>
    <row r="8503" spans="1:6" x14ac:dyDescent="0.25">
      <c r="A8503" t="s">
        <v>4203</v>
      </c>
      <c r="C8503" t="s">
        <v>1600</v>
      </c>
      <c r="E8503" t="s">
        <v>43299</v>
      </c>
      <c r="F8503" t="s">
        <v>58322</v>
      </c>
    </row>
    <row r="8504" spans="1:6" x14ac:dyDescent="0.25">
      <c r="A8504" t="s">
        <v>4203</v>
      </c>
      <c r="C8504" t="s">
        <v>42285</v>
      </c>
      <c r="E8504" t="s">
        <v>57759</v>
      </c>
      <c r="F8504" t="s">
        <v>70776</v>
      </c>
    </row>
    <row r="8505" spans="1:6" x14ac:dyDescent="0.25">
      <c r="A8505" t="s">
        <v>4203</v>
      </c>
      <c r="C8505" t="s">
        <v>33350</v>
      </c>
      <c r="E8505" t="s">
        <v>54466</v>
      </c>
      <c r="F8505" t="s">
        <v>67910</v>
      </c>
    </row>
    <row r="8506" spans="1:6" x14ac:dyDescent="0.25">
      <c r="A8506" t="s">
        <v>4203</v>
      </c>
      <c r="C8506" t="s">
        <v>28678</v>
      </c>
      <c r="E8506" t="s">
        <v>52873</v>
      </c>
      <c r="F8506" t="s">
        <v>66563</v>
      </c>
    </row>
    <row r="8507" spans="1:6" x14ac:dyDescent="0.25">
      <c r="A8507" t="s">
        <v>4203</v>
      </c>
      <c r="C8507" t="s">
        <v>21476</v>
      </c>
      <c r="E8507" t="s">
        <v>50377</v>
      </c>
      <c r="F8507" t="s">
        <v>64399</v>
      </c>
    </row>
    <row r="8508" spans="1:6" x14ac:dyDescent="0.25">
      <c r="A8508" t="s">
        <v>4203</v>
      </c>
      <c r="C8508" t="s">
        <v>21148</v>
      </c>
      <c r="E8508" t="s">
        <v>50205</v>
      </c>
      <c r="F8508" t="s">
        <v>64239</v>
      </c>
    </row>
    <row r="8509" spans="1:6" x14ac:dyDescent="0.25">
      <c r="A8509" t="s">
        <v>4203</v>
      </c>
      <c r="C8509" t="s">
        <v>12306</v>
      </c>
      <c r="E8509" t="s">
        <v>47072</v>
      </c>
      <c r="F8509" t="s">
        <v>61551</v>
      </c>
    </row>
    <row r="8510" spans="1:6" x14ac:dyDescent="0.25">
      <c r="A8510" t="s">
        <v>4205</v>
      </c>
      <c r="B8510" t="s">
        <v>873</v>
      </c>
      <c r="C8510" t="s">
        <v>18345</v>
      </c>
      <c r="E8510" t="s">
        <v>49205</v>
      </c>
      <c r="F8510" t="s">
        <v>63394</v>
      </c>
    </row>
    <row r="8511" spans="1:6" x14ac:dyDescent="0.25">
      <c r="A8511" t="s">
        <v>4205</v>
      </c>
      <c r="B8511" t="s">
        <v>873</v>
      </c>
      <c r="C8511" t="s">
        <v>14067</v>
      </c>
      <c r="E8511" t="s">
        <v>47742</v>
      </c>
      <c r="F8511" t="s">
        <v>62145</v>
      </c>
    </row>
    <row r="8512" spans="1:6" x14ac:dyDescent="0.25">
      <c r="A8512" t="s">
        <v>4206</v>
      </c>
      <c r="B8512" t="s">
        <v>4207</v>
      </c>
      <c r="C8512" t="s">
        <v>40821</v>
      </c>
      <c r="E8512" t="s">
        <v>57172</v>
      </c>
      <c r="F8512" t="s">
        <v>70252</v>
      </c>
    </row>
    <row r="8513" spans="1:6" x14ac:dyDescent="0.25">
      <c r="A8513" t="s">
        <v>4206</v>
      </c>
      <c r="B8513" t="s">
        <v>4207</v>
      </c>
      <c r="C8513" t="s">
        <v>24943</v>
      </c>
      <c r="E8513" t="s">
        <v>51530</v>
      </c>
      <c r="F8513" t="s">
        <v>65380</v>
      </c>
    </row>
    <row r="8514" spans="1:6" x14ac:dyDescent="0.25">
      <c r="A8514" t="s">
        <v>4206</v>
      </c>
      <c r="B8514" t="s">
        <v>4207</v>
      </c>
      <c r="C8514" t="s">
        <v>1164</v>
      </c>
      <c r="E8514" t="s">
        <v>43207</v>
      </c>
      <c r="F8514" t="s">
        <v>58260</v>
      </c>
    </row>
    <row r="8515" spans="1:6" x14ac:dyDescent="0.25">
      <c r="A8515" t="s">
        <v>4209</v>
      </c>
      <c r="B8515" t="s">
        <v>4210</v>
      </c>
      <c r="C8515" t="s">
        <v>36187</v>
      </c>
      <c r="E8515" t="s">
        <v>55554</v>
      </c>
      <c r="F8515" t="s">
        <v>68858</v>
      </c>
    </row>
    <row r="8516" spans="1:6" x14ac:dyDescent="0.25">
      <c r="A8516" t="s">
        <v>4209</v>
      </c>
      <c r="B8516" t="s">
        <v>4210</v>
      </c>
      <c r="C8516" t="s">
        <v>24122</v>
      </c>
      <c r="E8516" t="s">
        <v>51267</v>
      </c>
      <c r="F8516" t="s">
        <v>65147</v>
      </c>
    </row>
    <row r="8517" spans="1:6" x14ac:dyDescent="0.25">
      <c r="A8517" t="s">
        <v>4209</v>
      </c>
      <c r="B8517" t="s">
        <v>4210</v>
      </c>
      <c r="C8517" t="s">
        <v>16343</v>
      </c>
      <c r="E8517" t="s">
        <v>48547</v>
      </c>
      <c r="F8517" t="s">
        <v>62836</v>
      </c>
    </row>
    <row r="8518" spans="1:6" x14ac:dyDescent="0.25">
      <c r="A8518" t="s">
        <v>4211</v>
      </c>
      <c r="C8518" t="s">
        <v>16648</v>
      </c>
      <c r="E8518" t="s">
        <v>48651</v>
      </c>
      <c r="F8518" t="s">
        <v>62925</v>
      </c>
    </row>
    <row r="8519" spans="1:6" x14ac:dyDescent="0.25">
      <c r="A8519" t="s">
        <v>4211</v>
      </c>
      <c r="C8519" t="s">
        <v>18727</v>
      </c>
      <c r="E8519" t="s">
        <v>49362</v>
      </c>
      <c r="F8519" t="s">
        <v>63534</v>
      </c>
    </row>
    <row r="8520" spans="1:6" x14ac:dyDescent="0.25">
      <c r="A8520" t="s">
        <v>4211</v>
      </c>
      <c r="C8520" t="s">
        <v>15097</v>
      </c>
      <c r="E8520" t="s">
        <v>48121</v>
      </c>
      <c r="F8520" t="s">
        <v>62462</v>
      </c>
    </row>
    <row r="8521" spans="1:6" x14ac:dyDescent="0.25">
      <c r="A8521" t="s">
        <v>4211</v>
      </c>
      <c r="C8521" t="s">
        <v>16118</v>
      </c>
      <c r="E8521" t="s">
        <v>48435</v>
      </c>
      <c r="F8521" t="s">
        <v>62730</v>
      </c>
    </row>
    <row r="8522" spans="1:6" x14ac:dyDescent="0.25">
      <c r="A8522" t="s">
        <v>4212</v>
      </c>
      <c r="B8522" t="s">
        <v>4213</v>
      </c>
      <c r="C8522" t="s">
        <v>29517</v>
      </c>
      <c r="E8522" t="s">
        <v>53128</v>
      </c>
      <c r="F8522" t="s">
        <v>66761</v>
      </c>
    </row>
    <row r="8523" spans="1:6" x14ac:dyDescent="0.25">
      <c r="A8523" t="s">
        <v>4212</v>
      </c>
      <c r="B8523" t="s">
        <v>4213</v>
      </c>
      <c r="C8523" t="s">
        <v>12938</v>
      </c>
      <c r="E8523" t="s">
        <v>47333</v>
      </c>
      <c r="F8523" t="s">
        <v>61786</v>
      </c>
    </row>
    <row r="8524" spans="1:6" x14ac:dyDescent="0.25">
      <c r="A8524" t="s">
        <v>4212</v>
      </c>
      <c r="B8524" t="s">
        <v>4213</v>
      </c>
      <c r="C8524" t="s">
        <v>25636</v>
      </c>
      <c r="E8524" t="s">
        <v>51742</v>
      </c>
      <c r="F8524" t="s">
        <v>65557</v>
      </c>
    </row>
    <row r="8525" spans="1:6" x14ac:dyDescent="0.25">
      <c r="A8525" t="s">
        <v>4212</v>
      </c>
      <c r="B8525" t="s">
        <v>4213</v>
      </c>
      <c r="C8525" t="s">
        <v>13032</v>
      </c>
      <c r="E8525" t="s">
        <v>47348</v>
      </c>
      <c r="F8525" t="s">
        <v>61799</v>
      </c>
    </row>
    <row r="8526" spans="1:6" x14ac:dyDescent="0.25">
      <c r="A8526" t="s">
        <v>4212</v>
      </c>
      <c r="B8526" t="s">
        <v>4213</v>
      </c>
      <c r="C8526" t="s">
        <v>33234</v>
      </c>
      <c r="E8526" t="s">
        <v>54415</v>
      </c>
      <c r="F8526" t="s">
        <v>67863</v>
      </c>
    </row>
    <row r="8527" spans="1:6" x14ac:dyDescent="0.25">
      <c r="A8527" t="s">
        <v>4212</v>
      </c>
      <c r="B8527" t="s">
        <v>4213</v>
      </c>
      <c r="C8527" t="s">
        <v>42561</v>
      </c>
      <c r="E8527" t="s">
        <v>57892</v>
      </c>
      <c r="F8527" t="s">
        <v>70900</v>
      </c>
    </row>
    <row r="8528" spans="1:6" x14ac:dyDescent="0.25">
      <c r="A8528" t="s">
        <v>4212</v>
      </c>
      <c r="B8528" t="s">
        <v>4213</v>
      </c>
      <c r="C8528" t="s">
        <v>11128</v>
      </c>
      <c r="E8528" t="s">
        <v>46683</v>
      </c>
      <c r="F8528" t="s">
        <v>61224</v>
      </c>
    </row>
    <row r="8529" spans="1:6" x14ac:dyDescent="0.25">
      <c r="A8529" t="s">
        <v>4212</v>
      </c>
      <c r="B8529" t="s">
        <v>4213</v>
      </c>
      <c r="C8529" t="s">
        <v>134</v>
      </c>
      <c r="E8529" t="s">
        <v>42867</v>
      </c>
      <c r="F8529" t="s">
        <v>57972</v>
      </c>
    </row>
    <row r="8530" spans="1:6" x14ac:dyDescent="0.25">
      <c r="A8530" t="s">
        <v>1919</v>
      </c>
      <c r="C8530" t="s">
        <v>28848</v>
      </c>
      <c r="E8530" t="s">
        <v>52952</v>
      </c>
      <c r="F8530" t="s">
        <v>66627</v>
      </c>
    </row>
    <row r="8531" spans="1:6" x14ac:dyDescent="0.25">
      <c r="A8531" t="s">
        <v>1919</v>
      </c>
      <c r="C8531" t="s">
        <v>727</v>
      </c>
      <c r="E8531" t="s">
        <v>43040</v>
      </c>
      <c r="F8531" t="s">
        <v>58110</v>
      </c>
    </row>
    <row r="8532" spans="1:6" x14ac:dyDescent="0.25">
      <c r="A8532" t="s">
        <v>1919</v>
      </c>
      <c r="C8532" t="s">
        <v>727</v>
      </c>
      <c r="E8532" t="s">
        <v>43040</v>
      </c>
      <c r="F8532" t="s">
        <v>58110</v>
      </c>
    </row>
    <row r="8533" spans="1:6" x14ac:dyDescent="0.25">
      <c r="A8533" t="s">
        <v>1919</v>
      </c>
      <c r="C8533" t="s">
        <v>1084</v>
      </c>
      <c r="E8533" t="s">
        <v>43169</v>
      </c>
      <c r="F8533" t="s">
        <v>58223</v>
      </c>
    </row>
    <row r="8534" spans="1:6" x14ac:dyDescent="0.25">
      <c r="A8534" t="s">
        <v>1919</v>
      </c>
      <c r="C8534" t="s">
        <v>37336</v>
      </c>
      <c r="E8534" t="s">
        <v>55945</v>
      </c>
      <c r="F8534" t="s">
        <v>69188</v>
      </c>
    </row>
    <row r="8535" spans="1:6" x14ac:dyDescent="0.25">
      <c r="A8535" t="s">
        <v>4214</v>
      </c>
      <c r="B8535" t="s">
        <v>4215</v>
      </c>
      <c r="C8535" t="s">
        <v>38932</v>
      </c>
      <c r="E8535" t="s">
        <v>56540</v>
      </c>
      <c r="F8535" t="s">
        <v>69714</v>
      </c>
    </row>
    <row r="8536" spans="1:6" x14ac:dyDescent="0.25">
      <c r="A8536" t="s">
        <v>4214</v>
      </c>
      <c r="B8536" t="s">
        <v>4215</v>
      </c>
      <c r="C8536" t="s">
        <v>14070</v>
      </c>
      <c r="E8536" t="s">
        <v>47745</v>
      </c>
      <c r="F8536" t="s">
        <v>62148</v>
      </c>
    </row>
    <row r="8537" spans="1:6" x14ac:dyDescent="0.25">
      <c r="A8537" t="s">
        <v>4214</v>
      </c>
      <c r="B8537" t="s">
        <v>4215</v>
      </c>
      <c r="C8537" t="s">
        <v>7382</v>
      </c>
      <c r="E8537" t="s">
        <v>45386</v>
      </c>
      <c r="F8537" t="s">
        <v>60091</v>
      </c>
    </row>
    <row r="8538" spans="1:6" x14ac:dyDescent="0.25">
      <c r="A8538" t="s">
        <v>4214</v>
      </c>
      <c r="B8538" t="s">
        <v>4215</v>
      </c>
      <c r="C8538" t="s">
        <v>26042</v>
      </c>
      <c r="E8538" t="s">
        <v>51904</v>
      </c>
      <c r="F8538" t="s">
        <v>65704</v>
      </c>
    </row>
    <row r="8539" spans="1:6" x14ac:dyDescent="0.25">
      <c r="A8539" t="s">
        <v>4216</v>
      </c>
      <c r="B8539" t="s">
        <v>4217</v>
      </c>
      <c r="C8539" t="s">
        <v>13629</v>
      </c>
      <c r="E8539" t="s">
        <v>47556</v>
      </c>
      <c r="F8539" t="s">
        <v>61979</v>
      </c>
    </row>
    <row r="8540" spans="1:6" x14ac:dyDescent="0.25">
      <c r="A8540" t="s">
        <v>4216</v>
      </c>
      <c r="B8540" t="s">
        <v>4217</v>
      </c>
      <c r="C8540" t="s">
        <v>39101</v>
      </c>
      <c r="E8540" t="s">
        <v>56590</v>
      </c>
      <c r="F8540" t="s">
        <v>69749</v>
      </c>
    </row>
    <row r="8541" spans="1:6" x14ac:dyDescent="0.25">
      <c r="A8541" t="s">
        <v>4216</v>
      </c>
      <c r="B8541" t="s">
        <v>4217</v>
      </c>
      <c r="C8541" t="s">
        <v>26822</v>
      </c>
      <c r="E8541" t="s">
        <v>52205</v>
      </c>
      <c r="F8541" t="s">
        <v>65979</v>
      </c>
    </row>
    <row r="8542" spans="1:6" x14ac:dyDescent="0.25">
      <c r="A8542" t="s">
        <v>4216</v>
      </c>
      <c r="B8542" t="s">
        <v>4217</v>
      </c>
      <c r="C8542" t="s">
        <v>18701</v>
      </c>
      <c r="E8542" t="s">
        <v>49344</v>
      </c>
      <c r="F8542" t="s">
        <v>63516</v>
      </c>
    </row>
    <row r="8543" spans="1:6" x14ac:dyDescent="0.25">
      <c r="A8543" t="s">
        <v>4216</v>
      </c>
      <c r="B8543" t="s">
        <v>4217</v>
      </c>
      <c r="C8543" t="s">
        <v>27170</v>
      </c>
      <c r="E8543" t="s">
        <v>52305</v>
      </c>
      <c r="F8543" t="s">
        <v>66065</v>
      </c>
    </row>
    <row r="8544" spans="1:6" x14ac:dyDescent="0.25">
      <c r="A8544" t="s">
        <v>4216</v>
      </c>
      <c r="B8544" t="s">
        <v>4217</v>
      </c>
      <c r="C8544" t="s">
        <v>12699</v>
      </c>
      <c r="E8544" t="s">
        <v>47268</v>
      </c>
      <c r="F8544" t="s">
        <v>61738</v>
      </c>
    </row>
    <row r="8545" spans="1:6" x14ac:dyDescent="0.25">
      <c r="A8545" t="s">
        <v>4216</v>
      </c>
      <c r="B8545" t="s">
        <v>4217</v>
      </c>
      <c r="C8545" t="s">
        <v>5859</v>
      </c>
      <c r="E8545" t="s">
        <v>44860</v>
      </c>
      <c r="F8545" t="s">
        <v>59659</v>
      </c>
    </row>
    <row r="8546" spans="1:6" x14ac:dyDescent="0.25">
      <c r="A8546" t="s">
        <v>4216</v>
      </c>
      <c r="B8546" t="s">
        <v>4217</v>
      </c>
      <c r="C8546" t="s">
        <v>30856</v>
      </c>
      <c r="E8546" t="s">
        <v>53617</v>
      </c>
      <c r="F8546" t="s">
        <v>67173</v>
      </c>
    </row>
    <row r="8547" spans="1:6" x14ac:dyDescent="0.25">
      <c r="A8547" t="s">
        <v>4216</v>
      </c>
      <c r="B8547" t="s">
        <v>4217</v>
      </c>
      <c r="C8547" t="s">
        <v>18477</v>
      </c>
      <c r="E8547" t="s">
        <v>49253</v>
      </c>
      <c r="F8547" t="s">
        <v>63434</v>
      </c>
    </row>
    <row r="8548" spans="1:6" x14ac:dyDescent="0.25">
      <c r="A8548" t="s">
        <v>4220</v>
      </c>
      <c r="C8548" t="s">
        <v>18477</v>
      </c>
      <c r="E8548" t="s">
        <v>49253</v>
      </c>
      <c r="F8548" t="s">
        <v>63434</v>
      </c>
    </row>
    <row r="8549" spans="1:6" x14ac:dyDescent="0.25">
      <c r="A8549" t="s">
        <v>4220</v>
      </c>
      <c r="C8549" t="s">
        <v>13771</v>
      </c>
      <c r="E8549" t="s">
        <v>47624</v>
      </c>
      <c r="F8549" t="s">
        <v>62040</v>
      </c>
    </row>
    <row r="8550" spans="1:6" x14ac:dyDescent="0.25">
      <c r="A8550" t="s">
        <v>4220</v>
      </c>
      <c r="C8550" t="s">
        <v>17476</v>
      </c>
      <c r="E8550" t="s">
        <v>48930</v>
      </c>
      <c r="F8550" t="s">
        <v>63166</v>
      </c>
    </row>
    <row r="8551" spans="1:6" x14ac:dyDescent="0.25">
      <c r="A8551" t="s">
        <v>4220</v>
      </c>
      <c r="C8551" t="s">
        <v>29457</v>
      </c>
      <c r="E8551" t="s">
        <v>53115</v>
      </c>
      <c r="F8551" t="s">
        <v>66752</v>
      </c>
    </row>
    <row r="8552" spans="1:6" x14ac:dyDescent="0.25">
      <c r="A8552" t="s">
        <v>4220</v>
      </c>
      <c r="C8552" t="s">
        <v>37484</v>
      </c>
      <c r="E8552" t="s">
        <v>56015</v>
      </c>
      <c r="F8552" t="s">
        <v>69252</v>
      </c>
    </row>
    <row r="8553" spans="1:6" x14ac:dyDescent="0.25">
      <c r="A8553" t="s">
        <v>4220</v>
      </c>
      <c r="C8553" t="s">
        <v>37485</v>
      </c>
      <c r="E8553" t="s">
        <v>56016</v>
      </c>
      <c r="F8553" t="s">
        <v>69253</v>
      </c>
    </row>
    <row r="8554" spans="1:6" x14ac:dyDescent="0.25">
      <c r="A8554" t="s">
        <v>4220</v>
      </c>
      <c r="C8554" t="s">
        <v>28760</v>
      </c>
      <c r="E8554" t="s">
        <v>52912</v>
      </c>
      <c r="F8554" t="s">
        <v>66592</v>
      </c>
    </row>
    <row r="8555" spans="1:6" x14ac:dyDescent="0.25">
      <c r="A8555" t="s">
        <v>4221</v>
      </c>
      <c r="B8555" t="s">
        <v>4222</v>
      </c>
      <c r="C8555" t="s">
        <v>18721</v>
      </c>
      <c r="E8555" t="s">
        <v>49356</v>
      </c>
      <c r="F8555" t="s">
        <v>63528</v>
      </c>
    </row>
    <row r="8556" spans="1:6" x14ac:dyDescent="0.25">
      <c r="A8556" t="s">
        <v>4221</v>
      </c>
      <c r="B8556" t="s">
        <v>4222</v>
      </c>
      <c r="C8556" t="s">
        <v>18463</v>
      </c>
      <c r="E8556" t="s">
        <v>49247</v>
      </c>
      <c r="F8556" t="s">
        <v>63428</v>
      </c>
    </row>
    <row r="8557" spans="1:6" x14ac:dyDescent="0.25">
      <c r="A8557" t="s">
        <v>4221</v>
      </c>
      <c r="B8557" t="s">
        <v>4222</v>
      </c>
      <c r="C8557" t="s">
        <v>19527</v>
      </c>
      <c r="E8557" t="s">
        <v>49582</v>
      </c>
      <c r="F8557" t="s">
        <v>63702</v>
      </c>
    </row>
    <row r="8558" spans="1:6" x14ac:dyDescent="0.25">
      <c r="A8558" t="s">
        <v>4221</v>
      </c>
      <c r="B8558" t="s">
        <v>4222</v>
      </c>
      <c r="C8558" t="s">
        <v>38505</v>
      </c>
      <c r="E8558" t="s">
        <v>56349</v>
      </c>
      <c r="F8558" t="s">
        <v>69536</v>
      </c>
    </row>
    <row r="8559" spans="1:6" x14ac:dyDescent="0.25">
      <c r="A8559" t="s">
        <v>4221</v>
      </c>
      <c r="B8559" t="s">
        <v>4222</v>
      </c>
      <c r="C8559" t="s">
        <v>10374</v>
      </c>
      <c r="E8559" t="s">
        <v>46465</v>
      </c>
      <c r="F8559" t="s">
        <v>61038</v>
      </c>
    </row>
    <row r="8560" spans="1:6" x14ac:dyDescent="0.25">
      <c r="A8560" t="s">
        <v>4221</v>
      </c>
      <c r="B8560" t="s">
        <v>4222</v>
      </c>
      <c r="C8560" t="s">
        <v>15136</v>
      </c>
      <c r="E8560" t="s">
        <v>48141</v>
      </c>
      <c r="F8560" t="s">
        <v>62481</v>
      </c>
    </row>
    <row r="8561" spans="1:6" x14ac:dyDescent="0.25">
      <c r="A8561" t="s">
        <v>4225</v>
      </c>
      <c r="B8561" t="s">
        <v>4226</v>
      </c>
      <c r="C8561" t="s">
        <v>16043</v>
      </c>
      <c r="E8561" t="s">
        <v>48411</v>
      </c>
      <c r="F8561" t="s">
        <v>62711</v>
      </c>
    </row>
    <row r="8562" spans="1:6" x14ac:dyDescent="0.25">
      <c r="A8562" t="s">
        <v>4225</v>
      </c>
      <c r="B8562" t="s">
        <v>4226</v>
      </c>
      <c r="C8562" t="s">
        <v>40170</v>
      </c>
      <c r="E8562" t="s">
        <v>56996</v>
      </c>
      <c r="F8562" t="s">
        <v>70111</v>
      </c>
    </row>
    <row r="8563" spans="1:6" x14ac:dyDescent="0.25">
      <c r="A8563" t="s">
        <v>4225</v>
      </c>
      <c r="B8563" t="s">
        <v>4226</v>
      </c>
      <c r="C8563" t="s">
        <v>2675</v>
      </c>
      <c r="E8563" t="s">
        <v>43762</v>
      </c>
      <c r="F8563" t="s">
        <v>58745</v>
      </c>
    </row>
    <row r="8564" spans="1:6" x14ac:dyDescent="0.25">
      <c r="A8564" t="s">
        <v>4225</v>
      </c>
      <c r="B8564" t="s">
        <v>4226</v>
      </c>
      <c r="C8564" t="s">
        <v>2675</v>
      </c>
      <c r="E8564" t="s">
        <v>43762</v>
      </c>
      <c r="F8564" t="s">
        <v>58745</v>
      </c>
    </row>
    <row r="8565" spans="1:6" x14ac:dyDescent="0.25">
      <c r="A8565" t="s">
        <v>4225</v>
      </c>
      <c r="B8565" t="s">
        <v>4226</v>
      </c>
      <c r="C8565" t="s">
        <v>26875</v>
      </c>
      <c r="E8565" t="s">
        <v>52219</v>
      </c>
      <c r="F8565" t="s">
        <v>65988</v>
      </c>
    </row>
    <row r="8566" spans="1:6" x14ac:dyDescent="0.25">
      <c r="A8566" t="s">
        <v>4229</v>
      </c>
      <c r="B8566" t="s">
        <v>4230</v>
      </c>
      <c r="C8566" t="s">
        <v>24837</v>
      </c>
      <c r="E8566" t="s">
        <v>51484</v>
      </c>
      <c r="F8566" t="s">
        <v>65336</v>
      </c>
    </row>
    <row r="8567" spans="1:6" x14ac:dyDescent="0.25">
      <c r="A8567" t="s">
        <v>4229</v>
      </c>
      <c r="B8567" t="s">
        <v>4230</v>
      </c>
      <c r="C8567" t="s">
        <v>36238</v>
      </c>
      <c r="E8567" t="s">
        <v>55580</v>
      </c>
      <c r="F8567" t="s">
        <v>68880</v>
      </c>
    </row>
    <row r="8568" spans="1:6" x14ac:dyDescent="0.25">
      <c r="A8568" t="s">
        <v>4229</v>
      </c>
      <c r="B8568" t="s">
        <v>4230</v>
      </c>
      <c r="C8568" t="s">
        <v>9918</v>
      </c>
      <c r="E8568" t="s">
        <v>46284</v>
      </c>
      <c r="F8568" t="s">
        <v>60862</v>
      </c>
    </row>
    <row r="8569" spans="1:6" x14ac:dyDescent="0.25">
      <c r="A8569" t="s">
        <v>4229</v>
      </c>
      <c r="B8569" t="s">
        <v>4230</v>
      </c>
      <c r="C8569" t="s">
        <v>2676</v>
      </c>
      <c r="E8569" t="s">
        <v>43763</v>
      </c>
      <c r="F8569" t="s">
        <v>58746</v>
      </c>
    </row>
    <row r="8570" spans="1:6" x14ac:dyDescent="0.25">
      <c r="A8570" t="s">
        <v>4231</v>
      </c>
      <c r="B8570" t="s">
        <v>4232</v>
      </c>
      <c r="C8570" t="s">
        <v>2676</v>
      </c>
      <c r="E8570" t="s">
        <v>43763</v>
      </c>
      <c r="F8570" t="s">
        <v>58746</v>
      </c>
    </row>
    <row r="8571" spans="1:6" x14ac:dyDescent="0.25">
      <c r="A8571" t="s">
        <v>4231</v>
      </c>
      <c r="B8571" t="s">
        <v>4232</v>
      </c>
      <c r="C8571" t="s">
        <v>15515</v>
      </c>
      <c r="E8571" t="s">
        <v>48245</v>
      </c>
      <c r="F8571" t="s">
        <v>62570</v>
      </c>
    </row>
    <row r="8572" spans="1:6" x14ac:dyDescent="0.25">
      <c r="A8572" t="s">
        <v>4231</v>
      </c>
      <c r="B8572" t="s">
        <v>4232</v>
      </c>
      <c r="C8572" t="s">
        <v>21147</v>
      </c>
      <c r="E8572" t="s">
        <v>50204</v>
      </c>
      <c r="F8572" t="s">
        <v>64238</v>
      </c>
    </row>
    <row r="8573" spans="1:6" x14ac:dyDescent="0.25">
      <c r="A8573" t="s">
        <v>4231</v>
      </c>
      <c r="B8573" t="s">
        <v>4232</v>
      </c>
      <c r="C8573" t="s">
        <v>21168</v>
      </c>
      <c r="E8573" t="s">
        <v>50214</v>
      </c>
      <c r="F8573" t="s">
        <v>64248</v>
      </c>
    </row>
    <row r="8574" spans="1:6" x14ac:dyDescent="0.25">
      <c r="A8574" t="s">
        <v>4231</v>
      </c>
      <c r="B8574" t="s">
        <v>4232</v>
      </c>
      <c r="C8574" t="s">
        <v>27634</v>
      </c>
      <c r="E8574" t="s">
        <v>52523</v>
      </c>
      <c r="F8574" t="s">
        <v>66264</v>
      </c>
    </row>
    <row r="8575" spans="1:6" x14ac:dyDescent="0.25">
      <c r="A8575" t="s">
        <v>4231</v>
      </c>
      <c r="B8575" t="s">
        <v>4232</v>
      </c>
      <c r="C8575" t="s">
        <v>780</v>
      </c>
      <c r="E8575" t="s">
        <v>43067</v>
      </c>
      <c r="F8575" t="s">
        <v>58136</v>
      </c>
    </row>
    <row r="8576" spans="1:6" x14ac:dyDescent="0.25">
      <c r="A8576" t="s">
        <v>4231</v>
      </c>
      <c r="B8576" t="s">
        <v>4232</v>
      </c>
      <c r="C8576" t="s">
        <v>15135</v>
      </c>
      <c r="E8576" t="s">
        <v>48140</v>
      </c>
      <c r="F8576" t="s">
        <v>62480</v>
      </c>
    </row>
    <row r="8577" spans="1:6" x14ac:dyDescent="0.25">
      <c r="A8577" t="s">
        <v>4233</v>
      </c>
      <c r="B8577" t="s">
        <v>4234</v>
      </c>
      <c r="C8577" t="s">
        <v>15096</v>
      </c>
      <c r="E8577" t="s">
        <v>48120</v>
      </c>
      <c r="F8577" t="s">
        <v>62461</v>
      </c>
    </row>
    <row r="8578" spans="1:6" x14ac:dyDescent="0.25">
      <c r="A8578" t="s">
        <v>4235</v>
      </c>
      <c r="C8578" t="s">
        <v>36151</v>
      </c>
      <c r="E8578" t="s">
        <v>55538</v>
      </c>
      <c r="F8578" t="s">
        <v>68845</v>
      </c>
    </row>
    <row r="8579" spans="1:6" x14ac:dyDescent="0.25">
      <c r="A8579" t="s">
        <v>4235</v>
      </c>
      <c r="C8579" t="s">
        <v>24835</v>
      </c>
      <c r="E8579" t="s">
        <v>51482</v>
      </c>
      <c r="F8579" t="s">
        <v>65334</v>
      </c>
    </row>
    <row r="8580" spans="1:6" x14ac:dyDescent="0.25">
      <c r="A8580" t="s">
        <v>4235</v>
      </c>
      <c r="C8580" t="s">
        <v>3274</v>
      </c>
      <c r="E8580" t="s">
        <v>43919</v>
      </c>
      <c r="F8580" t="s">
        <v>58864</v>
      </c>
    </row>
    <row r="8581" spans="1:6" x14ac:dyDescent="0.25">
      <c r="A8581" t="s">
        <v>4235</v>
      </c>
      <c r="C8581" t="s">
        <v>29456</v>
      </c>
      <c r="E8581" t="s">
        <v>53114</v>
      </c>
      <c r="F8581" t="s">
        <v>66751</v>
      </c>
    </row>
    <row r="8582" spans="1:6" x14ac:dyDescent="0.25">
      <c r="A8582" t="s">
        <v>4239</v>
      </c>
      <c r="B8582" t="s">
        <v>4240</v>
      </c>
      <c r="C8582" t="s">
        <v>22111</v>
      </c>
      <c r="E8582" t="s">
        <v>50565</v>
      </c>
      <c r="F8582" t="s">
        <v>64545</v>
      </c>
    </row>
    <row r="8583" spans="1:6" x14ac:dyDescent="0.25">
      <c r="A8583" t="s">
        <v>4239</v>
      </c>
      <c r="B8583" t="s">
        <v>4240</v>
      </c>
      <c r="C8583" t="s">
        <v>12858</v>
      </c>
      <c r="E8583" t="s">
        <v>47306</v>
      </c>
      <c r="F8583" t="s">
        <v>61767</v>
      </c>
    </row>
    <row r="8584" spans="1:6" x14ac:dyDescent="0.25">
      <c r="A8584" t="s">
        <v>4239</v>
      </c>
      <c r="B8584" t="s">
        <v>4240</v>
      </c>
      <c r="C8584" t="s">
        <v>6131</v>
      </c>
      <c r="E8584" t="s">
        <v>44983</v>
      </c>
      <c r="F8584" t="s">
        <v>59762</v>
      </c>
    </row>
    <row r="8585" spans="1:6" x14ac:dyDescent="0.25">
      <c r="A8585" t="s">
        <v>4241</v>
      </c>
      <c r="B8585" t="s">
        <v>4242</v>
      </c>
      <c r="C8585" t="s">
        <v>17110</v>
      </c>
      <c r="E8585" t="s">
        <v>48764</v>
      </c>
      <c r="F8585" t="s">
        <v>63020</v>
      </c>
    </row>
    <row r="8586" spans="1:6" x14ac:dyDescent="0.25">
      <c r="A8586" t="s">
        <v>4241</v>
      </c>
      <c r="B8586" t="s">
        <v>4242</v>
      </c>
      <c r="C8586" t="s">
        <v>3555</v>
      </c>
      <c r="E8586" t="s">
        <v>44048</v>
      </c>
      <c r="F8586" t="s">
        <v>58981</v>
      </c>
    </row>
    <row r="8587" spans="1:6" x14ac:dyDescent="0.25">
      <c r="A8587" t="s">
        <v>4241</v>
      </c>
      <c r="B8587" t="s">
        <v>4242</v>
      </c>
      <c r="C8587" t="s">
        <v>42333</v>
      </c>
      <c r="E8587" t="s">
        <v>57785</v>
      </c>
      <c r="F8587" t="s">
        <v>70799</v>
      </c>
    </row>
    <row r="8588" spans="1:6" x14ac:dyDescent="0.25">
      <c r="A8588" t="s">
        <v>4241</v>
      </c>
      <c r="B8588" t="s">
        <v>4242</v>
      </c>
      <c r="C8588" t="s">
        <v>18347</v>
      </c>
      <c r="E8588" t="s">
        <v>49207</v>
      </c>
      <c r="F8588" t="s">
        <v>63396</v>
      </c>
    </row>
    <row r="8589" spans="1:6" x14ac:dyDescent="0.25">
      <c r="A8589" t="s">
        <v>4241</v>
      </c>
      <c r="B8589" t="s">
        <v>4242</v>
      </c>
      <c r="C8589" t="s">
        <v>31160</v>
      </c>
      <c r="E8589" t="s">
        <v>53757</v>
      </c>
      <c r="F8589" t="s">
        <v>67294</v>
      </c>
    </row>
    <row r="8590" spans="1:6" x14ac:dyDescent="0.25">
      <c r="A8590" t="s">
        <v>4241</v>
      </c>
      <c r="B8590" t="s">
        <v>4242</v>
      </c>
      <c r="C8590" t="s">
        <v>30027</v>
      </c>
      <c r="E8590" t="s">
        <v>53364</v>
      </c>
      <c r="F8590" t="s">
        <v>66978</v>
      </c>
    </row>
    <row r="8591" spans="1:6" x14ac:dyDescent="0.25">
      <c r="A8591" t="s">
        <v>4241</v>
      </c>
      <c r="B8591" t="s">
        <v>4242</v>
      </c>
      <c r="C8591" t="s">
        <v>6532</v>
      </c>
      <c r="E8591" t="s">
        <v>45117</v>
      </c>
      <c r="F8591" t="s">
        <v>59878</v>
      </c>
    </row>
    <row r="8592" spans="1:6" x14ac:dyDescent="0.25">
      <c r="A8592" t="s">
        <v>4243</v>
      </c>
      <c r="B8592" t="s">
        <v>4244</v>
      </c>
      <c r="C8592" t="s">
        <v>23779</v>
      </c>
      <c r="E8592" t="s">
        <v>51177</v>
      </c>
      <c r="F8592" t="s">
        <v>65066</v>
      </c>
    </row>
    <row r="8593" spans="1:6" x14ac:dyDescent="0.25">
      <c r="A8593" t="s">
        <v>4243</v>
      </c>
      <c r="B8593" t="s">
        <v>4244</v>
      </c>
      <c r="C8593" t="s">
        <v>18689</v>
      </c>
      <c r="E8593" t="s">
        <v>49336</v>
      </c>
      <c r="F8593" t="s">
        <v>63509</v>
      </c>
    </row>
    <row r="8594" spans="1:6" x14ac:dyDescent="0.25">
      <c r="A8594" t="s">
        <v>4243</v>
      </c>
      <c r="B8594" t="s">
        <v>4244</v>
      </c>
      <c r="C8594" t="s">
        <v>14024</v>
      </c>
      <c r="E8594" t="s">
        <v>47726</v>
      </c>
      <c r="F8594" t="s">
        <v>62129</v>
      </c>
    </row>
    <row r="8595" spans="1:6" x14ac:dyDescent="0.25">
      <c r="A8595" t="s">
        <v>4243</v>
      </c>
      <c r="B8595" t="s">
        <v>4244</v>
      </c>
      <c r="C8595" t="s">
        <v>25190</v>
      </c>
      <c r="E8595" t="s">
        <v>51640</v>
      </c>
      <c r="F8595" t="s">
        <v>65477</v>
      </c>
    </row>
    <row r="8596" spans="1:6" x14ac:dyDescent="0.25">
      <c r="A8596" t="s">
        <v>4245</v>
      </c>
      <c r="B8596" t="s">
        <v>4246</v>
      </c>
      <c r="C8596" t="s">
        <v>25190</v>
      </c>
      <c r="E8596" t="s">
        <v>51640</v>
      </c>
      <c r="F8596" t="s">
        <v>65477</v>
      </c>
    </row>
    <row r="8597" spans="1:6" x14ac:dyDescent="0.25">
      <c r="A8597" t="s">
        <v>4247</v>
      </c>
      <c r="C8597" t="s">
        <v>6262</v>
      </c>
      <c r="E8597" t="s">
        <v>45038</v>
      </c>
      <c r="F8597" t="s">
        <v>59814</v>
      </c>
    </row>
    <row r="8598" spans="1:6" x14ac:dyDescent="0.25">
      <c r="A8598" t="s">
        <v>4247</v>
      </c>
      <c r="C8598" t="s">
        <v>6262</v>
      </c>
      <c r="E8598" t="s">
        <v>45038</v>
      </c>
      <c r="F8598" t="s">
        <v>59814</v>
      </c>
    </row>
    <row r="8599" spans="1:6" x14ac:dyDescent="0.25">
      <c r="A8599" t="s">
        <v>4247</v>
      </c>
      <c r="C8599" t="s">
        <v>18704</v>
      </c>
      <c r="E8599" t="s">
        <v>49347</v>
      </c>
      <c r="F8599" t="s">
        <v>63519</v>
      </c>
    </row>
    <row r="8600" spans="1:6" x14ac:dyDescent="0.25">
      <c r="A8600" t="s">
        <v>4247</v>
      </c>
      <c r="C8600" t="s">
        <v>25935</v>
      </c>
      <c r="E8600" t="s">
        <v>51858</v>
      </c>
      <c r="F8600" t="s">
        <v>65663</v>
      </c>
    </row>
    <row r="8601" spans="1:6" x14ac:dyDescent="0.25">
      <c r="A8601" t="s">
        <v>4247</v>
      </c>
      <c r="C8601" t="s">
        <v>32909</v>
      </c>
      <c r="E8601" t="s">
        <v>54335</v>
      </c>
      <c r="F8601" t="s">
        <v>67797</v>
      </c>
    </row>
    <row r="8602" spans="1:6" x14ac:dyDescent="0.25">
      <c r="A8602" t="s">
        <v>4247</v>
      </c>
      <c r="C8602" t="s">
        <v>18706</v>
      </c>
      <c r="E8602" t="s">
        <v>49349</v>
      </c>
      <c r="F8602" t="s">
        <v>63521</v>
      </c>
    </row>
    <row r="8603" spans="1:6" x14ac:dyDescent="0.25">
      <c r="A8603" t="s">
        <v>4248</v>
      </c>
      <c r="B8603" t="s">
        <v>4249</v>
      </c>
      <c r="C8603" t="s">
        <v>23223</v>
      </c>
      <c r="E8603" t="s">
        <v>50943</v>
      </c>
      <c r="F8603" t="s">
        <v>64853</v>
      </c>
    </row>
    <row r="8604" spans="1:6" x14ac:dyDescent="0.25">
      <c r="A8604" t="s">
        <v>4248</v>
      </c>
      <c r="B8604" t="s">
        <v>4249</v>
      </c>
      <c r="C8604" t="s">
        <v>39938</v>
      </c>
      <c r="E8604" t="s">
        <v>56909</v>
      </c>
      <c r="F8604" t="s">
        <v>70032</v>
      </c>
    </row>
    <row r="8605" spans="1:6" x14ac:dyDescent="0.25">
      <c r="A8605" t="s">
        <v>4248</v>
      </c>
      <c r="B8605" t="s">
        <v>4249</v>
      </c>
      <c r="C8605" t="s">
        <v>28057</v>
      </c>
      <c r="E8605" t="s">
        <v>52646</v>
      </c>
      <c r="F8605" t="s">
        <v>66370</v>
      </c>
    </row>
    <row r="8606" spans="1:6" x14ac:dyDescent="0.25">
      <c r="A8606" t="s">
        <v>4248</v>
      </c>
      <c r="B8606" t="s">
        <v>4249</v>
      </c>
      <c r="C8606" t="s">
        <v>23204</v>
      </c>
      <c r="E8606" t="s">
        <v>50937</v>
      </c>
      <c r="F8606" t="s">
        <v>64848</v>
      </c>
    </row>
    <row r="8607" spans="1:6" x14ac:dyDescent="0.25">
      <c r="A8607" t="s">
        <v>4248</v>
      </c>
      <c r="B8607" t="s">
        <v>4249</v>
      </c>
      <c r="C8607" t="s">
        <v>10114</v>
      </c>
      <c r="E8607" t="s">
        <v>46384</v>
      </c>
      <c r="F8607" t="s">
        <v>60958</v>
      </c>
    </row>
    <row r="8608" spans="1:6" x14ac:dyDescent="0.25">
      <c r="A8608" t="s">
        <v>4248</v>
      </c>
      <c r="B8608" t="s">
        <v>4249</v>
      </c>
      <c r="C8608" t="s">
        <v>28011</v>
      </c>
      <c r="E8608" t="s">
        <v>52637</v>
      </c>
      <c r="F8608" t="s">
        <v>66363</v>
      </c>
    </row>
    <row r="8609" spans="1:6" x14ac:dyDescent="0.25">
      <c r="A8609" t="s">
        <v>4248</v>
      </c>
      <c r="B8609" t="s">
        <v>4249</v>
      </c>
      <c r="C8609" t="s">
        <v>23222</v>
      </c>
      <c r="E8609" t="s">
        <v>50942</v>
      </c>
      <c r="F8609" t="s">
        <v>64852</v>
      </c>
    </row>
    <row r="8610" spans="1:6" x14ac:dyDescent="0.25">
      <c r="A8610" t="s">
        <v>4250</v>
      </c>
      <c r="C8610" t="s">
        <v>9212</v>
      </c>
      <c r="E8610" t="s">
        <v>46011</v>
      </c>
      <c r="F8610" t="s">
        <v>60626</v>
      </c>
    </row>
    <row r="8611" spans="1:6" x14ac:dyDescent="0.25">
      <c r="A8611" t="s">
        <v>4252</v>
      </c>
      <c r="B8611" t="s">
        <v>4253</v>
      </c>
      <c r="C8611" t="s">
        <v>36809</v>
      </c>
      <c r="E8611" t="s">
        <v>55760</v>
      </c>
      <c r="F8611" t="s">
        <v>69039</v>
      </c>
    </row>
    <row r="8612" spans="1:6" x14ac:dyDescent="0.25">
      <c r="A8612" t="s">
        <v>4254</v>
      </c>
      <c r="C8612" t="s">
        <v>18774</v>
      </c>
      <c r="E8612" t="s">
        <v>49372</v>
      </c>
      <c r="F8612" t="s">
        <v>63544</v>
      </c>
    </row>
    <row r="8613" spans="1:6" x14ac:dyDescent="0.25">
      <c r="A8613" t="s">
        <v>4254</v>
      </c>
      <c r="C8613" t="s">
        <v>26303</v>
      </c>
      <c r="E8613" t="s">
        <v>52043</v>
      </c>
      <c r="F8613" t="s">
        <v>65834</v>
      </c>
    </row>
    <row r="8614" spans="1:6" x14ac:dyDescent="0.25">
      <c r="A8614" t="s">
        <v>4254</v>
      </c>
      <c r="C8614" t="s">
        <v>23745</v>
      </c>
      <c r="E8614" t="s">
        <v>51161</v>
      </c>
      <c r="F8614" t="s">
        <v>65051</v>
      </c>
    </row>
    <row r="8615" spans="1:6" x14ac:dyDescent="0.25">
      <c r="A8615" t="s">
        <v>4254</v>
      </c>
      <c r="C8615" t="s">
        <v>16042</v>
      </c>
      <c r="E8615" t="s">
        <v>48410</v>
      </c>
      <c r="F8615" t="s">
        <v>62710</v>
      </c>
    </row>
    <row r="8616" spans="1:6" x14ac:dyDescent="0.25">
      <c r="A8616" t="s">
        <v>4254</v>
      </c>
      <c r="C8616" t="s">
        <v>5121</v>
      </c>
      <c r="E8616" t="s">
        <v>44683</v>
      </c>
      <c r="F8616" t="s">
        <v>59520</v>
      </c>
    </row>
    <row r="8617" spans="1:6" x14ac:dyDescent="0.25">
      <c r="A8617" t="s">
        <v>4254</v>
      </c>
      <c r="C8617" t="s">
        <v>26004</v>
      </c>
      <c r="E8617" t="s">
        <v>51889</v>
      </c>
      <c r="F8617" t="s">
        <v>65691</v>
      </c>
    </row>
    <row r="8618" spans="1:6" x14ac:dyDescent="0.25">
      <c r="A8618" t="s">
        <v>4254</v>
      </c>
      <c r="C8618" t="s">
        <v>18599</v>
      </c>
      <c r="E8618" t="s">
        <v>49287</v>
      </c>
      <c r="F8618" t="s">
        <v>63464</v>
      </c>
    </row>
    <row r="8619" spans="1:6" x14ac:dyDescent="0.25">
      <c r="A8619" t="s">
        <v>4254</v>
      </c>
      <c r="C8619" t="s">
        <v>10146</v>
      </c>
      <c r="E8619" t="s">
        <v>46400</v>
      </c>
      <c r="F8619" t="s">
        <v>60974</v>
      </c>
    </row>
    <row r="8620" spans="1:6" x14ac:dyDescent="0.25">
      <c r="A8620" t="s">
        <v>4254</v>
      </c>
      <c r="C8620" t="s">
        <v>23680</v>
      </c>
      <c r="E8620" t="s">
        <v>51128</v>
      </c>
      <c r="F8620" t="s">
        <v>65021</v>
      </c>
    </row>
    <row r="8621" spans="1:6" x14ac:dyDescent="0.25">
      <c r="A8621" t="s">
        <v>4257</v>
      </c>
      <c r="B8621" t="s">
        <v>4258</v>
      </c>
      <c r="C8621" t="s">
        <v>23680</v>
      </c>
      <c r="E8621" t="s">
        <v>51128</v>
      </c>
      <c r="F8621" t="s">
        <v>65021</v>
      </c>
    </row>
    <row r="8622" spans="1:6" x14ac:dyDescent="0.25">
      <c r="A8622" t="s">
        <v>4257</v>
      </c>
      <c r="B8622" t="s">
        <v>4258</v>
      </c>
      <c r="C8622" t="s">
        <v>6128</v>
      </c>
      <c r="E8622" t="s">
        <v>44980</v>
      </c>
      <c r="F8622" t="s">
        <v>59759</v>
      </c>
    </row>
    <row r="8623" spans="1:6" x14ac:dyDescent="0.25">
      <c r="A8623" t="s">
        <v>4257</v>
      </c>
      <c r="B8623" t="s">
        <v>4258</v>
      </c>
      <c r="C8623" t="s">
        <v>17613</v>
      </c>
      <c r="E8623" t="s">
        <v>48992</v>
      </c>
      <c r="F8623" t="s">
        <v>63223</v>
      </c>
    </row>
    <row r="8624" spans="1:6" x14ac:dyDescent="0.25">
      <c r="A8624" t="s">
        <v>4257</v>
      </c>
      <c r="B8624" t="s">
        <v>4258</v>
      </c>
      <c r="C8624" t="s">
        <v>25394</v>
      </c>
      <c r="E8624" t="s">
        <v>51681</v>
      </c>
      <c r="F8624" t="s">
        <v>65513</v>
      </c>
    </row>
    <row r="8625" spans="1:6" x14ac:dyDescent="0.25">
      <c r="A8625" t="s">
        <v>4259</v>
      </c>
      <c r="B8625" t="s">
        <v>4260</v>
      </c>
      <c r="C8625" t="s">
        <v>5369</v>
      </c>
      <c r="E8625" t="s">
        <v>44732</v>
      </c>
      <c r="F8625" t="s">
        <v>59560</v>
      </c>
    </row>
    <row r="8626" spans="1:6" x14ac:dyDescent="0.25">
      <c r="A8626" t="s">
        <v>4262</v>
      </c>
      <c r="B8626" t="s">
        <v>4263</v>
      </c>
      <c r="C8626" t="s">
        <v>2674</v>
      </c>
      <c r="E8626" t="s">
        <v>43761</v>
      </c>
      <c r="F8626" t="s">
        <v>58744</v>
      </c>
    </row>
    <row r="8627" spans="1:6" x14ac:dyDescent="0.25">
      <c r="A8627" t="s">
        <v>4262</v>
      </c>
      <c r="B8627" t="s">
        <v>4263</v>
      </c>
      <c r="C8627" t="s">
        <v>2674</v>
      </c>
      <c r="E8627" t="s">
        <v>43761</v>
      </c>
      <c r="F8627" t="s">
        <v>58744</v>
      </c>
    </row>
    <row r="8628" spans="1:6" x14ac:dyDescent="0.25">
      <c r="A8628" t="s">
        <v>4262</v>
      </c>
      <c r="B8628" t="s">
        <v>4263</v>
      </c>
      <c r="C8628" t="s">
        <v>26306</v>
      </c>
      <c r="E8628" t="s">
        <v>52046</v>
      </c>
      <c r="F8628" t="s">
        <v>65837</v>
      </c>
    </row>
    <row r="8629" spans="1:6" x14ac:dyDescent="0.25">
      <c r="A8629" t="s">
        <v>4262</v>
      </c>
      <c r="B8629" t="s">
        <v>4263</v>
      </c>
      <c r="C8629" t="s">
        <v>5044</v>
      </c>
      <c r="E8629" t="s">
        <v>44632</v>
      </c>
      <c r="F8629" t="s">
        <v>59471</v>
      </c>
    </row>
    <row r="8630" spans="1:6" x14ac:dyDescent="0.25">
      <c r="A8630" t="s">
        <v>4262</v>
      </c>
      <c r="B8630" t="s">
        <v>4263</v>
      </c>
      <c r="C8630" t="s">
        <v>26629</v>
      </c>
      <c r="E8630" t="s">
        <v>52148</v>
      </c>
      <c r="F8630" t="s">
        <v>65930</v>
      </c>
    </row>
    <row r="8631" spans="1:6" x14ac:dyDescent="0.25">
      <c r="A8631" t="s">
        <v>4262</v>
      </c>
      <c r="B8631" t="s">
        <v>4263</v>
      </c>
      <c r="C8631" t="s">
        <v>20816</v>
      </c>
      <c r="E8631" t="s">
        <v>50034</v>
      </c>
      <c r="F8631" t="s">
        <v>64086</v>
      </c>
    </row>
    <row r="8632" spans="1:6" x14ac:dyDescent="0.25">
      <c r="A8632" t="s">
        <v>4262</v>
      </c>
      <c r="B8632" t="s">
        <v>4263</v>
      </c>
      <c r="C8632" t="s">
        <v>38192</v>
      </c>
      <c r="E8632" t="s">
        <v>56231</v>
      </c>
      <c r="F8632" t="s">
        <v>69434</v>
      </c>
    </row>
    <row r="8633" spans="1:6" x14ac:dyDescent="0.25">
      <c r="A8633" t="s">
        <v>4268</v>
      </c>
      <c r="B8633" t="s">
        <v>4269</v>
      </c>
      <c r="C8633" t="s">
        <v>28340</v>
      </c>
      <c r="E8633" t="s">
        <v>52733</v>
      </c>
      <c r="F8633" t="s">
        <v>66438</v>
      </c>
    </row>
    <row r="8634" spans="1:6" x14ac:dyDescent="0.25">
      <c r="A8634" t="s">
        <v>4268</v>
      </c>
      <c r="B8634" t="s">
        <v>4269</v>
      </c>
      <c r="C8634" t="s">
        <v>29626</v>
      </c>
      <c r="E8634" t="s">
        <v>53158</v>
      </c>
      <c r="F8634" t="s">
        <v>66789</v>
      </c>
    </row>
    <row r="8635" spans="1:6" x14ac:dyDescent="0.25">
      <c r="A8635" t="s">
        <v>4268</v>
      </c>
      <c r="B8635" t="s">
        <v>4269</v>
      </c>
      <c r="C8635" t="s">
        <v>20124</v>
      </c>
      <c r="E8635" t="s">
        <v>49841</v>
      </c>
      <c r="F8635" t="s">
        <v>63931</v>
      </c>
    </row>
    <row r="8636" spans="1:6" x14ac:dyDescent="0.25">
      <c r="A8636" t="s">
        <v>4268</v>
      </c>
      <c r="B8636" t="s">
        <v>4269</v>
      </c>
      <c r="C8636" t="s">
        <v>38859</v>
      </c>
      <c r="E8636" t="s">
        <v>56521</v>
      </c>
      <c r="F8636" t="s">
        <v>69695</v>
      </c>
    </row>
    <row r="8637" spans="1:6" x14ac:dyDescent="0.25">
      <c r="A8637" t="s">
        <v>4268</v>
      </c>
      <c r="B8637" t="s">
        <v>4269</v>
      </c>
      <c r="C8637" t="s">
        <v>26134</v>
      </c>
      <c r="E8637" t="s">
        <v>51961</v>
      </c>
      <c r="F8637" t="s">
        <v>65760</v>
      </c>
    </row>
    <row r="8638" spans="1:6" x14ac:dyDescent="0.25">
      <c r="A8638" t="s">
        <v>4270</v>
      </c>
      <c r="C8638" t="s">
        <v>33659</v>
      </c>
      <c r="E8638" t="s">
        <v>54605</v>
      </c>
      <c r="F8638" t="s">
        <v>68035</v>
      </c>
    </row>
    <row r="8639" spans="1:6" x14ac:dyDescent="0.25">
      <c r="A8639" t="s">
        <v>4271</v>
      </c>
      <c r="B8639" t="s">
        <v>4272</v>
      </c>
      <c r="C8639" t="s">
        <v>37214</v>
      </c>
      <c r="E8639" t="s">
        <v>55897</v>
      </c>
      <c r="F8639" t="s">
        <v>69152</v>
      </c>
    </row>
    <row r="8640" spans="1:6" x14ac:dyDescent="0.25">
      <c r="A8640" t="s">
        <v>4273</v>
      </c>
      <c r="B8640" t="s">
        <v>4274</v>
      </c>
      <c r="C8640" t="s">
        <v>6355</v>
      </c>
      <c r="E8640" t="s">
        <v>45074</v>
      </c>
      <c r="F8640" t="s">
        <v>59841</v>
      </c>
    </row>
    <row r="8641" spans="1:6" x14ac:dyDescent="0.25">
      <c r="A8641" t="s">
        <v>4275</v>
      </c>
      <c r="B8641" t="s">
        <v>4276</v>
      </c>
      <c r="C8641" t="s">
        <v>28677</v>
      </c>
      <c r="E8641" t="s">
        <v>52872</v>
      </c>
      <c r="F8641" t="s">
        <v>66562</v>
      </c>
    </row>
    <row r="8642" spans="1:6" x14ac:dyDescent="0.25">
      <c r="A8642" t="s">
        <v>4275</v>
      </c>
      <c r="B8642" t="s">
        <v>4276</v>
      </c>
      <c r="C8642" t="s">
        <v>42284</v>
      </c>
      <c r="E8642" t="s">
        <v>57758</v>
      </c>
      <c r="F8642" t="s">
        <v>70775</v>
      </c>
    </row>
    <row r="8643" spans="1:6" x14ac:dyDescent="0.25">
      <c r="A8643" t="s">
        <v>4275</v>
      </c>
      <c r="B8643" t="s">
        <v>4276</v>
      </c>
      <c r="C8643" t="s">
        <v>1083</v>
      </c>
      <c r="E8643" t="s">
        <v>43168</v>
      </c>
      <c r="F8643" t="s">
        <v>58222</v>
      </c>
    </row>
    <row r="8644" spans="1:6" x14ac:dyDescent="0.25">
      <c r="A8644" t="s">
        <v>4277</v>
      </c>
      <c r="C8644" t="s">
        <v>6830</v>
      </c>
      <c r="E8644" t="s">
        <v>45189</v>
      </c>
      <c r="F8644" t="s">
        <v>59927</v>
      </c>
    </row>
    <row r="8645" spans="1:6" x14ac:dyDescent="0.25">
      <c r="A8645" t="s">
        <v>4277</v>
      </c>
      <c r="C8645" t="s">
        <v>3839</v>
      </c>
      <c r="E8645" t="s">
        <v>44171</v>
      </c>
      <c r="F8645" t="s">
        <v>59089</v>
      </c>
    </row>
    <row r="8646" spans="1:6" x14ac:dyDescent="0.25">
      <c r="A8646" t="s">
        <v>4277</v>
      </c>
      <c r="C8646" t="s">
        <v>6263</v>
      </c>
      <c r="E8646" t="s">
        <v>45039</v>
      </c>
      <c r="F8646" t="s">
        <v>59815</v>
      </c>
    </row>
    <row r="8647" spans="1:6" x14ac:dyDescent="0.25">
      <c r="A8647" t="s">
        <v>4278</v>
      </c>
      <c r="B8647" t="s">
        <v>4279</v>
      </c>
      <c r="C8647" t="s">
        <v>16921</v>
      </c>
      <c r="E8647" t="s">
        <v>48709</v>
      </c>
      <c r="F8647" t="s">
        <v>62971</v>
      </c>
    </row>
    <row r="8648" spans="1:6" x14ac:dyDescent="0.25">
      <c r="A8648" t="s">
        <v>4278</v>
      </c>
      <c r="B8648" t="s">
        <v>4279</v>
      </c>
      <c r="C8648" t="s">
        <v>16921</v>
      </c>
      <c r="E8648" t="s">
        <v>48709</v>
      </c>
      <c r="F8648" t="s">
        <v>62971</v>
      </c>
    </row>
    <row r="8649" spans="1:6" x14ac:dyDescent="0.25">
      <c r="A8649" t="s">
        <v>4278</v>
      </c>
      <c r="B8649" t="s">
        <v>4279</v>
      </c>
      <c r="C8649" t="s">
        <v>491</v>
      </c>
      <c r="E8649" t="s">
        <v>42964</v>
      </c>
      <c r="F8649" t="s">
        <v>58052</v>
      </c>
    </row>
    <row r="8650" spans="1:6" x14ac:dyDescent="0.25">
      <c r="A8650" t="s">
        <v>4278</v>
      </c>
      <c r="B8650" t="s">
        <v>4279</v>
      </c>
      <c r="C8650" t="s">
        <v>40929</v>
      </c>
      <c r="E8650" t="s">
        <v>57210</v>
      </c>
      <c r="F8650" t="s">
        <v>70286</v>
      </c>
    </row>
    <row r="8651" spans="1:6" x14ac:dyDescent="0.25">
      <c r="A8651" t="s">
        <v>4278</v>
      </c>
      <c r="B8651" t="s">
        <v>4279</v>
      </c>
      <c r="C8651" t="s">
        <v>42033</v>
      </c>
      <c r="E8651" t="s">
        <v>57652</v>
      </c>
      <c r="F8651" t="s">
        <v>70683</v>
      </c>
    </row>
    <row r="8652" spans="1:6" x14ac:dyDescent="0.25">
      <c r="A8652" t="s">
        <v>4278</v>
      </c>
      <c r="B8652" t="s">
        <v>4279</v>
      </c>
      <c r="C8652" t="s">
        <v>33851</v>
      </c>
      <c r="E8652" t="s">
        <v>54713</v>
      </c>
      <c r="F8652" t="s">
        <v>68134</v>
      </c>
    </row>
    <row r="8653" spans="1:6" x14ac:dyDescent="0.25">
      <c r="A8653" t="s">
        <v>4280</v>
      </c>
      <c r="C8653" t="s">
        <v>18476</v>
      </c>
      <c r="E8653" t="s">
        <v>49252</v>
      </c>
      <c r="F8653" t="s">
        <v>63433</v>
      </c>
    </row>
    <row r="8654" spans="1:6" x14ac:dyDescent="0.25">
      <c r="A8654" t="s">
        <v>4280</v>
      </c>
      <c r="C8654" t="s">
        <v>15037</v>
      </c>
      <c r="E8654" t="s">
        <v>48095</v>
      </c>
      <c r="F8654" t="s">
        <v>62442</v>
      </c>
    </row>
    <row r="8655" spans="1:6" x14ac:dyDescent="0.25">
      <c r="A8655" t="s">
        <v>4280</v>
      </c>
      <c r="C8655" t="s">
        <v>15036</v>
      </c>
      <c r="E8655" t="s">
        <v>48094</v>
      </c>
      <c r="F8655" t="s">
        <v>62441</v>
      </c>
    </row>
    <row r="8656" spans="1:6" x14ac:dyDescent="0.25">
      <c r="A8656" t="s">
        <v>4280</v>
      </c>
      <c r="C8656" t="s">
        <v>7554</v>
      </c>
      <c r="E8656" t="s">
        <v>45478</v>
      </c>
      <c r="F8656" t="s">
        <v>60181</v>
      </c>
    </row>
    <row r="8657" spans="1:6" x14ac:dyDescent="0.25">
      <c r="A8657" t="s">
        <v>4280</v>
      </c>
      <c r="C8657" t="s">
        <v>23514</v>
      </c>
      <c r="E8657" t="s">
        <v>51041</v>
      </c>
      <c r="F8657" t="s">
        <v>64938</v>
      </c>
    </row>
    <row r="8658" spans="1:6" x14ac:dyDescent="0.25">
      <c r="A8658" t="s">
        <v>4280</v>
      </c>
      <c r="C8658" t="s">
        <v>30487</v>
      </c>
      <c r="E8658" t="s">
        <v>53510</v>
      </c>
      <c r="F8658" t="s">
        <v>67092</v>
      </c>
    </row>
    <row r="8659" spans="1:6" x14ac:dyDescent="0.25">
      <c r="A8659" t="s">
        <v>4280</v>
      </c>
      <c r="C8659" t="s">
        <v>779</v>
      </c>
      <c r="E8659" t="s">
        <v>43066</v>
      </c>
      <c r="F8659" t="s">
        <v>58135</v>
      </c>
    </row>
    <row r="8660" spans="1:6" x14ac:dyDescent="0.25">
      <c r="A8660" t="s">
        <v>4281</v>
      </c>
      <c r="C8660" t="s">
        <v>12396</v>
      </c>
      <c r="E8660" t="s">
        <v>47124</v>
      </c>
      <c r="F8660" t="s">
        <v>61601</v>
      </c>
    </row>
    <row r="8661" spans="1:6" x14ac:dyDescent="0.25">
      <c r="A8661" t="s">
        <v>4281</v>
      </c>
      <c r="C8661" t="s">
        <v>11208</v>
      </c>
      <c r="E8661" t="s">
        <v>46728</v>
      </c>
      <c r="F8661" t="s">
        <v>61269</v>
      </c>
    </row>
    <row r="8662" spans="1:6" x14ac:dyDescent="0.25">
      <c r="A8662" t="s">
        <v>4281</v>
      </c>
      <c r="C8662" t="s">
        <v>11208</v>
      </c>
      <c r="E8662" t="s">
        <v>46728</v>
      </c>
      <c r="F8662" t="s">
        <v>61269</v>
      </c>
    </row>
    <row r="8663" spans="1:6" x14ac:dyDescent="0.25">
      <c r="A8663" t="s">
        <v>4281</v>
      </c>
      <c r="C8663" t="s">
        <v>27126</v>
      </c>
      <c r="E8663" t="s">
        <v>52284</v>
      </c>
      <c r="F8663" t="s">
        <v>66045</v>
      </c>
    </row>
    <row r="8664" spans="1:6" x14ac:dyDescent="0.25">
      <c r="A8664" t="s">
        <v>4282</v>
      </c>
      <c r="B8664" t="s">
        <v>4283</v>
      </c>
      <c r="C8664" t="s">
        <v>18718</v>
      </c>
      <c r="E8664" t="s">
        <v>49353</v>
      </c>
      <c r="F8664" t="s">
        <v>63525</v>
      </c>
    </row>
    <row r="8665" spans="1:6" x14ac:dyDescent="0.25">
      <c r="A8665" t="s">
        <v>4282</v>
      </c>
      <c r="B8665" t="s">
        <v>4283</v>
      </c>
      <c r="C8665" t="s">
        <v>17398</v>
      </c>
      <c r="E8665" t="s">
        <v>48891</v>
      </c>
      <c r="F8665" t="s">
        <v>63128</v>
      </c>
    </row>
    <row r="8666" spans="1:6" x14ac:dyDescent="0.25">
      <c r="A8666" t="s">
        <v>4282</v>
      </c>
      <c r="B8666" t="s">
        <v>4283</v>
      </c>
      <c r="C8666" t="s">
        <v>33888</v>
      </c>
      <c r="E8666" t="s">
        <v>54725</v>
      </c>
      <c r="F8666" t="s">
        <v>68144</v>
      </c>
    </row>
    <row r="8667" spans="1:6" x14ac:dyDescent="0.25">
      <c r="A8667" t="s">
        <v>4282</v>
      </c>
      <c r="B8667" t="s">
        <v>4283</v>
      </c>
      <c r="C8667" t="s">
        <v>30958</v>
      </c>
      <c r="E8667" t="s">
        <v>53661</v>
      </c>
      <c r="F8667" t="s">
        <v>67204</v>
      </c>
    </row>
    <row r="8668" spans="1:6" x14ac:dyDescent="0.25">
      <c r="A8668" t="s">
        <v>4282</v>
      </c>
      <c r="B8668" t="s">
        <v>4283</v>
      </c>
      <c r="C8668" t="s">
        <v>16138</v>
      </c>
      <c r="E8668" t="s">
        <v>48443</v>
      </c>
      <c r="F8668" t="s">
        <v>62738</v>
      </c>
    </row>
    <row r="8669" spans="1:6" x14ac:dyDescent="0.25">
      <c r="A8669" t="s">
        <v>4284</v>
      </c>
      <c r="C8669" t="s">
        <v>16138</v>
      </c>
      <c r="E8669" t="s">
        <v>48443</v>
      </c>
      <c r="F8669" t="s">
        <v>62738</v>
      </c>
    </row>
    <row r="8670" spans="1:6" x14ac:dyDescent="0.25">
      <c r="A8670" t="s">
        <v>4284</v>
      </c>
      <c r="C8670" t="s">
        <v>7077</v>
      </c>
      <c r="E8670" t="s">
        <v>45250</v>
      </c>
      <c r="F8670" t="s">
        <v>59968</v>
      </c>
    </row>
    <row r="8671" spans="1:6" x14ac:dyDescent="0.25">
      <c r="A8671" t="s">
        <v>4284</v>
      </c>
      <c r="C8671" t="s">
        <v>18702</v>
      </c>
      <c r="E8671" t="s">
        <v>49345</v>
      </c>
      <c r="F8671" t="s">
        <v>63517</v>
      </c>
    </row>
    <row r="8672" spans="1:6" x14ac:dyDescent="0.25">
      <c r="A8672" t="s">
        <v>4284</v>
      </c>
      <c r="C8672" t="s">
        <v>21749</v>
      </c>
      <c r="E8672" t="s">
        <v>50470</v>
      </c>
      <c r="F8672" t="s">
        <v>64477</v>
      </c>
    </row>
    <row r="8673" spans="1:6" x14ac:dyDescent="0.25">
      <c r="A8673" t="s">
        <v>4285</v>
      </c>
      <c r="C8673" t="s">
        <v>15038</v>
      </c>
      <c r="E8673" t="s">
        <v>48096</v>
      </c>
      <c r="F8673" t="s">
        <v>62443</v>
      </c>
    </row>
    <row r="8674" spans="1:6" x14ac:dyDescent="0.25">
      <c r="A8674" t="s">
        <v>4285</v>
      </c>
      <c r="C8674" t="s">
        <v>15039</v>
      </c>
      <c r="E8674" t="s">
        <v>48097</v>
      </c>
      <c r="F8674" t="s">
        <v>62444</v>
      </c>
    </row>
    <row r="8675" spans="1:6" x14ac:dyDescent="0.25">
      <c r="A8675" t="s">
        <v>4285</v>
      </c>
      <c r="C8675" t="s">
        <v>28679</v>
      </c>
      <c r="E8675" t="s">
        <v>52874</v>
      </c>
      <c r="F8675" t="s">
        <v>66564</v>
      </c>
    </row>
    <row r="8676" spans="1:6" x14ac:dyDescent="0.25">
      <c r="A8676" t="s">
        <v>4285</v>
      </c>
      <c r="C8676" t="s">
        <v>42476</v>
      </c>
      <c r="E8676" t="s">
        <v>57863</v>
      </c>
      <c r="F8676" t="s">
        <v>70875</v>
      </c>
    </row>
    <row r="8677" spans="1:6" x14ac:dyDescent="0.25">
      <c r="A8677" t="s">
        <v>4285</v>
      </c>
      <c r="C8677" t="s">
        <v>25842</v>
      </c>
      <c r="E8677" t="s">
        <v>51817</v>
      </c>
      <c r="F8677" t="s">
        <v>65624</v>
      </c>
    </row>
    <row r="8678" spans="1:6" x14ac:dyDescent="0.25">
      <c r="A8678" t="s">
        <v>4285</v>
      </c>
      <c r="C8678" t="s">
        <v>36294</v>
      </c>
      <c r="E8678" t="s">
        <v>55614</v>
      </c>
      <c r="F8678" t="s">
        <v>68914</v>
      </c>
    </row>
    <row r="8679" spans="1:6" x14ac:dyDescent="0.25">
      <c r="A8679" t="s">
        <v>4285</v>
      </c>
      <c r="C8679" t="s">
        <v>20123</v>
      </c>
      <c r="E8679" t="s">
        <v>49840</v>
      </c>
      <c r="F8679" t="s">
        <v>63930</v>
      </c>
    </row>
    <row r="8680" spans="1:6" x14ac:dyDescent="0.25">
      <c r="A8680" t="s">
        <v>4285</v>
      </c>
      <c r="C8680" t="s">
        <v>17176</v>
      </c>
      <c r="E8680" t="s">
        <v>48786</v>
      </c>
      <c r="F8680" t="s">
        <v>63036</v>
      </c>
    </row>
    <row r="8681" spans="1:6" x14ac:dyDescent="0.25">
      <c r="A8681" t="s">
        <v>4285</v>
      </c>
      <c r="C8681" t="s">
        <v>5042</v>
      </c>
      <c r="E8681" t="s">
        <v>44630</v>
      </c>
      <c r="F8681" t="s">
        <v>59469</v>
      </c>
    </row>
    <row r="8682" spans="1:6" x14ac:dyDescent="0.25">
      <c r="A8682" t="s">
        <v>4286</v>
      </c>
      <c r="B8682" t="s">
        <v>4287</v>
      </c>
      <c r="C8682" t="s">
        <v>244</v>
      </c>
      <c r="E8682" t="s">
        <v>42900</v>
      </c>
      <c r="F8682" t="s">
        <v>57998</v>
      </c>
    </row>
    <row r="8683" spans="1:6" x14ac:dyDescent="0.25">
      <c r="A8683" t="s">
        <v>4286</v>
      </c>
      <c r="B8683" t="s">
        <v>4287</v>
      </c>
      <c r="C8683" t="s">
        <v>13576</v>
      </c>
      <c r="E8683" t="s">
        <v>47525</v>
      </c>
      <c r="F8683" t="s">
        <v>61948</v>
      </c>
    </row>
    <row r="8684" spans="1:6" x14ac:dyDescent="0.25">
      <c r="A8684" t="s">
        <v>4286</v>
      </c>
      <c r="B8684" t="s">
        <v>4287</v>
      </c>
      <c r="C8684" t="s">
        <v>39473</v>
      </c>
      <c r="E8684" t="s">
        <v>56682</v>
      </c>
      <c r="F8684" t="s">
        <v>69823</v>
      </c>
    </row>
    <row r="8685" spans="1:6" x14ac:dyDescent="0.25">
      <c r="A8685" t="s">
        <v>4286</v>
      </c>
      <c r="B8685" t="s">
        <v>4287</v>
      </c>
      <c r="C8685" t="s">
        <v>38067</v>
      </c>
      <c r="E8685" t="s">
        <v>56211</v>
      </c>
      <c r="F8685" t="s">
        <v>69422</v>
      </c>
    </row>
    <row r="8686" spans="1:6" x14ac:dyDescent="0.25">
      <c r="A8686" t="s">
        <v>4286</v>
      </c>
      <c r="B8686" t="s">
        <v>4287</v>
      </c>
      <c r="C8686" t="s">
        <v>38760</v>
      </c>
      <c r="E8686" t="s">
        <v>56483</v>
      </c>
      <c r="F8686" t="s">
        <v>69664</v>
      </c>
    </row>
    <row r="8687" spans="1:6" x14ac:dyDescent="0.25">
      <c r="A8687" t="s">
        <v>4288</v>
      </c>
      <c r="B8687" t="s">
        <v>4289</v>
      </c>
      <c r="C8687" t="s">
        <v>349</v>
      </c>
      <c r="E8687" t="s">
        <v>42937</v>
      </c>
      <c r="F8687" t="s">
        <v>58029</v>
      </c>
    </row>
    <row r="8688" spans="1:6" x14ac:dyDescent="0.25">
      <c r="A8688" t="s">
        <v>4288</v>
      </c>
      <c r="B8688" t="s">
        <v>4289</v>
      </c>
      <c r="C8688" t="s">
        <v>25395</v>
      </c>
      <c r="E8688" t="s">
        <v>51682</v>
      </c>
      <c r="F8688" t="s">
        <v>65514</v>
      </c>
    </row>
    <row r="8689" spans="1:6" x14ac:dyDescent="0.25">
      <c r="A8689" t="s">
        <v>4288</v>
      </c>
      <c r="B8689" t="s">
        <v>4289</v>
      </c>
      <c r="C8689" t="s">
        <v>17195</v>
      </c>
      <c r="E8689" t="s">
        <v>48795</v>
      </c>
      <c r="F8689" t="s">
        <v>63044</v>
      </c>
    </row>
    <row r="8690" spans="1:6" x14ac:dyDescent="0.25">
      <c r="A8690" t="s">
        <v>4288</v>
      </c>
      <c r="B8690" t="s">
        <v>4289</v>
      </c>
      <c r="C8690" t="s">
        <v>31100</v>
      </c>
      <c r="E8690" t="s">
        <v>53721</v>
      </c>
      <c r="F8690" t="s">
        <v>67259</v>
      </c>
    </row>
    <row r="8691" spans="1:6" x14ac:dyDescent="0.25">
      <c r="A8691" t="s">
        <v>4288</v>
      </c>
      <c r="B8691" t="s">
        <v>4289</v>
      </c>
      <c r="C8691" t="s">
        <v>32101</v>
      </c>
      <c r="E8691" t="s">
        <v>54050</v>
      </c>
      <c r="F8691" t="s">
        <v>67544</v>
      </c>
    </row>
    <row r="8692" spans="1:6" x14ac:dyDescent="0.25">
      <c r="A8692" t="s">
        <v>4288</v>
      </c>
      <c r="B8692" t="s">
        <v>4289</v>
      </c>
      <c r="C8692" t="s">
        <v>31384</v>
      </c>
      <c r="E8692" t="s">
        <v>53870</v>
      </c>
      <c r="F8692" t="s">
        <v>67403</v>
      </c>
    </row>
    <row r="8693" spans="1:6" x14ac:dyDescent="0.25">
      <c r="A8693" t="s">
        <v>4288</v>
      </c>
      <c r="B8693" t="s">
        <v>4289</v>
      </c>
      <c r="C8693" t="s">
        <v>29761</v>
      </c>
      <c r="E8693" t="s">
        <v>53220</v>
      </c>
      <c r="F8693" t="s">
        <v>66840</v>
      </c>
    </row>
    <row r="8694" spans="1:6" x14ac:dyDescent="0.25">
      <c r="A8694" t="s">
        <v>4290</v>
      </c>
      <c r="C8694" t="s">
        <v>19265</v>
      </c>
      <c r="E8694" t="s">
        <v>49517</v>
      </c>
      <c r="F8694" t="s">
        <v>63655</v>
      </c>
    </row>
    <row r="8695" spans="1:6" x14ac:dyDescent="0.25">
      <c r="A8695" t="s">
        <v>4290</v>
      </c>
      <c r="C8695" t="s">
        <v>5916</v>
      </c>
      <c r="E8695" t="s">
        <v>44888</v>
      </c>
      <c r="F8695" t="s">
        <v>59681</v>
      </c>
    </row>
    <row r="8696" spans="1:6" x14ac:dyDescent="0.25">
      <c r="A8696" t="s">
        <v>4290</v>
      </c>
      <c r="C8696" t="s">
        <v>17318</v>
      </c>
      <c r="E8696" t="s">
        <v>48851</v>
      </c>
      <c r="F8696" t="s">
        <v>63092</v>
      </c>
    </row>
    <row r="8697" spans="1:6" x14ac:dyDescent="0.25">
      <c r="A8697" t="s">
        <v>4290</v>
      </c>
      <c r="C8697" t="s">
        <v>11131</v>
      </c>
      <c r="E8697" t="s">
        <v>46686</v>
      </c>
      <c r="F8697" t="s">
        <v>61227</v>
      </c>
    </row>
    <row r="8698" spans="1:6" x14ac:dyDescent="0.25">
      <c r="A8698" t="s">
        <v>4291</v>
      </c>
      <c r="C8698" t="s">
        <v>25843</v>
      </c>
      <c r="E8698" t="s">
        <v>51818</v>
      </c>
      <c r="F8698" t="s">
        <v>65625</v>
      </c>
    </row>
    <row r="8699" spans="1:6" x14ac:dyDescent="0.25">
      <c r="A8699" t="s">
        <v>4291</v>
      </c>
      <c r="C8699" t="s">
        <v>12371</v>
      </c>
      <c r="E8699" t="s">
        <v>47114</v>
      </c>
      <c r="F8699" t="s">
        <v>61592</v>
      </c>
    </row>
    <row r="8700" spans="1:6" x14ac:dyDescent="0.25">
      <c r="A8700" t="s">
        <v>4291</v>
      </c>
      <c r="C8700" t="s">
        <v>16372</v>
      </c>
      <c r="E8700" t="s">
        <v>48562</v>
      </c>
      <c r="F8700" t="s">
        <v>62851</v>
      </c>
    </row>
    <row r="8701" spans="1:6" x14ac:dyDescent="0.25">
      <c r="A8701" t="s">
        <v>4291</v>
      </c>
      <c r="C8701" t="s">
        <v>10663</v>
      </c>
      <c r="E8701" t="s">
        <v>46533</v>
      </c>
      <c r="F8701" t="s">
        <v>61088</v>
      </c>
    </row>
    <row r="8702" spans="1:6" x14ac:dyDescent="0.25">
      <c r="A8702" t="s">
        <v>4291</v>
      </c>
      <c r="C8702" t="s">
        <v>40728</v>
      </c>
      <c r="E8702" t="s">
        <v>57123</v>
      </c>
      <c r="F8702" t="s">
        <v>70207</v>
      </c>
    </row>
    <row r="8703" spans="1:6" x14ac:dyDescent="0.25">
      <c r="A8703" t="s">
        <v>4291</v>
      </c>
      <c r="C8703" t="s">
        <v>18530</v>
      </c>
      <c r="E8703" t="s">
        <v>49264</v>
      </c>
      <c r="F8703" t="s">
        <v>63444</v>
      </c>
    </row>
    <row r="8704" spans="1:6" x14ac:dyDescent="0.25">
      <c r="A8704" t="s">
        <v>4291</v>
      </c>
      <c r="C8704" t="s">
        <v>9464</v>
      </c>
      <c r="E8704" t="s">
        <v>46079</v>
      </c>
      <c r="F8704" t="s">
        <v>60673</v>
      </c>
    </row>
    <row r="8705" spans="1:6" x14ac:dyDescent="0.25">
      <c r="A8705" t="s">
        <v>4291</v>
      </c>
      <c r="C8705" t="s">
        <v>5701</v>
      </c>
      <c r="E8705" t="s">
        <v>44812</v>
      </c>
      <c r="F8705" t="s">
        <v>59623</v>
      </c>
    </row>
    <row r="8706" spans="1:6" x14ac:dyDescent="0.25">
      <c r="A8706" t="s">
        <v>4292</v>
      </c>
      <c r="B8706" t="s">
        <v>4293</v>
      </c>
      <c r="C8706" t="s">
        <v>33338</v>
      </c>
      <c r="E8706" t="s">
        <v>54462</v>
      </c>
      <c r="F8706" t="s">
        <v>67906</v>
      </c>
    </row>
    <row r="8707" spans="1:6" x14ac:dyDescent="0.25">
      <c r="A8707" t="s">
        <v>4292</v>
      </c>
      <c r="B8707" t="s">
        <v>4293</v>
      </c>
      <c r="C8707" t="s">
        <v>31253</v>
      </c>
      <c r="E8707" t="s">
        <v>53806</v>
      </c>
      <c r="F8707" t="s">
        <v>67343</v>
      </c>
    </row>
    <row r="8708" spans="1:6" x14ac:dyDescent="0.25">
      <c r="A8708" t="s">
        <v>4292</v>
      </c>
      <c r="B8708" t="s">
        <v>4293</v>
      </c>
      <c r="C8708" t="s">
        <v>40035</v>
      </c>
      <c r="E8708" t="s">
        <v>56954</v>
      </c>
      <c r="F8708" t="s">
        <v>70074</v>
      </c>
    </row>
    <row r="8709" spans="1:6" x14ac:dyDescent="0.25">
      <c r="A8709" t="s">
        <v>4292</v>
      </c>
      <c r="B8709" t="s">
        <v>4293</v>
      </c>
      <c r="C8709" t="s">
        <v>3548</v>
      </c>
      <c r="E8709" t="s">
        <v>44045</v>
      </c>
      <c r="F8709" t="s">
        <v>58978</v>
      </c>
    </row>
    <row r="8710" spans="1:6" x14ac:dyDescent="0.25">
      <c r="A8710" t="s">
        <v>4294</v>
      </c>
      <c r="B8710" t="s">
        <v>4295</v>
      </c>
      <c r="C8710" t="s">
        <v>40722</v>
      </c>
      <c r="E8710" t="s">
        <v>57121</v>
      </c>
      <c r="F8710" t="s">
        <v>70205</v>
      </c>
    </row>
    <row r="8711" spans="1:6" x14ac:dyDescent="0.25">
      <c r="A8711" t="s">
        <v>4294</v>
      </c>
      <c r="B8711" t="s">
        <v>4295</v>
      </c>
      <c r="C8711" t="s">
        <v>36326</v>
      </c>
      <c r="E8711" t="s">
        <v>55631</v>
      </c>
      <c r="F8711" t="s">
        <v>68931</v>
      </c>
    </row>
    <row r="8712" spans="1:6" x14ac:dyDescent="0.25">
      <c r="A8712" t="s">
        <v>4294</v>
      </c>
      <c r="B8712" t="s">
        <v>4295</v>
      </c>
      <c r="C8712" t="s">
        <v>15935</v>
      </c>
      <c r="E8712" t="s">
        <v>48354</v>
      </c>
      <c r="F8712" t="s">
        <v>62661</v>
      </c>
    </row>
    <row r="8713" spans="1:6" x14ac:dyDescent="0.25">
      <c r="A8713" t="s">
        <v>4294</v>
      </c>
      <c r="B8713" t="s">
        <v>4295</v>
      </c>
      <c r="C8713" t="s">
        <v>19104</v>
      </c>
      <c r="E8713" t="s">
        <v>49482</v>
      </c>
      <c r="F8713" t="s">
        <v>63633</v>
      </c>
    </row>
    <row r="8714" spans="1:6" x14ac:dyDescent="0.25">
      <c r="A8714" t="s">
        <v>4296</v>
      </c>
      <c r="B8714" t="s">
        <v>4297</v>
      </c>
      <c r="C8714" t="s">
        <v>11130</v>
      </c>
      <c r="E8714" t="s">
        <v>46685</v>
      </c>
      <c r="F8714" t="s">
        <v>61226</v>
      </c>
    </row>
    <row r="8715" spans="1:6" x14ac:dyDescent="0.25">
      <c r="A8715" t="s">
        <v>4296</v>
      </c>
      <c r="B8715" t="s">
        <v>4297</v>
      </c>
      <c r="C8715" t="s">
        <v>2418</v>
      </c>
      <c r="E8715" t="s">
        <v>43658</v>
      </c>
      <c r="F8715" t="s">
        <v>58650</v>
      </c>
    </row>
    <row r="8716" spans="1:6" x14ac:dyDescent="0.25">
      <c r="A8716" t="s">
        <v>4296</v>
      </c>
      <c r="B8716" t="s">
        <v>4297</v>
      </c>
      <c r="C8716" t="s">
        <v>38937</v>
      </c>
      <c r="E8716" t="s">
        <v>56545</v>
      </c>
      <c r="F8716" t="s">
        <v>69719</v>
      </c>
    </row>
    <row r="8717" spans="1:6" x14ac:dyDescent="0.25">
      <c r="A8717" t="s">
        <v>4296</v>
      </c>
      <c r="B8717" t="s">
        <v>4297</v>
      </c>
      <c r="C8717" t="s">
        <v>24879</v>
      </c>
      <c r="E8717" t="s">
        <v>51506</v>
      </c>
      <c r="F8717" t="s">
        <v>65358</v>
      </c>
    </row>
    <row r="8718" spans="1:6" x14ac:dyDescent="0.25">
      <c r="A8718" t="s">
        <v>4296</v>
      </c>
      <c r="B8718" t="s">
        <v>4297</v>
      </c>
      <c r="C8718" t="s">
        <v>18696</v>
      </c>
      <c r="E8718" t="s">
        <v>49341</v>
      </c>
      <c r="F8718" t="s">
        <v>63514</v>
      </c>
    </row>
    <row r="8719" spans="1:6" x14ac:dyDescent="0.25">
      <c r="A8719" t="s">
        <v>4298</v>
      </c>
      <c r="B8719" t="s">
        <v>4299</v>
      </c>
      <c r="C8719" t="s">
        <v>22115</v>
      </c>
      <c r="E8719" t="s">
        <v>50569</v>
      </c>
      <c r="F8719" t="s">
        <v>64549</v>
      </c>
    </row>
    <row r="8720" spans="1:6" x14ac:dyDescent="0.25">
      <c r="A8720" t="s">
        <v>4298</v>
      </c>
      <c r="B8720" t="s">
        <v>4299</v>
      </c>
      <c r="C8720" t="s">
        <v>7406</v>
      </c>
      <c r="E8720" t="s">
        <v>45404</v>
      </c>
      <c r="F8720" t="s">
        <v>60109</v>
      </c>
    </row>
    <row r="8721" spans="1:6" x14ac:dyDescent="0.25">
      <c r="A8721" t="s">
        <v>4300</v>
      </c>
      <c r="B8721" t="s">
        <v>4301</v>
      </c>
      <c r="C8721" t="s">
        <v>27760</v>
      </c>
      <c r="E8721" t="s">
        <v>52565</v>
      </c>
      <c r="F8721" t="s">
        <v>66304</v>
      </c>
    </row>
    <row r="8722" spans="1:6" x14ac:dyDescent="0.25">
      <c r="A8722" t="s">
        <v>4300</v>
      </c>
      <c r="B8722" t="s">
        <v>4301</v>
      </c>
      <c r="C8722" t="s">
        <v>10256</v>
      </c>
      <c r="E8722" t="s">
        <v>46438</v>
      </c>
      <c r="F8722" t="s">
        <v>61012</v>
      </c>
    </row>
    <row r="8723" spans="1:6" x14ac:dyDescent="0.25">
      <c r="A8723" t="s">
        <v>4300</v>
      </c>
      <c r="B8723" t="s">
        <v>4301</v>
      </c>
      <c r="C8723" t="s">
        <v>32453</v>
      </c>
      <c r="E8723" t="s">
        <v>54194</v>
      </c>
      <c r="F8723" t="s">
        <v>67677</v>
      </c>
    </row>
    <row r="8724" spans="1:6" x14ac:dyDescent="0.25">
      <c r="A8724" t="s">
        <v>4300</v>
      </c>
      <c r="B8724" t="s">
        <v>4301</v>
      </c>
      <c r="C8724" t="s">
        <v>21457</v>
      </c>
      <c r="E8724" t="s">
        <v>50368</v>
      </c>
      <c r="F8724" t="s">
        <v>64392</v>
      </c>
    </row>
    <row r="8725" spans="1:6" x14ac:dyDescent="0.25">
      <c r="A8725" t="s">
        <v>4300</v>
      </c>
      <c r="B8725" t="s">
        <v>4301</v>
      </c>
      <c r="C8725" t="s">
        <v>21457</v>
      </c>
      <c r="E8725" t="s">
        <v>50368</v>
      </c>
      <c r="F8725" t="s">
        <v>64392</v>
      </c>
    </row>
    <row r="8726" spans="1:6" x14ac:dyDescent="0.25">
      <c r="A8726" t="s">
        <v>4300</v>
      </c>
      <c r="B8726" t="s">
        <v>4301</v>
      </c>
      <c r="C8726" t="s">
        <v>33333</v>
      </c>
      <c r="E8726" t="s">
        <v>54457</v>
      </c>
      <c r="F8726" t="s">
        <v>67901</v>
      </c>
    </row>
    <row r="8727" spans="1:6" x14ac:dyDescent="0.25">
      <c r="A8727" t="s">
        <v>4300</v>
      </c>
      <c r="B8727" t="s">
        <v>4301</v>
      </c>
      <c r="C8727" t="s">
        <v>41205</v>
      </c>
      <c r="E8727" t="s">
        <v>57378</v>
      </c>
      <c r="F8727" t="s">
        <v>70452</v>
      </c>
    </row>
    <row r="8728" spans="1:6" x14ac:dyDescent="0.25">
      <c r="A8728" t="s">
        <v>4302</v>
      </c>
      <c r="B8728" t="s">
        <v>4303</v>
      </c>
      <c r="C8728" t="s">
        <v>7638</v>
      </c>
      <c r="E8728" t="s">
        <v>45518</v>
      </c>
      <c r="F8728" t="s">
        <v>60220</v>
      </c>
    </row>
    <row r="8729" spans="1:6" x14ac:dyDescent="0.25">
      <c r="A8729" t="s">
        <v>4302</v>
      </c>
      <c r="B8729" t="s">
        <v>4303</v>
      </c>
      <c r="C8729" t="s">
        <v>21802</v>
      </c>
      <c r="E8729" t="s">
        <v>50493</v>
      </c>
      <c r="F8729" t="s">
        <v>64494</v>
      </c>
    </row>
    <row r="8730" spans="1:6" x14ac:dyDescent="0.25">
      <c r="A8730" t="s">
        <v>4304</v>
      </c>
      <c r="B8730" t="s">
        <v>4305</v>
      </c>
      <c r="C8730" t="s">
        <v>18346</v>
      </c>
      <c r="E8730" t="s">
        <v>49206</v>
      </c>
      <c r="F8730" t="s">
        <v>63395</v>
      </c>
    </row>
    <row r="8731" spans="1:6" x14ac:dyDescent="0.25">
      <c r="A8731" t="s">
        <v>4306</v>
      </c>
      <c r="C8731" t="s">
        <v>36243</v>
      </c>
      <c r="E8731" t="s">
        <v>55585</v>
      </c>
      <c r="F8731" t="s">
        <v>68885</v>
      </c>
    </row>
    <row r="8732" spans="1:6" x14ac:dyDescent="0.25">
      <c r="A8732" t="s">
        <v>4306</v>
      </c>
      <c r="C8732" t="s">
        <v>18722</v>
      </c>
      <c r="E8732" t="s">
        <v>49357</v>
      </c>
      <c r="F8732" t="s">
        <v>63529</v>
      </c>
    </row>
    <row r="8733" spans="1:6" x14ac:dyDescent="0.25">
      <c r="A8733" t="s">
        <v>4306</v>
      </c>
      <c r="C8733" t="s">
        <v>18717</v>
      </c>
      <c r="E8733" t="s">
        <v>49352</v>
      </c>
      <c r="F8733" t="s">
        <v>63524</v>
      </c>
    </row>
    <row r="8734" spans="1:6" x14ac:dyDescent="0.25">
      <c r="A8734" t="s">
        <v>4306</v>
      </c>
      <c r="C8734" t="s">
        <v>42602</v>
      </c>
      <c r="E8734" t="s">
        <v>57902</v>
      </c>
      <c r="F8734" t="s">
        <v>70907</v>
      </c>
    </row>
    <row r="8735" spans="1:6" x14ac:dyDescent="0.25">
      <c r="A8735" t="s">
        <v>4306</v>
      </c>
      <c r="C8735" t="s">
        <v>4552</v>
      </c>
      <c r="E8735" t="s">
        <v>44381</v>
      </c>
      <c r="F8735" t="s">
        <v>59244</v>
      </c>
    </row>
    <row r="8736" spans="1:6" x14ac:dyDescent="0.25">
      <c r="A8736" t="s">
        <v>4306</v>
      </c>
      <c r="C8736" t="s">
        <v>14125</v>
      </c>
      <c r="E8736" t="s">
        <v>47757</v>
      </c>
      <c r="F8736" t="s">
        <v>62156</v>
      </c>
    </row>
    <row r="8737" spans="1:6" x14ac:dyDescent="0.25">
      <c r="A8737" t="s">
        <v>4306</v>
      </c>
      <c r="C8737" t="s">
        <v>19264</v>
      </c>
      <c r="E8737" t="s">
        <v>49516</v>
      </c>
      <c r="F8737" t="s">
        <v>63654</v>
      </c>
    </row>
    <row r="8738" spans="1:6" x14ac:dyDescent="0.25">
      <c r="A8738" t="s">
        <v>4306</v>
      </c>
      <c r="C8738" t="s">
        <v>33594</v>
      </c>
      <c r="E8738" t="s">
        <v>54564</v>
      </c>
      <c r="F8738" t="s">
        <v>67997</v>
      </c>
    </row>
    <row r="8739" spans="1:6" x14ac:dyDescent="0.25">
      <c r="A8739" t="s">
        <v>4307</v>
      </c>
      <c r="B8739" t="s">
        <v>4308</v>
      </c>
      <c r="C8739" t="s">
        <v>38619</v>
      </c>
      <c r="E8739" t="s">
        <v>56414</v>
      </c>
      <c r="F8739" t="s">
        <v>69597</v>
      </c>
    </row>
    <row r="8740" spans="1:6" x14ac:dyDescent="0.25">
      <c r="A8740" t="s">
        <v>4307</v>
      </c>
      <c r="B8740" t="s">
        <v>4308</v>
      </c>
      <c r="C8740" t="s">
        <v>13653</v>
      </c>
      <c r="E8740" t="s">
        <v>47572</v>
      </c>
      <c r="F8740" t="s">
        <v>61994</v>
      </c>
    </row>
    <row r="8741" spans="1:6" x14ac:dyDescent="0.25">
      <c r="A8741" t="s">
        <v>4307</v>
      </c>
      <c r="B8741" t="s">
        <v>4308</v>
      </c>
      <c r="C8741" t="s">
        <v>31853</v>
      </c>
      <c r="E8741" t="s">
        <v>53969</v>
      </c>
      <c r="F8741" t="s">
        <v>67476</v>
      </c>
    </row>
    <row r="8742" spans="1:6" x14ac:dyDescent="0.25">
      <c r="A8742" t="s">
        <v>4307</v>
      </c>
      <c r="B8742" t="s">
        <v>4308</v>
      </c>
      <c r="C8742" t="s">
        <v>4553</v>
      </c>
      <c r="E8742" t="s">
        <v>44382</v>
      </c>
      <c r="F8742" t="s">
        <v>59245</v>
      </c>
    </row>
    <row r="8743" spans="1:6" x14ac:dyDescent="0.25">
      <c r="A8743" t="s">
        <v>4310</v>
      </c>
      <c r="B8743" t="s">
        <v>4311</v>
      </c>
      <c r="C8743" t="s">
        <v>23681</v>
      </c>
      <c r="E8743" t="s">
        <v>51129</v>
      </c>
      <c r="F8743" t="s">
        <v>65022</v>
      </c>
    </row>
    <row r="8744" spans="1:6" x14ac:dyDescent="0.25">
      <c r="A8744" t="s">
        <v>4310</v>
      </c>
      <c r="B8744" t="s">
        <v>4311</v>
      </c>
      <c r="C8744" t="s">
        <v>10145</v>
      </c>
      <c r="E8744" t="s">
        <v>46399</v>
      </c>
      <c r="F8744" t="s">
        <v>60973</v>
      </c>
    </row>
    <row r="8745" spans="1:6" x14ac:dyDescent="0.25">
      <c r="A8745" t="s">
        <v>4310</v>
      </c>
      <c r="B8745" t="s">
        <v>4311</v>
      </c>
      <c r="C8745" t="s">
        <v>21102</v>
      </c>
      <c r="E8745" t="s">
        <v>50176</v>
      </c>
      <c r="F8745" t="s">
        <v>64211</v>
      </c>
    </row>
    <row r="8746" spans="1:6" x14ac:dyDescent="0.25">
      <c r="A8746" t="s">
        <v>4310</v>
      </c>
      <c r="B8746" t="s">
        <v>4311</v>
      </c>
      <c r="C8746" t="s">
        <v>12353</v>
      </c>
      <c r="E8746" t="s">
        <v>47104</v>
      </c>
      <c r="F8746" t="s">
        <v>61583</v>
      </c>
    </row>
    <row r="8747" spans="1:6" x14ac:dyDescent="0.25">
      <c r="A8747" t="s">
        <v>4310</v>
      </c>
      <c r="B8747" t="s">
        <v>4311</v>
      </c>
      <c r="C8747" t="s">
        <v>33208</v>
      </c>
      <c r="E8747" t="s">
        <v>54406</v>
      </c>
      <c r="F8747" t="s">
        <v>67854</v>
      </c>
    </row>
    <row r="8748" spans="1:6" x14ac:dyDescent="0.25">
      <c r="A8748" t="s">
        <v>4310</v>
      </c>
      <c r="B8748" t="s">
        <v>4311</v>
      </c>
      <c r="C8748" t="s">
        <v>12352</v>
      </c>
      <c r="E8748" t="s">
        <v>47103</v>
      </c>
      <c r="F8748" t="s">
        <v>61582</v>
      </c>
    </row>
    <row r="8749" spans="1:6" x14ac:dyDescent="0.25">
      <c r="A8749" t="s">
        <v>4310</v>
      </c>
      <c r="B8749" t="s">
        <v>4311</v>
      </c>
      <c r="C8749" t="s">
        <v>14851</v>
      </c>
      <c r="E8749" t="s">
        <v>48006</v>
      </c>
      <c r="F8749" t="s">
        <v>62358</v>
      </c>
    </row>
    <row r="8750" spans="1:6" x14ac:dyDescent="0.25">
      <c r="A8750" t="s">
        <v>4310</v>
      </c>
      <c r="B8750" t="s">
        <v>4311</v>
      </c>
      <c r="C8750" t="s">
        <v>22021</v>
      </c>
      <c r="E8750" t="s">
        <v>50535</v>
      </c>
      <c r="F8750" t="s">
        <v>64520</v>
      </c>
    </row>
    <row r="8751" spans="1:6" x14ac:dyDescent="0.25">
      <c r="A8751" t="s">
        <v>4310</v>
      </c>
      <c r="B8751" t="s">
        <v>4311</v>
      </c>
      <c r="C8751" t="s">
        <v>18723</v>
      </c>
      <c r="E8751" t="s">
        <v>49358</v>
      </c>
      <c r="F8751" t="s">
        <v>63530</v>
      </c>
    </row>
    <row r="8752" spans="1:6" x14ac:dyDescent="0.25">
      <c r="A8752" t="s">
        <v>4312</v>
      </c>
      <c r="B8752" t="s">
        <v>4313</v>
      </c>
      <c r="C8752" t="s">
        <v>18723</v>
      </c>
      <c r="E8752" t="s">
        <v>49358</v>
      </c>
      <c r="F8752" t="s">
        <v>63530</v>
      </c>
    </row>
    <row r="8753" spans="1:6" x14ac:dyDescent="0.25">
      <c r="A8753" t="s">
        <v>4312</v>
      </c>
      <c r="B8753" t="s">
        <v>4313</v>
      </c>
      <c r="C8753" t="s">
        <v>40607</v>
      </c>
      <c r="E8753" t="s">
        <v>57086</v>
      </c>
      <c r="F8753" t="s">
        <v>70177</v>
      </c>
    </row>
    <row r="8754" spans="1:6" x14ac:dyDescent="0.25">
      <c r="A8754" t="s">
        <v>4312</v>
      </c>
      <c r="B8754" t="s">
        <v>4313</v>
      </c>
      <c r="C8754" t="s">
        <v>13526</v>
      </c>
      <c r="E8754" t="s">
        <v>47509</v>
      </c>
      <c r="F8754" t="s">
        <v>61936</v>
      </c>
    </row>
    <row r="8755" spans="1:6" x14ac:dyDescent="0.25">
      <c r="A8755" t="s">
        <v>4312</v>
      </c>
      <c r="B8755" t="s">
        <v>4313</v>
      </c>
      <c r="C8755" t="s">
        <v>20127</v>
      </c>
      <c r="E8755" t="s">
        <v>49844</v>
      </c>
      <c r="F8755" t="s">
        <v>63934</v>
      </c>
    </row>
    <row r="8756" spans="1:6" x14ac:dyDescent="0.25">
      <c r="A8756" t="s">
        <v>4312</v>
      </c>
      <c r="B8756" t="s">
        <v>4313</v>
      </c>
      <c r="C8756" t="s">
        <v>36247</v>
      </c>
      <c r="E8756" t="s">
        <v>55589</v>
      </c>
      <c r="F8756" t="s">
        <v>68889</v>
      </c>
    </row>
    <row r="8757" spans="1:6" x14ac:dyDescent="0.25">
      <c r="A8757" t="s">
        <v>4312</v>
      </c>
      <c r="B8757" t="s">
        <v>4313</v>
      </c>
      <c r="C8757" t="s">
        <v>20248</v>
      </c>
      <c r="E8757" t="s">
        <v>49886</v>
      </c>
      <c r="F8757" t="s">
        <v>63970</v>
      </c>
    </row>
    <row r="8758" spans="1:6" x14ac:dyDescent="0.25">
      <c r="A8758" t="s">
        <v>4312</v>
      </c>
      <c r="B8758" t="s">
        <v>4313</v>
      </c>
      <c r="C8758" t="s">
        <v>31524</v>
      </c>
      <c r="E8758" t="s">
        <v>53895</v>
      </c>
      <c r="F8758" t="s">
        <v>67424</v>
      </c>
    </row>
    <row r="8759" spans="1:6" x14ac:dyDescent="0.25">
      <c r="A8759" t="s">
        <v>4312</v>
      </c>
      <c r="B8759" t="s">
        <v>4313</v>
      </c>
      <c r="C8759" t="s">
        <v>6472</v>
      </c>
      <c r="E8759" t="s">
        <v>45105</v>
      </c>
      <c r="F8759" t="s">
        <v>59867</v>
      </c>
    </row>
    <row r="8760" spans="1:6" x14ac:dyDescent="0.25">
      <c r="A8760" t="s">
        <v>4314</v>
      </c>
      <c r="B8760" t="s">
        <v>4315</v>
      </c>
      <c r="C8760" t="s">
        <v>9878</v>
      </c>
      <c r="E8760" t="s">
        <v>46264</v>
      </c>
      <c r="F8760" t="s">
        <v>60844</v>
      </c>
    </row>
    <row r="8761" spans="1:6" x14ac:dyDescent="0.25">
      <c r="A8761" t="s">
        <v>4314</v>
      </c>
      <c r="B8761" t="s">
        <v>4315</v>
      </c>
      <c r="C8761" t="s">
        <v>24942</v>
      </c>
      <c r="E8761" t="s">
        <v>51529</v>
      </c>
      <c r="F8761" t="s">
        <v>65379</v>
      </c>
    </row>
    <row r="8762" spans="1:6" x14ac:dyDescent="0.25">
      <c r="A8762" t="s">
        <v>4314</v>
      </c>
      <c r="B8762" t="s">
        <v>4315</v>
      </c>
      <c r="C8762" t="s">
        <v>9876</v>
      </c>
      <c r="E8762" t="s">
        <v>46262</v>
      </c>
      <c r="F8762" t="s">
        <v>60842</v>
      </c>
    </row>
    <row r="8763" spans="1:6" x14ac:dyDescent="0.25">
      <c r="A8763" t="s">
        <v>4314</v>
      </c>
      <c r="B8763" t="s">
        <v>4315</v>
      </c>
      <c r="C8763" t="s">
        <v>22549</v>
      </c>
      <c r="E8763" t="s">
        <v>50736</v>
      </c>
      <c r="F8763" t="s">
        <v>64693</v>
      </c>
    </row>
    <row r="8764" spans="1:6" x14ac:dyDescent="0.25">
      <c r="A8764" t="s">
        <v>4314</v>
      </c>
      <c r="B8764" t="s">
        <v>4315</v>
      </c>
      <c r="C8764" t="s">
        <v>19387</v>
      </c>
      <c r="E8764" t="s">
        <v>49545</v>
      </c>
      <c r="F8764" t="s">
        <v>63677</v>
      </c>
    </row>
    <row r="8765" spans="1:6" x14ac:dyDescent="0.25">
      <c r="A8765" t="s">
        <v>4314</v>
      </c>
      <c r="B8765" t="s">
        <v>4315</v>
      </c>
      <c r="C8765" t="s">
        <v>33158</v>
      </c>
      <c r="E8765" t="s">
        <v>54391</v>
      </c>
      <c r="F8765" t="s">
        <v>67841</v>
      </c>
    </row>
    <row r="8766" spans="1:6" x14ac:dyDescent="0.25">
      <c r="A8766" t="s">
        <v>4316</v>
      </c>
      <c r="C8766" t="s">
        <v>20361</v>
      </c>
      <c r="E8766" t="s">
        <v>49904</v>
      </c>
      <c r="F8766" t="s">
        <v>63979</v>
      </c>
    </row>
    <row r="8767" spans="1:6" x14ac:dyDescent="0.25">
      <c r="A8767" t="s">
        <v>4316</v>
      </c>
      <c r="C8767" t="s">
        <v>10575</v>
      </c>
      <c r="E8767" t="s">
        <v>46519</v>
      </c>
      <c r="F8767" t="s">
        <v>61080</v>
      </c>
    </row>
    <row r="8768" spans="1:6" x14ac:dyDescent="0.25">
      <c r="A8768" t="s">
        <v>4316</v>
      </c>
      <c r="C8768" t="s">
        <v>20561</v>
      </c>
      <c r="E8768" t="s">
        <v>49959</v>
      </c>
      <c r="F8768" t="s">
        <v>64020</v>
      </c>
    </row>
    <row r="8769" spans="1:6" x14ac:dyDescent="0.25">
      <c r="A8769" t="s">
        <v>4316</v>
      </c>
      <c r="C8769" t="s">
        <v>4415</v>
      </c>
      <c r="E8769" t="s">
        <v>44327</v>
      </c>
      <c r="F8769" t="s">
        <v>59199</v>
      </c>
    </row>
    <row r="8770" spans="1:6" x14ac:dyDescent="0.25">
      <c r="A8770" t="s">
        <v>4316</v>
      </c>
      <c r="C8770" t="s">
        <v>37408</v>
      </c>
      <c r="E8770" t="s">
        <v>55985</v>
      </c>
      <c r="F8770" t="s">
        <v>69226</v>
      </c>
    </row>
    <row r="8771" spans="1:6" x14ac:dyDescent="0.25">
      <c r="A8771" t="s">
        <v>4316</v>
      </c>
      <c r="C8771" t="s">
        <v>3421</v>
      </c>
      <c r="E8771" t="s">
        <v>43983</v>
      </c>
      <c r="F8771" t="s">
        <v>58919</v>
      </c>
    </row>
    <row r="8772" spans="1:6" x14ac:dyDescent="0.25">
      <c r="A8772" t="s">
        <v>4316</v>
      </c>
      <c r="C8772" t="s">
        <v>17402</v>
      </c>
      <c r="E8772" t="s">
        <v>48895</v>
      </c>
      <c r="F8772" t="s">
        <v>63132</v>
      </c>
    </row>
    <row r="8773" spans="1:6" x14ac:dyDescent="0.25">
      <c r="A8773" t="s">
        <v>4317</v>
      </c>
      <c r="B8773" t="s">
        <v>4318</v>
      </c>
      <c r="C8773" t="s">
        <v>28356</v>
      </c>
      <c r="E8773" t="s">
        <v>52738</v>
      </c>
      <c r="F8773" t="s">
        <v>66442</v>
      </c>
    </row>
    <row r="8774" spans="1:6" x14ac:dyDescent="0.25">
      <c r="A8774" t="s">
        <v>4317</v>
      </c>
      <c r="B8774" t="s">
        <v>4318</v>
      </c>
      <c r="C8774" t="s">
        <v>39168</v>
      </c>
      <c r="E8774" t="s">
        <v>56614</v>
      </c>
      <c r="F8774" t="s">
        <v>69769</v>
      </c>
    </row>
    <row r="8775" spans="1:6" x14ac:dyDescent="0.25">
      <c r="A8775" t="s">
        <v>4317</v>
      </c>
      <c r="B8775" t="s">
        <v>4318</v>
      </c>
      <c r="C8775" t="s">
        <v>21301</v>
      </c>
      <c r="E8775" t="s">
        <v>50291</v>
      </c>
      <c r="F8775" t="s">
        <v>64319</v>
      </c>
    </row>
    <row r="8776" spans="1:6" x14ac:dyDescent="0.25">
      <c r="A8776" t="s">
        <v>4317</v>
      </c>
      <c r="B8776" t="s">
        <v>4318</v>
      </c>
      <c r="C8776" t="s">
        <v>17322</v>
      </c>
      <c r="E8776" t="s">
        <v>48855</v>
      </c>
      <c r="F8776" t="s">
        <v>63096</v>
      </c>
    </row>
    <row r="8777" spans="1:6" x14ac:dyDescent="0.25">
      <c r="A8777" t="s">
        <v>4317</v>
      </c>
      <c r="B8777" t="s">
        <v>4318</v>
      </c>
      <c r="C8777" t="s">
        <v>38338</v>
      </c>
      <c r="E8777" t="s">
        <v>56280</v>
      </c>
      <c r="F8777" t="s">
        <v>69473</v>
      </c>
    </row>
    <row r="8778" spans="1:6" x14ac:dyDescent="0.25">
      <c r="A8778" t="s">
        <v>4317</v>
      </c>
      <c r="B8778" t="s">
        <v>4318</v>
      </c>
      <c r="C8778" t="s">
        <v>36001</v>
      </c>
      <c r="E8778" t="s">
        <v>55463</v>
      </c>
      <c r="F8778" t="s">
        <v>68776</v>
      </c>
    </row>
    <row r="8779" spans="1:6" x14ac:dyDescent="0.25">
      <c r="A8779" t="s">
        <v>4317</v>
      </c>
      <c r="B8779" t="s">
        <v>4318</v>
      </c>
      <c r="C8779" t="s">
        <v>28593</v>
      </c>
      <c r="E8779" t="s">
        <v>52835</v>
      </c>
      <c r="F8779" t="s">
        <v>66527</v>
      </c>
    </row>
    <row r="8780" spans="1:6" x14ac:dyDescent="0.25">
      <c r="A8780" t="s">
        <v>4321</v>
      </c>
      <c r="B8780" t="s">
        <v>4322</v>
      </c>
      <c r="C8780" t="s">
        <v>34430</v>
      </c>
      <c r="E8780" t="s">
        <v>54866</v>
      </c>
      <c r="F8780" t="s">
        <v>68251</v>
      </c>
    </row>
    <row r="8781" spans="1:6" x14ac:dyDescent="0.25">
      <c r="A8781" t="s">
        <v>4321</v>
      </c>
      <c r="B8781" t="s">
        <v>4322</v>
      </c>
      <c r="C8781" t="s">
        <v>36016</v>
      </c>
      <c r="E8781" t="s">
        <v>55465</v>
      </c>
      <c r="F8781" t="s">
        <v>68778</v>
      </c>
    </row>
    <row r="8782" spans="1:6" x14ac:dyDescent="0.25">
      <c r="A8782" t="s">
        <v>4321</v>
      </c>
      <c r="B8782" t="s">
        <v>4322</v>
      </c>
      <c r="C8782" t="s">
        <v>27366</v>
      </c>
      <c r="E8782" t="s">
        <v>52396</v>
      </c>
      <c r="F8782" t="s">
        <v>66145</v>
      </c>
    </row>
    <row r="8783" spans="1:6" x14ac:dyDescent="0.25">
      <c r="A8783" t="s">
        <v>4321</v>
      </c>
      <c r="B8783" t="s">
        <v>4322</v>
      </c>
      <c r="C8783" t="s">
        <v>41046</v>
      </c>
      <c r="E8783" t="s">
        <v>57278</v>
      </c>
      <c r="F8783" t="s">
        <v>70353</v>
      </c>
    </row>
    <row r="8784" spans="1:6" x14ac:dyDescent="0.25">
      <c r="A8784" t="s">
        <v>4321</v>
      </c>
      <c r="B8784" t="s">
        <v>4322</v>
      </c>
      <c r="C8784" t="s">
        <v>23456</v>
      </c>
      <c r="E8784" t="s">
        <v>51015</v>
      </c>
      <c r="F8784" t="s">
        <v>64916</v>
      </c>
    </row>
    <row r="8785" spans="1:6" x14ac:dyDescent="0.25">
      <c r="A8785" t="s">
        <v>4321</v>
      </c>
      <c r="B8785" t="s">
        <v>4322</v>
      </c>
      <c r="C8785" t="s">
        <v>18840</v>
      </c>
      <c r="E8785" t="s">
        <v>49398</v>
      </c>
      <c r="F8785" t="s">
        <v>63568</v>
      </c>
    </row>
    <row r="8786" spans="1:6" x14ac:dyDescent="0.25">
      <c r="A8786" t="s">
        <v>4321</v>
      </c>
      <c r="B8786" t="s">
        <v>4322</v>
      </c>
      <c r="C8786" t="s">
        <v>20974</v>
      </c>
      <c r="E8786" t="s">
        <v>50121</v>
      </c>
      <c r="F8786" t="s">
        <v>64165</v>
      </c>
    </row>
    <row r="8787" spans="1:6" x14ac:dyDescent="0.25">
      <c r="A8787" t="s">
        <v>4321</v>
      </c>
      <c r="B8787" t="s">
        <v>4322</v>
      </c>
      <c r="C8787" t="s">
        <v>36100</v>
      </c>
      <c r="E8787" t="s">
        <v>55505</v>
      </c>
      <c r="F8787" t="s">
        <v>68814</v>
      </c>
    </row>
    <row r="8788" spans="1:6" x14ac:dyDescent="0.25">
      <c r="A8788" t="s">
        <v>4321</v>
      </c>
      <c r="B8788" t="s">
        <v>4322</v>
      </c>
      <c r="C8788" t="s">
        <v>23517</v>
      </c>
      <c r="E8788" t="s">
        <v>51044</v>
      </c>
      <c r="F8788" t="s">
        <v>64941</v>
      </c>
    </row>
    <row r="8789" spans="1:6" x14ac:dyDescent="0.25">
      <c r="A8789" t="s">
        <v>4321</v>
      </c>
      <c r="B8789" t="s">
        <v>4322</v>
      </c>
      <c r="C8789" t="s">
        <v>5870</v>
      </c>
      <c r="E8789" t="s">
        <v>44868</v>
      </c>
      <c r="F8789" t="s">
        <v>59667</v>
      </c>
    </row>
    <row r="8790" spans="1:6" x14ac:dyDescent="0.25">
      <c r="A8790" t="s">
        <v>4332</v>
      </c>
      <c r="B8790" t="s">
        <v>4333</v>
      </c>
      <c r="C8790" t="s">
        <v>42722</v>
      </c>
      <c r="E8790" t="s">
        <v>57919</v>
      </c>
      <c r="F8790" t="s">
        <v>70919</v>
      </c>
    </row>
    <row r="8791" spans="1:6" x14ac:dyDescent="0.25">
      <c r="A8791" t="s">
        <v>4332</v>
      </c>
      <c r="B8791" t="s">
        <v>4333</v>
      </c>
      <c r="C8791" t="s">
        <v>7550</v>
      </c>
      <c r="E8791" t="s">
        <v>45474</v>
      </c>
      <c r="F8791" t="s">
        <v>60177</v>
      </c>
    </row>
    <row r="8792" spans="1:6" x14ac:dyDescent="0.25">
      <c r="A8792" t="s">
        <v>4332</v>
      </c>
      <c r="B8792" t="s">
        <v>4333</v>
      </c>
      <c r="C8792" t="s">
        <v>30049</v>
      </c>
      <c r="E8792" t="s">
        <v>53378</v>
      </c>
      <c r="F8792" t="s">
        <v>66991</v>
      </c>
    </row>
    <row r="8793" spans="1:6" x14ac:dyDescent="0.25">
      <c r="A8793" t="s">
        <v>4334</v>
      </c>
      <c r="C8793" t="s">
        <v>40058</v>
      </c>
      <c r="E8793" t="s">
        <v>56960</v>
      </c>
      <c r="F8793" t="s">
        <v>70078</v>
      </c>
    </row>
    <row r="8794" spans="1:6" x14ac:dyDescent="0.25">
      <c r="A8794" t="s">
        <v>4334</v>
      </c>
      <c r="C8794" t="s">
        <v>5327</v>
      </c>
      <c r="E8794" t="s">
        <v>44721</v>
      </c>
      <c r="F8794" t="s">
        <v>59551</v>
      </c>
    </row>
    <row r="8795" spans="1:6" x14ac:dyDescent="0.25">
      <c r="A8795" t="s">
        <v>4334</v>
      </c>
      <c r="C8795" t="s">
        <v>27599</v>
      </c>
      <c r="E8795" t="s">
        <v>52509</v>
      </c>
      <c r="F8795" t="s">
        <v>66251</v>
      </c>
    </row>
    <row r="8796" spans="1:6" x14ac:dyDescent="0.25">
      <c r="A8796" t="s">
        <v>4334</v>
      </c>
      <c r="C8796" t="s">
        <v>13762</v>
      </c>
      <c r="E8796" t="s">
        <v>47619</v>
      </c>
      <c r="F8796" t="s">
        <v>62035</v>
      </c>
    </row>
    <row r="8797" spans="1:6" x14ac:dyDescent="0.25">
      <c r="A8797" t="s">
        <v>4334</v>
      </c>
      <c r="C8797" t="s">
        <v>1642</v>
      </c>
      <c r="E8797" t="s">
        <v>43310</v>
      </c>
      <c r="F8797" t="s">
        <v>58333</v>
      </c>
    </row>
    <row r="8798" spans="1:6" x14ac:dyDescent="0.25">
      <c r="A8798" t="s">
        <v>4334</v>
      </c>
      <c r="C8798" t="s">
        <v>33892</v>
      </c>
      <c r="E8798" t="s">
        <v>54727</v>
      </c>
      <c r="F8798" t="s">
        <v>68146</v>
      </c>
    </row>
    <row r="8799" spans="1:6" x14ac:dyDescent="0.25">
      <c r="A8799" t="s">
        <v>4335</v>
      </c>
      <c r="C8799" t="s">
        <v>21795</v>
      </c>
      <c r="E8799" t="s">
        <v>50486</v>
      </c>
      <c r="F8799" t="s">
        <v>64487</v>
      </c>
    </row>
    <row r="8800" spans="1:6" x14ac:dyDescent="0.25">
      <c r="A8800" t="s">
        <v>4335</v>
      </c>
      <c r="C8800" t="s">
        <v>5608</v>
      </c>
      <c r="E8800" t="s">
        <v>44787</v>
      </c>
      <c r="F8800" t="s">
        <v>59603</v>
      </c>
    </row>
    <row r="8801" spans="1:6" x14ac:dyDescent="0.25">
      <c r="A8801" t="s">
        <v>4335</v>
      </c>
      <c r="C8801" t="s">
        <v>6265</v>
      </c>
      <c r="E8801" t="s">
        <v>45041</v>
      </c>
      <c r="F8801" t="s">
        <v>59817</v>
      </c>
    </row>
    <row r="8802" spans="1:6" x14ac:dyDescent="0.25">
      <c r="A8802" t="s">
        <v>4335</v>
      </c>
      <c r="C8802" t="s">
        <v>26403</v>
      </c>
      <c r="E8802" t="s">
        <v>52089</v>
      </c>
      <c r="F8802" t="s">
        <v>65879</v>
      </c>
    </row>
    <row r="8803" spans="1:6" x14ac:dyDescent="0.25">
      <c r="A8803" t="s">
        <v>4335</v>
      </c>
      <c r="C8803" t="s">
        <v>39951</v>
      </c>
      <c r="E8803" t="s">
        <v>56916</v>
      </c>
      <c r="F8803" t="s">
        <v>70039</v>
      </c>
    </row>
    <row r="8804" spans="1:6" x14ac:dyDescent="0.25">
      <c r="A8804" t="s">
        <v>4335</v>
      </c>
      <c r="C8804" t="s">
        <v>33364</v>
      </c>
      <c r="E8804" t="s">
        <v>54474</v>
      </c>
      <c r="F8804" t="s">
        <v>67918</v>
      </c>
    </row>
    <row r="8805" spans="1:6" x14ac:dyDescent="0.25">
      <c r="A8805" t="s">
        <v>4335</v>
      </c>
      <c r="C8805" t="s">
        <v>17730</v>
      </c>
      <c r="E8805" t="s">
        <v>49044</v>
      </c>
      <c r="F8805" t="s">
        <v>63270</v>
      </c>
    </row>
    <row r="8806" spans="1:6" x14ac:dyDescent="0.25">
      <c r="A8806" t="s">
        <v>4335</v>
      </c>
      <c r="C8806" t="s">
        <v>12695</v>
      </c>
      <c r="E8806" t="s">
        <v>47264</v>
      </c>
      <c r="F8806" t="s">
        <v>61734</v>
      </c>
    </row>
    <row r="8807" spans="1:6" x14ac:dyDescent="0.25">
      <c r="A8807" t="s">
        <v>4335</v>
      </c>
      <c r="C8807" t="s">
        <v>14762</v>
      </c>
      <c r="E8807" t="s">
        <v>47978</v>
      </c>
      <c r="F8807" t="s">
        <v>62332</v>
      </c>
    </row>
    <row r="8808" spans="1:6" x14ac:dyDescent="0.25">
      <c r="A8808" t="s">
        <v>4335</v>
      </c>
      <c r="C8808" t="s">
        <v>5090</v>
      </c>
      <c r="E8808" t="s">
        <v>44666</v>
      </c>
      <c r="F8808" t="s">
        <v>59503</v>
      </c>
    </row>
    <row r="8809" spans="1:6" x14ac:dyDescent="0.25">
      <c r="A8809" t="s">
        <v>4336</v>
      </c>
      <c r="B8809" t="s">
        <v>4337</v>
      </c>
      <c r="C8809" t="s">
        <v>27593</v>
      </c>
      <c r="E8809" t="s">
        <v>52503</v>
      </c>
      <c r="F8809" t="s">
        <v>66245</v>
      </c>
    </row>
    <row r="8810" spans="1:6" x14ac:dyDescent="0.25">
      <c r="A8810" t="s">
        <v>4336</v>
      </c>
      <c r="B8810" t="s">
        <v>4337</v>
      </c>
      <c r="C8810" t="s">
        <v>22112</v>
      </c>
      <c r="E8810" t="s">
        <v>50566</v>
      </c>
      <c r="F8810" t="s">
        <v>64546</v>
      </c>
    </row>
    <row r="8811" spans="1:6" x14ac:dyDescent="0.25">
      <c r="A8811" t="s">
        <v>4336</v>
      </c>
      <c r="B8811" t="s">
        <v>4337</v>
      </c>
      <c r="C8811" t="s">
        <v>6694</v>
      </c>
      <c r="E8811" t="s">
        <v>45164</v>
      </c>
      <c r="F8811" t="s">
        <v>59912</v>
      </c>
    </row>
    <row r="8812" spans="1:6" x14ac:dyDescent="0.25">
      <c r="A8812" t="s">
        <v>4336</v>
      </c>
      <c r="B8812" t="s">
        <v>4337</v>
      </c>
      <c r="C8812" t="s">
        <v>22674</v>
      </c>
      <c r="E8812" t="s">
        <v>50793</v>
      </c>
      <c r="F8812" t="s">
        <v>64745</v>
      </c>
    </row>
    <row r="8813" spans="1:6" x14ac:dyDescent="0.25">
      <c r="A8813" t="s">
        <v>4336</v>
      </c>
      <c r="B8813" t="s">
        <v>4337</v>
      </c>
      <c r="C8813" t="s">
        <v>21378</v>
      </c>
      <c r="E8813" t="s">
        <v>50333</v>
      </c>
      <c r="F8813" t="s">
        <v>64360</v>
      </c>
    </row>
    <row r="8814" spans="1:6" x14ac:dyDescent="0.25">
      <c r="A8814" t="s">
        <v>4336</v>
      </c>
      <c r="B8814" t="s">
        <v>4337</v>
      </c>
      <c r="C8814" t="s">
        <v>29892</v>
      </c>
      <c r="E8814" t="s">
        <v>53301</v>
      </c>
      <c r="F8814" t="s">
        <v>66917</v>
      </c>
    </row>
    <row r="8815" spans="1:6" x14ac:dyDescent="0.25">
      <c r="A8815" t="s">
        <v>4336</v>
      </c>
      <c r="B8815" t="s">
        <v>4337</v>
      </c>
      <c r="C8815" t="s">
        <v>23969</v>
      </c>
      <c r="E8815" t="s">
        <v>51237</v>
      </c>
      <c r="F8815" t="s">
        <v>65120</v>
      </c>
    </row>
    <row r="8816" spans="1:6" x14ac:dyDescent="0.25">
      <c r="A8816" t="s">
        <v>4338</v>
      </c>
      <c r="C8816" t="s">
        <v>41748</v>
      </c>
      <c r="E8816" t="s">
        <v>57555</v>
      </c>
      <c r="F8816" t="s">
        <v>70600</v>
      </c>
    </row>
    <row r="8817" spans="1:6" x14ac:dyDescent="0.25">
      <c r="A8817" t="s">
        <v>4338</v>
      </c>
      <c r="C8817" t="s">
        <v>36649</v>
      </c>
      <c r="E8817" t="s">
        <v>55733</v>
      </c>
      <c r="F8817" t="s">
        <v>69017</v>
      </c>
    </row>
    <row r="8818" spans="1:6" x14ac:dyDescent="0.25">
      <c r="A8818" t="s">
        <v>4338</v>
      </c>
      <c r="C8818" t="s">
        <v>36242</v>
      </c>
      <c r="E8818" t="s">
        <v>55584</v>
      </c>
      <c r="F8818" t="s">
        <v>68884</v>
      </c>
    </row>
    <row r="8819" spans="1:6" x14ac:dyDescent="0.25">
      <c r="A8819" t="s">
        <v>4338</v>
      </c>
      <c r="C8819" t="s">
        <v>32825</v>
      </c>
      <c r="E8819" t="s">
        <v>54314</v>
      </c>
      <c r="F8819" t="s">
        <v>67777</v>
      </c>
    </row>
    <row r="8820" spans="1:6" x14ac:dyDescent="0.25">
      <c r="A8820" t="s">
        <v>4338</v>
      </c>
      <c r="C8820" t="s">
        <v>1195</v>
      </c>
      <c r="E8820" t="s">
        <v>43217</v>
      </c>
      <c r="F8820" t="s">
        <v>58267</v>
      </c>
    </row>
    <row r="8821" spans="1:6" x14ac:dyDescent="0.25">
      <c r="A8821" t="s">
        <v>4338</v>
      </c>
      <c r="C8821" t="s">
        <v>37342</v>
      </c>
      <c r="E8821" t="s">
        <v>55949</v>
      </c>
      <c r="F8821" t="s">
        <v>69192</v>
      </c>
    </row>
    <row r="8822" spans="1:6" x14ac:dyDescent="0.25">
      <c r="A8822" t="s">
        <v>4338</v>
      </c>
      <c r="C8822" t="s">
        <v>31101</v>
      </c>
      <c r="E8822" t="s">
        <v>53722</v>
      </c>
      <c r="F8822" t="s">
        <v>67260</v>
      </c>
    </row>
    <row r="8823" spans="1:6" x14ac:dyDescent="0.25">
      <c r="A8823" t="s">
        <v>4338</v>
      </c>
      <c r="C8823" t="s">
        <v>36227</v>
      </c>
      <c r="E8823" t="s">
        <v>55575</v>
      </c>
      <c r="F8823" t="s">
        <v>68875</v>
      </c>
    </row>
    <row r="8824" spans="1:6" x14ac:dyDescent="0.25">
      <c r="A8824" t="s">
        <v>4338</v>
      </c>
      <c r="C8824" t="s">
        <v>40061</v>
      </c>
      <c r="E8824" t="s">
        <v>56963</v>
      </c>
      <c r="F8824" t="s">
        <v>70081</v>
      </c>
    </row>
    <row r="8825" spans="1:6" x14ac:dyDescent="0.25">
      <c r="A8825" t="s">
        <v>4339</v>
      </c>
      <c r="B8825" t="s">
        <v>4340</v>
      </c>
      <c r="C8825" t="s">
        <v>27083</v>
      </c>
      <c r="E8825" t="s">
        <v>52274</v>
      </c>
      <c r="F8825" t="s">
        <v>66036</v>
      </c>
    </row>
    <row r="8826" spans="1:6" x14ac:dyDescent="0.25">
      <c r="A8826" t="s">
        <v>4339</v>
      </c>
      <c r="B8826" t="s">
        <v>4340</v>
      </c>
      <c r="C8826" t="s">
        <v>25683</v>
      </c>
      <c r="E8826" t="s">
        <v>51752</v>
      </c>
      <c r="F8826" t="s">
        <v>65566</v>
      </c>
    </row>
    <row r="8827" spans="1:6" x14ac:dyDescent="0.25">
      <c r="A8827" t="s">
        <v>4339</v>
      </c>
      <c r="B8827" t="s">
        <v>4340</v>
      </c>
      <c r="C8827" t="s">
        <v>30032</v>
      </c>
      <c r="E8827" t="s">
        <v>53367</v>
      </c>
      <c r="F8827" t="s">
        <v>66981</v>
      </c>
    </row>
    <row r="8828" spans="1:6" x14ac:dyDescent="0.25">
      <c r="A8828" t="s">
        <v>4339</v>
      </c>
      <c r="B8828" t="s">
        <v>4340</v>
      </c>
      <c r="C8828" t="s">
        <v>41377</v>
      </c>
      <c r="E8828" t="s">
        <v>57465</v>
      </c>
      <c r="F8828" t="s">
        <v>70530</v>
      </c>
    </row>
    <row r="8829" spans="1:6" x14ac:dyDescent="0.25">
      <c r="A8829" t="s">
        <v>4339</v>
      </c>
      <c r="B8829" t="s">
        <v>4340</v>
      </c>
      <c r="C8829" t="s">
        <v>28834</v>
      </c>
      <c r="E8829" t="s">
        <v>52950</v>
      </c>
      <c r="F8829" t="s">
        <v>66625</v>
      </c>
    </row>
    <row r="8830" spans="1:6" x14ac:dyDescent="0.25">
      <c r="A8830" t="s">
        <v>4339</v>
      </c>
      <c r="B8830" t="s">
        <v>4340</v>
      </c>
      <c r="C8830" t="s">
        <v>18073</v>
      </c>
      <c r="E8830" t="s">
        <v>49116</v>
      </c>
      <c r="F8830" t="s">
        <v>63322</v>
      </c>
    </row>
    <row r="8831" spans="1:6" x14ac:dyDescent="0.25">
      <c r="A8831" t="s">
        <v>4339</v>
      </c>
      <c r="B8831" t="s">
        <v>4340</v>
      </c>
      <c r="C8831" t="s">
        <v>42276</v>
      </c>
      <c r="E8831" t="s">
        <v>57756</v>
      </c>
      <c r="F8831" t="s">
        <v>70773</v>
      </c>
    </row>
    <row r="8832" spans="1:6" x14ac:dyDescent="0.25">
      <c r="A8832" t="s">
        <v>4341</v>
      </c>
      <c r="B8832" t="s">
        <v>4342</v>
      </c>
      <c r="C8832" t="s">
        <v>8491</v>
      </c>
      <c r="E8832" t="s">
        <v>45743</v>
      </c>
      <c r="F8832" t="s">
        <v>60386</v>
      </c>
    </row>
    <row r="8833" spans="1:6" x14ac:dyDescent="0.25">
      <c r="A8833" t="s">
        <v>4341</v>
      </c>
      <c r="B8833" t="s">
        <v>4342</v>
      </c>
      <c r="C8833" t="s">
        <v>29627</v>
      </c>
      <c r="E8833" t="s">
        <v>53159</v>
      </c>
      <c r="F8833" t="s">
        <v>66790</v>
      </c>
    </row>
    <row r="8834" spans="1:6" x14ac:dyDescent="0.25">
      <c r="A8834" t="s">
        <v>4341</v>
      </c>
      <c r="B8834" t="s">
        <v>4342</v>
      </c>
      <c r="C8834" t="s">
        <v>1297</v>
      </c>
      <c r="E8834" t="s">
        <v>43242</v>
      </c>
      <c r="F8834" t="s">
        <v>58286</v>
      </c>
    </row>
    <row r="8835" spans="1:6" x14ac:dyDescent="0.25">
      <c r="A8835" t="s">
        <v>4341</v>
      </c>
      <c r="B8835" t="s">
        <v>4342</v>
      </c>
      <c r="C8835" t="s">
        <v>5957</v>
      </c>
      <c r="E8835" t="s">
        <v>44908</v>
      </c>
      <c r="F8835" t="s">
        <v>59699</v>
      </c>
    </row>
    <row r="8836" spans="1:6" x14ac:dyDescent="0.25">
      <c r="A8836" t="s">
        <v>4341</v>
      </c>
      <c r="B8836" t="s">
        <v>4342</v>
      </c>
      <c r="C8836" t="s">
        <v>35091</v>
      </c>
      <c r="E8836" t="s">
        <v>55183</v>
      </c>
      <c r="F8836" t="s">
        <v>68536</v>
      </c>
    </row>
    <row r="8837" spans="1:6" x14ac:dyDescent="0.25">
      <c r="A8837" t="s">
        <v>4341</v>
      </c>
      <c r="B8837" t="s">
        <v>4342</v>
      </c>
      <c r="C8837" t="s">
        <v>17201</v>
      </c>
      <c r="E8837" t="s">
        <v>48799</v>
      </c>
      <c r="F8837" t="s">
        <v>63048</v>
      </c>
    </row>
    <row r="8838" spans="1:6" x14ac:dyDescent="0.25">
      <c r="A8838" t="s">
        <v>4341</v>
      </c>
      <c r="B8838" t="s">
        <v>4342</v>
      </c>
      <c r="C8838" t="s">
        <v>17200</v>
      </c>
      <c r="E8838" t="s">
        <v>48798</v>
      </c>
      <c r="F8838" t="s">
        <v>63047</v>
      </c>
    </row>
    <row r="8839" spans="1:6" x14ac:dyDescent="0.25">
      <c r="A8839" t="s">
        <v>4341</v>
      </c>
      <c r="B8839" t="s">
        <v>4342</v>
      </c>
      <c r="C8839" t="s">
        <v>11138</v>
      </c>
      <c r="E8839" t="s">
        <v>46687</v>
      </c>
      <c r="F8839" t="s">
        <v>61228</v>
      </c>
    </row>
    <row r="8840" spans="1:6" x14ac:dyDescent="0.25">
      <c r="A8840" t="s">
        <v>4341</v>
      </c>
      <c r="B8840" t="s">
        <v>4342</v>
      </c>
      <c r="C8840" t="s">
        <v>11138</v>
      </c>
      <c r="E8840" t="s">
        <v>46687</v>
      </c>
      <c r="F8840" t="s">
        <v>61228</v>
      </c>
    </row>
    <row r="8841" spans="1:6" x14ac:dyDescent="0.25">
      <c r="A8841" t="s">
        <v>4343</v>
      </c>
      <c r="B8841" t="s">
        <v>4344</v>
      </c>
      <c r="C8841" t="s">
        <v>30917</v>
      </c>
      <c r="E8841" t="s">
        <v>53645</v>
      </c>
      <c r="F8841" t="s">
        <v>67193</v>
      </c>
    </row>
    <row r="8842" spans="1:6" x14ac:dyDescent="0.25">
      <c r="A8842" t="s">
        <v>4343</v>
      </c>
      <c r="B8842" t="s">
        <v>4344</v>
      </c>
      <c r="C8842" t="s">
        <v>18072</v>
      </c>
      <c r="E8842" t="s">
        <v>49115</v>
      </c>
      <c r="F8842" t="s">
        <v>63321</v>
      </c>
    </row>
    <row r="8843" spans="1:6" x14ac:dyDescent="0.25">
      <c r="A8843" t="s">
        <v>4345</v>
      </c>
      <c r="B8843" t="s">
        <v>4346</v>
      </c>
      <c r="C8843" t="s">
        <v>5960</v>
      </c>
      <c r="E8843" t="s">
        <v>44911</v>
      </c>
      <c r="F8843" t="s">
        <v>59702</v>
      </c>
    </row>
    <row r="8844" spans="1:6" x14ac:dyDescent="0.25">
      <c r="A8844" t="s">
        <v>4345</v>
      </c>
      <c r="B8844" t="s">
        <v>4346</v>
      </c>
      <c r="C8844" t="s">
        <v>27153</v>
      </c>
      <c r="E8844" t="s">
        <v>52300</v>
      </c>
      <c r="F8844" t="s">
        <v>66060</v>
      </c>
    </row>
    <row r="8845" spans="1:6" x14ac:dyDescent="0.25">
      <c r="A8845" t="s">
        <v>4345</v>
      </c>
      <c r="B8845" t="s">
        <v>4346</v>
      </c>
      <c r="C8845" t="s">
        <v>16942</v>
      </c>
      <c r="E8845" t="s">
        <v>48723</v>
      </c>
      <c r="F8845" t="s">
        <v>62984</v>
      </c>
    </row>
    <row r="8846" spans="1:6" x14ac:dyDescent="0.25">
      <c r="A8846" t="s">
        <v>4345</v>
      </c>
      <c r="B8846" t="s">
        <v>4346</v>
      </c>
      <c r="C8846" t="s">
        <v>32626</v>
      </c>
      <c r="E8846" t="s">
        <v>54277</v>
      </c>
      <c r="F8846" t="s">
        <v>67749</v>
      </c>
    </row>
    <row r="8847" spans="1:6" x14ac:dyDescent="0.25">
      <c r="A8847" t="s">
        <v>4345</v>
      </c>
      <c r="B8847" t="s">
        <v>4346</v>
      </c>
      <c r="C8847" t="s">
        <v>25696</v>
      </c>
      <c r="E8847" t="s">
        <v>51759</v>
      </c>
      <c r="F8847" t="s">
        <v>65573</v>
      </c>
    </row>
    <row r="8848" spans="1:6" x14ac:dyDescent="0.25">
      <c r="A8848" t="s">
        <v>4345</v>
      </c>
      <c r="B8848" t="s">
        <v>4346</v>
      </c>
      <c r="C8848" t="s">
        <v>34769</v>
      </c>
      <c r="E8848" t="s">
        <v>55012</v>
      </c>
      <c r="F8848" t="s">
        <v>68377</v>
      </c>
    </row>
    <row r="8849" spans="1:6" x14ac:dyDescent="0.25">
      <c r="A8849" t="s">
        <v>4348</v>
      </c>
      <c r="B8849" t="s">
        <v>4349</v>
      </c>
      <c r="C8849" t="s">
        <v>13185</v>
      </c>
      <c r="E8849" t="s">
        <v>47390</v>
      </c>
      <c r="F8849" t="s">
        <v>61832</v>
      </c>
    </row>
    <row r="8850" spans="1:6" x14ac:dyDescent="0.25">
      <c r="A8850" t="s">
        <v>4348</v>
      </c>
      <c r="B8850" t="s">
        <v>4349</v>
      </c>
      <c r="C8850" t="s">
        <v>12213</v>
      </c>
      <c r="E8850" t="s">
        <v>47035</v>
      </c>
      <c r="F8850" t="s">
        <v>61519</v>
      </c>
    </row>
    <row r="8851" spans="1:6" x14ac:dyDescent="0.25">
      <c r="A8851" t="s">
        <v>4348</v>
      </c>
      <c r="B8851" t="s">
        <v>4349</v>
      </c>
      <c r="C8851" t="s">
        <v>17732</v>
      </c>
      <c r="E8851" t="s">
        <v>49046</v>
      </c>
      <c r="F8851" t="s">
        <v>63272</v>
      </c>
    </row>
    <row r="8852" spans="1:6" x14ac:dyDescent="0.25">
      <c r="A8852" t="s">
        <v>4350</v>
      </c>
      <c r="B8852" t="s">
        <v>4351</v>
      </c>
      <c r="C8852" t="s">
        <v>41908</v>
      </c>
      <c r="E8852" t="s">
        <v>57604</v>
      </c>
      <c r="F8852" t="s">
        <v>70641</v>
      </c>
    </row>
    <row r="8853" spans="1:6" x14ac:dyDescent="0.25">
      <c r="A8853" t="s">
        <v>4350</v>
      </c>
      <c r="B8853" t="s">
        <v>4351</v>
      </c>
      <c r="C8853" t="s">
        <v>34763</v>
      </c>
      <c r="E8853" t="s">
        <v>55006</v>
      </c>
      <c r="F8853" t="s">
        <v>68371</v>
      </c>
    </row>
    <row r="8854" spans="1:6" x14ac:dyDescent="0.25">
      <c r="A8854" t="s">
        <v>4350</v>
      </c>
      <c r="B8854" t="s">
        <v>4351</v>
      </c>
      <c r="C8854" t="s">
        <v>18646</v>
      </c>
      <c r="E8854" t="s">
        <v>49313</v>
      </c>
      <c r="F8854" t="s">
        <v>63489</v>
      </c>
    </row>
    <row r="8855" spans="1:6" x14ac:dyDescent="0.25">
      <c r="A8855" t="s">
        <v>4350</v>
      </c>
      <c r="B8855" t="s">
        <v>4351</v>
      </c>
      <c r="C8855" t="s">
        <v>3872</v>
      </c>
      <c r="E8855" t="s">
        <v>44182</v>
      </c>
      <c r="F8855" t="s">
        <v>59100</v>
      </c>
    </row>
    <row r="8856" spans="1:6" x14ac:dyDescent="0.25">
      <c r="A8856" t="s">
        <v>4350</v>
      </c>
      <c r="B8856" t="s">
        <v>4351</v>
      </c>
      <c r="C8856" t="s">
        <v>18071</v>
      </c>
      <c r="E8856" t="s">
        <v>49114</v>
      </c>
      <c r="F8856" t="s">
        <v>63320</v>
      </c>
    </row>
    <row r="8857" spans="1:6" x14ac:dyDescent="0.25">
      <c r="A8857" t="s">
        <v>4353</v>
      </c>
      <c r="C8857" t="s">
        <v>40752</v>
      </c>
      <c r="E8857" t="s">
        <v>57131</v>
      </c>
      <c r="F8857" t="s">
        <v>70214</v>
      </c>
    </row>
    <row r="8858" spans="1:6" x14ac:dyDescent="0.25">
      <c r="A8858" t="s">
        <v>4353</v>
      </c>
      <c r="C8858" t="s">
        <v>16935</v>
      </c>
      <c r="E8858" t="s">
        <v>48716</v>
      </c>
      <c r="F8858" t="s">
        <v>62977</v>
      </c>
    </row>
    <row r="8859" spans="1:6" x14ac:dyDescent="0.25">
      <c r="A8859" t="s">
        <v>4353</v>
      </c>
      <c r="C8859" t="s">
        <v>31053</v>
      </c>
      <c r="E8859" t="s">
        <v>53696</v>
      </c>
      <c r="F8859" t="s">
        <v>67233</v>
      </c>
    </row>
    <row r="8860" spans="1:6" x14ac:dyDescent="0.25">
      <c r="A8860" t="s">
        <v>4353</v>
      </c>
      <c r="C8860" t="s">
        <v>12225</v>
      </c>
      <c r="E8860" t="s">
        <v>47043</v>
      </c>
      <c r="F8860" t="s">
        <v>61527</v>
      </c>
    </row>
    <row r="8861" spans="1:6" x14ac:dyDescent="0.25">
      <c r="A8861" t="s">
        <v>4353</v>
      </c>
      <c r="C8861" t="s">
        <v>3841</v>
      </c>
      <c r="E8861" t="s">
        <v>44173</v>
      </c>
      <c r="F8861" t="s">
        <v>59091</v>
      </c>
    </row>
    <row r="8862" spans="1:6" x14ac:dyDescent="0.25">
      <c r="A8862" t="s">
        <v>4354</v>
      </c>
      <c r="B8862" t="s">
        <v>4355</v>
      </c>
      <c r="C8862" t="s">
        <v>5162</v>
      </c>
      <c r="E8862" t="s">
        <v>44693</v>
      </c>
      <c r="F8862" t="s">
        <v>59530</v>
      </c>
    </row>
    <row r="8863" spans="1:6" x14ac:dyDescent="0.25">
      <c r="A8863" t="s">
        <v>4354</v>
      </c>
      <c r="B8863" t="s">
        <v>4355</v>
      </c>
      <c r="C8863" t="s">
        <v>30882</v>
      </c>
      <c r="E8863" t="s">
        <v>53631</v>
      </c>
      <c r="F8863" t="s">
        <v>67183</v>
      </c>
    </row>
    <row r="8864" spans="1:6" x14ac:dyDescent="0.25">
      <c r="A8864" t="s">
        <v>4354</v>
      </c>
      <c r="B8864" t="s">
        <v>4355</v>
      </c>
      <c r="C8864" t="s">
        <v>8337</v>
      </c>
      <c r="E8864" t="s">
        <v>45689</v>
      </c>
      <c r="F8864" t="s">
        <v>60343</v>
      </c>
    </row>
    <row r="8865" spans="1:6" x14ac:dyDescent="0.25">
      <c r="A8865" t="s">
        <v>4354</v>
      </c>
      <c r="B8865" t="s">
        <v>4355</v>
      </c>
      <c r="C8865" t="s">
        <v>22612</v>
      </c>
      <c r="E8865" t="s">
        <v>50762</v>
      </c>
      <c r="F8865" t="s">
        <v>64716</v>
      </c>
    </row>
    <row r="8866" spans="1:6" x14ac:dyDescent="0.25">
      <c r="A8866" t="s">
        <v>4354</v>
      </c>
      <c r="B8866" t="s">
        <v>4355</v>
      </c>
      <c r="C8866" t="s">
        <v>37406</v>
      </c>
      <c r="E8866" t="s">
        <v>55983</v>
      </c>
      <c r="F8866" t="s">
        <v>69224</v>
      </c>
    </row>
    <row r="8867" spans="1:6" x14ac:dyDescent="0.25">
      <c r="A8867" t="s">
        <v>4354</v>
      </c>
      <c r="B8867" t="s">
        <v>4355</v>
      </c>
      <c r="C8867" t="s">
        <v>27368</v>
      </c>
      <c r="E8867" t="s">
        <v>52398</v>
      </c>
      <c r="F8867" t="s">
        <v>66147</v>
      </c>
    </row>
    <row r="8868" spans="1:6" x14ac:dyDescent="0.25">
      <c r="A8868" t="s">
        <v>4354</v>
      </c>
      <c r="B8868" t="s">
        <v>4355</v>
      </c>
      <c r="C8868" t="s">
        <v>28809</v>
      </c>
      <c r="E8868" t="s">
        <v>52941</v>
      </c>
      <c r="F8868" t="s">
        <v>66619</v>
      </c>
    </row>
    <row r="8869" spans="1:6" x14ac:dyDescent="0.25">
      <c r="A8869" t="s">
        <v>4354</v>
      </c>
      <c r="B8869" t="s">
        <v>4355</v>
      </c>
      <c r="C8869" t="s">
        <v>30739</v>
      </c>
      <c r="E8869" t="s">
        <v>53578</v>
      </c>
      <c r="F8869" t="s">
        <v>67143</v>
      </c>
    </row>
    <row r="8870" spans="1:6" x14ac:dyDescent="0.25">
      <c r="A8870" t="s">
        <v>4354</v>
      </c>
      <c r="B8870" t="s">
        <v>4355</v>
      </c>
      <c r="C8870" t="s">
        <v>30739</v>
      </c>
      <c r="E8870" t="s">
        <v>53578</v>
      </c>
      <c r="F8870" t="s">
        <v>67143</v>
      </c>
    </row>
    <row r="8871" spans="1:6" x14ac:dyDescent="0.25">
      <c r="A8871" t="s">
        <v>4354</v>
      </c>
      <c r="B8871" t="s">
        <v>4355</v>
      </c>
      <c r="C8871" t="s">
        <v>34768</v>
      </c>
      <c r="E8871" t="s">
        <v>55011</v>
      </c>
      <c r="F8871" t="s">
        <v>68376</v>
      </c>
    </row>
    <row r="8872" spans="1:6" x14ac:dyDescent="0.25">
      <c r="A8872" t="s">
        <v>4354</v>
      </c>
      <c r="B8872" t="s">
        <v>4355</v>
      </c>
      <c r="C8872" t="s">
        <v>22113</v>
      </c>
      <c r="E8872" t="s">
        <v>50567</v>
      </c>
      <c r="F8872" t="s">
        <v>64547</v>
      </c>
    </row>
    <row r="8873" spans="1:6" x14ac:dyDescent="0.25">
      <c r="A8873" t="s">
        <v>4366</v>
      </c>
      <c r="C8873" t="s">
        <v>23199</v>
      </c>
      <c r="E8873" t="s">
        <v>50934</v>
      </c>
      <c r="F8873" t="s">
        <v>64845</v>
      </c>
    </row>
    <row r="8874" spans="1:6" x14ac:dyDescent="0.25">
      <c r="A8874" t="s">
        <v>4366</v>
      </c>
      <c r="C8874" t="s">
        <v>22096</v>
      </c>
      <c r="E8874" t="s">
        <v>50554</v>
      </c>
      <c r="F8874" t="s">
        <v>64534</v>
      </c>
    </row>
    <row r="8875" spans="1:6" x14ac:dyDescent="0.25">
      <c r="A8875" t="s">
        <v>4366</v>
      </c>
      <c r="C8875" t="s">
        <v>38424</v>
      </c>
      <c r="E8875" t="s">
        <v>56325</v>
      </c>
      <c r="F8875" t="s">
        <v>69517</v>
      </c>
    </row>
    <row r="8876" spans="1:6" x14ac:dyDescent="0.25">
      <c r="A8876" t="s">
        <v>4366</v>
      </c>
      <c r="C8876" t="s">
        <v>12658</v>
      </c>
      <c r="E8876" t="s">
        <v>47246</v>
      </c>
      <c r="F8876" t="s">
        <v>61716</v>
      </c>
    </row>
    <row r="8877" spans="1:6" x14ac:dyDescent="0.25">
      <c r="A8877" t="s">
        <v>4366</v>
      </c>
      <c r="C8877" t="s">
        <v>34387</v>
      </c>
      <c r="E8877" t="s">
        <v>54836</v>
      </c>
      <c r="F8877" t="s">
        <v>68224</v>
      </c>
    </row>
    <row r="8878" spans="1:6" x14ac:dyDescent="0.25">
      <c r="A8878" t="s">
        <v>4366</v>
      </c>
      <c r="C8878" t="s">
        <v>31563</v>
      </c>
      <c r="E8878" t="s">
        <v>53907</v>
      </c>
      <c r="F8878" t="s">
        <v>67432</v>
      </c>
    </row>
    <row r="8879" spans="1:6" x14ac:dyDescent="0.25">
      <c r="A8879" t="s">
        <v>4366</v>
      </c>
      <c r="C8879" t="s">
        <v>42303</v>
      </c>
      <c r="E8879" t="s">
        <v>57767</v>
      </c>
      <c r="F8879" t="s">
        <v>70784</v>
      </c>
    </row>
    <row r="8880" spans="1:6" x14ac:dyDescent="0.25">
      <c r="A8880" t="s">
        <v>4366</v>
      </c>
      <c r="C8880" t="s">
        <v>17226</v>
      </c>
      <c r="E8880" t="s">
        <v>48812</v>
      </c>
      <c r="F8880" t="s">
        <v>63057</v>
      </c>
    </row>
    <row r="8881" spans="1:6" x14ac:dyDescent="0.25">
      <c r="A8881" t="s">
        <v>4369</v>
      </c>
      <c r="B8881" t="s">
        <v>4370</v>
      </c>
      <c r="C8881" t="s">
        <v>2277</v>
      </c>
      <c r="E8881" t="s">
        <v>43591</v>
      </c>
      <c r="F8881" t="s">
        <v>58586</v>
      </c>
    </row>
    <row r="8882" spans="1:6" x14ac:dyDescent="0.25">
      <c r="A8882" t="s">
        <v>4369</v>
      </c>
      <c r="B8882" t="s">
        <v>4370</v>
      </c>
      <c r="C8882" t="s">
        <v>23518</v>
      </c>
      <c r="E8882" t="s">
        <v>51045</v>
      </c>
      <c r="F8882" t="s">
        <v>64942</v>
      </c>
    </row>
    <row r="8883" spans="1:6" x14ac:dyDescent="0.25">
      <c r="A8883" t="s">
        <v>4369</v>
      </c>
      <c r="B8883" t="s">
        <v>4370</v>
      </c>
      <c r="C8883" t="s">
        <v>27597</v>
      </c>
      <c r="E8883" t="s">
        <v>52507</v>
      </c>
      <c r="F8883" t="s">
        <v>66249</v>
      </c>
    </row>
    <row r="8884" spans="1:6" x14ac:dyDescent="0.25">
      <c r="A8884" t="s">
        <v>4369</v>
      </c>
      <c r="B8884" t="s">
        <v>4370</v>
      </c>
      <c r="C8884" t="s">
        <v>19386</v>
      </c>
      <c r="E8884" t="s">
        <v>49544</v>
      </c>
      <c r="F8884" t="s">
        <v>63676</v>
      </c>
    </row>
    <row r="8885" spans="1:6" x14ac:dyDescent="0.25">
      <c r="A8885" t="s">
        <v>4369</v>
      </c>
      <c r="B8885" t="s">
        <v>4370</v>
      </c>
      <c r="C8885" t="s">
        <v>19384</v>
      </c>
      <c r="E8885" t="s">
        <v>49542</v>
      </c>
      <c r="F8885" t="s">
        <v>63675</v>
      </c>
    </row>
    <row r="8886" spans="1:6" x14ac:dyDescent="0.25">
      <c r="A8886" t="s">
        <v>4372</v>
      </c>
      <c r="B8886" t="s">
        <v>4373</v>
      </c>
      <c r="C8886" t="s">
        <v>29982</v>
      </c>
      <c r="E8886" t="s">
        <v>53339</v>
      </c>
      <c r="F8886" t="s">
        <v>66953</v>
      </c>
    </row>
    <row r="8887" spans="1:6" x14ac:dyDescent="0.25">
      <c r="A8887" t="s">
        <v>4372</v>
      </c>
      <c r="B8887" t="s">
        <v>4373</v>
      </c>
      <c r="C8887" t="s">
        <v>23342</v>
      </c>
      <c r="E8887" t="s">
        <v>50971</v>
      </c>
      <c r="F8887" t="s">
        <v>64876</v>
      </c>
    </row>
    <row r="8888" spans="1:6" x14ac:dyDescent="0.25">
      <c r="A8888" t="s">
        <v>4372</v>
      </c>
      <c r="B8888" t="s">
        <v>4373</v>
      </c>
      <c r="C8888" t="s">
        <v>6471</v>
      </c>
      <c r="E8888" t="s">
        <v>45104</v>
      </c>
      <c r="F8888" t="s">
        <v>59866</v>
      </c>
    </row>
    <row r="8889" spans="1:6" x14ac:dyDescent="0.25">
      <c r="A8889" t="s">
        <v>4377</v>
      </c>
      <c r="B8889" t="s">
        <v>4378</v>
      </c>
      <c r="C8889" t="s">
        <v>6695</v>
      </c>
      <c r="E8889" t="s">
        <v>45165</v>
      </c>
      <c r="F8889" t="s">
        <v>59913</v>
      </c>
    </row>
    <row r="8890" spans="1:6" x14ac:dyDescent="0.25">
      <c r="A8890" t="s">
        <v>4377</v>
      </c>
      <c r="B8890" t="s">
        <v>4378</v>
      </c>
      <c r="C8890" t="s">
        <v>12326</v>
      </c>
      <c r="E8890" t="s">
        <v>47086</v>
      </c>
      <c r="F8890" t="s">
        <v>61565</v>
      </c>
    </row>
    <row r="8891" spans="1:6" x14ac:dyDescent="0.25">
      <c r="A8891" t="s">
        <v>4377</v>
      </c>
      <c r="B8891" t="s">
        <v>4378</v>
      </c>
      <c r="C8891" t="s">
        <v>29270</v>
      </c>
      <c r="E8891" t="s">
        <v>53064</v>
      </c>
      <c r="F8891" t="s">
        <v>66717</v>
      </c>
    </row>
    <row r="8892" spans="1:6" x14ac:dyDescent="0.25">
      <c r="A8892" t="s">
        <v>4377</v>
      </c>
      <c r="B8892" t="s">
        <v>4378</v>
      </c>
      <c r="C8892" t="s">
        <v>40063</v>
      </c>
      <c r="E8892" t="s">
        <v>56965</v>
      </c>
      <c r="F8892" t="s">
        <v>70083</v>
      </c>
    </row>
    <row r="8893" spans="1:6" x14ac:dyDescent="0.25">
      <c r="A8893" t="s">
        <v>4377</v>
      </c>
      <c r="B8893" t="s">
        <v>4378</v>
      </c>
      <c r="C8893" t="s">
        <v>17733</v>
      </c>
      <c r="E8893" t="s">
        <v>49047</v>
      </c>
      <c r="F8893" t="s">
        <v>63273</v>
      </c>
    </row>
    <row r="8894" spans="1:6" x14ac:dyDescent="0.25">
      <c r="A8894" t="s">
        <v>4377</v>
      </c>
      <c r="B8894" t="s">
        <v>4378</v>
      </c>
      <c r="C8894" t="s">
        <v>189</v>
      </c>
      <c r="E8894" t="s">
        <v>42880</v>
      </c>
      <c r="F8894" t="s">
        <v>57982</v>
      </c>
    </row>
    <row r="8895" spans="1:6" x14ac:dyDescent="0.25">
      <c r="A8895" t="s">
        <v>4377</v>
      </c>
      <c r="B8895" t="s">
        <v>4378</v>
      </c>
      <c r="C8895" t="s">
        <v>23873</v>
      </c>
      <c r="E8895" t="s">
        <v>51220</v>
      </c>
      <c r="F8895" t="s">
        <v>65107</v>
      </c>
    </row>
    <row r="8896" spans="1:6" x14ac:dyDescent="0.25">
      <c r="A8896" t="s">
        <v>4377</v>
      </c>
      <c r="B8896" t="s">
        <v>4378</v>
      </c>
      <c r="C8896" t="s">
        <v>26227</v>
      </c>
      <c r="E8896" t="s">
        <v>51997</v>
      </c>
      <c r="F8896" t="s">
        <v>65789</v>
      </c>
    </row>
    <row r="8897" spans="1:6" x14ac:dyDescent="0.25">
      <c r="A8897" t="s">
        <v>4377</v>
      </c>
      <c r="B8897" t="s">
        <v>4378</v>
      </c>
      <c r="C8897" t="s">
        <v>1755</v>
      </c>
      <c r="E8897" t="s">
        <v>43335</v>
      </c>
      <c r="F8897" t="s">
        <v>58351</v>
      </c>
    </row>
    <row r="8898" spans="1:6" x14ac:dyDescent="0.25">
      <c r="A8898" t="s">
        <v>4382</v>
      </c>
      <c r="C8898" t="s">
        <v>40974</v>
      </c>
      <c r="E8898" t="s">
        <v>57234</v>
      </c>
      <c r="F8898" t="s">
        <v>70309</v>
      </c>
    </row>
    <row r="8899" spans="1:6" x14ac:dyDescent="0.25">
      <c r="A8899" t="s">
        <v>4382</v>
      </c>
      <c r="C8899" t="s">
        <v>42670</v>
      </c>
      <c r="E8899" t="s">
        <v>57915</v>
      </c>
      <c r="F8899" t="s">
        <v>70916</v>
      </c>
    </row>
    <row r="8900" spans="1:6" x14ac:dyDescent="0.25">
      <c r="A8900" t="s">
        <v>4382</v>
      </c>
      <c r="C8900" t="s">
        <v>39230</v>
      </c>
      <c r="E8900" t="s">
        <v>56628</v>
      </c>
      <c r="F8900" t="s">
        <v>69782</v>
      </c>
    </row>
    <row r="8901" spans="1:6" x14ac:dyDescent="0.25">
      <c r="A8901" t="s">
        <v>4383</v>
      </c>
      <c r="B8901" t="s">
        <v>4384</v>
      </c>
      <c r="C8901" t="s">
        <v>33893</v>
      </c>
      <c r="E8901" t="s">
        <v>54728</v>
      </c>
      <c r="F8901" t="s">
        <v>68147</v>
      </c>
    </row>
    <row r="8902" spans="1:6" x14ac:dyDescent="0.25">
      <c r="A8902" t="s">
        <v>4383</v>
      </c>
      <c r="B8902" t="s">
        <v>4384</v>
      </c>
      <c r="C8902" t="s">
        <v>26044</v>
      </c>
      <c r="E8902" t="s">
        <v>51906</v>
      </c>
      <c r="F8902" t="s">
        <v>65706</v>
      </c>
    </row>
    <row r="8903" spans="1:6" x14ac:dyDescent="0.25">
      <c r="A8903" t="s">
        <v>4383</v>
      </c>
      <c r="B8903" t="s">
        <v>4384</v>
      </c>
      <c r="C8903" t="s">
        <v>33602</v>
      </c>
      <c r="E8903" t="s">
        <v>54570</v>
      </c>
      <c r="F8903" t="s">
        <v>68003</v>
      </c>
    </row>
    <row r="8904" spans="1:6" x14ac:dyDescent="0.25">
      <c r="A8904" t="s">
        <v>4383</v>
      </c>
      <c r="B8904" t="s">
        <v>4384</v>
      </c>
      <c r="C8904" t="s">
        <v>35006</v>
      </c>
      <c r="E8904" t="s">
        <v>55141</v>
      </c>
      <c r="F8904" t="s">
        <v>68500</v>
      </c>
    </row>
    <row r="8905" spans="1:6" x14ac:dyDescent="0.25">
      <c r="A8905" t="s">
        <v>4388</v>
      </c>
      <c r="B8905" t="s">
        <v>4389</v>
      </c>
      <c r="C8905" t="s">
        <v>23609</v>
      </c>
      <c r="E8905" t="s">
        <v>51089</v>
      </c>
      <c r="F8905" t="s">
        <v>64984</v>
      </c>
    </row>
    <row r="8906" spans="1:6" x14ac:dyDescent="0.25">
      <c r="A8906" t="s">
        <v>4390</v>
      </c>
      <c r="B8906" t="s">
        <v>4391</v>
      </c>
      <c r="C8906" t="s">
        <v>23568</v>
      </c>
      <c r="E8906" t="s">
        <v>51066</v>
      </c>
      <c r="F8906" t="s">
        <v>64961</v>
      </c>
    </row>
    <row r="8907" spans="1:6" x14ac:dyDescent="0.25">
      <c r="A8907" t="s">
        <v>4390</v>
      </c>
      <c r="B8907" t="s">
        <v>4391</v>
      </c>
      <c r="C8907" t="s">
        <v>32099</v>
      </c>
      <c r="E8907" t="s">
        <v>54048</v>
      </c>
      <c r="F8907" t="s">
        <v>67542</v>
      </c>
    </row>
    <row r="8908" spans="1:6" x14ac:dyDescent="0.25">
      <c r="A8908" t="s">
        <v>4390</v>
      </c>
      <c r="B8908" t="s">
        <v>4391</v>
      </c>
      <c r="C8908" t="s">
        <v>38538</v>
      </c>
      <c r="E8908" t="s">
        <v>56367</v>
      </c>
      <c r="F8908" t="s">
        <v>69553</v>
      </c>
    </row>
    <row r="8909" spans="1:6" x14ac:dyDescent="0.25">
      <c r="A8909" t="s">
        <v>4390</v>
      </c>
      <c r="B8909" t="s">
        <v>4391</v>
      </c>
      <c r="C8909" t="s">
        <v>27896</v>
      </c>
      <c r="E8909" t="s">
        <v>52604</v>
      </c>
      <c r="F8909" t="s">
        <v>66336</v>
      </c>
    </row>
    <row r="8910" spans="1:6" x14ac:dyDescent="0.25">
      <c r="A8910" t="s">
        <v>4390</v>
      </c>
      <c r="B8910" t="s">
        <v>4391</v>
      </c>
      <c r="C8910" t="s">
        <v>2229</v>
      </c>
      <c r="E8910" t="s">
        <v>43565</v>
      </c>
      <c r="F8910" t="s">
        <v>58561</v>
      </c>
    </row>
    <row r="8911" spans="1:6" x14ac:dyDescent="0.25">
      <c r="A8911" t="s">
        <v>4390</v>
      </c>
      <c r="B8911" t="s">
        <v>4391</v>
      </c>
      <c r="C8911" t="s">
        <v>8500</v>
      </c>
      <c r="E8911" t="s">
        <v>45748</v>
      </c>
      <c r="F8911" t="s">
        <v>60389</v>
      </c>
    </row>
    <row r="8912" spans="1:6" x14ac:dyDescent="0.25">
      <c r="A8912" t="s">
        <v>4393</v>
      </c>
      <c r="C8912" t="s">
        <v>8500</v>
      </c>
      <c r="E8912" t="s">
        <v>45748</v>
      </c>
      <c r="F8912" t="s">
        <v>60389</v>
      </c>
    </row>
    <row r="8913" spans="1:6" x14ac:dyDescent="0.25">
      <c r="A8913" t="s">
        <v>4394</v>
      </c>
      <c r="B8913" t="s">
        <v>4395</v>
      </c>
      <c r="C8913" t="s">
        <v>26946</v>
      </c>
      <c r="E8913" t="s">
        <v>52235</v>
      </c>
      <c r="F8913" t="s">
        <v>66001</v>
      </c>
    </row>
    <row r="8914" spans="1:6" x14ac:dyDescent="0.25">
      <c r="A8914" t="s">
        <v>4394</v>
      </c>
      <c r="B8914" t="s">
        <v>4395</v>
      </c>
      <c r="C8914" t="s">
        <v>3131</v>
      </c>
      <c r="E8914" t="s">
        <v>43865</v>
      </c>
      <c r="F8914" t="s">
        <v>58816</v>
      </c>
    </row>
    <row r="8915" spans="1:6" x14ac:dyDescent="0.25">
      <c r="A8915" t="s">
        <v>4394</v>
      </c>
      <c r="B8915" t="s">
        <v>4395</v>
      </c>
      <c r="C8915" t="s">
        <v>39170</v>
      </c>
      <c r="E8915" t="s">
        <v>56616</v>
      </c>
      <c r="F8915" t="s">
        <v>69771</v>
      </c>
    </row>
    <row r="8916" spans="1:6" x14ac:dyDescent="0.25">
      <c r="A8916" t="s">
        <v>4394</v>
      </c>
      <c r="B8916" t="s">
        <v>4395</v>
      </c>
      <c r="C8916" t="s">
        <v>37407</v>
      </c>
      <c r="E8916" t="s">
        <v>55984</v>
      </c>
      <c r="F8916" t="s">
        <v>69225</v>
      </c>
    </row>
    <row r="8917" spans="1:6" x14ac:dyDescent="0.25">
      <c r="A8917" t="s">
        <v>4394</v>
      </c>
      <c r="B8917" t="s">
        <v>4395</v>
      </c>
      <c r="C8917" t="s">
        <v>23436</v>
      </c>
      <c r="E8917" t="s">
        <v>51003</v>
      </c>
      <c r="F8917" t="s">
        <v>64905</v>
      </c>
    </row>
    <row r="8918" spans="1:6" x14ac:dyDescent="0.25">
      <c r="A8918" t="s">
        <v>4394</v>
      </c>
      <c r="B8918" t="s">
        <v>4395</v>
      </c>
      <c r="C8918" t="s">
        <v>13346</v>
      </c>
      <c r="E8918" t="s">
        <v>47437</v>
      </c>
      <c r="F8918" t="s">
        <v>61872</v>
      </c>
    </row>
    <row r="8919" spans="1:6" x14ac:dyDescent="0.25">
      <c r="A8919" t="s">
        <v>4394</v>
      </c>
      <c r="B8919" t="s">
        <v>4395</v>
      </c>
      <c r="C8919" t="s">
        <v>12660</v>
      </c>
      <c r="E8919" t="s">
        <v>47248</v>
      </c>
      <c r="F8919" t="s">
        <v>61718</v>
      </c>
    </row>
    <row r="8920" spans="1:6" x14ac:dyDescent="0.25">
      <c r="A8920" t="s">
        <v>4394</v>
      </c>
      <c r="B8920" t="s">
        <v>4395</v>
      </c>
      <c r="C8920" t="s">
        <v>33351</v>
      </c>
      <c r="E8920" t="s">
        <v>54467</v>
      </c>
      <c r="F8920" t="s">
        <v>67911</v>
      </c>
    </row>
    <row r="8921" spans="1:6" x14ac:dyDescent="0.25">
      <c r="A8921" t="s">
        <v>4401</v>
      </c>
      <c r="B8921" t="s">
        <v>4402</v>
      </c>
      <c r="C8921" t="s">
        <v>28759</v>
      </c>
      <c r="E8921" t="s">
        <v>52911</v>
      </c>
      <c r="F8921" t="s">
        <v>66591</v>
      </c>
    </row>
    <row r="8922" spans="1:6" x14ac:dyDescent="0.25">
      <c r="A8922" t="s">
        <v>4401</v>
      </c>
      <c r="B8922" t="s">
        <v>4402</v>
      </c>
      <c r="C8922" t="s">
        <v>28759</v>
      </c>
      <c r="E8922" t="s">
        <v>52911</v>
      </c>
      <c r="F8922" t="s">
        <v>66591</v>
      </c>
    </row>
    <row r="8923" spans="1:6" x14ac:dyDescent="0.25">
      <c r="A8923" t="s">
        <v>4401</v>
      </c>
      <c r="B8923" t="s">
        <v>4402</v>
      </c>
      <c r="C8923" t="s">
        <v>495</v>
      </c>
      <c r="E8923" t="s">
        <v>42966</v>
      </c>
      <c r="F8923" t="s">
        <v>58054</v>
      </c>
    </row>
    <row r="8924" spans="1:6" x14ac:dyDescent="0.25">
      <c r="A8924" t="s">
        <v>4401</v>
      </c>
      <c r="B8924" t="s">
        <v>4402</v>
      </c>
      <c r="C8924" t="s">
        <v>39108</v>
      </c>
      <c r="E8924" t="s">
        <v>56593</v>
      </c>
      <c r="F8924" t="s">
        <v>69752</v>
      </c>
    </row>
    <row r="8925" spans="1:6" x14ac:dyDescent="0.25">
      <c r="A8925" t="s">
        <v>4401</v>
      </c>
      <c r="B8925" t="s">
        <v>4402</v>
      </c>
      <c r="C8925" t="s">
        <v>13096</v>
      </c>
      <c r="E8925" t="s">
        <v>47363</v>
      </c>
      <c r="F8925" t="s">
        <v>61810</v>
      </c>
    </row>
    <row r="8926" spans="1:6" x14ac:dyDescent="0.25">
      <c r="A8926" t="s">
        <v>4401</v>
      </c>
      <c r="B8926" t="s">
        <v>4402</v>
      </c>
      <c r="C8926" t="s">
        <v>5285</v>
      </c>
      <c r="E8926" t="s">
        <v>44712</v>
      </c>
      <c r="F8926" t="s">
        <v>59544</v>
      </c>
    </row>
    <row r="8927" spans="1:6" x14ac:dyDescent="0.25">
      <c r="A8927" t="s">
        <v>4401</v>
      </c>
      <c r="B8927" t="s">
        <v>4402</v>
      </c>
      <c r="C8927" t="s">
        <v>36101</v>
      </c>
      <c r="E8927" t="s">
        <v>55506</v>
      </c>
      <c r="F8927" t="s">
        <v>68815</v>
      </c>
    </row>
    <row r="8928" spans="1:6" x14ac:dyDescent="0.25">
      <c r="A8928" t="s">
        <v>4403</v>
      </c>
      <c r="B8928" t="s">
        <v>4404</v>
      </c>
      <c r="C8928" t="s">
        <v>613</v>
      </c>
      <c r="E8928" t="s">
        <v>43002</v>
      </c>
      <c r="F8928" t="s">
        <v>58086</v>
      </c>
    </row>
    <row r="8929" spans="1:6" x14ac:dyDescent="0.25">
      <c r="A8929" t="s">
        <v>4403</v>
      </c>
      <c r="B8929" t="s">
        <v>4404</v>
      </c>
      <c r="C8929" t="s">
        <v>36540</v>
      </c>
      <c r="E8929" t="s">
        <v>55705</v>
      </c>
      <c r="F8929" t="s">
        <v>68997</v>
      </c>
    </row>
    <row r="8930" spans="1:6" x14ac:dyDescent="0.25">
      <c r="A8930" t="s">
        <v>4403</v>
      </c>
      <c r="B8930" t="s">
        <v>4404</v>
      </c>
      <c r="C8930" t="s">
        <v>18079</v>
      </c>
      <c r="E8930" t="s">
        <v>49120</v>
      </c>
      <c r="F8930" t="s">
        <v>63326</v>
      </c>
    </row>
    <row r="8931" spans="1:6" x14ac:dyDescent="0.25">
      <c r="A8931" t="s">
        <v>4403</v>
      </c>
      <c r="B8931" t="s">
        <v>4404</v>
      </c>
      <c r="C8931" t="s">
        <v>67</v>
      </c>
      <c r="E8931" t="s">
        <v>42857</v>
      </c>
      <c r="F8931" t="s">
        <v>57966</v>
      </c>
    </row>
    <row r="8932" spans="1:6" x14ac:dyDescent="0.25">
      <c r="A8932" t="s">
        <v>4403</v>
      </c>
      <c r="B8932" t="s">
        <v>4404</v>
      </c>
      <c r="C8932" t="s">
        <v>22677</v>
      </c>
      <c r="E8932" t="s">
        <v>50796</v>
      </c>
      <c r="F8932" t="s">
        <v>64748</v>
      </c>
    </row>
    <row r="8933" spans="1:6" x14ac:dyDescent="0.25">
      <c r="A8933" t="s">
        <v>4406</v>
      </c>
      <c r="B8933" t="s">
        <v>4407</v>
      </c>
      <c r="C8933" t="s">
        <v>18457</v>
      </c>
      <c r="E8933" t="s">
        <v>49245</v>
      </c>
      <c r="F8933" t="s">
        <v>63426</v>
      </c>
    </row>
    <row r="8934" spans="1:6" x14ac:dyDescent="0.25">
      <c r="A8934" t="s">
        <v>4406</v>
      </c>
      <c r="B8934" t="s">
        <v>4407</v>
      </c>
      <c r="C8934" t="s">
        <v>2308</v>
      </c>
      <c r="E8934" t="s">
        <v>43604</v>
      </c>
      <c r="F8934" t="s">
        <v>58598</v>
      </c>
    </row>
    <row r="8935" spans="1:6" x14ac:dyDescent="0.25">
      <c r="A8935" t="s">
        <v>4406</v>
      </c>
      <c r="B8935" t="s">
        <v>4407</v>
      </c>
      <c r="C8935" t="s">
        <v>2308</v>
      </c>
      <c r="E8935" t="s">
        <v>43604</v>
      </c>
      <c r="F8935" t="s">
        <v>58598</v>
      </c>
    </row>
    <row r="8936" spans="1:6" x14ac:dyDescent="0.25">
      <c r="A8936" t="s">
        <v>4406</v>
      </c>
      <c r="B8936" t="s">
        <v>4407</v>
      </c>
      <c r="C8936" t="s">
        <v>37343</v>
      </c>
      <c r="E8936" t="s">
        <v>55950</v>
      </c>
      <c r="F8936" t="s">
        <v>69193</v>
      </c>
    </row>
    <row r="8937" spans="1:6" x14ac:dyDescent="0.25">
      <c r="A8937" t="s">
        <v>4406</v>
      </c>
      <c r="B8937" t="s">
        <v>4407</v>
      </c>
      <c r="C8937" t="s">
        <v>16923</v>
      </c>
      <c r="E8937" t="s">
        <v>48711</v>
      </c>
      <c r="F8937" t="s">
        <v>62973</v>
      </c>
    </row>
    <row r="8938" spans="1:6" x14ac:dyDescent="0.25">
      <c r="A8938" t="s">
        <v>4406</v>
      </c>
      <c r="B8938" t="s">
        <v>4407</v>
      </c>
      <c r="C8938" t="s">
        <v>35700</v>
      </c>
      <c r="E8938" t="s">
        <v>55329</v>
      </c>
      <c r="F8938" t="s">
        <v>68649</v>
      </c>
    </row>
    <row r="8939" spans="1:6" x14ac:dyDescent="0.25">
      <c r="A8939" t="s">
        <v>4408</v>
      </c>
      <c r="B8939" t="s">
        <v>4409</v>
      </c>
      <c r="C8939" t="s">
        <v>20590</v>
      </c>
      <c r="E8939" t="s">
        <v>49965</v>
      </c>
      <c r="F8939" t="s">
        <v>64022</v>
      </c>
    </row>
    <row r="8940" spans="1:6" x14ac:dyDescent="0.25">
      <c r="A8940" t="s">
        <v>4408</v>
      </c>
      <c r="B8940" t="s">
        <v>4409</v>
      </c>
      <c r="C8940" t="s">
        <v>2185</v>
      </c>
      <c r="E8940" t="s">
        <v>43533</v>
      </c>
      <c r="F8940" t="s">
        <v>58530</v>
      </c>
    </row>
    <row r="8941" spans="1:6" x14ac:dyDescent="0.25">
      <c r="A8941" t="s">
        <v>4411</v>
      </c>
      <c r="B8941" t="s">
        <v>4412</v>
      </c>
      <c r="C8941" t="s">
        <v>11453</v>
      </c>
      <c r="E8941" t="s">
        <v>46842</v>
      </c>
      <c r="F8941" t="s">
        <v>61375</v>
      </c>
    </row>
    <row r="8942" spans="1:6" x14ac:dyDescent="0.25">
      <c r="A8942" t="s">
        <v>4411</v>
      </c>
      <c r="B8942" t="s">
        <v>4412</v>
      </c>
      <c r="C8942" t="s">
        <v>10338</v>
      </c>
      <c r="E8942" t="s">
        <v>46451</v>
      </c>
      <c r="F8942" t="s">
        <v>61024</v>
      </c>
    </row>
    <row r="8943" spans="1:6" x14ac:dyDescent="0.25">
      <c r="A8943" t="s">
        <v>4413</v>
      </c>
      <c r="B8943" t="s">
        <v>4414</v>
      </c>
      <c r="C8943" t="s">
        <v>8621</v>
      </c>
      <c r="E8943" t="s">
        <v>45807</v>
      </c>
      <c r="F8943" t="s">
        <v>60446</v>
      </c>
    </row>
    <row r="8944" spans="1:6" x14ac:dyDescent="0.25">
      <c r="A8944" t="s">
        <v>4413</v>
      </c>
      <c r="B8944" t="s">
        <v>4414</v>
      </c>
      <c r="C8944" t="s">
        <v>35169</v>
      </c>
      <c r="E8944" t="s">
        <v>55222</v>
      </c>
      <c r="F8944" t="s">
        <v>68574</v>
      </c>
    </row>
    <row r="8945" spans="1:6" x14ac:dyDescent="0.25">
      <c r="A8945" t="s">
        <v>4413</v>
      </c>
      <c r="B8945" t="s">
        <v>4414</v>
      </c>
      <c r="C8945" t="s">
        <v>20067</v>
      </c>
      <c r="E8945" t="s">
        <v>49820</v>
      </c>
      <c r="F8945" t="s">
        <v>63912</v>
      </c>
    </row>
    <row r="8946" spans="1:6" x14ac:dyDescent="0.25">
      <c r="A8946" t="s">
        <v>4413</v>
      </c>
      <c r="B8946" t="s">
        <v>4414</v>
      </c>
      <c r="C8946" t="s">
        <v>38603</v>
      </c>
      <c r="E8946" t="s">
        <v>56404</v>
      </c>
      <c r="F8946" t="s">
        <v>69587</v>
      </c>
    </row>
    <row r="8947" spans="1:6" x14ac:dyDescent="0.25">
      <c r="A8947" t="s">
        <v>4413</v>
      </c>
      <c r="B8947" t="s">
        <v>4414</v>
      </c>
      <c r="C8947" t="s">
        <v>13677</v>
      </c>
      <c r="E8947" t="s">
        <v>47583</v>
      </c>
      <c r="F8947" t="s">
        <v>62004</v>
      </c>
    </row>
    <row r="8948" spans="1:6" x14ac:dyDescent="0.25">
      <c r="A8948" t="s">
        <v>4418</v>
      </c>
      <c r="C8948" t="s">
        <v>10452</v>
      </c>
      <c r="E8948" t="s">
        <v>46481</v>
      </c>
      <c r="F8948" t="s">
        <v>61051</v>
      </c>
    </row>
    <row r="8949" spans="1:6" x14ac:dyDescent="0.25">
      <c r="A8949" t="s">
        <v>4418</v>
      </c>
      <c r="C8949" t="s">
        <v>2046</v>
      </c>
      <c r="E8949" t="s">
        <v>43452</v>
      </c>
      <c r="F8949" t="s">
        <v>58454</v>
      </c>
    </row>
    <row r="8950" spans="1:6" x14ac:dyDescent="0.25">
      <c r="A8950" t="s">
        <v>4418</v>
      </c>
      <c r="C8950" t="s">
        <v>13769</v>
      </c>
      <c r="E8950" t="s">
        <v>47622</v>
      </c>
      <c r="F8950" t="s">
        <v>62038</v>
      </c>
    </row>
    <row r="8951" spans="1:6" x14ac:dyDescent="0.25">
      <c r="A8951" t="s">
        <v>4418</v>
      </c>
      <c r="C8951" t="s">
        <v>42471</v>
      </c>
      <c r="E8951" t="s">
        <v>57858</v>
      </c>
      <c r="F8951" t="s">
        <v>70870</v>
      </c>
    </row>
    <row r="8952" spans="1:6" x14ac:dyDescent="0.25">
      <c r="A8952" t="s">
        <v>4418</v>
      </c>
      <c r="C8952" t="s">
        <v>6282</v>
      </c>
      <c r="E8952" t="s">
        <v>45048</v>
      </c>
      <c r="F8952" t="s">
        <v>59822</v>
      </c>
    </row>
    <row r="8953" spans="1:6" x14ac:dyDescent="0.25">
      <c r="A8953" t="s">
        <v>4420</v>
      </c>
      <c r="B8953" t="s">
        <v>4421</v>
      </c>
      <c r="C8953" t="s">
        <v>6285</v>
      </c>
      <c r="E8953" t="s">
        <v>45051</v>
      </c>
      <c r="F8953" t="s">
        <v>59825</v>
      </c>
    </row>
    <row r="8954" spans="1:6" x14ac:dyDescent="0.25">
      <c r="A8954" t="s">
        <v>4420</v>
      </c>
      <c r="B8954" t="s">
        <v>4421</v>
      </c>
      <c r="C8954" t="s">
        <v>8914</v>
      </c>
      <c r="E8954" t="s">
        <v>45951</v>
      </c>
      <c r="F8954" t="s">
        <v>60576</v>
      </c>
    </row>
    <row r="8955" spans="1:6" x14ac:dyDescent="0.25">
      <c r="A8955" t="s">
        <v>4422</v>
      </c>
      <c r="B8955" t="s">
        <v>4423</v>
      </c>
      <c r="C8955" t="s">
        <v>8916</v>
      </c>
      <c r="E8955" t="s">
        <v>45953</v>
      </c>
      <c r="F8955" t="s">
        <v>60578</v>
      </c>
    </row>
    <row r="8956" spans="1:6" x14ac:dyDescent="0.25">
      <c r="A8956" t="s">
        <v>4422</v>
      </c>
      <c r="B8956" t="s">
        <v>4423</v>
      </c>
      <c r="C8956" t="s">
        <v>27154</v>
      </c>
      <c r="E8956" t="s">
        <v>52301</v>
      </c>
      <c r="F8956" t="s">
        <v>66061</v>
      </c>
    </row>
    <row r="8957" spans="1:6" x14ac:dyDescent="0.25">
      <c r="A8957" t="s">
        <v>4422</v>
      </c>
      <c r="B8957" t="s">
        <v>4423</v>
      </c>
      <c r="C8957" t="s">
        <v>20844</v>
      </c>
      <c r="E8957" t="s">
        <v>50040</v>
      </c>
      <c r="F8957" t="s">
        <v>64089</v>
      </c>
    </row>
    <row r="8958" spans="1:6" x14ac:dyDescent="0.25">
      <c r="A8958" t="s">
        <v>4422</v>
      </c>
      <c r="B8958" t="s">
        <v>4423</v>
      </c>
      <c r="C8958" t="s">
        <v>1522</v>
      </c>
      <c r="E8958" t="s">
        <v>43285</v>
      </c>
      <c r="F8958" t="s">
        <v>58315</v>
      </c>
    </row>
    <row r="8959" spans="1:6" x14ac:dyDescent="0.25">
      <c r="A8959" t="s">
        <v>4422</v>
      </c>
      <c r="B8959" t="s">
        <v>4423</v>
      </c>
      <c r="C8959" t="s">
        <v>9891</v>
      </c>
      <c r="E8959" t="s">
        <v>46269</v>
      </c>
      <c r="F8959" t="s">
        <v>60848</v>
      </c>
    </row>
    <row r="8960" spans="1:6" x14ac:dyDescent="0.25">
      <c r="A8960" t="s">
        <v>4422</v>
      </c>
      <c r="B8960" t="s">
        <v>4423</v>
      </c>
      <c r="C8960" t="s">
        <v>6477</v>
      </c>
      <c r="E8960" t="s">
        <v>45106</v>
      </c>
      <c r="F8960" t="s">
        <v>59868</v>
      </c>
    </row>
    <row r="8961" spans="1:6" x14ac:dyDescent="0.25">
      <c r="A8961" t="s">
        <v>4424</v>
      </c>
      <c r="C8961" t="s">
        <v>10245</v>
      </c>
      <c r="E8961" t="s">
        <v>46431</v>
      </c>
      <c r="F8961" t="s">
        <v>61005</v>
      </c>
    </row>
    <row r="8962" spans="1:6" x14ac:dyDescent="0.25">
      <c r="A8962" t="s">
        <v>4424</v>
      </c>
      <c r="C8962" t="s">
        <v>26146</v>
      </c>
      <c r="E8962" t="s">
        <v>51965</v>
      </c>
      <c r="F8962" t="s">
        <v>65764</v>
      </c>
    </row>
    <row r="8963" spans="1:6" x14ac:dyDescent="0.25">
      <c r="A8963" t="s">
        <v>4424</v>
      </c>
      <c r="C8963" t="s">
        <v>60</v>
      </c>
      <c r="E8963" t="s">
        <v>42854</v>
      </c>
      <c r="F8963" t="s">
        <v>57963</v>
      </c>
    </row>
    <row r="8964" spans="1:6" x14ac:dyDescent="0.25">
      <c r="A8964" t="s">
        <v>4424</v>
      </c>
      <c r="C8964" t="s">
        <v>23336</v>
      </c>
      <c r="E8964" t="s">
        <v>50967</v>
      </c>
      <c r="F8964" t="s">
        <v>64872</v>
      </c>
    </row>
    <row r="8965" spans="1:6" x14ac:dyDescent="0.25">
      <c r="A8965" t="s">
        <v>4424</v>
      </c>
      <c r="C8965" t="s">
        <v>39431</v>
      </c>
      <c r="E8965" t="s">
        <v>56671</v>
      </c>
      <c r="F8965" t="s">
        <v>69812</v>
      </c>
    </row>
    <row r="8966" spans="1:6" x14ac:dyDescent="0.25">
      <c r="A8966" t="s">
        <v>4424</v>
      </c>
      <c r="C8966" t="s">
        <v>34643</v>
      </c>
      <c r="E8966" t="s">
        <v>54965</v>
      </c>
      <c r="F8966" t="s">
        <v>68338</v>
      </c>
    </row>
    <row r="8967" spans="1:6" x14ac:dyDescent="0.25">
      <c r="A8967" t="s">
        <v>4424</v>
      </c>
      <c r="C8967" t="s">
        <v>9723</v>
      </c>
      <c r="E8967" t="s">
        <v>46195</v>
      </c>
      <c r="F8967" t="s">
        <v>60780</v>
      </c>
    </row>
    <row r="8968" spans="1:6" x14ac:dyDescent="0.25">
      <c r="A8968" t="s">
        <v>4428</v>
      </c>
      <c r="B8968" t="s">
        <v>4429</v>
      </c>
      <c r="C8968" t="s">
        <v>38761</v>
      </c>
      <c r="E8968" t="s">
        <v>56484</v>
      </c>
      <c r="F8968" t="s">
        <v>69665</v>
      </c>
    </row>
    <row r="8969" spans="1:6" x14ac:dyDescent="0.25">
      <c r="A8969" t="s">
        <v>4428</v>
      </c>
      <c r="B8969" t="s">
        <v>4429</v>
      </c>
      <c r="C8969" t="s">
        <v>28396</v>
      </c>
      <c r="E8969" t="s">
        <v>52752</v>
      </c>
      <c r="F8969" t="s">
        <v>66453</v>
      </c>
    </row>
    <row r="8970" spans="1:6" x14ac:dyDescent="0.25">
      <c r="A8970" t="s">
        <v>4428</v>
      </c>
      <c r="B8970" t="s">
        <v>4429</v>
      </c>
      <c r="C8970" t="s">
        <v>28402</v>
      </c>
      <c r="E8970" t="s">
        <v>52754</v>
      </c>
      <c r="F8970" t="s">
        <v>66455</v>
      </c>
    </row>
    <row r="8971" spans="1:6" x14ac:dyDescent="0.25">
      <c r="A8971" t="s">
        <v>4428</v>
      </c>
      <c r="B8971" t="s">
        <v>4429</v>
      </c>
      <c r="C8971" t="s">
        <v>9894</v>
      </c>
      <c r="E8971" t="s">
        <v>46272</v>
      </c>
      <c r="F8971" t="s">
        <v>60851</v>
      </c>
    </row>
    <row r="8972" spans="1:6" x14ac:dyDescent="0.25">
      <c r="A8972" t="s">
        <v>4428</v>
      </c>
      <c r="B8972" t="s">
        <v>4429</v>
      </c>
      <c r="C8972" t="s">
        <v>19672</v>
      </c>
      <c r="E8972" t="s">
        <v>49653</v>
      </c>
      <c r="F8972" t="s">
        <v>63770</v>
      </c>
    </row>
    <row r="8973" spans="1:6" x14ac:dyDescent="0.25">
      <c r="A8973" t="s">
        <v>4428</v>
      </c>
      <c r="B8973" t="s">
        <v>4429</v>
      </c>
      <c r="C8973" t="s">
        <v>12218</v>
      </c>
      <c r="E8973" t="s">
        <v>47038</v>
      </c>
      <c r="F8973" t="s">
        <v>61522</v>
      </c>
    </row>
    <row r="8974" spans="1:6" x14ac:dyDescent="0.25">
      <c r="A8974" t="s">
        <v>4428</v>
      </c>
      <c r="B8974" t="s">
        <v>4429</v>
      </c>
      <c r="C8974" t="s">
        <v>3371</v>
      </c>
      <c r="E8974" t="s">
        <v>43961</v>
      </c>
      <c r="F8974" t="s">
        <v>58901</v>
      </c>
    </row>
    <row r="8975" spans="1:6" x14ac:dyDescent="0.25">
      <c r="A8975" t="s">
        <v>4428</v>
      </c>
      <c r="B8975" t="s">
        <v>4429</v>
      </c>
      <c r="C8975" t="s">
        <v>10246</v>
      </c>
      <c r="E8975" t="s">
        <v>46432</v>
      </c>
      <c r="F8975" t="s">
        <v>61006</v>
      </c>
    </row>
    <row r="8976" spans="1:6" x14ac:dyDescent="0.25">
      <c r="A8976" t="s">
        <v>4431</v>
      </c>
      <c r="B8976" t="s">
        <v>4432</v>
      </c>
      <c r="C8976" t="s">
        <v>21373</v>
      </c>
      <c r="E8976" t="s">
        <v>50328</v>
      </c>
      <c r="F8976" t="s">
        <v>64355</v>
      </c>
    </row>
    <row r="8977" spans="1:6" x14ac:dyDescent="0.25">
      <c r="A8977" t="s">
        <v>4431</v>
      </c>
      <c r="B8977" t="s">
        <v>4432</v>
      </c>
      <c r="C8977" t="s">
        <v>31521</v>
      </c>
      <c r="E8977" t="s">
        <v>53892</v>
      </c>
      <c r="F8977" t="s">
        <v>67421</v>
      </c>
    </row>
    <row r="8978" spans="1:6" x14ac:dyDescent="0.25">
      <c r="A8978" t="s">
        <v>4431</v>
      </c>
      <c r="B8978" t="s">
        <v>4432</v>
      </c>
      <c r="C8978" t="s">
        <v>28579</v>
      </c>
      <c r="E8978" t="s">
        <v>52828</v>
      </c>
      <c r="F8978" t="s">
        <v>66521</v>
      </c>
    </row>
    <row r="8979" spans="1:6" x14ac:dyDescent="0.25">
      <c r="A8979" t="s">
        <v>4431</v>
      </c>
      <c r="B8979" t="s">
        <v>4432</v>
      </c>
      <c r="C8979" t="s">
        <v>42620</v>
      </c>
      <c r="E8979" t="s">
        <v>57907</v>
      </c>
      <c r="F8979" t="s">
        <v>70910</v>
      </c>
    </row>
    <row r="8980" spans="1:6" x14ac:dyDescent="0.25">
      <c r="A8980" t="s">
        <v>4433</v>
      </c>
      <c r="B8980" t="s">
        <v>4434</v>
      </c>
      <c r="C8980" t="s">
        <v>25706</v>
      </c>
      <c r="E8980" t="s">
        <v>51765</v>
      </c>
      <c r="F8980" t="s">
        <v>65579</v>
      </c>
    </row>
    <row r="8981" spans="1:6" x14ac:dyDescent="0.25">
      <c r="A8981" t="s">
        <v>4433</v>
      </c>
      <c r="B8981" t="s">
        <v>4434</v>
      </c>
      <c r="C8981" t="s">
        <v>21380</v>
      </c>
      <c r="E8981" t="s">
        <v>50335</v>
      </c>
      <c r="F8981" t="s">
        <v>64362</v>
      </c>
    </row>
    <row r="8982" spans="1:6" x14ac:dyDescent="0.25">
      <c r="A8982" t="s">
        <v>4433</v>
      </c>
      <c r="B8982" t="s">
        <v>4434</v>
      </c>
      <c r="C8982" t="s">
        <v>4813</v>
      </c>
      <c r="E8982" t="s">
        <v>44515</v>
      </c>
      <c r="F8982" t="s">
        <v>59365</v>
      </c>
    </row>
    <row r="8983" spans="1:6" x14ac:dyDescent="0.25">
      <c r="A8983" t="s">
        <v>4435</v>
      </c>
      <c r="B8983" t="s">
        <v>4436</v>
      </c>
      <c r="C8983" t="s">
        <v>30148</v>
      </c>
      <c r="E8983" t="s">
        <v>53420</v>
      </c>
      <c r="F8983" t="s">
        <v>67027</v>
      </c>
    </row>
    <row r="8984" spans="1:6" x14ac:dyDescent="0.25">
      <c r="A8984" t="s">
        <v>4435</v>
      </c>
      <c r="B8984" t="s">
        <v>4436</v>
      </c>
      <c r="C8984" t="s">
        <v>26883</v>
      </c>
      <c r="E8984" t="s">
        <v>52223</v>
      </c>
      <c r="F8984" t="s">
        <v>65991</v>
      </c>
    </row>
    <row r="8985" spans="1:6" x14ac:dyDescent="0.25">
      <c r="A8985" t="s">
        <v>4437</v>
      </c>
      <c r="B8985" t="s">
        <v>4438</v>
      </c>
      <c r="C8985" t="s">
        <v>19341</v>
      </c>
      <c r="E8985" t="s">
        <v>49535</v>
      </c>
      <c r="F8985" t="s">
        <v>63668</v>
      </c>
    </row>
    <row r="8986" spans="1:6" x14ac:dyDescent="0.25">
      <c r="A8986" t="s">
        <v>4437</v>
      </c>
      <c r="B8986" t="s">
        <v>4438</v>
      </c>
      <c r="C8986" t="s">
        <v>13628</v>
      </c>
      <c r="E8986" t="s">
        <v>47555</v>
      </c>
      <c r="F8986" t="s">
        <v>61978</v>
      </c>
    </row>
    <row r="8987" spans="1:6" x14ac:dyDescent="0.25">
      <c r="A8987" t="s">
        <v>4437</v>
      </c>
      <c r="B8987" t="s">
        <v>4438</v>
      </c>
      <c r="C8987" t="s">
        <v>12228</v>
      </c>
      <c r="E8987" t="s">
        <v>47046</v>
      </c>
      <c r="F8987" t="s">
        <v>61530</v>
      </c>
    </row>
    <row r="8988" spans="1:6" x14ac:dyDescent="0.25">
      <c r="A8988" t="s">
        <v>4439</v>
      </c>
      <c r="B8988" t="s">
        <v>4440</v>
      </c>
      <c r="C8988" t="s">
        <v>27698</v>
      </c>
      <c r="E8988" t="s">
        <v>52554</v>
      </c>
      <c r="F8988" t="s">
        <v>66294</v>
      </c>
    </row>
    <row r="8989" spans="1:6" x14ac:dyDescent="0.25">
      <c r="A8989" t="s">
        <v>4439</v>
      </c>
      <c r="B8989" t="s">
        <v>4440</v>
      </c>
      <c r="C8989" t="s">
        <v>37059</v>
      </c>
      <c r="E8989" t="s">
        <v>55820</v>
      </c>
      <c r="F8989" t="s">
        <v>69088</v>
      </c>
    </row>
    <row r="8990" spans="1:6" x14ac:dyDescent="0.25">
      <c r="A8990" t="s">
        <v>4439</v>
      </c>
      <c r="B8990" t="s">
        <v>4440</v>
      </c>
      <c r="C8990" t="s">
        <v>7407</v>
      </c>
      <c r="E8990" t="s">
        <v>45405</v>
      </c>
      <c r="F8990" t="s">
        <v>60110</v>
      </c>
    </row>
    <row r="8991" spans="1:6" x14ac:dyDescent="0.25">
      <c r="A8991" t="s">
        <v>4439</v>
      </c>
      <c r="B8991" t="s">
        <v>4440</v>
      </c>
      <c r="C8991" t="s">
        <v>35311</v>
      </c>
      <c r="E8991" t="s">
        <v>55256</v>
      </c>
      <c r="F8991" t="s">
        <v>68605</v>
      </c>
    </row>
    <row r="8992" spans="1:6" x14ac:dyDescent="0.25">
      <c r="A8992" t="s">
        <v>4439</v>
      </c>
      <c r="B8992" t="s">
        <v>4440</v>
      </c>
      <c r="C8992" t="s">
        <v>10025</v>
      </c>
      <c r="E8992" t="s">
        <v>46342</v>
      </c>
      <c r="F8992" t="s">
        <v>60917</v>
      </c>
    </row>
    <row r="8993" spans="1:6" x14ac:dyDescent="0.25">
      <c r="A8993" t="s">
        <v>4439</v>
      </c>
      <c r="B8993" t="s">
        <v>4440</v>
      </c>
      <c r="C8993" t="s">
        <v>16373</v>
      </c>
      <c r="E8993" t="s">
        <v>48563</v>
      </c>
      <c r="F8993" t="s">
        <v>62852</v>
      </c>
    </row>
    <row r="8994" spans="1:6" x14ac:dyDescent="0.25">
      <c r="A8994" t="s">
        <v>4439</v>
      </c>
      <c r="B8994" t="s">
        <v>4440</v>
      </c>
      <c r="C8994" t="s">
        <v>7259</v>
      </c>
      <c r="E8994" t="s">
        <v>45329</v>
      </c>
      <c r="F8994" t="s">
        <v>60037</v>
      </c>
    </row>
    <row r="8995" spans="1:6" x14ac:dyDescent="0.25">
      <c r="A8995" t="s">
        <v>4442</v>
      </c>
      <c r="B8995" t="s">
        <v>4443</v>
      </c>
      <c r="C8995" t="s">
        <v>28808</v>
      </c>
      <c r="E8995" t="s">
        <v>52940</v>
      </c>
      <c r="F8995" t="s">
        <v>66618</v>
      </c>
    </row>
    <row r="8996" spans="1:6" x14ac:dyDescent="0.25">
      <c r="A8996" t="s">
        <v>4442</v>
      </c>
      <c r="B8996" t="s">
        <v>4443</v>
      </c>
      <c r="C8996" t="s">
        <v>30092</v>
      </c>
      <c r="E8996" t="s">
        <v>53402</v>
      </c>
      <c r="F8996" t="s">
        <v>67011</v>
      </c>
    </row>
    <row r="8997" spans="1:6" x14ac:dyDescent="0.25">
      <c r="A8997" t="s">
        <v>4442</v>
      </c>
      <c r="B8997" t="s">
        <v>4443</v>
      </c>
      <c r="C8997" t="s">
        <v>42669</v>
      </c>
      <c r="E8997" t="s">
        <v>57914</v>
      </c>
      <c r="F8997" t="s">
        <v>70915</v>
      </c>
    </row>
    <row r="8998" spans="1:6" x14ac:dyDescent="0.25">
      <c r="A8998" t="s">
        <v>4442</v>
      </c>
      <c r="B8998" t="s">
        <v>4443</v>
      </c>
      <c r="C8998" t="s">
        <v>34415</v>
      </c>
      <c r="E8998" t="s">
        <v>54855</v>
      </c>
      <c r="F8998" t="s">
        <v>68240</v>
      </c>
    </row>
    <row r="8999" spans="1:6" x14ac:dyDescent="0.25">
      <c r="A8999" t="s">
        <v>4442</v>
      </c>
      <c r="B8999" t="s">
        <v>4443</v>
      </c>
      <c r="C8999" t="s">
        <v>38341</v>
      </c>
      <c r="E8999" t="s">
        <v>56283</v>
      </c>
      <c r="F8999" t="s">
        <v>69476</v>
      </c>
    </row>
    <row r="9000" spans="1:6" x14ac:dyDescent="0.25">
      <c r="A9000" t="s">
        <v>4442</v>
      </c>
      <c r="B9000" t="s">
        <v>4443</v>
      </c>
      <c r="C9000" t="s">
        <v>11388</v>
      </c>
      <c r="E9000" t="s">
        <v>46825</v>
      </c>
      <c r="F9000" t="s">
        <v>61359</v>
      </c>
    </row>
    <row r="9001" spans="1:6" x14ac:dyDescent="0.25">
      <c r="A9001" t="s">
        <v>4448</v>
      </c>
      <c r="B9001" t="s">
        <v>4449</v>
      </c>
      <c r="C9001" t="s">
        <v>11389</v>
      </c>
      <c r="E9001" t="s">
        <v>46826</v>
      </c>
      <c r="F9001" t="s">
        <v>61360</v>
      </c>
    </row>
    <row r="9002" spans="1:6" x14ac:dyDescent="0.25">
      <c r="A9002" t="s">
        <v>4448</v>
      </c>
      <c r="B9002" t="s">
        <v>4449</v>
      </c>
      <c r="C9002" t="s">
        <v>41688</v>
      </c>
      <c r="E9002" t="s">
        <v>57543</v>
      </c>
      <c r="F9002" t="s">
        <v>70591</v>
      </c>
    </row>
    <row r="9003" spans="1:6" x14ac:dyDescent="0.25">
      <c r="A9003" t="s">
        <v>4448</v>
      </c>
      <c r="B9003" t="s">
        <v>4449</v>
      </c>
      <c r="C9003" t="s">
        <v>12221</v>
      </c>
      <c r="E9003" t="s">
        <v>47041</v>
      </c>
      <c r="F9003" t="s">
        <v>61525</v>
      </c>
    </row>
    <row r="9004" spans="1:6" x14ac:dyDescent="0.25">
      <c r="A9004" t="s">
        <v>4448</v>
      </c>
      <c r="B9004" t="s">
        <v>4449</v>
      </c>
      <c r="C9004" t="s">
        <v>32100</v>
      </c>
      <c r="E9004" t="s">
        <v>54049</v>
      </c>
      <c r="F9004" t="s">
        <v>67543</v>
      </c>
    </row>
    <row r="9005" spans="1:6" x14ac:dyDescent="0.25">
      <c r="A9005" t="s">
        <v>4448</v>
      </c>
      <c r="B9005" t="s">
        <v>4449</v>
      </c>
      <c r="C9005" t="s">
        <v>14516</v>
      </c>
      <c r="E9005" t="s">
        <v>47856</v>
      </c>
      <c r="F9005" t="s">
        <v>62230</v>
      </c>
    </row>
    <row r="9006" spans="1:6" x14ac:dyDescent="0.25">
      <c r="A9006" t="s">
        <v>4448</v>
      </c>
      <c r="B9006" t="s">
        <v>4449</v>
      </c>
      <c r="C9006" t="s">
        <v>42473</v>
      </c>
      <c r="E9006" t="s">
        <v>57860</v>
      </c>
      <c r="F9006" t="s">
        <v>70872</v>
      </c>
    </row>
    <row r="9007" spans="1:6" x14ac:dyDescent="0.25">
      <c r="A9007" t="s">
        <v>4448</v>
      </c>
      <c r="B9007" t="s">
        <v>4449</v>
      </c>
      <c r="C9007" t="s">
        <v>6950</v>
      </c>
      <c r="E9007" t="s">
        <v>45222</v>
      </c>
      <c r="F9007" t="s">
        <v>59950</v>
      </c>
    </row>
    <row r="9008" spans="1:6" x14ac:dyDescent="0.25">
      <c r="A9008" t="s">
        <v>4450</v>
      </c>
      <c r="C9008" t="s">
        <v>10797</v>
      </c>
      <c r="E9008" t="s">
        <v>46560</v>
      </c>
      <c r="F9008" t="s">
        <v>61109</v>
      </c>
    </row>
    <row r="9009" spans="1:6" x14ac:dyDescent="0.25">
      <c r="A9009" t="s">
        <v>4450</v>
      </c>
      <c r="C9009" t="s">
        <v>20897</v>
      </c>
      <c r="E9009" t="s">
        <v>50073</v>
      </c>
      <c r="F9009" t="s">
        <v>64121</v>
      </c>
    </row>
    <row r="9010" spans="1:6" x14ac:dyDescent="0.25">
      <c r="A9010" t="s">
        <v>4451</v>
      </c>
      <c r="B9010" t="s">
        <v>4452</v>
      </c>
      <c r="C9010" t="s">
        <v>16256</v>
      </c>
      <c r="E9010" t="s">
        <v>48506</v>
      </c>
      <c r="F9010" t="s">
        <v>62797</v>
      </c>
    </row>
    <row r="9011" spans="1:6" x14ac:dyDescent="0.25">
      <c r="A9011" t="s">
        <v>4451</v>
      </c>
      <c r="B9011" t="s">
        <v>4452</v>
      </c>
      <c r="C9011" t="s">
        <v>34639</v>
      </c>
      <c r="E9011" t="s">
        <v>54961</v>
      </c>
      <c r="F9011" t="s">
        <v>68334</v>
      </c>
    </row>
    <row r="9012" spans="1:6" x14ac:dyDescent="0.25">
      <c r="A9012" t="s">
        <v>4451</v>
      </c>
      <c r="B9012" t="s">
        <v>4452</v>
      </c>
      <c r="C9012" t="s">
        <v>18897</v>
      </c>
      <c r="E9012" t="s">
        <v>49415</v>
      </c>
      <c r="F9012" t="s">
        <v>63584</v>
      </c>
    </row>
    <row r="9013" spans="1:6" x14ac:dyDescent="0.25">
      <c r="A9013" t="s">
        <v>4451</v>
      </c>
      <c r="B9013" t="s">
        <v>4452</v>
      </c>
      <c r="C9013" t="s">
        <v>4619</v>
      </c>
      <c r="E9013" t="s">
        <v>44414</v>
      </c>
      <c r="F9013" t="s">
        <v>59273</v>
      </c>
    </row>
    <row r="9014" spans="1:6" x14ac:dyDescent="0.25">
      <c r="A9014" t="s">
        <v>4451</v>
      </c>
      <c r="B9014" t="s">
        <v>4452</v>
      </c>
      <c r="C9014" t="s">
        <v>14365</v>
      </c>
      <c r="E9014" t="s">
        <v>47812</v>
      </c>
      <c r="F9014" t="s">
        <v>62192</v>
      </c>
    </row>
    <row r="9015" spans="1:6" x14ac:dyDescent="0.25">
      <c r="A9015" t="s">
        <v>4451</v>
      </c>
      <c r="B9015" t="s">
        <v>4452</v>
      </c>
      <c r="C9015" t="s">
        <v>17325</v>
      </c>
      <c r="E9015" t="s">
        <v>48858</v>
      </c>
      <c r="F9015" t="s">
        <v>63099</v>
      </c>
    </row>
    <row r="9016" spans="1:6" x14ac:dyDescent="0.25">
      <c r="A9016" t="s">
        <v>4458</v>
      </c>
      <c r="C9016" t="s">
        <v>34185</v>
      </c>
      <c r="E9016" t="s">
        <v>54790</v>
      </c>
      <c r="F9016" t="s">
        <v>68188</v>
      </c>
    </row>
    <row r="9017" spans="1:6" x14ac:dyDescent="0.25">
      <c r="A9017" t="s">
        <v>4458</v>
      </c>
      <c r="C9017" t="s">
        <v>16374</v>
      </c>
      <c r="E9017" t="s">
        <v>48564</v>
      </c>
      <c r="F9017" t="s">
        <v>62853</v>
      </c>
    </row>
    <row r="9018" spans="1:6" x14ac:dyDescent="0.25">
      <c r="A9018" t="s">
        <v>4458</v>
      </c>
      <c r="C9018" t="s">
        <v>14366</v>
      </c>
      <c r="E9018" t="s">
        <v>47813</v>
      </c>
      <c r="F9018" t="s">
        <v>62193</v>
      </c>
    </row>
    <row r="9019" spans="1:6" x14ac:dyDescent="0.25">
      <c r="A9019" t="s">
        <v>4458</v>
      </c>
      <c r="C9019" t="s">
        <v>29717</v>
      </c>
      <c r="E9019" t="s">
        <v>53202</v>
      </c>
      <c r="F9019" t="s">
        <v>66825</v>
      </c>
    </row>
    <row r="9020" spans="1:6" x14ac:dyDescent="0.25">
      <c r="A9020" t="s">
        <v>4458</v>
      </c>
      <c r="C9020" t="s">
        <v>32102</v>
      </c>
      <c r="E9020" t="s">
        <v>54051</v>
      </c>
      <c r="F9020" t="s">
        <v>67545</v>
      </c>
    </row>
    <row r="9021" spans="1:6" x14ac:dyDescent="0.25">
      <c r="A9021" t="s">
        <v>4458</v>
      </c>
      <c r="C9021" t="s">
        <v>39526</v>
      </c>
      <c r="E9021" t="s">
        <v>56699</v>
      </c>
      <c r="F9021" t="s">
        <v>69840</v>
      </c>
    </row>
    <row r="9022" spans="1:6" x14ac:dyDescent="0.25">
      <c r="A9022" t="s">
        <v>4459</v>
      </c>
      <c r="B9022" t="s">
        <v>4460</v>
      </c>
      <c r="C9022" t="s">
        <v>30912</v>
      </c>
      <c r="E9022" t="s">
        <v>53642</v>
      </c>
      <c r="F9022" t="s">
        <v>67190</v>
      </c>
    </row>
    <row r="9023" spans="1:6" x14ac:dyDescent="0.25">
      <c r="A9023" t="s">
        <v>4459</v>
      </c>
      <c r="B9023" t="s">
        <v>4460</v>
      </c>
      <c r="C9023" t="s">
        <v>40060</v>
      </c>
      <c r="E9023" t="s">
        <v>56962</v>
      </c>
      <c r="F9023" t="s">
        <v>70080</v>
      </c>
    </row>
    <row r="9024" spans="1:6" x14ac:dyDescent="0.25">
      <c r="A9024" t="s">
        <v>4459</v>
      </c>
      <c r="B9024" t="s">
        <v>4460</v>
      </c>
      <c r="C9024" t="s">
        <v>28403</v>
      </c>
      <c r="E9024" t="s">
        <v>52755</v>
      </c>
      <c r="F9024" t="s">
        <v>66456</v>
      </c>
    </row>
    <row r="9025" spans="1:6" x14ac:dyDescent="0.25">
      <c r="A9025" t="s">
        <v>4459</v>
      </c>
      <c r="B9025" t="s">
        <v>4460</v>
      </c>
      <c r="C9025" t="s">
        <v>34665</v>
      </c>
      <c r="E9025" t="s">
        <v>54969</v>
      </c>
      <c r="F9025" t="s">
        <v>68340</v>
      </c>
    </row>
    <row r="9026" spans="1:6" x14ac:dyDescent="0.25">
      <c r="A9026" t="s">
        <v>4459</v>
      </c>
      <c r="B9026" t="s">
        <v>4460</v>
      </c>
      <c r="C9026" t="s">
        <v>12304</v>
      </c>
      <c r="E9026" t="s">
        <v>47070</v>
      </c>
      <c r="F9026" t="s">
        <v>61549</v>
      </c>
    </row>
    <row r="9027" spans="1:6" x14ac:dyDescent="0.25">
      <c r="A9027" t="s">
        <v>4459</v>
      </c>
      <c r="B9027" t="s">
        <v>4460</v>
      </c>
      <c r="C9027" t="s">
        <v>5328</v>
      </c>
      <c r="E9027" t="s">
        <v>44722</v>
      </c>
      <c r="F9027" t="s">
        <v>59552</v>
      </c>
    </row>
    <row r="9028" spans="1:6" x14ac:dyDescent="0.25">
      <c r="A9028" t="s">
        <v>4461</v>
      </c>
      <c r="B9028" t="s">
        <v>4462</v>
      </c>
      <c r="C9028" t="s">
        <v>30050</v>
      </c>
      <c r="E9028" t="s">
        <v>53379</v>
      </c>
      <c r="F9028" t="s">
        <v>66992</v>
      </c>
    </row>
    <row r="9029" spans="1:6" x14ac:dyDescent="0.25">
      <c r="A9029" t="s">
        <v>4461</v>
      </c>
      <c r="B9029" t="s">
        <v>4462</v>
      </c>
      <c r="C9029" t="s">
        <v>29744</v>
      </c>
      <c r="E9029" t="s">
        <v>53211</v>
      </c>
      <c r="F9029" t="s">
        <v>66832</v>
      </c>
    </row>
    <row r="9030" spans="1:6" x14ac:dyDescent="0.25">
      <c r="A9030" t="s">
        <v>4461</v>
      </c>
      <c r="B9030" t="s">
        <v>4462</v>
      </c>
      <c r="C9030" t="s">
        <v>13651</v>
      </c>
      <c r="E9030" t="s">
        <v>47570</v>
      </c>
      <c r="F9030" t="s">
        <v>61992</v>
      </c>
    </row>
    <row r="9031" spans="1:6" x14ac:dyDescent="0.25">
      <c r="A9031" t="s">
        <v>4461</v>
      </c>
      <c r="B9031" t="s">
        <v>4462</v>
      </c>
      <c r="C9031" t="s">
        <v>31523</v>
      </c>
      <c r="E9031" t="s">
        <v>53894</v>
      </c>
      <c r="F9031" t="s">
        <v>67423</v>
      </c>
    </row>
    <row r="9032" spans="1:6" x14ac:dyDescent="0.25">
      <c r="A9032" t="s">
        <v>4463</v>
      </c>
      <c r="B9032" t="s">
        <v>4464</v>
      </c>
      <c r="C9032" t="s">
        <v>7253</v>
      </c>
      <c r="E9032" t="s">
        <v>45328</v>
      </c>
      <c r="F9032" t="s">
        <v>60036</v>
      </c>
    </row>
    <row r="9033" spans="1:6" x14ac:dyDescent="0.25">
      <c r="A9033" t="s">
        <v>4463</v>
      </c>
      <c r="B9033" t="s">
        <v>4464</v>
      </c>
      <c r="C9033" t="s">
        <v>38330</v>
      </c>
      <c r="E9033" t="s">
        <v>56278</v>
      </c>
      <c r="F9033" t="s">
        <v>69471</v>
      </c>
    </row>
    <row r="9034" spans="1:6" x14ac:dyDescent="0.25">
      <c r="A9034" t="s">
        <v>4463</v>
      </c>
      <c r="B9034" t="s">
        <v>4464</v>
      </c>
      <c r="C9034" t="s">
        <v>15449</v>
      </c>
      <c r="E9034" t="s">
        <v>48231</v>
      </c>
      <c r="F9034" t="s">
        <v>62560</v>
      </c>
    </row>
    <row r="9035" spans="1:6" x14ac:dyDescent="0.25">
      <c r="A9035" t="s">
        <v>4463</v>
      </c>
      <c r="B9035" t="s">
        <v>4464</v>
      </c>
      <c r="C9035" t="s">
        <v>26406</v>
      </c>
      <c r="E9035" t="s">
        <v>52092</v>
      </c>
      <c r="F9035" t="s">
        <v>65882</v>
      </c>
    </row>
    <row r="9036" spans="1:6" x14ac:dyDescent="0.25">
      <c r="A9036" t="s">
        <v>4463</v>
      </c>
      <c r="B9036" t="s">
        <v>4464</v>
      </c>
      <c r="C9036" t="s">
        <v>27364</v>
      </c>
      <c r="E9036" t="s">
        <v>52394</v>
      </c>
      <c r="F9036" t="s">
        <v>66143</v>
      </c>
    </row>
    <row r="9037" spans="1:6" x14ac:dyDescent="0.25">
      <c r="A9037" t="s">
        <v>4463</v>
      </c>
      <c r="B9037" t="s">
        <v>4464</v>
      </c>
      <c r="C9037" t="s">
        <v>39864</v>
      </c>
      <c r="E9037" t="s">
        <v>56874</v>
      </c>
      <c r="F9037" t="s">
        <v>69998</v>
      </c>
    </row>
    <row r="9038" spans="1:6" x14ac:dyDescent="0.25">
      <c r="A9038" t="s">
        <v>4465</v>
      </c>
      <c r="C9038" t="s">
        <v>36667</v>
      </c>
      <c r="E9038" t="s">
        <v>55742</v>
      </c>
      <c r="F9038" t="s">
        <v>69026</v>
      </c>
    </row>
    <row r="9039" spans="1:6" x14ac:dyDescent="0.25">
      <c r="A9039" t="s">
        <v>4465</v>
      </c>
      <c r="C9039" t="s">
        <v>9999</v>
      </c>
      <c r="E9039" t="s">
        <v>46330</v>
      </c>
      <c r="F9039" t="s">
        <v>60906</v>
      </c>
    </row>
    <row r="9040" spans="1:6" x14ac:dyDescent="0.25">
      <c r="A9040" t="s">
        <v>4465</v>
      </c>
      <c r="C9040" t="s">
        <v>10573</v>
      </c>
      <c r="E9040" t="s">
        <v>46517</v>
      </c>
      <c r="F9040" t="s">
        <v>61079</v>
      </c>
    </row>
    <row r="9041" spans="1:6" x14ac:dyDescent="0.25">
      <c r="A9041" t="s">
        <v>4465</v>
      </c>
      <c r="C9041" t="s">
        <v>19767</v>
      </c>
      <c r="E9041" t="s">
        <v>49697</v>
      </c>
      <c r="F9041" t="s">
        <v>63804</v>
      </c>
    </row>
    <row r="9042" spans="1:6" x14ac:dyDescent="0.25">
      <c r="A9042" t="s">
        <v>4465</v>
      </c>
      <c r="C9042" t="s">
        <v>21723</v>
      </c>
      <c r="E9042" t="s">
        <v>50465</v>
      </c>
      <c r="F9042" t="s">
        <v>64475</v>
      </c>
    </row>
    <row r="9043" spans="1:6" x14ac:dyDescent="0.25">
      <c r="A9043" t="s">
        <v>4465</v>
      </c>
      <c r="C9043" t="s">
        <v>23520</v>
      </c>
      <c r="E9043" t="s">
        <v>51046</v>
      </c>
      <c r="F9043" t="s">
        <v>64943</v>
      </c>
    </row>
    <row r="9044" spans="1:6" x14ac:dyDescent="0.25">
      <c r="A9044" t="s">
        <v>4465</v>
      </c>
      <c r="C9044" t="s">
        <v>39490</v>
      </c>
      <c r="E9044" t="s">
        <v>56689</v>
      </c>
      <c r="F9044" t="s">
        <v>69830</v>
      </c>
    </row>
    <row r="9045" spans="1:6" x14ac:dyDescent="0.25">
      <c r="A9045" t="s">
        <v>4465</v>
      </c>
      <c r="C9045" t="s">
        <v>10024</v>
      </c>
      <c r="E9045" t="s">
        <v>46341</v>
      </c>
      <c r="F9045" t="s">
        <v>60916</v>
      </c>
    </row>
    <row r="9046" spans="1:6" x14ac:dyDescent="0.25">
      <c r="A9046" t="s">
        <v>4465</v>
      </c>
      <c r="C9046" t="s">
        <v>12585</v>
      </c>
      <c r="E9046" t="s">
        <v>47217</v>
      </c>
      <c r="F9046" t="s">
        <v>61689</v>
      </c>
    </row>
    <row r="9047" spans="1:6" x14ac:dyDescent="0.25">
      <c r="A9047" t="s">
        <v>4466</v>
      </c>
      <c r="B9047" t="s">
        <v>4467</v>
      </c>
      <c r="C9047" t="s">
        <v>12585</v>
      </c>
      <c r="E9047" t="s">
        <v>47217</v>
      </c>
      <c r="F9047" t="s">
        <v>61689</v>
      </c>
    </row>
    <row r="9048" spans="1:6" x14ac:dyDescent="0.25">
      <c r="A9048" t="s">
        <v>4466</v>
      </c>
      <c r="B9048" t="s">
        <v>4467</v>
      </c>
      <c r="C9048" t="s">
        <v>40887</v>
      </c>
      <c r="E9048" t="s">
        <v>57192</v>
      </c>
      <c r="F9048" t="s">
        <v>70269</v>
      </c>
    </row>
    <row r="9049" spans="1:6" x14ac:dyDescent="0.25">
      <c r="A9049" t="s">
        <v>4466</v>
      </c>
      <c r="B9049" t="s">
        <v>4467</v>
      </c>
      <c r="C9049" t="s">
        <v>16141</v>
      </c>
      <c r="E9049" t="s">
        <v>48446</v>
      </c>
      <c r="F9049" t="s">
        <v>62741</v>
      </c>
    </row>
    <row r="9050" spans="1:6" x14ac:dyDescent="0.25">
      <c r="A9050" t="s">
        <v>4466</v>
      </c>
      <c r="B9050" t="s">
        <v>4467</v>
      </c>
      <c r="C9050" t="s">
        <v>16141</v>
      </c>
      <c r="E9050" t="s">
        <v>48446</v>
      </c>
      <c r="F9050" t="s">
        <v>62741</v>
      </c>
    </row>
    <row r="9051" spans="1:6" x14ac:dyDescent="0.25">
      <c r="A9051" t="s">
        <v>4470</v>
      </c>
      <c r="B9051" t="s">
        <v>4471</v>
      </c>
      <c r="C9051" t="s">
        <v>20973</v>
      </c>
      <c r="E9051" t="s">
        <v>50120</v>
      </c>
      <c r="F9051" t="s">
        <v>64164</v>
      </c>
    </row>
    <row r="9052" spans="1:6" x14ac:dyDescent="0.25">
      <c r="A9052" t="s">
        <v>4470</v>
      </c>
      <c r="B9052" t="s">
        <v>4471</v>
      </c>
      <c r="C9052" t="s">
        <v>20973</v>
      </c>
      <c r="E9052" t="s">
        <v>50120</v>
      </c>
      <c r="F9052" t="s">
        <v>64164</v>
      </c>
    </row>
    <row r="9053" spans="1:6" x14ac:dyDescent="0.25">
      <c r="A9053" t="s">
        <v>4470</v>
      </c>
      <c r="B9053" t="s">
        <v>4471</v>
      </c>
      <c r="C9053" t="s">
        <v>35104</v>
      </c>
      <c r="E9053" t="s">
        <v>55195</v>
      </c>
      <c r="F9053" t="s">
        <v>68548</v>
      </c>
    </row>
    <row r="9054" spans="1:6" x14ac:dyDescent="0.25">
      <c r="A9054" t="s">
        <v>4470</v>
      </c>
      <c r="B9054" t="s">
        <v>4471</v>
      </c>
      <c r="C9054" t="s">
        <v>416</v>
      </c>
      <c r="E9054" t="s">
        <v>42949</v>
      </c>
      <c r="F9054" t="s">
        <v>58039</v>
      </c>
    </row>
    <row r="9055" spans="1:6" x14ac:dyDescent="0.25">
      <c r="A9055" t="s">
        <v>4470</v>
      </c>
      <c r="B9055" t="s">
        <v>4471</v>
      </c>
      <c r="C9055" t="s">
        <v>416</v>
      </c>
      <c r="E9055" t="s">
        <v>42949</v>
      </c>
      <c r="F9055" t="s">
        <v>58039</v>
      </c>
    </row>
    <row r="9056" spans="1:6" x14ac:dyDescent="0.25">
      <c r="A9056" t="s">
        <v>4470</v>
      </c>
      <c r="B9056" t="s">
        <v>4471</v>
      </c>
      <c r="C9056" t="s">
        <v>416</v>
      </c>
      <c r="E9056" t="s">
        <v>42949</v>
      </c>
      <c r="F9056" t="s">
        <v>58039</v>
      </c>
    </row>
    <row r="9057" spans="1:6" x14ac:dyDescent="0.25">
      <c r="A9057" t="s">
        <v>4470</v>
      </c>
      <c r="B9057" t="s">
        <v>4471</v>
      </c>
      <c r="C9057" t="s">
        <v>20972</v>
      </c>
      <c r="E9057" t="s">
        <v>50119</v>
      </c>
      <c r="F9057" t="s">
        <v>64163</v>
      </c>
    </row>
    <row r="9058" spans="1:6" x14ac:dyDescent="0.25">
      <c r="A9058" t="s">
        <v>4473</v>
      </c>
      <c r="B9058" t="s">
        <v>4474</v>
      </c>
      <c r="C9058" t="s">
        <v>20972</v>
      </c>
      <c r="E9058" t="s">
        <v>50119</v>
      </c>
      <c r="F9058" t="s">
        <v>64163</v>
      </c>
    </row>
    <row r="9059" spans="1:6" x14ac:dyDescent="0.25">
      <c r="A9059" t="s">
        <v>4475</v>
      </c>
      <c r="B9059" t="s">
        <v>4476</v>
      </c>
      <c r="C9059" t="s">
        <v>12034</v>
      </c>
      <c r="E9059" t="s">
        <v>46961</v>
      </c>
      <c r="F9059" t="s">
        <v>61451</v>
      </c>
    </row>
    <row r="9060" spans="1:6" x14ac:dyDescent="0.25">
      <c r="A9060" t="s">
        <v>4477</v>
      </c>
      <c r="B9060" t="s">
        <v>4478</v>
      </c>
      <c r="C9060" t="s">
        <v>37157</v>
      </c>
      <c r="E9060" t="s">
        <v>55867</v>
      </c>
      <c r="F9060" t="s">
        <v>69126</v>
      </c>
    </row>
    <row r="9061" spans="1:6" x14ac:dyDescent="0.25">
      <c r="A9061" t="s">
        <v>4477</v>
      </c>
      <c r="B9061" t="s">
        <v>4478</v>
      </c>
      <c r="C9061" t="s">
        <v>10115</v>
      </c>
      <c r="E9061" t="s">
        <v>46385</v>
      </c>
      <c r="F9061" t="s">
        <v>60959</v>
      </c>
    </row>
    <row r="9062" spans="1:6" x14ac:dyDescent="0.25">
      <c r="A9062" t="s">
        <v>4477</v>
      </c>
      <c r="B9062" t="s">
        <v>4478</v>
      </c>
      <c r="C9062" t="s">
        <v>6990</v>
      </c>
      <c r="E9062" t="s">
        <v>45227</v>
      </c>
      <c r="F9062" t="s">
        <v>59953</v>
      </c>
    </row>
    <row r="9063" spans="1:6" x14ac:dyDescent="0.25">
      <c r="A9063" t="s">
        <v>4477</v>
      </c>
      <c r="B9063" t="s">
        <v>4478</v>
      </c>
      <c r="C9063" t="s">
        <v>18851</v>
      </c>
      <c r="E9063" t="s">
        <v>49406</v>
      </c>
      <c r="F9063" t="s">
        <v>63575</v>
      </c>
    </row>
    <row r="9064" spans="1:6" x14ac:dyDescent="0.25">
      <c r="A9064" t="s">
        <v>4477</v>
      </c>
      <c r="B9064" t="s">
        <v>4478</v>
      </c>
      <c r="C9064" t="s">
        <v>16937</v>
      </c>
      <c r="E9064" t="s">
        <v>48718</v>
      </c>
      <c r="F9064" t="s">
        <v>62979</v>
      </c>
    </row>
    <row r="9065" spans="1:6" x14ac:dyDescent="0.25">
      <c r="A9065" t="s">
        <v>4479</v>
      </c>
      <c r="B9065" t="s">
        <v>4480</v>
      </c>
      <c r="C9065" t="s">
        <v>12584</v>
      </c>
      <c r="E9065" t="s">
        <v>47216</v>
      </c>
      <c r="F9065" t="s">
        <v>61688</v>
      </c>
    </row>
    <row r="9066" spans="1:6" x14ac:dyDescent="0.25">
      <c r="A9066" t="s">
        <v>4479</v>
      </c>
      <c r="B9066" t="s">
        <v>4480</v>
      </c>
      <c r="C9066" t="s">
        <v>34421</v>
      </c>
      <c r="E9066" t="s">
        <v>54861</v>
      </c>
      <c r="F9066" t="s">
        <v>68246</v>
      </c>
    </row>
    <row r="9067" spans="1:6" x14ac:dyDescent="0.25">
      <c r="A9067" t="s">
        <v>4482</v>
      </c>
      <c r="B9067" t="s">
        <v>4483</v>
      </c>
      <c r="C9067" t="s">
        <v>24309</v>
      </c>
      <c r="E9067" t="s">
        <v>51301</v>
      </c>
      <c r="F9067" t="s">
        <v>65171</v>
      </c>
    </row>
    <row r="9068" spans="1:6" x14ac:dyDescent="0.25">
      <c r="A9068" t="s">
        <v>4482</v>
      </c>
      <c r="B9068" t="s">
        <v>4483</v>
      </c>
      <c r="C9068" t="s">
        <v>6989</v>
      </c>
      <c r="E9068" t="s">
        <v>45226</v>
      </c>
      <c r="F9068" t="s">
        <v>59952</v>
      </c>
    </row>
    <row r="9069" spans="1:6" x14ac:dyDescent="0.25">
      <c r="A9069" t="s">
        <v>4482</v>
      </c>
      <c r="B9069" t="s">
        <v>4483</v>
      </c>
      <c r="C9069" t="s">
        <v>27391</v>
      </c>
      <c r="E9069" t="s">
        <v>52405</v>
      </c>
      <c r="F9069" t="s">
        <v>66152</v>
      </c>
    </row>
    <row r="9070" spans="1:6" x14ac:dyDescent="0.25">
      <c r="A9070" t="s">
        <v>4482</v>
      </c>
      <c r="B9070" t="s">
        <v>4483</v>
      </c>
      <c r="C9070" t="s">
        <v>31808</v>
      </c>
      <c r="E9070" t="s">
        <v>53961</v>
      </c>
      <c r="F9070" t="s">
        <v>67470</v>
      </c>
    </row>
    <row r="9071" spans="1:6" x14ac:dyDescent="0.25">
      <c r="A9071" t="s">
        <v>4482</v>
      </c>
      <c r="B9071" t="s">
        <v>4483</v>
      </c>
      <c r="C9071" t="s">
        <v>21152</v>
      </c>
      <c r="E9071" t="s">
        <v>50209</v>
      </c>
      <c r="F9071" t="s">
        <v>64243</v>
      </c>
    </row>
    <row r="9072" spans="1:6" x14ac:dyDescent="0.25">
      <c r="A9072" t="s">
        <v>4482</v>
      </c>
      <c r="B9072" t="s">
        <v>4483</v>
      </c>
      <c r="C9072" t="s">
        <v>26229</v>
      </c>
      <c r="E9072" t="s">
        <v>51999</v>
      </c>
      <c r="F9072" t="s">
        <v>65791</v>
      </c>
    </row>
    <row r="9073" spans="1:6" x14ac:dyDescent="0.25">
      <c r="A9073" t="s">
        <v>4482</v>
      </c>
      <c r="B9073" t="s">
        <v>4483</v>
      </c>
      <c r="C9073" t="s">
        <v>16210</v>
      </c>
      <c r="E9073" t="s">
        <v>48484</v>
      </c>
      <c r="F9073" t="s">
        <v>62776</v>
      </c>
    </row>
    <row r="9074" spans="1:6" x14ac:dyDescent="0.25">
      <c r="A9074" t="s">
        <v>4482</v>
      </c>
      <c r="B9074" t="s">
        <v>4483</v>
      </c>
      <c r="C9074" t="s">
        <v>17451</v>
      </c>
      <c r="E9074" t="s">
        <v>48921</v>
      </c>
      <c r="F9074" t="s">
        <v>63158</v>
      </c>
    </row>
    <row r="9075" spans="1:6" x14ac:dyDescent="0.25">
      <c r="A9075" t="s">
        <v>4486</v>
      </c>
      <c r="B9075" t="s">
        <v>4487</v>
      </c>
      <c r="C9075" t="s">
        <v>32285</v>
      </c>
      <c r="E9075" t="s">
        <v>54121</v>
      </c>
      <c r="F9075" t="s">
        <v>67606</v>
      </c>
    </row>
    <row r="9076" spans="1:6" x14ac:dyDescent="0.25">
      <c r="A9076" t="s">
        <v>4486</v>
      </c>
      <c r="B9076" t="s">
        <v>4487</v>
      </c>
      <c r="C9076" t="s">
        <v>18842</v>
      </c>
      <c r="E9076" t="s">
        <v>49400</v>
      </c>
      <c r="F9076" t="s">
        <v>63570</v>
      </c>
    </row>
    <row r="9077" spans="1:6" x14ac:dyDescent="0.25">
      <c r="A9077" t="s">
        <v>4486</v>
      </c>
      <c r="B9077" t="s">
        <v>4487</v>
      </c>
      <c r="C9077" t="s">
        <v>19412</v>
      </c>
      <c r="E9077" t="s">
        <v>49549</v>
      </c>
      <c r="F9077" t="s">
        <v>63679</v>
      </c>
    </row>
    <row r="9078" spans="1:6" x14ac:dyDescent="0.25">
      <c r="A9078" t="s">
        <v>4486</v>
      </c>
      <c r="B9078" t="s">
        <v>4487</v>
      </c>
      <c r="C9078" t="s">
        <v>13573</v>
      </c>
      <c r="E9078" t="s">
        <v>47522</v>
      </c>
      <c r="F9078" t="s">
        <v>61945</v>
      </c>
    </row>
    <row r="9079" spans="1:6" x14ac:dyDescent="0.25">
      <c r="A9079" t="s">
        <v>4486</v>
      </c>
      <c r="B9079" t="s">
        <v>4487</v>
      </c>
      <c r="C9079" t="s">
        <v>31963</v>
      </c>
      <c r="E9079" t="s">
        <v>53988</v>
      </c>
      <c r="F9079" t="s">
        <v>67489</v>
      </c>
    </row>
    <row r="9080" spans="1:6" x14ac:dyDescent="0.25">
      <c r="A9080" t="s">
        <v>4486</v>
      </c>
      <c r="B9080" t="s">
        <v>4487</v>
      </c>
      <c r="C9080" t="s">
        <v>17196</v>
      </c>
      <c r="E9080" t="s">
        <v>48796</v>
      </c>
      <c r="F9080" t="s">
        <v>63045</v>
      </c>
    </row>
    <row r="9081" spans="1:6" x14ac:dyDescent="0.25">
      <c r="A9081" t="s">
        <v>4486</v>
      </c>
      <c r="B9081" t="s">
        <v>4487</v>
      </c>
      <c r="C9081" t="s">
        <v>26228</v>
      </c>
      <c r="E9081" t="s">
        <v>51998</v>
      </c>
      <c r="F9081" t="s">
        <v>65790</v>
      </c>
    </row>
    <row r="9082" spans="1:6" x14ac:dyDescent="0.25">
      <c r="A9082" t="s">
        <v>4486</v>
      </c>
      <c r="B9082" t="s">
        <v>4487</v>
      </c>
      <c r="C9082" t="s">
        <v>34641</v>
      </c>
      <c r="E9082" t="s">
        <v>54963</v>
      </c>
      <c r="F9082" t="s">
        <v>68336</v>
      </c>
    </row>
    <row r="9083" spans="1:6" x14ac:dyDescent="0.25">
      <c r="A9083" t="s">
        <v>4486</v>
      </c>
      <c r="B9083" t="s">
        <v>4487</v>
      </c>
      <c r="C9083" t="s">
        <v>33413</v>
      </c>
      <c r="E9083" t="s">
        <v>54479</v>
      </c>
      <c r="F9083" t="s">
        <v>67922</v>
      </c>
    </row>
    <row r="9084" spans="1:6" x14ac:dyDescent="0.25">
      <c r="A9084" t="s">
        <v>4486</v>
      </c>
      <c r="B9084" t="s">
        <v>4487</v>
      </c>
      <c r="C9084" t="s">
        <v>18740</v>
      </c>
      <c r="E9084" t="s">
        <v>49366</v>
      </c>
      <c r="F9084" t="s">
        <v>63538</v>
      </c>
    </row>
    <row r="9085" spans="1:6" x14ac:dyDescent="0.25">
      <c r="A9085" t="s">
        <v>4486</v>
      </c>
      <c r="B9085" t="s">
        <v>4487</v>
      </c>
      <c r="C9085" t="s">
        <v>38938</v>
      </c>
      <c r="E9085" t="s">
        <v>56546</v>
      </c>
      <c r="F9085" t="s">
        <v>69720</v>
      </c>
    </row>
    <row r="9086" spans="1:6" x14ac:dyDescent="0.25">
      <c r="A9086" t="s">
        <v>4488</v>
      </c>
      <c r="B9086" t="s">
        <v>4489</v>
      </c>
      <c r="C9086" t="s">
        <v>1684</v>
      </c>
      <c r="E9086" t="s">
        <v>43316</v>
      </c>
      <c r="F9086" t="s">
        <v>58337</v>
      </c>
    </row>
    <row r="9087" spans="1:6" x14ac:dyDescent="0.25">
      <c r="A9087" t="s">
        <v>4488</v>
      </c>
      <c r="B9087" t="s">
        <v>4489</v>
      </c>
      <c r="C9087" t="s">
        <v>8319</v>
      </c>
      <c r="E9087" t="s">
        <v>45684</v>
      </c>
      <c r="F9087" t="s">
        <v>60339</v>
      </c>
    </row>
    <row r="9088" spans="1:6" x14ac:dyDescent="0.25">
      <c r="A9088" t="s">
        <v>4488</v>
      </c>
      <c r="B9088" t="s">
        <v>4489</v>
      </c>
      <c r="C9088" t="s">
        <v>35277</v>
      </c>
      <c r="E9088" t="s">
        <v>55251</v>
      </c>
      <c r="F9088" t="s">
        <v>68601</v>
      </c>
    </row>
    <row r="9089" spans="1:6" x14ac:dyDescent="0.25">
      <c r="A9089" t="s">
        <v>4488</v>
      </c>
      <c r="B9089" t="s">
        <v>4489</v>
      </c>
      <c r="C9089" t="s">
        <v>5867</v>
      </c>
      <c r="E9089" t="s">
        <v>44865</v>
      </c>
      <c r="F9089" t="s">
        <v>59664</v>
      </c>
    </row>
    <row r="9090" spans="1:6" x14ac:dyDescent="0.25">
      <c r="A9090" t="s">
        <v>4488</v>
      </c>
      <c r="B9090" t="s">
        <v>4489</v>
      </c>
      <c r="C9090" t="s">
        <v>13697</v>
      </c>
      <c r="E9090" t="s">
        <v>47595</v>
      </c>
      <c r="F9090" t="s">
        <v>62015</v>
      </c>
    </row>
    <row r="9091" spans="1:6" x14ac:dyDescent="0.25">
      <c r="A9091" t="s">
        <v>4488</v>
      </c>
      <c r="B9091" t="s">
        <v>4489</v>
      </c>
      <c r="C9091" t="s">
        <v>40740</v>
      </c>
      <c r="E9091" t="s">
        <v>57125</v>
      </c>
      <c r="F9091" t="s">
        <v>70209</v>
      </c>
    </row>
    <row r="9092" spans="1:6" x14ac:dyDescent="0.25">
      <c r="A9092" t="s">
        <v>4490</v>
      </c>
      <c r="C9092" t="s">
        <v>32829</v>
      </c>
      <c r="E9092" t="s">
        <v>54315</v>
      </c>
      <c r="F9092" t="s">
        <v>67778</v>
      </c>
    </row>
    <row r="9093" spans="1:6" x14ac:dyDescent="0.25">
      <c r="A9093" t="s">
        <v>4490</v>
      </c>
      <c r="C9093" t="s">
        <v>34762</v>
      </c>
      <c r="E9093" t="s">
        <v>55005</v>
      </c>
      <c r="F9093" t="s">
        <v>68370</v>
      </c>
    </row>
    <row r="9094" spans="1:6" x14ac:dyDescent="0.25">
      <c r="A9094" t="s">
        <v>4490</v>
      </c>
      <c r="C9094" t="s">
        <v>30262</v>
      </c>
      <c r="E9094" t="s">
        <v>53462</v>
      </c>
      <c r="F9094" t="s">
        <v>67062</v>
      </c>
    </row>
    <row r="9095" spans="1:6" x14ac:dyDescent="0.25">
      <c r="A9095" t="s">
        <v>4490</v>
      </c>
      <c r="C9095" t="s">
        <v>3275</v>
      </c>
      <c r="E9095" t="s">
        <v>43920</v>
      </c>
      <c r="F9095" t="s">
        <v>58865</v>
      </c>
    </row>
    <row r="9096" spans="1:6" x14ac:dyDescent="0.25">
      <c r="A9096" t="s">
        <v>4490</v>
      </c>
      <c r="C9096" t="s">
        <v>21482</v>
      </c>
      <c r="E9096" t="s">
        <v>50382</v>
      </c>
      <c r="F9096" t="s">
        <v>64405</v>
      </c>
    </row>
    <row r="9097" spans="1:6" x14ac:dyDescent="0.25">
      <c r="A9097" t="s">
        <v>4492</v>
      </c>
      <c r="B9097" t="s">
        <v>4493</v>
      </c>
      <c r="C9097" t="s">
        <v>35278</v>
      </c>
      <c r="E9097" t="s">
        <v>55252</v>
      </c>
      <c r="F9097" t="s">
        <v>68602</v>
      </c>
    </row>
    <row r="9098" spans="1:6" x14ac:dyDescent="0.25">
      <c r="A9098" t="s">
        <v>4492</v>
      </c>
      <c r="B9098" t="s">
        <v>4493</v>
      </c>
      <c r="C9098" t="s">
        <v>26972</v>
      </c>
      <c r="E9098" t="s">
        <v>52238</v>
      </c>
      <c r="F9098" t="s">
        <v>66004</v>
      </c>
    </row>
    <row r="9099" spans="1:6" x14ac:dyDescent="0.25">
      <c r="A9099" t="s">
        <v>4492</v>
      </c>
      <c r="B9099" t="s">
        <v>4493</v>
      </c>
      <c r="C9099" t="s">
        <v>3426</v>
      </c>
      <c r="E9099" t="s">
        <v>43985</v>
      </c>
      <c r="F9099" t="s">
        <v>58921</v>
      </c>
    </row>
    <row r="9100" spans="1:6" x14ac:dyDescent="0.25">
      <c r="A9100" t="s">
        <v>4492</v>
      </c>
      <c r="B9100" t="s">
        <v>4493</v>
      </c>
      <c r="C9100" t="s">
        <v>32563</v>
      </c>
      <c r="E9100" t="s">
        <v>54249</v>
      </c>
      <c r="F9100" t="s">
        <v>67724</v>
      </c>
    </row>
    <row r="9101" spans="1:6" x14ac:dyDescent="0.25">
      <c r="A9101" t="s">
        <v>4492</v>
      </c>
      <c r="B9101" t="s">
        <v>4493</v>
      </c>
      <c r="C9101" t="s">
        <v>34186</v>
      </c>
      <c r="E9101" t="s">
        <v>54791</v>
      </c>
      <c r="F9101" t="s">
        <v>68189</v>
      </c>
    </row>
    <row r="9102" spans="1:6" x14ac:dyDescent="0.25">
      <c r="A9102" t="s">
        <v>4492</v>
      </c>
      <c r="B9102" t="s">
        <v>4493</v>
      </c>
      <c r="C9102" t="s">
        <v>30033</v>
      </c>
      <c r="E9102" t="s">
        <v>53368</v>
      </c>
      <c r="F9102" t="s">
        <v>66982</v>
      </c>
    </row>
    <row r="9103" spans="1:6" x14ac:dyDescent="0.25">
      <c r="A9103" t="s">
        <v>4492</v>
      </c>
      <c r="B9103" t="s">
        <v>4493</v>
      </c>
      <c r="C9103" t="s">
        <v>14301</v>
      </c>
      <c r="E9103" t="s">
        <v>47797</v>
      </c>
      <c r="F9103" t="s">
        <v>62182</v>
      </c>
    </row>
    <row r="9104" spans="1:6" x14ac:dyDescent="0.25">
      <c r="A9104" t="s">
        <v>4492</v>
      </c>
      <c r="B9104" t="s">
        <v>4493</v>
      </c>
      <c r="C9104" t="s">
        <v>21622</v>
      </c>
      <c r="E9104" t="s">
        <v>50433</v>
      </c>
      <c r="F9104" t="s">
        <v>64454</v>
      </c>
    </row>
    <row r="9105" spans="1:6" x14ac:dyDescent="0.25">
      <c r="A9105" t="s">
        <v>4492</v>
      </c>
      <c r="B9105" t="s">
        <v>4493</v>
      </c>
      <c r="C9105" t="s">
        <v>11114</v>
      </c>
      <c r="E9105" t="s">
        <v>46681</v>
      </c>
      <c r="F9105" t="s">
        <v>61222</v>
      </c>
    </row>
    <row r="9106" spans="1:6" x14ac:dyDescent="0.25">
      <c r="A9106" t="s">
        <v>4503</v>
      </c>
      <c r="B9106" t="s">
        <v>4504</v>
      </c>
      <c r="C9106" t="s">
        <v>10665</v>
      </c>
      <c r="E9106" t="s">
        <v>46535</v>
      </c>
      <c r="F9106" t="s">
        <v>61090</v>
      </c>
    </row>
    <row r="9107" spans="1:6" x14ac:dyDescent="0.25">
      <c r="A9107" t="s">
        <v>4503</v>
      </c>
      <c r="B9107" t="s">
        <v>4504</v>
      </c>
      <c r="C9107" t="s">
        <v>24189</v>
      </c>
      <c r="E9107" t="s">
        <v>51281</v>
      </c>
      <c r="F9107" t="s">
        <v>65160</v>
      </c>
    </row>
    <row r="9108" spans="1:6" x14ac:dyDescent="0.25">
      <c r="A9108" t="s">
        <v>4503</v>
      </c>
      <c r="B9108" t="s">
        <v>4504</v>
      </c>
      <c r="C9108" t="s">
        <v>32621</v>
      </c>
      <c r="E9108" t="s">
        <v>54274</v>
      </c>
      <c r="F9108" t="s">
        <v>67748</v>
      </c>
    </row>
    <row r="9109" spans="1:6" x14ac:dyDescent="0.25">
      <c r="A9109" t="s">
        <v>4503</v>
      </c>
      <c r="B9109" t="s">
        <v>4504</v>
      </c>
      <c r="C9109" t="s">
        <v>4812</v>
      </c>
      <c r="E9109" t="s">
        <v>44514</v>
      </c>
      <c r="F9109" t="s">
        <v>59364</v>
      </c>
    </row>
    <row r="9110" spans="1:6" x14ac:dyDescent="0.25">
      <c r="A9110" t="s">
        <v>4503</v>
      </c>
      <c r="B9110" t="s">
        <v>4504</v>
      </c>
      <c r="C9110" t="s">
        <v>891</v>
      </c>
      <c r="E9110" t="s">
        <v>43099</v>
      </c>
      <c r="F9110" t="s">
        <v>58162</v>
      </c>
    </row>
    <row r="9111" spans="1:6" x14ac:dyDescent="0.25">
      <c r="A9111" t="s">
        <v>4503</v>
      </c>
      <c r="B9111" t="s">
        <v>4504</v>
      </c>
      <c r="C9111" t="s">
        <v>15448</v>
      </c>
      <c r="E9111" t="s">
        <v>48230</v>
      </c>
      <c r="F9111" t="s">
        <v>62559</v>
      </c>
    </row>
    <row r="9112" spans="1:6" x14ac:dyDescent="0.25">
      <c r="A9112" t="s">
        <v>4503</v>
      </c>
      <c r="B9112" t="s">
        <v>4504</v>
      </c>
      <c r="C9112" t="s">
        <v>19788</v>
      </c>
      <c r="E9112" t="s">
        <v>49699</v>
      </c>
      <c r="F9112" t="s">
        <v>63806</v>
      </c>
    </row>
    <row r="9113" spans="1:6" x14ac:dyDescent="0.25">
      <c r="A9113" t="s">
        <v>4503</v>
      </c>
      <c r="B9113" t="s">
        <v>4504</v>
      </c>
      <c r="C9113" t="s">
        <v>7602</v>
      </c>
      <c r="E9113" t="s">
        <v>45498</v>
      </c>
      <c r="F9113" t="s">
        <v>60200</v>
      </c>
    </row>
    <row r="9114" spans="1:6" x14ac:dyDescent="0.25">
      <c r="A9114" t="s">
        <v>4503</v>
      </c>
      <c r="B9114" t="s">
        <v>4504</v>
      </c>
      <c r="C9114" t="s">
        <v>23972</v>
      </c>
      <c r="E9114" t="s">
        <v>51240</v>
      </c>
      <c r="F9114" t="s">
        <v>65123</v>
      </c>
    </row>
    <row r="9115" spans="1:6" x14ac:dyDescent="0.25">
      <c r="A9115" t="s">
        <v>4503</v>
      </c>
      <c r="B9115" t="s">
        <v>4504</v>
      </c>
      <c r="C9115" t="s">
        <v>38365</v>
      </c>
      <c r="E9115" t="s">
        <v>56295</v>
      </c>
      <c r="F9115" t="s">
        <v>69488</v>
      </c>
    </row>
    <row r="9116" spans="1:6" x14ac:dyDescent="0.25">
      <c r="A9116" t="s">
        <v>4508</v>
      </c>
      <c r="B9116" t="s">
        <v>4509</v>
      </c>
      <c r="C9116" t="s">
        <v>40298</v>
      </c>
      <c r="E9116" t="s">
        <v>57021</v>
      </c>
      <c r="F9116" t="s">
        <v>70132</v>
      </c>
    </row>
    <row r="9117" spans="1:6" x14ac:dyDescent="0.25">
      <c r="A9117" t="s">
        <v>4508</v>
      </c>
      <c r="B9117" t="s">
        <v>4509</v>
      </c>
      <c r="C9117" t="s">
        <v>20240</v>
      </c>
      <c r="E9117" t="s">
        <v>49883</v>
      </c>
      <c r="F9117" t="s">
        <v>63967</v>
      </c>
    </row>
    <row r="9118" spans="1:6" x14ac:dyDescent="0.25">
      <c r="A9118" t="s">
        <v>4508</v>
      </c>
      <c r="B9118" t="s">
        <v>4509</v>
      </c>
      <c r="C9118" t="s">
        <v>26305</v>
      </c>
      <c r="E9118" t="s">
        <v>52045</v>
      </c>
      <c r="F9118" t="s">
        <v>65836</v>
      </c>
    </row>
    <row r="9119" spans="1:6" x14ac:dyDescent="0.25">
      <c r="A9119" t="s">
        <v>4508</v>
      </c>
      <c r="B9119" t="s">
        <v>4509</v>
      </c>
      <c r="C9119" t="s">
        <v>17397</v>
      </c>
      <c r="E9119" t="s">
        <v>48890</v>
      </c>
      <c r="F9119" t="s">
        <v>63127</v>
      </c>
    </row>
    <row r="9120" spans="1:6" x14ac:dyDescent="0.25">
      <c r="A9120" t="s">
        <v>4508</v>
      </c>
      <c r="B9120" t="s">
        <v>4509</v>
      </c>
      <c r="C9120" t="s">
        <v>8620</v>
      </c>
      <c r="E9120" t="s">
        <v>45806</v>
      </c>
      <c r="F9120" t="s">
        <v>60445</v>
      </c>
    </row>
    <row r="9121" spans="1:6" x14ac:dyDescent="0.25">
      <c r="A9121" t="s">
        <v>4508</v>
      </c>
      <c r="B9121" t="s">
        <v>4509</v>
      </c>
      <c r="C9121" t="s">
        <v>18825</v>
      </c>
      <c r="E9121" t="s">
        <v>49391</v>
      </c>
      <c r="F9121" t="s">
        <v>63561</v>
      </c>
    </row>
    <row r="9122" spans="1:6" x14ac:dyDescent="0.25">
      <c r="A9122" t="s">
        <v>4508</v>
      </c>
      <c r="B9122" t="s">
        <v>4509</v>
      </c>
      <c r="C9122" t="s">
        <v>1199</v>
      </c>
      <c r="E9122" t="s">
        <v>43221</v>
      </c>
      <c r="F9122" t="s">
        <v>58271</v>
      </c>
    </row>
    <row r="9123" spans="1:6" x14ac:dyDescent="0.25">
      <c r="A9123" t="s">
        <v>4508</v>
      </c>
      <c r="B9123" t="s">
        <v>4509</v>
      </c>
      <c r="C9123" t="s">
        <v>10248</v>
      </c>
      <c r="E9123" t="s">
        <v>46434</v>
      </c>
      <c r="F9123" t="s">
        <v>61008</v>
      </c>
    </row>
    <row r="9124" spans="1:6" x14ac:dyDescent="0.25">
      <c r="A9124" t="s">
        <v>4514</v>
      </c>
      <c r="B9124" t="s">
        <v>4515</v>
      </c>
      <c r="C9124" t="s">
        <v>10248</v>
      </c>
      <c r="E9124" t="s">
        <v>46434</v>
      </c>
      <c r="F9124" t="s">
        <v>61008</v>
      </c>
    </row>
    <row r="9125" spans="1:6" x14ac:dyDescent="0.25">
      <c r="A9125" t="s">
        <v>4516</v>
      </c>
      <c r="B9125" t="s">
        <v>4517</v>
      </c>
      <c r="C9125" t="s">
        <v>10248</v>
      </c>
      <c r="E9125" t="s">
        <v>46434</v>
      </c>
      <c r="F9125" t="s">
        <v>61008</v>
      </c>
    </row>
    <row r="9126" spans="1:6" x14ac:dyDescent="0.25">
      <c r="A9126" t="s">
        <v>4516</v>
      </c>
      <c r="B9126" t="s">
        <v>4517</v>
      </c>
      <c r="C9126" t="s">
        <v>10248</v>
      </c>
      <c r="E9126" t="s">
        <v>46434</v>
      </c>
      <c r="F9126" t="s">
        <v>61008</v>
      </c>
    </row>
    <row r="9127" spans="1:6" x14ac:dyDescent="0.25">
      <c r="A9127" t="s">
        <v>4516</v>
      </c>
      <c r="B9127" t="s">
        <v>4517</v>
      </c>
      <c r="C9127" t="s">
        <v>13125</v>
      </c>
      <c r="E9127" t="s">
        <v>47374</v>
      </c>
      <c r="F9127" t="s">
        <v>61820</v>
      </c>
    </row>
    <row r="9128" spans="1:6" x14ac:dyDescent="0.25">
      <c r="A9128" t="s">
        <v>4516</v>
      </c>
      <c r="B9128" t="s">
        <v>4517</v>
      </c>
      <c r="C9128" t="s">
        <v>2664</v>
      </c>
      <c r="E9128" t="s">
        <v>43757</v>
      </c>
      <c r="F9128" t="s">
        <v>58740</v>
      </c>
    </row>
    <row r="9129" spans="1:6" x14ac:dyDescent="0.25">
      <c r="A9129" t="s">
        <v>4516</v>
      </c>
      <c r="B9129" t="s">
        <v>4517</v>
      </c>
      <c r="C9129" t="s">
        <v>41466</v>
      </c>
      <c r="E9129" t="s">
        <v>57480</v>
      </c>
      <c r="F9129" t="s">
        <v>70538</v>
      </c>
    </row>
    <row r="9130" spans="1:6" x14ac:dyDescent="0.25">
      <c r="A9130" t="s">
        <v>4516</v>
      </c>
      <c r="B9130" t="s">
        <v>4517</v>
      </c>
      <c r="C9130" t="s">
        <v>5956</v>
      </c>
      <c r="E9130" t="s">
        <v>44907</v>
      </c>
      <c r="F9130" t="s">
        <v>59698</v>
      </c>
    </row>
    <row r="9131" spans="1:6" x14ac:dyDescent="0.25">
      <c r="A9131" t="s">
        <v>4518</v>
      </c>
      <c r="B9131" t="s">
        <v>4519</v>
      </c>
      <c r="C9131" t="s">
        <v>39708</v>
      </c>
      <c r="E9131" t="s">
        <v>56790</v>
      </c>
      <c r="F9131" t="s">
        <v>69920</v>
      </c>
    </row>
    <row r="9132" spans="1:6" x14ac:dyDescent="0.25">
      <c r="A9132" t="s">
        <v>4518</v>
      </c>
      <c r="B9132" t="s">
        <v>4519</v>
      </c>
      <c r="C9132" t="s">
        <v>4447</v>
      </c>
      <c r="E9132" t="s">
        <v>44339</v>
      </c>
      <c r="F9132" t="s">
        <v>59206</v>
      </c>
    </row>
    <row r="9133" spans="1:6" x14ac:dyDescent="0.25">
      <c r="A9133" t="s">
        <v>4518</v>
      </c>
      <c r="B9133" t="s">
        <v>4519</v>
      </c>
      <c r="C9133" t="s">
        <v>37228</v>
      </c>
      <c r="E9133" t="s">
        <v>55902</v>
      </c>
      <c r="F9133" t="s">
        <v>69154</v>
      </c>
    </row>
    <row r="9134" spans="1:6" x14ac:dyDescent="0.25">
      <c r="A9134" t="s">
        <v>4518</v>
      </c>
      <c r="B9134" t="s">
        <v>4519</v>
      </c>
      <c r="C9134" t="s">
        <v>10257</v>
      </c>
      <c r="E9134" t="s">
        <v>46439</v>
      </c>
      <c r="F9134" t="s">
        <v>61013</v>
      </c>
    </row>
    <row r="9135" spans="1:6" x14ac:dyDescent="0.25">
      <c r="A9135" t="s">
        <v>1806</v>
      </c>
      <c r="B9135" t="s">
        <v>1975</v>
      </c>
      <c r="C9135" t="s">
        <v>31562</v>
      </c>
      <c r="E9135" t="s">
        <v>53906</v>
      </c>
      <c r="F9135" t="s">
        <v>67431</v>
      </c>
    </row>
    <row r="9136" spans="1:6" x14ac:dyDescent="0.25">
      <c r="A9136" t="s">
        <v>1806</v>
      </c>
      <c r="B9136" t="s">
        <v>1975</v>
      </c>
      <c r="C9136" t="s">
        <v>26884</v>
      </c>
      <c r="E9136" t="s">
        <v>52224</v>
      </c>
      <c r="F9136" t="s">
        <v>65992</v>
      </c>
    </row>
    <row r="9137" spans="1:6" x14ac:dyDescent="0.25">
      <c r="A9137" t="s">
        <v>1806</v>
      </c>
      <c r="B9137" t="s">
        <v>1975</v>
      </c>
      <c r="C9137" t="s">
        <v>3494</v>
      </c>
      <c r="E9137" t="s">
        <v>44019</v>
      </c>
      <c r="F9137" t="s">
        <v>58955</v>
      </c>
    </row>
    <row r="9138" spans="1:6" x14ac:dyDescent="0.25">
      <c r="A9138" t="s">
        <v>1806</v>
      </c>
      <c r="B9138" t="s">
        <v>1975</v>
      </c>
      <c r="C9138" t="s">
        <v>2444</v>
      </c>
      <c r="E9138" t="s">
        <v>43673</v>
      </c>
      <c r="F9138" t="s">
        <v>58665</v>
      </c>
    </row>
    <row r="9139" spans="1:6" x14ac:dyDescent="0.25">
      <c r="A9139" t="s">
        <v>1806</v>
      </c>
      <c r="B9139" t="s">
        <v>1975</v>
      </c>
      <c r="C9139" t="s">
        <v>2444</v>
      </c>
      <c r="E9139" t="s">
        <v>43673</v>
      </c>
      <c r="F9139" t="s">
        <v>58665</v>
      </c>
    </row>
    <row r="9140" spans="1:6" x14ac:dyDescent="0.25">
      <c r="A9140" t="s">
        <v>1806</v>
      </c>
      <c r="B9140" t="s">
        <v>1975</v>
      </c>
      <c r="C9140" t="s">
        <v>2444</v>
      </c>
      <c r="E9140" t="s">
        <v>43673</v>
      </c>
      <c r="F9140" t="s">
        <v>58665</v>
      </c>
    </row>
    <row r="9141" spans="1:6" x14ac:dyDescent="0.25">
      <c r="A9141" t="s">
        <v>1806</v>
      </c>
      <c r="B9141" t="s">
        <v>1975</v>
      </c>
      <c r="C9141" t="s">
        <v>31006</v>
      </c>
      <c r="E9141" t="s">
        <v>53676</v>
      </c>
      <c r="F9141" t="s">
        <v>67218</v>
      </c>
    </row>
    <row r="9142" spans="1:6" x14ac:dyDescent="0.25">
      <c r="A9142" t="s">
        <v>1806</v>
      </c>
      <c r="B9142" t="s">
        <v>1975</v>
      </c>
      <c r="C9142" t="s">
        <v>12654</v>
      </c>
      <c r="E9142" t="s">
        <v>47242</v>
      </c>
      <c r="F9142" t="s">
        <v>61712</v>
      </c>
    </row>
    <row r="9143" spans="1:6" x14ac:dyDescent="0.25">
      <c r="A9143" t="s">
        <v>4524</v>
      </c>
      <c r="B9143" t="s">
        <v>4525</v>
      </c>
      <c r="C9143" t="s">
        <v>7627</v>
      </c>
      <c r="E9143" t="s">
        <v>45508</v>
      </c>
      <c r="F9143" t="s">
        <v>60210</v>
      </c>
    </row>
    <row r="9144" spans="1:6" x14ac:dyDescent="0.25">
      <c r="A9144" t="s">
        <v>4524</v>
      </c>
      <c r="B9144" t="s">
        <v>4525</v>
      </c>
      <c r="C9144" t="s">
        <v>29801</v>
      </c>
      <c r="E9144" t="s">
        <v>53243</v>
      </c>
      <c r="F9144" t="s">
        <v>66861</v>
      </c>
    </row>
    <row r="9145" spans="1:6" x14ac:dyDescent="0.25">
      <c r="A9145" t="s">
        <v>4524</v>
      </c>
      <c r="B9145" t="s">
        <v>4525</v>
      </c>
      <c r="C9145" t="s">
        <v>39569</v>
      </c>
      <c r="E9145" t="s">
        <v>56719</v>
      </c>
      <c r="F9145" t="s">
        <v>69858</v>
      </c>
    </row>
    <row r="9146" spans="1:6" x14ac:dyDescent="0.25">
      <c r="A9146" t="s">
        <v>4527</v>
      </c>
      <c r="B9146" t="s">
        <v>4528</v>
      </c>
      <c r="C9146" t="s">
        <v>27598</v>
      </c>
      <c r="E9146" t="s">
        <v>52508</v>
      </c>
      <c r="F9146" t="s">
        <v>66250</v>
      </c>
    </row>
    <row r="9147" spans="1:6" x14ac:dyDescent="0.25">
      <c r="A9147" t="s">
        <v>4527</v>
      </c>
      <c r="B9147" t="s">
        <v>4528</v>
      </c>
      <c r="C9147" t="s">
        <v>13347</v>
      </c>
      <c r="E9147" t="s">
        <v>47438</v>
      </c>
      <c r="F9147" t="s">
        <v>61873</v>
      </c>
    </row>
    <row r="9148" spans="1:6" x14ac:dyDescent="0.25">
      <c r="A9148" t="s">
        <v>4527</v>
      </c>
      <c r="B9148" t="s">
        <v>4528</v>
      </c>
      <c r="C9148" t="s">
        <v>13347</v>
      </c>
      <c r="E9148" t="s">
        <v>47438</v>
      </c>
      <c r="F9148" t="s">
        <v>61873</v>
      </c>
    </row>
    <row r="9149" spans="1:6" x14ac:dyDescent="0.25">
      <c r="A9149" t="s">
        <v>4527</v>
      </c>
      <c r="B9149" t="s">
        <v>4528</v>
      </c>
      <c r="C9149" t="s">
        <v>3205</v>
      </c>
      <c r="E9149" t="s">
        <v>43892</v>
      </c>
      <c r="F9149" t="s">
        <v>58839</v>
      </c>
    </row>
    <row r="9150" spans="1:6" x14ac:dyDescent="0.25">
      <c r="A9150" t="s">
        <v>4527</v>
      </c>
      <c r="B9150" t="s">
        <v>4528</v>
      </c>
      <c r="C9150" t="s">
        <v>4520</v>
      </c>
      <c r="E9150" t="s">
        <v>44368</v>
      </c>
      <c r="F9150" t="s">
        <v>59233</v>
      </c>
    </row>
    <row r="9151" spans="1:6" x14ac:dyDescent="0.25">
      <c r="A9151" t="s">
        <v>4527</v>
      </c>
      <c r="B9151" t="s">
        <v>4528</v>
      </c>
      <c r="C9151" t="s">
        <v>21011</v>
      </c>
      <c r="E9151" t="s">
        <v>50140</v>
      </c>
      <c r="F9151" t="s">
        <v>64183</v>
      </c>
    </row>
    <row r="9152" spans="1:6" x14ac:dyDescent="0.25">
      <c r="A9152" t="s">
        <v>4527</v>
      </c>
      <c r="B9152" t="s">
        <v>4528</v>
      </c>
      <c r="C9152" t="s">
        <v>7601</v>
      </c>
      <c r="E9152" t="s">
        <v>45497</v>
      </c>
      <c r="F9152" t="s">
        <v>60199</v>
      </c>
    </row>
    <row r="9153" spans="1:6" x14ac:dyDescent="0.25">
      <c r="A9153" t="s">
        <v>4529</v>
      </c>
      <c r="B9153" t="s">
        <v>4530</v>
      </c>
      <c r="C9153" t="s">
        <v>11452</v>
      </c>
      <c r="E9153" t="s">
        <v>46841</v>
      </c>
      <c r="F9153" t="s">
        <v>61374</v>
      </c>
    </row>
    <row r="9154" spans="1:6" x14ac:dyDescent="0.25">
      <c r="A9154" t="s">
        <v>4531</v>
      </c>
      <c r="B9154" t="s">
        <v>4532</v>
      </c>
      <c r="C9154" t="s">
        <v>1196</v>
      </c>
      <c r="E9154" t="s">
        <v>43218</v>
      </c>
      <c r="F9154" t="s">
        <v>58268</v>
      </c>
    </row>
    <row r="9155" spans="1:6" x14ac:dyDescent="0.25">
      <c r="A9155" t="s">
        <v>4531</v>
      </c>
      <c r="B9155" t="s">
        <v>4532</v>
      </c>
      <c r="C9155" t="s">
        <v>1196</v>
      </c>
      <c r="E9155" t="s">
        <v>43218</v>
      </c>
      <c r="F9155" t="s">
        <v>58268</v>
      </c>
    </row>
    <row r="9156" spans="1:6" x14ac:dyDescent="0.25">
      <c r="A9156" t="s">
        <v>4531</v>
      </c>
      <c r="B9156" t="s">
        <v>4532</v>
      </c>
      <c r="C9156" t="s">
        <v>29498</v>
      </c>
      <c r="E9156" t="s">
        <v>53121</v>
      </c>
      <c r="F9156" t="s">
        <v>66756</v>
      </c>
    </row>
    <row r="9157" spans="1:6" x14ac:dyDescent="0.25">
      <c r="A9157" t="s">
        <v>4531</v>
      </c>
      <c r="B9157" t="s">
        <v>4532</v>
      </c>
      <c r="C9157" t="s">
        <v>29499</v>
      </c>
      <c r="E9157" t="s">
        <v>53122</v>
      </c>
      <c r="F9157" t="s">
        <v>66757</v>
      </c>
    </row>
    <row r="9158" spans="1:6" x14ac:dyDescent="0.25">
      <c r="A9158" t="s">
        <v>4531</v>
      </c>
      <c r="B9158" t="s">
        <v>4532</v>
      </c>
      <c r="C9158" t="s">
        <v>2599</v>
      </c>
      <c r="E9158" t="s">
        <v>43736</v>
      </c>
      <c r="F9158" t="s">
        <v>58723</v>
      </c>
    </row>
    <row r="9159" spans="1:6" x14ac:dyDescent="0.25">
      <c r="A9159" t="s">
        <v>4531</v>
      </c>
      <c r="B9159" t="s">
        <v>4532</v>
      </c>
      <c r="C9159" t="s">
        <v>2445</v>
      </c>
      <c r="E9159" t="s">
        <v>43674</v>
      </c>
      <c r="F9159" t="s">
        <v>58666</v>
      </c>
    </row>
    <row r="9160" spans="1:6" x14ac:dyDescent="0.25">
      <c r="A9160" t="s">
        <v>4531</v>
      </c>
      <c r="B9160" t="s">
        <v>4532</v>
      </c>
      <c r="C9160" t="s">
        <v>27479</v>
      </c>
      <c r="E9160" t="s">
        <v>52455</v>
      </c>
      <c r="F9160" t="s">
        <v>66199</v>
      </c>
    </row>
    <row r="9161" spans="1:6" x14ac:dyDescent="0.25">
      <c r="A9161" t="s">
        <v>4531</v>
      </c>
      <c r="B9161" t="s">
        <v>4532</v>
      </c>
      <c r="C9161" t="s">
        <v>27369</v>
      </c>
      <c r="E9161" t="s">
        <v>52399</v>
      </c>
      <c r="F9161" t="s">
        <v>66148</v>
      </c>
    </row>
    <row r="9162" spans="1:6" x14ac:dyDescent="0.25">
      <c r="A9162" t="s">
        <v>4531</v>
      </c>
      <c r="B9162" t="s">
        <v>4532</v>
      </c>
      <c r="C9162" t="s">
        <v>13696</v>
      </c>
      <c r="E9162" t="s">
        <v>47594</v>
      </c>
      <c r="F9162" t="s">
        <v>62014</v>
      </c>
    </row>
    <row r="9163" spans="1:6" x14ac:dyDescent="0.25">
      <c r="A9163" t="s">
        <v>4539</v>
      </c>
      <c r="C9163" t="s">
        <v>16355</v>
      </c>
      <c r="E9163" t="s">
        <v>48555</v>
      </c>
      <c r="F9163" t="s">
        <v>62844</v>
      </c>
    </row>
    <row r="9164" spans="1:6" x14ac:dyDescent="0.25">
      <c r="A9164" t="s">
        <v>4539</v>
      </c>
      <c r="C9164" t="s">
        <v>4445</v>
      </c>
      <c r="E9164" t="s">
        <v>44337</v>
      </c>
      <c r="F9164" t="s">
        <v>59204</v>
      </c>
    </row>
    <row r="9165" spans="1:6" x14ac:dyDescent="0.25">
      <c r="A9165" t="s">
        <v>4539</v>
      </c>
      <c r="C9165" t="s">
        <v>37411</v>
      </c>
      <c r="E9165" t="s">
        <v>55988</v>
      </c>
      <c r="F9165" t="s">
        <v>69229</v>
      </c>
    </row>
    <row r="9166" spans="1:6" x14ac:dyDescent="0.25">
      <c r="A9166" t="s">
        <v>4539</v>
      </c>
      <c r="C9166" t="s">
        <v>28894</v>
      </c>
      <c r="E9166" t="s">
        <v>52968</v>
      </c>
      <c r="F9166" t="s">
        <v>66643</v>
      </c>
    </row>
    <row r="9167" spans="1:6" x14ac:dyDescent="0.25">
      <c r="A9167" t="s">
        <v>4540</v>
      </c>
      <c r="B9167" t="s">
        <v>4541</v>
      </c>
      <c r="C9167" t="s">
        <v>12227</v>
      </c>
      <c r="E9167" t="s">
        <v>47045</v>
      </c>
      <c r="F9167" t="s">
        <v>61529</v>
      </c>
    </row>
    <row r="9168" spans="1:6" x14ac:dyDescent="0.25">
      <c r="A9168" t="s">
        <v>4540</v>
      </c>
      <c r="B9168" t="s">
        <v>4541</v>
      </c>
      <c r="C9168" t="s">
        <v>39568</v>
      </c>
      <c r="E9168" t="s">
        <v>56718</v>
      </c>
      <c r="F9168" t="s">
        <v>69857</v>
      </c>
    </row>
    <row r="9169" spans="1:6" x14ac:dyDescent="0.25">
      <c r="A9169" t="s">
        <v>4540</v>
      </c>
      <c r="B9169" t="s">
        <v>4541</v>
      </c>
      <c r="C9169" t="s">
        <v>39707</v>
      </c>
      <c r="E9169" t="s">
        <v>56789</v>
      </c>
      <c r="F9169" t="s">
        <v>69919</v>
      </c>
    </row>
    <row r="9170" spans="1:6" x14ac:dyDescent="0.25">
      <c r="A9170" t="s">
        <v>4540</v>
      </c>
      <c r="B9170" t="s">
        <v>4541</v>
      </c>
      <c r="C9170" t="s">
        <v>12659</v>
      </c>
      <c r="E9170" t="s">
        <v>47247</v>
      </c>
      <c r="F9170" t="s">
        <v>61717</v>
      </c>
    </row>
    <row r="9171" spans="1:6" x14ac:dyDescent="0.25">
      <c r="A9171" t="s">
        <v>4540</v>
      </c>
      <c r="B9171" t="s">
        <v>4541</v>
      </c>
      <c r="C9171" t="s">
        <v>25700</v>
      </c>
      <c r="E9171" t="s">
        <v>51763</v>
      </c>
      <c r="F9171" t="s">
        <v>65577</v>
      </c>
    </row>
    <row r="9172" spans="1:6" x14ac:dyDescent="0.25">
      <c r="A9172" t="s">
        <v>4542</v>
      </c>
      <c r="B9172" t="s">
        <v>4543</v>
      </c>
      <c r="C9172" t="s">
        <v>23064</v>
      </c>
      <c r="E9172" t="s">
        <v>50906</v>
      </c>
      <c r="F9172" t="s">
        <v>64831</v>
      </c>
    </row>
    <row r="9173" spans="1:6" x14ac:dyDescent="0.25">
      <c r="A9173" t="s">
        <v>4542</v>
      </c>
      <c r="B9173" t="s">
        <v>4543</v>
      </c>
      <c r="C9173" t="s">
        <v>21379</v>
      </c>
      <c r="E9173" t="s">
        <v>50334</v>
      </c>
      <c r="F9173" t="s">
        <v>64361</v>
      </c>
    </row>
    <row r="9174" spans="1:6" x14ac:dyDescent="0.25">
      <c r="A9174" t="s">
        <v>4542</v>
      </c>
      <c r="B9174" t="s">
        <v>4543</v>
      </c>
      <c r="C9174" t="s">
        <v>16993</v>
      </c>
      <c r="E9174" t="s">
        <v>48733</v>
      </c>
      <c r="F9174" t="s">
        <v>62990</v>
      </c>
    </row>
    <row r="9175" spans="1:6" x14ac:dyDescent="0.25">
      <c r="A9175" t="s">
        <v>4542</v>
      </c>
      <c r="B9175" t="s">
        <v>4543</v>
      </c>
      <c r="C9175" t="s">
        <v>38738</v>
      </c>
      <c r="E9175" t="s">
        <v>56475</v>
      </c>
      <c r="F9175" t="s">
        <v>69656</v>
      </c>
    </row>
    <row r="9176" spans="1:6" x14ac:dyDescent="0.25">
      <c r="A9176" t="s">
        <v>4542</v>
      </c>
      <c r="B9176" t="s">
        <v>4543</v>
      </c>
      <c r="C9176" t="s">
        <v>29985</v>
      </c>
      <c r="E9176" t="s">
        <v>53342</v>
      </c>
      <c r="F9176" t="s">
        <v>66956</v>
      </c>
    </row>
    <row r="9177" spans="1:6" x14ac:dyDescent="0.25">
      <c r="A9177" t="s">
        <v>4542</v>
      </c>
      <c r="B9177" t="s">
        <v>4543</v>
      </c>
      <c r="C9177" t="s">
        <v>4922</v>
      </c>
      <c r="E9177" t="s">
        <v>44570</v>
      </c>
      <c r="F9177" t="s">
        <v>59414</v>
      </c>
    </row>
    <row r="9178" spans="1:6" x14ac:dyDescent="0.25">
      <c r="A9178" t="s">
        <v>4542</v>
      </c>
      <c r="B9178" t="s">
        <v>4543</v>
      </c>
      <c r="C9178" t="s">
        <v>26033</v>
      </c>
      <c r="E9178" t="s">
        <v>51899</v>
      </c>
      <c r="F9178" t="s">
        <v>65699</v>
      </c>
    </row>
    <row r="9179" spans="1:6" x14ac:dyDescent="0.25">
      <c r="A9179" t="s">
        <v>4542</v>
      </c>
      <c r="B9179" t="s">
        <v>4543</v>
      </c>
      <c r="C9179" t="s">
        <v>4923</v>
      </c>
      <c r="E9179" t="s">
        <v>44571</v>
      </c>
      <c r="F9179" t="s">
        <v>59415</v>
      </c>
    </row>
    <row r="9180" spans="1:6" x14ac:dyDescent="0.25">
      <c r="A9180" t="s">
        <v>4544</v>
      </c>
      <c r="B9180" t="s">
        <v>4545</v>
      </c>
      <c r="C9180" t="s">
        <v>33442</v>
      </c>
      <c r="E9180" t="s">
        <v>54485</v>
      </c>
      <c r="F9180" t="s">
        <v>67925</v>
      </c>
    </row>
    <row r="9181" spans="1:6" x14ac:dyDescent="0.25">
      <c r="A9181" t="s">
        <v>4546</v>
      </c>
      <c r="B9181" t="s">
        <v>4547</v>
      </c>
      <c r="C9181" t="s">
        <v>31248</v>
      </c>
      <c r="E9181" t="s">
        <v>53805</v>
      </c>
      <c r="F9181" t="s">
        <v>67342</v>
      </c>
    </row>
    <row r="9182" spans="1:6" x14ac:dyDescent="0.25">
      <c r="A9182" t="s">
        <v>4546</v>
      </c>
      <c r="B9182" t="s">
        <v>4547</v>
      </c>
      <c r="C9182" t="s">
        <v>31248</v>
      </c>
      <c r="E9182" t="s">
        <v>53805</v>
      </c>
      <c r="F9182" t="s">
        <v>67342</v>
      </c>
    </row>
    <row r="9183" spans="1:6" x14ac:dyDescent="0.25">
      <c r="A9183" t="s">
        <v>4546</v>
      </c>
      <c r="B9183" t="s">
        <v>4547</v>
      </c>
      <c r="C9183" t="s">
        <v>39654</v>
      </c>
      <c r="E9183" t="s">
        <v>56772</v>
      </c>
      <c r="F9183" t="s">
        <v>69904</v>
      </c>
    </row>
    <row r="9184" spans="1:6" x14ac:dyDescent="0.25">
      <c r="A9184" t="s">
        <v>4546</v>
      </c>
      <c r="B9184" t="s">
        <v>4547</v>
      </c>
      <c r="C9184" t="s">
        <v>5444</v>
      </c>
      <c r="E9184" t="s">
        <v>44751</v>
      </c>
      <c r="F9184" t="s">
        <v>59576</v>
      </c>
    </row>
    <row r="9185" spans="1:6" x14ac:dyDescent="0.25">
      <c r="A9185" t="s">
        <v>4546</v>
      </c>
      <c r="B9185" t="s">
        <v>4547</v>
      </c>
      <c r="C9185" t="s">
        <v>6664</v>
      </c>
      <c r="E9185" t="s">
        <v>45154</v>
      </c>
      <c r="F9185" t="s">
        <v>59904</v>
      </c>
    </row>
    <row r="9186" spans="1:6" x14ac:dyDescent="0.25">
      <c r="A9186" t="s">
        <v>4546</v>
      </c>
      <c r="B9186" t="s">
        <v>4547</v>
      </c>
      <c r="C9186" t="s">
        <v>29983</v>
      </c>
      <c r="E9186" t="s">
        <v>53340</v>
      </c>
      <c r="F9186" t="s">
        <v>66954</v>
      </c>
    </row>
    <row r="9187" spans="1:6" x14ac:dyDescent="0.25">
      <c r="A9187" t="s">
        <v>4546</v>
      </c>
      <c r="B9187" t="s">
        <v>4547</v>
      </c>
      <c r="C9187" t="s">
        <v>3496</v>
      </c>
      <c r="E9187" t="s">
        <v>44021</v>
      </c>
      <c r="F9187" t="s">
        <v>58957</v>
      </c>
    </row>
    <row r="9188" spans="1:6" x14ac:dyDescent="0.25">
      <c r="A9188" t="s">
        <v>4546</v>
      </c>
      <c r="B9188" t="s">
        <v>4547</v>
      </c>
      <c r="C9188" t="s">
        <v>18854</v>
      </c>
      <c r="E9188" t="s">
        <v>49409</v>
      </c>
      <c r="F9188" t="s">
        <v>63578</v>
      </c>
    </row>
    <row r="9189" spans="1:6" x14ac:dyDescent="0.25">
      <c r="A9189" t="s">
        <v>4549</v>
      </c>
      <c r="B9189" t="s">
        <v>4550</v>
      </c>
      <c r="C9189" t="s">
        <v>27130</v>
      </c>
      <c r="E9189" t="s">
        <v>52288</v>
      </c>
      <c r="F9189" t="s">
        <v>66049</v>
      </c>
    </row>
    <row r="9190" spans="1:6" x14ac:dyDescent="0.25">
      <c r="A9190" t="s">
        <v>4549</v>
      </c>
      <c r="B9190" t="s">
        <v>4550</v>
      </c>
      <c r="C9190" t="s">
        <v>3493</v>
      </c>
      <c r="E9190" t="s">
        <v>44018</v>
      </c>
      <c r="F9190" t="s">
        <v>58954</v>
      </c>
    </row>
    <row r="9191" spans="1:6" x14ac:dyDescent="0.25">
      <c r="A9191" t="s">
        <v>4549</v>
      </c>
      <c r="B9191" t="s">
        <v>4550</v>
      </c>
      <c r="C9191" t="s">
        <v>10272</v>
      </c>
      <c r="E9191" t="s">
        <v>46444</v>
      </c>
      <c r="F9191" t="s">
        <v>61018</v>
      </c>
    </row>
    <row r="9192" spans="1:6" x14ac:dyDescent="0.25">
      <c r="A9192" t="s">
        <v>4549</v>
      </c>
      <c r="B9192" t="s">
        <v>4550</v>
      </c>
      <c r="C9192" t="s">
        <v>16166</v>
      </c>
      <c r="E9192" t="s">
        <v>48460</v>
      </c>
      <c r="F9192" t="s">
        <v>62755</v>
      </c>
    </row>
    <row r="9193" spans="1:6" x14ac:dyDescent="0.25">
      <c r="A9193" t="s">
        <v>4549</v>
      </c>
      <c r="B9193" t="s">
        <v>4550</v>
      </c>
      <c r="C9193" t="s">
        <v>30248</v>
      </c>
      <c r="E9193" t="s">
        <v>53459</v>
      </c>
      <c r="F9193" t="s">
        <v>67059</v>
      </c>
    </row>
    <row r="9194" spans="1:6" x14ac:dyDescent="0.25">
      <c r="A9194" t="s">
        <v>4549</v>
      </c>
      <c r="B9194" t="s">
        <v>4550</v>
      </c>
      <c r="C9194" t="s">
        <v>1756</v>
      </c>
      <c r="E9194" t="s">
        <v>43336</v>
      </c>
      <c r="F9194" t="s">
        <v>58352</v>
      </c>
    </row>
    <row r="9195" spans="1:6" x14ac:dyDescent="0.25">
      <c r="A9195" t="s">
        <v>4549</v>
      </c>
      <c r="B9195" t="s">
        <v>4550</v>
      </c>
      <c r="C9195" t="s">
        <v>17455</v>
      </c>
      <c r="E9195" t="s">
        <v>48923</v>
      </c>
      <c r="F9195" t="s">
        <v>63160</v>
      </c>
    </row>
    <row r="9196" spans="1:6" x14ac:dyDescent="0.25">
      <c r="A9196" t="s">
        <v>4549</v>
      </c>
      <c r="B9196" t="s">
        <v>4550</v>
      </c>
      <c r="C9196" t="s">
        <v>35122</v>
      </c>
      <c r="E9196" t="s">
        <v>55203</v>
      </c>
      <c r="F9196" t="s">
        <v>68556</v>
      </c>
    </row>
    <row r="9197" spans="1:6" x14ac:dyDescent="0.25">
      <c r="A9197" t="s">
        <v>4549</v>
      </c>
      <c r="B9197" t="s">
        <v>4550</v>
      </c>
      <c r="C9197" t="s">
        <v>37571</v>
      </c>
      <c r="E9197" t="s">
        <v>56053</v>
      </c>
      <c r="F9197" t="s">
        <v>69286</v>
      </c>
    </row>
    <row r="9198" spans="1:6" x14ac:dyDescent="0.25">
      <c r="A9198" t="s">
        <v>4549</v>
      </c>
      <c r="B9198" t="s">
        <v>4550</v>
      </c>
      <c r="C9198" t="s">
        <v>7098</v>
      </c>
      <c r="E9198" t="s">
        <v>45260</v>
      </c>
      <c r="F9198" t="s">
        <v>59976</v>
      </c>
    </row>
    <row r="9199" spans="1:6" x14ac:dyDescent="0.25">
      <c r="A9199" t="s">
        <v>4560</v>
      </c>
      <c r="B9199" t="s">
        <v>4561</v>
      </c>
      <c r="C9199" t="s">
        <v>29520</v>
      </c>
      <c r="E9199" t="s">
        <v>53129</v>
      </c>
      <c r="F9199" t="s">
        <v>66762</v>
      </c>
    </row>
    <row r="9200" spans="1:6" x14ac:dyDescent="0.25">
      <c r="A9200" t="s">
        <v>4560</v>
      </c>
      <c r="B9200" t="s">
        <v>4561</v>
      </c>
      <c r="C9200" t="s">
        <v>5929</v>
      </c>
      <c r="E9200" t="s">
        <v>44896</v>
      </c>
      <c r="F9200" t="s">
        <v>59689</v>
      </c>
    </row>
    <row r="9201" spans="1:6" x14ac:dyDescent="0.25">
      <c r="A9201" t="s">
        <v>4562</v>
      </c>
      <c r="C9201" t="s">
        <v>37524</v>
      </c>
      <c r="E9201" t="s">
        <v>56037</v>
      </c>
      <c r="F9201" t="s">
        <v>69270</v>
      </c>
    </row>
    <row r="9202" spans="1:6" x14ac:dyDescent="0.25">
      <c r="A9202" t="s">
        <v>4562</v>
      </c>
      <c r="C9202" t="s">
        <v>39566</v>
      </c>
      <c r="E9202" t="s">
        <v>56716</v>
      </c>
      <c r="F9202" t="s">
        <v>69855</v>
      </c>
    </row>
    <row r="9203" spans="1:6" x14ac:dyDescent="0.25">
      <c r="A9203" t="s">
        <v>4562</v>
      </c>
      <c r="C9203" t="s">
        <v>7623</v>
      </c>
      <c r="E9203" t="s">
        <v>45506</v>
      </c>
      <c r="F9203" t="s">
        <v>60208</v>
      </c>
    </row>
    <row r="9204" spans="1:6" x14ac:dyDescent="0.25">
      <c r="A9204" t="s">
        <v>4562</v>
      </c>
      <c r="C9204" t="s">
        <v>12656</v>
      </c>
      <c r="E9204" t="s">
        <v>47244</v>
      </c>
      <c r="F9204" t="s">
        <v>61714</v>
      </c>
    </row>
    <row r="9205" spans="1:6" x14ac:dyDescent="0.25">
      <c r="A9205" t="s">
        <v>4562</v>
      </c>
      <c r="C9205" t="s">
        <v>25603</v>
      </c>
      <c r="E9205" t="s">
        <v>51730</v>
      </c>
      <c r="F9205" t="s">
        <v>65548</v>
      </c>
    </row>
    <row r="9206" spans="1:6" x14ac:dyDescent="0.25">
      <c r="A9206" t="s">
        <v>4562</v>
      </c>
      <c r="C9206" t="s">
        <v>13787</v>
      </c>
      <c r="E9206" t="s">
        <v>47634</v>
      </c>
      <c r="F9206" t="s">
        <v>62049</v>
      </c>
    </row>
    <row r="9207" spans="1:6" x14ac:dyDescent="0.25">
      <c r="A9207" t="s">
        <v>4562</v>
      </c>
      <c r="C9207" t="s">
        <v>21375</v>
      </c>
      <c r="E9207" t="s">
        <v>50330</v>
      </c>
      <c r="F9207" t="s">
        <v>64357</v>
      </c>
    </row>
    <row r="9208" spans="1:6" x14ac:dyDescent="0.25">
      <c r="A9208" t="s">
        <v>4562</v>
      </c>
      <c r="C9208" t="s">
        <v>13086</v>
      </c>
      <c r="E9208" t="s">
        <v>47359</v>
      </c>
      <c r="F9208" t="s">
        <v>61806</v>
      </c>
    </row>
    <row r="9209" spans="1:6" x14ac:dyDescent="0.25">
      <c r="A9209" t="s">
        <v>4562</v>
      </c>
      <c r="C9209" t="s">
        <v>42186</v>
      </c>
      <c r="E9209" t="s">
        <v>57719</v>
      </c>
      <c r="F9209" t="s">
        <v>70739</v>
      </c>
    </row>
    <row r="9210" spans="1:6" x14ac:dyDescent="0.25">
      <c r="A9210" t="s">
        <v>4563</v>
      </c>
      <c r="B9210" t="s">
        <v>4564</v>
      </c>
      <c r="C9210" t="s">
        <v>16159</v>
      </c>
      <c r="E9210" t="s">
        <v>48457</v>
      </c>
      <c r="F9210" t="s">
        <v>62752</v>
      </c>
    </row>
    <row r="9211" spans="1:6" x14ac:dyDescent="0.25">
      <c r="A9211" t="s">
        <v>4563</v>
      </c>
      <c r="B9211" t="s">
        <v>4564</v>
      </c>
      <c r="C9211" t="s">
        <v>42291</v>
      </c>
      <c r="E9211" t="s">
        <v>57763</v>
      </c>
      <c r="F9211" t="s">
        <v>70780</v>
      </c>
    </row>
    <row r="9212" spans="1:6" x14ac:dyDescent="0.25">
      <c r="A9212" t="s">
        <v>4565</v>
      </c>
      <c r="B9212" t="s">
        <v>4566</v>
      </c>
      <c r="C9212" t="s">
        <v>32620</v>
      </c>
      <c r="E9212" t="s">
        <v>54273</v>
      </c>
      <c r="F9212" t="s">
        <v>67747</v>
      </c>
    </row>
    <row r="9213" spans="1:6" x14ac:dyDescent="0.25">
      <c r="A9213" t="s">
        <v>4565</v>
      </c>
      <c r="B9213" t="s">
        <v>4566</v>
      </c>
      <c r="C9213" t="s">
        <v>22493</v>
      </c>
      <c r="E9213" t="s">
        <v>50708</v>
      </c>
      <c r="F9213" t="s">
        <v>64667</v>
      </c>
    </row>
    <row r="9214" spans="1:6" x14ac:dyDescent="0.25">
      <c r="A9214" t="s">
        <v>4565</v>
      </c>
      <c r="B9214" t="s">
        <v>4566</v>
      </c>
      <c r="C9214" t="s">
        <v>5927</v>
      </c>
      <c r="E9214" t="s">
        <v>44894</v>
      </c>
      <c r="F9214" t="s">
        <v>59687</v>
      </c>
    </row>
    <row r="9215" spans="1:6" x14ac:dyDescent="0.25">
      <c r="A9215" t="s">
        <v>4567</v>
      </c>
      <c r="B9215" t="s">
        <v>4568</v>
      </c>
      <c r="C9215" t="s">
        <v>25684</v>
      </c>
      <c r="E9215" t="s">
        <v>51753</v>
      </c>
      <c r="F9215" t="s">
        <v>65567</v>
      </c>
    </row>
    <row r="9216" spans="1:6" x14ac:dyDescent="0.25">
      <c r="A9216" t="s">
        <v>4567</v>
      </c>
      <c r="B9216" t="s">
        <v>4568</v>
      </c>
      <c r="C9216" t="s">
        <v>5959</v>
      </c>
      <c r="E9216" t="s">
        <v>44910</v>
      </c>
      <c r="F9216" t="s">
        <v>59701</v>
      </c>
    </row>
    <row r="9217" spans="1:6" x14ac:dyDescent="0.25">
      <c r="A9217" t="s">
        <v>4567</v>
      </c>
      <c r="B9217" t="s">
        <v>4568</v>
      </c>
      <c r="C9217" t="s">
        <v>42475</v>
      </c>
      <c r="E9217" t="s">
        <v>57862</v>
      </c>
      <c r="F9217" t="s">
        <v>70874</v>
      </c>
    </row>
    <row r="9218" spans="1:6" x14ac:dyDescent="0.25">
      <c r="A9218" t="s">
        <v>4567</v>
      </c>
      <c r="B9218" t="s">
        <v>4568</v>
      </c>
      <c r="C9218" t="s">
        <v>25870</v>
      </c>
      <c r="E9218" t="s">
        <v>51833</v>
      </c>
      <c r="F9218" t="s">
        <v>65639</v>
      </c>
    </row>
    <row r="9219" spans="1:6" x14ac:dyDescent="0.25">
      <c r="A9219" t="s">
        <v>4567</v>
      </c>
      <c r="B9219" t="s">
        <v>4568</v>
      </c>
      <c r="C9219" t="s">
        <v>40000</v>
      </c>
      <c r="E9219" t="s">
        <v>56941</v>
      </c>
      <c r="F9219" t="s">
        <v>70061</v>
      </c>
    </row>
    <row r="9220" spans="1:6" x14ac:dyDescent="0.25">
      <c r="A9220" t="s">
        <v>4567</v>
      </c>
      <c r="B9220" t="s">
        <v>4568</v>
      </c>
      <c r="C9220" t="s">
        <v>1197</v>
      </c>
      <c r="E9220" t="s">
        <v>43219</v>
      </c>
      <c r="F9220" t="s">
        <v>58269</v>
      </c>
    </row>
    <row r="9221" spans="1:6" x14ac:dyDescent="0.25">
      <c r="A9221" t="s">
        <v>4567</v>
      </c>
      <c r="B9221" t="s">
        <v>4568</v>
      </c>
      <c r="C9221" t="s">
        <v>23516</v>
      </c>
      <c r="E9221" t="s">
        <v>51043</v>
      </c>
      <c r="F9221" t="s">
        <v>64940</v>
      </c>
    </row>
    <row r="9222" spans="1:6" x14ac:dyDescent="0.25">
      <c r="A9222" t="s">
        <v>4567</v>
      </c>
      <c r="B9222" t="s">
        <v>4568</v>
      </c>
      <c r="C9222" t="s">
        <v>28406</v>
      </c>
      <c r="E9222" t="s">
        <v>52758</v>
      </c>
      <c r="F9222" t="s">
        <v>66459</v>
      </c>
    </row>
    <row r="9223" spans="1:6" x14ac:dyDescent="0.25">
      <c r="A9223" t="s">
        <v>4569</v>
      </c>
      <c r="B9223" t="s">
        <v>4570</v>
      </c>
      <c r="C9223" t="s">
        <v>26045</v>
      </c>
      <c r="E9223" t="s">
        <v>51907</v>
      </c>
      <c r="F9223" t="s">
        <v>65707</v>
      </c>
    </row>
    <row r="9224" spans="1:6" x14ac:dyDescent="0.25">
      <c r="A9224" t="s">
        <v>4569</v>
      </c>
      <c r="B9224" t="s">
        <v>4570</v>
      </c>
      <c r="C9224" t="s">
        <v>25872</v>
      </c>
      <c r="E9224" t="s">
        <v>51835</v>
      </c>
      <c r="F9224" t="s">
        <v>65641</v>
      </c>
    </row>
    <row r="9225" spans="1:6" x14ac:dyDescent="0.25">
      <c r="A9225" t="s">
        <v>4569</v>
      </c>
      <c r="B9225" t="s">
        <v>4570</v>
      </c>
      <c r="C9225" t="s">
        <v>34575</v>
      </c>
      <c r="E9225" t="s">
        <v>54939</v>
      </c>
      <c r="F9225" t="s">
        <v>68321</v>
      </c>
    </row>
    <row r="9226" spans="1:6" x14ac:dyDescent="0.25">
      <c r="A9226" t="s">
        <v>4569</v>
      </c>
      <c r="B9226" t="s">
        <v>4570</v>
      </c>
      <c r="C9226" t="s">
        <v>36048</v>
      </c>
      <c r="E9226" t="s">
        <v>55481</v>
      </c>
      <c r="F9226" t="s">
        <v>68792</v>
      </c>
    </row>
    <row r="9227" spans="1:6" x14ac:dyDescent="0.25">
      <c r="A9227" t="s">
        <v>4569</v>
      </c>
      <c r="B9227" t="s">
        <v>4570</v>
      </c>
      <c r="C9227" t="s">
        <v>27611</v>
      </c>
      <c r="E9227" t="s">
        <v>52515</v>
      </c>
      <c r="F9227" t="s">
        <v>66257</v>
      </c>
    </row>
    <row r="9228" spans="1:6" x14ac:dyDescent="0.25">
      <c r="A9228" t="s">
        <v>4569</v>
      </c>
      <c r="B9228" t="s">
        <v>4570</v>
      </c>
      <c r="C9228" t="s">
        <v>40659</v>
      </c>
      <c r="E9228" t="s">
        <v>57101</v>
      </c>
      <c r="F9228" t="s">
        <v>70189</v>
      </c>
    </row>
    <row r="9229" spans="1:6" x14ac:dyDescent="0.25">
      <c r="A9229" t="s">
        <v>4569</v>
      </c>
      <c r="B9229" t="s">
        <v>4570</v>
      </c>
      <c r="C9229" t="s">
        <v>17311</v>
      </c>
      <c r="E9229" t="s">
        <v>48850</v>
      </c>
      <c r="F9229" t="s">
        <v>63091</v>
      </c>
    </row>
    <row r="9230" spans="1:6" x14ac:dyDescent="0.25">
      <c r="A9230" t="s">
        <v>4571</v>
      </c>
      <c r="B9230" t="s">
        <v>4572</v>
      </c>
      <c r="C9230" t="s">
        <v>27642</v>
      </c>
      <c r="E9230" t="s">
        <v>52529</v>
      </c>
      <c r="F9230" t="s">
        <v>66269</v>
      </c>
    </row>
    <row r="9231" spans="1:6" x14ac:dyDescent="0.25">
      <c r="A9231" t="s">
        <v>4571</v>
      </c>
      <c r="B9231" t="s">
        <v>4572</v>
      </c>
      <c r="C9231" t="s">
        <v>27131</v>
      </c>
      <c r="E9231" t="s">
        <v>52289</v>
      </c>
      <c r="F9231" t="s">
        <v>66050</v>
      </c>
    </row>
    <row r="9232" spans="1:6" x14ac:dyDescent="0.25">
      <c r="A9232" t="s">
        <v>4571</v>
      </c>
      <c r="B9232" t="s">
        <v>4572</v>
      </c>
      <c r="C9232" t="s">
        <v>7200</v>
      </c>
      <c r="E9232" t="s">
        <v>45314</v>
      </c>
      <c r="F9232" t="s">
        <v>60028</v>
      </c>
    </row>
    <row r="9233" spans="1:6" x14ac:dyDescent="0.25">
      <c r="A9233" t="s">
        <v>4571</v>
      </c>
      <c r="B9233" t="s">
        <v>4572</v>
      </c>
      <c r="C9233" t="s">
        <v>8499</v>
      </c>
      <c r="E9233" t="s">
        <v>45747</v>
      </c>
      <c r="F9233" t="s">
        <v>60388</v>
      </c>
    </row>
    <row r="9234" spans="1:6" x14ac:dyDescent="0.25">
      <c r="A9234" t="s">
        <v>4575</v>
      </c>
      <c r="C9234" t="s">
        <v>14068</v>
      </c>
      <c r="E9234" t="s">
        <v>47743</v>
      </c>
      <c r="F9234" t="s">
        <v>62146</v>
      </c>
    </row>
    <row r="9235" spans="1:6" x14ac:dyDescent="0.25">
      <c r="A9235" t="s">
        <v>4575</v>
      </c>
      <c r="C9235" t="s">
        <v>11129</v>
      </c>
      <c r="E9235" t="s">
        <v>46684</v>
      </c>
      <c r="F9235" t="s">
        <v>61225</v>
      </c>
    </row>
    <row r="9236" spans="1:6" x14ac:dyDescent="0.25">
      <c r="A9236" t="s">
        <v>4575</v>
      </c>
      <c r="C9236" t="s">
        <v>26544</v>
      </c>
      <c r="E9236" t="s">
        <v>52126</v>
      </c>
      <c r="F9236" t="s">
        <v>65909</v>
      </c>
    </row>
    <row r="9237" spans="1:6" x14ac:dyDescent="0.25">
      <c r="A9237" t="s">
        <v>4575</v>
      </c>
      <c r="C9237" t="s">
        <v>25247</v>
      </c>
      <c r="E9237" t="s">
        <v>51651</v>
      </c>
      <c r="F9237" t="s">
        <v>65487</v>
      </c>
    </row>
    <row r="9238" spans="1:6" x14ac:dyDescent="0.25">
      <c r="A9238" t="s">
        <v>4575</v>
      </c>
      <c r="C9238" t="s">
        <v>15946</v>
      </c>
      <c r="E9238" t="s">
        <v>48361</v>
      </c>
      <c r="F9238" t="s">
        <v>62667</v>
      </c>
    </row>
    <row r="9239" spans="1:6" x14ac:dyDescent="0.25">
      <c r="A9239" t="s">
        <v>4576</v>
      </c>
      <c r="C9239" t="s">
        <v>11443</v>
      </c>
      <c r="E9239" t="s">
        <v>46838</v>
      </c>
      <c r="F9239" t="s">
        <v>61371</v>
      </c>
    </row>
    <row r="9240" spans="1:6" x14ac:dyDescent="0.25">
      <c r="A9240" t="s">
        <v>4576</v>
      </c>
      <c r="C9240" t="s">
        <v>38608</v>
      </c>
      <c r="E9240" t="s">
        <v>56409</v>
      </c>
      <c r="F9240" t="s">
        <v>69592</v>
      </c>
    </row>
    <row r="9241" spans="1:6" x14ac:dyDescent="0.25">
      <c r="A9241" t="s">
        <v>4577</v>
      </c>
      <c r="B9241" t="s">
        <v>4578</v>
      </c>
      <c r="C9241" t="s">
        <v>26404</v>
      </c>
      <c r="E9241" t="s">
        <v>52090</v>
      </c>
      <c r="F9241" t="s">
        <v>65880</v>
      </c>
    </row>
    <row r="9242" spans="1:6" x14ac:dyDescent="0.25">
      <c r="A9242" t="s">
        <v>4577</v>
      </c>
      <c r="B9242" t="s">
        <v>4578</v>
      </c>
      <c r="C9242" t="s">
        <v>39652</v>
      </c>
      <c r="E9242" t="s">
        <v>56770</v>
      </c>
      <c r="F9242" t="s">
        <v>69902</v>
      </c>
    </row>
    <row r="9243" spans="1:6" x14ac:dyDescent="0.25">
      <c r="A9243" t="s">
        <v>4577</v>
      </c>
      <c r="B9243" t="s">
        <v>4578</v>
      </c>
      <c r="C9243" t="s">
        <v>34764</v>
      </c>
      <c r="E9243" t="s">
        <v>55007</v>
      </c>
      <c r="F9243" t="s">
        <v>68372</v>
      </c>
    </row>
    <row r="9244" spans="1:6" x14ac:dyDescent="0.25">
      <c r="A9244" t="s">
        <v>815</v>
      </c>
      <c r="C9244" t="s">
        <v>23409</v>
      </c>
      <c r="E9244" t="s">
        <v>50997</v>
      </c>
      <c r="F9244" t="s">
        <v>64901</v>
      </c>
    </row>
    <row r="9245" spans="1:6" x14ac:dyDescent="0.25">
      <c r="A9245" t="s">
        <v>815</v>
      </c>
      <c r="C9245" t="s">
        <v>520</v>
      </c>
      <c r="E9245" t="s">
        <v>42969</v>
      </c>
      <c r="F9245" t="s">
        <v>58055</v>
      </c>
    </row>
    <row r="9246" spans="1:6" x14ac:dyDescent="0.25">
      <c r="A9246" t="s">
        <v>4579</v>
      </c>
      <c r="C9246" t="s">
        <v>8390</v>
      </c>
      <c r="E9246" t="s">
        <v>45709</v>
      </c>
      <c r="F9246" t="s">
        <v>60361</v>
      </c>
    </row>
    <row r="9247" spans="1:6" x14ac:dyDescent="0.25">
      <c r="A9247" t="s">
        <v>4579</v>
      </c>
      <c r="C9247" t="s">
        <v>30046</v>
      </c>
      <c r="E9247" t="s">
        <v>53375</v>
      </c>
      <c r="F9247" t="s">
        <v>66989</v>
      </c>
    </row>
    <row r="9248" spans="1:6" x14ac:dyDescent="0.25">
      <c r="A9248" t="s">
        <v>4579</v>
      </c>
      <c r="C9248" t="s">
        <v>3668</v>
      </c>
      <c r="E9248" t="s">
        <v>44097</v>
      </c>
      <c r="F9248" t="s">
        <v>59020</v>
      </c>
    </row>
    <row r="9249" spans="1:6" x14ac:dyDescent="0.25">
      <c r="A9249" t="s">
        <v>3947</v>
      </c>
      <c r="B9249" t="s">
        <v>4580</v>
      </c>
      <c r="C9249" t="s">
        <v>41626</v>
      </c>
      <c r="E9249" t="s">
        <v>57523</v>
      </c>
      <c r="F9249" t="s">
        <v>70573</v>
      </c>
    </row>
    <row r="9250" spans="1:6" x14ac:dyDescent="0.25">
      <c r="A9250" t="s">
        <v>3947</v>
      </c>
      <c r="B9250" t="s">
        <v>4580</v>
      </c>
      <c r="C9250" t="s">
        <v>28355</v>
      </c>
      <c r="E9250" t="s">
        <v>52737</v>
      </c>
      <c r="F9250" t="s">
        <v>66441</v>
      </c>
    </row>
    <row r="9251" spans="1:6" x14ac:dyDescent="0.25">
      <c r="A9251" t="s">
        <v>3947</v>
      </c>
      <c r="B9251" t="s">
        <v>4580</v>
      </c>
      <c r="C9251" t="s">
        <v>22550</v>
      </c>
      <c r="E9251" t="s">
        <v>50737</v>
      </c>
      <c r="F9251" t="s">
        <v>64694</v>
      </c>
    </row>
    <row r="9252" spans="1:6" x14ac:dyDescent="0.25">
      <c r="A9252" t="s">
        <v>3947</v>
      </c>
      <c r="B9252" t="s">
        <v>4580</v>
      </c>
      <c r="C9252" t="s">
        <v>20009</v>
      </c>
      <c r="E9252" t="s">
        <v>49798</v>
      </c>
      <c r="F9252" t="s">
        <v>63891</v>
      </c>
    </row>
    <row r="9253" spans="1:6" x14ac:dyDescent="0.25">
      <c r="A9253" t="s">
        <v>3947</v>
      </c>
      <c r="B9253" t="s">
        <v>4580</v>
      </c>
      <c r="C9253" t="s">
        <v>14364</v>
      </c>
      <c r="E9253" t="s">
        <v>47811</v>
      </c>
      <c r="F9253" t="s">
        <v>62191</v>
      </c>
    </row>
    <row r="9254" spans="1:6" x14ac:dyDescent="0.25">
      <c r="A9254" t="s">
        <v>3947</v>
      </c>
      <c r="B9254" t="s">
        <v>4580</v>
      </c>
      <c r="C9254" t="s">
        <v>18832</v>
      </c>
      <c r="E9254" t="s">
        <v>49394</v>
      </c>
      <c r="F9254" t="s">
        <v>63564</v>
      </c>
    </row>
    <row r="9255" spans="1:6" x14ac:dyDescent="0.25">
      <c r="A9255" t="s">
        <v>3947</v>
      </c>
      <c r="B9255" t="s">
        <v>4580</v>
      </c>
      <c r="C9255" t="s">
        <v>2462</v>
      </c>
      <c r="E9255" t="s">
        <v>43678</v>
      </c>
      <c r="F9255" t="s">
        <v>58669</v>
      </c>
    </row>
    <row r="9256" spans="1:6" x14ac:dyDescent="0.25">
      <c r="A9256" t="s">
        <v>3947</v>
      </c>
      <c r="B9256" t="s">
        <v>4580</v>
      </c>
      <c r="C9256" t="s">
        <v>2462</v>
      </c>
      <c r="E9256" t="s">
        <v>43678</v>
      </c>
      <c r="F9256" t="s">
        <v>58669</v>
      </c>
    </row>
    <row r="9257" spans="1:6" x14ac:dyDescent="0.25">
      <c r="A9257" t="s">
        <v>3947</v>
      </c>
      <c r="B9257" t="s">
        <v>4580</v>
      </c>
      <c r="C9257" t="s">
        <v>2462</v>
      </c>
      <c r="E9257" t="s">
        <v>43678</v>
      </c>
      <c r="F9257" t="s">
        <v>58669</v>
      </c>
    </row>
    <row r="9258" spans="1:6" x14ac:dyDescent="0.25">
      <c r="A9258" t="s">
        <v>3947</v>
      </c>
      <c r="B9258" t="s">
        <v>4580</v>
      </c>
      <c r="C9258" t="s">
        <v>27128</v>
      </c>
      <c r="E9258" t="s">
        <v>52286</v>
      </c>
      <c r="F9258" t="s">
        <v>66047</v>
      </c>
    </row>
    <row r="9259" spans="1:6" x14ac:dyDescent="0.25">
      <c r="A9259" t="s">
        <v>3947</v>
      </c>
      <c r="B9259" t="s">
        <v>4580</v>
      </c>
      <c r="C9259" t="s">
        <v>7634</v>
      </c>
      <c r="E9259" t="s">
        <v>45514</v>
      </c>
      <c r="F9259" t="s">
        <v>60216</v>
      </c>
    </row>
    <row r="9260" spans="1:6" x14ac:dyDescent="0.25">
      <c r="A9260" t="s">
        <v>4592</v>
      </c>
      <c r="C9260" t="s">
        <v>36298</v>
      </c>
      <c r="E9260" t="s">
        <v>55618</v>
      </c>
      <c r="F9260" t="s">
        <v>68918</v>
      </c>
    </row>
    <row r="9261" spans="1:6" x14ac:dyDescent="0.25">
      <c r="A9261" t="s">
        <v>4592</v>
      </c>
      <c r="C9261" t="s">
        <v>13085</v>
      </c>
      <c r="E9261" t="s">
        <v>47358</v>
      </c>
      <c r="F9261" t="s">
        <v>61805</v>
      </c>
    </row>
    <row r="9262" spans="1:6" x14ac:dyDescent="0.25">
      <c r="A9262" t="s">
        <v>4592</v>
      </c>
      <c r="C9262" t="s">
        <v>8880</v>
      </c>
      <c r="E9262" t="s">
        <v>45935</v>
      </c>
      <c r="F9262" t="s">
        <v>60563</v>
      </c>
    </row>
    <row r="9263" spans="1:6" x14ac:dyDescent="0.25">
      <c r="A9263" t="s">
        <v>4592</v>
      </c>
      <c r="C9263" t="s">
        <v>8880</v>
      </c>
      <c r="E9263" t="s">
        <v>45935</v>
      </c>
      <c r="F9263" t="s">
        <v>60563</v>
      </c>
    </row>
    <row r="9264" spans="1:6" x14ac:dyDescent="0.25">
      <c r="A9264" t="s">
        <v>4592</v>
      </c>
      <c r="C9264" t="s">
        <v>34578</v>
      </c>
      <c r="E9264" t="s">
        <v>54942</v>
      </c>
      <c r="F9264" t="s">
        <v>68324</v>
      </c>
    </row>
    <row r="9265" spans="1:6" x14ac:dyDescent="0.25">
      <c r="A9265" t="s">
        <v>4592</v>
      </c>
      <c r="C9265" t="s">
        <v>10486</v>
      </c>
      <c r="E9265" t="s">
        <v>46494</v>
      </c>
      <c r="F9265" t="s">
        <v>61063</v>
      </c>
    </row>
    <row r="9266" spans="1:6" x14ac:dyDescent="0.25">
      <c r="A9266" t="s">
        <v>4592</v>
      </c>
      <c r="C9266" t="s">
        <v>35250</v>
      </c>
      <c r="E9266" t="s">
        <v>55241</v>
      </c>
      <c r="F9266" t="s">
        <v>68591</v>
      </c>
    </row>
    <row r="9267" spans="1:6" x14ac:dyDescent="0.25">
      <c r="A9267" t="s">
        <v>4592</v>
      </c>
      <c r="C9267" t="s">
        <v>7408</v>
      </c>
      <c r="E9267" t="s">
        <v>45406</v>
      </c>
      <c r="F9267" t="s">
        <v>60111</v>
      </c>
    </row>
    <row r="9268" spans="1:6" x14ac:dyDescent="0.25">
      <c r="A9268" t="s">
        <v>4592</v>
      </c>
      <c r="C9268" t="s">
        <v>22245</v>
      </c>
      <c r="E9268" t="s">
        <v>50605</v>
      </c>
      <c r="F9268" t="s">
        <v>64576</v>
      </c>
    </row>
    <row r="9269" spans="1:6" x14ac:dyDescent="0.25">
      <c r="A9269" t="s">
        <v>4595</v>
      </c>
      <c r="B9269" t="s">
        <v>4596</v>
      </c>
      <c r="C9269" t="s">
        <v>20936</v>
      </c>
      <c r="E9269" t="s">
        <v>50097</v>
      </c>
      <c r="F9269" t="s">
        <v>64143</v>
      </c>
    </row>
    <row r="9270" spans="1:6" x14ac:dyDescent="0.25">
      <c r="A9270" t="s">
        <v>4595</v>
      </c>
      <c r="B9270" t="s">
        <v>4596</v>
      </c>
      <c r="C9270" t="s">
        <v>40721</v>
      </c>
      <c r="E9270" t="s">
        <v>57120</v>
      </c>
      <c r="F9270" t="s">
        <v>70204</v>
      </c>
    </row>
    <row r="9271" spans="1:6" x14ac:dyDescent="0.25">
      <c r="A9271" t="s">
        <v>4595</v>
      </c>
      <c r="B9271" t="s">
        <v>4596</v>
      </c>
      <c r="C9271" t="s">
        <v>6717</v>
      </c>
      <c r="E9271" t="s">
        <v>45171</v>
      </c>
      <c r="F9271" t="s">
        <v>59917</v>
      </c>
    </row>
    <row r="9272" spans="1:6" x14ac:dyDescent="0.25">
      <c r="A9272" t="s">
        <v>4595</v>
      </c>
      <c r="B9272" t="s">
        <v>4596</v>
      </c>
      <c r="C9272" t="s">
        <v>34591</v>
      </c>
      <c r="E9272" t="s">
        <v>54945</v>
      </c>
      <c r="F9272" t="s">
        <v>68326</v>
      </c>
    </row>
    <row r="9273" spans="1:6" x14ac:dyDescent="0.25">
      <c r="A9273" t="s">
        <v>4595</v>
      </c>
      <c r="B9273" t="s">
        <v>4596</v>
      </c>
      <c r="C9273" t="s">
        <v>22613</v>
      </c>
      <c r="E9273" t="s">
        <v>50763</v>
      </c>
      <c r="F9273" t="s">
        <v>64717</v>
      </c>
    </row>
    <row r="9274" spans="1:6" x14ac:dyDescent="0.25">
      <c r="A9274" t="s">
        <v>4595</v>
      </c>
      <c r="B9274" t="s">
        <v>4596</v>
      </c>
      <c r="C9274" t="s">
        <v>6949</v>
      </c>
      <c r="E9274" t="s">
        <v>45221</v>
      </c>
      <c r="F9274" t="s">
        <v>59949</v>
      </c>
    </row>
    <row r="9275" spans="1:6" x14ac:dyDescent="0.25">
      <c r="A9275" t="s">
        <v>4595</v>
      </c>
      <c r="B9275" t="s">
        <v>4596</v>
      </c>
      <c r="C9275" t="s">
        <v>19637</v>
      </c>
      <c r="E9275" t="s">
        <v>49642</v>
      </c>
      <c r="F9275" t="s">
        <v>63762</v>
      </c>
    </row>
    <row r="9276" spans="1:6" x14ac:dyDescent="0.25">
      <c r="A9276" t="s">
        <v>4595</v>
      </c>
      <c r="B9276" t="s">
        <v>4596</v>
      </c>
      <c r="C9276" t="s">
        <v>24834</v>
      </c>
      <c r="E9276" t="s">
        <v>51481</v>
      </c>
      <c r="F9276" t="s">
        <v>65333</v>
      </c>
    </row>
    <row r="9277" spans="1:6" x14ac:dyDescent="0.25">
      <c r="A9277" t="s">
        <v>4595</v>
      </c>
      <c r="B9277" t="s">
        <v>4596</v>
      </c>
      <c r="C9277" t="s">
        <v>10487</v>
      </c>
      <c r="E9277" t="s">
        <v>46495</v>
      </c>
      <c r="F9277" t="s">
        <v>61064</v>
      </c>
    </row>
    <row r="9278" spans="1:6" x14ac:dyDescent="0.25">
      <c r="A9278" t="s">
        <v>4598</v>
      </c>
      <c r="B9278" t="s">
        <v>4599</v>
      </c>
      <c r="C9278" t="s">
        <v>16157</v>
      </c>
      <c r="E9278" t="s">
        <v>48455</v>
      </c>
      <c r="F9278" t="s">
        <v>62750</v>
      </c>
    </row>
    <row r="9279" spans="1:6" x14ac:dyDescent="0.25">
      <c r="A9279" t="s">
        <v>4598</v>
      </c>
      <c r="B9279" t="s">
        <v>4599</v>
      </c>
      <c r="C9279" t="s">
        <v>5026</v>
      </c>
      <c r="E9279" t="s">
        <v>44620</v>
      </c>
      <c r="F9279" t="s">
        <v>59459</v>
      </c>
    </row>
    <row r="9280" spans="1:6" x14ac:dyDescent="0.25">
      <c r="A9280" t="s">
        <v>4598</v>
      </c>
      <c r="B9280" t="s">
        <v>4599</v>
      </c>
      <c r="C9280" t="s">
        <v>5026</v>
      </c>
      <c r="E9280" t="s">
        <v>44620</v>
      </c>
      <c r="F9280" t="s">
        <v>59459</v>
      </c>
    </row>
    <row r="9281" spans="1:6" x14ac:dyDescent="0.25">
      <c r="A9281" t="s">
        <v>4598</v>
      </c>
      <c r="B9281" t="s">
        <v>4599</v>
      </c>
      <c r="C9281" t="s">
        <v>18953</v>
      </c>
      <c r="E9281" t="s">
        <v>49437</v>
      </c>
      <c r="F9281" t="s">
        <v>63599</v>
      </c>
    </row>
    <row r="9282" spans="1:6" x14ac:dyDescent="0.25">
      <c r="A9282" t="s">
        <v>4598</v>
      </c>
      <c r="B9282" t="s">
        <v>4599</v>
      </c>
      <c r="C9282" t="s">
        <v>36473</v>
      </c>
      <c r="E9282" t="s">
        <v>55698</v>
      </c>
      <c r="F9282" t="s">
        <v>68990</v>
      </c>
    </row>
    <row r="9283" spans="1:6" x14ac:dyDescent="0.25">
      <c r="A9283" t="s">
        <v>4598</v>
      </c>
      <c r="B9283" t="s">
        <v>4599</v>
      </c>
      <c r="C9283" t="s">
        <v>6323</v>
      </c>
      <c r="E9283" t="s">
        <v>45068</v>
      </c>
      <c r="F9283" t="s">
        <v>59837</v>
      </c>
    </row>
    <row r="9284" spans="1:6" x14ac:dyDescent="0.25">
      <c r="A9284" t="s">
        <v>4598</v>
      </c>
      <c r="B9284" t="s">
        <v>4599</v>
      </c>
      <c r="C9284" t="s">
        <v>17925</v>
      </c>
      <c r="E9284" t="s">
        <v>49089</v>
      </c>
      <c r="F9284" t="s">
        <v>63306</v>
      </c>
    </row>
    <row r="9285" spans="1:6" x14ac:dyDescent="0.25">
      <c r="A9285" t="s">
        <v>4598</v>
      </c>
      <c r="B9285" t="s">
        <v>4599</v>
      </c>
      <c r="C9285" t="s">
        <v>7631</v>
      </c>
      <c r="E9285" t="s">
        <v>45512</v>
      </c>
      <c r="F9285" t="s">
        <v>60214</v>
      </c>
    </row>
    <row r="9286" spans="1:6" x14ac:dyDescent="0.25">
      <c r="A9286" t="s">
        <v>4598</v>
      </c>
      <c r="B9286" t="s">
        <v>4599</v>
      </c>
      <c r="C9286" t="s">
        <v>27976</v>
      </c>
      <c r="E9286" t="s">
        <v>52631</v>
      </c>
      <c r="F9286" t="s">
        <v>66358</v>
      </c>
    </row>
    <row r="9287" spans="1:6" x14ac:dyDescent="0.25">
      <c r="A9287" t="s">
        <v>4598</v>
      </c>
      <c r="B9287" t="s">
        <v>4599</v>
      </c>
      <c r="C9287" t="s">
        <v>23648</v>
      </c>
      <c r="E9287" t="s">
        <v>51106</v>
      </c>
      <c r="F9287" t="s">
        <v>65000</v>
      </c>
    </row>
    <row r="9288" spans="1:6" x14ac:dyDescent="0.25">
      <c r="A9288" t="s">
        <v>4598</v>
      </c>
      <c r="B9288" t="s">
        <v>4599</v>
      </c>
      <c r="C9288" t="s">
        <v>16165</v>
      </c>
      <c r="E9288" t="s">
        <v>48459</v>
      </c>
      <c r="F9288" t="s">
        <v>62754</v>
      </c>
    </row>
    <row r="9289" spans="1:6" x14ac:dyDescent="0.25">
      <c r="A9289" t="s">
        <v>4601</v>
      </c>
      <c r="C9289" t="s">
        <v>27105</v>
      </c>
      <c r="E9289" t="s">
        <v>52278</v>
      </c>
      <c r="F9289" t="s">
        <v>66039</v>
      </c>
    </row>
    <row r="9290" spans="1:6" x14ac:dyDescent="0.25">
      <c r="A9290" t="s">
        <v>4601</v>
      </c>
      <c r="C9290" t="s">
        <v>19328</v>
      </c>
      <c r="E9290" t="s">
        <v>49530</v>
      </c>
      <c r="F9290" t="s">
        <v>63663</v>
      </c>
    </row>
    <row r="9291" spans="1:6" x14ac:dyDescent="0.25">
      <c r="A9291" t="s">
        <v>4601</v>
      </c>
      <c r="C9291" t="s">
        <v>10132</v>
      </c>
      <c r="E9291" t="s">
        <v>46394</v>
      </c>
      <c r="F9291" t="s">
        <v>60968</v>
      </c>
    </row>
    <row r="9292" spans="1:6" x14ac:dyDescent="0.25">
      <c r="A9292" t="s">
        <v>4601</v>
      </c>
      <c r="C9292" t="s">
        <v>12209</v>
      </c>
      <c r="E9292" t="s">
        <v>47031</v>
      </c>
      <c r="F9292" t="s">
        <v>61515</v>
      </c>
    </row>
    <row r="9293" spans="1:6" x14ac:dyDescent="0.25">
      <c r="A9293" t="s">
        <v>4601</v>
      </c>
      <c r="C9293" t="s">
        <v>3422</v>
      </c>
      <c r="E9293" t="s">
        <v>43984</v>
      </c>
      <c r="F9293" t="s">
        <v>58920</v>
      </c>
    </row>
    <row r="9294" spans="1:6" x14ac:dyDescent="0.25">
      <c r="A9294" t="s">
        <v>4601</v>
      </c>
      <c r="C9294" t="s">
        <v>17324</v>
      </c>
      <c r="E9294" t="s">
        <v>48857</v>
      </c>
      <c r="F9294" t="s">
        <v>63098</v>
      </c>
    </row>
    <row r="9295" spans="1:6" x14ac:dyDescent="0.25">
      <c r="A9295" t="s">
        <v>4601</v>
      </c>
      <c r="C9295" t="s">
        <v>38936</v>
      </c>
      <c r="E9295" t="s">
        <v>56544</v>
      </c>
      <c r="F9295" t="s">
        <v>69718</v>
      </c>
    </row>
    <row r="9296" spans="1:6" x14ac:dyDescent="0.25">
      <c r="A9296" t="s">
        <v>4601</v>
      </c>
      <c r="C9296" t="s">
        <v>5092</v>
      </c>
      <c r="E9296" t="s">
        <v>44668</v>
      </c>
      <c r="F9296" t="s">
        <v>59505</v>
      </c>
    </row>
    <row r="9297" spans="1:6" x14ac:dyDescent="0.25">
      <c r="A9297" t="s">
        <v>4603</v>
      </c>
      <c r="B9297" t="s">
        <v>4604</v>
      </c>
      <c r="C9297" t="s">
        <v>28357</v>
      </c>
      <c r="E9297" t="s">
        <v>52739</v>
      </c>
      <c r="F9297" t="s">
        <v>66443</v>
      </c>
    </row>
    <row r="9298" spans="1:6" x14ac:dyDescent="0.25">
      <c r="A9298" t="s">
        <v>4603</v>
      </c>
      <c r="B9298" t="s">
        <v>4604</v>
      </c>
      <c r="C9298" t="s">
        <v>37320</v>
      </c>
      <c r="E9298" t="s">
        <v>55940</v>
      </c>
      <c r="F9298" t="s">
        <v>69185</v>
      </c>
    </row>
    <row r="9299" spans="1:6" x14ac:dyDescent="0.25">
      <c r="A9299" t="s">
        <v>4603</v>
      </c>
      <c r="B9299" t="s">
        <v>4604</v>
      </c>
      <c r="C9299" t="s">
        <v>26543</v>
      </c>
      <c r="E9299" t="s">
        <v>52125</v>
      </c>
      <c r="F9299" t="s">
        <v>65908</v>
      </c>
    </row>
    <row r="9300" spans="1:6" x14ac:dyDescent="0.25">
      <c r="A9300" t="s">
        <v>4603</v>
      </c>
      <c r="B9300" t="s">
        <v>4604</v>
      </c>
      <c r="C9300" t="s">
        <v>34994</v>
      </c>
      <c r="E9300" t="s">
        <v>55135</v>
      </c>
      <c r="F9300" t="s">
        <v>68494</v>
      </c>
    </row>
    <row r="9301" spans="1:6" x14ac:dyDescent="0.25">
      <c r="A9301" t="s">
        <v>2456</v>
      </c>
      <c r="B9301" t="s">
        <v>4605</v>
      </c>
      <c r="C9301" t="s">
        <v>41093</v>
      </c>
      <c r="E9301" t="s">
        <v>57311</v>
      </c>
      <c r="F9301" t="s">
        <v>70385</v>
      </c>
    </row>
    <row r="9302" spans="1:6" x14ac:dyDescent="0.25">
      <c r="A9302" t="s">
        <v>2456</v>
      </c>
      <c r="B9302" t="s">
        <v>4605</v>
      </c>
      <c r="C9302" t="s">
        <v>7872</v>
      </c>
      <c r="E9302" t="s">
        <v>45579</v>
      </c>
      <c r="F9302" t="s">
        <v>60265</v>
      </c>
    </row>
    <row r="9303" spans="1:6" x14ac:dyDescent="0.25">
      <c r="A9303" t="s">
        <v>2456</v>
      </c>
      <c r="B9303" t="s">
        <v>4605</v>
      </c>
      <c r="C9303" t="s">
        <v>24691</v>
      </c>
      <c r="E9303" t="s">
        <v>51426</v>
      </c>
      <c r="F9303" t="s">
        <v>65281</v>
      </c>
    </row>
    <row r="9304" spans="1:6" x14ac:dyDescent="0.25">
      <c r="A9304" t="s">
        <v>2456</v>
      </c>
      <c r="B9304" t="s">
        <v>4605</v>
      </c>
      <c r="C9304" t="s">
        <v>13184</v>
      </c>
      <c r="E9304" t="s">
        <v>47389</v>
      </c>
      <c r="F9304" t="s">
        <v>61831</v>
      </c>
    </row>
    <row r="9305" spans="1:6" x14ac:dyDescent="0.25">
      <c r="A9305" t="s">
        <v>4606</v>
      </c>
      <c r="B9305" t="s">
        <v>4607</v>
      </c>
      <c r="C9305" t="s">
        <v>8777</v>
      </c>
      <c r="E9305" t="s">
        <v>45888</v>
      </c>
      <c r="F9305" t="s">
        <v>60522</v>
      </c>
    </row>
    <row r="9306" spans="1:6" x14ac:dyDescent="0.25">
      <c r="A9306" t="s">
        <v>4606</v>
      </c>
      <c r="B9306" t="s">
        <v>4607</v>
      </c>
      <c r="C9306" t="s">
        <v>18954</v>
      </c>
      <c r="E9306" t="s">
        <v>49438</v>
      </c>
      <c r="F9306" t="s">
        <v>63600</v>
      </c>
    </row>
    <row r="9307" spans="1:6" x14ac:dyDescent="0.25">
      <c r="A9307" t="s">
        <v>4606</v>
      </c>
      <c r="B9307" t="s">
        <v>4607</v>
      </c>
      <c r="C9307" t="s">
        <v>10194</v>
      </c>
      <c r="E9307" t="s">
        <v>46421</v>
      </c>
      <c r="F9307" t="s">
        <v>60995</v>
      </c>
    </row>
    <row r="9308" spans="1:6" x14ac:dyDescent="0.25">
      <c r="A9308" t="s">
        <v>4606</v>
      </c>
      <c r="B9308" t="s">
        <v>4607</v>
      </c>
      <c r="C9308" t="s">
        <v>6220</v>
      </c>
      <c r="E9308" t="s">
        <v>45026</v>
      </c>
      <c r="F9308" t="s">
        <v>59804</v>
      </c>
    </row>
    <row r="9309" spans="1:6" x14ac:dyDescent="0.25">
      <c r="A9309" t="s">
        <v>4606</v>
      </c>
      <c r="B9309" t="s">
        <v>4607</v>
      </c>
      <c r="C9309" t="s">
        <v>24836</v>
      </c>
      <c r="E9309" t="s">
        <v>51483</v>
      </c>
      <c r="F9309" t="s">
        <v>65335</v>
      </c>
    </row>
    <row r="9310" spans="1:6" x14ac:dyDescent="0.25">
      <c r="A9310" t="s">
        <v>4606</v>
      </c>
      <c r="B9310" t="s">
        <v>4607</v>
      </c>
      <c r="C9310" t="s">
        <v>37299</v>
      </c>
      <c r="E9310" t="s">
        <v>55936</v>
      </c>
      <c r="F9310" t="s">
        <v>69181</v>
      </c>
    </row>
    <row r="9311" spans="1:6" x14ac:dyDescent="0.25">
      <c r="A9311" t="s">
        <v>4606</v>
      </c>
      <c r="B9311" t="s">
        <v>4607</v>
      </c>
      <c r="C9311" t="s">
        <v>34332</v>
      </c>
      <c r="E9311" t="s">
        <v>54823</v>
      </c>
      <c r="F9311" t="s">
        <v>68214</v>
      </c>
    </row>
    <row r="9312" spans="1:6" x14ac:dyDescent="0.25">
      <c r="A9312" t="s">
        <v>4606</v>
      </c>
      <c r="B9312" t="s">
        <v>4607</v>
      </c>
      <c r="C9312" t="s">
        <v>37339</v>
      </c>
      <c r="E9312" t="s">
        <v>55948</v>
      </c>
      <c r="F9312" t="s">
        <v>69191</v>
      </c>
    </row>
    <row r="9313" spans="1:6" x14ac:dyDescent="0.25">
      <c r="A9313" t="s">
        <v>4606</v>
      </c>
      <c r="B9313" t="s">
        <v>4607</v>
      </c>
      <c r="C9313" t="s">
        <v>1026</v>
      </c>
      <c r="E9313" t="s">
        <v>43149</v>
      </c>
      <c r="F9313" t="s">
        <v>58207</v>
      </c>
    </row>
    <row r="9314" spans="1:6" x14ac:dyDescent="0.25">
      <c r="A9314" t="s">
        <v>4612</v>
      </c>
      <c r="B9314" t="s">
        <v>4613</v>
      </c>
      <c r="C9314" t="s">
        <v>1026</v>
      </c>
      <c r="E9314" t="s">
        <v>43149</v>
      </c>
      <c r="F9314" t="s">
        <v>58207</v>
      </c>
    </row>
    <row r="9315" spans="1:6" x14ac:dyDescent="0.25">
      <c r="A9315" t="s">
        <v>4612</v>
      </c>
      <c r="B9315" t="s">
        <v>4613</v>
      </c>
      <c r="C9315" t="s">
        <v>1198</v>
      </c>
      <c r="E9315" t="s">
        <v>43220</v>
      </c>
      <c r="F9315" t="s">
        <v>58270</v>
      </c>
    </row>
    <row r="9316" spans="1:6" x14ac:dyDescent="0.25">
      <c r="A9316" t="s">
        <v>4612</v>
      </c>
      <c r="B9316" t="s">
        <v>4613</v>
      </c>
      <c r="C9316" t="s">
        <v>37517</v>
      </c>
      <c r="E9316" t="s">
        <v>56032</v>
      </c>
      <c r="F9316" t="s">
        <v>69266</v>
      </c>
    </row>
    <row r="9317" spans="1:6" x14ac:dyDescent="0.25">
      <c r="A9317" t="s">
        <v>4616</v>
      </c>
      <c r="B9317" t="s">
        <v>4617</v>
      </c>
      <c r="C9317" t="s">
        <v>12615</v>
      </c>
      <c r="E9317" t="s">
        <v>47232</v>
      </c>
      <c r="F9317" t="s">
        <v>61704</v>
      </c>
    </row>
    <row r="9318" spans="1:6" x14ac:dyDescent="0.25">
      <c r="A9318" t="s">
        <v>4616</v>
      </c>
      <c r="B9318" t="s">
        <v>4617</v>
      </c>
      <c r="C9318" t="s">
        <v>133</v>
      </c>
      <c r="E9318" t="s">
        <v>42866</v>
      </c>
      <c r="F9318" t="s">
        <v>57971</v>
      </c>
    </row>
    <row r="9319" spans="1:6" x14ac:dyDescent="0.25">
      <c r="A9319" t="s">
        <v>4616</v>
      </c>
      <c r="B9319" t="s">
        <v>4617</v>
      </c>
      <c r="C9319" t="s">
        <v>133</v>
      </c>
      <c r="E9319" t="s">
        <v>42866</v>
      </c>
      <c r="F9319" t="s">
        <v>57971</v>
      </c>
    </row>
    <row r="9320" spans="1:6" x14ac:dyDescent="0.25">
      <c r="A9320" t="s">
        <v>4616</v>
      </c>
      <c r="B9320" t="s">
        <v>4617</v>
      </c>
      <c r="C9320" t="s">
        <v>15269</v>
      </c>
      <c r="E9320" t="s">
        <v>48179</v>
      </c>
      <c r="F9320" t="s">
        <v>62513</v>
      </c>
    </row>
    <row r="9321" spans="1:6" x14ac:dyDescent="0.25">
      <c r="A9321" t="s">
        <v>4616</v>
      </c>
      <c r="B9321" t="s">
        <v>4617</v>
      </c>
      <c r="C9321" t="s">
        <v>29557</v>
      </c>
      <c r="E9321" t="s">
        <v>53139</v>
      </c>
      <c r="F9321" t="s">
        <v>66772</v>
      </c>
    </row>
    <row r="9322" spans="1:6" x14ac:dyDescent="0.25">
      <c r="A9322" t="s">
        <v>4616</v>
      </c>
      <c r="B9322" t="s">
        <v>4617</v>
      </c>
      <c r="C9322" t="s">
        <v>4481</v>
      </c>
      <c r="E9322" t="s">
        <v>44348</v>
      </c>
      <c r="F9322" t="s">
        <v>59215</v>
      </c>
    </row>
    <row r="9323" spans="1:6" x14ac:dyDescent="0.25">
      <c r="A9323" t="s">
        <v>4616</v>
      </c>
      <c r="B9323" t="s">
        <v>4617</v>
      </c>
      <c r="C9323" t="s">
        <v>22114</v>
      </c>
      <c r="E9323" t="s">
        <v>50568</v>
      </c>
      <c r="F9323" t="s">
        <v>64548</v>
      </c>
    </row>
    <row r="9324" spans="1:6" x14ac:dyDescent="0.25">
      <c r="A9324" t="s">
        <v>4616</v>
      </c>
      <c r="B9324" t="s">
        <v>4617</v>
      </c>
      <c r="C9324" t="s">
        <v>29317</v>
      </c>
      <c r="E9324" t="s">
        <v>53079</v>
      </c>
      <c r="F9324" t="s">
        <v>66727</v>
      </c>
    </row>
    <row r="9325" spans="1:6" x14ac:dyDescent="0.25">
      <c r="A9325" t="s">
        <v>4616</v>
      </c>
      <c r="B9325" t="s">
        <v>4617</v>
      </c>
      <c r="C9325" t="s">
        <v>36666</v>
      </c>
      <c r="E9325" t="s">
        <v>55741</v>
      </c>
      <c r="F9325" t="s">
        <v>69025</v>
      </c>
    </row>
    <row r="9326" spans="1:6" x14ac:dyDescent="0.25">
      <c r="A9326" t="s">
        <v>4620</v>
      </c>
      <c r="B9326" t="s">
        <v>4621</v>
      </c>
      <c r="C9326" t="s">
        <v>19095</v>
      </c>
      <c r="E9326" t="s">
        <v>49479</v>
      </c>
      <c r="F9326" t="s">
        <v>63631</v>
      </c>
    </row>
    <row r="9327" spans="1:6" x14ac:dyDescent="0.25">
      <c r="A9327" t="s">
        <v>4620</v>
      </c>
      <c r="B9327" t="s">
        <v>4621</v>
      </c>
      <c r="C9327" t="s">
        <v>37409</v>
      </c>
      <c r="E9327" t="s">
        <v>55986</v>
      </c>
      <c r="F9327" t="s">
        <v>69227</v>
      </c>
    </row>
    <row r="9328" spans="1:6" x14ac:dyDescent="0.25">
      <c r="A9328" t="s">
        <v>4620</v>
      </c>
      <c r="B9328" t="s">
        <v>4621</v>
      </c>
      <c r="C9328" t="s">
        <v>23341</v>
      </c>
      <c r="E9328" t="s">
        <v>50970</v>
      </c>
      <c r="F9328" t="s">
        <v>64875</v>
      </c>
    </row>
    <row r="9329" spans="1:6" x14ac:dyDescent="0.25">
      <c r="A9329" t="s">
        <v>4620</v>
      </c>
      <c r="B9329" t="s">
        <v>4621</v>
      </c>
      <c r="C9329" t="s">
        <v>36099</v>
      </c>
      <c r="E9329" t="s">
        <v>55504</v>
      </c>
      <c r="F9329" t="s">
        <v>68813</v>
      </c>
    </row>
    <row r="9330" spans="1:6" x14ac:dyDescent="0.25">
      <c r="A9330" t="s">
        <v>4620</v>
      </c>
      <c r="B9330" t="s">
        <v>4621</v>
      </c>
      <c r="C9330" t="s">
        <v>20047</v>
      </c>
      <c r="E9330" t="s">
        <v>49816</v>
      </c>
      <c r="F9330" t="s">
        <v>63909</v>
      </c>
    </row>
    <row r="9331" spans="1:6" x14ac:dyDescent="0.25">
      <c r="A9331" t="s">
        <v>4620</v>
      </c>
      <c r="B9331" t="s">
        <v>4621</v>
      </c>
      <c r="C9331" t="s">
        <v>3115</v>
      </c>
      <c r="E9331" t="s">
        <v>43858</v>
      </c>
      <c r="F9331" t="s">
        <v>58810</v>
      </c>
    </row>
    <row r="9332" spans="1:6" x14ac:dyDescent="0.25">
      <c r="A9332" t="s">
        <v>4620</v>
      </c>
      <c r="B9332" t="s">
        <v>4621</v>
      </c>
      <c r="C9332" t="s">
        <v>40765</v>
      </c>
      <c r="E9332" t="s">
        <v>57141</v>
      </c>
      <c r="F9332" t="s">
        <v>70223</v>
      </c>
    </row>
    <row r="9333" spans="1:6" x14ac:dyDescent="0.25">
      <c r="A9333" t="s">
        <v>4620</v>
      </c>
      <c r="B9333" t="s">
        <v>4621</v>
      </c>
      <c r="C9333" t="s">
        <v>21374</v>
      </c>
      <c r="E9333" t="s">
        <v>50329</v>
      </c>
      <c r="F9333" t="s">
        <v>64356</v>
      </c>
    </row>
    <row r="9334" spans="1:6" x14ac:dyDescent="0.25">
      <c r="A9334" t="s">
        <v>4620</v>
      </c>
      <c r="B9334" t="s">
        <v>4621</v>
      </c>
      <c r="C9334" t="s">
        <v>21376</v>
      </c>
      <c r="E9334" t="s">
        <v>50331</v>
      </c>
      <c r="F9334" t="s">
        <v>64358</v>
      </c>
    </row>
    <row r="9335" spans="1:6" x14ac:dyDescent="0.25">
      <c r="A9335" t="s">
        <v>4620</v>
      </c>
      <c r="B9335" t="s">
        <v>4621</v>
      </c>
      <c r="C9335" t="s">
        <v>3621</v>
      </c>
      <c r="E9335" t="s">
        <v>44084</v>
      </c>
      <c r="F9335" t="s">
        <v>59012</v>
      </c>
    </row>
    <row r="9336" spans="1:6" x14ac:dyDescent="0.25">
      <c r="A9336" t="s">
        <v>4620</v>
      </c>
      <c r="B9336" t="s">
        <v>4621</v>
      </c>
      <c r="C9336" t="s">
        <v>7060</v>
      </c>
      <c r="E9336" t="s">
        <v>45243</v>
      </c>
      <c r="F9336" t="s">
        <v>59961</v>
      </c>
    </row>
    <row r="9337" spans="1:6" x14ac:dyDescent="0.25">
      <c r="A9337" t="s">
        <v>4633</v>
      </c>
      <c r="B9337" t="s">
        <v>4634</v>
      </c>
      <c r="C9337" t="s">
        <v>7060</v>
      </c>
      <c r="E9337" t="s">
        <v>45243</v>
      </c>
      <c r="F9337" t="s">
        <v>59961</v>
      </c>
    </row>
    <row r="9338" spans="1:6" x14ac:dyDescent="0.25">
      <c r="A9338" t="s">
        <v>4633</v>
      </c>
      <c r="B9338" t="s">
        <v>4634</v>
      </c>
      <c r="C9338" t="s">
        <v>18720</v>
      </c>
      <c r="E9338" t="s">
        <v>49355</v>
      </c>
      <c r="F9338" t="s">
        <v>63527</v>
      </c>
    </row>
    <row r="9339" spans="1:6" x14ac:dyDescent="0.25">
      <c r="A9339" t="s">
        <v>4633</v>
      </c>
      <c r="B9339" t="s">
        <v>4634</v>
      </c>
      <c r="C9339" t="s">
        <v>38762</v>
      </c>
      <c r="E9339" t="s">
        <v>56485</v>
      </c>
      <c r="F9339" t="s">
        <v>69666</v>
      </c>
    </row>
    <row r="9340" spans="1:6" x14ac:dyDescent="0.25">
      <c r="A9340" t="s">
        <v>4633</v>
      </c>
      <c r="B9340" t="s">
        <v>4634</v>
      </c>
      <c r="C9340" t="s">
        <v>22800</v>
      </c>
      <c r="E9340" t="s">
        <v>50844</v>
      </c>
      <c r="F9340" t="s">
        <v>64784</v>
      </c>
    </row>
    <row r="9341" spans="1:6" x14ac:dyDescent="0.25">
      <c r="A9341" t="s">
        <v>4633</v>
      </c>
      <c r="B9341" t="s">
        <v>4634</v>
      </c>
      <c r="C9341" t="s">
        <v>15905</v>
      </c>
      <c r="E9341" t="s">
        <v>48345</v>
      </c>
      <c r="F9341" t="s">
        <v>62652</v>
      </c>
    </row>
    <row r="9342" spans="1:6" x14ac:dyDescent="0.25">
      <c r="A9342" t="s">
        <v>4633</v>
      </c>
      <c r="B9342" t="s">
        <v>4634</v>
      </c>
      <c r="C9342" t="s">
        <v>15134</v>
      </c>
      <c r="E9342" t="s">
        <v>48139</v>
      </c>
      <c r="F9342" t="s">
        <v>62479</v>
      </c>
    </row>
    <row r="9343" spans="1:6" x14ac:dyDescent="0.25">
      <c r="A9343" t="s">
        <v>4633</v>
      </c>
      <c r="B9343" t="s">
        <v>4634</v>
      </c>
      <c r="C9343" t="s">
        <v>15099</v>
      </c>
      <c r="E9343" t="s">
        <v>48123</v>
      </c>
      <c r="F9343" t="s">
        <v>62464</v>
      </c>
    </row>
    <row r="9344" spans="1:6" x14ac:dyDescent="0.25">
      <c r="A9344" t="s">
        <v>4633</v>
      </c>
      <c r="B9344" t="s">
        <v>4634</v>
      </c>
      <c r="C9344" t="s">
        <v>16940</v>
      </c>
      <c r="E9344" t="s">
        <v>48721</v>
      </c>
      <c r="F9344" t="s">
        <v>62982</v>
      </c>
    </row>
    <row r="9345" spans="1:6" x14ac:dyDescent="0.25">
      <c r="A9345" t="s">
        <v>4633</v>
      </c>
      <c r="B9345" t="s">
        <v>4634</v>
      </c>
      <c r="C9345" t="s">
        <v>18525</v>
      </c>
      <c r="E9345" t="s">
        <v>49263</v>
      </c>
      <c r="F9345" t="s">
        <v>63443</v>
      </c>
    </row>
    <row r="9346" spans="1:6" x14ac:dyDescent="0.25">
      <c r="A9346" t="s">
        <v>4642</v>
      </c>
      <c r="B9346" t="s">
        <v>4643</v>
      </c>
      <c r="C9346" t="s">
        <v>18525</v>
      </c>
      <c r="E9346" t="s">
        <v>49263</v>
      </c>
      <c r="F9346" t="s">
        <v>63443</v>
      </c>
    </row>
    <row r="9347" spans="1:6" x14ac:dyDescent="0.25">
      <c r="A9347" t="s">
        <v>4642</v>
      </c>
      <c r="B9347" t="s">
        <v>4643</v>
      </c>
      <c r="C9347" t="s">
        <v>41331</v>
      </c>
      <c r="E9347" t="s">
        <v>57437</v>
      </c>
      <c r="F9347" t="s">
        <v>70502</v>
      </c>
    </row>
    <row r="9348" spans="1:6" x14ac:dyDescent="0.25">
      <c r="A9348" t="s">
        <v>4642</v>
      </c>
      <c r="B9348" t="s">
        <v>4643</v>
      </c>
      <c r="C9348" t="s">
        <v>4809</v>
      </c>
      <c r="E9348" t="s">
        <v>44511</v>
      </c>
      <c r="F9348" t="s">
        <v>59361</v>
      </c>
    </row>
    <row r="9349" spans="1:6" x14ac:dyDescent="0.25">
      <c r="A9349" t="s">
        <v>4642</v>
      </c>
      <c r="B9349" t="s">
        <v>4643</v>
      </c>
      <c r="C9349" t="s">
        <v>12325</v>
      </c>
      <c r="E9349" t="s">
        <v>47085</v>
      </c>
      <c r="F9349" t="s">
        <v>61564</v>
      </c>
    </row>
    <row r="9350" spans="1:6" x14ac:dyDescent="0.25">
      <c r="A9350" t="s">
        <v>4642</v>
      </c>
      <c r="B9350" t="s">
        <v>4643</v>
      </c>
      <c r="C9350" t="s">
        <v>29826</v>
      </c>
      <c r="E9350" t="s">
        <v>53255</v>
      </c>
      <c r="F9350" t="s">
        <v>66872</v>
      </c>
    </row>
    <row r="9351" spans="1:6" x14ac:dyDescent="0.25">
      <c r="A9351" t="s">
        <v>4642</v>
      </c>
      <c r="B9351" t="s">
        <v>4643</v>
      </c>
      <c r="C9351" t="s">
        <v>26780</v>
      </c>
      <c r="E9351" t="s">
        <v>52196</v>
      </c>
      <c r="F9351" t="s">
        <v>65974</v>
      </c>
    </row>
    <row r="9352" spans="1:6" x14ac:dyDescent="0.25">
      <c r="A9352" t="s">
        <v>4642</v>
      </c>
      <c r="B9352" t="s">
        <v>4643</v>
      </c>
      <c r="C9352" t="s">
        <v>27127</v>
      </c>
      <c r="E9352" t="s">
        <v>52285</v>
      </c>
      <c r="F9352" t="s">
        <v>66046</v>
      </c>
    </row>
    <row r="9353" spans="1:6" x14ac:dyDescent="0.25">
      <c r="A9353" t="s">
        <v>4642</v>
      </c>
      <c r="B9353" t="s">
        <v>4643</v>
      </c>
      <c r="C9353" t="s">
        <v>18598</v>
      </c>
      <c r="E9353" t="s">
        <v>49286</v>
      </c>
      <c r="F9353" t="s">
        <v>63463</v>
      </c>
    </row>
    <row r="9354" spans="1:6" x14ac:dyDescent="0.25">
      <c r="A9354" t="s">
        <v>4646</v>
      </c>
      <c r="B9354" t="s">
        <v>4647</v>
      </c>
      <c r="C9354" t="s">
        <v>15029</v>
      </c>
      <c r="E9354" t="s">
        <v>48089</v>
      </c>
      <c r="F9354" t="s">
        <v>62436</v>
      </c>
    </row>
    <row r="9355" spans="1:6" x14ac:dyDescent="0.25">
      <c r="A9355" t="s">
        <v>4646</v>
      </c>
      <c r="B9355" t="s">
        <v>4647</v>
      </c>
      <c r="C9355" t="s">
        <v>36866</v>
      </c>
      <c r="E9355" t="s">
        <v>55777</v>
      </c>
      <c r="F9355" t="s">
        <v>69054</v>
      </c>
    </row>
    <row r="9356" spans="1:6" x14ac:dyDescent="0.25">
      <c r="A9356" t="s">
        <v>4646</v>
      </c>
      <c r="B9356" t="s">
        <v>4647</v>
      </c>
      <c r="C9356" t="s">
        <v>7617</v>
      </c>
      <c r="E9356" t="s">
        <v>45501</v>
      </c>
      <c r="F9356" t="s">
        <v>60203</v>
      </c>
    </row>
    <row r="9357" spans="1:6" x14ac:dyDescent="0.25">
      <c r="A9357" t="s">
        <v>4646</v>
      </c>
      <c r="B9357" t="s">
        <v>4647</v>
      </c>
      <c r="C9357" t="s">
        <v>5003</v>
      </c>
      <c r="E9357" t="s">
        <v>44607</v>
      </c>
      <c r="F9357" t="s">
        <v>59448</v>
      </c>
    </row>
    <row r="9358" spans="1:6" x14ac:dyDescent="0.25">
      <c r="A9358" t="s">
        <v>4649</v>
      </c>
      <c r="B9358" t="s">
        <v>4650</v>
      </c>
      <c r="C9358" t="s">
        <v>10116</v>
      </c>
      <c r="E9358" t="s">
        <v>46386</v>
      </c>
      <c r="F9358" t="s">
        <v>60960</v>
      </c>
    </row>
    <row r="9359" spans="1:6" x14ac:dyDescent="0.25">
      <c r="A9359" t="s">
        <v>4649</v>
      </c>
      <c r="B9359" t="s">
        <v>4650</v>
      </c>
      <c r="C9359" t="s">
        <v>10117</v>
      </c>
      <c r="E9359" t="s">
        <v>46387</v>
      </c>
      <c r="F9359" t="s">
        <v>60961</v>
      </c>
    </row>
    <row r="9360" spans="1:6" x14ac:dyDescent="0.25">
      <c r="A9360" t="s">
        <v>4649</v>
      </c>
      <c r="B9360" t="s">
        <v>4650</v>
      </c>
      <c r="C9360" t="s">
        <v>26230</v>
      </c>
      <c r="E9360" t="s">
        <v>52000</v>
      </c>
      <c r="F9360" t="s">
        <v>65792</v>
      </c>
    </row>
    <row r="9361" spans="1:6" x14ac:dyDescent="0.25">
      <c r="A9361" t="s">
        <v>4649</v>
      </c>
      <c r="B9361" t="s">
        <v>4650</v>
      </c>
      <c r="C9361" t="s">
        <v>26658</v>
      </c>
      <c r="E9361" t="s">
        <v>52158</v>
      </c>
      <c r="F9361" t="s">
        <v>65938</v>
      </c>
    </row>
    <row r="9362" spans="1:6" x14ac:dyDescent="0.25">
      <c r="A9362" t="s">
        <v>4649</v>
      </c>
      <c r="B9362" t="s">
        <v>4650</v>
      </c>
      <c r="C9362" t="s">
        <v>39434</v>
      </c>
      <c r="E9362" t="s">
        <v>56672</v>
      </c>
      <c r="F9362" t="s">
        <v>69813</v>
      </c>
    </row>
    <row r="9363" spans="1:6" x14ac:dyDescent="0.25">
      <c r="A9363" t="s">
        <v>4649</v>
      </c>
      <c r="B9363" t="s">
        <v>4650</v>
      </c>
      <c r="C9363" t="s">
        <v>37410</v>
      </c>
      <c r="E9363" t="s">
        <v>55987</v>
      </c>
      <c r="F9363" t="s">
        <v>69228</v>
      </c>
    </row>
    <row r="9364" spans="1:6" x14ac:dyDescent="0.25">
      <c r="A9364" t="s">
        <v>4649</v>
      </c>
      <c r="B9364" t="s">
        <v>4650</v>
      </c>
      <c r="C9364" t="s">
        <v>27235</v>
      </c>
      <c r="E9364" t="s">
        <v>52344</v>
      </c>
      <c r="F9364" t="s">
        <v>66103</v>
      </c>
    </row>
    <row r="9365" spans="1:6" x14ac:dyDescent="0.25">
      <c r="A9365" t="s">
        <v>4649</v>
      </c>
      <c r="B9365" t="s">
        <v>4650</v>
      </c>
      <c r="C9365" t="s">
        <v>20560</v>
      </c>
      <c r="E9365" t="s">
        <v>49958</v>
      </c>
      <c r="F9365" t="s">
        <v>64019</v>
      </c>
    </row>
    <row r="9366" spans="1:6" x14ac:dyDescent="0.25">
      <c r="A9366" t="s">
        <v>4649</v>
      </c>
      <c r="B9366" t="s">
        <v>4650</v>
      </c>
      <c r="C9366" t="s">
        <v>25022</v>
      </c>
      <c r="E9366" t="s">
        <v>51577</v>
      </c>
      <c r="F9366" t="s">
        <v>65423</v>
      </c>
    </row>
    <row r="9367" spans="1:6" x14ac:dyDescent="0.25">
      <c r="A9367" t="s">
        <v>4649</v>
      </c>
      <c r="B9367" t="s">
        <v>4650</v>
      </c>
      <c r="C9367" t="s">
        <v>26046</v>
      </c>
      <c r="E9367" t="s">
        <v>51908</v>
      </c>
      <c r="F9367" t="s">
        <v>65708</v>
      </c>
    </row>
    <row r="9368" spans="1:6" x14ac:dyDescent="0.25">
      <c r="A9368" t="s">
        <v>4649</v>
      </c>
      <c r="B9368" t="s">
        <v>4650</v>
      </c>
      <c r="C9368" t="s">
        <v>10602</v>
      </c>
      <c r="E9368" t="s">
        <v>46525</v>
      </c>
      <c r="F9368" t="s">
        <v>61084</v>
      </c>
    </row>
    <row r="9369" spans="1:6" x14ac:dyDescent="0.25">
      <c r="A9369" t="s">
        <v>4662</v>
      </c>
      <c r="B9369" t="s">
        <v>4663</v>
      </c>
      <c r="C9369" t="s">
        <v>38987</v>
      </c>
      <c r="E9369" t="s">
        <v>56563</v>
      </c>
      <c r="F9369" t="s">
        <v>69733</v>
      </c>
    </row>
    <row r="9370" spans="1:6" x14ac:dyDescent="0.25">
      <c r="A9370" t="s">
        <v>4662</v>
      </c>
      <c r="B9370" t="s">
        <v>4663</v>
      </c>
      <c r="C9370" t="s">
        <v>10118</v>
      </c>
      <c r="E9370" t="s">
        <v>46388</v>
      </c>
      <c r="F9370" t="s">
        <v>60962</v>
      </c>
    </row>
    <row r="9371" spans="1:6" x14ac:dyDescent="0.25">
      <c r="A9371" t="s">
        <v>4662</v>
      </c>
      <c r="B9371" t="s">
        <v>4663</v>
      </c>
      <c r="C9371" t="s">
        <v>12292</v>
      </c>
      <c r="E9371" t="s">
        <v>47067</v>
      </c>
      <c r="F9371" t="s">
        <v>61547</v>
      </c>
    </row>
    <row r="9372" spans="1:6" x14ac:dyDescent="0.25">
      <c r="A9372" t="s">
        <v>4662</v>
      </c>
      <c r="B9372" t="s">
        <v>4663</v>
      </c>
      <c r="C9372" t="s">
        <v>20845</v>
      </c>
      <c r="E9372" t="s">
        <v>50041</v>
      </c>
      <c r="F9372" t="s">
        <v>64090</v>
      </c>
    </row>
    <row r="9373" spans="1:6" x14ac:dyDescent="0.25">
      <c r="A9373" t="s">
        <v>4662</v>
      </c>
      <c r="B9373" t="s">
        <v>4663</v>
      </c>
      <c r="C9373" t="s">
        <v>13627</v>
      </c>
      <c r="E9373" t="s">
        <v>47554</v>
      </c>
      <c r="F9373" t="s">
        <v>61977</v>
      </c>
    </row>
    <row r="9374" spans="1:6" x14ac:dyDescent="0.25">
      <c r="A9374" t="s">
        <v>4662</v>
      </c>
      <c r="B9374" t="s">
        <v>4663</v>
      </c>
      <c r="C9374" t="s">
        <v>20010</v>
      </c>
      <c r="E9374" t="s">
        <v>49799</v>
      </c>
      <c r="F9374" t="s">
        <v>63892</v>
      </c>
    </row>
    <row r="9375" spans="1:6" x14ac:dyDescent="0.25">
      <c r="A9375" t="s">
        <v>4662</v>
      </c>
      <c r="B9375" t="s">
        <v>4663</v>
      </c>
      <c r="C9375" t="s">
        <v>25723</v>
      </c>
      <c r="E9375" t="s">
        <v>51775</v>
      </c>
      <c r="F9375" t="s">
        <v>65589</v>
      </c>
    </row>
    <row r="9376" spans="1:6" x14ac:dyDescent="0.25">
      <c r="A9376" t="s">
        <v>4662</v>
      </c>
      <c r="B9376" t="s">
        <v>4663</v>
      </c>
      <c r="C9376" t="s">
        <v>21583</v>
      </c>
      <c r="E9376" t="s">
        <v>50424</v>
      </c>
      <c r="F9376" t="s">
        <v>64446</v>
      </c>
    </row>
    <row r="9377" spans="1:6" x14ac:dyDescent="0.25">
      <c r="A9377" t="s">
        <v>4662</v>
      </c>
      <c r="B9377" t="s">
        <v>4663</v>
      </c>
      <c r="C9377" t="s">
        <v>21584</v>
      </c>
      <c r="E9377" t="s">
        <v>50425</v>
      </c>
      <c r="F9377" t="s">
        <v>64447</v>
      </c>
    </row>
    <row r="9378" spans="1:6" x14ac:dyDescent="0.25">
      <c r="A9378" t="s">
        <v>4662</v>
      </c>
      <c r="B9378" t="s">
        <v>4663</v>
      </c>
      <c r="C9378" t="s">
        <v>17073</v>
      </c>
      <c r="E9378" t="s">
        <v>48748</v>
      </c>
      <c r="F9378" t="s">
        <v>63004</v>
      </c>
    </row>
    <row r="9379" spans="1:6" x14ac:dyDescent="0.25">
      <c r="A9379" t="s">
        <v>4666</v>
      </c>
      <c r="B9379" t="s">
        <v>4667</v>
      </c>
      <c r="C9379" t="s">
        <v>36829</v>
      </c>
      <c r="E9379" t="s">
        <v>55767</v>
      </c>
      <c r="F9379" t="s">
        <v>69045</v>
      </c>
    </row>
    <row r="9380" spans="1:6" x14ac:dyDescent="0.25">
      <c r="A9380" t="s">
        <v>4666</v>
      </c>
      <c r="B9380" t="s">
        <v>4667</v>
      </c>
      <c r="C9380" t="s">
        <v>1518</v>
      </c>
      <c r="E9380" t="s">
        <v>43281</v>
      </c>
      <c r="F9380" t="s">
        <v>58311</v>
      </c>
    </row>
    <row r="9381" spans="1:6" x14ac:dyDescent="0.25">
      <c r="A9381" t="s">
        <v>4666</v>
      </c>
      <c r="B9381" t="s">
        <v>4667</v>
      </c>
      <c r="C9381" t="s">
        <v>42393</v>
      </c>
      <c r="E9381" t="s">
        <v>57814</v>
      </c>
      <c r="F9381" t="s">
        <v>70827</v>
      </c>
    </row>
    <row r="9382" spans="1:6" x14ac:dyDescent="0.25">
      <c r="A9382" t="s">
        <v>4666</v>
      </c>
      <c r="B9382" t="s">
        <v>4667</v>
      </c>
      <c r="C9382" t="s">
        <v>19677</v>
      </c>
      <c r="E9382" t="s">
        <v>49656</v>
      </c>
      <c r="F9382" t="s">
        <v>63773</v>
      </c>
    </row>
    <row r="9383" spans="1:6" x14ac:dyDescent="0.25">
      <c r="A9383" t="s">
        <v>4666</v>
      </c>
      <c r="B9383" t="s">
        <v>4667</v>
      </c>
      <c r="C9383" t="s">
        <v>28890</v>
      </c>
      <c r="E9383" t="s">
        <v>52966</v>
      </c>
      <c r="F9383" t="s">
        <v>66641</v>
      </c>
    </row>
    <row r="9384" spans="1:6" x14ac:dyDescent="0.25">
      <c r="A9384" t="s">
        <v>4666</v>
      </c>
      <c r="B9384" t="s">
        <v>4667</v>
      </c>
      <c r="C9384" t="s">
        <v>31311</v>
      </c>
      <c r="E9384" t="s">
        <v>53839</v>
      </c>
      <c r="F9384" t="s">
        <v>67376</v>
      </c>
    </row>
    <row r="9385" spans="1:6" x14ac:dyDescent="0.25">
      <c r="A9385" t="s">
        <v>4666</v>
      </c>
      <c r="B9385" t="s">
        <v>4667</v>
      </c>
      <c r="C9385" t="s">
        <v>42184</v>
      </c>
      <c r="E9385" t="s">
        <v>57717</v>
      </c>
      <c r="F9385" t="s">
        <v>70737</v>
      </c>
    </row>
    <row r="9386" spans="1:6" x14ac:dyDescent="0.25">
      <c r="A9386" t="s">
        <v>4668</v>
      </c>
      <c r="B9386" t="s">
        <v>4669</v>
      </c>
      <c r="C9386" t="s">
        <v>33600</v>
      </c>
      <c r="E9386" t="s">
        <v>54568</v>
      </c>
      <c r="F9386" t="s">
        <v>68001</v>
      </c>
    </row>
    <row r="9387" spans="1:6" x14ac:dyDescent="0.25">
      <c r="A9387" t="s">
        <v>4668</v>
      </c>
      <c r="B9387" t="s">
        <v>4669</v>
      </c>
      <c r="C9387" t="s">
        <v>18622</v>
      </c>
      <c r="E9387" t="s">
        <v>49299</v>
      </c>
      <c r="F9387" t="s">
        <v>63475</v>
      </c>
    </row>
    <row r="9388" spans="1:6" x14ac:dyDescent="0.25">
      <c r="A9388" t="s">
        <v>4668</v>
      </c>
      <c r="B9388" t="s">
        <v>4669</v>
      </c>
      <c r="C9388" t="s">
        <v>7628</v>
      </c>
      <c r="E9388" t="s">
        <v>45509</v>
      </c>
      <c r="F9388" t="s">
        <v>60211</v>
      </c>
    </row>
    <row r="9389" spans="1:6" x14ac:dyDescent="0.25">
      <c r="A9389" t="s">
        <v>4668</v>
      </c>
      <c r="B9389" t="s">
        <v>4669</v>
      </c>
      <c r="C9389" t="s">
        <v>29007</v>
      </c>
      <c r="E9389" t="s">
        <v>53009</v>
      </c>
      <c r="F9389" t="s">
        <v>66675</v>
      </c>
    </row>
    <row r="9390" spans="1:6" x14ac:dyDescent="0.25">
      <c r="A9390" t="s">
        <v>4668</v>
      </c>
      <c r="B9390" t="s">
        <v>4669</v>
      </c>
      <c r="C9390" t="s">
        <v>13180</v>
      </c>
      <c r="E9390" t="s">
        <v>47385</v>
      </c>
      <c r="F9390" t="s">
        <v>61827</v>
      </c>
    </row>
    <row r="9391" spans="1:6" x14ac:dyDescent="0.25">
      <c r="A9391" t="s">
        <v>4668</v>
      </c>
      <c r="B9391" t="s">
        <v>4669</v>
      </c>
      <c r="C9391" t="s">
        <v>40436</v>
      </c>
      <c r="E9391" t="s">
        <v>57045</v>
      </c>
      <c r="F9391" t="s">
        <v>70144</v>
      </c>
    </row>
    <row r="9392" spans="1:6" x14ac:dyDescent="0.25">
      <c r="A9392" t="s">
        <v>4672</v>
      </c>
      <c r="B9392" t="s">
        <v>4673</v>
      </c>
      <c r="C9392" t="s">
        <v>13507</v>
      </c>
      <c r="E9392" t="s">
        <v>47499</v>
      </c>
      <c r="F9392" t="s">
        <v>61927</v>
      </c>
    </row>
    <row r="9393" spans="1:6" x14ac:dyDescent="0.25">
      <c r="A9393" t="s">
        <v>4672</v>
      </c>
      <c r="B9393" t="s">
        <v>4673</v>
      </c>
      <c r="C9393" t="s">
        <v>23647</v>
      </c>
      <c r="E9393" t="s">
        <v>51105</v>
      </c>
      <c r="F9393" t="s">
        <v>64999</v>
      </c>
    </row>
    <row r="9394" spans="1:6" x14ac:dyDescent="0.25">
      <c r="A9394" t="s">
        <v>4674</v>
      </c>
      <c r="B9394" t="s">
        <v>4675</v>
      </c>
      <c r="C9394" t="s">
        <v>33601</v>
      </c>
      <c r="E9394" t="s">
        <v>54569</v>
      </c>
      <c r="F9394" t="s">
        <v>68002</v>
      </c>
    </row>
    <row r="9395" spans="1:6" x14ac:dyDescent="0.25">
      <c r="A9395" t="s">
        <v>4674</v>
      </c>
      <c r="B9395" t="s">
        <v>4675</v>
      </c>
      <c r="C9395" t="s">
        <v>25945</v>
      </c>
      <c r="E9395" t="s">
        <v>51862</v>
      </c>
      <c r="F9395" t="s">
        <v>65667</v>
      </c>
    </row>
    <row r="9396" spans="1:6" x14ac:dyDescent="0.25">
      <c r="A9396" t="s">
        <v>4674</v>
      </c>
      <c r="B9396" t="s">
        <v>4675</v>
      </c>
      <c r="C9396" t="s">
        <v>20607</v>
      </c>
      <c r="E9396" t="s">
        <v>49968</v>
      </c>
      <c r="F9396" t="s">
        <v>64025</v>
      </c>
    </row>
    <row r="9397" spans="1:6" x14ac:dyDescent="0.25">
      <c r="A9397" t="s">
        <v>4674</v>
      </c>
      <c r="B9397" t="s">
        <v>4675</v>
      </c>
      <c r="C9397" t="s">
        <v>25017</v>
      </c>
      <c r="E9397" t="s">
        <v>51574</v>
      </c>
      <c r="F9397" t="s">
        <v>65420</v>
      </c>
    </row>
    <row r="9398" spans="1:6" x14ac:dyDescent="0.25">
      <c r="A9398" t="s">
        <v>4674</v>
      </c>
      <c r="B9398" t="s">
        <v>4675</v>
      </c>
      <c r="C9398" t="s">
        <v>4028</v>
      </c>
      <c r="E9398" t="s">
        <v>44227</v>
      </c>
      <c r="F9398" t="s">
        <v>59131</v>
      </c>
    </row>
    <row r="9399" spans="1:6" x14ac:dyDescent="0.25">
      <c r="A9399" t="s">
        <v>4674</v>
      </c>
      <c r="B9399" t="s">
        <v>4675</v>
      </c>
      <c r="C9399" t="s">
        <v>31718</v>
      </c>
      <c r="E9399" t="s">
        <v>53945</v>
      </c>
      <c r="F9399" t="s">
        <v>67461</v>
      </c>
    </row>
    <row r="9400" spans="1:6" x14ac:dyDescent="0.25">
      <c r="A9400" t="s">
        <v>4674</v>
      </c>
      <c r="B9400" t="s">
        <v>4675</v>
      </c>
      <c r="C9400" t="s">
        <v>24866</v>
      </c>
      <c r="E9400" t="s">
        <v>51499</v>
      </c>
      <c r="F9400" t="s">
        <v>65351</v>
      </c>
    </row>
    <row r="9401" spans="1:6" x14ac:dyDescent="0.25">
      <c r="A9401" t="s">
        <v>4674</v>
      </c>
      <c r="B9401" t="s">
        <v>4675</v>
      </c>
      <c r="C9401" t="s">
        <v>32570</v>
      </c>
      <c r="E9401" t="s">
        <v>54250</v>
      </c>
      <c r="F9401" t="s">
        <v>67725</v>
      </c>
    </row>
    <row r="9402" spans="1:6" x14ac:dyDescent="0.25">
      <c r="A9402" t="s">
        <v>4674</v>
      </c>
      <c r="B9402" t="s">
        <v>4675</v>
      </c>
      <c r="C9402" t="s">
        <v>11386</v>
      </c>
      <c r="E9402" t="s">
        <v>46823</v>
      </c>
      <c r="F9402" t="s">
        <v>61357</v>
      </c>
    </row>
    <row r="9403" spans="1:6" x14ac:dyDescent="0.25">
      <c r="A9403" t="s">
        <v>4674</v>
      </c>
      <c r="B9403" t="s">
        <v>4675</v>
      </c>
      <c r="C9403" t="s">
        <v>37518</v>
      </c>
      <c r="E9403" t="s">
        <v>56033</v>
      </c>
      <c r="F9403" t="s">
        <v>69267</v>
      </c>
    </row>
    <row r="9404" spans="1:6" x14ac:dyDescent="0.25">
      <c r="A9404" t="s">
        <v>4674</v>
      </c>
      <c r="B9404" t="s">
        <v>4675</v>
      </c>
      <c r="C9404" t="s">
        <v>5922</v>
      </c>
      <c r="E9404" t="s">
        <v>44893</v>
      </c>
      <c r="F9404" t="s">
        <v>59686</v>
      </c>
    </row>
    <row r="9405" spans="1:6" x14ac:dyDescent="0.25">
      <c r="A9405" t="s">
        <v>4676</v>
      </c>
      <c r="B9405" t="s">
        <v>4677</v>
      </c>
      <c r="C9405" t="s">
        <v>15926</v>
      </c>
      <c r="E9405" t="s">
        <v>48351</v>
      </c>
      <c r="F9405" t="s">
        <v>62658</v>
      </c>
    </row>
    <row r="9406" spans="1:6" x14ac:dyDescent="0.25">
      <c r="A9406" t="s">
        <v>4676</v>
      </c>
      <c r="B9406" t="s">
        <v>4677</v>
      </c>
      <c r="C9406" t="s">
        <v>7632</v>
      </c>
      <c r="E9406" t="s">
        <v>45513</v>
      </c>
      <c r="F9406" t="s">
        <v>60215</v>
      </c>
    </row>
    <row r="9407" spans="1:6" x14ac:dyDescent="0.25">
      <c r="A9407" t="s">
        <v>4676</v>
      </c>
      <c r="B9407" t="s">
        <v>4677</v>
      </c>
      <c r="C9407" t="s">
        <v>40658</v>
      </c>
      <c r="E9407" t="s">
        <v>57100</v>
      </c>
      <c r="F9407" t="s">
        <v>70188</v>
      </c>
    </row>
    <row r="9408" spans="1:6" x14ac:dyDescent="0.25">
      <c r="A9408" t="s">
        <v>4676</v>
      </c>
      <c r="B9408" t="s">
        <v>4677</v>
      </c>
      <c r="C9408" t="s">
        <v>5045</v>
      </c>
      <c r="E9408" t="s">
        <v>44633</v>
      </c>
      <c r="F9408" t="s">
        <v>59472</v>
      </c>
    </row>
    <row r="9409" spans="1:6" x14ac:dyDescent="0.25">
      <c r="A9409" t="s">
        <v>4676</v>
      </c>
      <c r="B9409" t="s">
        <v>4677</v>
      </c>
      <c r="C9409" t="s">
        <v>10941</v>
      </c>
      <c r="E9409" t="s">
        <v>46603</v>
      </c>
      <c r="F9409" t="s">
        <v>61148</v>
      </c>
    </row>
    <row r="9410" spans="1:6" x14ac:dyDescent="0.25">
      <c r="A9410" t="s">
        <v>4676</v>
      </c>
      <c r="B9410" t="s">
        <v>4677</v>
      </c>
      <c r="C9410" t="s">
        <v>19838</v>
      </c>
      <c r="E9410" t="s">
        <v>49722</v>
      </c>
      <c r="F9410" t="s">
        <v>63827</v>
      </c>
    </row>
    <row r="9411" spans="1:6" x14ac:dyDescent="0.25">
      <c r="A9411" t="s">
        <v>4676</v>
      </c>
      <c r="B9411" t="s">
        <v>4677</v>
      </c>
      <c r="C9411" t="s">
        <v>37098</v>
      </c>
      <c r="E9411" t="s">
        <v>55836</v>
      </c>
      <c r="F9411" t="s">
        <v>69102</v>
      </c>
    </row>
    <row r="9412" spans="1:6" x14ac:dyDescent="0.25">
      <c r="A9412" t="s">
        <v>4684</v>
      </c>
      <c r="B9412" t="s">
        <v>4685</v>
      </c>
      <c r="C9412" t="s">
        <v>725</v>
      </c>
      <c r="E9412" t="s">
        <v>43038</v>
      </c>
      <c r="F9412" t="s">
        <v>58108</v>
      </c>
    </row>
    <row r="9413" spans="1:6" x14ac:dyDescent="0.25">
      <c r="A9413" t="s">
        <v>4684</v>
      </c>
      <c r="B9413" t="s">
        <v>4685</v>
      </c>
      <c r="C9413" t="s">
        <v>40127</v>
      </c>
      <c r="E9413" t="s">
        <v>56991</v>
      </c>
      <c r="F9413" t="s">
        <v>70107</v>
      </c>
    </row>
    <row r="9414" spans="1:6" x14ac:dyDescent="0.25">
      <c r="A9414" t="s">
        <v>4684</v>
      </c>
      <c r="B9414" t="s">
        <v>4685</v>
      </c>
      <c r="C9414" t="s">
        <v>37229</v>
      </c>
      <c r="E9414" t="s">
        <v>55903</v>
      </c>
      <c r="F9414" t="s">
        <v>69155</v>
      </c>
    </row>
    <row r="9415" spans="1:6" x14ac:dyDescent="0.25">
      <c r="A9415" t="s">
        <v>4684</v>
      </c>
      <c r="B9415" t="s">
        <v>4685</v>
      </c>
      <c r="C9415" t="s">
        <v>42733</v>
      </c>
      <c r="E9415" t="s">
        <v>57923</v>
      </c>
      <c r="F9415" t="s">
        <v>70923</v>
      </c>
    </row>
    <row r="9416" spans="1:6" x14ac:dyDescent="0.25">
      <c r="A9416" t="s">
        <v>4686</v>
      </c>
      <c r="B9416" t="s">
        <v>4687</v>
      </c>
      <c r="C9416" t="s">
        <v>34770</v>
      </c>
      <c r="E9416" t="s">
        <v>55013</v>
      </c>
      <c r="F9416" t="s">
        <v>68378</v>
      </c>
    </row>
    <row r="9417" spans="1:6" x14ac:dyDescent="0.25">
      <c r="A9417" t="s">
        <v>4686</v>
      </c>
      <c r="B9417" t="s">
        <v>4687</v>
      </c>
      <c r="C9417" t="s">
        <v>19675</v>
      </c>
      <c r="E9417" t="s">
        <v>49654</v>
      </c>
      <c r="F9417" t="s">
        <v>63771</v>
      </c>
    </row>
    <row r="9418" spans="1:6" x14ac:dyDescent="0.25">
      <c r="A9418" t="s">
        <v>4686</v>
      </c>
      <c r="B9418" t="s">
        <v>4687</v>
      </c>
      <c r="C9418" t="s">
        <v>3622</v>
      </c>
      <c r="E9418" t="s">
        <v>44085</v>
      </c>
      <c r="F9418" t="s">
        <v>59013</v>
      </c>
    </row>
    <row r="9419" spans="1:6" x14ac:dyDescent="0.25">
      <c r="A9419" t="s">
        <v>4686</v>
      </c>
      <c r="B9419" t="s">
        <v>4687</v>
      </c>
      <c r="C9419" t="s">
        <v>7621</v>
      </c>
      <c r="E9419" t="s">
        <v>45504</v>
      </c>
      <c r="F9419" t="s">
        <v>60206</v>
      </c>
    </row>
    <row r="9420" spans="1:6" x14ac:dyDescent="0.25">
      <c r="A9420" t="s">
        <v>4686</v>
      </c>
      <c r="B9420" t="s">
        <v>4687</v>
      </c>
      <c r="C9420" t="s">
        <v>2148</v>
      </c>
      <c r="E9420" t="s">
        <v>43508</v>
      </c>
      <c r="F9420" t="s">
        <v>58505</v>
      </c>
    </row>
    <row r="9421" spans="1:6" x14ac:dyDescent="0.25">
      <c r="A9421" t="s">
        <v>4686</v>
      </c>
      <c r="B9421" t="s">
        <v>4687</v>
      </c>
      <c r="C9421" t="s">
        <v>31308</v>
      </c>
      <c r="E9421" t="s">
        <v>53836</v>
      </c>
      <c r="F9421" t="s">
        <v>67373</v>
      </c>
    </row>
    <row r="9422" spans="1:6" x14ac:dyDescent="0.25">
      <c r="A9422" t="s">
        <v>4686</v>
      </c>
      <c r="B9422" t="s">
        <v>4687</v>
      </c>
      <c r="C9422" t="s">
        <v>15015</v>
      </c>
      <c r="E9422" t="s">
        <v>48077</v>
      </c>
      <c r="F9422" t="s">
        <v>62424</v>
      </c>
    </row>
    <row r="9423" spans="1:6" x14ac:dyDescent="0.25">
      <c r="A9423" t="s">
        <v>4690</v>
      </c>
      <c r="B9423" t="s">
        <v>4691</v>
      </c>
      <c r="C9423" t="s">
        <v>13506</v>
      </c>
      <c r="E9423" t="s">
        <v>47498</v>
      </c>
      <c r="F9423" t="s">
        <v>61926</v>
      </c>
    </row>
    <row r="9424" spans="1:6" x14ac:dyDescent="0.25">
      <c r="A9424" t="s">
        <v>4690</v>
      </c>
      <c r="B9424" t="s">
        <v>4691</v>
      </c>
      <c r="C9424" t="s">
        <v>23649</v>
      </c>
      <c r="E9424" t="s">
        <v>51107</v>
      </c>
      <c r="F9424" t="s">
        <v>65001</v>
      </c>
    </row>
    <row r="9425" spans="1:6" x14ac:dyDescent="0.25">
      <c r="A9425" t="s">
        <v>4690</v>
      </c>
      <c r="B9425" t="s">
        <v>4691</v>
      </c>
      <c r="C9425" t="s">
        <v>7311</v>
      </c>
      <c r="E9425" t="s">
        <v>45351</v>
      </c>
      <c r="F9425" t="s">
        <v>60058</v>
      </c>
    </row>
    <row r="9426" spans="1:6" x14ac:dyDescent="0.25">
      <c r="A9426" t="s">
        <v>4690</v>
      </c>
      <c r="B9426" t="s">
        <v>4691</v>
      </c>
      <c r="C9426" t="s">
        <v>5934</v>
      </c>
      <c r="E9426" t="s">
        <v>44899</v>
      </c>
      <c r="F9426" t="s">
        <v>59692</v>
      </c>
    </row>
    <row r="9427" spans="1:6" x14ac:dyDescent="0.25">
      <c r="A9427" t="s">
        <v>4690</v>
      </c>
      <c r="B9427" t="s">
        <v>4691</v>
      </c>
      <c r="C9427" t="s">
        <v>7636</v>
      </c>
      <c r="E9427" t="s">
        <v>45516</v>
      </c>
      <c r="F9427" t="s">
        <v>60218</v>
      </c>
    </row>
    <row r="9428" spans="1:6" x14ac:dyDescent="0.25">
      <c r="A9428" t="s">
        <v>4690</v>
      </c>
      <c r="B9428" t="s">
        <v>4691</v>
      </c>
      <c r="C9428" t="s">
        <v>7636</v>
      </c>
      <c r="E9428" t="s">
        <v>45516</v>
      </c>
      <c r="F9428" t="s">
        <v>60218</v>
      </c>
    </row>
    <row r="9429" spans="1:6" x14ac:dyDescent="0.25">
      <c r="A9429" t="s">
        <v>4690</v>
      </c>
      <c r="B9429" t="s">
        <v>4691</v>
      </c>
      <c r="C9429" t="s">
        <v>15450</v>
      </c>
      <c r="E9429" t="s">
        <v>48232</v>
      </c>
      <c r="F9429" t="s">
        <v>62561</v>
      </c>
    </row>
    <row r="9430" spans="1:6" x14ac:dyDescent="0.25">
      <c r="A9430" t="s">
        <v>4690</v>
      </c>
      <c r="B9430" t="s">
        <v>4691</v>
      </c>
      <c r="C9430" t="s">
        <v>2464</v>
      </c>
      <c r="E9430" t="s">
        <v>43680</v>
      </c>
      <c r="F9430" t="s">
        <v>58671</v>
      </c>
    </row>
    <row r="9431" spans="1:6" x14ac:dyDescent="0.25">
      <c r="A9431" t="s">
        <v>4692</v>
      </c>
      <c r="B9431" t="s">
        <v>4693</v>
      </c>
      <c r="C9431" t="s">
        <v>20263</v>
      </c>
      <c r="E9431" t="s">
        <v>49887</v>
      </c>
      <c r="F9431" t="s">
        <v>63971</v>
      </c>
    </row>
    <row r="9432" spans="1:6" x14ac:dyDescent="0.25">
      <c r="A9432" t="s">
        <v>4692</v>
      </c>
      <c r="B9432" t="s">
        <v>4693</v>
      </c>
      <c r="C9432" t="s">
        <v>41004</v>
      </c>
      <c r="E9432" t="s">
        <v>57252</v>
      </c>
      <c r="F9432" t="s">
        <v>70327</v>
      </c>
    </row>
    <row r="9433" spans="1:6" x14ac:dyDescent="0.25">
      <c r="A9433" t="s">
        <v>4692</v>
      </c>
      <c r="B9433" t="s">
        <v>4693</v>
      </c>
      <c r="C9433" t="s">
        <v>24578</v>
      </c>
      <c r="E9433" t="s">
        <v>51371</v>
      </c>
      <c r="F9433" t="s">
        <v>65234</v>
      </c>
    </row>
    <row r="9434" spans="1:6" x14ac:dyDescent="0.25">
      <c r="A9434" t="s">
        <v>4692</v>
      </c>
      <c r="B9434" t="s">
        <v>4693</v>
      </c>
      <c r="C9434" t="s">
        <v>35249</v>
      </c>
      <c r="E9434" t="s">
        <v>55240</v>
      </c>
      <c r="F9434" t="s">
        <v>68590</v>
      </c>
    </row>
    <row r="9435" spans="1:6" x14ac:dyDescent="0.25">
      <c r="A9435" t="s">
        <v>4692</v>
      </c>
      <c r="B9435" t="s">
        <v>4693</v>
      </c>
      <c r="C9435" t="s">
        <v>10664</v>
      </c>
      <c r="E9435" t="s">
        <v>46534</v>
      </c>
      <c r="F9435" t="s">
        <v>61089</v>
      </c>
    </row>
    <row r="9436" spans="1:6" x14ac:dyDescent="0.25">
      <c r="A9436" t="s">
        <v>4692</v>
      </c>
      <c r="B9436" t="s">
        <v>4693</v>
      </c>
      <c r="C9436" t="s">
        <v>12519</v>
      </c>
      <c r="E9436" t="s">
        <v>47191</v>
      </c>
      <c r="F9436" t="s">
        <v>61664</v>
      </c>
    </row>
    <row r="9437" spans="1:6" x14ac:dyDescent="0.25">
      <c r="A9437" t="s">
        <v>4692</v>
      </c>
      <c r="B9437" t="s">
        <v>4693</v>
      </c>
      <c r="C9437" t="s">
        <v>15447</v>
      </c>
      <c r="E9437" t="s">
        <v>48229</v>
      </c>
      <c r="F9437" t="s">
        <v>62558</v>
      </c>
    </row>
    <row r="9438" spans="1:6" x14ac:dyDescent="0.25">
      <c r="A9438" t="s">
        <v>4692</v>
      </c>
      <c r="B9438" t="s">
        <v>4693</v>
      </c>
      <c r="C9438" t="s">
        <v>42477</v>
      </c>
      <c r="E9438" t="s">
        <v>57864</v>
      </c>
      <c r="F9438" t="s">
        <v>70876</v>
      </c>
    </row>
    <row r="9439" spans="1:6" x14ac:dyDescent="0.25">
      <c r="A9439" t="s">
        <v>4692</v>
      </c>
      <c r="B9439" t="s">
        <v>4693</v>
      </c>
      <c r="C9439" t="s">
        <v>10258</v>
      </c>
      <c r="E9439" t="s">
        <v>46440</v>
      </c>
      <c r="F9439" t="s">
        <v>61014</v>
      </c>
    </row>
    <row r="9440" spans="1:6" x14ac:dyDescent="0.25">
      <c r="A9440" t="s">
        <v>4692</v>
      </c>
      <c r="B9440" t="s">
        <v>4693</v>
      </c>
      <c r="C9440" t="s">
        <v>20793</v>
      </c>
      <c r="E9440" t="s">
        <v>50029</v>
      </c>
      <c r="F9440" t="s">
        <v>64083</v>
      </c>
    </row>
    <row r="9441" spans="1:6" x14ac:dyDescent="0.25">
      <c r="A9441" t="s">
        <v>4702</v>
      </c>
      <c r="B9441" t="s">
        <v>4703</v>
      </c>
      <c r="C9441" t="s">
        <v>15972</v>
      </c>
      <c r="E9441" t="s">
        <v>48374</v>
      </c>
      <c r="F9441" t="s">
        <v>62678</v>
      </c>
    </row>
    <row r="9442" spans="1:6" x14ac:dyDescent="0.25">
      <c r="A9442" t="s">
        <v>4702</v>
      </c>
      <c r="B9442" t="s">
        <v>4703</v>
      </c>
      <c r="C9442" t="s">
        <v>2309</v>
      </c>
      <c r="E9442" t="s">
        <v>43605</v>
      </c>
      <c r="F9442" t="s">
        <v>58599</v>
      </c>
    </row>
    <row r="9443" spans="1:6" x14ac:dyDescent="0.25">
      <c r="A9443" t="s">
        <v>4702</v>
      </c>
      <c r="B9443" t="s">
        <v>4703</v>
      </c>
      <c r="C9443" t="s">
        <v>12303</v>
      </c>
      <c r="E9443" t="s">
        <v>47069</v>
      </c>
      <c r="F9443" t="s">
        <v>61548</v>
      </c>
    </row>
    <row r="9444" spans="1:6" x14ac:dyDescent="0.25">
      <c r="A9444" t="s">
        <v>4702</v>
      </c>
      <c r="B9444" t="s">
        <v>4703</v>
      </c>
      <c r="C9444" t="s">
        <v>2303</v>
      </c>
      <c r="E9444" t="s">
        <v>43599</v>
      </c>
      <c r="F9444" t="s">
        <v>58593</v>
      </c>
    </row>
    <row r="9445" spans="1:6" x14ac:dyDescent="0.25">
      <c r="A9445" t="s">
        <v>4705</v>
      </c>
      <c r="B9445" t="s">
        <v>4706</v>
      </c>
      <c r="C9445" t="s">
        <v>3619</v>
      </c>
      <c r="E9445" t="s">
        <v>44082</v>
      </c>
      <c r="F9445" t="s">
        <v>59010</v>
      </c>
    </row>
    <row r="9446" spans="1:6" x14ac:dyDescent="0.25">
      <c r="A9446" t="s">
        <v>4705</v>
      </c>
      <c r="B9446" t="s">
        <v>4706</v>
      </c>
      <c r="C9446" t="s">
        <v>40518</v>
      </c>
      <c r="E9446" t="s">
        <v>57072</v>
      </c>
      <c r="F9446" t="s">
        <v>70168</v>
      </c>
    </row>
    <row r="9447" spans="1:6" x14ac:dyDescent="0.25">
      <c r="A9447" t="s">
        <v>4705</v>
      </c>
      <c r="B9447" t="s">
        <v>4706</v>
      </c>
      <c r="C9447" t="s">
        <v>13561</v>
      </c>
      <c r="E9447" t="s">
        <v>47518</v>
      </c>
      <c r="F9447" t="s">
        <v>61943</v>
      </c>
    </row>
    <row r="9448" spans="1:6" x14ac:dyDescent="0.25">
      <c r="A9448" t="s">
        <v>4705</v>
      </c>
      <c r="B9448" t="s">
        <v>4706</v>
      </c>
      <c r="C9448" t="s">
        <v>42715</v>
      </c>
      <c r="E9448" t="s">
        <v>57918</v>
      </c>
      <c r="F9448" t="s">
        <v>70918</v>
      </c>
    </row>
    <row r="9449" spans="1:6" x14ac:dyDescent="0.25">
      <c r="A9449" t="s">
        <v>4705</v>
      </c>
      <c r="B9449" t="s">
        <v>4706</v>
      </c>
      <c r="C9449" t="s">
        <v>11395</v>
      </c>
      <c r="E9449" t="s">
        <v>46827</v>
      </c>
      <c r="F9449" t="s">
        <v>61361</v>
      </c>
    </row>
    <row r="9450" spans="1:6" x14ac:dyDescent="0.25">
      <c r="A9450" t="s">
        <v>4705</v>
      </c>
      <c r="B9450" t="s">
        <v>4706</v>
      </c>
      <c r="C9450" t="s">
        <v>19342</v>
      </c>
      <c r="E9450" t="s">
        <v>49536</v>
      </c>
      <c r="F9450" t="s">
        <v>63669</v>
      </c>
    </row>
    <row r="9451" spans="1:6" x14ac:dyDescent="0.25">
      <c r="A9451" t="s">
        <v>4705</v>
      </c>
      <c r="B9451" t="s">
        <v>4706</v>
      </c>
      <c r="C9451" t="s">
        <v>19339</v>
      </c>
      <c r="E9451" t="s">
        <v>49533</v>
      </c>
      <c r="F9451" t="s">
        <v>63666</v>
      </c>
    </row>
    <row r="9452" spans="1:6" x14ac:dyDescent="0.25">
      <c r="A9452" t="s">
        <v>4705</v>
      </c>
      <c r="B9452" t="s">
        <v>4706</v>
      </c>
      <c r="C9452" t="s">
        <v>36324</v>
      </c>
      <c r="E9452" t="s">
        <v>55629</v>
      </c>
      <c r="F9452" t="s">
        <v>68929</v>
      </c>
    </row>
    <row r="9453" spans="1:6" x14ac:dyDescent="0.25">
      <c r="A9453" t="s">
        <v>4705</v>
      </c>
      <c r="B9453" t="s">
        <v>4706</v>
      </c>
      <c r="C9453" t="s">
        <v>29559</v>
      </c>
      <c r="E9453" t="s">
        <v>53141</v>
      </c>
      <c r="F9453" t="s">
        <v>66774</v>
      </c>
    </row>
    <row r="9454" spans="1:6" x14ac:dyDescent="0.25">
      <c r="A9454" t="s">
        <v>4705</v>
      </c>
      <c r="B9454" t="s">
        <v>4706</v>
      </c>
      <c r="C9454" t="s">
        <v>6264</v>
      </c>
      <c r="E9454" t="s">
        <v>45040</v>
      </c>
      <c r="F9454" t="s">
        <v>59816</v>
      </c>
    </row>
    <row r="9455" spans="1:6" x14ac:dyDescent="0.25">
      <c r="A9455" t="s">
        <v>4705</v>
      </c>
      <c r="B9455" t="s">
        <v>4706</v>
      </c>
      <c r="C9455" t="s">
        <v>30853</v>
      </c>
      <c r="E9455" t="s">
        <v>53614</v>
      </c>
      <c r="F9455" t="s">
        <v>67171</v>
      </c>
    </row>
    <row r="9456" spans="1:6" x14ac:dyDescent="0.25">
      <c r="A9456" t="s">
        <v>4712</v>
      </c>
      <c r="B9456" t="s">
        <v>4713</v>
      </c>
      <c r="C9456" t="s">
        <v>1217</v>
      </c>
      <c r="E9456" t="s">
        <v>43227</v>
      </c>
      <c r="F9456" t="s">
        <v>58276</v>
      </c>
    </row>
    <row r="9457" spans="1:6" x14ac:dyDescent="0.25">
      <c r="A9457" t="s">
        <v>4712</v>
      </c>
      <c r="B9457" t="s">
        <v>4713</v>
      </c>
      <c r="C9457" t="s">
        <v>5442</v>
      </c>
      <c r="E9457" t="s">
        <v>44749</v>
      </c>
      <c r="F9457" t="s">
        <v>59574</v>
      </c>
    </row>
    <row r="9458" spans="1:6" x14ac:dyDescent="0.25">
      <c r="A9458" t="s">
        <v>4712</v>
      </c>
      <c r="B9458" t="s">
        <v>4713</v>
      </c>
      <c r="C9458" t="s">
        <v>13698</v>
      </c>
      <c r="E9458" t="s">
        <v>47596</v>
      </c>
      <c r="F9458" t="s">
        <v>62016</v>
      </c>
    </row>
    <row r="9459" spans="1:6" x14ac:dyDescent="0.25">
      <c r="A9459" t="s">
        <v>4712</v>
      </c>
      <c r="B9459" t="s">
        <v>4713</v>
      </c>
      <c r="C9459" t="s">
        <v>18691</v>
      </c>
      <c r="E9459" t="s">
        <v>49338</v>
      </c>
      <c r="F9459" t="s">
        <v>63511</v>
      </c>
    </row>
    <row r="9460" spans="1:6" x14ac:dyDescent="0.25">
      <c r="A9460" t="s">
        <v>4717</v>
      </c>
      <c r="B9460" t="s">
        <v>4718</v>
      </c>
      <c r="C9460" t="s">
        <v>40515</v>
      </c>
      <c r="E9460" t="s">
        <v>57069</v>
      </c>
      <c r="F9460" t="s">
        <v>70165</v>
      </c>
    </row>
    <row r="9461" spans="1:6" x14ac:dyDescent="0.25">
      <c r="A9461" t="s">
        <v>4717</v>
      </c>
      <c r="B9461" t="s">
        <v>4718</v>
      </c>
      <c r="C9461" t="s">
        <v>17320</v>
      </c>
      <c r="E9461" t="s">
        <v>48853</v>
      </c>
      <c r="F9461" t="s">
        <v>63094</v>
      </c>
    </row>
    <row r="9462" spans="1:6" x14ac:dyDescent="0.25">
      <c r="A9462" t="s">
        <v>4717</v>
      </c>
      <c r="B9462" t="s">
        <v>4718</v>
      </c>
      <c r="C9462" t="s">
        <v>28889</v>
      </c>
      <c r="E9462" t="s">
        <v>52965</v>
      </c>
      <c r="F9462" t="s">
        <v>66640</v>
      </c>
    </row>
    <row r="9463" spans="1:6" x14ac:dyDescent="0.25">
      <c r="A9463" t="s">
        <v>4717</v>
      </c>
      <c r="B9463" t="s">
        <v>4718</v>
      </c>
      <c r="C9463" t="s">
        <v>41226</v>
      </c>
      <c r="E9463" t="s">
        <v>57387</v>
      </c>
      <c r="F9463" t="s">
        <v>70458</v>
      </c>
    </row>
    <row r="9464" spans="1:6" x14ac:dyDescent="0.25">
      <c r="A9464" t="s">
        <v>4717</v>
      </c>
      <c r="B9464" t="s">
        <v>4718</v>
      </c>
      <c r="C9464" t="s">
        <v>18478</v>
      </c>
      <c r="E9464" t="s">
        <v>49254</v>
      </c>
      <c r="F9464" t="s">
        <v>63435</v>
      </c>
    </row>
    <row r="9465" spans="1:6" x14ac:dyDescent="0.25">
      <c r="A9465" t="s">
        <v>4717</v>
      </c>
      <c r="B9465" t="s">
        <v>4718</v>
      </c>
      <c r="C9465" t="s">
        <v>17223</v>
      </c>
      <c r="E9465" t="s">
        <v>48809</v>
      </c>
      <c r="F9465" t="s">
        <v>63054</v>
      </c>
    </row>
    <row r="9466" spans="1:6" x14ac:dyDescent="0.25">
      <c r="A9466" t="s">
        <v>4719</v>
      </c>
      <c r="B9466" t="s">
        <v>4720</v>
      </c>
      <c r="C9466" t="s">
        <v>36224</v>
      </c>
      <c r="E9466" t="s">
        <v>55574</v>
      </c>
      <c r="F9466" t="s">
        <v>68874</v>
      </c>
    </row>
    <row r="9467" spans="1:6" x14ac:dyDescent="0.25">
      <c r="A9467" t="s">
        <v>4719</v>
      </c>
      <c r="B9467" t="s">
        <v>4720</v>
      </c>
      <c r="C9467" t="s">
        <v>31519</v>
      </c>
      <c r="E9467" t="s">
        <v>53890</v>
      </c>
      <c r="F9467" t="s">
        <v>67419</v>
      </c>
    </row>
    <row r="9468" spans="1:6" x14ac:dyDescent="0.25">
      <c r="A9468" t="s">
        <v>4719</v>
      </c>
      <c r="B9468" t="s">
        <v>4720</v>
      </c>
      <c r="C9468" t="s">
        <v>10939</v>
      </c>
      <c r="E9468" t="s">
        <v>46601</v>
      </c>
      <c r="F9468" t="s">
        <v>61146</v>
      </c>
    </row>
    <row r="9469" spans="1:6" x14ac:dyDescent="0.25">
      <c r="A9469" t="s">
        <v>4719</v>
      </c>
      <c r="B9469" t="s">
        <v>4720</v>
      </c>
      <c r="C9469" t="s">
        <v>40669</v>
      </c>
      <c r="E9469" t="s">
        <v>57102</v>
      </c>
      <c r="F9469" t="s">
        <v>70190</v>
      </c>
    </row>
    <row r="9470" spans="1:6" x14ac:dyDescent="0.25">
      <c r="A9470" t="s">
        <v>4719</v>
      </c>
      <c r="B9470" t="s">
        <v>4720</v>
      </c>
      <c r="C9470" t="s">
        <v>19872</v>
      </c>
      <c r="E9470" t="s">
        <v>49740</v>
      </c>
      <c r="F9470" t="s">
        <v>63841</v>
      </c>
    </row>
    <row r="9471" spans="1:6" x14ac:dyDescent="0.25">
      <c r="A9471" t="s">
        <v>4719</v>
      </c>
      <c r="B9471" t="s">
        <v>4720</v>
      </c>
      <c r="C9471" t="s">
        <v>24911</v>
      </c>
      <c r="E9471" t="s">
        <v>51522</v>
      </c>
      <c r="F9471" t="s">
        <v>65372</v>
      </c>
    </row>
    <row r="9472" spans="1:6" x14ac:dyDescent="0.25">
      <c r="A9472" t="s">
        <v>4719</v>
      </c>
      <c r="B9472" t="s">
        <v>4720</v>
      </c>
      <c r="C9472" t="s">
        <v>24909</v>
      </c>
      <c r="E9472" t="s">
        <v>51520</v>
      </c>
      <c r="F9472" t="s">
        <v>65370</v>
      </c>
    </row>
    <row r="9473" spans="1:6" x14ac:dyDescent="0.25">
      <c r="A9473" t="s">
        <v>4719</v>
      </c>
      <c r="B9473" t="s">
        <v>4720</v>
      </c>
      <c r="C9473" t="s">
        <v>22048</v>
      </c>
      <c r="E9473" t="s">
        <v>50543</v>
      </c>
      <c r="F9473" t="s">
        <v>64526</v>
      </c>
    </row>
    <row r="9474" spans="1:6" x14ac:dyDescent="0.25">
      <c r="A9474" t="s">
        <v>4721</v>
      </c>
      <c r="B9474" t="s">
        <v>4722</v>
      </c>
      <c r="C9474" t="s">
        <v>22046</v>
      </c>
      <c r="E9474" t="s">
        <v>50541</v>
      </c>
      <c r="F9474" t="s">
        <v>64524</v>
      </c>
    </row>
    <row r="9475" spans="1:6" x14ac:dyDescent="0.25">
      <c r="A9475" t="s">
        <v>4723</v>
      </c>
      <c r="B9475" t="s">
        <v>4724</v>
      </c>
      <c r="C9475" t="s">
        <v>25944</v>
      </c>
      <c r="E9475" t="s">
        <v>51861</v>
      </c>
      <c r="F9475" t="s">
        <v>65666</v>
      </c>
    </row>
    <row r="9476" spans="1:6" x14ac:dyDescent="0.25">
      <c r="A9476" t="s">
        <v>4723</v>
      </c>
      <c r="B9476" t="s">
        <v>4724</v>
      </c>
      <c r="C9476" t="s">
        <v>33781</v>
      </c>
      <c r="E9476" t="s">
        <v>54685</v>
      </c>
      <c r="F9476" t="s">
        <v>68112</v>
      </c>
    </row>
    <row r="9477" spans="1:6" x14ac:dyDescent="0.25">
      <c r="A9477" t="s">
        <v>4723</v>
      </c>
      <c r="B9477" t="s">
        <v>4724</v>
      </c>
      <c r="C9477" t="s">
        <v>5093</v>
      </c>
      <c r="E9477" t="s">
        <v>44669</v>
      </c>
      <c r="F9477" t="s">
        <v>59506</v>
      </c>
    </row>
    <row r="9478" spans="1:6" x14ac:dyDescent="0.25">
      <c r="A9478" t="s">
        <v>4723</v>
      </c>
      <c r="B9478" t="s">
        <v>4724</v>
      </c>
      <c r="C9478" t="s">
        <v>2045</v>
      </c>
      <c r="E9478" t="s">
        <v>43451</v>
      </c>
      <c r="F9478" t="s">
        <v>58453</v>
      </c>
    </row>
    <row r="9479" spans="1:6" x14ac:dyDescent="0.25">
      <c r="A9479" t="s">
        <v>4723</v>
      </c>
      <c r="B9479" t="s">
        <v>4724</v>
      </c>
      <c r="C9479" t="s">
        <v>2045</v>
      </c>
      <c r="E9479" t="s">
        <v>43451</v>
      </c>
      <c r="F9479" t="s">
        <v>58453</v>
      </c>
    </row>
    <row r="9480" spans="1:6" x14ac:dyDescent="0.25">
      <c r="A9480" t="s">
        <v>4723</v>
      </c>
      <c r="B9480" t="s">
        <v>4724</v>
      </c>
      <c r="C9480" t="s">
        <v>2045</v>
      </c>
      <c r="E9480" t="s">
        <v>43451</v>
      </c>
      <c r="F9480" t="s">
        <v>58453</v>
      </c>
    </row>
    <row r="9481" spans="1:6" x14ac:dyDescent="0.25">
      <c r="A9481" t="s">
        <v>4723</v>
      </c>
      <c r="B9481" t="s">
        <v>4724</v>
      </c>
      <c r="C9481" t="s">
        <v>30151</v>
      </c>
      <c r="E9481" t="s">
        <v>53423</v>
      </c>
      <c r="F9481" t="s">
        <v>67030</v>
      </c>
    </row>
    <row r="9482" spans="1:6" x14ac:dyDescent="0.25">
      <c r="A9482" t="s">
        <v>4723</v>
      </c>
      <c r="B9482" t="s">
        <v>4724</v>
      </c>
      <c r="C9482" t="s">
        <v>31346</v>
      </c>
      <c r="E9482" t="s">
        <v>53851</v>
      </c>
      <c r="F9482" t="s">
        <v>67386</v>
      </c>
    </row>
    <row r="9483" spans="1:6" x14ac:dyDescent="0.25">
      <c r="A9483" t="s">
        <v>4726</v>
      </c>
      <c r="B9483" t="s">
        <v>4727</v>
      </c>
      <c r="C9483" t="s">
        <v>37231</v>
      </c>
      <c r="E9483" t="s">
        <v>55905</v>
      </c>
      <c r="F9483" t="s">
        <v>69157</v>
      </c>
    </row>
    <row r="9484" spans="1:6" x14ac:dyDescent="0.25">
      <c r="A9484" t="s">
        <v>4728</v>
      </c>
      <c r="B9484" t="s">
        <v>4729</v>
      </c>
      <c r="C9484" t="s">
        <v>34689</v>
      </c>
      <c r="E9484" t="s">
        <v>54975</v>
      </c>
      <c r="F9484" t="s">
        <v>68344</v>
      </c>
    </row>
    <row r="9485" spans="1:6" x14ac:dyDescent="0.25">
      <c r="A9485" t="s">
        <v>4728</v>
      </c>
      <c r="B9485" t="s">
        <v>4729</v>
      </c>
      <c r="C9485" t="s">
        <v>36125</v>
      </c>
      <c r="E9485" t="s">
        <v>55520</v>
      </c>
      <c r="F9485" t="s">
        <v>68827</v>
      </c>
    </row>
    <row r="9486" spans="1:6" x14ac:dyDescent="0.25">
      <c r="A9486" t="s">
        <v>4730</v>
      </c>
      <c r="B9486" t="s">
        <v>4731</v>
      </c>
      <c r="C9486" t="s">
        <v>1733</v>
      </c>
      <c r="E9486" t="s">
        <v>43331</v>
      </c>
      <c r="F9486" t="s">
        <v>58347</v>
      </c>
    </row>
    <row r="9487" spans="1:6" x14ac:dyDescent="0.25">
      <c r="A9487" t="s">
        <v>4730</v>
      </c>
      <c r="B9487" t="s">
        <v>4731</v>
      </c>
      <c r="C9487" t="s">
        <v>15034</v>
      </c>
      <c r="E9487" t="s">
        <v>48092</v>
      </c>
      <c r="F9487" t="s">
        <v>62439</v>
      </c>
    </row>
    <row r="9488" spans="1:6" x14ac:dyDescent="0.25">
      <c r="A9488" t="s">
        <v>4730</v>
      </c>
      <c r="B9488" t="s">
        <v>4731</v>
      </c>
      <c r="C9488" t="s">
        <v>10260</v>
      </c>
      <c r="E9488" t="s">
        <v>46442</v>
      </c>
      <c r="F9488" t="s">
        <v>61016</v>
      </c>
    </row>
    <row r="9489" spans="1:6" x14ac:dyDescent="0.25">
      <c r="A9489" t="s">
        <v>4730</v>
      </c>
      <c r="B9489" t="s">
        <v>4731</v>
      </c>
      <c r="C9489" t="s">
        <v>40517</v>
      </c>
      <c r="E9489" t="s">
        <v>57071</v>
      </c>
      <c r="F9489" t="s">
        <v>70167</v>
      </c>
    </row>
    <row r="9490" spans="1:6" x14ac:dyDescent="0.25">
      <c r="A9490" t="s">
        <v>4730</v>
      </c>
      <c r="B9490" t="s">
        <v>4731</v>
      </c>
      <c r="C9490" t="s">
        <v>3620</v>
      </c>
      <c r="E9490" t="s">
        <v>44083</v>
      </c>
      <c r="F9490" t="s">
        <v>59011</v>
      </c>
    </row>
    <row r="9491" spans="1:6" x14ac:dyDescent="0.25">
      <c r="A9491" t="s">
        <v>4730</v>
      </c>
      <c r="B9491" t="s">
        <v>4731</v>
      </c>
      <c r="C9491" t="s">
        <v>25018</v>
      </c>
      <c r="E9491" t="s">
        <v>51575</v>
      </c>
      <c r="F9491" t="s">
        <v>65421</v>
      </c>
    </row>
    <row r="9492" spans="1:6" x14ac:dyDescent="0.25">
      <c r="A9492" t="s">
        <v>4730</v>
      </c>
      <c r="B9492" t="s">
        <v>4731</v>
      </c>
      <c r="C9492" t="s">
        <v>18719</v>
      </c>
      <c r="E9492" t="s">
        <v>49354</v>
      </c>
      <c r="F9492" t="s">
        <v>63526</v>
      </c>
    </row>
    <row r="9493" spans="1:6" x14ac:dyDescent="0.25">
      <c r="A9493" t="s">
        <v>4732</v>
      </c>
      <c r="B9493" t="s">
        <v>4733</v>
      </c>
      <c r="C9493" t="s">
        <v>7553</v>
      </c>
      <c r="E9493" t="s">
        <v>45477</v>
      </c>
      <c r="F9493" t="s">
        <v>60180</v>
      </c>
    </row>
    <row r="9494" spans="1:6" x14ac:dyDescent="0.25">
      <c r="A9494" t="s">
        <v>4732</v>
      </c>
      <c r="B9494" t="s">
        <v>4733</v>
      </c>
      <c r="C9494" t="s">
        <v>12890</v>
      </c>
      <c r="E9494" t="s">
        <v>47321</v>
      </c>
      <c r="F9494" t="s">
        <v>61779</v>
      </c>
    </row>
    <row r="9495" spans="1:6" x14ac:dyDescent="0.25">
      <c r="A9495" t="s">
        <v>4732</v>
      </c>
      <c r="B9495" t="s">
        <v>4733</v>
      </c>
      <c r="C9495" t="s">
        <v>13183</v>
      </c>
      <c r="E9495" t="s">
        <v>47388</v>
      </c>
      <c r="F9495" t="s">
        <v>61830</v>
      </c>
    </row>
    <row r="9496" spans="1:6" x14ac:dyDescent="0.25">
      <c r="A9496" t="s">
        <v>4732</v>
      </c>
      <c r="B9496" t="s">
        <v>4733</v>
      </c>
      <c r="C9496" t="s">
        <v>42119</v>
      </c>
      <c r="E9496" t="s">
        <v>57687</v>
      </c>
      <c r="F9496" t="s">
        <v>70709</v>
      </c>
    </row>
    <row r="9497" spans="1:6" x14ac:dyDescent="0.25">
      <c r="A9497" t="s">
        <v>4732</v>
      </c>
      <c r="B9497" t="s">
        <v>4733</v>
      </c>
      <c r="C9497" t="s">
        <v>7637</v>
      </c>
      <c r="E9497" t="s">
        <v>45517</v>
      </c>
      <c r="F9497" t="s">
        <v>60219</v>
      </c>
    </row>
    <row r="9498" spans="1:6" x14ac:dyDescent="0.25">
      <c r="A9498" t="s">
        <v>4732</v>
      </c>
      <c r="B9498" t="s">
        <v>4733</v>
      </c>
      <c r="C9498" t="s">
        <v>37561</v>
      </c>
      <c r="E9498" t="s">
        <v>56052</v>
      </c>
      <c r="F9498" t="s">
        <v>69285</v>
      </c>
    </row>
    <row r="9499" spans="1:6" x14ac:dyDescent="0.25">
      <c r="A9499" t="s">
        <v>4732</v>
      </c>
      <c r="B9499" t="s">
        <v>4733</v>
      </c>
      <c r="C9499" t="s">
        <v>42566</v>
      </c>
      <c r="E9499" t="s">
        <v>57895</v>
      </c>
      <c r="F9499" t="s">
        <v>70903</v>
      </c>
    </row>
    <row r="9500" spans="1:6" x14ac:dyDescent="0.25">
      <c r="A9500" t="s">
        <v>4732</v>
      </c>
      <c r="B9500" t="s">
        <v>4733</v>
      </c>
      <c r="C9500" t="s">
        <v>1520</v>
      </c>
      <c r="E9500" t="s">
        <v>43283</v>
      </c>
      <c r="F9500" t="s">
        <v>58313</v>
      </c>
    </row>
    <row r="9501" spans="1:6" x14ac:dyDescent="0.25">
      <c r="A9501" t="s">
        <v>4734</v>
      </c>
      <c r="B9501" t="s">
        <v>4735</v>
      </c>
      <c r="C9501" t="s">
        <v>29893</v>
      </c>
      <c r="E9501" t="s">
        <v>53302</v>
      </c>
      <c r="F9501" t="s">
        <v>66918</v>
      </c>
    </row>
    <row r="9502" spans="1:6" x14ac:dyDescent="0.25">
      <c r="A9502" t="s">
        <v>4734</v>
      </c>
      <c r="B9502" t="s">
        <v>4735</v>
      </c>
      <c r="C9502" t="s">
        <v>39171</v>
      </c>
      <c r="E9502" t="s">
        <v>56617</v>
      </c>
      <c r="F9502" t="s">
        <v>69772</v>
      </c>
    </row>
    <row r="9503" spans="1:6" x14ac:dyDescent="0.25">
      <c r="A9503" t="s">
        <v>4734</v>
      </c>
      <c r="B9503" t="s">
        <v>4735</v>
      </c>
      <c r="C9503" t="s">
        <v>27470</v>
      </c>
      <c r="E9503" t="s">
        <v>52452</v>
      </c>
      <c r="F9503" t="s">
        <v>66196</v>
      </c>
    </row>
    <row r="9504" spans="1:6" x14ac:dyDescent="0.25">
      <c r="A9504" t="s">
        <v>4734</v>
      </c>
      <c r="B9504" t="s">
        <v>4735</v>
      </c>
      <c r="C9504" t="s">
        <v>17653</v>
      </c>
      <c r="E9504" t="s">
        <v>49008</v>
      </c>
      <c r="F9504" t="s">
        <v>63237</v>
      </c>
    </row>
    <row r="9505" spans="1:6" x14ac:dyDescent="0.25">
      <c r="A9505" t="s">
        <v>4739</v>
      </c>
      <c r="B9505" t="s">
        <v>4740</v>
      </c>
      <c r="C9505" t="s">
        <v>17731</v>
      </c>
      <c r="E9505" t="s">
        <v>49045</v>
      </c>
      <c r="F9505" t="s">
        <v>63271</v>
      </c>
    </row>
    <row r="9506" spans="1:6" x14ac:dyDescent="0.25">
      <c r="A9506" t="s">
        <v>4739</v>
      </c>
      <c r="B9506" t="s">
        <v>4740</v>
      </c>
      <c r="C9506" t="s">
        <v>13167</v>
      </c>
      <c r="E9506" t="s">
        <v>47383</v>
      </c>
      <c r="F9506" t="s">
        <v>61826</v>
      </c>
    </row>
    <row r="9507" spans="1:6" x14ac:dyDescent="0.25">
      <c r="A9507" t="s">
        <v>4739</v>
      </c>
      <c r="B9507" t="s">
        <v>4740</v>
      </c>
      <c r="C9507" t="s">
        <v>42290</v>
      </c>
      <c r="E9507" t="s">
        <v>57762</v>
      </c>
      <c r="F9507" t="s">
        <v>70779</v>
      </c>
    </row>
    <row r="9508" spans="1:6" x14ac:dyDescent="0.25">
      <c r="A9508" t="s">
        <v>4741</v>
      </c>
      <c r="B9508" t="s">
        <v>4742</v>
      </c>
      <c r="C9508" t="s">
        <v>9956</v>
      </c>
      <c r="E9508" t="s">
        <v>46304</v>
      </c>
      <c r="F9508" t="s">
        <v>60882</v>
      </c>
    </row>
    <row r="9509" spans="1:6" x14ac:dyDescent="0.25">
      <c r="A9509" t="s">
        <v>4741</v>
      </c>
      <c r="B9509" t="s">
        <v>4742</v>
      </c>
      <c r="C9509" t="s">
        <v>2041</v>
      </c>
      <c r="E9509" t="s">
        <v>43449</v>
      </c>
      <c r="F9509" t="s">
        <v>58451</v>
      </c>
    </row>
    <row r="9510" spans="1:6" x14ac:dyDescent="0.25">
      <c r="A9510" t="s">
        <v>4741</v>
      </c>
      <c r="B9510" t="s">
        <v>4742</v>
      </c>
      <c r="C9510" t="s">
        <v>13773</v>
      </c>
      <c r="E9510" t="s">
        <v>47626</v>
      </c>
      <c r="F9510" t="s">
        <v>62042</v>
      </c>
    </row>
    <row r="9511" spans="1:6" x14ac:dyDescent="0.25">
      <c r="A9511" t="s">
        <v>4741</v>
      </c>
      <c r="B9511" t="s">
        <v>4742</v>
      </c>
      <c r="C9511" t="s">
        <v>16135</v>
      </c>
      <c r="E9511" t="s">
        <v>48442</v>
      </c>
      <c r="F9511" t="s">
        <v>62737</v>
      </c>
    </row>
    <row r="9512" spans="1:6" x14ac:dyDescent="0.25">
      <c r="A9512" t="s">
        <v>4741</v>
      </c>
      <c r="B9512" t="s">
        <v>4742</v>
      </c>
      <c r="C9512" t="s">
        <v>17694</v>
      </c>
      <c r="E9512" t="s">
        <v>49030</v>
      </c>
      <c r="F9512" t="s">
        <v>63258</v>
      </c>
    </row>
    <row r="9513" spans="1:6" x14ac:dyDescent="0.25">
      <c r="A9513" t="s">
        <v>4741</v>
      </c>
      <c r="B9513" t="s">
        <v>4742</v>
      </c>
      <c r="C9513" t="s">
        <v>40064</v>
      </c>
      <c r="E9513" t="s">
        <v>56966</v>
      </c>
      <c r="F9513" t="s">
        <v>70084</v>
      </c>
    </row>
    <row r="9514" spans="1:6" x14ac:dyDescent="0.25">
      <c r="A9514" t="s">
        <v>4741</v>
      </c>
      <c r="B9514" t="s">
        <v>4742</v>
      </c>
      <c r="C9514" t="s">
        <v>12354</v>
      </c>
      <c r="E9514" t="s">
        <v>47105</v>
      </c>
      <c r="F9514" t="s">
        <v>61584</v>
      </c>
    </row>
    <row r="9515" spans="1:6" x14ac:dyDescent="0.25">
      <c r="A9515" t="s">
        <v>4744</v>
      </c>
      <c r="B9515" t="s">
        <v>4745</v>
      </c>
      <c r="C9515" t="s">
        <v>2307</v>
      </c>
      <c r="E9515" t="s">
        <v>43603</v>
      </c>
      <c r="F9515" t="s">
        <v>58597</v>
      </c>
    </row>
    <row r="9516" spans="1:6" x14ac:dyDescent="0.25">
      <c r="A9516" t="s">
        <v>4744</v>
      </c>
      <c r="B9516" t="s">
        <v>4745</v>
      </c>
      <c r="C9516" t="s">
        <v>34420</v>
      </c>
      <c r="E9516" t="s">
        <v>54860</v>
      </c>
      <c r="F9516" t="s">
        <v>68245</v>
      </c>
    </row>
    <row r="9517" spans="1:6" x14ac:dyDescent="0.25">
      <c r="A9517" t="s">
        <v>4744</v>
      </c>
      <c r="B9517" t="s">
        <v>4745</v>
      </c>
      <c r="C9517" t="s">
        <v>26789</v>
      </c>
      <c r="E9517" t="s">
        <v>52197</v>
      </c>
      <c r="F9517" t="s">
        <v>65975</v>
      </c>
    </row>
    <row r="9518" spans="1:6" x14ac:dyDescent="0.25">
      <c r="A9518" t="s">
        <v>4744</v>
      </c>
      <c r="B9518" t="s">
        <v>4745</v>
      </c>
      <c r="C9518" t="s">
        <v>3825</v>
      </c>
      <c r="E9518" t="s">
        <v>44167</v>
      </c>
      <c r="F9518" t="s">
        <v>59085</v>
      </c>
    </row>
    <row r="9519" spans="1:6" x14ac:dyDescent="0.25">
      <c r="A9519" t="s">
        <v>4744</v>
      </c>
      <c r="B9519" t="s">
        <v>4745</v>
      </c>
      <c r="C9519" t="s">
        <v>34642</v>
      </c>
      <c r="E9519" t="s">
        <v>54964</v>
      </c>
      <c r="F9519" t="s">
        <v>68337</v>
      </c>
    </row>
    <row r="9520" spans="1:6" x14ac:dyDescent="0.25">
      <c r="A9520" t="s">
        <v>4744</v>
      </c>
      <c r="B9520" t="s">
        <v>4745</v>
      </c>
      <c r="C9520" t="s">
        <v>5930</v>
      </c>
      <c r="E9520" t="s">
        <v>44897</v>
      </c>
      <c r="F9520" t="s">
        <v>59690</v>
      </c>
    </row>
    <row r="9521" spans="1:6" x14ac:dyDescent="0.25">
      <c r="A9521" t="s">
        <v>4744</v>
      </c>
      <c r="B9521" t="s">
        <v>4745</v>
      </c>
      <c r="C9521" t="s">
        <v>36121</v>
      </c>
      <c r="E9521" t="s">
        <v>55516</v>
      </c>
      <c r="F9521" t="s">
        <v>68823</v>
      </c>
    </row>
    <row r="9522" spans="1:6" x14ac:dyDescent="0.25">
      <c r="A9522" t="s">
        <v>4751</v>
      </c>
      <c r="B9522" t="s">
        <v>4752</v>
      </c>
      <c r="C9522" t="s">
        <v>36469</v>
      </c>
      <c r="E9522" t="s">
        <v>55694</v>
      </c>
      <c r="F9522" t="s">
        <v>68986</v>
      </c>
    </row>
    <row r="9523" spans="1:6" x14ac:dyDescent="0.25">
      <c r="A9523" t="s">
        <v>4751</v>
      </c>
      <c r="B9523" t="s">
        <v>4752</v>
      </c>
      <c r="C9523" t="s">
        <v>25698</v>
      </c>
      <c r="E9523" t="s">
        <v>51761</v>
      </c>
      <c r="F9523" t="s">
        <v>65575</v>
      </c>
    </row>
    <row r="9524" spans="1:6" x14ac:dyDescent="0.25">
      <c r="A9524" t="s">
        <v>4751</v>
      </c>
      <c r="B9524" t="s">
        <v>4752</v>
      </c>
      <c r="C9524" t="s">
        <v>34187</v>
      </c>
      <c r="E9524" t="s">
        <v>54792</v>
      </c>
      <c r="F9524" t="s">
        <v>68190</v>
      </c>
    </row>
    <row r="9525" spans="1:6" x14ac:dyDescent="0.25">
      <c r="A9525" t="s">
        <v>4751</v>
      </c>
      <c r="B9525" t="s">
        <v>4752</v>
      </c>
      <c r="C9525" t="s">
        <v>4522</v>
      </c>
      <c r="E9525" t="s">
        <v>44370</v>
      </c>
      <c r="F9525" t="s">
        <v>59235</v>
      </c>
    </row>
    <row r="9526" spans="1:6" x14ac:dyDescent="0.25">
      <c r="A9526" t="s">
        <v>4753</v>
      </c>
      <c r="C9526" t="s">
        <v>41843</v>
      </c>
      <c r="E9526" t="s">
        <v>57580</v>
      </c>
      <c r="F9526" t="s">
        <v>70619</v>
      </c>
    </row>
    <row r="9527" spans="1:6" x14ac:dyDescent="0.25">
      <c r="A9527" t="s">
        <v>4753</v>
      </c>
      <c r="C9527" t="s">
        <v>15098</v>
      </c>
      <c r="E9527" t="s">
        <v>48122</v>
      </c>
      <c r="F9527" t="s">
        <v>62463</v>
      </c>
    </row>
    <row r="9528" spans="1:6" x14ac:dyDescent="0.25">
      <c r="A9528" t="s">
        <v>4753</v>
      </c>
      <c r="C9528" t="s">
        <v>5273</v>
      </c>
      <c r="E9528" t="s">
        <v>44710</v>
      </c>
      <c r="F9528" t="s">
        <v>59543</v>
      </c>
    </row>
    <row r="9529" spans="1:6" x14ac:dyDescent="0.25">
      <c r="A9529" t="s">
        <v>4753</v>
      </c>
      <c r="C9529" t="s">
        <v>7064</v>
      </c>
      <c r="E9529" t="s">
        <v>45245</v>
      </c>
      <c r="F9529" t="s">
        <v>59963</v>
      </c>
    </row>
    <row r="9530" spans="1:6" x14ac:dyDescent="0.25">
      <c r="A9530" t="s">
        <v>4753</v>
      </c>
      <c r="C9530" t="s">
        <v>24576</v>
      </c>
      <c r="E9530" t="s">
        <v>51369</v>
      </c>
      <c r="F9530" t="s">
        <v>65232</v>
      </c>
    </row>
    <row r="9531" spans="1:6" x14ac:dyDescent="0.25">
      <c r="A9531" t="s">
        <v>4753</v>
      </c>
      <c r="C9531" t="s">
        <v>19626</v>
      </c>
      <c r="E9531" t="s">
        <v>49634</v>
      </c>
      <c r="F9531" t="s">
        <v>63754</v>
      </c>
    </row>
    <row r="9532" spans="1:6" x14ac:dyDescent="0.25">
      <c r="A9532" t="s">
        <v>4753</v>
      </c>
      <c r="C9532" t="s">
        <v>27370</v>
      </c>
      <c r="E9532" t="s">
        <v>52400</v>
      </c>
      <c r="F9532" t="s">
        <v>66149</v>
      </c>
    </row>
    <row r="9533" spans="1:6" x14ac:dyDescent="0.25">
      <c r="A9533" t="s">
        <v>4753</v>
      </c>
      <c r="C9533" t="s">
        <v>23343</v>
      </c>
      <c r="E9533" t="s">
        <v>50972</v>
      </c>
      <c r="F9533" t="s">
        <v>64877</v>
      </c>
    </row>
    <row r="9534" spans="1:6" x14ac:dyDescent="0.25">
      <c r="A9534" t="s">
        <v>4754</v>
      </c>
      <c r="B9534" t="s">
        <v>4755</v>
      </c>
      <c r="C9534" t="s">
        <v>27604</v>
      </c>
      <c r="E9534" t="s">
        <v>52510</v>
      </c>
      <c r="F9534" t="s">
        <v>66252</v>
      </c>
    </row>
    <row r="9535" spans="1:6" x14ac:dyDescent="0.25">
      <c r="A9535" t="s">
        <v>4754</v>
      </c>
      <c r="B9535" t="s">
        <v>4755</v>
      </c>
      <c r="C9535" t="s">
        <v>1602</v>
      </c>
      <c r="E9535" t="s">
        <v>43301</v>
      </c>
      <c r="F9535" t="s">
        <v>58324</v>
      </c>
    </row>
    <row r="9536" spans="1:6" x14ac:dyDescent="0.25">
      <c r="A9536" t="s">
        <v>4754</v>
      </c>
      <c r="B9536" t="s">
        <v>4755</v>
      </c>
      <c r="C9536" t="s">
        <v>36196</v>
      </c>
      <c r="E9536" t="s">
        <v>55558</v>
      </c>
      <c r="F9536" t="s">
        <v>68860</v>
      </c>
    </row>
    <row r="9537" spans="1:6" x14ac:dyDescent="0.25">
      <c r="A9537" t="s">
        <v>4754</v>
      </c>
      <c r="B9537" t="s">
        <v>4755</v>
      </c>
      <c r="C9537" t="s">
        <v>25120</v>
      </c>
      <c r="E9537" t="s">
        <v>51619</v>
      </c>
      <c r="F9537" t="s">
        <v>65460</v>
      </c>
    </row>
    <row r="9538" spans="1:6" x14ac:dyDescent="0.25">
      <c r="A9538" t="s">
        <v>4754</v>
      </c>
      <c r="B9538" t="s">
        <v>4755</v>
      </c>
      <c r="C9538" t="s">
        <v>20131</v>
      </c>
      <c r="E9538" t="s">
        <v>49846</v>
      </c>
      <c r="F9538" t="s">
        <v>63936</v>
      </c>
    </row>
    <row r="9539" spans="1:6" x14ac:dyDescent="0.25">
      <c r="A9539" t="s">
        <v>4754</v>
      </c>
      <c r="B9539" t="s">
        <v>4755</v>
      </c>
      <c r="C9539" t="s">
        <v>23522</v>
      </c>
      <c r="E9539" t="s">
        <v>51048</v>
      </c>
      <c r="F9539" t="s">
        <v>64945</v>
      </c>
    </row>
    <row r="9540" spans="1:6" x14ac:dyDescent="0.25">
      <c r="A9540" t="s">
        <v>4754</v>
      </c>
      <c r="B9540" t="s">
        <v>4755</v>
      </c>
      <c r="C9540" t="s">
        <v>28891</v>
      </c>
      <c r="E9540" t="s">
        <v>52967</v>
      </c>
      <c r="F9540" t="s">
        <v>66642</v>
      </c>
    </row>
    <row r="9541" spans="1:6" x14ac:dyDescent="0.25">
      <c r="A9541" t="s">
        <v>4754</v>
      </c>
      <c r="B9541" t="s">
        <v>4755</v>
      </c>
      <c r="C9541" t="s">
        <v>23337</v>
      </c>
      <c r="E9541" t="s">
        <v>50968</v>
      </c>
      <c r="F9541" t="s">
        <v>64873</v>
      </c>
    </row>
    <row r="9542" spans="1:6" x14ac:dyDescent="0.25">
      <c r="A9542" t="s">
        <v>4754</v>
      </c>
      <c r="B9542" t="s">
        <v>4755</v>
      </c>
      <c r="C9542" t="s">
        <v>12219</v>
      </c>
      <c r="E9542" t="s">
        <v>47039</v>
      </c>
      <c r="F9542" t="s">
        <v>61523</v>
      </c>
    </row>
    <row r="9543" spans="1:6" x14ac:dyDescent="0.25">
      <c r="A9543" t="s">
        <v>4754</v>
      </c>
      <c r="B9543" t="s">
        <v>4755</v>
      </c>
      <c r="C9543" t="s">
        <v>40657</v>
      </c>
      <c r="E9543" t="s">
        <v>57099</v>
      </c>
      <c r="F9543" t="s">
        <v>70187</v>
      </c>
    </row>
    <row r="9544" spans="1:6" x14ac:dyDescent="0.25">
      <c r="A9544" t="s">
        <v>4766</v>
      </c>
      <c r="B9544" t="s">
        <v>4767</v>
      </c>
      <c r="C9544" t="s">
        <v>19266</v>
      </c>
      <c r="E9544" t="s">
        <v>49518</v>
      </c>
      <c r="F9544" t="s">
        <v>63656</v>
      </c>
    </row>
    <row r="9545" spans="1:6" x14ac:dyDescent="0.25">
      <c r="A9545" t="s">
        <v>4766</v>
      </c>
      <c r="B9545" t="s">
        <v>4767</v>
      </c>
      <c r="C9545" t="s">
        <v>26408</v>
      </c>
      <c r="E9545" t="s">
        <v>52094</v>
      </c>
      <c r="F9545" t="s">
        <v>65884</v>
      </c>
    </row>
    <row r="9546" spans="1:6" x14ac:dyDescent="0.25">
      <c r="A9546" t="s">
        <v>4766</v>
      </c>
      <c r="B9546" t="s">
        <v>4767</v>
      </c>
      <c r="C9546" t="s">
        <v>12586</v>
      </c>
      <c r="E9546" t="s">
        <v>47218</v>
      </c>
      <c r="F9546" t="s">
        <v>61690</v>
      </c>
    </row>
    <row r="9547" spans="1:6" x14ac:dyDescent="0.25">
      <c r="A9547" t="s">
        <v>4770</v>
      </c>
      <c r="B9547" t="s">
        <v>4771</v>
      </c>
      <c r="C9547" t="s">
        <v>18678</v>
      </c>
      <c r="E9547" t="s">
        <v>49333</v>
      </c>
      <c r="F9547" t="s">
        <v>63506</v>
      </c>
    </row>
    <row r="9548" spans="1:6" x14ac:dyDescent="0.25">
      <c r="A9548" t="s">
        <v>4770</v>
      </c>
      <c r="B9548" t="s">
        <v>4771</v>
      </c>
      <c r="C9548" t="s">
        <v>29345</v>
      </c>
      <c r="E9548" t="s">
        <v>53088</v>
      </c>
      <c r="F9548" t="s">
        <v>66730</v>
      </c>
    </row>
    <row r="9549" spans="1:6" x14ac:dyDescent="0.25">
      <c r="A9549" t="s">
        <v>4770</v>
      </c>
      <c r="B9549" t="s">
        <v>4771</v>
      </c>
      <c r="C9549" t="s">
        <v>13182</v>
      </c>
      <c r="E9549" t="s">
        <v>47387</v>
      </c>
      <c r="F9549" t="s">
        <v>61829</v>
      </c>
    </row>
    <row r="9550" spans="1:6" x14ac:dyDescent="0.25">
      <c r="A9550" t="s">
        <v>4770</v>
      </c>
      <c r="B9550" t="s">
        <v>4771</v>
      </c>
      <c r="C9550" t="s">
        <v>6096</v>
      </c>
      <c r="E9550" t="s">
        <v>44963</v>
      </c>
      <c r="F9550" t="s">
        <v>59744</v>
      </c>
    </row>
    <row r="9551" spans="1:6" x14ac:dyDescent="0.25">
      <c r="A9551" t="s">
        <v>4770</v>
      </c>
      <c r="B9551" t="s">
        <v>4771</v>
      </c>
      <c r="C9551" t="s">
        <v>16722</v>
      </c>
      <c r="E9551" t="s">
        <v>48669</v>
      </c>
      <c r="F9551" t="s">
        <v>62942</v>
      </c>
    </row>
    <row r="9552" spans="1:6" x14ac:dyDescent="0.25">
      <c r="A9552" t="s">
        <v>4770</v>
      </c>
      <c r="B9552" t="s">
        <v>4771</v>
      </c>
      <c r="C9552" t="s">
        <v>28405</v>
      </c>
      <c r="E9552" t="s">
        <v>52757</v>
      </c>
      <c r="F9552" t="s">
        <v>66458</v>
      </c>
    </row>
    <row r="9553" spans="1:6" x14ac:dyDescent="0.25">
      <c r="A9553" t="s">
        <v>4770</v>
      </c>
      <c r="B9553" t="s">
        <v>4771</v>
      </c>
      <c r="C9553" t="s">
        <v>28810</v>
      </c>
      <c r="E9553" t="s">
        <v>52942</v>
      </c>
      <c r="F9553" t="s">
        <v>66620</v>
      </c>
    </row>
    <row r="9554" spans="1:6" x14ac:dyDescent="0.25">
      <c r="A9554" t="s">
        <v>4770</v>
      </c>
      <c r="B9554" t="s">
        <v>4771</v>
      </c>
      <c r="C9554" t="s">
        <v>33605</v>
      </c>
      <c r="E9554" t="s">
        <v>54571</v>
      </c>
      <c r="F9554" t="s">
        <v>68004</v>
      </c>
    </row>
    <row r="9555" spans="1:6" x14ac:dyDescent="0.25">
      <c r="A9555" t="s">
        <v>4780</v>
      </c>
      <c r="B9555" t="s">
        <v>4781</v>
      </c>
      <c r="C9555" t="s">
        <v>38502</v>
      </c>
      <c r="E9555" t="s">
        <v>56346</v>
      </c>
      <c r="F9555" t="s">
        <v>69533</v>
      </c>
    </row>
    <row r="9556" spans="1:6" x14ac:dyDescent="0.25">
      <c r="A9556" t="s">
        <v>4780</v>
      </c>
      <c r="B9556" t="s">
        <v>4781</v>
      </c>
      <c r="C9556" t="s">
        <v>3427</v>
      </c>
      <c r="E9556" t="s">
        <v>43986</v>
      </c>
      <c r="F9556" t="s">
        <v>58922</v>
      </c>
    </row>
    <row r="9557" spans="1:6" x14ac:dyDescent="0.25">
      <c r="A9557" t="s">
        <v>4780</v>
      </c>
      <c r="B9557" t="s">
        <v>4781</v>
      </c>
      <c r="C9557" t="s">
        <v>9957</v>
      </c>
      <c r="E9557" t="s">
        <v>46305</v>
      </c>
      <c r="F9557" t="s">
        <v>60883</v>
      </c>
    </row>
    <row r="9558" spans="1:6" x14ac:dyDescent="0.25">
      <c r="A9558" t="s">
        <v>4780</v>
      </c>
      <c r="B9558" t="s">
        <v>4781</v>
      </c>
      <c r="C9558" t="s">
        <v>9957</v>
      </c>
      <c r="E9558" t="s">
        <v>46305</v>
      </c>
      <c r="F9558" t="s">
        <v>60883</v>
      </c>
    </row>
    <row r="9559" spans="1:6" x14ac:dyDescent="0.25">
      <c r="A9559" t="s">
        <v>4780</v>
      </c>
      <c r="B9559" t="s">
        <v>4781</v>
      </c>
      <c r="C9559" t="s">
        <v>32654</v>
      </c>
      <c r="E9559" t="s">
        <v>54282</v>
      </c>
      <c r="F9559" t="s">
        <v>67752</v>
      </c>
    </row>
    <row r="9560" spans="1:6" x14ac:dyDescent="0.25">
      <c r="A9560" t="s">
        <v>4780</v>
      </c>
      <c r="B9560" t="s">
        <v>4781</v>
      </c>
      <c r="C9560" t="s">
        <v>27168</v>
      </c>
      <c r="E9560" t="s">
        <v>52303</v>
      </c>
      <c r="F9560" t="s">
        <v>66063</v>
      </c>
    </row>
    <row r="9561" spans="1:6" x14ac:dyDescent="0.25">
      <c r="A9561" t="s">
        <v>4780</v>
      </c>
      <c r="B9561" t="s">
        <v>4781</v>
      </c>
      <c r="C9561" t="s">
        <v>36047</v>
      </c>
      <c r="E9561" t="s">
        <v>55480</v>
      </c>
      <c r="F9561" t="s">
        <v>68791</v>
      </c>
    </row>
    <row r="9562" spans="1:6" x14ac:dyDescent="0.25">
      <c r="A9562" t="s">
        <v>4782</v>
      </c>
      <c r="B9562" t="s">
        <v>4783</v>
      </c>
      <c r="C9562" t="s">
        <v>21188</v>
      </c>
      <c r="E9562" t="s">
        <v>50234</v>
      </c>
      <c r="F9562" t="s">
        <v>64268</v>
      </c>
    </row>
    <row r="9563" spans="1:6" x14ac:dyDescent="0.25">
      <c r="A9563" t="s">
        <v>4782</v>
      </c>
      <c r="B9563" t="s">
        <v>4783</v>
      </c>
      <c r="C9563" t="s">
        <v>3618</v>
      </c>
      <c r="E9563" t="s">
        <v>44081</v>
      </c>
      <c r="F9563" t="s">
        <v>59009</v>
      </c>
    </row>
    <row r="9564" spans="1:6" x14ac:dyDescent="0.25">
      <c r="A9564" t="s">
        <v>4782</v>
      </c>
      <c r="B9564" t="s">
        <v>4783</v>
      </c>
      <c r="C9564" t="s">
        <v>39567</v>
      </c>
      <c r="E9564" t="s">
        <v>56717</v>
      </c>
      <c r="F9564" t="s">
        <v>69856</v>
      </c>
    </row>
    <row r="9565" spans="1:6" x14ac:dyDescent="0.25">
      <c r="A9565" t="s">
        <v>4782</v>
      </c>
      <c r="B9565" t="s">
        <v>4783</v>
      </c>
      <c r="C9565" t="s">
        <v>14761</v>
      </c>
      <c r="E9565" t="s">
        <v>47977</v>
      </c>
      <c r="F9565" t="s">
        <v>62331</v>
      </c>
    </row>
    <row r="9566" spans="1:6" x14ac:dyDescent="0.25">
      <c r="A9566" t="s">
        <v>4782</v>
      </c>
      <c r="B9566" t="s">
        <v>4783</v>
      </c>
      <c r="C9566" t="s">
        <v>22502</v>
      </c>
      <c r="E9566" t="s">
        <v>50713</v>
      </c>
      <c r="F9566" t="s">
        <v>64671</v>
      </c>
    </row>
    <row r="9567" spans="1:6" x14ac:dyDescent="0.25">
      <c r="A9567" t="s">
        <v>4784</v>
      </c>
      <c r="B9567" t="s">
        <v>4785</v>
      </c>
      <c r="C9567" t="s">
        <v>3132</v>
      </c>
      <c r="E9567" t="s">
        <v>43866</v>
      </c>
      <c r="F9567" t="s">
        <v>58817</v>
      </c>
    </row>
    <row r="9568" spans="1:6" x14ac:dyDescent="0.25">
      <c r="A9568" t="s">
        <v>4784</v>
      </c>
      <c r="B9568" t="s">
        <v>4785</v>
      </c>
      <c r="C9568" t="s">
        <v>37281</v>
      </c>
      <c r="E9568" t="s">
        <v>55929</v>
      </c>
      <c r="F9568" t="s">
        <v>69177</v>
      </c>
    </row>
    <row r="9569" spans="1:6" x14ac:dyDescent="0.25">
      <c r="A9569" t="s">
        <v>4784</v>
      </c>
      <c r="B9569" t="s">
        <v>4785</v>
      </c>
      <c r="C9569" t="s">
        <v>16939</v>
      </c>
      <c r="E9569" t="s">
        <v>48720</v>
      </c>
      <c r="F9569" t="s">
        <v>62981</v>
      </c>
    </row>
    <row r="9570" spans="1:6" x14ac:dyDescent="0.25">
      <c r="A9570" t="s">
        <v>4784</v>
      </c>
      <c r="B9570" t="s">
        <v>4785</v>
      </c>
      <c r="C9570" t="s">
        <v>42302</v>
      </c>
      <c r="E9570" t="s">
        <v>57766</v>
      </c>
      <c r="F9570" t="s">
        <v>70783</v>
      </c>
    </row>
    <row r="9571" spans="1:6" x14ac:dyDescent="0.25">
      <c r="A9571" t="s">
        <v>4784</v>
      </c>
      <c r="B9571" t="s">
        <v>4785</v>
      </c>
      <c r="C9571" t="s">
        <v>2186</v>
      </c>
      <c r="E9571" t="s">
        <v>43534</v>
      </c>
      <c r="F9571" t="s">
        <v>58531</v>
      </c>
    </row>
    <row r="9572" spans="1:6" x14ac:dyDescent="0.25">
      <c r="A9572" t="s">
        <v>4784</v>
      </c>
      <c r="B9572" t="s">
        <v>4785</v>
      </c>
      <c r="C9572" t="s">
        <v>19597</v>
      </c>
      <c r="E9572" t="s">
        <v>49615</v>
      </c>
      <c r="F9572" t="s">
        <v>63735</v>
      </c>
    </row>
    <row r="9573" spans="1:6" x14ac:dyDescent="0.25">
      <c r="A9573" t="s">
        <v>4784</v>
      </c>
      <c r="B9573" t="s">
        <v>4785</v>
      </c>
      <c r="C9573" t="s">
        <v>9664</v>
      </c>
      <c r="E9573" t="s">
        <v>46154</v>
      </c>
      <c r="F9573" t="s">
        <v>60740</v>
      </c>
    </row>
    <row r="9574" spans="1:6" x14ac:dyDescent="0.25">
      <c r="A9574" t="s">
        <v>4784</v>
      </c>
      <c r="B9574" t="s">
        <v>4785</v>
      </c>
      <c r="C9574" t="s">
        <v>40406</v>
      </c>
      <c r="E9574" t="s">
        <v>57043</v>
      </c>
      <c r="F9574" t="s">
        <v>70143</v>
      </c>
    </row>
    <row r="9575" spans="1:6" x14ac:dyDescent="0.25">
      <c r="A9575" t="s">
        <v>4786</v>
      </c>
      <c r="C9575" t="s">
        <v>31525</v>
      </c>
      <c r="E9575" t="s">
        <v>53896</v>
      </c>
      <c r="F9575" t="s">
        <v>67425</v>
      </c>
    </row>
    <row r="9576" spans="1:6" x14ac:dyDescent="0.25">
      <c r="A9576" t="s">
        <v>4786</v>
      </c>
      <c r="C9576" t="s">
        <v>25191</v>
      </c>
      <c r="E9576" t="s">
        <v>51641</v>
      </c>
      <c r="F9576" t="s">
        <v>65478</v>
      </c>
    </row>
    <row r="9577" spans="1:6" x14ac:dyDescent="0.25">
      <c r="A9577" t="s">
        <v>4786</v>
      </c>
      <c r="C9577" t="s">
        <v>40175</v>
      </c>
      <c r="E9577" t="s">
        <v>56999</v>
      </c>
      <c r="F9577" t="s">
        <v>70114</v>
      </c>
    </row>
    <row r="9578" spans="1:6" x14ac:dyDescent="0.25">
      <c r="A9578" t="s">
        <v>4789</v>
      </c>
      <c r="B9578" t="s">
        <v>4790</v>
      </c>
      <c r="C9578" t="s">
        <v>35121</v>
      </c>
      <c r="E9578" t="s">
        <v>55202</v>
      </c>
      <c r="F9578" t="s">
        <v>68555</v>
      </c>
    </row>
    <row r="9579" spans="1:6" x14ac:dyDescent="0.25">
      <c r="A9579" t="s">
        <v>4789</v>
      </c>
      <c r="B9579" t="s">
        <v>4790</v>
      </c>
      <c r="C9579" t="s">
        <v>38606</v>
      </c>
      <c r="E9579" t="s">
        <v>56407</v>
      </c>
      <c r="F9579" t="s">
        <v>69590</v>
      </c>
    </row>
    <row r="9580" spans="1:6" x14ac:dyDescent="0.25">
      <c r="A9580" t="s">
        <v>4791</v>
      </c>
      <c r="B9580" t="s">
        <v>4792</v>
      </c>
      <c r="C9580" t="s">
        <v>13631</v>
      </c>
      <c r="E9580" t="s">
        <v>47558</v>
      </c>
      <c r="F9580" t="s">
        <v>61981</v>
      </c>
    </row>
    <row r="9581" spans="1:6" x14ac:dyDescent="0.25">
      <c r="A9581" t="s">
        <v>4791</v>
      </c>
      <c r="B9581" t="s">
        <v>4792</v>
      </c>
      <c r="C9581" t="s">
        <v>17946</v>
      </c>
      <c r="E9581" t="s">
        <v>49093</v>
      </c>
      <c r="F9581" t="s">
        <v>63308</v>
      </c>
    </row>
    <row r="9582" spans="1:6" x14ac:dyDescent="0.25">
      <c r="A9582" t="s">
        <v>4791</v>
      </c>
      <c r="B9582" t="s">
        <v>4792</v>
      </c>
      <c r="C9582" t="s">
        <v>24733</v>
      </c>
      <c r="E9582" t="s">
        <v>51435</v>
      </c>
      <c r="F9582" t="s">
        <v>65290</v>
      </c>
    </row>
    <row r="9583" spans="1:6" x14ac:dyDescent="0.25">
      <c r="A9583" t="s">
        <v>4791</v>
      </c>
      <c r="B9583" t="s">
        <v>4792</v>
      </c>
      <c r="C9583" t="s">
        <v>34670</v>
      </c>
      <c r="E9583" t="s">
        <v>54970</v>
      </c>
      <c r="F9583" t="s">
        <v>68341</v>
      </c>
    </row>
    <row r="9584" spans="1:6" x14ac:dyDescent="0.25">
      <c r="A9584" t="s">
        <v>4793</v>
      </c>
      <c r="B9584" t="s">
        <v>4794</v>
      </c>
      <c r="C9584" t="s">
        <v>20126</v>
      </c>
      <c r="E9584" t="s">
        <v>49843</v>
      </c>
      <c r="F9584" t="s">
        <v>63933</v>
      </c>
    </row>
    <row r="9585" spans="1:6" x14ac:dyDescent="0.25">
      <c r="A9585" t="s">
        <v>4793</v>
      </c>
      <c r="B9585" t="s">
        <v>4794</v>
      </c>
      <c r="C9585" t="s">
        <v>37035</v>
      </c>
      <c r="E9585" t="s">
        <v>55815</v>
      </c>
      <c r="F9585" t="s">
        <v>69083</v>
      </c>
    </row>
    <row r="9586" spans="1:6" x14ac:dyDescent="0.25">
      <c r="A9586" t="s">
        <v>4795</v>
      </c>
      <c r="B9586" t="s">
        <v>4796</v>
      </c>
      <c r="C9586" t="s">
        <v>8344</v>
      </c>
      <c r="E9586" t="s">
        <v>45691</v>
      </c>
      <c r="F9586" t="s">
        <v>60345</v>
      </c>
    </row>
    <row r="9587" spans="1:6" x14ac:dyDescent="0.25">
      <c r="A9587" t="s">
        <v>4797</v>
      </c>
      <c r="C9587" t="s">
        <v>11162</v>
      </c>
      <c r="E9587" t="s">
        <v>46699</v>
      </c>
      <c r="F9587" t="s">
        <v>61240</v>
      </c>
    </row>
    <row r="9588" spans="1:6" x14ac:dyDescent="0.25">
      <c r="A9588" t="s">
        <v>4797</v>
      </c>
      <c r="C9588" t="s">
        <v>34804</v>
      </c>
      <c r="E9588" t="s">
        <v>55026</v>
      </c>
      <c r="F9588" t="s">
        <v>68390</v>
      </c>
    </row>
    <row r="9589" spans="1:6" x14ac:dyDescent="0.25">
      <c r="A9589" t="s">
        <v>4798</v>
      </c>
      <c r="B9589" t="s">
        <v>4799</v>
      </c>
      <c r="C9589" t="s">
        <v>5520</v>
      </c>
      <c r="E9589" t="s">
        <v>44774</v>
      </c>
      <c r="F9589" t="s">
        <v>59594</v>
      </c>
    </row>
    <row r="9590" spans="1:6" x14ac:dyDescent="0.25">
      <c r="A9590" t="s">
        <v>4798</v>
      </c>
      <c r="B9590" t="s">
        <v>4799</v>
      </c>
      <c r="C9590" t="s">
        <v>3372</v>
      </c>
      <c r="E9590" t="s">
        <v>43962</v>
      </c>
      <c r="F9590" t="s">
        <v>58902</v>
      </c>
    </row>
    <row r="9591" spans="1:6" x14ac:dyDescent="0.25">
      <c r="A9591" t="s">
        <v>4798</v>
      </c>
      <c r="B9591" t="s">
        <v>4799</v>
      </c>
      <c r="C9591" t="s">
        <v>22636</v>
      </c>
      <c r="E9591" t="s">
        <v>50773</v>
      </c>
      <c r="F9591" t="s">
        <v>64727</v>
      </c>
    </row>
    <row r="9592" spans="1:6" x14ac:dyDescent="0.25">
      <c r="A9592" t="s">
        <v>4798</v>
      </c>
      <c r="B9592" t="s">
        <v>4799</v>
      </c>
      <c r="C9592" t="s">
        <v>22675</v>
      </c>
      <c r="E9592" t="s">
        <v>50794</v>
      </c>
      <c r="F9592" t="s">
        <v>64746</v>
      </c>
    </row>
    <row r="9593" spans="1:6" x14ac:dyDescent="0.25">
      <c r="A9593" t="s">
        <v>4798</v>
      </c>
      <c r="B9593" t="s">
        <v>4799</v>
      </c>
      <c r="C9593" t="s">
        <v>15917</v>
      </c>
      <c r="E9593" t="s">
        <v>48348</v>
      </c>
      <c r="F9593" t="s">
        <v>62655</v>
      </c>
    </row>
    <row r="9594" spans="1:6" x14ac:dyDescent="0.25">
      <c r="A9594" t="s">
        <v>4798</v>
      </c>
      <c r="B9594" t="s">
        <v>4799</v>
      </c>
      <c r="C9594" t="s">
        <v>15917</v>
      </c>
      <c r="E9594" t="s">
        <v>48348</v>
      </c>
      <c r="F9594" t="s">
        <v>62655</v>
      </c>
    </row>
    <row r="9595" spans="1:6" x14ac:dyDescent="0.25">
      <c r="A9595" t="s">
        <v>4798</v>
      </c>
      <c r="B9595" t="s">
        <v>4799</v>
      </c>
      <c r="C9595" t="s">
        <v>27609</v>
      </c>
      <c r="E9595" t="s">
        <v>52513</v>
      </c>
      <c r="F9595" t="s">
        <v>66255</v>
      </c>
    </row>
    <row r="9596" spans="1:6" x14ac:dyDescent="0.25">
      <c r="A9596" t="s">
        <v>4800</v>
      </c>
      <c r="C9596" t="s">
        <v>14069</v>
      </c>
      <c r="E9596" t="s">
        <v>47744</v>
      </c>
      <c r="F9596" t="s">
        <v>62147</v>
      </c>
    </row>
    <row r="9597" spans="1:6" x14ac:dyDescent="0.25">
      <c r="A9597" t="s">
        <v>4800</v>
      </c>
      <c r="C9597" t="s">
        <v>33782</v>
      </c>
      <c r="E9597" t="s">
        <v>54686</v>
      </c>
      <c r="F9597" t="s">
        <v>68113</v>
      </c>
    </row>
    <row r="9598" spans="1:6" x14ac:dyDescent="0.25">
      <c r="A9598" t="s">
        <v>4800</v>
      </c>
      <c r="C9598" t="s">
        <v>38347</v>
      </c>
      <c r="E9598" t="s">
        <v>56285</v>
      </c>
      <c r="F9598" t="s">
        <v>69478</v>
      </c>
    </row>
    <row r="9599" spans="1:6" x14ac:dyDescent="0.25">
      <c r="A9599" t="s">
        <v>4801</v>
      </c>
      <c r="C9599" t="s">
        <v>31247</v>
      </c>
      <c r="E9599" t="s">
        <v>53804</v>
      </c>
      <c r="F9599" t="s">
        <v>67341</v>
      </c>
    </row>
    <row r="9600" spans="1:6" x14ac:dyDescent="0.25">
      <c r="A9600" t="s">
        <v>4801</v>
      </c>
      <c r="C9600" t="s">
        <v>11790</v>
      </c>
      <c r="E9600" t="s">
        <v>46910</v>
      </c>
      <c r="F9600" t="s">
        <v>61421</v>
      </c>
    </row>
    <row r="9601" spans="1:6" x14ac:dyDescent="0.25">
      <c r="A9601" t="s">
        <v>4802</v>
      </c>
      <c r="B9601" t="s">
        <v>4803</v>
      </c>
      <c r="C9601" t="s">
        <v>28038</v>
      </c>
      <c r="E9601" t="s">
        <v>52644</v>
      </c>
      <c r="F9601" t="s">
        <v>66369</v>
      </c>
    </row>
    <row r="9602" spans="1:6" x14ac:dyDescent="0.25">
      <c r="A9602" t="s">
        <v>4802</v>
      </c>
      <c r="B9602" t="s">
        <v>4803</v>
      </c>
      <c r="C9602" t="s">
        <v>17637</v>
      </c>
      <c r="E9602" t="s">
        <v>49001</v>
      </c>
      <c r="F9602" t="s">
        <v>63232</v>
      </c>
    </row>
    <row r="9603" spans="1:6" x14ac:dyDescent="0.25">
      <c r="A9603" t="s">
        <v>4802</v>
      </c>
      <c r="B9603" t="s">
        <v>4803</v>
      </c>
      <c r="C9603" t="s">
        <v>34361</v>
      </c>
      <c r="E9603" t="s">
        <v>54829</v>
      </c>
      <c r="F9603" t="s">
        <v>68218</v>
      </c>
    </row>
    <row r="9604" spans="1:6" x14ac:dyDescent="0.25">
      <c r="A9604" t="s">
        <v>4802</v>
      </c>
      <c r="B9604" t="s">
        <v>4803</v>
      </c>
      <c r="C9604" t="s">
        <v>7640</v>
      </c>
      <c r="E9604" t="s">
        <v>45520</v>
      </c>
      <c r="F9604" t="s">
        <v>60222</v>
      </c>
    </row>
    <row r="9605" spans="1:6" x14ac:dyDescent="0.25">
      <c r="A9605" t="s">
        <v>4802</v>
      </c>
      <c r="B9605" t="s">
        <v>4803</v>
      </c>
      <c r="C9605" t="s">
        <v>28780</v>
      </c>
      <c r="E9605" t="s">
        <v>52922</v>
      </c>
      <c r="F9605" t="s">
        <v>66602</v>
      </c>
    </row>
    <row r="9606" spans="1:6" x14ac:dyDescent="0.25">
      <c r="A9606" t="s">
        <v>4802</v>
      </c>
      <c r="B9606" t="s">
        <v>4803</v>
      </c>
      <c r="C9606" t="s">
        <v>10600</v>
      </c>
      <c r="E9606" t="s">
        <v>46523</v>
      </c>
      <c r="F9606" t="s">
        <v>61082</v>
      </c>
    </row>
    <row r="9607" spans="1:6" x14ac:dyDescent="0.25">
      <c r="A9607" t="s">
        <v>4806</v>
      </c>
      <c r="B9607" t="s">
        <v>4807</v>
      </c>
      <c r="C9607" t="s">
        <v>21724</v>
      </c>
      <c r="E9607" t="s">
        <v>50466</v>
      </c>
      <c r="F9607" t="s">
        <v>64476</v>
      </c>
    </row>
    <row r="9608" spans="1:6" x14ac:dyDescent="0.25">
      <c r="A9608" t="s">
        <v>4806</v>
      </c>
      <c r="B9608" t="s">
        <v>4807</v>
      </c>
      <c r="C9608" t="s">
        <v>28761</v>
      </c>
      <c r="E9608" t="s">
        <v>52913</v>
      </c>
      <c r="F9608" t="s">
        <v>66593</v>
      </c>
    </row>
    <row r="9609" spans="1:6" x14ac:dyDescent="0.25">
      <c r="A9609" t="s">
        <v>4806</v>
      </c>
      <c r="B9609" t="s">
        <v>4807</v>
      </c>
      <c r="C9609" t="s">
        <v>7629</v>
      </c>
      <c r="E9609" t="s">
        <v>45510</v>
      </c>
      <c r="F9609" t="s">
        <v>60212</v>
      </c>
    </row>
    <row r="9610" spans="1:6" x14ac:dyDescent="0.25">
      <c r="A9610" t="s">
        <v>4806</v>
      </c>
      <c r="B9610" t="s">
        <v>4807</v>
      </c>
      <c r="C9610" t="s">
        <v>38620</v>
      </c>
      <c r="E9610" t="s">
        <v>56415</v>
      </c>
      <c r="F9610" t="s">
        <v>69598</v>
      </c>
    </row>
    <row r="9611" spans="1:6" x14ac:dyDescent="0.25">
      <c r="A9611" t="s">
        <v>4806</v>
      </c>
      <c r="B9611" t="s">
        <v>4807</v>
      </c>
      <c r="C9611" t="s">
        <v>12220</v>
      </c>
      <c r="E9611" t="s">
        <v>47040</v>
      </c>
      <c r="F9611" t="s">
        <v>61524</v>
      </c>
    </row>
    <row r="9612" spans="1:6" x14ac:dyDescent="0.25">
      <c r="A9612" t="s">
        <v>4806</v>
      </c>
      <c r="B9612" t="s">
        <v>4807</v>
      </c>
      <c r="C9612" t="s">
        <v>42286</v>
      </c>
      <c r="E9612" t="s">
        <v>57760</v>
      </c>
      <c r="F9612" t="s">
        <v>70777</v>
      </c>
    </row>
    <row r="9613" spans="1:6" x14ac:dyDescent="0.25">
      <c r="A9613" t="s">
        <v>4806</v>
      </c>
      <c r="B9613" t="s">
        <v>4807</v>
      </c>
      <c r="C9613" t="s">
        <v>24123</v>
      </c>
      <c r="E9613" t="s">
        <v>51268</v>
      </c>
      <c r="F9613" t="s">
        <v>65148</v>
      </c>
    </row>
    <row r="9614" spans="1:6" x14ac:dyDescent="0.25">
      <c r="A9614" t="s">
        <v>4806</v>
      </c>
      <c r="B9614" t="s">
        <v>4807</v>
      </c>
      <c r="C9614" t="s">
        <v>13094</v>
      </c>
      <c r="E9614" t="s">
        <v>47361</v>
      </c>
      <c r="F9614" t="s">
        <v>61808</v>
      </c>
    </row>
    <row r="9615" spans="1:6" x14ac:dyDescent="0.25">
      <c r="A9615" t="s">
        <v>4806</v>
      </c>
      <c r="B9615" t="s">
        <v>4807</v>
      </c>
      <c r="C9615" t="s">
        <v>42174</v>
      </c>
      <c r="E9615" t="s">
        <v>57715</v>
      </c>
      <c r="F9615" t="s">
        <v>70735</v>
      </c>
    </row>
    <row r="9616" spans="1:6" x14ac:dyDescent="0.25">
      <c r="A9616" t="s">
        <v>4806</v>
      </c>
      <c r="B9616" t="s">
        <v>4807</v>
      </c>
      <c r="C9616" t="s">
        <v>8883</v>
      </c>
      <c r="E9616" t="s">
        <v>45938</v>
      </c>
      <c r="F9616" t="s">
        <v>60566</v>
      </c>
    </row>
    <row r="9617" spans="1:6" x14ac:dyDescent="0.25">
      <c r="A9617" t="s">
        <v>4816</v>
      </c>
      <c r="B9617" t="s">
        <v>4817</v>
      </c>
      <c r="C9617" t="s">
        <v>15010</v>
      </c>
      <c r="E9617" t="s">
        <v>48075</v>
      </c>
      <c r="F9617" t="s">
        <v>62422</v>
      </c>
    </row>
    <row r="9618" spans="1:6" x14ac:dyDescent="0.25">
      <c r="A9618" t="s">
        <v>4816</v>
      </c>
      <c r="B9618" t="s">
        <v>4817</v>
      </c>
      <c r="C9618" t="s">
        <v>19340</v>
      </c>
      <c r="E9618" t="s">
        <v>49534</v>
      </c>
      <c r="F9618" t="s">
        <v>63667</v>
      </c>
    </row>
    <row r="9619" spans="1:6" x14ac:dyDescent="0.25">
      <c r="A9619" t="s">
        <v>4816</v>
      </c>
      <c r="B9619" t="s">
        <v>4817</v>
      </c>
      <c r="C9619" t="s">
        <v>27236</v>
      </c>
      <c r="E9619" t="s">
        <v>52345</v>
      </c>
      <c r="F9619" t="s">
        <v>66104</v>
      </c>
    </row>
    <row r="9620" spans="1:6" x14ac:dyDescent="0.25">
      <c r="A9620" t="s">
        <v>4816</v>
      </c>
      <c r="B9620" t="s">
        <v>4817</v>
      </c>
      <c r="C9620" t="s">
        <v>42472</v>
      </c>
      <c r="E9620" t="s">
        <v>57859</v>
      </c>
      <c r="F9620" t="s">
        <v>70871</v>
      </c>
    </row>
    <row r="9621" spans="1:6" x14ac:dyDescent="0.25">
      <c r="A9621" t="s">
        <v>4816</v>
      </c>
      <c r="B9621" t="s">
        <v>4817</v>
      </c>
      <c r="C9621" t="s">
        <v>35328</v>
      </c>
      <c r="E9621" t="s">
        <v>55258</v>
      </c>
      <c r="F9621" t="s">
        <v>68607</v>
      </c>
    </row>
    <row r="9622" spans="1:6" x14ac:dyDescent="0.25">
      <c r="A9622" t="s">
        <v>4816</v>
      </c>
      <c r="B9622" t="s">
        <v>4817</v>
      </c>
      <c r="C9622" t="s">
        <v>39330</v>
      </c>
      <c r="E9622" t="s">
        <v>56649</v>
      </c>
      <c r="F9622" t="s">
        <v>69796</v>
      </c>
    </row>
    <row r="9623" spans="1:6" x14ac:dyDescent="0.25">
      <c r="A9623" t="s">
        <v>4816</v>
      </c>
      <c r="B9623" t="s">
        <v>4817</v>
      </c>
      <c r="C9623" t="s">
        <v>38095</v>
      </c>
      <c r="E9623" t="s">
        <v>56215</v>
      </c>
      <c r="F9623" t="s">
        <v>69424</v>
      </c>
    </row>
    <row r="9624" spans="1:6" x14ac:dyDescent="0.25">
      <c r="A9624" t="s">
        <v>4816</v>
      </c>
      <c r="B9624" t="s">
        <v>4817</v>
      </c>
      <c r="C9624" t="s">
        <v>22028</v>
      </c>
      <c r="E9624" t="s">
        <v>50537</v>
      </c>
      <c r="F9624" t="s">
        <v>64522</v>
      </c>
    </row>
    <row r="9625" spans="1:6" x14ac:dyDescent="0.25">
      <c r="A9625" t="s">
        <v>4816</v>
      </c>
      <c r="B9625" t="s">
        <v>4817</v>
      </c>
      <c r="C9625" t="s">
        <v>1165</v>
      </c>
      <c r="E9625" t="s">
        <v>43208</v>
      </c>
      <c r="F9625" t="s">
        <v>58261</v>
      </c>
    </row>
    <row r="9626" spans="1:6" x14ac:dyDescent="0.25">
      <c r="A9626" t="s">
        <v>4818</v>
      </c>
      <c r="B9626" t="s">
        <v>4819</v>
      </c>
      <c r="C9626" t="s">
        <v>39167</v>
      </c>
      <c r="E9626" t="s">
        <v>56613</v>
      </c>
      <c r="F9626" t="s">
        <v>69768</v>
      </c>
    </row>
    <row r="9627" spans="1:6" x14ac:dyDescent="0.25">
      <c r="A9627" t="s">
        <v>4818</v>
      </c>
      <c r="B9627" t="s">
        <v>4819</v>
      </c>
      <c r="C9627" t="s">
        <v>36327</v>
      </c>
      <c r="E9627" t="s">
        <v>55632</v>
      </c>
      <c r="F9627" t="s">
        <v>68932</v>
      </c>
    </row>
    <row r="9628" spans="1:6" x14ac:dyDescent="0.25">
      <c r="A9628" t="s">
        <v>4818</v>
      </c>
      <c r="B9628" t="s">
        <v>4819</v>
      </c>
      <c r="C9628" t="s">
        <v>40748</v>
      </c>
      <c r="E9628" t="s">
        <v>57129</v>
      </c>
      <c r="F9628" t="s">
        <v>70212</v>
      </c>
    </row>
    <row r="9629" spans="1:6" x14ac:dyDescent="0.25">
      <c r="A9629" t="s">
        <v>4818</v>
      </c>
      <c r="B9629" t="s">
        <v>4819</v>
      </c>
      <c r="C9629" t="s">
        <v>25707</v>
      </c>
      <c r="E9629" t="s">
        <v>51766</v>
      </c>
      <c r="F9629" t="s">
        <v>65580</v>
      </c>
    </row>
    <row r="9630" spans="1:6" x14ac:dyDescent="0.25">
      <c r="A9630" t="s">
        <v>4818</v>
      </c>
      <c r="B9630" t="s">
        <v>4819</v>
      </c>
      <c r="C9630" t="s">
        <v>10599</v>
      </c>
      <c r="E9630" t="s">
        <v>46522</v>
      </c>
      <c r="F9630" t="s">
        <v>61081</v>
      </c>
    </row>
    <row r="9631" spans="1:6" x14ac:dyDescent="0.25">
      <c r="A9631" t="s">
        <v>4818</v>
      </c>
      <c r="B9631" t="s">
        <v>4819</v>
      </c>
      <c r="C9631" t="s">
        <v>19229</v>
      </c>
      <c r="E9631" t="s">
        <v>49510</v>
      </c>
      <c r="F9631" t="s">
        <v>63649</v>
      </c>
    </row>
    <row r="9632" spans="1:6" x14ac:dyDescent="0.25">
      <c r="A9632" t="s">
        <v>4820</v>
      </c>
      <c r="B9632" t="s">
        <v>4821</v>
      </c>
      <c r="C9632" t="s">
        <v>29008</v>
      </c>
      <c r="E9632" t="s">
        <v>53010</v>
      </c>
      <c r="F9632" t="s">
        <v>66676</v>
      </c>
    </row>
    <row r="9633" spans="1:6" x14ac:dyDescent="0.25">
      <c r="A9633" t="s">
        <v>4820</v>
      </c>
      <c r="B9633" t="s">
        <v>4821</v>
      </c>
      <c r="C9633" t="s">
        <v>3039</v>
      </c>
      <c r="E9633" t="s">
        <v>43842</v>
      </c>
      <c r="F9633" t="s">
        <v>58799</v>
      </c>
    </row>
    <row r="9634" spans="1:6" x14ac:dyDescent="0.25">
      <c r="A9634" t="s">
        <v>4820</v>
      </c>
      <c r="B9634" t="s">
        <v>4821</v>
      </c>
      <c r="C9634" t="s">
        <v>7447</v>
      </c>
      <c r="E9634" t="s">
        <v>45429</v>
      </c>
      <c r="F9634" t="s">
        <v>60134</v>
      </c>
    </row>
    <row r="9635" spans="1:6" x14ac:dyDescent="0.25">
      <c r="A9635" t="s">
        <v>4820</v>
      </c>
      <c r="B9635" t="s">
        <v>4821</v>
      </c>
      <c r="C9635" t="s">
        <v>27665</v>
      </c>
      <c r="E9635" t="s">
        <v>52537</v>
      </c>
      <c r="F9635" t="s">
        <v>66277</v>
      </c>
    </row>
    <row r="9636" spans="1:6" x14ac:dyDescent="0.25">
      <c r="A9636" t="s">
        <v>4820</v>
      </c>
      <c r="B9636" t="s">
        <v>4821</v>
      </c>
      <c r="C9636" t="s">
        <v>27665</v>
      </c>
      <c r="E9636" t="s">
        <v>52537</v>
      </c>
      <c r="F9636" t="s">
        <v>66277</v>
      </c>
    </row>
    <row r="9637" spans="1:6" x14ac:dyDescent="0.25">
      <c r="A9637" t="s">
        <v>4822</v>
      </c>
      <c r="B9637" t="s">
        <v>4823</v>
      </c>
      <c r="C9637" t="s">
        <v>24310</v>
      </c>
      <c r="E9637" t="s">
        <v>51302</v>
      </c>
      <c r="F9637" t="s">
        <v>65172</v>
      </c>
    </row>
    <row r="9638" spans="1:6" x14ac:dyDescent="0.25">
      <c r="A9638" t="s">
        <v>4822</v>
      </c>
      <c r="B9638" t="s">
        <v>4823</v>
      </c>
      <c r="C9638" t="s">
        <v>25189</v>
      </c>
      <c r="E9638" t="s">
        <v>51639</v>
      </c>
      <c r="F9638" t="s">
        <v>65476</v>
      </c>
    </row>
    <row r="9639" spans="1:6" x14ac:dyDescent="0.25">
      <c r="A9639" t="s">
        <v>4822</v>
      </c>
      <c r="B9639" t="s">
        <v>4823</v>
      </c>
      <c r="C9639" t="s">
        <v>12212</v>
      </c>
      <c r="E9639" t="s">
        <v>47034</v>
      </c>
      <c r="F9639" t="s">
        <v>61518</v>
      </c>
    </row>
    <row r="9640" spans="1:6" x14ac:dyDescent="0.25">
      <c r="A9640" t="s">
        <v>4822</v>
      </c>
      <c r="B9640" t="s">
        <v>4823</v>
      </c>
      <c r="C9640" t="s">
        <v>20199</v>
      </c>
      <c r="E9640" t="s">
        <v>49871</v>
      </c>
      <c r="F9640" t="s">
        <v>63958</v>
      </c>
    </row>
    <row r="9641" spans="1:6" x14ac:dyDescent="0.25">
      <c r="A9641" t="s">
        <v>4822</v>
      </c>
      <c r="B9641" t="s">
        <v>4823</v>
      </c>
      <c r="C9641" t="s">
        <v>39628</v>
      </c>
      <c r="E9641" t="s">
        <v>56755</v>
      </c>
      <c r="F9641" t="s">
        <v>69887</v>
      </c>
    </row>
    <row r="9642" spans="1:6" x14ac:dyDescent="0.25">
      <c r="A9642" t="s">
        <v>4822</v>
      </c>
      <c r="B9642" t="s">
        <v>4823</v>
      </c>
      <c r="C9642" t="s">
        <v>5372</v>
      </c>
      <c r="E9642" t="s">
        <v>44735</v>
      </c>
      <c r="F9642" t="s">
        <v>59563</v>
      </c>
    </row>
    <row r="9643" spans="1:6" x14ac:dyDescent="0.25">
      <c r="A9643" t="s">
        <v>4822</v>
      </c>
      <c r="B9643" t="s">
        <v>4823</v>
      </c>
      <c r="C9643" t="s">
        <v>40520</v>
      </c>
      <c r="E9643" t="s">
        <v>57074</v>
      </c>
      <c r="F9643" t="s">
        <v>70170</v>
      </c>
    </row>
    <row r="9644" spans="1:6" x14ac:dyDescent="0.25">
      <c r="A9644" t="s">
        <v>4822</v>
      </c>
      <c r="B9644" t="s">
        <v>4823</v>
      </c>
      <c r="C9644" t="s">
        <v>2306</v>
      </c>
      <c r="E9644" t="s">
        <v>43602</v>
      </c>
      <c r="F9644" t="s">
        <v>58596</v>
      </c>
    </row>
    <row r="9645" spans="1:6" x14ac:dyDescent="0.25">
      <c r="A9645" t="s">
        <v>4822</v>
      </c>
      <c r="B9645" t="s">
        <v>4823</v>
      </c>
      <c r="C9645" t="s">
        <v>12936</v>
      </c>
      <c r="E9645" t="s">
        <v>47331</v>
      </c>
      <c r="F9645" t="s">
        <v>61784</v>
      </c>
    </row>
    <row r="9646" spans="1:6" x14ac:dyDescent="0.25">
      <c r="A9646" t="s">
        <v>4826</v>
      </c>
      <c r="B9646" t="s">
        <v>4827</v>
      </c>
      <c r="C9646" t="s">
        <v>3370</v>
      </c>
      <c r="E9646" t="s">
        <v>43960</v>
      </c>
      <c r="F9646" t="s">
        <v>58900</v>
      </c>
    </row>
    <row r="9647" spans="1:6" x14ac:dyDescent="0.25">
      <c r="A9647" t="s">
        <v>4826</v>
      </c>
      <c r="B9647" t="s">
        <v>4827</v>
      </c>
      <c r="C9647" t="s">
        <v>190</v>
      </c>
      <c r="E9647" t="s">
        <v>42881</v>
      </c>
      <c r="F9647" t="s">
        <v>57983</v>
      </c>
    </row>
    <row r="9648" spans="1:6" x14ac:dyDescent="0.25">
      <c r="A9648" t="s">
        <v>4826</v>
      </c>
      <c r="B9648" t="s">
        <v>4827</v>
      </c>
      <c r="C9648" t="s">
        <v>21477</v>
      </c>
      <c r="E9648" t="s">
        <v>50378</v>
      </c>
      <c r="F9648" t="s">
        <v>64400</v>
      </c>
    </row>
    <row r="9649" spans="1:6" x14ac:dyDescent="0.25">
      <c r="A9649" t="s">
        <v>4828</v>
      </c>
      <c r="B9649" t="s">
        <v>4829</v>
      </c>
      <c r="C9649" t="s">
        <v>17321</v>
      </c>
      <c r="E9649" t="s">
        <v>48854</v>
      </c>
      <c r="F9649" t="s">
        <v>63095</v>
      </c>
    </row>
    <row r="9650" spans="1:6" x14ac:dyDescent="0.25">
      <c r="A9650" t="s">
        <v>4828</v>
      </c>
      <c r="B9650" t="s">
        <v>4829</v>
      </c>
      <c r="C9650" t="s">
        <v>36864</v>
      </c>
      <c r="E9650" t="s">
        <v>55775</v>
      </c>
      <c r="F9650" t="s">
        <v>69052</v>
      </c>
    </row>
    <row r="9651" spans="1:6" x14ac:dyDescent="0.25">
      <c r="A9651" t="s">
        <v>4828</v>
      </c>
      <c r="B9651" t="s">
        <v>4829</v>
      </c>
      <c r="C9651" t="s">
        <v>37271</v>
      </c>
      <c r="E9651" t="s">
        <v>55925</v>
      </c>
      <c r="F9651" t="s">
        <v>69173</v>
      </c>
    </row>
    <row r="9652" spans="1:6" x14ac:dyDescent="0.25">
      <c r="A9652" t="s">
        <v>4828</v>
      </c>
      <c r="B9652" t="s">
        <v>4829</v>
      </c>
      <c r="C9652" t="s">
        <v>5095</v>
      </c>
      <c r="E9652" t="s">
        <v>44671</v>
      </c>
      <c r="F9652" t="s">
        <v>59508</v>
      </c>
    </row>
    <row r="9653" spans="1:6" x14ac:dyDescent="0.25">
      <c r="A9653" t="s">
        <v>4828</v>
      </c>
      <c r="B9653" t="s">
        <v>4829</v>
      </c>
      <c r="C9653" t="s">
        <v>5094</v>
      </c>
      <c r="E9653" t="s">
        <v>44670</v>
      </c>
      <c r="F9653" t="s">
        <v>59507</v>
      </c>
    </row>
    <row r="9654" spans="1:6" x14ac:dyDescent="0.25">
      <c r="A9654" t="s">
        <v>4828</v>
      </c>
      <c r="B9654" t="s">
        <v>4829</v>
      </c>
      <c r="C9654" t="s">
        <v>22446</v>
      </c>
      <c r="E9654" t="s">
        <v>50687</v>
      </c>
      <c r="F9654" t="s">
        <v>64649</v>
      </c>
    </row>
    <row r="9655" spans="1:6" x14ac:dyDescent="0.25">
      <c r="A9655" t="s">
        <v>4828</v>
      </c>
      <c r="B9655" t="s">
        <v>4829</v>
      </c>
      <c r="C9655" t="s">
        <v>28784</v>
      </c>
      <c r="E9655" t="s">
        <v>52926</v>
      </c>
      <c r="F9655" t="s">
        <v>66606</v>
      </c>
    </row>
    <row r="9656" spans="1:6" x14ac:dyDescent="0.25">
      <c r="A9656" t="s">
        <v>4828</v>
      </c>
      <c r="B9656" t="s">
        <v>4829</v>
      </c>
      <c r="C9656" t="s">
        <v>38504</v>
      </c>
      <c r="E9656" t="s">
        <v>56348</v>
      </c>
      <c r="F9656" t="s">
        <v>69535</v>
      </c>
    </row>
    <row r="9657" spans="1:6" x14ac:dyDescent="0.25">
      <c r="A9657" t="s">
        <v>4832</v>
      </c>
      <c r="B9657" t="s">
        <v>4833</v>
      </c>
      <c r="C9657" t="s">
        <v>32371</v>
      </c>
      <c r="E9657" t="s">
        <v>54164</v>
      </c>
      <c r="F9657" t="s">
        <v>67647</v>
      </c>
    </row>
    <row r="9658" spans="1:6" x14ac:dyDescent="0.25">
      <c r="A9658" t="s">
        <v>4832</v>
      </c>
      <c r="B9658" t="s">
        <v>4833</v>
      </c>
      <c r="C9658" t="s">
        <v>12211</v>
      </c>
      <c r="E9658" t="s">
        <v>47033</v>
      </c>
      <c r="F9658" t="s">
        <v>61517</v>
      </c>
    </row>
    <row r="9659" spans="1:6" x14ac:dyDescent="0.25">
      <c r="A9659" t="s">
        <v>4832</v>
      </c>
      <c r="B9659" t="s">
        <v>4833</v>
      </c>
      <c r="C9659" t="s">
        <v>16426</v>
      </c>
      <c r="E9659" t="s">
        <v>48589</v>
      </c>
      <c r="F9659" t="s">
        <v>62876</v>
      </c>
    </row>
    <row r="9660" spans="1:6" x14ac:dyDescent="0.25">
      <c r="A9660" t="s">
        <v>4832</v>
      </c>
      <c r="B9660" t="s">
        <v>4833</v>
      </c>
      <c r="C9660" t="s">
        <v>38607</v>
      </c>
      <c r="E9660" t="s">
        <v>56408</v>
      </c>
      <c r="F9660" t="s">
        <v>69591</v>
      </c>
    </row>
    <row r="9661" spans="1:6" x14ac:dyDescent="0.25">
      <c r="A9661" t="s">
        <v>4832</v>
      </c>
      <c r="B9661" t="s">
        <v>4833</v>
      </c>
      <c r="C9661" t="s">
        <v>27605</v>
      </c>
      <c r="E9661" t="s">
        <v>52511</v>
      </c>
      <c r="F9661" t="s">
        <v>66253</v>
      </c>
    </row>
    <row r="9662" spans="1:6" x14ac:dyDescent="0.25">
      <c r="A9662" t="s">
        <v>4832</v>
      </c>
      <c r="B9662" t="s">
        <v>4833</v>
      </c>
      <c r="C9662" t="s">
        <v>28404</v>
      </c>
      <c r="E9662" t="s">
        <v>52756</v>
      </c>
      <c r="F9662" t="s">
        <v>66457</v>
      </c>
    </row>
    <row r="9663" spans="1:6" x14ac:dyDescent="0.25">
      <c r="A9663" t="s">
        <v>4832</v>
      </c>
      <c r="B9663" t="s">
        <v>4833</v>
      </c>
      <c r="C9663" t="s">
        <v>21300</v>
      </c>
      <c r="E9663" t="s">
        <v>50290</v>
      </c>
      <c r="F9663" t="s">
        <v>64318</v>
      </c>
    </row>
    <row r="9664" spans="1:6" x14ac:dyDescent="0.25">
      <c r="A9664" t="s">
        <v>4832</v>
      </c>
      <c r="B9664" t="s">
        <v>4833</v>
      </c>
      <c r="C9664" t="s">
        <v>31522</v>
      </c>
      <c r="E9664" t="s">
        <v>53893</v>
      </c>
      <c r="F9664" t="s">
        <v>67422</v>
      </c>
    </row>
    <row r="9665" spans="1:6" x14ac:dyDescent="0.25">
      <c r="A9665" t="s">
        <v>4832</v>
      </c>
      <c r="B9665" t="s">
        <v>4833</v>
      </c>
      <c r="C9665" t="s">
        <v>12698</v>
      </c>
      <c r="E9665" t="s">
        <v>47267</v>
      </c>
      <c r="F9665" t="s">
        <v>61737</v>
      </c>
    </row>
    <row r="9666" spans="1:6" x14ac:dyDescent="0.25">
      <c r="A9666" t="s">
        <v>4840</v>
      </c>
      <c r="B9666" t="s">
        <v>4841</v>
      </c>
      <c r="C9666" t="s">
        <v>34184</v>
      </c>
      <c r="E9666" t="s">
        <v>54789</v>
      </c>
      <c r="F9666" t="s">
        <v>68187</v>
      </c>
    </row>
    <row r="9667" spans="1:6" x14ac:dyDescent="0.25">
      <c r="A9667" t="s">
        <v>4840</v>
      </c>
      <c r="B9667" t="s">
        <v>4841</v>
      </c>
      <c r="C9667" t="s">
        <v>33579</v>
      </c>
      <c r="E9667" t="s">
        <v>54555</v>
      </c>
      <c r="F9667" t="s">
        <v>67988</v>
      </c>
    </row>
    <row r="9668" spans="1:6" x14ac:dyDescent="0.25">
      <c r="A9668" t="s">
        <v>4840</v>
      </c>
      <c r="B9668" t="s">
        <v>4841</v>
      </c>
      <c r="C9668" t="s">
        <v>42292</v>
      </c>
      <c r="E9668" t="s">
        <v>57764</v>
      </c>
      <c r="F9668" t="s">
        <v>70781</v>
      </c>
    </row>
    <row r="9669" spans="1:6" x14ac:dyDescent="0.25">
      <c r="A9669" t="s">
        <v>4842</v>
      </c>
      <c r="B9669" t="s">
        <v>4843</v>
      </c>
      <c r="C9669" t="s">
        <v>39950</v>
      </c>
      <c r="E9669" t="s">
        <v>56915</v>
      </c>
      <c r="F9669" t="s">
        <v>70038</v>
      </c>
    </row>
    <row r="9670" spans="1:6" x14ac:dyDescent="0.25">
      <c r="A9670" t="s">
        <v>4842</v>
      </c>
      <c r="B9670" t="s">
        <v>4843</v>
      </c>
      <c r="C9670" t="s">
        <v>22551</v>
      </c>
      <c r="E9670" t="s">
        <v>50738</v>
      </c>
      <c r="F9670" t="s">
        <v>64695</v>
      </c>
    </row>
    <row r="9671" spans="1:6" x14ac:dyDescent="0.25">
      <c r="A9671" t="s">
        <v>4842</v>
      </c>
      <c r="B9671" t="s">
        <v>4843</v>
      </c>
      <c r="C9671" t="s">
        <v>34416</v>
      </c>
      <c r="E9671" t="s">
        <v>54856</v>
      </c>
      <c r="F9671" t="s">
        <v>68241</v>
      </c>
    </row>
    <row r="9672" spans="1:6" x14ac:dyDescent="0.25">
      <c r="A9672" t="s">
        <v>4842</v>
      </c>
      <c r="B9672" t="s">
        <v>4843</v>
      </c>
      <c r="C9672" t="s">
        <v>9958</v>
      </c>
      <c r="E9672" t="s">
        <v>46306</v>
      </c>
      <c r="F9672" t="s">
        <v>60884</v>
      </c>
    </row>
    <row r="9673" spans="1:6" x14ac:dyDescent="0.25">
      <c r="A9673" t="s">
        <v>4842</v>
      </c>
      <c r="B9673" t="s">
        <v>4843</v>
      </c>
      <c r="C9673" t="s">
        <v>17947</v>
      </c>
      <c r="E9673" t="s">
        <v>49094</v>
      </c>
      <c r="F9673" t="s">
        <v>63309</v>
      </c>
    </row>
    <row r="9674" spans="1:6" x14ac:dyDescent="0.25">
      <c r="A9674" t="s">
        <v>4842</v>
      </c>
      <c r="B9674" t="s">
        <v>4843</v>
      </c>
      <c r="C9674" t="s">
        <v>16427</v>
      </c>
      <c r="E9674" t="s">
        <v>48590</v>
      </c>
      <c r="F9674" t="s">
        <v>62877</v>
      </c>
    </row>
    <row r="9675" spans="1:6" x14ac:dyDescent="0.25">
      <c r="A9675" t="s">
        <v>4842</v>
      </c>
      <c r="B9675" t="s">
        <v>4843</v>
      </c>
      <c r="C9675" t="s">
        <v>29934</v>
      </c>
      <c r="E9675" t="s">
        <v>53316</v>
      </c>
      <c r="F9675" t="s">
        <v>66930</v>
      </c>
    </row>
    <row r="9676" spans="1:6" x14ac:dyDescent="0.25">
      <c r="A9676" t="s">
        <v>4842</v>
      </c>
      <c r="B9676" t="s">
        <v>4843</v>
      </c>
      <c r="C9676" t="s">
        <v>38361</v>
      </c>
      <c r="E9676" t="s">
        <v>56294</v>
      </c>
      <c r="F9676" t="s">
        <v>69487</v>
      </c>
    </row>
    <row r="9677" spans="1:6" x14ac:dyDescent="0.25">
      <c r="A9677" t="s">
        <v>4847</v>
      </c>
      <c r="B9677" t="s">
        <v>4848</v>
      </c>
      <c r="C9677" t="s">
        <v>32571</v>
      </c>
      <c r="E9677" t="s">
        <v>54251</v>
      </c>
      <c r="F9677" t="s">
        <v>67726</v>
      </c>
    </row>
    <row r="9678" spans="1:6" x14ac:dyDescent="0.25">
      <c r="A9678" t="s">
        <v>4847</v>
      </c>
      <c r="B9678" t="s">
        <v>4848</v>
      </c>
      <c r="C9678" t="s">
        <v>39937</v>
      </c>
      <c r="E9678" t="s">
        <v>56908</v>
      </c>
      <c r="F9678" t="s">
        <v>70031</v>
      </c>
    </row>
    <row r="9679" spans="1:6" x14ac:dyDescent="0.25">
      <c r="A9679" t="s">
        <v>4847</v>
      </c>
      <c r="B9679" t="s">
        <v>4848</v>
      </c>
      <c r="C9679" t="s">
        <v>37338</v>
      </c>
      <c r="E9679" t="s">
        <v>55947</v>
      </c>
      <c r="F9679" t="s">
        <v>69190</v>
      </c>
    </row>
    <row r="9680" spans="1:6" x14ac:dyDescent="0.25">
      <c r="A9680" t="s">
        <v>4847</v>
      </c>
      <c r="B9680" t="s">
        <v>4848</v>
      </c>
      <c r="C9680" t="s">
        <v>35007</v>
      </c>
      <c r="E9680" t="s">
        <v>55142</v>
      </c>
      <c r="F9680" t="s">
        <v>68501</v>
      </c>
    </row>
    <row r="9681" spans="1:6" x14ac:dyDescent="0.25">
      <c r="A9681" t="s">
        <v>4847</v>
      </c>
      <c r="B9681" t="s">
        <v>4848</v>
      </c>
      <c r="C9681" t="s">
        <v>22926</v>
      </c>
      <c r="E9681" t="s">
        <v>50872</v>
      </c>
      <c r="F9681" t="s">
        <v>64808</v>
      </c>
    </row>
    <row r="9682" spans="1:6" x14ac:dyDescent="0.25">
      <c r="A9682" t="s">
        <v>4847</v>
      </c>
      <c r="B9682" t="s">
        <v>4848</v>
      </c>
      <c r="C9682" t="s">
        <v>30149</v>
      </c>
      <c r="E9682" t="s">
        <v>53421</v>
      </c>
      <c r="F9682" t="s">
        <v>67028</v>
      </c>
    </row>
    <row r="9683" spans="1:6" x14ac:dyDescent="0.25">
      <c r="A9683" t="s">
        <v>4847</v>
      </c>
      <c r="B9683" t="s">
        <v>4848</v>
      </c>
      <c r="C9683" t="s">
        <v>27049</v>
      </c>
      <c r="E9683" t="s">
        <v>52267</v>
      </c>
      <c r="F9683" t="s">
        <v>66029</v>
      </c>
    </row>
    <row r="9684" spans="1:6" x14ac:dyDescent="0.25">
      <c r="A9684" t="s">
        <v>4847</v>
      </c>
      <c r="B9684" t="s">
        <v>4848</v>
      </c>
      <c r="C9684" t="s">
        <v>6123</v>
      </c>
      <c r="E9684" t="s">
        <v>44979</v>
      </c>
      <c r="F9684" t="s">
        <v>59758</v>
      </c>
    </row>
    <row r="9685" spans="1:6" x14ac:dyDescent="0.25">
      <c r="A9685" t="s">
        <v>4850</v>
      </c>
      <c r="B9685" t="s">
        <v>4851</v>
      </c>
      <c r="C9685" t="s">
        <v>3761</v>
      </c>
      <c r="E9685" t="s">
        <v>44155</v>
      </c>
      <c r="F9685" t="s">
        <v>59077</v>
      </c>
    </row>
    <row r="9686" spans="1:6" x14ac:dyDescent="0.25">
      <c r="A9686" t="s">
        <v>4850</v>
      </c>
      <c r="B9686" t="s">
        <v>4851</v>
      </c>
      <c r="C9686" t="s">
        <v>3761</v>
      </c>
      <c r="E9686" t="s">
        <v>44155</v>
      </c>
      <c r="F9686" t="s">
        <v>59077</v>
      </c>
    </row>
    <row r="9687" spans="1:6" x14ac:dyDescent="0.25">
      <c r="A9687" t="s">
        <v>4850</v>
      </c>
      <c r="B9687" t="s">
        <v>4851</v>
      </c>
      <c r="C9687" t="s">
        <v>42216</v>
      </c>
      <c r="E9687" t="s">
        <v>57731</v>
      </c>
      <c r="F9687" t="s">
        <v>70751</v>
      </c>
    </row>
    <row r="9688" spans="1:6" x14ac:dyDescent="0.25">
      <c r="A9688" t="s">
        <v>4850</v>
      </c>
      <c r="B9688" t="s">
        <v>4851</v>
      </c>
      <c r="C9688" t="s">
        <v>4810</v>
      </c>
      <c r="E9688" t="s">
        <v>44512</v>
      </c>
      <c r="F9688" t="s">
        <v>59362</v>
      </c>
    </row>
    <row r="9689" spans="1:6" x14ac:dyDescent="0.25">
      <c r="A9689" t="s">
        <v>4850</v>
      </c>
      <c r="B9689" t="s">
        <v>4851</v>
      </c>
      <c r="C9689" t="s">
        <v>10123</v>
      </c>
      <c r="E9689" t="s">
        <v>46389</v>
      </c>
      <c r="F9689" t="s">
        <v>60963</v>
      </c>
    </row>
    <row r="9690" spans="1:6" x14ac:dyDescent="0.25">
      <c r="A9690" t="s">
        <v>4850</v>
      </c>
      <c r="B9690" t="s">
        <v>4851</v>
      </c>
      <c r="C9690" t="s">
        <v>12412</v>
      </c>
      <c r="E9690" t="s">
        <v>47136</v>
      </c>
      <c r="F9690" t="s">
        <v>61613</v>
      </c>
    </row>
    <row r="9691" spans="1:6" x14ac:dyDescent="0.25">
      <c r="A9691" t="s">
        <v>4852</v>
      </c>
      <c r="B9691" t="s">
        <v>4853</v>
      </c>
      <c r="C9691" t="s">
        <v>27594</v>
      </c>
      <c r="E9691" t="s">
        <v>52504</v>
      </c>
      <c r="F9691" t="s">
        <v>66246</v>
      </c>
    </row>
    <row r="9692" spans="1:6" x14ac:dyDescent="0.25">
      <c r="A9692" t="s">
        <v>4852</v>
      </c>
      <c r="B9692" t="s">
        <v>4853</v>
      </c>
      <c r="C9692" t="s">
        <v>10572</v>
      </c>
      <c r="E9692" t="s">
        <v>46516</v>
      </c>
      <c r="F9692" t="s">
        <v>61078</v>
      </c>
    </row>
    <row r="9693" spans="1:6" x14ac:dyDescent="0.25">
      <c r="A9693" t="s">
        <v>4852</v>
      </c>
      <c r="B9693" t="s">
        <v>4853</v>
      </c>
      <c r="C9693" t="s">
        <v>10572</v>
      </c>
      <c r="E9693" t="s">
        <v>46516</v>
      </c>
      <c r="F9693" t="s">
        <v>61078</v>
      </c>
    </row>
    <row r="9694" spans="1:6" x14ac:dyDescent="0.25">
      <c r="A9694" t="s">
        <v>4854</v>
      </c>
      <c r="B9694" t="s">
        <v>4855</v>
      </c>
      <c r="C9694" t="s">
        <v>21149</v>
      </c>
      <c r="E9694" t="s">
        <v>50206</v>
      </c>
      <c r="F9694" t="s">
        <v>64240</v>
      </c>
    </row>
    <row r="9695" spans="1:6" x14ac:dyDescent="0.25">
      <c r="A9695" t="s">
        <v>4854</v>
      </c>
      <c r="B9695" t="s">
        <v>4855</v>
      </c>
      <c r="C9695" t="s">
        <v>11601</v>
      </c>
      <c r="E9695" t="s">
        <v>46864</v>
      </c>
      <c r="F9695" t="s">
        <v>61392</v>
      </c>
    </row>
    <row r="9696" spans="1:6" x14ac:dyDescent="0.25">
      <c r="A9696" t="s">
        <v>4854</v>
      </c>
      <c r="B9696" t="s">
        <v>4855</v>
      </c>
      <c r="C9696" t="s">
        <v>25188</v>
      </c>
      <c r="E9696" t="s">
        <v>51638</v>
      </c>
      <c r="F9696" t="s">
        <v>65475</v>
      </c>
    </row>
    <row r="9697" spans="1:6" x14ac:dyDescent="0.25">
      <c r="A9697" t="s">
        <v>4854</v>
      </c>
      <c r="B9697" t="s">
        <v>4855</v>
      </c>
      <c r="C9697" t="s">
        <v>23515</v>
      </c>
      <c r="E9697" t="s">
        <v>51042</v>
      </c>
      <c r="F9697" t="s">
        <v>64939</v>
      </c>
    </row>
    <row r="9698" spans="1:6" x14ac:dyDescent="0.25">
      <c r="A9698" t="s">
        <v>4854</v>
      </c>
      <c r="B9698" t="s">
        <v>4855</v>
      </c>
      <c r="C9698" t="s">
        <v>28789</v>
      </c>
      <c r="E9698" t="s">
        <v>52928</v>
      </c>
      <c r="F9698" t="s">
        <v>66608</v>
      </c>
    </row>
    <row r="9699" spans="1:6" x14ac:dyDescent="0.25">
      <c r="A9699" t="s">
        <v>4854</v>
      </c>
      <c r="B9699" t="s">
        <v>4855</v>
      </c>
      <c r="C9699" t="s">
        <v>947</v>
      </c>
      <c r="E9699" t="s">
        <v>43124</v>
      </c>
      <c r="F9699" t="s">
        <v>58184</v>
      </c>
    </row>
    <row r="9700" spans="1:6" x14ac:dyDescent="0.25">
      <c r="A9700" t="s">
        <v>4854</v>
      </c>
      <c r="B9700" t="s">
        <v>4855</v>
      </c>
      <c r="C9700" t="s">
        <v>40753</v>
      </c>
      <c r="E9700" t="s">
        <v>57132</v>
      </c>
      <c r="F9700" t="s">
        <v>70215</v>
      </c>
    </row>
    <row r="9701" spans="1:6" x14ac:dyDescent="0.25">
      <c r="A9701" t="s">
        <v>4854</v>
      </c>
      <c r="B9701" t="s">
        <v>4855</v>
      </c>
      <c r="C9701" t="s">
        <v>27365</v>
      </c>
      <c r="E9701" t="s">
        <v>52395</v>
      </c>
      <c r="F9701" t="s">
        <v>66144</v>
      </c>
    </row>
    <row r="9702" spans="1:6" x14ac:dyDescent="0.25">
      <c r="A9702" t="s">
        <v>4862</v>
      </c>
      <c r="B9702" t="s">
        <v>4863</v>
      </c>
      <c r="C9702" t="s">
        <v>5417</v>
      </c>
      <c r="E9702" t="s">
        <v>44743</v>
      </c>
      <c r="F9702" t="s">
        <v>59570</v>
      </c>
    </row>
    <row r="9703" spans="1:6" x14ac:dyDescent="0.25">
      <c r="A9703" t="s">
        <v>4862</v>
      </c>
      <c r="B9703" t="s">
        <v>4863</v>
      </c>
      <c r="C9703" t="s">
        <v>34574</v>
      </c>
      <c r="E9703" t="s">
        <v>54938</v>
      </c>
      <c r="F9703" t="s">
        <v>68320</v>
      </c>
    </row>
    <row r="9704" spans="1:6" x14ac:dyDescent="0.25">
      <c r="A9704" t="s">
        <v>4862</v>
      </c>
      <c r="B9704" t="s">
        <v>4863</v>
      </c>
      <c r="C9704" t="s">
        <v>24791</v>
      </c>
      <c r="E9704" t="s">
        <v>51463</v>
      </c>
      <c r="F9704" t="s">
        <v>65315</v>
      </c>
    </row>
    <row r="9705" spans="1:6" x14ac:dyDescent="0.25">
      <c r="A9705" t="s">
        <v>4862</v>
      </c>
      <c r="B9705" t="s">
        <v>4863</v>
      </c>
      <c r="C9705" t="s">
        <v>12939</v>
      </c>
      <c r="E9705" t="s">
        <v>47334</v>
      </c>
      <c r="F9705" t="s">
        <v>61787</v>
      </c>
    </row>
    <row r="9706" spans="1:6" x14ac:dyDescent="0.25">
      <c r="A9706" t="s">
        <v>4862</v>
      </c>
      <c r="B9706" t="s">
        <v>4863</v>
      </c>
      <c r="C9706" t="s">
        <v>26043</v>
      </c>
      <c r="E9706" t="s">
        <v>51905</v>
      </c>
      <c r="F9706" t="s">
        <v>65705</v>
      </c>
    </row>
    <row r="9707" spans="1:6" x14ac:dyDescent="0.25">
      <c r="A9707" t="s">
        <v>4862</v>
      </c>
      <c r="B9707" t="s">
        <v>4863</v>
      </c>
      <c r="C9707" t="s">
        <v>3184</v>
      </c>
      <c r="E9707" t="s">
        <v>43890</v>
      </c>
      <c r="F9707" t="s">
        <v>58837</v>
      </c>
    </row>
    <row r="9708" spans="1:6" x14ac:dyDescent="0.25">
      <c r="A9708" t="s">
        <v>4862</v>
      </c>
      <c r="B9708" t="s">
        <v>4863</v>
      </c>
      <c r="C9708" t="s">
        <v>18703</v>
      </c>
      <c r="E9708" t="s">
        <v>49346</v>
      </c>
      <c r="F9708" t="s">
        <v>63518</v>
      </c>
    </row>
    <row r="9709" spans="1:6" x14ac:dyDescent="0.25">
      <c r="A9709" t="s">
        <v>4862</v>
      </c>
      <c r="B9709" t="s">
        <v>4863</v>
      </c>
      <c r="C9709" t="s">
        <v>10601</v>
      </c>
      <c r="E9709" t="s">
        <v>46524</v>
      </c>
      <c r="F9709" t="s">
        <v>61083</v>
      </c>
    </row>
    <row r="9710" spans="1:6" x14ac:dyDescent="0.25">
      <c r="A9710" t="s">
        <v>4862</v>
      </c>
      <c r="B9710" t="s">
        <v>4863</v>
      </c>
      <c r="C9710" t="s">
        <v>37034</v>
      </c>
      <c r="E9710" t="s">
        <v>55814</v>
      </c>
      <c r="F9710" t="s">
        <v>69082</v>
      </c>
    </row>
    <row r="9711" spans="1:6" x14ac:dyDescent="0.25">
      <c r="A9711" t="s">
        <v>4862</v>
      </c>
      <c r="B9711" t="s">
        <v>4863</v>
      </c>
      <c r="C9711" t="s">
        <v>25630</v>
      </c>
      <c r="E9711" t="s">
        <v>51736</v>
      </c>
      <c r="F9711" t="s">
        <v>65551</v>
      </c>
    </row>
    <row r="9712" spans="1:6" x14ac:dyDescent="0.25">
      <c r="A9712" t="s">
        <v>4862</v>
      </c>
      <c r="B9712" t="s">
        <v>4863</v>
      </c>
      <c r="C9712" t="s">
        <v>2548</v>
      </c>
      <c r="E9712" t="s">
        <v>43716</v>
      </c>
      <c r="F9712" t="s">
        <v>58705</v>
      </c>
    </row>
    <row r="9713" spans="1:6" x14ac:dyDescent="0.25">
      <c r="A9713" t="s">
        <v>4875</v>
      </c>
      <c r="B9713" t="s">
        <v>4876</v>
      </c>
      <c r="C9713" t="s">
        <v>21243</v>
      </c>
      <c r="E9713" t="s">
        <v>50265</v>
      </c>
      <c r="F9713" t="s">
        <v>64296</v>
      </c>
    </row>
    <row r="9714" spans="1:6" x14ac:dyDescent="0.25">
      <c r="A9714" t="s">
        <v>4875</v>
      </c>
      <c r="B9714" t="s">
        <v>4876</v>
      </c>
      <c r="C9714" t="s">
        <v>22354</v>
      </c>
      <c r="E9714" t="s">
        <v>50636</v>
      </c>
      <c r="F9714" t="s">
        <v>64601</v>
      </c>
    </row>
    <row r="9715" spans="1:6" x14ac:dyDescent="0.25">
      <c r="A9715" t="s">
        <v>4878</v>
      </c>
      <c r="B9715" t="s">
        <v>4879</v>
      </c>
      <c r="C9715" t="s">
        <v>30852</v>
      </c>
      <c r="E9715" t="s">
        <v>53613</v>
      </c>
      <c r="F9715" t="s">
        <v>67170</v>
      </c>
    </row>
    <row r="9716" spans="1:6" x14ac:dyDescent="0.25">
      <c r="A9716" t="s">
        <v>4878</v>
      </c>
      <c r="B9716" t="s">
        <v>4879</v>
      </c>
      <c r="C9716" t="s">
        <v>8882</v>
      </c>
      <c r="E9716" t="s">
        <v>45937</v>
      </c>
      <c r="F9716" t="s">
        <v>60565</v>
      </c>
    </row>
    <row r="9717" spans="1:6" x14ac:dyDescent="0.25">
      <c r="A9717" t="s">
        <v>4878</v>
      </c>
      <c r="B9717" t="s">
        <v>4879</v>
      </c>
      <c r="C9717" t="s">
        <v>2276</v>
      </c>
      <c r="E9717" t="s">
        <v>43590</v>
      </c>
      <c r="F9717" t="s">
        <v>58585</v>
      </c>
    </row>
    <row r="9718" spans="1:6" x14ac:dyDescent="0.25">
      <c r="A9718" t="s">
        <v>4878</v>
      </c>
      <c r="B9718" t="s">
        <v>4879</v>
      </c>
      <c r="C9718" t="s">
        <v>2276</v>
      </c>
      <c r="E9718" t="s">
        <v>43590</v>
      </c>
      <c r="F9718" t="s">
        <v>58585</v>
      </c>
    </row>
    <row r="9719" spans="1:6" x14ac:dyDescent="0.25">
      <c r="A9719" t="s">
        <v>4878</v>
      </c>
      <c r="B9719" t="s">
        <v>4879</v>
      </c>
      <c r="C9719" t="s">
        <v>38437</v>
      </c>
      <c r="E9719" t="s">
        <v>56332</v>
      </c>
      <c r="F9719" t="s">
        <v>69523</v>
      </c>
    </row>
    <row r="9720" spans="1:6" x14ac:dyDescent="0.25">
      <c r="A9720" t="s">
        <v>4881</v>
      </c>
      <c r="B9720" t="s">
        <v>4882</v>
      </c>
      <c r="C9720" t="s">
        <v>36332</v>
      </c>
      <c r="E9720" t="s">
        <v>55637</v>
      </c>
      <c r="F9720" t="s">
        <v>68937</v>
      </c>
    </row>
    <row r="9721" spans="1:6" x14ac:dyDescent="0.25">
      <c r="A9721" t="s">
        <v>4881</v>
      </c>
      <c r="B9721" t="s">
        <v>4882</v>
      </c>
      <c r="C9721" t="s">
        <v>13577</v>
      </c>
      <c r="E9721" t="s">
        <v>47526</v>
      </c>
      <c r="F9721" t="s">
        <v>61949</v>
      </c>
    </row>
    <row r="9722" spans="1:6" x14ac:dyDescent="0.25">
      <c r="A9722" t="s">
        <v>4881</v>
      </c>
      <c r="B9722" t="s">
        <v>4882</v>
      </c>
      <c r="C9722" t="s">
        <v>31307</v>
      </c>
      <c r="E9722" t="s">
        <v>53835</v>
      </c>
      <c r="F9722" t="s">
        <v>67372</v>
      </c>
    </row>
    <row r="9723" spans="1:6" x14ac:dyDescent="0.25">
      <c r="A9723" t="s">
        <v>4881</v>
      </c>
      <c r="B9723" t="s">
        <v>4882</v>
      </c>
      <c r="C9723" t="s">
        <v>3461</v>
      </c>
      <c r="E9723" t="s">
        <v>44000</v>
      </c>
      <c r="F9723" t="s">
        <v>58936</v>
      </c>
    </row>
    <row r="9724" spans="1:6" x14ac:dyDescent="0.25">
      <c r="A9724" t="s">
        <v>4881</v>
      </c>
      <c r="B9724" t="s">
        <v>4882</v>
      </c>
      <c r="C9724" t="s">
        <v>13031</v>
      </c>
      <c r="E9724" t="s">
        <v>47347</v>
      </c>
      <c r="F9724" t="s">
        <v>61798</v>
      </c>
    </row>
    <row r="9725" spans="1:6" x14ac:dyDescent="0.25">
      <c r="A9725" t="s">
        <v>4881</v>
      </c>
      <c r="B9725" t="s">
        <v>4882</v>
      </c>
      <c r="C9725" t="s">
        <v>15058</v>
      </c>
      <c r="E9725" t="s">
        <v>48106</v>
      </c>
      <c r="F9725" t="s">
        <v>62451</v>
      </c>
    </row>
    <row r="9726" spans="1:6" x14ac:dyDescent="0.25">
      <c r="A9726" t="s">
        <v>4881</v>
      </c>
      <c r="B9726" t="s">
        <v>4882</v>
      </c>
      <c r="C9726" t="s">
        <v>35279</v>
      </c>
      <c r="E9726" t="s">
        <v>55253</v>
      </c>
      <c r="F9726" t="s">
        <v>68603</v>
      </c>
    </row>
    <row r="9727" spans="1:6" x14ac:dyDescent="0.25">
      <c r="A9727" t="s">
        <v>4885</v>
      </c>
      <c r="B9727" t="s">
        <v>4886</v>
      </c>
      <c r="C9727" t="s">
        <v>16140</v>
      </c>
      <c r="E9727" t="s">
        <v>48445</v>
      </c>
      <c r="F9727" t="s">
        <v>62740</v>
      </c>
    </row>
    <row r="9728" spans="1:6" x14ac:dyDescent="0.25">
      <c r="A9728" t="s">
        <v>4885</v>
      </c>
      <c r="B9728" t="s">
        <v>4886</v>
      </c>
      <c r="C9728" t="s">
        <v>16140</v>
      </c>
      <c r="E9728" t="s">
        <v>48445</v>
      </c>
      <c r="F9728" t="s">
        <v>62740</v>
      </c>
    </row>
    <row r="9729" spans="1:6" x14ac:dyDescent="0.25">
      <c r="A9729" t="s">
        <v>4885</v>
      </c>
      <c r="B9729" t="s">
        <v>4886</v>
      </c>
      <c r="C9729" t="s">
        <v>37118</v>
      </c>
      <c r="E9729" t="s">
        <v>55848</v>
      </c>
      <c r="F9729" t="s">
        <v>69112</v>
      </c>
    </row>
    <row r="9730" spans="1:6" x14ac:dyDescent="0.25">
      <c r="A9730" t="s">
        <v>4885</v>
      </c>
      <c r="B9730" t="s">
        <v>4886</v>
      </c>
      <c r="C9730" t="s">
        <v>26407</v>
      </c>
      <c r="E9730" t="s">
        <v>52093</v>
      </c>
      <c r="F9730" t="s">
        <v>65883</v>
      </c>
    </row>
    <row r="9731" spans="1:6" x14ac:dyDescent="0.25">
      <c r="A9731" t="s">
        <v>4885</v>
      </c>
      <c r="B9731" t="s">
        <v>4886</v>
      </c>
      <c r="C9731" t="s">
        <v>4906</v>
      </c>
      <c r="E9731" t="s">
        <v>44564</v>
      </c>
      <c r="F9731" t="s">
        <v>59408</v>
      </c>
    </row>
    <row r="9732" spans="1:6" x14ac:dyDescent="0.25">
      <c r="A9732" t="s">
        <v>4885</v>
      </c>
      <c r="B9732" t="s">
        <v>4886</v>
      </c>
      <c r="C9732" t="s">
        <v>13575</v>
      </c>
      <c r="E9732" t="s">
        <v>47524</v>
      </c>
      <c r="F9732" t="s">
        <v>61947</v>
      </c>
    </row>
    <row r="9733" spans="1:6" x14ac:dyDescent="0.25">
      <c r="A9733" t="s">
        <v>4885</v>
      </c>
      <c r="B9733" t="s">
        <v>4886</v>
      </c>
      <c r="C9733" t="s">
        <v>34331</v>
      </c>
      <c r="E9733" t="s">
        <v>54822</v>
      </c>
      <c r="F9733" t="s">
        <v>68213</v>
      </c>
    </row>
    <row r="9734" spans="1:6" x14ac:dyDescent="0.25">
      <c r="A9734" t="s">
        <v>4885</v>
      </c>
      <c r="B9734" t="s">
        <v>4886</v>
      </c>
      <c r="C9734" t="s">
        <v>38604</v>
      </c>
      <c r="E9734" t="s">
        <v>56405</v>
      </c>
      <c r="F9734" t="s">
        <v>69588</v>
      </c>
    </row>
    <row r="9735" spans="1:6" x14ac:dyDescent="0.25">
      <c r="A9735" t="s">
        <v>4885</v>
      </c>
      <c r="B9735" t="s">
        <v>4886</v>
      </c>
      <c r="C9735" t="s">
        <v>19290</v>
      </c>
      <c r="E9735" t="s">
        <v>49526</v>
      </c>
      <c r="F9735" t="s">
        <v>63662</v>
      </c>
    </row>
    <row r="9736" spans="1:6" x14ac:dyDescent="0.25">
      <c r="A9736" t="s">
        <v>4885</v>
      </c>
      <c r="B9736" t="s">
        <v>4886</v>
      </c>
      <c r="C9736" t="s">
        <v>24185</v>
      </c>
      <c r="E9736" t="s">
        <v>51280</v>
      </c>
      <c r="F9736" t="s">
        <v>65159</v>
      </c>
    </row>
    <row r="9737" spans="1:6" x14ac:dyDescent="0.25">
      <c r="A9737" t="s">
        <v>4897</v>
      </c>
      <c r="B9737" t="s">
        <v>4898</v>
      </c>
      <c r="C9737" t="s">
        <v>6018</v>
      </c>
      <c r="E9737" t="s">
        <v>44938</v>
      </c>
      <c r="F9737" t="s">
        <v>59724</v>
      </c>
    </row>
    <row r="9738" spans="1:6" x14ac:dyDescent="0.25">
      <c r="A9738" t="s">
        <v>4897</v>
      </c>
      <c r="B9738" t="s">
        <v>4898</v>
      </c>
      <c r="C9738" t="s">
        <v>15668</v>
      </c>
      <c r="E9738" t="s">
        <v>48278</v>
      </c>
      <c r="F9738" t="s">
        <v>62593</v>
      </c>
    </row>
    <row r="9739" spans="1:6" x14ac:dyDescent="0.25">
      <c r="A9739" t="s">
        <v>4899</v>
      </c>
      <c r="B9739" t="s">
        <v>4900</v>
      </c>
      <c r="C9739" t="s">
        <v>16257</v>
      </c>
      <c r="E9739" t="s">
        <v>48507</v>
      </c>
      <c r="F9739" t="s">
        <v>62798</v>
      </c>
    </row>
    <row r="9740" spans="1:6" x14ac:dyDescent="0.25">
      <c r="A9740" t="s">
        <v>4899</v>
      </c>
      <c r="B9740" t="s">
        <v>4900</v>
      </c>
      <c r="C9740" t="s">
        <v>16257</v>
      </c>
      <c r="E9740" t="s">
        <v>48507</v>
      </c>
      <c r="F9740" t="s">
        <v>62798</v>
      </c>
    </row>
    <row r="9741" spans="1:6" x14ac:dyDescent="0.25">
      <c r="A9741" t="s">
        <v>4899</v>
      </c>
      <c r="B9741" t="s">
        <v>4900</v>
      </c>
      <c r="C9741" t="s">
        <v>15669</v>
      </c>
      <c r="E9741" t="s">
        <v>48279</v>
      </c>
      <c r="F9741" t="s">
        <v>62594</v>
      </c>
    </row>
    <row r="9742" spans="1:6" x14ac:dyDescent="0.25">
      <c r="A9742" t="s">
        <v>4899</v>
      </c>
      <c r="B9742" t="s">
        <v>4900</v>
      </c>
      <c r="C9742" t="s">
        <v>19596</v>
      </c>
      <c r="E9742" t="s">
        <v>49614</v>
      </c>
      <c r="F9742" t="s">
        <v>63734</v>
      </c>
    </row>
    <row r="9743" spans="1:6" x14ac:dyDescent="0.25">
      <c r="A9743" t="s">
        <v>4901</v>
      </c>
      <c r="B9743" t="s">
        <v>4902</v>
      </c>
      <c r="C9743" t="s">
        <v>33336</v>
      </c>
      <c r="E9743" t="s">
        <v>54460</v>
      </c>
      <c r="F9743" t="s">
        <v>67904</v>
      </c>
    </row>
    <row r="9744" spans="1:6" x14ac:dyDescent="0.25">
      <c r="A9744" t="s">
        <v>4901</v>
      </c>
      <c r="B9744" t="s">
        <v>4902</v>
      </c>
      <c r="C9744" t="s">
        <v>20022</v>
      </c>
      <c r="E9744" t="s">
        <v>49805</v>
      </c>
      <c r="F9744" t="s">
        <v>63898</v>
      </c>
    </row>
    <row r="9745" spans="1:6" x14ac:dyDescent="0.25">
      <c r="A9745" t="s">
        <v>4901</v>
      </c>
      <c r="B9745" t="s">
        <v>4902</v>
      </c>
      <c r="C9745" t="s">
        <v>3164</v>
      </c>
      <c r="E9745" t="s">
        <v>43879</v>
      </c>
      <c r="F9745" t="s">
        <v>58828</v>
      </c>
    </row>
    <row r="9746" spans="1:6" x14ac:dyDescent="0.25">
      <c r="A9746" t="s">
        <v>4901</v>
      </c>
      <c r="B9746" t="s">
        <v>4902</v>
      </c>
      <c r="C9746" t="s">
        <v>14992</v>
      </c>
      <c r="E9746" t="s">
        <v>48065</v>
      </c>
      <c r="F9746" t="s">
        <v>62412</v>
      </c>
    </row>
    <row r="9747" spans="1:6" x14ac:dyDescent="0.25">
      <c r="A9747" t="s">
        <v>4901</v>
      </c>
      <c r="B9747" t="s">
        <v>4902</v>
      </c>
      <c r="C9747" t="s">
        <v>38618</v>
      </c>
      <c r="E9747" t="s">
        <v>56413</v>
      </c>
      <c r="F9747" t="s">
        <v>69596</v>
      </c>
    </row>
    <row r="9748" spans="1:6" x14ac:dyDescent="0.25">
      <c r="A9748" t="s">
        <v>4901</v>
      </c>
      <c r="B9748" t="s">
        <v>4902</v>
      </c>
      <c r="C9748" t="s">
        <v>25902</v>
      </c>
      <c r="E9748" t="s">
        <v>51843</v>
      </c>
      <c r="F9748" t="s">
        <v>65648</v>
      </c>
    </row>
    <row r="9749" spans="1:6" x14ac:dyDescent="0.25">
      <c r="A9749" t="s">
        <v>4903</v>
      </c>
      <c r="B9749" t="s">
        <v>4904</v>
      </c>
      <c r="C9749" t="s">
        <v>26226</v>
      </c>
      <c r="E9749" t="s">
        <v>51996</v>
      </c>
      <c r="F9749" t="s">
        <v>65788</v>
      </c>
    </row>
    <row r="9750" spans="1:6" x14ac:dyDescent="0.25">
      <c r="A9750" t="s">
        <v>4903</v>
      </c>
      <c r="B9750" t="s">
        <v>4904</v>
      </c>
      <c r="C9750" t="s">
        <v>21377</v>
      </c>
      <c r="E9750" t="s">
        <v>50332</v>
      </c>
      <c r="F9750" t="s">
        <v>64359</v>
      </c>
    </row>
    <row r="9751" spans="1:6" x14ac:dyDescent="0.25">
      <c r="A9751" t="s">
        <v>4903</v>
      </c>
      <c r="B9751" t="s">
        <v>4904</v>
      </c>
      <c r="C9751" t="s">
        <v>8884</v>
      </c>
      <c r="E9751" t="s">
        <v>45939</v>
      </c>
      <c r="F9751" t="s">
        <v>60567</v>
      </c>
    </row>
    <row r="9752" spans="1:6" x14ac:dyDescent="0.25">
      <c r="A9752" t="s">
        <v>4903</v>
      </c>
      <c r="B9752" t="s">
        <v>4904</v>
      </c>
      <c r="C9752" t="s">
        <v>14071</v>
      </c>
      <c r="E9752" t="s">
        <v>47746</v>
      </c>
      <c r="F9752" t="s">
        <v>62149</v>
      </c>
    </row>
    <row r="9753" spans="1:6" x14ac:dyDescent="0.25">
      <c r="A9753" t="s">
        <v>4903</v>
      </c>
      <c r="B9753" t="s">
        <v>4904</v>
      </c>
      <c r="C9753" t="s">
        <v>32509</v>
      </c>
      <c r="E9753" t="s">
        <v>54220</v>
      </c>
      <c r="F9753" t="s">
        <v>67701</v>
      </c>
    </row>
    <row r="9754" spans="1:6" x14ac:dyDescent="0.25">
      <c r="A9754" t="s">
        <v>4903</v>
      </c>
      <c r="B9754" t="s">
        <v>4904</v>
      </c>
      <c r="C9754" t="s">
        <v>40656</v>
      </c>
      <c r="E9754" t="s">
        <v>57098</v>
      </c>
      <c r="F9754" t="s">
        <v>70186</v>
      </c>
    </row>
    <row r="9755" spans="1:6" x14ac:dyDescent="0.25">
      <c r="A9755" t="s">
        <v>4903</v>
      </c>
      <c r="B9755" t="s">
        <v>4904</v>
      </c>
      <c r="C9755" t="s">
        <v>40622</v>
      </c>
      <c r="E9755" t="s">
        <v>57090</v>
      </c>
      <c r="F9755" t="s">
        <v>70180</v>
      </c>
    </row>
    <row r="9756" spans="1:6" x14ac:dyDescent="0.25">
      <c r="A9756" t="s">
        <v>4911</v>
      </c>
      <c r="B9756" t="s">
        <v>4912</v>
      </c>
      <c r="C9756" t="s">
        <v>36130</v>
      </c>
      <c r="E9756" t="s">
        <v>55523</v>
      </c>
      <c r="F9756" t="s">
        <v>68830</v>
      </c>
    </row>
    <row r="9757" spans="1:6" x14ac:dyDescent="0.25">
      <c r="A9757" t="s">
        <v>4911</v>
      </c>
      <c r="B9757" t="s">
        <v>4912</v>
      </c>
      <c r="C9757" t="s">
        <v>5091</v>
      </c>
      <c r="E9757" t="s">
        <v>44667</v>
      </c>
      <c r="F9757" t="s">
        <v>59504</v>
      </c>
    </row>
    <row r="9758" spans="1:6" x14ac:dyDescent="0.25">
      <c r="A9758" t="s">
        <v>4911</v>
      </c>
      <c r="B9758" t="s">
        <v>4912</v>
      </c>
      <c r="C9758" t="s">
        <v>31995</v>
      </c>
      <c r="E9758" t="s">
        <v>53999</v>
      </c>
      <c r="F9758" t="s">
        <v>67497</v>
      </c>
    </row>
    <row r="9759" spans="1:6" x14ac:dyDescent="0.25">
      <c r="A9759" t="s">
        <v>4913</v>
      </c>
      <c r="B9759" t="s">
        <v>4914</v>
      </c>
      <c r="C9759" t="s">
        <v>39655</v>
      </c>
      <c r="E9759" t="s">
        <v>56773</v>
      </c>
      <c r="F9759" t="s">
        <v>69905</v>
      </c>
    </row>
    <row r="9760" spans="1:6" x14ac:dyDescent="0.25">
      <c r="A9760" t="s">
        <v>4913</v>
      </c>
      <c r="B9760" t="s">
        <v>4914</v>
      </c>
      <c r="C9760" t="s">
        <v>22047</v>
      </c>
      <c r="E9760" t="s">
        <v>50542</v>
      </c>
      <c r="F9760" t="s">
        <v>64525</v>
      </c>
    </row>
    <row r="9761" spans="1:6" x14ac:dyDescent="0.25">
      <c r="A9761" t="s">
        <v>4915</v>
      </c>
      <c r="B9761" t="s">
        <v>4916</v>
      </c>
      <c r="C9761" t="s">
        <v>12495</v>
      </c>
      <c r="E9761" t="s">
        <v>47177</v>
      </c>
      <c r="F9761" t="s">
        <v>61651</v>
      </c>
    </row>
    <row r="9762" spans="1:6" x14ac:dyDescent="0.25">
      <c r="A9762" t="s">
        <v>4915</v>
      </c>
      <c r="B9762" t="s">
        <v>4916</v>
      </c>
      <c r="C9762" t="s">
        <v>2542</v>
      </c>
      <c r="E9762" t="s">
        <v>43712</v>
      </c>
      <c r="F9762" t="s">
        <v>58701</v>
      </c>
    </row>
    <row r="9763" spans="1:6" x14ac:dyDescent="0.25">
      <c r="A9763" t="s">
        <v>4915</v>
      </c>
      <c r="B9763" t="s">
        <v>4916</v>
      </c>
      <c r="C9763" t="s">
        <v>2542</v>
      </c>
      <c r="E9763" t="s">
        <v>43712</v>
      </c>
      <c r="F9763" t="s">
        <v>58701</v>
      </c>
    </row>
    <row r="9764" spans="1:6" x14ac:dyDescent="0.25">
      <c r="A9764" t="s">
        <v>4915</v>
      </c>
      <c r="B9764" t="s">
        <v>4916</v>
      </c>
      <c r="C9764" t="s">
        <v>34640</v>
      </c>
      <c r="E9764" t="s">
        <v>54962</v>
      </c>
      <c r="F9764" t="s">
        <v>68335</v>
      </c>
    </row>
    <row r="9765" spans="1:6" x14ac:dyDescent="0.25">
      <c r="A9765" t="s">
        <v>4917</v>
      </c>
      <c r="B9765" t="s">
        <v>4918</v>
      </c>
      <c r="C9765" t="s">
        <v>8991</v>
      </c>
      <c r="E9765" t="s">
        <v>45970</v>
      </c>
      <c r="F9765" t="s">
        <v>60594</v>
      </c>
    </row>
    <row r="9766" spans="1:6" x14ac:dyDescent="0.25">
      <c r="A9766" t="s">
        <v>4917</v>
      </c>
      <c r="B9766" t="s">
        <v>4918</v>
      </c>
      <c r="C9766" t="s">
        <v>6354</v>
      </c>
      <c r="E9766" t="s">
        <v>45073</v>
      </c>
      <c r="F9766" t="s">
        <v>59840</v>
      </c>
    </row>
    <row r="9767" spans="1:6" x14ac:dyDescent="0.25">
      <c r="A9767" t="s">
        <v>4917</v>
      </c>
      <c r="B9767" t="s">
        <v>4918</v>
      </c>
      <c r="C9767" t="s">
        <v>31994</v>
      </c>
      <c r="E9767" t="s">
        <v>53998</v>
      </c>
      <c r="F9767" t="s">
        <v>67496</v>
      </c>
    </row>
    <row r="9768" spans="1:6" x14ac:dyDescent="0.25">
      <c r="A9768" t="s">
        <v>4917</v>
      </c>
      <c r="B9768" t="s">
        <v>4918</v>
      </c>
      <c r="C9768" t="s">
        <v>36228</v>
      </c>
      <c r="E9768" t="s">
        <v>55576</v>
      </c>
      <c r="F9768" t="s">
        <v>68876</v>
      </c>
    </row>
    <row r="9769" spans="1:6" x14ac:dyDescent="0.25">
      <c r="A9769" t="s">
        <v>4917</v>
      </c>
      <c r="B9769" t="s">
        <v>4918</v>
      </c>
      <c r="C9769" t="s">
        <v>4095</v>
      </c>
      <c r="E9769" t="s">
        <v>44245</v>
      </c>
      <c r="F9769" t="s">
        <v>59143</v>
      </c>
    </row>
    <row r="9770" spans="1:6" x14ac:dyDescent="0.25">
      <c r="A9770" t="s">
        <v>4917</v>
      </c>
      <c r="B9770" t="s">
        <v>4918</v>
      </c>
      <c r="C9770" t="s">
        <v>37232</v>
      </c>
      <c r="E9770" t="s">
        <v>55906</v>
      </c>
      <c r="F9770" t="s">
        <v>69158</v>
      </c>
    </row>
    <row r="9771" spans="1:6" x14ac:dyDescent="0.25">
      <c r="A9771" t="s">
        <v>4920</v>
      </c>
      <c r="B9771" t="s">
        <v>4921</v>
      </c>
      <c r="C9771" t="s">
        <v>18839</v>
      </c>
      <c r="E9771" t="s">
        <v>49397</v>
      </c>
      <c r="F9771" t="s">
        <v>63567</v>
      </c>
    </row>
    <row r="9772" spans="1:6" x14ac:dyDescent="0.25">
      <c r="A9772" t="s">
        <v>4920</v>
      </c>
      <c r="B9772" t="s">
        <v>4921</v>
      </c>
      <c r="C9772" t="s">
        <v>36760</v>
      </c>
      <c r="E9772" t="s">
        <v>55754</v>
      </c>
      <c r="F9772" t="s">
        <v>69035</v>
      </c>
    </row>
    <row r="9773" spans="1:6" x14ac:dyDescent="0.25">
      <c r="A9773" t="s">
        <v>4920</v>
      </c>
      <c r="B9773" t="s">
        <v>4921</v>
      </c>
      <c r="C9773" t="s">
        <v>13234</v>
      </c>
      <c r="E9773" t="s">
        <v>47401</v>
      </c>
      <c r="F9773" t="s">
        <v>61839</v>
      </c>
    </row>
    <row r="9774" spans="1:6" x14ac:dyDescent="0.25">
      <c r="A9774" t="s">
        <v>4920</v>
      </c>
      <c r="B9774" t="s">
        <v>4921</v>
      </c>
      <c r="C9774" t="s">
        <v>15729</v>
      </c>
      <c r="E9774" t="s">
        <v>48293</v>
      </c>
      <c r="F9774" t="s">
        <v>62605</v>
      </c>
    </row>
    <row r="9775" spans="1:6" x14ac:dyDescent="0.25">
      <c r="A9775" t="s">
        <v>4920</v>
      </c>
      <c r="B9775" t="s">
        <v>4921</v>
      </c>
      <c r="C9775" t="s">
        <v>14800</v>
      </c>
      <c r="E9775" t="s">
        <v>47995</v>
      </c>
      <c r="F9775" t="s">
        <v>62348</v>
      </c>
    </row>
    <row r="9776" spans="1:6" x14ac:dyDescent="0.25">
      <c r="A9776" t="s">
        <v>4920</v>
      </c>
      <c r="B9776" t="s">
        <v>4921</v>
      </c>
      <c r="C9776" t="s">
        <v>11364</v>
      </c>
      <c r="E9776" t="s">
        <v>46816</v>
      </c>
      <c r="F9776" t="s">
        <v>61350</v>
      </c>
    </row>
    <row r="9777" spans="1:6" x14ac:dyDescent="0.25">
      <c r="A9777" t="s">
        <v>4920</v>
      </c>
      <c r="B9777" t="s">
        <v>4921</v>
      </c>
      <c r="C9777" t="s">
        <v>2305</v>
      </c>
      <c r="E9777" t="s">
        <v>43601</v>
      </c>
      <c r="F9777" t="s">
        <v>58595</v>
      </c>
    </row>
    <row r="9778" spans="1:6" x14ac:dyDescent="0.25">
      <c r="A9778" t="s">
        <v>4920</v>
      </c>
      <c r="B9778" t="s">
        <v>4921</v>
      </c>
      <c r="C9778" t="s">
        <v>31996</v>
      </c>
      <c r="E9778" t="s">
        <v>54000</v>
      </c>
      <c r="F9778" t="s">
        <v>67498</v>
      </c>
    </row>
    <row r="9779" spans="1:6" x14ac:dyDescent="0.25">
      <c r="A9779" t="s">
        <v>4920</v>
      </c>
      <c r="B9779" t="s">
        <v>4921</v>
      </c>
      <c r="C9779" t="s">
        <v>31350</v>
      </c>
      <c r="E9779" t="s">
        <v>53855</v>
      </c>
      <c r="F9779" t="s">
        <v>67390</v>
      </c>
    </row>
    <row r="9780" spans="1:6" x14ac:dyDescent="0.25">
      <c r="A9780" t="s">
        <v>4920</v>
      </c>
      <c r="B9780" t="s">
        <v>4921</v>
      </c>
      <c r="C9780" t="s">
        <v>30203</v>
      </c>
      <c r="E9780" t="s">
        <v>53442</v>
      </c>
      <c r="F9780" t="s">
        <v>67048</v>
      </c>
    </row>
    <row r="9781" spans="1:6" x14ac:dyDescent="0.25">
      <c r="A9781" t="s">
        <v>4924</v>
      </c>
      <c r="C9781" t="s">
        <v>22310</v>
      </c>
      <c r="E9781" t="s">
        <v>50625</v>
      </c>
      <c r="F9781" t="s">
        <v>64592</v>
      </c>
    </row>
    <row r="9782" spans="1:6" x14ac:dyDescent="0.25">
      <c r="A9782" t="s">
        <v>4924</v>
      </c>
      <c r="C9782" t="s">
        <v>25936</v>
      </c>
      <c r="E9782" t="s">
        <v>51859</v>
      </c>
      <c r="F9782" t="s">
        <v>65664</v>
      </c>
    </row>
    <row r="9783" spans="1:6" x14ac:dyDescent="0.25">
      <c r="A9783" t="s">
        <v>4924</v>
      </c>
      <c r="C9783" t="s">
        <v>25393</v>
      </c>
      <c r="E9783" t="s">
        <v>51680</v>
      </c>
      <c r="F9783" t="s">
        <v>65512</v>
      </c>
    </row>
    <row r="9784" spans="1:6" x14ac:dyDescent="0.25">
      <c r="A9784" t="s">
        <v>4924</v>
      </c>
      <c r="C9784" t="s">
        <v>13840</v>
      </c>
      <c r="E9784" t="s">
        <v>47663</v>
      </c>
      <c r="F9784" t="s">
        <v>62076</v>
      </c>
    </row>
    <row r="9785" spans="1:6" x14ac:dyDescent="0.25">
      <c r="A9785" t="s">
        <v>4924</v>
      </c>
      <c r="C9785" t="s">
        <v>3596</v>
      </c>
      <c r="E9785" t="s">
        <v>44073</v>
      </c>
      <c r="F9785" t="s">
        <v>59003</v>
      </c>
    </row>
    <row r="9786" spans="1:6" x14ac:dyDescent="0.25">
      <c r="A9786" t="s">
        <v>4925</v>
      </c>
      <c r="B9786" t="s">
        <v>4926</v>
      </c>
      <c r="C9786" t="s">
        <v>8320</v>
      </c>
      <c r="E9786" t="s">
        <v>45685</v>
      </c>
      <c r="F9786" t="s">
        <v>60340</v>
      </c>
    </row>
    <row r="9787" spans="1:6" x14ac:dyDescent="0.25">
      <c r="A9787" t="s">
        <v>4925</v>
      </c>
      <c r="B9787" t="s">
        <v>4926</v>
      </c>
      <c r="C9787" t="s">
        <v>36665</v>
      </c>
      <c r="E9787" t="s">
        <v>55740</v>
      </c>
      <c r="F9787" t="s">
        <v>69024</v>
      </c>
    </row>
    <row r="9788" spans="1:6" x14ac:dyDescent="0.25">
      <c r="A9788" t="s">
        <v>4925</v>
      </c>
      <c r="B9788" t="s">
        <v>4926</v>
      </c>
      <c r="C9788" t="s">
        <v>7315</v>
      </c>
      <c r="E9788" t="s">
        <v>45355</v>
      </c>
      <c r="F9788" t="s">
        <v>60062</v>
      </c>
    </row>
    <row r="9789" spans="1:6" x14ac:dyDescent="0.25">
      <c r="A9789" t="s">
        <v>4925</v>
      </c>
      <c r="B9789" t="s">
        <v>4926</v>
      </c>
      <c r="C9789" t="s">
        <v>19871</v>
      </c>
      <c r="E9789" t="s">
        <v>49739</v>
      </c>
      <c r="F9789" t="s">
        <v>63840</v>
      </c>
    </row>
    <row r="9790" spans="1:6" x14ac:dyDescent="0.25">
      <c r="A9790" t="s">
        <v>4927</v>
      </c>
      <c r="B9790" t="s">
        <v>4928</v>
      </c>
      <c r="C9790" t="s">
        <v>3128</v>
      </c>
      <c r="E9790" t="s">
        <v>43864</v>
      </c>
      <c r="F9790" t="s">
        <v>58815</v>
      </c>
    </row>
    <row r="9791" spans="1:6" x14ac:dyDescent="0.25">
      <c r="A9791" t="s">
        <v>4927</v>
      </c>
      <c r="B9791" t="s">
        <v>4928</v>
      </c>
      <c r="C9791" t="s">
        <v>4909</v>
      </c>
      <c r="E9791" t="s">
        <v>44567</v>
      </c>
      <c r="F9791" t="s">
        <v>59411</v>
      </c>
    </row>
    <row r="9792" spans="1:6" x14ac:dyDescent="0.25">
      <c r="A9792" t="s">
        <v>4927</v>
      </c>
      <c r="B9792" t="s">
        <v>4928</v>
      </c>
      <c r="C9792" t="s">
        <v>8236</v>
      </c>
      <c r="E9792" t="s">
        <v>45665</v>
      </c>
      <c r="F9792" t="s">
        <v>60324</v>
      </c>
    </row>
    <row r="9793" spans="1:6" x14ac:dyDescent="0.25">
      <c r="A9793" t="s">
        <v>4927</v>
      </c>
      <c r="B9793" t="s">
        <v>4928</v>
      </c>
      <c r="C9793" t="s">
        <v>15032</v>
      </c>
      <c r="E9793" t="s">
        <v>48090</v>
      </c>
      <c r="F9793" t="s">
        <v>62437</v>
      </c>
    </row>
    <row r="9794" spans="1:6" x14ac:dyDescent="0.25">
      <c r="A9794" t="s">
        <v>4927</v>
      </c>
      <c r="B9794" t="s">
        <v>4928</v>
      </c>
      <c r="C9794" t="s">
        <v>20092</v>
      </c>
      <c r="E9794" t="s">
        <v>49828</v>
      </c>
      <c r="F9794" t="s">
        <v>63920</v>
      </c>
    </row>
    <row r="9795" spans="1:6" x14ac:dyDescent="0.25">
      <c r="A9795" t="s">
        <v>4927</v>
      </c>
      <c r="B9795" t="s">
        <v>4928</v>
      </c>
      <c r="C9795" t="s">
        <v>37456</v>
      </c>
      <c r="E9795" t="s">
        <v>56004</v>
      </c>
      <c r="F9795" t="s">
        <v>69244</v>
      </c>
    </row>
    <row r="9796" spans="1:6" x14ac:dyDescent="0.25">
      <c r="A9796" t="s">
        <v>4927</v>
      </c>
      <c r="B9796" t="s">
        <v>4928</v>
      </c>
      <c r="C9796" t="s">
        <v>22492</v>
      </c>
      <c r="E9796" t="s">
        <v>50707</v>
      </c>
      <c r="F9796" t="s">
        <v>64666</v>
      </c>
    </row>
    <row r="9797" spans="1:6" x14ac:dyDescent="0.25">
      <c r="A9797" t="s">
        <v>4929</v>
      </c>
      <c r="B9797" t="s">
        <v>4930</v>
      </c>
      <c r="C9797" t="s">
        <v>12937</v>
      </c>
      <c r="E9797" t="s">
        <v>47332</v>
      </c>
      <c r="F9797" t="s">
        <v>61785</v>
      </c>
    </row>
    <row r="9798" spans="1:6" x14ac:dyDescent="0.25">
      <c r="A9798" t="s">
        <v>4929</v>
      </c>
      <c r="B9798" t="s">
        <v>4930</v>
      </c>
      <c r="C9798" t="s">
        <v>7551</v>
      </c>
      <c r="E9798" t="s">
        <v>45475</v>
      </c>
      <c r="F9798" t="s">
        <v>60178</v>
      </c>
    </row>
    <row r="9799" spans="1:6" x14ac:dyDescent="0.25">
      <c r="A9799" t="s">
        <v>4929</v>
      </c>
      <c r="B9799" t="s">
        <v>4930</v>
      </c>
      <c r="C9799" t="s">
        <v>31894</v>
      </c>
      <c r="E9799" t="s">
        <v>53980</v>
      </c>
      <c r="F9799" t="s">
        <v>67485</v>
      </c>
    </row>
    <row r="9800" spans="1:6" x14ac:dyDescent="0.25">
      <c r="A9800" t="s">
        <v>4929</v>
      </c>
      <c r="B9800" t="s">
        <v>4930</v>
      </c>
      <c r="C9800" t="s">
        <v>14501</v>
      </c>
      <c r="E9800" t="s">
        <v>47852</v>
      </c>
      <c r="F9800" t="s">
        <v>62227</v>
      </c>
    </row>
    <row r="9801" spans="1:6" x14ac:dyDescent="0.25">
      <c r="A9801" t="s">
        <v>4929</v>
      </c>
      <c r="B9801" t="s">
        <v>4930</v>
      </c>
      <c r="C9801" t="s">
        <v>3551</v>
      </c>
      <c r="E9801" t="s">
        <v>44046</v>
      </c>
      <c r="F9801" t="s">
        <v>58979</v>
      </c>
    </row>
    <row r="9802" spans="1:6" x14ac:dyDescent="0.25">
      <c r="A9802" t="s">
        <v>4931</v>
      </c>
      <c r="B9802" t="s">
        <v>4932</v>
      </c>
      <c r="C9802" t="s">
        <v>19605</v>
      </c>
      <c r="E9802" t="s">
        <v>49622</v>
      </c>
      <c r="F9802" t="s">
        <v>63742</v>
      </c>
    </row>
    <row r="9803" spans="1:6" x14ac:dyDescent="0.25">
      <c r="A9803" t="s">
        <v>4931</v>
      </c>
      <c r="B9803" t="s">
        <v>4932</v>
      </c>
      <c r="C9803" t="s">
        <v>16498</v>
      </c>
      <c r="E9803" t="s">
        <v>48613</v>
      </c>
      <c r="F9803" t="s">
        <v>62892</v>
      </c>
    </row>
    <row r="9804" spans="1:6" x14ac:dyDescent="0.25">
      <c r="A9804" t="s">
        <v>4931</v>
      </c>
      <c r="B9804" t="s">
        <v>4932</v>
      </c>
      <c r="C9804" t="s">
        <v>38930</v>
      </c>
      <c r="E9804" t="s">
        <v>56538</v>
      </c>
      <c r="F9804" t="s">
        <v>69712</v>
      </c>
    </row>
    <row r="9805" spans="1:6" x14ac:dyDescent="0.25">
      <c r="A9805" t="s">
        <v>4931</v>
      </c>
      <c r="B9805" t="s">
        <v>4932</v>
      </c>
      <c r="C9805" t="s">
        <v>30044</v>
      </c>
      <c r="E9805" t="s">
        <v>53373</v>
      </c>
      <c r="F9805" t="s">
        <v>66987</v>
      </c>
    </row>
    <row r="9806" spans="1:6" x14ac:dyDescent="0.25">
      <c r="A9806" t="s">
        <v>4931</v>
      </c>
      <c r="B9806" t="s">
        <v>4932</v>
      </c>
      <c r="C9806" t="s">
        <v>33661</v>
      </c>
      <c r="E9806" t="s">
        <v>54607</v>
      </c>
      <c r="F9806" t="s">
        <v>68037</v>
      </c>
    </row>
    <row r="9807" spans="1:6" x14ac:dyDescent="0.25">
      <c r="A9807" t="s">
        <v>4931</v>
      </c>
      <c r="B9807" t="s">
        <v>4932</v>
      </c>
      <c r="C9807" t="s">
        <v>36197</v>
      </c>
      <c r="E9807" t="s">
        <v>55559</v>
      </c>
      <c r="F9807" t="s">
        <v>68861</v>
      </c>
    </row>
    <row r="9808" spans="1:6" x14ac:dyDescent="0.25">
      <c r="A9808" t="s">
        <v>4939</v>
      </c>
      <c r="B9808" t="s">
        <v>4940</v>
      </c>
      <c r="C9808" t="s">
        <v>1473</v>
      </c>
      <c r="E9808" t="s">
        <v>43267</v>
      </c>
      <c r="F9808" t="s">
        <v>58299</v>
      </c>
    </row>
    <row r="9809" spans="1:6" x14ac:dyDescent="0.25">
      <c r="A9809" t="s">
        <v>4939</v>
      </c>
      <c r="B9809" t="s">
        <v>4940</v>
      </c>
      <c r="C9809" t="s">
        <v>16164</v>
      </c>
      <c r="E9809" t="s">
        <v>48458</v>
      </c>
      <c r="F9809" t="s">
        <v>62753</v>
      </c>
    </row>
    <row r="9810" spans="1:6" x14ac:dyDescent="0.25">
      <c r="A9810" t="s">
        <v>4939</v>
      </c>
      <c r="B9810" t="s">
        <v>4940</v>
      </c>
      <c r="C9810" t="s">
        <v>42283</v>
      </c>
      <c r="E9810" t="s">
        <v>57757</v>
      </c>
      <c r="F9810" t="s">
        <v>70774</v>
      </c>
    </row>
    <row r="9811" spans="1:6" x14ac:dyDescent="0.25">
      <c r="A9811" t="s">
        <v>4939</v>
      </c>
      <c r="B9811" t="s">
        <v>4940</v>
      </c>
      <c r="C9811" t="s">
        <v>40764</v>
      </c>
      <c r="E9811" t="s">
        <v>57140</v>
      </c>
      <c r="F9811" t="s">
        <v>70222</v>
      </c>
    </row>
    <row r="9812" spans="1:6" x14ac:dyDescent="0.25">
      <c r="A9812" t="s">
        <v>4939</v>
      </c>
      <c r="B9812" t="s">
        <v>4940</v>
      </c>
      <c r="C9812" t="s">
        <v>5880</v>
      </c>
      <c r="E9812" t="s">
        <v>44872</v>
      </c>
      <c r="F9812" t="s">
        <v>59671</v>
      </c>
    </row>
    <row r="9813" spans="1:6" x14ac:dyDescent="0.25">
      <c r="A9813" t="s">
        <v>4939</v>
      </c>
      <c r="B9813" t="s">
        <v>4940</v>
      </c>
      <c r="C9813" t="s">
        <v>5443</v>
      </c>
      <c r="E9813" t="s">
        <v>44750</v>
      </c>
      <c r="F9813" t="s">
        <v>59575</v>
      </c>
    </row>
    <row r="9814" spans="1:6" x14ac:dyDescent="0.25">
      <c r="A9814" t="s">
        <v>4939</v>
      </c>
      <c r="B9814" t="s">
        <v>4940</v>
      </c>
      <c r="C9814" t="s">
        <v>2304</v>
      </c>
      <c r="E9814" t="s">
        <v>43600</v>
      </c>
      <c r="F9814" t="s">
        <v>58594</v>
      </c>
    </row>
    <row r="9815" spans="1:6" x14ac:dyDescent="0.25">
      <c r="A9815" t="s">
        <v>4939</v>
      </c>
      <c r="B9815" t="s">
        <v>4940</v>
      </c>
      <c r="C9815" t="s">
        <v>17521</v>
      </c>
      <c r="E9815" t="s">
        <v>48953</v>
      </c>
      <c r="F9815" t="s">
        <v>63188</v>
      </c>
    </row>
    <row r="9816" spans="1:6" x14ac:dyDescent="0.25">
      <c r="A9816" t="s">
        <v>4939</v>
      </c>
      <c r="B9816" t="s">
        <v>4940</v>
      </c>
      <c r="C9816" t="s">
        <v>135</v>
      </c>
      <c r="E9816" t="s">
        <v>42868</v>
      </c>
      <c r="F9816" t="s">
        <v>57973</v>
      </c>
    </row>
    <row r="9817" spans="1:6" x14ac:dyDescent="0.25">
      <c r="A9817" t="s">
        <v>4939</v>
      </c>
      <c r="B9817" t="s">
        <v>4940</v>
      </c>
      <c r="C9817" t="s">
        <v>1476</v>
      </c>
      <c r="E9817" t="s">
        <v>43270</v>
      </c>
      <c r="F9817" t="s">
        <v>58302</v>
      </c>
    </row>
    <row r="9818" spans="1:6" x14ac:dyDescent="0.25">
      <c r="A9818" t="s">
        <v>4941</v>
      </c>
      <c r="B9818" t="s">
        <v>4942</v>
      </c>
      <c r="C9818" t="s">
        <v>5651</v>
      </c>
      <c r="E9818" t="s">
        <v>44805</v>
      </c>
      <c r="F9818" t="s">
        <v>59619</v>
      </c>
    </row>
    <row r="9819" spans="1:6" x14ac:dyDescent="0.25">
      <c r="A9819" t="s">
        <v>4944</v>
      </c>
      <c r="B9819" t="s">
        <v>4945</v>
      </c>
      <c r="C9819" t="s">
        <v>23410</v>
      </c>
      <c r="E9819" t="s">
        <v>50998</v>
      </c>
      <c r="F9819" t="s">
        <v>64902</v>
      </c>
    </row>
    <row r="9820" spans="1:6" x14ac:dyDescent="0.25">
      <c r="A9820" t="s">
        <v>4944</v>
      </c>
      <c r="B9820" t="s">
        <v>4945</v>
      </c>
      <c r="C9820" t="s">
        <v>17845</v>
      </c>
      <c r="E9820" t="s">
        <v>49071</v>
      </c>
      <c r="F9820" t="s">
        <v>63295</v>
      </c>
    </row>
    <row r="9821" spans="1:6" x14ac:dyDescent="0.25">
      <c r="A9821" t="s">
        <v>4944</v>
      </c>
      <c r="B9821" t="s">
        <v>4945</v>
      </c>
      <c r="C9821" t="s">
        <v>6021</v>
      </c>
      <c r="E9821" t="s">
        <v>44941</v>
      </c>
      <c r="F9821" t="s">
        <v>59727</v>
      </c>
    </row>
    <row r="9822" spans="1:6" x14ac:dyDescent="0.25">
      <c r="A9822" t="s">
        <v>4944</v>
      </c>
      <c r="B9822" t="s">
        <v>4945</v>
      </c>
      <c r="C9822" t="s">
        <v>37678</v>
      </c>
      <c r="E9822" t="s">
        <v>56113</v>
      </c>
      <c r="F9822" t="s">
        <v>69344</v>
      </c>
    </row>
    <row r="9823" spans="1:6" x14ac:dyDescent="0.25">
      <c r="A9823" t="s">
        <v>4944</v>
      </c>
      <c r="B9823" t="s">
        <v>4945</v>
      </c>
      <c r="C9823" t="s">
        <v>29057</v>
      </c>
      <c r="E9823" t="s">
        <v>53017</v>
      </c>
      <c r="F9823" t="s">
        <v>66682</v>
      </c>
    </row>
    <row r="9824" spans="1:6" x14ac:dyDescent="0.25">
      <c r="A9824" t="s">
        <v>4944</v>
      </c>
      <c r="B9824" t="s">
        <v>4945</v>
      </c>
      <c r="C9824" t="s">
        <v>37618</v>
      </c>
      <c r="E9824" t="s">
        <v>56072</v>
      </c>
      <c r="F9824" t="s">
        <v>69303</v>
      </c>
    </row>
    <row r="9825" spans="1:6" x14ac:dyDescent="0.25">
      <c r="A9825" t="s">
        <v>4946</v>
      </c>
      <c r="B9825" t="s">
        <v>4947</v>
      </c>
      <c r="C9825" t="s">
        <v>14818</v>
      </c>
      <c r="E9825" t="s">
        <v>48002</v>
      </c>
      <c r="F9825" t="s">
        <v>62354</v>
      </c>
    </row>
    <row r="9826" spans="1:6" x14ac:dyDescent="0.25">
      <c r="A9826" t="s">
        <v>4946</v>
      </c>
      <c r="B9826" t="s">
        <v>4947</v>
      </c>
      <c r="C9826" t="s">
        <v>6269</v>
      </c>
      <c r="E9826" t="s">
        <v>45043</v>
      </c>
      <c r="F9826" t="s">
        <v>59819</v>
      </c>
    </row>
    <row r="9827" spans="1:6" x14ac:dyDescent="0.25">
      <c r="A9827" t="s">
        <v>4949</v>
      </c>
      <c r="B9827" t="s">
        <v>4950</v>
      </c>
      <c r="C9827" t="s">
        <v>6269</v>
      </c>
      <c r="E9827" t="s">
        <v>45043</v>
      </c>
      <c r="F9827" t="s">
        <v>59819</v>
      </c>
    </row>
    <row r="9828" spans="1:6" x14ac:dyDescent="0.25">
      <c r="A9828" t="s">
        <v>4949</v>
      </c>
      <c r="B9828" t="s">
        <v>4950</v>
      </c>
      <c r="C9828" t="s">
        <v>24078</v>
      </c>
      <c r="E9828" t="s">
        <v>51250</v>
      </c>
      <c r="F9828" t="s">
        <v>65131</v>
      </c>
    </row>
    <row r="9829" spans="1:6" x14ac:dyDescent="0.25">
      <c r="A9829" t="s">
        <v>4949</v>
      </c>
      <c r="B9829" t="s">
        <v>4950</v>
      </c>
      <c r="C9829" t="s">
        <v>40516</v>
      </c>
      <c r="E9829" t="s">
        <v>57070</v>
      </c>
      <c r="F9829" t="s">
        <v>70166</v>
      </c>
    </row>
    <row r="9830" spans="1:6" x14ac:dyDescent="0.25">
      <c r="A9830" t="s">
        <v>4949</v>
      </c>
      <c r="B9830" t="s">
        <v>4950</v>
      </c>
      <c r="C9830" t="s">
        <v>40766</v>
      </c>
      <c r="E9830" t="s">
        <v>57142</v>
      </c>
      <c r="F9830" t="s">
        <v>70224</v>
      </c>
    </row>
    <row r="9831" spans="1:6" x14ac:dyDescent="0.25">
      <c r="A9831" t="s">
        <v>4952</v>
      </c>
      <c r="B9831" t="s">
        <v>4953</v>
      </c>
      <c r="C9831" t="s">
        <v>28811</v>
      </c>
      <c r="E9831" t="s">
        <v>52943</v>
      </c>
      <c r="F9831" t="s">
        <v>66621</v>
      </c>
    </row>
    <row r="9832" spans="1:6" x14ac:dyDescent="0.25">
      <c r="A9832" t="s">
        <v>4952</v>
      </c>
      <c r="B9832" t="s">
        <v>4953</v>
      </c>
      <c r="C9832" t="s">
        <v>3185</v>
      </c>
      <c r="E9832" t="s">
        <v>43891</v>
      </c>
      <c r="F9832" t="s">
        <v>58838</v>
      </c>
    </row>
    <row r="9833" spans="1:6" x14ac:dyDescent="0.25">
      <c r="A9833" t="s">
        <v>4952</v>
      </c>
      <c r="B9833" t="s">
        <v>4953</v>
      </c>
      <c r="C9833" t="s">
        <v>1521</v>
      </c>
      <c r="E9833" t="s">
        <v>43284</v>
      </c>
      <c r="F9833" t="s">
        <v>58314</v>
      </c>
    </row>
    <row r="9834" spans="1:6" x14ac:dyDescent="0.25">
      <c r="A9834" t="s">
        <v>4952</v>
      </c>
      <c r="B9834" t="s">
        <v>4953</v>
      </c>
      <c r="C9834" t="s">
        <v>27367</v>
      </c>
      <c r="E9834" t="s">
        <v>52397</v>
      </c>
      <c r="F9834" t="s">
        <v>66146</v>
      </c>
    </row>
    <row r="9835" spans="1:6" x14ac:dyDescent="0.25">
      <c r="A9835" t="s">
        <v>4952</v>
      </c>
      <c r="B9835" t="s">
        <v>4953</v>
      </c>
      <c r="C9835" t="s">
        <v>42046</v>
      </c>
      <c r="E9835" t="s">
        <v>57657</v>
      </c>
      <c r="F9835" t="s">
        <v>70688</v>
      </c>
    </row>
    <row r="9836" spans="1:6" x14ac:dyDescent="0.25">
      <c r="A9836" t="s">
        <v>4952</v>
      </c>
      <c r="B9836" t="s">
        <v>4953</v>
      </c>
      <c r="C9836" t="s">
        <v>7452</v>
      </c>
      <c r="E9836" t="s">
        <v>45432</v>
      </c>
      <c r="F9836" t="s">
        <v>60137</v>
      </c>
    </row>
    <row r="9837" spans="1:6" x14ac:dyDescent="0.25">
      <c r="A9837" t="s">
        <v>4952</v>
      </c>
      <c r="B9837" t="s">
        <v>4953</v>
      </c>
      <c r="C9837" t="s">
        <v>40285</v>
      </c>
      <c r="E9837" t="s">
        <v>57015</v>
      </c>
      <c r="F9837" t="s">
        <v>70126</v>
      </c>
    </row>
    <row r="9838" spans="1:6" x14ac:dyDescent="0.25">
      <c r="A9838" t="s">
        <v>4952</v>
      </c>
      <c r="B9838" t="s">
        <v>4953</v>
      </c>
      <c r="C9838" t="s">
        <v>38934</v>
      </c>
      <c r="E9838" t="s">
        <v>56542</v>
      </c>
      <c r="F9838" t="s">
        <v>69716</v>
      </c>
    </row>
    <row r="9839" spans="1:6" x14ac:dyDescent="0.25">
      <c r="A9839" t="s">
        <v>4952</v>
      </c>
      <c r="B9839" t="s">
        <v>4953</v>
      </c>
      <c r="C9839" t="s">
        <v>17336</v>
      </c>
      <c r="E9839" t="s">
        <v>48865</v>
      </c>
      <c r="F9839" t="s">
        <v>63105</v>
      </c>
    </row>
    <row r="9840" spans="1:6" x14ac:dyDescent="0.25">
      <c r="A9840" t="s">
        <v>4952</v>
      </c>
      <c r="B9840" t="s">
        <v>4953</v>
      </c>
      <c r="C9840" t="s">
        <v>10364</v>
      </c>
      <c r="E9840" t="s">
        <v>46461</v>
      </c>
      <c r="F9840" t="s">
        <v>61034</v>
      </c>
    </row>
    <row r="9841" spans="1:6" x14ac:dyDescent="0.25">
      <c r="A9841" t="s">
        <v>4952</v>
      </c>
      <c r="B9841" t="s">
        <v>4953</v>
      </c>
      <c r="C9841" t="s">
        <v>11400</v>
      </c>
      <c r="E9841" t="s">
        <v>46828</v>
      </c>
      <c r="F9841" t="s">
        <v>61362</v>
      </c>
    </row>
    <row r="9842" spans="1:6" x14ac:dyDescent="0.25">
      <c r="A9842" t="s">
        <v>4964</v>
      </c>
      <c r="B9842" t="s">
        <v>4965</v>
      </c>
      <c r="C9842" t="s">
        <v>21797</v>
      </c>
      <c r="E9842" t="s">
        <v>50488</v>
      </c>
      <c r="F9842" t="s">
        <v>64489</v>
      </c>
    </row>
    <row r="9843" spans="1:6" x14ac:dyDescent="0.25">
      <c r="A9843" t="s">
        <v>4964</v>
      </c>
      <c r="B9843" t="s">
        <v>4965</v>
      </c>
      <c r="C9843" t="s">
        <v>22548</v>
      </c>
      <c r="E9843" t="s">
        <v>50735</v>
      </c>
      <c r="F9843" t="s">
        <v>64692</v>
      </c>
    </row>
    <row r="9844" spans="1:6" x14ac:dyDescent="0.25">
      <c r="A9844" t="s">
        <v>4964</v>
      </c>
      <c r="B9844" t="s">
        <v>4965</v>
      </c>
      <c r="C9844" t="s">
        <v>32729</v>
      </c>
      <c r="E9844" t="s">
        <v>54300</v>
      </c>
      <c r="F9844" t="s">
        <v>67767</v>
      </c>
    </row>
    <row r="9845" spans="1:6" x14ac:dyDescent="0.25">
      <c r="A9845" t="s">
        <v>4964</v>
      </c>
      <c r="B9845" t="s">
        <v>4965</v>
      </c>
      <c r="C9845" t="s">
        <v>36863</v>
      </c>
      <c r="E9845" t="s">
        <v>55774</v>
      </c>
      <c r="F9845" t="s">
        <v>69051</v>
      </c>
    </row>
    <row r="9846" spans="1:6" x14ac:dyDescent="0.25">
      <c r="A9846" t="s">
        <v>4964</v>
      </c>
      <c r="B9846" t="s">
        <v>4965</v>
      </c>
      <c r="C9846" t="s">
        <v>32480</v>
      </c>
      <c r="E9846" t="s">
        <v>54207</v>
      </c>
      <c r="F9846" t="s">
        <v>67690</v>
      </c>
    </row>
    <row r="9847" spans="1:6" x14ac:dyDescent="0.25">
      <c r="A9847" t="s">
        <v>4966</v>
      </c>
      <c r="B9847" t="s">
        <v>4967</v>
      </c>
      <c r="C9847" t="s">
        <v>31097</v>
      </c>
      <c r="E9847" t="s">
        <v>53718</v>
      </c>
      <c r="F9847" t="s">
        <v>67256</v>
      </c>
    </row>
    <row r="9848" spans="1:6" x14ac:dyDescent="0.25">
      <c r="A9848" t="s">
        <v>4966</v>
      </c>
      <c r="B9848" t="s">
        <v>4967</v>
      </c>
      <c r="C9848" t="s">
        <v>16158</v>
      </c>
      <c r="E9848" t="s">
        <v>48456</v>
      </c>
      <c r="F9848" t="s">
        <v>62751</v>
      </c>
    </row>
    <row r="9849" spans="1:6" x14ac:dyDescent="0.25">
      <c r="A9849" t="s">
        <v>4966</v>
      </c>
      <c r="B9849" t="s">
        <v>4967</v>
      </c>
      <c r="C9849" t="s">
        <v>28833</v>
      </c>
      <c r="E9849" t="s">
        <v>52949</v>
      </c>
      <c r="F9849" t="s">
        <v>66624</v>
      </c>
    </row>
    <row r="9850" spans="1:6" x14ac:dyDescent="0.25">
      <c r="A9850" t="s">
        <v>4966</v>
      </c>
      <c r="B9850" t="s">
        <v>4967</v>
      </c>
      <c r="C9850" t="s">
        <v>17194</v>
      </c>
      <c r="E9850" t="s">
        <v>48794</v>
      </c>
      <c r="F9850" t="s">
        <v>63043</v>
      </c>
    </row>
    <row r="9851" spans="1:6" x14ac:dyDescent="0.25">
      <c r="A9851" t="s">
        <v>4969</v>
      </c>
      <c r="B9851" t="s">
        <v>4970</v>
      </c>
      <c r="C9851" t="s">
        <v>15473</v>
      </c>
      <c r="E9851" t="s">
        <v>48236</v>
      </c>
      <c r="F9851" t="s">
        <v>62564</v>
      </c>
    </row>
    <row r="9852" spans="1:6" x14ac:dyDescent="0.25">
      <c r="A9852" t="s">
        <v>4969</v>
      </c>
      <c r="B9852" t="s">
        <v>4970</v>
      </c>
      <c r="C9852" t="s">
        <v>22491</v>
      </c>
      <c r="E9852" t="s">
        <v>50706</v>
      </c>
      <c r="F9852" t="s">
        <v>64665</v>
      </c>
    </row>
    <row r="9853" spans="1:6" x14ac:dyDescent="0.25">
      <c r="A9853" t="s">
        <v>4969</v>
      </c>
      <c r="B9853" t="s">
        <v>4970</v>
      </c>
      <c r="C9853" t="s">
        <v>22491</v>
      </c>
      <c r="E9853" t="s">
        <v>50706</v>
      </c>
      <c r="F9853" t="s">
        <v>64665</v>
      </c>
    </row>
    <row r="9854" spans="1:6" x14ac:dyDescent="0.25">
      <c r="A9854" t="s">
        <v>4969</v>
      </c>
      <c r="B9854" t="s">
        <v>4970</v>
      </c>
      <c r="C9854" t="s">
        <v>37929</v>
      </c>
      <c r="E9854" t="s">
        <v>56175</v>
      </c>
      <c r="F9854" t="s">
        <v>69394</v>
      </c>
    </row>
    <row r="9855" spans="1:6" x14ac:dyDescent="0.25">
      <c r="A9855" t="s">
        <v>4969</v>
      </c>
      <c r="B9855" t="s">
        <v>4970</v>
      </c>
      <c r="C9855" t="s">
        <v>32262</v>
      </c>
      <c r="E9855" t="s">
        <v>54107</v>
      </c>
      <c r="F9855" t="s">
        <v>67592</v>
      </c>
    </row>
    <row r="9856" spans="1:6" x14ac:dyDescent="0.25">
      <c r="A9856" t="s">
        <v>4969</v>
      </c>
      <c r="B9856" t="s">
        <v>4970</v>
      </c>
      <c r="C9856" t="s">
        <v>34012</v>
      </c>
      <c r="E9856" t="s">
        <v>54757</v>
      </c>
      <c r="F9856" t="s">
        <v>68163</v>
      </c>
    </row>
    <row r="9857" spans="1:6" x14ac:dyDescent="0.25">
      <c r="A9857" t="s">
        <v>4969</v>
      </c>
      <c r="B9857" t="s">
        <v>4970</v>
      </c>
      <c r="C9857" t="s">
        <v>14066</v>
      </c>
      <c r="E9857" t="s">
        <v>47741</v>
      </c>
      <c r="F9857" t="s">
        <v>62144</v>
      </c>
    </row>
    <row r="9858" spans="1:6" x14ac:dyDescent="0.25">
      <c r="A9858" t="s">
        <v>4969</v>
      </c>
      <c r="B9858" t="s">
        <v>4970</v>
      </c>
      <c r="C9858" t="s">
        <v>30045</v>
      </c>
      <c r="E9858" t="s">
        <v>53374</v>
      </c>
      <c r="F9858" t="s">
        <v>66988</v>
      </c>
    </row>
    <row r="9859" spans="1:6" x14ac:dyDescent="0.25">
      <c r="A9859" t="s">
        <v>4969</v>
      </c>
      <c r="B9859" t="s">
        <v>4970</v>
      </c>
      <c r="C9859" t="s">
        <v>38622</v>
      </c>
      <c r="E9859" t="s">
        <v>56417</v>
      </c>
      <c r="F9859" t="s">
        <v>69600</v>
      </c>
    </row>
    <row r="9860" spans="1:6" x14ac:dyDescent="0.25">
      <c r="A9860" t="s">
        <v>4980</v>
      </c>
      <c r="B9860" t="s">
        <v>4981</v>
      </c>
      <c r="C9860" t="s">
        <v>35701</v>
      </c>
      <c r="E9860" t="s">
        <v>55330</v>
      </c>
      <c r="F9860" t="s">
        <v>68650</v>
      </c>
    </row>
    <row r="9861" spans="1:6" x14ac:dyDescent="0.25">
      <c r="A9861" t="s">
        <v>4980</v>
      </c>
      <c r="B9861" t="s">
        <v>4981</v>
      </c>
      <c r="C9861" t="s">
        <v>31007</v>
      </c>
      <c r="E9861" t="s">
        <v>53677</v>
      </c>
      <c r="F9861" t="s">
        <v>67219</v>
      </c>
    </row>
    <row r="9862" spans="1:6" x14ac:dyDescent="0.25">
      <c r="A9862" t="s">
        <v>4980</v>
      </c>
      <c r="B9862" t="s">
        <v>4981</v>
      </c>
      <c r="C9862" t="s">
        <v>32098</v>
      </c>
      <c r="E9862" t="s">
        <v>54047</v>
      </c>
      <c r="F9862" t="s">
        <v>67541</v>
      </c>
    </row>
    <row r="9863" spans="1:6" x14ac:dyDescent="0.25">
      <c r="A9863" t="s">
        <v>4980</v>
      </c>
      <c r="B9863" t="s">
        <v>4981</v>
      </c>
      <c r="C9863" t="s">
        <v>7871</v>
      </c>
      <c r="E9863" t="s">
        <v>45578</v>
      </c>
      <c r="F9863" t="s">
        <v>60264</v>
      </c>
    </row>
    <row r="9864" spans="1:6" x14ac:dyDescent="0.25">
      <c r="A9864" t="s">
        <v>4980</v>
      </c>
      <c r="B9864" t="s">
        <v>4981</v>
      </c>
      <c r="C9864" t="s">
        <v>30916</v>
      </c>
      <c r="E9864" t="s">
        <v>53644</v>
      </c>
      <c r="F9864" t="s">
        <v>67192</v>
      </c>
    </row>
    <row r="9865" spans="1:6" x14ac:dyDescent="0.25">
      <c r="A9865" t="s">
        <v>4980</v>
      </c>
      <c r="B9865" t="s">
        <v>4981</v>
      </c>
      <c r="C9865" t="s">
        <v>39949</v>
      </c>
      <c r="E9865" t="s">
        <v>56914</v>
      </c>
      <c r="F9865" t="s">
        <v>70037</v>
      </c>
    </row>
    <row r="9866" spans="1:6" x14ac:dyDescent="0.25">
      <c r="A9866" t="s">
        <v>4980</v>
      </c>
      <c r="B9866" t="s">
        <v>4981</v>
      </c>
      <c r="C9866" t="s">
        <v>33648</v>
      </c>
      <c r="E9866" t="s">
        <v>54596</v>
      </c>
      <c r="F9866" t="s">
        <v>68027</v>
      </c>
    </row>
    <row r="9867" spans="1:6" x14ac:dyDescent="0.25">
      <c r="A9867" t="s">
        <v>4980</v>
      </c>
      <c r="B9867" t="s">
        <v>4981</v>
      </c>
      <c r="C9867" t="s">
        <v>40751</v>
      </c>
      <c r="E9867" t="s">
        <v>57130</v>
      </c>
      <c r="F9867" t="s">
        <v>70213</v>
      </c>
    </row>
    <row r="9868" spans="1:6" x14ac:dyDescent="0.25">
      <c r="A9868" t="s">
        <v>4980</v>
      </c>
      <c r="B9868" t="s">
        <v>4981</v>
      </c>
      <c r="C9868" t="s">
        <v>32830</v>
      </c>
      <c r="E9868" t="s">
        <v>54316</v>
      </c>
      <c r="F9868" t="s">
        <v>67779</v>
      </c>
    </row>
    <row r="9869" spans="1:6" x14ac:dyDescent="0.25">
      <c r="A9869" t="s">
        <v>2888</v>
      </c>
      <c r="B9869" t="s">
        <v>4982</v>
      </c>
      <c r="C9869" t="s">
        <v>10755</v>
      </c>
      <c r="E9869" t="s">
        <v>46555</v>
      </c>
      <c r="F9869" t="s">
        <v>61105</v>
      </c>
    </row>
    <row r="9870" spans="1:6" x14ac:dyDescent="0.25">
      <c r="A9870" t="s">
        <v>4984</v>
      </c>
      <c r="B9870" t="s">
        <v>4985</v>
      </c>
      <c r="C9870" t="s">
        <v>4905</v>
      </c>
      <c r="E9870" t="s">
        <v>44563</v>
      </c>
      <c r="F9870" t="s">
        <v>59407</v>
      </c>
    </row>
    <row r="9871" spans="1:6" x14ac:dyDescent="0.25">
      <c r="A9871" t="s">
        <v>4984</v>
      </c>
      <c r="B9871" t="s">
        <v>4985</v>
      </c>
      <c r="C9871" t="s">
        <v>35021</v>
      </c>
      <c r="E9871" t="s">
        <v>55150</v>
      </c>
      <c r="F9871" t="s">
        <v>68509</v>
      </c>
    </row>
    <row r="9872" spans="1:6" x14ac:dyDescent="0.25">
      <c r="A9872" t="s">
        <v>4984</v>
      </c>
      <c r="B9872" t="s">
        <v>4985</v>
      </c>
      <c r="C9872" t="s">
        <v>6130</v>
      </c>
      <c r="E9872" t="s">
        <v>44982</v>
      </c>
      <c r="F9872" t="s">
        <v>59761</v>
      </c>
    </row>
    <row r="9873" spans="1:6" x14ac:dyDescent="0.25">
      <c r="A9873" t="s">
        <v>4984</v>
      </c>
      <c r="B9873" t="s">
        <v>4985</v>
      </c>
      <c r="C9873" t="s">
        <v>21267</v>
      </c>
      <c r="E9873" t="s">
        <v>50274</v>
      </c>
      <c r="F9873" t="s">
        <v>64304</v>
      </c>
    </row>
    <row r="9874" spans="1:6" x14ac:dyDescent="0.25">
      <c r="A9874" t="s">
        <v>4984</v>
      </c>
      <c r="B9874" t="s">
        <v>4985</v>
      </c>
      <c r="C9874" t="s">
        <v>25193</v>
      </c>
      <c r="E9874" t="s">
        <v>51643</v>
      </c>
      <c r="F9874" t="s">
        <v>65480</v>
      </c>
    </row>
    <row r="9875" spans="1:6" x14ac:dyDescent="0.25">
      <c r="A9875" t="s">
        <v>4984</v>
      </c>
      <c r="B9875" t="s">
        <v>4985</v>
      </c>
      <c r="C9875" t="s">
        <v>8677</v>
      </c>
      <c r="E9875" t="s">
        <v>45840</v>
      </c>
      <c r="F9875" t="s">
        <v>60478</v>
      </c>
    </row>
    <row r="9876" spans="1:6" x14ac:dyDescent="0.25">
      <c r="A9876" t="s">
        <v>4984</v>
      </c>
      <c r="B9876" t="s">
        <v>4985</v>
      </c>
      <c r="C9876" t="s">
        <v>892</v>
      </c>
      <c r="E9876" t="s">
        <v>43100</v>
      </c>
      <c r="F9876" t="s">
        <v>58163</v>
      </c>
    </row>
    <row r="9877" spans="1:6" x14ac:dyDescent="0.25">
      <c r="A9877" t="s">
        <v>4984</v>
      </c>
      <c r="B9877" t="s">
        <v>4985</v>
      </c>
      <c r="C9877" t="s">
        <v>40288</v>
      </c>
      <c r="E9877" t="s">
        <v>57016</v>
      </c>
      <c r="F9877" t="s">
        <v>70127</v>
      </c>
    </row>
    <row r="9878" spans="1:6" x14ac:dyDescent="0.25">
      <c r="A9878" t="s">
        <v>4986</v>
      </c>
      <c r="B9878" t="s">
        <v>4987</v>
      </c>
      <c r="C9878" t="s">
        <v>34016</v>
      </c>
      <c r="E9878" t="s">
        <v>54758</v>
      </c>
      <c r="F9878" t="s">
        <v>68164</v>
      </c>
    </row>
    <row r="9879" spans="1:6" x14ac:dyDescent="0.25">
      <c r="A9879" t="s">
        <v>4986</v>
      </c>
      <c r="B9879" t="s">
        <v>4987</v>
      </c>
      <c r="C9879" t="s">
        <v>30761</v>
      </c>
      <c r="E9879" t="s">
        <v>53581</v>
      </c>
      <c r="F9879" t="s">
        <v>67145</v>
      </c>
    </row>
    <row r="9880" spans="1:6" x14ac:dyDescent="0.25">
      <c r="A9880" t="s">
        <v>4986</v>
      </c>
      <c r="B9880" t="s">
        <v>4987</v>
      </c>
      <c r="C9880" t="s">
        <v>3868</v>
      </c>
      <c r="E9880" t="s">
        <v>44180</v>
      </c>
      <c r="F9880" t="s">
        <v>59098</v>
      </c>
    </row>
    <row r="9881" spans="1:6" x14ac:dyDescent="0.25">
      <c r="A9881" t="s">
        <v>4986</v>
      </c>
      <c r="B9881" t="s">
        <v>4987</v>
      </c>
      <c r="C9881" t="s">
        <v>20068</v>
      </c>
      <c r="E9881" t="s">
        <v>49821</v>
      </c>
      <c r="F9881" t="s">
        <v>63913</v>
      </c>
    </row>
    <row r="9882" spans="1:6" x14ac:dyDescent="0.25">
      <c r="A9882" t="s">
        <v>4986</v>
      </c>
      <c r="B9882" t="s">
        <v>4987</v>
      </c>
      <c r="C9882" t="s">
        <v>36328</v>
      </c>
      <c r="E9882" t="s">
        <v>55633</v>
      </c>
      <c r="F9882" t="s">
        <v>68933</v>
      </c>
    </row>
    <row r="9883" spans="1:6" x14ac:dyDescent="0.25">
      <c r="A9883" t="s">
        <v>4986</v>
      </c>
      <c r="B9883" t="s">
        <v>4987</v>
      </c>
      <c r="C9883" t="s">
        <v>38617</v>
      </c>
      <c r="E9883" t="s">
        <v>56412</v>
      </c>
      <c r="F9883" t="s">
        <v>69595</v>
      </c>
    </row>
    <row r="9884" spans="1:6" x14ac:dyDescent="0.25">
      <c r="A9884" t="s">
        <v>4986</v>
      </c>
      <c r="B9884" t="s">
        <v>4987</v>
      </c>
      <c r="C9884" t="s">
        <v>17159</v>
      </c>
      <c r="E9884" t="s">
        <v>48780</v>
      </c>
      <c r="F9884" t="s">
        <v>63030</v>
      </c>
    </row>
    <row r="9885" spans="1:6" x14ac:dyDescent="0.25">
      <c r="A9885" t="s">
        <v>4990</v>
      </c>
      <c r="B9885" t="s">
        <v>4991</v>
      </c>
      <c r="C9885" t="s">
        <v>17159</v>
      </c>
      <c r="E9885" t="s">
        <v>48780</v>
      </c>
      <c r="F9885" t="s">
        <v>63030</v>
      </c>
    </row>
    <row r="9886" spans="1:6" x14ac:dyDescent="0.25">
      <c r="A9886" t="s">
        <v>4990</v>
      </c>
      <c r="B9886" t="s">
        <v>4991</v>
      </c>
      <c r="C9886" t="s">
        <v>23746</v>
      </c>
      <c r="E9886" t="s">
        <v>51162</v>
      </c>
      <c r="F9886" t="s">
        <v>65052</v>
      </c>
    </row>
    <row r="9887" spans="1:6" x14ac:dyDescent="0.25">
      <c r="A9887" t="s">
        <v>4990</v>
      </c>
      <c r="B9887" t="s">
        <v>4991</v>
      </c>
      <c r="C9887" t="s">
        <v>25246</v>
      </c>
      <c r="E9887" t="s">
        <v>51650</v>
      </c>
      <c r="F9887" t="s">
        <v>65486</v>
      </c>
    </row>
    <row r="9888" spans="1:6" x14ac:dyDescent="0.25">
      <c r="A9888" t="s">
        <v>4990</v>
      </c>
      <c r="B9888" t="s">
        <v>4991</v>
      </c>
      <c r="C9888" t="s">
        <v>22562</v>
      </c>
      <c r="E9888" t="s">
        <v>50743</v>
      </c>
      <c r="F9888" t="s">
        <v>64698</v>
      </c>
    </row>
    <row r="9889" spans="1:6" x14ac:dyDescent="0.25">
      <c r="A9889" t="s">
        <v>4992</v>
      </c>
      <c r="B9889" t="s">
        <v>4993</v>
      </c>
      <c r="C9889" t="s">
        <v>5955</v>
      </c>
      <c r="E9889" t="s">
        <v>44906</v>
      </c>
      <c r="F9889" t="s">
        <v>59697</v>
      </c>
    </row>
    <row r="9890" spans="1:6" x14ac:dyDescent="0.25">
      <c r="A9890" t="s">
        <v>4992</v>
      </c>
      <c r="B9890" t="s">
        <v>4993</v>
      </c>
      <c r="C9890" t="s">
        <v>23589</v>
      </c>
      <c r="E9890" t="s">
        <v>51078</v>
      </c>
      <c r="F9890" t="s">
        <v>64973</v>
      </c>
    </row>
    <row r="9891" spans="1:6" x14ac:dyDescent="0.25">
      <c r="A9891" t="s">
        <v>4992</v>
      </c>
      <c r="B9891" t="s">
        <v>4993</v>
      </c>
      <c r="C9891" t="s">
        <v>42185</v>
      </c>
      <c r="E9891" t="s">
        <v>57718</v>
      </c>
      <c r="F9891" t="s">
        <v>70738</v>
      </c>
    </row>
    <row r="9892" spans="1:6" x14ac:dyDescent="0.25">
      <c r="A9892" t="s">
        <v>4992</v>
      </c>
      <c r="B9892" t="s">
        <v>4993</v>
      </c>
      <c r="C9892" t="s">
        <v>31347</v>
      </c>
      <c r="E9892" t="s">
        <v>53852</v>
      </c>
      <c r="F9892" t="s">
        <v>67387</v>
      </c>
    </row>
    <row r="9893" spans="1:6" x14ac:dyDescent="0.25">
      <c r="A9893" t="s">
        <v>4992</v>
      </c>
      <c r="B9893" t="s">
        <v>4993</v>
      </c>
      <c r="C9893" t="s">
        <v>42351</v>
      </c>
      <c r="E9893" t="s">
        <v>57796</v>
      </c>
      <c r="F9893" t="s">
        <v>70809</v>
      </c>
    </row>
    <row r="9894" spans="1:6" x14ac:dyDescent="0.25">
      <c r="A9894" t="s">
        <v>4994</v>
      </c>
      <c r="B9894" t="s">
        <v>4995</v>
      </c>
      <c r="C9894" t="s">
        <v>18726</v>
      </c>
      <c r="E9894" t="s">
        <v>49361</v>
      </c>
      <c r="F9894" t="s">
        <v>63533</v>
      </c>
    </row>
    <row r="9895" spans="1:6" x14ac:dyDescent="0.25">
      <c r="A9895" t="s">
        <v>4994</v>
      </c>
      <c r="B9895" t="s">
        <v>4995</v>
      </c>
      <c r="C9895" t="s">
        <v>18725</v>
      </c>
      <c r="E9895" t="s">
        <v>49360</v>
      </c>
      <c r="F9895" t="s">
        <v>63532</v>
      </c>
    </row>
    <row r="9896" spans="1:6" x14ac:dyDescent="0.25">
      <c r="A9896" t="s">
        <v>4994</v>
      </c>
      <c r="B9896" t="s">
        <v>4995</v>
      </c>
      <c r="C9896" t="s">
        <v>40655</v>
      </c>
      <c r="E9896" t="s">
        <v>57097</v>
      </c>
      <c r="F9896" t="s">
        <v>70185</v>
      </c>
    </row>
    <row r="9897" spans="1:6" x14ac:dyDescent="0.25">
      <c r="A9897" t="s">
        <v>4994</v>
      </c>
      <c r="B9897" t="s">
        <v>4995</v>
      </c>
      <c r="C9897" t="s">
        <v>15094</v>
      </c>
      <c r="E9897" t="s">
        <v>48118</v>
      </c>
      <c r="F9897" t="s">
        <v>62459</v>
      </c>
    </row>
    <row r="9898" spans="1:6" x14ac:dyDescent="0.25">
      <c r="A9898" t="s">
        <v>4994</v>
      </c>
      <c r="B9898" t="s">
        <v>4995</v>
      </c>
      <c r="C9898" t="s">
        <v>36098</v>
      </c>
      <c r="E9898" t="s">
        <v>55503</v>
      </c>
      <c r="F9898" t="s">
        <v>68812</v>
      </c>
    </row>
    <row r="9899" spans="1:6" x14ac:dyDescent="0.25">
      <c r="A9899" t="s">
        <v>4994</v>
      </c>
      <c r="B9899" t="s">
        <v>4995</v>
      </c>
      <c r="C9899" t="s">
        <v>32004</v>
      </c>
      <c r="E9899" t="s">
        <v>54001</v>
      </c>
      <c r="F9899" t="s">
        <v>67499</v>
      </c>
    </row>
    <row r="9900" spans="1:6" x14ac:dyDescent="0.25">
      <c r="A9900" t="s">
        <v>4994</v>
      </c>
      <c r="B9900" t="s">
        <v>4995</v>
      </c>
      <c r="C9900" t="s">
        <v>21372</v>
      </c>
      <c r="E9900" t="s">
        <v>50327</v>
      </c>
      <c r="F9900" t="s">
        <v>64354</v>
      </c>
    </row>
    <row r="9901" spans="1:6" x14ac:dyDescent="0.25">
      <c r="A9901" t="s">
        <v>4996</v>
      </c>
      <c r="B9901" t="s">
        <v>4997</v>
      </c>
      <c r="C9901" t="s">
        <v>21381</v>
      </c>
      <c r="E9901" t="s">
        <v>50336</v>
      </c>
      <c r="F9901" t="s">
        <v>64363</v>
      </c>
    </row>
    <row r="9902" spans="1:6" x14ac:dyDescent="0.25">
      <c r="A9902" t="s">
        <v>4996</v>
      </c>
      <c r="B9902" t="s">
        <v>4997</v>
      </c>
      <c r="C9902" t="s">
        <v>14367</v>
      </c>
      <c r="E9902" t="s">
        <v>47814</v>
      </c>
      <c r="F9902" t="s">
        <v>62194</v>
      </c>
    </row>
    <row r="9903" spans="1:6" x14ac:dyDescent="0.25">
      <c r="A9903" t="s">
        <v>4996</v>
      </c>
      <c r="B9903" t="s">
        <v>4997</v>
      </c>
      <c r="C9903" t="s">
        <v>25989</v>
      </c>
      <c r="E9903" t="s">
        <v>51884</v>
      </c>
      <c r="F9903" t="s">
        <v>65687</v>
      </c>
    </row>
    <row r="9904" spans="1:6" x14ac:dyDescent="0.25">
      <c r="A9904" t="s">
        <v>4996</v>
      </c>
      <c r="B9904" t="s">
        <v>4997</v>
      </c>
      <c r="C9904" t="s">
        <v>30915</v>
      </c>
      <c r="E9904" t="s">
        <v>53643</v>
      </c>
      <c r="F9904" t="s">
        <v>67191</v>
      </c>
    </row>
    <row r="9905" spans="1:6" x14ac:dyDescent="0.25">
      <c r="A9905" t="s">
        <v>4996</v>
      </c>
      <c r="B9905" t="s">
        <v>4997</v>
      </c>
      <c r="C9905" t="s">
        <v>39223</v>
      </c>
      <c r="E9905" t="s">
        <v>56627</v>
      </c>
      <c r="F9905" t="s">
        <v>69781</v>
      </c>
    </row>
    <row r="9906" spans="1:6" x14ac:dyDescent="0.25">
      <c r="A9906" t="s">
        <v>4996</v>
      </c>
      <c r="B9906" t="s">
        <v>4997</v>
      </c>
      <c r="C9906" t="s">
        <v>28832</v>
      </c>
      <c r="E9906" t="s">
        <v>52948</v>
      </c>
      <c r="F9906" t="s">
        <v>66623</v>
      </c>
    </row>
    <row r="9907" spans="1:6" x14ac:dyDescent="0.25">
      <c r="A9907" t="s">
        <v>4996</v>
      </c>
      <c r="B9907" t="s">
        <v>4997</v>
      </c>
      <c r="C9907" t="s">
        <v>33341</v>
      </c>
      <c r="E9907" t="s">
        <v>54463</v>
      </c>
      <c r="F9907" t="s">
        <v>67907</v>
      </c>
    </row>
    <row r="9908" spans="1:6" x14ac:dyDescent="0.25">
      <c r="A9908" t="s">
        <v>4996</v>
      </c>
      <c r="B9908" t="s">
        <v>4997</v>
      </c>
      <c r="C9908" t="s">
        <v>39653</v>
      </c>
      <c r="E9908" t="s">
        <v>56771</v>
      </c>
      <c r="F9908" t="s">
        <v>69903</v>
      </c>
    </row>
    <row r="9909" spans="1:6" x14ac:dyDescent="0.25">
      <c r="A9909" t="s">
        <v>4996</v>
      </c>
      <c r="B9909" t="s">
        <v>4997</v>
      </c>
      <c r="C9909" t="s">
        <v>21722</v>
      </c>
      <c r="E9909" t="s">
        <v>50464</v>
      </c>
      <c r="F9909" t="s">
        <v>64474</v>
      </c>
    </row>
    <row r="9910" spans="1:6" x14ac:dyDescent="0.25">
      <c r="A9910" t="s">
        <v>4996</v>
      </c>
      <c r="B9910" t="s">
        <v>4997</v>
      </c>
      <c r="C9910" t="s">
        <v>39102</v>
      </c>
      <c r="E9910" t="s">
        <v>56591</v>
      </c>
      <c r="F9910" t="s">
        <v>69750</v>
      </c>
    </row>
    <row r="9911" spans="1:6" x14ac:dyDescent="0.25">
      <c r="A9911" t="s">
        <v>5001</v>
      </c>
      <c r="B9911" t="s">
        <v>5002</v>
      </c>
      <c r="C9911" t="s">
        <v>26304</v>
      </c>
      <c r="E9911" t="s">
        <v>52044</v>
      </c>
      <c r="F9911" t="s">
        <v>65835</v>
      </c>
    </row>
    <row r="9912" spans="1:6" x14ac:dyDescent="0.25">
      <c r="A9912" t="s">
        <v>5001</v>
      </c>
      <c r="B9912" t="s">
        <v>5002</v>
      </c>
      <c r="C9912" t="s">
        <v>32096</v>
      </c>
      <c r="E9912" t="s">
        <v>54045</v>
      </c>
      <c r="F9912" t="s">
        <v>67539</v>
      </c>
    </row>
    <row r="9913" spans="1:6" x14ac:dyDescent="0.25">
      <c r="A9913" t="s">
        <v>5001</v>
      </c>
      <c r="B9913" t="s">
        <v>5002</v>
      </c>
      <c r="C9913" t="s">
        <v>28184</v>
      </c>
      <c r="E9913" t="s">
        <v>52684</v>
      </c>
      <c r="F9913" t="s">
        <v>66395</v>
      </c>
    </row>
    <row r="9914" spans="1:6" x14ac:dyDescent="0.25">
      <c r="A9914" t="s">
        <v>5001</v>
      </c>
      <c r="B9914" t="s">
        <v>5002</v>
      </c>
      <c r="C9914" t="s">
        <v>18775</v>
      </c>
      <c r="E9914" t="s">
        <v>49373</v>
      </c>
      <c r="F9914" t="s">
        <v>63545</v>
      </c>
    </row>
    <row r="9915" spans="1:6" x14ac:dyDescent="0.25">
      <c r="A9915" t="s">
        <v>5001</v>
      </c>
      <c r="B9915" t="s">
        <v>5002</v>
      </c>
      <c r="C9915" t="s">
        <v>16356</v>
      </c>
      <c r="E9915" t="s">
        <v>48556</v>
      </c>
      <c r="F9915" t="s">
        <v>62845</v>
      </c>
    </row>
    <row r="9916" spans="1:6" x14ac:dyDescent="0.25">
      <c r="A9916" t="s">
        <v>5001</v>
      </c>
      <c r="B9916" t="s">
        <v>5002</v>
      </c>
      <c r="C9916" t="s">
        <v>16357</v>
      </c>
      <c r="E9916" t="s">
        <v>48557</v>
      </c>
      <c r="F9916" t="s">
        <v>62846</v>
      </c>
    </row>
    <row r="9917" spans="1:6" x14ac:dyDescent="0.25">
      <c r="A9917" t="s">
        <v>5001</v>
      </c>
      <c r="B9917" t="s">
        <v>5002</v>
      </c>
      <c r="C9917" t="s">
        <v>4856</v>
      </c>
      <c r="E9917" t="s">
        <v>44532</v>
      </c>
      <c r="F9917" t="s">
        <v>59380</v>
      </c>
    </row>
    <row r="9918" spans="1:6" x14ac:dyDescent="0.25">
      <c r="A9918" t="s">
        <v>5007</v>
      </c>
      <c r="B9918" t="s">
        <v>5008</v>
      </c>
      <c r="C9918" t="s">
        <v>37677</v>
      </c>
      <c r="E9918" t="s">
        <v>56112</v>
      </c>
      <c r="F9918" t="s">
        <v>69343</v>
      </c>
    </row>
    <row r="9919" spans="1:6" x14ac:dyDescent="0.25">
      <c r="A9919" t="s">
        <v>5007</v>
      </c>
      <c r="B9919" t="s">
        <v>5008</v>
      </c>
      <c r="C9919" t="s">
        <v>32023</v>
      </c>
      <c r="E9919" t="s">
        <v>54013</v>
      </c>
      <c r="F9919" t="s">
        <v>67510</v>
      </c>
    </row>
    <row r="9920" spans="1:6" x14ac:dyDescent="0.25">
      <c r="A9920" t="s">
        <v>5011</v>
      </c>
      <c r="B9920" t="s">
        <v>5012</v>
      </c>
      <c r="C9920" t="s">
        <v>38605</v>
      </c>
      <c r="E9920" t="s">
        <v>56406</v>
      </c>
      <c r="F9920" t="s">
        <v>69589</v>
      </c>
    </row>
    <row r="9921" spans="1:6" x14ac:dyDescent="0.25">
      <c r="A9921" t="s">
        <v>5011</v>
      </c>
      <c r="B9921" t="s">
        <v>5012</v>
      </c>
      <c r="C9921" t="s">
        <v>30744</v>
      </c>
      <c r="E9921" t="s">
        <v>53580</v>
      </c>
      <c r="F9921" t="s">
        <v>67144</v>
      </c>
    </row>
    <row r="9922" spans="1:6" x14ac:dyDescent="0.25">
      <c r="A9922" t="s">
        <v>5011</v>
      </c>
      <c r="B9922" t="s">
        <v>5012</v>
      </c>
      <c r="C9922" t="s">
        <v>12323</v>
      </c>
      <c r="E9922" t="s">
        <v>47083</v>
      </c>
      <c r="F9922" t="s">
        <v>61562</v>
      </c>
    </row>
    <row r="9923" spans="1:6" x14ac:dyDescent="0.25">
      <c r="A9923" t="s">
        <v>5011</v>
      </c>
      <c r="B9923" t="s">
        <v>5012</v>
      </c>
      <c r="C9923" t="s">
        <v>4521</v>
      </c>
      <c r="E9923" t="s">
        <v>44369</v>
      </c>
      <c r="F9923" t="s">
        <v>59234</v>
      </c>
    </row>
    <row r="9924" spans="1:6" x14ac:dyDescent="0.25">
      <c r="A9924" t="s">
        <v>5011</v>
      </c>
      <c r="B9924" t="s">
        <v>5012</v>
      </c>
      <c r="C9924" t="s">
        <v>12136</v>
      </c>
      <c r="E9924" t="s">
        <v>46997</v>
      </c>
      <c r="F9924" t="s">
        <v>61484</v>
      </c>
    </row>
    <row r="9925" spans="1:6" x14ac:dyDescent="0.25">
      <c r="A9925" t="s">
        <v>5013</v>
      </c>
      <c r="B9925" t="s">
        <v>5014</v>
      </c>
      <c r="C9925" t="s">
        <v>12214</v>
      </c>
      <c r="E9925" t="s">
        <v>47036</v>
      </c>
      <c r="F9925" t="s">
        <v>61520</v>
      </c>
    </row>
    <row r="9926" spans="1:6" x14ac:dyDescent="0.25">
      <c r="A9926" t="s">
        <v>5013</v>
      </c>
      <c r="B9926" t="s">
        <v>5014</v>
      </c>
      <c r="C9926" t="s">
        <v>42474</v>
      </c>
      <c r="E9926" t="s">
        <v>57861</v>
      </c>
      <c r="F9926" t="s">
        <v>70873</v>
      </c>
    </row>
    <row r="9927" spans="1:6" x14ac:dyDescent="0.25">
      <c r="A9927" t="s">
        <v>5013</v>
      </c>
      <c r="B9927" t="s">
        <v>5014</v>
      </c>
      <c r="C9927" t="s">
        <v>66</v>
      </c>
      <c r="E9927" t="s">
        <v>42856</v>
      </c>
      <c r="F9927" t="s">
        <v>57965</v>
      </c>
    </row>
    <row r="9928" spans="1:6" x14ac:dyDescent="0.25">
      <c r="A9928" t="s">
        <v>5013</v>
      </c>
      <c r="B9928" t="s">
        <v>5014</v>
      </c>
      <c r="C9928" t="s">
        <v>35310</v>
      </c>
      <c r="E9928" t="s">
        <v>55255</v>
      </c>
      <c r="F9928" t="s">
        <v>68604</v>
      </c>
    </row>
    <row r="9929" spans="1:6" x14ac:dyDescent="0.25">
      <c r="A9929" t="s">
        <v>5013</v>
      </c>
      <c r="B9929" t="s">
        <v>5014</v>
      </c>
      <c r="C9929" t="s">
        <v>21478</v>
      </c>
      <c r="E9929" t="s">
        <v>50379</v>
      </c>
      <c r="F9929" t="s">
        <v>64401</v>
      </c>
    </row>
    <row r="9930" spans="1:6" x14ac:dyDescent="0.25">
      <c r="A9930" t="s">
        <v>5013</v>
      </c>
      <c r="B9930" t="s">
        <v>5014</v>
      </c>
      <c r="C9930" t="s">
        <v>12229</v>
      </c>
      <c r="E9930" t="s">
        <v>47047</v>
      </c>
      <c r="F9930" t="s">
        <v>61531</v>
      </c>
    </row>
    <row r="9931" spans="1:6" x14ac:dyDescent="0.25">
      <c r="A9931" t="s">
        <v>5013</v>
      </c>
      <c r="B9931" t="s">
        <v>5014</v>
      </c>
      <c r="C9931" t="s">
        <v>21721</v>
      </c>
      <c r="E9931" t="s">
        <v>50463</v>
      </c>
      <c r="F9931" t="s">
        <v>64473</v>
      </c>
    </row>
    <row r="9932" spans="1:6" x14ac:dyDescent="0.25">
      <c r="A9932" t="s">
        <v>5013</v>
      </c>
      <c r="B9932" t="s">
        <v>5014</v>
      </c>
      <c r="C9932" t="s">
        <v>21485</v>
      </c>
      <c r="E9932" t="s">
        <v>50384</v>
      </c>
      <c r="F9932" t="s">
        <v>64407</v>
      </c>
    </row>
    <row r="9933" spans="1:6" x14ac:dyDescent="0.25">
      <c r="A9933" t="s">
        <v>5013</v>
      </c>
      <c r="B9933" t="s">
        <v>5014</v>
      </c>
      <c r="C9933" t="s">
        <v>20128</v>
      </c>
      <c r="E9933" t="s">
        <v>49845</v>
      </c>
      <c r="F9933" t="s">
        <v>63935</v>
      </c>
    </row>
    <row r="9934" spans="1:6" x14ac:dyDescent="0.25">
      <c r="A9934" t="s">
        <v>5022</v>
      </c>
      <c r="B9934" t="s">
        <v>5023</v>
      </c>
      <c r="C9934" t="s">
        <v>13181</v>
      </c>
      <c r="E9934" t="s">
        <v>47386</v>
      </c>
      <c r="F9934" t="s">
        <v>61828</v>
      </c>
    </row>
    <row r="9935" spans="1:6" x14ac:dyDescent="0.25">
      <c r="A9935" t="s">
        <v>5022</v>
      </c>
      <c r="B9935" t="s">
        <v>5023</v>
      </c>
      <c r="C9935" t="s">
        <v>34577</v>
      </c>
      <c r="E9935" t="s">
        <v>54941</v>
      </c>
      <c r="F9935" t="s">
        <v>68323</v>
      </c>
    </row>
    <row r="9936" spans="1:6" x14ac:dyDescent="0.25">
      <c r="A9936" t="s">
        <v>5022</v>
      </c>
      <c r="B9936" t="s">
        <v>5023</v>
      </c>
      <c r="C9936" t="s">
        <v>36763</v>
      </c>
      <c r="E9936" t="s">
        <v>55755</v>
      </c>
      <c r="F9936" t="s">
        <v>69036</v>
      </c>
    </row>
    <row r="9937" spans="1:6" x14ac:dyDescent="0.25">
      <c r="A9937" t="s">
        <v>5022</v>
      </c>
      <c r="B9937" t="s">
        <v>5023</v>
      </c>
      <c r="C9937" t="s">
        <v>15025</v>
      </c>
      <c r="E9937" t="s">
        <v>48085</v>
      </c>
      <c r="F9937" t="s">
        <v>62432</v>
      </c>
    </row>
    <row r="9938" spans="1:6" x14ac:dyDescent="0.25">
      <c r="A9938" t="s">
        <v>5022</v>
      </c>
      <c r="B9938" t="s">
        <v>5023</v>
      </c>
      <c r="C9938" t="s">
        <v>35002</v>
      </c>
      <c r="E9938" t="s">
        <v>55137</v>
      </c>
      <c r="F9938" t="s">
        <v>68496</v>
      </c>
    </row>
    <row r="9939" spans="1:6" x14ac:dyDescent="0.25">
      <c r="A9939" t="s">
        <v>5024</v>
      </c>
      <c r="B9939" t="s">
        <v>5025</v>
      </c>
      <c r="C9939" t="s">
        <v>42160</v>
      </c>
      <c r="E9939" t="s">
        <v>57711</v>
      </c>
      <c r="F9939" t="s">
        <v>70731</v>
      </c>
    </row>
    <row r="9940" spans="1:6" x14ac:dyDescent="0.25">
      <c r="A9940" t="s">
        <v>5024</v>
      </c>
      <c r="B9940" t="s">
        <v>5025</v>
      </c>
      <c r="C9940" t="s">
        <v>39441</v>
      </c>
      <c r="E9940" t="s">
        <v>56675</v>
      </c>
      <c r="F9940" t="s">
        <v>69816</v>
      </c>
    </row>
    <row r="9941" spans="1:6" x14ac:dyDescent="0.25">
      <c r="A9941" t="s">
        <v>5024</v>
      </c>
      <c r="B9941" t="s">
        <v>5025</v>
      </c>
      <c r="C9941" t="s">
        <v>35808</v>
      </c>
      <c r="E9941" t="s">
        <v>55360</v>
      </c>
      <c r="F9941" t="s">
        <v>68678</v>
      </c>
    </row>
    <row r="9942" spans="1:6" x14ac:dyDescent="0.25">
      <c r="A9942" t="s">
        <v>5024</v>
      </c>
      <c r="B9942" t="s">
        <v>5025</v>
      </c>
      <c r="C9942" t="s">
        <v>38217</v>
      </c>
      <c r="E9942" t="s">
        <v>56235</v>
      </c>
      <c r="F9942" t="s">
        <v>69436</v>
      </c>
    </row>
    <row r="9943" spans="1:6" x14ac:dyDescent="0.25">
      <c r="A9943" t="s">
        <v>5027</v>
      </c>
      <c r="B9943" t="s">
        <v>5028</v>
      </c>
      <c r="C9943" t="s">
        <v>12407</v>
      </c>
      <c r="E9943" t="s">
        <v>47133</v>
      </c>
      <c r="F9943" t="s">
        <v>61610</v>
      </c>
    </row>
    <row r="9944" spans="1:6" x14ac:dyDescent="0.25">
      <c r="A9944" t="s">
        <v>5027</v>
      </c>
      <c r="B9944" t="s">
        <v>5028</v>
      </c>
      <c r="C9944" t="s">
        <v>2338</v>
      </c>
      <c r="E9944" t="s">
        <v>43614</v>
      </c>
      <c r="F9944" t="s">
        <v>58607</v>
      </c>
    </row>
    <row r="9945" spans="1:6" x14ac:dyDescent="0.25">
      <c r="A9945" t="s">
        <v>5027</v>
      </c>
      <c r="B9945" t="s">
        <v>5028</v>
      </c>
      <c r="C9945" t="s">
        <v>9452</v>
      </c>
      <c r="E9945" t="s">
        <v>46076</v>
      </c>
      <c r="F9945" t="s">
        <v>60670</v>
      </c>
    </row>
    <row r="9946" spans="1:6" x14ac:dyDescent="0.25">
      <c r="A9946" t="s">
        <v>5027</v>
      </c>
      <c r="B9946" t="s">
        <v>5028</v>
      </c>
      <c r="C9946" t="s">
        <v>41139</v>
      </c>
      <c r="E9946" t="s">
        <v>57331</v>
      </c>
      <c r="F9946" t="s">
        <v>70405</v>
      </c>
    </row>
    <row r="9947" spans="1:6" x14ac:dyDescent="0.25">
      <c r="A9947" t="s">
        <v>5027</v>
      </c>
      <c r="B9947" t="s">
        <v>5028</v>
      </c>
      <c r="C9947" t="s">
        <v>21232</v>
      </c>
      <c r="E9947" t="s">
        <v>50260</v>
      </c>
      <c r="F9947" t="s">
        <v>64292</v>
      </c>
    </row>
    <row r="9948" spans="1:6" x14ac:dyDescent="0.25">
      <c r="A9948" t="s">
        <v>5027</v>
      </c>
      <c r="B9948" t="s">
        <v>5028</v>
      </c>
      <c r="C9948" t="s">
        <v>4387</v>
      </c>
      <c r="E9948" t="s">
        <v>44318</v>
      </c>
      <c r="F9948" t="s">
        <v>59191</v>
      </c>
    </row>
    <row r="9949" spans="1:6" x14ac:dyDescent="0.25">
      <c r="A9949" t="s">
        <v>5030</v>
      </c>
      <c r="B9949" t="s">
        <v>5031</v>
      </c>
      <c r="C9949" t="s">
        <v>39648</v>
      </c>
      <c r="E9949" t="s">
        <v>56767</v>
      </c>
      <c r="F9949" t="s">
        <v>69899</v>
      </c>
    </row>
    <row r="9950" spans="1:6" x14ac:dyDescent="0.25">
      <c r="A9950" t="s">
        <v>5030</v>
      </c>
      <c r="B9950" t="s">
        <v>5031</v>
      </c>
      <c r="C9950" t="s">
        <v>16903</v>
      </c>
      <c r="E9950" t="s">
        <v>48701</v>
      </c>
      <c r="F9950" t="s">
        <v>62965</v>
      </c>
    </row>
    <row r="9951" spans="1:6" x14ac:dyDescent="0.25">
      <c r="A9951" t="s">
        <v>5030</v>
      </c>
      <c r="B9951" t="s">
        <v>5031</v>
      </c>
      <c r="C9951" t="s">
        <v>17096</v>
      </c>
      <c r="E9951" t="s">
        <v>48759</v>
      </c>
      <c r="F9951" t="s">
        <v>63015</v>
      </c>
    </row>
    <row r="9952" spans="1:6" x14ac:dyDescent="0.25">
      <c r="A9952" t="s">
        <v>5030</v>
      </c>
      <c r="B9952" t="s">
        <v>5031</v>
      </c>
      <c r="C9952" t="s">
        <v>14717</v>
      </c>
      <c r="E9952" t="s">
        <v>47947</v>
      </c>
      <c r="F9952" t="s">
        <v>62304</v>
      </c>
    </row>
    <row r="9953" spans="1:6" x14ac:dyDescent="0.25">
      <c r="A9953" t="s">
        <v>5030</v>
      </c>
      <c r="B9953" t="s">
        <v>5031</v>
      </c>
      <c r="C9953" t="s">
        <v>14717</v>
      </c>
      <c r="E9953" t="s">
        <v>47947</v>
      </c>
      <c r="F9953" t="s">
        <v>62304</v>
      </c>
    </row>
    <row r="9954" spans="1:6" x14ac:dyDescent="0.25">
      <c r="A9954" t="s">
        <v>5030</v>
      </c>
      <c r="B9954" t="s">
        <v>5031</v>
      </c>
      <c r="C9954" t="s">
        <v>34365</v>
      </c>
      <c r="E9954" t="s">
        <v>54830</v>
      </c>
      <c r="F9954" t="s">
        <v>68219</v>
      </c>
    </row>
    <row r="9955" spans="1:6" x14ac:dyDescent="0.25">
      <c r="A9955" t="s">
        <v>5030</v>
      </c>
      <c r="B9955" t="s">
        <v>5031</v>
      </c>
      <c r="C9955" t="s">
        <v>42055</v>
      </c>
      <c r="E9955" t="s">
        <v>57664</v>
      </c>
      <c r="F9955" t="s">
        <v>70694</v>
      </c>
    </row>
    <row r="9956" spans="1:6" x14ac:dyDescent="0.25">
      <c r="A9956" t="s">
        <v>5030</v>
      </c>
      <c r="B9956" t="s">
        <v>5031</v>
      </c>
      <c r="C9956" t="s">
        <v>27589</v>
      </c>
      <c r="E9956" t="s">
        <v>52501</v>
      </c>
      <c r="F9956" t="s">
        <v>66243</v>
      </c>
    </row>
    <row r="9957" spans="1:6" x14ac:dyDescent="0.25">
      <c r="A9957" t="s">
        <v>5030</v>
      </c>
      <c r="B9957" t="s">
        <v>5031</v>
      </c>
      <c r="C9957" t="s">
        <v>2066</v>
      </c>
      <c r="E9957" t="s">
        <v>43464</v>
      </c>
      <c r="F9957" t="s">
        <v>58464</v>
      </c>
    </row>
    <row r="9958" spans="1:6" x14ac:dyDescent="0.25">
      <c r="A9958" t="s">
        <v>5030</v>
      </c>
      <c r="B9958" t="s">
        <v>5031</v>
      </c>
      <c r="C9958" t="s">
        <v>16623</v>
      </c>
      <c r="E9958" t="s">
        <v>48643</v>
      </c>
      <c r="F9958" t="s">
        <v>62917</v>
      </c>
    </row>
    <row r="9959" spans="1:6" x14ac:dyDescent="0.25">
      <c r="A9959" t="s">
        <v>5040</v>
      </c>
      <c r="B9959" t="s">
        <v>5041</v>
      </c>
      <c r="C9959" t="s">
        <v>33734</v>
      </c>
      <c r="E9959" t="s">
        <v>54648</v>
      </c>
      <c r="F9959" t="s">
        <v>68075</v>
      </c>
    </row>
    <row r="9960" spans="1:6" x14ac:dyDescent="0.25">
      <c r="A9960" t="s">
        <v>5040</v>
      </c>
      <c r="B9960" t="s">
        <v>5041</v>
      </c>
      <c r="C9960" t="s">
        <v>17491</v>
      </c>
      <c r="E9960" t="s">
        <v>48937</v>
      </c>
      <c r="F9960" t="s">
        <v>63173</v>
      </c>
    </row>
    <row r="9961" spans="1:6" x14ac:dyDescent="0.25">
      <c r="A9961" t="s">
        <v>5040</v>
      </c>
      <c r="B9961" t="s">
        <v>5041</v>
      </c>
      <c r="C9961" t="s">
        <v>6106</v>
      </c>
      <c r="E9961" t="s">
        <v>44969</v>
      </c>
      <c r="F9961" t="s">
        <v>59750</v>
      </c>
    </row>
    <row r="9962" spans="1:6" x14ac:dyDescent="0.25">
      <c r="A9962" t="s">
        <v>5040</v>
      </c>
      <c r="B9962" t="s">
        <v>5041</v>
      </c>
      <c r="C9962" t="s">
        <v>8099</v>
      </c>
      <c r="E9962" t="s">
        <v>45641</v>
      </c>
      <c r="F9962" t="s">
        <v>60310</v>
      </c>
    </row>
    <row r="9963" spans="1:6" x14ac:dyDescent="0.25">
      <c r="A9963" t="s">
        <v>5040</v>
      </c>
      <c r="B9963" t="s">
        <v>5041</v>
      </c>
      <c r="C9963" t="s">
        <v>12538</v>
      </c>
      <c r="E9963" t="s">
        <v>47194</v>
      </c>
      <c r="F9963" t="s">
        <v>61667</v>
      </c>
    </row>
    <row r="9964" spans="1:6" x14ac:dyDescent="0.25">
      <c r="A9964" t="s">
        <v>5040</v>
      </c>
      <c r="B9964" t="s">
        <v>5041</v>
      </c>
      <c r="C9964" t="s">
        <v>36131</v>
      </c>
      <c r="E9964" t="s">
        <v>55524</v>
      </c>
      <c r="F9964" t="s">
        <v>68831</v>
      </c>
    </row>
    <row r="9965" spans="1:6" x14ac:dyDescent="0.25">
      <c r="A9965" t="s">
        <v>5040</v>
      </c>
      <c r="B9965" t="s">
        <v>5041</v>
      </c>
      <c r="C9965" t="s">
        <v>21409</v>
      </c>
      <c r="E9965" t="s">
        <v>50351</v>
      </c>
      <c r="F9965" t="s">
        <v>64377</v>
      </c>
    </row>
    <row r="9966" spans="1:6" x14ac:dyDescent="0.25">
      <c r="A9966" t="s">
        <v>5040</v>
      </c>
      <c r="B9966" t="s">
        <v>5041</v>
      </c>
      <c r="C9966" t="s">
        <v>24162</v>
      </c>
      <c r="E9966" t="s">
        <v>51274</v>
      </c>
      <c r="F9966" t="s">
        <v>65153</v>
      </c>
    </row>
    <row r="9967" spans="1:6" x14ac:dyDescent="0.25">
      <c r="A9967" t="s">
        <v>5040</v>
      </c>
      <c r="B9967" t="s">
        <v>5041</v>
      </c>
      <c r="C9967" t="s">
        <v>822</v>
      </c>
      <c r="E9967" t="s">
        <v>43081</v>
      </c>
      <c r="F9967" t="s">
        <v>58149</v>
      </c>
    </row>
    <row r="9968" spans="1:6" x14ac:dyDescent="0.25">
      <c r="A9968" t="s">
        <v>5040</v>
      </c>
      <c r="B9968" t="s">
        <v>5041</v>
      </c>
      <c r="C9968" t="s">
        <v>217</v>
      </c>
      <c r="E9968" t="s">
        <v>42887</v>
      </c>
      <c r="F9968" t="s">
        <v>57988</v>
      </c>
    </row>
    <row r="9969" spans="1:6" x14ac:dyDescent="0.25">
      <c r="A9969" t="s">
        <v>5040</v>
      </c>
      <c r="B9969" t="s">
        <v>5041</v>
      </c>
      <c r="C9969" t="s">
        <v>24910</v>
      </c>
      <c r="E9969" t="s">
        <v>51521</v>
      </c>
      <c r="F9969" t="s">
        <v>65371</v>
      </c>
    </row>
    <row r="9970" spans="1:6" x14ac:dyDescent="0.25">
      <c r="A9970" t="s">
        <v>5047</v>
      </c>
      <c r="B9970" t="s">
        <v>5048</v>
      </c>
      <c r="C9970" t="s">
        <v>31210</v>
      </c>
      <c r="E9970" t="s">
        <v>53783</v>
      </c>
      <c r="F9970" t="s">
        <v>67320</v>
      </c>
    </row>
    <row r="9971" spans="1:6" x14ac:dyDescent="0.25">
      <c r="A9971" t="s">
        <v>5047</v>
      </c>
      <c r="B9971" t="s">
        <v>5048</v>
      </c>
      <c r="C9971" t="s">
        <v>25962</v>
      </c>
      <c r="E9971" t="s">
        <v>51874</v>
      </c>
      <c r="F9971" t="s">
        <v>65678</v>
      </c>
    </row>
    <row r="9972" spans="1:6" x14ac:dyDescent="0.25">
      <c r="A9972" t="s">
        <v>5047</v>
      </c>
      <c r="B9972" t="s">
        <v>5048</v>
      </c>
      <c r="C9972" t="s">
        <v>19970</v>
      </c>
      <c r="E9972" t="s">
        <v>49780</v>
      </c>
      <c r="F9972" t="s">
        <v>63876</v>
      </c>
    </row>
    <row r="9973" spans="1:6" x14ac:dyDescent="0.25">
      <c r="A9973" t="s">
        <v>5047</v>
      </c>
      <c r="B9973" t="s">
        <v>5048</v>
      </c>
      <c r="C9973" t="s">
        <v>8822</v>
      </c>
      <c r="E9973" t="s">
        <v>45917</v>
      </c>
      <c r="F9973" t="s">
        <v>60550</v>
      </c>
    </row>
    <row r="9974" spans="1:6" x14ac:dyDescent="0.25">
      <c r="A9974" t="s">
        <v>5047</v>
      </c>
      <c r="B9974" t="s">
        <v>5048</v>
      </c>
      <c r="C9974" t="s">
        <v>17427</v>
      </c>
      <c r="E9974" t="s">
        <v>48901</v>
      </c>
      <c r="F9974" t="s">
        <v>63138</v>
      </c>
    </row>
    <row r="9975" spans="1:6" x14ac:dyDescent="0.25">
      <c r="A9975" t="s">
        <v>5047</v>
      </c>
      <c r="B9975" t="s">
        <v>5048</v>
      </c>
      <c r="C9975" t="s">
        <v>4380</v>
      </c>
      <c r="E9975" t="s">
        <v>44314</v>
      </c>
      <c r="F9975" t="s">
        <v>59188</v>
      </c>
    </row>
    <row r="9976" spans="1:6" x14ac:dyDescent="0.25">
      <c r="A9976" t="s">
        <v>5047</v>
      </c>
      <c r="B9976" t="s">
        <v>5048</v>
      </c>
      <c r="C9976" t="s">
        <v>16305</v>
      </c>
      <c r="E9976" t="s">
        <v>48525</v>
      </c>
      <c r="F9976" t="s">
        <v>62815</v>
      </c>
    </row>
    <row r="9977" spans="1:6" x14ac:dyDescent="0.25">
      <c r="A9977" t="s">
        <v>5047</v>
      </c>
      <c r="B9977" t="s">
        <v>5048</v>
      </c>
      <c r="C9977" t="s">
        <v>37349</v>
      </c>
      <c r="E9977" t="s">
        <v>55953</v>
      </c>
      <c r="F9977" t="s">
        <v>69196</v>
      </c>
    </row>
    <row r="9978" spans="1:6" x14ac:dyDescent="0.25">
      <c r="A9978" t="s">
        <v>5047</v>
      </c>
      <c r="B9978" t="s">
        <v>5048</v>
      </c>
      <c r="C9978" t="s">
        <v>29962</v>
      </c>
      <c r="E9978" t="s">
        <v>53322</v>
      </c>
      <c r="F9978" t="s">
        <v>66936</v>
      </c>
    </row>
    <row r="9979" spans="1:6" x14ac:dyDescent="0.25">
      <c r="A9979" t="s">
        <v>5058</v>
      </c>
      <c r="B9979" t="s">
        <v>5059</v>
      </c>
      <c r="C9979" t="s">
        <v>5056</v>
      </c>
      <c r="E9979" t="s">
        <v>44642</v>
      </c>
      <c r="F9979" t="s">
        <v>59481</v>
      </c>
    </row>
    <row r="9980" spans="1:6" x14ac:dyDescent="0.25">
      <c r="A9980" t="s">
        <v>5058</v>
      </c>
      <c r="B9980" t="s">
        <v>5059</v>
      </c>
      <c r="C9980" t="s">
        <v>5087</v>
      </c>
      <c r="E9980" t="s">
        <v>44665</v>
      </c>
      <c r="F9980" t="s">
        <v>59502</v>
      </c>
    </row>
    <row r="9981" spans="1:6" x14ac:dyDescent="0.25">
      <c r="A9981" t="s">
        <v>5058</v>
      </c>
      <c r="B9981" t="s">
        <v>5059</v>
      </c>
      <c r="C9981" t="s">
        <v>1033</v>
      </c>
      <c r="E9981" t="s">
        <v>43150</v>
      </c>
      <c r="F9981" t="s">
        <v>58208</v>
      </c>
    </row>
    <row r="9982" spans="1:6" x14ac:dyDescent="0.25">
      <c r="A9982" t="s">
        <v>5058</v>
      </c>
      <c r="B9982" t="s">
        <v>5059</v>
      </c>
      <c r="C9982" t="s">
        <v>1033</v>
      </c>
      <c r="E9982" t="s">
        <v>43150</v>
      </c>
      <c r="F9982" t="s">
        <v>58208</v>
      </c>
    </row>
    <row r="9983" spans="1:6" x14ac:dyDescent="0.25">
      <c r="A9983" t="s">
        <v>5058</v>
      </c>
      <c r="B9983" t="s">
        <v>5059</v>
      </c>
      <c r="C9983" t="s">
        <v>1033</v>
      </c>
      <c r="E9983" t="s">
        <v>43150</v>
      </c>
      <c r="F9983" t="s">
        <v>58208</v>
      </c>
    </row>
    <row r="9984" spans="1:6" x14ac:dyDescent="0.25">
      <c r="A9984" t="s">
        <v>5058</v>
      </c>
      <c r="B9984" t="s">
        <v>5059</v>
      </c>
      <c r="C9984" t="s">
        <v>1033</v>
      </c>
      <c r="E9984" t="s">
        <v>43150</v>
      </c>
      <c r="F9984" t="s">
        <v>58208</v>
      </c>
    </row>
    <row r="9985" spans="1:6" x14ac:dyDescent="0.25">
      <c r="A9985" t="s">
        <v>5060</v>
      </c>
      <c r="B9985" t="s">
        <v>5061</v>
      </c>
      <c r="C9985" t="s">
        <v>1033</v>
      </c>
      <c r="E9985" t="s">
        <v>43150</v>
      </c>
      <c r="F9985" t="s">
        <v>58208</v>
      </c>
    </row>
    <row r="9986" spans="1:6" x14ac:dyDescent="0.25">
      <c r="A9986" t="s">
        <v>5060</v>
      </c>
      <c r="B9986" t="s">
        <v>5061</v>
      </c>
      <c r="C9986" t="s">
        <v>40338</v>
      </c>
      <c r="E9986" t="s">
        <v>57030</v>
      </c>
      <c r="F9986" t="s">
        <v>70136</v>
      </c>
    </row>
    <row r="9987" spans="1:6" x14ac:dyDescent="0.25">
      <c r="A9987" t="s">
        <v>5060</v>
      </c>
      <c r="B9987" t="s">
        <v>5061</v>
      </c>
      <c r="C9987" t="s">
        <v>31075</v>
      </c>
      <c r="E9987" t="s">
        <v>53704</v>
      </c>
      <c r="F9987" t="s">
        <v>67242</v>
      </c>
    </row>
    <row r="9988" spans="1:6" x14ac:dyDescent="0.25">
      <c r="A9988" t="s">
        <v>5060</v>
      </c>
      <c r="B9988" t="s">
        <v>5061</v>
      </c>
      <c r="C9988" t="s">
        <v>5020</v>
      </c>
      <c r="E9988" t="s">
        <v>44618</v>
      </c>
      <c r="F9988" t="s">
        <v>59458</v>
      </c>
    </row>
    <row r="9989" spans="1:6" x14ac:dyDescent="0.25">
      <c r="A9989" t="s">
        <v>5060</v>
      </c>
      <c r="B9989" t="s">
        <v>5061</v>
      </c>
      <c r="C9989" t="s">
        <v>552</v>
      </c>
      <c r="E9989" t="s">
        <v>42973</v>
      </c>
      <c r="F9989" t="s">
        <v>58057</v>
      </c>
    </row>
    <row r="9990" spans="1:6" x14ac:dyDescent="0.25">
      <c r="A9990" t="s">
        <v>5060</v>
      </c>
      <c r="B9990" t="s">
        <v>5061</v>
      </c>
      <c r="C9990" t="s">
        <v>8816</v>
      </c>
      <c r="E9990" t="s">
        <v>45911</v>
      </c>
      <c r="F9990" t="s">
        <v>60544</v>
      </c>
    </row>
    <row r="9991" spans="1:6" x14ac:dyDescent="0.25">
      <c r="A9991" t="s">
        <v>5060</v>
      </c>
      <c r="B9991" t="s">
        <v>5061</v>
      </c>
      <c r="C9991" t="s">
        <v>38369</v>
      </c>
      <c r="E9991" t="s">
        <v>56297</v>
      </c>
      <c r="F9991" t="s">
        <v>69490</v>
      </c>
    </row>
    <row r="9992" spans="1:6" x14ac:dyDescent="0.25">
      <c r="A9992" t="s">
        <v>5060</v>
      </c>
      <c r="B9992" t="s">
        <v>5061</v>
      </c>
      <c r="C9992" t="s">
        <v>21574</v>
      </c>
      <c r="E9992" t="s">
        <v>50421</v>
      </c>
      <c r="F9992" t="s">
        <v>64443</v>
      </c>
    </row>
    <row r="9993" spans="1:6" x14ac:dyDescent="0.25">
      <c r="A9993" t="s">
        <v>5060</v>
      </c>
      <c r="B9993" t="s">
        <v>5061</v>
      </c>
      <c r="C9993" t="s">
        <v>3791</v>
      </c>
      <c r="E9993" t="s">
        <v>44158</v>
      </c>
      <c r="F9993" t="s">
        <v>59079</v>
      </c>
    </row>
    <row r="9994" spans="1:6" x14ac:dyDescent="0.25">
      <c r="A9994" t="s">
        <v>5060</v>
      </c>
      <c r="B9994" t="s">
        <v>5061</v>
      </c>
      <c r="C9994" t="s">
        <v>32388</v>
      </c>
      <c r="E9994" t="s">
        <v>54167</v>
      </c>
      <c r="F9994" t="s">
        <v>67650</v>
      </c>
    </row>
    <row r="9995" spans="1:6" x14ac:dyDescent="0.25">
      <c r="A9995" t="s">
        <v>5060</v>
      </c>
      <c r="B9995" t="s">
        <v>5061</v>
      </c>
      <c r="C9995" t="s">
        <v>21497</v>
      </c>
      <c r="E9995" t="s">
        <v>50392</v>
      </c>
      <c r="F9995" t="s">
        <v>64414</v>
      </c>
    </row>
    <row r="9996" spans="1:6" x14ac:dyDescent="0.25">
      <c r="A9996" t="s">
        <v>5073</v>
      </c>
      <c r="B9996" t="s">
        <v>5074</v>
      </c>
      <c r="C9996" t="s">
        <v>38718</v>
      </c>
      <c r="E9996" t="s">
        <v>56463</v>
      </c>
      <c r="F9996" t="s">
        <v>69644</v>
      </c>
    </row>
    <row r="9997" spans="1:6" x14ac:dyDescent="0.25">
      <c r="A9997" t="s">
        <v>5073</v>
      </c>
      <c r="B9997" t="s">
        <v>5074</v>
      </c>
      <c r="C9997" t="s">
        <v>564</v>
      </c>
      <c r="E9997" t="s">
        <v>42980</v>
      </c>
      <c r="F9997" t="s">
        <v>58064</v>
      </c>
    </row>
    <row r="9998" spans="1:6" x14ac:dyDescent="0.25">
      <c r="A9998" t="s">
        <v>5073</v>
      </c>
      <c r="B9998" t="s">
        <v>5074</v>
      </c>
      <c r="C9998" t="s">
        <v>31041</v>
      </c>
      <c r="E9998" t="s">
        <v>53690</v>
      </c>
      <c r="F9998" t="s">
        <v>67227</v>
      </c>
    </row>
    <row r="9999" spans="1:6" x14ac:dyDescent="0.25">
      <c r="A9999" t="s">
        <v>5073</v>
      </c>
      <c r="B9999" t="s">
        <v>5074</v>
      </c>
      <c r="C9999" t="s">
        <v>10247</v>
      </c>
      <c r="E9999" t="s">
        <v>46433</v>
      </c>
      <c r="F9999" t="s">
        <v>61007</v>
      </c>
    </row>
    <row r="10000" spans="1:6" x14ac:dyDescent="0.25">
      <c r="A10000" t="s">
        <v>5073</v>
      </c>
      <c r="B10000" t="s">
        <v>5074</v>
      </c>
      <c r="C10000" t="s">
        <v>24420</v>
      </c>
      <c r="E10000" t="s">
        <v>51319</v>
      </c>
      <c r="F10000" t="s">
        <v>65184</v>
      </c>
    </row>
    <row r="10001" spans="1:6" x14ac:dyDescent="0.25">
      <c r="A10001" t="s">
        <v>5073</v>
      </c>
      <c r="B10001" t="s">
        <v>5074</v>
      </c>
      <c r="C10001" t="s">
        <v>39578</v>
      </c>
      <c r="E10001" t="s">
        <v>56723</v>
      </c>
      <c r="F10001" t="s">
        <v>69862</v>
      </c>
    </row>
    <row r="10002" spans="1:6" x14ac:dyDescent="0.25">
      <c r="A10002" t="s">
        <v>5073</v>
      </c>
      <c r="B10002" t="s">
        <v>5074</v>
      </c>
      <c r="C10002" t="s">
        <v>17558</v>
      </c>
      <c r="E10002" t="s">
        <v>48963</v>
      </c>
      <c r="F10002" t="s">
        <v>63194</v>
      </c>
    </row>
    <row r="10003" spans="1:6" x14ac:dyDescent="0.25">
      <c r="A10003" t="s">
        <v>5073</v>
      </c>
      <c r="B10003" t="s">
        <v>5074</v>
      </c>
      <c r="C10003" t="s">
        <v>19680</v>
      </c>
      <c r="E10003" t="s">
        <v>49659</v>
      </c>
      <c r="F10003" t="s">
        <v>63775</v>
      </c>
    </row>
    <row r="10004" spans="1:6" x14ac:dyDescent="0.25">
      <c r="A10004" t="s">
        <v>5073</v>
      </c>
      <c r="B10004" t="s">
        <v>5074</v>
      </c>
      <c r="C10004" t="s">
        <v>40099</v>
      </c>
      <c r="E10004" t="s">
        <v>56981</v>
      </c>
      <c r="F10004" t="s">
        <v>70097</v>
      </c>
    </row>
    <row r="10005" spans="1:6" x14ac:dyDescent="0.25">
      <c r="A10005" t="s">
        <v>5073</v>
      </c>
      <c r="B10005" t="s">
        <v>5074</v>
      </c>
      <c r="C10005" t="s">
        <v>2158</v>
      </c>
      <c r="E10005" t="s">
        <v>43514</v>
      </c>
      <c r="F10005" t="s">
        <v>58511</v>
      </c>
    </row>
    <row r="10006" spans="1:6" x14ac:dyDescent="0.25">
      <c r="A10006" t="s">
        <v>5083</v>
      </c>
      <c r="B10006" t="s">
        <v>5084</v>
      </c>
      <c r="C10006" t="s">
        <v>25280</v>
      </c>
      <c r="E10006" t="s">
        <v>51663</v>
      </c>
      <c r="F10006" t="s">
        <v>65499</v>
      </c>
    </row>
    <row r="10007" spans="1:6" x14ac:dyDescent="0.25">
      <c r="A10007" t="s">
        <v>5083</v>
      </c>
      <c r="B10007" t="s">
        <v>5084</v>
      </c>
      <c r="C10007" t="s">
        <v>14054</v>
      </c>
      <c r="E10007" t="s">
        <v>47737</v>
      </c>
      <c r="F10007" t="s">
        <v>62140</v>
      </c>
    </row>
    <row r="10008" spans="1:6" x14ac:dyDescent="0.25">
      <c r="A10008" t="s">
        <v>5083</v>
      </c>
      <c r="B10008" t="s">
        <v>5084</v>
      </c>
      <c r="C10008" t="s">
        <v>36084</v>
      </c>
      <c r="E10008" t="s">
        <v>55499</v>
      </c>
      <c r="F10008" t="s">
        <v>68808</v>
      </c>
    </row>
    <row r="10009" spans="1:6" x14ac:dyDescent="0.25">
      <c r="A10009" t="s">
        <v>5083</v>
      </c>
      <c r="B10009" t="s">
        <v>5084</v>
      </c>
      <c r="C10009" t="s">
        <v>35748</v>
      </c>
      <c r="E10009" t="s">
        <v>55346</v>
      </c>
      <c r="F10009" t="s">
        <v>68665</v>
      </c>
    </row>
    <row r="10010" spans="1:6" x14ac:dyDescent="0.25">
      <c r="A10010" t="s">
        <v>5083</v>
      </c>
      <c r="B10010" t="s">
        <v>5084</v>
      </c>
      <c r="C10010" t="s">
        <v>11201</v>
      </c>
      <c r="E10010" t="s">
        <v>46723</v>
      </c>
      <c r="F10010" t="s">
        <v>61264</v>
      </c>
    </row>
    <row r="10011" spans="1:6" x14ac:dyDescent="0.25">
      <c r="A10011" t="s">
        <v>5083</v>
      </c>
      <c r="B10011" t="s">
        <v>5084</v>
      </c>
      <c r="C10011" t="s">
        <v>28621</v>
      </c>
      <c r="E10011" t="s">
        <v>52847</v>
      </c>
      <c r="F10011" t="s">
        <v>66539</v>
      </c>
    </row>
    <row r="10012" spans="1:6" x14ac:dyDescent="0.25">
      <c r="A10012" t="s">
        <v>5083</v>
      </c>
      <c r="B10012" t="s">
        <v>5084</v>
      </c>
      <c r="C10012" t="s">
        <v>28623</v>
      </c>
      <c r="E10012" t="s">
        <v>52849</v>
      </c>
      <c r="F10012" t="s">
        <v>66541</v>
      </c>
    </row>
    <row r="10013" spans="1:6" x14ac:dyDescent="0.25">
      <c r="A10013" t="s">
        <v>5083</v>
      </c>
      <c r="B10013" t="s">
        <v>5084</v>
      </c>
      <c r="C10013" t="s">
        <v>15835</v>
      </c>
      <c r="E10013" t="s">
        <v>48321</v>
      </c>
      <c r="F10013" t="s">
        <v>62629</v>
      </c>
    </row>
    <row r="10014" spans="1:6" x14ac:dyDescent="0.25">
      <c r="A10014" t="s">
        <v>5088</v>
      </c>
      <c r="B10014" t="s">
        <v>5089</v>
      </c>
      <c r="C10014" t="s">
        <v>4835</v>
      </c>
      <c r="E10014" t="s">
        <v>44523</v>
      </c>
      <c r="F10014" t="s">
        <v>59371</v>
      </c>
    </row>
    <row r="10015" spans="1:6" x14ac:dyDescent="0.25">
      <c r="A10015" t="s">
        <v>5088</v>
      </c>
      <c r="B10015" t="s">
        <v>5089</v>
      </c>
      <c r="C10015" t="s">
        <v>16530</v>
      </c>
      <c r="E10015" t="s">
        <v>48619</v>
      </c>
      <c r="F10015" t="s">
        <v>62895</v>
      </c>
    </row>
    <row r="10016" spans="1:6" x14ac:dyDescent="0.25">
      <c r="A10016" t="s">
        <v>5088</v>
      </c>
      <c r="B10016" t="s">
        <v>5089</v>
      </c>
      <c r="C10016" t="s">
        <v>36614</v>
      </c>
      <c r="E10016" t="s">
        <v>55724</v>
      </c>
      <c r="F10016" t="s">
        <v>69013</v>
      </c>
    </row>
    <row r="10017" spans="1:6" x14ac:dyDescent="0.25">
      <c r="A10017" t="s">
        <v>5088</v>
      </c>
      <c r="B10017" t="s">
        <v>5089</v>
      </c>
      <c r="C10017" t="s">
        <v>6040</v>
      </c>
      <c r="E10017" t="s">
        <v>44949</v>
      </c>
      <c r="F10017" t="s">
        <v>59734</v>
      </c>
    </row>
    <row r="10018" spans="1:6" x14ac:dyDescent="0.25">
      <c r="A10018" t="s">
        <v>5088</v>
      </c>
      <c r="B10018" t="s">
        <v>5089</v>
      </c>
      <c r="C10018" t="s">
        <v>21180</v>
      </c>
      <c r="E10018" t="s">
        <v>50226</v>
      </c>
      <c r="F10018" t="s">
        <v>64260</v>
      </c>
    </row>
    <row r="10019" spans="1:6" x14ac:dyDescent="0.25">
      <c r="A10019" t="s">
        <v>5088</v>
      </c>
      <c r="B10019" t="s">
        <v>5089</v>
      </c>
      <c r="C10019" t="s">
        <v>28782</v>
      </c>
      <c r="E10019" t="s">
        <v>52924</v>
      </c>
      <c r="F10019" t="s">
        <v>66604</v>
      </c>
    </row>
    <row r="10020" spans="1:6" x14ac:dyDescent="0.25">
      <c r="A10020" t="s">
        <v>5088</v>
      </c>
      <c r="B10020" t="s">
        <v>5089</v>
      </c>
      <c r="C10020" t="s">
        <v>11184</v>
      </c>
      <c r="E10020" t="s">
        <v>46710</v>
      </c>
      <c r="F10020" t="s">
        <v>61251</v>
      </c>
    </row>
    <row r="10021" spans="1:6" x14ac:dyDescent="0.25">
      <c r="A10021" t="s">
        <v>5088</v>
      </c>
      <c r="B10021" t="s">
        <v>5089</v>
      </c>
      <c r="C10021" t="s">
        <v>11188</v>
      </c>
      <c r="E10021" t="s">
        <v>46714</v>
      </c>
      <c r="F10021" t="s">
        <v>61255</v>
      </c>
    </row>
    <row r="10022" spans="1:6" x14ac:dyDescent="0.25">
      <c r="A10022" t="s">
        <v>5088</v>
      </c>
      <c r="B10022" t="s">
        <v>5089</v>
      </c>
      <c r="C10022" t="s">
        <v>11190</v>
      </c>
      <c r="E10022" t="s">
        <v>46716</v>
      </c>
      <c r="F10022" t="s">
        <v>61257</v>
      </c>
    </row>
    <row r="10023" spans="1:6" x14ac:dyDescent="0.25">
      <c r="A10023" t="s">
        <v>5096</v>
      </c>
      <c r="B10023" t="s">
        <v>5097</v>
      </c>
      <c r="C10023" t="s">
        <v>11189</v>
      </c>
      <c r="E10023" t="s">
        <v>46715</v>
      </c>
      <c r="F10023" t="s">
        <v>61256</v>
      </c>
    </row>
    <row r="10024" spans="1:6" x14ac:dyDescent="0.25">
      <c r="A10024" t="s">
        <v>5096</v>
      </c>
      <c r="B10024" t="s">
        <v>5097</v>
      </c>
      <c r="C10024" t="s">
        <v>31047</v>
      </c>
      <c r="E10024" t="s">
        <v>53692</v>
      </c>
      <c r="F10024" t="s">
        <v>67229</v>
      </c>
    </row>
    <row r="10025" spans="1:6" x14ac:dyDescent="0.25">
      <c r="A10025" t="s">
        <v>5096</v>
      </c>
      <c r="B10025" t="s">
        <v>5097</v>
      </c>
      <c r="C10025" t="s">
        <v>34533</v>
      </c>
      <c r="E10025" t="s">
        <v>54917</v>
      </c>
      <c r="F10025" t="s">
        <v>68301</v>
      </c>
    </row>
    <row r="10026" spans="1:6" x14ac:dyDescent="0.25">
      <c r="A10026" t="s">
        <v>5096</v>
      </c>
      <c r="B10026" t="s">
        <v>5097</v>
      </c>
      <c r="C10026" t="s">
        <v>13512</v>
      </c>
      <c r="E10026" t="s">
        <v>47504</v>
      </c>
      <c r="F10026" t="s">
        <v>61932</v>
      </c>
    </row>
    <row r="10027" spans="1:6" x14ac:dyDescent="0.25">
      <c r="A10027" t="s">
        <v>5099</v>
      </c>
      <c r="B10027" t="s">
        <v>5100</v>
      </c>
      <c r="C10027" t="s">
        <v>33660</v>
      </c>
      <c r="E10027" t="s">
        <v>54606</v>
      </c>
      <c r="F10027" t="s">
        <v>68036</v>
      </c>
    </row>
    <row r="10028" spans="1:6" x14ac:dyDescent="0.25">
      <c r="A10028" t="s">
        <v>5099</v>
      </c>
      <c r="B10028" t="s">
        <v>5100</v>
      </c>
      <c r="C10028" t="s">
        <v>21582</v>
      </c>
      <c r="E10028" t="s">
        <v>50423</v>
      </c>
      <c r="F10028" t="s">
        <v>64445</v>
      </c>
    </row>
    <row r="10029" spans="1:6" x14ac:dyDescent="0.25">
      <c r="A10029" t="s">
        <v>5099</v>
      </c>
      <c r="B10029" t="s">
        <v>5100</v>
      </c>
      <c r="C10029" t="s">
        <v>27022</v>
      </c>
      <c r="E10029" t="s">
        <v>52257</v>
      </c>
      <c r="F10029" t="s">
        <v>66020</v>
      </c>
    </row>
    <row r="10030" spans="1:6" x14ac:dyDescent="0.25">
      <c r="A10030" t="s">
        <v>5099</v>
      </c>
      <c r="B10030" t="s">
        <v>5100</v>
      </c>
      <c r="C10030" t="s">
        <v>28098</v>
      </c>
      <c r="E10030" t="s">
        <v>52654</v>
      </c>
      <c r="F10030" t="s">
        <v>66373</v>
      </c>
    </row>
    <row r="10031" spans="1:6" x14ac:dyDescent="0.25">
      <c r="A10031" t="s">
        <v>5099</v>
      </c>
      <c r="B10031" t="s">
        <v>5100</v>
      </c>
      <c r="C10031" t="s">
        <v>28102</v>
      </c>
      <c r="E10031" t="s">
        <v>52658</v>
      </c>
      <c r="F10031" t="s">
        <v>66377</v>
      </c>
    </row>
    <row r="10032" spans="1:6" x14ac:dyDescent="0.25">
      <c r="A10032" t="s">
        <v>5099</v>
      </c>
      <c r="B10032" t="s">
        <v>5100</v>
      </c>
      <c r="C10032" t="s">
        <v>36080</v>
      </c>
      <c r="E10032" t="s">
        <v>55495</v>
      </c>
      <c r="F10032" t="s">
        <v>68804</v>
      </c>
    </row>
    <row r="10033" spans="1:6" x14ac:dyDescent="0.25">
      <c r="A10033" t="s">
        <v>5099</v>
      </c>
      <c r="B10033" t="s">
        <v>5100</v>
      </c>
      <c r="C10033" t="s">
        <v>2372</v>
      </c>
      <c r="E10033" t="s">
        <v>43634</v>
      </c>
      <c r="F10033" t="s">
        <v>58627</v>
      </c>
    </row>
    <row r="10034" spans="1:6" x14ac:dyDescent="0.25">
      <c r="A10034" t="s">
        <v>5099</v>
      </c>
      <c r="B10034" t="s">
        <v>5100</v>
      </c>
      <c r="C10034" t="s">
        <v>4681</v>
      </c>
      <c r="E10034" t="s">
        <v>44454</v>
      </c>
      <c r="F10034" t="s">
        <v>59312</v>
      </c>
    </row>
    <row r="10035" spans="1:6" x14ac:dyDescent="0.25">
      <c r="A10035" t="s">
        <v>5099</v>
      </c>
      <c r="B10035" t="s">
        <v>5100</v>
      </c>
      <c r="C10035" t="s">
        <v>16392</v>
      </c>
      <c r="E10035" t="s">
        <v>48568</v>
      </c>
      <c r="F10035" t="s">
        <v>62855</v>
      </c>
    </row>
    <row r="10036" spans="1:6" x14ac:dyDescent="0.25">
      <c r="A10036" t="s">
        <v>5106</v>
      </c>
      <c r="B10036" t="s">
        <v>5107</v>
      </c>
      <c r="C10036" t="s">
        <v>214</v>
      </c>
      <c r="E10036" t="s">
        <v>42884</v>
      </c>
      <c r="F10036" t="s">
        <v>57985</v>
      </c>
    </row>
    <row r="10037" spans="1:6" x14ac:dyDescent="0.25">
      <c r="A10037" t="s">
        <v>5106</v>
      </c>
      <c r="B10037" t="s">
        <v>5107</v>
      </c>
      <c r="C10037" t="s">
        <v>7524</v>
      </c>
      <c r="E10037" t="s">
        <v>45461</v>
      </c>
      <c r="F10037" t="s">
        <v>60164</v>
      </c>
    </row>
    <row r="10038" spans="1:6" x14ac:dyDescent="0.25">
      <c r="A10038" t="s">
        <v>5106</v>
      </c>
      <c r="B10038" t="s">
        <v>5107</v>
      </c>
      <c r="C10038" t="s">
        <v>28105</v>
      </c>
      <c r="E10038" t="s">
        <v>52661</v>
      </c>
      <c r="F10038" t="s">
        <v>66380</v>
      </c>
    </row>
    <row r="10039" spans="1:6" x14ac:dyDescent="0.25">
      <c r="A10039" t="s">
        <v>5106</v>
      </c>
      <c r="B10039" t="s">
        <v>5107</v>
      </c>
      <c r="C10039" t="s">
        <v>27540</v>
      </c>
      <c r="E10039" t="s">
        <v>52474</v>
      </c>
      <c r="F10039" t="s">
        <v>66218</v>
      </c>
    </row>
    <row r="10040" spans="1:6" x14ac:dyDescent="0.25">
      <c r="A10040" t="s">
        <v>5106</v>
      </c>
      <c r="B10040" t="s">
        <v>5107</v>
      </c>
      <c r="C10040" t="s">
        <v>31088</v>
      </c>
      <c r="E10040" t="s">
        <v>53711</v>
      </c>
      <c r="F10040" t="s">
        <v>67249</v>
      </c>
    </row>
    <row r="10041" spans="1:6" x14ac:dyDescent="0.25">
      <c r="A10041" t="s">
        <v>5106</v>
      </c>
      <c r="B10041" t="s">
        <v>5107</v>
      </c>
      <c r="C10041" t="s">
        <v>35873</v>
      </c>
      <c r="E10041" t="s">
        <v>55390</v>
      </c>
      <c r="F10041" t="s">
        <v>68706</v>
      </c>
    </row>
    <row r="10042" spans="1:6" x14ac:dyDescent="0.25">
      <c r="A10042" t="s">
        <v>5109</v>
      </c>
      <c r="B10042" t="s">
        <v>5110</v>
      </c>
      <c r="C10042" t="s">
        <v>21184</v>
      </c>
      <c r="E10042" t="s">
        <v>50230</v>
      </c>
      <c r="F10042" t="s">
        <v>64264</v>
      </c>
    </row>
    <row r="10043" spans="1:6" x14ac:dyDescent="0.25">
      <c r="A10043" t="s">
        <v>5109</v>
      </c>
      <c r="B10043" t="s">
        <v>5110</v>
      </c>
      <c r="C10043" t="s">
        <v>1075</v>
      </c>
      <c r="E10043" t="s">
        <v>43164</v>
      </c>
      <c r="F10043" t="s">
        <v>58218</v>
      </c>
    </row>
    <row r="10044" spans="1:6" x14ac:dyDescent="0.25">
      <c r="A10044" t="s">
        <v>5109</v>
      </c>
      <c r="B10044" t="s">
        <v>5110</v>
      </c>
      <c r="C10044" t="s">
        <v>10224</v>
      </c>
      <c r="E10044" t="s">
        <v>46426</v>
      </c>
      <c r="F10044" t="s">
        <v>61000</v>
      </c>
    </row>
    <row r="10045" spans="1:6" x14ac:dyDescent="0.25">
      <c r="A10045" t="s">
        <v>5109</v>
      </c>
      <c r="B10045" t="s">
        <v>5110</v>
      </c>
      <c r="C10045" t="s">
        <v>10222</v>
      </c>
      <c r="E10045" t="s">
        <v>46424</v>
      </c>
      <c r="F10045" t="s">
        <v>60998</v>
      </c>
    </row>
    <row r="10046" spans="1:6" x14ac:dyDescent="0.25">
      <c r="A10046" t="s">
        <v>5109</v>
      </c>
      <c r="B10046" t="s">
        <v>5110</v>
      </c>
      <c r="C10046" t="s">
        <v>30437</v>
      </c>
      <c r="E10046" t="s">
        <v>53501</v>
      </c>
      <c r="F10046" t="s">
        <v>67085</v>
      </c>
    </row>
    <row r="10047" spans="1:6" x14ac:dyDescent="0.25">
      <c r="A10047" t="s">
        <v>5109</v>
      </c>
      <c r="B10047" t="s">
        <v>5110</v>
      </c>
      <c r="C10047" t="s">
        <v>24956</v>
      </c>
      <c r="E10047" t="s">
        <v>51538</v>
      </c>
      <c r="F10047" t="s">
        <v>65387</v>
      </c>
    </row>
    <row r="10048" spans="1:6" x14ac:dyDescent="0.25">
      <c r="A10048" t="s">
        <v>5109</v>
      </c>
      <c r="B10048" t="s">
        <v>5110</v>
      </c>
      <c r="C10048" t="s">
        <v>8584</v>
      </c>
      <c r="E10048" t="s">
        <v>45788</v>
      </c>
      <c r="F10048" t="s">
        <v>60427</v>
      </c>
    </row>
    <row r="10049" spans="1:6" x14ac:dyDescent="0.25">
      <c r="A10049" t="s">
        <v>5109</v>
      </c>
      <c r="B10049" t="s">
        <v>5110</v>
      </c>
      <c r="C10049" t="s">
        <v>33252</v>
      </c>
      <c r="E10049" t="s">
        <v>54425</v>
      </c>
      <c r="F10049" t="s">
        <v>67873</v>
      </c>
    </row>
    <row r="10050" spans="1:6" x14ac:dyDescent="0.25">
      <c r="A10050" t="s">
        <v>5109</v>
      </c>
      <c r="B10050" t="s">
        <v>5110</v>
      </c>
      <c r="C10050" t="s">
        <v>36210</v>
      </c>
      <c r="E10050" t="s">
        <v>55568</v>
      </c>
      <c r="F10050" t="s">
        <v>68868</v>
      </c>
    </row>
    <row r="10051" spans="1:6" x14ac:dyDescent="0.25">
      <c r="A10051" t="s">
        <v>5112</v>
      </c>
      <c r="B10051" t="s">
        <v>5113</v>
      </c>
      <c r="C10051" t="s">
        <v>31089</v>
      </c>
      <c r="E10051" t="s">
        <v>53712</v>
      </c>
      <c r="F10051" t="s">
        <v>67250</v>
      </c>
    </row>
    <row r="10052" spans="1:6" x14ac:dyDescent="0.25">
      <c r="A10052" t="s">
        <v>5112</v>
      </c>
      <c r="B10052" t="s">
        <v>5113</v>
      </c>
      <c r="C10052" t="s">
        <v>15834</v>
      </c>
      <c r="E10052" t="s">
        <v>48320</v>
      </c>
      <c r="F10052" t="s">
        <v>62628</v>
      </c>
    </row>
    <row r="10053" spans="1:6" x14ac:dyDescent="0.25">
      <c r="A10053" t="s">
        <v>5112</v>
      </c>
      <c r="B10053" t="s">
        <v>5113</v>
      </c>
      <c r="C10053" t="s">
        <v>17591</v>
      </c>
      <c r="E10053" t="s">
        <v>48978</v>
      </c>
      <c r="F10053" t="s">
        <v>63209</v>
      </c>
    </row>
    <row r="10054" spans="1:6" x14ac:dyDescent="0.25">
      <c r="A10054" t="s">
        <v>5112</v>
      </c>
      <c r="B10054" t="s">
        <v>5113</v>
      </c>
      <c r="C10054" t="s">
        <v>31085</v>
      </c>
      <c r="E10054" t="s">
        <v>53708</v>
      </c>
      <c r="F10054" t="s">
        <v>67246</v>
      </c>
    </row>
    <row r="10055" spans="1:6" x14ac:dyDescent="0.25">
      <c r="A10055" t="s">
        <v>5112</v>
      </c>
      <c r="B10055" t="s">
        <v>5113</v>
      </c>
      <c r="C10055" t="s">
        <v>35011</v>
      </c>
      <c r="E10055" t="s">
        <v>55146</v>
      </c>
      <c r="F10055" t="s">
        <v>68505</v>
      </c>
    </row>
    <row r="10056" spans="1:6" x14ac:dyDescent="0.25">
      <c r="A10056" t="s">
        <v>5112</v>
      </c>
      <c r="B10056" t="s">
        <v>5113</v>
      </c>
      <c r="C10056" t="s">
        <v>16396</v>
      </c>
      <c r="E10056" t="s">
        <v>48572</v>
      </c>
      <c r="F10056" t="s">
        <v>62859</v>
      </c>
    </row>
    <row r="10057" spans="1:6" x14ac:dyDescent="0.25">
      <c r="A10057" t="s">
        <v>5114</v>
      </c>
      <c r="B10057" t="s">
        <v>5115</v>
      </c>
      <c r="C10057" t="s">
        <v>40082</v>
      </c>
      <c r="E10057" t="s">
        <v>56970</v>
      </c>
      <c r="F10057" t="s">
        <v>70087</v>
      </c>
    </row>
    <row r="10058" spans="1:6" x14ac:dyDescent="0.25">
      <c r="A10058" t="s">
        <v>5114</v>
      </c>
      <c r="B10058" t="s">
        <v>5115</v>
      </c>
      <c r="C10058" t="s">
        <v>558</v>
      </c>
      <c r="E10058" t="s">
        <v>42974</v>
      </c>
      <c r="F10058" t="s">
        <v>58058</v>
      </c>
    </row>
    <row r="10059" spans="1:6" x14ac:dyDescent="0.25">
      <c r="A10059" t="s">
        <v>5114</v>
      </c>
      <c r="B10059" t="s">
        <v>5115</v>
      </c>
      <c r="C10059" t="s">
        <v>16188</v>
      </c>
      <c r="E10059" t="s">
        <v>48470</v>
      </c>
      <c r="F10059" t="s">
        <v>62764</v>
      </c>
    </row>
    <row r="10060" spans="1:6" x14ac:dyDescent="0.25">
      <c r="A10060" t="s">
        <v>5114</v>
      </c>
      <c r="B10060" t="s">
        <v>5115</v>
      </c>
      <c r="C10060" t="s">
        <v>26390</v>
      </c>
      <c r="E10060" t="s">
        <v>52082</v>
      </c>
      <c r="F10060" t="s">
        <v>65872</v>
      </c>
    </row>
    <row r="10061" spans="1:6" x14ac:dyDescent="0.25">
      <c r="A10061" t="s">
        <v>5114</v>
      </c>
      <c r="B10061" t="s">
        <v>5115</v>
      </c>
      <c r="C10061" t="s">
        <v>21394</v>
      </c>
      <c r="E10061" t="s">
        <v>50342</v>
      </c>
      <c r="F10061" t="s">
        <v>64369</v>
      </c>
    </row>
    <row r="10062" spans="1:6" x14ac:dyDescent="0.25">
      <c r="A10062" t="s">
        <v>5114</v>
      </c>
      <c r="B10062" t="s">
        <v>5115</v>
      </c>
      <c r="C10062" t="s">
        <v>27803</v>
      </c>
      <c r="E10062" t="s">
        <v>52575</v>
      </c>
      <c r="F10062" t="s">
        <v>66311</v>
      </c>
    </row>
    <row r="10063" spans="1:6" x14ac:dyDescent="0.25">
      <c r="A10063" t="s">
        <v>5114</v>
      </c>
      <c r="B10063" t="s">
        <v>5115</v>
      </c>
      <c r="C10063" t="s">
        <v>33268</v>
      </c>
      <c r="E10063" t="s">
        <v>54427</v>
      </c>
      <c r="F10063" t="s">
        <v>67875</v>
      </c>
    </row>
    <row r="10064" spans="1:6" x14ac:dyDescent="0.25">
      <c r="A10064" t="s">
        <v>5114</v>
      </c>
      <c r="B10064" t="s">
        <v>5115</v>
      </c>
      <c r="C10064" t="s">
        <v>4007</v>
      </c>
      <c r="E10064" t="s">
        <v>44218</v>
      </c>
      <c r="F10064" t="s">
        <v>59123</v>
      </c>
    </row>
    <row r="10065" spans="1:6" x14ac:dyDescent="0.25">
      <c r="A10065" t="s">
        <v>5114</v>
      </c>
      <c r="B10065" t="s">
        <v>5115</v>
      </c>
      <c r="C10065" t="s">
        <v>29963</v>
      </c>
      <c r="E10065" t="s">
        <v>53323</v>
      </c>
      <c r="F10065" t="s">
        <v>66937</v>
      </c>
    </row>
    <row r="10066" spans="1:6" x14ac:dyDescent="0.25">
      <c r="A10066" t="s">
        <v>5114</v>
      </c>
      <c r="B10066" t="s">
        <v>5115</v>
      </c>
      <c r="C10066" t="s">
        <v>2240</v>
      </c>
      <c r="E10066" t="s">
        <v>43570</v>
      </c>
      <c r="F10066" t="s">
        <v>58565</v>
      </c>
    </row>
    <row r="10067" spans="1:6" x14ac:dyDescent="0.25">
      <c r="A10067" t="s">
        <v>5118</v>
      </c>
      <c r="B10067" t="s">
        <v>5119</v>
      </c>
      <c r="C10067" t="s">
        <v>23807</v>
      </c>
      <c r="E10067" t="s">
        <v>51195</v>
      </c>
      <c r="F10067" t="s">
        <v>65084</v>
      </c>
    </row>
    <row r="10068" spans="1:6" x14ac:dyDescent="0.25">
      <c r="A10068" t="s">
        <v>5118</v>
      </c>
      <c r="B10068" t="s">
        <v>5119</v>
      </c>
      <c r="C10068" t="s">
        <v>23807</v>
      </c>
      <c r="E10068" t="s">
        <v>51195</v>
      </c>
      <c r="F10068" t="s">
        <v>65084</v>
      </c>
    </row>
    <row r="10069" spans="1:6" x14ac:dyDescent="0.25">
      <c r="A10069" t="s">
        <v>5118</v>
      </c>
      <c r="B10069" t="s">
        <v>5119</v>
      </c>
      <c r="C10069" t="s">
        <v>26180</v>
      </c>
      <c r="E10069" t="s">
        <v>51980</v>
      </c>
      <c r="F10069" t="s">
        <v>65779</v>
      </c>
    </row>
    <row r="10070" spans="1:6" x14ac:dyDescent="0.25">
      <c r="A10070" t="s">
        <v>5118</v>
      </c>
      <c r="B10070" t="s">
        <v>5119</v>
      </c>
      <c r="C10070" t="s">
        <v>40983</v>
      </c>
      <c r="E10070" t="s">
        <v>57239</v>
      </c>
      <c r="F10070" t="s">
        <v>70314</v>
      </c>
    </row>
    <row r="10071" spans="1:6" x14ac:dyDescent="0.25">
      <c r="A10071" t="s">
        <v>5118</v>
      </c>
      <c r="B10071" t="s">
        <v>5119</v>
      </c>
      <c r="C10071" t="s">
        <v>36040</v>
      </c>
      <c r="E10071" t="s">
        <v>55476</v>
      </c>
      <c r="F10071" t="s">
        <v>68787</v>
      </c>
    </row>
    <row r="10072" spans="1:6" x14ac:dyDescent="0.25">
      <c r="A10072" t="s">
        <v>5118</v>
      </c>
      <c r="B10072" t="s">
        <v>5119</v>
      </c>
      <c r="C10072" t="s">
        <v>19604</v>
      </c>
      <c r="E10072" t="s">
        <v>49621</v>
      </c>
      <c r="F10072" t="s">
        <v>63741</v>
      </c>
    </row>
    <row r="10073" spans="1:6" x14ac:dyDescent="0.25">
      <c r="A10073" t="s">
        <v>5118</v>
      </c>
      <c r="B10073" t="s">
        <v>5119</v>
      </c>
      <c r="C10073" t="s">
        <v>42205</v>
      </c>
      <c r="E10073" t="s">
        <v>57726</v>
      </c>
      <c r="F10073" t="s">
        <v>70746</v>
      </c>
    </row>
    <row r="10074" spans="1:6" x14ac:dyDescent="0.25">
      <c r="A10074" t="s">
        <v>5118</v>
      </c>
      <c r="B10074" t="s">
        <v>5119</v>
      </c>
      <c r="C10074" t="s">
        <v>42371</v>
      </c>
      <c r="E10074" t="s">
        <v>57802</v>
      </c>
      <c r="F10074" t="s">
        <v>70815</v>
      </c>
    </row>
    <row r="10075" spans="1:6" x14ac:dyDescent="0.25">
      <c r="A10075" t="s">
        <v>5124</v>
      </c>
      <c r="B10075" t="s">
        <v>5125</v>
      </c>
      <c r="C10075" t="s">
        <v>23921</v>
      </c>
      <c r="E10075" t="s">
        <v>51230</v>
      </c>
      <c r="F10075" t="s">
        <v>65115</v>
      </c>
    </row>
    <row r="10076" spans="1:6" x14ac:dyDescent="0.25">
      <c r="A10076" t="s">
        <v>5124</v>
      </c>
      <c r="B10076" t="s">
        <v>5125</v>
      </c>
      <c r="C10076" t="s">
        <v>20683</v>
      </c>
      <c r="E10076" t="s">
        <v>49988</v>
      </c>
      <c r="F10076" t="s">
        <v>64043</v>
      </c>
    </row>
    <row r="10077" spans="1:6" x14ac:dyDescent="0.25">
      <c r="A10077" t="s">
        <v>5126</v>
      </c>
      <c r="B10077" t="s">
        <v>5127</v>
      </c>
      <c r="C10077" t="s">
        <v>4971</v>
      </c>
      <c r="E10077" t="s">
        <v>44592</v>
      </c>
      <c r="F10077" t="s">
        <v>59435</v>
      </c>
    </row>
    <row r="10078" spans="1:6" x14ac:dyDescent="0.25">
      <c r="A10078" t="s">
        <v>5128</v>
      </c>
      <c r="B10078" t="s">
        <v>5129</v>
      </c>
      <c r="C10078" t="s">
        <v>25110</v>
      </c>
      <c r="E10078" t="s">
        <v>51613</v>
      </c>
      <c r="F10078" t="s">
        <v>65454</v>
      </c>
    </row>
    <row r="10079" spans="1:6" x14ac:dyDescent="0.25">
      <c r="A10079" t="s">
        <v>5128</v>
      </c>
      <c r="B10079" t="s">
        <v>5129</v>
      </c>
      <c r="C10079" t="s">
        <v>37694</v>
      </c>
      <c r="E10079" t="s">
        <v>56121</v>
      </c>
      <c r="F10079" t="s">
        <v>69349</v>
      </c>
    </row>
    <row r="10080" spans="1:6" x14ac:dyDescent="0.25">
      <c r="A10080" t="s">
        <v>5128</v>
      </c>
      <c r="B10080" t="s">
        <v>5129</v>
      </c>
      <c r="C10080" t="s">
        <v>20002</v>
      </c>
      <c r="E10080" t="s">
        <v>49796</v>
      </c>
      <c r="F10080" t="s">
        <v>63889</v>
      </c>
    </row>
    <row r="10081" spans="1:6" x14ac:dyDescent="0.25">
      <c r="A10081" t="s">
        <v>5128</v>
      </c>
      <c r="B10081" t="s">
        <v>5129</v>
      </c>
      <c r="C10081" t="s">
        <v>35967</v>
      </c>
      <c r="E10081" t="s">
        <v>55451</v>
      </c>
      <c r="F10081" t="s">
        <v>68764</v>
      </c>
    </row>
    <row r="10082" spans="1:6" x14ac:dyDescent="0.25">
      <c r="A10082" t="s">
        <v>5128</v>
      </c>
      <c r="B10082" t="s">
        <v>5129</v>
      </c>
      <c r="C10082" t="s">
        <v>17479</v>
      </c>
      <c r="E10082" t="s">
        <v>48931</v>
      </c>
      <c r="F10082" t="s">
        <v>63167</v>
      </c>
    </row>
    <row r="10083" spans="1:6" x14ac:dyDescent="0.25">
      <c r="A10083" t="s">
        <v>5128</v>
      </c>
      <c r="B10083" t="s">
        <v>5129</v>
      </c>
      <c r="C10083" t="s">
        <v>27816</v>
      </c>
      <c r="E10083" t="s">
        <v>52578</v>
      </c>
      <c r="F10083" t="s">
        <v>66314</v>
      </c>
    </row>
    <row r="10084" spans="1:6" x14ac:dyDescent="0.25">
      <c r="A10084" t="s">
        <v>5128</v>
      </c>
      <c r="B10084" t="s">
        <v>5129</v>
      </c>
      <c r="C10084" t="s">
        <v>2517</v>
      </c>
      <c r="E10084" t="s">
        <v>43705</v>
      </c>
      <c r="F10084" t="s">
        <v>58695</v>
      </c>
    </row>
    <row r="10085" spans="1:6" x14ac:dyDescent="0.25">
      <c r="A10085" t="s">
        <v>5130</v>
      </c>
      <c r="B10085" t="s">
        <v>5131</v>
      </c>
      <c r="C10085" t="s">
        <v>7180</v>
      </c>
      <c r="E10085" t="s">
        <v>45308</v>
      </c>
      <c r="F10085" t="s">
        <v>60023</v>
      </c>
    </row>
    <row r="10086" spans="1:6" x14ac:dyDescent="0.25">
      <c r="A10086" t="s">
        <v>5130</v>
      </c>
      <c r="B10086" t="s">
        <v>5131</v>
      </c>
      <c r="C10086" t="s">
        <v>32179</v>
      </c>
      <c r="E10086" t="s">
        <v>54077</v>
      </c>
      <c r="F10086" t="s">
        <v>67567</v>
      </c>
    </row>
    <row r="10087" spans="1:6" x14ac:dyDescent="0.25">
      <c r="A10087" t="s">
        <v>5130</v>
      </c>
      <c r="B10087" t="s">
        <v>5131</v>
      </c>
      <c r="C10087" t="s">
        <v>16266</v>
      </c>
      <c r="E10087" t="s">
        <v>48512</v>
      </c>
      <c r="F10087" t="s">
        <v>62803</v>
      </c>
    </row>
    <row r="10088" spans="1:6" x14ac:dyDescent="0.25">
      <c r="A10088" t="s">
        <v>5130</v>
      </c>
      <c r="B10088" t="s">
        <v>5131</v>
      </c>
      <c r="C10088" t="s">
        <v>39522</v>
      </c>
      <c r="E10088" t="s">
        <v>56697</v>
      </c>
      <c r="F10088" t="s">
        <v>69838</v>
      </c>
    </row>
    <row r="10089" spans="1:6" x14ac:dyDescent="0.25">
      <c r="A10089" t="s">
        <v>5130</v>
      </c>
      <c r="B10089" t="s">
        <v>5131</v>
      </c>
      <c r="C10089" t="s">
        <v>7072</v>
      </c>
      <c r="E10089" t="s">
        <v>45247</v>
      </c>
      <c r="F10089" t="s">
        <v>59965</v>
      </c>
    </row>
    <row r="10090" spans="1:6" x14ac:dyDescent="0.25">
      <c r="A10090" t="s">
        <v>5130</v>
      </c>
      <c r="B10090" t="s">
        <v>5131</v>
      </c>
      <c r="C10090" t="s">
        <v>40456</v>
      </c>
      <c r="E10090" t="s">
        <v>57046</v>
      </c>
      <c r="F10090" t="s">
        <v>70145</v>
      </c>
    </row>
    <row r="10091" spans="1:6" x14ac:dyDescent="0.25">
      <c r="A10091" t="s">
        <v>5130</v>
      </c>
      <c r="B10091" t="s">
        <v>5131</v>
      </c>
      <c r="C10091" t="s">
        <v>38900</v>
      </c>
      <c r="E10091" t="s">
        <v>56534</v>
      </c>
      <c r="F10091" t="s">
        <v>69708</v>
      </c>
    </row>
    <row r="10092" spans="1:6" x14ac:dyDescent="0.25">
      <c r="A10092" t="s">
        <v>5135</v>
      </c>
      <c r="B10092" t="s">
        <v>5136</v>
      </c>
      <c r="C10092" t="s">
        <v>38900</v>
      </c>
      <c r="E10092" t="s">
        <v>56534</v>
      </c>
      <c r="F10092" t="s">
        <v>69708</v>
      </c>
    </row>
    <row r="10093" spans="1:6" x14ac:dyDescent="0.25">
      <c r="A10093" t="s">
        <v>5135</v>
      </c>
      <c r="B10093" t="s">
        <v>5136</v>
      </c>
      <c r="C10093" t="s">
        <v>3139</v>
      </c>
      <c r="E10093" t="s">
        <v>43869</v>
      </c>
      <c r="F10093" t="s">
        <v>58820</v>
      </c>
    </row>
    <row r="10094" spans="1:6" x14ac:dyDescent="0.25">
      <c r="A10094" t="s">
        <v>5135</v>
      </c>
      <c r="B10094" t="s">
        <v>5136</v>
      </c>
      <c r="C10094" t="s">
        <v>3143</v>
      </c>
      <c r="E10094" t="s">
        <v>43873</v>
      </c>
      <c r="F10094" t="s">
        <v>58824</v>
      </c>
    </row>
    <row r="10095" spans="1:6" x14ac:dyDescent="0.25">
      <c r="A10095" t="s">
        <v>5135</v>
      </c>
      <c r="B10095" t="s">
        <v>5136</v>
      </c>
      <c r="C10095" t="s">
        <v>7805</v>
      </c>
      <c r="E10095" t="s">
        <v>45562</v>
      </c>
      <c r="F10095" t="s">
        <v>60252</v>
      </c>
    </row>
    <row r="10096" spans="1:6" x14ac:dyDescent="0.25">
      <c r="A10096" t="s">
        <v>5135</v>
      </c>
      <c r="B10096" t="s">
        <v>5136</v>
      </c>
      <c r="C10096" t="s">
        <v>1482</v>
      </c>
      <c r="E10096" t="s">
        <v>43274</v>
      </c>
      <c r="F10096" t="s">
        <v>58306</v>
      </c>
    </row>
    <row r="10097" spans="1:6" x14ac:dyDescent="0.25">
      <c r="A10097" t="s">
        <v>5135</v>
      </c>
      <c r="B10097" t="s">
        <v>5136</v>
      </c>
      <c r="C10097" t="s">
        <v>30064</v>
      </c>
      <c r="E10097" t="s">
        <v>53387</v>
      </c>
      <c r="F10097" t="s">
        <v>66997</v>
      </c>
    </row>
    <row r="10098" spans="1:6" x14ac:dyDescent="0.25">
      <c r="A10098" t="s">
        <v>5138</v>
      </c>
      <c r="B10098" t="s">
        <v>5139</v>
      </c>
      <c r="C10098" t="s">
        <v>42049</v>
      </c>
      <c r="E10098" t="s">
        <v>57658</v>
      </c>
      <c r="F10098" t="s">
        <v>70689</v>
      </c>
    </row>
    <row r="10099" spans="1:6" x14ac:dyDescent="0.25">
      <c r="A10099" t="s">
        <v>5138</v>
      </c>
      <c r="B10099" t="s">
        <v>5139</v>
      </c>
      <c r="C10099" t="s">
        <v>39246</v>
      </c>
      <c r="E10099" t="s">
        <v>56632</v>
      </c>
      <c r="F10099" t="s">
        <v>69785</v>
      </c>
    </row>
    <row r="10100" spans="1:6" x14ac:dyDescent="0.25">
      <c r="A10100" t="s">
        <v>5138</v>
      </c>
      <c r="B10100" t="s">
        <v>5139</v>
      </c>
      <c r="C10100" t="s">
        <v>30012</v>
      </c>
      <c r="E10100" t="s">
        <v>53357</v>
      </c>
      <c r="F10100" t="s">
        <v>66971</v>
      </c>
    </row>
    <row r="10101" spans="1:6" x14ac:dyDescent="0.25">
      <c r="A10101" t="s">
        <v>5138</v>
      </c>
      <c r="B10101" t="s">
        <v>5139</v>
      </c>
      <c r="C10101" t="s">
        <v>11303</v>
      </c>
      <c r="E10101" t="s">
        <v>46788</v>
      </c>
      <c r="F10101" t="s">
        <v>61325</v>
      </c>
    </row>
    <row r="10102" spans="1:6" x14ac:dyDescent="0.25">
      <c r="A10102" t="s">
        <v>5138</v>
      </c>
      <c r="B10102" t="s">
        <v>5139</v>
      </c>
      <c r="C10102" t="s">
        <v>34397</v>
      </c>
      <c r="E10102" t="s">
        <v>54842</v>
      </c>
      <c r="F10102" t="s">
        <v>68229</v>
      </c>
    </row>
    <row r="10103" spans="1:6" x14ac:dyDescent="0.25">
      <c r="A10103" t="s">
        <v>5141</v>
      </c>
      <c r="B10103" t="s">
        <v>5142</v>
      </c>
      <c r="C10103" t="s">
        <v>253</v>
      </c>
      <c r="E10103" t="s">
        <v>42902</v>
      </c>
      <c r="F10103" t="s">
        <v>57999</v>
      </c>
    </row>
    <row r="10104" spans="1:6" x14ac:dyDescent="0.25">
      <c r="A10104" t="s">
        <v>5141</v>
      </c>
      <c r="B10104" t="s">
        <v>5142</v>
      </c>
      <c r="C10104" t="s">
        <v>25735</v>
      </c>
      <c r="E10104" t="s">
        <v>51778</v>
      </c>
      <c r="F10104" t="s">
        <v>65592</v>
      </c>
    </row>
    <row r="10105" spans="1:6" x14ac:dyDescent="0.25">
      <c r="A10105" t="s">
        <v>5141</v>
      </c>
      <c r="B10105" t="s">
        <v>5142</v>
      </c>
      <c r="C10105" t="s">
        <v>14942</v>
      </c>
      <c r="E10105" t="s">
        <v>48039</v>
      </c>
      <c r="F10105" t="s">
        <v>62389</v>
      </c>
    </row>
    <row r="10106" spans="1:6" x14ac:dyDescent="0.25">
      <c r="A10106" t="s">
        <v>5141</v>
      </c>
      <c r="B10106" t="s">
        <v>5142</v>
      </c>
      <c r="C10106" t="s">
        <v>7112</v>
      </c>
      <c r="E10106" t="s">
        <v>45266</v>
      </c>
      <c r="F10106" t="s">
        <v>59982</v>
      </c>
    </row>
    <row r="10107" spans="1:6" x14ac:dyDescent="0.25">
      <c r="A10107" t="s">
        <v>5141</v>
      </c>
      <c r="B10107" t="s">
        <v>5142</v>
      </c>
      <c r="C10107" t="s">
        <v>24646</v>
      </c>
      <c r="E10107" t="s">
        <v>51406</v>
      </c>
      <c r="F10107" t="s">
        <v>65265</v>
      </c>
    </row>
    <row r="10108" spans="1:6" x14ac:dyDescent="0.25">
      <c r="A10108" t="s">
        <v>5141</v>
      </c>
      <c r="B10108" t="s">
        <v>5142</v>
      </c>
      <c r="C10108" t="s">
        <v>254</v>
      </c>
      <c r="E10108" t="s">
        <v>42903</v>
      </c>
      <c r="F10108" t="s">
        <v>58000</v>
      </c>
    </row>
    <row r="10109" spans="1:6" x14ac:dyDescent="0.25">
      <c r="A10109" t="s">
        <v>5141</v>
      </c>
      <c r="B10109" t="s">
        <v>5142</v>
      </c>
      <c r="C10109" t="s">
        <v>32446</v>
      </c>
      <c r="E10109" t="s">
        <v>54191</v>
      </c>
      <c r="F10109" t="s">
        <v>67674</v>
      </c>
    </row>
    <row r="10110" spans="1:6" x14ac:dyDescent="0.25">
      <c r="A10110" t="s">
        <v>5143</v>
      </c>
      <c r="B10110" t="s">
        <v>5144</v>
      </c>
      <c r="C10110" t="s">
        <v>2343</v>
      </c>
      <c r="E10110" t="s">
        <v>43619</v>
      </c>
      <c r="F10110" t="s">
        <v>58612</v>
      </c>
    </row>
    <row r="10111" spans="1:6" x14ac:dyDescent="0.25">
      <c r="A10111" t="s">
        <v>5143</v>
      </c>
      <c r="B10111" t="s">
        <v>5144</v>
      </c>
      <c r="C10111" t="s">
        <v>826</v>
      </c>
      <c r="E10111" t="s">
        <v>43085</v>
      </c>
      <c r="F10111" t="s">
        <v>58153</v>
      </c>
    </row>
    <row r="10112" spans="1:6" x14ac:dyDescent="0.25">
      <c r="A10112" t="s">
        <v>5143</v>
      </c>
      <c r="B10112" t="s">
        <v>5144</v>
      </c>
      <c r="C10112" t="s">
        <v>30838</v>
      </c>
      <c r="E10112" t="s">
        <v>53605</v>
      </c>
      <c r="F10112" t="s">
        <v>67162</v>
      </c>
    </row>
    <row r="10113" spans="1:6" x14ac:dyDescent="0.25">
      <c r="A10113" t="s">
        <v>5143</v>
      </c>
      <c r="B10113" t="s">
        <v>5144</v>
      </c>
      <c r="C10113" t="s">
        <v>2221</v>
      </c>
      <c r="E10113" t="s">
        <v>43559</v>
      </c>
      <c r="F10113" t="s">
        <v>58555</v>
      </c>
    </row>
    <row r="10114" spans="1:6" x14ac:dyDescent="0.25">
      <c r="A10114" t="s">
        <v>5146</v>
      </c>
      <c r="B10114" t="s">
        <v>5147</v>
      </c>
      <c r="C10114" t="s">
        <v>2219</v>
      </c>
      <c r="E10114" t="s">
        <v>43557</v>
      </c>
      <c r="F10114" t="s">
        <v>58553</v>
      </c>
    </row>
    <row r="10115" spans="1:6" x14ac:dyDescent="0.25">
      <c r="A10115" t="s">
        <v>5146</v>
      </c>
      <c r="B10115" t="s">
        <v>5147</v>
      </c>
      <c r="C10115" t="s">
        <v>5816</v>
      </c>
      <c r="E10115" t="s">
        <v>44847</v>
      </c>
      <c r="F10115" t="s">
        <v>59646</v>
      </c>
    </row>
    <row r="10116" spans="1:6" x14ac:dyDescent="0.25">
      <c r="A10116" t="s">
        <v>5146</v>
      </c>
      <c r="B10116" t="s">
        <v>5147</v>
      </c>
      <c r="C10116" t="s">
        <v>18201</v>
      </c>
      <c r="E10116" t="s">
        <v>49168</v>
      </c>
      <c r="F10116" t="s">
        <v>63366</v>
      </c>
    </row>
    <row r="10117" spans="1:6" x14ac:dyDescent="0.25">
      <c r="A10117" t="s">
        <v>5146</v>
      </c>
      <c r="B10117" t="s">
        <v>5147</v>
      </c>
      <c r="C10117" t="s">
        <v>21141</v>
      </c>
      <c r="E10117" t="s">
        <v>50201</v>
      </c>
      <c r="F10117" t="s">
        <v>64235</v>
      </c>
    </row>
    <row r="10118" spans="1:6" x14ac:dyDescent="0.25">
      <c r="A10118" t="s">
        <v>5146</v>
      </c>
      <c r="B10118" t="s">
        <v>5147</v>
      </c>
      <c r="C10118" t="s">
        <v>20149</v>
      </c>
      <c r="E10118" t="s">
        <v>49854</v>
      </c>
      <c r="F10118" t="s">
        <v>63944</v>
      </c>
    </row>
    <row r="10119" spans="1:6" x14ac:dyDescent="0.25">
      <c r="A10119" t="s">
        <v>5148</v>
      </c>
      <c r="B10119" t="s">
        <v>5149</v>
      </c>
      <c r="C10119" t="s">
        <v>15047</v>
      </c>
      <c r="E10119" t="s">
        <v>48101</v>
      </c>
      <c r="F10119" t="s">
        <v>62448</v>
      </c>
    </row>
    <row r="10120" spans="1:6" x14ac:dyDescent="0.25">
      <c r="A10120" t="s">
        <v>5148</v>
      </c>
      <c r="B10120" t="s">
        <v>5149</v>
      </c>
      <c r="C10120" t="s">
        <v>15047</v>
      </c>
      <c r="E10120" t="s">
        <v>48101</v>
      </c>
      <c r="F10120" t="s">
        <v>62448</v>
      </c>
    </row>
    <row r="10121" spans="1:6" x14ac:dyDescent="0.25">
      <c r="A10121" t="s">
        <v>5148</v>
      </c>
      <c r="B10121" t="s">
        <v>5149</v>
      </c>
      <c r="C10121" t="s">
        <v>33511</v>
      </c>
      <c r="E10121" t="s">
        <v>54523</v>
      </c>
      <c r="F10121" t="s">
        <v>67959</v>
      </c>
    </row>
    <row r="10122" spans="1:6" x14ac:dyDescent="0.25">
      <c r="A10122" t="s">
        <v>5148</v>
      </c>
      <c r="B10122" t="s">
        <v>5149</v>
      </c>
      <c r="C10122" t="s">
        <v>9169</v>
      </c>
      <c r="E10122" t="s">
        <v>46005</v>
      </c>
      <c r="F10122" t="s">
        <v>60623</v>
      </c>
    </row>
    <row r="10123" spans="1:6" x14ac:dyDescent="0.25">
      <c r="A10123" t="s">
        <v>5148</v>
      </c>
      <c r="B10123" t="s">
        <v>5149</v>
      </c>
      <c r="C10123" t="s">
        <v>859</v>
      </c>
      <c r="E10123" t="s">
        <v>43089</v>
      </c>
      <c r="F10123" t="s">
        <v>58155</v>
      </c>
    </row>
    <row r="10124" spans="1:6" x14ac:dyDescent="0.25">
      <c r="A10124" t="s">
        <v>5148</v>
      </c>
      <c r="B10124" t="s">
        <v>5149</v>
      </c>
      <c r="C10124" t="s">
        <v>3251</v>
      </c>
      <c r="E10124" t="s">
        <v>43910</v>
      </c>
      <c r="F10124" t="s">
        <v>58856</v>
      </c>
    </row>
    <row r="10125" spans="1:6" x14ac:dyDescent="0.25">
      <c r="A10125" t="s">
        <v>5150</v>
      </c>
      <c r="B10125" t="s">
        <v>5151</v>
      </c>
      <c r="C10125" t="s">
        <v>3251</v>
      </c>
      <c r="E10125" t="s">
        <v>43910</v>
      </c>
      <c r="F10125" t="s">
        <v>58856</v>
      </c>
    </row>
    <row r="10126" spans="1:6" x14ac:dyDescent="0.25">
      <c r="A10126" t="s">
        <v>5150</v>
      </c>
      <c r="B10126" t="s">
        <v>5151</v>
      </c>
      <c r="C10126" t="s">
        <v>37637</v>
      </c>
      <c r="E10126" t="s">
        <v>56083</v>
      </c>
      <c r="F10126" t="s">
        <v>69314</v>
      </c>
    </row>
    <row r="10127" spans="1:6" x14ac:dyDescent="0.25">
      <c r="A10127" t="s">
        <v>5150</v>
      </c>
      <c r="B10127" t="s">
        <v>5151</v>
      </c>
      <c r="C10127" t="s">
        <v>36453</v>
      </c>
      <c r="E10127" t="s">
        <v>55687</v>
      </c>
      <c r="F10127" t="s">
        <v>68980</v>
      </c>
    </row>
    <row r="10128" spans="1:6" x14ac:dyDescent="0.25">
      <c r="A10128" t="s">
        <v>5150</v>
      </c>
      <c r="B10128" t="s">
        <v>5151</v>
      </c>
      <c r="C10128" t="s">
        <v>34493</v>
      </c>
      <c r="E10128" t="s">
        <v>54898</v>
      </c>
      <c r="F10128" t="s">
        <v>68283</v>
      </c>
    </row>
    <row r="10129" spans="1:6" x14ac:dyDescent="0.25">
      <c r="A10129" t="s">
        <v>5150</v>
      </c>
      <c r="B10129" t="s">
        <v>5151</v>
      </c>
      <c r="C10129" t="s">
        <v>34492</v>
      </c>
      <c r="E10129" t="s">
        <v>54897</v>
      </c>
      <c r="F10129" t="s">
        <v>68282</v>
      </c>
    </row>
    <row r="10130" spans="1:6" x14ac:dyDescent="0.25">
      <c r="A10130" t="s">
        <v>5153</v>
      </c>
      <c r="B10130" t="s">
        <v>5154</v>
      </c>
      <c r="C10130" t="s">
        <v>34492</v>
      </c>
      <c r="E10130" t="s">
        <v>54897</v>
      </c>
      <c r="F10130" t="s">
        <v>68282</v>
      </c>
    </row>
    <row r="10131" spans="1:6" x14ac:dyDescent="0.25">
      <c r="A10131" t="s">
        <v>5155</v>
      </c>
      <c r="B10131" t="s">
        <v>5156</v>
      </c>
      <c r="C10131" t="s">
        <v>18866</v>
      </c>
      <c r="E10131" t="s">
        <v>49411</v>
      </c>
      <c r="F10131" t="s">
        <v>63580</v>
      </c>
    </row>
    <row r="10132" spans="1:6" x14ac:dyDescent="0.25">
      <c r="A10132" t="s">
        <v>5155</v>
      </c>
      <c r="B10132" t="s">
        <v>5156</v>
      </c>
      <c r="C10132" t="s">
        <v>41201</v>
      </c>
      <c r="E10132" t="s">
        <v>57374</v>
      </c>
      <c r="F10132" t="s">
        <v>70448</v>
      </c>
    </row>
    <row r="10133" spans="1:6" x14ac:dyDescent="0.25">
      <c r="A10133" t="s">
        <v>5155</v>
      </c>
      <c r="B10133" t="s">
        <v>5156</v>
      </c>
      <c r="C10133" t="s">
        <v>39363</v>
      </c>
      <c r="E10133" t="s">
        <v>56658</v>
      </c>
      <c r="F10133" t="s">
        <v>69804</v>
      </c>
    </row>
    <row r="10134" spans="1:6" x14ac:dyDescent="0.25">
      <c r="A10134" t="s">
        <v>5155</v>
      </c>
      <c r="B10134" t="s">
        <v>5156</v>
      </c>
      <c r="C10134" t="s">
        <v>2344</v>
      </c>
      <c r="E10134" t="s">
        <v>43620</v>
      </c>
      <c r="F10134" t="s">
        <v>58613</v>
      </c>
    </row>
    <row r="10135" spans="1:6" x14ac:dyDescent="0.25">
      <c r="A10135" t="s">
        <v>5155</v>
      </c>
      <c r="B10135" t="s">
        <v>5156</v>
      </c>
      <c r="C10135" t="s">
        <v>1485</v>
      </c>
      <c r="E10135" t="s">
        <v>43277</v>
      </c>
      <c r="F10135" t="s">
        <v>58309</v>
      </c>
    </row>
    <row r="10136" spans="1:6" x14ac:dyDescent="0.25">
      <c r="A10136" t="s">
        <v>5155</v>
      </c>
      <c r="B10136" t="s">
        <v>5156</v>
      </c>
      <c r="C10136" t="s">
        <v>10351</v>
      </c>
      <c r="E10136" t="s">
        <v>46457</v>
      </c>
      <c r="F10136" t="s">
        <v>61030</v>
      </c>
    </row>
    <row r="10137" spans="1:6" x14ac:dyDescent="0.25">
      <c r="A10137" t="s">
        <v>5155</v>
      </c>
      <c r="B10137" t="s">
        <v>5156</v>
      </c>
      <c r="C10137" t="s">
        <v>22942</v>
      </c>
      <c r="E10137" t="s">
        <v>50882</v>
      </c>
      <c r="F10137" t="s">
        <v>64817</v>
      </c>
    </row>
    <row r="10138" spans="1:6" x14ac:dyDescent="0.25">
      <c r="A10138" t="s">
        <v>5155</v>
      </c>
      <c r="B10138" t="s">
        <v>5156</v>
      </c>
      <c r="C10138" t="s">
        <v>22940</v>
      </c>
      <c r="E10138" t="s">
        <v>50880</v>
      </c>
      <c r="F10138" t="s">
        <v>64815</v>
      </c>
    </row>
    <row r="10139" spans="1:6" x14ac:dyDescent="0.25">
      <c r="A10139" t="s">
        <v>5155</v>
      </c>
      <c r="B10139" t="s">
        <v>5156</v>
      </c>
      <c r="C10139" t="s">
        <v>13916</v>
      </c>
      <c r="E10139" t="s">
        <v>47694</v>
      </c>
      <c r="F10139" t="s">
        <v>62103</v>
      </c>
    </row>
    <row r="10140" spans="1:6" x14ac:dyDescent="0.25">
      <c r="A10140" t="s">
        <v>5157</v>
      </c>
      <c r="B10140" t="s">
        <v>5158</v>
      </c>
      <c r="C10140" t="s">
        <v>29965</v>
      </c>
      <c r="E10140" t="s">
        <v>53325</v>
      </c>
      <c r="F10140" t="s">
        <v>66939</v>
      </c>
    </row>
    <row r="10141" spans="1:6" x14ac:dyDescent="0.25">
      <c r="A10141" t="s">
        <v>5159</v>
      </c>
      <c r="C10141" t="s">
        <v>12141</v>
      </c>
      <c r="E10141" t="s">
        <v>47000</v>
      </c>
      <c r="F10141" t="s">
        <v>61486</v>
      </c>
    </row>
    <row r="10142" spans="1:6" x14ac:dyDescent="0.25">
      <c r="A10142" t="s">
        <v>5159</v>
      </c>
      <c r="C10142" t="s">
        <v>38634</v>
      </c>
      <c r="E10142" t="s">
        <v>56423</v>
      </c>
      <c r="F10142" t="s">
        <v>69606</v>
      </c>
    </row>
    <row r="10143" spans="1:6" x14ac:dyDescent="0.25">
      <c r="A10143" t="s">
        <v>5159</v>
      </c>
      <c r="C10143" t="s">
        <v>17092</v>
      </c>
      <c r="E10143" t="s">
        <v>48757</v>
      </c>
      <c r="F10143" t="s">
        <v>63013</v>
      </c>
    </row>
    <row r="10144" spans="1:6" x14ac:dyDescent="0.25">
      <c r="A10144" t="s">
        <v>5159</v>
      </c>
      <c r="C10144" t="s">
        <v>12697</v>
      </c>
      <c r="E10144" t="s">
        <v>47266</v>
      </c>
      <c r="F10144" t="s">
        <v>61736</v>
      </c>
    </row>
    <row r="10145" spans="1:6" x14ac:dyDescent="0.25">
      <c r="A10145" t="s">
        <v>5159</v>
      </c>
      <c r="C10145" t="s">
        <v>41379</v>
      </c>
      <c r="E10145" t="s">
        <v>57467</v>
      </c>
      <c r="F10145" t="s">
        <v>70532</v>
      </c>
    </row>
    <row r="10146" spans="1:6" x14ac:dyDescent="0.25">
      <c r="A10146" t="s">
        <v>5159</v>
      </c>
      <c r="C10146" t="s">
        <v>17335</v>
      </c>
      <c r="E10146" t="s">
        <v>48864</v>
      </c>
      <c r="F10146" t="s">
        <v>63104</v>
      </c>
    </row>
    <row r="10147" spans="1:6" x14ac:dyDescent="0.25">
      <c r="A10147" t="s">
        <v>5160</v>
      </c>
      <c r="B10147" t="s">
        <v>5161</v>
      </c>
      <c r="C10147" t="s">
        <v>9528</v>
      </c>
      <c r="E10147" t="s">
        <v>46092</v>
      </c>
      <c r="F10147" t="s">
        <v>60685</v>
      </c>
    </row>
    <row r="10148" spans="1:6" x14ac:dyDescent="0.25">
      <c r="A10148" t="s">
        <v>5160</v>
      </c>
      <c r="B10148" t="s">
        <v>5161</v>
      </c>
      <c r="C10148" t="s">
        <v>35125</v>
      </c>
      <c r="E10148" t="s">
        <v>55204</v>
      </c>
      <c r="F10148" t="s">
        <v>68557</v>
      </c>
    </row>
    <row r="10149" spans="1:6" x14ac:dyDescent="0.25">
      <c r="A10149" t="s">
        <v>5160</v>
      </c>
      <c r="B10149" t="s">
        <v>5161</v>
      </c>
      <c r="C10149" t="s">
        <v>35125</v>
      </c>
      <c r="E10149" t="s">
        <v>55204</v>
      </c>
      <c r="F10149" t="s">
        <v>68557</v>
      </c>
    </row>
    <row r="10150" spans="1:6" x14ac:dyDescent="0.25">
      <c r="A10150" t="s">
        <v>5160</v>
      </c>
      <c r="B10150" t="s">
        <v>5161</v>
      </c>
      <c r="C10150" t="s">
        <v>25589</v>
      </c>
      <c r="E10150" t="s">
        <v>51720</v>
      </c>
      <c r="F10150" t="s">
        <v>65538</v>
      </c>
    </row>
    <row r="10151" spans="1:6" x14ac:dyDescent="0.25">
      <c r="A10151" t="s">
        <v>5160</v>
      </c>
      <c r="B10151" t="s">
        <v>5161</v>
      </c>
      <c r="C10151" t="s">
        <v>9538</v>
      </c>
      <c r="E10151" t="s">
        <v>46095</v>
      </c>
      <c r="F10151" t="s">
        <v>60688</v>
      </c>
    </row>
    <row r="10152" spans="1:6" x14ac:dyDescent="0.25">
      <c r="A10152" t="s">
        <v>5160</v>
      </c>
      <c r="B10152" t="s">
        <v>5161</v>
      </c>
      <c r="C10152" t="s">
        <v>2582</v>
      </c>
      <c r="E10152" t="s">
        <v>43732</v>
      </c>
      <c r="F10152" t="s">
        <v>58720</v>
      </c>
    </row>
    <row r="10153" spans="1:6" x14ac:dyDescent="0.25">
      <c r="A10153" t="s">
        <v>5163</v>
      </c>
      <c r="B10153" t="s">
        <v>5164</v>
      </c>
      <c r="C10153" t="s">
        <v>33483</v>
      </c>
      <c r="E10153" t="s">
        <v>54500</v>
      </c>
      <c r="F10153" t="s">
        <v>67937</v>
      </c>
    </row>
    <row r="10154" spans="1:6" x14ac:dyDescent="0.25">
      <c r="A10154" t="s">
        <v>5163</v>
      </c>
      <c r="B10154" t="s">
        <v>5164</v>
      </c>
      <c r="C10154" t="s">
        <v>34846</v>
      </c>
      <c r="E10154" t="s">
        <v>55053</v>
      </c>
      <c r="F10154" t="s">
        <v>68417</v>
      </c>
    </row>
    <row r="10155" spans="1:6" x14ac:dyDescent="0.25">
      <c r="A10155" t="s">
        <v>5163</v>
      </c>
      <c r="B10155" t="s">
        <v>5164</v>
      </c>
      <c r="C10155" t="s">
        <v>15446</v>
      </c>
      <c r="E10155" t="s">
        <v>48228</v>
      </c>
      <c r="F10155" t="s">
        <v>62557</v>
      </c>
    </row>
    <row r="10156" spans="1:6" x14ac:dyDescent="0.25">
      <c r="A10156" t="s">
        <v>5163</v>
      </c>
      <c r="B10156" t="s">
        <v>5164</v>
      </c>
      <c r="C10156" t="s">
        <v>10958</v>
      </c>
      <c r="E10156" t="s">
        <v>46612</v>
      </c>
      <c r="F10156" t="s">
        <v>61157</v>
      </c>
    </row>
    <row r="10157" spans="1:6" x14ac:dyDescent="0.25">
      <c r="A10157" t="s">
        <v>5163</v>
      </c>
      <c r="B10157" t="s">
        <v>5164</v>
      </c>
      <c r="C10157" t="s">
        <v>23674</v>
      </c>
      <c r="E10157" t="s">
        <v>51124</v>
      </c>
      <c r="F10157" t="s">
        <v>65017</v>
      </c>
    </row>
    <row r="10158" spans="1:6" x14ac:dyDescent="0.25">
      <c r="A10158" t="s">
        <v>5163</v>
      </c>
      <c r="B10158" t="s">
        <v>5164</v>
      </c>
      <c r="C10158" t="s">
        <v>4044</v>
      </c>
      <c r="E10158" t="s">
        <v>44235</v>
      </c>
      <c r="F10158" t="s">
        <v>59139</v>
      </c>
    </row>
    <row r="10159" spans="1:6" x14ac:dyDescent="0.25">
      <c r="A10159" t="s">
        <v>5163</v>
      </c>
      <c r="B10159" t="s">
        <v>5164</v>
      </c>
      <c r="C10159" t="s">
        <v>14719</v>
      </c>
      <c r="E10159" t="s">
        <v>47949</v>
      </c>
      <c r="F10159" t="s">
        <v>62306</v>
      </c>
    </row>
    <row r="10160" spans="1:6" x14ac:dyDescent="0.25">
      <c r="A10160" t="s">
        <v>5163</v>
      </c>
      <c r="B10160" t="s">
        <v>5164</v>
      </c>
      <c r="C10160" t="s">
        <v>9945</v>
      </c>
      <c r="E10160" t="s">
        <v>46299</v>
      </c>
      <c r="F10160" t="s">
        <v>60877</v>
      </c>
    </row>
    <row r="10161" spans="1:6" x14ac:dyDescent="0.25">
      <c r="A10161" t="s">
        <v>5163</v>
      </c>
      <c r="B10161" t="s">
        <v>5164</v>
      </c>
      <c r="C10161" t="s">
        <v>15365</v>
      </c>
      <c r="E10161" t="s">
        <v>48215</v>
      </c>
      <c r="F10161" t="s">
        <v>62549</v>
      </c>
    </row>
    <row r="10162" spans="1:6" x14ac:dyDescent="0.25">
      <c r="A10162" t="s">
        <v>5163</v>
      </c>
      <c r="B10162" t="s">
        <v>5164</v>
      </c>
      <c r="C10162" t="s">
        <v>863</v>
      </c>
      <c r="E10162" t="s">
        <v>43093</v>
      </c>
      <c r="F10162" t="s">
        <v>58158</v>
      </c>
    </row>
    <row r="10163" spans="1:6" x14ac:dyDescent="0.25">
      <c r="A10163" t="s">
        <v>5165</v>
      </c>
      <c r="B10163" t="s">
        <v>5166</v>
      </c>
      <c r="C10163" t="s">
        <v>23675</v>
      </c>
      <c r="E10163" t="s">
        <v>51125</v>
      </c>
      <c r="F10163" t="s">
        <v>65018</v>
      </c>
    </row>
    <row r="10164" spans="1:6" x14ac:dyDescent="0.25">
      <c r="A10164" t="s">
        <v>5165</v>
      </c>
      <c r="B10164" t="s">
        <v>5166</v>
      </c>
      <c r="C10164" t="s">
        <v>27190</v>
      </c>
      <c r="E10164" t="s">
        <v>52315</v>
      </c>
      <c r="F10164" t="s">
        <v>66075</v>
      </c>
    </row>
    <row r="10165" spans="1:6" x14ac:dyDescent="0.25">
      <c r="A10165" t="s">
        <v>5165</v>
      </c>
      <c r="B10165" t="s">
        <v>5166</v>
      </c>
      <c r="C10165" t="s">
        <v>29698</v>
      </c>
      <c r="E10165" t="s">
        <v>53198</v>
      </c>
      <c r="F10165" t="s">
        <v>66822</v>
      </c>
    </row>
    <row r="10166" spans="1:6" x14ac:dyDescent="0.25">
      <c r="A10166" t="s">
        <v>5165</v>
      </c>
      <c r="B10166" t="s">
        <v>5166</v>
      </c>
      <c r="C10166" t="s">
        <v>29698</v>
      </c>
      <c r="E10166" t="s">
        <v>53198</v>
      </c>
      <c r="F10166" t="s">
        <v>66822</v>
      </c>
    </row>
    <row r="10167" spans="1:6" x14ac:dyDescent="0.25">
      <c r="A10167" t="s">
        <v>5165</v>
      </c>
      <c r="B10167" t="s">
        <v>5166</v>
      </c>
      <c r="C10167" t="s">
        <v>34864</v>
      </c>
      <c r="E10167" t="s">
        <v>55063</v>
      </c>
      <c r="F10167" t="s">
        <v>68425</v>
      </c>
    </row>
    <row r="10168" spans="1:6" x14ac:dyDescent="0.25">
      <c r="A10168" t="s">
        <v>5165</v>
      </c>
      <c r="B10168" t="s">
        <v>5166</v>
      </c>
      <c r="C10168" t="s">
        <v>9661</v>
      </c>
      <c r="E10168" t="s">
        <v>46153</v>
      </c>
      <c r="F10168" t="s">
        <v>60739</v>
      </c>
    </row>
    <row r="10169" spans="1:6" x14ac:dyDescent="0.25">
      <c r="A10169" t="s">
        <v>5165</v>
      </c>
      <c r="B10169" t="s">
        <v>5166</v>
      </c>
      <c r="C10169" t="s">
        <v>24902</v>
      </c>
      <c r="E10169" t="s">
        <v>51519</v>
      </c>
      <c r="F10169" t="s">
        <v>65369</v>
      </c>
    </row>
    <row r="10170" spans="1:6" x14ac:dyDescent="0.25">
      <c r="A10170" t="s">
        <v>5165</v>
      </c>
      <c r="B10170" t="s">
        <v>5166</v>
      </c>
      <c r="C10170" t="s">
        <v>35126</v>
      </c>
      <c r="E10170" t="s">
        <v>55205</v>
      </c>
      <c r="F10170" t="s">
        <v>68558</v>
      </c>
    </row>
    <row r="10171" spans="1:6" x14ac:dyDescent="0.25">
      <c r="A10171" t="s">
        <v>5165</v>
      </c>
      <c r="B10171" t="s">
        <v>5166</v>
      </c>
      <c r="C10171" t="s">
        <v>25687</v>
      </c>
      <c r="E10171" t="s">
        <v>51754</v>
      </c>
      <c r="F10171" t="s">
        <v>65568</v>
      </c>
    </row>
    <row r="10172" spans="1:6" x14ac:dyDescent="0.25">
      <c r="A10172" t="s">
        <v>5167</v>
      </c>
      <c r="B10172" t="s">
        <v>5168</v>
      </c>
      <c r="C10172" t="s">
        <v>34204</v>
      </c>
      <c r="E10172" t="s">
        <v>54796</v>
      </c>
      <c r="F10172" t="s">
        <v>68194</v>
      </c>
    </row>
    <row r="10173" spans="1:6" x14ac:dyDescent="0.25">
      <c r="A10173" t="s">
        <v>5167</v>
      </c>
      <c r="B10173" t="s">
        <v>5168</v>
      </c>
      <c r="C10173" t="s">
        <v>32719</v>
      </c>
      <c r="E10173" t="s">
        <v>54299</v>
      </c>
      <c r="F10173" t="s">
        <v>67766</v>
      </c>
    </row>
    <row r="10174" spans="1:6" x14ac:dyDescent="0.25">
      <c r="A10174" t="s">
        <v>5167</v>
      </c>
      <c r="B10174" t="s">
        <v>5168</v>
      </c>
      <c r="C10174" t="s">
        <v>3909</v>
      </c>
      <c r="E10174" t="s">
        <v>44194</v>
      </c>
      <c r="F10174" t="s">
        <v>59110</v>
      </c>
    </row>
    <row r="10175" spans="1:6" x14ac:dyDescent="0.25">
      <c r="A10175" t="s">
        <v>5167</v>
      </c>
      <c r="B10175" t="s">
        <v>5168</v>
      </c>
      <c r="C10175" t="s">
        <v>20769</v>
      </c>
      <c r="E10175" t="s">
        <v>50014</v>
      </c>
      <c r="F10175" t="s">
        <v>64068</v>
      </c>
    </row>
    <row r="10176" spans="1:6" x14ac:dyDescent="0.25">
      <c r="A10176" t="s">
        <v>5169</v>
      </c>
      <c r="B10176" t="s">
        <v>5170</v>
      </c>
      <c r="C10176" t="s">
        <v>27403</v>
      </c>
      <c r="E10176" t="s">
        <v>52414</v>
      </c>
      <c r="F10176" t="s">
        <v>66160</v>
      </c>
    </row>
    <row r="10177" spans="1:6" x14ac:dyDescent="0.25">
      <c r="A10177" t="s">
        <v>5169</v>
      </c>
      <c r="B10177" t="s">
        <v>5170</v>
      </c>
      <c r="C10177" t="s">
        <v>34169</v>
      </c>
      <c r="E10177" t="s">
        <v>54787</v>
      </c>
      <c r="F10177" t="s">
        <v>68186</v>
      </c>
    </row>
    <row r="10178" spans="1:6" x14ac:dyDescent="0.25">
      <c r="A10178" t="s">
        <v>5169</v>
      </c>
      <c r="B10178" t="s">
        <v>5170</v>
      </c>
      <c r="C10178" t="s">
        <v>16123</v>
      </c>
      <c r="E10178" t="s">
        <v>48436</v>
      </c>
      <c r="F10178" t="s">
        <v>62731</v>
      </c>
    </row>
    <row r="10179" spans="1:6" x14ac:dyDescent="0.25">
      <c r="A10179" t="s">
        <v>5169</v>
      </c>
      <c r="B10179" t="s">
        <v>5170</v>
      </c>
      <c r="C10179" t="s">
        <v>39595</v>
      </c>
      <c r="E10179" t="s">
        <v>56736</v>
      </c>
      <c r="F10179" t="s">
        <v>69874</v>
      </c>
    </row>
    <row r="10180" spans="1:6" x14ac:dyDescent="0.25">
      <c r="A10180" t="s">
        <v>5169</v>
      </c>
      <c r="B10180" t="s">
        <v>5170</v>
      </c>
      <c r="C10180" t="s">
        <v>35100</v>
      </c>
      <c r="E10180" t="s">
        <v>55191</v>
      </c>
      <c r="F10180" t="s">
        <v>68544</v>
      </c>
    </row>
    <row r="10181" spans="1:6" x14ac:dyDescent="0.25">
      <c r="A10181" t="s">
        <v>5169</v>
      </c>
      <c r="B10181" t="s">
        <v>5170</v>
      </c>
      <c r="C10181" t="s">
        <v>36037</v>
      </c>
      <c r="E10181" t="s">
        <v>55473</v>
      </c>
      <c r="F10181" t="s">
        <v>68784</v>
      </c>
    </row>
    <row r="10182" spans="1:6" x14ac:dyDescent="0.25">
      <c r="A10182" t="s">
        <v>5173</v>
      </c>
      <c r="B10182" t="s">
        <v>5174</v>
      </c>
      <c r="C10182" t="s">
        <v>5906</v>
      </c>
      <c r="E10182" t="s">
        <v>44884</v>
      </c>
      <c r="F10182" t="s">
        <v>59677</v>
      </c>
    </row>
    <row r="10183" spans="1:6" x14ac:dyDescent="0.25">
      <c r="A10183" t="s">
        <v>5173</v>
      </c>
      <c r="B10183" t="s">
        <v>5174</v>
      </c>
      <c r="C10183" t="s">
        <v>5906</v>
      </c>
      <c r="E10183" t="s">
        <v>44884</v>
      </c>
      <c r="F10183" t="s">
        <v>59677</v>
      </c>
    </row>
    <row r="10184" spans="1:6" x14ac:dyDescent="0.25">
      <c r="A10184" t="s">
        <v>5175</v>
      </c>
      <c r="B10184" t="s">
        <v>5176</v>
      </c>
      <c r="C10184" t="s">
        <v>34152</v>
      </c>
      <c r="E10184" t="s">
        <v>54785</v>
      </c>
      <c r="F10184" t="s">
        <v>68184</v>
      </c>
    </row>
    <row r="10185" spans="1:6" x14ac:dyDescent="0.25">
      <c r="A10185" t="s">
        <v>5175</v>
      </c>
      <c r="B10185" t="s">
        <v>5176</v>
      </c>
      <c r="C10185" t="s">
        <v>37681</v>
      </c>
      <c r="E10185" t="s">
        <v>56114</v>
      </c>
      <c r="F10185" t="s">
        <v>69345</v>
      </c>
    </row>
    <row r="10186" spans="1:6" x14ac:dyDescent="0.25">
      <c r="A10186" t="s">
        <v>5175</v>
      </c>
      <c r="B10186" t="s">
        <v>5176</v>
      </c>
      <c r="C10186" t="s">
        <v>37641</v>
      </c>
      <c r="E10186" t="s">
        <v>56087</v>
      </c>
      <c r="F10186" t="s">
        <v>69318</v>
      </c>
    </row>
    <row r="10187" spans="1:6" x14ac:dyDescent="0.25">
      <c r="A10187" t="s">
        <v>5175</v>
      </c>
      <c r="B10187" t="s">
        <v>5176</v>
      </c>
      <c r="C10187" t="s">
        <v>37997</v>
      </c>
      <c r="E10187" t="s">
        <v>56195</v>
      </c>
      <c r="F10187" t="s">
        <v>69412</v>
      </c>
    </row>
    <row r="10188" spans="1:6" x14ac:dyDescent="0.25">
      <c r="A10188" t="s">
        <v>5175</v>
      </c>
      <c r="B10188" t="s">
        <v>5176</v>
      </c>
      <c r="C10188" t="s">
        <v>33775</v>
      </c>
      <c r="E10188" t="s">
        <v>54679</v>
      </c>
      <c r="F10188" t="s">
        <v>68106</v>
      </c>
    </row>
    <row r="10189" spans="1:6" x14ac:dyDescent="0.25">
      <c r="A10189" t="s">
        <v>5175</v>
      </c>
      <c r="B10189" t="s">
        <v>5176</v>
      </c>
      <c r="C10189" t="s">
        <v>30177</v>
      </c>
      <c r="E10189" t="s">
        <v>53432</v>
      </c>
      <c r="F10189" t="s">
        <v>67038</v>
      </c>
    </row>
    <row r="10190" spans="1:6" x14ac:dyDescent="0.25">
      <c r="A10190" t="s">
        <v>5179</v>
      </c>
      <c r="B10190" t="s">
        <v>5180</v>
      </c>
      <c r="C10190" t="s">
        <v>30115</v>
      </c>
      <c r="E10190" t="s">
        <v>53407</v>
      </c>
      <c r="F10190" t="s">
        <v>67016</v>
      </c>
    </row>
    <row r="10191" spans="1:6" x14ac:dyDescent="0.25">
      <c r="A10191" t="s">
        <v>5179</v>
      </c>
      <c r="B10191" t="s">
        <v>5180</v>
      </c>
      <c r="C10191" t="s">
        <v>28633</v>
      </c>
      <c r="E10191" t="s">
        <v>52857</v>
      </c>
      <c r="F10191" t="s">
        <v>66549</v>
      </c>
    </row>
    <row r="10192" spans="1:6" x14ac:dyDescent="0.25">
      <c r="A10192" t="s">
        <v>5179</v>
      </c>
      <c r="B10192" t="s">
        <v>5180</v>
      </c>
      <c r="C10192" t="s">
        <v>9621</v>
      </c>
      <c r="E10192" t="s">
        <v>46126</v>
      </c>
      <c r="F10192" t="s">
        <v>60713</v>
      </c>
    </row>
    <row r="10193" spans="1:6" x14ac:dyDescent="0.25">
      <c r="A10193" t="s">
        <v>5179</v>
      </c>
      <c r="B10193" t="s">
        <v>5180</v>
      </c>
      <c r="C10193" t="s">
        <v>11239</v>
      </c>
      <c r="E10193" t="s">
        <v>46749</v>
      </c>
      <c r="F10193" t="s">
        <v>61288</v>
      </c>
    </row>
    <row r="10194" spans="1:6" x14ac:dyDescent="0.25">
      <c r="A10194" t="s">
        <v>5179</v>
      </c>
      <c r="B10194" t="s">
        <v>5180</v>
      </c>
      <c r="C10194" t="s">
        <v>26447</v>
      </c>
      <c r="E10194" t="s">
        <v>52100</v>
      </c>
      <c r="F10194" t="s">
        <v>65888</v>
      </c>
    </row>
    <row r="10195" spans="1:6" x14ac:dyDescent="0.25">
      <c r="A10195" t="s">
        <v>5181</v>
      </c>
      <c r="B10195" t="s">
        <v>5182</v>
      </c>
      <c r="C10195" t="s">
        <v>12121</v>
      </c>
      <c r="E10195" t="s">
        <v>46990</v>
      </c>
      <c r="F10195" t="s">
        <v>61477</v>
      </c>
    </row>
    <row r="10196" spans="1:6" x14ac:dyDescent="0.25">
      <c r="A10196" t="s">
        <v>5181</v>
      </c>
      <c r="B10196" t="s">
        <v>5182</v>
      </c>
      <c r="C10196" t="s">
        <v>286</v>
      </c>
      <c r="E10196" t="s">
        <v>42920</v>
      </c>
      <c r="F10196" t="s">
        <v>58017</v>
      </c>
    </row>
    <row r="10197" spans="1:6" x14ac:dyDescent="0.25">
      <c r="A10197" t="s">
        <v>5183</v>
      </c>
      <c r="B10197" t="s">
        <v>5184</v>
      </c>
      <c r="C10197" t="s">
        <v>42125</v>
      </c>
      <c r="E10197" t="s">
        <v>57693</v>
      </c>
      <c r="F10197" t="s">
        <v>70713</v>
      </c>
    </row>
    <row r="10198" spans="1:6" x14ac:dyDescent="0.25">
      <c r="A10198" t="s">
        <v>5183</v>
      </c>
      <c r="B10198" t="s">
        <v>5184</v>
      </c>
      <c r="C10198" t="s">
        <v>42126</v>
      </c>
      <c r="E10198" t="s">
        <v>57694</v>
      </c>
      <c r="F10198" t="s">
        <v>70714</v>
      </c>
    </row>
    <row r="10199" spans="1:6" x14ac:dyDescent="0.25">
      <c r="A10199" t="s">
        <v>5183</v>
      </c>
      <c r="B10199" t="s">
        <v>5184</v>
      </c>
      <c r="C10199" t="s">
        <v>5969</v>
      </c>
      <c r="E10199" t="s">
        <v>44916</v>
      </c>
      <c r="F10199" t="s">
        <v>59707</v>
      </c>
    </row>
    <row r="10200" spans="1:6" x14ac:dyDescent="0.25">
      <c r="A10200" t="s">
        <v>5183</v>
      </c>
      <c r="B10200" t="s">
        <v>5184</v>
      </c>
      <c r="C10200" t="s">
        <v>41361</v>
      </c>
      <c r="E10200" t="s">
        <v>57459</v>
      </c>
      <c r="F10200" t="s">
        <v>70524</v>
      </c>
    </row>
    <row r="10201" spans="1:6" x14ac:dyDescent="0.25">
      <c r="A10201" t="s">
        <v>5183</v>
      </c>
      <c r="B10201" t="s">
        <v>5184</v>
      </c>
      <c r="C10201" t="s">
        <v>31551</v>
      </c>
      <c r="E10201" t="s">
        <v>53902</v>
      </c>
      <c r="F10201" t="s">
        <v>67428</v>
      </c>
    </row>
    <row r="10202" spans="1:6" x14ac:dyDescent="0.25">
      <c r="A10202" t="s">
        <v>5185</v>
      </c>
      <c r="B10202" t="s">
        <v>5186</v>
      </c>
      <c r="C10202" t="s">
        <v>29870</v>
      </c>
      <c r="E10202" t="s">
        <v>53287</v>
      </c>
      <c r="F10202" t="s">
        <v>66904</v>
      </c>
    </row>
    <row r="10203" spans="1:6" x14ac:dyDescent="0.25">
      <c r="A10203" t="s">
        <v>5185</v>
      </c>
      <c r="B10203" t="s">
        <v>5186</v>
      </c>
      <c r="C10203" t="s">
        <v>28796</v>
      </c>
      <c r="E10203" t="s">
        <v>52930</v>
      </c>
      <c r="F10203" t="s">
        <v>66609</v>
      </c>
    </row>
    <row r="10204" spans="1:6" x14ac:dyDescent="0.25">
      <c r="A10204" t="s">
        <v>5185</v>
      </c>
      <c r="B10204" t="s">
        <v>5186</v>
      </c>
      <c r="C10204" t="s">
        <v>266</v>
      </c>
      <c r="E10204" t="s">
        <v>42909</v>
      </c>
      <c r="F10204" t="s">
        <v>58006</v>
      </c>
    </row>
    <row r="10205" spans="1:6" x14ac:dyDescent="0.25">
      <c r="A10205" t="s">
        <v>5185</v>
      </c>
      <c r="B10205" t="s">
        <v>5186</v>
      </c>
      <c r="C10205" t="s">
        <v>446</v>
      </c>
      <c r="E10205" t="s">
        <v>42956</v>
      </c>
      <c r="F10205" t="s">
        <v>58046</v>
      </c>
    </row>
    <row r="10206" spans="1:6" x14ac:dyDescent="0.25">
      <c r="A10206" t="s">
        <v>5185</v>
      </c>
      <c r="B10206" t="s">
        <v>5186</v>
      </c>
      <c r="C10206" t="s">
        <v>2522</v>
      </c>
      <c r="E10206" t="s">
        <v>43710</v>
      </c>
      <c r="F10206" t="s">
        <v>58700</v>
      </c>
    </row>
    <row r="10207" spans="1:6" x14ac:dyDescent="0.25">
      <c r="A10207" t="s">
        <v>5185</v>
      </c>
      <c r="B10207" t="s">
        <v>5186</v>
      </c>
      <c r="C10207" t="s">
        <v>27824</v>
      </c>
      <c r="E10207" t="s">
        <v>52580</v>
      </c>
      <c r="F10207" t="s">
        <v>66316</v>
      </c>
    </row>
    <row r="10208" spans="1:6" x14ac:dyDescent="0.25">
      <c r="A10208" t="s">
        <v>5185</v>
      </c>
      <c r="B10208" t="s">
        <v>5186</v>
      </c>
      <c r="C10208" t="s">
        <v>13797</v>
      </c>
      <c r="E10208" t="s">
        <v>47638</v>
      </c>
      <c r="F10208" t="s">
        <v>62053</v>
      </c>
    </row>
    <row r="10209" spans="1:6" x14ac:dyDescent="0.25">
      <c r="A10209" t="s">
        <v>5185</v>
      </c>
      <c r="B10209" t="s">
        <v>5186</v>
      </c>
      <c r="C10209" t="s">
        <v>19417</v>
      </c>
      <c r="E10209" t="s">
        <v>49551</v>
      </c>
      <c r="F10209" t="s">
        <v>63681</v>
      </c>
    </row>
    <row r="10210" spans="1:6" x14ac:dyDescent="0.25">
      <c r="A10210" t="s">
        <v>5185</v>
      </c>
      <c r="B10210" t="s">
        <v>5186</v>
      </c>
      <c r="C10210" t="s">
        <v>18893</v>
      </c>
      <c r="E10210" t="s">
        <v>49413</v>
      </c>
      <c r="F10210" t="s">
        <v>63582</v>
      </c>
    </row>
    <row r="10211" spans="1:6" x14ac:dyDescent="0.25">
      <c r="A10211" t="s">
        <v>5189</v>
      </c>
      <c r="B10211" t="s">
        <v>5190</v>
      </c>
      <c r="C10211" t="s">
        <v>1926</v>
      </c>
      <c r="E10211" t="s">
        <v>43400</v>
      </c>
      <c r="F10211" t="s">
        <v>58409</v>
      </c>
    </row>
    <row r="10212" spans="1:6" x14ac:dyDescent="0.25">
      <c r="A10212" t="s">
        <v>5189</v>
      </c>
      <c r="B10212" t="s">
        <v>5190</v>
      </c>
      <c r="C10212" t="s">
        <v>28192</v>
      </c>
      <c r="E10212" t="s">
        <v>52687</v>
      </c>
      <c r="F10212" t="s">
        <v>66398</v>
      </c>
    </row>
    <row r="10213" spans="1:6" x14ac:dyDescent="0.25">
      <c r="A10213" t="s">
        <v>5189</v>
      </c>
      <c r="B10213" t="s">
        <v>5190</v>
      </c>
      <c r="C10213" t="s">
        <v>9635</v>
      </c>
      <c r="E10213" t="s">
        <v>46136</v>
      </c>
      <c r="F10213" t="s">
        <v>60723</v>
      </c>
    </row>
    <row r="10214" spans="1:6" x14ac:dyDescent="0.25">
      <c r="A10214" t="s">
        <v>5191</v>
      </c>
      <c r="B10214" t="s">
        <v>5192</v>
      </c>
      <c r="C10214" t="s">
        <v>15737</v>
      </c>
      <c r="E10214" t="s">
        <v>48295</v>
      </c>
      <c r="F10214" t="s">
        <v>62607</v>
      </c>
    </row>
    <row r="10215" spans="1:6" x14ac:dyDescent="0.25">
      <c r="A10215" t="s">
        <v>5191</v>
      </c>
      <c r="B10215" t="s">
        <v>5192</v>
      </c>
      <c r="C10215" t="s">
        <v>32479</v>
      </c>
      <c r="E10215" t="s">
        <v>54206</v>
      </c>
      <c r="F10215" t="s">
        <v>67689</v>
      </c>
    </row>
    <row r="10216" spans="1:6" x14ac:dyDescent="0.25">
      <c r="A10216" t="s">
        <v>5191</v>
      </c>
      <c r="B10216" t="s">
        <v>5192</v>
      </c>
      <c r="C10216" t="s">
        <v>6417</v>
      </c>
      <c r="E10216" t="s">
        <v>45084</v>
      </c>
      <c r="F10216" t="s">
        <v>59848</v>
      </c>
    </row>
    <row r="10217" spans="1:6" x14ac:dyDescent="0.25">
      <c r="A10217" t="s">
        <v>5191</v>
      </c>
      <c r="B10217" t="s">
        <v>5192</v>
      </c>
      <c r="C10217" t="s">
        <v>27584</v>
      </c>
      <c r="E10217" t="s">
        <v>52496</v>
      </c>
      <c r="F10217" t="s">
        <v>66238</v>
      </c>
    </row>
    <row r="10218" spans="1:6" x14ac:dyDescent="0.25">
      <c r="A10218" t="s">
        <v>5191</v>
      </c>
      <c r="B10218" t="s">
        <v>5192</v>
      </c>
      <c r="C10218" t="s">
        <v>9672</v>
      </c>
      <c r="E10218" t="s">
        <v>46160</v>
      </c>
      <c r="F10218" t="s">
        <v>60746</v>
      </c>
    </row>
    <row r="10219" spans="1:6" x14ac:dyDescent="0.25">
      <c r="A10219" t="s">
        <v>5191</v>
      </c>
      <c r="B10219" t="s">
        <v>5192</v>
      </c>
      <c r="C10219" t="s">
        <v>9676</v>
      </c>
      <c r="E10219" t="s">
        <v>46164</v>
      </c>
      <c r="F10219" t="s">
        <v>60750</v>
      </c>
    </row>
    <row r="10220" spans="1:6" x14ac:dyDescent="0.25">
      <c r="A10220" t="s">
        <v>5195</v>
      </c>
      <c r="B10220" t="s">
        <v>5196</v>
      </c>
      <c r="C10220" t="s">
        <v>30175</v>
      </c>
      <c r="E10220" t="s">
        <v>53430</v>
      </c>
      <c r="F10220" t="s">
        <v>67036</v>
      </c>
    </row>
    <row r="10221" spans="1:6" x14ac:dyDescent="0.25">
      <c r="A10221" t="s">
        <v>5195</v>
      </c>
      <c r="B10221" t="s">
        <v>5196</v>
      </c>
      <c r="C10221" t="s">
        <v>14732</v>
      </c>
      <c r="E10221" t="s">
        <v>47960</v>
      </c>
      <c r="F10221" t="s">
        <v>62317</v>
      </c>
    </row>
    <row r="10222" spans="1:6" x14ac:dyDescent="0.25">
      <c r="A10222" t="s">
        <v>5195</v>
      </c>
      <c r="B10222" t="s">
        <v>5196</v>
      </c>
      <c r="C10222" t="s">
        <v>10611</v>
      </c>
      <c r="E10222" t="s">
        <v>46526</v>
      </c>
      <c r="F10222" t="s">
        <v>61085</v>
      </c>
    </row>
    <row r="10223" spans="1:6" x14ac:dyDescent="0.25">
      <c r="A10223" t="s">
        <v>5195</v>
      </c>
      <c r="B10223" t="s">
        <v>5196</v>
      </c>
      <c r="C10223" t="s">
        <v>38599</v>
      </c>
      <c r="E10223" t="s">
        <v>56402</v>
      </c>
      <c r="F10223" t="s">
        <v>69585</v>
      </c>
    </row>
    <row r="10224" spans="1:6" x14ac:dyDescent="0.25">
      <c r="A10224" t="s">
        <v>5195</v>
      </c>
      <c r="B10224" t="s">
        <v>5196</v>
      </c>
      <c r="C10224" t="s">
        <v>7907</v>
      </c>
      <c r="E10224" t="s">
        <v>45588</v>
      </c>
      <c r="F10224" t="s">
        <v>60269</v>
      </c>
    </row>
    <row r="10225" spans="1:6" x14ac:dyDescent="0.25">
      <c r="A10225" t="s">
        <v>5197</v>
      </c>
      <c r="B10225" t="s">
        <v>5198</v>
      </c>
      <c r="C10225" t="s">
        <v>28855</v>
      </c>
      <c r="E10225" t="s">
        <v>52955</v>
      </c>
      <c r="F10225" t="s">
        <v>66630</v>
      </c>
    </row>
    <row r="10226" spans="1:6" x14ac:dyDescent="0.25">
      <c r="A10226" t="s">
        <v>5197</v>
      </c>
      <c r="B10226" t="s">
        <v>5198</v>
      </c>
      <c r="C10226" t="s">
        <v>16951</v>
      </c>
      <c r="E10226" t="s">
        <v>48724</v>
      </c>
      <c r="F10226" t="s">
        <v>62985</v>
      </c>
    </row>
    <row r="10227" spans="1:6" x14ac:dyDescent="0.25">
      <c r="A10227" t="s">
        <v>5197</v>
      </c>
      <c r="B10227" t="s">
        <v>5198</v>
      </c>
      <c r="C10227" t="s">
        <v>32234</v>
      </c>
      <c r="E10227" t="s">
        <v>54097</v>
      </c>
      <c r="F10227" t="s">
        <v>67583</v>
      </c>
    </row>
    <row r="10228" spans="1:6" x14ac:dyDescent="0.25">
      <c r="A10228" t="s">
        <v>5199</v>
      </c>
      <c r="B10228" t="s">
        <v>5200</v>
      </c>
      <c r="C10228" t="s">
        <v>19363</v>
      </c>
      <c r="E10228" t="s">
        <v>49539</v>
      </c>
      <c r="F10228" t="s">
        <v>63672</v>
      </c>
    </row>
    <row r="10229" spans="1:6" x14ac:dyDescent="0.25">
      <c r="A10229" t="s">
        <v>5199</v>
      </c>
      <c r="B10229" t="s">
        <v>5200</v>
      </c>
      <c r="C10229" t="s">
        <v>21789</v>
      </c>
      <c r="E10229" t="s">
        <v>50483</v>
      </c>
      <c r="F10229" t="s">
        <v>64484</v>
      </c>
    </row>
    <row r="10230" spans="1:6" x14ac:dyDescent="0.25">
      <c r="A10230" t="s">
        <v>5199</v>
      </c>
      <c r="B10230" t="s">
        <v>5200</v>
      </c>
      <c r="C10230" t="s">
        <v>7536</v>
      </c>
      <c r="E10230" t="s">
        <v>45467</v>
      </c>
      <c r="F10230" t="s">
        <v>60170</v>
      </c>
    </row>
    <row r="10231" spans="1:6" x14ac:dyDescent="0.25">
      <c r="A10231" t="s">
        <v>5199</v>
      </c>
      <c r="B10231" t="s">
        <v>5200</v>
      </c>
      <c r="C10231" t="s">
        <v>3558</v>
      </c>
      <c r="E10231" t="s">
        <v>44051</v>
      </c>
      <c r="F10231" t="s">
        <v>58984</v>
      </c>
    </row>
    <row r="10232" spans="1:6" x14ac:dyDescent="0.25">
      <c r="A10232" t="s">
        <v>5199</v>
      </c>
      <c r="B10232" t="s">
        <v>5200</v>
      </c>
      <c r="C10232" t="s">
        <v>743</v>
      </c>
      <c r="E10232" t="s">
        <v>43046</v>
      </c>
      <c r="F10232" t="s">
        <v>58115</v>
      </c>
    </row>
    <row r="10233" spans="1:6" x14ac:dyDescent="0.25">
      <c r="A10233" t="s">
        <v>5199</v>
      </c>
      <c r="B10233" t="s">
        <v>5200</v>
      </c>
      <c r="C10233" t="s">
        <v>40685</v>
      </c>
      <c r="E10233" t="s">
        <v>57106</v>
      </c>
      <c r="F10233" t="s">
        <v>70193</v>
      </c>
    </row>
    <row r="10234" spans="1:6" x14ac:dyDescent="0.25">
      <c r="A10234" t="s">
        <v>5203</v>
      </c>
      <c r="B10234" t="s">
        <v>5204</v>
      </c>
      <c r="C10234" t="s">
        <v>10462</v>
      </c>
      <c r="E10234" t="s">
        <v>46487</v>
      </c>
      <c r="F10234" t="s">
        <v>61057</v>
      </c>
    </row>
    <row r="10235" spans="1:6" x14ac:dyDescent="0.25">
      <c r="A10235" t="s">
        <v>5203</v>
      </c>
      <c r="B10235" t="s">
        <v>5204</v>
      </c>
      <c r="C10235" t="s">
        <v>42448</v>
      </c>
      <c r="E10235" t="s">
        <v>57848</v>
      </c>
      <c r="F10235" t="s">
        <v>70861</v>
      </c>
    </row>
    <row r="10236" spans="1:6" x14ac:dyDescent="0.25">
      <c r="A10236" t="s">
        <v>5203</v>
      </c>
      <c r="B10236" t="s">
        <v>5204</v>
      </c>
      <c r="C10236" t="s">
        <v>36391</v>
      </c>
      <c r="E10236" t="s">
        <v>55666</v>
      </c>
      <c r="F10236" t="s">
        <v>68964</v>
      </c>
    </row>
    <row r="10237" spans="1:6" x14ac:dyDescent="0.25">
      <c r="A10237" t="s">
        <v>5203</v>
      </c>
      <c r="B10237" t="s">
        <v>5204</v>
      </c>
      <c r="C10237" t="s">
        <v>22462</v>
      </c>
      <c r="E10237" t="s">
        <v>50695</v>
      </c>
      <c r="F10237" t="s">
        <v>64656</v>
      </c>
    </row>
    <row r="10238" spans="1:6" x14ac:dyDescent="0.25">
      <c r="A10238" t="s">
        <v>5203</v>
      </c>
      <c r="B10238" t="s">
        <v>5204</v>
      </c>
      <c r="C10238" t="s">
        <v>12259</v>
      </c>
      <c r="E10238" t="s">
        <v>47052</v>
      </c>
      <c r="F10238" t="s">
        <v>61534</v>
      </c>
    </row>
    <row r="10239" spans="1:6" x14ac:dyDescent="0.25">
      <c r="A10239" t="s">
        <v>5203</v>
      </c>
      <c r="B10239" t="s">
        <v>5204</v>
      </c>
      <c r="C10239" t="s">
        <v>40773</v>
      </c>
      <c r="E10239" t="s">
        <v>57147</v>
      </c>
      <c r="F10239" t="s">
        <v>70229</v>
      </c>
    </row>
    <row r="10240" spans="1:6" x14ac:dyDescent="0.25">
      <c r="A10240" t="s">
        <v>5203</v>
      </c>
      <c r="B10240" t="s">
        <v>5204</v>
      </c>
      <c r="C10240" t="s">
        <v>32715</v>
      </c>
      <c r="E10240" t="s">
        <v>54295</v>
      </c>
      <c r="F10240" t="s">
        <v>67762</v>
      </c>
    </row>
    <row r="10241" spans="1:6" x14ac:dyDescent="0.25">
      <c r="A10241" t="s">
        <v>5203</v>
      </c>
      <c r="B10241" t="s">
        <v>5204</v>
      </c>
      <c r="C10241" t="s">
        <v>38513</v>
      </c>
      <c r="E10241" t="s">
        <v>56352</v>
      </c>
      <c r="F10241" t="s">
        <v>69539</v>
      </c>
    </row>
    <row r="10242" spans="1:6" x14ac:dyDescent="0.25">
      <c r="A10242" t="s">
        <v>5206</v>
      </c>
      <c r="B10242" t="s">
        <v>5207</v>
      </c>
      <c r="C10242" t="s">
        <v>4261</v>
      </c>
      <c r="E10242" t="s">
        <v>44278</v>
      </c>
      <c r="F10242" t="s">
        <v>59155</v>
      </c>
    </row>
    <row r="10243" spans="1:6" x14ac:dyDescent="0.25">
      <c r="A10243" t="s">
        <v>5206</v>
      </c>
      <c r="B10243" t="s">
        <v>5207</v>
      </c>
      <c r="C10243" t="s">
        <v>25044</v>
      </c>
      <c r="E10243" t="s">
        <v>51586</v>
      </c>
      <c r="F10243" t="s">
        <v>65431</v>
      </c>
    </row>
    <row r="10244" spans="1:6" x14ac:dyDescent="0.25">
      <c r="A10244" t="s">
        <v>5206</v>
      </c>
      <c r="B10244" t="s">
        <v>5207</v>
      </c>
      <c r="C10244" t="s">
        <v>11283</v>
      </c>
      <c r="E10244" t="s">
        <v>46772</v>
      </c>
      <c r="F10244" t="s">
        <v>61309</v>
      </c>
    </row>
    <row r="10245" spans="1:6" x14ac:dyDescent="0.25">
      <c r="A10245" t="s">
        <v>5206</v>
      </c>
      <c r="B10245" t="s">
        <v>5207</v>
      </c>
      <c r="C10245" t="s">
        <v>2480</v>
      </c>
      <c r="E10245" t="s">
        <v>43688</v>
      </c>
      <c r="F10245" t="s">
        <v>58679</v>
      </c>
    </row>
    <row r="10246" spans="1:6" x14ac:dyDescent="0.25">
      <c r="A10246" t="s">
        <v>5206</v>
      </c>
      <c r="B10246" t="s">
        <v>5207</v>
      </c>
      <c r="C10246" t="s">
        <v>2165</v>
      </c>
      <c r="E10246" t="s">
        <v>43521</v>
      </c>
      <c r="F10246" t="s">
        <v>58518</v>
      </c>
    </row>
    <row r="10247" spans="1:6" x14ac:dyDescent="0.25">
      <c r="A10247" t="s">
        <v>5206</v>
      </c>
      <c r="B10247" t="s">
        <v>5207</v>
      </c>
      <c r="C10247" t="s">
        <v>37289</v>
      </c>
      <c r="E10247" t="s">
        <v>55931</v>
      </c>
      <c r="F10247" t="s">
        <v>69179</v>
      </c>
    </row>
    <row r="10248" spans="1:6" x14ac:dyDescent="0.25">
      <c r="A10248" t="s">
        <v>5206</v>
      </c>
      <c r="B10248" t="s">
        <v>5207</v>
      </c>
      <c r="C10248" t="s">
        <v>33360</v>
      </c>
      <c r="E10248" t="s">
        <v>54473</v>
      </c>
      <c r="F10248" t="s">
        <v>67917</v>
      </c>
    </row>
    <row r="10249" spans="1:6" x14ac:dyDescent="0.25">
      <c r="A10249" t="s">
        <v>5208</v>
      </c>
      <c r="B10249" t="s">
        <v>5209</v>
      </c>
      <c r="C10249" t="s">
        <v>33716</v>
      </c>
      <c r="E10249" t="s">
        <v>54640</v>
      </c>
      <c r="F10249" t="s">
        <v>68068</v>
      </c>
    </row>
    <row r="10250" spans="1:6" x14ac:dyDescent="0.25">
      <c r="A10250" t="s">
        <v>5208</v>
      </c>
      <c r="B10250" t="s">
        <v>5209</v>
      </c>
      <c r="C10250" t="s">
        <v>38976</v>
      </c>
      <c r="E10250" t="s">
        <v>56553</v>
      </c>
      <c r="F10250" t="s">
        <v>69723</v>
      </c>
    </row>
    <row r="10251" spans="1:6" x14ac:dyDescent="0.25">
      <c r="A10251" t="s">
        <v>5208</v>
      </c>
      <c r="B10251" t="s">
        <v>5209</v>
      </c>
      <c r="C10251" t="s">
        <v>3141</v>
      </c>
      <c r="E10251" t="s">
        <v>43871</v>
      </c>
      <c r="F10251" t="s">
        <v>58822</v>
      </c>
    </row>
    <row r="10252" spans="1:6" x14ac:dyDescent="0.25">
      <c r="A10252" t="s">
        <v>5210</v>
      </c>
      <c r="B10252" t="s">
        <v>5211</v>
      </c>
      <c r="C10252" t="s">
        <v>37916</v>
      </c>
      <c r="E10252" t="s">
        <v>56173</v>
      </c>
      <c r="F10252" t="s">
        <v>69392</v>
      </c>
    </row>
    <row r="10253" spans="1:6" x14ac:dyDescent="0.25">
      <c r="A10253" t="s">
        <v>5210</v>
      </c>
      <c r="B10253" t="s">
        <v>5211</v>
      </c>
      <c r="C10253" t="s">
        <v>3516</v>
      </c>
      <c r="E10253" t="s">
        <v>44031</v>
      </c>
      <c r="F10253" t="s">
        <v>58964</v>
      </c>
    </row>
    <row r="10254" spans="1:6" x14ac:dyDescent="0.25">
      <c r="A10254" t="s">
        <v>5210</v>
      </c>
      <c r="B10254" t="s">
        <v>5211</v>
      </c>
      <c r="C10254" t="s">
        <v>16003</v>
      </c>
      <c r="E10254" t="s">
        <v>48388</v>
      </c>
      <c r="F10254" t="s">
        <v>62692</v>
      </c>
    </row>
    <row r="10255" spans="1:6" x14ac:dyDescent="0.25">
      <c r="A10255" t="s">
        <v>5210</v>
      </c>
      <c r="B10255" t="s">
        <v>5211</v>
      </c>
      <c r="C10255" t="s">
        <v>16405</v>
      </c>
      <c r="E10255" t="s">
        <v>48575</v>
      </c>
      <c r="F10255" t="s">
        <v>62862</v>
      </c>
    </row>
    <row r="10256" spans="1:6" x14ac:dyDescent="0.25">
      <c r="A10256" t="s">
        <v>5210</v>
      </c>
      <c r="B10256" t="s">
        <v>5211</v>
      </c>
      <c r="C10256" t="s">
        <v>8394</v>
      </c>
      <c r="E10256" t="s">
        <v>45712</v>
      </c>
      <c r="F10256" t="s">
        <v>60363</v>
      </c>
    </row>
    <row r="10257" spans="1:6" x14ac:dyDescent="0.25">
      <c r="A10257" t="s">
        <v>5210</v>
      </c>
      <c r="B10257" t="s">
        <v>5211</v>
      </c>
      <c r="C10257" t="s">
        <v>8394</v>
      </c>
      <c r="E10257" t="s">
        <v>45712</v>
      </c>
      <c r="F10257" t="s">
        <v>60363</v>
      </c>
    </row>
    <row r="10258" spans="1:6" x14ac:dyDescent="0.25">
      <c r="A10258" t="s">
        <v>5210</v>
      </c>
      <c r="B10258" t="s">
        <v>5211</v>
      </c>
      <c r="C10258" t="s">
        <v>5864</v>
      </c>
      <c r="E10258" t="s">
        <v>44863</v>
      </c>
      <c r="F10258" t="s">
        <v>59662</v>
      </c>
    </row>
    <row r="10259" spans="1:6" x14ac:dyDescent="0.25">
      <c r="A10259" t="s">
        <v>5213</v>
      </c>
      <c r="C10259" t="s">
        <v>11033</v>
      </c>
      <c r="E10259" t="s">
        <v>46643</v>
      </c>
      <c r="F10259" t="s">
        <v>61184</v>
      </c>
    </row>
    <row r="10260" spans="1:6" x14ac:dyDescent="0.25">
      <c r="A10260" t="s">
        <v>5213</v>
      </c>
      <c r="C10260" t="s">
        <v>36424</v>
      </c>
      <c r="E10260" t="s">
        <v>55678</v>
      </c>
      <c r="F10260" t="s">
        <v>68971</v>
      </c>
    </row>
    <row r="10261" spans="1:6" x14ac:dyDescent="0.25">
      <c r="A10261" t="s">
        <v>5213</v>
      </c>
      <c r="C10261" t="s">
        <v>38273</v>
      </c>
      <c r="E10261" t="s">
        <v>56260</v>
      </c>
      <c r="F10261" t="s">
        <v>69457</v>
      </c>
    </row>
    <row r="10262" spans="1:6" x14ac:dyDescent="0.25">
      <c r="A10262" t="s">
        <v>5213</v>
      </c>
      <c r="C10262" t="s">
        <v>41256</v>
      </c>
      <c r="E10262" t="s">
        <v>57402</v>
      </c>
      <c r="F10262" t="s">
        <v>70473</v>
      </c>
    </row>
    <row r="10263" spans="1:6" x14ac:dyDescent="0.25">
      <c r="A10263" t="s">
        <v>5213</v>
      </c>
      <c r="C10263" t="s">
        <v>37987</v>
      </c>
      <c r="E10263" t="s">
        <v>56191</v>
      </c>
      <c r="F10263" t="s">
        <v>69409</v>
      </c>
    </row>
    <row r="10264" spans="1:6" x14ac:dyDescent="0.25">
      <c r="A10264" t="s">
        <v>5214</v>
      </c>
      <c r="B10264" t="s">
        <v>5215</v>
      </c>
      <c r="C10264" t="s">
        <v>19796</v>
      </c>
      <c r="E10264" t="s">
        <v>49701</v>
      </c>
      <c r="F10264" t="s">
        <v>63807</v>
      </c>
    </row>
    <row r="10265" spans="1:6" x14ac:dyDescent="0.25">
      <c r="A10265" t="s">
        <v>5214</v>
      </c>
      <c r="B10265" t="s">
        <v>5215</v>
      </c>
      <c r="C10265" t="s">
        <v>15763</v>
      </c>
      <c r="E10265" t="s">
        <v>48309</v>
      </c>
      <c r="F10265" t="s">
        <v>62619</v>
      </c>
    </row>
    <row r="10266" spans="1:6" x14ac:dyDescent="0.25">
      <c r="A10266" t="s">
        <v>5214</v>
      </c>
      <c r="B10266" t="s">
        <v>5215</v>
      </c>
      <c r="C10266" t="s">
        <v>3792</v>
      </c>
      <c r="E10266" t="s">
        <v>44159</v>
      </c>
      <c r="F10266" t="s">
        <v>59080</v>
      </c>
    </row>
    <row r="10267" spans="1:6" x14ac:dyDescent="0.25">
      <c r="A10267" t="s">
        <v>5216</v>
      </c>
      <c r="B10267" t="s">
        <v>5217</v>
      </c>
      <c r="C10267" t="s">
        <v>36065</v>
      </c>
      <c r="E10267" t="s">
        <v>55485</v>
      </c>
      <c r="F10267" t="s">
        <v>68794</v>
      </c>
    </row>
    <row r="10268" spans="1:6" x14ac:dyDescent="0.25">
      <c r="A10268" t="s">
        <v>5216</v>
      </c>
      <c r="B10268" t="s">
        <v>5217</v>
      </c>
      <c r="C10268" t="s">
        <v>37701</v>
      </c>
      <c r="E10268" t="s">
        <v>56126</v>
      </c>
      <c r="F10268" t="s">
        <v>69354</v>
      </c>
    </row>
    <row r="10269" spans="1:6" x14ac:dyDescent="0.25">
      <c r="A10269" t="s">
        <v>5216</v>
      </c>
      <c r="B10269" t="s">
        <v>5217</v>
      </c>
      <c r="C10269" t="s">
        <v>33794</v>
      </c>
      <c r="E10269" t="s">
        <v>54695</v>
      </c>
      <c r="F10269" t="s">
        <v>68120</v>
      </c>
    </row>
    <row r="10270" spans="1:6" x14ac:dyDescent="0.25">
      <c r="A10270" t="s">
        <v>5216</v>
      </c>
      <c r="B10270" t="s">
        <v>5217</v>
      </c>
      <c r="C10270" t="s">
        <v>15988</v>
      </c>
      <c r="E10270" t="s">
        <v>48381</v>
      </c>
      <c r="F10270" t="s">
        <v>62685</v>
      </c>
    </row>
    <row r="10271" spans="1:6" x14ac:dyDescent="0.25">
      <c r="A10271" t="s">
        <v>5216</v>
      </c>
      <c r="B10271" t="s">
        <v>5217</v>
      </c>
      <c r="C10271" t="s">
        <v>24502</v>
      </c>
      <c r="E10271" t="s">
        <v>51338</v>
      </c>
      <c r="F10271" t="s">
        <v>65203</v>
      </c>
    </row>
    <row r="10272" spans="1:6" x14ac:dyDescent="0.25">
      <c r="A10272" t="s">
        <v>5216</v>
      </c>
      <c r="B10272" t="s">
        <v>5217</v>
      </c>
      <c r="C10272" t="s">
        <v>35969</v>
      </c>
      <c r="E10272" t="s">
        <v>55453</v>
      </c>
      <c r="F10272" t="s">
        <v>68766</v>
      </c>
    </row>
    <row r="10273" spans="1:6" x14ac:dyDescent="0.25">
      <c r="A10273" t="s">
        <v>5218</v>
      </c>
      <c r="B10273" t="s">
        <v>5219</v>
      </c>
      <c r="C10273" t="s">
        <v>17758</v>
      </c>
      <c r="E10273" t="s">
        <v>49054</v>
      </c>
      <c r="F10273" t="s">
        <v>63279</v>
      </c>
    </row>
    <row r="10274" spans="1:6" x14ac:dyDescent="0.25">
      <c r="A10274" t="s">
        <v>5218</v>
      </c>
      <c r="B10274" t="s">
        <v>5219</v>
      </c>
      <c r="C10274" t="s">
        <v>14952</v>
      </c>
      <c r="E10274" t="s">
        <v>48043</v>
      </c>
      <c r="F10274" t="s">
        <v>62392</v>
      </c>
    </row>
    <row r="10275" spans="1:6" x14ac:dyDescent="0.25">
      <c r="A10275" t="s">
        <v>5218</v>
      </c>
      <c r="B10275" t="s">
        <v>5219</v>
      </c>
      <c r="C10275" t="s">
        <v>340</v>
      </c>
      <c r="E10275" t="s">
        <v>42933</v>
      </c>
      <c r="F10275" t="s">
        <v>58025</v>
      </c>
    </row>
    <row r="10276" spans="1:6" x14ac:dyDescent="0.25">
      <c r="A10276" t="s">
        <v>5218</v>
      </c>
      <c r="B10276" t="s">
        <v>5219</v>
      </c>
      <c r="C10276" t="s">
        <v>340</v>
      </c>
      <c r="E10276" t="s">
        <v>42933</v>
      </c>
      <c r="F10276" t="s">
        <v>58025</v>
      </c>
    </row>
    <row r="10277" spans="1:6" x14ac:dyDescent="0.25">
      <c r="A10277" t="s">
        <v>5218</v>
      </c>
      <c r="B10277" t="s">
        <v>5219</v>
      </c>
      <c r="C10277" t="s">
        <v>29540</v>
      </c>
      <c r="E10277" t="s">
        <v>53133</v>
      </c>
      <c r="F10277" t="s">
        <v>66766</v>
      </c>
    </row>
    <row r="10278" spans="1:6" x14ac:dyDescent="0.25">
      <c r="A10278" t="s">
        <v>5220</v>
      </c>
      <c r="B10278" t="s">
        <v>5221</v>
      </c>
      <c r="C10278" t="s">
        <v>11186</v>
      </c>
      <c r="E10278" t="s">
        <v>46712</v>
      </c>
      <c r="F10278" t="s">
        <v>61253</v>
      </c>
    </row>
    <row r="10279" spans="1:6" x14ac:dyDescent="0.25">
      <c r="A10279" t="s">
        <v>5220</v>
      </c>
      <c r="B10279" t="s">
        <v>5221</v>
      </c>
      <c r="C10279" t="s">
        <v>30513</v>
      </c>
      <c r="E10279" t="s">
        <v>53516</v>
      </c>
      <c r="F10279" t="s">
        <v>67098</v>
      </c>
    </row>
    <row r="10280" spans="1:6" x14ac:dyDescent="0.25">
      <c r="A10280" t="s">
        <v>5220</v>
      </c>
      <c r="B10280" t="s">
        <v>5221</v>
      </c>
      <c r="C10280" t="s">
        <v>31153</v>
      </c>
      <c r="E10280" t="s">
        <v>53754</v>
      </c>
      <c r="F10280" t="s">
        <v>67292</v>
      </c>
    </row>
    <row r="10281" spans="1:6" x14ac:dyDescent="0.25">
      <c r="A10281" t="s">
        <v>5220</v>
      </c>
      <c r="B10281" t="s">
        <v>5221</v>
      </c>
      <c r="C10281" t="s">
        <v>11254</v>
      </c>
      <c r="E10281" t="s">
        <v>46755</v>
      </c>
      <c r="F10281" t="s">
        <v>61293</v>
      </c>
    </row>
    <row r="10282" spans="1:6" x14ac:dyDescent="0.25">
      <c r="A10282" t="s">
        <v>5220</v>
      </c>
      <c r="B10282" t="s">
        <v>5221</v>
      </c>
      <c r="C10282" t="s">
        <v>29838</v>
      </c>
      <c r="E10282" t="s">
        <v>53265</v>
      </c>
      <c r="F10282" t="s">
        <v>66882</v>
      </c>
    </row>
    <row r="10283" spans="1:6" x14ac:dyDescent="0.25">
      <c r="A10283" t="s">
        <v>5220</v>
      </c>
      <c r="B10283" t="s">
        <v>5221</v>
      </c>
      <c r="C10283" t="s">
        <v>27694</v>
      </c>
      <c r="E10283" t="s">
        <v>52550</v>
      </c>
      <c r="F10283" t="s">
        <v>66290</v>
      </c>
    </row>
    <row r="10284" spans="1:6" x14ac:dyDescent="0.25">
      <c r="A10284" t="s">
        <v>5222</v>
      </c>
      <c r="B10284" t="s">
        <v>5223</v>
      </c>
      <c r="C10284" t="s">
        <v>27704</v>
      </c>
      <c r="E10284" t="s">
        <v>52555</v>
      </c>
      <c r="F10284" t="s">
        <v>66295</v>
      </c>
    </row>
    <row r="10285" spans="1:6" x14ac:dyDescent="0.25">
      <c r="A10285" t="s">
        <v>5222</v>
      </c>
      <c r="B10285" t="s">
        <v>5223</v>
      </c>
      <c r="C10285" t="s">
        <v>770</v>
      </c>
      <c r="E10285" t="s">
        <v>43061</v>
      </c>
      <c r="F10285" t="s">
        <v>58130</v>
      </c>
    </row>
    <row r="10286" spans="1:6" x14ac:dyDescent="0.25">
      <c r="A10286" t="s">
        <v>5222</v>
      </c>
      <c r="B10286" t="s">
        <v>5223</v>
      </c>
      <c r="C10286" t="s">
        <v>23663</v>
      </c>
      <c r="E10286" t="s">
        <v>51115</v>
      </c>
      <c r="F10286" t="s">
        <v>65008</v>
      </c>
    </row>
    <row r="10287" spans="1:6" x14ac:dyDescent="0.25">
      <c r="A10287" t="s">
        <v>5222</v>
      </c>
      <c r="B10287" t="s">
        <v>5223</v>
      </c>
      <c r="C10287" t="s">
        <v>42416</v>
      </c>
      <c r="E10287" t="s">
        <v>57831</v>
      </c>
      <c r="F10287" t="s">
        <v>70844</v>
      </c>
    </row>
    <row r="10288" spans="1:6" x14ac:dyDescent="0.25">
      <c r="A10288" t="s">
        <v>5222</v>
      </c>
      <c r="B10288" t="s">
        <v>5223</v>
      </c>
      <c r="C10288" t="s">
        <v>11356</v>
      </c>
      <c r="E10288" t="s">
        <v>46810</v>
      </c>
      <c r="F10288" t="s">
        <v>61344</v>
      </c>
    </row>
    <row r="10289" spans="1:6" x14ac:dyDescent="0.25">
      <c r="A10289" t="s">
        <v>5222</v>
      </c>
      <c r="B10289" t="s">
        <v>5223</v>
      </c>
      <c r="C10289" t="s">
        <v>3459</v>
      </c>
      <c r="E10289" t="s">
        <v>43998</v>
      </c>
      <c r="F10289" t="s">
        <v>58934</v>
      </c>
    </row>
    <row r="10290" spans="1:6" x14ac:dyDescent="0.25">
      <c r="A10290" t="s">
        <v>5224</v>
      </c>
      <c r="B10290" t="s">
        <v>5225</v>
      </c>
      <c r="C10290" t="s">
        <v>14956</v>
      </c>
      <c r="E10290" t="s">
        <v>48047</v>
      </c>
      <c r="F10290" t="s">
        <v>62396</v>
      </c>
    </row>
    <row r="10291" spans="1:6" x14ac:dyDescent="0.25">
      <c r="A10291" t="s">
        <v>5224</v>
      </c>
      <c r="B10291" t="s">
        <v>5225</v>
      </c>
      <c r="C10291" t="s">
        <v>41621</v>
      </c>
      <c r="E10291" t="s">
        <v>57521</v>
      </c>
      <c r="F10291" t="s">
        <v>70572</v>
      </c>
    </row>
    <row r="10292" spans="1:6" x14ac:dyDescent="0.25">
      <c r="A10292" t="s">
        <v>5228</v>
      </c>
      <c r="B10292" t="s">
        <v>5229</v>
      </c>
      <c r="C10292" t="s">
        <v>41865</v>
      </c>
      <c r="E10292" t="s">
        <v>57593</v>
      </c>
      <c r="F10292" t="s">
        <v>70631</v>
      </c>
    </row>
    <row r="10293" spans="1:6" x14ac:dyDescent="0.25">
      <c r="A10293" t="s">
        <v>5228</v>
      </c>
      <c r="B10293" t="s">
        <v>5229</v>
      </c>
      <c r="C10293" t="s">
        <v>4756</v>
      </c>
      <c r="E10293" t="s">
        <v>44486</v>
      </c>
      <c r="F10293" t="s">
        <v>59340</v>
      </c>
    </row>
    <row r="10294" spans="1:6" x14ac:dyDescent="0.25">
      <c r="A10294" t="s">
        <v>5228</v>
      </c>
      <c r="B10294" t="s">
        <v>5229</v>
      </c>
      <c r="C10294" t="s">
        <v>28</v>
      </c>
      <c r="E10294" t="s">
        <v>42842</v>
      </c>
      <c r="F10294" t="s">
        <v>57955</v>
      </c>
    </row>
    <row r="10295" spans="1:6" x14ac:dyDescent="0.25">
      <c r="A10295" t="s">
        <v>5230</v>
      </c>
      <c r="B10295" t="s">
        <v>5231</v>
      </c>
      <c r="C10295" t="s">
        <v>9648</v>
      </c>
      <c r="E10295" t="s">
        <v>46144</v>
      </c>
      <c r="F10295" t="s">
        <v>60731</v>
      </c>
    </row>
    <row r="10296" spans="1:6" x14ac:dyDescent="0.25">
      <c r="A10296" t="s">
        <v>5230</v>
      </c>
      <c r="B10296" t="s">
        <v>5231</v>
      </c>
      <c r="C10296" t="s">
        <v>3725</v>
      </c>
      <c r="E10296" t="s">
        <v>44133</v>
      </c>
      <c r="F10296" t="s">
        <v>59055</v>
      </c>
    </row>
    <row r="10297" spans="1:6" x14ac:dyDescent="0.25">
      <c r="A10297" t="s">
        <v>5230</v>
      </c>
      <c r="B10297" t="s">
        <v>5231</v>
      </c>
      <c r="C10297" t="s">
        <v>18183</v>
      </c>
      <c r="E10297" t="s">
        <v>49158</v>
      </c>
      <c r="F10297" t="s">
        <v>63357</v>
      </c>
    </row>
    <row r="10298" spans="1:6" x14ac:dyDescent="0.25">
      <c r="A10298" t="s">
        <v>5230</v>
      </c>
      <c r="B10298" t="s">
        <v>5231</v>
      </c>
      <c r="C10298" t="s">
        <v>18183</v>
      </c>
      <c r="E10298" t="s">
        <v>49158</v>
      </c>
      <c r="F10298" t="s">
        <v>63357</v>
      </c>
    </row>
    <row r="10299" spans="1:6" x14ac:dyDescent="0.25">
      <c r="A10299" t="s">
        <v>5230</v>
      </c>
      <c r="B10299" t="s">
        <v>5231</v>
      </c>
      <c r="C10299" t="s">
        <v>28323</v>
      </c>
      <c r="E10299" t="s">
        <v>52725</v>
      </c>
      <c r="F10299" t="s">
        <v>66430</v>
      </c>
    </row>
    <row r="10300" spans="1:6" x14ac:dyDescent="0.25">
      <c r="A10300" t="s">
        <v>5230</v>
      </c>
      <c r="B10300" t="s">
        <v>5231</v>
      </c>
      <c r="C10300" t="s">
        <v>14459</v>
      </c>
      <c r="E10300" t="s">
        <v>47838</v>
      </c>
      <c r="F10300" t="s">
        <v>62215</v>
      </c>
    </row>
    <row r="10301" spans="1:6" x14ac:dyDescent="0.25">
      <c r="A10301" t="s">
        <v>5230</v>
      </c>
      <c r="B10301" t="s">
        <v>5231</v>
      </c>
      <c r="C10301" t="s">
        <v>28531</v>
      </c>
      <c r="E10301" t="s">
        <v>52809</v>
      </c>
      <c r="F10301" t="s">
        <v>66503</v>
      </c>
    </row>
    <row r="10302" spans="1:6" x14ac:dyDescent="0.25">
      <c r="A10302" t="s">
        <v>5232</v>
      </c>
      <c r="B10302" t="s">
        <v>5233</v>
      </c>
      <c r="C10302" t="s">
        <v>34257</v>
      </c>
      <c r="E10302" t="s">
        <v>54805</v>
      </c>
      <c r="F10302" t="s">
        <v>68199</v>
      </c>
    </row>
    <row r="10303" spans="1:6" x14ac:dyDescent="0.25">
      <c r="A10303" t="s">
        <v>5234</v>
      </c>
      <c r="B10303" t="s">
        <v>5235</v>
      </c>
      <c r="C10303" t="s">
        <v>17268</v>
      </c>
      <c r="E10303" t="s">
        <v>48833</v>
      </c>
      <c r="F10303" t="s">
        <v>63075</v>
      </c>
    </row>
    <row r="10304" spans="1:6" x14ac:dyDescent="0.25">
      <c r="A10304" t="s">
        <v>5234</v>
      </c>
      <c r="B10304" t="s">
        <v>5235</v>
      </c>
      <c r="C10304" t="s">
        <v>23310</v>
      </c>
      <c r="E10304" t="s">
        <v>50961</v>
      </c>
      <c r="F10304" t="s">
        <v>64866</v>
      </c>
    </row>
    <row r="10305" spans="1:6" x14ac:dyDescent="0.25">
      <c r="A10305" t="s">
        <v>5234</v>
      </c>
      <c r="B10305" t="s">
        <v>5235</v>
      </c>
      <c r="C10305" t="s">
        <v>40847</v>
      </c>
      <c r="E10305" t="s">
        <v>57178</v>
      </c>
      <c r="F10305" t="s">
        <v>70257</v>
      </c>
    </row>
    <row r="10306" spans="1:6" x14ac:dyDescent="0.25">
      <c r="A10306" t="s">
        <v>5234</v>
      </c>
      <c r="B10306" t="s">
        <v>5235</v>
      </c>
      <c r="C10306" t="s">
        <v>19809</v>
      </c>
      <c r="E10306" t="s">
        <v>49710</v>
      </c>
      <c r="F10306" t="s">
        <v>63816</v>
      </c>
    </row>
    <row r="10307" spans="1:6" x14ac:dyDescent="0.25">
      <c r="A10307" t="s">
        <v>5236</v>
      </c>
      <c r="B10307" t="s">
        <v>5237</v>
      </c>
      <c r="C10307" t="s">
        <v>19805</v>
      </c>
      <c r="E10307" t="s">
        <v>49706</v>
      </c>
      <c r="F10307" t="s">
        <v>63812</v>
      </c>
    </row>
    <row r="10308" spans="1:6" x14ac:dyDescent="0.25">
      <c r="A10308" t="s">
        <v>5236</v>
      </c>
      <c r="B10308" t="s">
        <v>5237</v>
      </c>
      <c r="C10308" t="s">
        <v>37149</v>
      </c>
      <c r="E10308" t="s">
        <v>55861</v>
      </c>
      <c r="F10308" t="s">
        <v>69122</v>
      </c>
    </row>
    <row r="10309" spans="1:6" x14ac:dyDescent="0.25">
      <c r="A10309" t="s">
        <v>5236</v>
      </c>
      <c r="B10309" t="s">
        <v>5237</v>
      </c>
      <c r="C10309" t="s">
        <v>37141</v>
      </c>
      <c r="E10309" t="s">
        <v>55853</v>
      </c>
      <c r="F10309" t="s">
        <v>69114</v>
      </c>
    </row>
    <row r="10310" spans="1:6" x14ac:dyDescent="0.25">
      <c r="A10310" t="s">
        <v>5236</v>
      </c>
      <c r="B10310" t="s">
        <v>5237</v>
      </c>
      <c r="C10310" t="s">
        <v>35563</v>
      </c>
      <c r="E10310" t="s">
        <v>55299</v>
      </c>
      <c r="F10310" t="s">
        <v>68630</v>
      </c>
    </row>
    <row r="10311" spans="1:6" x14ac:dyDescent="0.25">
      <c r="A10311" t="s">
        <v>5238</v>
      </c>
      <c r="B10311" t="s">
        <v>5239</v>
      </c>
      <c r="C10311" t="s">
        <v>39521</v>
      </c>
      <c r="E10311" t="s">
        <v>56696</v>
      </c>
      <c r="F10311" t="s">
        <v>69837</v>
      </c>
    </row>
    <row r="10312" spans="1:6" x14ac:dyDescent="0.25">
      <c r="A10312" t="s">
        <v>5238</v>
      </c>
      <c r="B10312" t="s">
        <v>5239</v>
      </c>
      <c r="C10312" t="s">
        <v>18452</v>
      </c>
      <c r="E10312" t="s">
        <v>49244</v>
      </c>
      <c r="F10312" t="s">
        <v>63425</v>
      </c>
    </row>
    <row r="10313" spans="1:6" x14ac:dyDescent="0.25">
      <c r="A10313" t="s">
        <v>5238</v>
      </c>
      <c r="B10313" t="s">
        <v>5239</v>
      </c>
      <c r="C10313" t="s">
        <v>6149</v>
      </c>
      <c r="E10313" t="s">
        <v>44997</v>
      </c>
      <c r="F10313" t="s">
        <v>59776</v>
      </c>
    </row>
    <row r="10314" spans="1:6" x14ac:dyDescent="0.25">
      <c r="A10314" t="s">
        <v>5238</v>
      </c>
      <c r="B10314" t="s">
        <v>5239</v>
      </c>
      <c r="C10314" t="s">
        <v>13779</v>
      </c>
      <c r="E10314" t="s">
        <v>47630</v>
      </c>
      <c r="F10314" t="s">
        <v>62045</v>
      </c>
    </row>
    <row r="10315" spans="1:6" x14ac:dyDescent="0.25">
      <c r="A10315" t="s">
        <v>5238</v>
      </c>
      <c r="B10315" t="s">
        <v>5239</v>
      </c>
      <c r="C10315" t="s">
        <v>13779</v>
      </c>
      <c r="E10315" t="s">
        <v>47630</v>
      </c>
      <c r="F10315" t="s">
        <v>62045</v>
      </c>
    </row>
    <row r="10316" spans="1:6" x14ac:dyDescent="0.25">
      <c r="A10316" t="s">
        <v>5238</v>
      </c>
      <c r="B10316" t="s">
        <v>5239</v>
      </c>
      <c r="C10316" t="s">
        <v>29847</v>
      </c>
      <c r="E10316" t="s">
        <v>53270</v>
      </c>
      <c r="F10316" t="s">
        <v>66887</v>
      </c>
    </row>
    <row r="10317" spans="1:6" x14ac:dyDescent="0.25">
      <c r="A10317" t="s">
        <v>5240</v>
      </c>
      <c r="B10317" t="s">
        <v>5241</v>
      </c>
      <c r="C10317" t="s">
        <v>36312</v>
      </c>
      <c r="E10317" t="s">
        <v>55623</v>
      </c>
      <c r="F10317" t="s">
        <v>68923</v>
      </c>
    </row>
    <row r="10318" spans="1:6" x14ac:dyDescent="0.25">
      <c r="A10318" t="s">
        <v>5240</v>
      </c>
      <c r="B10318" t="s">
        <v>5241</v>
      </c>
      <c r="C10318" t="s">
        <v>21413</v>
      </c>
      <c r="E10318" t="s">
        <v>50355</v>
      </c>
      <c r="F10318" t="s">
        <v>64381</v>
      </c>
    </row>
    <row r="10319" spans="1:6" x14ac:dyDescent="0.25">
      <c r="A10319" t="s">
        <v>5240</v>
      </c>
      <c r="B10319" t="s">
        <v>5241</v>
      </c>
      <c r="C10319" t="s">
        <v>21415</v>
      </c>
      <c r="E10319" t="s">
        <v>50357</v>
      </c>
      <c r="F10319" t="s">
        <v>64383</v>
      </c>
    </row>
    <row r="10320" spans="1:6" x14ac:dyDescent="0.25">
      <c r="A10320" t="s">
        <v>5240</v>
      </c>
      <c r="B10320" t="s">
        <v>5241</v>
      </c>
      <c r="C10320" t="s">
        <v>35790</v>
      </c>
      <c r="E10320" t="s">
        <v>55353</v>
      </c>
      <c r="F10320" t="s">
        <v>68671</v>
      </c>
    </row>
    <row r="10321" spans="1:6" x14ac:dyDescent="0.25">
      <c r="A10321" t="s">
        <v>5240</v>
      </c>
      <c r="B10321" t="s">
        <v>5241</v>
      </c>
      <c r="C10321" t="s">
        <v>42449</v>
      </c>
      <c r="E10321" t="s">
        <v>57849</v>
      </c>
      <c r="F10321" t="s">
        <v>70862</v>
      </c>
    </row>
    <row r="10322" spans="1:6" x14ac:dyDescent="0.25">
      <c r="A10322" t="s">
        <v>5242</v>
      </c>
      <c r="B10322" t="s">
        <v>5243</v>
      </c>
      <c r="C10322" t="s">
        <v>10090</v>
      </c>
      <c r="E10322" t="s">
        <v>46372</v>
      </c>
      <c r="F10322" t="s">
        <v>60946</v>
      </c>
    </row>
    <row r="10323" spans="1:6" x14ac:dyDescent="0.25">
      <c r="A10323" t="s">
        <v>5242</v>
      </c>
      <c r="B10323" t="s">
        <v>5243</v>
      </c>
      <c r="C10323" t="s">
        <v>20166</v>
      </c>
      <c r="E10323" t="s">
        <v>49863</v>
      </c>
      <c r="F10323" t="s">
        <v>63953</v>
      </c>
    </row>
    <row r="10324" spans="1:6" x14ac:dyDescent="0.25">
      <c r="A10324" t="s">
        <v>5242</v>
      </c>
      <c r="B10324" t="s">
        <v>5243</v>
      </c>
      <c r="C10324" t="s">
        <v>33737</v>
      </c>
      <c r="E10324" t="s">
        <v>54651</v>
      </c>
      <c r="F10324" t="s">
        <v>68078</v>
      </c>
    </row>
    <row r="10325" spans="1:6" x14ac:dyDescent="0.25">
      <c r="A10325" t="s">
        <v>5242</v>
      </c>
      <c r="B10325" t="s">
        <v>5243</v>
      </c>
      <c r="C10325" t="s">
        <v>40920</v>
      </c>
      <c r="E10325" t="s">
        <v>57207</v>
      </c>
      <c r="F10325" t="s">
        <v>70283</v>
      </c>
    </row>
    <row r="10326" spans="1:6" x14ac:dyDescent="0.25">
      <c r="A10326" t="s">
        <v>5242</v>
      </c>
      <c r="B10326" t="s">
        <v>5243</v>
      </c>
      <c r="C10326" t="s">
        <v>13417</v>
      </c>
      <c r="E10326" t="s">
        <v>47476</v>
      </c>
      <c r="F10326" t="s">
        <v>61908</v>
      </c>
    </row>
    <row r="10327" spans="1:6" x14ac:dyDescent="0.25">
      <c r="A10327" t="s">
        <v>5244</v>
      </c>
      <c r="B10327" t="s">
        <v>5245</v>
      </c>
      <c r="C10327" t="s">
        <v>35957</v>
      </c>
      <c r="E10327" t="s">
        <v>55443</v>
      </c>
      <c r="F10327" t="s">
        <v>68757</v>
      </c>
    </row>
    <row r="10328" spans="1:6" x14ac:dyDescent="0.25">
      <c r="A10328" t="s">
        <v>5246</v>
      </c>
      <c r="B10328" t="s">
        <v>5247</v>
      </c>
      <c r="C10328" t="s">
        <v>27215</v>
      </c>
      <c r="E10328" t="s">
        <v>52330</v>
      </c>
      <c r="F10328" t="s">
        <v>66090</v>
      </c>
    </row>
    <row r="10329" spans="1:6" x14ac:dyDescent="0.25">
      <c r="A10329" t="s">
        <v>5248</v>
      </c>
      <c r="B10329" t="s">
        <v>5249</v>
      </c>
      <c r="C10329" t="s">
        <v>32181</v>
      </c>
      <c r="E10329" t="s">
        <v>54079</v>
      </c>
      <c r="F10329" t="s">
        <v>67569</v>
      </c>
    </row>
    <row r="10330" spans="1:6" x14ac:dyDescent="0.25">
      <c r="A10330" t="s">
        <v>5248</v>
      </c>
      <c r="B10330" t="s">
        <v>5249</v>
      </c>
      <c r="C10330" t="s">
        <v>40788</v>
      </c>
      <c r="E10330" t="s">
        <v>57156</v>
      </c>
      <c r="F10330" t="s">
        <v>70238</v>
      </c>
    </row>
    <row r="10331" spans="1:6" x14ac:dyDescent="0.25">
      <c r="A10331" t="s">
        <v>5248</v>
      </c>
      <c r="B10331" t="s">
        <v>5249</v>
      </c>
      <c r="C10331" t="s">
        <v>29504</v>
      </c>
      <c r="E10331" t="s">
        <v>53124</v>
      </c>
      <c r="F10331" t="s">
        <v>66759</v>
      </c>
    </row>
    <row r="10332" spans="1:6" x14ac:dyDescent="0.25">
      <c r="A10332" t="s">
        <v>5250</v>
      </c>
      <c r="B10332" t="s">
        <v>5251</v>
      </c>
      <c r="C10332" t="s">
        <v>2400</v>
      </c>
      <c r="E10332" t="s">
        <v>43648</v>
      </c>
      <c r="F10332" t="s">
        <v>58641</v>
      </c>
    </row>
    <row r="10333" spans="1:6" x14ac:dyDescent="0.25">
      <c r="A10333" t="s">
        <v>5250</v>
      </c>
      <c r="B10333" t="s">
        <v>5251</v>
      </c>
      <c r="C10333" t="s">
        <v>13331</v>
      </c>
      <c r="E10333" t="s">
        <v>47433</v>
      </c>
      <c r="F10333" t="s">
        <v>61868</v>
      </c>
    </row>
    <row r="10334" spans="1:6" x14ac:dyDescent="0.25">
      <c r="A10334" t="s">
        <v>5250</v>
      </c>
      <c r="B10334" t="s">
        <v>5251</v>
      </c>
      <c r="C10334" t="s">
        <v>3735</v>
      </c>
      <c r="E10334" t="s">
        <v>44139</v>
      </c>
      <c r="F10334" t="s">
        <v>59061</v>
      </c>
    </row>
    <row r="10335" spans="1:6" x14ac:dyDescent="0.25">
      <c r="A10335" t="s">
        <v>5250</v>
      </c>
      <c r="B10335" t="s">
        <v>5251</v>
      </c>
      <c r="C10335" t="s">
        <v>14935</v>
      </c>
      <c r="E10335" t="s">
        <v>48032</v>
      </c>
      <c r="F10335" t="s">
        <v>62382</v>
      </c>
    </row>
    <row r="10336" spans="1:6" x14ac:dyDescent="0.25">
      <c r="A10336" t="s">
        <v>5250</v>
      </c>
      <c r="B10336" t="s">
        <v>5251</v>
      </c>
      <c r="C10336" t="s">
        <v>22375</v>
      </c>
      <c r="E10336" t="s">
        <v>50650</v>
      </c>
      <c r="F10336" t="s">
        <v>64615</v>
      </c>
    </row>
    <row r="10337" spans="1:6" x14ac:dyDescent="0.25">
      <c r="A10337" t="s">
        <v>5250</v>
      </c>
      <c r="B10337" t="s">
        <v>5251</v>
      </c>
      <c r="C10337" t="s">
        <v>11278</v>
      </c>
      <c r="E10337" t="s">
        <v>46767</v>
      </c>
      <c r="F10337" t="s">
        <v>61304</v>
      </c>
    </row>
    <row r="10338" spans="1:6" x14ac:dyDescent="0.25">
      <c r="A10338" t="s">
        <v>5253</v>
      </c>
      <c r="B10338" t="s">
        <v>5254</v>
      </c>
      <c r="C10338" t="s">
        <v>19413</v>
      </c>
      <c r="E10338" t="s">
        <v>49550</v>
      </c>
      <c r="F10338" t="s">
        <v>63680</v>
      </c>
    </row>
    <row r="10339" spans="1:6" x14ac:dyDescent="0.25">
      <c r="A10339" t="s">
        <v>5253</v>
      </c>
      <c r="B10339" t="s">
        <v>5254</v>
      </c>
      <c r="C10339" t="s">
        <v>14775</v>
      </c>
      <c r="E10339" t="s">
        <v>47983</v>
      </c>
      <c r="F10339" t="s">
        <v>62336</v>
      </c>
    </row>
    <row r="10340" spans="1:6" x14ac:dyDescent="0.25">
      <c r="A10340" t="s">
        <v>5253</v>
      </c>
      <c r="B10340" t="s">
        <v>5254</v>
      </c>
      <c r="C10340" t="s">
        <v>42785</v>
      </c>
      <c r="E10340" t="s">
        <v>57941</v>
      </c>
      <c r="F10340" t="s">
        <v>70939</v>
      </c>
    </row>
    <row r="10341" spans="1:6" x14ac:dyDescent="0.25">
      <c r="A10341" t="s">
        <v>5253</v>
      </c>
      <c r="B10341" t="s">
        <v>5254</v>
      </c>
      <c r="C10341" t="s">
        <v>23723</v>
      </c>
      <c r="E10341" t="s">
        <v>51155</v>
      </c>
      <c r="F10341" t="s">
        <v>65047</v>
      </c>
    </row>
    <row r="10342" spans="1:6" x14ac:dyDescent="0.25">
      <c r="A10342" t="s">
        <v>5255</v>
      </c>
      <c r="B10342" t="s">
        <v>5256</v>
      </c>
      <c r="C10342" t="s">
        <v>3568</v>
      </c>
      <c r="E10342" t="s">
        <v>44059</v>
      </c>
      <c r="F10342" t="s">
        <v>58992</v>
      </c>
    </row>
    <row r="10343" spans="1:6" x14ac:dyDescent="0.25">
      <c r="A10343" t="s">
        <v>5255</v>
      </c>
      <c r="B10343" t="s">
        <v>5256</v>
      </c>
      <c r="C10343" t="s">
        <v>41359</v>
      </c>
      <c r="E10343" t="s">
        <v>57457</v>
      </c>
      <c r="F10343" t="s">
        <v>70522</v>
      </c>
    </row>
    <row r="10344" spans="1:6" x14ac:dyDescent="0.25">
      <c r="A10344" t="s">
        <v>5255</v>
      </c>
      <c r="B10344" t="s">
        <v>5256</v>
      </c>
      <c r="C10344" t="s">
        <v>21123</v>
      </c>
      <c r="E10344" t="s">
        <v>50192</v>
      </c>
      <c r="F10344" t="s">
        <v>64227</v>
      </c>
    </row>
    <row r="10345" spans="1:6" x14ac:dyDescent="0.25">
      <c r="A10345" t="s">
        <v>5255</v>
      </c>
      <c r="B10345" t="s">
        <v>5256</v>
      </c>
      <c r="C10345" t="s">
        <v>36764</v>
      </c>
      <c r="E10345" t="s">
        <v>55756</v>
      </c>
      <c r="F10345" t="s">
        <v>69037</v>
      </c>
    </row>
    <row r="10346" spans="1:6" x14ac:dyDescent="0.25">
      <c r="A10346" t="s">
        <v>5255</v>
      </c>
      <c r="B10346" t="s">
        <v>5256</v>
      </c>
      <c r="C10346" t="s">
        <v>5270</v>
      </c>
      <c r="E10346" t="s">
        <v>44709</v>
      </c>
      <c r="F10346" t="s">
        <v>59542</v>
      </c>
    </row>
    <row r="10347" spans="1:6" x14ac:dyDescent="0.25">
      <c r="A10347" t="s">
        <v>5255</v>
      </c>
      <c r="B10347" t="s">
        <v>5256</v>
      </c>
      <c r="C10347" t="s">
        <v>604</v>
      </c>
      <c r="E10347" t="s">
        <v>43000</v>
      </c>
      <c r="F10347" t="s">
        <v>58084</v>
      </c>
    </row>
    <row r="10348" spans="1:6" x14ac:dyDescent="0.25">
      <c r="A10348" t="s">
        <v>5255</v>
      </c>
      <c r="B10348" t="s">
        <v>5256</v>
      </c>
      <c r="C10348" t="s">
        <v>31705</v>
      </c>
      <c r="E10348" t="s">
        <v>53943</v>
      </c>
      <c r="F10348" t="s">
        <v>67459</v>
      </c>
    </row>
    <row r="10349" spans="1:6" x14ac:dyDescent="0.25">
      <c r="A10349" t="s">
        <v>5255</v>
      </c>
      <c r="B10349" t="s">
        <v>5256</v>
      </c>
      <c r="C10349" t="s">
        <v>31111</v>
      </c>
      <c r="E10349" t="s">
        <v>53728</v>
      </c>
      <c r="F10349" t="s">
        <v>67266</v>
      </c>
    </row>
    <row r="10350" spans="1:6" x14ac:dyDescent="0.25">
      <c r="A10350" t="s">
        <v>5255</v>
      </c>
      <c r="B10350" t="s">
        <v>5256</v>
      </c>
      <c r="C10350" t="s">
        <v>9256</v>
      </c>
      <c r="E10350" t="s">
        <v>46028</v>
      </c>
      <c r="F10350" t="s">
        <v>60642</v>
      </c>
    </row>
    <row r="10351" spans="1:6" x14ac:dyDescent="0.25">
      <c r="A10351" t="s">
        <v>5255</v>
      </c>
      <c r="B10351" t="s">
        <v>5256</v>
      </c>
      <c r="C10351" t="s">
        <v>28932</v>
      </c>
      <c r="E10351" t="s">
        <v>52989</v>
      </c>
      <c r="F10351" t="s">
        <v>66658</v>
      </c>
    </row>
    <row r="10352" spans="1:6" x14ac:dyDescent="0.25">
      <c r="A10352" t="s">
        <v>5257</v>
      </c>
      <c r="B10352" t="s">
        <v>5258</v>
      </c>
      <c r="C10352" t="s">
        <v>21250</v>
      </c>
      <c r="E10352" t="s">
        <v>50268</v>
      </c>
      <c r="F10352" t="s">
        <v>64298</v>
      </c>
    </row>
    <row r="10353" spans="1:6" x14ac:dyDescent="0.25">
      <c r="A10353" t="s">
        <v>5257</v>
      </c>
      <c r="B10353" t="s">
        <v>5258</v>
      </c>
      <c r="C10353" t="s">
        <v>3321</v>
      </c>
      <c r="E10353" t="s">
        <v>43940</v>
      </c>
      <c r="F10353" t="s">
        <v>58885</v>
      </c>
    </row>
    <row r="10354" spans="1:6" x14ac:dyDescent="0.25">
      <c r="A10354" t="s">
        <v>5257</v>
      </c>
      <c r="B10354" t="s">
        <v>5258</v>
      </c>
      <c r="C10354" t="s">
        <v>19586</v>
      </c>
      <c r="E10354" t="s">
        <v>49606</v>
      </c>
      <c r="F10354" t="s">
        <v>63726</v>
      </c>
    </row>
    <row r="10355" spans="1:6" x14ac:dyDescent="0.25">
      <c r="A10355" t="s">
        <v>5257</v>
      </c>
      <c r="B10355" t="s">
        <v>5258</v>
      </c>
      <c r="C10355" t="s">
        <v>29918</v>
      </c>
      <c r="E10355" t="s">
        <v>53310</v>
      </c>
      <c r="F10355" t="s">
        <v>66924</v>
      </c>
    </row>
    <row r="10356" spans="1:6" x14ac:dyDescent="0.25">
      <c r="A10356" t="s">
        <v>5257</v>
      </c>
      <c r="B10356" t="s">
        <v>5258</v>
      </c>
      <c r="C10356" t="s">
        <v>29918</v>
      </c>
      <c r="E10356" t="s">
        <v>53310</v>
      </c>
      <c r="F10356" t="s">
        <v>66924</v>
      </c>
    </row>
    <row r="10357" spans="1:6" x14ac:dyDescent="0.25">
      <c r="A10357" t="s">
        <v>5257</v>
      </c>
      <c r="B10357" t="s">
        <v>5258</v>
      </c>
      <c r="C10357" t="s">
        <v>29918</v>
      </c>
      <c r="E10357" t="s">
        <v>53310</v>
      </c>
      <c r="F10357" t="s">
        <v>66924</v>
      </c>
    </row>
    <row r="10358" spans="1:6" x14ac:dyDescent="0.25">
      <c r="A10358" t="s">
        <v>5259</v>
      </c>
      <c r="B10358" t="s">
        <v>5260</v>
      </c>
      <c r="C10358" t="s">
        <v>36275</v>
      </c>
      <c r="E10358" t="s">
        <v>55603</v>
      </c>
      <c r="F10358" t="s">
        <v>68903</v>
      </c>
    </row>
    <row r="10359" spans="1:6" x14ac:dyDescent="0.25">
      <c r="A10359" t="s">
        <v>5261</v>
      </c>
      <c r="B10359" t="s">
        <v>5262</v>
      </c>
      <c r="C10359" t="s">
        <v>29352</v>
      </c>
      <c r="E10359" t="s">
        <v>53089</v>
      </c>
      <c r="F10359" t="s">
        <v>66731</v>
      </c>
    </row>
    <row r="10360" spans="1:6" x14ac:dyDescent="0.25">
      <c r="A10360" t="s">
        <v>5261</v>
      </c>
      <c r="B10360" t="s">
        <v>5262</v>
      </c>
      <c r="C10360" t="s">
        <v>6217</v>
      </c>
      <c r="E10360" t="s">
        <v>45025</v>
      </c>
      <c r="F10360" t="s">
        <v>59803</v>
      </c>
    </row>
    <row r="10361" spans="1:6" x14ac:dyDescent="0.25">
      <c r="A10361" t="s">
        <v>5261</v>
      </c>
      <c r="B10361" t="s">
        <v>5262</v>
      </c>
      <c r="C10361" t="s">
        <v>1362</v>
      </c>
      <c r="E10361" t="s">
        <v>43252</v>
      </c>
      <c r="F10361" t="s">
        <v>58293</v>
      </c>
    </row>
    <row r="10362" spans="1:6" x14ac:dyDescent="0.25">
      <c r="A10362" t="s">
        <v>5261</v>
      </c>
      <c r="B10362" t="s">
        <v>5262</v>
      </c>
      <c r="C10362" t="s">
        <v>3524</v>
      </c>
      <c r="E10362" t="s">
        <v>44037</v>
      </c>
      <c r="F10362" t="s">
        <v>58970</v>
      </c>
    </row>
    <row r="10363" spans="1:6" x14ac:dyDescent="0.25">
      <c r="A10363" t="s">
        <v>5261</v>
      </c>
      <c r="B10363" t="s">
        <v>5262</v>
      </c>
      <c r="C10363" t="s">
        <v>34246</v>
      </c>
      <c r="E10363" t="s">
        <v>54802</v>
      </c>
      <c r="F10363" t="s">
        <v>68196</v>
      </c>
    </row>
    <row r="10364" spans="1:6" x14ac:dyDescent="0.25">
      <c r="A10364" t="s">
        <v>5261</v>
      </c>
      <c r="B10364" t="s">
        <v>5262</v>
      </c>
      <c r="C10364" t="s">
        <v>34246</v>
      </c>
      <c r="E10364" t="s">
        <v>54802</v>
      </c>
      <c r="F10364" t="s">
        <v>68196</v>
      </c>
    </row>
    <row r="10365" spans="1:6" x14ac:dyDescent="0.25">
      <c r="A10365" t="s">
        <v>5261</v>
      </c>
      <c r="B10365" t="s">
        <v>5262</v>
      </c>
      <c r="C10365" t="s">
        <v>21172</v>
      </c>
      <c r="E10365" t="s">
        <v>50218</v>
      </c>
      <c r="F10365" t="s">
        <v>64252</v>
      </c>
    </row>
    <row r="10366" spans="1:6" x14ac:dyDescent="0.25">
      <c r="A10366" t="s">
        <v>5261</v>
      </c>
      <c r="B10366" t="s">
        <v>5262</v>
      </c>
      <c r="C10366" t="s">
        <v>18318</v>
      </c>
      <c r="E10366" t="s">
        <v>49202</v>
      </c>
      <c r="F10366" t="s">
        <v>63391</v>
      </c>
    </row>
    <row r="10367" spans="1:6" x14ac:dyDescent="0.25">
      <c r="A10367" t="s">
        <v>5261</v>
      </c>
      <c r="B10367" t="s">
        <v>5262</v>
      </c>
      <c r="C10367" t="s">
        <v>15103</v>
      </c>
      <c r="E10367" t="s">
        <v>48125</v>
      </c>
      <c r="F10367" t="s">
        <v>62466</v>
      </c>
    </row>
    <row r="10368" spans="1:6" x14ac:dyDescent="0.25">
      <c r="A10368" t="s">
        <v>5261</v>
      </c>
      <c r="B10368" t="s">
        <v>5262</v>
      </c>
      <c r="C10368" t="s">
        <v>26098</v>
      </c>
      <c r="E10368" t="s">
        <v>51940</v>
      </c>
      <c r="F10368" t="s">
        <v>65740</v>
      </c>
    </row>
    <row r="10369" spans="1:6" x14ac:dyDescent="0.25">
      <c r="A10369" t="s">
        <v>5261</v>
      </c>
      <c r="B10369" t="s">
        <v>5262</v>
      </c>
      <c r="C10369" t="s">
        <v>39882</v>
      </c>
      <c r="E10369" t="s">
        <v>56885</v>
      </c>
      <c r="F10369" t="s">
        <v>70009</v>
      </c>
    </row>
    <row r="10370" spans="1:6" x14ac:dyDescent="0.25">
      <c r="A10370" t="s">
        <v>5263</v>
      </c>
      <c r="C10370" t="s">
        <v>40390</v>
      </c>
      <c r="E10370" t="s">
        <v>57039</v>
      </c>
      <c r="F10370" t="s">
        <v>70140</v>
      </c>
    </row>
    <row r="10371" spans="1:6" x14ac:dyDescent="0.25">
      <c r="A10371" t="s">
        <v>5263</v>
      </c>
      <c r="C10371" t="s">
        <v>33228</v>
      </c>
      <c r="E10371" t="s">
        <v>54413</v>
      </c>
      <c r="F10371" t="s">
        <v>67861</v>
      </c>
    </row>
    <row r="10372" spans="1:6" x14ac:dyDescent="0.25">
      <c r="A10372" t="s">
        <v>5263</v>
      </c>
      <c r="C10372" t="s">
        <v>33675</v>
      </c>
      <c r="E10372" t="s">
        <v>54615</v>
      </c>
      <c r="F10372" t="s">
        <v>68044</v>
      </c>
    </row>
    <row r="10373" spans="1:6" x14ac:dyDescent="0.25">
      <c r="A10373" t="s">
        <v>5263</v>
      </c>
      <c r="C10373" t="s">
        <v>37372</v>
      </c>
      <c r="E10373" t="s">
        <v>55963</v>
      </c>
      <c r="F10373" t="s">
        <v>69206</v>
      </c>
    </row>
    <row r="10374" spans="1:6" x14ac:dyDescent="0.25">
      <c r="A10374" t="s">
        <v>5263</v>
      </c>
      <c r="C10374" t="s">
        <v>26769</v>
      </c>
      <c r="E10374" t="s">
        <v>52194</v>
      </c>
      <c r="F10374" t="s">
        <v>65972</v>
      </c>
    </row>
    <row r="10375" spans="1:6" x14ac:dyDescent="0.25">
      <c r="A10375" t="s">
        <v>5263</v>
      </c>
      <c r="C10375" t="s">
        <v>39835</v>
      </c>
      <c r="E10375" t="s">
        <v>56857</v>
      </c>
      <c r="F10375" t="s">
        <v>69982</v>
      </c>
    </row>
    <row r="10376" spans="1:6" x14ac:dyDescent="0.25">
      <c r="A10376" t="s">
        <v>5264</v>
      </c>
      <c r="B10376" t="s">
        <v>5265</v>
      </c>
      <c r="C10376" t="s">
        <v>35135</v>
      </c>
      <c r="E10376" t="s">
        <v>55208</v>
      </c>
      <c r="F10376" t="s">
        <v>68560</v>
      </c>
    </row>
    <row r="10377" spans="1:6" x14ac:dyDescent="0.25">
      <c r="A10377" t="s">
        <v>5264</v>
      </c>
      <c r="B10377" t="s">
        <v>5265</v>
      </c>
      <c r="C10377" t="s">
        <v>23784</v>
      </c>
      <c r="E10377" t="s">
        <v>51178</v>
      </c>
      <c r="F10377" t="s">
        <v>65067</v>
      </c>
    </row>
    <row r="10378" spans="1:6" x14ac:dyDescent="0.25">
      <c r="A10378" t="s">
        <v>5266</v>
      </c>
      <c r="C10378" t="s">
        <v>2088</v>
      </c>
      <c r="E10378" t="s">
        <v>43478</v>
      </c>
      <c r="F10378" t="s">
        <v>58478</v>
      </c>
    </row>
    <row r="10379" spans="1:6" x14ac:dyDescent="0.25">
      <c r="A10379" t="s">
        <v>5266</v>
      </c>
      <c r="C10379" t="s">
        <v>32553</v>
      </c>
      <c r="E10379" t="s">
        <v>54243</v>
      </c>
      <c r="F10379" t="s">
        <v>67719</v>
      </c>
    </row>
    <row r="10380" spans="1:6" x14ac:dyDescent="0.25">
      <c r="A10380" t="s">
        <v>5267</v>
      </c>
      <c r="C10380" t="s">
        <v>13825</v>
      </c>
      <c r="E10380" t="s">
        <v>47654</v>
      </c>
      <c r="F10380" t="s">
        <v>62067</v>
      </c>
    </row>
    <row r="10381" spans="1:6" x14ac:dyDescent="0.25">
      <c r="A10381" t="s">
        <v>5267</v>
      </c>
      <c r="C10381" t="s">
        <v>1096</v>
      </c>
      <c r="E10381" t="s">
        <v>43177</v>
      </c>
      <c r="F10381" t="s">
        <v>58231</v>
      </c>
    </row>
    <row r="10382" spans="1:6" x14ac:dyDescent="0.25">
      <c r="A10382" t="s">
        <v>5267</v>
      </c>
      <c r="C10382" t="s">
        <v>34892</v>
      </c>
      <c r="E10382" t="s">
        <v>55085</v>
      </c>
      <c r="F10382" t="s">
        <v>68447</v>
      </c>
    </row>
    <row r="10383" spans="1:6" x14ac:dyDescent="0.25">
      <c r="A10383" t="s">
        <v>5268</v>
      </c>
      <c r="B10383" t="s">
        <v>5269</v>
      </c>
      <c r="C10383" t="s">
        <v>13988</v>
      </c>
      <c r="E10383" t="s">
        <v>47717</v>
      </c>
      <c r="F10383" t="s">
        <v>62120</v>
      </c>
    </row>
    <row r="10384" spans="1:6" x14ac:dyDescent="0.25">
      <c r="A10384" t="s">
        <v>5268</v>
      </c>
      <c r="B10384" t="s">
        <v>5269</v>
      </c>
      <c r="C10384" t="s">
        <v>18156</v>
      </c>
      <c r="E10384" t="s">
        <v>49152</v>
      </c>
      <c r="F10384" t="s">
        <v>63353</v>
      </c>
    </row>
    <row r="10385" spans="1:6" x14ac:dyDescent="0.25">
      <c r="A10385" t="s">
        <v>5268</v>
      </c>
      <c r="B10385" t="s">
        <v>5269</v>
      </c>
      <c r="C10385" t="s">
        <v>26081</v>
      </c>
      <c r="E10385" t="s">
        <v>51927</v>
      </c>
      <c r="F10385" t="s">
        <v>65727</v>
      </c>
    </row>
    <row r="10386" spans="1:6" x14ac:dyDescent="0.25">
      <c r="A10386" t="s">
        <v>5271</v>
      </c>
      <c r="B10386" t="s">
        <v>5272</v>
      </c>
      <c r="C10386" t="s">
        <v>14885</v>
      </c>
      <c r="E10386" t="s">
        <v>48013</v>
      </c>
      <c r="F10386" t="s">
        <v>62363</v>
      </c>
    </row>
    <row r="10387" spans="1:6" x14ac:dyDescent="0.25">
      <c r="A10387" t="s">
        <v>5271</v>
      </c>
      <c r="B10387" t="s">
        <v>5272</v>
      </c>
      <c r="C10387" t="s">
        <v>8446</v>
      </c>
      <c r="E10387" t="s">
        <v>45730</v>
      </c>
      <c r="F10387" t="s">
        <v>60376</v>
      </c>
    </row>
    <row r="10388" spans="1:6" x14ac:dyDescent="0.25">
      <c r="A10388" t="s">
        <v>5271</v>
      </c>
      <c r="B10388" t="s">
        <v>5272</v>
      </c>
      <c r="C10388" t="s">
        <v>14714</v>
      </c>
      <c r="E10388" t="s">
        <v>47944</v>
      </c>
      <c r="F10388" t="s">
        <v>62301</v>
      </c>
    </row>
    <row r="10389" spans="1:6" x14ac:dyDescent="0.25">
      <c r="A10389" t="s">
        <v>5271</v>
      </c>
      <c r="B10389" t="s">
        <v>5272</v>
      </c>
      <c r="C10389" t="s">
        <v>14714</v>
      </c>
      <c r="E10389" t="s">
        <v>47944</v>
      </c>
      <c r="F10389" t="s">
        <v>62301</v>
      </c>
    </row>
    <row r="10390" spans="1:6" x14ac:dyDescent="0.25">
      <c r="A10390" t="s">
        <v>5271</v>
      </c>
      <c r="B10390" t="s">
        <v>5272</v>
      </c>
      <c r="C10390" t="s">
        <v>14714</v>
      </c>
      <c r="E10390" t="s">
        <v>47944</v>
      </c>
      <c r="F10390" t="s">
        <v>62301</v>
      </c>
    </row>
    <row r="10391" spans="1:6" x14ac:dyDescent="0.25">
      <c r="A10391" t="s">
        <v>5271</v>
      </c>
      <c r="B10391" t="s">
        <v>5272</v>
      </c>
      <c r="C10391" t="s">
        <v>14716</v>
      </c>
      <c r="E10391" t="s">
        <v>47946</v>
      </c>
      <c r="F10391" t="s">
        <v>62303</v>
      </c>
    </row>
    <row r="10392" spans="1:6" x14ac:dyDescent="0.25">
      <c r="A10392" t="s">
        <v>5274</v>
      </c>
      <c r="B10392" t="s">
        <v>5275</v>
      </c>
      <c r="C10392" t="s">
        <v>14716</v>
      </c>
      <c r="E10392" t="s">
        <v>47946</v>
      </c>
      <c r="F10392" t="s">
        <v>62303</v>
      </c>
    </row>
    <row r="10393" spans="1:6" x14ac:dyDescent="0.25">
      <c r="A10393" t="s">
        <v>5274</v>
      </c>
      <c r="B10393" t="s">
        <v>5275</v>
      </c>
      <c r="C10393" t="s">
        <v>25963</v>
      </c>
      <c r="E10393" t="s">
        <v>51875</v>
      </c>
      <c r="F10393" t="s">
        <v>65679</v>
      </c>
    </row>
    <row r="10394" spans="1:6" x14ac:dyDescent="0.25">
      <c r="A10394" t="s">
        <v>5274</v>
      </c>
      <c r="B10394" t="s">
        <v>5275</v>
      </c>
      <c r="C10394" t="s">
        <v>41310</v>
      </c>
      <c r="E10394" t="s">
        <v>57425</v>
      </c>
      <c r="F10394" t="s">
        <v>70490</v>
      </c>
    </row>
    <row r="10395" spans="1:6" x14ac:dyDescent="0.25">
      <c r="A10395" t="s">
        <v>5274</v>
      </c>
      <c r="B10395" t="s">
        <v>5275</v>
      </c>
      <c r="C10395" t="s">
        <v>18458</v>
      </c>
      <c r="E10395" t="s">
        <v>49246</v>
      </c>
      <c r="F10395" t="s">
        <v>63427</v>
      </c>
    </row>
    <row r="10396" spans="1:6" x14ac:dyDescent="0.25">
      <c r="A10396" t="s">
        <v>5274</v>
      </c>
      <c r="B10396" t="s">
        <v>5275</v>
      </c>
      <c r="C10396" t="s">
        <v>27430</v>
      </c>
      <c r="E10396" t="s">
        <v>52430</v>
      </c>
      <c r="F10396" t="s">
        <v>66175</v>
      </c>
    </row>
    <row r="10397" spans="1:6" x14ac:dyDescent="0.25">
      <c r="A10397" t="s">
        <v>5274</v>
      </c>
      <c r="B10397" t="s">
        <v>5275</v>
      </c>
      <c r="C10397" t="s">
        <v>33757</v>
      </c>
      <c r="E10397" t="s">
        <v>54665</v>
      </c>
      <c r="F10397" t="s">
        <v>68092</v>
      </c>
    </row>
    <row r="10398" spans="1:6" x14ac:dyDescent="0.25">
      <c r="A10398" t="s">
        <v>5277</v>
      </c>
      <c r="C10398" t="s">
        <v>33758</v>
      </c>
      <c r="E10398" t="s">
        <v>54666</v>
      </c>
      <c r="F10398" t="s">
        <v>68093</v>
      </c>
    </row>
    <row r="10399" spans="1:6" x14ac:dyDescent="0.25">
      <c r="A10399" t="s">
        <v>5277</v>
      </c>
      <c r="C10399" t="s">
        <v>42123</v>
      </c>
      <c r="E10399" t="s">
        <v>57691</v>
      </c>
      <c r="F10399" t="s">
        <v>70711</v>
      </c>
    </row>
    <row r="10400" spans="1:6" x14ac:dyDescent="0.25">
      <c r="A10400" t="s">
        <v>5277</v>
      </c>
      <c r="C10400" t="s">
        <v>16009</v>
      </c>
      <c r="E10400" t="s">
        <v>48390</v>
      </c>
      <c r="F10400" t="s">
        <v>62694</v>
      </c>
    </row>
    <row r="10401" spans="1:6" x14ac:dyDescent="0.25">
      <c r="A10401" t="s">
        <v>5277</v>
      </c>
      <c r="C10401" t="s">
        <v>33818</v>
      </c>
      <c r="E10401" t="s">
        <v>54702</v>
      </c>
      <c r="F10401" t="s">
        <v>68126</v>
      </c>
    </row>
    <row r="10402" spans="1:6" x14ac:dyDescent="0.25">
      <c r="A10402" t="s">
        <v>5278</v>
      </c>
      <c r="C10402" t="s">
        <v>32365</v>
      </c>
      <c r="E10402" t="s">
        <v>54162</v>
      </c>
      <c r="F10402" t="s">
        <v>67646</v>
      </c>
    </row>
    <row r="10403" spans="1:6" x14ac:dyDescent="0.25">
      <c r="A10403" t="s">
        <v>5278</v>
      </c>
      <c r="C10403" t="s">
        <v>25042</v>
      </c>
      <c r="E10403" t="s">
        <v>51584</v>
      </c>
      <c r="F10403" t="s">
        <v>65429</v>
      </c>
    </row>
    <row r="10404" spans="1:6" x14ac:dyDescent="0.25">
      <c r="A10404" t="s">
        <v>5278</v>
      </c>
      <c r="C10404" t="s">
        <v>16350</v>
      </c>
      <c r="E10404" t="s">
        <v>48552</v>
      </c>
      <c r="F10404" t="s">
        <v>62841</v>
      </c>
    </row>
    <row r="10405" spans="1:6" x14ac:dyDescent="0.25">
      <c r="A10405" t="s">
        <v>5278</v>
      </c>
      <c r="C10405" t="s">
        <v>35023</v>
      </c>
      <c r="E10405" t="s">
        <v>55152</v>
      </c>
      <c r="F10405" t="s">
        <v>68511</v>
      </c>
    </row>
    <row r="10406" spans="1:6" x14ac:dyDescent="0.25">
      <c r="A10406" t="s">
        <v>5278</v>
      </c>
      <c r="C10406" t="s">
        <v>9747</v>
      </c>
      <c r="E10406" t="s">
        <v>46213</v>
      </c>
      <c r="F10406" t="s">
        <v>60798</v>
      </c>
    </row>
    <row r="10407" spans="1:6" x14ac:dyDescent="0.25">
      <c r="A10407" t="s">
        <v>5278</v>
      </c>
      <c r="C10407" t="s">
        <v>11236</v>
      </c>
      <c r="E10407" t="s">
        <v>46746</v>
      </c>
      <c r="F10407" t="s">
        <v>61285</v>
      </c>
    </row>
    <row r="10408" spans="1:6" x14ac:dyDescent="0.25">
      <c r="A10408" t="s">
        <v>5278</v>
      </c>
      <c r="C10408" t="s">
        <v>26317</v>
      </c>
      <c r="E10408" t="s">
        <v>52053</v>
      </c>
      <c r="F10408" t="s">
        <v>65844</v>
      </c>
    </row>
    <row r="10409" spans="1:6" x14ac:dyDescent="0.25">
      <c r="A10409" t="s">
        <v>5278</v>
      </c>
      <c r="C10409" t="s">
        <v>27213</v>
      </c>
      <c r="E10409" t="s">
        <v>52328</v>
      </c>
      <c r="F10409" t="s">
        <v>66088</v>
      </c>
    </row>
    <row r="10410" spans="1:6" x14ac:dyDescent="0.25">
      <c r="A10410" t="s">
        <v>5278</v>
      </c>
      <c r="C10410" t="s">
        <v>27217</v>
      </c>
      <c r="E10410" t="s">
        <v>52332</v>
      </c>
      <c r="F10410" t="s">
        <v>66092</v>
      </c>
    </row>
    <row r="10411" spans="1:6" x14ac:dyDescent="0.25">
      <c r="A10411" t="s">
        <v>5278</v>
      </c>
      <c r="C10411" t="s">
        <v>7506</v>
      </c>
      <c r="E10411" t="s">
        <v>45455</v>
      </c>
      <c r="F10411" t="s">
        <v>60158</v>
      </c>
    </row>
    <row r="10412" spans="1:6" x14ac:dyDescent="0.25">
      <c r="A10412" t="s">
        <v>5279</v>
      </c>
      <c r="C10412" t="s">
        <v>33959</v>
      </c>
      <c r="E10412" t="s">
        <v>54742</v>
      </c>
      <c r="F10412" t="s">
        <v>68155</v>
      </c>
    </row>
    <row r="10413" spans="1:6" x14ac:dyDescent="0.25">
      <c r="A10413" t="s">
        <v>5279</v>
      </c>
      <c r="C10413" t="s">
        <v>5252</v>
      </c>
      <c r="E10413" t="s">
        <v>44708</v>
      </c>
      <c r="F10413" t="s">
        <v>59541</v>
      </c>
    </row>
    <row r="10414" spans="1:6" x14ac:dyDescent="0.25">
      <c r="A10414" t="s">
        <v>5279</v>
      </c>
      <c r="C10414" t="s">
        <v>5967</v>
      </c>
      <c r="E10414" t="s">
        <v>44914</v>
      </c>
      <c r="F10414" t="s">
        <v>59705</v>
      </c>
    </row>
    <row r="10415" spans="1:6" x14ac:dyDescent="0.25">
      <c r="A10415" t="s">
        <v>5279</v>
      </c>
      <c r="C10415" t="s">
        <v>14460</v>
      </c>
      <c r="E10415" t="s">
        <v>47839</v>
      </c>
      <c r="F10415" t="s">
        <v>62216</v>
      </c>
    </row>
    <row r="10416" spans="1:6" x14ac:dyDescent="0.25">
      <c r="A10416" t="s">
        <v>5279</v>
      </c>
      <c r="C10416" t="s">
        <v>20774</v>
      </c>
      <c r="E10416" t="s">
        <v>50017</v>
      </c>
      <c r="F10416" t="s">
        <v>64071</v>
      </c>
    </row>
    <row r="10417" spans="1:6" x14ac:dyDescent="0.25">
      <c r="A10417" t="s">
        <v>5280</v>
      </c>
      <c r="C10417" t="s">
        <v>36465</v>
      </c>
      <c r="E10417" t="s">
        <v>55690</v>
      </c>
      <c r="F10417" t="s">
        <v>68982</v>
      </c>
    </row>
    <row r="10418" spans="1:6" x14ac:dyDescent="0.25">
      <c r="A10418" t="s">
        <v>5280</v>
      </c>
      <c r="C10418" t="s">
        <v>13706</v>
      </c>
      <c r="E10418" t="s">
        <v>47598</v>
      </c>
      <c r="F10418" t="s">
        <v>62018</v>
      </c>
    </row>
    <row r="10419" spans="1:6" x14ac:dyDescent="0.25">
      <c r="A10419" t="s">
        <v>5281</v>
      </c>
      <c r="B10419" t="s">
        <v>5282</v>
      </c>
      <c r="C10419" t="s">
        <v>2842</v>
      </c>
      <c r="E10419" t="s">
        <v>43801</v>
      </c>
      <c r="F10419" t="s">
        <v>58768</v>
      </c>
    </row>
    <row r="10420" spans="1:6" x14ac:dyDescent="0.25">
      <c r="A10420" t="s">
        <v>5281</v>
      </c>
      <c r="B10420" t="s">
        <v>5282</v>
      </c>
      <c r="C10420" t="s">
        <v>2842</v>
      </c>
      <c r="E10420" t="s">
        <v>43801</v>
      </c>
      <c r="F10420" t="s">
        <v>58768</v>
      </c>
    </row>
    <row r="10421" spans="1:6" x14ac:dyDescent="0.25">
      <c r="A10421" t="s">
        <v>5281</v>
      </c>
      <c r="B10421" t="s">
        <v>5282</v>
      </c>
      <c r="C10421" t="s">
        <v>27192</v>
      </c>
      <c r="E10421" t="s">
        <v>52317</v>
      </c>
      <c r="F10421" t="s">
        <v>66077</v>
      </c>
    </row>
    <row r="10422" spans="1:6" x14ac:dyDescent="0.25">
      <c r="A10422" t="s">
        <v>5281</v>
      </c>
      <c r="B10422" t="s">
        <v>5282</v>
      </c>
      <c r="C10422" t="s">
        <v>34821</v>
      </c>
      <c r="E10422" t="s">
        <v>55032</v>
      </c>
      <c r="F10422" t="s">
        <v>68396</v>
      </c>
    </row>
    <row r="10423" spans="1:6" x14ac:dyDescent="0.25">
      <c r="A10423" t="s">
        <v>5281</v>
      </c>
      <c r="B10423" t="s">
        <v>5282</v>
      </c>
      <c r="C10423" t="s">
        <v>5731</v>
      </c>
      <c r="E10423" t="s">
        <v>44821</v>
      </c>
      <c r="F10423" t="s">
        <v>59630</v>
      </c>
    </row>
    <row r="10424" spans="1:6" x14ac:dyDescent="0.25">
      <c r="A10424" t="s">
        <v>5281</v>
      </c>
      <c r="B10424" t="s">
        <v>5282</v>
      </c>
      <c r="C10424" t="s">
        <v>38665</v>
      </c>
      <c r="E10424" t="s">
        <v>56438</v>
      </c>
      <c r="F10424" t="s">
        <v>69621</v>
      </c>
    </row>
    <row r="10425" spans="1:6" x14ac:dyDescent="0.25">
      <c r="A10425" t="s">
        <v>5281</v>
      </c>
      <c r="B10425" t="s">
        <v>5282</v>
      </c>
      <c r="C10425" t="s">
        <v>7462</v>
      </c>
      <c r="E10425" t="s">
        <v>45438</v>
      </c>
      <c r="F10425" t="s">
        <v>60143</v>
      </c>
    </row>
    <row r="10426" spans="1:6" x14ac:dyDescent="0.25">
      <c r="A10426" t="s">
        <v>5281</v>
      </c>
      <c r="B10426" t="s">
        <v>5282</v>
      </c>
      <c r="C10426" t="s">
        <v>41014</v>
      </c>
      <c r="E10426" t="s">
        <v>57259</v>
      </c>
      <c r="F10426" t="s">
        <v>70334</v>
      </c>
    </row>
    <row r="10427" spans="1:6" x14ac:dyDescent="0.25">
      <c r="A10427" t="s">
        <v>5281</v>
      </c>
      <c r="B10427" t="s">
        <v>5282</v>
      </c>
      <c r="C10427" t="s">
        <v>19428</v>
      </c>
      <c r="E10427" t="s">
        <v>49554</v>
      </c>
      <c r="F10427" t="s">
        <v>63684</v>
      </c>
    </row>
    <row r="10428" spans="1:6" x14ac:dyDescent="0.25">
      <c r="A10428" t="s">
        <v>5283</v>
      </c>
      <c r="B10428" t="s">
        <v>5284</v>
      </c>
      <c r="C10428" t="s">
        <v>37696</v>
      </c>
      <c r="E10428" t="s">
        <v>56123</v>
      </c>
      <c r="F10428" t="s">
        <v>69351</v>
      </c>
    </row>
    <row r="10429" spans="1:6" x14ac:dyDescent="0.25">
      <c r="A10429" t="s">
        <v>5283</v>
      </c>
      <c r="B10429" t="s">
        <v>5284</v>
      </c>
      <c r="C10429" t="s">
        <v>3480</v>
      </c>
      <c r="E10429" t="s">
        <v>44009</v>
      </c>
      <c r="F10429" t="s">
        <v>58945</v>
      </c>
    </row>
    <row r="10430" spans="1:6" x14ac:dyDescent="0.25">
      <c r="A10430" t="s">
        <v>5283</v>
      </c>
      <c r="B10430" t="s">
        <v>5284</v>
      </c>
      <c r="C10430" t="s">
        <v>3480</v>
      </c>
      <c r="E10430" t="s">
        <v>44009</v>
      </c>
      <c r="F10430" t="s">
        <v>58945</v>
      </c>
    </row>
    <row r="10431" spans="1:6" x14ac:dyDescent="0.25">
      <c r="A10431" t="s">
        <v>5283</v>
      </c>
      <c r="B10431" t="s">
        <v>5284</v>
      </c>
      <c r="C10431" t="s">
        <v>7544</v>
      </c>
      <c r="E10431" t="s">
        <v>45469</v>
      </c>
      <c r="F10431" t="s">
        <v>60172</v>
      </c>
    </row>
    <row r="10432" spans="1:6" x14ac:dyDescent="0.25">
      <c r="A10432" t="s">
        <v>5283</v>
      </c>
      <c r="B10432" t="s">
        <v>5284</v>
      </c>
      <c r="C10432" t="s">
        <v>24606</v>
      </c>
      <c r="E10432" t="s">
        <v>51382</v>
      </c>
      <c r="F10432" t="s">
        <v>65245</v>
      </c>
    </row>
    <row r="10433" spans="1:6" x14ac:dyDescent="0.25">
      <c r="A10433" t="s">
        <v>5283</v>
      </c>
      <c r="B10433" t="s">
        <v>5284</v>
      </c>
      <c r="C10433" t="s">
        <v>36694</v>
      </c>
      <c r="E10433" t="s">
        <v>55745</v>
      </c>
      <c r="F10433" t="s">
        <v>69027</v>
      </c>
    </row>
    <row r="10434" spans="1:6" x14ac:dyDescent="0.25">
      <c r="A10434" t="s">
        <v>5283</v>
      </c>
      <c r="B10434" t="s">
        <v>5284</v>
      </c>
      <c r="C10434" t="s">
        <v>29665</v>
      </c>
      <c r="E10434" t="s">
        <v>53189</v>
      </c>
      <c r="F10434" t="s">
        <v>66816</v>
      </c>
    </row>
    <row r="10435" spans="1:6" x14ac:dyDescent="0.25">
      <c r="A10435" t="s">
        <v>5283</v>
      </c>
      <c r="B10435" t="s">
        <v>5284</v>
      </c>
      <c r="C10435" t="s">
        <v>9591</v>
      </c>
      <c r="E10435" t="s">
        <v>46117</v>
      </c>
      <c r="F10435" t="s">
        <v>60706</v>
      </c>
    </row>
    <row r="10436" spans="1:6" x14ac:dyDescent="0.25">
      <c r="A10436" t="s">
        <v>5287</v>
      </c>
      <c r="C10436" t="s">
        <v>41862</v>
      </c>
      <c r="E10436" t="s">
        <v>57592</v>
      </c>
      <c r="F10436" t="s">
        <v>70630</v>
      </c>
    </row>
    <row r="10437" spans="1:6" x14ac:dyDescent="0.25">
      <c r="A10437" t="s">
        <v>5288</v>
      </c>
      <c r="B10437" t="s">
        <v>5289</v>
      </c>
      <c r="C10437" t="s">
        <v>33186</v>
      </c>
      <c r="E10437" t="s">
        <v>54402</v>
      </c>
      <c r="F10437" t="s">
        <v>67851</v>
      </c>
    </row>
    <row r="10438" spans="1:6" x14ac:dyDescent="0.25">
      <c r="A10438" t="s">
        <v>5288</v>
      </c>
      <c r="B10438" t="s">
        <v>5289</v>
      </c>
      <c r="C10438" t="s">
        <v>37009</v>
      </c>
      <c r="E10438" t="s">
        <v>55803</v>
      </c>
      <c r="F10438" t="s">
        <v>69073</v>
      </c>
    </row>
    <row r="10439" spans="1:6" x14ac:dyDescent="0.25">
      <c r="A10439" t="s">
        <v>5288</v>
      </c>
      <c r="B10439" t="s">
        <v>5289</v>
      </c>
      <c r="C10439" t="s">
        <v>12814</v>
      </c>
      <c r="E10439" t="s">
        <v>47296</v>
      </c>
      <c r="F10439" t="s">
        <v>61758</v>
      </c>
    </row>
    <row r="10440" spans="1:6" x14ac:dyDescent="0.25">
      <c r="A10440" t="s">
        <v>5288</v>
      </c>
      <c r="B10440" t="s">
        <v>5289</v>
      </c>
      <c r="C10440" t="s">
        <v>20118</v>
      </c>
      <c r="E10440" t="s">
        <v>49837</v>
      </c>
      <c r="F10440" t="s">
        <v>63928</v>
      </c>
    </row>
    <row r="10441" spans="1:6" x14ac:dyDescent="0.25">
      <c r="A10441" t="s">
        <v>5290</v>
      </c>
      <c r="C10441" t="s">
        <v>42772</v>
      </c>
      <c r="E10441" t="s">
        <v>57936</v>
      </c>
      <c r="F10441" t="s">
        <v>70934</v>
      </c>
    </row>
    <row r="10442" spans="1:6" x14ac:dyDescent="0.25">
      <c r="A10442" t="s">
        <v>5290</v>
      </c>
      <c r="C10442" t="s">
        <v>34850</v>
      </c>
      <c r="E10442" t="s">
        <v>55055</v>
      </c>
      <c r="F10442" t="s">
        <v>68418</v>
      </c>
    </row>
    <row r="10443" spans="1:6" x14ac:dyDescent="0.25">
      <c r="A10443" t="s">
        <v>5290</v>
      </c>
      <c r="C10443" t="s">
        <v>15241</v>
      </c>
      <c r="E10443" t="s">
        <v>48176</v>
      </c>
      <c r="F10443" t="s">
        <v>62511</v>
      </c>
    </row>
    <row r="10444" spans="1:6" x14ac:dyDescent="0.25">
      <c r="A10444" t="s">
        <v>5290</v>
      </c>
      <c r="C10444" t="s">
        <v>37532</v>
      </c>
      <c r="E10444" t="s">
        <v>56043</v>
      </c>
      <c r="F10444" t="s">
        <v>69276</v>
      </c>
    </row>
    <row r="10445" spans="1:6" x14ac:dyDescent="0.25">
      <c r="A10445" t="s">
        <v>5290</v>
      </c>
      <c r="C10445" t="s">
        <v>29750</v>
      </c>
      <c r="E10445" t="s">
        <v>53213</v>
      </c>
      <c r="F10445" t="s">
        <v>66833</v>
      </c>
    </row>
    <row r="10446" spans="1:6" x14ac:dyDescent="0.25">
      <c r="A10446" t="s">
        <v>5290</v>
      </c>
      <c r="C10446" t="s">
        <v>6208</v>
      </c>
      <c r="E10446" t="s">
        <v>45020</v>
      </c>
      <c r="F10446" t="s">
        <v>59798</v>
      </c>
    </row>
    <row r="10447" spans="1:6" x14ac:dyDescent="0.25">
      <c r="A10447" t="s">
        <v>5290</v>
      </c>
      <c r="C10447" t="s">
        <v>26276</v>
      </c>
      <c r="E10447" t="s">
        <v>52032</v>
      </c>
      <c r="F10447" t="s">
        <v>65824</v>
      </c>
    </row>
    <row r="10448" spans="1:6" x14ac:dyDescent="0.25">
      <c r="A10448" t="s">
        <v>5292</v>
      </c>
      <c r="B10448" t="s">
        <v>5293</v>
      </c>
      <c r="C10448" t="s">
        <v>17090</v>
      </c>
      <c r="E10448" t="s">
        <v>48755</v>
      </c>
      <c r="F10448" t="s">
        <v>63011</v>
      </c>
    </row>
    <row r="10449" spans="1:6" x14ac:dyDescent="0.25">
      <c r="A10449" t="s">
        <v>5292</v>
      </c>
      <c r="B10449" t="s">
        <v>5293</v>
      </c>
      <c r="C10449" t="s">
        <v>24177</v>
      </c>
      <c r="E10449" t="s">
        <v>51277</v>
      </c>
      <c r="F10449" t="s">
        <v>65156</v>
      </c>
    </row>
    <row r="10450" spans="1:6" x14ac:dyDescent="0.25">
      <c r="A10450" t="s">
        <v>5292</v>
      </c>
      <c r="B10450" t="s">
        <v>5293</v>
      </c>
      <c r="C10450" t="s">
        <v>14288</v>
      </c>
      <c r="E10450" t="s">
        <v>47792</v>
      </c>
      <c r="F10450" t="s">
        <v>62178</v>
      </c>
    </row>
    <row r="10451" spans="1:6" x14ac:dyDescent="0.25">
      <c r="A10451" t="s">
        <v>5292</v>
      </c>
      <c r="B10451" t="s">
        <v>5293</v>
      </c>
      <c r="C10451" t="s">
        <v>34478</v>
      </c>
      <c r="E10451" t="s">
        <v>54892</v>
      </c>
      <c r="F10451" t="s">
        <v>68277</v>
      </c>
    </row>
    <row r="10452" spans="1:6" x14ac:dyDescent="0.25">
      <c r="A10452" t="s">
        <v>5292</v>
      </c>
      <c r="B10452" t="s">
        <v>5293</v>
      </c>
      <c r="C10452" t="s">
        <v>30026</v>
      </c>
      <c r="E10452" t="s">
        <v>53363</v>
      </c>
      <c r="F10452" t="s">
        <v>66977</v>
      </c>
    </row>
    <row r="10453" spans="1:6" x14ac:dyDescent="0.25">
      <c r="A10453" t="s">
        <v>5292</v>
      </c>
      <c r="B10453" t="s">
        <v>5293</v>
      </c>
      <c r="C10453" t="s">
        <v>30029</v>
      </c>
      <c r="E10453" t="s">
        <v>53366</v>
      </c>
      <c r="F10453" t="s">
        <v>66980</v>
      </c>
    </row>
    <row r="10454" spans="1:6" x14ac:dyDescent="0.25">
      <c r="A10454" t="s">
        <v>5295</v>
      </c>
      <c r="C10454" t="s">
        <v>22173</v>
      </c>
      <c r="E10454" t="s">
        <v>50585</v>
      </c>
      <c r="F10454" t="s">
        <v>64560</v>
      </c>
    </row>
    <row r="10455" spans="1:6" x14ac:dyDescent="0.25">
      <c r="A10455" t="s">
        <v>5295</v>
      </c>
      <c r="C10455" t="s">
        <v>40111</v>
      </c>
      <c r="E10455" t="s">
        <v>56984</v>
      </c>
      <c r="F10455" t="s">
        <v>70100</v>
      </c>
    </row>
    <row r="10456" spans="1:6" x14ac:dyDescent="0.25">
      <c r="A10456" t="s">
        <v>5295</v>
      </c>
      <c r="C10456" t="s">
        <v>40700</v>
      </c>
      <c r="E10456" t="s">
        <v>57110</v>
      </c>
      <c r="F10456" t="s">
        <v>70195</v>
      </c>
    </row>
    <row r="10457" spans="1:6" x14ac:dyDescent="0.25">
      <c r="A10457" t="s">
        <v>5295</v>
      </c>
      <c r="C10457" t="s">
        <v>40837</v>
      </c>
      <c r="E10457" t="s">
        <v>57176</v>
      </c>
      <c r="F10457" t="s">
        <v>70255</v>
      </c>
    </row>
    <row r="10458" spans="1:6" x14ac:dyDescent="0.25">
      <c r="A10458" t="s">
        <v>5296</v>
      </c>
      <c r="C10458" t="s">
        <v>942</v>
      </c>
      <c r="E10458" t="s">
        <v>43121</v>
      </c>
      <c r="F10458" t="s">
        <v>58181</v>
      </c>
    </row>
    <row r="10459" spans="1:6" x14ac:dyDescent="0.25">
      <c r="A10459" t="s">
        <v>5296</v>
      </c>
      <c r="C10459" t="s">
        <v>20876</v>
      </c>
      <c r="E10459" t="s">
        <v>50056</v>
      </c>
      <c r="F10459" t="s">
        <v>64104</v>
      </c>
    </row>
    <row r="10460" spans="1:6" x14ac:dyDescent="0.25">
      <c r="A10460" t="s">
        <v>5296</v>
      </c>
      <c r="C10460" t="s">
        <v>16025</v>
      </c>
      <c r="E10460" t="s">
        <v>48401</v>
      </c>
      <c r="F10460" t="s">
        <v>62704</v>
      </c>
    </row>
    <row r="10461" spans="1:6" x14ac:dyDescent="0.25">
      <c r="A10461" t="s">
        <v>5296</v>
      </c>
      <c r="C10461" t="s">
        <v>7460</v>
      </c>
      <c r="E10461" t="s">
        <v>45436</v>
      </c>
      <c r="F10461" t="s">
        <v>60141</v>
      </c>
    </row>
    <row r="10462" spans="1:6" x14ac:dyDescent="0.25">
      <c r="A10462" t="s">
        <v>5296</v>
      </c>
      <c r="C10462" t="s">
        <v>1010</v>
      </c>
      <c r="E10462" t="s">
        <v>43145</v>
      </c>
      <c r="F10462" t="s">
        <v>58205</v>
      </c>
    </row>
    <row r="10463" spans="1:6" x14ac:dyDescent="0.25">
      <c r="A10463" t="s">
        <v>5296</v>
      </c>
      <c r="C10463" t="s">
        <v>27282</v>
      </c>
      <c r="E10463" t="s">
        <v>52364</v>
      </c>
      <c r="F10463" t="s">
        <v>66121</v>
      </c>
    </row>
    <row r="10464" spans="1:6" x14ac:dyDescent="0.25">
      <c r="A10464" t="s">
        <v>5297</v>
      </c>
      <c r="B10464" t="s">
        <v>5298</v>
      </c>
      <c r="C10464" t="s">
        <v>14386</v>
      </c>
      <c r="E10464" t="s">
        <v>47822</v>
      </c>
      <c r="F10464" t="s">
        <v>62202</v>
      </c>
    </row>
    <row r="10465" spans="1:6" x14ac:dyDescent="0.25">
      <c r="A10465" t="s">
        <v>5297</v>
      </c>
      <c r="B10465" t="s">
        <v>5298</v>
      </c>
      <c r="C10465" t="s">
        <v>31877</v>
      </c>
      <c r="E10465" t="s">
        <v>53976</v>
      </c>
      <c r="F10465" t="s">
        <v>67483</v>
      </c>
    </row>
    <row r="10466" spans="1:6" x14ac:dyDescent="0.25">
      <c r="A10466" t="s">
        <v>5299</v>
      </c>
      <c r="B10466" t="s">
        <v>5300</v>
      </c>
      <c r="C10466" t="s">
        <v>23686</v>
      </c>
      <c r="E10466" t="s">
        <v>51132</v>
      </c>
      <c r="F10466" t="s">
        <v>65025</v>
      </c>
    </row>
    <row r="10467" spans="1:6" x14ac:dyDescent="0.25">
      <c r="A10467" t="s">
        <v>5301</v>
      </c>
      <c r="B10467" t="s">
        <v>5302</v>
      </c>
      <c r="C10467" t="s">
        <v>38659</v>
      </c>
      <c r="E10467" t="s">
        <v>56434</v>
      </c>
      <c r="F10467" t="s">
        <v>69617</v>
      </c>
    </row>
    <row r="10468" spans="1:6" x14ac:dyDescent="0.25">
      <c r="A10468" t="s">
        <v>5303</v>
      </c>
      <c r="B10468" t="s">
        <v>5304</v>
      </c>
      <c r="C10468" t="s">
        <v>17109</v>
      </c>
      <c r="E10468" t="s">
        <v>48763</v>
      </c>
      <c r="F10468" t="s">
        <v>63019</v>
      </c>
    </row>
    <row r="10469" spans="1:6" x14ac:dyDescent="0.25">
      <c r="A10469" t="s">
        <v>5303</v>
      </c>
      <c r="B10469" t="s">
        <v>5304</v>
      </c>
      <c r="C10469" t="s">
        <v>36019</v>
      </c>
      <c r="E10469" t="s">
        <v>55466</v>
      </c>
      <c r="F10469" t="s">
        <v>68779</v>
      </c>
    </row>
    <row r="10470" spans="1:6" x14ac:dyDescent="0.25">
      <c r="A10470" t="s">
        <v>5303</v>
      </c>
      <c r="B10470" t="s">
        <v>5304</v>
      </c>
      <c r="C10470" t="s">
        <v>30320</v>
      </c>
      <c r="E10470" t="s">
        <v>53472</v>
      </c>
      <c r="F10470" t="s">
        <v>67066</v>
      </c>
    </row>
    <row r="10471" spans="1:6" x14ac:dyDescent="0.25">
      <c r="A10471" t="s">
        <v>5303</v>
      </c>
      <c r="B10471" t="s">
        <v>5304</v>
      </c>
      <c r="C10471" t="s">
        <v>15272</v>
      </c>
      <c r="E10471" t="s">
        <v>48182</v>
      </c>
      <c r="F10471" t="s">
        <v>62516</v>
      </c>
    </row>
    <row r="10472" spans="1:6" x14ac:dyDescent="0.25">
      <c r="A10472" t="s">
        <v>5307</v>
      </c>
      <c r="B10472" t="s">
        <v>5308</v>
      </c>
      <c r="C10472" t="s">
        <v>33680</v>
      </c>
      <c r="E10472" t="s">
        <v>54616</v>
      </c>
      <c r="F10472" t="s">
        <v>68045</v>
      </c>
    </row>
    <row r="10473" spans="1:6" x14ac:dyDescent="0.25">
      <c r="A10473" t="s">
        <v>5307</v>
      </c>
      <c r="B10473" t="s">
        <v>5308</v>
      </c>
      <c r="C10473" t="s">
        <v>6649</v>
      </c>
      <c r="E10473" t="s">
        <v>45149</v>
      </c>
      <c r="F10473" t="s">
        <v>59902</v>
      </c>
    </row>
    <row r="10474" spans="1:6" x14ac:dyDescent="0.25">
      <c r="A10474" t="s">
        <v>5307</v>
      </c>
      <c r="B10474" t="s">
        <v>5308</v>
      </c>
      <c r="C10474" t="s">
        <v>42773</v>
      </c>
      <c r="E10474" t="s">
        <v>57937</v>
      </c>
      <c r="F10474" t="s">
        <v>70935</v>
      </c>
    </row>
    <row r="10475" spans="1:6" x14ac:dyDescent="0.25">
      <c r="A10475" t="s">
        <v>5307</v>
      </c>
      <c r="B10475" t="s">
        <v>5308</v>
      </c>
      <c r="C10475" t="s">
        <v>12828</v>
      </c>
      <c r="E10475" t="s">
        <v>47300</v>
      </c>
      <c r="F10475" t="s">
        <v>61762</v>
      </c>
    </row>
    <row r="10476" spans="1:6" x14ac:dyDescent="0.25">
      <c r="A10476" t="s">
        <v>5307</v>
      </c>
      <c r="B10476" t="s">
        <v>5308</v>
      </c>
      <c r="C10476" t="s">
        <v>13690</v>
      </c>
      <c r="E10476" t="s">
        <v>47592</v>
      </c>
      <c r="F10476" t="s">
        <v>62013</v>
      </c>
    </row>
    <row r="10477" spans="1:6" x14ac:dyDescent="0.25">
      <c r="A10477" t="s">
        <v>5307</v>
      </c>
      <c r="B10477" t="s">
        <v>5308</v>
      </c>
      <c r="C10477" t="s">
        <v>14918</v>
      </c>
      <c r="E10477" t="s">
        <v>48026</v>
      </c>
      <c r="F10477" t="s">
        <v>62376</v>
      </c>
    </row>
    <row r="10478" spans="1:6" x14ac:dyDescent="0.25">
      <c r="A10478" t="s">
        <v>5307</v>
      </c>
      <c r="B10478" t="s">
        <v>5308</v>
      </c>
      <c r="C10478" t="s">
        <v>26105</v>
      </c>
      <c r="E10478" t="s">
        <v>51943</v>
      </c>
      <c r="F10478" t="s">
        <v>65743</v>
      </c>
    </row>
    <row r="10479" spans="1:6" x14ac:dyDescent="0.25">
      <c r="A10479" t="s">
        <v>5307</v>
      </c>
      <c r="B10479" t="s">
        <v>5308</v>
      </c>
      <c r="C10479" t="s">
        <v>28922</v>
      </c>
      <c r="E10479" t="s">
        <v>52980</v>
      </c>
      <c r="F10479" t="s">
        <v>66649</v>
      </c>
    </row>
    <row r="10480" spans="1:6" x14ac:dyDescent="0.25">
      <c r="A10480" t="s">
        <v>5307</v>
      </c>
      <c r="B10480" t="s">
        <v>5308</v>
      </c>
      <c r="C10480" t="s">
        <v>6434</v>
      </c>
      <c r="E10480" t="s">
        <v>45095</v>
      </c>
      <c r="F10480" t="s">
        <v>59859</v>
      </c>
    </row>
    <row r="10481" spans="1:6" x14ac:dyDescent="0.25">
      <c r="A10481" t="s">
        <v>5309</v>
      </c>
      <c r="B10481" t="s">
        <v>5310</v>
      </c>
      <c r="C10481" t="s">
        <v>6929</v>
      </c>
      <c r="E10481" t="s">
        <v>45219</v>
      </c>
      <c r="F10481" t="s">
        <v>59948</v>
      </c>
    </row>
    <row r="10482" spans="1:6" x14ac:dyDescent="0.25">
      <c r="A10482" t="s">
        <v>5309</v>
      </c>
      <c r="B10482" t="s">
        <v>5310</v>
      </c>
      <c r="C10482" t="s">
        <v>21398</v>
      </c>
      <c r="E10482" t="s">
        <v>50346</v>
      </c>
      <c r="F10482" t="s">
        <v>64373</v>
      </c>
    </row>
    <row r="10483" spans="1:6" x14ac:dyDescent="0.25">
      <c r="A10483" t="s">
        <v>5309</v>
      </c>
      <c r="B10483" t="s">
        <v>5310</v>
      </c>
      <c r="C10483" t="s">
        <v>17456</v>
      </c>
      <c r="E10483" t="s">
        <v>48924</v>
      </c>
      <c r="F10483" t="s">
        <v>63161</v>
      </c>
    </row>
    <row r="10484" spans="1:6" x14ac:dyDescent="0.25">
      <c r="A10484" t="s">
        <v>5309</v>
      </c>
      <c r="B10484" t="s">
        <v>5310</v>
      </c>
      <c r="C10484" t="s">
        <v>3547</v>
      </c>
      <c r="E10484" t="s">
        <v>44044</v>
      </c>
      <c r="F10484" t="s">
        <v>58977</v>
      </c>
    </row>
    <row r="10485" spans="1:6" x14ac:dyDescent="0.25">
      <c r="A10485" t="s">
        <v>5309</v>
      </c>
      <c r="B10485" t="s">
        <v>5310</v>
      </c>
      <c r="C10485" t="s">
        <v>13734</v>
      </c>
      <c r="E10485" t="s">
        <v>47608</v>
      </c>
      <c r="F10485" t="s">
        <v>62025</v>
      </c>
    </row>
    <row r="10486" spans="1:6" x14ac:dyDescent="0.25">
      <c r="A10486" t="s">
        <v>5309</v>
      </c>
      <c r="B10486" t="s">
        <v>5310</v>
      </c>
      <c r="C10486" t="s">
        <v>18785</v>
      </c>
      <c r="E10486" t="s">
        <v>49379</v>
      </c>
      <c r="F10486" t="s">
        <v>63550</v>
      </c>
    </row>
    <row r="10487" spans="1:6" x14ac:dyDescent="0.25">
      <c r="A10487" t="s">
        <v>5309</v>
      </c>
      <c r="B10487" t="s">
        <v>5310</v>
      </c>
      <c r="C10487" t="s">
        <v>26398</v>
      </c>
      <c r="E10487" t="s">
        <v>52086</v>
      </c>
      <c r="F10487" t="s">
        <v>65876</v>
      </c>
    </row>
    <row r="10488" spans="1:6" x14ac:dyDescent="0.25">
      <c r="A10488" t="s">
        <v>5309</v>
      </c>
      <c r="B10488" t="s">
        <v>5310</v>
      </c>
      <c r="C10488" t="s">
        <v>20770</v>
      </c>
      <c r="E10488" t="s">
        <v>50015</v>
      </c>
      <c r="F10488" t="s">
        <v>64069</v>
      </c>
    </row>
    <row r="10489" spans="1:6" x14ac:dyDescent="0.25">
      <c r="A10489" t="s">
        <v>5309</v>
      </c>
      <c r="B10489" t="s">
        <v>5310</v>
      </c>
      <c r="C10489" t="s">
        <v>41675</v>
      </c>
      <c r="E10489" t="s">
        <v>57535</v>
      </c>
      <c r="F10489" t="s">
        <v>70583</v>
      </c>
    </row>
    <row r="10490" spans="1:6" x14ac:dyDescent="0.25">
      <c r="A10490" t="s">
        <v>5309</v>
      </c>
      <c r="B10490" t="s">
        <v>5310</v>
      </c>
      <c r="C10490" t="s">
        <v>31361</v>
      </c>
      <c r="E10490" t="s">
        <v>53860</v>
      </c>
      <c r="F10490" t="s">
        <v>67394</v>
      </c>
    </row>
    <row r="10491" spans="1:6" x14ac:dyDescent="0.25">
      <c r="A10491" t="s">
        <v>5309</v>
      </c>
      <c r="B10491" t="s">
        <v>5310</v>
      </c>
      <c r="C10491" t="s">
        <v>20511</v>
      </c>
      <c r="E10491" t="s">
        <v>49944</v>
      </c>
      <c r="F10491" t="s">
        <v>64008</v>
      </c>
    </row>
    <row r="10492" spans="1:6" x14ac:dyDescent="0.25">
      <c r="A10492" t="s">
        <v>5311</v>
      </c>
      <c r="B10492" t="s">
        <v>5312</v>
      </c>
      <c r="C10492" t="s">
        <v>19619</v>
      </c>
      <c r="E10492" t="s">
        <v>49629</v>
      </c>
      <c r="F10492" t="s">
        <v>63749</v>
      </c>
    </row>
    <row r="10493" spans="1:6" x14ac:dyDescent="0.25">
      <c r="A10493" t="s">
        <v>5311</v>
      </c>
      <c r="B10493" t="s">
        <v>5312</v>
      </c>
      <c r="C10493" t="s">
        <v>586</v>
      </c>
      <c r="E10493" t="s">
        <v>42990</v>
      </c>
      <c r="F10493" t="s">
        <v>58074</v>
      </c>
    </row>
    <row r="10494" spans="1:6" x14ac:dyDescent="0.25">
      <c r="A10494" t="s">
        <v>5311</v>
      </c>
      <c r="B10494" t="s">
        <v>5312</v>
      </c>
      <c r="C10494" t="s">
        <v>33816</v>
      </c>
      <c r="E10494" t="s">
        <v>54700</v>
      </c>
      <c r="F10494" t="s">
        <v>68125</v>
      </c>
    </row>
    <row r="10495" spans="1:6" x14ac:dyDescent="0.25">
      <c r="A10495" t="s">
        <v>5311</v>
      </c>
      <c r="B10495" t="s">
        <v>5312</v>
      </c>
      <c r="C10495" t="s">
        <v>27446</v>
      </c>
      <c r="E10495" t="s">
        <v>52441</v>
      </c>
      <c r="F10495" t="s">
        <v>66186</v>
      </c>
    </row>
    <row r="10496" spans="1:6" x14ac:dyDescent="0.25">
      <c r="A10496" t="s">
        <v>5311</v>
      </c>
      <c r="B10496" t="s">
        <v>5312</v>
      </c>
      <c r="C10496" t="s">
        <v>19667</v>
      </c>
      <c r="E10496" t="s">
        <v>49652</v>
      </c>
      <c r="F10496" t="s">
        <v>63769</v>
      </c>
    </row>
    <row r="10497" spans="1:6" x14ac:dyDescent="0.25">
      <c r="A10497" t="s">
        <v>5311</v>
      </c>
      <c r="B10497" t="s">
        <v>5312</v>
      </c>
      <c r="C10497" t="s">
        <v>31636</v>
      </c>
      <c r="E10497" t="s">
        <v>53926</v>
      </c>
      <c r="F10497" t="s">
        <v>67445</v>
      </c>
    </row>
    <row r="10498" spans="1:6" x14ac:dyDescent="0.25">
      <c r="A10498" t="s">
        <v>5311</v>
      </c>
      <c r="B10498" t="s">
        <v>5312</v>
      </c>
      <c r="C10498" t="s">
        <v>32795</v>
      </c>
      <c r="E10498" t="s">
        <v>54307</v>
      </c>
      <c r="F10498" t="s">
        <v>67770</v>
      </c>
    </row>
    <row r="10499" spans="1:6" x14ac:dyDescent="0.25">
      <c r="A10499" t="s">
        <v>5311</v>
      </c>
      <c r="B10499" t="s">
        <v>5312</v>
      </c>
      <c r="C10499" t="s">
        <v>22461</v>
      </c>
      <c r="E10499" t="s">
        <v>50694</v>
      </c>
      <c r="F10499" t="s">
        <v>64655</v>
      </c>
    </row>
    <row r="10500" spans="1:6" x14ac:dyDescent="0.25">
      <c r="A10500" t="s">
        <v>5313</v>
      </c>
      <c r="B10500" t="s">
        <v>5314</v>
      </c>
      <c r="C10500" t="s">
        <v>35889</v>
      </c>
      <c r="E10500" t="s">
        <v>55402</v>
      </c>
      <c r="F10500" t="s">
        <v>68717</v>
      </c>
    </row>
    <row r="10501" spans="1:6" x14ac:dyDescent="0.25">
      <c r="A10501" t="s">
        <v>5313</v>
      </c>
      <c r="B10501" t="s">
        <v>5314</v>
      </c>
      <c r="C10501" t="s">
        <v>31447</v>
      </c>
      <c r="E10501" t="s">
        <v>53881</v>
      </c>
      <c r="F10501" t="s">
        <v>67412</v>
      </c>
    </row>
    <row r="10502" spans="1:6" x14ac:dyDescent="0.25">
      <c r="A10502" t="s">
        <v>5313</v>
      </c>
      <c r="B10502" t="s">
        <v>5314</v>
      </c>
      <c r="C10502" t="s">
        <v>35727</v>
      </c>
      <c r="E10502" t="s">
        <v>55332</v>
      </c>
      <c r="F10502" t="s">
        <v>68652</v>
      </c>
    </row>
    <row r="10503" spans="1:6" x14ac:dyDescent="0.25">
      <c r="A10503" t="s">
        <v>5313</v>
      </c>
      <c r="B10503" t="s">
        <v>5314</v>
      </c>
      <c r="C10503" t="s">
        <v>17848</v>
      </c>
      <c r="E10503" t="s">
        <v>49072</v>
      </c>
      <c r="F10503" t="s">
        <v>63296</v>
      </c>
    </row>
    <row r="10504" spans="1:6" x14ac:dyDescent="0.25">
      <c r="A10504" t="s">
        <v>5313</v>
      </c>
      <c r="B10504" t="s">
        <v>5314</v>
      </c>
      <c r="C10504" t="s">
        <v>17848</v>
      </c>
      <c r="E10504" t="s">
        <v>49072</v>
      </c>
      <c r="F10504" t="s">
        <v>63296</v>
      </c>
    </row>
    <row r="10505" spans="1:6" x14ac:dyDescent="0.25">
      <c r="A10505" t="s">
        <v>5313</v>
      </c>
      <c r="B10505" t="s">
        <v>5314</v>
      </c>
      <c r="C10505" t="s">
        <v>33513</v>
      </c>
      <c r="E10505" t="s">
        <v>54525</v>
      </c>
      <c r="F10505" t="s">
        <v>67961</v>
      </c>
    </row>
    <row r="10506" spans="1:6" x14ac:dyDescent="0.25">
      <c r="A10506" t="s">
        <v>5316</v>
      </c>
      <c r="B10506" t="s">
        <v>5317</v>
      </c>
      <c r="C10506" t="s">
        <v>25573</v>
      </c>
      <c r="E10506" t="s">
        <v>51717</v>
      </c>
      <c r="F10506" t="s">
        <v>65535</v>
      </c>
    </row>
    <row r="10507" spans="1:6" x14ac:dyDescent="0.25">
      <c r="A10507" t="s">
        <v>5316</v>
      </c>
      <c r="B10507" t="s">
        <v>5317</v>
      </c>
      <c r="C10507" t="s">
        <v>25572</v>
      </c>
      <c r="E10507" t="s">
        <v>51716</v>
      </c>
      <c r="F10507" t="s">
        <v>65534</v>
      </c>
    </row>
    <row r="10508" spans="1:6" x14ac:dyDescent="0.25">
      <c r="A10508" t="s">
        <v>5316</v>
      </c>
      <c r="B10508" t="s">
        <v>5317</v>
      </c>
      <c r="C10508" t="s">
        <v>35747</v>
      </c>
      <c r="E10508" t="s">
        <v>55345</v>
      </c>
      <c r="F10508" t="s">
        <v>68664</v>
      </c>
    </row>
    <row r="10509" spans="1:6" x14ac:dyDescent="0.25">
      <c r="A10509" t="s">
        <v>5319</v>
      </c>
      <c r="C10509" t="s">
        <v>17617</v>
      </c>
      <c r="E10509" t="s">
        <v>48996</v>
      </c>
      <c r="F10509" t="s">
        <v>63227</v>
      </c>
    </row>
    <row r="10510" spans="1:6" x14ac:dyDescent="0.25">
      <c r="A10510" t="s">
        <v>5319</v>
      </c>
      <c r="C10510" t="s">
        <v>10975</v>
      </c>
      <c r="E10510" t="s">
        <v>46623</v>
      </c>
      <c r="F10510" t="s">
        <v>61168</v>
      </c>
    </row>
    <row r="10511" spans="1:6" x14ac:dyDescent="0.25">
      <c r="A10511" t="s">
        <v>5319</v>
      </c>
      <c r="C10511" t="s">
        <v>19547</v>
      </c>
      <c r="E10511" t="s">
        <v>49589</v>
      </c>
      <c r="F10511" t="s">
        <v>63709</v>
      </c>
    </row>
    <row r="10512" spans="1:6" x14ac:dyDescent="0.25">
      <c r="A10512" t="s">
        <v>5319</v>
      </c>
      <c r="C10512" t="s">
        <v>20879</v>
      </c>
      <c r="E10512" t="s">
        <v>50059</v>
      </c>
      <c r="F10512" t="s">
        <v>64107</v>
      </c>
    </row>
    <row r="10513" spans="1:6" x14ac:dyDescent="0.25">
      <c r="A10513" t="s">
        <v>5319</v>
      </c>
      <c r="C10513" t="s">
        <v>20878</v>
      </c>
      <c r="E10513" t="s">
        <v>50058</v>
      </c>
      <c r="F10513" t="s">
        <v>64106</v>
      </c>
    </row>
    <row r="10514" spans="1:6" x14ac:dyDescent="0.25">
      <c r="A10514" t="s">
        <v>5319</v>
      </c>
      <c r="C10514" t="s">
        <v>10162</v>
      </c>
      <c r="E10514" t="s">
        <v>46408</v>
      </c>
      <c r="F10514" t="s">
        <v>60982</v>
      </c>
    </row>
    <row r="10515" spans="1:6" x14ac:dyDescent="0.25">
      <c r="A10515" t="s">
        <v>5320</v>
      </c>
      <c r="B10515" t="s">
        <v>5321</v>
      </c>
      <c r="C10515" t="s">
        <v>18739</v>
      </c>
      <c r="E10515" t="s">
        <v>49365</v>
      </c>
      <c r="F10515" t="s">
        <v>63537</v>
      </c>
    </row>
    <row r="10516" spans="1:6" x14ac:dyDescent="0.25">
      <c r="A10516" t="s">
        <v>5320</v>
      </c>
      <c r="B10516" t="s">
        <v>5321</v>
      </c>
      <c r="C10516" t="s">
        <v>39558</v>
      </c>
      <c r="E10516" t="s">
        <v>56712</v>
      </c>
      <c r="F10516" t="s">
        <v>69851</v>
      </c>
    </row>
    <row r="10517" spans="1:6" x14ac:dyDescent="0.25">
      <c r="A10517" t="s">
        <v>5320</v>
      </c>
      <c r="B10517" t="s">
        <v>5321</v>
      </c>
      <c r="C10517" t="s">
        <v>19210</v>
      </c>
      <c r="E10517" t="s">
        <v>49507</v>
      </c>
      <c r="F10517" t="s">
        <v>63647</v>
      </c>
    </row>
    <row r="10518" spans="1:6" x14ac:dyDescent="0.25">
      <c r="A10518" t="s">
        <v>5320</v>
      </c>
      <c r="B10518" t="s">
        <v>5321</v>
      </c>
      <c r="C10518" t="s">
        <v>19592</v>
      </c>
      <c r="E10518" t="s">
        <v>49610</v>
      </c>
      <c r="F10518" t="s">
        <v>63730</v>
      </c>
    </row>
    <row r="10519" spans="1:6" x14ac:dyDescent="0.25">
      <c r="A10519" t="s">
        <v>5320</v>
      </c>
      <c r="B10519" t="s">
        <v>5321</v>
      </c>
      <c r="C10519" t="s">
        <v>5037</v>
      </c>
      <c r="E10519" t="s">
        <v>44627</v>
      </c>
      <c r="F10519" t="s">
        <v>59466</v>
      </c>
    </row>
    <row r="10520" spans="1:6" x14ac:dyDescent="0.25">
      <c r="A10520" t="s">
        <v>5323</v>
      </c>
      <c r="C10520" t="s">
        <v>9252</v>
      </c>
      <c r="E10520" t="s">
        <v>46026</v>
      </c>
      <c r="F10520" t="s">
        <v>60641</v>
      </c>
    </row>
    <row r="10521" spans="1:6" x14ac:dyDescent="0.25">
      <c r="A10521" t="s">
        <v>5324</v>
      </c>
      <c r="C10521" t="s">
        <v>19045</v>
      </c>
      <c r="E10521" t="s">
        <v>49466</v>
      </c>
      <c r="F10521" t="s">
        <v>63623</v>
      </c>
    </row>
    <row r="10522" spans="1:6" x14ac:dyDescent="0.25">
      <c r="A10522" t="s">
        <v>5324</v>
      </c>
      <c r="C10522" t="s">
        <v>37243</v>
      </c>
      <c r="E10522" t="s">
        <v>55912</v>
      </c>
      <c r="F10522" t="s">
        <v>69161</v>
      </c>
    </row>
    <row r="10523" spans="1:6" x14ac:dyDescent="0.25">
      <c r="A10523" t="s">
        <v>5324</v>
      </c>
      <c r="C10523" t="s">
        <v>33773</v>
      </c>
      <c r="E10523" t="s">
        <v>54677</v>
      </c>
      <c r="F10523" t="s">
        <v>68104</v>
      </c>
    </row>
    <row r="10524" spans="1:6" x14ac:dyDescent="0.25">
      <c r="A10524" t="s">
        <v>5324</v>
      </c>
      <c r="C10524" t="s">
        <v>34746</v>
      </c>
      <c r="E10524" t="s">
        <v>54997</v>
      </c>
      <c r="F10524" t="s">
        <v>68362</v>
      </c>
    </row>
    <row r="10525" spans="1:6" x14ac:dyDescent="0.25">
      <c r="A10525" t="s">
        <v>5324</v>
      </c>
      <c r="C10525" t="s">
        <v>23443</v>
      </c>
      <c r="E10525" t="s">
        <v>51004</v>
      </c>
      <c r="F10525" t="s">
        <v>64906</v>
      </c>
    </row>
    <row r="10526" spans="1:6" x14ac:dyDescent="0.25">
      <c r="A10526" t="s">
        <v>5324</v>
      </c>
      <c r="C10526" t="s">
        <v>8575</v>
      </c>
      <c r="E10526" t="s">
        <v>45783</v>
      </c>
      <c r="F10526" t="s">
        <v>60422</v>
      </c>
    </row>
    <row r="10527" spans="1:6" x14ac:dyDescent="0.25">
      <c r="A10527" t="s">
        <v>5324</v>
      </c>
      <c r="C10527" t="s">
        <v>12497</v>
      </c>
      <c r="E10527" t="s">
        <v>47179</v>
      </c>
      <c r="F10527" t="s">
        <v>61653</v>
      </c>
    </row>
    <row r="10528" spans="1:6" x14ac:dyDescent="0.25">
      <c r="A10528" t="s">
        <v>5324</v>
      </c>
      <c r="C10528" t="s">
        <v>4328</v>
      </c>
      <c r="E10528" t="s">
        <v>44291</v>
      </c>
      <c r="F10528" t="s">
        <v>59167</v>
      </c>
    </row>
    <row r="10529" spans="1:6" x14ac:dyDescent="0.25">
      <c r="A10529" t="s">
        <v>5324</v>
      </c>
      <c r="C10529" t="s">
        <v>32972</v>
      </c>
      <c r="E10529" t="s">
        <v>54356</v>
      </c>
      <c r="F10529" t="s">
        <v>67815</v>
      </c>
    </row>
    <row r="10530" spans="1:6" x14ac:dyDescent="0.25">
      <c r="A10530" t="s">
        <v>5325</v>
      </c>
      <c r="B10530" t="s">
        <v>5326</v>
      </c>
      <c r="C10530" t="s">
        <v>41152</v>
      </c>
      <c r="E10530" t="s">
        <v>57337</v>
      </c>
      <c r="F10530" t="s">
        <v>70411</v>
      </c>
    </row>
    <row r="10531" spans="1:6" x14ac:dyDescent="0.25">
      <c r="A10531" t="s">
        <v>5325</v>
      </c>
      <c r="B10531" t="s">
        <v>5326</v>
      </c>
      <c r="C10531" t="s">
        <v>30841</v>
      </c>
      <c r="E10531" t="s">
        <v>53608</v>
      </c>
      <c r="F10531" t="s">
        <v>67165</v>
      </c>
    </row>
    <row r="10532" spans="1:6" x14ac:dyDescent="0.25">
      <c r="A10532" t="s">
        <v>5325</v>
      </c>
      <c r="B10532" t="s">
        <v>5326</v>
      </c>
      <c r="C10532" t="s">
        <v>24773</v>
      </c>
      <c r="E10532" t="s">
        <v>51456</v>
      </c>
      <c r="F10532" t="s">
        <v>65309</v>
      </c>
    </row>
    <row r="10533" spans="1:6" x14ac:dyDescent="0.25">
      <c r="A10533" t="s">
        <v>5325</v>
      </c>
      <c r="B10533" t="s">
        <v>5326</v>
      </c>
      <c r="C10533" t="s">
        <v>33486</v>
      </c>
      <c r="E10533" t="s">
        <v>54503</v>
      </c>
      <c r="F10533" t="s">
        <v>67940</v>
      </c>
    </row>
    <row r="10534" spans="1:6" x14ac:dyDescent="0.25">
      <c r="A10534" t="s">
        <v>5325</v>
      </c>
      <c r="B10534" t="s">
        <v>5326</v>
      </c>
      <c r="C10534" t="s">
        <v>15577</v>
      </c>
      <c r="E10534" t="s">
        <v>48262</v>
      </c>
      <c r="F10534" t="s">
        <v>62586</v>
      </c>
    </row>
    <row r="10535" spans="1:6" x14ac:dyDescent="0.25">
      <c r="A10535" t="s">
        <v>5325</v>
      </c>
      <c r="B10535" t="s">
        <v>5326</v>
      </c>
      <c r="C10535" t="s">
        <v>42519</v>
      </c>
      <c r="E10535" t="s">
        <v>57884</v>
      </c>
      <c r="F10535" t="s">
        <v>70894</v>
      </c>
    </row>
    <row r="10536" spans="1:6" x14ac:dyDescent="0.25">
      <c r="A10536" t="s">
        <v>5325</v>
      </c>
      <c r="B10536" t="s">
        <v>5326</v>
      </c>
      <c r="C10536" t="s">
        <v>8381</v>
      </c>
      <c r="E10536" t="s">
        <v>45708</v>
      </c>
      <c r="F10536" t="s">
        <v>60360</v>
      </c>
    </row>
    <row r="10537" spans="1:6" x14ac:dyDescent="0.25">
      <c r="A10537" t="s">
        <v>5325</v>
      </c>
      <c r="B10537" t="s">
        <v>5326</v>
      </c>
      <c r="C10537" t="s">
        <v>23574</v>
      </c>
      <c r="E10537" t="s">
        <v>51070</v>
      </c>
      <c r="F10537" t="s">
        <v>64965</v>
      </c>
    </row>
    <row r="10538" spans="1:6" x14ac:dyDescent="0.25">
      <c r="A10538" t="s">
        <v>5325</v>
      </c>
      <c r="B10538" t="s">
        <v>5326</v>
      </c>
      <c r="C10538" t="s">
        <v>15309</v>
      </c>
      <c r="E10538" t="s">
        <v>48196</v>
      </c>
      <c r="F10538" t="s">
        <v>62530</v>
      </c>
    </row>
    <row r="10539" spans="1:6" x14ac:dyDescent="0.25">
      <c r="A10539" t="s">
        <v>5325</v>
      </c>
      <c r="B10539" t="s">
        <v>5326</v>
      </c>
      <c r="C10539" t="s">
        <v>27348</v>
      </c>
      <c r="E10539" t="s">
        <v>52386</v>
      </c>
      <c r="F10539" t="s">
        <v>66136</v>
      </c>
    </row>
    <row r="10540" spans="1:6" x14ac:dyDescent="0.25">
      <c r="A10540" t="s">
        <v>5325</v>
      </c>
      <c r="B10540" t="s">
        <v>5326</v>
      </c>
      <c r="C10540" t="s">
        <v>19889</v>
      </c>
      <c r="E10540" t="s">
        <v>49745</v>
      </c>
      <c r="F10540" t="s">
        <v>63845</v>
      </c>
    </row>
    <row r="10541" spans="1:6" x14ac:dyDescent="0.25">
      <c r="A10541" t="s">
        <v>5329</v>
      </c>
      <c r="C10541" t="s">
        <v>27349</v>
      </c>
      <c r="E10541" t="s">
        <v>52387</v>
      </c>
      <c r="F10541" t="s">
        <v>66137</v>
      </c>
    </row>
    <row r="10542" spans="1:6" x14ac:dyDescent="0.25">
      <c r="A10542" t="s">
        <v>5329</v>
      </c>
      <c r="C10542" t="s">
        <v>11095</v>
      </c>
      <c r="E10542" t="s">
        <v>46666</v>
      </c>
      <c r="F10542" t="s">
        <v>61207</v>
      </c>
    </row>
    <row r="10543" spans="1:6" x14ac:dyDescent="0.25">
      <c r="A10543" t="s">
        <v>5329</v>
      </c>
      <c r="C10543" t="s">
        <v>24857</v>
      </c>
      <c r="E10543" t="s">
        <v>51496</v>
      </c>
      <c r="F10543" t="s">
        <v>65348</v>
      </c>
    </row>
    <row r="10544" spans="1:6" x14ac:dyDescent="0.25">
      <c r="A10544" t="s">
        <v>5329</v>
      </c>
      <c r="C10544" t="s">
        <v>36038</v>
      </c>
      <c r="E10544" t="s">
        <v>55474</v>
      </c>
      <c r="F10544" t="s">
        <v>68785</v>
      </c>
    </row>
    <row r="10545" spans="1:6" x14ac:dyDescent="0.25">
      <c r="A10545" t="s">
        <v>5329</v>
      </c>
      <c r="C10545" t="s">
        <v>33566</v>
      </c>
      <c r="E10545" t="s">
        <v>54549</v>
      </c>
      <c r="F10545" t="s">
        <v>67984</v>
      </c>
    </row>
    <row r="10546" spans="1:6" x14ac:dyDescent="0.25">
      <c r="A10546" t="s">
        <v>5329</v>
      </c>
      <c r="C10546" t="s">
        <v>20883</v>
      </c>
      <c r="E10546" t="s">
        <v>50061</v>
      </c>
      <c r="F10546" t="s">
        <v>64109</v>
      </c>
    </row>
    <row r="10547" spans="1:6" x14ac:dyDescent="0.25">
      <c r="A10547" t="s">
        <v>5329</v>
      </c>
      <c r="C10547" t="s">
        <v>27744</v>
      </c>
      <c r="E10547" t="s">
        <v>52562</v>
      </c>
      <c r="F10547" t="s">
        <v>66301</v>
      </c>
    </row>
    <row r="10548" spans="1:6" x14ac:dyDescent="0.25">
      <c r="A10548" t="s">
        <v>5329</v>
      </c>
      <c r="C10548" t="s">
        <v>36381</v>
      </c>
      <c r="E10548" t="s">
        <v>55662</v>
      </c>
      <c r="F10548" t="s">
        <v>68962</v>
      </c>
    </row>
    <row r="10549" spans="1:6" x14ac:dyDescent="0.25">
      <c r="A10549" t="s">
        <v>5329</v>
      </c>
      <c r="C10549" t="s">
        <v>24100</v>
      </c>
      <c r="E10549" t="s">
        <v>51258</v>
      </c>
      <c r="F10549" t="s">
        <v>65139</v>
      </c>
    </row>
    <row r="10550" spans="1:6" x14ac:dyDescent="0.25">
      <c r="A10550" t="s">
        <v>5330</v>
      </c>
      <c r="B10550" t="s">
        <v>5331</v>
      </c>
      <c r="C10550" t="s">
        <v>24100</v>
      </c>
      <c r="E10550" t="s">
        <v>51258</v>
      </c>
      <c r="F10550" t="s">
        <v>65139</v>
      </c>
    </row>
    <row r="10551" spans="1:6" x14ac:dyDescent="0.25">
      <c r="A10551" t="s">
        <v>5330</v>
      </c>
      <c r="B10551" t="s">
        <v>5331</v>
      </c>
      <c r="C10551" t="s">
        <v>39735</v>
      </c>
      <c r="E10551" t="s">
        <v>56807</v>
      </c>
      <c r="F10551" t="s">
        <v>69934</v>
      </c>
    </row>
    <row r="10552" spans="1:6" x14ac:dyDescent="0.25">
      <c r="A10552" t="s">
        <v>5330</v>
      </c>
      <c r="B10552" t="s">
        <v>5331</v>
      </c>
      <c r="C10552" t="s">
        <v>9285</v>
      </c>
      <c r="E10552" t="s">
        <v>46037</v>
      </c>
      <c r="F10552" t="s">
        <v>60648</v>
      </c>
    </row>
    <row r="10553" spans="1:6" x14ac:dyDescent="0.25">
      <c r="A10553" t="s">
        <v>5330</v>
      </c>
      <c r="B10553" t="s">
        <v>5331</v>
      </c>
      <c r="C10553" t="s">
        <v>23367</v>
      </c>
      <c r="E10553" t="s">
        <v>50975</v>
      </c>
      <c r="F10553" t="s">
        <v>64879</v>
      </c>
    </row>
    <row r="10554" spans="1:6" x14ac:dyDescent="0.25">
      <c r="A10554" t="s">
        <v>5330</v>
      </c>
      <c r="B10554" t="s">
        <v>5331</v>
      </c>
      <c r="C10554" t="s">
        <v>18920</v>
      </c>
      <c r="E10554" t="s">
        <v>49423</v>
      </c>
      <c r="F10554" t="s">
        <v>63589</v>
      </c>
    </row>
    <row r="10555" spans="1:6" x14ac:dyDescent="0.25">
      <c r="A10555" t="s">
        <v>5333</v>
      </c>
      <c r="C10555" t="s">
        <v>10997</v>
      </c>
      <c r="E10555" t="s">
        <v>46629</v>
      </c>
      <c r="F10555" t="s">
        <v>61173</v>
      </c>
    </row>
    <row r="10556" spans="1:6" x14ac:dyDescent="0.25">
      <c r="A10556" t="s">
        <v>5333</v>
      </c>
      <c r="C10556" t="s">
        <v>38389</v>
      </c>
      <c r="E10556" t="s">
        <v>56311</v>
      </c>
      <c r="F10556" t="s">
        <v>69504</v>
      </c>
    </row>
    <row r="10557" spans="1:6" x14ac:dyDescent="0.25">
      <c r="A10557" t="s">
        <v>5334</v>
      </c>
      <c r="B10557" t="s">
        <v>5335</v>
      </c>
      <c r="C10557" t="s">
        <v>38386</v>
      </c>
      <c r="E10557" t="s">
        <v>56308</v>
      </c>
      <c r="F10557" t="s">
        <v>69501</v>
      </c>
    </row>
    <row r="10558" spans="1:6" x14ac:dyDescent="0.25">
      <c r="A10558" t="s">
        <v>5334</v>
      </c>
      <c r="B10558" t="s">
        <v>5335</v>
      </c>
      <c r="C10558" t="s">
        <v>24734</v>
      </c>
      <c r="E10558" t="s">
        <v>51436</v>
      </c>
      <c r="F10558" t="s">
        <v>65291</v>
      </c>
    </row>
    <row r="10559" spans="1:6" x14ac:dyDescent="0.25">
      <c r="A10559" t="s">
        <v>5336</v>
      </c>
      <c r="B10559" t="s">
        <v>5337</v>
      </c>
      <c r="C10559" t="s">
        <v>15208</v>
      </c>
      <c r="E10559" t="s">
        <v>48167</v>
      </c>
      <c r="F10559" t="s">
        <v>62502</v>
      </c>
    </row>
    <row r="10560" spans="1:6" x14ac:dyDescent="0.25">
      <c r="A10560" t="s">
        <v>5336</v>
      </c>
      <c r="B10560" t="s">
        <v>5337</v>
      </c>
      <c r="C10560" t="s">
        <v>7973</v>
      </c>
      <c r="E10560" t="s">
        <v>45609</v>
      </c>
      <c r="F10560" t="s">
        <v>60283</v>
      </c>
    </row>
    <row r="10561" spans="1:6" x14ac:dyDescent="0.25">
      <c r="A10561" t="s">
        <v>5336</v>
      </c>
      <c r="B10561" t="s">
        <v>5337</v>
      </c>
      <c r="C10561" t="s">
        <v>42148</v>
      </c>
      <c r="E10561" t="s">
        <v>57703</v>
      </c>
      <c r="F10561" t="s">
        <v>70723</v>
      </c>
    </row>
    <row r="10562" spans="1:6" x14ac:dyDescent="0.25">
      <c r="A10562" t="s">
        <v>5336</v>
      </c>
      <c r="B10562" t="s">
        <v>5337</v>
      </c>
      <c r="C10562" t="s">
        <v>24855</v>
      </c>
      <c r="E10562" t="s">
        <v>51494</v>
      </c>
      <c r="F10562" t="s">
        <v>65346</v>
      </c>
    </row>
    <row r="10563" spans="1:6" x14ac:dyDescent="0.25">
      <c r="A10563" t="s">
        <v>5338</v>
      </c>
      <c r="B10563" t="s">
        <v>5339</v>
      </c>
      <c r="C10563" t="s">
        <v>18443</v>
      </c>
      <c r="E10563" t="s">
        <v>49237</v>
      </c>
      <c r="F10563" t="s">
        <v>63418</v>
      </c>
    </row>
    <row r="10564" spans="1:6" x14ac:dyDescent="0.25">
      <c r="A10564" t="s">
        <v>5338</v>
      </c>
      <c r="B10564" t="s">
        <v>5339</v>
      </c>
      <c r="C10564" t="s">
        <v>1834</v>
      </c>
      <c r="E10564" t="s">
        <v>43355</v>
      </c>
      <c r="F10564" t="s">
        <v>58366</v>
      </c>
    </row>
    <row r="10565" spans="1:6" x14ac:dyDescent="0.25">
      <c r="A10565" t="s">
        <v>5338</v>
      </c>
      <c r="B10565" t="s">
        <v>5339</v>
      </c>
      <c r="C10565" t="s">
        <v>8793</v>
      </c>
      <c r="E10565" t="s">
        <v>45896</v>
      </c>
      <c r="F10565" t="s">
        <v>60530</v>
      </c>
    </row>
    <row r="10566" spans="1:6" x14ac:dyDescent="0.25">
      <c r="A10566" t="s">
        <v>5338</v>
      </c>
      <c r="B10566" t="s">
        <v>5339</v>
      </c>
      <c r="C10566" t="s">
        <v>15945</v>
      </c>
      <c r="E10566" t="s">
        <v>48360</v>
      </c>
      <c r="F10566" t="s">
        <v>62666</v>
      </c>
    </row>
    <row r="10567" spans="1:6" x14ac:dyDescent="0.25">
      <c r="A10567" t="s">
        <v>5338</v>
      </c>
      <c r="B10567" t="s">
        <v>5339</v>
      </c>
      <c r="C10567" t="s">
        <v>15948</v>
      </c>
      <c r="E10567" t="s">
        <v>48360</v>
      </c>
      <c r="F10567" t="s">
        <v>62666</v>
      </c>
    </row>
    <row r="10568" spans="1:6" x14ac:dyDescent="0.25">
      <c r="A10568" t="s">
        <v>5338</v>
      </c>
      <c r="B10568" t="s">
        <v>5339</v>
      </c>
      <c r="C10568" t="s">
        <v>12130</v>
      </c>
      <c r="E10568" t="s">
        <v>46995</v>
      </c>
      <c r="F10568" t="s">
        <v>61482</v>
      </c>
    </row>
    <row r="10569" spans="1:6" x14ac:dyDescent="0.25">
      <c r="A10569" t="s">
        <v>5342</v>
      </c>
      <c r="C10569" t="s">
        <v>23653</v>
      </c>
      <c r="E10569" t="s">
        <v>51109</v>
      </c>
      <c r="F10569" t="s">
        <v>65002</v>
      </c>
    </row>
    <row r="10570" spans="1:6" x14ac:dyDescent="0.25">
      <c r="A10570" t="s">
        <v>5342</v>
      </c>
      <c r="C10570" t="s">
        <v>8818</v>
      </c>
      <c r="E10570" t="s">
        <v>45913</v>
      </c>
      <c r="F10570" t="s">
        <v>60546</v>
      </c>
    </row>
    <row r="10571" spans="1:6" x14ac:dyDescent="0.25">
      <c r="A10571" t="s">
        <v>5342</v>
      </c>
      <c r="C10571" t="s">
        <v>22656</v>
      </c>
      <c r="E10571" t="s">
        <v>50785</v>
      </c>
      <c r="F10571" t="s">
        <v>64739</v>
      </c>
    </row>
    <row r="10572" spans="1:6" x14ac:dyDescent="0.25">
      <c r="A10572" t="s">
        <v>5342</v>
      </c>
      <c r="C10572" t="s">
        <v>2175</v>
      </c>
      <c r="E10572" t="s">
        <v>43525</v>
      </c>
      <c r="F10572" t="s">
        <v>58522</v>
      </c>
    </row>
    <row r="10573" spans="1:6" x14ac:dyDescent="0.25">
      <c r="A10573" t="s">
        <v>5342</v>
      </c>
      <c r="C10573" t="s">
        <v>17279</v>
      </c>
      <c r="E10573" t="s">
        <v>48840</v>
      </c>
      <c r="F10573" t="s">
        <v>63082</v>
      </c>
    </row>
    <row r="10574" spans="1:6" x14ac:dyDescent="0.25">
      <c r="A10574" t="s">
        <v>5342</v>
      </c>
      <c r="C10574" t="s">
        <v>41583</v>
      </c>
      <c r="E10574" t="s">
        <v>57504</v>
      </c>
      <c r="F10574" t="s">
        <v>70558</v>
      </c>
    </row>
    <row r="10575" spans="1:6" x14ac:dyDescent="0.25">
      <c r="A10575" t="s">
        <v>5342</v>
      </c>
      <c r="C10575" t="s">
        <v>33684</v>
      </c>
      <c r="E10575" t="s">
        <v>54620</v>
      </c>
      <c r="F10575" t="s">
        <v>68049</v>
      </c>
    </row>
    <row r="10576" spans="1:6" x14ac:dyDescent="0.25">
      <c r="A10576" t="s">
        <v>5342</v>
      </c>
      <c r="C10576" t="s">
        <v>17498</v>
      </c>
      <c r="E10576" t="s">
        <v>48944</v>
      </c>
      <c r="F10576" t="s">
        <v>63180</v>
      </c>
    </row>
    <row r="10577" spans="1:6" x14ac:dyDescent="0.25">
      <c r="A10577" t="s">
        <v>5342</v>
      </c>
      <c r="C10577" t="s">
        <v>39150</v>
      </c>
      <c r="E10577" t="s">
        <v>56601</v>
      </c>
      <c r="F10577" t="s">
        <v>69757</v>
      </c>
    </row>
    <row r="10578" spans="1:6" x14ac:dyDescent="0.25">
      <c r="A10578" t="s">
        <v>5343</v>
      </c>
      <c r="C10578" t="s">
        <v>11235</v>
      </c>
      <c r="E10578" t="s">
        <v>46745</v>
      </c>
      <c r="F10578" t="s">
        <v>61284</v>
      </c>
    </row>
    <row r="10579" spans="1:6" x14ac:dyDescent="0.25">
      <c r="A10579" t="s">
        <v>5343</v>
      </c>
      <c r="C10579" t="s">
        <v>7461</v>
      </c>
      <c r="E10579" t="s">
        <v>45437</v>
      </c>
      <c r="F10579" t="s">
        <v>60142</v>
      </c>
    </row>
    <row r="10580" spans="1:6" x14ac:dyDescent="0.25">
      <c r="A10580" t="s">
        <v>5343</v>
      </c>
      <c r="C10580" t="s">
        <v>24592</v>
      </c>
      <c r="E10580" t="s">
        <v>51374</v>
      </c>
      <c r="F10580" t="s">
        <v>65237</v>
      </c>
    </row>
    <row r="10581" spans="1:6" x14ac:dyDescent="0.25">
      <c r="A10581" t="s">
        <v>5343</v>
      </c>
      <c r="C10581" t="s">
        <v>40804</v>
      </c>
      <c r="E10581" t="s">
        <v>57165</v>
      </c>
      <c r="F10581" t="s">
        <v>70245</v>
      </c>
    </row>
    <row r="10582" spans="1:6" x14ac:dyDescent="0.25">
      <c r="A10582" t="s">
        <v>5343</v>
      </c>
      <c r="C10582" t="s">
        <v>32432</v>
      </c>
      <c r="E10582" t="s">
        <v>54181</v>
      </c>
      <c r="F10582" t="s">
        <v>67664</v>
      </c>
    </row>
    <row r="10583" spans="1:6" x14ac:dyDescent="0.25">
      <c r="A10583" t="s">
        <v>5343</v>
      </c>
      <c r="C10583" t="s">
        <v>36274</v>
      </c>
      <c r="E10583" t="s">
        <v>55602</v>
      </c>
      <c r="F10583" t="s">
        <v>68902</v>
      </c>
    </row>
    <row r="10584" spans="1:6" x14ac:dyDescent="0.25">
      <c r="A10584" t="s">
        <v>5343</v>
      </c>
      <c r="C10584" t="s">
        <v>17426</v>
      </c>
      <c r="E10584" t="s">
        <v>48900</v>
      </c>
      <c r="F10584" t="s">
        <v>63137</v>
      </c>
    </row>
    <row r="10585" spans="1:6" x14ac:dyDescent="0.25">
      <c r="A10585" t="s">
        <v>5343</v>
      </c>
      <c r="C10585" t="s">
        <v>24503</v>
      </c>
      <c r="E10585" t="s">
        <v>51339</v>
      </c>
      <c r="F10585" t="s">
        <v>65204</v>
      </c>
    </row>
    <row r="10586" spans="1:6" x14ac:dyDescent="0.25">
      <c r="A10586" t="s">
        <v>5344</v>
      </c>
      <c r="C10586" t="s">
        <v>22452</v>
      </c>
      <c r="E10586" t="s">
        <v>50689</v>
      </c>
      <c r="F10586" t="s">
        <v>64651</v>
      </c>
    </row>
    <row r="10587" spans="1:6" x14ac:dyDescent="0.25">
      <c r="A10587" t="s">
        <v>5344</v>
      </c>
      <c r="C10587" t="s">
        <v>13205</v>
      </c>
      <c r="E10587" t="s">
        <v>47393</v>
      </c>
      <c r="F10587" t="s">
        <v>61835</v>
      </c>
    </row>
    <row r="10588" spans="1:6" x14ac:dyDescent="0.25">
      <c r="A10588" t="s">
        <v>5344</v>
      </c>
      <c r="C10588" t="s">
        <v>2349</v>
      </c>
      <c r="E10588" t="s">
        <v>43621</v>
      </c>
      <c r="F10588" t="s">
        <v>58614</v>
      </c>
    </row>
    <row r="10589" spans="1:6" x14ac:dyDescent="0.25">
      <c r="A10589" t="s">
        <v>5344</v>
      </c>
      <c r="C10589" t="s">
        <v>15301</v>
      </c>
      <c r="E10589" t="s">
        <v>48188</v>
      </c>
      <c r="F10589" t="s">
        <v>62522</v>
      </c>
    </row>
    <row r="10590" spans="1:6" x14ac:dyDescent="0.25">
      <c r="A10590" t="s">
        <v>5344</v>
      </c>
      <c r="C10590" t="s">
        <v>26237</v>
      </c>
      <c r="E10590" t="s">
        <v>52005</v>
      </c>
      <c r="F10590" t="s">
        <v>65797</v>
      </c>
    </row>
    <row r="10591" spans="1:6" x14ac:dyDescent="0.25">
      <c r="A10591" t="s">
        <v>5344</v>
      </c>
      <c r="C10591" t="s">
        <v>22410</v>
      </c>
      <c r="E10591" t="s">
        <v>50666</v>
      </c>
      <c r="F10591" t="s">
        <v>64628</v>
      </c>
    </row>
    <row r="10592" spans="1:6" x14ac:dyDescent="0.25">
      <c r="A10592" t="s">
        <v>5344</v>
      </c>
      <c r="C10592" t="s">
        <v>11219</v>
      </c>
      <c r="E10592" t="s">
        <v>46737</v>
      </c>
      <c r="F10592" t="s">
        <v>61278</v>
      </c>
    </row>
    <row r="10593" spans="1:6" x14ac:dyDescent="0.25">
      <c r="A10593" t="s">
        <v>5345</v>
      </c>
      <c r="B10593" t="s">
        <v>5346</v>
      </c>
      <c r="C10593" t="s">
        <v>40986</v>
      </c>
      <c r="E10593" t="s">
        <v>57242</v>
      </c>
      <c r="F10593" t="s">
        <v>70317</v>
      </c>
    </row>
    <row r="10594" spans="1:6" x14ac:dyDescent="0.25">
      <c r="A10594" t="s">
        <v>5347</v>
      </c>
      <c r="B10594" t="s">
        <v>5348</v>
      </c>
      <c r="C10594" t="s">
        <v>11381</v>
      </c>
      <c r="E10594" t="s">
        <v>46822</v>
      </c>
      <c r="F10594" t="s">
        <v>61356</v>
      </c>
    </row>
    <row r="10595" spans="1:6" x14ac:dyDescent="0.25">
      <c r="A10595" t="s">
        <v>5347</v>
      </c>
      <c r="B10595" t="s">
        <v>5348</v>
      </c>
      <c r="C10595" t="s">
        <v>26076</v>
      </c>
      <c r="E10595" t="s">
        <v>51926</v>
      </c>
      <c r="F10595" t="s">
        <v>65726</v>
      </c>
    </row>
    <row r="10596" spans="1:6" x14ac:dyDescent="0.25">
      <c r="A10596" t="s">
        <v>5347</v>
      </c>
      <c r="B10596" t="s">
        <v>5348</v>
      </c>
      <c r="C10596" t="s">
        <v>26076</v>
      </c>
      <c r="E10596" t="s">
        <v>51926</v>
      </c>
      <c r="F10596" t="s">
        <v>65726</v>
      </c>
    </row>
    <row r="10597" spans="1:6" x14ac:dyDescent="0.25">
      <c r="A10597" t="s">
        <v>5347</v>
      </c>
      <c r="B10597" t="s">
        <v>5348</v>
      </c>
      <c r="C10597" t="s">
        <v>25940</v>
      </c>
      <c r="E10597" t="s">
        <v>51860</v>
      </c>
      <c r="F10597" t="s">
        <v>65665</v>
      </c>
    </row>
    <row r="10598" spans="1:6" x14ac:dyDescent="0.25">
      <c r="A10598" t="s">
        <v>5347</v>
      </c>
      <c r="B10598" t="s">
        <v>5348</v>
      </c>
      <c r="C10598" t="s">
        <v>37365</v>
      </c>
      <c r="E10598" t="s">
        <v>55962</v>
      </c>
      <c r="F10598" t="s">
        <v>69205</v>
      </c>
    </row>
    <row r="10599" spans="1:6" x14ac:dyDescent="0.25">
      <c r="A10599" t="s">
        <v>5351</v>
      </c>
      <c r="B10599" t="s">
        <v>5352</v>
      </c>
      <c r="C10599" t="s">
        <v>23654</v>
      </c>
      <c r="E10599" t="s">
        <v>51110</v>
      </c>
      <c r="F10599" t="s">
        <v>65003</v>
      </c>
    </row>
    <row r="10600" spans="1:6" x14ac:dyDescent="0.25">
      <c r="A10600" t="s">
        <v>5353</v>
      </c>
      <c r="B10600" t="s">
        <v>5354</v>
      </c>
      <c r="C10600" t="s">
        <v>18899</v>
      </c>
      <c r="E10600" t="s">
        <v>49417</v>
      </c>
      <c r="F10600" t="s">
        <v>63586</v>
      </c>
    </row>
    <row r="10601" spans="1:6" x14ac:dyDescent="0.25">
      <c r="A10601" t="s">
        <v>5353</v>
      </c>
      <c r="B10601" t="s">
        <v>5354</v>
      </c>
      <c r="C10601" t="s">
        <v>13684</v>
      </c>
      <c r="E10601" t="s">
        <v>47586</v>
      </c>
      <c r="F10601" t="s">
        <v>62007</v>
      </c>
    </row>
    <row r="10602" spans="1:6" x14ac:dyDescent="0.25">
      <c r="A10602" t="s">
        <v>5353</v>
      </c>
      <c r="B10602" t="s">
        <v>5354</v>
      </c>
      <c r="C10602" t="s">
        <v>7169</v>
      </c>
      <c r="E10602" t="s">
        <v>45299</v>
      </c>
      <c r="F10602" t="s">
        <v>60014</v>
      </c>
    </row>
    <row r="10603" spans="1:6" x14ac:dyDescent="0.25">
      <c r="A10603" t="s">
        <v>5355</v>
      </c>
      <c r="B10603" t="s">
        <v>5356</v>
      </c>
      <c r="C10603" t="s">
        <v>34052</v>
      </c>
      <c r="E10603" t="s">
        <v>54761</v>
      </c>
      <c r="F10603" t="s">
        <v>68167</v>
      </c>
    </row>
    <row r="10604" spans="1:6" x14ac:dyDescent="0.25">
      <c r="A10604" t="s">
        <v>5355</v>
      </c>
      <c r="B10604" t="s">
        <v>5356</v>
      </c>
      <c r="C10604" t="s">
        <v>27350</v>
      </c>
      <c r="E10604" t="s">
        <v>52388</v>
      </c>
      <c r="F10604" t="s">
        <v>66138</v>
      </c>
    </row>
    <row r="10605" spans="1:6" x14ac:dyDescent="0.25">
      <c r="A10605" t="s">
        <v>5355</v>
      </c>
      <c r="B10605" t="s">
        <v>5356</v>
      </c>
      <c r="C10605" t="s">
        <v>27144</v>
      </c>
      <c r="E10605" t="s">
        <v>52297</v>
      </c>
      <c r="F10605" t="s">
        <v>66058</v>
      </c>
    </row>
    <row r="10606" spans="1:6" x14ac:dyDescent="0.25">
      <c r="A10606" t="s">
        <v>5359</v>
      </c>
      <c r="B10606" t="s">
        <v>5360</v>
      </c>
      <c r="C10606" t="s">
        <v>32917</v>
      </c>
      <c r="E10606" t="s">
        <v>54337</v>
      </c>
      <c r="F10606" t="s">
        <v>67798</v>
      </c>
    </row>
    <row r="10607" spans="1:6" x14ac:dyDescent="0.25">
      <c r="A10607" t="s">
        <v>5359</v>
      </c>
      <c r="B10607" t="s">
        <v>5360</v>
      </c>
      <c r="C10607" t="s">
        <v>31767</v>
      </c>
      <c r="E10607" t="s">
        <v>53950</v>
      </c>
      <c r="F10607" t="s">
        <v>67465</v>
      </c>
    </row>
    <row r="10608" spans="1:6" x14ac:dyDescent="0.25">
      <c r="A10608" t="s">
        <v>5359</v>
      </c>
      <c r="B10608" t="s">
        <v>5360</v>
      </c>
      <c r="C10608" t="s">
        <v>40024</v>
      </c>
      <c r="E10608" t="s">
        <v>56949</v>
      </c>
      <c r="F10608" t="s">
        <v>70069</v>
      </c>
    </row>
    <row r="10609" spans="1:6" x14ac:dyDescent="0.25">
      <c r="A10609" t="s">
        <v>5359</v>
      </c>
      <c r="B10609" t="s">
        <v>5360</v>
      </c>
      <c r="C10609" t="s">
        <v>33618</v>
      </c>
      <c r="E10609" t="s">
        <v>54580</v>
      </c>
      <c r="F10609" t="s">
        <v>68012</v>
      </c>
    </row>
    <row r="10610" spans="1:6" x14ac:dyDescent="0.25">
      <c r="A10610" t="s">
        <v>5359</v>
      </c>
      <c r="B10610" t="s">
        <v>5360</v>
      </c>
      <c r="C10610" t="s">
        <v>42229</v>
      </c>
      <c r="E10610" t="s">
        <v>57735</v>
      </c>
      <c r="F10610" t="s">
        <v>70755</v>
      </c>
    </row>
    <row r="10611" spans="1:6" x14ac:dyDescent="0.25">
      <c r="A10611" t="s">
        <v>5359</v>
      </c>
      <c r="B10611" t="s">
        <v>5360</v>
      </c>
      <c r="C10611" t="s">
        <v>40981</v>
      </c>
      <c r="E10611" t="s">
        <v>57237</v>
      </c>
      <c r="F10611" t="s">
        <v>70312</v>
      </c>
    </row>
    <row r="10612" spans="1:6" x14ac:dyDescent="0.25">
      <c r="A10612" t="s">
        <v>5359</v>
      </c>
      <c r="B10612" t="s">
        <v>5360</v>
      </c>
      <c r="C10612" t="s">
        <v>10083</v>
      </c>
      <c r="E10612" t="s">
        <v>46365</v>
      </c>
      <c r="F10612" t="s">
        <v>60939</v>
      </c>
    </row>
    <row r="10613" spans="1:6" x14ac:dyDescent="0.25">
      <c r="A10613" t="s">
        <v>5361</v>
      </c>
      <c r="C10613" t="s">
        <v>10083</v>
      </c>
      <c r="E10613" t="s">
        <v>46365</v>
      </c>
      <c r="F10613" t="s">
        <v>60939</v>
      </c>
    </row>
    <row r="10614" spans="1:6" x14ac:dyDescent="0.25">
      <c r="A10614" t="s">
        <v>5361</v>
      </c>
      <c r="C10614" t="s">
        <v>10083</v>
      </c>
      <c r="E10614" t="s">
        <v>46365</v>
      </c>
      <c r="F10614" t="s">
        <v>60939</v>
      </c>
    </row>
    <row r="10615" spans="1:6" x14ac:dyDescent="0.25">
      <c r="A10615" t="s">
        <v>5361</v>
      </c>
      <c r="C10615" t="s">
        <v>20831</v>
      </c>
      <c r="E10615" t="s">
        <v>50037</v>
      </c>
      <c r="F10615" t="s">
        <v>64087</v>
      </c>
    </row>
    <row r="10616" spans="1:6" x14ac:dyDescent="0.25">
      <c r="A10616" t="s">
        <v>5361</v>
      </c>
      <c r="C10616" t="s">
        <v>23162</v>
      </c>
      <c r="E10616" t="s">
        <v>50926</v>
      </c>
      <c r="F10616" t="s">
        <v>64842</v>
      </c>
    </row>
    <row r="10617" spans="1:6" x14ac:dyDescent="0.25">
      <c r="A10617" t="s">
        <v>5361</v>
      </c>
      <c r="C10617" t="s">
        <v>941</v>
      </c>
      <c r="E10617" t="s">
        <v>43120</v>
      </c>
      <c r="F10617" t="s">
        <v>58180</v>
      </c>
    </row>
    <row r="10618" spans="1:6" x14ac:dyDescent="0.25">
      <c r="A10618" t="s">
        <v>5362</v>
      </c>
      <c r="B10618" t="s">
        <v>5363</v>
      </c>
      <c r="C10618" t="s">
        <v>16465</v>
      </c>
      <c r="E10618" t="s">
        <v>48604</v>
      </c>
      <c r="F10618" t="s">
        <v>62886</v>
      </c>
    </row>
    <row r="10619" spans="1:6" x14ac:dyDescent="0.25">
      <c r="A10619" t="s">
        <v>5362</v>
      </c>
      <c r="B10619" t="s">
        <v>5363</v>
      </c>
      <c r="C10619" t="s">
        <v>2648</v>
      </c>
      <c r="E10619" t="s">
        <v>43752</v>
      </c>
      <c r="F10619" t="s">
        <v>58736</v>
      </c>
    </row>
    <row r="10620" spans="1:6" x14ac:dyDescent="0.25">
      <c r="A10620" t="s">
        <v>5362</v>
      </c>
      <c r="B10620" t="s">
        <v>5363</v>
      </c>
      <c r="C10620" t="s">
        <v>9623</v>
      </c>
      <c r="E10620" t="s">
        <v>46128</v>
      </c>
      <c r="F10620" t="s">
        <v>60715</v>
      </c>
    </row>
    <row r="10621" spans="1:6" x14ac:dyDescent="0.25">
      <c r="A10621" t="s">
        <v>5362</v>
      </c>
      <c r="B10621" t="s">
        <v>5363</v>
      </c>
      <c r="C10621" t="s">
        <v>38344</v>
      </c>
      <c r="E10621" t="s">
        <v>56284</v>
      </c>
      <c r="F10621" t="s">
        <v>69477</v>
      </c>
    </row>
    <row r="10622" spans="1:6" x14ac:dyDescent="0.25">
      <c r="A10622" t="s">
        <v>5362</v>
      </c>
      <c r="B10622" t="s">
        <v>5363</v>
      </c>
      <c r="C10622" t="s">
        <v>25265</v>
      </c>
      <c r="E10622" t="s">
        <v>51654</v>
      </c>
      <c r="F10622" t="s">
        <v>65490</v>
      </c>
    </row>
    <row r="10623" spans="1:6" x14ac:dyDescent="0.25">
      <c r="A10623" t="s">
        <v>5362</v>
      </c>
      <c r="B10623" t="s">
        <v>5363</v>
      </c>
      <c r="C10623" t="s">
        <v>38581</v>
      </c>
      <c r="E10623" t="s">
        <v>56390</v>
      </c>
      <c r="F10623" t="s">
        <v>69575</v>
      </c>
    </row>
    <row r="10624" spans="1:6" x14ac:dyDescent="0.25">
      <c r="A10624" t="s">
        <v>5362</v>
      </c>
      <c r="B10624" t="s">
        <v>5363</v>
      </c>
      <c r="C10624" t="s">
        <v>3397</v>
      </c>
      <c r="E10624" t="s">
        <v>43970</v>
      </c>
      <c r="F10624" t="s">
        <v>58907</v>
      </c>
    </row>
    <row r="10625" spans="1:6" x14ac:dyDescent="0.25">
      <c r="A10625" t="s">
        <v>5362</v>
      </c>
      <c r="B10625" t="s">
        <v>5363</v>
      </c>
      <c r="C10625" t="s">
        <v>11372</v>
      </c>
      <c r="E10625" t="s">
        <v>46818</v>
      </c>
      <c r="F10625" t="s">
        <v>61352</v>
      </c>
    </row>
    <row r="10626" spans="1:6" x14ac:dyDescent="0.25">
      <c r="A10626" t="s">
        <v>5362</v>
      </c>
      <c r="B10626" t="s">
        <v>5363</v>
      </c>
      <c r="C10626" t="s">
        <v>38020</v>
      </c>
      <c r="E10626" t="s">
        <v>56202</v>
      </c>
      <c r="F10626" t="s">
        <v>69416</v>
      </c>
    </row>
    <row r="10627" spans="1:6" x14ac:dyDescent="0.25">
      <c r="A10627" t="s">
        <v>5362</v>
      </c>
      <c r="B10627" t="s">
        <v>5363</v>
      </c>
      <c r="C10627" t="s">
        <v>3306</v>
      </c>
      <c r="E10627" t="s">
        <v>43935</v>
      </c>
      <c r="F10627" t="s">
        <v>58880</v>
      </c>
    </row>
    <row r="10628" spans="1:6" x14ac:dyDescent="0.25">
      <c r="A10628" t="s">
        <v>5364</v>
      </c>
      <c r="B10628" t="s">
        <v>5365</v>
      </c>
      <c r="C10628" t="s">
        <v>12150</v>
      </c>
      <c r="E10628" t="s">
        <v>47004</v>
      </c>
      <c r="F10628" t="s">
        <v>61489</v>
      </c>
    </row>
    <row r="10629" spans="1:6" x14ac:dyDescent="0.25">
      <c r="A10629" t="s">
        <v>5364</v>
      </c>
      <c r="B10629" t="s">
        <v>5365</v>
      </c>
      <c r="C10629" t="s">
        <v>7583</v>
      </c>
      <c r="E10629" t="s">
        <v>45490</v>
      </c>
      <c r="F10629" t="s">
        <v>60193</v>
      </c>
    </row>
    <row r="10630" spans="1:6" x14ac:dyDescent="0.25">
      <c r="A10630" t="s">
        <v>5364</v>
      </c>
      <c r="B10630" t="s">
        <v>5365</v>
      </c>
      <c r="C10630" t="s">
        <v>3308</v>
      </c>
      <c r="E10630" t="s">
        <v>43937</v>
      </c>
      <c r="F10630" t="s">
        <v>58882</v>
      </c>
    </row>
    <row r="10631" spans="1:6" x14ac:dyDescent="0.25">
      <c r="A10631" t="s">
        <v>5364</v>
      </c>
      <c r="B10631" t="s">
        <v>5365</v>
      </c>
      <c r="C10631" t="s">
        <v>3651</v>
      </c>
      <c r="E10631" t="s">
        <v>44094</v>
      </c>
      <c r="F10631" t="s">
        <v>59018</v>
      </c>
    </row>
    <row r="10632" spans="1:6" x14ac:dyDescent="0.25">
      <c r="A10632" t="s">
        <v>5364</v>
      </c>
      <c r="B10632" t="s">
        <v>5365</v>
      </c>
      <c r="C10632" t="s">
        <v>11252</v>
      </c>
      <c r="E10632" t="s">
        <v>46753</v>
      </c>
      <c r="F10632" t="s">
        <v>61291</v>
      </c>
    </row>
    <row r="10633" spans="1:6" x14ac:dyDescent="0.25">
      <c r="A10633" t="s">
        <v>5366</v>
      </c>
      <c r="C10633" t="s">
        <v>30227</v>
      </c>
      <c r="E10633" t="s">
        <v>53454</v>
      </c>
      <c r="F10633" t="s">
        <v>67055</v>
      </c>
    </row>
    <row r="10634" spans="1:6" x14ac:dyDescent="0.25">
      <c r="A10634" t="s">
        <v>5366</v>
      </c>
      <c r="C10634" t="s">
        <v>13555</v>
      </c>
      <c r="E10634" t="s">
        <v>47514</v>
      </c>
      <c r="F10634" t="s">
        <v>61940</v>
      </c>
    </row>
    <row r="10635" spans="1:6" x14ac:dyDescent="0.25">
      <c r="A10635" t="s">
        <v>5366</v>
      </c>
      <c r="C10635" t="s">
        <v>13685</v>
      </c>
      <c r="E10635" t="s">
        <v>47587</v>
      </c>
      <c r="F10635" t="s">
        <v>62008</v>
      </c>
    </row>
    <row r="10636" spans="1:6" x14ac:dyDescent="0.25">
      <c r="A10636" t="s">
        <v>5366</v>
      </c>
      <c r="C10636" t="s">
        <v>42656</v>
      </c>
      <c r="E10636" t="s">
        <v>57912</v>
      </c>
      <c r="F10636" t="s">
        <v>70913</v>
      </c>
    </row>
    <row r="10637" spans="1:6" x14ac:dyDescent="0.25">
      <c r="A10637" t="s">
        <v>5366</v>
      </c>
      <c r="C10637" t="s">
        <v>33280</v>
      </c>
      <c r="E10637" t="s">
        <v>54435</v>
      </c>
      <c r="F10637" t="s">
        <v>67883</v>
      </c>
    </row>
    <row r="10638" spans="1:6" x14ac:dyDescent="0.25">
      <c r="A10638" t="s">
        <v>5366</v>
      </c>
      <c r="C10638" t="s">
        <v>40921</v>
      </c>
      <c r="E10638" t="s">
        <v>57208</v>
      </c>
      <c r="F10638" t="s">
        <v>70284</v>
      </c>
    </row>
    <row r="10639" spans="1:6" x14ac:dyDescent="0.25">
      <c r="A10639" t="s">
        <v>5366</v>
      </c>
      <c r="C10639" t="s">
        <v>37186</v>
      </c>
      <c r="E10639" t="s">
        <v>55881</v>
      </c>
      <c r="F10639" t="s">
        <v>69137</v>
      </c>
    </row>
    <row r="10640" spans="1:6" x14ac:dyDescent="0.25">
      <c r="A10640" t="s">
        <v>3368</v>
      </c>
      <c r="B10640" t="s">
        <v>3369</v>
      </c>
      <c r="C10640" t="s">
        <v>341</v>
      </c>
      <c r="E10640" t="s">
        <v>42934</v>
      </c>
      <c r="F10640" t="s">
        <v>58026</v>
      </c>
    </row>
    <row r="10641" spans="1:6" x14ac:dyDescent="0.25">
      <c r="A10641" t="s">
        <v>3368</v>
      </c>
      <c r="B10641" t="s">
        <v>3369</v>
      </c>
      <c r="C10641" t="s">
        <v>562</v>
      </c>
      <c r="E10641" t="s">
        <v>42978</v>
      </c>
      <c r="F10641" t="s">
        <v>58062</v>
      </c>
    </row>
    <row r="10642" spans="1:6" x14ac:dyDescent="0.25">
      <c r="A10642" t="s">
        <v>3368</v>
      </c>
      <c r="B10642" t="s">
        <v>3369</v>
      </c>
      <c r="C10642" t="s">
        <v>10944</v>
      </c>
      <c r="E10642" t="s">
        <v>46604</v>
      </c>
      <c r="F10642" t="s">
        <v>61149</v>
      </c>
    </row>
    <row r="10643" spans="1:6" x14ac:dyDescent="0.25">
      <c r="A10643" t="s">
        <v>3368</v>
      </c>
      <c r="B10643" t="s">
        <v>3369</v>
      </c>
      <c r="C10643" t="s">
        <v>39480</v>
      </c>
      <c r="E10643" t="s">
        <v>56685</v>
      </c>
      <c r="F10643" t="s">
        <v>69826</v>
      </c>
    </row>
    <row r="10644" spans="1:6" x14ac:dyDescent="0.25">
      <c r="A10644" t="s">
        <v>3368</v>
      </c>
      <c r="B10644" t="s">
        <v>3369</v>
      </c>
      <c r="C10644" t="s">
        <v>29999</v>
      </c>
      <c r="E10644" t="s">
        <v>53348</v>
      </c>
      <c r="F10644" t="s">
        <v>66962</v>
      </c>
    </row>
    <row r="10645" spans="1:6" x14ac:dyDescent="0.25">
      <c r="A10645" t="s">
        <v>3368</v>
      </c>
      <c r="B10645" t="s">
        <v>3369</v>
      </c>
      <c r="C10645" t="s">
        <v>9841</v>
      </c>
      <c r="E10645" t="s">
        <v>46246</v>
      </c>
      <c r="F10645" t="s">
        <v>60827</v>
      </c>
    </row>
    <row r="10646" spans="1:6" x14ac:dyDescent="0.25">
      <c r="A10646" t="s">
        <v>3368</v>
      </c>
      <c r="B10646" t="s">
        <v>3369</v>
      </c>
      <c r="C10646" t="s">
        <v>21222</v>
      </c>
      <c r="E10646" t="s">
        <v>50252</v>
      </c>
      <c r="F10646" t="s">
        <v>64284</v>
      </c>
    </row>
    <row r="10647" spans="1:6" x14ac:dyDescent="0.25">
      <c r="A10647" t="s">
        <v>3368</v>
      </c>
      <c r="B10647" t="s">
        <v>3369</v>
      </c>
      <c r="C10647" t="s">
        <v>35990</v>
      </c>
      <c r="E10647" t="s">
        <v>55460</v>
      </c>
      <c r="F10647" t="s">
        <v>68773</v>
      </c>
    </row>
    <row r="10648" spans="1:6" x14ac:dyDescent="0.25">
      <c r="A10648" t="s">
        <v>3368</v>
      </c>
      <c r="B10648" t="s">
        <v>3369</v>
      </c>
      <c r="C10648" t="s">
        <v>4776</v>
      </c>
      <c r="E10648" t="s">
        <v>44502</v>
      </c>
      <c r="F10648" t="s">
        <v>59355</v>
      </c>
    </row>
    <row r="10649" spans="1:6" x14ac:dyDescent="0.25">
      <c r="A10649" t="s">
        <v>5374</v>
      </c>
      <c r="B10649" t="s">
        <v>5375</v>
      </c>
      <c r="C10649" t="s">
        <v>27135</v>
      </c>
      <c r="E10649" t="s">
        <v>52290</v>
      </c>
      <c r="F10649" t="s">
        <v>66051</v>
      </c>
    </row>
    <row r="10650" spans="1:6" x14ac:dyDescent="0.25">
      <c r="A10650" t="s">
        <v>5374</v>
      </c>
      <c r="B10650" t="s">
        <v>5375</v>
      </c>
      <c r="C10650" t="s">
        <v>41326</v>
      </c>
      <c r="E10650" t="s">
        <v>57435</v>
      </c>
      <c r="F10650" t="s">
        <v>70500</v>
      </c>
    </row>
    <row r="10651" spans="1:6" x14ac:dyDescent="0.25">
      <c r="A10651" t="s">
        <v>5374</v>
      </c>
      <c r="B10651" t="s">
        <v>5375</v>
      </c>
      <c r="C10651" t="s">
        <v>8795</v>
      </c>
      <c r="E10651" t="s">
        <v>45898</v>
      </c>
      <c r="F10651" t="s">
        <v>60532</v>
      </c>
    </row>
    <row r="10652" spans="1:6" x14ac:dyDescent="0.25">
      <c r="A10652" t="s">
        <v>5374</v>
      </c>
      <c r="B10652" t="s">
        <v>5375</v>
      </c>
      <c r="C10652" t="s">
        <v>7448</v>
      </c>
      <c r="E10652" t="s">
        <v>45430</v>
      </c>
      <c r="F10652" t="s">
        <v>60135</v>
      </c>
    </row>
    <row r="10653" spans="1:6" x14ac:dyDescent="0.25">
      <c r="A10653" t="s">
        <v>5374</v>
      </c>
      <c r="B10653" t="s">
        <v>5375</v>
      </c>
      <c r="C10653" t="s">
        <v>10465</v>
      </c>
      <c r="E10653" t="s">
        <v>46490</v>
      </c>
      <c r="F10653" t="s">
        <v>61060</v>
      </c>
    </row>
    <row r="10654" spans="1:6" x14ac:dyDescent="0.25">
      <c r="A10654" t="s">
        <v>5374</v>
      </c>
      <c r="B10654" t="s">
        <v>5375</v>
      </c>
      <c r="C10654" t="s">
        <v>22376</v>
      </c>
      <c r="E10654" t="s">
        <v>50651</v>
      </c>
      <c r="F10654" t="s">
        <v>64616</v>
      </c>
    </row>
    <row r="10655" spans="1:6" x14ac:dyDescent="0.25">
      <c r="A10655" t="s">
        <v>5374</v>
      </c>
      <c r="B10655" t="s">
        <v>5375</v>
      </c>
      <c r="C10655" t="s">
        <v>30499</v>
      </c>
      <c r="E10655" t="s">
        <v>53513</v>
      </c>
      <c r="F10655" t="s">
        <v>67095</v>
      </c>
    </row>
    <row r="10656" spans="1:6" x14ac:dyDescent="0.25">
      <c r="A10656" t="s">
        <v>5376</v>
      </c>
      <c r="B10656" t="s">
        <v>5377</v>
      </c>
      <c r="C10656" t="s">
        <v>41886</v>
      </c>
      <c r="E10656" t="s">
        <v>57598</v>
      </c>
      <c r="F10656" t="s">
        <v>70635</v>
      </c>
    </row>
    <row r="10657" spans="1:6" x14ac:dyDescent="0.25">
      <c r="A10657" t="s">
        <v>5376</v>
      </c>
      <c r="B10657" t="s">
        <v>5377</v>
      </c>
      <c r="C10657" t="s">
        <v>39909</v>
      </c>
      <c r="E10657" t="s">
        <v>56896</v>
      </c>
      <c r="F10657" t="s">
        <v>70020</v>
      </c>
    </row>
    <row r="10658" spans="1:6" x14ac:dyDescent="0.25">
      <c r="A10658" t="s">
        <v>5376</v>
      </c>
      <c r="B10658" t="s">
        <v>5377</v>
      </c>
      <c r="C10658" t="s">
        <v>39910</v>
      </c>
      <c r="E10658" t="s">
        <v>56897</v>
      </c>
      <c r="F10658" t="s">
        <v>70021</v>
      </c>
    </row>
    <row r="10659" spans="1:6" x14ac:dyDescent="0.25">
      <c r="A10659" t="s">
        <v>5376</v>
      </c>
      <c r="B10659" t="s">
        <v>5377</v>
      </c>
      <c r="C10659" t="s">
        <v>23721</v>
      </c>
      <c r="E10659" t="s">
        <v>51153</v>
      </c>
      <c r="F10659" t="s">
        <v>65045</v>
      </c>
    </row>
    <row r="10660" spans="1:6" x14ac:dyDescent="0.25">
      <c r="A10660" t="s">
        <v>5376</v>
      </c>
      <c r="B10660" t="s">
        <v>5377</v>
      </c>
      <c r="C10660" t="s">
        <v>5618</v>
      </c>
      <c r="E10660" t="s">
        <v>44795</v>
      </c>
      <c r="F10660" t="s">
        <v>59611</v>
      </c>
    </row>
    <row r="10661" spans="1:6" x14ac:dyDescent="0.25">
      <c r="A10661" t="s">
        <v>5378</v>
      </c>
      <c r="B10661" t="s">
        <v>5379</v>
      </c>
      <c r="C10661" t="s">
        <v>39911</v>
      </c>
      <c r="E10661" t="s">
        <v>56898</v>
      </c>
      <c r="F10661" t="s">
        <v>70022</v>
      </c>
    </row>
    <row r="10662" spans="1:6" x14ac:dyDescent="0.25">
      <c r="A10662" t="s">
        <v>5378</v>
      </c>
      <c r="B10662" t="s">
        <v>5379</v>
      </c>
      <c r="C10662" t="s">
        <v>1705</v>
      </c>
      <c r="E10662" t="s">
        <v>43323</v>
      </c>
      <c r="F10662" t="s">
        <v>58342</v>
      </c>
    </row>
    <row r="10663" spans="1:6" x14ac:dyDescent="0.25">
      <c r="A10663" t="s">
        <v>5378</v>
      </c>
      <c r="B10663" t="s">
        <v>5379</v>
      </c>
      <c r="C10663" t="s">
        <v>9992</v>
      </c>
      <c r="E10663" t="s">
        <v>46326</v>
      </c>
      <c r="F10663" t="s">
        <v>60902</v>
      </c>
    </row>
    <row r="10664" spans="1:6" x14ac:dyDescent="0.25">
      <c r="A10664" t="s">
        <v>5378</v>
      </c>
      <c r="B10664" t="s">
        <v>5379</v>
      </c>
      <c r="C10664" t="s">
        <v>41188</v>
      </c>
      <c r="E10664" t="s">
        <v>57365</v>
      </c>
      <c r="F10664" t="s">
        <v>70439</v>
      </c>
    </row>
    <row r="10665" spans="1:6" x14ac:dyDescent="0.25">
      <c r="A10665" t="s">
        <v>5378</v>
      </c>
      <c r="B10665" t="s">
        <v>5379</v>
      </c>
      <c r="C10665" t="s">
        <v>23625</v>
      </c>
      <c r="E10665" t="s">
        <v>51093</v>
      </c>
      <c r="F10665" t="s">
        <v>64988</v>
      </c>
    </row>
    <row r="10666" spans="1:6" x14ac:dyDescent="0.25">
      <c r="A10666" t="s">
        <v>5378</v>
      </c>
      <c r="B10666" t="s">
        <v>5379</v>
      </c>
      <c r="C10666" t="s">
        <v>23627</v>
      </c>
      <c r="E10666" t="s">
        <v>51095</v>
      </c>
      <c r="F10666" t="s">
        <v>64990</v>
      </c>
    </row>
    <row r="10667" spans="1:6" x14ac:dyDescent="0.25">
      <c r="A10667" t="s">
        <v>5378</v>
      </c>
      <c r="B10667" t="s">
        <v>5379</v>
      </c>
      <c r="C10667" t="s">
        <v>24572</v>
      </c>
      <c r="E10667" t="s">
        <v>51367</v>
      </c>
      <c r="F10667" t="s">
        <v>65230</v>
      </c>
    </row>
    <row r="10668" spans="1:6" x14ac:dyDescent="0.25">
      <c r="A10668" t="s">
        <v>5378</v>
      </c>
      <c r="B10668" t="s">
        <v>5379</v>
      </c>
      <c r="C10668" t="s">
        <v>42373</v>
      </c>
      <c r="E10668" t="s">
        <v>57804</v>
      </c>
      <c r="F10668" t="s">
        <v>70817</v>
      </c>
    </row>
    <row r="10669" spans="1:6" x14ac:dyDescent="0.25">
      <c r="A10669" t="s">
        <v>5380</v>
      </c>
      <c r="B10669" t="s">
        <v>5381</v>
      </c>
      <c r="C10669" t="s">
        <v>17333</v>
      </c>
      <c r="E10669" t="s">
        <v>48862</v>
      </c>
      <c r="F10669" t="s">
        <v>63102</v>
      </c>
    </row>
    <row r="10670" spans="1:6" x14ac:dyDescent="0.25">
      <c r="A10670" t="s">
        <v>5380</v>
      </c>
      <c r="B10670" t="s">
        <v>5381</v>
      </c>
      <c r="C10670" t="s">
        <v>25634</v>
      </c>
      <c r="E10670" t="s">
        <v>51740</v>
      </c>
      <c r="F10670" t="s">
        <v>65555</v>
      </c>
    </row>
    <row r="10671" spans="1:6" x14ac:dyDescent="0.25">
      <c r="A10671" t="s">
        <v>5380</v>
      </c>
      <c r="B10671" t="s">
        <v>5381</v>
      </c>
      <c r="C10671" t="s">
        <v>29658</v>
      </c>
      <c r="E10671" t="s">
        <v>53182</v>
      </c>
      <c r="F10671" t="s">
        <v>66809</v>
      </c>
    </row>
    <row r="10672" spans="1:6" x14ac:dyDescent="0.25">
      <c r="A10672" t="s">
        <v>5380</v>
      </c>
      <c r="B10672" t="s">
        <v>5381</v>
      </c>
      <c r="C10672" t="s">
        <v>40824</v>
      </c>
      <c r="E10672" t="s">
        <v>57173</v>
      </c>
      <c r="F10672" t="s">
        <v>70253</v>
      </c>
    </row>
    <row r="10673" spans="1:6" x14ac:dyDescent="0.25">
      <c r="A10673" t="s">
        <v>5382</v>
      </c>
      <c r="B10673" t="s">
        <v>5383</v>
      </c>
      <c r="C10673" t="s">
        <v>21495</v>
      </c>
      <c r="E10673" t="s">
        <v>50390</v>
      </c>
      <c r="F10673" t="s">
        <v>64412</v>
      </c>
    </row>
    <row r="10674" spans="1:6" x14ac:dyDescent="0.25">
      <c r="A10674" t="s">
        <v>5382</v>
      </c>
      <c r="B10674" t="s">
        <v>5383</v>
      </c>
      <c r="C10674" t="s">
        <v>29937</v>
      </c>
      <c r="E10674" t="s">
        <v>53317</v>
      </c>
      <c r="F10674" t="s">
        <v>66931</v>
      </c>
    </row>
    <row r="10675" spans="1:6" x14ac:dyDescent="0.25">
      <c r="A10675" t="s">
        <v>5382</v>
      </c>
      <c r="B10675" t="s">
        <v>5383</v>
      </c>
      <c r="C10675" t="s">
        <v>12682</v>
      </c>
      <c r="E10675" t="s">
        <v>47260</v>
      </c>
      <c r="F10675" t="s">
        <v>61730</v>
      </c>
    </row>
    <row r="10676" spans="1:6" x14ac:dyDescent="0.25">
      <c r="A10676" t="s">
        <v>5382</v>
      </c>
      <c r="B10676" t="s">
        <v>5383</v>
      </c>
      <c r="C10676" t="s">
        <v>4038</v>
      </c>
      <c r="E10676" t="s">
        <v>44231</v>
      </c>
      <c r="F10676" t="s">
        <v>59135</v>
      </c>
    </row>
    <row r="10677" spans="1:6" x14ac:dyDescent="0.25">
      <c r="A10677" t="s">
        <v>5382</v>
      </c>
      <c r="B10677" t="s">
        <v>5383</v>
      </c>
      <c r="C10677" t="s">
        <v>25806</v>
      </c>
      <c r="E10677" t="s">
        <v>51797</v>
      </c>
      <c r="F10677" t="s">
        <v>65607</v>
      </c>
    </row>
    <row r="10678" spans="1:6" x14ac:dyDescent="0.25">
      <c r="A10678" t="s">
        <v>5382</v>
      </c>
      <c r="B10678" t="s">
        <v>5383</v>
      </c>
      <c r="C10678" t="s">
        <v>4678</v>
      </c>
      <c r="E10678" t="s">
        <v>44451</v>
      </c>
      <c r="F10678" t="s">
        <v>59309</v>
      </c>
    </row>
    <row r="10679" spans="1:6" x14ac:dyDescent="0.25">
      <c r="A10679" t="s">
        <v>5382</v>
      </c>
      <c r="B10679" t="s">
        <v>5383</v>
      </c>
      <c r="C10679" t="s">
        <v>28427</v>
      </c>
      <c r="E10679" t="s">
        <v>52766</v>
      </c>
      <c r="F10679" t="s">
        <v>66466</v>
      </c>
    </row>
    <row r="10680" spans="1:6" x14ac:dyDescent="0.25">
      <c r="A10680" t="s">
        <v>5382</v>
      </c>
      <c r="B10680" t="s">
        <v>5383</v>
      </c>
      <c r="C10680" t="s">
        <v>16282</v>
      </c>
      <c r="E10680" t="s">
        <v>48520</v>
      </c>
      <c r="F10680" t="s">
        <v>62811</v>
      </c>
    </row>
    <row r="10681" spans="1:6" x14ac:dyDescent="0.25">
      <c r="A10681" t="s">
        <v>5384</v>
      </c>
      <c r="C10681" t="s">
        <v>12195</v>
      </c>
      <c r="E10681" t="s">
        <v>47025</v>
      </c>
      <c r="F10681" t="s">
        <v>61509</v>
      </c>
    </row>
    <row r="10682" spans="1:6" x14ac:dyDescent="0.25">
      <c r="A10682" t="s">
        <v>5384</v>
      </c>
      <c r="C10682" t="s">
        <v>12195</v>
      </c>
      <c r="E10682" t="s">
        <v>47025</v>
      </c>
      <c r="F10682" t="s">
        <v>61509</v>
      </c>
    </row>
    <row r="10683" spans="1:6" x14ac:dyDescent="0.25">
      <c r="A10683" t="s">
        <v>5384</v>
      </c>
      <c r="C10683" t="s">
        <v>12195</v>
      </c>
      <c r="E10683" t="s">
        <v>47025</v>
      </c>
      <c r="F10683" t="s">
        <v>61509</v>
      </c>
    </row>
    <row r="10684" spans="1:6" x14ac:dyDescent="0.25">
      <c r="A10684" t="s">
        <v>5384</v>
      </c>
      <c r="C10684" t="s">
        <v>42317</v>
      </c>
      <c r="E10684" t="s">
        <v>57775</v>
      </c>
      <c r="F10684" t="s">
        <v>70790</v>
      </c>
    </row>
    <row r="10685" spans="1:6" x14ac:dyDescent="0.25">
      <c r="A10685" t="s">
        <v>5385</v>
      </c>
      <c r="C10685" t="s">
        <v>22645</v>
      </c>
      <c r="E10685" t="s">
        <v>50778</v>
      </c>
      <c r="F10685" t="s">
        <v>64732</v>
      </c>
    </row>
    <row r="10686" spans="1:6" x14ac:dyDescent="0.25">
      <c r="A10686" t="s">
        <v>5385</v>
      </c>
      <c r="C10686" t="s">
        <v>3457</v>
      </c>
      <c r="E10686" t="s">
        <v>43996</v>
      </c>
      <c r="F10686" t="s">
        <v>58932</v>
      </c>
    </row>
    <row r="10687" spans="1:6" x14ac:dyDescent="0.25">
      <c r="A10687" t="s">
        <v>5386</v>
      </c>
      <c r="B10687" t="s">
        <v>5387</v>
      </c>
      <c r="C10687" t="s">
        <v>3639</v>
      </c>
      <c r="E10687" t="s">
        <v>44090</v>
      </c>
      <c r="F10687" t="s">
        <v>59016</v>
      </c>
    </row>
    <row r="10688" spans="1:6" x14ac:dyDescent="0.25">
      <c r="A10688" t="s">
        <v>5386</v>
      </c>
      <c r="B10688" t="s">
        <v>5387</v>
      </c>
      <c r="C10688" t="s">
        <v>33105</v>
      </c>
      <c r="E10688" t="s">
        <v>54379</v>
      </c>
      <c r="F10688" t="s">
        <v>67834</v>
      </c>
    </row>
    <row r="10689" spans="1:6" x14ac:dyDescent="0.25">
      <c r="A10689" t="s">
        <v>5388</v>
      </c>
      <c r="B10689" t="s">
        <v>5389</v>
      </c>
      <c r="C10689" t="s">
        <v>16147</v>
      </c>
      <c r="E10689" t="s">
        <v>48451</v>
      </c>
      <c r="F10689" t="s">
        <v>62746</v>
      </c>
    </row>
    <row r="10690" spans="1:6" x14ac:dyDescent="0.25">
      <c r="A10690" t="s">
        <v>5388</v>
      </c>
      <c r="B10690" t="s">
        <v>5389</v>
      </c>
      <c r="C10690" t="s">
        <v>39780</v>
      </c>
      <c r="E10690" t="s">
        <v>56826</v>
      </c>
      <c r="F10690" t="s">
        <v>69952</v>
      </c>
    </row>
    <row r="10691" spans="1:6" x14ac:dyDescent="0.25">
      <c r="A10691" t="s">
        <v>5388</v>
      </c>
      <c r="B10691" t="s">
        <v>5389</v>
      </c>
      <c r="C10691" t="s">
        <v>13855</v>
      </c>
      <c r="E10691" t="s">
        <v>47674</v>
      </c>
      <c r="F10691" t="s">
        <v>62087</v>
      </c>
    </row>
    <row r="10692" spans="1:6" x14ac:dyDescent="0.25">
      <c r="A10692" t="s">
        <v>5390</v>
      </c>
      <c r="B10692" t="s">
        <v>5391</v>
      </c>
      <c r="C10692" t="s">
        <v>33188</v>
      </c>
      <c r="E10692" t="s">
        <v>54404</v>
      </c>
      <c r="F10692" t="s">
        <v>67853</v>
      </c>
    </row>
    <row r="10693" spans="1:6" x14ac:dyDescent="0.25">
      <c r="A10693" t="s">
        <v>5390</v>
      </c>
      <c r="B10693" t="s">
        <v>5391</v>
      </c>
      <c r="C10693" t="s">
        <v>37582</v>
      </c>
      <c r="E10693" t="s">
        <v>56058</v>
      </c>
      <c r="F10693" t="s">
        <v>69291</v>
      </c>
    </row>
    <row r="10694" spans="1:6" x14ac:dyDescent="0.25">
      <c r="A10694" t="s">
        <v>5390</v>
      </c>
      <c r="B10694" t="s">
        <v>5391</v>
      </c>
      <c r="C10694" t="s">
        <v>20484</v>
      </c>
      <c r="E10694" t="s">
        <v>49936</v>
      </c>
      <c r="F10694" t="s">
        <v>64000</v>
      </c>
    </row>
    <row r="10695" spans="1:6" x14ac:dyDescent="0.25">
      <c r="A10695" t="s">
        <v>5390</v>
      </c>
      <c r="B10695" t="s">
        <v>5391</v>
      </c>
      <c r="C10695" t="s">
        <v>17496</v>
      </c>
      <c r="E10695" t="s">
        <v>48942</v>
      </c>
      <c r="F10695" t="s">
        <v>63178</v>
      </c>
    </row>
    <row r="10696" spans="1:6" x14ac:dyDescent="0.25">
      <c r="A10696" t="s">
        <v>5390</v>
      </c>
      <c r="B10696" t="s">
        <v>5391</v>
      </c>
      <c r="C10696" t="s">
        <v>17492</v>
      </c>
      <c r="E10696" t="s">
        <v>48938</v>
      </c>
      <c r="F10696" t="s">
        <v>63174</v>
      </c>
    </row>
    <row r="10697" spans="1:6" x14ac:dyDescent="0.25">
      <c r="A10697" t="s">
        <v>5393</v>
      </c>
      <c r="B10697" t="s">
        <v>5394</v>
      </c>
      <c r="C10697" t="s">
        <v>9971</v>
      </c>
      <c r="E10697" t="s">
        <v>46311</v>
      </c>
      <c r="F10697" t="s">
        <v>60888</v>
      </c>
    </row>
    <row r="10698" spans="1:6" x14ac:dyDescent="0.25">
      <c r="A10698" t="s">
        <v>5393</v>
      </c>
      <c r="B10698" t="s">
        <v>5394</v>
      </c>
      <c r="C10698" t="s">
        <v>26759</v>
      </c>
      <c r="E10698" t="s">
        <v>52192</v>
      </c>
      <c r="F10698" t="s">
        <v>65971</v>
      </c>
    </row>
    <row r="10699" spans="1:6" x14ac:dyDescent="0.25">
      <c r="A10699" t="s">
        <v>5393</v>
      </c>
      <c r="B10699" t="s">
        <v>5394</v>
      </c>
      <c r="C10699" t="s">
        <v>37208</v>
      </c>
      <c r="E10699" t="s">
        <v>55895</v>
      </c>
      <c r="F10699" t="s">
        <v>69150</v>
      </c>
    </row>
    <row r="10700" spans="1:6" x14ac:dyDescent="0.25">
      <c r="A10700" t="s">
        <v>5395</v>
      </c>
      <c r="B10700" t="s">
        <v>5396</v>
      </c>
      <c r="C10700" t="s">
        <v>35231</v>
      </c>
      <c r="E10700" t="s">
        <v>55238</v>
      </c>
      <c r="F10700" t="s">
        <v>68588</v>
      </c>
    </row>
    <row r="10701" spans="1:6" x14ac:dyDescent="0.25">
      <c r="A10701" t="s">
        <v>5395</v>
      </c>
      <c r="B10701" t="s">
        <v>5396</v>
      </c>
      <c r="C10701" t="s">
        <v>40025</v>
      </c>
      <c r="E10701" t="s">
        <v>56950</v>
      </c>
      <c r="F10701" t="s">
        <v>70070</v>
      </c>
    </row>
    <row r="10702" spans="1:6" x14ac:dyDescent="0.25">
      <c r="A10702" t="s">
        <v>5395</v>
      </c>
      <c r="B10702" t="s">
        <v>5396</v>
      </c>
      <c r="C10702" t="s">
        <v>355</v>
      </c>
      <c r="E10702" t="s">
        <v>42941</v>
      </c>
      <c r="F10702" t="s">
        <v>58032</v>
      </c>
    </row>
    <row r="10703" spans="1:6" x14ac:dyDescent="0.25">
      <c r="A10703" t="s">
        <v>5395</v>
      </c>
      <c r="B10703" t="s">
        <v>5396</v>
      </c>
      <c r="C10703" t="s">
        <v>28754</v>
      </c>
      <c r="E10703" t="s">
        <v>52908</v>
      </c>
      <c r="F10703" t="s">
        <v>66588</v>
      </c>
    </row>
    <row r="10704" spans="1:6" x14ac:dyDescent="0.25">
      <c r="A10704" t="s">
        <v>5399</v>
      </c>
      <c r="B10704" t="s">
        <v>5400</v>
      </c>
      <c r="C10704" t="s">
        <v>16321</v>
      </c>
      <c r="E10704" t="s">
        <v>48533</v>
      </c>
      <c r="F10704" t="s">
        <v>62823</v>
      </c>
    </row>
    <row r="10705" spans="1:6" x14ac:dyDescent="0.25">
      <c r="A10705" t="s">
        <v>5399</v>
      </c>
      <c r="B10705" t="s">
        <v>5400</v>
      </c>
      <c r="C10705" t="s">
        <v>26064</v>
      </c>
      <c r="E10705" t="s">
        <v>51918</v>
      </c>
      <c r="F10705" t="s">
        <v>65718</v>
      </c>
    </row>
    <row r="10706" spans="1:6" x14ac:dyDescent="0.25">
      <c r="A10706" t="s">
        <v>5399</v>
      </c>
      <c r="B10706" t="s">
        <v>5400</v>
      </c>
      <c r="C10706" t="s">
        <v>13287</v>
      </c>
      <c r="E10706" t="s">
        <v>47416</v>
      </c>
      <c r="F10706" t="s">
        <v>61852</v>
      </c>
    </row>
    <row r="10707" spans="1:6" x14ac:dyDescent="0.25">
      <c r="A10707" t="s">
        <v>5399</v>
      </c>
      <c r="B10707" t="s">
        <v>5400</v>
      </c>
      <c r="C10707" t="s">
        <v>10006</v>
      </c>
      <c r="E10707" t="s">
        <v>46335</v>
      </c>
      <c r="F10707" t="s">
        <v>60910</v>
      </c>
    </row>
    <row r="10708" spans="1:6" x14ac:dyDescent="0.25">
      <c r="A10708" t="s">
        <v>5399</v>
      </c>
      <c r="B10708" t="s">
        <v>5400</v>
      </c>
      <c r="C10708" t="s">
        <v>8593</v>
      </c>
      <c r="E10708" t="s">
        <v>45795</v>
      </c>
      <c r="F10708" t="s">
        <v>60434</v>
      </c>
    </row>
    <row r="10709" spans="1:6" x14ac:dyDescent="0.25">
      <c r="A10709" t="s">
        <v>5401</v>
      </c>
      <c r="C10709" t="s">
        <v>36793</v>
      </c>
      <c r="E10709" t="s">
        <v>55758</v>
      </c>
      <c r="F10709" t="s">
        <v>69038</v>
      </c>
    </row>
    <row r="10710" spans="1:6" x14ac:dyDescent="0.25">
      <c r="A10710" t="s">
        <v>5401</v>
      </c>
      <c r="C10710" t="s">
        <v>25792</v>
      </c>
      <c r="E10710" t="s">
        <v>51795</v>
      </c>
      <c r="F10710" t="s">
        <v>65605</v>
      </c>
    </row>
    <row r="10711" spans="1:6" x14ac:dyDescent="0.25">
      <c r="A10711" t="s">
        <v>5403</v>
      </c>
      <c r="B10711" t="s">
        <v>5404</v>
      </c>
      <c r="C10711" t="s">
        <v>21124</v>
      </c>
      <c r="E10711" t="s">
        <v>50193</v>
      </c>
      <c r="F10711" t="s">
        <v>64228</v>
      </c>
    </row>
    <row r="10712" spans="1:6" x14ac:dyDescent="0.25">
      <c r="A10712" t="s">
        <v>5403</v>
      </c>
      <c r="B10712" t="s">
        <v>5404</v>
      </c>
      <c r="C10712" t="s">
        <v>4671</v>
      </c>
      <c r="E10712" t="s">
        <v>44450</v>
      </c>
      <c r="F10712" t="s">
        <v>59308</v>
      </c>
    </row>
    <row r="10713" spans="1:6" x14ac:dyDescent="0.25">
      <c r="A10713" t="s">
        <v>5403</v>
      </c>
      <c r="B10713" t="s">
        <v>5404</v>
      </c>
      <c r="C10713" t="s">
        <v>2431</v>
      </c>
      <c r="E10713" t="s">
        <v>43666</v>
      </c>
      <c r="F10713" t="s">
        <v>58658</v>
      </c>
    </row>
    <row r="10714" spans="1:6" x14ac:dyDescent="0.25">
      <c r="A10714" t="s">
        <v>5405</v>
      </c>
      <c r="B10714" t="s">
        <v>5406</v>
      </c>
      <c r="C10714" t="s">
        <v>24995</v>
      </c>
      <c r="E10714" t="s">
        <v>51558</v>
      </c>
      <c r="F10714" t="s">
        <v>65405</v>
      </c>
    </row>
    <row r="10715" spans="1:6" x14ac:dyDescent="0.25">
      <c r="A10715" t="s">
        <v>5405</v>
      </c>
      <c r="B10715" t="s">
        <v>5406</v>
      </c>
      <c r="C10715" t="s">
        <v>4773</v>
      </c>
      <c r="E10715" t="s">
        <v>44499</v>
      </c>
      <c r="F10715" t="s">
        <v>59353</v>
      </c>
    </row>
    <row r="10716" spans="1:6" x14ac:dyDescent="0.25">
      <c r="A10716" t="s">
        <v>5405</v>
      </c>
      <c r="B10716" t="s">
        <v>5406</v>
      </c>
      <c r="C10716" t="s">
        <v>2827</v>
      </c>
      <c r="E10716" t="s">
        <v>43797</v>
      </c>
      <c r="F10716" t="s">
        <v>58766</v>
      </c>
    </row>
    <row r="10717" spans="1:6" x14ac:dyDescent="0.25">
      <c r="A10717" t="s">
        <v>5405</v>
      </c>
      <c r="B10717" t="s">
        <v>5406</v>
      </c>
      <c r="C10717" t="s">
        <v>29356</v>
      </c>
      <c r="E10717" t="s">
        <v>53093</v>
      </c>
      <c r="F10717" t="s">
        <v>66735</v>
      </c>
    </row>
    <row r="10718" spans="1:6" x14ac:dyDescent="0.25">
      <c r="A10718" t="s">
        <v>5409</v>
      </c>
      <c r="B10718" t="s">
        <v>5410</v>
      </c>
      <c r="C10718" t="s">
        <v>42150</v>
      </c>
      <c r="E10718" t="s">
        <v>57705</v>
      </c>
      <c r="F10718" t="s">
        <v>70725</v>
      </c>
    </row>
    <row r="10719" spans="1:6" x14ac:dyDescent="0.25">
      <c r="A10719" t="s">
        <v>5409</v>
      </c>
      <c r="B10719" t="s">
        <v>5410</v>
      </c>
      <c r="C10719" t="s">
        <v>16443</v>
      </c>
      <c r="E10719" t="s">
        <v>48593</v>
      </c>
      <c r="F10719" t="s">
        <v>62880</v>
      </c>
    </row>
    <row r="10720" spans="1:6" x14ac:dyDescent="0.25">
      <c r="A10720" t="s">
        <v>5409</v>
      </c>
      <c r="B10720" t="s">
        <v>5410</v>
      </c>
      <c r="C10720" t="s">
        <v>22898</v>
      </c>
      <c r="E10720" t="s">
        <v>50859</v>
      </c>
      <c r="F10720" t="s">
        <v>64796</v>
      </c>
    </row>
    <row r="10721" spans="1:6" x14ac:dyDescent="0.25">
      <c r="A10721" t="s">
        <v>5411</v>
      </c>
      <c r="B10721" t="s">
        <v>5412</v>
      </c>
      <c r="C10721" t="s">
        <v>32242</v>
      </c>
      <c r="E10721" t="s">
        <v>54098</v>
      </c>
      <c r="F10721" t="s">
        <v>67584</v>
      </c>
    </row>
    <row r="10722" spans="1:6" x14ac:dyDescent="0.25">
      <c r="A10722" t="s">
        <v>5411</v>
      </c>
      <c r="B10722" t="s">
        <v>5412</v>
      </c>
      <c r="C10722" t="s">
        <v>19731</v>
      </c>
      <c r="E10722" t="s">
        <v>49678</v>
      </c>
      <c r="F10722" t="s">
        <v>63793</v>
      </c>
    </row>
    <row r="10723" spans="1:6" x14ac:dyDescent="0.25">
      <c r="A10723" t="s">
        <v>5411</v>
      </c>
      <c r="B10723" t="s">
        <v>5412</v>
      </c>
      <c r="C10723" t="s">
        <v>13450</v>
      </c>
      <c r="E10723" t="s">
        <v>47486</v>
      </c>
      <c r="F10723" t="s">
        <v>61917</v>
      </c>
    </row>
    <row r="10724" spans="1:6" x14ac:dyDescent="0.25">
      <c r="A10724" t="s">
        <v>5411</v>
      </c>
      <c r="B10724" t="s">
        <v>5412</v>
      </c>
      <c r="C10724" t="s">
        <v>14707</v>
      </c>
      <c r="E10724" t="s">
        <v>47939</v>
      </c>
      <c r="F10724" t="s">
        <v>62296</v>
      </c>
    </row>
    <row r="10725" spans="1:6" x14ac:dyDescent="0.25">
      <c r="A10725" t="s">
        <v>5411</v>
      </c>
      <c r="B10725" t="s">
        <v>5412</v>
      </c>
      <c r="C10725" t="s">
        <v>5006</v>
      </c>
      <c r="E10725" t="s">
        <v>44610</v>
      </c>
      <c r="F10725" t="s">
        <v>59451</v>
      </c>
    </row>
    <row r="10726" spans="1:6" x14ac:dyDescent="0.25">
      <c r="A10726" t="s">
        <v>5411</v>
      </c>
      <c r="B10726" t="s">
        <v>5412</v>
      </c>
      <c r="C10726" t="s">
        <v>17211</v>
      </c>
      <c r="E10726" t="s">
        <v>48803</v>
      </c>
      <c r="F10726" t="s">
        <v>63050</v>
      </c>
    </row>
    <row r="10727" spans="1:6" x14ac:dyDescent="0.25">
      <c r="A10727" t="s">
        <v>5413</v>
      </c>
      <c r="B10727" t="s">
        <v>5414</v>
      </c>
      <c r="C10727" t="s">
        <v>9501</v>
      </c>
      <c r="E10727" t="s">
        <v>46086</v>
      </c>
      <c r="F10727" t="s">
        <v>60680</v>
      </c>
    </row>
    <row r="10728" spans="1:6" x14ac:dyDescent="0.25">
      <c r="A10728" t="s">
        <v>5413</v>
      </c>
      <c r="B10728" t="s">
        <v>5414</v>
      </c>
      <c r="C10728" t="s">
        <v>6179</v>
      </c>
      <c r="E10728" t="s">
        <v>45007</v>
      </c>
      <c r="F10728" t="s">
        <v>59786</v>
      </c>
    </row>
    <row r="10729" spans="1:6" x14ac:dyDescent="0.25">
      <c r="A10729" t="s">
        <v>5413</v>
      </c>
      <c r="B10729" t="s">
        <v>5414</v>
      </c>
      <c r="C10729" t="s">
        <v>7525</v>
      </c>
      <c r="E10729" t="s">
        <v>45462</v>
      </c>
      <c r="F10729" t="s">
        <v>60165</v>
      </c>
    </row>
    <row r="10730" spans="1:6" x14ac:dyDescent="0.25">
      <c r="A10730" t="s">
        <v>5413</v>
      </c>
      <c r="B10730" t="s">
        <v>5414</v>
      </c>
      <c r="C10730" t="s">
        <v>21501</v>
      </c>
      <c r="E10730" t="s">
        <v>50396</v>
      </c>
      <c r="F10730" t="s">
        <v>64418</v>
      </c>
    </row>
    <row r="10731" spans="1:6" x14ac:dyDescent="0.25">
      <c r="A10731" t="s">
        <v>5413</v>
      </c>
      <c r="B10731" t="s">
        <v>5414</v>
      </c>
      <c r="C10731" t="s">
        <v>21122</v>
      </c>
      <c r="E10731" t="s">
        <v>50191</v>
      </c>
      <c r="F10731" t="s">
        <v>64226</v>
      </c>
    </row>
    <row r="10732" spans="1:6" x14ac:dyDescent="0.25">
      <c r="A10732" t="s">
        <v>5413</v>
      </c>
      <c r="B10732" t="s">
        <v>5414</v>
      </c>
      <c r="C10732" t="s">
        <v>41123</v>
      </c>
      <c r="E10732" t="s">
        <v>57321</v>
      </c>
      <c r="F10732" t="s">
        <v>70395</v>
      </c>
    </row>
    <row r="10733" spans="1:6" x14ac:dyDescent="0.25">
      <c r="A10733" t="s">
        <v>5413</v>
      </c>
      <c r="B10733" t="s">
        <v>5414</v>
      </c>
      <c r="C10733" t="s">
        <v>12499</v>
      </c>
      <c r="E10733" t="s">
        <v>47181</v>
      </c>
      <c r="F10733" t="s">
        <v>61655</v>
      </c>
    </row>
    <row r="10734" spans="1:6" x14ac:dyDescent="0.25">
      <c r="A10734" t="s">
        <v>5413</v>
      </c>
      <c r="B10734" t="s">
        <v>5414</v>
      </c>
      <c r="C10734" t="s">
        <v>13817</v>
      </c>
      <c r="E10734" t="s">
        <v>47652</v>
      </c>
      <c r="F10734" t="s">
        <v>62065</v>
      </c>
    </row>
    <row r="10735" spans="1:6" x14ac:dyDescent="0.25">
      <c r="A10735" t="s">
        <v>5413</v>
      </c>
      <c r="B10735" t="s">
        <v>5414</v>
      </c>
      <c r="C10735" t="s">
        <v>37661</v>
      </c>
      <c r="E10735" t="s">
        <v>56103</v>
      </c>
      <c r="F10735" t="s">
        <v>69334</v>
      </c>
    </row>
    <row r="10736" spans="1:6" x14ac:dyDescent="0.25">
      <c r="A10736" t="s">
        <v>5413</v>
      </c>
      <c r="B10736" t="s">
        <v>5414</v>
      </c>
      <c r="C10736" t="s">
        <v>2514</v>
      </c>
      <c r="E10736" t="s">
        <v>43702</v>
      </c>
      <c r="F10736" t="s">
        <v>58692</v>
      </c>
    </row>
    <row r="10737" spans="1:6" x14ac:dyDescent="0.25">
      <c r="A10737" t="s">
        <v>5415</v>
      </c>
      <c r="B10737" t="s">
        <v>5416</v>
      </c>
      <c r="C10737" t="s">
        <v>8571</v>
      </c>
      <c r="E10737" t="s">
        <v>45779</v>
      </c>
      <c r="F10737" t="s">
        <v>60418</v>
      </c>
    </row>
    <row r="10738" spans="1:6" x14ac:dyDescent="0.25">
      <c r="A10738" t="s">
        <v>5415</v>
      </c>
      <c r="B10738" t="s">
        <v>5416</v>
      </c>
      <c r="C10738" t="s">
        <v>13014</v>
      </c>
      <c r="E10738" t="s">
        <v>47346</v>
      </c>
      <c r="F10738" t="s">
        <v>61797</v>
      </c>
    </row>
    <row r="10739" spans="1:6" x14ac:dyDescent="0.25">
      <c r="A10739" t="s">
        <v>5415</v>
      </c>
      <c r="B10739" t="s">
        <v>5416</v>
      </c>
      <c r="C10739" t="s">
        <v>34868</v>
      </c>
      <c r="E10739" t="s">
        <v>55065</v>
      </c>
      <c r="F10739" t="s">
        <v>68427</v>
      </c>
    </row>
    <row r="10740" spans="1:6" x14ac:dyDescent="0.25">
      <c r="A10740" t="s">
        <v>5415</v>
      </c>
      <c r="B10740" t="s">
        <v>5416</v>
      </c>
      <c r="C10740" t="s">
        <v>16324</v>
      </c>
      <c r="E10740" t="s">
        <v>48536</v>
      </c>
      <c r="F10740" t="s">
        <v>62826</v>
      </c>
    </row>
    <row r="10741" spans="1:6" x14ac:dyDescent="0.25">
      <c r="A10741" t="s">
        <v>5418</v>
      </c>
      <c r="B10741" t="s">
        <v>5419</v>
      </c>
      <c r="C10741" t="s">
        <v>39702</v>
      </c>
      <c r="E10741" t="s">
        <v>56786</v>
      </c>
      <c r="F10741" t="s">
        <v>69916</v>
      </c>
    </row>
    <row r="10742" spans="1:6" x14ac:dyDescent="0.25">
      <c r="A10742" t="s">
        <v>5418</v>
      </c>
      <c r="B10742" t="s">
        <v>5419</v>
      </c>
      <c r="C10742" t="s">
        <v>27397</v>
      </c>
      <c r="E10742" t="s">
        <v>52410</v>
      </c>
      <c r="F10742" t="s">
        <v>66156</v>
      </c>
    </row>
    <row r="10743" spans="1:6" x14ac:dyDescent="0.25">
      <c r="A10743" t="s">
        <v>5418</v>
      </c>
      <c r="B10743" t="s">
        <v>5419</v>
      </c>
      <c r="C10743" t="s">
        <v>42381</v>
      </c>
      <c r="E10743" t="s">
        <v>57806</v>
      </c>
      <c r="F10743" t="s">
        <v>70819</v>
      </c>
    </row>
    <row r="10744" spans="1:6" x14ac:dyDescent="0.25">
      <c r="A10744" t="s">
        <v>5418</v>
      </c>
      <c r="B10744" t="s">
        <v>5419</v>
      </c>
      <c r="C10744" t="s">
        <v>20954</v>
      </c>
      <c r="E10744" t="s">
        <v>50108</v>
      </c>
      <c r="F10744" t="s">
        <v>64152</v>
      </c>
    </row>
    <row r="10745" spans="1:6" x14ac:dyDescent="0.25">
      <c r="A10745" t="s">
        <v>5418</v>
      </c>
      <c r="B10745" t="s">
        <v>5419</v>
      </c>
      <c r="C10745" t="s">
        <v>285</v>
      </c>
      <c r="E10745" t="s">
        <v>42919</v>
      </c>
      <c r="F10745" t="s">
        <v>58016</v>
      </c>
    </row>
    <row r="10746" spans="1:6" x14ac:dyDescent="0.25">
      <c r="A10746" t="s">
        <v>5418</v>
      </c>
      <c r="B10746" t="s">
        <v>5419</v>
      </c>
      <c r="C10746" t="s">
        <v>39976</v>
      </c>
      <c r="E10746" t="s">
        <v>56931</v>
      </c>
      <c r="F10746" t="s">
        <v>70053</v>
      </c>
    </row>
    <row r="10747" spans="1:6" x14ac:dyDescent="0.25">
      <c r="A10747" t="s">
        <v>5418</v>
      </c>
      <c r="B10747" t="s">
        <v>5419</v>
      </c>
      <c r="C10747" t="s">
        <v>11442</v>
      </c>
      <c r="E10747" t="s">
        <v>46837</v>
      </c>
      <c r="F10747" t="s">
        <v>61370</v>
      </c>
    </row>
    <row r="10748" spans="1:6" x14ac:dyDescent="0.25">
      <c r="A10748" t="s">
        <v>5418</v>
      </c>
      <c r="B10748" t="s">
        <v>5419</v>
      </c>
      <c r="C10748" t="s">
        <v>38769</v>
      </c>
      <c r="E10748" t="s">
        <v>56490</v>
      </c>
      <c r="F10748" t="s">
        <v>69671</v>
      </c>
    </row>
    <row r="10749" spans="1:6" x14ac:dyDescent="0.25">
      <c r="A10749" t="s">
        <v>5418</v>
      </c>
      <c r="B10749" t="s">
        <v>5419</v>
      </c>
      <c r="C10749" t="s">
        <v>1854</v>
      </c>
      <c r="E10749" t="s">
        <v>43364</v>
      </c>
      <c r="F10749" t="s">
        <v>58375</v>
      </c>
    </row>
    <row r="10750" spans="1:6" x14ac:dyDescent="0.25">
      <c r="A10750" t="s">
        <v>5418</v>
      </c>
      <c r="B10750" t="s">
        <v>5419</v>
      </c>
      <c r="C10750" t="s">
        <v>36183</v>
      </c>
      <c r="E10750" t="s">
        <v>55552</v>
      </c>
      <c r="F10750" t="s">
        <v>68857</v>
      </c>
    </row>
    <row r="10751" spans="1:6" x14ac:dyDescent="0.25">
      <c r="A10751" t="s">
        <v>5418</v>
      </c>
      <c r="B10751" t="s">
        <v>5419</v>
      </c>
      <c r="C10751" t="s">
        <v>28472</v>
      </c>
      <c r="E10751" t="s">
        <v>52780</v>
      </c>
      <c r="F10751" t="s">
        <v>66476</v>
      </c>
    </row>
    <row r="10752" spans="1:6" x14ac:dyDescent="0.25">
      <c r="A10752" t="s">
        <v>5420</v>
      </c>
      <c r="B10752" t="s">
        <v>5421</v>
      </c>
      <c r="C10752" t="s">
        <v>4938</v>
      </c>
      <c r="E10752" t="s">
        <v>44577</v>
      </c>
      <c r="F10752" t="s">
        <v>59421</v>
      </c>
    </row>
    <row r="10753" spans="1:6" x14ac:dyDescent="0.25">
      <c r="A10753" t="s">
        <v>5420</v>
      </c>
      <c r="B10753" t="s">
        <v>5421</v>
      </c>
      <c r="C10753" t="s">
        <v>23851</v>
      </c>
      <c r="E10753" t="s">
        <v>51213</v>
      </c>
      <c r="F10753" t="s">
        <v>65100</v>
      </c>
    </row>
    <row r="10754" spans="1:6" x14ac:dyDescent="0.25">
      <c r="A10754" t="s">
        <v>5420</v>
      </c>
      <c r="B10754" t="s">
        <v>5421</v>
      </c>
      <c r="C10754" t="s">
        <v>27344</v>
      </c>
      <c r="E10754" t="s">
        <v>52383</v>
      </c>
      <c r="F10754" t="s">
        <v>66133</v>
      </c>
    </row>
    <row r="10755" spans="1:6" x14ac:dyDescent="0.25">
      <c r="A10755" t="s">
        <v>5420</v>
      </c>
      <c r="B10755" t="s">
        <v>5421</v>
      </c>
      <c r="C10755" t="s">
        <v>23479</v>
      </c>
      <c r="E10755" t="s">
        <v>51028</v>
      </c>
      <c r="F10755" t="s">
        <v>64926</v>
      </c>
    </row>
    <row r="10756" spans="1:6" x14ac:dyDescent="0.25">
      <c r="A10756" t="s">
        <v>5420</v>
      </c>
      <c r="B10756" t="s">
        <v>5421</v>
      </c>
      <c r="C10756" t="s">
        <v>35564</v>
      </c>
      <c r="E10756" t="s">
        <v>55300</v>
      </c>
      <c r="F10756" t="s">
        <v>68631</v>
      </c>
    </row>
    <row r="10757" spans="1:6" x14ac:dyDescent="0.25">
      <c r="A10757" t="s">
        <v>5420</v>
      </c>
      <c r="B10757" t="s">
        <v>5421</v>
      </c>
      <c r="C10757" t="s">
        <v>18394</v>
      </c>
      <c r="E10757" t="s">
        <v>49220</v>
      </c>
      <c r="F10757" t="s">
        <v>63405</v>
      </c>
    </row>
    <row r="10758" spans="1:6" x14ac:dyDescent="0.25">
      <c r="A10758" t="s">
        <v>5420</v>
      </c>
      <c r="B10758" t="s">
        <v>5421</v>
      </c>
      <c r="C10758" t="s">
        <v>4386</v>
      </c>
      <c r="E10758" t="s">
        <v>44317</v>
      </c>
      <c r="F10758" t="s">
        <v>59190</v>
      </c>
    </row>
    <row r="10759" spans="1:6" x14ac:dyDescent="0.25">
      <c r="A10759" t="s">
        <v>5420</v>
      </c>
      <c r="B10759" t="s">
        <v>5421</v>
      </c>
      <c r="C10759" t="s">
        <v>16394</v>
      </c>
      <c r="E10759" t="s">
        <v>48570</v>
      </c>
      <c r="F10759" t="s">
        <v>62857</v>
      </c>
    </row>
    <row r="10760" spans="1:6" x14ac:dyDescent="0.25">
      <c r="A10760" t="s">
        <v>5420</v>
      </c>
      <c r="B10760" t="s">
        <v>5421</v>
      </c>
      <c r="C10760" t="s">
        <v>7289</v>
      </c>
      <c r="E10760" t="s">
        <v>45341</v>
      </c>
      <c r="F10760" t="s">
        <v>60048</v>
      </c>
    </row>
    <row r="10761" spans="1:6" x14ac:dyDescent="0.25">
      <c r="A10761" t="s">
        <v>5420</v>
      </c>
      <c r="B10761" t="s">
        <v>5421</v>
      </c>
      <c r="C10761" t="s">
        <v>35738</v>
      </c>
      <c r="E10761" t="s">
        <v>55336</v>
      </c>
      <c r="F10761" t="s">
        <v>68655</v>
      </c>
    </row>
    <row r="10762" spans="1:6" x14ac:dyDescent="0.25">
      <c r="A10762" t="s">
        <v>5422</v>
      </c>
      <c r="B10762" t="s">
        <v>5423</v>
      </c>
      <c r="C10762" t="s">
        <v>2940</v>
      </c>
      <c r="E10762" t="s">
        <v>43819</v>
      </c>
      <c r="F10762" t="s">
        <v>58779</v>
      </c>
    </row>
    <row r="10763" spans="1:6" x14ac:dyDescent="0.25">
      <c r="A10763" t="s">
        <v>5422</v>
      </c>
      <c r="B10763" t="s">
        <v>5423</v>
      </c>
      <c r="C10763" t="s">
        <v>16196</v>
      </c>
      <c r="E10763" t="s">
        <v>48478</v>
      </c>
      <c r="F10763" t="s">
        <v>62772</v>
      </c>
    </row>
    <row r="10764" spans="1:6" x14ac:dyDescent="0.25">
      <c r="A10764" t="s">
        <v>5422</v>
      </c>
      <c r="B10764" t="s">
        <v>5423</v>
      </c>
      <c r="C10764" t="s">
        <v>10371</v>
      </c>
      <c r="E10764" t="s">
        <v>46462</v>
      </c>
      <c r="F10764" t="s">
        <v>61035</v>
      </c>
    </row>
    <row r="10765" spans="1:6" x14ac:dyDescent="0.25">
      <c r="A10765" t="s">
        <v>5422</v>
      </c>
      <c r="B10765" t="s">
        <v>5423</v>
      </c>
      <c r="C10765" t="s">
        <v>8489</v>
      </c>
      <c r="E10765" t="s">
        <v>45741</v>
      </c>
      <c r="F10765" t="s">
        <v>60385</v>
      </c>
    </row>
    <row r="10766" spans="1:6" x14ac:dyDescent="0.25">
      <c r="A10766" t="s">
        <v>5422</v>
      </c>
      <c r="B10766" t="s">
        <v>5423</v>
      </c>
      <c r="C10766" t="s">
        <v>8094</v>
      </c>
      <c r="E10766" t="s">
        <v>45638</v>
      </c>
      <c r="F10766" t="s">
        <v>60307</v>
      </c>
    </row>
    <row r="10767" spans="1:6" x14ac:dyDescent="0.25">
      <c r="A10767" t="s">
        <v>5422</v>
      </c>
      <c r="B10767" t="s">
        <v>5423</v>
      </c>
      <c r="C10767" t="s">
        <v>21308</v>
      </c>
      <c r="E10767" t="s">
        <v>50296</v>
      </c>
      <c r="F10767" t="s">
        <v>64324</v>
      </c>
    </row>
    <row r="10768" spans="1:6" x14ac:dyDescent="0.25">
      <c r="A10768" t="s">
        <v>5422</v>
      </c>
      <c r="B10768" t="s">
        <v>5423</v>
      </c>
      <c r="C10768" t="s">
        <v>7649</v>
      </c>
      <c r="E10768" t="s">
        <v>45521</v>
      </c>
      <c r="F10768" t="s">
        <v>60223</v>
      </c>
    </row>
    <row r="10769" spans="1:6" x14ac:dyDescent="0.25">
      <c r="A10769" t="s">
        <v>5424</v>
      </c>
      <c r="C10769" t="s">
        <v>41146</v>
      </c>
      <c r="E10769" t="s">
        <v>57335</v>
      </c>
      <c r="F10769" t="s">
        <v>70409</v>
      </c>
    </row>
    <row r="10770" spans="1:6" x14ac:dyDescent="0.25">
      <c r="A10770" t="s">
        <v>5425</v>
      </c>
      <c r="B10770" t="s">
        <v>5426</v>
      </c>
      <c r="C10770" t="s">
        <v>5845</v>
      </c>
      <c r="E10770" t="s">
        <v>44854</v>
      </c>
      <c r="F10770" t="s">
        <v>59653</v>
      </c>
    </row>
    <row r="10771" spans="1:6" x14ac:dyDescent="0.25">
      <c r="A10771" t="s">
        <v>5425</v>
      </c>
      <c r="B10771" t="s">
        <v>5426</v>
      </c>
      <c r="C10771" t="s">
        <v>1915</v>
      </c>
      <c r="E10771" t="s">
        <v>43391</v>
      </c>
      <c r="F10771" t="s">
        <v>58400</v>
      </c>
    </row>
    <row r="10772" spans="1:6" x14ac:dyDescent="0.25">
      <c r="A10772" t="s">
        <v>5425</v>
      </c>
      <c r="B10772" t="s">
        <v>5426</v>
      </c>
      <c r="C10772" t="s">
        <v>1108</v>
      </c>
      <c r="E10772" t="s">
        <v>43187</v>
      </c>
      <c r="F10772" t="s">
        <v>58241</v>
      </c>
    </row>
    <row r="10773" spans="1:6" x14ac:dyDescent="0.25">
      <c r="A10773" t="s">
        <v>5425</v>
      </c>
      <c r="B10773" t="s">
        <v>5426</v>
      </c>
      <c r="C10773" t="s">
        <v>24952</v>
      </c>
      <c r="E10773" t="s">
        <v>51534</v>
      </c>
      <c r="F10773" t="s">
        <v>65383</v>
      </c>
    </row>
    <row r="10774" spans="1:6" x14ac:dyDescent="0.25">
      <c r="A10774" t="s">
        <v>5429</v>
      </c>
      <c r="B10774" t="s">
        <v>5430</v>
      </c>
      <c r="C10774" t="s">
        <v>27530</v>
      </c>
      <c r="E10774" t="s">
        <v>52464</v>
      </c>
      <c r="F10774" t="s">
        <v>66208</v>
      </c>
    </row>
    <row r="10775" spans="1:6" x14ac:dyDescent="0.25">
      <c r="A10775" t="s">
        <v>5429</v>
      </c>
      <c r="B10775" t="s">
        <v>5430</v>
      </c>
      <c r="C10775" t="s">
        <v>926</v>
      </c>
      <c r="E10775" t="s">
        <v>43115</v>
      </c>
      <c r="F10775" t="s">
        <v>58177</v>
      </c>
    </row>
    <row r="10776" spans="1:6" x14ac:dyDescent="0.25">
      <c r="A10776" t="s">
        <v>5429</v>
      </c>
      <c r="B10776" t="s">
        <v>5430</v>
      </c>
      <c r="C10776" t="s">
        <v>926</v>
      </c>
      <c r="E10776" t="s">
        <v>43115</v>
      </c>
      <c r="F10776" t="s">
        <v>58177</v>
      </c>
    </row>
    <row r="10777" spans="1:6" x14ac:dyDescent="0.25">
      <c r="A10777" t="s">
        <v>5429</v>
      </c>
      <c r="B10777" t="s">
        <v>5430</v>
      </c>
      <c r="C10777" t="s">
        <v>37206</v>
      </c>
      <c r="E10777" t="s">
        <v>55893</v>
      </c>
      <c r="F10777" t="s">
        <v>69148</v>
      </c>
    </row>
    <row r="10778" spans="1:6" x14ac:dyDescent="0.25">
      <c r="A10778" t="s">
        <v>5429</v>
      </c>
      <c r="B10778" t="s">
        <v>5430</v>
      </c>
      <c r="C10778" t="s">
        <v>220</v>
      </c>
      <c r="E10778" t="s">
        <v>42890</v>
      </c>
      <c r="F10778" t="s">
        <v>57991</v>
      </c>
    </row>
    <row r="10779" spans="1:6" x14ac:dyDescent="0.25">
      <c r="A10779" t="s">
        <v>5431</v>
      </c>
      <c r="B10779" t="s">
        <v>5432</v>
      </c>
      <c r="C10779" t="s">
        <v>40026</v>
      </c>
      <c r="E10779" t="s">
        <v>56951</v>
      </c>
      <c r="F10779" t="s">
        <v>70071</v>
      </c>
    </row>
    <row r="10780" spans="1:6" x14ac:dyDescent="0.25">
      <c r="A10780" t="s">
        <v>5431</v>
      </c>
      <c r="B10780" t="s">
        <v>5432</v>
      </c>
      <c r="C10780" t="s">
        <v>18200</v>
      </c>
      <c r="E10780" t="s">
        <v>49167</v>
      </c>
      <c r="F10780" t="s">
        <v>63365</v>
      </c>
    </row>
    <row r="10781" spans="1:6" x14ac:dyDescent="0.25">
      <c r="A10781" t="s">
        <v>5433</v>
      </c>
      <c r="B10781" t="s">
        <v>5434</v>
      </c>
      <c r="C10781" t="s">
        <v>34260</v>
      </c>
      <c r="E10781" t="s">
        <v>54808</v>
      </c>
      <c r="F10781" t="s">
        <v>68202</v>
      </c>
    </row>
    <row r="10782" spans="1:6" x14ac:dyDescent="0.25">
      <c r="A10782" t="s">
        <v>5433</v>
      </c>
      <c r="B10782" t="s">
        <v>5434</v>
      </c>
      <c r="C10782" t="s">
        <v>36586</v>
      </c>
      <c r="E10782" t="s">
        <v>55717</v>
      </c>
      <c r="F10782" t="s">
        <v>69007</v>
      </c>
    </row>
    <row r="10783" spans="1:6" x14ac:dyDescent="0.25">
      <c r="A10783" t="s">
        <v>5433</v>
      </c>
      <c r="B10783" t="s">
        <v>5434</v>
      </c>
      <c r="C10783" t="s">
        <v>2172</v>
      </c>
      <c r="E10783" t="s">
        <v>43522</v>
      </c>
      <c r="F10783" t="s">
        <v>58519</v>
      </c>
    </row>
    <row r="10784" spans="1:6" x14ac:dyDescent="0.25">
      <c r="A10784" t="s">
        <v>5433</v>
      </c>
      <c r="B10784" t="s">
        <v>5434</v>
      </c>
      <c r="C10784" t="s">
        <v>2176</v>
      </c>
      <c r="E10784" t="s">
        <v>43526</v>
      </c>
      <c r="F10784" t="s">
        <v>58523</v>
      </c>
    </row>
    <row r="10785" spans="1:6" x14ac:dyDescent="0.25">
      <c r="A10785" t="s">
        <v>5433</v>
      </c>
      <c r="B10785" t="s">
        <v>5434</v>
      </c>
      <c r="C10785" t="s">
        <v>2178</v>
      </c>
      <c r="E10785" t="s">
        <v>43528</v>
      </c>
      <c r="F10785" t="s">
        <v>58525</v>
      </c>
    </row>
    <row r="10786" spans="1:6" x14ac:dyDescent="0.25">
      <c r="A10786" t="s">
        <v>5433</v>
      </c>
      <c r="B10786" t="s">
        <v>5434</v>
      </c>
      <c r="C10786" t="s">
        <v>19994</v>
      </c>
      <c r="E10786" t="s">
        <v>49790</v>
      </c>
      <c r="F10786" t="s">
        <v>63883</v>
      </c>
    </row>
    <row r="10787" spans="1:6" x14ac:dyDescent="0.25">
      <c r="A10787" t="s">
        <v>5433</v>
      </c>
      <c r="B10787" t="s">
        <v>5434</v>
      </c>
      <c r="C10787" t="s">
        <v>25867</v>
      </c>
      <c r="E10787" t="s">
        <v>51832</v>
      </c>
      <c r="F10787" t="s">
        <v>65638</v>
      </c>
    </row>
    <row r="10788" spans="1:6" x14ac:dyDescent="0.25">
      <c r="A10788" t="s">
        <v>5437</v>
      </c>
      <c r="C10788" t="s">
        <v>7125</v>
      </c>
      <c r="E10788" t="s">
        <v>45277</v>
      </c>
      <c r="F10788" t="s">
        <v>59993</v>
      </c>
    </row>
    <row r="10789" spans="1:6" x14ac:dyDescent="0.25">
      <c r="A10789" t="s">
        <v>5437</v>
      </c>
      <c r="C10789" t="s">
        <v>7125</v>
      </c>
      <c r="E10789" t="s">
        <v>45277</v>
      </c>
      <c r="F10789" t="s">
        <v>59993</v>
      </c>
    </row>
    <row r="10790" spans="1:6" x14ac:dyDescent="0.25">
      <c r="A10790" t="s">
        <v>5437</v>
      </c>
      <c r="C10790" t="s">
        <v>2643</v>
      </c>
      <c r="E10790" t="s">
        <v>43747</v>
      </c>
      <c r="F10790" t="s">
        <v>58731</v>
      </c>
    </row>
    <row r="10791" spans="1:6" x14ac:dyDescent="0.25">
      <c r="A10791" t="s">
        <v>5437</v>
      </c>
      <c r="C10791" t="s">
        <v>2649</v>
      </c>
      <c r="E10791" t="s">
        <v>43753</v>
      </c>
      <c r="F10791" t="s">
        <v>58737</v>
      </c>
    </row>
    <row r="10792" spans="1:6" x14ac:dyDescent="0.25">
      <c r="A10792" t="s">
        <v>5437</v>
      </c>
      <c r="C10792" t="s">
        <v>41990</v>
      </c>
      <c r="E10792" t="s">
        <v>57622</v>
      </c>
      <c r="F10792" t="s">
        <v>70655</v>
      </c>
    </row>
    <row r="10793" spans="1:6" x14ac:dyDescent="0.25">
      <c r="A10793" t="s">
        <v>5437</v>
      </c>
      <c r="C10793" t="s">
        <v>19859</v>
      </c>
      <c r="E10793" t="s">
        <v>49731</v>
      </c>
      <c r="F10793" t="s">
        <v>63834</v>
      </c>
    </row>
    <row r="10794" spans="1:6" x14ac:dyDescent="0.25">
      <c r="A10794" t="s">
        <v>5437</v>
      </c>
      <c r="C10794" t="s">
        <v>24816</v>
      </c>
      <c r="E10794" t="s">
        <v>51471</v>
      </c>
      <c r="F10794" t="s">
        <v>65323</v>
      </c>
    </row>
    <row r="10795" spans="1:6" x14ac:dyDescent="0.25">
      <c r="A10795" t="s">
        <v>5437</v>
      </c>
      <c r="C10795" t="s">
        <v>32174</v>
      </c>
      <c r="E10795" t="s">
        <v>54073</v>
      </c>
      <c r="F10795" t="s">
        <v>67564</v>
      </c>
    </row>
    <row r="10796" spans="1:6" x14ac:dyDescent="0.25">
      <c r="A10796" t="s">
        <v>5438</v>
      </c>
      <c r="C10796" t="s">
        <v>33882</v>
      </c>
      <c r="E10796" t="s">
        <v>54723</v>
      </c>
      <c r="F10796" t="s">
        <v>68142</v>
      </c>
    </row>
    <row r="10797" spans="1:6" x14ac:dyDescent="0.25">
      <c r="A10797" t="s">
        <v>5438</v>
      </c>
      <c r="C10797" t="s">
        <v>33881</v>
      </c>
      <c r="E10797" t="s">
        <v>54722</v>
      </c>
      <c r="F10797" t="s">
        <v>68141</v>
      </c>
    </row>
    <row r="10798" spans="1:6" x14ac:dyDescent="0.25">
      <c r="A10798" t="s">
        <v>5438</v>
      </c>
      <c r="C10798" t="s">
        <v>15968</v>
      </c>
      <c r="E10798" t="s">
        <v>48372</v>
      </c>
      <c r="F10798" t="s">
        <v>62676</v>
      </c>
    </row>
    <row r="10799" spans="1:6" x14ac:dyDescent="0.25">
      <c r="A10799" t="s">
        <v>5438</v>
      </c>
      <c r="C10799" t="s">
        <v>15211</v>
      </c>
      <c r="E10799" t="s">
        <v>48170</v>
      </c>
      <c r="F10799" t="s">
        <v>62505</v>
      </c>
    </row>
    <row r="10800" spans="1:6" x14ac:dyDescent="0.25">
      <c r="A10800" t="s">
        <v>5438</v>
      </c>
      <c r="C10800" t="s">
        <v>36972</v>
      </c>
      <c r="E10800" t="s">
        <v>55793</v>
      </c>
      <c r="F10800" t="s">
        <v>69066</v>
      </c>
    </row>
    <row r="10801" spans="1:6" x14ac:dyDescent="0.25">
      <c r="A10801" t="s">
        <v>5438</v>
      </c>
      <c r="C10801" t="s">
        <v>23945</v>
      </c>
      <c r="E10801" t="s">
        <v>51234</v>
      </c>
      <c r="F10801" t="s">
        <v>65119</v>
      </c>
    </row>
    <row r="10802" spans="1:6" x14ac:dyDescent="0.25">
      <c r="A10802" t="s">
        <v>5438</v>
      </c>
      <c r="C10802" t="s">
        <v>24728</v>
      </c>
      <c r="E10802" t="s">
        <v>51430</v>
      </c>
      <c r="F10802" t="s">
        <v>65285</v>
      </c>
    </row>
    <row r="10803" spans="1:6" x14ac:dyDescent="0.25">
      <c r="A10803" t="s">
        <v>5438</v>
      </c>
      <c r="C10803" t="s">
        <v>18225</v>
      </c>
      <c r="E10803" t="s">
        <v>49176</v>
      </c>
      <c r="F10803" t="s">
        <v>63374</v>
      </c>
    </row>
    <row r="10804" spans="1:6" x14ac:dyDescent="0.25">
      <c r="A10804" t="s">
        <v>5440</v>
      </c>
      <c r="B10804" t="s">
        <v>5441</v>
      </c>
      <c r="C10804" t="s">
        <v>7023</v>
      </c>
      <c r="E10804" t="s">
        <v>45237</v>
      </c>
      <c r="F10804" t="s">
        <v>59959</v>
      </c>
    </row>
    <row r="10805" spans="1:6" x14ac:dyDescent="0.25">
      <c r="A10805" t="s">
        <v>5440</v>
      </c>
      <c r="B10805" t="s">
        <v>5441</v>
      </c>
      <c r="C10805" t="s">
        <v>21982</v>
      </c>
      <c r="E10805" t="s">
        <v>50528</v>
      </c>
      <c r="F10805" t="s">
        <v>64515</v>
      </c>
    </row>
    <row r="10806" spans="1:6" x14ac:dyDescent="0.25">
      <c r="A10806" t="s">
        <v>5440</v>
      </c>
      <c r="B10806" t="s">
        <v>5441</v>
      </c>
      <c r="C10806" t="s">
        <v>35962</v>
      </c>
      <c r="E10806" t="s">
        <v>55448</v>
      </c>
      <c r="F10806" t="s">
        <v>68762</v>
      </c>
    </row>
    <row r="10807" spans="1:6" x14ac:dyDescent="0.25">
      <c r="A10807" t="s">
        <v>5440</v>
      </c>
      <c r="B10807" t="s">
        <v>5441</v>
      </c>
      <c r="C10807" t="s">
        <v>33342</v>
      </c>
      <c r="E10807" t="s">
        <v>54464</v>
      </c>
      <c r="F10807" t="s">
        <v>67908</v>
      </c>
    </row>
    <row r="10808" spans="1:6" x14ac:dyDescent="0.25">
      <c r="A10808" t="s">
        <v>5440</v>
      </c>
      <c r="B10808" t="s">
        <v>5441</v>
      </c>
      <c r="C10808" t="s">
        <v>28608</v>
      </c>
      <c r="E10808" t="s">
        <v>52840</v>
      </c>
      <c r="F10808" t="s">
        <v>66532</v>
      </c>
    </row>
    <row r="10809" spans="1:6" x14ac:dyDescent="0.25">
      <c r="A10809" t="s">
        <v>5440</v>
      </c>
      <c r="B10809" t="s">
        <v>5441</v>
      </c>
      <c r="C10809" t="s">
        <v>42518</v>
      </c>
      <c r="E10809" t="s">
        <v>57883</v>
      </c>
      <c r="F10809" t="s">
        <v>70893</v>
      </c>
    </row>
    <row r="10810" spans="1:6" x14ac:dyDescent="0.25">
      <c r="A10810" t="s">
        <v>5440</v>
      </c>
      <c r="B10810" t="s">
        <v>5441</v>
      </c>
      <c r="C10810" t="s">
        <v>27222</v>
      </c>
      <c r="E10810" t="s">
        <v>52337</v>
      </c>
      <c r="F10810" t="s">
        <v>66097</v>
      </c>
    </row>
    <row r="10811" spans="1:6" x14ac:dyDescent="0.25">
      <c r="A10811" t="s">
        <v>5440</v>
      </c>
      <c r="B10811" t="s">
        <v>5441</v>
      </c>
      <c r="C10811" t="s">
        <v>24099</v>
      </c>
      <c r="E10811" t="s">
        <v>51257</v>
      </c>
      <c r="F10811" t="s">
        <v>65138</v>
      </c>
    </row>
    <row r="10812" spans="1:6" x14ac:dyDescent="0.25">
      <c r="A10812" t="s">
        <v>5440</v>
      </c>
      <c r="B10812" t="s">
        <v>5441</v>
      </c>
      <c r="C10812" t="s">
        <v>36156</v>
      </c>
      <c r="E10812" t="s">
        <v>55541</v>
      </c>
      <c r="F10812" t="s">
        <v>68848</v>
      </c>
    </row>
    <row r="10813" spans="1:6" x14ac:dyDescent="0.25">
      <c r="A10813" t="s">
        <v>5445</v>
      </c>
      <c r="B10813" t="s">
        <v>5446</v>
      </c>
      <c r="C10813" t="s">
        <v>37272</v>
      </c>
      <c r="E10813" t="s">
        <v>55926</v>
      </c>
      <c r="F10813" t="s">
        <v>69174</v>
      </c>
    </row>
    <row r="10814" spans="1:6" x14ac:dyDescent="0.25">
      <c r="A10814" t="s">
        <v>5445</v>
      </c>
      <c r="B10814" t="s">
        <v>5446</v>
      </c>
      <c r="C10814" t="s">
        <v>40975</v>
      </c>
      <c r="E10814" t="s">
        <v>57235</v>
      </c>
      <c r="F10814" t="s">
        <v>70310</v>
      </c>
    </row>
    <row r="10815" spans="1:6" x14ac:dyDescent="0.25">
      <c r="A10815" t="s">
        <v>5445</v>
      </c>
      <c r="B10815" t="s">
        <v>5446</v>
      </c>
      <c r="C10815" t="s">
        <v>39359</v>
      </c>
      <c r="E10815" t="s">
        <v>56654</v>
      </c>
      <c r="F10815" t="s">
        <v>69800</v>
      </c>
    </row>
    <row r="10816" spans="1:6" x14ac:dyDescent="0.25">
      <c r="A10816" t="s">
        <v>5447</v>
      </c>
      <c r="B10816" t="s">
        <v>5448</v>
      </c>
      <c r="C10816" t="s">
        <v>36374</v>
      </c>
      <c r="E10816" t="s">
        <v>55655</v>
      </c>
      <c r="F10816" t="s">
        <v>68955</v>
      </c>
    </row>
    <row r="10817" spans="1:6" x14ac:dyDescent="0.25">
      <c r="A10817" t="s">
        <v>5449</v>
      </c>
      <c r="B10817" t="s">
        <v>5450</v>
      </c>
      <c r="C10817" t="s">
        <v>41202</v>
      </c>
      <c r="E10817" t="s">
        <v>57375</v>
      </c>
      <c r="F10817" t="s">
        <v>70449</v>
      </c>
    </row>
    <row r="10818" spans="1:6" x14ac:dyDescent="0.25">
      <c r="A10818" t="s">
        <v>5449</v>
      </c>
      <c r="B10818" t="s">
        <v>5450</v>
      </c>
      <c r="C10818" t="s">
        <v>34935</v>
      </c>
      <c r="E10818" t="s">
        <v>55110</v>
      </c>
      <c r="F10818" t="s">
        <v>68470</v>
      </c>
    </row>
    <row r="10819" spans="1:6" x14ac:dyDescent="0.25">
      <c r="A10819" t="s">
        <v>5449</v>
      </c>
      <c r="B10819" t="s">
        <v>5450</v>
      </c>
      <c r="C10819" t="s">
        <v>31283</v>
      </c>
      <c r="E10819" t="s">
        <v>53828</v>
      </c>
      <c r="F10819" t="s">
        <v>67365</v>
      </c>
    </row>
    <row r="10820" spans="1:6" x14ac:dyDescent="0.25">
      <c r="A10820" t="s">
        <v>5449</v>
      </c>
      <c r="B10820" t="s">
        <v>5450</v>
      </c>
      <c r="C10820" t="s">
        <v>22362</v>
      </c>
      <c r="E10820" t="s">
        <v>50639</v>
      </c>
      <c r="F10820" t="s">
        <v>64604</v>
      </c>
    </row>
    <row r="10821" spans="1:6" x14ac:dyDescent="0.25">
      <c r="A10821" t="s">
        <v>5449</v>
      </c>
      <c r="B10821" t="s">
        <v>5450</v>
      </c>
      <c r="C10821" t="s">
        <v>24595</v>
      </c>
      <c r="E10821" t="s">
        <v>51377</v>
      </c>
      <c r="F10821" t="s">
        <v>65240</v>
      </c>
    </row>
    <row r="10822" spans="1:6" x14ac:dyDescent="0.25">
      <c r="A10822" t="s">
        <v>5449</v>
      </c>
      <c r="B10822" t="s">
        <v>5450</v>
      </c>
      <c r="C10822" t="s">
        <v>8400</v>
      </c>
      <c r="E10822" t="s">
        <v>45714</v>
      </c>
      <c r="F10822" t="s">
        <v>60364</v>
      </c>
    </row>
    <row r="10823" spans="1:6" x14ac:dyDescent="0.25">
      <c r="A10823" t="s">
        <v>5449</v>
      </c>
      <c r="B10823" t="s">
        <v>5450</v>
      </c>
      <c r="C10823" t="s">
        <v>38658</v>
      </c>
      <c r="E10823" t="s">
        <v>56433</v>
      </c>
      <c r="F10823" t="s">
        <v>69616</v>
      </c>
    </row>
    <row r="10824" spans="1:6" x14ac:dyDescent="0.25">
      <c r="A10824" t="s">
        <v>5452</v>
      </c>
      <c r="B10824" t="s">
        <v>5453</v>
      </c>
      <c r="C10824" t="s">
        <v>38658</v>
      </c>
      <c r="E10824" t="s">
        <v>56433</v>
      </c>
      <c r="F10824" t="s">
        <v>69616</v>
      </c>
    </row>
    <row r="10825" spans="1:6" x14ac:dyDescent="0.25">
      <c r="A10825" t="s">
        <v>5452</v>
      </c>
      <c r="B10825" t="s">
        <v>5453</v>
      </c>
      <c r="C10825" t="s">
        <v>34355</v>
      </c>
      <c r="E10825" t="s">
        <v>54828</v>
      </c>
      <c r="F10825" t="s">
        <v>68217</v>
      </c>
    </row>
    <row r="10826" spans="1:6" x14ac:dyDescent="0.25">
      <c r="A10826" t="s">
        <v>5452</v>
      </c>
      <c r="B10826" t="s">
        <v>5453</v>
      </c>
      <c r="C10826" t="s">
        <v>28439</v>
      </c>
      <c r="E10826" t="s">
        <v>52774</v>
      </c>
      <c r="F10826" t="s">
        <v>66472</v>
      </c>
    </row>
    <row r="10827" spans="1:6" x14ac:dyDescent="0.25">
      <c r="A10827" t="s">
        <v>5455</v>
      </c>
      <c r="B10827" t="s">
        <v>5456</v>
      </c>
      <c r="C10827" t="s">
        <v>38982</v>
      </c>
      <c r="E10827" t="s">
        <v>56558</v>
      </c>
      <c r="F10827" t="s">
        <v>69728</v>
      </c>
    </row>
    <row r="10828" spans="1:6" x14ac:dyDescent="0.25">
      <c r="A10828" t="s">
        <v>5455</v>
      </c>
      <c r="B10828" t="s">
        <v>5456</v>
      </c>
      <c r="C10828" t="s">
        <v>9632</v>
      </c>
      <c r="E10828" t="s">
        <v>46133</v>
      </c>
      <c r="F10828" t="s">
        <v>60720</v>
      </c>
    </row>
    <row r="10829" spans="1:6" x14ac:dyDescent="0.25">
      <c r="A10829" t="s">
        <v>5455</v>
      </c>
      <c r="B10829" t="s">
        <v>5456</v>
      </c>
      <c r="C10829" t="s">
        <v>21474</v>
      </c>
      <c r="E10829" t="s">
        <v>50375</v>
      </c>
      <c r="F10829" t="s">
        <v>64397</v>
      </c>
    </row>
    <row r="10830" spans="1:6" x14ac:dyDescent="0.25">
      <c r="A10830" t="s">
        <v>5457</v>
      </c>
      <c r="B10830" t="s">
        <v>5458</v>
      </c>
      <c r="C10830" t="s">
        <v>40078</v>
      </c>
      <c r="E10830" t="s">
        <v>56968</v>
      </c>
      <c r="F10830" t="s">
        <v>70085</v>
      </c>
    </row>
    <row r="10831" spans="1:6" x14ac:dyDescent="0.25">
      <c r="A10831" t="s">
        <v>5457</v>
      </c>
      <c r="B10831" t="s">
        <v>5458</v>
      </c>
      <c r="C10831" t="s">
        <v>269</v>
      </c>
      <c r="E10831" t="s">
        <v>42912</v>
      </c>
      <c r="F10831" t="s">
        <v>58009</v>
      </c>
    </row>
    <row r="10832" spans="1:6" x14ac:dyDescent="0.25">
      <c r="A10832" t="s">
        <v>5457</v>
      </c>
      <c r="B10832" t="s">
        <v>5458</v>
      </c>
      <c r="C10832" t="s">
        <v>20963</v>
      </c>
      <c r="E10832" t="s">
        <v>50117</v>
      </c>
      <c r="F10832" t="s">
        <v>64161</v>
      </c>
    </row>
    <row r="10833" spans="1:6" x14ac:dyDescent="0.25">
      <c r="A10833" t="s">
        <v>5457</v>
      </c>
      <c r="B10833" t="s">
        <v>5458</v>
      </c>
      <c r="C10833" t="s">
        <v>20958</v>
      </c>
      <c r="E10833" t="s">
        <v>50112</v>
      </c>
      <c r="F10833" t="s">
        <v>64156</v>
      </c>
    </row>
    <row r="10834" spans="1:6" x14ac:dyDescent="0.25">
      <c r="A10834" t="s">
        <v>5457</v>
      </c>
      <c r="B10834" t="s">
        <v>5458</v>
      </c>
      <c r="C10834" t="s">
        <v>22694</v>
      </c>
      <c r="E10834" t="s">
        <v>50800</v>
      </c>
      <c r="F10834" t="s">
        <v>64751</v>
      </c>
    </row>
    <row r="10835" spans="1:6" x14ac:dyDescent="0.25">
      <c r="A10835" t="s">
        <v>5457</v>
      </c>
      <c r="B10835" t="s">
        <v>5458</v>
      </c>
      <c r="C10835" t="s">
        <v>12815</v>
      </c>
      <c r="E10835" t="s">
        <v>47297</v>
      </c>
      <c r="F10835" t="s">
        <v>61759</v>
      </c>
    </row>
    <row r="10836" spans="1:6" x14ac:dyDescent="0.25">
      <c r="A10836" t="s">
        <v>5457</v>
      </c>
      <c r="B10836" t="s">
        <v>5458</v>
      </c>
      <c r="C10836" t="s">
        <v>22140</v>
      </c>
      <c r="E10836" t="s">
        <v>50574</v>
      </c>
      <c r="F10836" t="s">
        <v>64552</v>
      </c>
    </row>
    <row r="10837" spans="1:6" x14ac:dyDescent="0.25">
      <c r="A10837" t="s">
        <v>5457</v>
      </c>
      <c r="B10837" t="s">
        <v>5458</v>
      </c>
      <c r="C10837" t="s">
        <v>23209</v>
      </c>
      <c r="E10837" t="s">
        <v>50940</v>
      </c>
      <c r="F10837" t="s">
        <v>64851</v>
      </c>
    </row>
    <row r="10838" spans="1:6" x14ac:dyDescent="0.25">
      <c r="A10838" t="s">
        <v>5459</v>
      </c>
      <c r="B10838" t="s">
        <v>5460</v>
      </c>
      <c r="C10838" t="s">
        <v>18157</v>
      </c>
      <c r="E10838" t="s">
        <v>49153</v>
      </c>
      <c r="F10838" t="s">
        <v>63354</v>
      </c>
    </row>
    <row r="10839" spans="1:6" x14ac:dyDescent="0.25">
      <c r="A10839" t="s">
        <v>5459</v>
      </c>
      <c r="B10839" t="s">
        <v>5460</v>
      </c>
      <c r="C10839" t="s">
        <v>25104</v>
      </c>
      <c r="E10839" t="s">
        <v>51609</v>
      </c>
      <c r="F10839" t="s">
        <v>65450</v>
      </c>
    </row>
    <row r="10840" spans="1:6" x14ac:dyDescent="0.25">
      <c r="A10840" t="s">
        <v>5459</v>
      </c>
      <c r="B10840" t="s">
        <v>5460</v>
      </c>
      <c r="C10840" t="s">
        <v>27959</v>
      </c>
      <c r="E10840" t="s">
        <v>52627</v>
      </c>
      <c r="F10840" t="s">
        <v>66354</v>
      </c>
    </row>
    <row r="10841" spans="1:6" x14ac:dyDescent="0.25">
      <c r="A10841" t="s">
        <v>5459</v>
      </c>
      <c r="B10841" t="s">
        <v>5460</v>
      </c>
      <c r="C10841" t="s">
        <v>31512</v>
      </c>
      <c r="E10841" t="s">
        <v>53888</v>
      </c>
      <c r="F10841" t="s">
        <v>67417</v>
      </c>
    </row>
    <row r="10842" spans="1:6" x14ac:dyDescent="0.25">
      <c r="A10842" t="s">
        <v>5459</v>
      </c>
      <c r="B10842" t="s">
        <v>5460</v>
      </c>
      <c r="C10842" t="s">
        <v>38141</v>
      </c>
      <c r="E10842" t="s">
        <v>56227</v>
      </c>
      <c r="F10842" t="s">
        <v>69432</v>
      </c>
    </row>
    <row r="10843" spans="1:6" x14ac:dyDescent="0.25">
      <c r="A10843" t="s">
        <v>5459</v>
      </c>
      <c r="B10843" t="s">
        <v>5460</v>
      </c>
      <c r="C10843" t="s">
        <v>41049</v>
      </c>
      <c r="E10843" t="s">
        <v>57279</v>
      </c>
      <c r="F10843" t="s">
        <v>70354</v>
      </c>
    </row>
    <row r="10844" spans="1:6" x14ac:dyDescent="0.25">
      <c r="A10844" t="s">
        <v>5459</v>
      </c>
      <c r="B10844" t="s">
        <v>5460</v>
      </c>
      <c r="C10844" t="s">
        <v>38137</v>
      </c>
      <c r="E10844" t="s">
        <v>56226</v>
      </c>
      <c r="F10844" t="s">
        <v>69431</v>
      </c>
    </row>
    <row r="10845" spans="1:6" x14ac:dyDescent="0.25">
      <c r="A10845" t="s">
        <v>5459</v>
      </c>
      <c r="B10845" t="s">
        <v>5460</v>
      </c>
      <c r="C10845" t="s">
        <v>22840</v>
      </c>
      <c r="E10845" t="s">
        <v>50850</v>
      </c>
      <c r="F10845" t="s">
        <v>64787</v>
      </c>
    </row>
    <row r="10846" spans="1:6" x14ac:dyDescent="0.25">
      <c r="A10846" t="s">
        <v>5459</v>
      </c>
      <c r="B10846" t="s">
        <v>5460</v>
      </c>
      <c r="C10846" t="s">
        <v>34477</v>
      </c>
      <c r="E10846" t="s">
        <v>54891</v>
      </c>
      <c r="F10846" t="s">
        <v>68276</v>
      </c>
    </row>
    <row r="10847" spans="1:6" x14ac:dyDescent="0.25">
      <c r="A10847" t="s">
        <v>5462</v>
      </c>
      <c r="B10847" t="s">
        <v>5463</v>
      </c>
      <c r="C10847" t="s">
        <v>19956</v>
      </c>
      <c r="E10847" t="s">
        <v>49772</v>
      </c>
      <c r="F10847" t="s">
        <v>63868</v>
      </c>
    </row>
    <row r="10848" spans="1:6" x14ac:dyDescent="0.25">
      <c r="A10848" t="s">
        <v>5462</v>
      </c>
      <c r="B10848" t="s">
        <v>5463</v>
      </c>
      <c r="C10848" t="s">
        <v>27781</v>
      </c>
      <c r="E10848" t="s">
        <v>52569</v>
      </c>
      <c r="F10848" t="s">
        <v>66305</v>
      </c>
    </row>
    <row r="10849" spans="1:6" x14ac:dyDescent="0.25">
      <c r="A10849" t="s">
        <v>5462</v>
      </c>
      <c r="B10849" t="s">
        <v>5463</v>
      </c>
      <c r="C10849" t="s">
        <v>30715</v>
      </c>
      <c r="E10849" t="s">
        <v>53565</v>
      </c>
      <c r="F10849" t="s">
        <v>67133</v>
      </c>
    </row>
    <row r="10850" spans="1:6" x14ac:dyDescent="0.25">
      <c r="A10850" t="s">
        <v>5462</v>
      </c>
      <c r="B10850" t="s">
        <v>5463</v>
      </c>
      <c r="C10850" t="s">
        <v>3834</v>
      </c>
      <c r="E10850" t="s">
        <v>44170</v>
      </c>
      <c r="F10850" t="s">
        <v>59088</v>
      </c>
    </row>
    <row r="10851" spans="1:6" x14ac:dyDescent="0.25">
      <c r="A10851" t="s">
        <v>5462</v>
      </c>
      <c r="B10851" t="s">
        <v>5463</v>
      </c>
      <c r="C10851" t="s">
        <v>2583</v>
      </c>
      <c r="E10851" t="s">
        <v>43733</v>
      </c>
      <c r="F10851" t="s">
        <v>58721</v>
      </c>
    </row>
    <row r="10852" spans="1:6" x14ac:dyDescent="0.25">
      <c r="A10852" t="s">
        <v>5462</v>
      </c>
      <c r="B10852" t="s">
        <v>5463</v>
      </c>
      <c r="C10852" t="s">
        <v>3832</v>
      </c>
      <c r="E10852" t="s">
        <v>44168</v>
      </c>
      <c r="F10852" t="s">
        <v>59086</v>
      </c>
    </row>
    <row r="10853" spans="1:6" x14ac:dyDescent="0.25">
      <c r="A10853" t="s">
        <v>5462</v>
      </c>
      <c r="B10853" t="s">
        <v>5463</v>
      </c>
      <c r="C10853" t="s">
        <v>14290</v>
      </c>
      <c r="E10853" t="s">
        <v>47794</v>
      </c>
      <c r="F10853" t="s">
        <v>62180</v>
      </c>
    </row>
    <row r="10854" spans="1:6" x14ac:dyDescent="0.25">
      <c r="A10854" t="s">
        <v>5464</v>
      </c>
      <c r="B10854" t="s">
        <v>5465</v>
      </c>
      <c r="C10854" t="s">
        <v>26073</v>
      </c>
      <c r="E10854" t="s">
        <v>51923</v>
      </c>
      <c r="F10854" t="s">
        <v>65723</v>
      </c>
    </row>
    <row r="10855" spans="1:6" x14ac:dyDescent="0.25">
      <c r="A10855" t="s">
        <v>5464</v>
      </c>
      <c r="B10855" t="s">
        <v>5465</v>
      </c>
      <c r="C10855" t="s">
        <v>3784</v>
      </c>
      <c r="E10855" t="s">
        <v>44157</v>
      </c>
      <c r="F10855" t="s">
        <v>59078</v>
      </c>
    </row>
    <row r="10856" spans="1:6" x14ac:dyDescent="0.25">
      <c r="A10856" t="s">
        <v>5464</v>
      </c>
      <c r="B10856" t="s">
        <v>5465</v>
      </c>
      <c r="C10856" t="s">
        <v>3784</v>
      </c>
      <c r="E10856" t="s">
        <v>44157</v>
      </c>
      <c r="F10856" t="s">
        <v>59078</v>
      </c>
    </row>
    <row r="10857" spans="1:6" x14ac:dyDescent="0.25">
      <c r="A10857" t="s">
        <v>5464</v>
      </c>
      <c r="B10857" t="s">
        <v>5465</v>
      </c>
      <c r="C10857" t="s">
        <v>17041</v>
      </c>
      <c r="E10857" t="s">
        <v>48746</v>
      </c>
      <c r="F10857" t="s">
        <v>63002</v>
      </c>
    </row>
    <row r="10858" spans="1:6" x14ac:dyDescent="0.25">
      <c r="A10858" t="s">
        <v>5464</v>
      </c>
      <c r="B10858" t="s">
        <v>5465</v>
      </c>
      <c r="C10858" t="s">
        <v>5863</v>
      </c>
      <c r="E10858" t="s">
        <v>44862</v>
      </c>
      <c r="F10858" t="s">
        <v>59661</v>
      </c>
    </row>
    <row r="10859" spans="1:6" x14ac:dyDescent="0.25">
      <c r="A10859" t="s">
        <v>5464</v>
      </c>
      <c r="B10859" t="s">
        <v>5465</v>
      </c>
      <c r="C10859" t="s">
        <v>13634</v>
      </c>
      <c r="E10859" t="s">
        <v>47559</v>
      </c>
      <c r="F10859" t="s">
        <v>61982</v>
      </c>
    </row>
    <row r="10860" spans="1:6" x14ac:dyDescent="0.25">
      <c r="A10860" t="s">
        <v>5464</v>
      </c>
      <c r="B10860" t="s">
        <v>5465</v>
      </c>
      <c r="C10860" t="s">
        <v>7681</v>
      </c>
      <c r="E10860" t="s">
        <v>45533</v>
      </c>
      <c r="F10860" t="s">
        <v>60232</v>
      </c>
    </row>
    <row r="10861" spans="1:6" x14ac:dyDescent="0.25">
      <c r="A10861" t="s">
        <v>5464</v>
      </c>
      <c r="B10861" t="s">
        <v>5465</v>
      </c>
      <c r="C10861" t="s">
        <v>34757</v>
      </c>
      <c r="E10861" t="s">
        <v>55004</v>
      </c>
      <c r="F10861" t="s">
        <v>68369</v>
      </c>
    </row>
    <row r="10862" spans="1:6" x14ac:dyDescent="0.25">
      <c r="A10862" t="s">
        <v>5464</v>
      </c>
      <c r="B10862" t="s">
        <v>5465</v>
      </c>
      <c r="C10862" t="s">
        <v>10412</v>
      </c>
      <c r="E10862" t="s">
        <v>46474</v>
      </c>
      <c r="F10862" t="s">
        <v>61046</v>
      </c>
    </row>
    <row r="10863" spans="1:6" x14ac:dyDescent="0.25">
      <c r="A10863" t="s">
        <v>5464</v>
      </c>
      <c r="B10863" t="s">
        <v>5465</v>
      </c>
      <c r="C10863" t="s">
        <v>152</v>
      </c>
      <c r="E10863" t="s">
        <v>42870</v>
      </c>
      <c r="F10863" t="s">
        <v>57975</v>
      </c>
    </row>
    <row r="10864" spans="1:6" x14ac:dyDescent="0.25">
      <c r="A10864" t="s">
        <v>5468</v>
      </c>
      <c r="B10864" t="s">
        <v>5469</v>
      </c>
      <c r="C10864" t="s">
        <v>152</v>
      </c>
      <c r="E10864" t="s">
        <v>42870</v>
      </c>
      <c r="F10864" t="s">
        <v>57975</v>
      </c>
    </row>
    <row r="10865" spans="1:6" x14ac:dyDescent="0.25">
      <c r="A10865" t="s">
        <v>5468</v>
      </c>
      <c r="B10865" t="s">
        <v>5469</v>
      </c>
      <c r="C10865" t="s">
        <v>5784</v>
      </c>
      <c r="E10865" t="s">
        <v>44834</v>
      </c>
      <c r="F10865" t="s">
        <v>59635</v>
      </c>
    </row>
    <row r="10866" spans="1:6" x14ac:dyDescent="0.25">
      <c r="A10866" t="s">
        <v>5468</v>
      </c>
      <c r="B10866" t="s">
        <v>5469</v>
      </c>
      <c r="C10866" t="s">
        <v>26273</v>
      </c>
      <c r="E10866" t="s">
        <v>52031</v>
      </c>
      <c r="F10866" t="s">
        <v>65823</v>
      </c>
    </row>
    <row r="10867" spans="1:6" x14ac:dyDescent="0.25">
      <c r="A10867" t="s">
        <v>5468</v>
      </c>
      <c r="B10867" t="s">
        <v>5469</v>
      </c>
      <c r="C10867" t="s">
        <v>31128</v>
      </c>
      <c r="E10867" t="s">
        <v>53739</v>
      </c>
      <c r="F10867" t="s">
        <v>67277</v>
      </c>
    </row>
    <row r="10868" spans="1:6" x14ac:dyDescent="0.25">
      <c r="A10868" t="s">
        <v>5468</v>
      </c>
      <c r="B10868" t="s">
        <v>5469</v>
      </c>
      <c r="C10868" t="s">
        <v>10141</v>
      </c>
      <c r="E10868" t="s">
        <v>46397</v>
      </c>
      <c r="F10868" t="s">
        <v>60971</v>
      </c>
    </row>
    <row r="10869" spans="1:6" x14ac:dyDescent="0.25">
      <c r="A10869" t="s">
        <v>5468</v>
      </c>
      <c r="B10869" t="s">
        <v>5469</v>
      </c>
      <c r="C10869" t="s">
        <v>29355</v>
      </c>
      <c r="E10869" t="s">
        <v>53092</v>
      </c>
      <c r="F10869" t="s">
        <v>66734</v>
      </c>
    </row>
    <row r="10870" spans="1:6" x14ac:dyDescent="0.25">
      <c r="A10870" t="s">
        <v>5468</v>
      </c>
      <c r="B10870" t="s">
        <v>5469</v>
      </c>
      <c r="C10870" t="s">
        <v>9224</v>
      </c>
      <c r="E10870" t="s">
        <v>46014</v>
      </c>
      <c r="F10870" t="s">
        <v>60629</v>
      </c>
    </row>
    <row r="10871" spans="1:6" x14ac:dyDescent="0.25">
      <c r="A10871" t="s">
        <v>5468</v>
      </c>
      <c r="B10871" t="s">
        <v>5469</v>
      </c>
      <c r="C10871" t="s">
        <v>10561</v>
      </c>
      <c r="E10871" t="s">
        <v>46511</v>
      </c>
      <c r="F10871" t="s">
        <v>61074</v>
      </c>
    </row>
    <row r="10872" spans="1:6" x14ac:dyDescent="0.25">
      <c r="A10872" t="s">
        <v>5473</v>
      </c>
      <c r="C10872" t="s">
        <v>21218</v>
      </c>
      <c r="E10872" t="s">
        <v>50248</v>
      </c>
      <c r="F10872" t="s">
        <v>64281</v>
      </c>
    </row>
    <row r="10873" spans="1:6" x14ac:dyDescent="0.25">
      <c r="A10873" t="s">
        <v>5473</v>
      </c>
      <c r="C10873" t="s">
        <v>33631</v>
      </c>
      <c r="E10873" t="s">
        <v>54585</v>
      </c>
      <c r="F10873" t="s">
        <v>68017</v>
      </c>
    </row>
    <row r="10874" spans="1:6" x14ac:dyDescent="0.25">
      <c r="A10874" t="s">
        <v>5473</v>
      </c>
      <c r="C10874" t="s">
        <v>37883</v>
      </c>
      <c r="E10874" t="s">
        <v>56160</v>
      </c>
      <c r="F10874" t="s">
        <v>69381</v>
      </c>
    </row>
    <row r="10875" spans="1:6" x14ac:dyDescent="0.25">
      <c r="A10875" t="s">
        <v>5474</v>
      </c>
      <c r="B10875" t="s">
        <v>5475</v>
      </c>
      <c r="C10875" t="s">
        <v>11379</v>
      </c>
      <c r="E10875" t="s">
        <v>46820</v>
      </c>
      <c r="F10875" t="s">
        <v>61354</v>
      </c>
    </row>
    <row r="10876" spans="1:6" x14ac:dyDescent="0.25">
      <c r="A10876" t="s">
        <v>5474</v>
      </c>
      <c r="B10876" t="s">
        <v>5475</v>
      </c>
      <c r="C10876" t="s">
        <v>1874</v>
      </c>
      <c r="E10876" t="s">
        <v>43372</v>
      </c>
      <c r="F10876" t="s">
        <v>58382</v>
      </c>
    </row>
    <row r="10877" spans="1:6" x14ac:dyDescent="0.25">
      <c r="A10877" t="s">
        <v>5474</v>
      </c>
      <c r="B10877" t="s">
        <v>5475</v>
      </c>
      <c r="C10877" t="s">
        <v>32869</v>
      </c>
      <c r="E10877" t="s">
        <v>54325</v>
      </c>
      <c r="F10877" t="s">
        <v>67788</v>
      </c>
    </row>
    <row r="10878" spans="1:6" x14ac:dyDescent="0.25">
      <c r="A10878" t="s">
        <v>5474</v>
      </c>
      <c r="B10878" t="s">
        <v>5475</v>
      </c>
      <c r="C10878" t="s">
        <v>33632</v>
      </c>
      <c r="E10878" t="s">
        <v>54586</v>
      </c>
      <c r="F10878" t="s">
        <v>68018</v>
      </c>
    </row>
    <row r="10879" spans="1:6" x14ac:dyDescent="0.25">
      <c r="A10879" t="s">
        <v>5474</v>
      </c>
      <c r="B10879" t="s">
        <v>5475</v>
      </c>
      <c r="C10879" t="s">
        <v>42745</v>
      </c>
      <c r="E10879" t="s">
        <v>57928</v>
      </c>
      <c r="F10879" t="s">
        <v>70928</v>
      </c>
    </row>
    <row r="10880" spans="1:6" x14ac:dyDescent="0.25">
      <c r="A10880" t="s">
        <v>5474</v>
      </c>
      <c r="B10880" t="s">
        <v>5475</v>
      </c>
      <c r="C10880" t="s">
        <v>25027</v>
      </c>
      <c r="E10880" t="s">
        <v>51578</v>
      </c>
      <c r="F10880" t="s">
        <v>65424</v>
      </c>
    </row>
    <row r="10881" spans="1:6" x14ac:dyDescent="0.25">
      <c r="A10881" t="s">
        <v>5474</v>
      </c>
      <c r="B10881" t="s">
        <v>5475</v>
      </c>
      <c r="C10881" t="s">
        <v>13499</v>
      </c>
      <c r="E10881" t="s">
        <v>47497</v>
      </c>
      <c r="F10881" t="s">
        <v>61925</v>
      </c>
    </row>
    <row r="10882" spans="1:6" x14ac:dyDescent="0.25">
      <c r="A10882" t="s">
        <v>5474</v>
      </c>
      <c r="B10882" t="s">
        <v>5475</v>
      </c>
      <c r="C10882" t="s">
        <v>39592</v>
      </c>
      <c r="E10882" t="s">
        <v>56733</v>
      </c>
      <c r="F10882" t="s">
        <v>69871</v>
      </c>
    </row>
    <row r="10883" spans="1:6" x14ac:dyDescent="0.25">
      <c r="A10883" t="s">
        <v>5474</v>
      </c>
      <c r="B10883" t="s">
        <v>5475</v>
      </c>
      <c r="C10883" t="s">
        <v>33628</v>
      </c>
      <c r="E10883" t="s">
        <v>54582</v>
      </c>
      <c r="F10883" t="s">
        <v>68014</v>
      </c>
    </row>
    <row r="10884" spans="1:6" x14ac:dyDescent="0.25">
      <c r="A10884" t="s">
        <v>5476</v>
      </c>
      <c r="B10884" t="s">
        <v>5477</v>
      </c>
      <c r="C10884" t="s">
        <v>8958</v>
      </c>
      <c r="E10884" t="s">
        <v>45958</v>
      </c>
      <c r="F10884" t="s">
        <v>60583</v>
      </c>
    </row>
    <row r="10885" spans="1:6" x14ac:dyDescent="0.25">
      <c r="A10885" t="s">
        <v>5476</v>
      </c>
      <c r="B10885" t="s">
        <v>5477</v>
      </c>
      <c r="C10885" t="s">
        <v>22401</v>
      </c>
      <c r="E10885" t="s">
        <v>50663</v>
      </c>
      <c r="F10885" t="s">
        <v>64626</v>
      </c>
    </row>
    <row r="10886" spans="1:6" x14ac:dyDescent="0.25">
      <c r="A10886" t="s">
        <v>5476</v>
      </c>
      <c r="B10886" t="s">
        <v>5477</v>
      </c>
      <c r="C10886" t="s">
        <v>33685</v>
      </c>
      <c r="E10886" t="s">
        <v>54621</v>
      </c>
      <c r="F10886" t="s">
        <v>68050</v>
      </c>
    </row>
    <row r="10887" spans="1:6" x14ac:dyDescent="0.25">
      <c r="A10887" t="s">
        <v>5478</v>
      </c>
      <c r="C10887" t="s">
        <v>40982</v>
      </c>
      <c r="E10887" t="s">
        <v>57238</v>
      </c>
      <c r="F10887" t="s">
        <v>70313</v>
      </c>
    </row>
    <row r="10888" spans="1:6" x14ac:dyDescent="0.25">
      <c r="A10888" t="s">
        <v>5478</v>
      </c>
      <c r="C10888" t="s">
        <v>20382</v>
      </c>
      <c r="E10888" t="s">
        <v>49911</v>
      </c>
      <c r="F10888" t="s">
        <v>63986</v>
      </c>
    </row>
    <row r="10889" spans="1:6" x14ac:dyDescent="0.25">
      <c r="A10889" t="s">
        <v>5478</v>
      </c>
      <c r="C10889" t="s">
        <v>37659</v>
      </c>
      <c r="E10889" t="s">
        <v>56101</v>
      </c>
      <c r="F10889" t="s">
        <v>69332</v>
      </c>
    </row>
    <row r="10890" spans="1:6" x14ac:dyDescent="0.25">
      <c r="A10890" t="s">
        <v>5478</v>
      </c>
      <c r="C10890" t="s">
        <v>33468</v>
      </c>
      <c r="E10890" t="s">
        <v>54493</v>
      </c>
      <c r="F10890" t="s">
        <v>67931</v>
      </c>
    </row>
    <row r="10891" spans="1:6" x14ac:dyDescent="0.25">
      <c r="A10891" t="s">
        <v>5478</v>
      </c>
      <c r="C10891" t="s">
        <v>27943</v>
      </c>
      <c r="E10891" t="s">
        <v>52618</v>
      </c>
      <c r="F10891" t="s">
        <v>66345</v>
      </c>
    </row>
    <row r="10892" spans="1:6" x14ac:dyDescent="0.25">
      <c r="A10892" t="s">
        <v>5478</v>
      </c>
      <c r="C10892" t="s">
        <v>27856</v>
      </c>
      <c r="E10892" t="s">
        <v>52595</v>
      </c>
      <c r="F10892" t="s">
        <v>66329</v>
      </c>
    </row>
    <row r="10893" spans="1:6" x14ac:dyDescent="0.25">
      <c r="A10893" t="s">
        <v>5479</v>
      </c>
      <c r="B10893" t="s">
        <v>5480</v>
      </c>
      <c r="C10893" t="s">
        <v>33229</v>
      </c>
      <c r="E10893" t="s">
        <v>54414</v>
      </c>
      <c r="F10893" t="s">
        <v>67862</v>
      </c>
    </row>
    <row r="10894" spans="1:6" x14ac:dyDescent="0.25">
      <c r="A10894" t="s">
        <v>5479</v>
      </c>
      <c r="B10894" t="s">
        <v>5480</v>
      </c>
      <c r="C10894" t="s">
        <v>5865</v>
      </c>
      <c r="E10894" t="s">
        <v>44864</v>
      </c>
      <c r="F10894" t="s">
        <v>59663</v>
      </c>
    </row>
    <row r="10895" spans="1:6" x14ac:dyDescent="0.25">
      <c r="A10895" t="s">
        <v>5479</v>
      </c>
      <c r="B10895" t="s">
        <v>5480</v>
      </c>
      <c r="C10895" t="s">
        <v>31553</v>
      </c>
      <c r="E10895" t="s">
        <v>53904</v>
      </c>
      <c r="F10895" t="s">
        <v>67430</v>
      </c>
    </row>
    <row r="10896" spans="1:6" x14ac:dyDescent="0.25">
      <c r="A10896" t="s">
        <v>5479</v>
      </c>
      <c r="B10896" t="s">
        <v>5480</v>
      </c>
      <c r="C10896" t="s">
        <v>2321</v>
      </c>
      <c r="E10896" t="s">
        <v>43607</v>
      </c>
      <c r="F10896" t="s">
        <v>58601</v>
      </c>
    </row>
    <row r="10897" spans="1:6" x14ac:dyDescent="0.25">
      <c r="A10897" t="s">
        <v>5481</v>
      </c>
      <c r="C10897" t="s">
        <v>2064</v>
      </c>
      <c r="E10897" t="s">
        <v>43462</v>
      </c>
      <c r="F10897" t="s">
        <v>58462</v>
      </c>
    </row>
    <row r="10898" spans="1:6" x14ac:dyDescent="0.25">
      <c r="A10898" t="s">
        <v>5481</v>
      </c>
      <c r="C10898" t="s">
        <v>22567</v>
      </c>
      <c r="E10898" t="s">
        <v>50744</v>
      </c>
      <c r="F10898" t="s">
        <v>64699</v>
      </c>
    </row>
    <row r="10899" spans="1:6" x14ac:dyDescent="0.25">
      <c r="A10899" t="s">
        <v>5481</v>
      </c>
      <c r="C10899" t="s">
        <v>2164</v>
      </c>
      <c r="E10899" t="s">
        <v>43520</v>
      </c>
      <c r="F10899" t="s">
        <v>58517</v>
      </c>
    </row>
    <row r="10900" spans="1:6" x14ac:dyDescent="0.25">
      <c r="A10900" t="s">
        <v>5482</v>
      </c>
      <c r="C10900" t="s">
        <v>35108</v>
      </c>
      <c r="E10900" t="s">
        <v>55197</v>
      </c>
      <c r="F10900" t="s">
        <v>68550</v>
      </c>
    </row>
    <row r="10901" spans="1:6" x14ac:dyDescent="0.25">
      <c r="A10901" t="s">
        <v>5482</v>
      </c>
      <c r="C10901" t="s">
        <v>21213</v>
      </c>
      <c r="E10901" t="s">
        <v>46510</v>
      </c>
      <c r="F10901" t="s">
        <v>61073</v>
      </c>
    </row>
    <row r="10902" spans="1:6" x14ac:dyDescent="0.25">
      <c r="A10902" t="s">
        <v>5482</v>
      </c>
      <c r="C10902" t="s">
        <v>10560</v>
      </c>
      <c r="E10902" t="s">
        <v>46510</v>
      </c>
      <c r="F10902" t="s">
        <v>61073</v>
      </c>
    </row>
    <row r="10903" spans="1:6" x14ac:dyDescent="0.25">
      <c r="A10903" t="s">
        <v>5482</v>
      </c>
      <c r="C10903" t="s">
        <v>804</v>
      </c>
      <c r="E10903" t="s">
        <v>43076</v>
      </c>
      <c r="F10903" t="s">
        <v>58144</v>
      </c>
    </row>
    <row r="10904" spans="1:6" x14ac:dyDescent="0.25">
      <c r="A10904" t="s">
        <v>5483</v>
      </c>
      <c r="B10904" t="s">
        <v>5484</v>
      </c>
      <c r="C10904" t="s">
        <v>38652</v>
      </c>
      <c r="E10904" t="s">
        <v>56428</v>
      </c>
      <c r="F10904" t="s">
        <v>69611</v>
      </c>
    </row>
    <row r="10905" spans="1:6" x14ac:dyDescent="0.25">
      <c r="A10905" t="s">
        <v>5485</v>
      </c>
      <c r="C10905" t="s">
        <v>23476</v>
      </c>
      <c r="E10905" t="s">
        <v>51025</v>
      </c>
      <c r="F10905" t="s">
        <v>64923</v>
      </c>
    </row>
    <row r="10906" spans="1:6" x14ac:dyDescent="0.25">
      <c r="A10906" t="s">
        <v>5485</v>
      </c>
      <c r="C10906" t="s">
        <v>32424</v>
      </c>
      <c r="E10906" t="s">
        <v>54180</v>
      </c>
      <c r="F10906" t="s">
        <v>67663</v>
      </c>
    </row>
    <row r="10907" spans="1:6" x14ac:dyDescent="0.25">
      <c r="A10907" t="s">
        <v>5485</v>
      </c>
      <c r="C10907" t="s">
        <v>4890</v>
      </c>
      <c r="E10907" t="s">
        <v>44556</v>
      </c>
      <c r="F10907" t="s">
        <v>59400</v>
      </c>
    </row>
    <row r="10908" spans="1:6" x14ac:dyDescent="0.25">
      <c r="A10908" t="s">
        <v>5485</v>
      </c>
      <c r="C10908" t="s">
        <v>21325</v>
      </c>
      <c r="E10908" t="s">
        <v>50307</v>
      </c>
      <c r="F10908" t="s">
        <v>64334</v>
      </c>
    </row>
    <row r="10909" spans="1:6" x14ac:dyDescent="0.25">
      <c r="A10909" t="s">
        <v>5485</v>
      </c>
      <c r="C10909" t="s">
        <v>10459</v>
      </c>
      <c r="E10909" t="s">
        <v>46484</v>
      </c>
      <c r="F10909" t="s">
        <v>61054</v>
      </c>
    </row>
    <row r="10910" spans="1:6" x14ac:dyDescent="0.25">
      <c r="A10910" t="s">
        <v>5485</v>
      </c>
      <c r="C10910" t="s">
        <v>16317</v>
      </c>
      <c r="E10910" t="s">
        <v>48529</v>
      </c>
      <c r="F10910" t="s">
        <v>62819</v>
      </c>
    </row>
    <row r="10911" spans="1:6" x14ac:dyDescent="0.25">
      <c r="A10911" t="s">
        <v>5485</v>
      </c>
      <c r="C10911" t="s">
        <v>28527</v>
      </c>
      <c r="E10911" t="s">
        <v>52805</v>
      </c>
      <c r="F10911" t="s">
        <v>66499</v>
      </c>
    </row>
    <row r="10912" spans="1:6" x14ac:dyDescent="0.25">
      <c r="A10912" t="s">
        <v>5487</v>
      </c>
      <c r="B10912" t="s">
        <v>5488</v>
      </c>
      <c r="C10912" t="s">
        <v>25277</v>
      </c>
      <c r="E10912" t="s">
        <v>51660</v>
      </c>
      <c r="F10912" t="s">
        <v>65496</v>
      </c>
    </row>
    <row r="10913" spans="1:6" x14ac:dyDescent="0.25">
      <c r="A10913" t="s">
        <v>5487</v>
      </c>
      <c r="B10913" t="s">
        <v>5488</v>
      </c>
      <c r="C10913" t="s">
        <v>4648</v>
      </c>
      <c r="E10913" t="s">
        <v>44435</v>
      </c>
      <c r="F10913" t="s">
        <v>59293</v>
      </c>
    </row>
    <row r="10914" spans="1:6" x14ac:dyDescent="0.25">
      <c r="A10914" t="s">
        <v>5487</v>
      </c>
      <c r="B10914" t="s">
        <v>5488</v>
      </c>
      <c r="C10914" t="s">
        <v>32323</v>
      </c>
      <c r="E10914" t="s">
        <v>54142</v>
      </c>
      <c r="F10914" t="s">
        <v>67626</v>
      </c>
    </row>
    <row r="10915" spans="1:6" x14ac:dyDescent="0.25">
      <c r="A10915" t="s">
        <v>5487</v>
      </c>
      <c r="B10915" t="s">
        <v>5488</v>
      </c>
      <c r="C10915" t="s">
        <v>27590</v>
      </c>
      <c r="E10915" t="s">
        <v>52502</v>
      </c>
      <c r="F10915" t="s">
        <v>66244</v>
      </c>
    </row>
    <row r="10916" spans="1:6" x14ac:dyDescent="0.25">
      <c r="A10916" t="s">
        <v>5487</v>
      </c>
      <c r="B10916" t="s">
        <v>5488</v>
      </c>
      <c r="C10916" t="s">
        <v>26245</v>
      </c>
      <c r="E10916" t="s">
        <v>52011</v>
      </c>
      <c r="F10916" t="s">
        <v>65803</v>
      </c>
    </row>
    <row r="10917" spans="1:6" x14ac:dyDescent="0.25">
      <c r="A10917" t="s">
        <v>5487</v>
      </c>
      <c r="B10917" t="s">
        <v>5488</v>
      </c>
      <c r="C10917" t="s">
        <v>11344</v>
      </c>
      <c r="E10917" t="s">
        <v>46801</v>
      </c>
      <c r="F10917" t="s">
        <v>61337</v>
      </c>
    </row>
    <row r="10918" spans="1:6" x14ac:dyDescent="0.25">
      <c r="A10918" t="s">
        <v>5487</v>
      </c>
      <c r="B10918" t="s">
        <v>5488</v>
      </c>
      <c r="C10918" t="s">
        <v>34097</v>
      </c>
      <c r="E10918" t="s">
        <v>54772</v>
      </c>
      <c r="F10918" t="s">
        <v>68174</v>
      </c>
    </row>
    <row r="10919" spans="1:6" x14ac:dyDescent="0.25">
      <c r="A10919" t="s">
        <v>5487</v>
      </c>
      <c r="B10919" t="s">
        <v>5488</v>
      </c>
      <c r="C10919" t="s">
        <v>10375</v>
      </c>
      <c r="E10919" t="s">
        <v>46466</v>
      </c>
      <c r="F10919" t="s">
        <v>61039</v>
      </c>
    </row>
    <row r="10920" spans="1:6" x14ac:dyDescent="0.25">
      <c r="A10920" t="s">
        <v>5487</v>
      </c>
      <c r="B10920" t="s">
        <v>5488</v>
      </c>
      <c r="C10920" t="s">
        <v>27877</v>
      </c>
      <c r="E10920" t="s">
        <v>52601</v>
      </c>
      <c r="F10920" t="s">
        <v>66334</v>
      </c>
    </row>
    <row r="10921" spans="1:6" x14ac:dyDescent="0.25">
      <c r="A10921" t="s">
        <v>5487</v>
      </c>
      <c r="B10921" t="s">
        <v>5488</v>
      </c>
      <c r="C10921" t="s">
        <v>34630</v>
      </c>
      <c r="E10921" t="s">
        <v>54959</v>
      </c>
      <c r="F10921" t="s">
        <v>68333</v>
      </c>
    </row>
    <row r="10922" spans="1:6" x14ac:dyDescent="0.25">
      <c r="A10922" t="s">
        <v>5487</v>
      </c>
      <c r="B10922" t="s">
        <v>5488</v>
      </c>
      <c r="C10922" t="s">
        <v>39439</v>
      </c>
      <c r="E10922" t="s">
        <v>56673</v>
      </c>
      <c r="F10922" t="s">
        <v>69814</v>
      </c>
    </row>
    <row r="10923" spans="1:6" x14ac:dyDescent="0.25">
      <c r="A10923" t="s">
        <v>5500</v>
      </c>
      <c r="B10923" t="s">
        <v>5501</v>
      </c>
      <c r="C10923" t="s">
        <v>32609</v>
      </c>
      <c r="E10923" t="s">
        <v>54266</v>
      </c>
      <c r="F10923" t="s">
        <v>67740</v>
      </c>
    </row>
    <row r="10924" spans="1:6" x14ac:dyDescent="0.25">
      <c r="A10924" t="s">
        <v>5500</v>
      </c>
      <c r="B10924" t="s">
        <v>5501</v>
      </c>
      <c r="C10924" t="s">
        <v>33276</v>
      </c>
      <c r="E10924" t="s">
        <v>54431</v>
      </c>
      <c r="F10924" t="s">
        <v>67879</v>
      </c>
    </row>
    <row r="10925" spans="1:6" x14ac:dyDescent="0.25">
      <c r="A10925" t="s">
        <v>5500</v>
      </c>
      <c r="B10925" t="s">
        <v>5501</v>
      </c>
      <c r="C10925" t="s">
        <v>12570</v>
      </c>
      <c r="E10925" t="s">
        <v>47212</v>
      </c>
      <c r="F10925" t="s">
        <v>61684</v>
      </c>
    </row>
    <row r="10926" spans="1:6" x14ac:dyDescent="0.25">
      <c r="A10926" t="s">
        <v>5502</v>
      </c>
      <c r="B10926" t="s">
        <v>5503</v>
      </c>
      <c r="C10926" t="s">
        <v>9374</v>
      </c>
      <c r="E10926" t="s">
        <v>46062</v>
      </c>
      <c r="F10926" t="s">
        <v>60658</v>
      </c>
    </row>
    <row r="10927" spans="1:6" x14ac:dyDescent="0.25">
      <c r="A10927" t="s">
        <v>5502</v>
      </c>
      <c r="B10927" t="s">
        <v>5503</v>
      </c>
      <c r="C10927" t="s">
        <v>13652</v>
      </c>
      <c r="E10927" t="s">
        <v>47571</v>
      </c>
      <c r="F10927" t="s">
        <v>61993</v>
      </c>
    </row>
    <row r="10928" spans="1:6" x14ac:dyDescent="0.25">
      <c r="A10928" t="s">
        <v>5502</v>
      </c>
      <c r="B10928" t="s">
        <v>5503</v>
      </c>
      <c r="C10928" t="s">
        <v>39879</v>
      </c>
      <c r="E10928" t="s">
        <v>56884</v>
      </c>
      <c r="F10928" t="s">
        <v>70008</v>
      </c>
    </row>
    <row r="10929" spans="1:6" x14ac:dyDescent="0.25">
      <c r="A10929" t="s">
        <v>5502</v>
      </c>
      <c r="B10929" t="s">
        <v>5503</v>
      </c>
      <c r="C10929" t="s">
        <v>10559</v>
      </c>
      <c r="E10929" t="s">
        <v>46509</v>
      </c>
      <c r="F10929" t="s">
        <v>61072</v>
      </c>
    </row>
    <row r="10930" spans="1:6" x14ac:dyDescent="0.25">
      <c r="A10930" t="s">
        <v>5502</v>
      </c>
      <c r="B10930" t="s">
        <v>5503</v>
      </c>
      <c r="C10930" t="s">
        <v>19998</v>
      </c>
      <c r="E10930" t="s">
        <v>49794</v>
      </c>
      <c r="F10930" t="s">
        <v>63887</v>
      </c>
    </row>
    <row r="10931" spans="1:6" x14ac:dyDescent="0.25">
      <c r="A10931" t="s">
        <v>5502</v>
      </c>
      <c r="B10931" t="s">
        <v>5503</v>
      </c>
      <c r="C10931" t="s">
        <v>40777</v>
      </c>
      <c r="E10931" t="s">
        <v>57149</v>
      </c>
      <c r="F10931" t="s">
        <v>70231</v>
      </c>
    </row>
    <row r="10932" spans="1:6" x14ac:dyDescent="0.25">
      <c r="A10932" t="s">
        <v>5502</v>
      </c>
      <c r="B10932" t="s">
        <v>5503</v>
      </c>
      <c r="C10932" t="s">
        <v>299</v>
      </c>
      <c r="E10932" t="s">
        <v>42925</v>
      </c>
      <c r="F10932" t="s">
        <v>58022</v>
      </c>
    </row>
    <row r="10933" spans="1:6" x14ac:dyDescent="0.25">
      <c r="A10933" t="s">
        <v>5505</v>
      </c>
      <c r="C10933" t="s">
        <v>12613</v>
      </c>
      <c r="E10933" t="s">
        <v>47230</v>
      </c>
      <c r="F10933" t="s">
        <v>61702</v>
      </c>
    </row>
    <row r="10934" spans="1:6" x14ac:dyDescent="0.25">
      <c r="A10934" t="s">
        <v>5505</v>
      </c>
      <c r="C10934" t="s">
        <v>41509</v>
      </c>
      <c r="E10934" t="s">
        <v>57488</v>
      </c>
      <c r="F10934" t="s">
        <v>70544</v>
      </c>
    </row>
    <row r="10935" spans="1:6" x14ac:dyDescent="0.25">
      <c r="A10935" t="s">
        <v>5505</v>
      </c>
      <c r="C10935" t="s">
        <v>19824</v>
      </c>
      <c r="E10935" t="s">
        <v>49717</v>
      </c>
      <c r="F10935" t="s">
        <v>63822</v>
      </c>
    </row>
    <row r="10936" spans="1:6" x14ac:dyDescent="0.25">
      <c r="A10936" t="s">
        <v>5505</v>
      </c>
      <c r="C10936" t="s">
        <v>40324</v>
      </c>
      <c r="E10936" t="s">
        <v>57028</v>
      </c>
      <c r="F10936" t="s">
        <v>70134</v>
      </c>
    </row>
    <row r="10937" spans="1:6" x14ac:dyDescent="0.25">
      <c r="A10937" t="s">
        <v>5505</v>
      </c>
      <c r="C10937" t="s">
        <v>9642</v>
      </c>
      <c r="E10937" t="s">
        <v>46138</v>
      </c>
      <c r="F10937" t="s">
        <v>60725</v>
      </c>
    </row>
    <row r="10938" spans="1:6" x14ac:dyDescent="0.25">
      <c r="A10938" t="s">
        <v>5506</v>
      </c>
      <c r="C10938" t="s">
        <v>8807</v>
      </c>
      <c r="E10938" t="s">
        <v>45908</v>
      </c>
      <c r="F10938" t="s">
        <v>60542</v>
      </c>
    </row>
    <row r="10939" spans="1:6" x14ac:dyDescent="0.25">
      <c r="A10939" t="s">
        <v>5506</v>
      </c>
      <c r="C10939" t="s">
        <v>10005</v>
      </c>
      <c r="E10939" t="s">
        <v>46334</v>
      </c>
      <c r="F10939" t="s">
        <v>60909</v>
      </c>
    </row>
    <row r="10940" spans="1:6" x14ac:dyDescent="0.25">
      <c r="A10940" t="s">
        <v>5506</v>
      </c>
      <c r="C10940" t="s">
        <v>34694</v>
      </c>
      <c r="E10940" t="s">
        <v>54978</v>
      </c>
      <c r="F10940" t="s">
        <v>68347</v>
      </c>
    </row>
    <row r="10941" spans="1:6" x14ac:dyDescent="0.25">
      <c r="A10941" t="s">
        <v>5506</v>
      </c>
      <c r="C10941" t="s">
        <v>12672</v>
      </c>
      <c r="E10941" t="s">
        <v>47256</v>
      </c>
      <c r="F10941" t="s">
        <v>61726</v>
      </c>
    </row>
    <row r="10942" spans="1:6" x14ac:dyDescent="0.25">
      <c r="A10942" t="s">
        <v>5506</v>
      </c>
      <c r="C10942" t="s">
        <v>38221</v>
      </c>
      <c r="E10942" t="s">
        <v>56239</v>
      </c>
      <c r="F10942" t="s">
        <v>69440</v>
      </c>
    </row>
    <row r="10943" spans="1:6" x14ac:dyDescent="0.25">
      <c r="A10943" t="s">
        <v>5506</v>
      </c>
      <c r="C10943" t="s">
        <v>13280</v>
      </c>
      <c r="E10943" t="s">
        <v>47409</v>
      </c>
      <c r="F10943" t="s">
        <v>61845</v>
      </c>
    </row>
    <row r="10944" spans="1:6" x14ac:dyDescent="0.25">
      <c r="A10944" t="s">
        <v>5506</v>
      </c>
      <c r="C10944" t="s">
        <v>24521</v>
      </c>
      <c r="E10944" t="s">
        <v>51346</v>
      </c>
      <c r="F10944" t="s">
        <v>65211</v>
      </c>
    </row>
    <row r="10945" spans="1:6" x14ac:dyDescent="0.25">
      <c r="A10945" t="s">
        <v>5507</v>
      </c>
      <c r="B10945" t="s">
        <v>5508</v>
      </c>
      <c r="C10945" t="s">
        <v>6454</v>
      </c>
      <c r="E10945" t="s">
        <v>45101</v>
      </c>
      <c r="F10945" t="s">
        <v>59865</v>
      </c>
    </row>
    <row r="10946" spans="1:6" x14ac:dyDescent="0.25">
      <c r="A10946" t="s">
        <v>5507</v>
      </c>
      <c r="B10946" t="s">
        <v>5508</v>
      </c>
      <c r="C10946" t="s">
        <v>34369</v>
      </c>
      <c r="E10946" t="s">
        <v>54832</v>
      </c>
      <c r="F10946" t="s">
        <v>68221</v>
      </c>
    </row>
    <row r="10947" spans="1:6" x14ac:dyDescent="0.25">
      <c r="A10947" t="s">
        <v>5507</v>
      </c>
      <c r="B10947" t="s">
        <v>5508</v>
      </c>
      <c r="C10947" t="s">
        <v>5116</v>
      </c>
      <c r="E10947" t="s">
        <v>44680</v>
      </c>
      <c r="F10947" t="s">
        <v>59517</v>
      </c>
    </row>
    <row r="10948" spans="1:6" x14ac:dyDescent="0.25">
      <c r="A10948" t="s">
        <v>5507</v>
      </c>
      <c r="B10948" t="s">
        <v>5508</v>
      </c>
      <c r="C10948" t="s">
        <v>10311</v>
      </c>
      <c r="E10948" t="s">
        <v>46449</v>
      </c>
      <c r="F10948" t="s">
        <v>61023</v>
      </c>
    </row>
    <row r="10949" spans="1:6" x14ac:dyDescent="0.25">
      <c r="A10949" t="s">
        <v>5507</v>
      </c>
      <c r="B10949" t="s">
        <v>5508</v>
      </c>
      <c r="C10949" t="s">
        <v>21212</v>
      </c>
      <c r="E10949" t="s">
        <v>50245</v>
      </c>
      <c r="F10949" t="s">
        <v>64278</v>
      </c>
    </row>
    <row r="10950" spans="1:6" x14ac:dyDescent="0.25">
      <c r="A10950" t="s">
        <v>5507</v>
      </c>
      <c r="B10950" t="s">
        <v>5508</v>
      </c>
      <c r="C10950" t="s">
        <v>42138</v>
      </c>
      <c r="E10950" t="s">
        <v>57701</v>
      </c>
      <c r="F10950" t="s">
        <v>70721</v>
      </c>
    </row>
    <row r="10951" spans="1:6" x14ac:dyDescent="0.25">
      <c r="A10951" t="s">
        <v>5507</v>
      </c>
      <c r="B10951" t="s">
        <v>5508</v>
      </c>
      <c r="C10951" t="s">
        <v>19661</v>
      </c>
      <c r="E10951" t="s">
        <v>49648</v>
      </c>
      <c r="F10951" t="s">
        <v>63766</v>
      </c>
    </row>
    <row r="10952" spans="1:6" x14ac:dyDescent="0.25">
      <c r="A10952" t="s">
        <v>5507</v>
      </c>
      <c r="B10952" t="s">
        <v>5508</v>
      </c>
      <c r="C10952" t="s">
        <v>3360</v>
      </c>
      <c r="E10952" t="s">
        <v>43957</v>
      </c>
      <c r="F10952" t="s">
        <v>58897</v>
      </c>
    </row>
    <row r="10953" spans="1:6" x14ac:dyDescent="0.25">
      <c r="A10953" t="s">
        <v>5507</v>
      </c>
      <c r="B10953" t="s">
        <v>5508</v>
      </c>
      <c r="C10953" t="s">
        <v>7375</v>
      </c>
      <c r="E10953" t="s">
        <v>45383</v>
      </c>
      <c r="F10953" t="s">
        <v>60088</v>
      </c>
    </row>
    <row r="10954" spans="1:6" x14ac:dyDescent="0.25">
      <c r="A10954" t="s">
        <v>5507</v>
      </c>
      <c r="B10954" t="s">
        <v>5508</v>
      </c>
      <c r="C10954" t="s">
        <v>3359</v>
      </c>
      <c r="E10954" t="s">
        <v>43956</v>
      </c>
      <c r="F10954" t="s">
        <v>58896</v>
      </c>
    </row>
    <row r="10955" spans="1:6" x14ac:dyDescent="0.25">
      <c r="A10955" t="s">
        <v>5509</v>
      </c>
      <c r="B10955" t="s">
        <v>5510</v>
      </c>
      <c r="C10955" t="s">
        <v>19822</v>
      </c>
      <c r="E10955" t="s">
        <v>49715</v>
      </c>
      <c r="F10955" t="s">
        <v>63820</v>
      </c>
    </row>
    <row r="10956" spans="1:6" x14ac:dyDescent="0.25">
      <c r="A10956" t="s">
        <v>5509</v>
      </c>
      <c r="B10956" t="s">
        <v>5510</v>
      </c>
      <c r="C10956" t="s">
        <v>9329</v>
      </c>
      <c r="E10956" t="s">
        <v>46050</v>
      </c>
      <c r="F10956" t="s">
        <v>60655</v>
      </c>
    </row>
    <row r="10957" spans="1:6" x14ac:dyDescent="0.25">
      <c r="A10957" t="s">
        <v>5509</v>
      </c>
      <c r="B10957" t="s">
        <v>5510</v>
      </c>
      <c r="C10957" t="s">
        <v>34498</v>
      </c>
      <c r="E10957" t="s">
        <v>54901</v>
      </c>
      <c r="F10957" t="s">
        <v>68286</v>
      </c>
    </row>
    <row r="10958" spans="1:6" x14ac:dyDescent="0.25">
      <c r="A10958" t="s">
        <v>5509</v>
      </c>
      <c r="B10958" t="s">
        <v>5510</v>
      </c>
      <c r="C10958" t="s">
        <v>38951</v>
      </c>
      <c r="E10958" t="s">
        <v>56549</v>
      </c>
      <c r="F10958" t="s">
        <v>69721</v>
      </c>
    </row>
    <row r="10959" spans="1:6" x14ac:dyDescent="0.25">
      <c r="A10959" t="s">
        <v>5509</v>
      </c>
      <c r="B10959" t="s">
        <v>5510</v>
      </c>
      <c r="C10959" t="s">
        <v>41089</v>
      </c>
      <c r="E10959" t="s">
        <v>57307</v>
      </c>
      <c r="F10959" t="s">
        <v>70381</v>
      </c>
    </row>
    <row r="10960" spans="1:6" x14ac:dyDescent="0.25">
      <c r="A10960" t="s">
        <v>5511</v>
      </c>
      <c r="C10960" t="s">
        <v>33614</v>
      </c>
      <c r="E10960" t="s">
        <v>54578</v>
      </c>
      <c r="F10960" t="s">
        <v>68011</v>
      </c>
    </row>
    <row r="10961" spans="1:6" x14ac:dyDescent="0.25">
      <c r="A10961" t="s">
        <v>5511</v>
      </c>
      <c r="C10961" t="s">
        <v>6453</v>
      </c>
      <c r="E10961" t="s">
        <v>45100</v>
      </c>
      <c r="F10961" t="s">
        <v>59864</v>
      </c>
    </row>
    <row r="10962" spans="1:6" x14ac:dyDescent="0.25">
      <c r="A10962" t="s">
        <v>5512</v>
      </c>
      <c r="B10962" t="s">
        <v>5513</v>
      </c>
      <c r="C10962" t="s">
        <v>21214</v>
      </c>
      <c r="E10962" t="s">
        <v>50246</v>
      </c>
      <c r="F10962" t="s">
        <v>64279</v>
      </c>
    </row>
    <row r="10963" spans="1:6" x14ac:dyDescent="0.25">
      <c r="A10963" t="s">
        <v>5514</v>
      </c>
      <c r="C10963" t="s">
        <v>20940</v>
      </c>
      <c r="E10963" t="s">
        <v>50099</v>
      </c>
      <c r="F10963" t="s">
        <v>64144</v>
      </c>
    </row>
    <row r="10964" spans="1:6" x14ac:dyDescent="0.25">
      <c r="A10964" t="s">
        <v>5514</v>
      </c>
      <c r="C10964" t="s">
        <v>42492</v>
      </c>
      <c r="E10964" t="s">
        <v>57875</v>
      </c>
      <c r="F10964" t="s">
        <v>70887</v>
      </c>
    </row>
    <row r="10965" spans="1:6" x14ac:dyDescent="0.25">
      <c r="A10965" t="s">
        <v>5514</v>
      </c>
      <c r="C10965" t="s">
        <v>18154</v>
      </c>
      <c r="E10965" t="s">
        <v>49150</v>
      </c>
      <c r="F10965" t="s">
        <v>63351</v>
      </c>
    </row>
    <row r="10966" spans="1:6" x14ac:dyDescent="0.25">
      <c r="A10966" t="s">
        <v>5514</v>
      </c>
      <c r="C10966" t="s">
        <v>37960</v>
      </c>
      <c r="E10966" t="s">
        <v>56184</v>
      </c>
      <c r="F10966" t="s">
        <v>69402</v>
      </c>
    </row>
    <row r="10967" spans="1:6" x14ac:dyDescent="0.25">
      <c r="A10967" t="s">
        <v>5514</v>
      </c>
      <c r="C10967" t="s">
        <v>6659</v>
      </c>
      <c r="E10967" t="s">
        <v>45152</v>
      </c>
      <c r="F10967" t="s">
        <v>59903</v>
      </c>
    </row>
    <row r="10968" spans="1:6" x14ac:dyDescent="0.25">
      <c r="A10968" t="s">
        <v>5514</v>
      </c>
      <c r="C10968" t="s">
        <v>6659</v>
      </c>
      <c r="E10968" t="s">
        <v>45152</v>
      </c>
      <c r="F10968" t="s">
        <v>59903</v>
      </c>
    </row>
    <row r="10969" spans="1:6" x14ac:dyDescent="0.25">
      <c r="A10969" t="s">
        <v>5514</v>
      </c>
      <c r="C10969" t="s">
        <v>21175</v>
      </c>
      <c r="E10969" t="s">
        <v>50221</v>
      </c>
      <c r="F10969" t="s">
        <v>64255</v>
      </c>
    </row>
    <row r="10970" spans="1:6" x14ac:dyDescent="0.25">
      <c r="A10970" t="s">
        <v>5514</v>
      </c>
      <c r="C10970" t="s">
        <v>41528</v>
      </c>
      <c r="E10970" t="s">
        <v>57495</v>
      </c>
      <c r="F10970" t="s">
        <v>70549</v>
      </c>
    </row>
    <row r="10971" spans="1:6" x14ac:dyDescent="0.25">
      <c r="A10971" t="s">
        <v>5516</v>
      </c>
      <c r="B10971" t="s">
        <v>5517</v>
      </c>
      <c r="C10971" t="s">
        <v>13298</v>
      </c>
      <c r="E10971" t="s">
        <v>47419</v>
      </c>
      <c r="F10971" t="s">
        <v>61855</v>
      </c>
    </row>
    <row r="10972" spans="1:6" x14ac:dyDescent="0.25">
      <c r="A10972" t="s">
        <v>5516</v>
      </c>
      <c r="B10972" t="s">
        <v>5517</v>
      </c>
      <c r="C10972" t="s">
        <v>24608</v>
      </c>
      <c r="E10972" t="s">
        <v>51384</v>
      </c>
      <c r="F10972" t="s">
        <v>65246</v>
      </c>
    </row>
    <row r="10973" spans="1:6" x14ac:dyDescent="0.25">
      <c r="A10973" t="s">
        <v>5516</v>
      </c>
      <c r="B10973" t="s">
        <v>5517</v>
      </c>
      <c r="C10973" t="s">
        <v>18237</v>
      </c>
      <c r="E10973" t="s">
        <v>49178</v>
      </c>
      <c r="F10973" t="s">
        <v>63375</v>
      </c>
    </row>
    <row r="10974" spans="1:6" x14ac:dyDescent="0.25">
      <c r="A10974" t="s">
        <v>5516</v>
      </c>
      <c r="B10974" t="s">
        <v>5517</v>
      </c>
      <c r="C10974" t="s">
        <v>33240</v>
      </c>
      <c r="E10974" t="s">
        <v>54417</v>
      </c>
      <c r="F10974" t="s">
        <v>67865</v>
      </c>
    </row>
    <row r="10975" spans="1:6" x14ac:dyDescent="0.25">
      <c r="A10975" t="s">
        <v>5518</v>
      </c>
      <c r="B10975" t="s">
        <v>5519</v>
      </c>
      <c r="C10975" t="s">
        <v>35054</v>
      </c>
      <c r="E10975" t="s">
        <v>55167</v>
      </c>
      <c r="F10975" t="s">
        <v>68523</v>
      </c>
    </row>
    <row r="10976" spans="1:6" x14ac:dyDescent="0.25">
      <c r="A10976" t="s">
        <v>5518</v>
      </c>
      <c r="B10976" t="s">
        <v>5519</v>
      </c>
      <c r="C10976" t="s">
        <v>16263</v>
      </c>
      <c r="E10976" t="s">
        <v>48509</v>
      </c>
      <c r="F10976" t="s">
        <v>62800</v>
      </c>
    </row>
    <row r="10977" spans="1:6" x14ac:dyDescent="0.25">
      <c r="A10977" t="s">
        <v>5518</v>
      </c>
      <c r="B10977" t="s">
        <v>5519</v>
      </c>
      <c r="C10977" t="s">
        <v>8833</v>
      </c>
      <c r="E10977" t="s">
        <v>45924</v>
      </c>
      <c r="F10977" t="s">
        <v>60556</v>
      </c>
    </row>
    <row r="10978" spans="1:6" x14ac:dyDescent="0.25">
      <c r="A10978" t="s">
        <v>5518</v>
      </c>
      <c r="B10978" t="s">
        <v>5519</v>
      </c>
      <c r="C10978" t="s">
        <v>8833</v>
      </c>
      <c r="E10978" t="s">
        <v>45924</v>
      </c>
      <c r="F10978" t="s">
        <v>60556</v>
      </c>
    </row>
    <row r="10979" spans="1:6" x14ac:dyDescent="0.25">
      <c r="A10979" t="s">
        <v>5518</v>
      </c>
      <c r="B10979" t="s">
        <v>5519</v>
      </c>
      <c r="C10979" t="s">
        <v>8592</v>
      </c>
      <c r="E10979" t="s">
        <v>45794</v>
      </c>
      <c r="F10979" t="s">
        <v>60433</v>
      </c>
    </row>
    <row r="10980" spans="1:6" x14ac:dyDescent="0.25">
      <c r="A10980" t="s">
        <v>5518</v>
      </c>
      <c r="B10980" t="s">
        <v>5519</v>
      </c>
      <c r="C10980" t="s">
        <v>700</v>
      </c>
      <c r="E10980" t="s">
        <v>43029</v>
      </c>
      <c r="F10980" t="s">
        <v>58104</v>
      </c>
    </row>
    <row r="10981" spans="1:6" x14ac:dyDescent="0.25">
      <c r="A10981" t="s">
        <v>5521</v>
      </c>
      <c r="C10981" t="s">
        <v>9013</v>
      </c>
      <c r="E10981" t="s">
        <v>45972</v>
      </c>
      <c r="F10981" t="s">
        <v>60596</v>
      </c>
    </row>
    <row r="10982" spans="1:6" x14ac:dyDescent="0.25">
      <c r="A10982" t="s">
        <v>5521</v>
      </c>
      <c r="C10982" t="s">
        <v>13837</v>
      </c>
      <c r="E10982" t="s">
        <v>47660</v>
      </c>
      <c r="F10982" t="s">
        <v>62073</v>
      </c>
    </row>
    <row r="10983" spans="1:6" x14ac:dyDescent="0.25">
      <c r="A10983" t="s">
        <v>5521</v>
      </c>
      <c r="C10983" t="s">
        <v>2390</v>
      </c>
      <c r="E10983" t="s">
        <v>43646</v>
      </c>
      <c r="F10983" t="s">
        <v>58639</v>
      </c>
    </row>
    <row r="10984" spans="1:6" x14ac:dyDescent="0.25">
      <c r="A10984" t="s">
        <v>5521</v>
      </c>
      <c r="C10984" t="s">
        <v>34926</v>
      </c>
      <c r="E10984" t="s">
        <v>55105</v>
      </c>
      <c r="F10984" t="s">
        <v>68465</v>
      </c>
    </row>
    <row r="10985" spans="1:6" x14ac:dyDescent="0.25">
      <c r="A10985" t="s">
        <v>5521</v>
      </c>
      <c r="C10985" t="s">
        <v>34927</v>
      </c>
      <c r="E10985" t="s">
        <v>55106</v>
      </c>
      <c r="F10985" t="s">
        <v>68466</v>
      </c>
    </row>
    <row r="10986" spans="1:6" x14ac:dyDescent="0.25">
      <c r="A10986" t="s">
        <v>5521</v>
      </c>
      <c r="C10986" t="s">
        <v>12</v>
      </c>
      <c r="E10986" t="s">
        <v>42836</v>
      </c>
      <c r="F10986" t="s">
        <v>57951</v>
      </c>
    </row>
    <row r="10987" spans="1:6" x14ac:dyDescent="0.25">
      <c r="A10987" t="s">
        <v>5521</v>
      </c>
      <c r="C10987" t="s">
        <v>10086</v>
      </c>
      <c r="E10987" t="s">
        <v>46368</v>
      </c>
      <c r="F10987" t="s">
        <v>60942</v>
      </c>
    </row>
    <row r="10988" spans="1:6" x14ac:dyDescent="0.25">
      <c r="A10988" t="s">
        <v>5521</v>
      </c>
      <c r="C10988" t="s">
        <v>25150</v>
      </c>
      <c r="E10988" t="s">
        <v>51629</v>
      </c>
      <c r="F10988" t="s">
        <v>65466</v>
      </c>
    </row>
    <row r="10989" spans="1:6" x14ac:dyDescent="0.25">
      <c r="A10989" t="s">
        <v>5521</v>
      </c>
      <c r="C10989" t="s">
        <v>42018</v>
      </c>
      <c r="E10989" t="s">
        <v>57642</v>
      </c>
      <c r="F10989" t="s">
        <v>70674</v>
      </c>
    </row>
    <row r="10990" spans="1:6" x14ac:dyDescent="0.25">
      <c r="A10990" t="s">
        <v>5522</v>
      </c>
      <c r="B10990" t="s">
        <v>5523</v>
      </c>
      <c r="C10990" t="s">
        <v>34787</v>
      </c>
      <c r="E10990" t="s">
        <v>55019</v>
      </c>
      <c r="F10990" t="s">
        <v>68383</v>
      </c>
    </row>
    <row r="10991" spans="1:6" x14ac:dyDescent="0.25">
      <c r="A10991" t="s">
        <v>5522</v>
      </c>
      <c r="B10991" t="s">
        <v>5523</v>
      </c>
      <c r="C10991" t="s">
        <v>15525</v>
      </c>
      <c r="E10991" t="s">
        <v>48247</v>
      </c>
      <c r="F10991" t="s">
        <v>62571</v>
      </c>
    </row>
    <row r="10992" spans="1:6" x14ac:dyDescent="0.25">
      <c r="A10992" t="s">
        <v>5522</v>
      </c>
      <c r="B10992" t="s">
        <v>5523</v>
      </c>
      <c r="C10992" t="s">
        <v>26310</v>
      </c>
      <c r="E10992" t="s">
        <v>52048</v>
      </c>
      <c r="F10992" t="s">
        <v>65839</v>
      </c>
    </row>
    <row r="10993" spans="1:6" x14ac:dyDescent="0.25">
      <c r="A10993" t="s">
        <v>5522</v>
      </c>
      <c r="B10993" t="s">
        <v>5523</v>
      </c>
      <c r="C10993" t="s">
        <v>37491</v>
      </c>
      <c r="E10993" t="s">
        <v>56022</v>
      </c>
      <c r="F10993" t="s">
        <v>69259</v>
      </c>
    </row>
    <row r="10994" spans="1:6" x14ac:dyDescent="0.25">
      <c r="A10994" t="s">
        <v>5522</v>
      </c>
      <c r="B10994" t="s">
        <v>5523</v>
      </c>
      <c r="C10994" t="s">
        <v>28525</v>
      </c>
      <c r="E10994" t="s">
        <v>52803</v>
      </c>
      <c r="F10994" t="s">
        <v>66497</v>
      </c>
    </row>
    <row r="10995" spans="1:6" x14ac:dyDescent="0.25">
      <c r="A10995" t="s">
        <v>5522</v>
      </c>
      <c r="B10995" t="s">
        <v>5523</v>
      </c>
      <c r="C10995" t="s">
        <v>33107</v>
      </c>
      <c r="E10995" t="s">
        <v>54381</v>
      </c>
      <c r="F10995" t="s">
        <v>67836</v>
      </c>
    </row>
    <row r="10996" spans="1:6" x14ac:dyDescent="0.25">
      <c r="A10996" t="s">
        <v>5522</v>
      </c>
      <c r="B10996" t="s">
        <v>5523</v>
      </c>
      <c r="C10996" t="s">
        <v>24768</v>
      </c>
      <c r="E10996" t="s">
        <v>51451</v>
      </c>
      <c r="F10996" t="s">
        <v>65304</v>
      </c>
    </row>
    <row r="10997" spans="1:6" x14ac:dyDescent="0.25">
      <c r="A10997" t="s">
        <v>5527</v>
      </c>
      <c r="B10997" t="s">
        <v>5528</v>
      </c>
      <c r="C10997" t="s">
        <v>12152</v>
      </c>
      <c r="E10997" t="s">
        <v>47006</v>
      </c>
      <c r="F10997" t="s">
        <v>61491</v>
      </c>
    </row>
    <row r="10998" spans="1:6" x14ac:dyDescent="0.25">
      <c r="A10998" t="s">
        <v>5527</v>
      </c>
      <c r="B10998" t="s">
        <v>5528</v>
      </c>
      <c r="C10998" t="s">
        <v>29846</v>
      </c>
      <c r="E10998" t="s">
        <v>53269</v>
      </c>
      <c r="F10998" t="s">
        <v>66886</v>
      </c>
    </row>
    <row r="10999" spans="1:6" x14ac:dyDescent="0.25">
      <c r="A10999" t="s">
        <v>5527</v>
      </c>
      <c r="B10999" t="s">
        <v>5528</v>
      </c>
      <c r="C10999" t="s">
        <v>5665</v>
      </c>
      <c r="E10999" t="s">
        <v>44808</v>
      </c>
      <c r="F10999" t="s">
        <v>59621</v>
      </c>
    </row>
    <row r="11000" spans="1:6" x14ac:dyDescent="0.25">
      <c r="A11000" t="s">
        <v>5527</v>
      </c>
      <c r="B11000" t="s">
        <v>5528</v>
      </c>
      <c r="C11000" t="s">
        <v>15116</v>
      </c>
      <c r="E11000" t="s">
        <v>48132</v>
      </c>
      <c r="F11000" t="s">
        <v>62472</v>
      </c>
    </row>
    <row r="11001" spans="1:6" x14ac:dyDescent="0.25">
      <c r="A11001" t="s">
        <v>5527</v>
      </c>
      <c r="B11001" t="s">
        <v>5528</v>
      </c>
      <c r="C11001" t="s">
        <v>6800</v>
      </c>
      <c r="E11001" t="s">
        <v>45188</v>
      </c>
      <c r="F11001" t="s">
        <v>59926</v>
      </c>
    </row>
    <row r="11002" spans="1:6" x14ac:dyDescent="0.25">
      <c r="A11002" t="s">
        <v>5529</v>
      </c>
      <c r="C11002" t="s">
        <v>6800</v>
      </c>
      <c r="E11002" t="s">
        <v>45188</v>
      </c>
      <c r="F11002" t="s">
        <v>59926</v>
      </c>
    </row>
    <row r="11003" spans="1:6" x14ac:dyDescent="0.25">
      <c r="A11003" t="s">
        <v>5529</v>
      </c>
      <c r="C11003" t="s">
        <v>6800</v>
      </c>
      <c r="E11003" t="s">
        <v>45188</v>
      </c>
      <c r="F11003" t="s">
        <v>59926</v>
      </c>
    </row>
    <row r="11004" spans="1:6" x14ac:dyDescent="0.25">
      <c r="A11004" t="s">
        <v>5529</v>
      </c>
      <c r="C11004" t="s">
        <v>13902</v>
      </c>
      <c r="E11004" t="s">
        <v>47688</v>
      </c>
      <c r="F11004" t="s">
        <v>62097</v>
      </c>
    </row>
    <row r="11005" spans="1:6" x14ac:dyDescent="0.25">
      <c r="A11005" t="s">
        <v>5529</v>
      </c>
      <c r="C11005" t="s">
        <v>20782</v>
      </c>
      <c r="E11005" t="s">
        <v>50025</v>
      </c>
      <c r="F11005" t="s">
        <v>64079</v>
      </c>
    </row>
    <row r="11006" spans="1:6" x14ac:dyDescent="0.25">
      <c r="A11006" t="s">
        <v>5529</v>
      </c>
      <c r="C11006" t="s">
        <v>34716</v>
      </c>
      <c r="E11006" t="s">
        <v>54991</v>
      </c>
      <c r="F11006" t="s">
        <v>68359</v>
      </c>
    </row>
    <row r="11007" spans="1:6" x14ac:dyDescent="0.25">
      <c r="A11007" t="s">
        <v>5529</v>
      </c>
      <c r="C11007" t="s">
        <v>30434</v>
      </c>
      <c r="E11007" t="s">
        <v>53498</v>
      </c>
      <c r="F11007" t="s">
        <v>67082</v>
      </c>
    </row>
    <row r="11008" spans="1:6" x14ac:dyDescent="0.25">
      <c r="A11008" t="s">
        <v>5529</v>
      </c>
      <c r="C11008" t="s">
        <v>6564</v>
      </c>
      <c r="E11008" t="s">
        <v>45127</v>
      </c>
      <c r="F11008" t="s">
        <v>59882</v>
      </c>
    </row>
    <row r="11009" spans="1:6" x14ac:dyDescent="0.25">
      <c r="A11009" t="s">
        <v>5529</v>
      </c>
      <c r="C11009" t="s">
        <v>21264</v>
      </c>
      <c r="E11009" t="s">
        <v>50273</v>
      </c>
      <c r="F11009" t="s">
        <v>64303</v>
      </c>
    </row>
    <row r="11010" spans="1:6" x14ac:dyDescent="0.25">
      <c r="A11010" t="s">
        <v>5530</v>
      </c>
      <c r="B11010" t="s">
        <v>5531</v>
      </c>
      <c r="C11010" t="s">
        <v>8968</v>
      </c>
      <c r="E11010" t="s">
        <v>45965</v>
      </c>
      <c r="F11010" t="s">
        <v>60590</v>
      </c>
    </row>
    <row r="11011" spans="1:6" x14ac:dyDescent="0.25">
      <c r="A11011" t="s">
        <v>5530</v>
      </c>
      <c r="B11011" t="s">
        <v>5531</v>
      </c>
      <c r="C11011" t="s">
        <v>42762</v>
      </c>
      <c r="E11011" t="s">
        <v>57931</v>
      </c>
      <c r="F11011" t="s">
        <v>70929</v>
      </c>
    </row>
    <row r="11012" spans="1:6" x14ac:dyDescent="0.25">
      <c r="A11012" t="s">
        <v>5530</v>
      </c>
      <c r="B11012" t="s">
        <v>5531</v>
      </c>
      <c r="C11012" t="s">
        <v>38881</v>
      </c>
      <c r="E11012" t="s">
        <v>56528</v>
      </c>
      <c r="F11012" t="s">
        <v>69702</v>
      </c>
    </row>
    <row r="11013" spans="1:6" x14ac:dyDescent="0.25">
      <c r="A11013" t="s">
        <v>5530</v>
      </c>
      <c r="B11013" t="s">
        <v>5531</v>
      </c>
      <c r="C11013" t="s">
        <v>39963</v>
      </c>
      <c r="E11013" t="s">
        <v>56923</v>
      </c>
      <c r="F11013" t="s">
        <v>70046</v>
      </c>
    </row>
    <row r="11014" spans="1:6" x14ac:dyDescent="0.25">
      <c r="A11014" t="s">
        <v>5532</v>
      </c>
      <c r="C11014" t="s">
        <v>15852</v>
      </c>
      <c r="E11014" t="s">
        <v>48330</v>
      </c>
      <c r="F11014" t="s">
        <v>62638</v>
      </c>
    </row>
    <row r="11015" spans="1:6" x14ac:dyDescent="0.25">
      <c r="A11015" t="s">
        <v>5532</v>
      </c>
      <c r="C11015" t="s">
        <v>12929</v>
      </c>
      <c r="E11015" t="s">
        <v>47330</v>
      </c>
      <c r="F11015" t="s">
        <v>61783</v>
      </c>
    </row>
    <row r="11016" spans="1:6" x14ac:dyDescent="0.25">
      <c r="A11016" t="s">
        <v>5532</v>
      </c>
      <c r="C11016" t="s">
        <v>17610</v>
      </c>
      <c r="E11016" t="s">
        <v>48989</v>
      </c>
      <c r="F11016" t="s">
        <v>63220</v>
      </c>
    </row>
    <row r="11017" spans="1:6" x14ac:dyDescent="0.25">
      <c r="A11017" t="s">
        <v>5532</v>
      </c>
      <c r="C11017" t="s">
        <v>3844</v>
      </c>
      <c r="E11017" t="s">
        <v>44174</v>
      </c>
      <c r="F11017" t="s">
        <v>59092</v>
      </c>
    </row>
    <row r="11018" spans="1:6" x14ac:dyDescent="0.25">
      <c r="A11018" t="s">
        <v>5532</v>
      </c>
      <c r="C11018" t="s">
        <v>8910</v>
      </c>
      <c r="E11018" t="s">
        <v>45947</v>
      </c>
      <c r="F11018" t="s">
        <v>60572</v>
      </c>
    </row>
    <row r="11019" spans="1:6" x14ac:dyDescent="0.25">
      <c r="A11019" t="s">
        <v>5532</v>
      </c>
      <c r="C11019" t="s">
        <v>3840</v>
      </c>
      <c r="E11019" t="s">
        <v>44172</v>
      </c>
      <c r="F11019" t="s">
        <v>59090</v>
      </c>
    </row>
    <row r="11020" spans="1:6" x14ac:dyDescent="0.25">
      <c r="A11020" t="s">
        <v>5532</v>
      </c>
      <c r="C11020" t="s">
        <v>16145</v>
      </c>
      <c r="E11020" t="s">
        <v>48449</v>
      </c>
      <c r="F11020" t="s">
        <v>62744</v>
      </c>
    </row>
    <row r="11021" spans="1:6" x14ac:dyDescent="0.25">
      <c r="A11021" t="s">
        <v>5532</v>
      </c>
      <c r="C11021" t="s">
        <v>21069</v>
      </c>
      <c r="E11021" t="s">
        <v>50162</v>
      </c>
      <c r="F11021" t="s">
        <v>64199</v>
      </c>
    </row>
    <row r="11022" spans="1:6" x14ac:dyDescent="0.25">
      <c r="A11022" t="s">
        <v>5532</v>
      </c>
      <c r="C11022" t="s">
        <v>10044</v>
      </c>
      <c r="E11022" t="s">
        <v>46353</v>
      </c>
      <c r="F11022" t="s">
        <v>60928</v>
      </c>
    </row>
    <row r="11023" spans="1:6" x14ac:dyDescent="0.25">
      <c r="A11023" t="s">
        <v>5533</v>
      </c>
      <c r="B11023" t="s">
        <v>5534</v>
      </c>
      <c r="C11023" t="s">
        <v>3146</v>
      </c>
      <c r="E11023" t="s">
        <v>43876</v>
      </c>
      <c r="F11023" t="s">
        <v>58827</v>
      </c>
    </row>
    <row r="11024" spans="1:6" x14ac:dyDescent="0.25">
      <c r="A11024" t="s">
        <v>5533</v>
      </c>
      <c r="B11024" t="s">
        <v>5534</v>
      </c>
      <c r="C11024" t="s">
        <v>25644</v>
      </c>
      <c r="E11024" t="s">
        <v>51746</v>
      </c>
      <c r="F11024" t="s">
        <v>65561</v>
      </c>
    </row>
    <row r="11025" spans="1:6" x14ac:dyDescent="0.25">
      <c r="A11025" t="s">
        <v>5533</v>
      </c>
      <c r="B11025" t="s">
        <v>5534</v>
      </c>
      <c r="C11025" t="s">
        <v>15071</v>
      </c>
      <c r="E11025" t="s">
        <v>48111</v>
      </c>
      <c r="F11025" t="s">
        <v>62456</v>
      </c>
    </row>
    <row r="11026" spans="1:6" x14ac:dyDescent="0.25">
      <c r="A11026" t="s">
        <v>5533</v>
      </c>
      <c r="B11026" t="s">
        <v>5534</v>
      </c>
      <c r="C11026" t="s">
        <v>9684</v>
      </c>
      <c r="E11026" t="s">
        <v>46168</v>
      </c>
      <c r="F11026" t="s">
        <v>60754</v>
      </c>
    </row>
    <row r="11027" spans="1:6" x14ac:dyDescent="0.25">
      <c r="A11027" t="s">
        <v>5533</v>
      </c>
      <c r="B11027" t="s">
        <v>5534</v>
      </c>
      <c r="C11027" t="s">
        <v>21855</v>
      </c>
      <c r="E11027" t="s">
        <v>50502</v>
      </c>
      <c r="F11027" t="s">
        <v>64503</v>
      </c>
    </row>
    <row r="11028" spans="1:6" x14ac:dyDescent="0.25">
      <c r="A11028" t="s">
        <v>5533</v>
      </c>
      <c r="B11028" t="s">
        <v>5534</v>
      </c>
      <c r="C11028" t="s">
        <v>28692</v>
      </c>
      <c r="E11028" t="s">
        <v>52879</v>
      </c>
      <c r="F11028" t="s">
        <v>66567</v>
      </c>
    </row>
    <row r="11029" spans="1:6" x14ac:dyDescent="0.25">
      <c r="A11029" t="s">
        <v>5533</v>
      </c>
      <c r="B11029" t="s">
        <v>5534</v>
      </c>
      <c r="C11029" t="s">
        <v>6016</v>
      </c>
      <c r="E11029" t="s">
        <v>44936</v>
      </c>
      <c r="F11029" t="s">
        <v>59722</v>
      </c>
    </row>
    <row r="11030" spans="1:6" x14ac:dyDescent="0.25">
      <c r="A11030" t="s">
        <v>5533</v>
      </c>
      <c r="B11030" t="s">
        <v>5534</v>
      </c>
      <c r="C11030" t="s">
        <v>34887</v>
      </c>
      <c r="E11030" t="s">
        <v>55081</v>
      </c>
      <c r="F11030" t="s">
        <v>68443</v>
      </c>
    </row>
    <row r="11031" spans="1:6" x14ac:dyDescent="0.25">
      <c r="A11031" t="s">
        <v>5535</v>
      </c>
      <c r="B11031" t="s">
        <v>5536</v>
      </c>
      <c r="C11031" t="s">
        <v>2190</v>
      </c>
      <c r="E11031" t="s">
        <v>43536</v>
      </c>
      <c r="F11031" t="s">
        <v>58533</v>
      </c>
    </row>
    <row r="11032" spans="1:6" x14ac:dyDescent="0.25">
      <c r="A11032" t="s">
        <v>5535</v>
      </c>
      <c r="B11032" t="s">
        <v>5536</v>
      </c>
      <c r="C11032" t="s">
        <v>19875</v>
      </c>
      <c r="E11032" t="s">
        <v>49741</v>
      </c>
      <c r="F11032" t="s">
        <v>63842</v>
      </c>
    </row>
    <row r="11033" spans="1:6" x14ac:dyDescent="0.25">
      <c r="A11033" t="s">
        <v>5535</v>
      </c>
      <c r="B11033" t="s">
        <v>5536</v>
      </c>
      <c r="C11033" t="s">
        <v>35778</v>
      </c>
      <c r="E11033" t="s">
        <v>55350</v>
      </c>
      <c r="F11033" t="s">
        <v>68668</v>
      </c>
    </row>
    <row r="11034" spans="1:6" x14ac:dyDescent="0.25">
      <c r="A11034" t="s">
        <v>5535</v>
      </c>
      <c r="B11034" t="s">
        <v>5536</v>
      </c>
      <c r="C11034" t="s">
        <v>23304</v>
      </c>
      <c r="E11034" t="s">
        <v>50955</v>
      </c>
      <c r="F11034" t="s">
        <v>64860</v>
      </c>
    </row>
    <row r="11035" spans="1:6" x14ac:dyDescent="0.25">
      <c r="A11035" t="s">
        <v>5535</v>
      </c>
      <c r="B11035" t="s">
        <v>5536</v>
      </c>
      <c r="C11035" t="s">
        <v>26355</v>
      </c>
      <c r="E11035" t="s">
        <v>52067</v>
      </c>
      <c r="F11035" t="s">
        <v>65858</v>
      </c>
    </row>
    <row r="11036" spans="1:6" x14ac:dyDescent="0.25">
      <c r="A11036" t="s">
        <v>5535</v>
      </c>
      <c r="B11036" t="s">
        <v>5536</v>
      </c>
      <c r="C11036" t="s">
        <v>18445</v>
      </c>
      <c r="E11036" t="s">
        <v>49239</v>
      </c>
      <c r="F11036" t="s">
        <v>63420</v>
      </c>
    </row>
    <row r="11037" spans="1:6" x14ac:dyDescent="0.25">
      <c r="A11037" t="s">
        <v>5537</v>
      </c>
      <c r="B11037" t="s">
        <v>5538</v>
      </c>
      <c r="C11037" t="s">
        <v>12344</v>
      </c>
      <c r="E11037" t="s">
        <v>47096</v>
      </c>
      <c r="F11037" t="s">
        <v>61575</v>
      </c>
    </row>
    <row r="11038" spans="1:6" x14ac:dyDescent="0.25">
      <c r="A11038" t="s">
        <v>5537</v>
      </c>
      <c r="B11038" t="s">
        <v>5538</v>
      </c>
      <c r="C11038" t="s">
        <v>1301</v>
      </c>
      <c r="E11038" t="s">
        <v>43246</v>
      </c>
      <c r="F11038" t="s">
        <v>58290</v>
      </c>
    </row>
    <row r="11039" spans="1:6" x14ac:dyDescent="0.25">
      <c r="A11039" t="s">
        <v>5537</v>
      </c>
      <c r="B11039" t="s">
        <v>5538</v>
      </c>
      <c r="C11039" t="s">
        <v>39627</v>
      </c>
      <c r="E11039" t="s">
        <v>56754</v>
      </c>
      <c r="F11039" t="s">
        <v>69886</v>
      </c>
    </row>
    <row r="11040" spans="1:6" x14ac:dyDescent="0.25">
      <c r="A11040" t="s">
        <v>5537</v>
      </c>
      <c r="B11040" t="s">
        <v>5538</v>
      </c>
      <c r="C11040" t="s">
        <v>40003</v>
      </c>
      <c r="E11040" t="s">
        <v>56942</v>
      </c>
      <c r="F11040" t="s">
        <v>70062</v>
      </c>
    </row>
    <row r="11041" spans="1:6" x14ac:dyDescent="0.25">
      <c r="A11041" t="s">
        <v>5537</v>
      </c>
      <c r="B11041" t="s">
        <v>5538</v>
      </c>
      <c r="C11041" t="s">
        <v>22242</v>
      </c>
      <c r="E11041" t="s">
        <v>50602</v>
      </c>
      <c r="F11041" t="s">
        <v>64573</v>
      </c>
    </row>
    <row r="11042" spans="1:6" x14ac:dyDescent="0.25">
      <c r="A11042" t="s">
        <v>5537</v>
      </c>
      <c r="B11042" t="s">
        <v>5538</v>
      </c>
      <c r="C11042" t="s">
        <v>4581</v>
      </c>
      <c r="E11042" t="s">
        <v>44391</v>
      </c>
      <c r="F11042" t="s">
        <v>59252</v>
      </c>
    </row>
    <row r="11043" spans="1:6" x14ac:dyDescent="0.25">
      <c r="A11043" t="s">
        <v>5537</v>
      </c>
      <c r="B11043" t="s">
        <v>5538</v>
      </c>
      <c r="C11043" t="s">
        <v>29855</v>
      </c>
      <c r="E11043" t="s">
        <v>53274</v>
      </c>
      <c r="F11043" t="s">
        <v>66891</v>
      </c>
    </row>
    <row r="11044" spans="1:6" x14ac:dyDescent="0.25">
      <c r="A11044" t="s">
        <v>5537</v>
      </c>
      <c r="B11044" t="s">
        <v>5538</v>
      </c>
      <c r="C11044" t="s">
        <v>27179</v>
      </c>
      <c r="E11044" t="s">
        <v>52310</v>
      </c>
      <c r="F11044" t="s">
        <v>66070</v>
      </c>
    </row>
    <row r="11045" spans="1:6" x14ac:dyDescent="0.25">
      <c r="A11045" t="s">
        <v>5537</v>
      </c>
      <c r="B11045" t="s">
        <v>5538</v>
      </c>
      <c r="C11045" t="s">
        <v>23793</v>
      </c>
      <c r="E11045" t="s">
        <v>51185</v>
      </c>
      <c r="F11045" t="s">
        <v>65074</v>
      </c>
    </row>
    <row r="11046" spans="1:6" x14ac:dyDescent="0.25">
      <c r="A11046" t="s">
        <v>5537</v>
      </c>
      <c r="B11046" t="s">
        <v>5538</v>
      </c>
      <c r="C11046" t="s">
        <v>30732</v>
      </c>
      <c r="E11046" t="s">
        <v>53573</v>
      </c>
      <c r="F11046" t="s">
        <v>67138</v>
      </c>
    </row>
    <row r="11047" spans="1:6" x14ac:dyDescent="0.25">
      <c r="A11047" t="s">
        <v>5537</v>
      </c>
      <c r="B11047" t="s">
        <v>5538</v>
      </c>
      <c r="C11047" t="s">
        <v>30176</v>
      </c>
      <c r="E11047" t="s">
        <v>53431</v>
      </c>
      <c r="F11047" t="s">
        <v>67037</v>
      </c>
    </row>
    <row r="11048" spans="1:6" x14ac:dyDescent="0.25">
      <c r="A11048" t="s">
        <v>5539</v>
      </c>
      <c r="B11048" t="s">
        <v>5540</v>
      </c>
      <c r="C11048" t="s">
        <v>35847</v>
      </c>
      <c r="E11048" t="s">
        <v>55372</v>
      </c>
      <c r="F11048" t="s">
        <v>68688</v>
      </c>
    </row>
    <row r="11049" spans="1:6" x14ac:dyDescent="0.25">
      <c r="A11049" t="s">
        <v>5539</v>
      </c>
      <c r="B11049" t="s">
        <v>5540</v>
      </c>
      <c r="C11049" t="s">
        <v>11108</v>
      </c>
      <c r="E11049" t="s">
        <v>46677</v>
      </c>
      <c r="F11049" t="s">
        <v>61218</v>
      </c>
    </row>
    <row r="11050" spans="1:6" x14ac:dyDescent="0.25">
      <c r="A11050" t="s">
        <v>5539</v>
      </c>
      <c r="B11050" t="s">
        <v>5540</v>
      </c>
      <c r="C11050" t="s">
        <v>30990</v>
      </c>
      <c r="E11050" t="s">
        <v>53672</v>
      </c>
      <c r="F11050" t="s">
        <v>67214</v>
      </c>
    </row>
    <row r="11051" spans="1:6" x14ac:dyDescent="0.25">
      <c r="A11051" t="s">
        <v>5539</v>
      </c>
      <c r="B11051" t="s">
        <v>5540</v>
      </c>
      <c r="C11051" t="s">
        <v>37352</v>
      </c>
      <c r="E11051" t="s">
        <v>55955</v>
      </c>
      <c r="F11051" t="s">
        <v>69198</v>
      </c>
    </row>
    <row r="11052" spans="1:6" x14ac:dyDescent="0.25">
      <c r="A11052" t="s">
        <v>5539</v>
      </c>
      <c r="B11052" t="s">
        <v>5540</v>
      </c>
      <c r="C11052" t="s">
        <v>15575</v>
      </c>
      <c r="E11052" t="s">
        <v>48260</v>
      </c>
      <c r="F11052" t="s">
        <v>62584</v>
      </c>
    </row>
    <row r="11053" spans="1:6" x14ac:dyDescent="0.25">
      <c r="A11053" t="s">
        <v>5539</v>
      </c>
      <c r="B11053" t="s">
        <v>5540</v>
      </c>
      <c r="C11053" t="s">
        <v>9575</v>
      </c>
      <c r="E11053" t="s">
        <v>46111</v>
      </c>
      <c r="F11053" t="s">
        <v>60702</v>
      </c>
    </row>
    <row r="11054" spans="1:6" x14ac:dyDescent="0.25">
      <c r="A11054" t="s">
        <v>5542</v>
      </c>
      <c r="C11054" t="s">
        <v>20021</v>
      </c>
      <c r="E11054" t="s">
        <v>49804</v>
      </c>
      <c r="F11054" t="s">
        <v>63897</v>
      </c>
    </row>
    <row r="11055" spans="1:6" x14ac:dyDescent="0.25">
      <c r="A11055" t="s">
        <v>5542</v>
      </c>
      <c r="C11055" t="s">
        <v>41087</v>
      </c>
      <c r="E11055" t="s">
        <v>57305</v>
      </c>
      <c r="F11055" t="s">
        <v>70379</v>
      </c>
    </row>
    <row r="11056" spans="1:6" x14ac:dyDescent="0.25">
      <c r="A11056" t="s">
        <v>5542</v>
      </c>
      <c r="C11056" t="s">
        <v>14191</v>
      </c>
      <c r="E11056" t="s">
        <v>47770</v>
      </c>
      <c r="F11056" t="s">
        <v>62162</v>
      </c>
    </row>
    <row r="11057" spans="1:6" x14ac:dyDescent="0.25">
      <c r="A11057" t="s">
        <v>5542</v>
      </c>
      <c r="C11057" t="s">
        <v>35112</v>
      </c>
      <c r="E11057" t="s">
        <v>55199</v>
      </c>
      <c r="F11057" t="s">
        <v>68552</v>
      </c>
    </row>
    <row r="11058" spans="1:6" x14ac:dyDescent="0.25">
      <c r="A11058" t="s">
        <v>5542</v>
      </c>
      <c r="C11058" t="s">
        <v>35947</v>
      </c>
      <c r="E11058" t="s">
        <v>55435</v>
      </c>
      <c r="F11058" t="s">
        <v>68749</v>
      </c>
    </row>
    <row r="11059" spans="1:6" x14ac:dyDescent="0.25">
      <c r="A11059" t="s">
        <v>5542</v>
      </c>
      <c r="C11059" t="s">
        <v>19935</v>
      </c>
      <c r="E11059" t="s">
        <v>49767</v>
      </c>
      <c r="F11059" t="s">
        <v>63865</v>
      </c>
    </row>
    <row r="11060" spans="1:6" x14ac:dyDescent="0.25">
      <c r="A11060" t="s">
        <v>5542</v>
      </c>
      <c r="C11060" t="s">
        <v>32045</v>
      </c>
      <c r="E11060" t="s">
        <v>54019</v>
      </c>
      <c r="F11060" t="s">
        <v>67515</v>
      </c>
    </row>
    <row r="11061" spans="1:6" x14ac:dyDescent="0.25">
      <c r="A11061" t="s">
        <v>5543</v>
      </c>
      <c r="B11061" t="s">
        <v>5544</v>
      </c>
      <c r="C11061" t="s">
        <v>2140</v>
      </c>
      <c r="E11061" t="s">
        <v>43502</v>
      </c>
      <c r="F11061" t="s">
        <v>58499</v>
      </c>
    </row>
    <row r="11062" spans="1:6" x14ac:dyDescent="0.25">
      <c r="A11062" t="s">
        <v>5543</v>
      </c>
      <c r="B11062" t="s">
        <v>5544</v>
      </c>
      <c r="C11062" t="s">
        <v>33767</v>
      </c>
      <c r="E11062" t="s">
        <v>54673</v>
      </c>
      <c r="F11062" t="s">
        <v>68100</v>
      </c>
    </row>
    <row r="11063" spans="1:6" x14ac:dyDescent="0.25">
      <c r="A11063" t="s">
        <v>5543</v>
      </c>
      <c r="B11063" t="s">
        <v>5544</v>
      </c>
      <c r="C11063" t="s">
        <v>36590</v>
      </c>
      <c r="E11063" t="s">
        <v>55721</v>
      </c>
      <c r="F11063" t="s">
        <v>69011</v>
      </c>
    </row>
    <row r="11064" spans="1:6" x14ac:dyDescent="0.25">
      <c r="A11064" t="s">
        <v>5545</v>
      </c>
      <c r="B11064" t="s">
        <v>5546</v>
      </c>
      <c r="C11064" t="s">
        <v>39626</v>
      </c>
      <c r="E11064" t="s">
        <v>56753</v>
      </c>
      <c r="F11064" t="s">
        <v>69885</v>
      </c>
    </row>
    <row r="11065" spans="1:6" x14ac:dyDescent="0.25">
      <c r="A11065" t="s">
        <v>5545</v>
      </c>
      <c r="B11065" t="s">
        <v>5546</v>
      </c>
      <c r="C11065" t="s">
        <v>16194</v>
      </c>
      <c r="E11065" t="s">
        <v>48476</v>
      </c>
      <c r="F11065" t="s">
        <v>62770</v>
      </c>
    </row>
    <row r="11066" spans="1:6" x14ac:dyDescent="0.25">
      <c r="A11066" t="s">
        <v>5545</v>
      </c>
      <c r="B11066" t="s">
        <v>5546</v>
      </c>
      <c r="C11066" t="s">
        <v>16863</v>
      </c>
      <c r="E11066" t="s">
        <v>48698</v>
      </c>
      <c r="F11066" t="s">
        <v>62964</v>
      </c>
    </row>
    <row r="11067" spans="1:6" x14ac:dyDescent="0.25">
      <c r="A11067" t="s">
        <v>5545</v>
      </c>
      <c r="B11067" t="s">
        <v>5546</v>
      </c>
      <c r="C11067" t="s">
        <v>42321</v>
      </c>
      <c r="E11067" t="s">
        <v>57777</v>
      </c>
      <c r="F11067" t="s">
        <v>70792</v>
      </c>
    </row>
    <row r="11068" spans="1:6" x14ac:dyDescent="0.25">
      <c r="A11068" t="s">
        <v>5545</v>
      </c>
      <c r="B11068" t="s">
        <v>5546</v>
      </c>
      <c r="C11068" t="s">
        <v>8965</v>
      </c>
      <c r="E11068" t="s">
        <v>45962</v>
      </c>
      <c r="F11068" t="s">
        <v>60587</v>
      </c>
    </row>
    <row r="11069" spans="1:6" x14ac:dyDescent="0.25">
      <c r="A11069" t="s">
        <v>5545</v>
      </c>
      <c r="B11069" t="s">
        <v>5546</v>
      </c>
      <c r="C11069" t="s">
        <v>23489</v>
      </c>
      <c r="E11069" t="s">
        <v>51034</v>
      </c>
      <c r="F11069" t="s">
        <v>64932</v>
      </c>
    </row>
    <row r="11070" spans="1:6" x14ac:dyDescent="0.25">
      <c r="A11070" t="s">
        <v>5545</v>
      </c>
      <c r="B11070" t="s">
        <v>5546</v>
      </c>
      <c r="C11070" t="s">
        <v>17663</v>
      </c>
      <c r="E11070" t="s">
        <v>49015</v>
      </c>
      <c r="F11070" t="s">
        <v>63244</v>
      </c>
    </row>
    <row r="11071" spans="1:6" x14ac:dyDescent="0.25">
      <c r="A11071" t="s">
        <v>5545</v>
      </c>
      <c r="B11071" t="s">
        <v>5546</v>
      </c>
      <c r="C11071" t="s">
        <v>1917</v>
      </c>
      <c r="E11071" t="s">
        <v>43393</v>
      </c>
      <c r="F11071" t="s">
        <v>58402</v>
      </c>
    </row>
    <row r="11072" spans="1:6" x14ac:dyDescent="0.25">
      <c r="A11072" t="s">
        <v>5545</v>
      </c>
      <c r="B11072" t="s">
        <v>5546</v>
      </c>
      <c r="C11072" t="s">
        <v>41653</v>
      </c>
      <c r="E11072" t="s">
        <v>57527</v>
      </c>
      <c r="F11072" t="s">
        <v>70576</v>
      </c>
    </row>
    <row r="11073" spans="1:6" x14ac:dyDescent="0.25">
      <c r="A11073" t="s">
        <v>5545</v>
      </c>
      <c r="B11073" t="s">
        <v>5546</v>
      </c>
      <c r="C11073" t="s">
        <v>41524</v>
      </c>
      <c r="E11073" t="s">
        <v>57491</v>
      </c>
      <c r="F11073" t="s">
        <v>70545</v>
      </c>
    </row>
    <row r="11074" spans="1:6" x14ac:dyDescent="0.25">
      <c r="A11074" t="s">
        <v>5545</v>
      </c>
      <c r="B11074" t="s">
        <v>5546</v>
      </c>
      <c r="C11074" t="s">
        <v>14123</v>
      </c>
      <c r="E11074" t="s">
        <v>47755</v>
      </c>
      <c r="F11074" t="s">
        <v>62154</v>
      </c>
    </row>
    <row r="11075" spans="1:6" x14ac:dyDescent="0.25">
      <c r="A11075" t="s">
        <v>5547</v>
      </c>
      <c r="B11075" t="s">
        <v>5548</v>
      </c>
      <c r="C11075" t="s">
        <v>3925</v>
      </c>
      <c r="E11075" t="s">
        <v>44199</v>
      </c>
      <c r="F11075" t="s">
        <v>59114</v>
      </c>
    </row>
    <row r="11076" spans="1:6" x14ac:dyDescent="0.25">
      <c r="A11076" t="s">
        <v>5547</v>
      </c>
      <c r="B11076" t="s">
        <v>5548</v>
      </c>
      <c r="C11076" t="s">
        <v>22913</v>
      </c>
      <c r="E11076" t="s">
        <v>50864</v>
      </c>
      <c r="F11076" t="s">
        <v>64800</v>
      </c>
    </row>
    <row r="11077" spans="1:6" x14ac:dyDescent="0.25">
      <c r="A11077" t="s">
        <v>5547</v>
      </c>
      <c r="B11077" t="s">
        <v>5548</v>
      </c>
      <c r="C11077" t="s">
        <v>29844</v>
      </c>
      <c r="E11077" t="s">
        <v>53267</v>
      </c>
      <c r="F11077" t="s">
        <v>66884</v>
      </c>
    </row>
    <row r="11078" spans="1:6" x14ac:dyDescent="0.25">
      <c r="A11078" t="s">
        <v>5547</v>
      </c>
      <c r="B11078" t="s">
        <v>5548</v>
      </c>
      <c r="C11078" t="s">
        <v>11900</v>
      </c>
      <c r="E11078" t="s">
        <v>46938</v>
      </c>
      <c r="F11078" t="s">
        <v>61438</v>
      </c>
    </row>
    <row r="11079" spans="1:6" x14ac:dyDescent="0.25">
      <c r="A11079" t="s">
        <v>5549</v>
      </c>
      <c r="B11079" t="s">
        <v>5550</v>
      </c>
      <c r="C11079" t="s">
        <v>19861</v>
      </c>
      <c r="E11079" t="s">
        <v>49733</v>
      </c>
      <c r="F11079" t="s">
        <v>63836</v>
      </c>
    </row>
    <row r="11080" spans="1:6" x14ac:dyDescent="0.25">
      <c r="A11080" t="s">
        <v>5549</v>
      </c>
      <c r="B11080" t="s">
        <v>5550</v>
      </c>
      <c r="C11080" t="s">
        <v>8835</v>
      </c>
      <c r="E11080" t="s">
        <v>45926</v>
      </c>
      <c r="F11080" t="s">
        <v>60558</v>
      </c>
    </row>
    <row r="11081" spans="1:6" x14ac:dyDescent="0.25">
      <c r="A11081" t="s">
        <v>5549</v>
      </c>
      <c r="B11081" t="s">
        <v>5550</v>
      </c>
      <c r="C11081" t="s">
        <v>19683</v>
      </c>
      <c r="E11081" t="s">
        <v>49660</v>
      </c>
      <c r="F11081" t="s">
        <v>63776</v>
      </c>
    </row>
    <row r="11082" spans="1:6" x14ac:dyDescent="0.25">
      <c r="A11082" t="s">
        <v>5549</v>
      </c>
      <c r="B11082" t="s">
        <v>5550</v>
      </c>
      <c r="C11082" t="s">
        <v>7558</v>
      </c>
      <c r="E11082" t="s">
        <v>45480</v>
      </c>
      <c r="F11082" t="s">
        <v>60183</v>
      </c>
    </row>
    <row r="11083" spans="1:6" x14ac:dyDescent="0.25">
      <c r="A11083" t="s">
        <v>5549</v>
      </c>
      <c r="B11083" t="s">
        <v>5550</v>
      </c>
      <c r="C11083" t="s">
        <v>860</v>
      </c>
      <c r="E11083" t="s">
        <v>43090</v>
      </c>
      <c r="F11083" t="s">
        <v>58156</v>
      </c>
    </row>
    <row r="11084" spans="1:6" x14ac:dyDescent="0.25">
      <c r="A11084" t="s">
        <v>5549</v>
      </c>
      <c r="B11084" t="s">
        <v>5550</v>
      </c>
      <c r="C11084" t="s">
        <v>860</v>
      </c>
      <c r="E11084" t="s">
        <v>43090</v>
      </c>
      <c r="F11084" t="s">
        <v>58156</v>
      </c>
    </row>
    <row r="11085" spans="1:6" x14ac:dyDescent="0.25">
      <c r="A11085" t="s">
        <v>5549</v>
      </c>
      <c r="B11085" t="s">
        <v>5550</v>
      </c>
      <c r="C11085" t="s">
        <v>41259</v>
      </c>
      <c r="E11085" t="s">
        <v>57405</v>
      </c>
      <c r="F11085" t="s">
        <v>70476</v>
      </c>
    </row>
    <row r="11086" spans="1:6" x14ac:dyDescent="0.25">
      <c r="A11086" t="s">
        <v>5549</v>
      </c>
      <c r="B11086" t="s">
        <v>5550</v>
      </c>
      <c r="C11086" t="s">
        <v>7620</v>
      </c>
      <c r="E11086" t="s">
        <v>45503</v>
      </c>
      <c r="F11086" t="s">
        <v>60205</v>
      </c>
    </row>
    <row r="11087" spans="1:6" x14ac:dyDescent="0.25">
      <c r="A11087" t="s">
        <v>5549</v>
      </c>
      <c r="B11087" t="s">
        <v>5550</v>
      </c>
      <c r="C11087" t="s">
        <v>27523</v>
      </c>
      <c r="E11087" t="s">
        <v>52463</v>
      </c>
      <c r="F11087" t="s">
        <v>66207</v>
      </c>
    </row>
    <row r="11088" spans="1:6" x14ac:dyDescent="0.25">
      <c r="A11088" t="s">
        <v>5551</v>
      </c>
      <c r="B11088" t="s">
        <v>5552</v>
      </c>
      <c r="C11088" t="s">
        <v>28099</v>
      </c>
      <c r="E11088" t="s">
        <v>52655</v>
      </c>
      <c r="F11088" t="s">
        <v>66374</v>
      </c>
    </row>
    <row r="11089" spans="1:6" x14ac:dyDescent="0.25">
      <c r="A11089" t="s">
        <v>5551</v>
      </c>
      <c r="B11089" t="s">
        <v>5552</v>
      </c>
      <c r="C11089" t="s">
        <v>16957</v>
      </c>
      <c r="E11089" t="s">
        <v>48727</v>
      </c>
      <c r="F11089" t="s">
        <v>62988</v>
      </c>
    </row>
    <row r="11090" spans="1:6" x14ac:dyDescent="0.25">
      <c r="A11090" t="s">
        <v>5551</v>
      </c>
      <c r="B11090" t="s">
        <v>5552</v>
      </c>
      <c r="C11090" t="s">
        <v>17331</v>
      </c>
      <c r="E11090" t="s">
        <v>48860</v>
      </c>
      <c r="F11090" t="s">
        <v>63100</v>
      </c>
    </row>
    <row r="11091" spans="1:6" x14ac:dyDescent="0.25">
      <c r="A11091" t="s">
        <v>5553</v>
      </c>
      <c r="B11091" t="s">
        <v>5554</v>
      </c>
      <c r="C11091" t="s">
        <v>6431</v>
      </c>
      <c r="E11091" t="s">
        <v>45092</v>
      </c>
      <c r="F11091" t="s">
        <v>59856</v>
      </c>
    </row>
    <row r="11092" spans="1:6" x14ac:dyDescent="0.25">
      <c r="A11092" t="s">
        <v>5553</v>
      </c>
      <c r="B11092" t="s">
        <v>5554</v>
      </c>
      <c r="C11092" t="s">
        <v>34691</v>
      </c>
      <c r="E11092" t="s">
        <v>54977</v>
      </c>
      <c r="F11092" t="s">
        <v>68346</v>
      </c>
    </row>
    <row r="11093" spans="1:6" x14ac:dyDescent="0.25">
      <c r="A11093" t="s">
        <v>5553</v>
      </c>
      <c r="B11093" t="s">
        <v>5554</v>
      </c>
      <c r="C11093" t="s">
        <v>32618</v>
      </c>
      <c r="E11093" t="s">
        <v>54271</v>
      </c>
      <c r="F11093" t="s">
        <v>67745</v>
      </c>
    </row>
    <row r="11094" spans="1:6" x14ac:dyDescent="0.25">
      <c r="A11094" t="s">
        <v>5553</v>
      </c>
      <c r="B11094" t="s">
        <v>5554</v>
      </c>
      <c r="C11094" t="s">
        <v>35898</v>
      </c>
      <c r="E11094" t="s">
        <v>55407</v>
      </c>
      <c r="F11094" t="s">
        <v>68722</v>
      </c>
    </row>
    <row r="11095" spans="1:6" x14ac:dyDescent="0.25">
      <c r="A11095" t="s">
        <v>5553</v>
      </c>
      <c r="B11095" t="s">
        <v>5554</v>
      </c>
      <c r="C11095" t="s">
        <v>35918</v>
      </c>
      <c r="E11095" t="s">
        <v>55421</v>
      </c>
      <c r="F11095" t="s">
        <v>68736</v>
      </c>
    </row>
    <row r="11096" spans="1:6" x14ac:dyDescent="0.25">
      <c r="A11096" t="s">
        <v>5553</v>
      </c>
      <c r="B11096" t="s">
        <v>5554</v>
      </c>
      <c r="C11096" t="s">
        <v>9732</v>
      </c>
      <c r="E11096" t="s">
        <v>46202</v>
      </c>
      <c r="F11096" t="s">
        <v>60787</v>
      </c>
    </row>
    <row r="11097" spans="1:6" x14ac:dyDescent="0.25">
      <c r="A11097" t="s">
        <v>5553</v>
      </c>
      <c r="B11097" t="s">
        <v>5554</v>
      </c>
      <c r="C11097" t="s">
        <v>20756</v>
      </c>
      <c r="E11097" t="s">
        <v>50005</v>
      </c>
      <c r="F11097" t="s">
        <v>64059</v>
      </c>
    </row>
    <row r="11098" spans="1:6" x14ac:dyDescent="0.25">
      <c r="A11098" t="s">
        <v>5555</v>
      </c>
      <c r="B11098" t="s">
        <v>5556</v>
      </c>
      <c r="C11098" t="s">
        <v>25894</v>
      </c>
      <c r="E11098" t="s">
        <v>51841</v>
      </c>
      <c r="F11098" t="s">
        <v>65647</v>
      </c>
    </row>
    <row r="11099" spans="1:6" x14ac:dyDescent="0.25">
      <c r="A11099" t="s">
        <v>5555</v>
      </c>
      <c r="B11099" t="s">
        <v>5556</v>
      </c>
      <c r="C11099" t="s">
        <v>21128</v>
      </c>
      <c r="E11099" t="s">
        <v>50195</v>
      </c>
      <c r="F11099" t="s">
        <v>64230</v>
      </c>
    </row>
    <row r="11100" spans="1:6" x14ac:dyDescent="0.25">
      <c r="A11100" t="s">
        <v>5555</v>
      </c>
      <c r="B11100" t="s">
        <v>5556</v>
      </c>
      <c r="C11100" t="s">
        <v>17841</v>
      </c>
      <c r="E11100" t="s">
        <v>49070</v>
      </c>
      <c r="F11100" t="s">
        <v>63294</v>
      </c>
    </row>
    <row r="11101" spans="1:6" x14ac:dyDescent="0.25">
      <c r="A11101" t="s">
        <v>5557</v>
      </c>
      <c r="B11101" t="s">
        <v>5558</v>
      </c>
      <c r="C11101" t="s">
        <v>3754</v>
      </c>
      <c r="E11101" t="s">
        <v>44152</v>
      </c>
      <c r="F11101" t="s">
        <v>59074</v>
      </c>
    </row>
    <row r="11102" spans="1:6" x14ac:dyDescent="0.25">
      <c r="A11102" t="s">
        <v>5557</v>
      </c>
      <c r="B11102" t="s">
        <v>5558</v>
      </c>
      <c r="C11102" t="s">
        <v>20777</v>
      </c>
      <c r="E11102" t="s">
        <v>50020</v>
      </c>
      <c r="F11102" t="s">
        <v>64074</v>
      </c>
    </row>
    <row r="11103" spans="1:6" x14ac:dyDescent="0.25">
      <c r="A11103" t="s">
        <v>5559</v>
      </c>
      <c r="C11103" t="s">
        <v>16329</v>
      </c>
      <c r="E11103" t="s">
        <v>48539</v>
      </c>
      <c r="F11103" t="s">
        <v>62829</v>
      </c>
    </row>
    <row r="11104" spans="1:6" x14ac:dyDescent="0.25">
      <c r="A11104" t="s">
        <v>5559</v>
      </c>
      <c r="C11104" t="s">
        <v>13388</v>
      </c>
      <c r="E11104" t="s">
        <v>47460</v>
      </c>
      <c r="F11104" t="s">
        <v>61893</v>
      </c>
    </row>
    <row r="11105" spans="1:6" x14ac:dyDescent="0.25">
      <c r="A11105" t="s">
        <v>5559</v>
      </c>
      <c r="C11105" t="s">
        <v>34506</v>
      </c>
      <c r="E11105" t="s">
        <v>54903</v>
      </c>
      <c r="F11105" t="s">
        <v>68287</v>
      </c>
    </row>
    <row r="11106" spans="1:6" x14ac:dyDescent="0.25">
      <c r="A11106" t="s">
        <v>5559</v>
      </c>
      <c r="C11106" t="s">
        <v>42051</v>
      </c>
      <c r="E11106" t="s">
        <v>57660</v>
      </c>
      <c r="F11106" t="s">
        <v>70690</v>
      </c>
    </row>
    <row r="11107" spans="1:6" x14ac:dyDescent="0.25">
      <c r="A11107" t="s">
        <v>5559</v>
      </c>
      <c r="C11107" t="s">
        <v>42052</v>
      </c>
      <c r="E11107" t="s">
        <v>57661</v>
      </c>
      <c r="F11107" t="s">
        <v>70691</v>
      </c>
    </row>
    <row r="11108" spans="1:6" x14ac:dyDescent="0.25">
      <c r="A11108" t="s">
        <v>5560</v>
      </c>
      <c r="B11108" t="s">
        <v>5561</v>
      </c>
      <c r="C11108" t="s">
        <v>29871</v>
      </c>
      <c r="E11108" t="s">
        <v>53288</v>
      </c>
      <c r="F11108" t="s">
        <v>66905</v>
      </c>
    </row>
    <row r="11109" spans="1:6" x14ac:dyDescent="0.25">
      <c r="A11109" t="s">
        <v>5560</v>
      </c>
      <c r="B11109" t="s">
        <v>5561</v>
      </c>
      <c r="C11109" t="s">
        <v>35850</v>
      </c>
      <c r="E11109" t="s">
        <v>55375</v>
      </c>
      <c r="F11109" t="s">
        <v>68691</v>
      </c>
    </row>
    <row r="11110" spans="1:6" x14ac:dyDescent="0.25">
      <c r="A11110" t="s">
        <v>5560</v>
      </c>
      <c r="B11110" t="s">
        <v>5561</v>
      </c>
      <c r="C11110" t="s">
        <v>38326</v>
      </c>
      <c r="E11110" t="s">
        <v>56274</v>
      </c>
      <c r="F11110" t="s">
        <v>69467</v>
      </c>
    </row>
    <row r="11111" spans="1:6" x14ac:dyDescent="0.25">
      <c r="A11111" t="s">
        <v>5560</v>
      </c>
      <c r="B11111" t="s">
        <v>5561</v>
      </c>
      <c r="C11111" t="s">
        <v>7333</v>
      </c>
      <c r="E11111" t="s">
        <v>45367</v>
      </c>
      <c r="F11111" t="s">
        <v>60074</v>
      </c>
    </row>
    <row r="11112" spans="1:6" x14ac:dyDescent="0.25">
      <c r="A11112" t="s">
        <v>5560</v>
      </c>
      <c r="B11112" t="s">
        <v>5561</v>
      </c>
      <c r="C11112" t="s">
        <v>11054</v>
      </c>
      <c r="E11112" t="s">
        <v>46648</v>
      </c>
      <c r="F11112" t="s">
        <v>61189</v>
      </c>
    </row>
    <row r="11113" spans="1:6" x14ac:dyDescent="0.25">
      <c r="A11113" t="s">
        <v>5560</v>
      </c>
      <c r="B11113" t="s">
        <v>5561</v>
      </c>
      <c r="C11113" t="s">
        <v>11052</v>
      </c>
      <c r="E11113" t="s">
        <v>46646</v>
      </c>
      <c r="F11113" t="s">
        <v>61187</v>
      </c>
    </row>
    <row r="11114" spans="1:6" x14ac:dyDescent="0.25">
      <c r="A11114" t="s">
        <v>5560</v>
      </c>
      <c r="B11114" t="s">
        <v>5561</v>
      </c>
      <c r="C11114" t="s">
        <v>19997</v>
      </c>
      <c r="E11114" t="s">
        <v>49793</v>
      </c>
      <c r="F11114" t="s">
        <v>63886</v>
      </c>
    </row>
    <row r="11115" spans="1:6" x14ac:dyDescent="0.25">
      <c r="A11115" t="s">
        <v>5560</v>
      </c>
      <c r="B11115" t="s">
        <v>5561</v>
      </c>
      <c r="C11115" t="s">
        <v>33687</v>
      </c>
      <c r="E11115" t="s">
        <v>54623</v>
      </c>
      <c r="F11115" t="s">
        <v>68052</v>
      </c>
    </row>
    <row r="11116" spans="1:6" x14ac:dyDescent="0.25">
      <c r="A11116" t="s">
        <v>5565</v>
      </c>
      <c r="B11116" t="s">
        <v>5566</v>
      </c>
      <c r="C11116" t="s">
        <v>7285</v>
      </c>
      <c r="E11116" t="s">
        <v>45337</v>
      </c>
      <c r="F11116" t="s">
        <v>60044</v>
      </c>
    </row>
    <row r="11117" spans="1:6" x14ac:dyDescent="0.25">
      <c r="A11117" t="s">
        <v>5565</v>
      </c>
      <c r="B11117" t="s">
        <v>5566</v>
      </c>
      <c r="C11117" t="s">
        <v>30116</v>
      </c>
      <c r="E11117" t="s">
        <v>53408</v>
      </c>
      <c r="F11117" t="s">
        <v>67017</v>
      </c>
    </row>
    <row r="11118" spans="1:6" x14ac:dyDescent="0.25">
      <c r="A11118" t="s">
        <v>5565</v>
      </c>
      <c r="B11118" t="s">
        <v>5566</v>
      </c>
      <c r="C11118" t="s">
        <v>37036</v>
      </c>
      <c r="E11118" t="s">
        <v>55816</v>
      </c>
      <c r="F11118" t="s">
        <v>69084</v>
      </c>
    </row>
    <row r="11119" spans="1:6" x14ac:dyDescent="0.25">
      <c r="A11119" t="s">
        <v>5565</v>
      </c>
      <c r="B11119" t="s">
        <v>5566</v>
      </c>
      <c r="C11119" t="s">
        <v>6283</v>
      </c>
      <c r="E11119" t="s">
        <v>45049</v>
      </c>
      <c r="F11119" t="s">
        <v>59823</v>
      </c>
    </row>
    <row r="11120" spans="1:6" x14ac:dyDescent="0.25">
      <c r="A11120" t="s">
        <v>5565</v>
      </c>
      <c r="B11120" t="s">
        <v>5566</v>
      </c>
      <c r="C11120" t="s">
        <v>2141</v>
      </c>
      <c r="E11120" t="s">
        <v>43503</v>
      </c>
      <c r="F11120" t="s">
        <v>58500</v>
      </c>
    </row>
    <row r="11121" spans="1:6" x14ac:dyDescent="0.25">
      <c r="A11121" t="s">
        <v>5567</v>
      </c>
      <c r="C11121" t="s">
        <v>8000</v>
      </c>
      <c r="E11121" t="s">
        <v>45620</v>
      </c>
      <c r="F11121" t="s">
        <v>60293</v>
      </c>
    </row>
    <row r="11122" spans="1:6" x14ac:dyDescent="0.25">
      <c r="A11122" t="s">
        <v>5567</v>
      </c>
      <c r="C11122" t="s">
        <v>25012</v>
      </c>
      <c r="E11122" t="s">
        <v>51571</v>
      </c>
      <c r="F11122" t="s">
        <v>65417</v>
      </c>
    </row>
    <row r="11123" spans="1:6" x14ac:dyDescent="0.25">
      <c r="A11123" t="s">
        <v>5567</v>
      </c>
      <c r="C11123" t="s">
        <v>19634</v>
      </c>
      <c r="E11123" t="s">
        <v>49640</v>
      </c>
      <c r="F11123" t="s">
        <v>63760</v>
      </c>
    </row>
    <row r="11124" spans="1:6" x14ac:dyDescent="0.25">
      <c r="A11124" t="s">
        <v>5567</v>
      </c>
      <c r="C11124" t="s">
        <v>2327</v>
      </c>
      <c r="E11124" t="s">
        <v>43611</v>
      </c>
      <c r="F11124" t="s">
        <v>58604</v>
      </c>
    </row>
    <row r="11125" spans="1:6" x14ac:dyDescent="0.25">
      <c r="A11125" t="s">
        <v>5567</v>
      </c>
      <c r="C11125" t="s">
        <v>32303</v>
      </c>
      <c r="E11125" t="s">
        <v>54132</v>
      </c>
      <c r="F11125" t="s">
        <v>67616</v>
      </c>
    </row>
    <row r="11126" spans="1:6" x14ac:dyDescent="0.25">
      <c r="A11126" t="s">
        <v>5567</v>
      </c>
      <c r="C11126" t="s">
        <v>27181</v>
      </c>
      <c r="E11126" t="s">
        <v>52312</v>
      </c>
      <c r="F11126" t="s">
        <v>66072</v>
      </c>
    </row>
    <row r="11127" spans="1:6" x14ac:dyDescent="0.25">
      <c r="A11127" t="s">
        <v>5567</v>
      </c>
      <c r="C11127" t="s">
        <v>27965</v>
      </c>
      <c r="E11127" t="s">
        <v>52628</v>
      </c>
      <c r="F11127" t="s">
        <v>66355</v>
      </c>
    </row>
    <row r="11128" spans="1:6" x14ac:dyDescent="0.25">
      <c r="A11128" t="s">
        <v>5567</v>
      </c>
      <c r="C11128" t="s">
        <v>10084</v>
      </c>
      <c r="E11128" t="s">
        <v>46366</v>
      </c>
      <c r="F11128" t="s">
        <v>60940</v>
      </c>
    </row>
    <row r="11129" spans="1:6" x14ac:dyDescent="0.25">
      <c r="A11129" t="s">
        <v>5568</v>
      </c>
      <c r="C11129" t="s">
        <v>24832</v>
      </c>
      <c r="E11129" t="s">
        <v>51479</v>
      </c>
      <c r="F11129" t="s">
        <v>65331</v>
      </c>
    </row>
    <row r="11130" spans="1:6" x14ac:dyDescent="0.25">
      <c r="A11130" t="s">
        <v>5568</v>
      </c>
      <c r="C11130" t="s">
        <v>6565</v>
      </c>
      <c r="E11130" t="s">
        <v>45128</v>
      </c>
      <c r="F11130" t="s">
        <v>59883</v>
      </c>
    </row>
    <row r="11131" spans="1:6" x14ac:dyDescent="0.25">
      <c r="A11131" t="s">
        <v>5568</v>
      </c>
      <c r="C11131" t="s">
        <v>23597</v>
      </c>
      <c r="E11131" t="s">
        <v>51084</v>
      </c>
      <c r="F11131" t="s">
        <v>64979</v>
      </c>
    </row>
    <row r="11132" spans="1:6" x14ac:dyDescent="0.25">
      <c r="A11132" t="s">
        <v>5568</v>
      </c>
      <c r="C11132" t="s">
        <v>23596</v>
      </c>
      <c r="E11132" t="s">
        <v>51083</v>
      </c>
      <c r="F11132" t="s">
        <v>64978</v>
      </c>
    </row>
    <row r="11133" spans="1:6" x14ac:dyDescent="0.25">
      <c r="A11133" t="s">
        <v>5568</v>
      </c>
      <c r="C11133" t="s">
        <v>41342</v>
      </c>
      <c r="E11133" t="s">
        <v>57442</v>
      </c>
      <c r="F11133" t="s">
        <v>70507</v>
      </c>
    </row>
    <row r="11134" spans="1:6" x14ac:dyDescent="0.25">
      <c r="A11134" t="s">
        <v>5568</v>
      </c>
      <c r="C11134" t="s">
        <v>29775</v>
      </c>
      <c r="E11134" t="s">
        <v>53228</v>
      </c>
      <c r="F11134" t="s">
        <v>66848</v>
      </c>
    </row>
    <row r="11135" spans="1:6" x14ac:dyDescent="0.25">
      <c r="A11135" t="s">
        <v>5569</v>
      </c>
      <c r="C11135" t="s">
        <v>7597</v>
      </c>
      <c r="E11135" t="s">
        <v>45495</v>
      </c>
      <c r="F11135" t="s">
        <v>60197</v>
      </c>
    </row>
    <row r="11136" spans="1:6" x14ac:dyDescent="0.25">
      <c r="A11136" t="s">
        <v>5569</v>
      </c>
      <c r="C11136" t="s">
        <v>16330</v>
      </c>
      <c r="E11136" t="s">
        <v>48540</v>
      </c>
      <c r="F11136" t="s">
        <v>62830</v>
      </c>
    </row>
    <row r="11137" spans="1:6" x14ac:dyDescent="0.25">
      <c r="A11137" t="s">
        <v>5569</v>
      </c>
      <c r="C11137" t="s">
        <v>42355</v>
      </c>
      <c r="E11137" t="s">
        <v>57797</v>
      </c>
      <c r="F11137" t="s">
        <v>70810</v>
      </c>
    </row>
    <row r="11138" spans="1:6" x14ac:dyDescent="0.25">
      <c r="A11138" t="s">
        <v>5569</v>
      </c>
      <c r="C11138" t="s">
        <v>42360</v>
      </c>
      <c r="E11138" t="s">
        <v>57797</v>
      </c>
      <c r="F11138" t="s">
        <v>70810</v>
      </c>
    </row>
    <row r="11139" spans="1:6" x14ac:dyDescent="0.25">
      <c r="A11139" t="s">
        <v>5569</v>
      </c>
      <c r="C11139" t="s">
        <v>21194</v>
      </c>
      <c r="E11139" t="s">
        <v>50238</v>
      </c>
      <c r="F11139" t="s">
        <v>64272</v>
      </c>
    </row>
    <row r="11140" spans="1:6" x14ac:dyDescent="0.25">
      <c r="A11140" t="s">
        <v>5569</v>
      </c>
      <c r="C11140" t="s">
        <v>21196</v>
      </c>
      <c r="E11140" t="s">
        <v>50240</v>
      </c>
      <c r="F11140" t="s">
        <v>64274</v>
      </c>
    </row>
    <row r="11141" spans="1:6" x14ac:dyDescent="0.25">
      <c r="A11141" t="s">
        <v>5569</v>
      </c>
      <c r="C11141" t="s">
        <v>33958</v>
      </c>
      <c r="E11141" t="s">
        <v>54741</v>
      </c>
      <c r="F11141" t="s">
        <v>68154</v>
      </c>
    </row>
    <row r="11142" spans="1:6" x14ac:dyDescent="0.25">
      <c r="A11142" t="s">
        <v>5570</v>
      </c>
      <c r="C11142" t="s">
        <v>24115</v>
      </c>
      <c r="E11142" t="s">
        <v>51264</v>
      </c>
      <c r="F11142" t="s">
        <v>65144</v>
      </c>
    </row>
    <row r="11143" spans="1:6" x14ac:dyDescent="0.25">
      <c r="A11143" t="s">
        <v>5570</v>
      </c>
      <c r="C11143" t="s">
        <v>26295</v>
      </c>
      <c r="E11143" t="s">
        <v>52041</v>
      </c>
      <c r="F11143" t="s">
        <v>65832</v>
      </c>
    </row>
    <row r="11144" spans="1:6" x14ac:dyDescent="0.25">
      <c r="A11144" t="s">
        <v>5570</v>
      </c>
      <c r="C11144" t="s">
        <v>15543</v>
      </c>
      <c r="E11144" t="s">
        <v>48254</v>
      </c>
      <c r="F11144" t="s">
        <v>62578</v>
      </c>
    </row>
    <row r="11145" spans="1:6" x14ac:dyDescent="0.25">
      <c r="A11145" t="s">
        <v>5571</v>
      </c>
      <c r="B11145" t="s">
        <v>5572</v>
      </c>
      <c r="C11145" t="s">
        <v>26238</v>
      </c>
      <c r="E11145" t="s">
        <v>52006</v>
      </c>
      <c r="F11145" t="s">
        <v>65798</v>
      </c>
    </row>
    <row r="11146" spans="1:6" x14ac:dyDescent="0.25">
      <c r="A11146" t="s">
        <v>5571</v>
      </c>
      <c r="B11146" t="s">
        <v>5572</v>
      </c>
      <c r="C11146" t="s">
        <v>39996</v>
      </c>
      <c r="E11146" t="s">
        <v>56940</v>
      </c>
      <c r="F11146" t="s">
        <v>70060</v>
      </c>
    </row>
    <row r="11147" spans="1:6" x14ac:dyDescent="0.25">
      <c r="A11147" t="s">
        <v>5571</v>
      </c>
      <c r="B11147" t="s">
        <v>5572</v>
      </c>
      <c r="C11147" t="s">
        <v>13686</v>
      </c>
      <c r="E11147" t="s">
        <v>47588</v>
      </c>
      <c r="F11147" t="s">
        <v>62009</v>
      </c>
    </row>
    <row r="11148" spans="1:6" x14ac:dyDescent="0.25">
      <c r="A11148" t="s">
        <v>5571</v>
      </c>
      <c r="B11148" t="s">
        <v>5572</v>
      </c>
      <c r="C11148" t="s">
        <v>11279</v>
      </c>
      <c r="E11148" t="s">
        <v>46768</v>
      </c>
      <c r="F11148" t="s">
        <v>61305</v>
      </c>
    </row>
    <row r="11149" spans="1:6" x14ac:dyDescent="0.25">
      <c r="A11149" t="s">
        <v>5571</v>
      </c>
      <c r="B11149" t="s">
        <v>5572</v>
      </c>
      <c r="C11149" t="s">
        <v>18197</v>
      </c>
      <c r="E11149" t="s">
        <v>49164</v>
      </c>
      <c r="F11149" t="s">
        <v>63362</v>
      </c>
    </row>
    <row r="11150" spans="1:6" x14ac:dyDescent="0.25">
      <c r="A11150" t="s">
        <v>5571</v>
      </c>
      <c r="B11150" t="s">
        <v>5572</v>
      </c>
      <c r="C11150" t="s">
        <v>28979</v>
      </c>
      <c r="E11150" t="s">
        <v>52997</v>
      </c>
      <c r="F11150" t="s">
        <v>66665</v>
      </c>
    </row>
    <row r="11151" spans="1:6" x14ac:dyDescent="0.25">
      <c r="A11151" t="s">
        <v>5571</v>
      </c>
      <c r="B11151" t="s">
        <v>5572</v>
      </c>
      <c r="C11151" t="s">
        <v>9853</v>
      </c>
      <c r="E11151" t="s">
        <v>46256</v>
      </c>
      <c r="F11151" t="s">
        <v>60837</v>
      </c>
    </row>
    <row r="11152" spans="1:6" x14ac:dyDescent="0.25">
      <c r="A11152" t="s">
        <v>5571</v>
      </c>
      <c r="B11152" t="s">
        <v>5572</v>
      </c>
      <c r="C11152" t="s">
        <v>21627</v>
      </c>
      <c r="E11152" t="s">
        <v>50434</v>
      </c>
      <c r="F11152" t="s">
        <v>64455</v>
      </c>
    </row>
    <row r="11153" spans="1:6" x14ac:dyDescent="0.25">
      <c r="A11153" t="s">
        <v>5571</v>
      </c>
      <c r="B11153" t="s">
        <v>5572</v>
      </c>
      <c r="C11153" t="s">
        <v>42769</v>
      </c>
      <c r="E11153" t="s">
        <v>57933</v>
      </c>
      <c r="F11153" t="s">
        <v>70931</v>
      </c>
    </row>
    <row r="11154" spans="1:6" x14ac:dyDescent="0.25">
      <c r="A11154" t="s">
        <v>5573</v>
      </c>
      <c r="B11154" t="s">
        <v>5574</v>
      </c>
      <c r="C11154" t="s">
        <v>12124</v>
      </c>
      <c r="E11154" t="s">
        <v>46993</v>
      </c>
      <c r="F11154" t="s">
        <v>61480</v>
      </c>
    </row>
    <row r="11155" spans="1:6" x14ac:dyDescent="0.25">
      <c r="A11155" t="s">
        <v>5573</v>
      </c>
      <c r="B11155" t="s">
        <v>5574</v>
      </c>
      <c r="C11155" t="s">
        <v>6175</v>
      </c>
      <c r="E11155" t="s">
        <v>45003</v>
      </c>
      <c r="F11155" t="s">
        <v>59782</v>
      </c>
    </row>
    <row r="11156" spans="1:6" x14ac:dyDescent="0.25">
      <c r="A11156" t="s">
        <v>5573</v>
      </c>
      <c r="B11156" t="s">
        <v>5574</v>
      </c>
      <c r="C11156" t="s">
        <v>14263</v>
      </c>
      <c r="E11156" t="s">
        <v>47788</v>
      </c>
      <c r="F11156" t="s">
        <v>62175</v>
      </c>
    </row>
    <row r="11157" spans="1:6" x14ac:dyDescent="0.25">
      <c r="A11157" t="s">
        <v>5573</v>
      </c>
      <c r="B11157" t="s">
        <v>5574</v>
      </c>
      <c r="C11157" t="s">
        <v>18397</v>
      </c>
      <c r="E11157" t="s">
        <v>49223</v>
      </c>
      <c r="F11157" t="s">
        <v>63408</v>
      </c>
    </row>
    <row r="11158" spans="1:6" x14ac:dyDescent="0.25">
      <c r="A11158" t="s">
        <v>5573</v>
      </c>
      <c r="B11158" t="s">
        <v>5574</v>
      </c>
      <c r="C11158" t="s">
        <v>20614</v>
      </c>
      <c r="E11158" t="s">
        <v>49971</v>
      </c>
      <c r="F11158" t="s">
        <v>64028</v>
      </c>
    </row>
    <row r="11159" spans="1:6" x14ac:dyDescent="0.25">
      <c r="A11159" t="s">
        <v>5573</v>
      </c>
      <c r="B11159" t="s">
        <v>5574</v>
      </c>
      <c r="C11159" t="s">
        <v>22910</v>
      </c>
      <c r="E11159" t="s">
        <v>50861</v>
      </c>
      <c r="F11159" t="s">
        <v>64797</v>
      </c>
    </row>
    <row r="11160" spans="1:6" x14ac:dyDescent="0.25">
      <c r="A11160" t="s">
        <v>5573</v>
      </c>
      <c r="B11160" t="s">
        <v>5574</v>
      </c>
      <c r="C11160" t="s">
        <v>17332</v>
      </c>
      <c r="E11160" t="s">
        <v>48861</v>
      </c>
      <c r="F11160" t="s">
        <v>63101</v>
      </c>
    </row>
    <row r="11161" spans="1:6" x14ac:dyDescent="0.25">
      <c r="A11161" t="s">
        <v>5573</v>
      </c>
      <c r="B11161" t="s">
        <v>5574</v>
      </c>
      <c r="C11161" t="s">
        <v>3726</v>
      </c>
      <c r="E11161" t="s">
        <v>44134</v>
      </c>
      <c r="F11161" t="s">
        <v>59056</v>
      </c>
    </row>
    <row r="11162" spans="1:6" x14ac:dyDescent="0.25">
      <c r="A11162" t="s">
        <v>5573</v>
      </c>
      <c r="B11162" t="s">
        <v>5574</v>
      </c>
      <c r="C11162" t="s">
        <v>7996</v>
      </c>
      <c r="E11162" t="s">
        <v>45616</v>
      </c>
      <c r="F11162" t="s">
        <v>60289</v>
      </c>
    </row>
    <row r="11163" spans="1:6" x14ac:dyDescent="0.25">
      <c r="A11163" t="s">
        <v>5573</v>
      </c>
      <c r="B11163" t="s">
        <v>5574</v>
      </c>
      <c r="C11163" t="s">
        <v>4660</v>
      </c>
      <c r="E11163" t="s">
        <v>44445</v>
      </c>
      <c r="F11163" t="s">
        <v>59303</v>
      </c>
    </row>
    <row r="11164" spans="1:6" x14ac:dyDescent="0.25">
      <c r="A11164" t="s">
        <v>5573</v>
      </c>
      <c r="B11164" t="s">
        <v>5574</v>
      </c>
      <c r="C11164" t="s">
        <v>7521</v>
      </c>
      <c r="E11164" t="s">
        <v>45458</v>
      </c>
      <c r="F11164" t="s">
        <v>60161</v>
      </c>
    </row>
    <row r="11165" spans="1:6" x14ac:dyDescent="0.25">
      <c r="A11165" t="s">
        <v>5576</v>
      </c>
      <c r="B11165" t="s">
        <v>5577</v>
      </c>
      <c r="C11165" t="s">
        <v>18507</v>
      </c>
      <c r="E11165" t="s">
        <v>49259</v>
      </c>
      <c r="F11165" t="s">
        <v>63439</v>
      </c>
    </row>
    <row r="11166" spans="1:6" x14ac:dyDescent="0.25">
      <c r="A11166" t="s">
        <v>5576</v>
      </c>
      <c r="B11166" t="s">
        <v>5577</v>
      </c>
      <c r="C11166" t="s">
        <v>22105</v>
      </c>
      <c r="E11166" t="s">
        <v>50561</v>
      </c>
      <c r="F11166" t="s">
        <v>64541</v>
      </c>
    </row>
    <row r="11167" spans="1:6" x14ac:dyDescent="0.25">
      <c r="A11167" t="s">
        <v>5576</v>
      </c>
      <c r="B11167" t="s">
        <v>5577</v>
      </c>
      <c r="C11167" t="s">
        <v>4887</v>
      </c>
      <c r="E11167" t="s">
        <v>44553</v>
      </c>
      <c r="F11167" t="s">
        <v>59397</v>
      </c>
    </row>
    <row r="11168" spans="1:6" x14ac:dyDescent="0.25">
      <c r="A11168" t="s">
        <v>5576</v>
      </c>
      <c r="B11168" t="s">
        <v>5577</v>
      </c>
      <c r="C11168" t="s">
        <v>25859</v>
      </c>
      <c r="E11168" t="s">
        <v>51824</v>
      </c>
      <c r="F11168" t="s">
        <v>65630</v>
      </c>
    </row>
    <row r="11169" spans="1:6" x14ac:dyDescent="0.25">
      <c r="A11169" t="s">
        <v>5576</v>
      </c>
      <c r="B11169" t="s">
        <v>5577</v>
      </c>
      <c r="C11169" t="s">
        <v>17436</v>
      </c>
      <c r="E11169" t="s">
        <v>48908</v>
      </c>
      <c r="F11169" t="s">
        <v>63145</v>
      </c>
    </row>
    <row r="11170" spans="1:6" x14ac:dyDescent="0.25">
      <c r="A11170" t="s">
        <v>5576</v>
      </c>
      <c r="B11170" t="s">
        <v>5577</v>
      </c>
      <c r="C11170" t="s">
        <v>1295</v>
      </c>
      <c r="E11170" t="s">
        <v>43240</v>
      </c>
      <c r="F11170" t="s">
        <v>58284</v>
      </c>
    </row>
    <row r="11171" spans="1:6" x14ac:dyDescent="0.25">
      <c r="A11171" t="s">
        <v>5576</v>
      </c>
      <c r="B11171" t="s">
        <v>5577</v>
      </c>
      <c r="C11171" t="s">
        <v>2970</v>
      </c>
      <c r="E11171" t="s">
        <v>43824</v>
      </c>
      <c r="F11171" t="s">
        <v>58784</v>
      </c>
    </row>
    <row r="11172" spans="1:6" x14ac:dyDescent="0.25">
      <c r="A11172" t="s">
        <v>5576</v>
      </c>
      <c r="B11172" t="s">
        <v>5577</v>
      </c>
      <c r="C11172" t="s">
        <v>4846</v>
      </c>
      <c r="E11172" t="s">
        <v>44530</v>
      </c>
      <c r="F11172" t="s">
        <v>59378</v>
      </c>
    </row>
    <row r="11173" spans="1:6" x14ac:dyDescent="0.25">
      <c r="A11173" t="s">
        <v>5576</v>
      </c>
      <c r="B11173" t="s">
        <v>5577</v>
      </c>
      <c r="C11173" t="s">
        <v>17376</v>
      </c>
      <c r="E11173" t="s">
        <v>48882</v>
      </c>
      <c r="F11173" t="s">
        <v>63120</v>
      </c>
    </row>
    <row r="11174" spans="1:6" x14ac:dyDescent="0.25">
      <c r="A11174" t="s">
        <v>5576</v>
      </c>
      <c r="B11174" t="s">
        <v>5577</v>
      </c>
      <c r="C11174" t="s">
        <v>28157</v>
      </c>
      <c r="E11174" t="s">
        <v>52676</v>
      </c>
      <c r="F11174" t="s">
        <v>66390</v>
      </c>
    </row>
    <row r="11175" spans="1:6" x14ac:dyDescent="0.25">
      <c r="A11175" t="s">
        <v>5578</v>
      </c>
      <c r="B11175" t="s">
        <v>5579</v>
      </c>
      <c r="C11175" t="s">
        <v>39292</v>
      </c>
      <c r="E11175" t="s">
        <v>56644</v>
      </c>
      <c r="F11175" t="s">
        <v>69793</v>
      </c>
    </row>
    <row r="11176" spans="1:6" x14ac:dyDescent="0.25">
      <c r="A11176" t="s">
        <v>5578</v>
      </c>
      <c r="B11176" t="s">
        <v>5579</v>
      </c>
      <c r="C11176" t="s">
        <v>35971</v>
      </c>
      <c r="E11176" t="s">
        <v>55455</v>
      </c>
      <c r="F11176" t="s">
        <v>68768</v>
      </c>
    </row>
    <row r="11177" spans="1:6" x14ac:dyDescent="0.25">
      <c r="A11177" t="s">
        <v>5580</v>
      </c>
      <c r="B11177" t="s">
        <v>5581</v>
      </c>
      <c r="C11177" t="s">
        <v>20667</v>
      </c>
      <c r="E11177" t="s">
        <v>49982</v>
      </c>
      <c r="F11177" t="s">
        <v>64038</v>
      </c>
    </row>
    <row r="11178" spans="1:6" x14ac:dyDescent="0.25">
      <c r="A11178" t="s">
        <v>5580</v>
      </c>
      <c r="B11178" t="s">
        <v>5581</v>
      </c>
      <c r="C11178" t="s">
        <v>7299</v>
      </c>
      <c r="E11178" t="s">
        <v>45345</v>
      </c>
      <c r="F11178" t="s">
        <v>60052</v>
      </c>
    </row>
    <row r="11179" spans="1:6" x14ac:dyDescent="0.25">
      <c r="A11179" t="s">
        <v>5582</v>
      </c>
      <c r="B11179" t="s">
        <v>5583</v>
      </c>
      <c r="C11179" t="s">
        <v>5117</v>
      </c>
      <c r="E11179" t="s">
        <v>44681</v>
      </c>
      <c r="F11179" t="s">
        <v>59518</v>
      </c>
    </row>
    <row r="11180" spans="1:6" x14ac:dyDescent="0.25">
      <c r="A11180" t="s">
        <v>5582</v>
      </c>
      <c r="B11180" t="s">
        <v>5583</v>
      </c>
      <c r="C11180" t="s">
        <v>24605</v>
      </c>
      <c r="E11180" t="s">
        <v>51381</v>
      </c>
      <c r="F11180" t="s">
        <v>65244</v>
      </c>
    </row>
    <row r="11181" spans="1:6" x14ac:dyDescent="0.25">
      <c r="A11181" t="s">
        <v>5582</v>
      </c>
      <c r="B11181" t="s">
        <v>5583</v>
      </c>
      <c r="C11181" t="s">
        <v>3556</v>
      </c>
      <c r="E11181" t="s">
        <v>44049</v>
      </c>
      <c r="F11181" t="s">
        <v>58982</v>
      </c>
    </row>
    <row r="11182" spans="1:6" x14ac:dyDescent="0.25">
      <c r="A11182" t="s">
        <v>5582</v>
      </c>
      <c r="B11182" t="s">
        <v>5583</v>
      </c>
      <c r="C11182" t="s">
        <v>37885</v>
      </c>
      <c r="E11182" t="s">
        <v>56162</v>
      </c>
      <c r="F11182" t="s">
        <v>69383</v>
      </c>
    </row>
    <row r="11183" spans="1:6" x14ac:dyDescent="0.25">
      <c r="A11183" t="s">
        <v>5582</v>
      </c>
      <c r="B11183" t="s">
        <v>5583</v>
      </c>
      <c r="C11183" t="s">
        <v>6067</v>
      </c>
      <c r="E11183" t="s">
        <v>44960</v>
      </c>
      <c r="F11183" t="s">
        <v>59742</v>
      </c>
    </row>
    <row r="11184" spans="1:6" x14ac:dyDescent="0.25">
      <c r="A11184" t="s">
        <v>5582</v>
      </c>
      <c r="B11184" t="s">
        <v>5583</v>
      </c>
      <c r="C11184" t="s">
        <v>24830</v>
      </c>
      <c r="E11184" t="s">
        <v>51477</v>
      </c>
      <c r="F11184" t="s">
        <v>65329</v>
      </c>
    </row>
    <row r="11185" spans="1:6" x14ac:dyDescent="0.25">
      <c r="A11185" t="s">
        <v>5582</v>
      </c>
      <c r="B11185" t="s">
        <v>5583</v>
      </c>
      <c r="C11185" t="s">
        <v>2620</v>
      </c>
      <c r="E11185" t="s">
        <v>43744</v>
      </c>
      <c r="F11185" t="s">
        <v>58728</v>
      </c>
    </row>
    <row r="11186" spans="1:6" x14ac:dyDescent="0.25">
      <c r="A11186" t="s">
        <v>5584</v>
      </c>
      <c r="B11186" t="s">
        <v>5585</v>
      </c>
      <c r="C11186" t="s">
        <v>25079</v>
      </c>
      <c r="E11186" t="s">
        <v>51596</v>
      </c>
      <c r="F11186" t="s">
        <v>65440</v>
      </c>
    </row>
    <row r="11187" spans="1:6" x14ac:dyDescent="0.25">
      <c r="A11187" t="s">
        <v>5584</v>
      </c>
      <c r="B11187" t="s">
        <v>5585</v>
      </c>
      <c r="C11187" t="s">
        <v>30941</v>
      </c>
      <c r="E11187" t="s">
        <v>53652</v>
      </c>
      <c r="F11187" t="s">
        <v>67197</v>
      </c>
    </row>
    <row r="11188" spans="1:6" x14ac:dyDescent="0.25">
      <c r="A11188" t="s">
        <v>5584</v>
      </c>
      <c r="B11188" t="s">
        <v>5585</v>
      </c>
      <c r="C11188" t="s">
        <v>3462</v>
      </c>
      <c r="E11188" t="s">
        <v>44001</v>
      </c>
      <c r="F11188" t="s">
        <v>58937</v>
      </c>
    </row>
    <row r="11189" spans="1:6" x14ac:dyDescent="0.25">
      <c r="A11189" t="s">
        <v>5584</v>
      </c>
      <c r="B11189" t="s">
        <v>5585</v>
      </c>
      <c r="C11189" t="s">
        <v>29646</v>
      </c>
      <c r="E11189" t="s">
        <v>53176</v>
      </c>
      <c r="F11189" t="s">
        <v>66807</v>
      </c>
    </row>
    <row r="11190" spans="1:6" x14ac:dyDescent="0.25">
      <c r="A11190" t="s">
        <v>5584</v>
      </c>
      <c r="B11190" t="s">
        <v>5585</v>
      </c>
      <c r="C11190" t="s">
        <v>23642</v>
      </c>
      <c r="E11190" t="s">
        <v>51102</v>
      </c>
      <c r="F11190" t="s">
        <v>64997</v>
      </c>
    </row>
    <row r="11191" spans="1:6" x14ac:dyDescent="0.25">
      <c r="A11191" t="s">
        <v>5584</v>
      </c>
      <c r="B11191" t="s">
        <v>5585</v>
      </c>
      <c r="C11191" t="s">
        <v>2641</v>
      </c>
      <c r="E11191" t="s">
        <v>43745</v>
      </c>
      <c r="F11191" t="s">
        <v>58729</v>
      </c>
    </row>
    <row r="11192" spans="1:6" x14ac:dyDescent="0.25">
      <c r="A11192" t="s">
        <v>5584</v>
      </c>
      <c r="B11192" t="s">
        <v>5585</v>
      </c>
      <c r="C11192" t="s">
        <v>34559</v>
      </c>
      <c r="E11192" t="s">
        <v>54925</v>
      </c>
      <c r="F11192" t="s">
        <v>68307</v>
      </c>
    </row>
    <row r="11193" spans="1:6" x14ac:dyDescent="0.25">
      <c r="A11193" t="s">
        <v>5584</v>
      </c>
      <c r="B11193" t="s">
        <v>5585</v>
      </c>
      <c r="C11193" t="s">
        <v>18849</v>
      </c>
      <c r="E11193" t="s">
        <v>49404</v>
      </c>
      <c r="F11193" t="s">
        <v>63573</v>
      </c>
    </row>
    <row r="11194" spans="1:6" x14ac:dyDescent="0.25">
      <c r="A11194" t="s">
        <v>5586</v>
      </c>
      <c r="C11194" t="s">
        <v>26061</v>
      </c>
      <c r="E11194" t="s">
        <v>51915</v>
      </c>
      <c r="F11194" t="s">
        <v>65715</v>
      </c>
    </row>
    <row r="11195" spans="1:6" x14ac:dyDescent="0.25">
      <c r="A11195" t="s">
        <v>5586</v>
      </c>
      <c r="C11195" t="s">
        <v>7175</v>
      </c>
      <c r="E11195" t="s">
        <v>45303</v>
      </c>
      <c r="F11195" t="s">
        <v>60018</v>
      </c>
    </row>
    <row r="11196" spans="1:6" x14ac:dyDescent="0.25">
      <c r="A11196" t="s">
        <v>5586</v>
      </c>
      <c r="C11196" t="s">
        <v>15962</v>
      </c>
      <c r="E11196" t="s">
        <v>48366</v>
      </c>
      <c r="F11196" t="s">
        <v>62670</v>
      </c>
    </row>
    <row r="11197" spans="1:6" x14ac:dyDescent="0.25">
      <c r="A11197" t="s">
        <v>5586</v>
      </c>
      <c r="C11197" t="s">
        <v>15308</v>
      </c>
      <c r="E11197" t="s">
        <v>48195</v>
      </c>
      <c r="F11197" t="s">
        <v>62529</v>
      </c>
    </row>
    <row r="11198" spans="1:6" x14ac:dyDescent="0.25">
      <c r="A11198" t="s">
        <v>5586</v>
      </c>
      <c r="C11198" t="s">
        <v>11081</v>
      </c>
      <c r="E11198" t="s">
        <v>46658</v>
      </c>
      <c r="F11198" t="s">
        <v>61199</v>
      </c>
    </row>
    <row r="11199" spans="1:6" x14ac:dyDescent="0.25">
      <c r="A11199" t="s">
        <v>5586</v>
      </c>
      <c r="C11199" t="s">
        <v>35801</v>
      </c>
      <c r="E11199" t="s">
        <v>55358</v>
      </c>
      <c r="F11199" t="s">
        <v>68676</v>
      </c>
    </row>
    <row r="11200" spans="1:6" x14ac:dyDescent="0.25">
      <c r="A11200" t="s">
        <v>5587</v>
      </c>
      <c r="C11200" t="s">
        <v>31270</v>
      </c>
      <c r="E11200" t="s">
        <v>53821</v>
      </c>
      <c r="F11200" t="s">
        <v>67358</v>
      </c>
    </row>
    <row r="11201" spans="1:6" x14ac:dyDescent="0.25">
      <c r="A11201" t="s">
        <v>5587</v>
      </c>
      <c r="C11201" t="s">
        <v>21480</v>
      </c>
      <c r="E11201" t="s">
        <v>50380</v>
      </c>
      <c r="F11201" t="s">
        <v>64403</v>
      </c>
    </row>
    <row r="11202" spans="1:6" x14ac:dyDescent="0.25">
      <c r="A11202" t="s">
        <v>5587</v>
      </c>
      <c r="C11202" t="s">
        <v>21479</v>
      </c>
      <c r="E11202" t="s">
        <v>50380</v>
      </c>
      <c r="F11202" t="s">
        <v>64402</v>
      </c>
    </row>
    <row r="11203" spans="1:6" x14ac:dyDescent="0.25">
      <c r="A11203" t="s">
        <v>5587</v>
      </c>
      <c r="C11203" t="s">
        <v>2261</v>
      </c>
      <c r="E11203" t="s">
        <v>43583</v>
      </c>
      <c r="F11203" t="s">
        <v>58578</v>
      </c>
    </row>
    <row r="11204" spans="1:6" x14ac:dyDescent="0.25">
      <c r="A11204" t="s">
        <v>5587</v>
      </c>
      <c r="C11204" t="s">
        <v>20015</v>
      </c>
      <c r="E11204" t="s">
        <v>49800</v>
      </c>
      <c r="F11204" t="s">
        <v>63893</v>
      </c>
    </row>
    <row r="11205" spans="1:6" x14ac:dyDescent="0.25">
      <c r="A11205" t="s">
        <v>5588</v>
      </c>
      <c r="C11205" t="s">
        <v>15163</v>
      </c>
      <c r="E11205" t="s">
        <v>48151</v>
      </c>
      <c r="F11205" t="s">
        <v>62490</v>
      </c>
    </row>
    <row r="11206" spans="1:6" x14ac:dyDescent="0.25">
      <c r="A11206" t="s">
        <v>5588</v>
      </c>
      <c r="C11206" t="s">
        <v>20023</v>
      </c>
      <c r="E11206" t="s">
        <v>49806</v>
      </c>
      <c r="F11206" t="s">
        <v>63899</v>
      </c>
    </row>
    <row r="11207" spans="1:6" x14ac:dyDescent="0.25">
      <c r="A11207" t="s">
        <v>5589</v>
      </c>
      <c r="C11207" t="s">
        <v>28767</v>
      </c>
      <c r="E11207" t="s">
        <v>52915</v>
      </c>
      <c r="F11207" t="s">
        <v>66595</v>
      </c>
    </row>
    <row r="11208" spans="1:6" x14ac:dyDescent="0.25">
      <c r="A11208" t="s">
        <v>5589</v>
      </c>
      <c r="C11208" t="s">
        <v>3702</v>
      </c>
      <c r="E11208" t="s">
        <v>44120</v>
      </c>
      <c r="F11208" t="s">
        <v>59042</v>
      </c>
    </row>
    <row r="11209" spans="1:6" x14ac:dyDescent="0.25">
      <c r="A11209" t="s">
        <v>5589</v>
      </c>
      <c r="C11209" t="s">
        <v>8689</v>
      </c>
      <c r="E11209" t="s">
        <v>45846</v>
      </c>
      <c r="F11209" t="s">
        <v>60484</v>
      </c>
    </row>
    <row r="11210" spans="1:6" x14ac:dyDescent="0.25">
      <c r="A11210" t="s">
        <v>5589</v>
      </c>
      <c r="C11210" t="s">
        <v>18267</v>
      </c>
      <c r="E11210" t="s">
        <v>49186</v>
      </c>
      <c r="F11210" t="s">
        <v>63378</v>
      </c>
    </row>
    <row r="11211" spans="1:6" x14ac:dyDescent="0.25">
      <c r="A11211" t="s">
        <v>5589</v>
      </c>
      <c r="C11211" t="s">
        <v>42253</v>
      </c>
      <c r="E11211" t="s">
        <v>57741</v>
      </c>
      <c r="F11211" t="s">
        <v>70759</v>
      </c>
    </row>
    <row r="11212" spans="1:6" x14ac:dyDescent="0.25">
      <c r="A11212" t="s">
        <v>5589</v>
      </c>
      <c r="C11212" t="s">
        <v>38560</v>
      </c>
      <c r="E11212" t="s">
        <v>56381</v>
      </c>
      <c r="F11212" t="s">
        <v>69567</v>
      </c>
    </row>
    <row r="11213" spans="1:6" x14ac:dyDescent="0.25">
      <c r="A11213" t="s">
        <v>5589</v>
      </c>
      <c r="C11213" t="s">
        <v>27410</v>
      </c>
      <c r="E11213" t="s">
        <v>52419</v>
      </c>
      <c r="F11213" t="s">
        <v>66165</v>
      </c>
    </row>
    <row r="11214" spans="1:6" x14ac:dyDescent="0.25">
      <c r="A11214" t="s">
        <v>5590</v>
      </c>
      <c r="B11214" t="s">
        <v>5591</v>
      </c>
      <c r="C11214" t="s">
        <v>7288</v>
      </c>
      <c r="E11214" t="s">
        <v>45340</v>
      </c>
      <c r="F11214" t="s">
        <v>60047</v>
      </c>
    </row>
    <row r="11215" spans="1:6" x14ac:dyDescent="0.25">
      <c r="A11215" t="s">
        <v>5590</v>
      </c>
      <c r="B11215" t="s">
        <v>5591</v>
      </c>
      <c r="C11215" t="s">
        <v>27206</v>
      </c>
      <c r="E11215" t="s">
        <v>52323</v>
      </c>
      <c r="F11215" t="s">
        <v>66083</v>
      </c>
    </row>
    <row r="11216" spans="1:6" x14ac:dyDescent="0.25">
      <c r="A11216" t="s">
        <v>5590</v>
      </c>
      <c r="B11216" t="s">
        <v>5591</v>
      </c>
      <c r="C11216" t="s">
        <v>14376</v>
      </c>
      <c r="E11216" t="s">
        <v>47819</v>
      </c>
      <c r="F11216" t="s">
        <v>62199</v>
      </c>
    </row>
    <row r="11217" spans="1:6" x14ac:dyDescent="0.25">
      <c r="A11217" t="s">
        <v>5590</v>
      </c>
      <c r="B11217" t="s">
        <v>5591</v>
      </c>
      <c r="C11217" t="s">
        <v>20482</v>
      </c>
      <c r="E11217" t="s">
        <v>49934</v>
      </c>
      <c r="F11217" t="s">
        <v>63998</v>
      </c>
    </row>
    <row r="11218" spans="1:6" x14ac:dyDescent="0.25">
      <c r="A11218" t="s">
        <v>5590</v>
      </c>
      <c r="B11218" t="s">
        <v>5591</v>
      </c>
      <c r="C11218" t="s">
        <v>16099</v>
      </c>
      <c r="E11218" t="s">
        <v>48429</v>
      </c>
      <c r="F11218" t="s">
        <v>62727</v>
      </c>
    </row>
    <row r="11219" spans="1:6" x14ac:dyDescent="0.25">
      <c r="A11219" t="s">
        <v>5590</v>
      </c>
      <c r="B11219" t="s">
        <v>5591</v>
      </c>
      <c r="C11219" t="s">
        <v>30318</v>
      </c>
      <c r="E11219" t="s">
        <v>53470</v>
      </c>
      <c r="F11219" t="s">
        <v>67064</v>
      </c>
    </row>
    <row r="11220" spans="1:6" x14ac:dyDescent="0.25">
      <c r="A11220" t="s">
        <v>5590</v>
      </c>
      <c r="B11220" t="s">
        <v>5591</v>
      </c>
      <c r="C11220" t="s">
        <v>38403</v>
      </c>
      <c r="E11220" t="s">
        <v>56316</v>
      </c>
      <c r="F11220" t="s">
        <v>69509</v>
      </c>
    </row>
    <row r="11221" spans="1:6" x14ac:dyDescent="0.25">
      <c r="A11221" t="s">
        <v>5590</v>
      </c>
      <c r="B11221" t="s">
        <v>5591</v>
      </c>
      <c r="C11221" t="s">
        <v>40759</v>
      </c>
      <c r="E11221" t="s">
        <v>57138</v>
      </c>
      <c r="F11221" t="s">
        <v>70221</v>
      </c>
    </row>
    <row r="11222" spans="1:6" x14ac:dyDescent="0.25">
      <c r="A11222" t="s">
        <v>5590</v>
      </c>
      <c r="B11222" t="s">
        <v>5591</v>
      </c>
      <c r="C11222" t="s">
        <v>35530</v>
      </c>
      <c r="E11222" t="s">
        <v>55290</v>
      </c>
      <c r="F11222" t="s">
        <v>68624</v>
      </c>
    </row>
    <row r="11223" spans="1:6" x14ac:dyDescent="0.25">
      <c r="A11223" t="s">
        <v>5594</v>
      </c>
      <c r="B11223" t="s">
        <v>5595</v>
      </c>
      <c r="C11223" t="s">
        <v>34707</v>
      </c>
      <c r="E11223" t="s">
        <v>54985</v>
      </c>
      <c r="F11223" t="s">
        <v>68353</v>
      </c>
    </row>
    <row r="11224" spans="1:6" x14ac:dyDescent="0.25">
      <c r="A11224" t="s">
        <v>5594</v>
      </c>
      <c r="B11224" t="s">
        <v>5595</v>
      </c>
      <c r="C11224" t="s">
        <v>14298</v>
      </c>
      <c r="E11224" t="s">
        <v>47796</v>
      </c>
      <c r="F11224" t="s">
        <v>62181</v>
      </c>
    </row>
    <row r="11225" spans="1:6" x14ac:dyDescent="0.25">
      <c r="A11225" t="s">
        <v>5594</v>
      </c>
      <c r="B11225" t="s">
        <v>5595</v>
      </c>
      <c r="C11225" t="s">
        <v>29662</v>
      </c>
      <c r="E11225" t="s">
        <v>53186</v>
      </c>
      <c r="F11225" t="s">
        <v>66813</v>
      </c>
    </row>
    <row r="11226" spans="1:6" x14ac:dyDescent="0.25">
      <c r="A11226" t="s">
        <v>5596</v>
      </c>
      <c r="C11226" t="s">
        <v>13494</v>
      </c>
      <c r="E11226" t="s">
        <v>47494</v>
      </c>
      <c r="F11226" t="s">
        <v>61922</v>
      </c>
    </row>
    <row r="11227" spans="1:6" x14ac:dyDescent="0.25">
      <c r="A11227" t="s">
        <v>5596</v>
      </c>
      <c r="C11227" t="s">
        <v>32414</v>
      </c>
      <c r="E11227" t="s">
        <v>54176</v>
      </c>
      <c r="F11227" t="s">
        <v>67659</v>
      </c>
    </row>
    <row r="11228" spans="1:6" x14ac:dyDescent="0.25">
      <c r="A11228" t="s">
        <v>5596</v>
      </c>
      <c r="C11228" t="s">
        <v>23579</v>
      </c>
      <c r="E11228" t="s">
        <v>51075</v>
      </c>
      <c r="F11228" t="s">
        <v>64970</v>
      </c>
    </row>
    <row r="11229" spans="1:6" x14ac:dyDescent="0.25">
      <c r="A11229" t="s">
        <v>5596</v>
      </c>
      <c r="C11229" t="s">
        <v>24260</v>
      </c>
      <c r="E11229" t="s">
        <v>51291</v>
      </c>
      <c r="F11229" t="s">
        <v>65167</v>
      </c>
    </row>
    <row r="11230" spans="1:6" x14ac:dyDescent="0.25">
      <c r="A11230" t="s">
        <v>5597</v>
      </c>
      <c r="C11230" t="s">
        <v>1706</v>
      </c>
      <c r="E11230" t="s">
        <v>43324</v>
      </c>
      <c r="F11230" t="s">
        <v>58343</v>
      </c>
    </row>
    <row r="11231" spans="1:6" x14ac:dyDescent="0.25">
      <c r="A11231" t="s">
        <v>5597</v>
      </c>
      <c r="C11231" t="s">
        <v>42510</v>
      </c>
      <c r="E11231" t="s">
        <v>57879</v>
      </c>
      <c r="F11231" t="s">
        <v>70889</v>
      </c>
    </row>
    <row r="11232" spans="1:6" x14ac:dyDescent="0.25">
      <c r="A11232" t="s">
        <v>5597</v>
      </c>
      <c r="C11232" t="s">
        <v>28768</v>
      </c>
      <c r="E11232" t="s">
        <v>52916</v>
      </c>
      <c r="F11232" t="s">
        <v>66596</v>
      </c>
    </row>
    <row r="11233" spans="1:6" x14ac:dyDescent="0.25">
      <c r="A11233" t="s">
        <v>5597</v>
      </c>
      <c r="C11233" t="s">
        <v>29082</v>
      </c>
      <c r="E11233" t="s">
        <v>53022</v>
      </c>
      <c r="F11233" t="s">
        <v>66685</v>
      </c>
    </row>
    <row r="11234" spans="1:6" x14ac:dyDescent="0.25">
      <c r="A11234" t="s">
        <v>5597</v>
      </c>
      <c r="C11234" t="s">
        <v>33876</v>
      </c>
      <c r="E11234" t="s">
        <v>54717</v>
      </c>
      <c r="F11234" t="s">
        <v>68136</v>
      </c>
    </row>
    <row r="11235" spans="1:6" x14ac:dyDescent="0.25">
      <c r="A11235" t="s">
        <v>5599</v>
      </c>
      <c r="C11235" t="s">
        <v>7487</v>
      </c>
      <c r="E11235" t="s">
        <v>45447</v>
      </c>
      <c r="F11235" t="s">
        <v>60151</v>
      </c>
    </row>
    <row r="11236" spans="1:6" x14ac:dyDescent="0.25">
      <c r="A11236" t="s">
        <v>5599</v>
      </c>
      <c r="C11236" t="s">
        <v>32606</v>
      </c>
      <c r="E11236" t="s">
        <v>54263</v>
      </c>
      <c r="F11236" t="s">
        <v>67737</v>
      </c>
    </row>
    <row r="11237" spans="1:6" x14ac:dyDescent="0.25">
      <c r="A11237" t="s">
        <v>5599</v>
      </c>
      <c r="C11237" t="s">
        <v>23402</v>
      </c>
      <c r="E11237" t="s">
        <v>50996</v>
      </c>
      <c r="F11237" t="s">
        <v>64900</v>
      </c>
    </row>
    <row r="11238" spans="1:6" x14ac:dyDescent="0.25">
      <c r="A11238" t="s">
        <v>5600</v>
      </c>
      <c r="B11238" t="s">
        <v>5601</v>
      </c>
      <c r="C11238" t="s">
        <v>3609</v>
      </c>
      <c r="E11238" t="s">
        <v>44078</v>
      </c>
      <c r="F11238" t="s">
        <v>59007</v>
      </c>
    </row>
    <row r="11239" spans="1:6" x14ac:dyDescent="0.25">
      <c r="A11239" t="s">
        <v>5600</v>
      </c>
      <c r="B11239" t="s">
        <v>5601</v>
      </c>
      <c r="C11239" t="s">
        <v>15321</v>
      </c>
      <c r="E11239" t="s">
        <v>48200</v>
      </c>
      <c r="F11239" t="s">
        <v>62534</v>
      </c>
    </row>
    <row r="11240" spans="1:6" x14ac:dyDescent="0.25">
      <c r="A11240" t="s">
        <v>5600</v>
      </c>
      <c r="B11240" t="s">
        <v>5601</v>
      </c>
      <c r="C11240" t="s">
        <v>12867</v>
      </c>
      <c r="E11240" t="s">
        <v>47311</v>
      </c>
      <c r="F11240" t="s">
        <v>61772</v>
      </c>
    </row>
    <row r="11241" spans="1:6" x14ac:dyDescent="0.25">
      <c r="A11241" t="s">
        <v>5600</v>
      </c>
      <c r="B11241" t="s">
        <v>5601</v>
      </c>
      <c r="C11241" t="s">
        <v>9064</v>
      </c>
      <c r="E11241" t="s">
        <v>45982</v>
      </c>
      <c r="F11241" t="s">
        <v>60604</v>
      </c>
    </row>
    <row r="11242" spans="1:6" x14ac:dyDescent="0.25">
      <c r="A11242" t="s">
        <v>5600</v>
      </c>
      <c r="B11242" t="s">
        <v>5601</v>
      </c>
      <c r="C11242" t="s">
        <v>14591</v>
      </c>
      <c r="E11242" t="s">
        <v>47884</v>
      </c>
      <c r="F11242" t="s">
        <v>62252</v>
      </c>
    </row>
    <row r="11243" spans="1:6" x14ac:dyDescent="0.25">
      <c r="A11243" t="s">
        <v>5602</v>
      </c>
      <c r="C11243" t="s">
        <v>29971</v>
      </c>
      <c r="E11243" t="s">
        <v>53329</v>
      </c>
      <c r="F11243" t="s">
        <v>66943</v>
      </c>
    </row>
    <row r="11244" spans="1:6" x14ac:dyDescent="0.25">
      <c r="A11244" t="s">
        <v>5602</v>
      </c>
      <c r="C11244" t="s">
        <v>625</v>
      </c>
      <c r="E11244" t="s">
        <v>43007</v>
      </c>
      <c r="F11244" t="s">
        <v>58090</v>
      </c>
    </row>
    <row r="11245" spans="1:6" x14ac:dyDescent="0.25">
      <c r="A11245" t="s">
        <v>5602</v>
      </c>
      <c r="C11245" t="s">
        <v>39211</v>
      </c>
      <c r="E11245" t="s">
        <v>56622</v>
      </c>
      <c r="F11245" t="s">
        <v>69777</v>
      </c>
    </row>
    <row r="11246" spans="1:6" x14ac:dyDescent="0.25">
      <c r="A11246" t="s">
        <v>5602</v>
      </c>
      <c r="C11246" t="s">
        <v>23150</v>
      </c>
      <c r="E11246" t="s">
        <v>50923</v>
      </c>
      <c r="F11246" t="s">
        <v>64841</v>
      </c>
    </row>
    <row r="11247" spans="1:6" x14ac:dyDescent="0.25">
      <c r="A11247" t="s">
        <v>5603</v>
      </c>
      <c r="C11247" t="s">
        <v>22786</v>
      </c>
      <c r="E11247" t="s">
        <v>50840</v>
      </c>
      <c r="F11247" t="s">
        <v>64780</v>
      </c>
    </row>
    <row r="11248" spans="1:6" x14ac:dyDescent="0.25">
      <c r="A11248" t="s">
        <v>5605</v>
      </c>
      <c r="C11248" t="s">
        <v>2112</v>
      </c>
      <c r="E11248" t="s">
        <v>43488</v>
      </c>
      <c r="F11248" t="s">
        <v>58487</v>
      </c>
    </row>
    <row r="11249" spans="1:6" x14ac:dyDescent="0.25">
      <c r="A11249" t="s">
        <v>5605</v>
      </c>
      <c r="C11249" t="s">
        <v>23576</v>
      </c>
      <c r="E11249" t="s">
        <v>51072</v>
      </c>
      <c r="F11249" t="s">
        <v>64967</v>
      </c>
    </row>
    <row r="11250" spans="1:6" x14ac:dyDescent="0.25">
      <c r="A11250" t="s">
        <v>5605</v>
      </c>
      <c r="C11250" t="s">
        <v>23575</v>
      </c>
      <c r="E11250" t="s">
        <v>51071</v>
      </c>
      <c r="F11250" t="s">
        <v>64966</v>
      </c>
    </row>
    <row r="11251" spans="1:6" x14ac:dyDescent="0.25">
      <c r="A11251" t="s">
        <v>5605</v>
      </c>
      <c r="C11251" t="s">
        <v>19927</v>
      </c>
      <c r="E11251" t="s">
        <v>49765</v>
      </c>
      <c r="F11251" t="s">
        <v>63863</v>
      </c>
    </row>
    <row r="11252" spans="1:6" x14ac:dyDescent="0.25">
      <c r="A11252" t="s">
        <v>5605</v>
      </c>
      <c r="C11252" t="s">
        <v>13327</v>
      </c>
      <c r="E11252" t="s">
        <v>47431</v>
      </c>
      <c r="F11252" t="s">
        <v>61866</v>
      </c>
    </row>
    <row r="11253" spans="1:6" x14ac:dyDescent="0.25">
      <c r="A11253" t="s">
        <v>5605</v>
      </c>
      <c r="C11253" t="s">
        <v>40557</v>
      </c>
      <c r="E11253" t="s">
        <v>57079</v>
      </c>
      <c r="F11253" t="s">
        <v>70172</v>
      </c>
    </row>
    <row r="11254" spans="1:6" x14ac:dyDescent="0.25">
      <c r="A11254" t="s">
        <v>5606</v>
      </c>
      <c r="B11254" t="s">
        <v>5607</v>
      </c>
      <c r="C11254" t="s">
        <v>33681</v>
      </c>
      <c r="E11254" t="s">
        <v>54617</v>
      </c>
      <c r="F11254" t="s">
        <v>68046</v>
      </c>
    </row>
    <row r="11255" spans="1:6" x14ac:dyDescent="0.25">
      <c r="A11255" t="s">
        <v>5606</v>
      </c>
      <c r="B11255" t="s">
        <v>5607</v>
      </c>
      <c r="C11255" t="s">
        <v>7181</v>
      </c>
      <c r="E11255" t="s">
        <v>45309</v>
      </c>
      <c r="F11255" t="s">
        <v>60024</v>
      </c>
    </row>
    <row r="11256" spans="1:6" x14ac:dyDescent="0.25">
      <c r="A11256" t="s">
        <v>5606</v>
      </c>
      <c r="B11256" t="s">
        <v>5607</v>
      </c>
      <c r="C11256" t="s">
        <v>10104</v>
      </c>
      <c r="E11256" t="s">
        <v>46376</v>
      </c>
      <c r="F11256" t="s">
        <v>60950</v>
      </c>
    </row>
    <row r="11257" spans="1:6" x14ac:dyDescent="0.25">
      <c r="A11257" t="s">
        <v>5606</v>
      </c>
      <c r="B11257" t="s">
        <v>5607</v>
      </c>
      <c r="C11257" t="s">
        <v>13620</v>
      </c>
      <c r="E11257" t="s">
        <v>47551</v>
      </c>
      <c r="F11257" t="s">
        <v>61974</v>
      </c>
    </row>
    <row r="11258" spans="1:6" x14ac:dyDescent="0.25">
      <c r="A11258" t="s">
        <v>5606</v>
      </c>
      <c r="B11258" t="s">
        <v>5607</v>
      </c>
      <c r="C11258" t="s">
        <v>29778</v>
      </c>
      <c r="E11258" t="s">
        <v>53231</v>
      </c>
      <c r="F11258" t="s">
        <v>66851</v>
      </c>
    </row>
    <row r="11259" spans="1:6" x14ac:dyDescent="0.25">
      <c r="A11259" t="s">
        <v>5609</v>
      </c>
      <c r="B11259" t="s">
        <v>5610</v>
      </c>
      <c r="C11259" t="s">
        <v>25995</v>
      </c>
      <c r="E11259" t="s">
        <v>51885</v>
      </c>
      <c r="F11259" t="s">
        <v>65688</v>
      </c>
    </row>
    <row r="11260" spans="1:6" x14ac:dyDescent="0.25">
      <c r="A11260" t="s">
        <v>5609</v>
      </c>
      <c r="B11260" t="s">
        <v>5610</v>
      </c>
      <c r="C11260" t="s">
        <v>36840</v>
      </c>
      <c r="E11260" t="s">
        <v>55770</v>
      </c>
      <c r="F11260" t="s">
        <v>69048</v>
      </c>
    </row>
    <row r="11261" spans="1:6" x14ac:dyDescent="0.25">
      <c r="A11261" t="s">
        <v>5609</v>
      </c>
      <c r="B11261" t="s">
        <v>5610</v>
      </c>
      <c r="C11261" t="s">
        <v>35053</v>
      </c>
      <c r="E11261" t="s">
        <v>55166</v>
      </c>
      <c r="F11261" t="s">
        <v>68522</v>
      </c>
    </row>
    <row r="11262" spans="1:6" x14ac:dyDescent="0.25">
      <c r="A11262" t="s">
        <v>5609</v>
      </c>
      <c r="B11262" t="s">
        <v>5610</v>
      </c>
      <c r="C11262" t="s">
        <v>1087</v>
      </c>
      <c r="E11262" t="s">
        <v>43170</v>
      </c>
      <c r="F11262" t="s">
        <v>58224</v>
      </c>
    </row>
    <row r="11263" spans="1:6" x14ac:dyDescent="0.25">
      <c r="A11263" t="s">
        <v>5609</v>
      </c>
      <c r="B11263" t="s">
        <v>5610</v>
      </c>
      <c r="C11263" t="s">
        <v>30985</v>
      </c>
      <c r="E11263" t="s">
        <v>53667</v>
      </c>
      <c r="F11263" t="s">
        <v>67209</v>
      </c>
    </row>
    <row r="11264" spans="1:6" x14ac:dyDescent="0.25">
      <c r="A11264" t="s">
        <v>5609</v>
      </c>
      <c r="B11264" t="s">
        <v>5610</v>
      </c>
      <c r="C11264" t="s">
        <v>1936</v>
      </c>
      <c r="E11264" t="s">
        <v>43408</v>
      </c>
      <c r="F11264" t="s">
        <v>58417</v>
      </c>
    </row>
    <row r="11265" spans="1:6" x14ac:dyDescent="0.25">
      <c r="A11265" t="s">
        <v>5609</v>
      </c>
      <c r="B11265" t="s">
        <v>5610</v>
      </c>
      <c r="C11265" t="s">
        <v>22912</v>
      </c>
      <c r="E11265" t="s">
        <v>50863</v>
      </c>
      <c r="F11265" t="s">
        <v>64799</v>
      </c>
    </row>
    <row r="11266" spans="1:6" x14ac:dyDescent="0.25">
      <c r="A11266" t="s">
        <v>5609</v>
      </c>
      <c r="B11266" t="s">
        <v>5610</v>
      </c>
      <c r="C11266" t="s">
        <v>2084</v>
      </c>
      <c r="E11266" t="s">
        <v>43474</v>
      </c>
      <c r="F11266" t="s">
        <v>58474</v>
      </c>
    </row>
    <row r="11267" spans="1:6" x14ac:dyDescent="0.25">
      <c r="A11267" t="s">
        <v>5609</v>
      </c>
      <c r="B11267" t="s">
        <v>5610</v>
      </c>
      <c r="C11267" t="s">
        <v>37629</v>
      </c>
      <c r="E11267" t="s">
        <v>56081</v>
      </c>
      <c r="F11267" t="s">
        <v>69312</v>
      </c>
    </row>
    <row r="11268" spans="1:6" x14ac:dyDescent="0.25">
      <c r="A11268" t="s">
        <v>5609</v>
      </c>
      <c r="B11268" t="s">
        <v>5610</v>
      </c>
      <c r="C11268" t="s">
        <v>11109</v>
      </c>
      <c r="E11268" t="s">
        <v>46678</v>
      </c>
      <c r="F11268" t="s">
        <v>61219</v>
      </c>
    </row>
    <row r="11269" spans="1:6" x14ac:dyDescent="0.25">
      <c r="A11269" t="s">
        <v>5609</v>
      </c>
      <c r="B11269" t="s">
        <v>5610</v>
      </c>
      <c r="C11269" t="s">
        <v>12343</v>
      </c>
      <c r="E11269" t="s">
        <v>47095</v>
      </c>
      <c r="F11269" t="s">
        <v>61574</v>
      </c>
    </row>
    <row r="11270" spans="1:6" x14ac:dyDescent="0.25">
      <c r="A11270" t="s">
        <v>5622</v>
      </c>
      <c r="C11270" t="s">
        <v>15306</v>
      </c>
      <c r="E11270" t="s">
        <v>48193</v>
      </c>
      <c r="F11270" t="s">
        <v>62527</v>
      </c>
    </row>
    <row r="11271" spans="1:6" x14ac:dyDescent="0.25">
      <c r="A11271" t="s">
        <v>5622</v>
      </c>
      <c r="C11271" t="s">
        <v>2086</v>
      </c>
      <c r="E11271" t="s">
        <v>43476</v>
      </c>
      <c r="F11271" t="s">
        <v>58476</v>
      </c>
    </row>
    <row r="11272" spans="1:6" x14ac:dyDescent="0.25">
      <c r="A11272" t="s">
        <v>5622</v>
      </c>
      <c r="C11272" t="s">
        <v>13928</v>
      </c>
      <c r="E11272" t="s">
        <v>47700</v>
      </c>
      <c r="F11272" t="s">
        <v>62109</v>
      </c>
    </row>
    <row r="11273" spans="1:6" x14ac:dyDescent="0.25">
      <c r="A11273" t="s">
        <v>5622</v>
      </c>
      <c r="C11273" t="s">
        <v>36181</v>
      </c>
      <c r="E11273" t="s">
        <v>55550</v>
      </c>
      <c r="F11273" t="s">
        <v>68855</v>
      </c>
    </row>
    <row r="11274" spans="1:6" x14ac:dyDescent="0.25">
      <c r="A11274" t="s">
        <v>5624</v>
      </c>
      <c r="C11274" t="s">
        <v>10167</v>
      </c>
      <c r="E11274" t="s">
        <v>46409</v>
      </c>
      <c r="F11274" t="s">
        <v>60983</v>
      </c>
    </row>
    <row r="11275" spans="1:6" x14ac:dyDescent="0.25">
      <c r="A11275" t="s">
        <v>5624</v>
      </c>
      <c r="C11275" t="s">
        <v>27553</v>
      </c>
      <c r="E11275" t="s">
        <v>52477</v>
      </c>
      <c r="F11275" t="s">
        <v>66220</v>
      </c>
    </row>
    <row r="11276" spans="1:6" x14ac:dyDescent="0.25">
      <c r="A11276" t="s">
        <v>5624</v>
      </c>
      <c r="C11276" t="s">
        <v>29776</v>
      </c>
      <c r="E11276" t="s">
        <v>53229</v>
      </c>
      <c r="F11276" t="s">
        <v>66849</v>
      </c>
    </row>
    <row r="11277" spans="1:6" x14ac:dyDescent="0.25">
      <c r="A11277" t="s">
        <v>5625</v>
      </c>
      <c r="B11277" t="s">
        <v>5626</v>
      </c>
      <c r="C11277" t="s">
        <v>20727</v>
      </c>
      <c r="E11277" t="s">
        <v>50002</v>
      </c>
      <c r="F11277" t="s">
        <v>64057</v>
      </c>
    </row>
    <row r="11278" spans="1:6" x14ac:dyDescent="0.25">
      <c r="A11278" t="s">
        <v>5625</v>
      </c>
      <c r="B11278" t="s">
        <v>5626</v>
      </c>
      <c r="C11278" t="s">
        <v>9643</v>
      </c>
      <c r="E11278" t="s">
        <v>46139</v>
      </c>
      <c r="F11278" t="s">
        <v>60726</v>
      </c>
    </row>
    <row r="11279" spans="1:6" x14ac:dyDescent="0.25">
      <c r="A11279" t="s">
        <v>5625</v>
      </c>
      <c r="B11279" t="s">
        <v>5626</v>
      </c>
      <c r="C11279" t="s">
        <v>37201</v>
      </c>
      <c r="E11279" t="s">
        <v>55890</v>
      </c>
      <c r="F11279" t="s">
        <v>69146</v>
      </c>
    </row>
    <row r="11280" spans="1:6" x14ac:dyDescent="0.25">
      <c r="A11280" t="s">
        <v>5625</v>
      </c>
      <c r="B11280" t="s">
        <v>5626</v>
      </c>
      <c r="C11280" t="s">
        <v>39788</v>
      </c>
      <c r="E11280" t="s">
        <v>56834</v>
      </c>
      <c r="F11280" t="s">
        <v>69960</v>
      </c>
    </row>
    <row r="11281" spans="1:6" x14ac:dyDescent="0.25">
      <c r="A11281" t="s">
        <v>5625</v>
      </c>
      <c r="B11281" t="s">
        <v>5626</v>
      </c>
      <c r="C11281" t="s">
        <v>39643</v>
      </c>
      <c r="E11281" t="s">
        <v>56764</v>
      </c>
      <c r="F11281" t="s">
        <v>69896</v>
      </c>
    </row>
    <row r="11282" spans="1:6" x14ac:dyDescent="0.25">
      <c r="A11282" t="s">
        <v>5625</v>
      </c>
      <c r="B11282" t="s">
        <v>5626</v>
      </c>
      <c r="C11282" t="s">
        <v>42454</v>
      </c>
      <c r="E11282" t="s">
        <v>57852</v>
      </c>
      <c r="F11282" t="s">
        <v>70865</v>
      </c>
    </row>
    <row r="11283" spans="1:6" x14ac:dyDescent="0.25">
      <c r="A11283" t="s">
        <v>5625</v>
      </c>
      <c r="B11283" t="s">
        <v>5626</v>
      </c>
      <c r="C11283" t="s">
        <v>26741</v>
      </c>
      <c r="E11283" t="s">
        <v>52183</v>
      </c>
      <c r="F11283" t="s">
        <v>65962</v>
      </c>
    </row>
    <row r="11284" spans="1:6" x14ac:dyDescent="0.25">
      <c r="A11284" t="s">
        <v>5625</v>
      </c>
      <c r="B11284" t="s">
        <v>5626</v>
      </c>
      <c r="C11284" t="s">
        <v>19913</v>
      </c>
      <c r="E11284" t="s">
        <v>49755</v>
      </c>
      <c r="F11284" t="s">
        <v>63855</v>
      </c>
    </row>
    <row r="11285" spans="1:6" x14ac:dyDescent="0.25">
      <c r="A11285" t="s">
        <v>5625</v>
      </c>
      <c r="B11285" t="s">
        <v>5626</v>
      </c>
      <c r="C11285" t="s">
        <v>7485</v>
      </c>
      <c r="E11285" t="s">
        <v>45445</v>
      </c>
      <c r="F11285" t="s">
        <v>60149</v>
      </c>
    </row>
    <row r="11286" spans="1:6" x14ac:dyDescent="0.25">
      <c r="A11286" t="s">
        <v>5625</v>
      </c>
      <c r="B11286" t="s">
        <v>5626</v>
      </c>
      <c r="C11286" t="s">
        <v>37363</v>
      </c>
      <c r="E11286" t="s">
        <v>55960</v>
      </c>
      <c r="F11286" t="s">
        <v>69203</v>
      </c>
    </row>
    <row r="11287" spans="1:6" x14ac:dyDescent="0.25">
      <c r="A11287" t="s">
        <v>5625</v>
      </c>
      <c r="B11287" t="s">
        <v>5626</v>
      </c>
      <c r="C11287" t="s">
        <v>21021</v>
      </c>
      <c r="E11287" t="s">
        <v>50143</v>
      </c>
      <c r="F11287" t="s">
        <v>64186</v>
      </c>
    </row>
    <row r="11288" spans="1:6" x14ac:dyDescent="0.25">
      <c r="A11288" t="s">
        <v>5627</v>
      </c>
      <c r="B11288" t="s">
        <v>5628</v>
      </c>
      <c r="C11288" t="s">
        <v>10825</v>
      </c>
      <c r="E11288" t="s">
        <v>46562</v>
      </c>
      <c r="F11288" t="s">
        <v>61111</v>
      </c>
    </row>
    <row r="11289" spans="1:6" x14ac:dyDescent="0.25">
      <c r="A11289" t="s">
        <v>5627</v>
      </c>
      <c r="B11289" t="s">
        <v>5628</v>
      </c>
      <c r="C11289" t="s">
        <v>39589</v>
      </c>
      <c r="E11289" t="s">
        <v>56730</v>
      </c>
      <c r="F11289" t="s">
        <v>69868</v>
      </c>
    </row>
    <row r="11290" spans="1:6" x14ac:dyDescent="0.25">
      <c r="A11290" t="s">
        <v>5627</v>
      </c>
      <c r="B11290" t="s">
        <v>5628</v>
      </c>
      <c r="C11290" t="s">
        <v>33683</v>
      </c>
      <c r="E11290" t="s">
        <v>54619</v>
      </c>
      <c r="F11290" t="s">
        <v>68048</v>
      </c>
    </row>
    <row r="11291" spans="1:6" x14ac:dyDescent="0.25">
      <c r="A11291" t="s">
        <v>5627</v>
      </c>
      <c r="B11291" t="s">
        <v>5628</v>
      </c>
      <c r="C11291" t="s">
        <v>14618</v>
      </c>
      <c r="E11291" t="s">
        <v>47899</v>
      </c>
      <c r="F11291" t="s">
        <v>62265</v>
      </c>
    </row>
    <row r="11292" spans="1:6" x14ac:dyDescent="0.25">
      <c r="A11292" t="s">
        <v>5627</v>
      </c>
      <c r="B11292" t="s">
        <v>5628</v>
      </c>
      <c r="C11292" t="s">
        <v>31310</v>
      </c>
      <c r="E11292" t="s">
        <v>53838</v>
      </c>
      <c r="F11292" t="s">
        <v>67375</v>
      </c>
    </row>
    <row r="11293" spans="1:6" x14ac:dyDescent="0.25">
      <c r="A11293" t="s">
        <v>5627</v>
      </c>
      <c r="B11293" t="s">
        <v>5628</v>
      </c>
      <c r="C11293" t="s">
        <v>27463</v>
      </c>
      <c r="E11293" t="s">
        <v>52446</v>
      </c>
      <c r="F11293" t="s">
        <v>66190</v>
      </c>
    </row>
    <row r="11294" spans="1:6" x14ac:dyDescent="0.25">
      <c r="A11294" t="s">
        <v>5627</v>
      </c>
      <c r="B11294" t="s">
        <v>5628</v>
      </c>
      <c r="C11294" t="s">
        <v>23809</v>
      </c>
      <c r="E11294" t="s">
        <v>51197</v>
      </c>
      <c r="F11294" t="s">
        <v>65086</v>
      </c>
    </row>
    <row r="11295" spans="1:6" x14ac:dyDescent="0.25">
      <c r="A11295" t="s">
        <v>5627</v>
      </c>
      <c r="B11295" t="s">
        <v>5628</v>
      </c>
      <c r="C11295" t="s">
        <v>37592</v>
      </c>
      <c r="E11295" t="s">
        <v>56066</v>
      </c>
      <c r="F11295" t="s">
        <v>69298</v>
      </c>
    </row>
    <row r="11296" spans="1:6" x14ac:dyDescent="0.25">
      <c r="A11296" t="s">
        <v>5627</v>
      </c>
      <c r="B11296" t="s">
        <v>5628</v>
      </c>
      <c r="C11296" t="s">
        <v>77</v>
      </c>
      <c r="E11296" t="s">
        <v>42859</v>
      </c>
      <c r="F11296" t="s">
        <v>57968</v>
      </c>
    </row>
    <row r="11297" spans="1:6" x14ac:dyDescent="0.25">
      <c r="A11297" t="s">
        <v>5629</v>
      </c>
      <c r="C11297" t="s">
        <v>25691</v>
      </c>
      <c r="E11297" t="s">
        <v>51758</v>
      </c>
      <c r="F11297" t="s">
        <v>65572</v>
      </c>
    </row>
    <row r="11298" spans="1:6" x14ac:dyDescent="0.25">
      <c r="A11298" t="s">
        <v>5629</v>
      </c>
      <c r="C11298" t="s">
        <v>32090</v>
      </c>
      <c r="E11298" t="s">
        <v>54041</v>
      </c>
      <c r="F11298" t="s">
        <v>67535</v>
      </c>
    </row>
    <row r="11299" spans="1:6" x14ac:dyDescent="0.25">
      <c r="A11299" t="s">
        <v>5629</v>
      </c>
      <c r="C11299" t="s">
        <v>15540</v>
      </c>
      <c r="E11299" t="s">
        <v>48251</v>
      </c>
      <c r="F11299" t="s">
        <v>62575</v>
      </c>
    </row>
    <row r="11300" spans="1:6" x14ac:dyDescent="0.25">
      <c r="A11300" t="s">
        <v>5629</v>
      </c>
      <c r="C11300" t="s">
        <v>11606</v>
      </c>
      <c r="E11300" t="s">
        <v>46867</v>
      </c>
      <c r="F11300" t="s">
        <v>61395</v>
      </c>
    </row>
    <row r="11301" spans="1:6" x14ac:dyDescent="0.25">
      <c r="A11301" t="s">
        <v>5630</v>
      </c>
      <c r="C11301" t="s">
        <v>26169</v>
      </c>
      <c r="E11301" t="s">
        <v>51975</v>
      </c>
      <c r="F11301" t="s">
        <v>65774</v>
      </c>
    </row>
    <row r="11302" spans="1:6" x14ac:dyDescent="0.25">
      <c r="A11302" t="s">
        <v>5631</v>
      </c>
      <c r="B11302" t="s">
        <v>5632</v>
      </c>
      <c r="C11302" t="s">
        <v>35781</v>
      </c>
      <c r="E11302" t="s">
        <v>55351</v>
      </c>
      <c r="F11302" t="s">
        <v>68669</v>
      </c>
    </row>
    <row r="11303" spans="1:6" x14ac:dyDescent="0.25">
      <c r="A11303" t="s">
        <v>5631</v>
      </c>
      <c r="B11303" t="s">
        <v>5632</v>
      </c>
      <c r="C11303" t="s">
        <v>16098</v>
      </c>
      <c r="E11303" t="s">
        <v>48428</v>
      </c>
      <c r="F11303" t="s">
        <v>62726</v>
      </c>
    </row>
    <row r="11304" spans="1:6" x14ac:dyDescent="0.25">
      <c r="A11304" t="s">
        <v>5631</v>
      </c>
      <c r="B11304" t="s">
        <v>5632</v>
      </c>
      <c r="C11304" t="s">
        <v>40325</v>
      </c>
      <c r="E11304" t="s">
        <v>57029</v>
      </c>
      <c r="F11304" t="s">
        <v>70135</v>
      </c>
    </row>
    <row r="11305" spans="1:6" x14ac:dyDescent="0.25">
      <c r="A11305" t="s">
        <v>5633</v>
      </c>
      <c r="C11305" t="s">
        <v>18582</v>
      </c>
      <c r="E11305" t="s">
        <v>49283</v>
      </c>
      <c r="F11305" t="s">
        <v>63462</v>
      </c>
    </row>
    <row r="11306" spans="1:6" x14ac:dyDescent="0.25">
      <c r="A11306" t="s">
        <v>5633</v>
      </c>
      <c r="C11306" t="s">
        <v>13929</v>
      </c>
      <c r="E11306" t="s">
        <v>47701</v>
      </c>
      <c r="F11306" t="s">
        <v>62110</v>
      </c>
    </row>
    <row r="11307" spans="1:6" x14ac:dyDescent="0.25">
      <c r="A11307" t="s">
        <v>5633</v>
      </c>
      <c r="C11307" t="s">
        <v>14789</v>
      </c>
      <c r="E11307" t="s">
        <v>47988</v>
      </c>
      <c r="F11307" t="s">
        <v>62341</v>
      </c>
    </row>
    <row r="11308" spans="1:6" x14ac:dyDescent="0.25">
      <c r="A11308" t="s">
        <v>5633</v>
      </c>
      <c r="C11308" t="s">
        <v>2110</v>
      </c>
      <c r="E11308" t="s">
        <v>43486</v>
      </c>
      <c r="F11308" t="s">
        <v>58485</v>
      </c>
    </row>
    <row r="11309" spans="1:6" x14ac:dyDescent="0.25">
      <c r="A11309" t="s">
        <v>5633</v>
      </c>
      <c r="C11309" t="s">
        <v>6296</v>
      </c>
      <c r="E11309" t="s">
        <v>45056</v>
      </c>
      <c r="F11309" t="s">
        <v>59827</v>
      </c>
    </row>
    <row r="11310" spans="1:6" x14ac:dyDescent="0.25">
      <c r="A11310" t="s">
        <v>5633</v>
      </c>
      <c r="C11310" t="s">
        <v>4456</v>
      </c>
      <c r="E11310" t="s">
        <v>44343</v>
      </c>
      <c r="F11310" t="s">
        <v>59210</v>
      </c>
    </row>
    <row r="11311" spans="1:6" x14ac:dyDescent="0.25">
      <c r="A11311" t="s">
        <v>5633</v>
      </c>
      <c r="C11311" t="s">
        <v>6647</v>
      </c>
      <c r="E11311" t="s">
        <v>45147</v>
      </c>
      <c r="F11311" t="s">
        <v>59900</v>
      </c>
    </row>
    <row r="11312" spans="1:6" x14ac:dyDescent="0.25">
      <c r="A11312" t="s">
        <v>5633</v>
      </c>
      <c r="C11312" t="s">
        <v>33277</v>
      </c>
      <c r="E11312" t="s">
        <v>54432</v>
      </c>
      <c r="F11312" t="s">
        <v>67880</v>
      </c>
    </row>
    <row r="11313" spans="1:6" x14ac:dyDescent="0.25">
      <c r="A11313" t="s">
        <v>5633</v>
      </c>
      <c r="C11313" t="s">
        <v>42012</v>
      </c>
      <c r="E11313" t="s">
        <v>57638</v>
      </c>
      <c r="F11313" t="s">
        <v>70671</v>
      </c>
    </row>
    <row r="11314" spans="1:6" x14ac:dyDescent="0.25">
      <c r="A11314" t="s">
        <v>5634</v>
      </c>
      <c r="C11314" t="s">
        <v>10425</v>
      </c>
      <c r="E11314" t="s">
        <v>46477</v>
      </c>
      <c r="F11314" t="s">
        <v>61048</v>
      </c>
    </row>
    <row r="11315" spans="1:6" x14ac:dyDescent="0.25">
      <c r="A11315" t="s">
        <v>5634</v>
      </c>
      <c r="C11315" t="s">
        <v>42070</v>
      </c>
      <c r="E11315" t="s">
        <v>57674</v>
      </c>
      <c r="F11315" t="s">
        <v>70704</v>
      </c>
    </row>
    <row r="11316" spans="1:6" x14ac:dyDescent="0.25">
      <c r="A11316" t="s">
        <v>5634</v>
      </c>
      <c r="C11316" t="s">
        <v>32718</v>
      </c>
      <c r="E11316" t="s">
        <v>54298</v>
      </c>
      <c r="F11316" t="s">
        <v>67765</v>
      </c>
    </row>
    <row r="11317" spans="1:6" x14ac:dyDescent="0.25">
      <c r="A11317" t="s">
        <v>5637</v>
      </c>
      <c r="C11317" t="s">
        <v>22914</v>
      </c>
      <c r="E11317" t="s">
        <v>50865</v>
      </c>
      <c r="F11317" t="s">
        <v>64801</v>
      </c>
    </row>
    <row r="11318" spans="1:6" x14ac:dyDescent="0.25">
      <c r="A11318" t="s">
        <v>5637</v>
      </c>
      <c r="C11318" t="s">
        <v>2243</v>
      </c>
      <c r="E11318" t="s">
        <v>43573</v>
      </c>
      <c r="F11318" t="s">
        <v>58568</v>
      </c>
    </row>
    <row r="11319" spans="1:6" x14ac:dyDescent="0.25">
      <c r="A11319" t="s">
        <v>5637</v>
      </c>
      <c r="C11319" t="s">
        <v>2241</v>
      </c>
      <c r="E11319" t="s">
        <v>43571</v>
      </c>
      <c r="F11319" t="s">
        <v>58566</v>
      </c>
    </row>
    <row r="11320" spans="1:6" x14ac:dyDescent="0.25">
      <c r="A11320" t="s">
        <v>5638</v>
      </c>
      <c r="B11320" t="s">
        <v>5639</v>
      </c>
      <c r="C11320" t="s">
        <v>22911</v>
      </c>
      <c r="E11320" t="s">
        <v>50862</v>
      </c>
      <c r="F11320" t="s">
        <v>64798</v>
      </c>
    </row>
    <row r="11321" spans="1:6" x14ac:dyDescent="0.25">
      <c r="A11321" t="s">
        <v>5641</v>
      </c>
      <c r="B11321" t="s">
        <v>5642</v>
      </c>
      <c r="C11321" t="s">
        <v>22118</v>
      </c>
      <c r="E11321" t="s">
        <v>50570</v>
      </c>
      <c r="F11321" t="s">
        <v>64550</v>
      </c>
    </row>
    <row r="11322" spans="1:6" x14ac:dyDescent="0.25">
      <c r="A11322" t="s">
        <v>5641</v>
      </c>
      <c r="B11322" t="s">
        <v>5642</v>
      </c>
      <c r="C11322" t="s">
        <v>42222</v>
      </c>
      <c r="E11322" t="s">
        <v>57733</v>
      </c>
      <c r="F11322" t="s">
        <v>70753</v>
      </c>
    </row>
    <row r="11323" spans="1:6" x14ac:dyDescent="0.25">
      <c r="A11323" t="s">
        <v>5641</v>
      </c>
      <c r="B11323" t="s">
        <v>5642</v>
      </c>
      <c r="C11323" t="s">
        <v>4845</v>
      </c>
      <c r="E11323" t="s">
        <v>44529</v>
      </c>
      <c r="F11323" t="s">
        <v>59377</v>
      </c>
    </row>
    <row r="11324" spans="1:6" x14ac:dyDescent="0.25">
      <c r="A11324" t="s">
        <v>5641</v>
      </c>
      <c r="B11324" t="s">
        <v>5642</v>
      </c>
      <c r="C11324" t="s">
        <v>4845</v>
      </c>
      <c r="E11324" t="s">
        <v>44529</v>
      </c>
      <c r="F11324" t="s">
        <v>59377</v>
      </c>
    </row>
    <row r="11325" spans="1:6" x14ac:dyDescent="0.25">
      <c r="A11325" t="s">
        <v>5641</v>
      </c>
      <c r="B11325" t="s">
        <v>5642</v>
      </c>
      <c r="C11325" t="s">
        <v>15162</v>
      </c>
      <c r="E11325" t="s">
        <v>48150</v>
      </c>
      <c r="F11325" t="s">
        <v>62489</v>
      </c>
    </row>
    <row r="11326" spans="1:6" x14ac:dyDescent="0.25">
      <c r="A11326" t="s">
        <v>5641</v>
      </c>
      <c r="B11326" t="s">
        <v>5642</v>
      </c>
      <c r="C11326" t="s">
        <v>40997</v>
      </c>
      <c r="E11326" t="s">
        <v>57249</v>
      </c>
      <c r="F11326" t="s">
        <v>70324</v>
      </c>
    </row>
    <row r="11327" spans="1:6" x14ac:dyDescent="0.25">
      <c r="A11327" t="s">
        <v>5644</v>
      </c>
      <c r="C11327" t="s">
        <v>9982</v>
      </c>
      <c r="E11327" t="s">
        <v>46320</v>
      </c>
      <c r="F11327" t="s">
        <v>60896</v>
      </c>
    </row>
    <row r="11328" spans="1:6" x14ac:dyDescent="0.25">
      <c r="A11328" t="s">
        <v>5644</v>
      </c>
      <c r="C11328" t="s">
        <v>37437</v>
      </c>
      <c r="E11328" t="s">
        <v>55998</v>
      </c>
      <c r="F11328" t="s">
        <v>69238</v>
      </c>
    </row>
    <row r="11329" spans="1:6" x14ac:dyDescent="0.25">
      <c r="A11329" t="s">
        <v>5644</v>
      </c>
      <c r="C11329" t="s">
        <v>40998</v>
      </c>
      <c r="E11329" t="s">
        <v>57250</v>
      </c>
      <c r="F11329" t="s">
        <v>70325</v>
      </c>
    </row>
    <row r="11330" spans="1:6" x14ac:dyDescent="0.25">
      <c r="A11330" t="s">
        <v>5644</v>
      </c>
      <c r="C11330" t="s">
        <v>28007</v>
      </c>
      <c r="E11330" t="s">
        <v>52636</v>
      </c>
      <c r="F11330" t="s">
        <v>66362</v>
      </c>
    </row>
    <row r="11331" spans="1:6" x14ac:dyDescent="0.25">
      <c r="A11331" t="s">
        <v>5644</v>
      </c>
      <c r="C11331" t="s">
        <v>11198</v>
      </c>
      <c r="E11331" t="s">
        <v>46720</v>
      </c>
      <c r="F11331" t="s">
        <v>61261</v>
      </c>
    </row>
    <row r="11332" spans="1:6" x14ac:dyDescent="0.25">
      <c r="A11332" t="s">
        <v>5644</v>
      </c>
      <c r="C11332" t="s">
        <v>29789</v>
      </c>
      <c r="E11332" t="s">
        <v>53238</v>
      </c>
      <c r="F11332" t="s">
        <v>66857</v>
      </c>
    </row>
    <row r="11333" spans="1:6" x14ac:dyDescent="0.25">
      <c r="A11333" t="s">
        <v>5644</v>
      </c>
      <c r="C11333" t="s">
        <v>11104</v>
      </c>
      <c r="E11333" t="s">
        <v>46673</v>
      </c>
      <c r="F11333" t="s">
        <v>61214</v>
      </c>
    </row>
    <row r="11334" spans="1:6" x14ac:dyDescent="0.25">
      <c r="A11334" t="s">
        <v>5644</v>
      </c>
      <c r="C11334" t="s">
        <v>18645</v>
      </c>
      <c r="E11334" t="s">
        <v>49312</v>
      </c>
      <c r="F11334" t="s">
        <v>63488</v>
      </c>
    </row>
    <row r="11335" spans="1:6" x14ac:dyDescent="0.25">
      <c r="A11335" t="s">
        <v>5644</v>
      </c>
      <c r="C11335" t="s">
        <v>39216</v>
      </c>
      <c r="E11335" t="s">
        <v>56625</v>
      </c>
      <c r="F11335" t="s">
        <v>69779</v>
      </c>
    </row>
    <row r="11336" spans="1:6" x14ac:dyDescent="0.25">
      <c r="A11336" t="s">
        <v>5645</v>
      </c>
      <c r="B11336" t="s">
        <v>5646</v>
      </c>
      <c r="C11336" t="s">
        <v>19957</v>
      </c>
      <c r="E11336" t="s">
        <v>49773</v>
      </c>
      <c r="F11336" t="s">
        <v>63869</v>
      </c>
    </row>
    <row r="11337" spans="1:6" x14ac:dyDescent="0.25">
      <c r="A11337" t="s">
        <v>5645</v>
      </c>
      <c r="B11337" t="s">
        <v>5646</v>
      </c>
      <c r="C11337" t="s">
        <v>15851</v>
      </c>
      <c r="E11337" t="s">
        <v>48329</v>
      </c>
      <c r="F11337" t="s">
        <v>62637</v>
      </c>
    </row>
    <row r="11338" spans="1:6" x14ac:dyDescent="0.25">
      <c r="A11338" t="s">
        <v>5645</v>
      </c>
      <c r="B11338" t="s">
        <v>5646</v>
      </c>
      <c r="C11338" t="s">
        <v>8966</v>
      </c>
      <c r="E11338" t="s">
        <v>45963</v>
      </c>
      <c r="F11338" t="s">
        <v>60588</v>
      </c>
    </row>
    <row r="11339" spans="1:6" x14ac:dyDescent="0.25">
      <c r="A11339" t="s">
        <v>5645</v>
      </c>
      <c r="B11339" t="s">
        <v>5646</v>
      </c>
      <c r="C11339" t="s">
        <v>8967</v>
      </c>
      <c r="E11339" t="s">
        <v>45964</v>
      </c>
      <c r="F11339" t="s">
        <v>60589</v>
      </c>
    </row>
    <row r="11340" spans="1:6" x14ac:dyDescent="0.25">
      <c r="A11340" t="s">
        <v>5647</v>
      </c>
      <c r="C11340" t="s">
        <v>16601</v>
      </c>
      <c r="E11340" t="s">
        <v>48636</v>
      </c>
      <c r="F11340" t="s">
        <v>62910</v>
      </c>
    </row>
    <row r="11341" spans="1:6" x14ac:dyDescent="0.25">
      <c r="A11341" t="s">
        <v>5647</v>
      </c>
      <c r="C11341" t="s">
        <v>34907</v>
      </c>
      <c r="E11341" t="s">
        <v>55098</v>
      </c>
      <c r="F11341" t="s">
        <v>68460</v>
      </c>
    </row>
    <row r="11342" spans="1:6" x14ac:dyDescent="0.25">
      <c r="A11342" t="s">
        <v>5647</v>
      </c>
      <c r="C11342" t="s">
        <v>29866</v>
      </c>
      <c r="E11342" t="s">
        <v>53283</v>
      </c>
      <c r="F11342" t="s">
        <v>66900</v>
      </c>
    </row>
    <row r="11343" spans="1:6" x14ac:dyDescent="0.25">
      <c r="A11343" t="s">
        <v>5647</v>
      </c>
      <c r="C11343" t="s">
        <v>8361</v>
      </c>
      <c r="E11343" t="s">
        <v>45698</v>
      </c>
      <c r="F11343" t="s">
        <v>60350</v>
      </c>
    </row>
    <row r="11344" spans="1:6" x14ac:dyDescent="0.25">
      <c r="A11344" t="s">
        <v>5647</v>
      </c>
      <c r="C11344" t="s">
        <v>13656</v>
      </c>
      <c r="E11344" t="s">
        <v>47573</v>
      </c>
      <c r="F11344" t="s">
        <v>61995</v>
      </c>
    </row>
    <row r="11345" spans="1:6" x14ac:dyDescent="0.25">
      <c r="A11345" t="s">
        <v>5647</v>
      </c>
      <c r="C11345" t="s">
        <v>23786</v>
      </c>
      <c r="E11345" t="s">
        <v>51180</v>
      </c>
      <c r="F11345" t="s">
        <v>65069</v>
      </c>
    </row>
    <row r="11346" spans="1:6" x14ac:dyDescent="0.25">
      <c r="A11346" t="s">
        <v>5648</v>
      </c>
      <c r="B11346" t="s">
        <v>5649</v>
      </c>
      <c r="C11346" t="s">
        <v>21345</v>
      </c>
      <c r="E11346" t="s">
        <v>50319</v>
      </c>
      <c r="F11346" t="s">
        <v>64346</v>
      </c>
    </row>
    <row r="11347" spans="1:6" x14ac:dyDescent="0.25">
      <c r="A11347" t="s">
        <v>5648</v>
      </c>
      <c r="B11347" t="s">
        <v>5649</v>
      </c>
      <c r="C11347" t="s">
        <v>21345</v>
      </c>
      <c r="E11347" t="s">
        <v>50319</v>
      </c>
      <c r="F11347" t="s">
        <v>64346</v>
      </c>
    </row>
    <row r="11348" spans="1:6" x14ac:dyDescent="0.25">
      <c r="A11348" t="s">
        <v>5648</v>
      </c>
      <c r="B11348" t="s">
        <v>5649</v>
      </c>
      <c r="C11348" t="s">
        <v>23713</v>
      </c>
      <c r="E11348" t="s">
        <v>51147</v>
      </c>
      <c r="F11348" t="s">
        <v>65039</v>
      </c>
    </row>
    <row r="11349" spans="1:6" x14ac:dyDescent="0.25">
      <c r="A11349" t="s">
        <v>5648</v>
      </c>
      <c r="B11349" t="s">
        <v>5649</v>
      </c>
      <c r="C11349" t="s">
        <v>15855</v>
      </c>
      <c r="E11349" t="s">
        <v>48333</v>
      </c>
      <c r="F11349" t="s">
        <v>62641</v>
      </c>
    </row>
    <row r="11350" spans="1:6" x14ac:dyDescent="0.25">
      <c r="A11350" t="s">
        <v>5648</v>
      </c>
      <c r="B11350" t="s">
        <v>5649</v>
      </c>
      <c r="C11350" t="s">
        <v>2109</v>
      </c>
      <c r="E11350" t="s">
        <v>43485</v>
      </c>
      <c r="F11350" t="s">
        <v>58484</v>
      </c>
    </row>
    <row r="11351" spans="1:6" x14ac:dyDescent="0.25">
      <c r="A11351" t="s">
        <v>5648</v>
      </c>
      <c r="B11351" t="s">
        <v>5649</v>
      </c>
      <c r="C11351" t="s">
        <v>15205</v>
      </c>
      <c r="E11351" t="s">
        <v>48164</v>
      </c>
      <c r="F11351" t="s">
        <v>62499</v>
      </c>
    </row>
    <row r="11352" spans="1:6" x14ac:dyDescent="0.25">
      <c r="A11352" t="s">
        <v>5648</v>
      </c>
      <c r="B11352" t="s">
        <v>5649</v>
      </c>
      <c r="C11352" t="s">
        <v>7575</v>
      </c>
      <c r="E11352" t="s">
        <v>45483</v>
      </c>
      <c r="F11352" t="s">
        <v>60186</v>
      </c>
    </row>
    <row r="11353" spans="1:6" x14ac:dyDescent="0.25">
      <c r="A11353" t="s">
        <v>5648</v>
      </c>
      <c r="B11353" t="s">
        <v>5649</v>
      </c>
      <c r="C11353" t="s">
        <v>42024</v>
      </c>
      <c r="E11353" t="s">
        <v>57646</v>
      </c>
      <c r="F11353" t="s">
        <v>70677</v>
      </c>
    </row>
    <row r="11354" spans="1:6" x14ac:dyDescent="0.25">
      <c r="A11354" t="s">
        <v>5648</v>
      </c>
      <c r="B11354" t="s">
        <v>5649</v>
      </c>
      <c r="C11354" t="s">
        <v>11097</v>
      </c>
      <c r="E11354" t="s">
        <v>46668</v>
      </c>
      <c r="F11354" t="s">
        <v>61209</v>
      </c>
    </row>
    <row r="11355" spans="1:6" x14ac:dyDescent="0.25">
      <c r="A11355" t="s">
        <v>5652</v>
      </c>
      <c r="B11355" t="s">
        <v>5653</v>
      </c>
      <c r="C11355" t="s">
        <v>2484</v>
      </c>
      <c r="E11355" t="s">
        <v>43692</v>
      </c>
      <c r="F11355" t="s">
        <v>58683</v>
      </c>
    </row>
    <row r="11356" spans="1:6" x14ac:dyDescent="0.25">
      <c r="A11356" t="s">
        <v>5652</v>
      </c>
      <c r="B11356" t="s">
        <v>5653</v>
      </c>
      <c r="C11356" t="s">
        <v>22508</v>
      </c>
      <c r="E11356" t="s">
        <v>50716</v>
      </c>
      <c r="F11356" t="s">
        <v>64674</v>
      </c>
    </row>
    <row r="11357" spans="1:6" x14ac:dyDescent="0.25">
      <c r="A11357" t="s">
        <v>5654</v>
      </c>
      <c r="B11357" t="s">
        <v>5655</v>
      </c>
      <c r="C11357" t="s">
        <v>9618</v>
      </c>
      <c r="E11357" t="s">
        <v>46123</v>
      </c>
      <c r="F11357" t="s">
        <v>60710</v>
      </c>
    </row>
    <row r="11358" spans="1:6" x14ac:dyDescent="0.25">
      <c r="A11358" t="s">
        <v>5654</v>
      </c>
      <c r="B11358" t="s">
        <v>5655</v>
      </c>
      <c r="C11358" t="s">
        <v>9618</v>
      </c>
      <c r="E11358" t="s">
        <v>46123</v>
      </c>
      <c r="F11358" t="s">
        <v>60710</v>
      </c>
    </row>
    <row r="11359" spans="1:6" x14ac:dyDescent="0.25">
      <c r="A11359" t="s">
        <v>5654</v>
      </c>
      <c r="B11359" t="s">
        <v>5655</v>
      </c>
      <c r="C11359" t="s">
        <v>24893</v>
      </c>
      <c r="E11359" t="s">
        <v>51512</v>
      </c>
      <c r="F11359" t="s">
        <v>65362</v>
      </c>
    </row>
    <row r="11360" spans="1:6" x14ac:dyDescent="0.25">
      <c r="A11360" t="s">
        <v>5654</v>
      </c>
      <c r="B11360" t="s">
        <v>5655</v>
      </c>
      <c r="C11360" t="s">
        <v>20201</v>
      </c>
      <c r="E11360" t="s">
        <v>49873</v>
      </c>
      <c r="F11360" t="s">
        <v>63960</v>
      </c>
    </row>
    <row r="11361" spans="1:6" x14ac:dyDescent="0.25">
      <c r="A11361" t="s">
        <v>5654</v>
      </c>
      <c r="B11361" t="s">
        <v>5655</v>
      </c>
      <c r="C11361" t="s">
        <v>18749</v>
      </c>
      <c r="E11361" t="s">
        <v>49367</v>
      </c>
      <c r="F11361" t="s">
        <v>63539</v>
      </c>
    </row>
    <row r="11362" spans="1:6" x14ac:dyDescent="0.25">
      <c r="A11362" t="s">
        <v>5654</v>
      </c>
      <c r="B11362" t="s">
        <v>5655</v>
      </c>
      <c r="C11362" t="s">
        <v>659</v>
      </c>
      <c r="E11362" t="s">
        <v>43014</v>
      </c>
      <c r="F11362" t="s">
        <v>58093</v>
      </c>
    </row>
    <row r="11363" spans="1:6" x14ac:dyDescent="0.25">
      <c r="A11363" t="s">
        <v>5654</v>
      </c>
      <c r="B11363" t="s">
        <v>5655</v>
      </c>
      <c r="C11363" t="s">
        <v>41856</v>
      </c>
      <c r="E11363" t="s">
        <v>57586</v>
      </c>
      <c r="F11363" t="s">
        <v>70624</v>
      </c>
    </row>
    <row r="11364" spans="1:6" x14ac:dyDescent="0.25">
      <c r="A11364" t="s">
        <v>5656</v>
      </c>
      <c r="B11364" t="s">
        <v>5657</v>
      </c>
      <c r="C11364" t="s">
        <v>20651</v>
      </c>
      <c r="E11364" t="s">
        <v>49981</v>
      </c>
      <c r="F11364" t="s">
        <v>64037</v>
      </c>
    </row>
    <row r="11365" spans="1:6" x14ac:dyDescent="0.25">
      <c r="A11365" t="s">
        <v>5656</v>
      </c>
      <c r="B11365" t="s">
        <v>5657</v>
      </c>
      <c r="C11365" t="s">
        <v>24422</v>
      </c>
      <c r="E11365" t="s">
        <v>51321</v>
      </c>
      <c r="F11365" t="s">
        <v>65186</v>
      </c>
    </row>
    <row r="11366" spans="1:6" x14ac:dyDescent="0.25">
      <c r="A11366" t="s">
        <v>5656</v>
      </c>
      <c r="B11366" t="s">
        <v>5657</v>
      </c>
      <c r="C11366" t="s">
        <v>16333</v>
      </c>
      <c r="E11366" t="s">
        <v>48543</v>
      </c>
      <c r="F11366" t="s">
        <v>62832</v>
      </c>
    </row>
    <row r="11367" spans="1:6" x14ac:dyDescent="0.25">
      <c r="A11367" t="s">
        <v>5656</v>
      </c>
      <c r="B11367" t="s">
        <v>5657</v>
      </c>
      <c r="C11367" t="s">
        <v>42384</v>
      </c>
      <c r="E11367" t="s">
        <v>57809</v>
      </c>
      <c r="F11367" t="s">
        <v>70822</v>
      </c>
    </row>
    <row r="11368" spans="1:6" x14ac:dyDescent="0.25">
      <c r="A11368" t="s">
        <v>5659</v>
      </c>
      <c r="C11368" t="s">
        <v>42385</v>
      </c>
      <c r="E11368" t="s">
        <v>57810</v>
      </c>
      <c r="F11368" t="s">
        <v>70823</v>
      </c>
    </row>
    <row r="11369" spans="1:6" x14ac:dyDescent="0.25">
      <c r="A11369" t="s">
        <v>5660</v>
      </c>
      <c r="B11369" t="s">
        <v>5661</v>
      </c>
      <c r="C11369" t="s">
        <v>35960</v>
      </c>
      <c r="E11369" t="s">
        <v>55446</v>
      </c>
      <c r="F11369" t="s">
        <v>68760</v>
      </c>
    </row>
    <row r="11370" spans="1:6" x14ac:dyDescent="0.25">
      <c r="A11370" t="s">
        <v>5660</v>
      </c>
      <c r="B11370" t="s">
        <v>5661</v>
      </c>
      <c r="C11370" t="s">
        <v>19081</v>
      </c>
      <c r="E11370" t="s">
        <v>49477</v>
      </c>
      <c r="F11370" t="s">
        <v>63629</v>
      </c>
    </row>
    <row r="11371" spans="1:6" x14ac:dyDescent="0.25">
      <c r="A11371" t="s">
        <v>5660</v>
      </c>
      <c r="B11371" t="s">
        <v>5661</v>
      </c>
      <c r="C11371" t="s">
        <v>37142</v>
      </c>
      <c r="E11371" t="s">
        <v>55854</v>
      </c>
      <c r="F11371" t="s">
        <v>69115</v>
      </c>
    </row>
    <row r="11372" spans="1:6" x14ac:dyDescent="0.25">
      <c r="A11372" t="s">
        <v>5660</v>
      </c>
      <c r="B11372" t="s">
        <v>5661</v>
      </c>
      <c r="C11372" t="s">
        <v>35936</v>
      </c>
      <c r="E11372" t="s">
        <v>55427</v>
      </c>
      <c r="F11372" t="s">
        <v>68741</v>
      </c>
    </row>
    <row r="11373" spans="1:6" x14ac:dyDescent="0.25">
      <c r="A11373" t="s">
        <v>5660</v>
      </c>
      <c r="B11373" t="s">
        <v>5661</v>
      </c>
      <c r="C11373" t="s">
        <v>24611</v>
      </c>
      <c r="E11373" t="s">
        <v>51387</v>
      </c>
      <c r="F11373" t="s">
        <v>65249</v>
      </c>
    </row>
    <row r="11374" spans="1:6" x14ac:dyDescent="0.25">
      <c r="A11374" t="s">
        <v>5660</v>
      </c>
      <c r="B11374" t="s">
        <v>5661</v>
      </c>
      <c r="C11374" t="s">
        <v>36111</v>
      </c>
      <c r="E11374" t="s">
        <v>55512</v>
      </c>
      <c r="F11374" t="s">
        <v>68819</v>
      </c>
    </row>
    <row r="11375" spans="1:6" x14ac:dyDescent="0.25">
      <c r="A11375" t="s">
        <v>5662</v>
      </c>
      <c r="B11375" t="s">
        <v>5663</v>
      </c>
      <c r="C11375" t="s">
        <v>2144</v>
      </c>
      <c r="E11375" t="s">
        <v>43506</v>
      </c>
      <c r="F11375" t="s">
        <v>58503</v>
      </c>
    </row>
    <row r="11376" spans="1:6" x14ac:dyDescent="0.25">
      <c r="A11376" t="s">
        <v>5662</v>
      </c>
      <c r="B11376" t="s">
        <v>5663</v>
      </c>
      <c r="C11376" t="s">
        <v>10041</v>
      </c>
      <c r="E11376" t="s">
        <v>46350</v>
      </c>
      <c r="F11376" t="s">
        <v>60925</v>
      </c>
    </row>
    <row r="11377" spans="1:6" x14ac:dyDescent="0.25">
      <c r="A11377" t="s">
        <v>5662</v>
      </c>
      <c r="B11377" t="s">
        <v>5663</v>
      </c>
      <c r="C11377" t="s">
        <v>5133</v>
      </c>
      <c r="E11377" t="s">
        <v>44687</v>
      </c>
      <c r="F11377" t="s">
        <v>59524</v>
      </c>
    </row>
    <row r="11378" spans="1:6" x14ac:dyDescent="0.25">
      <c r="A11378" t="s">
        <v>5662</v>
      </c>
      <c r="B11378" t="s">
        <v>5663</v>
      </c>
      <c r="C11378" t="s">
        <v>19974</v>
      </c>
      <c r="E11378" t="s">
        <v>49782</v>
      </c>
      <c r="F11378" t="s">
        <v>63878</v>
      </c>
    </row>
    <row r="11379" spans="1:6" x14ac:dyDescent="0.25">
      <c r="A11379" t="s">
        <v>5662</v>
      </c>
      <c r="B11379" t="s">
        <v>5663</v>
      </c>
      <c r="C11379" t="s">
        <v>10043</v>
      </c>
      <c r="E11379" t="s">
        <v>46352</v>
      </c>
      <c r="F11379" t="s">
        <v>60927</v>
      </c>
    </row>
    <row r="11380" spans="1:6" x14ac:dyDescent="0.25">
      <c r="A11380" t="s">
        <v>5662</v>
      </c>
      <c r="B11380" t="s">
        <v>5663</v>
      </c>
      <c r="C11380" t="s">
        <v>36134</v>
      </c>
      <c r="E11380" t="s">
        <v>55527</v>
      </c>
      <c r="F11380" t="s">
        <v>68834</v>
      </c>
    </row>
    <row r="11381" spans="1:6" x14ac:dyDescent="0.25">
      <c r="A11381" t="s">
        <v>5667</v>
      </c>
      <c r="B11381" t="s">
        <v>5668</v>
      </c>
      <c r="C11381" t="s">
        <v>21114</v>
      </c>
      <c r="E11381" t="s">
        <v>50186</v>
      </c>
      <c r="F11381" t="s">
        <v>64221</v>
      </c>
    </row>
    <row r="11382" spans="1:6" x14ac:dyDescent="0.25">
      <c r="A11382" t="s">
        <v>5667</v>
      </c>
      <c r="B11382" t="s">
        <v>5668</v>
      </c>
      <c r="C11382" t="s">
        <v>30039</v>
      </c>
      <c r="E11382" t="s">
        <v>53370</v>
      </c>
      <c r="F11382" t="s">
        <v>66984</v>
      </c>
    </row>
    <row r="11383" spans="1:6" x14ac:dyDescent="0.25">
      <c r="A11383" t="s">
        <v>5667</v>
      </c>
      <c r="B11383" t="s">
        <v>5668</v>
      </c>
      <c r="C11383" t="s">
        <v>24568</v>
      </c>
      <c r="E11383" t="s">
        <v>51363</v>
      </c>
      <c r="F11383" t="s">
        <v>65226</v>
      </c>
    </row>
    <row r="11384" spans="1:6" x14ac:dyDescent="0.25">
      <c r="A11384" t="s">
        <v>5667</v>
      </c>
      <c r="B11384" t="s">
        <v>5668</v>
      </c>
      <c r="C11384" t="s">
        <v>37633</v>
      </c>
      <c r="E11384" t="s">
        <v>56082</v>
      </c>
      <c r="F11384" t="s">
        <v>69313</v>
      </c>
    </row>
    <row r="11385" spans="1:6" x14ac:dyDescent="0.25">
      <c r="A11385" t="s">
        <v>5667</v>
      </c>
      <c r="B11385" t="s">
        <v>5668</v>
      </c>
      <c r="C11385" t="s">
        <v>12139</v>
      </c>
      <c r="E11385" t="s">
        <v>46998</v>
      </c>
      <c r="F11385" t="s">
        <v>61485</v>
      </c>
    </row>
    <row r="11386" spans="1:6" x14ac:dyDescent="0.25">
      <c r="A11386" t="s">
        <v>5669</v>
      </c>
      <c r="C11386" t="s">
        <v>33099</v>
      </c>
      <c r="E11386" t="s">
        <v>54373</v>
      </c>
      <c r="F11386" t="s">
        <v>67828</v>
      </c>
    </row>
    <row r="11387" spans="1:6" x14ac:dyDescent="0.25">
      <c r="A11387" t="s">
        <v>5669</v>
      </c>
      <c r="C11387" t="s">
        <v>41249</v>
      </c>
      <c r="E11387" t="s">
        <v>57401</v>
      </c>
      <c r="F11387" t="s">
        <v>70472</v>
      </c>
    </row>
    <row r="11388" spans="1:6" x14ac:dyDescent="0.25">
      <c r="A11388" t="s">
        <v>5669</v>
      </c>
      <c r="C11388" t="s">
        <v>17372</v>
      </c>
      <c r="E11388" t="s">
        <v>48878</v>
      </c>
      <c r="F11388" t="s">
        <v>63116</v>
      </c>
    </row>
    <row r="11389" spans="1:6" x14ac:dyDescent="0.25">
      <c r="A11389" t="s">
        <v>5669</v>
      </c>
      <c r="C11389" t="s">
        <v>16328</v>
      </c>
      <c r="E11389" t="s">
        <v>48538</v>
      </c>
      <c r="F11389" t="s">
        <v>62828</v>
      </c>
    </row>
    <row r="11390" spans="1:6" x14ac:dyDescent="0.25">
      <c r="A11390" t="s">
        <v>5669</v>
      </c>
      <c r="C11390" t="s">
        <v>38350</v>
      </c>
      <c r="E11390" t="s">
        <v>56286</v>
      </c>
      <c r="F11390" t="s">
        <v>69479</v>
      </c>
    </row>
    <row r="11391" spans="1:6" x14ac:dyDescent="0.25">
      <c r="A11391" t="s">
        <v>5669</v>
      </c>
      <c r="C11391" t="s">
        <v>36466</v>
      </c>
      <c r="E11391" t="s">
        <v>55691</v>
      </c>
      <c r="F11391" t="s">
        <v>68983</v>
      </c>
    </row>
    <row r="11392" spans="1:6" x14ac:dyDescent="0.25">
      <c r="A11392" t="s">
        <v>5670</v>
      </c>
      <c r="C11392" t="s">
        <v>23471</v>
      </c>
      <c r="E11392" t="s">
        <v>51020</v>
      </c>
      <c r="F11392" t="s">
        <v>64919</v>
      </c>
    </row>
    <row r="11393" spans="1:6" x14ac:dyDescent="0.25">
      <c r="A11393" t="s">
        <v>5670</v>
      </c>
      <c r="C11393" t="s">
        <v>15828</v>
      </c>
      <c r="E11393" t="s">
        <v>48318</v>
      </c>
      <c r="F11393" t="s">
        <v>62626</v>
      </c>
    </row>
    <row r="11394" spans="1:6" x14ac:dyDescent="0.25">
      <c r="A11394" t="s">
        <v>5670</v>
      </c>
      <c r="C11394" t="s">
        <v>23263</v>
      </c>
      <c r="E11394" t="s">
        <v>50946</v>
      </c>
      <c r="F11394" t="s">
        <v>64854</v>
      </c>
    </row>
    <row r="11395" spans="1:6" x14ac:dyDescent="0.25">
      <c r="A11395" t="s">
        <v>5670</v>
      </c>
      <c r="C11395" t="s">
        <v>28332</v>
      </c>
      <c r="E11395" t="s">
        <v>52727</v>
      </c>
      <c r="F11395" t="s">
        <v>66432</v>
      </c>
    </row>
    <row r="11396" spans="1:6" x14ac:dyDescent="0.25">
      <c r="A11396" t="s">
        <v>5670</v>
      </c>
      <c r="C11396" t="s">
        <v>2419</v>
      </c>
      <c r="E11396" t="s">
        <v>43659</v>
      </c>
      <c r="F11396" t="s">
        <v>58651</v>
      </c>
    </row>
    <row r="11397" spans="1:6" x14ac:dyDescent="0.25">
      <c r="A11397" t="s">
        <v>5670</v>
      </c>
      <c r="C11397" t="s">
        <v>18487</v>
      </c>
      <c r="E11397" t="s">
        <v>49255</v>
      </c>
      <c r="F11397" t="s">
        <v>63436</v>
      </c>
    </row>
    <row r="11398" spans="1:6" x14ac:dyDescent="0.25">
      <c r="A11398" t="s">
        <v>5670</v>
      </c>
      <c r="C11398" t="s">
        <v>38667</v>
      </c>
      <c r="E11398" t="s">
        <v>56440</v>
      </c>
      <c r="F11398" t="s">
        <v>69623</v>
      </c>
    </row>
    <row r="11399" spans="1:6" x14ac:dyDescent="0.25">
      <c r="A11399" t="s">
        <v>5670</v>
      </c>
      <c r="C11399" t="s">
        <v>823</v>
      </c>
      <c r="E11399" t="s">
        <v>43082</v>
      </c>
      <c r="F11399" t="s">
        <v>58150</v>
      </c>
    </row>
    <row r="11400" spans="1:6" x14ac:dyDescent="0.25">
      <c r="A11400" t="s">
        <v>5670</v>
      </c>
      <c r="C11400" t="s">
        <v>823</v>
      </c>
      <c r="E11400" t="s">
        <v>43082</v>
      </c>
      <c r="F11400" t="s">
        <v>58150</v>
      </c>
    </row>
    <row r="11401" spans="1:6" x14ac:dyDescent="0.25">
      <c r="A11401" t="s">
        <v>5671</v>
      </c>
      <c r="B11401" t="s">
        <v>5672</v>
      </c>
      <c r="C11401" t="s">
        <v>39215</v>
      </c>
      <c r="E11401" t="s">
        <v>56624</v>
      </c>
      <c r="F11401" t="s">
        <v>69778</v>
      </c>
    </row>
    <row r="11402" spans="1:6" x14ac:dyDescent="0.25">
      <c r="A11402" t="s">
        <v>5671</v>
      </c>
      <c r="B11402" t="s">
        <v>5672</v>
      </c>
      <c r="C11402" t="s">
        <v>30989</v>
      </c>
      <c r="E11402" t="s">
        <v>53671</v>
      </c>
      <c r="F11402" t="s">
        <v>67213</v>
      </c>
    </row>
    <row r="11403" spans="1:6" x14ac:dyDescent="0.25">
      <c r="A11403" t="s">
        <v>5671</v>
      </c>
      <c r="B11403" t="s">
        <v>5672</v>
      </c>
      <c r="C11403" t="s">
        <v>19960</v>
      </c>
      <c r="E11403" t="s">
        <v>49776</v>
      </c>
      <c r="F11403" t="s">
        <v>63872</v>
      </c>
    </row>
    <row r="11404" spans="1:6" x14ac:dyDescent="0.25">
      <c r="A11404" t="s">
        <v>5673</v>
      </c>
      <c r="C11404" t="s">
        <v>20786</v>
      </c>
      <c r="E11404" t="s">
        <v>50027</v>
      </c>
      <c r="F11404" t="s">
        <v>64081</v>
      </c>
    </row>
    <row r="11405" spans="1:6" x14ac:dyDescent="0.25">
      <c r="A11405" t="s">
        <v>5673</v>
      </c>
      <c r="C11405" t="s">
        <v>25499</v>
      </c>
      <c r="E11405" t="s">
        <v>51703</v>
      </c>
      <c r="F11405" t="s">
        <v>65528</v>
      </c>
    </row>
    <row r="11406" spans="1:6" x14ac:dyDescent="0.25">
      <c r="A11406" t="s">
        <v>5673</v>
      </c>
      <c r="C11406" t="s">
        <v>34834</v>
      </c>
      <c r="E11406" t="s">
        <v>55043</v>
      </c>
      <c r="F11406" t="s">
        <v>68407</v>
      </c>
    </row>
    <row r="11407" spans="1:6" x14ac:dyDescent="0.25">
      <c r="A11407" t="s">
        <v>5674</v>
      </c>
      <c r="B11407" t="s">
        <v>5675</v>
      </c>
      <c r="C11407" t="s">
        <v>29788</v>
      </c>
      <c r="E11407" t="s">
        <v>53237</v>
      </c>
      <c r="F11407" t="s">
        <v>66856</v>
      </c>
    </row>
    <row r="11408" spans="1:6" x14ac:dyDescent="0.25">
      <c r="A11408" t="s">
        <v>5674</v>
      </c>
      <c r="B11408" t="s">
        <v>5675</v>
      </c>
      <c r="C11408" t="s">
        <v>26178</v>
      </c>
      <c r="E11408" t="s">
        <v>51978</v>
      </c>
      <c r="F11408" t="s">
        <v>65777</v>
      </c>
    </row>
    <row r="11409" spans="1:6" x14ac:dyDescent="0.25">
      <c r="A11409" t="s">
        <v>5676</v>
      </c>
      <c r="B11409" t="s">
        <v>5677</v>
      </c>
      <c r="C11409" t="s">
        <v>14041</v>
      </c>
      <c r="E11409" t="s">
        <v>47729</v>
      </c>
      <c r="F11409" t="s">
        <v>62132</v>
      </c>
    </row>
    <row r="11410" spans="1:6" x14ac:dyDescent="0.25">
      <c r="A11410" t="s">
        <v>5676</v>
      </c>
      <c r="B11410" t="s">
        <v>5677</v>
      </c>
      <c r="C11410" t="s">
        <v>1061</v>
      </c>
      <c r="E11410" t="s">
        <v>43160</v>
      </c>
      <c r="F11410" t="s">
        <v>58214</v>
      </c>
    </row>
    <row r="11411" spans="1:6" x14ac:dyDescent="0.25">
      <c r="A11411" t="s">
        <v>5678</v>
      </c>
      <c r="C11411" t="s">
        <v>11110</v>
      </c>
      <c r="E11411" t="s">
        <v>46679</v>
      </c>
      <c r="F11411" t="s">
        <v>61220</v>
      </c>
    </row>
    <row r="11412" spans="1:6" x14ac:dyDescent="0.25">
      <c r="A11412" t="s">
        <v>5678</v>
      </c>
      <c r="C11412" t="s">
        <v>12443</v>
      </c>
      <c r="E11412" t="s">
        <v>47152</v>
      </c>
      <c r="F11412" t="s">
        <v>61628</v>
      </c>
    </row>
    <row r="11413" spans="1:6" x14ac:dyDescent="0.25">
      <c r="A11413" t="s">
        <v>5678</v>
      </c>
      <c r="C11413" t="s">
        <v>8288</v>
      </c>
      <c r="E11413" t="s">
        <v>45679</v>
      </c>
      <c r="F11413" t="s">
        <v>60335</v>
      </c>
    </row>
    <row r="11414" spans="1:6" x14ac:dyDescent="0.25">
      <c r="A11414" t="s">
        <v>5678</v>
      </c>
      <c r="C11414" t="s">
        <v>30205</v>
      </c>
      <c r="E11414" t="s">
        <v>53444</v>
      </c>
      <c r="F11414" t="s">
        <v>67050</v>
      </c>
    </row>
    <row r="11415" spans="1:6" x14ac:dyDescent="0.25">
      <c r="A11415" t="s">
        <v>5678</v>
      </c>
      <c r="C11415" t="s">
        <v>29359</v>
      </c>
      <c r="E11415" t="s">
        <v>53096</v>
      </c>
      <c r="F11415" t="s">
        <v>66738</v>
      </c>
    </row>
    <row r="11416" spans="1:6" x14ac:dyDescent="0.25">
      <c r="A11416" t="s">
        <v>5678</v>
      </c>
      <c r="C11416" t="s">
        <v>21151</v>
      </c>
      <c r="E11416" t="s">
        <v>50208</v>
      </c>
      <c r="F11416" t="s">
        <v>64242</v>
      </c>
    </row>
    <row r="11417" spans="1:6" x14ac:dyDescent="0.25">
      <c r="A11417" t="s">
        <v>5678</v>
      </c>
      <c r="C11417" t="s">
        <v>35602</v>
      </c>
      <c r="E11417" t="s">
        <v>55311</v>
      </c>
      <c r="F11417" t="s">
        <v>68639</v>
      </c>
    </row>
    <row r="11418" spans="1:6" x14ac:dyDescent="0.25">
      <c r="A11418" t="s">
        <v>5679</v>
      </c>
      <c r="C11418" t="s">
        <v>41747</v>
      </c>
      <c r="E11418" t="s">
        <v>57554</v>
      </c>
      <c r="F11418" t="s">
        <v>70599</v>
      </c>
    </row>
    <row r="11419" spans="1:6" x14ac:dyDescent="0.25">
      <c r="A11419" t="s">
        <v>5679</v>
      </c>
      <c r="C11419" t="s">
        <v>27552</v>
      </c>
      <c r="E11419" t="s">
        <v>52476</v>
      </c>
      <c r="F11419" t="s">
        <v>66219</v>
      </c>
    </row>
    <row r="11420" spans="1:6" x14ac:dyDescent="0.25">
      <c r="A11420" t="s">
        <v>5679</v>
      </c>
      <c r="C11420" t="s">
        <v>41899</v>
      </c>
      <c r="E11420" t="s">
        <v>57602</v>
      </c>
      <c r="F11420" t="s">
        <v>70639</v>
      </c>
    </row>
    <row r="11421" spans="1:6" x14ac:dyDescent="0.25">
      <c r="A11421" t="s">
        <v>5680</v>
      </c>
      <c r="B11421" t="s">
        <v>5681</v>
      </c>
      <c r="C11421" t="s">
        <v>33505</v>
      </c>
      <c r="E11421" t="s">
        <v>54517</v>
      </c>
      <c r="F11421" t="s">
        <v>67954</v>
      </c>
    </row>
    <row r="11422" spans="1:6" x14ac:dyDescent="0.25">
      <c r="A11422" t="s">
        <v>5682</v>
      </c>
      <c r="B11422" t="s">
        <v>5683</v>
      </c>
      <c r="C11422" t="s">
        <v>34247</v>
      </c>
      <c r="E11422" t="s">
        <v>54803</v>
      </c>
      <c r="F11422" t="s">
        <v>68197</v>
      </c>
    </row>
    <row r="11423" spans="1:6" x14ac:dyDescent="0.25">
      <c r="A11423" t="s">
        <v>5682</v>
      </c>
      <c r="B11423" t="s">
        <v>5683</v>
      </c>
      <c r="C11423" t="s">
        <v>10885</v>
      </c>
      <c r="E11423" t="s">
        <v>46589</v>
      </c>
      <c r="F11423" t="s">
        <v>61138</v>
      </c>
    </row>
    <row r="11424" spans="1:6" x14ac:dyDescent="0.25">
      <c r="A11424" t="s">
        <v>5682</v>
      </c>
      <c r="B11424" t="s">
        <v>5683</v>
      </c>
      <c r="C11424" t="s">
        <v>5373</v>
      </c>
      <c r="E11424" t="s">
        <v>44736</v>
      </c>
      <c r="F11424" t="s">
        <v>59564</v>
      </c>
    </row>
    <row r="11425" spans="1:6" x14ac:dyDescent="0.25">
      <c r="A11425" t="s">
        <v>5682</v>
      </c>
      <c r="B11425" t="s">
        <v>5683</v>
      </c>
      <c r="C11425" t="s">
        <v>2519</v>
      </c>
      <c r="E11425" t="s">
        <v>43707</v>
      </c>
      <c r="F11425" t="s">
        <v>58697</v>
      </c>
    </row>
    <row r="11426" spans="1:6" x14ac:dyDescent="0.25">
      <c r="A11426" t="s">
        <v>5682</v>
      </c>
      <c r="B11426" t="s">
        <v>5683</v>
      </c>
      <c r="C11426" t="s">
        <v>29671</v>
      </c>
      <c r="E11426" t="s">
        <v>53191</v>
      </c>
      <c r="F11426" t="s">
        <v>66818</v>
      </c>
    </row>
    <row r="11427" spans="1:6" x14ac:dyDescent="0.25">
      <c r="A11427" t="s">
        <v>5684</v>
      </c>
      <c r="B11427" t="s">
        <v>5685</v>
      </c>
      <c r="C11427" t="s">
        <v>2976</v>
      </c>
      <c r="E11427" t="s">
        <v>43826</v>
      </c>
      <c r="F11427" t="s">
        <v>58786</v>
      </c>
    </row>
    <row r="11428" spans="1:6" x14ac:dyDescent="0.25">
      <c r="A11428" t="s">
        <v>5684</v>
      </c>
      <c r="B11428" t="s">
        <v>5685</v>
      </c>
      <c r="C11428" t="s">
        <v>41276</v>
      </c>
      <c r="E11428" t="s">
        <v>57414</v>
      </c>
      <c r="F11428" t="s">
        <v>70485</v>
      </c>
    </row>
    <row r="11429" spans="1:6" x14ac:dyDescent="0.25">
      <c r="A11429" t="s">
        <v>5684</v>
      </c>
      <c r="B11429" t="s">
        <v>5685</v>
      </c>
      <c r="C11429" t="s">
        <v>10088</v>
      </c>
      <c r="E11429" t="s">
        <v>46370</v>
      </c>
      <c r="F11429" t="s">
        <v>60944</v>
      </c>
    </row>
    <row r="11430" spans="1:6" x14ac:dyDescent="0.25">
      <c r="A11430" t="s">
        <v>5684</v>
      </c>
      <c r="B11430" t="s">
        <v>5685</v>
      </c>
      <c r="C11430" t="s">
        <v>42014</v>
      </c>
      <c r="E11430" t="s">
        <v>57640</v>
      </c>
      <c r="F11430" t="s">
        <v>70672</v>
      </c>
    </row>
    <row r="11431" spans="1:6" x14ac:dyDescent="0.25">
      <c r="A11431" t="s">
        <v>5686</v>
      </c>
      <c r="B11431" t="s">
        <v>5687</v>
      </c>
      <c r="C11431" t="s">
        <v>12200</v>
      </c>
      <c r="E11431" t="s">
        <v>47026</v>
      </c>
      <c r="F11431" t="s">
        <v>61510</v>
      </c>
    </row>
    <row r="11432" spans="1:6" x14ac:dyDescent="0.25">
      <c r="A11432" t="s">
        <v>5686</v>
      </c>
      <c r="B11432" t="s">
        <v>5687</v>
      </c>
      <c r="C11432" t="s">
        <v>30083</v>
      </c>
      <c r="E11432" t="s">
        <v>53396</v>
      </c>
      <c r="F11432" t="s">
        <v>67005</v>
      </c>
    </row>
    <row r="11433" spans="1:6" x14ac:dyDescent="0.25">
      <c r="A11433" t="s">
        <v>5686</v>
      </c>
      <c r="B11433" t="s">
        <v>5687</v>
      </c>
      <c r="C11433" t="s">
        <v>4614</v>
      </c>
      <c r="E11433" t="s">
        <v>44411</v>
      </c>
      <c r="F11433" t="s">
        <v>59270</v>
      </c>
    </row>
    <row r="11434" spans="1:6" x14ac:dyDescent="0.25">
      <c r="A11434" t="s">
        <v>5690</v>
      </c>
      <c r="C11434" t="s">
        <v>3431</v>
      </c>
      <c r="E11434" t="s">
        <v>43988</v>
      </c>
      <c r="F11434" t="s">
        <v>58924</v>
      </c>
    </row>
    <row r="11435" spans="1:6" x14ac:dyDescent="0.25">
      <c r="A11435" t="s">
        <v>5690</v>
      </c>
      <c r="C11435" t="s">
        <v>19999</v>
      </c>
      <c r="E11435" t="s">
        <v>49795</v>
      </c>
      <c r="F11435" t="s">
        <v>63888</v>
      </c>
    </row>
    <row r="11436" spans="1:6" x14ac:dyDescent="0.25">
      <c r="A11436" t="s">
        <v>5690</v>
      </c>
      <c r="C11436" t="s">
        <v>39542</v>
      </c>
      <c r="E11436" t="s">
        <v>56704</v>
      </c>
      <c r="F11436" t="s">
        <v>69843</v>
      </c>
    </row>
    <row r="11437" spans="1:6" x14ac:dyDescent="0.25">
      <c r="A11437" t="s">
        <v>1055</v>
      </c>
      <c r="C11437" t="s">
        <v>9906</v>
      </c>
      <c r="E11437" t="s">
        <v>46278</v>
      </c>
      <c r="F11437" t="s">
        <v>60856</v>
      </c>
    </row>
    <row r="11438" spans="1:6" x14ac:dyDescent="0.25">
      <c r="A11438" t="s">
        <v>1055</v>
      </c>
      <c r="C11438" t="s">
        <v>39611</v>
      </c>
      <c r="E11438" t="s">
        <v>56744</v>
      </c>
      <c r="F11438" t="s">
        <v>69880</v>
      </c>
    </row>
    <row r="11439" spans="1:6" x14ac:dyDescent="0.25">
      <c r="A11439" t="s">
        <v>1055</v>
      </c>
      <c r="C11439" t="s">
        <v>5841</v>
      </c>
      <c r="E11439" t="s">
        <v>44850</v>
      </c>
      <c r="F11439" t="s">
        <v>59649</v>
      </c>
    </row>
    <row r="11440" spans="1:6" x14ac:dyDescent="0.25">
      <c r="A11440" t="s">
        <v>1055</v>
      </c>
      <c r="C11440" t="s">
        <v>38291</v>
      </c>
      <c r="E11440" t="s">
        <v>56266</v>
      </c>
      <c r="F11440" t="s">
        <v>69462</v>
      </c>
    </row>
    <row r="11441" spans="1:6" x14ac:dyDescent="0.25">
      <c r="A11441" t="s">
        <v>5691</v>
      </c>
      <c r="C11441" t="s">
        <v>25892</v>
      </c>
      <c r="E11441" t="s">
        <v>51839</v>
      </c>
      <c r="F11441" t="s">
        <v>65645</v>
      </c>
    </row>
    <row r="11442" spans="1:6" x14ac:dyDescent="0.25">
      <c r="A11442" t="s">
        <v>5691</v>
      </c>
      <c r="C11442" t="s">
        <v>27026</v>
      </c>
      <c r="E11442" t="s">
        <v>52261</v>
      </c>
      <c r="F11442" t="s">
        <v>66024</v>
      </c>
    </row>
    <row r="11443" spans="1:6" x14ac:dyDescent="0.25">
      <c r="A11443" t="s">
        <v>5691</v>
      </c>
      <c r="C11443" t="s">
        <v>14193</v>
      </c>
      <c r="E11443" t="s">
        <v>47772</v>
      </c>
      <c r="F11443" t="s">
        <v>62164</v>
      </c>
    </row>
    <row r="11444" spans="1:6" x14ac:dyDescent="0.25">
      <c r="A11444" t="s">
        <v>5691</v>
      </c>
      <c r="C11444" t="s">
        <v>29998</v>
      </c>
      <c r="E11444" t="s">
        <v>53347</v>
      </c>
      <c r="F11444" t="s">
        <v>66961</v>
      </c>
    </row>
    <row r="11445" spans="1:6" x14ac:dyDescent="0.25">
      <c r="A11445" t="s">
        <v>5691</v>
      </c>
      <c r="C11445" t="s">
        <v>30433</v>
      </c>
      <c r="E11445" t="s">
        <v>53497</v>
      </c>
      <c r="F11445" t="s">
        <v>67081</v>
      </c>
    </row>
    <row r="11446" spans="1:6" x14ac:dyDescent="0.25">
      <c r="A11446" t="s">
        <v>5691</v>
      </c>
      <c r="C11446" t="s">
        <v>36083</v>
      </c>
      <c r="E11446" t="s">
        <v>55498</v>
      </c>
      <c r="F11446" t="s">
        <v>68807</v>
      </c>
    </row>
    <row r="11447" spans="1:6" x14ac:dyDescent="0.25">
      <c r="A11447" t="s">
        <v>5691</v>
      </c>
      <c r="C11447" t="s">
        <v>14768</v>
      </c>
      <c r="E11447" t="s">
        <v>47980</v>
      </c>
      <c r="F11447" t="s">
        <v>62333</v>
      </c>
    </row>
    <row r="11448" spans="1:6" x14ac:dyDescent="0.25">
      <c r="A11448" t="s">
        <v>5691</v>
      </c>
      <c r="C11448" t="s">
        <v>3869</v>
      </c>
      <c r="E11448" t="s">
        <v>44181</v>
      </c>
      <c r="F11448" t="s">
        <v>59099</v>
      </c>
    </row>
    <row r="11449" spans="1:6" x14ac:dyDescent="0.25">
      <c r="A11449" t="s">
        <v>5692</v>
      </c>
      <c r="C11449" t="s">
        <v>30228</v>
      </c>
      <c r="E11449" t="s">
        <v>53455</v>
      </c>
      <c r="F11449" t="s">
        <v>67056</v>
      </c>
    </row>
    <row r="11450" spans="1:6" x14ac:dyDescent="0.25">
      <c r="A11450" t="s">
        <v>5692</v>
      </c>
      <c r="C11450" t="s">
        <v>30226</v>
      </c>
      <c r="E11450" t="s">
        <v>53453</v>
      </c>
      <c r="F11450" t="s">
        <v>67054</v>
      </c>
    </row>
    <row r="11451" spans="1:6" x14ac:dyDescent="0.25">
      <c r="A11451" t="s">
        <v>5692</v>
      </c>
      <c r="C11451" t="s">
        <v>24953</v>
      </c>
      <c r="E11451" t="s">
        <v>51535</v>
      </c>
      <c r="F11451" t="s">
        <v>65384</v>
      </c>
    </row>
    <row r="11452" spans="1:6" x14ac:dyDescent="0.25">
      <c r="A11452" t="s">
        <v>5692</v>
      </c>
      <c r="C11452" t="s">
        <v>37759</v>
      </c>
      <c r="E11452" t="s">
        <v>56138</v>
      </c>
      <c r="F11452" t="s">
        <v>69364</v>
      </c>
    </row>
    <row r="11453" spans="1:6" x14ac:dyDescent="0.25">
      <c r="A11453" t="s">
        <v>5692</v>
      </c>
      <c r="C11453" t="s">
        <v>7165</v>
      </c>
      <c r="E11453" t="s">
        <v>45295</v>
      </c>
      <c r="F11453" t="s">
        <v>60010</v>
      </c>
    </row>
    <row r="11454" spans="1:6" x14ac:dyDescent="0.25">
      <c r="A11454" t="s">
        <v>5692</v>
      </c>
      <c r="C11454" t="s">
        <v>2111</v>
      </c>
      <c r="E11454" t="s">
        <v>43487</v>
      </c>
      <c r="F11454" t="s">
        <v>58486</v>
      </c>
    </row>
    <row r="11455" spans="1:6" x14ac:dyDescent="0.25">
      <c r="A11455" t="s">
        <v>5693</v>
      </c>
      <c r="B11455" t="s">
        <v>5694</v>
      </c>
      <c r="C11455" t="s">
        <v>36375</v>
      </c>
      <c r="E11455" t="s">
        <v>55656</v>
      </c>
      <c r="F11455" t="s">
        <v>68956</v>
      </c>
    </row>
    <row r="11456" spans="1:6" x14ac:dyDescent="0.25">
      <c r="A11456" t="s">
        <v>5693</v>
      </c>
      <c r="B11456" t="s">
        <v>5694</v>
      </c>
      <c r="C11456" t="s">
        <v>30866</v>
      </c>
      <c r="E11456" t="s">
        <v>53623</v>
      </c>
      <c r="F11456" t="s">
        <v>67179</v>
      </c>
    </row>
    <row r="11457" spans="1:6" x14ac:dyDescent="0.25">
      <c r="A11457" t="s">
        <v>5693</v>
      </c>
      <c r="B11457" t="s">
        <v>5694</v>
      </c>
      <c r="C11457" t="s">
        <v>19560</v>
      </c>
      <c r="E11457" t="s">
        <v>49595</v>
      </c>
      <c r="F11457" t="s">
        <v>63715</v>
      </c>
    </row>
    <row r="11458" spans="1:6" x14ac:dyDescent="0.25">
      <c r="A11458" t="s">
        <v>5695</v>
      </c>
      <c r="B11458" t="s">
        <v>5696</v>
      </c>
      <c r="C11458" t="s">
        <v>30441</v>
      </c>
      <c r="E11458" t="s">
        <v>53505</v>
      </c>
      <c r="F11458" t="s">
        <v>67089</v>
      </c>
    </row>
    <row r="11459" spans="1:6" x14ac:dyDescent="0.25">
      <c r="A11459" t="s">
        <v>5695</v>
      </c>
      <c r="B11459" t="s">
        <v>5696</v>
      </c>
      <c r="C11459" t="s">
        <v>21016</v>
      </c>
      <c r="E11459" t="s">
        <v>50141</v>
      </c>
      <c r="F11459" t="s">
        <v>64184</v>
      </c>
    </row>
    <row r="11460" spans="1:6" x14ac:dyDescent="0.25">
      <c r="A11460" t="s">
        <v>5695</v>
      </c>
      <c r="B11460" t="s">
        <v>5696</v>
      </c>
      <c r="C11460" t="s">
        <v>1076</v>
      </c>
      <c r="E11460" t="s">
        <v>43165</v>
      </c>
      <c r="F11460" t="s">
        <v>58219</v>
      </c>
    </row>
    <row r="11461" spans="1:6" x14ac:dyDescent="0.25">
      <c r="A11461" t="s">
        <v>5695</v>
      </c>
      <c r="B11461" t="s">
        <v>5696</v>
      </c>
      <c r="C11461" t="s">
        <v>1076</v>
      </c>
      <c r="E11461" t="s">
        <v>43165</v>
      </c>
      <c r="F11461" t="s">
        <v>58219</v>
      </c>
    </row>
    <row r="11462" spans="1:6" x14ac:dyDescent="0.25">
      <c r="A11462" t="s">
        <v>5695</v>
      </c>
      <c r="B11462" t="s">
        <v>5696</v>
      </c>
      <c r="C11462" t="s">
        <v>1076</v>
      </c>
      <c r="E11462" t="s">
        <v>43165</v>
      </c>
      <c r="F11462" t="s">
        <v>58219</v>
      </c>
    </row>
    <row r="11463" spans="1:6" x14ac:dyDescent="0.25">
      <c r="A11463" t="s">
        <v>5697</v>
      </c>
      <c r="B11463" t="s">
        <v>5698</v>
      </c>
      <c r="C11463" t="s">
        <v>16533</v>
      </c>
      <c r="E11463" t="s">
        <v>48622</v>
      </c>
      <c r="F11463" t="s">
        <v>62898</v>
      </c>
    </row>
    <row r="11464" spans="1:6" x14ac:dyDescent="0.25">
      <c r="A11464" t="s">
        <v>5699</v>
      </c>
      <c r="B11464" t="s">
        <v>5700</v>
      </c>
      <c r="C11464" t="s">
        <v>21190</v>
      </c>
      <c r="E11464" t="s">
        <v>50236</v>
      </c>
      <c r="F11464" t="s">
        <v>64270</v>
      </c>
    </row>
    <row r="11465" spans="1:6" x14ac:dyDescent="0.25">
      <c r="A11465" t="s">
        <v>5699</v>
      </c>
      <c r="B11465" t="s">
        <v>5700</v>
      </c>
      <c r="C11465" t="s">
        <v>13850</v>
      </c>
      <c r="E11465" t="s">
        <v>47669</v>
      </c>
      <c r="F11465" t="s">
        <v>62082</v>
      </c>
    </row>
    <row r="11466" spans="1:6" x14ac:dyDescent="0.25">
      <c r="A11466" t="s">
        <v>5699</v>
      </c>
      <c r="B11466" t="s">
        <v>5700</v>
      </c>
      <c r="C11466" t="s">
        <v>13848</v>
      </c>
      <c r="E11466" t="s">
        <v>47667</v>
      </c>
      <c r="F11466" t="s">
        <v>62080</v>
      </c>
    </row>
    <row r="11467" spans="1:6" x14ac:dyDescent="0.25">
      <c r="A11467" t="s">
        <v>5699</v>
      </c>
      <c r="B11467" t="s">
        <v>5700</v>
      </c>
      <c r="C11467" t="s">
        <v>9777</v>
      </c>
      <c r="E11467" t="s">
        <v>46226</v>
      </c>
      <c r="F11467" t="s">
        <v>60810</v>
      </c>
    </row>
    <row r="11468" spans="1:6" x14ac:dyDescent="0.25">
      <c r="A11468" t="s">
        <v>5699</v>
      </c>
      <c r="B11468" t="s">
        <v>5700</v>
      </c>
      <c r="C11468" t="s">
        <v>26358</v>
      </c>
      <c r="E11468" t="s">
        <v>52070</v>
      </c>
      <c r="F11468" t="s">
        <v>65861</v>
      </c>
    </row>
    <row r="11469" spans="1:6" x14ac:dyDescent="0.25">
      <c r="A11469" t="s">
        <v>5699</v>
      </c>
      <c r="B11469" t="s">
        <v>5700</v>
      </c>
      <c r="C11469" t="s">
        <v>16604</v>
      </c>
      <c r="E11469" t="s">
        <v>48639</v>
      </c>
      <c r="F11469" t="s">
        <v>62913</v>
      </c>
    </row>
    <row r="11470" spans="1:6" x14ac:dyDescent="0.25">
      <c r="A11470" t="s">
        <v>5699</v>
      </c>
      <c r="B11470" t="s">
        <v>5700</v>
      </c>
      <c r="C11470" t="s">
        <v>38811</v>
      </c>
      <c r="E11470" t="s">
        <v>56506</v>
      </c>
      <c r="F11470" t="s">
        <v>69682</v>
      </c>
    </row>
    <row r="11471" spans="1:6" x14ac:dyDescent="0.25">
      <c r="A11471" t="s">
        <v>5699</v>
      </c>
      <c r="B11471" t="s">
        <v>5700</v>
      </c>
      <c r="C11471" t="s">
        <v>40770</v>
      </c>
      <c r="E11471" t="s">
        <v>57144</v>
      </c>
      <c r="F11471" t="s">
        <v>70226</v>
      </c>
    </row>
    <row r="11472" spans="1:6" x14ac:dyDescent="0.25">
      <c r="A11472" t="s">
        <v>5699</v>
      </c>
      <c r="B11472" t="s">
        <v>5700</v>
      </c>
      <c r="C11472" t="s">
        <v>38732</v>
      </c>
      <c r="E11472" t="s">
        <v>56471</v>
      </c>
      <c r="F11472" t="s">
        <v>69652</v>
      </c>
    </row>
    <row r="11473" spans="1:6" x14ac:dyDescent="0.25">
      <c r="A11473" t="s">
        <v>5706</v>
      </c>
      <c r="B11473" t="s">
        <v>5707</v>
      </c>
      <c r="C11473" t="s">
        <v>36378</v>
      </c>
      <c r="E11473" t="s">
        <v>55659</v>
      </c>
      <c r="F11473" t="s">
        <v>68959</v>
      </c>
    </row>
    <row r="11474" spans="1:6" x14ac:dyDescent="0.25">
      <c r="A11474" t="s">
        <v>5706</v>
      </c>
      <c r="B11474" t="s">
        <v>5707</v>
      </c>
      <c r="C11474" t="s">
        <v>2212</v>
      </c>
      <c r="E11474" t="s">
        <v>43552</v>
      </c>
      <c r="F11474" t="s">
        <v>58548</v>
      </c>
    </row>
    <row r="11475" spans="1:6" x14ac:dyDescent="0.25">
      <c r="A11475" t="s">
        <v>5706</v>
      </c>
      <c r="B11475" t="s">
        <v>5707</v>
      </c>
      <c r="C11475" t="s">
        <v>24954</v>
      </c>
      <c r="E11475" t="s">
        <v>51536</v>
      </c>
      <c r="F11475" t="s">
        <v>65385</v>
      </c>
    </row>
    <row r="11476" spans="1:6" x14ac:dyDescent="0.25">
      <c r="A11476" t="s">
        <v>5706</v>
      </c>
      <c r="B11476" t="s">
        <v>5707</v>
      </c>
      <c r="C11476" t="s">
        <v>27176</v>
      </c>
      <c r="E11476" t="s">
        <v>52307</v>
      </c>
      <c r="F11476" t="s">
        <v>66067</v>
      </c>
    </row>
    <row r="11477" spans="1:6" x14ac:dyDescent="0.25">
      <c r="A11477" t="s">
        <v>5706</v>
      </c>
      <c r="B11477" t="s">
        <v>5707</v>
      </c>
      <c r="C11477" t="s">
        <v>11013</v>
      </c>
      <c r="E11477" t="s">
        <v>46634</v>
      </c>
      <c r="F11477" t="s">
        <v>61178</v>
      </c>
    </row>
    <row r="11478" spans="1:6" x14ac:dyDescent="0.25">
      <c r="A11478" t="s">
        <v>5706</v>
      </c>
      <c r="B11478" t="s">
        <v>5707</v>
      </c>
      <c r="C11478" t="s">
        <v>35859</v>
      </c>
      <c r="E11478" t="s">
        <v>55378</v>
      </c>
      <c r="F11478" t="s">
        <v>68694</v>
      </c>
    </row>
    <row r="11479" spans="1:6" x14ac:dyDescent="0.25">
      <c r="A11479" t="s">
        <v>5706</v>
      </c>
      <c r="B11479" t="s">
        <v>5707</v>
      </c>
      <c r="C11479" t="s">
        <v>11015</v>
      </c>
      <c r="E11479" t="s">
        <v>46636</v>
      </c>
      <c r="F11479" t="s">
        <v>61180</v>
      </c>
    </row>
    <row r="11480" spans="1:6" x14ac:dyDescent="0.25">
      <c r="A11480" t="s">
        <v>5706</v>
      </c>
      <c r="B11480" t="s">
        <v>5707</v>
      </c>
      <c r="C11480" t="s">
        <v>3700</v>
      </c>
      <c r="E11480" t="s">
        <v>44118</v>
      </c>
      <c r="F11480" t="s">
        <v>59040</v>
      </c>
    </row>
    <row r="11481" spans="1:6" x14ac:dyDescent="0.25">
      <c r="A11481" t="s">
        <v>5708</v>
      </c>
      <c r="B11481" t="s">
        <v>5709</v>
      </c>
      <c r="C11481" t="s">
        <v>36728</v>
      </c>
      <c r="E11481" t="s">
        <v>55752</v>
      </c>
      <c r="F11481" t="s">
        <v>69033</v>
      </c>
    </row>
    <row r="11482" spans="1:6" x14ac:dyDescent="0.25">
      <c r="A11482" t="s">
        <v>5708</v>
      </c>
      <c r="B11482" t="s">
        <v>5709</v>
      </c>
      <c r="C11482" t="s">
        <v>27945</v>
      </c>
      <c r="E11482" t="s">
        <v>52620</v>
      </c>
      <c r="F11482" t="s">
        <v>66347</v>
      </c>
    </row>
    <row r="11483" spans="1:6" x14ac:dyDescent="0.25">
      <c r="A11483" t="s">
        <v>5708</v>
      </c>
      <c r="B11483" t="s">
        <v>5709</v>
      </c>
      <c r="C11483" t="s">
        <v>23756</v>
      </c>
      <c r="E11483" t="s">
        <v>51168</v>
      </c>
      <c r="F11483" t="s">
        <v>65058</v>
      </c>
    </row>
    <row r="11484" spans="1:6" x14ac:dyDescent="0.25">
      <c r="A11484" t="s">
        <v>5708</v>
      </c>
      <c r="B11484" t="s">
        <v>5709</v>
      </c>
      <c r="C11484" t="s">
        <v>37426</v>
      </c>
      <c r="E11484" t="s">
        <v>55995</v>
      </c>
      <c r="F11484" t="s">
        <v>69236</v>
      </c>
    </row>
    <row r="11485" spans="1:6" x14ac:dyDescent="0.25">
      <c r="A11485" t="s">
        <v>5711</v>
      </c>
      <c r="C11485" t="s">
        <v>30093</v>
      </c>
      <c r="E11485" t="s">
        <v>53403</v>
      </c>
      <c r="F11485" t="s">
        <v>67012</v>
      </c>
    </row>
    <row r="11486" spans="1:6" x14ac:dyDescent="0.25">
      <c r="A11486" t="s">
        <v>5712</v>
      </c>
      <c r="B11486" t="s">
        <v>5713</v>
      </c>
      <c r="C11486" t="s">
        <v>29633</v>
      </c>
      <c r="E11486" t="s">
        <v>53163</v>
      </c>
      <c r="F11486" t="s">
        <v>66794</v>
      </c>
    </row>
    <row r="11487" spans="1:6" x14ac:dyDescent="0.25">
      <c r="A11487" t="s">
        <v>5712</v>
      </c>
      <c r="B11487" t="s">
        <v>5713</v>
      </c>
      <c r="C11487" t="s">
        <v>283</v>
      </c>
      <c r="E11487" t="s">
        <v>42917</v>
      </c>
      <c r="F11487" t="s">
        <v>58014</v>
      </c>
    </row>
    <row r="11488" spans="1:6" x14ac:dyDescent="0.25">
      <c r="A11488" t="s">
        <v>5712</v>
      </c>
      <c r="B11488" t="s">
        <v>5713</v>
      </c>
      <c r="C11488" t="s">
        <v>41322</v>
      </c>
      <c r="E11488" t="s">
        <v>57431</v>
      </c>
      <c r="F11488" t="s">
        <v>70496</v>
      </c>
    </row>
    <row r="11489" spans="1:6" x14ac:dyDescent="0.25">
      <c r="A11489" t="s">
        <v>5712</v>
      </c>
      <c r="B11489" t="s">
        <v>5713</v>
      </c>
      <c r="C11489" t="s">
        <v>28159</v>
      </c>
      <c r="E11489" t="s">
        <v>52678</v>
      </c>
      <c r="F11489" t="s">
        <v>66392</v>
      </c>
    </row>
    <row r="11490" spans="1:6" x14ac:dyDescent="0.25">
      <c r="A11490" t="s">
        <v>5712</v>
      </c>
      <c r="B11490" t="s">
        <v>5713</v>
      </c>
      <c r="C11490" t="s">
        <v>1835</v>
      </c>
      <c r="E11490" t="s">
        <v>43356</v>
      </c>
      <c r="F11490" t="s">
        <v>58367</v>
      </c>
    </row>
    <row r="11491" spans="1:6" x14ac:dyDescent="0.25">
      <c r="A11491" t="s">
        <v>5712</v>
      </c>
      <c r="B11491" t="s">
        <v>5713</v>
      </c>
      <c r="C11491" t="s">
        <v>41227</v>
      </c>
      <c r="E11491" t="s">
        <v>57388</v>
      </c>
      <c r="F11491" t="s">
        <v>70459</v>
      </c>
    </row>
    <row r="11492" spans="1:6" x14ac:dyDescent="0.25">
      <c r="A11492" t="s">
        <v>5712</v>
      </c>
      <c r="B11492" t="s">
        <v>5713</v>
      </c>
      <c r="C11492" t="s">
        <v>24047</v>
      </c>
      <c r="E11492" t="s">
        <v>51245</v>
      </c>
      <c r="F11492" t="s">
        <v>65128</v>
      </c>
    </row>
    <row r="11493" spans="1:6" x14ac:dyDescent="0.25">
      <c r="A11493" t="s">
        <v>5712</v>
      </c>
      <c r="B11493" t="s">
        <v>5713</v>
      </c>
      <c r="C11493" t="s">
        <v>37146</v>
      </c>
      <c r="E11493" t="s">
        <v>55858</v>
      </c>
      <c r="F11493" t="s">
        <v>69119</v>
      </c>
    </row>
    <row r="11494" spans="1:6" x14ac:dyDescent="0.25">
      <c r="A11494" t="s">
        <v>5712</v>
      </c>
      <c r="B11494" t="s">
        <v>5713</v>
      </c>
      <c r="C11494" t="s">
        <v>13765</v>
      </c>
      <c r="E11494" t="s">
        <v>47620</v>
      </c>
      <c r="F11494" t="s">
        <v>62036</v>
      </c>
    </row>
    <row r="11495" spans="1:6" x14ac:dyDescent="0.25">
      <c r="A11495" t="s">
        <v>5714</v>
      </c>
      <c r="B11495" t="s">
        <v>5715</v>
      </c>
      <c r="C11495" t="s">
        <v>27346</v>
      </c>
      <c r="E11495" t="s">
        <v>52384</v>
      </c>
      <c r="F11495" t="s">
        <v>66134</v>
      </c>
    </row>
    <row r="11496" spans="1:6" x14ac:dyDescent="0.25">
      <c r="A11496" t="s">
        <v>5714</v>
      </c>
      <c r="B11496" t="s">
        <v>5715</v>
      </c>
      <c r="C11496" t="s">
        <v>42528</v>
      </c>
      <c r="E11496" t="s">
        <v>57887</v>
      </c>
      <c r="F11496" t="s">
        <v>70896</v>
      </c>
    </row>
    <row r="11497" spans="1:6" x14ac:dyDescent="0.25">
      <c r="A11497" t="s">
        <v>5714</v>
      </c>
      <c r="B11497" t="s">
        <v>5715</v>
      </c>
      <c r="C11497" t="s">
        <v>14736</v>
      </c>
      <c r="E11497" t="s">
        <v>47962</v>
      </c>
      <c r="F11497" t="s">
        <v>62319</v>
      </c>
    </row>
    <row r="11498" spans="1:6" x14ac:dyDescent="0.25">
      <c r="A11498" t="s">
        <v>5714</v>
      </c>
      <c r="B11498" t="s">
        <v>5715</v>
      </c>
      <c r="C11498" t="s">
        <v>17556</v>
      </c>
      <c r="E11498" t="s">
        <v>48961</v>
      </c>
      <c r="F11498" t="s">
        <v>63192</v>
      </c>
    </row>
    <row r="11499" spans="1:6" x14ac:dyDescent="0.25">
      <c r="A11499" t="s">
        <v>5716</v>
      </c>
      <c r="B11499" t="s">
        <v>5717</v>
      </c>
      <c r="C11499" t="s">
        <v>16268</v>
      </c>
      <c r="E11499" t="s">
        <v>48514</v>
      </c>
      <c r="F11499" t="s">
        <v>62805</v>
      </c>
    </row>
    <row r="11500" spans="1:6" x14ac:dyDescent="0.25">
      <c r="A11500" t="s">
        <v>5718</v>
      </c>
      <c r="B11500" t="s">
        <v>5719</v>
      </c>
      <c r="C11500" t="s">
        <v>14740</v>
      </c>
      <c r="E11500" t="s">
        <v>47966</v>
      </c>
      <c r="F11500" t="s">
        <v>62323</v>
      </c>
    </row>
    <row r="11501" spans="1:6" x14ac:dyDescent="0.25">
      <c r="A11501" t="s">
        <v>5718</v>
      </c>
      <c r="B11501" t="s">
        <v>5719</v>
      </c>
      <c r="C11501" t="s">
        <v>18282</v>
      </c>
      <c r="E11501" t="s">
        <v>49196</v>
      </c>
      <c r="F11501" t="s">
        <v>63388</v>
      </c>
    </row>
    <row r="11502" spans="1:6" x14ac:dyDescent="0.25">
      <c r="A11502" t="s">
        <v>5718</v>
      </c>
      <c r="B11502" t="s">
        <v>5719</v>
      </c>
      <c r="C11502" t="s">
        <v>9674</v>
      </c>
      <c r="E11502" t="s">
        <v>46162</v>
      </c>
      <c r="F11502" t="s">
        <v>60748</v>
      </c>
    </row>
    <row r="11503" spans="1:6" x14ac:dyDescent="0.25">
      <c r="A11503" t="s">
        <v>5718</v>
      </c>
      <c r="B11503" t="s">
        <v>5719</v>
      </c>
      <c r="C11503" t="s">
        <v>27535</v>
      </c>
      <c r="E11503" t="s">
        <v>52469</v>
      </c>
      <c r="F11503" t="s">
        <v>66213</v>
      </c>
    </row>
    <row r="11504" spans="1:6" x14ac:dyDescent="0.25">
      <c r="A11504" t="s">
        <v>5718</v>
      </c>
      <c r="B11504" t="s">
        <v>5719</v>
      </c>
      <c r="C11504" t="s">
        <v>4664</v>
      </c>
      <c r="E11504" t="s">
        <v>44447</v>
      </c>
      <c r="F11504" t="s">
        <v>59305</v>
      </c>
    </row>
    <row r="11505" spans="1:6" x14ac:dyDescent="0.25">
      <c r="A11505" t="s">
        <v>5718</v>
      </c>
      <c r="B11505" t="s">
        <v>5719</v>
      </c>
      <c r="C11505" t="s">
        <v>7943</v>
      </c>
      <c r="E11505" t="s">
        <v>45595</v>
      </c>
      <c r="F11505" t="s">
        <v>60273</v>
      </c>
    </row>
    <row r="11506" spans="1:6" x14ac:dyDescent="0.25">
      <c r="A11506" t="s">
        <v>5718</v>
      </c>
      <c r="B11506" t="s">
        <v>5719</v>
      </c>
      <c r="C11506" t="s">
        <v>11214</v>
      </c>
      <c r="E11506" t="s">
        <v>46732</v>
      </c>
      <c r="F11506" t="s">
        <v>61273</v>
      </c>
    </row>
    <row r="11507" spans="1:6" x14ac:dyDescent="0.25">
      <c r="A11507" t="s">
        <v>5721</v>
      </c>
      <c r="C11507" t="s">
        <v>23417</v>
      </c>
      <c r="E11507" t="s">
        <v>50999</v>
      </c>
      <c r="F11507" t="s">
        <v>64903</v>
      </c>
    </row>
    <row r="11508" spans="1:6" x14ac:dyDescent="0.25">
      <c r="A11508" t="s">
        <v>5721</v>
      </c>
      <c r="C11508" t="s">
        <v>42443</v>
      </c>
      <c r="E11508" t="s">
        <v>57843</v>
      </c>
      <c r="F11508" t="s">
        <v>70856</v>
      </c>
    </row>
    <row r="11509" spans="1:6" x14ac:dyDescent="0.25">
      <c r="A11509" t="s">
        <v>5722</v>
      </c>
      <c r="C11509" t="s">
        <v>36286</v>
      </c>
      <c r="E11509" t="s">
        <v>55610</v>
      </c>
      <c r="F11509" t="s">
        <v>68910</v>
      </c>
    </row>
    <row r="11510" spans="1:6" x14ac:dyDescent="0.25">
      <c r="A11510" t="s">
        <v>5722</v>
      </c>
      <c r="C11510" t="s">
        <v>34950</v>
      </c>
      <c r="E11510" t="s">
        <v>55115</v>
      </c>
      <c r="F11510" t="s">
        <v>68474</v>
      </c>
    </row>
    <row r="11511" spans="1:6" x14ac:dyDescent="0.25">
      <c r="A11511" t="s">
        <v>5722</v>
      </c>
      <c r="C11511" t="s">
        <v>38796</v>
      </c>
      <c r="E11511" t="s">
        <v>56501</v>
      </c>
      <c r="F11511" t="s">
        <v>69678</v>
      </c>
    </row>
    <row r="11512" spans="1:6" x14ac:dyDescent="0.25">
      <c r="A11512" t="s">
        <v>5722</v>
      </c>
      <c r="C11512" t="s">
        <v>6978</v>
      </c>
      <c r="E11512" t="s">
        <v>45223</v>
      </c>
      <c r="F11512" t="s">
        <v>59951</v>
      </c>
    </row>
    <row r="11513" spans="1:6" x14ac:dyDescent="0.25">
      <c r="A11513" t="s">
        <v>5722</v>
      </c>
      <c r="C11513" t="s">
        <v>40910</v>
      </c>
      <c r="E11513" t="s">
        <v>57200</v>
      </c>
      <c r="F11513" t="s">
        <v>70276</v>
      </c>
    </row>
    <row r="11514" spans="1:6" x14ac:dyDescent="0.25">
      <c r="A11514" t="s">
        <v>5722</v>
      </c>
      <c r="C11514" t="s">
        <v>33421</v>
      </c>
      <c r="E11514" t="s">
        <v>54481</v>
      </c>
      <c r="F11514" t="s">
        <v>67923</v>
      </c>
    </row>
    <row r="11515" spans="1:6" x14ac:dyDescent="0.25">
      <c r="A11515" t="s">
        <v>5723</v>
      </c>
      <c r="B11515" t="s">
        <v>5724</v>
      </c>
      <c r="C11515" t="s">
        <v>2515</v>
      </c>
      <c r="E11515" t="s">
        <v>43703</v>
      </c>
      <c r="F11515" t="s">
        <v>58693</v>
      </c>
    </row>
    <row r="11516" spans="1:6" x14ac:dyDescent="0.25">
      <c r="A11516" t="s">
        <v>5723</v>
      </c>
      <c r="B11516" t="s">
        <v>5724</v>
      </c>
      <c r="C11516" t="s">
        <v>38564</v>
      </c>
      <c r="E11516" t="s">
        <v>56385</v>
      </c>
      <c r="F11516" t="s">
        <v>69571</v>
      </c>
    </row>
    <row r="11517" spans="1:6" x14ac:dyDescent="0.25">
      <c r="A11517" t="s">
        <v>5723</v>
      </c>
      <c r="B11517" t="s">
        <v>5724</v>
      </c>
      <c r="C11517" t="s">
        <v>3526</v>
      </c>
      <c r="E11517" t="s">
        <v>44039</v>
      </c>
      <c r="F11517" t="s">
        <v>58972</v>
      </c>
    </row>
    <row r="11518" spans="1:6" x14ac:dyDescent="0.25">
      <c r="A11518" t="s">
        <v>5723</v>
      </c>
      <c r="B11518" t="s">
        <v>5724</v>
      </c>
      <c r="C11518" t="s">
        <v>14699</v>
      </c>
      <c r="E11518" t="s">
        <v>47935</v>
      </c>
      <c r="F11518" t="s">
        <v>62292</v>
      </c>
    </row>
    <row r="11519" spans="1:6" x14ac:dyDescent="0.25">
      <c r="A11519" t="s">
        <v>5725</v>
      </c>
      <c r="C11519" t="s">
        <v>38725</v>
      </c>
      <c r="E11519" t="s">
        <v>56468</v>
      </c>
      <c r="F11519" t="s">
        <v>69649</v>
      </c>
    </row>
    <row r="11520" spans="1:6" x14ac:dyDescent="0.25">
      <c r="A11520" t="s">
        <v>5725</v>
      </c>
      <c r="C11520" t="s">
        <v>14954</v>
      </c>
      <c r="E11520" t="s">
        <v>48045</v>
      </c>
      <c r="F11520" t="s">
        <v>62394</v>
      </c>
    </row>
    <row r="11521" spans="1:6" x14ac:dyDescent="0.25">
      <c r="A11521" t="s">
        <v>5725</v>
      </c>
      <c r="C11521" t="s">
        <v>40016</v>
      </c>
      <c r="E11521" t="s">
        <v>56947</v>
      </c>
      <c r="F11521" t="s">
        <v>70067</v>
      </c>
    </row>
    <row r="11522" spans="1:6" x14ac:dyDescent="0.25">
      <c r="A11522" t="s">
        <v>5726</v>
      </c>
      <c r="C11522" t="s">
        <v>14953</v>
      </c>
      <c r="E11522" t="s">
        <v>48044</v>
      </c>
      <c r="F11522" t="s">
        <v>62393</v>
      </c>
    </row>
    <row r="11523" spans="1:6" x14ac:dyDescent="0.25">
      <c r="A11523" t="s">
        <v>5726</v>
      </c>
      <c r="C11523" t="s">
        <v>16620</v>
      </c>
      <c r="E11523" t="s">
        <v>48640</v>
      </c>
      <c r="F11523" t="s">
        <v>62914</v>
      </c>
    </row>
    <row r="11524" spans="1:6" x14ac:dyDescent="0.25">
      <c r="A11524" t="s">
        <v>5726</v>
      </c>
      <c r="C11524" t="s">
        <v>13498</v>
      </c>
      <c r="E11524" t="s">
        <v>47496</v>
      </c>
      <c r="F11524" t="s">
        <v>61924</v>
      </c>
    </row>
    <row r="11525" spans="1:6" x14ac:dyDescent="0.25">
      <c r="A11525" t="s">
        <v>5726</v>
      </c>
      <c r="C11525" t="s">
        <v>26552</v>
      </c>
      <c r="E11525" t="s">
        <v>52130</v>
      </c>
      <c r="F11525" t="s">
        <v>65913</v>
      </c>
    </row>
    <row r="11526" spans="1:6" x14ac:dyDescent="0.25">
      <c r="A11526" t="s">
        <v>5726</v>
      </c>
      <c r="C11526" t="s">
        <v>2925</v>
      </c>
      <c r="E11526" t="s">
        <v>43814</v>
      </c>
      <c r="F11526" t="s">
        <v>58774</v>
      </c>
    </row>
    <row r="11527" spans="1:6" x14ac:dyDescent="0.25">
      <c r="A11527" t="s">
        <v>5726</v>
      </c>
      <c r="C11527" t="s">
        <v>40701</v>
      </c>
      <c r="E11527" t="s">
        <v>57111</v>
      </c>
      <c r="F11527" t="s">
        <v>70196</v>
      </c>
    </row>
    <row r="11528" spans="1:6" x14ac:dyDescent="0.25">
      <c r="A11528" t="s">
        <v>5726</v>
      </c>
      <c r="C11528" t="s">
        <v>40698</v>
      </c>
      <c r="E11528" t="s">
        <v>57108</v>
      </c>
      <c r="F11528" t="s">
        <v>70194</v>
      </c>
    </row>
    <row r="11529" spans="1:6" x14ac:dyDescent="0.25">
      <c r="A11529" t="s">
        <v>5726</v>
      </c>
      <c r="C11529" t="s">
        <v>18159</v>
      </c>
      <c r="E11529" t="s">
        <v>49155</v>
      </c>
      <c r="F11529" t="s">
        <v>63356</v>
      </c>
    </row>
    <row r="11530" spans="1:6" x14ac:dyDescent="0.25">
      <c r="A11530" t="s">
        <v>5726</v>
      </c>
      <c r="C11530" t="s">
        <v>6043</v>
      </c>
      <c r="E11530" t="s">
        <v>44952</v>
      </c>
      <c r="F11530" t="s">
        <v>59737</v>
      </c>
    </row>
    <row r="11531" spans="1:6" x14ac:dyDescent="0.25">
      <c r="A11531" t="s">
        <v>5726</v>
      </c>
      <c r="C11531" t="s">
        <v>13288</v>
      </c>
      <c r="E11531" t="s">
        <v>47417</v>
      </c>
      <c r="F11531" t="s">
        <v>61853</v>
      </c>
    </row>
    <row r="11532" spans="1:6" x14ac:dyDescent="0.25">
      <c r="A11532" t="s">
        <v>5727</v>
      </c>
      <c r="B11532" t="s">
        <v>5728</v>
      </c>
      <c r="C11532" t="s">
        <v>22225</v>
      </c>
      <c r="E11532" t="s">
        <v>50598</v>
      </c>
      <c r="F11532" t="s">
        <v>64569</v>
      </c>
    </row>
    <row r="11533" spans="1:6" x14ac:dyDescent="0.25">
      <c r="A11533" t="s">
        <v>5727</v>
      </c>
      <c r="B11533" t="s">
        <v>5728</v>
      </c>
      <c r="C11533" t="s">
        <v>3338</v>
      </c>
      <c r="E11533" t="s">
        <v>43946</v>
      </c>
      <c r="F11533" t="s">
        <v>58888</v>
      </c>
    </row>
    <row r="11534" spans="1:6" x14ac:dyDescent="0.25">
      <c r="A11534" t="s">
        <v>5727</v>
      </c>
      <c r="B11534" t="s">
        <v>5728</v>
      </c>
      <c r="C11534" t="s">
        <v>3338</v>
      </c>
      <c r="E11534" t="s">
        <v>43946</v>
      </c>
      <c r="F11534" t="s">
        <v>58888</v>
      </c>
    </row>
    <row r="11535" spans="1:6" x14ac:dyDescent="0.25">
      <c r="A11535" t="s">
        <v>5727</v>
      </c>
      <c r="B11535" t="s">
        <v>5728</v>
      </c>
      <c r="C11535" t="s">
        <v>26313</v>
      </c>
      <c r="E11535" t="s">
        <v>52049</v>
      </c>
      <c r="F11535" t="s">
        <v>65840</v>
      </c>
    </row>
    <row r="11536" spans="1:6" x14ac:dyDescent="0.25">
      <c r="A11536" t="s">
        <v>5727</v>
      </c>
      <c r="B11536" t="s">
        <v>5728</v>
      </c>
      <c r="C11536" t="s">
        <v>9552</v>
      </c>
      <c r="E11536" t="s">
        <v>46099</v>
      </c>
      <c r="F11536" t="s">
        <v>60692</v>
      </c>
    </row>
    <row r="11537" spans="1:6" x14ac:dyDescent="0.25">
      <c r="A11537" t="s">
        <v>5732</v>
      </c>
      <c r="B11537" t="s">
        <v>5733</v>
      </c>
      <c r="C11537" t="s">
        <v>9995</v>
      </c>
      <c r="E11537" t="s">
        <v>46329</v>
      </c>
      <c r="F11537" t="s">
        <v>60905</v>
      </c>
    </row>
    <row r="11538" spans="1:6" x14ac:dyDescent="0.25">
      <c r="A11538" t="s">
        <v>5732</v>
      </c>
      <c r="B11538" t="s">
        <v>5733</v>
      </c>
      <c r="C11538" t="s">
        <v>22399</v>
      </c>
      <c r="E11538" t="s">
        <v>50661</v>
      </c>
      <c r="F11538" t="s">
        <v>64624</v>
      </c>
    </row>
    <row r="11539" spans="1:6" x14ac:dyDescent="0.25">
      <c r="A11539" t="s">
        <v>5732</v>
      </c>
      <c r="B11539" t="s">
        <v>5733</v>
      </c>
      <c r="C11539" t="s">
        <v>2067</v>
      </c>
      <c r="E11539" t="s">
        <v>43465</v>
      </c>
      <c r="F11539" t="s">
        <v>58465</v>
      </c>
    </row>
    <row r="11540" spans="1:6" x14ac:dyDescent="0.25">
      <c r="A11540" t="s">
        <v>5734</v>
      </c>
      <c r="C11540" t="s">
        <v>30349</v>
      </c>
      <c r="E11540" t="s">
        <v>53479</v>
      </c>
      <c r="F11540" t="s">
        <v>67071</v>
      </c>
    </row>
    <row r="11541" spans="1:6" x14ac:dyDescent="0.25">
      <c r="A11541" t="s">
        <v>5734</v>
      </c>
      <c r="C11541" t="s">
        <v>1338</v>
      </c>
      <c r="E11541" t="s">
        <v>43250</v>
      </c>
      <c r="F11541" t="s">
        <v>58292</v>
      </c>
    </row>
    <row r="11542" spans="1:6" x14ac:dyDescent="0.25">
      <c r="A11542" t="s">
        <v>5734</v>
      </c>
      <c r="C11542" t="s">
        <v>5145</v>
      </c>
      <c r="E11542" t="s">
        <v>44691</v>
      </c>
      <c r="F11542" t="s">
        <v>59528</v>
      </c>
    </row>
    <row r="11543" spans="1:6" x14ac:dyDescent="0.25">
      <c r="A11543" t="s">
        <v>5734</v>
      </c>
      <c r="C11543" t="s">
        <v>5145</v>
      </c>
      <c r="E11543" t="s">
        <v>44691</v>
      </c>
      <c r="F11543" t="s">
        <v>59528</v>
      </c>
    </row>
    <row r="11544" spans="1:6" x14ac:dyDescent="0.25">
      <c r="A11544" t="s">
        <v>5734</v>
      </c>
      <c r="C11544" t="s">
        <v>5145</v>
      </c>
      <c r="E11544" t="s">
        <v>44691</v>
      </c>
      <c r="F11544" t="s">
        <v>59528</v>
      </c>
    </row>
    <row r="11545" spans="1:6" x14ac:dyDescent="0.25">
      <c r="A11545" t="s">
        <v>5735</v>
      </c>
      <c r="C11545" t="s">
        <v>5145</v>
      </c>
      <c r="E11545" t="s">
        <v>44691</v>
      </c>
      <c r="F11545" t="s">
        <v>59528</v>
      </c>
    </row>
    <row r="11546" spans="1:6" x14ac:dyDescent="0.25">
      <c r="A11546" t="s">
        <v>5735</v>
      </c>
      <c r="C11546" t="s">
        <v>27414</v>
      </c>
      <c r="E11546" t="s">
        <v>52423</v>
      </c>
      <c r="F11546" t="s">
        <v>66169</v>
      </c>
    </row>
    <row r="11547" spans="1:6" x14ac:dyDescent="0.25">
      <c r="A11547" t="s">
        <v>5737</v>
      </c>
      <c r="B11547" t="s">
        <v>5738</v>
      </c>
      <c r="C11547" t="s">
        <v>12431</v>
      </c>
      <c r="E11547" t="s">
        <v>47145</v>
      </c>
      <c r="F11547" t="s">
        <v>61621</v>
      </c>
    </row>
    <row r="11548" spans="1:6" x14ac:dyDescent="0.25">
      <c r="A11548" t="s">
        <v>5737</v>
      </c>
      <c r="B11548" t="s">
        <v>5738</v>
      </c>
      <c r="C11548" t="s">
        <v>12431</v>
      </c>
      <c r="E11548" t="s">
        <v>47145</v>
      </c>
      <c r="F11548" t="s">
        <v>61621</v>
      </c>
    </row>
    <row r="11549" spans="1:6" x14ac:dyDescent="0.25">
      <c r="A11549" t="s">
        <v>5737</v>
      </c>
      <c r="B11549" t="s">
        <v>5738</v>
      </c>
      <c r="C11549" t="s">
        <v>3375</v>
      </c>
      <c r="E11549" t="s">
        <v>43963</v>
      </c>
      <c r="F11549" t="s">
        <v>58903</v>
      </c>
    </row>
    <row r="11550" spans="1:6" x14ac:dyDescent="0.25">
      <c r="A11550" t="s">
        <v>5737</v>
      </c>
      <c r="B11550" t="s">
        <v>5738</v>
      </c>
      <c r="C11550" t="s">
        <v>6440</v>
      </c>
      <c r="E11550" t="s">
        <v>45099</v>
      </c>
      <c r="F11550" t="s">
        <v>59863</v>
      </c>
    </row>
    <row r="11551" spans="1:6" x14ac:dyDescent="0.25">
      <c r="A11551" t="s">
        <v>5737</v>
      </c>
      <c r="B11551" t="s">
        <v>5738</v>
      </c>
      <c r="C11551" t="s">
        <v>15001</v>
      </c>
      <c r="E11551" t="s">
        <v>48070</v>
      </c>
      <c r="F11551" t="s">
        <v>62417</v>
      </c>
    </row>
    <row r="11552" spans="1:6" x14ac:dyDescent="0.25">
      <c r="A11552" t="s">
        <v>5737</v>
      </c>
      <c r="B11552" t="s">
        <v>5738</v>
      </c>
      <c r="C11552" t="s">
        <v>2499</v>
      </c>
      <c r="E11552" t="s">
        <v>43698</v>
      </c>
      <c r="F11552" t="s">
        <v>58689</v>
      </c>
    </row>
    <row r="11553" spans="1:6" x14ac:dyDescent="0.25">
      <c r="A11553" t="s">
        <v>5737</v>
      </c>
      <c r="B11553" t="s">
        <v>5738</v>
      </c>
      <c r="C11553" t="s">
        <v>41662</v>
      </c>
      <c r="E11553" t="s">
        <v>57533</v>
      </c>
      <c r="F11553" t="s">
        <v>70582</v>
      </c>
    </row>
    <row r="11554" spans="1:6" x14ac:dyDescent="0.25">
      <c r="A11554" t="s">
        <v>5737</v>
      </c>
      <c r="B11554" t="s">
        <v>5738</v>
      </c>
      <c r="C11554" t="s">
        <v>39282</v>
      </c>
      <c r="E11554" t="s">
        <v>56642</v>
      </c>
      <c r="F11554" t="s">
        <v>69791</v>
      </c>
    </row>
    <row r="11555" spans="1:6" x14ac:dyDescent="0.25">
      <c r="A11555" t="s">
        <v>5737</v>
      </c>
      <c r="B11555" t="s">
        <v>5738</v>
      </c>
      <c r="C11555" t="s">
        <v>2516</v>
      </c>
      <c r="E11555" t="s">
        <v>43704</v>
      </c>
      <c r="F11555" t="s">
        <v>58694</v>
      </c>
    </row>
    <row r="11556" spans="1:6" x14ac:dyDescent="0.25">
      <c r="A11556" t="s">
        <v>5739</v>
      </c>
      <c r="B11556" t="s">
        <v>5740</v>
      </c>
      <c r="C11556" t="s">
        <v>38988</v>
      </c>
      <c r="E11556" t="s">
        <v>56564</v>
      </c>
      <c r="F11556" t="s">
        <v>69734</v>
      </c>
    </row>
    <row r="11557" spans="1:6" x14ac:dyDescent="0.25">
      <c r="A11557" t="s">
        <v>5739</v>
      </c>
      <c r="B11557" t="s">
        <v>5740</v>
      </c>
      <c r="C11557" t="s">
        <v>10874</v>
      </c>
      <c r="E11557" t="s">
        <v>46580</v>
      </c>
      <c r="F11557" t="s">
        <v>61129</v>
      </c>
    </row>
    <row r="11558" spans="1:6" x14ac:dyDescent="0.25">
      <c r="A11558" t="s">
        <v>5739</v>
      </c>
      <c r="B11558" t="s">
        <v>5740</v>
      </c>
      <c r="C11558" t="s">
        <v>10874</v>
      </c>
      <c r="E11558" t="s">
        <v>46580</v>
      </c>
      <c r="F11558" t="s">
        <v>61129</v>
      </c>
    </row>
    <row r="11559" spans="1:6" x14ac:dyDescent="0.25">
      <c r="A11559" t="s">
        <v>5739</v>
      </c>
      <c r="B11559" t="s">
        <v>5740</v>
      </c>
      <c r="C11559" t="s">
        <v>41525</v>
      </c>
      <c r="E11559" t="s">
        <v>57492</v>
      </c>
      <c r="F11559" t="s">
        <v>70546</v>
      </c>
    </row>
    <row r="11560" spans="1:6" x14ac:dyDescent="0.25">
      <c r="A11560" t="s">
        <v>5739</v>
      </c>
      <c r="B11560" t="s">
        <v>5740</v>
      </c>
      <c r="C11560" t="s">
        <v>11514</v>
      </c>
      <c r="E11560" t="s">
        <v>46852</v>
      </c>
      <c r="F11560" t="s">
        <v>61383</v>
      </c>
    </row>
    <row r="11561" spans="1:6" x14ac:dyDescent="0.25">
      <c r="A11561" t="s">
        <v>5741</v>
      </c>
      <c r="B11561" t="s">
        <v>5742</v>
      </c>
      <c r="C11561" t="s">
        <v>38809</v>
      </c>
      <c r="E11561" t="s">
        <v>56504</v>
      </c>
      <c r="F11561" t="s">
        <v>69680</v>
      </c>
    </row>
    <row r="11562" spans="1:6" x14ac:dyDescent="0.25">
      <c r="A11562" t="s">
        <v>5741</v>
      </c>
      <c r="B11562" t="s">
        <v>5742</v>
      </c>
      <c r="C11562" t="s">
        <v>6684</v>
      </c>
      <c r="E11562" t="s">
        <v>45161</v>
      </c>
      <c r="F11562" t="s">
        <v>59910</v>
      </c>
    </row>
    <row r="11563" spans="1:6" x14ac:dyDescent="0.25">
      <c r="A11563" t="s">
        <v>5741</v>
      </c>
      <c r="B11563" t="s">
        <v>5742</v>
      </c>
      <c r="C11563" t="s">
        <v>30585</v>
      </c>
      <c r="E11563" t="s">
        <v>53532</v>
      </c>
      <c r="F11563" t="s">
        <v>67107</v>
      </c>
    </row>
    <row r="11564" spans="1:6" x14ac:dyDescent="0.25">
      <c r="A11564" t="s">
        <v>5741</v>
      </c>
      <c r="B11564" t="s">
        <v>5742</v>
      </c>
      <c r="C11564" t="s">
        <v>15203</v>
      </c>
      <c r="E11564" t="s">
        <v>48162</v>
      </c>
      <c r="F11564" t="s">
        <v>62497</v>
      </c>
    </row>
    <row r="11565" spans="1:6" x14ac:dyDescent="0.25">
      <c r="A11565" t="s">
        <v>5741</v>
      </c>
      <c r="B11565" t="s">
        <v>5742</v>
      </c>
      <c r="C11565" t="s">
        <v>10171</v>
      </c>
      <c r="E11565" t="s">
        <v>46413</v>
      </c>
      <c r="F11565" t="s">
        <v>60987</v>
      </c>
    </row>
    <row r="11566" spans="1:6" x14ac:dyDescent="0.25">
      <c r="A11566" t="s">
        <v>5741</v>
      </c>
      <c r="B11566" t="s">
        <v>5742</v>
      </c>
      <c r="C11566" t="s">
        <v>1236</v>
      </c>
      <c r="E11566" t="s">
        <v>43229</v>
      </c>
      <c r="F11566" t="s">
        <v>58277</v>
      </c>
    </row>
    <row r="11567" spans="1:6" x14ac:dyDescent="0.25">
      <c r="A11567" t="s">
        <v>5745</v>
      </c>
      <c r="C11567" t="s">
        <v>29959</v>
      </c>
      <c r="E11567" t="s">
        <v>53321</v>
      </c>
      <c r="F11567" t="s">
        <v>66935</v>
      </c>
    </row>
    <row r="11568" spans="1:6" x14ac:dyDescent="0.25">
      <c r="A11568" t="s">
        <v>5745</v>
      </c>
      <c r="C11568" t="s">
        <v>21706</v>
      </c>
      <c r="E11568" t="s">
        <v>50461</v>
      </c>
      <c r="F11568" t="s">
        <v>64472</v>
      </c>
    </row>
    <row r="11569" spans="1:6" x14ac:dyDescent="0.25">
      <c r="A11569" t="s">
        <v>5745</v>
      </c>
      <c r="C11569" t="s">
        <v>22784</v>
      </c>
      <c r="E11569" t="s">
        <v>50838</v>
      </c>
      <c r="F11569" t="s">
        <v>64778</v>
      </c>
    </row>
    <row r="11570" spans="1:6" x14ac:dyDescent="0.25">
      <c r="A11570" t="s">
        <v>5745</v>
      </c>
      <c r="C11570" t="s">
        <v>36329</v>
      </c>
      <c r="E11570" t="s">
        <v>55634</v>
      </c>
      <c r="F11570" t="s">
        <v>68934</v>
      </c>
    </row>
    <row r="11571" spans="1:6" x14ac:dyDescent="0.25">
      <c r="A11571" t="s">
        <v>5745</v>
      </c>
      <c r="C11571" t="s">
        <v>8037</v>
      </c>
      <c r="E11571" t="s">
        <v>45626</v>
      </c>
      <c r="F11571" t="s">
        <v>60298</v>
      </c>
    </row>
    <row r="11572" spans="1:6" x14ac:dyDescent="0.25">
      <c r="A11572" t="s">
        <v>5745</v>
      </c>
      <c r="C11572" t="s">
        <v>27655</v>
      </c>
      <c r="E11572" t="s">
        <v>52533</v>
      </c>
      <c r="F11572" t="s">
        <v>66273</v>
      </c>
    </row>
    <row r="11573" spans="1:6" x14ac:dyDescent="0.25">
      <c r="A11573" t="s">
        <v>5747</v>
      </c>
      <c r="C11573" t="s">
        <v>32291</v>
      </c>
      <c r="E11573" t="s">
        <v>54123</v>
      </c>
      <c r="F11573" t="s">
        <v>67607</v>
      </c>
    </row>
    <row r="11574" spans="1:6" x14ac:dyDescent="0.25">
      <c r="A11574" t="s">
        <v>5747</v>
      </c>
      <c r="C11574" t="s">
        <v>22715</v>
      </c>
      <c r="E11574" t="s">
        <v>50807</v>
      </c>
      <c r="F11574" t="s">
        <v>64758</v>
      </c>
    </row>
    <row r="11575" spans="1:6" x14ac:dyDescent="0.25">
      <c r="A11575" t="s">
        <v>5747</v>
      </c>
      <c r="C11575" t="s">
        <v>19565</v>
      </c>
      <c r="E11575" t="s">
        <v>49600</v>
      </c>
      <c r="F11575" t="s">
        <v>63720</v>
      </c>
    </row>
    <row r="11576" spans="1:6" x14ac:dyDescent="0.25">
      <c r="A11576" t="s">
        <v>5747</v>
      </c>
      <c r="C11576" t="s">
        <v>14458</v>
      </c>
      <c r="E11576" t="s">
        <v>47837</v>
      </c>
      <c r="F11576" t="s">
        <v>62214</v>
      </c>
    </row>
    <row r="11577" spans="1:6" x14ac:dyDescent="0.25">
      <c r="A11577" t="s">
        <v>5747</v>
      </c>
      <c r="C11577" t="s">
        <v>11202</v>
      </c>
      <c r="E11577" t="s">
        <v>46724</v>
      </c>
      <c r="F11577" t="s">
        <v>61265</v>
      </c>
    </row>
    <row r="11578" spans="1:6" x14ac:dyDescent="0.25">
      <c r="A11578" t="s">
        <v>5747</v>
      </c>
      <c r="C11578" t="s">
        <v>37383</v>
      </c>
      <c r="E11578" t="s">
        <v>55970</v>
      </c>
      <c r="F11578" t="s">
        <v>69213</v>
      </c>
    </row>
    <row r="11579" spans="1:6" x14ac:dyDescent="0.25">
      <c r="A11579" t="s">
        <v>5747</v>
      </c>
      <c r="C11579" t="s">
        <v>4594</v>
      </c>
      <c r="E11579" t="s">
        <v>44403</v>
      </c>
      <c r="F11579" t="s">
        <v>59263</v>
      </c>
    </row>
    <row r="11580" spans="1:6" x14ac:dyDescent="0.25">
      <c r="A11580" t="s">
        <v>5748</v>
      </c>
      <c r="B11580" t="s">
        <v>5749</v>
      </c>
      <c r="C11580" t="s">
        <v>26649</v>
      </c>
      <c r="E11580" t="s">
        <v>52152</v>
      </c>
      <c r="F11580" t="s">
        <v>65932</v>
      </c>
    </row>
    <row r="11581" spans="1:6" x14ac:dyDescent="0.25">
      <c r="A11581" t="s">
        <v>5750</v>
      </c>
      <c r="B11581" t="s">
        <v>5751</v>
      </c>
      <c r="C11581" t="s">
        <v>2358</v>
      </c>
      <c r="E11581" t="s">
        <v>43626</v>
      </c>
      <c r="F11581" t="s">
        <v>58619</v>
      </c>
    </row>
    <row r="11582" spans="1:6" x14ac:dyDescent="0.25">
      <c r="A11582" t="s">
        <v>5750</v>
      </c>
      <c r="B11582" t="s">
        <v>5751</v>
      </c>
      <c r="C11582" t="s">
        <v>36708</v>
      </c>
      <c r="E11582" t="s">
        <v>55748</v>
      </c>
      <c r="F11582" t="s">
        <v>69030</v>
      </c>
    </row>
    <row r="11583" spans="1:6" x14ac:dyDescent="0.25">
      <c r="A11583" t="s">
        <v>5753</v>
      </c>
      <c r="C11583" t="s">
        <v>36708</v>
      </c>
      <c r="E11583" t="s">
        <v>55748</v>
      </c>
      <c r="F11583" t="s">
        <v>69030</v>
      </c>
    </row>
    <row r="11584" spans="1:6" x14ac:dyDescent="0.25">
      <c r="A11584" t="s">
        <v>5753</v>
      </c>
      <c r="C11584" t="s">
        <v>36707</v>
      </c>
      <c r="E11584" t="s">
        <v>55747</v>
      </c>
      <c r="F11584" t="s">
        <v>69029</v>
      </c>
    </row>
    <row r="11585" spans="1:6" x14ac:dyDescent="0.25">
      <c r="A11585" t="s">
        <v>5753</v>
      </c>
      <c r="C11585" t="s">
        <v>16801</v>
      </c>
      <c r="E11585" t="s">
        <v>48688</v>
      </c>
      <c r="F11585" t="s">
        <v>62955</v>
      </c>
    </row>
    <row r="11586" spans="1:6" x14ac:dyDescent="0.25">
      <c r="A11586" t="s">
        <v>5753</v>
      </c>
      <c r="C11586" t="s">
        <v>2964</v>
      </c>
      <c r="E11586" t="s">
        <v>43822</v>
      </c>
      <c r="F11586" t="s">
        <v>58782</v>
      </c>
    </row>
    <row r="11587" spans="1:6" x14ac:dyDescent="0.25">
      <c r="A11587" t="s">
        <v>5753</v>
      </c>
      <c r="C11587" t="s">
        <v>26556</v>
      </c>
      <c r="E11587" t="s">
        <v>52134</v>
      </c>
      <c r="F11587" t="s">
        <v>65917</v>
      </c>
    </row>
    <row r="11588" spans="1:6" x14ac:dyDescent="0.25">
      <c r="A11588" t="s">
        <v>5753</v>
      </c>
      <c r="C11588" t="s">
        <v>33788</v>
      </c>
      <c r="E11588" t="s">
        <v>54692</v>
      </c>
      <c r="F11588" t="s">
        <v>68119</v>
      </c>
    </row>
    <row r="11589" spans="1:6" x14ac:dyDescent="0.25">
      <c r="A11589" t="s">
        <v>5753</v>
      </c>
      <c r="C11589" t="s">
        <v>13603</v>
      </c>
      <c r="E11589" t="s">
        <v>47540</v>
      </c>
      <c r="F11589" t="s">
        <v>61963</v>
      </c>
    </row>
    <row r="11590" spans="1:6" x14ac:dyDescent="0.25">
      <c r="A11590" t="s">
        <v>5753</v>
      </c>
      <c r="C11590" t="s">
        <v>21072</v>
      </c>
      <c r="E11590" t="s">
        <v>50165</v>
      </c>
      <c r="F11590" t="s">
        <v>64202</v>
      </c>
    </row>
    <row r="11591" spans="1:6" x14ac:dyDescent="0.25">
      <c r="A11591" t="s">
        <v>5754</v>
      </c>
      <c r="B11591" t="s">
        <v>5755</v>
      </c>
      <c r="C11591" t="s">
        <v>24645</v>
      </c>
      <c r="E11591" t="s">
        <v>51405</v>
      </c>
      <c r="F11591" t="s">
        <v>65264</v>
      </c>
    </row>
    <row r="11592" spans="1:6" x14ac:dyDescent="0.25">
      <c r="A11592" t="s">
        <v>5754</v>
      </c>
      <c r="B11592" t="s">
        <v>5755</v>
      </c>
      <c r="C11592" t="s">
        <v>37404</v>
      </c>
      <c r="E11592" t="s">
        <v>55982</v>
      </c>
      <c r="F11592" t="s">
        <v>69223</v>
      </c>
    </row>
    <row r="11593" spans="1:6" x14ac:dyDescent="0.25">
      <c r="A11593" t="s">
        <v>5756</v>
      </c>
      <c r="C11593" t="s">
        <v>31049</v>
      </c>
      <c r="E11593" t="s">
        <v>53694</v>
      </c>
      <c r="F11593" t="s">
        <v>67231</v>
      </c>
    </row>
    <row r="11594" spans="1:6" x14ac:dyDescent="0.25">
      <c r="A11594" t="s">
        <v>5756</v>
      </c>
      <c r="C11594" t="s">
        <v>17915</v>
      </c>
      <c r="E11594" t="s">
        <v>49088</v>
      </c>
      <c r="F11594" t="s">
        <v>63305</v>
      </c>
    </row>
    <row r="11595" spans="1:6" x14ac:dyDescent="0.25">
      <c r="A11595" t="s">
        <v>5756</v>
      </c>
      <c r="C11595" t="s">
        <v>11693</v>
      </c>
      <c r="E11595" t="s">
        <v>46884</v>
      </c>
      <c r="F11595" t="s">
        <v>61406</v>
      </c>
    </row>
    <row r="11596" spans="1:6" x14ac:dyDescent="0.25">
      <c r="A11596" t="s">
        <v>5756</v>
      </c>
      <c r="C11596" t="s">
        <v>16398</v>
      </c>
      <c r="E11596" t="s">
        <v>48574</v>
      </c>
      <c r="F11596" t="s">
        <v>62861</v>
      </c>
    </row>
    <row r="11597" spans="1:6" x14ac:dyDescent="0.25">
      <c r="A11597" t="s">
        <v>5756</v>
      </c>
      <c r="C11597" t="s">
        <v>5785</v>
      </c>
      <c r="E11597" t="s">
        <v>44835</v>
      </c>
      <c r="F11597" t="s">
        <v>59636</v>
      </c>
    </row>
    <row r="11598" spans="1:6" x14ac:dyDescent="0.25">
      <c r="A11598" t="s">
        <v>5756</v>
      </c>
      <c r="C11598" t="s">
        <v>25907</v>
      </c>
      <c r="E11598" t="s">
        <v>51846</v>
      </c>
      <c r="F11598" t="s">
        <v>65651</v>
      </c>
    </row>
    <row r="11599" spans="1:6" x14ac:dyDescent="0.25">
      <c r="A11599" t="s">
        <v>5756</v>
      </c>
      <c r="C11599" t="s">
        <v>19684</v>
      </c>
      <c r="E11599" t="s">
        <v>49661</v>
      </c>
      <c r="F11599" t="s">
        <v>63777</v>
      </c>
    </row>
    <row r="11600" spans="1:6" x14ac:dyDescent="0.25">
      <c r="A11600" t="s">
        <v>5757</v>
      </c>
      <c r="B11600" t="s">
        <v>5758</v>
      </c>
      <c r="C11600" t="s">
        <v>8632</v>
      </c>
      <c r="E11600" t="s">
        <v>45814</v>
      </c>
      <c r="F11600" t="s">
        <v>60453</v>
      </c>
    </row>
    <row r="11601" spans="1:6" x14ac:dyDescent="0.25">
      <c r="A11601" t="s">
        <v>5757</v>
      </c>
      <c r="B11601" t="s">
        <v>5758</v>
      </c>
      <c r="C11601" t="s">
        <v>8913</v>
      </c>
      <c r="E11601" t="s">
        <v>45950</v>
      </c>
      <c r="F11601" t="s">
        <v>60575</v>
      </c>
    </row>
    <row r="11602" spans="1:6" x14ac:dyDescent="0.25">
      <c r="A11602" t="s">
        <v>5757</v>
      </c>
      <c r="B11602" t="s">
        <v>5758</v>
      </c>
      <c r="C11602" t="s">
        <v>38019</v>
      </c>
      <c r="E11602" t="s">
        <v>56201</v>
      </c>
      <c r="F11602" t="s">
        <v>69415</v>
      </c>
    </row>
    <row r="11603" spans="1:6" x14ac:dyDescent="0.25">
      <c r="A11603" t="s">
        <v>5757</v>
      </c>
      <c r="B11603" t="s">
        <v>5758</v>
      </c>
      <c r="C11603" t="s">
        <v>32871</v>
      </c>
      <c r="E11603" t="s">
        <v>54326</v>
      </c>
      <c r="F11603" t="s">
        <v>67789</v>
      </c>
    </row>
    <row r="11604" spans="1:6" x14ac:dyDescent="0.25">
      <c r="A11604" t="s">
        <v>5757</v>
      </c>
      <c r="B11604" t="s">
        <v>5758</v>
      </c>
      <c r="C11604" t="s">
        <v>40973</v>
      </c>
      <c r="E11604" t="s">
        <v>57233</v>
      </c>
      <c r="F11604" t="s">
        <v>70308</v>
      </c>
    </row>
    <row r="11605" spans="1:6" x14ac:dyDescent="0.25">
      <c r="A11605" t="s">
        <v>5757</v>
      </c>
      <c r="B11605" t="s">
        <v>5758</v>
      </c>
      <c r="C11605" t="s">
        <v>35879</v>
      </c>
      <c r="E11605" t="s">
        <v>55394</v>
      </c>
      <c r="F11605" t="s">
        <v>68710</v>
      </c>
    </row>
    <row r="11606" spans="1:6" x14ac:dyDescent="0.25">
      <c r="A11606" t="s">
        <v>5757</v>
      </c>
      <c r="B11606" t="s">
        <v>5758</v>
      </c>
      <c r="C11606" t="s">
        <v>35879</v>
      </c>
      <c r="E11606" t="s">
        <v>55394</v>
      </c>
      <c r="F11606" t="s">
        <v>68710</v>
      </c>
    </row>
    <row r="11607" spans="1:6" x14ac:dyDescent="0.25">
      <c r="A11607" t="s">
        <v>5757</v>
      </c>
      <c r="B11607" t="s">
        <v>5758</v>
      </c>
      <c r="C11607" t="s">
        <v>7331</v>
      </c>
      <c r="E11607" t="s">
        <v>45365</v>
      </c>
      <c r="F11607" t="s">
        <v>60072</v>
      </c>
    </row>
    <row r="11608" spans="1:6" x14ac:dyDescent="0.25">
      <c r="A11608" t="s">
        <v>5760</v>
      </c>
      <c r="B11608" t="s">
        <v>5761</v>
      </c>
      <c r="C11608" t="s">
        <v>2000</v>
      </c>
      <c r="E11608" t="s">
        <v>43433</v>
      </c>
      <c r="F11608" t="s">
        <v>58437</v>
      </c>
    </row>
    <row r="11609" spans="1:6" x14ac:dyDescent="0.25">
      <c r="A11609" t="s">
        <v>5760</v>
      </c>
      <c r="B11609" t="s">
        <v>5761</v>
      </c>
      <c r="C11609" t="s">
        <v>4956</v>
      </c>
      <c r="E11609" t="s">
        <v>44583</v>
      </c>
      <c r="F11609" t="s">
        <v>59426</v>
      </c>
    </row>
    <row r="11610" spans="1:6" x14ac:dyDescent="0.25">
      <c r="A11610" t="s">
        <v>5760</v>
      </c>
      <c r="B11610" t="s">
        <v>5761</v>
      </c>
      <c r="C11610" t="s">
        <v>21228</v>
      </c>
      <c r="E11610" t="s">
        <v>50256</v>
      </c>
      <c r="F11610" t="s">
        <v>64288</v>
      </c>
    </row>
    <row r="11611" spans="1:6" x14ac:dyDescent="0.25">
      <c r="A11611" t="s">
        <v>5760</v>
      </c>
      <c r="B11611" t="s">
        <v>5761</v>
      </c>
      <c r="C11611" t="s">
        <v>4962</v>
      </c>
      <c r="E11611" t="s">
        <v>44589</v>
      </c>
      <c r="F11611" t="s">
        <v>59432</v>
      </c>
    </row>
    <row r="11612" spans="1:6" x14ac:dyDescent="0.25">
      <c r="A11612" t="s">
        <v>5760</v>
      </c>
      <c r="B11612" t="s">
        <v>5761</v>
      </c>
      <c r="C11612" t="s">
        <v>13372</v>
      </c>
      <c r="E11612" t="s">
        <v>47452</v>
      </c>
      <c r="F11612" t="s">
        <v>61886</v>
      </c>
    </row>
    <row r="11613" spans="1:6" x14ac:dyDescent="0.25">
      <c r="A11613" t="s">
        <v>5760</v>
      </c>
      <c r="B11613" t="s">
        <v>5761</v>
      </c>
      <c r="C11613" t="s">
        <v>15114</v>
      </c>
      <c r="E11613" t="s">
        <v>48130</v>
      </c>
      <c r="F11613" t="s">
        <v>62470</v>
      </c>
    </row>
    <row r="11614" spans="1:6" x14ac:dyDescent="0.25">
      <c r="A11614" t="s">
        <v>5762</v>
      </c>
      <c r="B11614" t="s">
        <v>5763</v>
      </c>
      <c r="C11614" t="s">
        <v>13488</v>
      </c>
      <c r="E11614" t="s">
        <v>47492</v>
      </c>
      <c r="F11614" t="s">
        <v>61921</v>
      </c>
    </row>
    <row r="11615" spans="1:6" x14ac:dyDescent="0.25">
      <c r="A11615" t="s">
        <v>5762</v>
      </c>
      <c r="B11615" t="s">
        <v>5763</v>
      </c>
      <c r="C11615" t="s">
        <v>22304</v>
      </c>
      <c r="E11615" t="s">
        <v>50623</v>
      </c>
      <c r="F11615" t="s">
        <v>64591</v>
      </c>
    </row>
    <row r="11616" spans="1:6" x14ac:dyDescent="0.25">
      <c r="A11616" t="s">
        <v>5764</v>
      </c>
      <c r="B11616" t="s">
        <v>5765</v>
      </c>
      <c r="C11616" t="s">
        <v>18637</v>
      </c>
      <c r="E11616" t="s">
        <v>49308</v>
      </c>
      <c r="F11616" t="s">
        <v>63484</v>
      </c>
    </row>
    <row r="11617" spans="1:6" x14ac:dyDescent="0.25">
      <c r="A11617" t="s">
        <v>5764</v>
      </c>
      <c r="B11617" t="s">
        <v>5765</v>
      </c>
      <c r="C11617" t="s">
        <v>3283</v>
      </c>
      <c r="E11617" t="s">
        <v>43924</v>
      </c>
      <c r="F11617" t="s">
        <v>58869</v>
      </c>
    </row>
    <row r="11618" spans="1:6" x14ac:dyDescent="0.25">
      <c r="A11618" t="s">
        <v>5764</v>
      </c>
      <c r="B11618" t="s">
        <v>5765</v>
      </c>
      <c r="C11618" t="s">
        <v>3285</v>
      </c>
      <c r="E11618" t="s">
        <v>43926</v>
      </c>
      <c r="F11618" t="s">
        <v>58871</v>
      </c>
    </row>
    <row r="11619" spans="1:6" x14ac:dyDescent="0.25">
      <c r="A11619" t="s">
        <v>5764</v>
      </c>
      <c r="B11619" t="s">
        <v>5765</v>
      </c>
      <c r="C11619" t="s">
        <v>11200</v>
      </c>
      <c r="E11619" t="s">
        <v>46722</v>
      </c>
      <c r="F11619" t="s">
        <v>61263</v>
      </c>
    </row>
    <row r="11620" spans="1:6" x14ac:dyDescent="0.25">
      <c r="A11620" t="s">
        <v>5764</v>
      </c>
      <c r="B11620" t="s">
        <v>5765</v>
      </c>
      <c r="C11620" t="s">
        <v>17665</v>
      </c>
      <c r="E11620" t="s">
        <v>49017</v>
      </c>
      <c r="F11620" t="s">
        <v>63246</v>
      </c>
    </row>
    <row r="11621" spans="1:6" x14ac:dyDescent="0.25">
      <c r="A11621" t="s">
        <v>5764</v>
      </c>
      <c r="B11621" t="s">
        <v>5765</v>
      </c>
      <c r="C11621" t="s">
        <v>36865</v>
      </c>
      <c r="E11621" t="s">
        <v>55776</v>
      </c>
      <c r="F11621" t="s">
        <v>69053</v>
      </c>
    </row>
    <row r="11622" spans="1:6" x14ac:dyDescent="0.25">
      <c r="A11622" t="s">
        <v>5764</v>
      </c>
      <c r="B11622" t="s">
        <v>5765</v>
      </c>
      <c r="C11622" t="s">
        <v>19566</v>
      </c>
      <c r="E11622" t="s">
        <v>49601</v>
      </c>
      <c r="F11622" t="s">
        <v>63721</v>
      </c>
    </row>
    <row r="11623" spans="1:6" x14ac:dyDescent="0.25">
      <c r="A11623" t="s">
        <v>5767</v>
      </c>
      <c r="C11623" t="s">
        <v>31281</v>
      </c>
      <c r="E11623" t="s">
        <v>53826</v>
      </c>
      <c r="F11623" t="s">
        <v>67363</v>
      </c>
    </row>
    <row r="11624" spans="1:6" x14ac:dyDescent="0.25">
      <c r="A11624" t="s">
        <v>5767</v>
      </c>
      <c r="C11624" t="s">
        <v>29834</v>
      </c>
      <c r="E11624" t="s">
        <v>53261</v>
      </c>
      <c r="F11624" t="s">
        <v>66878</v>
      </c>
    </row>
    <row r="11625" spans="1:6" x14ac:dyDescent="0.25">
      <c r="A11625" t="s">
        <v>5767</v>
      </c>
      <c r="C11625" t="s">
        <v>39785</v>
      </c>
      <c r="E11625" t="s">
        <v>56831</v>
      </c>
      <c r="F11625" t="s">
        <v>69957</v>
      </c>
    </row>
    <row r="11626" spans="1:6" x14ac:dyDescent="0.25">
      <c r="A11626" t="s">
        <v>5767</v>
      </c>
      <c r="C11626" t="s">
        <v>29837</v>
      </c>
      <c r="E11626" t="s">
        <v>53264</v>
      </c>
      <c r="F11626" t="s">
        <v>66881</v>
      </c>
    </row>
    <row r="11627" spans="1:6" x14ac:dyDescent="0.25">
      <c r="A11627" t="s">
        <v>5767</v>
      </c>
      <c r="C11627" t="s">
        <v>962</v>
      </c>
      <c r="E11627" t="s">
        <v>43129</v>
      </c>
      <c r="F11627" t="s">
        <v>58189</v>
      </c>
    </row>
    <row r="11628" spans="1:6" x14ac:dyDescent="0.25">
      <c r="A11628" t="s">
        <v>5767</v>
      </c>
      <c r="C11628" t="s">
        <v>31280</v>
      </c>
      <c r="E11628" t="s">
        <v>53825</v>
      </c>
      <c r="F11628" t="s">
        <v>67362</v>
      </c>
    </row>
    <row r="11629" spans="1:6" x14ac:dyDescent="0.25">
      <c r="A11629" t="s">
        <v>3095</v>
      </c>
      <c r="B11629" t="s">
        <v>5769</v>
      </c>
      <c r="C11629" t="s">
        <v>12319</v>
      </c>
      <c r="E11629" t="s">
        <v>47079</v>
      </c>
      <c r="F11629" t="s">
        <v>61558</v>
      </c>
    </row>
    <row r="11630" spans="1:6" x14ac:dyDescent="0.25">
      <c r="A11630" t="s">
        <v>3095</v>
      </c>
      <c r="B11630" t="s">
        <v>5769</v>
      </c>
      <c r="C11630" t="s">
        <v>39406</v>
      </c>
      <c r="E11630" t="s">
        <v>56664</v>
      </c>
      <c r="F11630" t="s">
        <v>69806</v>
      </c>
    </row>
    <row r="11631" spans="1:6" x14ac:dyDescent="0.25">
      <c r="A11631" t="s">
        <v>5770</v>
      </c>
      <c r="B11631" t="s">
        <v>5771</v>
      </c>
      <c r="C11631" t="s">
        <v>225</v>
      </c>
      <c r="E11631" t="s">
        <v>42893</v>
      </c>
      <c r="F11631" t="s">
        <v>57994</v>
      </c>
    </row>
    <row r="11632" spans="1:6" x14ac:dyDescent="0.25">
      <c r="A11632" t="s">
        <v>5770</v>
      </c>
      <c r="B11632" t="s">
        <v>5771</v>
      </c>
      <c r="C11632" t="s">
        <v>647</v>
      </c>
      <c r="E11632" t="s">
        <v>43012</v>
      </c>
      <c r="F11632" t="s">
        <v>58092</v>
      </c>
    </row>
    <row r="11633" spans="1:6" x14ac:dyDescent="0.25">
      <c r="A11633" t="s">
        <v>5770</v>
      </c>
      <c r="B11633" t="s">
        <v>5771</v>
      </c>
      <c r="C11633" t="s">
        <v>27466</v>
      </c>
      <c r="E11633" t="s">
        <v>52449</v>
      </c>
      <c r="F11633" t="s">
        <v>66193</v>
      </c>
    </row>
    <row r="11634" spans="1:6" x14ac:dyDescent="0.25">
      <c r="A11634" t="s">
        <v>5773</v>
      </c>
      <c r="B11634" t="s">
        <v>5774</v>
      </c>
      <c r="C11634" t="s">
        <v>27466</v>
      </c>
      <c r="E11634" t="s">
        <v>52449</v>
      </c>
      <c r="F11634" t="s">
        <v>66193</v>
      </c>
    </row>
    <row r="11635" spans="1:6" x14ac:dyDescent="0.25">
      <c r="A11635" t="s">
        <v>5773</v>
      </c>
      <c r="B11635" t="s">
        <v>5774</v>
      </c>
      <c r="C11635" t="s">
        <v>21461</v>
      </c>
      <c r="E11635" t="s">
        <v>50372</v>
      </c>
      <c r="F11635" t="s">
        <v>64395</v>
      </c>
    </row>
    <row r="11636" spans="1:6" x14ac:dyDescent="0.25">
      <c r="A11636" t="s">
        <v>5773</v>
      </c>
      <c r="B11636" t="s">
        <v>5774</v>
      </c>
      <c r="C11636" t="s">
        <v>35848</v>
      </c>
      <c r="E11636" t="s">
        <v>55373</v>
      </c>
      <c r="F11636" t="s">
        <v>68689</v>
      </c>
    </row>
    <row r="11637" spans="1:6" x14ac:dyDescent="0.25">
      <c r="A11637" t="s">
        <v>5773</v>
      </c>
      <c r="B11637" t="s">
        <v>5774</v>
      </c>
      <c r="C11637" t="s">
        <v>21459</v>
      </c>
      <c r="E11637" t="s">
        <v>50370</v>
      </c>
      <c r="F11637" t="s">
        <v>64394</v>
      </c>
    </row>
    <row r="11638" spans="1:6" x14ac:dyDescent="0.25">
      <c r="A11638" t="s">
        <v>5773</v>
      </c>
      <c r="B11638" t="s">
        <v>5774</v>
      </c>
      <c r="C11638" t="s">
        <v>19474</v>
      </c>
      <c r="E11638" t="s">
        <v>49563</v>
      </c>
      <c r="F11638" t="s">
        <v>63688</v>
      </c>
    </row>
    <row r="11639" spans="1:6" x14ac:dyDescent="0.25">
      <c r="A11639" t="s">
        <v>5773</v>
      </c>
      <c r="B11639" t="s">
        <v>5774</v>
      </c>
      <c r="C11639" t="s">
        <v>1102</v>
      </c>
      <c r="E11639" t="s">
        <v>43181</v>
      </c>
      <c r="F11639" t="s">
        <v>58235</v>
      </c>
    </row>
    <row r="11640" spans="1:6" x14ac:dyDescent="0.25">
      <c r="A11640" t="s">
        <v>5773</v>
      </c>
      <c r="B11640" t="s">
        <v>5774</v>
      </c>
      <c r="C11640" t="s">
        <v>28492</v>
      </c>
      <c r="E11640" t="s">
        <v>52784</v>
      </c>
      <c r="F11640" t="s">
        <v>66479</v>
      </c>
    </row>
    <row r="11641" spans="1:6" x14ac:dyDescent="0.25">
      <c r="A11641" t="s">
        <v>5773</v>
      </c>
      <c r="B11641" t="s">
        <v>5774</v>
      </c>
      <c r="C11641" t="s">
        <v>38596</v>
      </c>
      <c r="E11641" t="s">
        <v>56399</v>
      </c>
      <c r="F11641" t="s">
        <v>69582</v>
      </c>
    </row>
    <row r="11642" spans="1:6" x14ac:dyDescent="0.25">
      <c r="A11642" t="s">
        <v>5775</v>
      </c>
      <c r="B11642" t="s">
        <v>5776</v>
      </c>
      <c r="C11642" t="s">
        <v>42001</v>
      </c>
      <c r="E11642" t="s">
        <v>57629</v>
      </c>
      <c r="F11642" t="s">
        <v>70662</v>
      </c>
    </row>
    <row r="11643" spans="1:6" x14ac:dyDescent="0.25">
      <c r="A11643" t="s">
        <v>5777</v>
      </c>
      <c r="B11643" t="s">
        <v>5778</v>
      </c>
      <c r="C11643" t="s">
        <v>32798</v>
      </c>
      <c r="E11643" t="s">
        <v>54310</v>
      </c>
      <c r="F11643" t="s">
        <v>67773</v>
      </c>
    </row>
    <row r="11644" spans="1:6" x14ac:dyDescent="0.25">
      <c r="A11644" t="s">
        <v>5777</v>
      </c>
      <c r="B11644" t="s">
        <v>5778</v>
      </c>
      <c r="C11644" t="s">
        <v>12595</v>
      </c>
      <c r="E11644" t="s">
        <v>47223</v>
      </c>
      <c r="F11644" t="s">
        <v>61695</v>
      </c>
    </row>
    <row r="11645" spans="1:6" x14ac:dyDescent="0.25">
      <c r="A11645" t="s">
        <v>5777</v>
      </c>
      <c r="B11645" t="s">
        <v>5778</v>
      </c>
      <c r="C11645" t="s">
        <v>31282</v>
      </c>
      <c r="E11645" t="s">
        <v>53827</v>
      </c>
      <c r="F11645" t="s">
        <v>67364</v>
      </c>
    </row>
    <row r="11646" spans="1:6" x14ac:dyDescent="0.25">
      <c r="A11646" t="s">
        <v>5777</v>
      </c>
      <c r="B11646" t="s">
        <v>5778</v>
      </c>
      <c r="C11646" t="s">
        <v>27347</v>
      </c>
      <c r="E11646" t="s">
        <v>52385</v>
      </c>
      <c r="F11646" t="s">
        <v>66135</v>
      </c>
    </row>
    <row r="11647" spans="1:6" x14ac:dyDescent="0.25">
      <c r="A11647" t="s">
        <v>5777</v>
      </c>
      <c r="B11647" t="s">
        <v>5778</v>
      </c>
      <c r="C11647" t="s">
        <v>22351</v>
      </c>
      <c r="E11647" t="s">
        <v>50635</v>
      </c>
      <c r="F11647" t="s">
        <v>64600</v>
      </c>
    </row>
    <row r="11648" spans="1:6" x14ac:dyDescent="0.25">
      <c r="A11648" t="s">
        <v>5777</v>
      </c>
      <c r="B11648" t="s">
        <v>5778</v>
      </c>
      <c r="C11648" t="s">
        <v>27653</v>
      </c>
      <c r="E11648" t="s">
        <v>52531</v>
      </c>
      <c r="F11648" t="s">
        <v>66271</v>
      </c>
    </row>
    <row r="11649" spans="1:6" x14ac:dyDescent="0.25">
      <c r="A11649" t="s">
        <v>5777</v>
      </c>
      <c r="B11649" t="s">
        <v>5778</v>
      </c>
      <c r="C11649" t="s">
        <v>33544</v>
      </c>
      <c r="E11649" t="s">
        <v>54539</v>
      </c>
      <c r="F11649" t="s">
        <v>67974</v>
      </c>
    </row>
    <row r="11650" spans="1:6" x14ac:dyDescent="0.25">
      <c r="A11650" t="s">
        <v>5777</v>
      </c>
      <c r="B11650" t="s">
        <v>5778</v>
      </c>
      <c r="C11650" t="s">
        <v>42478</v>
      </c>
      <c r="E11650" t="s">
        <v>57865</v>
      </c>
      <c r="F11650" t="s">
        <v>70877</v>
      </c>
    </row>
    <row r="11651" spans="1:6" x14ac:dyDescent="0.25">
      <c r="A11651" t="s">
        <v>5782</v>
      </c>
      <c r="B11651" t="s">
        <v>5783</v>
      </c>
      <c r="C11651" t="s">
        <v>7262</v>
      </c>
      <c r="E11651" t="s">
        <v>45330</v>
      </c>
      <c r="F11651" t="s">
        <v>60038</v>
      </c>
    </row>
    <row r="11652" spans="1:6" x14ac:dyDescent="0.25">
      <c r="A11652" t="s">
        <v>5782</v>
      </c>
      <c r="B11652" t="s">
        <v>5783</v>
      </c>
      <c r="C11652" t="s">
        <v>32661</v>
      </c>
      <c r="E11652" t="s">
        <v>54285</v>
      </c>
      <c r="F11652" t="s">
        <v>67755</v>
      </c>
    </row>
    <row r="11653" spans="1:6" x14ac:dyDescent="0.25">
      <c r="A11653" t="s">
        <v>5782</v>
      </c>
      <c r="B11653" t="s">
        <v>5783</v>
      </c>
      <c r="C11653" t="s">
        <v>34924</v>
      </c>
      <c r="E11653" t="s">
        <v>55103</v>
      </c>
      <c r="F11653" t="s">
        <v>68463</v>
      </c>
    </row>
    <row r="11654" spans="1:6" x14ac:dyDescent="0.25">
      <c r="A11654" t="s">
        <v>5782</v>
      </c>
      <c r="B11654" t="s">
        <v>5783</v>
      </c>
      <c r="C11654" t="s">
        <v>14609</v>
      </c>
      <c r="E11654" t="s">
        <v>47894</v>
      </c>
      <c r="F11654" t="s">
        <v>62260</v>
      </c>
    </row>
    <row r="11655" spans="1:6" x14ac:dyDescent="0.25">
      <c r="A11655" t="s">
        <v>5782</v>
      </c>
      <c r="B11655" t="s">
        <v>5783</v>
      </c>
      <c r="C11655" t="s">
        <v>16790</v>
      </c>
      <c r="E11655" t="s">
        <v>48679</v>
      </c>
      <c r="F11655" t="s">
        <v>62947</v>
      </c>
    </row>
    <row r="11656" spans="1:6" x14ac:dyDescent="0.25">
      <c r="A11656" t="s">
        <v>5782</v>
      </c>
      <c r="B11656" t="s">
        <v>5783</v>
      </c>
      <c r="C11656" t="s">
        <v>40783</v>
      </c>
      <c r="E11656" t="s">
        <v>57151</v>
      </c>
      <c r="F11656" t="s">
        <v>70233</v>
      </c>
    </row>
    <row r="11657" spans="1:6" x14ac:dyDescent="0.25">
      <c r="A11657" t="s">
        <v>5782</v>
      </c>
      <c r="B11657" t="s">
        <v>5783</v>
      </c>
      <c r="C11657" t="s">
        <v>963</v>
      </c>
      <c r="E11657" t="s">
        <v>43130</v>
      </c>
      <c r="F11657" t="s">
        <v>58190</v>
      </c>
    </row>
    <row r="11658" spans="1:6" x14ac:dyDescent="0.25">
      <c r="A11658" t="s">
        <v>5782</v>
      </c>
      <c r="B11658" t="s">
        <v>5783</v>
      </c>
      <c r="C11658" t="s">
        <v>29978</v>
      </c>
      <c r="E11658" t="s">
        <v>53336</v>
      </c>
      <c r="F11658" t="s">
        <v>66950</v>
      </c>
    </row>
    <row r="11659" spans="1:6" x14ac:dyDescent="0.25">
      <c r="A11659" t="s">
        <v>5787</v>
      </c>
      <c r="B11659" t="s">
        <v>5788</v>
      </c>
      <c r="C11659" t="s">
        <v>29970</v>
      </c>
      <c r="E11659" t="s">
        <v>53328</v>
      </c>
      <c r="F11659" t="s">
        <v>66942</v>
      </c>
    </row>
    <row r="11660" spans="1:6" x14ac:dyDescent="0.25">
      <c r="A11660" t="s">
        <v>5787</v>
      </c>
      <c r="B11660" t="s">
        <v>5788</v>
      </c>
      <c r="C11660" t="s">
        <v>23097</v>
      </c>
      <c r="E11660" t="s">
        <v>50914</v>
      </c>
      <c r="F11660" t="s">
        <v>64837</v>
      </c>
    </row>
    <row r="11661" spans="1:6" x14ac:dyDescent="0.25">
      <c r="A11661" t="s">
        <v>5787</v>
      </c>
      <c r="B11661" t="s">
        <v>5788</v>
      </c>
      <c r="C11661" t="s">
        <v>28616</v>
      </c>
      <c r="E11661" t="s">
        <v>52844</v>
      </c>
      <c r="F11661" t="s">
        <v>66536</v>
      </c>
    </row>
    <row r="11662" spans="1:6" x14ac:dyDescent="0.25">
      <c r="A11662" t="s">
        <v>5789</v>
      </c>
      <c r="B11662" t="s">
        <v>5790</v>
      </c>
      <c r="C11662" t="s">
        <v>2214</v>
      </c>
      <c r="E11662" t="s">
        <v>43554</v>
      </c>
      <c r="F11662" t="s">
        <v>58550</v>
      </c>
    </row>
    <row r="11663" spans="1:6" x14ac:dyDescent="0.25">
      <c r="A11663" t="s">
        <v>5789</v>
      </c>
      <c r="B11663" t="s">
        <v>5790</v>
      </c>
      <c r="C11663" t="s">
        <v>2214</v>
      </c>
      <c r="E11663" t="s">
        <v>43554</v>
      </c>
      <c r="F11663" t="s">
        <v>58550</v>
      </c>
    </row>
    <row r="11664" spans="1:6" x14ac:dyDescent="0.25">
      <c r="A11664" t="s">
        <v>5789</v>
      </c>
      <c r="B11664" t="s">
        <v>5790</v>
      </c>
      <c r="C11664" t="s">
        <v>5592</v>
      </c>
      <c r="E11664" t="s">
        <v>44783</v>
      </c>
      <c r="F11664" t="s">
        <v>59601</v>
      </c>
    </row>
    <row r="11665" spans="1:6" x14ac:dyDescent="0.25">
      <c r="A11665" t="s">
        <v>5789</v>
      </c>
      <c r="B11665" t="s">
        <v>5790</v>
      </c>
      <c r="C11665" t="s">
        <v>12546</v>
      </c>
      <c r="E11665" t="s">
        <v>47202</v>
      </c>
      <c r="F11665" t="s">
        <v>61675</v>
      </c>
    </row>
    <row r="11666" spans="1:6" x14ac:dyDescent="0.25">
      <c r="A11666" t="s">
        <v>5789</v>
      </c>
      <c r="B11666" t="s">
        <v>5790</v>
      </c>
      <c r="C11666" t="s">
        <v>13373</v>
      </c>
      <c r="E11666" t="s">
        <v>47453</v>
      </c>
      <c r="F11666" t="s">
        <v>61887</v>
      </c>
    </row>
    <row r="11667" spans="1:6" x14ac:dyDescent="0.25">
      <c r="A11667" t="s">
        <v>5789</v>
      </c>
      <c r="B11667" t="s">
        <v>5790</v>
      </c>
      <c r="C11667" t="s">
        <v>997</v>
      </c>
      <c r="E11667" t="s">
        <v>43142</v>
      </c>
      <c r="F11667" t="s">
        <v>58202</v>
      </c>
    </row>
    <row r="11668" spans="1:6" x14ac:dyDescent="0.25">
      <c r="A11668" t="s">
        <v>5789</v>
      </c>
      <c r="B11668" t="s">
        <v>5790</v>
      </c>
      <c r="C11668" t="s">
        <v>42527</v>
      </c>
      <c r="E11668" t="s">
        <v>57886</v>
      </c>
      <c r="F11668" t="s">
        <v>70895</v>
      </c>
    </row>
    <row r="11669" spans="1:6" x14ac:dyDescent="0.25">
      <c r="A11669" t="s">
        <v>5789</v>
      </c>
      <c r="B11669" t="s">
        <v>5790</v>
      </c>
      <c r="C11669" t="s">
        <v>35255</v>
      </c>
      <c r="E11669" t="s">
        <v>55246</v>
      </c>
      <c r="F11669" t="s">
        <v>68596</v>
      </c>
    </row>
    <row r="11670" spans="1:6" x14ac:dyDescent="0.25">
      <c r="A11670" t="s">
        <v>5791</v>
      </c>
      <c r="C11670" t="s">
        <v>33473</v>
      </c>
      <c r="E11670" t="s">
        <v>54496</v>
      </c>
      <c r="F11670" t="s">
        <v>67934</v>
      </c>
    </row>
    <row r="11671" spans="1:6" x14ac:dyDescent="0.25">
      <c r="A11671" t="s">
        <v>5791</v>
      </c>
      <c r="C11671" t="s">
        <v>19802</v>
      </c>
      <c r="E11671" t="s">
        <v>49703</v>
      </c>
      <c r="F11671" t="s">
        <v>63809</v>
      </c>
    </row>
    <row r="11672" spans="1:6" x14ac:dyDescent="0.25">
      <c r="A11672" t="s">
        <v>5791</v>
      </c>
      <c r="C11672" t="s">
        <v>26065</v>
      </c>
      <c r="E11672" t="s">
        <v>51919</v>
      </c>
      <c r="F11672" t="s">
        <v>65719</v>
      </c>
    </row>
    <row r="11673" spans="1:6" x14ac:dyDescent="0.25">
      <c r="A11673" t="s">
        <v>5791</v>
      </c>
      <c r="C11673" t="s">
        <v>34036</v>
      </c>
      <c r="E11673" t="s">
        <v>54760</v>
      </c>
      <c r="F11673" t="s">
        <v>68166</v>
      </c>
    </row>
    <row r="11674" spans="1:6" x14ac:dyDescent="0.25">
      <c r="A11674" t="s">
        <v>5791</v>
      </c>
      <c r="C11674" t="s">
        <v>19730</v>
      </c>
      <c r="E11674" t="s">
        <v>49677</v>
      </c>
      <c r="F11674" t="s">
        <v>63792</v>
      </c>
    </row>
    <row r="11675" spans="1:6" x14ac:dyDescent="0.25">
      <c r="A11675" t="s">
        <v>5791</v>
      </c>
      <c r="C11675" t="s">
        <v>34999</v>
      </c>
      <c r="E11675" t="s">
        <v>55136</v>
      </c>
      <c r="F11675" t="s">
        <v>68495</v>
      </c>
    </row>
    <row r="11676" spans="1:6" x14ac:dyDescent="0.25">
      <c r="A11676" t="s">
        <v>5791</v>
      </c>
      <c r="C11676" t="s">
        <v>16318</v>
      </c>
      <c r="E11676" t="s">
        <v>48530</v>
      </c>
      <c r="F11676" t="s">
        <v>62820</v>
      </c>
    </row>
    <row r="11677" spans="1:6" x14ac:dyDescent="0.25">
      <c r="A11677" t="s">
        <v>5791</v>
      </c>
      <c r="C11677" t="s">
        <v>35146</v>
      </c>
      <c r="E11677" t="s">
        <v>55213</v>
      </c>
      <c r="F11677" t="s">
        <v>68565</v>
      </c>
    </row>
    <row r="11678" spans="1:6" x14ac:dyDescent="0.25">
      <c r="A11678" t="s">
        <v>1746</v>
      </c>
      <c r="B11678" t="s">
        <v>5793</v>
      </c>
      <c r="C11678" t="s">
        <v>40780</v>
      </c>
      <c r="E11678" t="s">
        <v>57150</v>
      </c>
      <c r="F11678" t="s">
        <v>70232</v>
      </c>
    </row>
    <row r="11679" spans="1:6" x14ac:dyDescent="0.25">
      <c r="A11679" t="s">
        <v>1746</v>
      </c>
      <c r="B11679" t="s">
        <v>5793</v>
      </c>
      <c r="C11679" t="s">
        <v>13750</v>
      </c>
      <c r="E11679" t="s">
        <v>47613</v>
      </c>
      <c r="F11679" t="s">
        <v>62030</v>
      </c>
    </row>
    <row r="11680" spans="1:6" x14ac:dyDescent="0.25">
      <c r="A11680" t="s">
        <v>1746</v>
      </c>
      <c r="B11680" t="s">
        <v>5793</v>
      </c>
      <c r="C11680" t="s">
        <v>10998</v>
      </c>
      <c r="E11680" t="s">
        <v>46630</v>
      </c>
      <c r="F11680" t="s">
        <v>61174</v>
      </c>
    </row>
    <row r="11681" spans="1:6" x14ac:dyDescent="0.25">
      <c r="A11681" t="s">
        <v>1746</v>
      </c>
      <c r="B11681" t="s">
        <v>5793</v>
      </c>
      <c r="C11681" t="s">
        <v>41656</v>
      </c>
      <c r="E11681" t="s">
        <v>57530</v>
      </c>
      <c r="F11681" t="s">
        <v>70579</v>
      </c>
    </row>
    <row r="11682" spans="1:6" x14ac:dyDescent="0.25">
      <c r="A11682" t="s">
        <v>1746</v>
      </c>
      <c r="B11682" t="s">
        <v>5793</v>
      </c>
      <c r="C11682" t="s">
        <v>42479</v>
      </c>
      <c r="E11682" t="s">
        <v>57866</v>
      </c>
      <c r="F11682" t="s">
        <v>70878</v>
      </c>
    </row>
    <row r="11683" spans="1:6" x14ac:dyDescent="0.25">
      <c r="A11683" t="s">
        <v>5794</v>
      </c>
      <c r="B11683" t="s">
        <v>5795</v>
      </c>
      <c r="C11683" t="s">
        <v>40985</v>
      </c>
      <c r="E11683" t="s">
        <v>57241</v>
      </c>
      <c r="F11683" t="s">
        <v>70316</v>
      </c>
    </row>
    <row r="11684" spans="1:6" x14ac:dyDescent="0.25">
      <c r="A11684" t="s">
        <v>5794</v>
      </c>
      <c r="B11684" t="s">
        <v>5795</v>
      </c>
      <c r="C11684" t="s">
        <v>36654</v>
      </c>
      <c r="E11684" t="s">
        <v>55736</v>
      </c>
      <c r="F11684" t="s">
        <v>69020</v>
      </c>
    </row>
    <row r="11685" spans="1:6" x14ac:dyDescent="0.25">
      <c r="A11685" t="s">
        <v>5794</v>
      </c>
      <c r="B11685" t="s">
        <v>5795</v>
      </c>
      <c r="C11685" t="s">
        <v>10008</v>
      </c>
      <c r="E11685" t="s">
        <v>46337</v>
      </c>
      <c r="F11685" t="s">
        <v>60912</v>
      </c>
    </row>
    <row r="11686" spans="1:6" x14ac:dyDescent="0.25">
      <c r="A11686" t="s">
        <v>5794</v>
      </c>
      <c r="B11686" t="s">
        <v>5795</v>
      </c>
      <c r="C11686" t="s">
        <v>12943</v>
      </c>
      <c r="E11686" t="s">
        <v>47335</v>
      </c>
      <c r="F11686" t="s">
        <v>61788</v>
      </c>
    </row>
    <row r="11687" spans="1:6" x14ac:dyDescent="0.25">
      <c r="A11687" t="s">
        <v>5794</v>
      </c>
      <c r="B11687" t="s">
        <v>5795</v>
      </c>
      <c r="C11687" t="s">
        <v>10688</v>
      </c>
      <c r="E11687" t="s">
        <v>46540</v>
      </c>
      <c r="F11687" t="s">
        <v>61094</v>
      </c>
    </row>
    <row r="11688" spans="1:6" x14ac:dyDescent="0.25">
      <c r="A11688" t="s">
        <v>5794</v>
      </c>
      <c r="B11688" t="s">
        <v>5795</v>
      </c>
      <c r="C11688" t="s">
        <v>36009</v>
      </c>
      <c r="E11688" t="s">
        <v>55464</v>
      </c>
      <c r="F11688" t="s">
        <v>68777</v>
      </c>
    </row>
    <row r="11689" spans="1:6" x14ac:dyDescent="0.25">
      <c r="A11689" t="s">
        <v>5794</v>
      </c>
      <c r="B11689" t="s">
        <v>5795</v>
      </c>
      <c r="C11689" t="s">
        <v>34056</v>
      </c>
      <c r="E11689" t="s">
        <v>54763</v>
      </c>
      <c r="F11689" t="s">
        <v>68168</v>
      </c>
    </row>
    <row r="11690" spans="1:6" x14ac:dyDescent="0.25">
      <c r="A11690" t="s">
        <v>5794</v>
      </c>
      <c r="B11690" t="s">
        <v>5795</v>
      </c>
      <c r="C11690" t="s">
        <v>29958</v>
      </c>
      <c r="E11690" t="s">
        <v>53320</v>
      </c>
      <c r="F11690" t="s">
        <v>66934</v>
      </c>
    </row>
    <row r="11691" spans="1:6" x14ac:dyDescent="0.25">
      <c r="A11691" t="s">
        <v>5796</v>
      </c>
      <c r="C11691" t="s">
        <v>27623</v>
      </c>
      <c r="E11691" t="s">
        <v>52519</v>
      </c>
      <c r="F11691" t="s">
        <v>66261</v>
      </c>
    </row>
    <row r="11692" spans="1:6" x14ac:dyDescent="0.25">
      <c r="A11692" t="s">
        <v>5796</v>
      </c>
      <c r="C11692" t="s">
        <v>10999</v>
      </c>
      <c r="E11692" t="s">
        <v>46631</v>
      </c>
      <c r="F11692" t="s">
        <v>61175</v>
      </c>
    </row>
    <row r="11693" spans="1:6" x14ac:dyDescent="0.25">
      <c r="A11693" t="s">
        <v>5796</v>
      </c>
      <c r="C11693" t="s">
        <v>9898</v>
      </c>
      <c r="E11693" t="s">
        <v>46274</v>
      </c>
      <c r="F11693" t="s">
        <v>60853</v>
      </c>
    </row>
    <row r="11694" spans="1:6" x14ac:dyDescent="0.25">
      <c r="A11694" t="s">
        <v>5798</v>
      </c>
      <c r="B11694" t="s">
        <v>5799</v>
      </c>
      <c r="C11694" t="s">
        <v>26036</v>
      </c>
      <c r="E11694" t="s">
        <v>51902</v>
      </c>
      <c r="F11694" t="s">
        <v>65702</v>
      </c>
    </row>
    <row r="11695" spans="1:6" x14ac:dyDescent="0.25">
      <c r="A11695" t="s">
        <v>5798</v>
      </c>
      <c r="B11695" t="s">
        <v>5799</v>
      </c>
      <c r="C11695" t="s">
        <v>13903</v>
      </c>
      <c r="E11695" t="s">
        <v>47689</v>
      </c>
      <c r="F11695" t="s">
        <v>62098</v>
      </c>
    </row>
    <row r="11696" spans="1:6" x14ac:dyDescent="0.25">
      <c r="A11696" t="s">
        <v>5798</v>
      </c>
      <c r="B11696" t="s">
        <v>5799</v>
      </c>
      <c r="C11696" t="s">
        <v>37373</v>
      </c>
      <c r="E11696" t="s">
        <v>55964</v>
      </c>
      <c r="F11696" t="s">
        <v>69207</v>
      </c>
    </row>
    <row r="11697" spans="1:6" x14ac:dyDescent="0.25">
      <c r="A11697" t="s">
        <v>5798</v>
      </c>
      <c r="B11697" t="s">
        <v>5799</v>
      </c>
      <c r="C11697" t="s">
        <v>8522</v>
      </c>
      <c r="E11697" t="s">
        <v>45759</v>
      </c>
      <c r="F11697" t="s">
        <v>60398</v>
      </c>
    </row>
    <row r="11698" spans="1:6" x14ac:dyDescent="0.25">
      <c r="A11698" t="s">
        <v>5798</v>
      </c>
      <c r="B11698" t="s">
        <v>5799</v>
      </c>
      <c r="C11698" t="s">
        <v>21074</v>
      </c>
      <c r="E11698" t="s">
        <v>50167</v>
      </c>
      <c r="F11698" t="s">
        <v>64204</v>
      </c>
    </row>
    <row r="11699" spans="1:6" x14ac:dyDescent="0.25">
      <c r="A11699" t="s">
        <v>5798</v>
      </c>
      <c r="B11699" t="s">
        <v>5799</v>
      </c>
      <c r="C11699" t="s">
        <v>35074</v>
      </c>
      <c r="E11699" t="s">
        <v>55179</v>
      </c>
      <c r="F11699" t="s">
        <v>68532</v>
      </c>
    </row>
    <row r="11700" spans="1:6" x14ac:dyDescent="0.25">
      <c r="A11700" t="s">
        <v>5801</v>
      </c>
      <c r="B11700" t="s">
        <v>5802</v>
      </c>
      <c r="C11700" t="s">
        <v>36020</v>
      </c>
      <c r="E11700" t="s">
        <v>55467</v>
      </c>
      <c r="F11700" t="s">
        <v>68780</v>
      </c>
    </row>
    <row r="11701" spans="1:6" x14ac:dyDescent="0.25">
      <c r="A11701" t="s">
        <v>5803</v>
      </c>
      <c r="B11701" t="s">
        <v>5804</v>
      </c>
      <c r="C11701" t="s">
        <v>13011</v>
      </c>
      <c r="E11701" t="s">
        <v>47345</v>
      </c>
      <c r="F11701" t="s">
        <v>61796</v>
      </c>
    </row>
    <row r="11702" spans="1:6" x14ac:dyDescent="0.25">
      <c r="A11702" t="s">
        <v>5803</v>
      </c>
      <c r="B11702" t="s">
        <v>5804</v>
      </c>
      <c r="C11702" t="s">
        <v>8520</v>
      </c>
      <c r="E11702" t="s">
        <v>45757</v>
      </c>
      <c r="F11702" t="s">
        <v>60396</v>
      </c>
    </row>
    <row r="11703" spans="1:6" x14ac:dyDescent="0.25">
      <c r="A11703" t="s">
        <v>5803</v>
      </c>
      <c r="B11703" t="s">
        <v>5804</v>
      </c>
      <c r="C11703" t="s">
        <v>13594</v>
      </c>
      <c r="E11703" t="s">
        <v>47533</v>
      </c>
      <c r="F11703" t="s">
        <v>61956</v>
      </c>
    </row>
    <row r="11704" spans="1:6" x14ac:dyDescent="0.25">
      <c r="A11704" t="s">
        <v>5805</v>
      </c>
      <c r="B11704" t="s">
        <v>5806</v>
      </c>
      <c r="C11704" t="s">
        <v>36471</v>
      </c>
      <c r="E11704" t="s">
        <v>55696</v>
      </c>
      <c r="F11704" t="s">
        <v>68988</v>
      </c>
    </row>
    <row r="11705" spans="1:6" x14ac:dyDescent="0.25">
      <c r="A11705" t="s">
        <v>5805</v>
      </c>
      <c r="B11705" t="s">
        <v>5806</v>
      </c>
      <c r="C11705" t="s">
        <v>5862</v>
      </c>
      <c r="E11705" t="s">
        <v>44861</v>
      </c>
      <c r="F11705" t="s">
        <v>59660</v>
      </c>
    </row>
    <row r="11706" spans="1:6" x14ac:dyDescent="0.25">
      <c r="A11706" t="s">
        <v>5805</v>
      </c>
      <c r="B11706" t="s">
        <v>5806</v>
      </c>
      <c r="C11706" t="s">
        <v>42803</v>
      </c>
      <c r="E11706" t="s">
        <v>57945</v>
      </c>
      <c r="F11706" t="s">
        <v>70943</v>
      </c>
    </row>
    <row r="11707" spans="1:6" x14ac:dyDescent="0.25">
      <c r="A11707" t="s">
        <v>5805</v>
      </c>
      <c r="B11707" t="s">
        <v>5806</v>
      </c>
      <c r="C11707" t="s">
        <v>37374</v>
      </c>
      <c r="E11707" t="s">
        <v>55965</v>
      </c>
      <c r="F11707" t="s">
        <v>69208</v>
      </c>
    </row>
    <row r="11708" spans="1:6" x14ac:dyDescent="0.25">
      <c r="A11708" t="s">
        <v>5805</v>
      </c>
      <c r="B11708" t="s">
        <v>5806</v>
      </c>
      <c r="C11708" t="s">
        <v>7096</v>
      </c>
      <c r="E11708" t="s">
        <v>45258</v>
      </c>
      <c r="F11708" t="s">
        <v>59974</v>
      </c>
    </row>
    <row r="11709" spans="1:6" x14ac:dyDescent="0.25">
      <c r="A11709" t="s">
        <v>5805</v>
      </c>
      <c r="B11709" t="s">
        <v>5806</v>
      </c>
      <c r="C11709" t="s">
        <v>28436</v>
      </c>
      <c r="E11709" t="s">
        <v>52771</v>
      </c>
      <c r="F11709" t="s">
        <v>66470</v>
      </c>
    </row>
    <row r="11710" spans="1:6" x14ac:dyDescent="0.25">
      <c r="A11710" t="s">
        <v>5805</v>
      </c>
      <c r="B11710" t="s">
        <v>5806</v>
      </c>
      <c r="C11710" t="s">
        <v>23595</v>
      </c>
      <c r="E11710" t="s">
        <v>51082</v>
      </c>
      <c r="F11710" t="s">
        <v>64977</v>
      </c>
    </row>
    <row r="11711" spans="1:6" x14ac:dyDescent="0.25">
      <c r="A11711" t="s">
        <v>5805</v>
      </c>
      <c r="B11711" t="s">
        <v>5806</v>
      </c>
      <c r="C11711" t="s">
        <v>9630</v>
      </c>
      <c r="E11711" t="s">
        <v>46131</v>
      </c>
      <c r="F11711" t="s">
        <v>60718</v>
      </c>
    </row>
    <row r="11712" spans="1:6" x14ac:dyDescent="0.25">
      <c r="A11712" t="s">
        <v>5805</v>
      </c>
      <c r="B11712" t="s">
        <v>5806</v>
      </c>
      <c r="C11712" t="s">
        <v>24795</v>
      </c>
      <c r="E11712" t="s">
        <v>51465</v>
      </c>
      <c r="F11712" t="s">
        <v>65317</v>
      </c>
    </row>
    <row r="11713" spans="1:6" x14ac:dyDescent="0.25">
      <c r="A11713" t="s">
        <v>5805</v>
      </c>
      <c r="B11713" t="s">
        <v>5806</v>
      </c>
      <c r="C11713" t="s">
        <v>28561</v>
      </c>
      <c r="E11713" t="s">
        <v>52822</v>
      </c>
      <c r="F11713" t="s">
        <v>66516</v>
      </c>
    </row>
    <row r="11714" spans="1:6" x14ac:dyDescent="0.25">
      <c r="A11714" t="s">
        <v>5807</v>
      </c>
      <c r="B11714" t="s">
        <v>5808</v>
      </c>
      <c r="C11714" t="s">
        <v>33495</v>
      </c>
      <c r="E11714" t="s">
        <v>54510</v>
      </c>
      <c r="F11714" t="s">
        <v>67947</v>
      </c>
    </row>
    <row r="11715" spans="1:6" x14ac:dyDescent="0.25">
      <c r="A11715" t="s">
        <v>5807</v>
      </c>
      <c r="B11715" t="s">
        <v>5808</v>
      </c>
      <c r="C11715" t="s">
        <v>33495</v>
      </c>
      <c r="E11715" t="s">
        <v>54510</v>
      </c>
      <c r="F11715" t="s">
        <v>67947</v>
      </c>
    </row>
    <row r="11716" spans="1:6" x14ac:dyDescent="0.25">
      <c r="A11716" t="s">
        <v>5807</v>
      </c>
      <c r="B11716" t="s">
        <v>5808</v>
      </c>
      <c r="C11716" t="s">
        <v>6780</v>
      </c>
      <c r="E11716" t="s">
        <v>45183</v>
      </c>
      <c r="F11716" t="s">
        <v>59922</v>
      </c>
    </row>
    <row r="11717" spans="1:6" x14ac:dyDescent="0.25">
      <c r="A11717" t="s">
        <v>5807</v>
      </c>
      <c r="B11717" t="s">
        <v>5808</v>
      </c>
      <c r="C11717" t="s">
        <v>23099</v>
      </c>
      <c r="E11717" t="s">
        <v>50916</v>
      </c>
      <c r="F11717" t="s">
        <v>64839</v>
      </c>
    </row>
    <row r="11718" spans="1:6" x14ac:dyDescent="0.25">
      <c r="A11718" t="s">
        <v>5807</v>
      </c>
      <c r="B11718" t="s">
        <v>5808</v>
      </c>
      <c r="C11718" t="s">
        <v>943</v>
      </c>
      <c r="E11718" t="s">
        <v>43122</v>
      </c>
      <c r="F11718" t="s">
        <v>58182</v>
      </c>
    </row>
    <row r="11719" spans="1:6" x14ac:dyDescent="0.25">
      <c r="A11719" t="s">
        <v>5807</v>
      </c>
      <c r="B11719" t="s">
        <v>5808</v>
      </c>
      <c r="C11719" t="s">
        <v>5069</v>
      </c>
      <c r="E11719" t="s">
        <v>44651</v>
      </c>
      <c r="F11719" t="s">
        <v>59490</v>
      </c>
    </row>
    <row r="11720" spans="1:6" x14ac:dyDescent="0.25">
      <c r="A11720" t="s">
        <v>5807</v>
      </c>
      <c r="B11720" t="s">
        <v>5808</v>
      </c>
      <c r="C11720" t="s">
        <v>15113</v>
      </c>
      <c r="E11720" t="s">
        <v>48129</v>
      </c>
      <c r="F11720" t="s">
        <v>62469</v>
      </c>
    </row>
    <row r="11721" spans="1:6" x14ac:dyDescent="0.25">
      <c r="A11721" t="s">
        <v>5807</v>
      </c>
      <c r="B11721" t="s">
        <v>5808</v>
      </c>
      <c r="C11721" t="s">
        <v>22799</v>
      </c>
      <c r="E11721" t="s">
        <v>50843</v>
      </c>
      <c r="F11721" t="s">
        <v>64783</v>
      </c>
    </row>
    <row r="11722" spans="1:6" x14ac:dyDescent="0.25">
      <c r="A11722" t="s">
        <v>5817</v>
      </c>
      <c r="B11722" t="s">
        <v>5818</v>
      </c>
      <c r="C11722" t="s">
        <v>12441</v>
      </c>
      <c r="E11722" t="s">
        <v>47150</v>
      </c>
      <c r="F11722" t="s">
        <v>61626</v>
      </c>
    </row>
    <row r="11723" spans="1:6" x14ac:dyDescent="0.25">
      <c r="A11723" t="s">
        <v>5817</v>
      </c>
      <c r="B11723" t="s">
        <v>5818</v>
      </c>
      <c r="C11723" t="s">
        <v>32306</v>
      </c>
      <c r="E11723" t="s">
        <v>54135</v>
      </c>
      <c r="F11723" t="s">
        <v>67619</v>
      </c>
    </row>
    <row r="11724" spans="1:6" x14ac:dyDescent="0.25">
      <c r="A11724" t="s">
        <v>5819</v>
      </c>
      <c r="B11724" t="s">
        <v>5820</v>
      </c>
      <c r="C11724" t="s">
        <v>33666</v>
      </c>
      <c r="E11724" t="s">
        <v>54610</v>
      </c>
      <c r="F11724" t="s">
        <v>68040</v>
      </c>
    </row>
    <row r="11725" spans="1:6" x14ac:dyDescent="0.25">
      <c r="A11725" t="s">
        <v>5819</v>
      </c>
      <c r="B11725" t="s">
        <v>5820</v>
      </c>
      <c r="C11725" t="s">
        <v>14724</v>
      </c>
      <c r="E11725" t="s">
        <v>47952</v>
      </c>
      <c r="F11725" t="s">
        <v>62309</v>
      </c>
    </row>
    <row r="11726" spans="1:6" x14ac:dyDescent="0.25">
      <c r="A11726" t="s">
        <v>5819</v>
      </c>
      <c r="B11726" t="s">
        <v>5820</v>
      </c>
      <c r="C11726" t="s">
        <v>19581</v>
      </c>
      <c r="E11726" t="s">
        <v>49605</v>
      </c>
      <c r="F11726" t="s">
        <v>63725</v>
      </c>
    </row>
    <row r="11727" spans="1:6" x14ac:dyDescent="0.25">
      <c r="A11727" t="s">
        <v>5819</v>
      </c>
      <c r="B11727" t="s">
        <v>5820</v>
      </c>
      <c r="C11727" t="s">
        <v>40723</v>
      </c>
      <c r="E11727" t="s">
        <v>57122</v>
      </c>
      <c r="F11727" t="s">
        <v>70206</v>
      </c>
    </row>
    <row r="11728" spans="1:6" x14ac:dyDescent="0.25">
      <c r="A11728" t="s">
        <v>5819</v>
      </c>
      <c r="B11728" t="s">
        <v>5820</v>
      </c>
      <c r="C11728" t="s">
        <v>10411</v>
      </c>
      <c r="E11728" t="s">
        <v>46473</v>
      </c>
      <c r="F11728" t="s">
        <v>61045</v>
      </c>
    </row>
    <row r="11729" spans="1:6" x14ac:dyDescent="0.25">
      <c r="A11729" t="s">
        <v>5819</v>
      </c>
      <c r="B11729" t="s">
        <v>5820</v>
      </c>
      <c r="C11729" t="s">
        <v>42141</v>
      </c>
      <c r="E11729" t="s">
        <v>57702</v>
      </c>
      <c r="F11729" t="s">
        <v>70722</v>
      </c>
    </row>
    <row r="11730" spans="1:6" x14ac:dyDescent="0.25">
      <c r="A11730" t="s">
        <v>5821</v>
      </c>
      <c r="B11730" t="s">
        <v>5822</v>
      </c>
      <c r="C11730" t="s">
        <v>917</v>
      </c>
      <c r="E11730" t="s">
        <v>43112</v>
      </c>
      <c r="F11730" t="s">
        <v>58175</v>
      </c>
    </row>
    <row r="11731" spans="1:6" x14ac:dyDescent="0.25">
      <c r="A11731" t="s">
        <v>5821</v>
      </c>
      <c r="B11731" t="s">
        <v>5822</v>
      </c>
      <c r="C11731" t="s">
        <v>37954</v>
      </c>
      <c r="E11731" t="s">
        <v>56183</v>
      </c>
      <c r="F11731" t="s">
        <v>69401</v>
      </c>
    </row>
    <row r="11732" spans="1:6" x14ac:dyDescent="0.25">
      <c r="A11732" t="s">
        <v>5821</v>
      </c>
      <c r="B11732" t="s">
        <v>5822</v>
      </c>
      <c r="C11732" t="s">
        <v>12312</v>
      </c>
      <c r="E11732" t="s">
        <v>47074</v>
      </c>
      <c r="F11732" t="s">
        <v>61553</v>
      </c>
    </row>
    <row r="11733" spans="1:6" x14ac:dyDescent="0.25">
      <c r="A11733" t="s">
        <v>5821</v>
      </c>
      <c r="B11733" t="s">
        <v>5822</v>
      </c>
      <c r="C11733" t="s">
        <v>4769</v>
      </c>
      <c r="E11733" t="s">
        <v>44497</v>
      </c>
      <c r="F11733" t="s">
        <v>59351</v>
      </c>
    </row>
    <row r="11734" spans="1:6" x14ac:dyDescent="0.25">
      <c r="A11734" t="s">
        <v>5824</v>
      </c>
      <c r="B11734" t="s">
        <v>5825</v>
      </c>
      <c r="C11734" t="s">
        <v>7118</v>
      </c>
      <c r="E11734" t="s">
        <v>45272</v>
      </c>
      <c r="F11734" t="s">
        <v>59988</v>
      </c>
    </row>
    <row r="11735" spans="1:6" x14ac:dyDescent="0.25">
      <c r="A11735" t="s">
        <v>5824</v>
      </c>
      <c r="B11735" t="s">
        <v>5825</v>
      </c>
      <c r="C11735" t="s">
        <v>10463</v>
      </c>
      <c r="E11735" t="s">
        <v>46488</v>
      </c>
      <c r="F11735" t="s">
        <v>61058</v>
      </c>
    </row>
    <row r="11736" spans="1:6" x14ac:dyDescent="0.25">
      <c r="A11736" t="s">
        <v>5824</v>
      </c>
      <c r="B11736" t="s">
        <v>5825</v>
      </c>
      <c r="C11736" t="s">
        <v>29603</v>
      </c>
      <c r="E11736" t="s">
        <v>53150</v>
      </c>
      <c r="F11736" t="s">
        <v>66782</v>
      </c>
    </row>
    <row r="11737" spans="1:6" x14ac:dyDescent="0.25">
      <c r="A11737" t="s">
        <v>5824</v>
      </c>
      <c r="B11737" t="s">
        <v>5825</v>
      </c>
      <c r="C11737" t="s">
        <v>3207</v>
      </c>
      <c r="E11737" t="s">
        <v>43894</v>
      </c>
      <c r="F11737" t="s">
        <v>58841</v>
      </c>
    </row>
    <row r="11738" spans="1:6" x14ac:dyDescent="0.25">
      <c r="A11738" t="s">
        <v>5826</v>
      </c>
      <c r="B11738" t="s">
        <v>5827</v>
      </c>
      <c r="C11738" t="s">
        <v>34873</v>
      </c>
      <c r="E11738" t="s">
        <v>55070</v>
      </c>
      <c r="F11738" t="s">
        <v>68432</v>
      </c>
    </row>
    <row r="11739" spans="1:6" x14ac:dyDescent="0.25">
      <c r="A11739" t="s">
        <v>5826</v>
      </c>
      <c r="B11739" t="s">
        <v>5827</v>
      </c>
      <c r="C11739" t="s">
        <v>9619</v>
      </c>
      <c r="E11739" t="s">
        <v>46124</v>
      </c>
      <c r="F11739" t="s">
        <v>60711</v>
      </c>
    </row>
    <row r="11740" spans="1:6" x14ac:dyDescent="0.25">
      <c r="A11740" t="s">
        <v>5829</v>
      </c>
      <c r="B11740" t="s">
        <v>5830</v>
      </c>
      <c r="C11740" t="s">
        <v>9619</v>
      </c>
      <c r="E11740" t="s">
        <v>46124</v>
      </c>
      <c r="F11740" t="s">
        <v>60711</v>
      </c>
    </row>
    <row r="11741" spans="1:6" x14ac:dyDescent="0.25">
      <c r="A11741" t="s">
        <v>5829</v>
      </c>
      <c r="B11741" t="s">
        <v>5830</v>
      </c>
      <c r="C11741" t="s">
        <v>21143</v>
      </c>
      <c r="E11741" t="s">
        <v>50203</v>
      </c>
      <c r="F11741" t="s">
        <v>64237</v>
      </c>
    </row>
    <row r="11742" spans="1:6" x14ac:dyDescent="0.25">
      <c r="A11742" t="s">
        <v>5829</v>
      </c>
      <c r="B11742" t="s">
        <v>5830</v>
      </c>
      <c r="C11742" t="s">
        <v>32145</v>
      </c>
      <c r="E11742" t="s">
        <v>54068</v>
      </c>
      <c r="F11742" t="s">
        <v>67561</v>
      </c>
    </row>
    <row r="11743" spans="1:6" x14ac:dyDescent="0.25">
      <c r="A11743" t="s">
        <v>5831</v>
      </c>
      <c r="B11743" t="s">
        <v>5832</v>
      </c>
      <c r="C11743" t="s">
        <v>9289</v>
      </c>
      <c r="E11743" t="s">
        <v>46041</v>
      </c>
      <c r="F11743" t="s">
        <v>60652</v>
      </c>
    </row>
    <row r="11744" spans="1:6" x14ac:dyDescent="0.25">
      <c r="A11744" t="s">
        <v>5831</v>
      </c>
      <c r="B11744" t="s">
        <v>5832</v>
      </c>
      <c r="C11744" t="s">
        <v>23452</v>
      </c>
      <c r="E11744" t="s">
        <v>51013</v>
      </c>
      <c r="F11744" t="s">
        <v>64915</v>
      </c>
    </row>
    <row r="11745" spans="1:6" x14ac:dyDescent="0.25">
      <c r="A11745" t="s">
        <v>5831</v>
      </c>
      <c r="B11745" t="s">
        <v>5832</v>
      </c>
      <c r="C11745" t="s">
        <v>3179</v>
      </c>
      <c r="E11745" t="s">
        <v>43887</v>
      </c>
      <c r="F11745" t="s">
        <v>58834</v>
      </c>
    </row>
    <row r="11746" spans="1:6" x14ac:dyDescent="0.25">
      <c r="A11746" t="s">
        <v>5831</v>
      </c>
      <c r="B11746" t="s">
        <v>5832</v>
      </c>
      <c r="C11746" t="s">
        <v>26140</v>
      </c>
      <c r="E11746" t="s">
        <v>51963</v>
      </c>
      <c r="F11746" t="s">
        <v>65762</v>
      </c>
    </row>
    <row r="11747" spans="1:6" x14ac:dyDescent="0.25">
      <c r="A11747" t="s">
        <v>5831</v>
      </c>
      <c r="B11747" t="s">
        <v>5832</v>
      </c>
      <c r="C11747" t="s">
        <v>5976</v>
      </c>
      <c r="E11747" t="s">
        <v>44921</v>
      </c>
      <c r="F11747" t="s">
        <v>59712</v>
      </c>
    </row>
    <row r="11748" spans="1:6" x14ac:dyDescent="0.25">
      <c r="A11748" t="s">
        <v>5831</v>
      </c>
      <c r="B11748" t="s">
        <v>5832</v>
      </c>
      <c r="C11748" t="s">
        <v>14020</v>
      </c>
      <c r="E11748" t="s">
        <v>47725</v>
      </c>
      <c r="F11748" t="s">
        <v>62128</v>
      </c>
    </row>
    <row r="11749" spans="1:6" x14ac:dyDescent="0.25">
      <c r="A11749" t="s">
        <v>5831</v>
      </c>
      <c r="B11749" t="s">
        <v>5832</v>
      </c>
      <c r="C11749" t="s">
        <v>20981</v>
      </c>
      <c r="E11749" t="s">
        <v>50124</v>
      </c>
      <c r="F11749" t="s">
        <v>64168</v>
      </c>
    </row>
    <row r="11750" spans="1:6" x14ac:dyDescent="0.25">
      <c r="A11750" t="s">
        <v>5831</v>
      </c>
      <c r="B11750" t="s">
        <v>5832</v>
      </c>
      <c r="C11750" t="s">
        <v>34592</v>
      </c>
      <c r="E11750" t="s">
        <v>54946</v>
      </c>
      <c r="F11750" t="s">
        <v>68327</v>
      </c>
    </row>
    <row r="11751" spans="1:6" x14ac:dyDescent="0.25">
      <c r="A11751" t="s">
        <v>5833</v>
      </c>
      <c r="B11751" t="s">
        <v>5834</v>
      </c>
      <c r="C11751" t="s">
        <v>20962</v>
      </c>
      <c r="E11751" t="s">
        <v>50116</v>
      </c>
      <c r="F11751" t="s">
        <v>64160</v>
      </c>
    </row>
    <row r="11752" spans="1:6" x14ac:dyDescent="0.25">
      <c r="A11752" t="s">
        <v>5833</v>
      </c>
      <c r="B11752" t="s">
        <v>5834</v>
      </c>
      <c r="C11752" t="s">
        <v>26715</v>
      </c>
      <c r="E11752" t="s">
        <v>52174</v>
      </c>
      <c r="F11752" t="s">
        <v>65954</v>
      </c>
    </row>
    <row r="11753" spans="1:6" x14ac:dyDescent="0.25">
      <c r="A11753" t="s">
        <v>5835</v>
      </c>
      <c r="B11753" t="s">
        <v>5836</v>
      </c>
      <c r="C11753" t="s">
        <v>37471</v>
      </c>
      <c r="E11753" t="s">
        <v>56011</v>
      </c>
      <c r="F11753" t="s">
        <v>69249</v>
      </c>
    </row>
    <row r="11754" spans="1:6" x14ac:dyDescent="0.25">
      <c r="A11754" t="s">
        <v>5835</v>
      </c>
      <c r="B11754" t="s">
        <v>5836</v>
      </c>
      <c r="C11754" t="s">
        <v>7107</v>
      </c>
      <c r="E11754" t="s">
        <v>45265</v>
      </c>
      <c r="F11754" t="s">
        <v>59981</v>
      </c>
    </row>
    <row r="11755" spans="1:6" x14ac:dyDescent="0.25">
      <c r="A11755" t="s">
        <v>5835</v>
      </c>
      <c r="B11755" t="s">
        <v>5836</v>
      </c>
      <c r="C11755" t="s">
        <v>34906</v>
      </c>
      <c r="E11755" t="s">
        <v>55097</v>
      </c>
      <c r="F11755" t="s">
        <v>68459</v>
      </c>
    </row>
    <row r="11756" spans="1:6" x14ac:dyDescent="0.25">
      <c r="A11756" t="s">
        <v>5835</v>
      </c>
      <c r="B11756" t="s">
        <v>5836</v>
      </c>
      <c r="C11756" t="s">
        <v>25743</v>
      </c>
      <c r="E11756" t="s">
        <v>51786</v>
      </c>
      <c r="F11756" t="s">
        <v>65600</v>
      </c>
    </row>
    <row r="11757" spans="1:6" x14ac:dyDescent="0.25">
      <c r="A11757" t="s">
        <v>5835</v>
      </c>
      <c r="B11757" t="s">
        <v>5836</v>
      </c>
      <c r="C11757" t="s">
        <v>21225</v>
      </c>
      <c r="E11757" t="s">
        <v>50253</v>
      </c>
      <c r="F11757" t="s">
        <v>64285</v>
      </c>
    </row>
    <row r="11758" spans="1:6" x14ac:dyDescent="0.25">
      <c r="A11758" t="s">
        <v>5837</v>
      </c>
      <c r="B11758" t="s">
        <v>5838</v>
      </c>
      <c r="C11758" t="s">
        <v>21787</v>
      </c>
      <c r="E11758" t="s">
        <v>50481</v>
      </c>
      <c r="F11758" t="s">
        <v>64482</v>
      </c>
    </row>
    <row r="11759" spans="1:6" x14ac:dyDescent="0.25">
      <c r="A11759" t="s">
        <v>5837</v>
      </c>
      <c r="B11759" t="s">
        <v>5838</v>
      </c>
      <c r="C11759" t="s">
        <v>26197</v>
      </c>
      <c r="E11759" t="s">
        <v>51989</v>
      </c>
      <c r="F11759" t="s">
        <v>65785</v>
      </c>
    </row>
    <row r="11760" spans="1:6" x14ac:dyDescent="0.25">
      <c r="A11760" t="s">
        <v>5837</v>
      </c>
      <c r="B11760" t="s">
        <v>5838</v>
      </c>
      <c r="C11760" t="s">
        <v>16269</v>
      </c>
      <c r="E11760" t="s">
        <v>48515</v>
      </c>
      <c r="F11760" t="s">
        <v>62806</v>
      </c>
    </row>
    <row r="11761" spans="1:6" x14ac:dyDescent="0.25">
      <c r="A11761" t="s">
        <v>5837</v>
      </c>
      <c r="B11761" t="s">
        <v>5838</v>
      </c>
      <c r="C11761" t="s">
        <v>224</v>
      </c>
      <c r="E11761" t="s">
        <v>42892</v>
      </c>
      <c r="F11761" t="s">
        <v>57993</v>
      </c>
    </row>
    <row r="11762" spans="1:6" x14ac:dyDescent="0.25">
      <c r="A11762" t="s">
        <v>5839</v>
      </c>
      <c r="B11762" t="s">
        <v>5840</v>
      </c>
      <c r="C11762" t="s">
        <v>17273</v>
      </c>
      <c r="E11762" t="s">
        <v>48836</v>
      </c>
      <c r="F11762" t="s">
        <v>63078</v>
      </c>
    </row>
    <row r="11763" spans="1:6" x14ac:dyDescent="0.25">
      <c r="A11763" t="s">
        <v>5839</v>
      </c>
      <c r="B11763" t="s">
        <v>5840</v>
      </c>
      <c r="C11763" t="s">
        <v>26912</v>
      </c>
      <c r="E11763" t="s">
        <v>52229</v>
      </c>
      <c r="F11763" t="s">
        <v>65996</v>
      </c>
    </row>
    <row r="11764" spans="1:6" x14ac:dyDescent="0.25">
      <c r="A11764" t="s">
        <v>5839</v>
      </c>
      <c r="B11764" t="s">
        <v>5840</v>
      </c>
      <c r="C11764" t="s">
        <v>41684</v>
      </c>
      <c r="E11764" t="s">
        <v>57541</v>
      </c>
      <c r="F11764" t="s">
        <v>70589</v>
      </c>
    </row>
    <row r="11765" spans="1:6" x14ac:dyDescent="0.25">
      <c r="A11765" t="s">
        <v>5839</v>
      </c>
      <c r="B11765" t="s">
        <v>5840</v>
      </c>
      <c r="C11765" t="s">
        <v>6039</v>
      </c>
      <c r="E11765" t="s">
        <v>44948</v>
      </c>
      <c r="F11765" t="s">
        <v>59733</v>
      </c>
    </row>
    <row r="11766" spans="1:6" x14ac:dyDescent="0.25">
      <c r="A11766" t="s">
        <v>5839</v>
      </c>
      <c r="B11766" t="s">
        <v>5840</v>
      </c>
      <c r="C11766" t="s">
        <v>38220</v>
      </c>
      <c r="E11766" t="s">
        <v>56238</v>
      </c>
      <c r="F11766" t="s">
        <v>69439</v>
      </c>
    </row>
    <row r="11767" spans="1:6" x14ac:dyDescent="0.25">
      <c r="A11767" t="s">
        <v>5839</v>
      </c>
      <c r="B11767" t="s">
        <v>5840</v>
      </c>
      <c r="C11767" t="s">
        <v>37727</v>
      </c>
      <c r="E11767" t="s">
        <v>56129</v>
      </c>
      <c r="F11767" t="s">
        <v>69357</v>
      </c>
    </row>
    <row r="11768" spans="1:6" x14ac:dyDescent="0.25">
      <c r="A11768" t="s">
        <v>5839</v>
      </c>
      <c r="B11768" t="s">
        <v>5840</v>
      </c>
      <c r="C11768" t="s">
        <v>17334</v>
      </c>
      <c r="E11768" t="s">
        <v>48863</v>
      </c>
      <c r="F11768" t="s">
        <v>63103</v>
      </c>
    </row>
    <row r="11769" spans="1:6" x14ac:dyDescent="0.25">
      <c r="A11769" t="s">
        <v>5839</v>
      </c>
      <c r="B11769" t="s">
        <v>5840</v>
      </c>
      <c r="C11769" t="s">
        <v>17095</v>
      </c>
      <c r="E11769" t="s">
        <v>48758</v>
      </c>
      <c r="F11769" t="s">
        <v>63014</v>
      </c>
    </row>
    <row r="11770" spans="1:6" x14ac:dyDescent="0.25">
      <c r="A11770" t="s">
        <v>5846</v>
      </c>
      <c r="B11770" t="s">
        <v>5847</v>
      </c>
      <c r="C11770" t="s">
        <v>14715</v>
      </c>
      <c r="E11770" t="s">
        <v>47945</v>
      </c>
      <c r="F11770" t="s">
        <v>62302</v>
      </c>
    </row>
    <row r="11771" spans="1:6" x14ac:dyDescent="0.25">
      <c r="A11771" t="s">
        <v>5846</v>
      </c>
      <c r="B11771" t="s">
        <v>5847</v>
      </c>
      <c r="C11771" t="s">
        <v>37250</v>
      </c>
      <c r="E11771" t="s">
        <v>55917</v>
      </c>
      <c r="F11771" t="s">
        <v>69166</v>
      </c>
    </row>
    <row r="11772" spans="1:6" x14ac:dyDescent="0.25">
      <c r="A11772" t="s">
        <v>5846</v>
      </c>
      <c r="B11772" t="s">
        <v>5847</v>
      </c>
      <c r="C11772" t="s">
        <v>7453</v>
      </c>
      <c r="E11772" t="s">
        <v>45433</v>
      </c>
      <c r="F11772" t="s">
        <v>60138</v>
      </c>
    </row>
    <row r="11773" spans="1:6" x14ac:dyDescent="0.25">
      <c r="A11773" t="s">
        <v>5846</v>
      </c>
      <c r="B11773" t="s">
        <v>5847</v>
      </c>
      <c r="C11773" t="s">
        <v>8804</v>
      </c>
      <c r="E11773" t="s">
        <v>45905</v>
      </c>
      <c r="F11773" t="s">
        <v>60539</v>
      </c>
    </row>
    <row r="11774" spans="1:6" x14ac:dyDescent="0.25">
      <c r="A11774" t="s">
        <v>5846</v>
      </c>
      <c r="B11774" t="s">
        <v>5847</v>
      </c>
      <c r="C11774" t="s">
        <v>17037</v>
      </c>
      <c r="E11774" t="s">
        <v>48745</v>
      </c>
      <c r="F11774" t="s">
        <v>63001</v>
      </c>
    </row>
    <row r="11775" spans="1:6" x14ac:dyDescent="0.25">
      <c r="A11775" t="s">
        <v>5846</v>
      </c>
      <c r="B11775" t="s">
        <v>5847</v>
      </c>
      <c r="C11775" t="s">
        <v>31304</v>
      </c>
      <c r="E11775" t="s">
        <v>53833</v>
      </c>
      <c r="F11775" t="s">
        <v>67370</v>
      </c>
    </row>
    <row r="11776" spans="1:6" x14ac:dyDescent="0.25">
      <c r="A11776" t="s">
        <v>5846</v>
      </c>
      <c r="B11776" t="s">
        <v>5847</v>
      </c>
      <c r="C11776" t="s">
        <v>1247</v>
      </c>
      <c r="E11776" t="s">
        <v>43232</v>
      </c>
      <c r="F11776" t="s">
        <v>58280</v>
      </c>
    </row>
    <row r="11777" spans="1:6" x14ac:dyDescent="0.25">
      <c r="A11777" t="s">
        <v>5849</v>
      </c>
      <c r="B11777" t="s">
        <v>5850</v>
      </c>
      <c r="C11777" t="s">
        <v>29831</v>
      </c>
      <c r="E11777" t="s">
        <v>53258</v>
      </c>
      <c r="F11777" t="s">
        <v>66875</v>
      </c>
    </row>
    <row r="11778" spans="1:6" x14ac:dyDescent="0.25">
      <c r="A11778" t="s">
        <v>5849</v>
      </c>
      <c r="B11778" t="s">
        <v>5850</v>
      </c>
      <c r="C11778" t="s">
        <v>8997</v>
      </c>
      <c r="E11778" t="s">
        <v>45971</v>
      </c>
      <c r="F11778" t="s">
        <v>60595</v>
      </c>
    </row>
    <row r="11779" spans="1:6" x14ac:dyDescent="0.25">
      <c r="A11779" t="s">
        <v>5849</v>
      </c>
      <c r="B11779" t="s">
        <v>5850</v>
      </c>
      <c r="C11779" t="s">
        <v>14548</v>
      </c>
      <c r="E11779" t="s">
        <v>47865</v>
      </c>
      <c r="F11779" t="s">
        <v>62238</v>
      </c>
    </row>
    <row r="11780" spans="1:6" x14ac:dyDescent="0.25">
      <c r="A11780" t="s">
        <v>5849</v>
      </c>
      <c r="B11780" t="s">
        <v>5850</v>
      </c>
      <c r="C11780" t="s">
        <v>42770</v>
      </c>
      <c r="E11780" t="s">
        <v>57934</v>
      </c>
      <c r="F11780" t="s">
        <v>70932</v>
      </c>
    </row>
    <row r="11781" spans="1:6" x14ac:dyDescent="0.25">
      <c r="A11781" t="s">
        <v>5855</v>
      </c>
      <c r="B11781" t="s">
        <v>5856</v>
      </c>
      <c r="C11781" t="s">
        <v>34115</v>
      </c>
      <c r="E11781" t="s">
        <v>54775</v>
      </c>
      <c r="F11781" t="s">
        <v>68177</v>
      </c>
    </row>
    <row r="11782" spans="1:6" x14ac:dyDescent="0.25">
      <c r="A11782" t="s">
        <v>5855</v>
      </c>
      <c r="B11782" t="s">
        <v>5856</v>
      </c>
      <c r="C11782" t="s">
        <v>35214</v>
      </c>
      <c r="E11782" t="s">
        <v>55233</v>
      </c>
      <c r="F11782" t="s">
        <v>68583</v>
      </c>
    </row>
    <row r="11783" spans="1:6" x14ac:dyDescent="0.25">
      <c r="A11783" t="s">
        <v>5855</v>
      </c>
      <c r="B11783" t="s">
        <v>5856</v>
      </c>
      <c r="C11783" t="s">
        <v>2087</v>
      </c>
      <c r="E11783" t="s">
        <v>43477</v>
      </c>
      <c r="F11783" t="s">
        <v>58477</v>
      </c>
    </row>
    <row r="11784" spans="1:6" x14ac:dyDescent="0.25">
      <c r="A11784" t="s">
        <v>5855</v>
      </c>
      <c r="B11784" t="s">
        <v>5856</v>
      </c>
      <c r="C11784" t="s">
        <v>2543</v>
      </c>
      <c r="E11784" t="s">
        <v>43713</v>
      </c>
      <c r="F11784" t="s">
        <v>58702</v>
      </c>
    </row>
    <row r="11785" spans="1:6" x14ac:dyDescent="0.25">
      <c r="A11785" t="s">
        <v>5855</v>
      </c>
      <c r="B11785" t="s">
        <v>5856</v>
      </c>
      <c r="C11785" t="s">
        <v>7429</v>
      </c>
      <c r="E11785" t="s">
        <v>45419</v>
      </c>
      <c r="F11785" t="s">
        <v>60124</v>
      </c>
    </row>
    <row r="11786" spans="1:6" x14ac:dyDescent="0.25">
      <c r="A11786" t="s">
        <v>5855</v>
      </c>
      <c r="B11786" t="s">
        <v>5856</v>
      </c>
      <c r="C11786" t="s">
        <v>8817</v>
      </c>
      <c r="E11786" t="s">
        <v>45912</v>
      </c>
      <c r="F11786" t="s">
        <v>60545</v>
      </c>
    </row>
    <row r="11787" spans="1:6" x14ac:dyDescent="0.25">
      <c r="A11787" t="s">
        <v>5855</v>
      </c>
      <c r="B11787" t="s">
        <v>5856</v>
      </c>
      <c r="C11787" t="s">
        <v>6041</v>
      </c>
      <c r="E11787" t="s">
        <v>44950</v>
      </c>
      <c r="F11787" t="s">
        <v>59735</v>
      </c>
    </row>
    <row r="11788" spans="1:6" x14ac:dyDescent="0.25">
      <c r="A11788" t="s">
        <v>5855</v>
      </c>
      <c r="B11788" t="s">
        <v>5856</v>
      </c>
      <c r="C11788" t="s">
        <v>10849</v>
      </c>
      <c r="E11788" t="s">
        <v>46569</v>
      </c>
      <c r="F11788" t="s">
        <v>61118</v>
      </c>
    </row>
    <row r="11789" spans="1:6" x14ac:dyDescent="0.25">
      <c r="A11789" t="s">
        <v>5857</v>
      </c>
      <c r="B11789" t="s">
        <v>5858</v>
      </c>
      <c r="C11789" t="s">
        <v>18831</v>
      </c>
      <c r="E11789" t="s">
        <v>49393</v>
      </c>
      <c r="F11789" t="s">
        <v>63563</v>
      </c>
    </row>
    <row r="11790" spans="1:6" x14ac:dyDescent="0.25">
      <c r="A11790" t="s">
        <v>5857</v>
      </c>
      <c r="B11790" t="s">
        <v>5858</v>
      </c>
      <c r="C11790" t="s">
        <v>29854</v>
      </c>
      <c r="E11790" t="s">
        <v>53273</v>
      </c>
      <c r="F11790" t="s">
        <v>66890</v>
      </c>
    </row>
    <row r="11791" spans="1:6" x14ac:dyDescent="0.25">
      <c r="A11791" t="s">
        <v>5857</v>
      </c>
      <c r="B11791" t="s">
        <v>5858</v>
      </c>
      <c r="C11791" t="s">
        <v>21636</v>
      </c>
      <c r="E11791" t="s">
        <v>50437</v>
      </c>
      <c r="F11791" t="s">
        <v>64457</v>
      </c>
    </row>
    <row r="11792" spans="1:6" x14ac:dyDescent="0.25">
      <c r="A11792" t="s">
        <v>5857</v>
      </c>
      <c r="B11792" t="s">
        <v>5858</v>
      </c>
      <c r="C11792" t="s">
        <v>38592</v>
      </c>
      <c r="E11792" t="s">
        <v>56397</v>
      </c>
      <c r="F11792" t="s">
        <v>69580</v>
      </c>
    </row>
    <row r="11793" spans="1:6" x14ac:dyDescent="0.25">
      <c r="A11793" t="s">
        <v>5857</v>
      </c>
      <c r="B11793" t="s">
        <v>5858</v>
      </c>
      <c r="C11793" t="s">
        <v>18902</v>
      </c>
      <c r="E11793" t="s">
        <v>49418</v>
      </c>
      <c r="F11793" t="s">
        <v>63587</v>
      </c>
    </row>
    <row r="11794" spans="1:6" x14ac:dyDescent="0.25">
      <c r="A11794" t="s">
        <v>5857</v>
      </c>
      <c r="B11794" t="s">
        <v>5858</v>
      </c>
      <c r="C11794" t="s">
        <v>34511</v>
      </c>
      <c r="E11794" t="s">
        <v>54908</v>
      </c>
      <c r="F11794" t="s">
        <v>68292</v>
      </c>
    </row>
    <row r="11795" spans="1:6" x14ac:dyDescent="0.25">
      <c r="A11795" t="s">
        <v>5860</v>
      </c>
      <c r="B11795" t="s">
        <v>5861</v>
      </c>
      <c r="C11795" t="s">
        <v>39452</v>
      </c>
      <c r="E11795" t="s">
        <v>56676</v>
      </c>
      <c r="F11795" t="s">
        <v>69817</v>
      </c>
    </row>
    <row r="11796" spans="1:6" x14ac:dyDescent="0.25">
      <c r="A11796" t="s">
        <v>5860</v>
      </c>
      <c r="B11796" t="s">
        <v>5861</v>
      </c>
      <c r="C11796" t="s">
        <v>27007</v>
      </c>
      <c r="E11796" t="s">
        <v>52249</v>
      </c>
      <c r="F11796" t="s">
        <v>66012</v>
      </c>
    </row>
    <row r="11797" spans="1:6" x14ac:dyDescent="0.25">
      <c r="A11797" t="s">
        <v>5860</v>
      </c>
      <c r="B11797" t="s">
        <v>5861</v>
      </c>
      <c r="C11797" t="s">
        <v>8343</v>
      </c>
      <c r="E11797" t="s">
        <v>45690</v>
      </c>
      <c r="F11797" t="s">
        <v>60344</v>
      </c>
    </row>
    <row r="11798" spans="1:6" x14ac:dyDescent="0.25">
      <c r="A11798" t="s">
        <v>5860</v>
      </c>
      <c r="B11798" t="s">
        <v>5861</v>
      </c>
      <c r="C11798" t="s">
        <v>29619</v>
      </c>
      <c r="E11798" t="s">
        <v>53156</v>
      </c>
      <c r="F11798" t="s">
        <v>66787</v>
      </c>
    </row>
    <row r="11799" spans="1:6" x14ac:dyDescent="0.25">
      <c r="A11799" t="s">
        <v>5860</v>
      </c>
      <c r="B11799" t="s">
        <v>5861</v>
      </c>
      <c r="C11799" t="s">
        <v>5111</v>
      </c>
      <c r="E11799" t="s">
        <v>44679</v>
      </c>
      <c r="F11799" t="s">
        <v>59516</v>
      </c>
    </row>
    <row r="11800" spans="1:6" x14ac:dyDescent="0.25">
      <c r="A11800" t="s">
        <v>5860</v>
      </c>
      <c r="B11800" t="s">
        <v>5861</v>
      </c>
      <c r="C11800" t="s">
        <v>41136</v>
      </c>
      <c r="E11800" t="s">
        <v>57328</v>
      </c>
      <c r="F11800" t="s">
        <v>70402</v>
      </c>
    </row>
    <row r="11801" spans="1:6" x14ac:dyDescent="0.25">
      <c r="A11801" t="s">
        <v>5860</v>
      </c>
      <c r="B11801" t="s">
        <v>5861</v>
      </c>
      <c r="C11801" t="s">
        <v>13917</v>
      </c>
      <c r="E11801" t="s">
        <v>47695</v>
      </c>
      <c r="F11801" t="s">
        <v>62104</v>
      </c>
    </row>
    <row r="11802" spans="1:6" x14ac:dyDescent="0.25">
      <c r="A11802" t="s">
        <v>511</v>
      </c>
      <c r="B11802" t="s">
        <v>5866</v>
      </c>
      <c r="C11802" t="s">
        <v>13755</v>
      </c>
      <c r="E11802" t="s">
        <v>47614</v>
      </c>
      <c r="F11802" t="s">
        <v>62031</v>
      </c>
    </row>
    <row r="11803" spans="1:6" x14ac:dyDescent="0.25">
      <c r="A11803" t="s">
        <v>511</v>
      </c>
      <c r="B11803" t="s">
        <v>5866</v>
      </c>
      <c r="C11803" t="s">
        <v>6683</v>
      </c>
      <c r="E11803" t="s">
        <v>45160</v>
      </c>
      <c r="F11803" t="s">
        <v>59909</v>
      </c>
    </row>
    <row r="11804" spans="1:6" x14ac:dyDescent="0.25">
      <c r="A11804" t="s">
        <v>511</v>
      </c>
      <c r="B11804" t="s">
        <v>5866</v>
      </c>
      <c r="C11804" t="s">
        <v>29245</v>
      </c>
      <c r="E11804" t="s">
        <v>53061</v>
      </c>
      <c r="F11804" t="s">
        <v>66714</v>
      </c>
    </row>
    <row r="11805" spans="1:6" x14ac:dyDescent="0.25">
      <c r="A11805" t="s">
        <v>511</v>
      </c>
      <c r="B11805" t="s">
        <v>5866</v>
      </c>
      <c r="C11805" t="s">
        <v>39783</v>
      </c>
      <c r="E11805" t="s">
        <v>56829</v>
      </c>
      <c r="F11805" t="s">
        <v>69955</v>
      </c>
    </row>
    <row r="11806" spans="1:6" x14ac:dyDescent="0.25">
      <c r="A11806" t="s">
        <v>511</v>
      </c>
      <c r="B11806" t="s">
        <v>5866</v>
      </c>
      <c r="C11806" t="s">
        <v>38516</v>
      </c>
      <c r="E11806" t="s">
        <v>56355</v>
      </c>
      <c r="F11806" t="s">
        <v>69541</v>
      </c>
    </row>
    <row r="11807" spans="1:6" x14ac:dyDescent="0.25">
      <c r="A11807" t="s">
        <v>511</v>
      </c>
      <c r="B11807" t="s">
        <v>5866</v>
      </c>
      <c r="C11807" t="s">
        <v>13301</v>
      </c>
      <c r="E11807" t="s">
        <v>47420</v>
      </c>
      <c r="F11807" t="s">
        <v>61856</v>
      </c>
    </row>
    <row r="11808" spans="1:6" x14ac:dyDescent="0.25">
      <c r="A11808" t="s">
        <v>511</v>
      </c>
      <c r="B11808" t="s">
        <v>5866</v>
      </c>
      <c r="C11808" t="s">
        <v>30857</v>
      </c>
      <c r="E11808" t="s">
        <v>53618</v>
      </c>
      <c r="F11808" t="s">
        <v>67174</v>
      </c>
    </row>
    <row r="11809" spans="1:6" x14ac:dyDescent="0.25">
      <c r="A11809" t="s">
        <v>511</v>
      </c>
      <c r="B11809" t="s">
        <v>5866</v>
      </c>
      <c r="C11809" t="s">
        <v>41242</v>
      </c>
      <c r="E11809" t="s">
        <v>57396</v>
      </c>
      <c r="F11809" t="s">
        <v>70467</v>
      </c>
    </row>
    <row r="11810" spans="1:6" x14ac:dyDescent="0.25">
      <c r="A11810" t="s">
        <v>511</v>
      </c>
      <c r="B11810" t="s">
        <v>5866</v>
      </c>
      <c r="C11810" t="s">
        <v>42122</v>
      </c>
      <c r="E11810" t="s">
        <v>57690</v>
      </c>
      <c r="F11810" t="s">
        <v>70710</v>
      </c>
    </row>
    <row r="11811" spans="1:6" x14ac:dyDescent="0.25">
      <c r="A11811" t="s">
        <v>5873</v>
      </c>
      <c r="B11811" t="s">
        <v>5874</v>
      </c>
      <c r="C11811" t="s">
        <v>8379</v>
      </c>
      <c r="E11811" t="s">
        <v>45706</v>
      </c>
      <c r="F11811" t="s">
        <v>60358</v>
      </c>
    </row>
    <row r="11812" spans="1:6" x14ac:dyDescent="0.25">
      <c r="A11812" t="s">
        <v>5873</v>
      </c>
      <c r="B11812" t="s">
        <v>5874</v>
      </c>
      <c r="C11812" t="s">
        <v>26756</v>
      </c>
      <c r="E11812" t="s">
        <v>52189</v>
      </c>
      <c r="F11812" t="s">
        <v>65968</v>
      </c>
    </row>
    <row r="11813" spans="1:6" x14ac:dyDescent="0.25">
      <c r="A11813" t="s">
        <v>5873</v>
      </c>
      <c r="B11813" t="s">
        <v>5874</v>
      </c>
      <c r="C11813" t="s">
        <v>21361</v>
      </c>
      <c r="E11813" t="s">
        <v>50325</v>
      </c>
      <c r="F11813" t="s">
        <v>64352</v>
      </c>
    </row>
    <row r="11814" spans="1:6" x14ac:dyDescent="0.25">
      <c r="A11814" t="s">
        <v>5873</v>
      </c>
      <c r="B11814" t="s">
        <v>5874</v>
      </c>
      <c r="C11814" t="s">
        <v>15682</v>
      </c>
      <c r="E11814" t="s">
        <v>48284</v>
      </c>
      <c r="F11814" t="s">
        <v>62599</v>
      </c>
    </row>
    <row r="11815" spans="1:6" x14ac:dyDescent="0.25">
      <c r="A11815" t="s">
        <v>5875</v>
      </c>
      <c r="B11815" t="s">
        <v>5876</v>
      </c>
      <c r="C11815" t="s">
        <v>41025</v>
      </c>
      <c r="E11815" t="s">
        <v>57270</v>
      </c>
      <c r="F11815" t="s">
        <v>70345</v>
      </c>
    </row>
    <row r="11816" spans="1:6" x14ac:dyDescent="0.25">
      <c r="A11816" t="s">
        <v>5875</v>
      </c>
      <c r="B11816" t="s">
        <v>5876</v>
      </c>
      <c r="C11816" t="s">
        <v>35680</v>
      </c>
      <c r="E11816" t="s">
        <v>55323</v>
      </c>
      <c r="F11816" t="s">
        <v>68646</v>
      </c>
    </row>
    <row r="11817" spans="1:6" x14ac:dyDescent="0.25">
      <c r="A11817" t="s">
        <v>5875</v>
      </c>
      <c r="B11817" t="s">
        <v>5876</v>
      </c>
      <c r="C11817" t="s">
        <v>5958</v>
      </c>
      <c r="E11817" t="s">
        <v>44909</v>
      </c>
      <c r="F11817" t="s">
        <v>59700</v>
      </c>
    </row>
    <row r="11818" spans="1:6" x14ac:dyDescent="0.25">
      <c r="A11818" t="s">
        <v>5875</v>
      </c>
      <c r="B11818" t="s">
        <v>5876</v>
      </c>
      <c r="C11818" t="s">
        <v>23385</v>
      </c>
      <c r="E11818" t="s">
        <v>50988</v>
      </c>
      <c r="F11818" t="s">
        <v>64892</v>
      </c>
    </row>
    <row r="11819" spans="1:6" x14ac:dyDescent="0.25">
      <c r="A11819" t="s">
        <v>5877</v>
      </c>
      <c r="B11819" t="s">
        <v>5878</v>
      </c>
      <c r="C11819" t="s">
        <v>12151</v>
      </c>
      <c r="E11819" t="s">
        <v>47005</v>
      </c>
      <c r="F11819" t="s">
        <v>61490</v>
      </c>
    </row>
    <row r="11820" spans="1:6" x14ac:dyDescent="0.25">
      <c r="A11820" t="s">
        <v>5877</v>
      </c>
      <c r="B11820" t="s">
        <v>5878</v>
      </c>
      <c r="C11820" t="s">
        <v>25285</v>
      </c>
      <c r="E11820" t="s">
        <v>51666</v>
      </c>
      <c r="F11820" t="s">
        <v>65502</v>
      </c>
    </row>
    <row r="11821" spans="1:6" x14ac:dyDescent="0.25">
      <c r="A11821" t="s">
        <v>5877</v>
      </c>
      <c r="B11821" t="s">
        <v>5878</v>
      </c>
      <c r="C11821" t="s">
        <v>4699</v>
      </c>
      <c r="E11821" t="s">
        <v>44464</v>
      </c>
      <c r="F11821" t="s">
        <v>59322</v>
      </c>
    </row>
    <row r="11822" spans="1:6" x14ac:dyDescent="0.25">
      <c r="A11822" t="s">
        <v>5877</v>
      </c>
      <c r="B11822" t="s">
        <v>5878</v>
      </c>
      <c r="C11822" t="s">
        <v>4955</v>
      </c>
      <c r="E11822" t="s">
        <v>44582</v>
      </c>
      <c r="F11822" t="s">
        <v>59425</v>
      </c>
    </row>
    <row r="11823" spans="1:6" x14ac:dyDescent="0.25">
      <c r="A11823" t="s">
        <v>5877</v>
      </c>
      <c r="B11823" t="s">
        <v>5878</v>
      </c>
      <c r="C11823" t="s">
        <v>10873</v>
      </c>
      <c r="E11823" t="s">
        <v>46579</v>
      </c>
      <c r="F11823" t="s">
        <v>61128</v>
      </c>
    </row>
    <row r="11824" spans="1:6" x14ac:dyDescent="0.25">
      <c r="A11824" t="s">
        <v>5881</v>
      </c>
      <c r="B11824" t="s">
        <v>5882</v>
      </c>
      <c r="C11824" t="s">
        <v>15873</v>
      </c>
      <c r="E11824" t="s">
        <v>48339</v>
      </c>
      <c r="F11824" t="s">
        <v>62646</v>
      </c>
    </row>
    <row r="11825" spans="1:6" x14ac:dyDescent="0.25">
      <c r="A11825" t="s">
        <v>5881</v>
      </c>
      <c r="B11825" t="s">
        <v>5882</v>
      </c>
      <c r="C11825" t="s">
        <v>33797</v>
      </c>
      <c r="E11825" t="s">
        <v>54696</v>
      </c>
      <c r="F11825" t="s">
        <v>68121</v>
      </c>
    </row>
    <row r="11826" spans="1:6" x14ac:dyDescent="0.25">
      <c r="A11826" t="s">
        <v>5881</v>
      </c>
      <c r="B11826" t="s">
        <v>5882</v>
      </c>
      <c r="C11826" t="s">
        <v>16858</v>
      </c>
      <c r="E11826" t="s">
        <v>48697</v>
      </c>
      <c r="F11826" t="s">
        <v>62963</v>
      </c>
    </row>
    <row r="11827" spans="1:6" x14ac:dyDescent="0.25">
      <c r="A11827" t="s">
        <v>5881</v>
      </c>
      <c r="B11827" t="s">
        <v>5882</v>
      </c>
      <c r="C11827" t="s">
        <v>27241</v>
      </c>
      <c r="E11827" t="s">
        <v>52349</v>
      </c>
      <c r="F11827" t="s">
        <v>66108</v>
      </c>
    </row>
    <row r="11828" spans="1:6" x14ac:dyDescent="0.25">
      <c r="A11828" t="s">
        <v>5881</v>
      </c>
      <c r="B11828" t="s">
        <v>5882</v>
      </c>
      <c r="C11828" t="s">
        <v>38202</v>
      </c>
      <c r="E11828" t="s">
        <v>56233</v>
      </c>
      <c r="F11828" t="s">
        <v>69435</v>
      </c>
    </row>
    <row r="11829" spans="1:6" x14ac:dyDescent="0.25">
      <c r="A11829" t="s">
        <v>5881</v>
      </c>
      <c r="B11829" t="s">
        <v>5882</v>
      </c>
      <c r="C11829" t="s">
        <v>17218</v>
      </c>
      <c r="E11829" t="s">
        <v>48806</v>
      </c>
      <c r="F11829" t="s">
        <v>63052</v>
      </c>
    </row>
    <row r="11830" spans="1:6" x14ac:dyDescent="0.25">
      <c r="A11830" t="s">
        <v>5885</v>
      </c>
      <c r="B11830" t="s">
        <v>5886</v>
      </c>
      <c r="C11830" t="s">
        <v>11358</v>
      </c>
      <c r="E11830" t="s">
        <v>46812</v>
      </c>
      <c r="F11830" t="s">
        <v>61346</v>
      </c>
    </row>
    <row r="11831" spans="1:6" x14ac:dyDescent="0.25">
      <c r="A11831" t="s">
        <v>5885</v>
      </c>
      <c r="B11831" t="s">
        <v>5886</v>
      </c>
      <c r="C11831" t="s">
        <v>23835</v>
      </c>
      <c r="E11831" t="s">
        <v>51211</v>
      </c>
      <c r="F11831" t="s">
        <v>65098</v>
      </c>
    </row>
    <row r="11832" spans="1:6" x14ac:dyDescent="0.25">
      <c r="A11832" t="s">
        <v>5885</v>
      </c>
      <c r="B11832" t="s">
        <v>5886</v>
      </c>
      <c r="C11832" t="s">
        <v>18623</v>
      </c>
      <c r="E11832" t="s">
        <v>49300</v>
      </c>
      <c r="F11832" t="s">
        <v>63476</v>
      </c>
    </row>
    <row r="11833" spans="1:6" x14ac:dyDescent="0.25">
      <c r="A11833" t="s">
        <v>5887</v>
      </c>
      <c r="B11833" t="s">
        <v>5888</v>
      </c>
      <c r="C11833" t="s">
        <v>2644</v>
      </c>
      <c r="E11833" t="s">
        <v>43748</v>
      </c>
      <c r="F11833" t="s">
        <v>58732</v>
      </c>
    </row>
    <row r="11834" spans="1:6" x14ac:dyDescent="0.25">
      <c r="A11834" t="s">
        <v>5887</v>
      </c>
      <c r="B11834" t="s">
        <v>5888</v>
      </c>
      <c r="C11834" t="s">
        <v>32578</v>
      </c>
      <c r="E11834" t="s">
        <v>54256</v>
      </c>
      <c r="F11834" t="s">
        <v>67731</v>
      </c>
    </row>
    <row r="11835" spans="1:6" x14ac:dyDescent="0.25">
      <c r="A11835" t="s">
        <v>5891</v>
      </c>
      <c r="B11835" t="s">
        <v>5892</v>
      </c>
      <c r="C11835" t="s">
        <v>34245</v>
      </c>
      <c r="E11835" t="s">
        <v>54801</v>
      </c>
      <c r="F11835" t="s">
        <v>68195</v>
      </c>
    </row>
    <row r="11836" spans="1:6" x14ac:dyDescent="0.25">
      <c r="A11836" t="s">
        <v>5891</v>
      </c>
      <c r="B11836" t="s">
        <v>5892</v>
      </c>
      <c r="C11836" t="s">
        <v>29388</v>
      </c>
      <c r="E11836" t="s">
        <v>53100</v>
      </c>
      <c r="F11836" t="s">
        <v>66741</v>
      </c>
    </row>
    <row r="11837" spans="1:6" x14ac:dyDescent="0.25">
      <c r="A11837" t="s">
        <v>5891</v>
      </c>
      <c r="B11837" t="s">
        <v>5892</v>
      </c>
      <c r="C11837" t="s">
        <v>26690</v>
      </c>
      <c r="E11837" t="s">
        <v>52168</v>
      </c>
      <c r="F11837" t="s">
        <v>65948</v>
      </c>
    </row>
    <row r="11838" spans="1:6" x14ac:dyDescent="0.25">
      <c r="A11838" t="s">
        <v>5891</v>
      </c>
      <c r="B11838" t="s">
        <v>5892</v>
      </c>
      <c r="C11838" t="s">
        <v>21306</v>
      </c>
      <c r="E11838" t="s">
        <v>50294</v>
      </c>
      <c r="F11838" t="s">
        <v>64322</v>
      </c>
    </row>
    <row r="11839" spans="1:6" x14ac:dyDescent="0.25">
      <c r="A11839" t="s">
        <v>5891</v>
      </c>
      <c r="B11839" t="s">
        <v>5892</v>
      </c>
      <c r="C11839" t="s">
        <v>19810</v>
      </c>
      <c r="E11839" t="s">
        <v>49711</v>
      </c>
      <c r="F11839" t="s">
        <v>63817</v>
      </c>
    </row>
    <row r="11840" spans="1:6" x14ac:dyDescent="0.25">
      <c r="A11840" t="s">
        <v>5891</v>
      </c>
      <c r="B11840" t="s">
        <v>5892</v>
      </c>
      <c r="C11840" t="s">
        <v>8378</v>
      </c>
      <c r="E11840" t="s">
        <v>45705</v>
      </c>
      <c r="F11840" t="s">
        <v>60357</v>
      </c>
    </row>
    <row r="11841" spans="1:6" x14ac:dyDescent="0.25">
      <c r="A11841" t="s">
        <v>5891</v>
      </c>
      <c r="B11841" t="s">
        <v>5892</v>
      </c>
      <c r="C11841" t="s">
        <v>21231</v>
      </c>
      <c r="E11841" t="s">
        <v>50259</v>
      </c>
      <c r="F11841" t="s">
        <v>64291</v>
      </c>
    </row>
    <row r="11842" spans="1:6" x14ac:dyDescent="0.25">
      <c r="A11842" t="s">
        <v>5891</v>
      </c>
      <c r="B11842" t="s">
        <v>5892</v>
      </c>
      <c r="C11842" t="s">
        <v>27485</v>
      </c>
      <c r="E11842" t="s">
        <v>52457</v>
      </c>
      <c r="F11842" t="s">
        <v>66201</v>
      </c>
    </row>
    <row r="11843" spans="1:6" x14ac:dyDescent="0.25">
      <c r="A11843" t="s">
        <v>5891</v>
      </c>
      <c r="B11843" t="s">
        <v>5892</v>
      </c>
      <c r="C11843" t="s">
        <v>21106</v>
      </c>
      <c r="E11843" t="s">
        <v>50180</v>
      </c>
      <c r="F11843" t="s">
        <v>64215</v>
      </c>
    </row>
    <row r="11844" spans="1:6" x14ac:dyDescent="0.25">
      <c r="A11844" t="s">
        <v>5893</v>
      </c>
      <c r="B11844" t="s">
        <v>5894</v>
      </c>
      <c r="C11844" t="s">
        <v>31032</v>
      </c>
      <c r="E11844" t="s">
        <v>53688</v>
      </c>
      <c r="F11844" t="s">
        <v>67225</v>
      </c>
    </row>
    <row r="11845" spans="1:6" x14ac:dyDescent="0.25">
      <c r="A11845" t="s">
        <v>5893</v>
      </c>
      <c r="B11845" t="s">
        <v>5894</v>
      </c>
      <c r="C11845" t="s">
        <v>37113</v>
      </c>
      <c r="E11845" t="s">
        <v>55845</v>
      </c>
      <c r="F11845" t="s">
        <v>69109</v>
      </c>
    </row>
    <row r="11846" spans="1:6" x14ac:dyDescent="0.25">
      <c r="A11846" t="s">
        <v>5893</v>
      </c>
      <c r="B11846" t="s">
        <v>5894</v>
      </c>
      <c r="C11846" t="s">
        <v>31005</v>
      </c>
      <c r="E11846" t="s">
        <v>53675</v>
      </c>
      <c r="F11846" t="s">
        <v>67217</v>
      </c>
    </row>
    <row r="11847" spans="1:6" x14ac:dyDescent="0.25">
      <c r="A11847" t="s">
        <v>5893</v>
      </c>
      <c r="B11847" t="s">
        <v>5894</v>
      </c>
      <c r="C11847" t="s">
        <v>37760</v>
      </c>
      <c r="E11847" t="s">
        <v>56139</v>
      </c>
      <c r="F11847" t="s">
        <v>69365</v>
      </c>
    </row>
    <row r="11848" spans="1:6" x14ac:dyDescent="0.25">
      <c r="A11848" t="s">
        <v>5893</v>
      </c>
      <c r="B11848" t="s">
        <v>5894</v>
      </c>
      <c r="C11848" t="s">
        <v>8380</v>
      </c>
      <c r="E11848" t="s">
        <v>45707</v>
      </c>
      <c r="F11848" t="s">
        <v>60359</v>
      </c>
    </row>
    <row r="11849" spans="1:6" x14ac:dyDescent="0.25">
      <c r="A11849" t="s">
        <v>5893</v>
      </c>
      <c r="B11849" t="s">
        <v>5894</v>
      </c>
      <c r="C11849" t="s">
        <v>12350</v>
      </c>
      <c r="E11849" t="s">
        <v>47102</v>
      </c>
      <c r="F11849" t="s">
        <v>61581</v>
      </c>
    </row>
    <row r="11850" spans="1:6" x14ac:dyDescent="0.25">
      <c r="A11850" t="s">
        <v>5893</v>
      </c>
      <c r="B11850" t="s">
        <v>5894</v>
      </c>
      <c r="C11850" t="s">
        <v>30970</v>
      </c>
      <c r="E11850" t="s">
        <v>53663</v>
      </c>
      <c r="F11850" t="s">
        <v>67205</v>
      </c>
    </row>
    <row r="11851" spans="1:6" x14ac:dyDescent="0.25">
      <c r="A11851" t="s">
        <v>5899</v>
      </c>
      <c r="B11851" t="s">
        <v>5900</v>
      </c>
      <c r="C11851" t="s">
        <v>7099</v>
      </c>
      <c r="E11851" t="s">
        <v>45261</v>
      </c>
      <c r="F11851" t="s">
        <v>59977</v>
      </c>
    </row>
    <row r="11852" spans="1:6" x14ac:dyDescent="0.25">
      <c r="A11852" t="s">
        <v>5899</v>
      </c>
      <c r="B11852" t="s">
        <v>5900</v>
      </c>
      <c r="C11852" t="s">
        <v>7135</v>
      </c>
      <c r="E11852" t="s">
        <v>45281</v>
      </c>
      <c r="F11852" t="s">
        <v>59997</v>
      </c>
    </row>
    <row r="11853" spans="1:6" x14ac:dyDescent="0.25">
      <c r="A11853" t="s">
        <v>5899</v>
      </c>
      <c r="B11853" t="s">
        <v>5900</v>
      </c>
      <c r="C11853" t="s">
        <v>12700</v>
      </c>
      <c r="E11853" t="s">
        <v>47269</v>
      </c>
      <c r="F11853" t="s">
        <v>61739</v>
      </c>
    </row>
    <row r="11854" spans="1:6" x14ac:dyDescent="0.25">
      <c r="A11854" t="s">
        <v>5899</v>
      </c>
      <c r="B11854" t="s">
        <v>5900</v>
      </c>
      <c r="C11854" t="s">
        <v>11203</v>
      </c>
      <c r="E11854" t="s">
        <v>46725</v>
      </c>
      <c r="F11854" t="s">
        <v>61266</v>
      </c>
    </row>
    <row r="11855" spans="1:6" x14ac:dyDescent="0.25">
      <c r="A11855" t="s">
        <v>5899</v>
      </c>
      <c r="B11855" t="s">
        <v>5900</v>
      </c>
      <c r="C11855" t="s">
        <v>19959</v>
      </c>
      <c r="E11855" t="s">
        <v>49775</v>
      </c>
      <c r="F11855" t="s">
        <v>63871</v>
      </c>
    </row>
    <row r="11856" spans="1:6" x14ac:dyDescent="0.25">
      <c r="A11856" t="s">
        <v>5899</v>
      </c>
      <c r="B11856" t="s">
        <v>5900</v>
      </c>
      <c r="C11856" t="s">
        <v>9644</v>
      </c>
      <c r="E11856" t="s">
        <v>46140</v>
      </c>
      <c r="F11856" t="s">
        <v>60727</v>
      </c>
    </row>
    <row r="11857" spans="1:6" x14ac:dyDescent="0.25">
      <c r="A11857" t="s">
        <v>5903</v>
      </c>
      <c r="B11857" t="s">
        <v>5904</v>
      </c>
      <c r="C11857" t="s">
        <v>8727</v>
      </c>
      <c r="E11857" t="s">
        <v>45870</v>
      </c>
      <c r="F11857" t="s">
        <v>60508</v>
      </c>
    </row>
    <row r="11858" spans="1:6" x14ac:dyDescent="0.25">
      <c r="A11858" t="s">
        <v>5903</v>
      </c>
      <c r="B11858" t="s">
        <v>5904</v>
      </c>
      <c r="C11858" t="s">
        <v>25346</v>
      </c>
      <c r="E11858" t="s">
        <v>51673</v>
      </c>
      <c r="F11858" t="s">
        <v>65508</v>
      </c>
    </row>
    <row r="11859" spans="1:6" x14ac:dyDescent="0.25">
      <c r="A11859" t="s">
        <v>5903</v>
      </c>
      <c r="B11859" t="s">
        <v>5904</v>
      </c>
      <c r="C11859" t="s">
        <v>3873</v>
      </c>
      <c r="E11859" t="s">
        <v>44183</v>
      </c>
      <c r="F11859" t="s">
        <v>59101</v>
      </c>
    </row>
    <row r="11860" spans="1:6" x14ac:dyDescent="0.25">
      <c r="A11860" t="s">
        <v>5903</v>
      </c>
      <c r="B11860" t="s">
        <v>5904</v>
      </c>
      <c r="C11860" t="s">
        <v>1483</v>
      </c>
      <c r="E11860" t="s">
        <v>43275</v>
      </c>
      <c r="F11860" t="s">
        <v>58307</v>
      </c>
    </row>
    <row r="11861" spans="1:6" x14ac:dyDescent="0.25">
      <c r="A11861" t="s">
        <v>5903</v>
      </c>
      <c r="B11861" t="s">
        <v>5904</v>
      </c>
      <c r="C11861" t="s">
        <v>41887</v>
      </c>
      <c r="E11861" t="s">
        <v>57599</v>
      </c>
      <c r="F11861" t="s">
        <v>70636</v>
      </c>
    </row>
    <row r="11862" spans="1:6" x14ac:dyDescent="0.25">
      <c r="A11862" t="s">
        <v>5907</v>
      </c>
      <c r="B11862" t="s">
        <v>5908</v>
      </c>
      <c r="C11862" t="s">
        <v>16018</v>
      </c>
      <c r="E11862" t="s">
        <v>48395</v>
      </c>
      <c r="F11862" t="s">
        <v>62698</v>
      </c>
    </row>
    <row r="11863" spans="1:6" x14ac:dyDescent="0.25">
      <c r="A11863" t="s">
        <v>5907</v>
      </c>
      <c r="B11863" t="s">
        <v>5908</v>
      </c>
      <c r="C11863" t="s">
        <v>9705</v>
      </c>
      <c r="E11863" t="s">
        <v>46181</v>
      </c>
      <c r="F11863" t="s">
        <v>60766</v>
      </c>
    </row>
    <row r="11864" spans="1:6" x14ac:dyDescent="0.25">
      <c r="A11864" t="s">
        <v>5907</v>
      </c>
      <c r="B11864" t="s">
        <v>5908</v>
      </c>
      <c r="C11864" t="s">
        <v>17280</v>
      </c>
      <c r="E11864" t="s">
        <v>48841</v>
      </c>
      <c r="F11864" t="s">
        <v>63083</v>
      </c>
    </row>
    <row r="11865" spans="1:6" x14ac:dyDescent="0.25">
      <c r="A11865" t="s">
        <v>5907</v>
      </c>
      <c r="B11865" t="s">
        <v>5908</v>
      </c>
      <c r="C11865" t="s">
        <v>30373</v>
      </c>
      <c r="E11865" t="s">
        <v>53489</v>
      </c>
      <c r="F11865" t="s">
        <v>67077</v>
      </c>
    </row>
    <row r="11866" spans="1:6" x14ac:dyDescent="0.25">
      <c r="A11866" t="s">
        <v>5907</v>
      </c>
      <c r="B11866" t="s">
        <v>5908</v>
      </c>
      <c r="C11866" t="s">
        <v>18661</v>
      </c>
      <c r="E11866" t="s">
        <v>49320</v>
      </c>
      <c r="F11866" t="s">
        <v>63495</v>
      </c>
    </row>
    <row r="11867" spans="1:6" x14ac:dyDescent="0.25">
      <c r="A11867" t="s">
        <v>5907</v>
      </c>
      <c r="B11867" t="s">
        <v>5908</v>
      </c>
      <c r="C11867" t="s">
        <v>20781</v>
      </c>
      <c r="E11867" t="s">
        <v>50024</v>
      </c>
      <c r="F11867" t="s">
        <v>64078</v>
      </c>
    </row>
    <row r="11868" spans="1:6" x14ac:dyDescent="0.25">
      <c r="A11868" t="s">
        <v>5912</v>
      </c>
      <c r="B11868" t="s">
        <v>5913</v>
      </c>
      <c r="C11868" t="s">
        <v>39665</v>
      </c>
      <c r="E11868" t="s">
        <v>56779</v>
      </c>
      <c r="F11868" t="s">
        <v>69911</v>
      </c>
    </row>
    <row r="11869" spans="1:6" x14ac:dyDescent="0.25">
      <c r="A11869" t="s">
        <v>5912</v>
      </c>
      <c r="B11869" t="s">
        <v>5913</v>
      </c>
      <c r="C11869" t="s">
        <v>5085</v>
      </c>
      <c r="E11869" t="s">
        <v>44663</v>
      </c>
      <c r="F11869" t="s">
        <v>59501</v>
      </c>
    </row>
    <row r="11870" spans="1:6" x14ac:dyDescent="0.25">
      <c r="A11870" t="s">
        <v>5914</v>
      </c>
      <c r="B11870" t="s">
        <v>5915</v>
      </c>
      <c r="C11870" t="s">
        <v>6784</v>
      </c>
      <c r="E11870" t="s">
        <v>45185</v>
      </c>
      <c r="F11870" t="s">
        <v>59924</v>
      </c>
    </row>
    <row r="11871" spans="1:6" x14ac:dyDescent="0.25">
      <c r="A11871" t="s">
        <v>5914</v>
      </c>
      <c r="B11871" t="s">
        <v>5915</v>
      </c>
      <c r="C11871" t="s">
        <v>42411</v>
      </c>
      <c r="E11871" t="s">
        <v>57828</v>
      </c>
      <c r="F11871" t="s">
        <v>70841</v>
      </c>
    </row>
    <row r="11872" spans="1:6" x14ac:dyDescent="0.25">
      <c r="A11872" t="s">
        <v>5914</v>
      </c>
      <c r="B11872" t="s">
        <v>5915</v>
      </c>
      <c r="C11872" t="s">
        <v>34881</v>
      </c>
      <c r="E11872" t="s">
        <v>55075</v>
      </c>
      <c r="F11872" t="s">
        <v>68437</v>
      </c>
    </row>
    <row r="11873" spans="1:6" x14ac:dyDescent="0.25">
      <c r="A11873" t="s">
        <v>5914</v>
      </c>
      <c r="B11873" t="s">
        <v>5915</v>
      </c>
      <c r="C11873" t="s">
        <v>12966</v>
      </c>
      <c r="E11873" t="s">
        <v>47340</v>
      </c>
      <c r="F11873" t="s">
        <v>61792</v>
      </c>
    </row>
    <row r="11874" spans="1:6" x14ac:dyDescent="0.25">
      <c r="A11874" t="s">
        <v>5914</v>
      </c>
      <c r="B11874" t="s">
        <v>5915</v>
      </c>
      <c r="C11874" t="s">
        <v>3250</v>
      </c>
      <c r="E11874" t="s">
        <v>43909</v>
      </c>
      <c r="F11874" t="s">
        <v>58855</v>
      </c>
    </row>
    <row r="11875" spans="1:6" x14ac:dyDescent="0.25">
      <c r="A11875" t="s">
        <v>5914</v>
      </c>
      <c r="B11875" t="s">
        <v>5915</v>
      </c>
      <c r="C11875" t="s">
        <v>35256</v>
      </c>
      <c r="E11875" t="s">
        <v>55247</v>
      </c>
      <c r="F11875" t="s">
        <v>68597</v>
      </c>
    </row>
    <row r="11876" spans="1:6" x14ac:dyDescent="0.25">
      <c r="A11876" t="s">
        <v>5914</v>
      </c>
      <c r="B11876" t="s">
        <v>5915</v>
      </c>
      <c r="C11876" t="s">
        <v>18266</v>
      </c>
      <c r="E11876" t="s">
        <v>49185</v>
      </c>
      <c r="F11876" t="s">
        <v>63377</v>
      </c>
    </row>
    <row r="11877" spans="1:6" x14ac:dyDescent="0.25">
      <c r="A11877" t="s">
        <v>5914</v>
      </c>
      <c r="B11877" t="s">
        <v>5915</v>
      </c>
      <c r="C11877" t="s">
        <v>7624</v>
      </c>
      <c r="E11877" t="s">
        <v>45507</v>
      </c>
      <c r="F11877" t="s">
        <v>60209</v>
      </c>
    </row>
    <row r="11878" spans="1:6" x14ac:dyDescent="0.25">
      <c r="A11878" t="s">
        <v>5914</v>
      </c>
      <c r="B11878" t="s">
        <v>5915</v>
      </c>
      <c r="C11878" t="s">
        <v>17511</v>
      </c>
      <c r="E11878" t="s">
        <v>48947</v>
      </c>
      <c r="F11878" t="s">
        <v>63183</v>
      </c>
    </row>
    <row r="11879" spans="1:6" x14ac:dyDescent="0.25">
      <c r="A11879" t="s">
        <v>5914</v>
      </c>
      <c r="B11879" t="s">
        <v>5915</v>
      </c>
      <c r="C11879" t="s">
        <v>1900</v>
      </c>
      <c r="E11879" t="s">
        <v>43382</v>
      </c>
      <c r="F11879" t="s">
        <v>58391</v>
      </c>
    </row>
    <row r="11880" spans="1:6" x14ac:dyDescent="0.25">
      <c r="A11880" t="s">
        <v>1721</v>
      </c>
      <c r="B11880" t="s">
        <v>5921</v>
      </c>
      <c r="C11880" t="s">
        <v>10151</v>
      </c>
      <c r="E11880" t="s">
        <v>46403</v>
      </c>
      <c r="F11880" t="s">
        <v>60977</v>
      </c>
    </row>
    <row r="11881" spans="1:6" x14ac:dyDescent="0.25">
      <c r="A11881" t="s">
        <v>1721</v>
      </c>
      <c r="B11881" t="s">
        <v>5921</v>
      </c>
      <c r="C11881" t="s">
        <v>6022</v>
      </c>
      <c r="E11881" t="s">
        <v>44942</v>
      </c>
      <c r="F11881" t="s">
        <v>59728</v>
      </c>
    </row>
    <row r="11882" spans="1:6" x14ac:dyDescent="0.25">
      <c r="A11882" t="s">
        <v>1721</v>
      </c>
      <c r="B11882" t="s">
        <v>5921</v>
      </c>
      <c r="C11882" t="s">
        <v>1111</v>
      </c>
      <c r="E11882" t="s">
        <v>43188</v>
      </c>
      <c r="F11882" t="s">
        <v>58242</v>
      </c>
    </row>
    <row r="11883" spans="1:6" x14ac:dyDescent="0.25">
      <c r="A11883" t="s">
        <v>1721</v>
      </c>
      <c r="B11883" t="s">
        <v>5921</v>
      </c>
      <c r="C11883" t="s">
        <v>35940</v>
      </c>
      <c r="E11883" t="s">
        <v>55430</v>
      </c>
      <c r="F11883" t="s">
        <v>68744</v>
      </c>
    </row>
    <row r="11884" spans="1:6" x14ac:dyDescent="0.25">
      <c r="A11884" t="s">
        <v>5923</v>
      </c>
      <c r="B11884" t="s">
        <v>5924</v>
      </c>
      <c r="C11884" t="s">
        <v>5063</v>
      </c>
      <c r="E11884" t="s">
        <v>44645</v>
      </c>
      <c r="F11884" t="s">
        <v>59484</v>
      </c>
    </row>
    <row r="11885" spans="1:6" x14ac:dyDescent="0.25">
      <c r="A11885" t="s">
        <v>5923</v>
      </c>
      <c r="B11885" t="s">
        <v>5924</v>
      </c>
      <c r="C11885" t="s">
        <v>10525</v>
      </c>
      <c r="E11885" t="s">
        <v>46503</v>
      </c>
      <c r="F11885" t="s">
        <v>61067</v>
      </c>
    </row>
    <row r="11886" spans="1:6" x14ac:dyDescent="0.25">
      <c r="A11886" t="s">
        <v>5925</v>
      </c>
      <c r="B11886" t="s">
        <v>5926</v>
      </c>
      <c r="C11886" t="s">
        <v>12240</v>
      </c>
      <c r="E11886" t="s">
        <v>47050</v>
      </c>
      <c r="F11886" t="s">
        <v>61532</v>
      </c>
    </row>
    <row r="11887" spans="1:6" x14ac:dyDescent="0.25">
      <c r="A11887" t="s">
        <v>5925</v>
      </c>
      <c r="B11887" t="s">
        <v>5926</v>
      </c>
      <c r="C11887" t="s">
        <v>25708</v>
      </c>
      <c r="E11887" t="s">
        <v>51767</v>
      </c>
      <c r="F11887" t="s">
        <v>65581</v>
      </c>
    </row>
    <row r="11888" spans="1:6" x14ac:dyDescent="0.25">
      <c r="A11888" t="s">
        <v>5925</v>
      </c>
      <c r="B11888" t="s">
        <v>5926</v>
      </c>
      <c r="C11888" t="s">
        <v>26195</v>
      </c>
      <c r="E11888" t="s">
        <v>51987</v>
      </c>
      <c r="F11888" t="s">
        <v>65784</v>
      </c>
    </row>
    <row r="11889" spans="1:6" x14ac:dyDescent="0.25">
      <c r="A11889" t="s">
        <v>5925</v>
      </c>
      <c r="B11889" t="s">
        <v>5926</v>
      </c>
      <c r="C11889" t="s">
        <v>20378</v>
      </c>
      <c r="E11889" t="s">
        <v>49908</v>
      </c>
      <c r="F11889" t="s">
        <v>63983</v>
      </c>
    </row>
    <row r="11890" spans="1:6" x14ac:dyDescent="0.25">
      <c r="A11890" t="s">
        <v>5925</v>
      </c>
      <c r="B11890" t="s">
        <v>5926</v>
      </c>
      <c r="C11890" t="s">
        <v>41179</v>
      </c>
      <c r="E11890" t="s">
        <v>57358</v>
      </c>
      <c r="F11890" t="s">
        <v>70432</v>
      </c>
    </row>
    <row r="11891" spans="1:6" x14ac:dyDescent="0.25">
      <c r="A11891" t="s">
        <v>5925</v>
      </c>
      <c r="B11891" t="s">
        <v>5926</v>
      </c>
      <c r="C11891" t="s">
        <v>39833</v>
      </c>
      <c r="E11891" t="s">
        <v>56855</v>
      </c>
      <c r="F11891" t="s">
        <v>69980</v>
      </c>
    </row>
    <row r="11892" spans="1:6" x14ac:dyDescent="0.25">
      <c r="A11892" t="s">
        <v>5925</v>
      </c>
      <c r="B11892" t="s">
        <v>5926</v>
      </c>
      <c r="C11892" t="s">
        <v>7427</v>
      </c>
      <c r="E11892" t="s">
        <v>45417</v>
      </c>
      <c r="F11892" t="s">
        <v>60122</v>
      </c>
    </row>
    <row r="11893" spans="1:6" x14ac:dyDescent="0.25">
      <c r="A11893" t="s">
        <v>5925</v>
      </c>
      <c r="B11893" t="s">
        <v>5926</v>
      </c>
      <c r="C11893" t="s">
        <v>27121</v>
      </c>
      <c r="E11893" t="s">
        <v>52283</v>
      </c>
      <c r="F11893" t="s">
        <v>66044</v>
      </c>
    </row>
    <row r="11894" spans="1:6" x14ac:dyDescent="0.25">
      <c r="A11894" t="s">
        <v>5925</v>
      </c>
      <c r="B11894" t="s">
        <v>5926</v>
      </c>
      <c r="C11894" t="s">
        <v>42433</v>
      </c>
      <c r="E11894" t="s">
        <v>57840</v>
      </c>
      <c r="F11894" t="s">
        <v>70853</v>
      </c>
    </row>
    <row r="11895" spans="1:6" x14ac:dyDescent="0.25">
      <c r="A11895" t="s">
        <v>5932</v>
      </c>
      <c r="B11895" t="s">
        <v>5933</v>
      </c>
      <c r="C11895" t="s">
        <v>42204</v>
      </c>
      <c r="E11895" t="s">
        <v>57725</v>
      </c>
      <c r="F11895" t="s">
        <v>70745</v>
      </c>
    </row>
    <row r="11896" spans="1:6" x14ac:dyDescent="0.25">
      <c r="A11896" t="s">
        <v>5932</v>
      </c>
      <c r="B11896" t="s">
        <v>5933</v>
      </c>
      <c r="C11896" t="s">
        <v>32339</v>
      </c>
      <c r="E11896" t="s">
        <v>54146</v>
      </c>
      <c r="F11896" t="s">
        <v>67630</v>
      </c>
    </row>
    <row r="11897" spans="1:6" x14ac:dyDescent="0.25">
      <c r="A11897" t="s">
        <v>5932</v>
      </c>
      <c r="B11897" t="s">
        <v>5933</v>
      </c>
      <c r="C11897" t="s">
        <v>13374</v>
      </c>
      <c r="E11897" t="s">
        <v>47454</v>
      </c>
      <c r="F11897" t="s">
        <v>61888</v>
      </c>
    </row>
    <row r="11898" spans="1:6" x14ac:dyDescent="0.25">
      <c r="A11898" t="s">
        <v>5932</v>
      </c>
      <c r="B11898" t="s">
        <v>5933</v>
      </c>
      <c r="C11898" t="s">
        <v>15115</v>
      </c>
      <c r="E11898" t="s">
        <v>48131</v>
      </c>
      <c r="F11898" t="s">
        <v>62471</v>
      </c>
    </row>
    <row r="11899" spans="1:6" x14ac:dyDescent="0.25">
      <c r="A11899" t="s">
        <v>5932</v>
      </c>
      <c r="B11899" t="s">
        <v>5933</v>
      </c>
      <c r="C11899" t="s">
        <v>4961</v>
      </c>
      <c r="E11899" t="s">
        <v>44588</v>
      </c>
      <c r="F11899" t="s">
        <v>59431</v>
      </c>
    </row>
    <row r="11900" spans="1:6" x14ac:dyDescent="0.25">
      <c r="A11900" t="s">
        <v>5932</v>
      </c>
      <c r="B11900" t="s">
        <v>5933</v>
      </c>
      <c r="C11900" t="s">
        <v>35906</v>
      </c>
      <c r="E11900" t="s">
        <v>55413</v>
      </c>
      <c r="F11900" t="s">
        <v>68728</v>
      </c>
    </row>
    <row r="11901" spans="1:6" x14ac:dyDescent="0.25">
      <c r="A11901" t="s">
        <v>5935</v>
      </c>
      <c r="B11901" t="s">
        <v>5936</v>
      </c>
      <c r="C11901" t="s">
        <v>32050</v>
      </c>
      <c r="E11901" t="s">
        <v>54021</v>
      </c>
      <c r="F11901" t="s">
        <v>67516</v>
      </c>
    </row>
    <row r="11902" spans="1:6" x14ac:dyDescent="0.25">
      <c r="A11902" t="s">
        <v>5935</v>
      </c>
      <c r="B11902" t="s">
        <v>5936</v>
      </c>
      <c r="C11902" t="s">
        <v>28524</v>
      </c>
      <c r="E11902" t="s">
        <v>52802</v>
      </c>
      <c r="F11902" t="s">
        <v>66496</v>
      </c>
    </row>
    <row r="11903" spans="1:6" x14ac:dyDescent="0.25">
      <c r="A11903" t="s">
        <v>5935</v>
      </c>
      <c r="B11903" t="s">
        <v>5936</v>
      </c>
      <c r="C11903" t="s">
        <v>26616</v>
      </c>
      <c r="E11903" t="s">
        <v>52146</v>
      </c>
      <c r="F11903" t="s">
        <v>65928</v>
      </c>
    </row>
    <row r="11904" spans="1:6" x14ac:dyDescent="0.25">
      <c r="A11904" t="s">
        <v>5935</v>
      </c>
      <c r="B11904" t="s">
        <v>5936</v>
      </c>
      <c r="C11904" t="s">
        <v>14095</v>
      </c>
      <c r="E11904" t="s">
        <v>47750</v>
      </c>
      <c r="F11904" t="s">
        <v>62151</v>
      </c>
    </row>
    <row r="11905" spans="1:6" x14ac:dyDescent="0.25">
      <c r="A11905" t="s">
        <v>5935</v>
      </c>
      <c r="B11905" t="s">
        <v>5936</v>
      </c>
      <c r="C11905" t="s">
        <v>14549</v>
      </c>
      <c r="E11905" t="s">
        <v>47866</v>
      </c>
      <c r="F11905" t="s">
        <v>62239</v>
      </c>
    </row>
    <row r="11906" spans="1:6" x14ac:dyDescent="0.25">
      <c r="A11906" t="s">
        <v>5935</v>
      </c>
      <c r="B11906" t="s">
        <v>5936</v>
      </c>
      <c r="C11906" t="s">
        <v>36342</v>
      </c>
      <c r="E11906" t="s">
        <v>55639</v>
      </c>
      <c r="F11906" t="s">
        <v>68939</v>
      </c>
    </row>
    <row r="11907" spans="1:6" x14ac:dyDescent="0.25">
      <c r="A11907" t="s">
        <v>5935</v>
      </c>
      <c r="B11907" t="s">
        <v>5936</v>
      </c>
      <c r="C11907" t="s">
        <v>8087</v>
      </c>
      <c r="E11907" t="s">
        <v>45634</v>
      </c>
      <c r="F11907" t="s">
        <v>60303</v>
      </c>
    </row>
    <row r="11908" spans="1:6" x14ac:dyDescent="0.25">
      <c r="A11908" t="s">
        <v>5935</v>
      </c>
      <c r="B11908" t="s">
        <v>5936</v>
      </c>
      <c r="C11908" t="s">
        <v>41189</v>
      </c>
      <c r="E11908" t="s">
        <v>57366</v>
      </c>
      <c r="F11908" t="s">
        <v>70440</v>
      </c>
    </row>
    <row r="11909" spans="1:6" x14ac:dyDescent="0.25">
      <c r="A11909" t="s">
        <v>5937</v>
      </c>
      <c r="B11909" t="s">
        <v>5938</v>
      </c>
      <c r="C11909" t="s">
        <v>31010</v>
      </c>
      <c r="E11909" t="s">
        <v>53678</v>
      </c>
      <c r="F11909" t="s">
        <v>67220</v>
      </c>
    </row>
    <row r="11910" spans="1:6" x14ac:dyDescent="0.25">
      <c r="A11910" t="s">
        <v>5937</v>
      </c>
      <c r="B11910" t="s">
        <v>5938</v>
      </c>
      <c r="C11910" t="s">
        <v>8782</v>
      </c>
      <c r="E11910" t="s">
        <v>45889</v>
      </c>
      <c r="F11910" t="s">
        <v>60523</v>
      </c>
    </row>
    <row r="11911" spans="1:6" x14ac:dyDescent="0.25">
      <c r="A11911" t="s">
        <v>5937</v>
      </c>
      <c r="B11911" t="s">
        <v>5938</v>
      </c>
      <c r="C11911" t="s">
        <v>25860</v>
      </c>
      <c r="E11911" t="s">
        <v>51825</v>
      </c>
      <c r="F11911" t="s">
        <v>65631</v>
      </c>
    </row>
    <row r="11912" spans="1:6" x14ac:dyDescent="0.25">
      <c r="A11912" t="s">
        <v>5937</v>
      </c>
      <c r="B11912" t="s">
        <v>5938</v>
      </c>
      <c r="C11912" t="s">
        <v>37870</v>
      </c>
      <c r="E11912" t="s">
        <v>56157</v>
      </c>
      <c r="F11912" t="s">
        <v>69379</v>
      </c>
    </row>
    <row r="11913" spans="1:6" x14ac:dyDescent="0.25">
      <c r="A11913" t="s">
        <v>5937</v>
      </c>
      <c r="B11913" t="s">
        <v>5938</v>
      </c>
      <c r="C11913" t="s">
        <v>26465</v>
      </c>
      <c r="E11913" t="s">
        <v>52108</v>
      </c>
      <c r="F11913" t="s">
        <v>65896</v>
      </c>
    </row>
    <row r="11914" spans="1:6" x14ac:dyDescent="0.25">
      <c r="A11914" t="s">
        <v>5937</v>
      </c>
      <c r="B11914" t="s">
        <v>5938</v>
      </c>
      <c r="C11914" t="s">
        <v>22411</v>
      </c>
      <c r="E11914" t="s">
        <v>50667</v>
      </c>
      <c r="F11914" t="s">
        <v>64629</v>
      </c>
    </row>
    <row r="11915" spans="1:6" x14ac:dyDescent="0.25">
      <c r="A11915" t="s">
        <v>5937</v>
      </c>
      <c r="B11915" t="s">
        <v>5938</v>
      </c>
      <c r="C11915" t="s">
        <v>27214</v>
      </c>
      <c r="E11915" t="s">
        <v>52329</v>
      </c>
      <c r="F11915" t="s">
        <v>66089</v>
      </c>
    </row>
    <row r="11916" spans="1:6" x14ac:dyDescent="0.25">
      <c r="A11916" t="s">
        <v>5937</v>
      </c>
      <c r="B11916" t="s">
        <v>5938</v>
      </c>
      <c r="C11916" t="s">
        <v>3887</v>
      </c>
      <c r="E11916" t="s">
        <v>44191</v>
      </c>
      <c r="F11916" t="s">
        <v>59107</v>
      </c>
    </row>
    <row r="11917" spans="1:6" x14ac:dyDescent="0.25">
      <c r="A11917" t="s">
        <v>5939</v>
      </c>
      <c r="B11917" t="s">
        <v>5940</v>
      </c>
      <c r="C11917" t="s">
        <v>8666</v>
      </c>
      <c r="E11917" t="s">
        <v>45831</v>
      </c>
      <c r="F11917" t="s">
        <v>60469</v>
      </c>
    </row>
    <row r="11918" spans="1:6" x14ac:dyDescent="0.25">
      <c r="A11918" t="s">
        <v>5939</v>
      </c>
      <c r="B11918" t="s">
        <v>5940</v>
      </c>
      <c r="C11918" t="s">
        <v>33786</v>
      </c>
      <c r="E11918" t="s">
        <v>54690</v>
      </c>
      <c r="F11918" t="s">
        <v>68117</v>
      </c>
    </row>
    <row r="11919" spans="1:6" x14ac:dyDescent="0.25">
      <c r="A11919" t="s">
        <v>5939</v>
      </c>
      <c r="B11919" t="s">
        <v>5940</v>
      </c>
      <c r="C11919" t="s">
        <v>39856</v>
      </c>
      <c r="E11919" t="s">
        <v>56868</v>
      </c>
      <c r="F11919" t="s">
        <v>69992</v>
      </c>
    </row>
    <row r="11920" spans="1:6" x14ac:dyDescent="0.25">
      <c r="A11920" t="s">
        <v>5939</v>
      </c>
      <c r="B11920" t="s">
        <v>5940</v>
      </c>
      <c r="C11920" t="s">
        <v>22716</v>
      </c>
      <c r="E11920" t="s">
        <v>50808</v>
      </c>
      <c r="F11920" t="s">
        <v>64759</v>
      </c>
    </row>
    <row r="11921" spans="1:6" x14ac:dyDescent="0.25">
      <c r="A11921" t="s">
        <v>5941</v>
      </c>
      <c r="B11921" t="s">
        <v>5942</v>
      </c>
      <c r="C11921" t="s">
        <v>7310</v>
      </c>
      <c r="E11921" t="s">
        <v>45350</v>
      </c>
      <c r="F11921" t="s">
        <v>60057</v>
      </c>
    </row>
    <row r="11922" spans="1:6" x14ac:dyDescent="0.25">
      <c r="A11922" t="s">
        <v>5941</v>
      </c>
      <c r="B11922" t="s">
        <v>5942</v>
      </c>
      <c r="C11922" t="s">
        <v>27585</v>
      </c>
      <c r="E11922" t="s">
        <v>52497</v>
      </c>
      <c r="F11922" t="s">
        <v>66239</v>
      </c>
    </row>
    <row r="11923" spans="1:6" x14ac:dyDescent="0.25">
      <c r="A11923" t="s">
        <v>5941</v>
      </c>
      <c r="B11923" t="s">
        <v>5942</v>
      </c>
      <c r="C11923" t="s">
        <v>29807</v>
      </c>
      <c r="E11923" t="s">
        <v>53246</v>
      </c>
      <c r="F11923" t="s">
        <v>66864</v>
      </c>
    </row>
    <row r="11924" spans="1:6" x14ac:dyDescent="0.25">
      <c r="A11924" t="s">
        <v>5941</v>
      </c>
      <c r="B11924" t="s">
        <v>5942</v>
      </c>
      <c r="C11924" t="s">
        <v>37143</v>
      </c>
      <c r="E11924" t="s">
        <v>55855</v>
      </c>
      <c r="F11924" t="s">
        <v>69116</v>
      </c>
    </row>
    <row r="11925" spans="1:6" x14ac:dyDescent="0.25">
      <c r="A11925" t="s">
        <v>5945</v>
      </c>
      <c r="B11925" t="s">
        <v>5946</v>
      </c>
      <c r="C11925" t="s">
        <v>21178</v>
      </c>
      <c r="E11925" t="s">
        <v>50224</v>
      </c>
      <c r="F11925" t="s">
        <v>64258</v>
      </c>
    </row>
    <row r="11926" spans="1:6" x14ac:dyDescent="0.25">
      <c r="A11926" t="s">
        <v>5945</v>
      </c>
      <c r="B11926" t="s">
        <v>5946</v>
      </c>
      <c r="C11926" t="s">
        <v>14523</v>
      </c>
      <c r="E11926" t="s">
        <v>47857</v>
      </c>
      <c r="F11926" t="s">
        <v>62231</v>
      </c>
    </row>
    <row r="11927" spans="1:6" x14ac:dyDescent="0.25">
      <c r="A11927" t="s">
        <v>5945</v>
      </c>
      <c r="B11927" t="s">
        <v>5946</v>
      </c>
      <c r="C11927" t="s">
        <v>34893</v>
      </c>
      <c r="E11927" t="s">
        <v>55086</v>
      </c>
      <c r="F11927" t="s">
        <v>68448</v>
      </c>
    </row>
    <row r="11928" spans="1:6" x14ac:dyDescent="0.25">
      <c r="A11928" t="s">
        <v>5949</v>
      </c>
      <c r="B11928" t="s">
        <v>5950</v>
      </c>
      <c r="C11928" t="s">
        <v>26272</v>
      </c>
      <c r="E11928" t="s">
        <v>52030</v>
      </c>
      <c r="F11928" t="s">
        <v>65822</v>
      </c>
    </row>
    <row r="11929" spans="1:6" x14ac:dyDescent="0.25">
      <c r="A11929" t="s">
        <v>5949</v>
      </c>
      <c r="B11929" t="s">
        <v>5950</v>
      </c>
      <c r="C11929" t="s">
        <v>10309</v>
      </c>
      <c r="E11929" t="s">
        <v>46447</v>
      </c>
      <c r="F11929" t="s">
        <v>61021</v>
      </c>
    </row>
    <row r="11930" spans="1:6" x14ac:dyDescent="0.25">
      <c r="A11930" t="s">
        <v>5949</v>
      </c>
      <c r="B11930" t="s">
        <v>5950</v>
      </c>
      <c r="C11930" t="s">
        <v>33227</v>
      </c>
      <c r="E11930" t="s">
        <v>54412</v>
      </c>
      <c r="F11930" t="s">
        <v>67860</v>
      </c>
    </row>
    <row r="11931" spans="1:6" x14ac:dyDescent="0.25">
      <c r="A11931" t="s">
        <v>5953</v>
      </c>
      <c r="B11931" t="s">
        <v>5954</v>
      </c>
      <c r="C11931" t="s">
        <v>35189</v>
      </c>
      <c r="E11931" t="s">
        <v>55227</v>
      </c>
      <c r="F11931" t="s">
        <v>68578</v>
      </c>
    </row>
    <row r="11932" spans="1:6" x14ac:dyDescent="0.25">
      <c r="A11932" t="s">
        <v>5953</v>
      </c>
      <c r="B11932" t="s">
        <v>5954</v>
      </c>
      <c r="C11932" t="s">
        <v>38451</v>
      </c>
      <c r="E11932" t="s">
        <v>56337</v>
      </c>
      <c r="F11932" t="s">
        <v>69527</v>
      </c>
    </row>
    <row r="11933" spans="1:6" x14ac:dyDescent="0.25">
      <c r="A11933" t="s">
        <v>5953</v>
      </c>
      <c r="B11933" t="s">
        <v>5954</v>
      </c>
      <c r="C11933" t="s">
        <v>26119</v>
      </c>
      <c r="E11933" t="s">
        <v>51955</v>
      </c>
      <c r="F11933" t="s">
        <v>65755</v>
      </c>
    </row>
    <row r="11934" spans="1:6" x14ac:dyDescent="0.25">
      <c r="A11934" t="s">
        <v>5953</v>
      </c>
      <c r="B11934" t="s">
        <v>5954</v>
      </c>
      <c r="C11934" t="s">
        <v>16148</v>
      </c>
      <c r="E11934" t="s">
        <v>48452</v>
      </c>
      <c r="F11934" t="s">
        <v>62747</v>
      </c>
    </row>
    <row r="11935" spans="1:6" x14ac:dyDescent="0.25">
      <c r="A11935" t="s">
        <v>5953</v>
      </c>
      <c r="B11935" t="s">
        <v>5954</v>
      </c>
      <c r="C11935" t="s">
        <v>3519</v>
      </c>
      <c r="E11935" t="s">
        <v>44032</v>
      </c>
      <c r="F11935" t="s">
        <v>58965</v>
      </c>
    </row>
    <row r="11936" spans="1:6" x14ac:dyDescent="0.25">
      <c r="A11936" t="s">
        <v>5953</v>
      </c>
      <c r="B11936" t="s">
        <v>5954</v>
      </c>
      <c r="C11936" t="s">
        <v>9726</v>
      </c>
      <c r="E11936" t="s">
        <v>46198</v>
      </c>
      <c r="F11936" t="s">
        <v>60783</v>
      </c>
    </row>
    <row r="11937" spans="1:6" x14ac:dyDescent="0.25">
      <c r="A11937" t="s">
        <v>5953</v>
      </c>
      <c r="B11937" t="s">
        <v>5954</v>
      </c>
      <c r="C11937" t="s">
        <v>12643</v>
      </c>
      <c r="E11937" t="s">
        <v>47237</v>
      </c>
      <c r="F11937" t="s">
        <v>61708</v>
      </c>
    </row>
    <row r="11938" spans="1:6" x14ac:dyDescent="0.25">
      <c r="A11938" t="s">
        <v>5953</v>
      </c>
      <c r="B11938" t="s">
        <v>5954</v>
      </c>
      <c r="C11938" t="s">
        <v>27139</v>
      </c>
      <c r="E11938" t="s">
        <v>52294</v>
      </c>
      <c r="F11938" t="s">
        <v>66055</v>
      </c>
    </row>
    <row r="11939" spans="1:6" x14ac:dyDescent="0.25">
      <c r="A11939" t="s">
        <v>5953</v>
      </c>
      <c r="B11939" t="s">
        <v>5954</v>
      </c>
      <c r="C11939" t="s">
        <v>27433</v>
      </c>
      <c r="E11939" t="s">
        <v>52432</v>
      </c>
      <c r="F11939" t="s">
        <v>66177</v>
      </c>
    </row>
    <row r="11940" spans="1:6" x14ac:dyDescent="0.25">
      <c r="A11940" t="s">
        <v>5953</v>
      </c>
      <c r="B11940" t="s">
        <v>5954</v>
      </c>
      <c r="C11940" t="s">
        <v>9922</v>
      </c>
      <c r="E11940" t="s">
        <v>46286</v>
      </c>
      <c r="F11940" t="s">
        <v>60864</v>
      </c>
    </row>
    <row r="11941" spans="1:6" x14ac:dyDescent="0.25">
      <c r="A11941" t="s">
        <v>5961</v>
      </c>
      <c r="B11941" t="s">
        <v>5962</v>
      </c>
      <c r="C11941" t="s">
        <v>39981</v>
      </c>
      <c r="E11941" t="s">
        <v>56934</v>
      </c>
      <c r="F11941" t="s">
        <v>70055</v>
      </c>
    </row>
    <row r="11942" spans="1:6" x14ac:dyDescent="0.25">
      <c r="A11942" t="s">
        <v>5961</v>
      </c>
      <c r="B11942" t="s">
        <v>5962</v>
      </c>
      <c r="C11942" t="s">
        <v>26613</v>
      </c>
      <c r="E11942" t="s">
        <v>52143</v>
      </c>
      <c r="F11942" t="s">
        <v>65925</v>
      </c>
    </row>
    <row r="11943" spans="1:6" x14ac:dyDescent="0.25">
      <c r="A11943" t="s">
        <v>5961</v>
      </c>
      <c r="B11943" t="s">
        <v>5962</v>
      </c>
      <c r="C11943" t="s">
        <v>18835</v>
      </c>
      <c r="E11943" t="s">
        <v>49395</v>
      </c>
      <c r="F11943" t="s">
        <v>63565</v>
      </c>
    </row>
    <row r="11944" spans="1:6" x14ac:dyDescent="0.25">
      <c r="A11944" t="s">
        <v>5963</v>
      </c>
      <c r="B11944" t="s">
        <v>5964</v>
      </c>
      <c r="C11944" t="s">
        <v>7808</v>
      </c>
      <c r="E11944" t="s">
        <v>45565</v>
      </c>
      <c r="F11944" t="s">
        <v>60255</v>
      </c>
    </row>
    <row r="11945" spans="1:6" x14ac:dyDescent="0.25">
      <c r="A11945" t="s">
        <v>5963</v>
      </c>
      <c r="B11945" t="s">
        <v>5964</v>
      </c>
      <c r="C11945" t="s">
        <v>7546</v>
      </c>
      <c r="E11945" t="s">
        <v>45471</v>
      </c>
      <c r="F11945" t="s">
        <v>60174</v>
      </c>
    </row>
    <row r="11946" spans="1:6" x14ac:dyDescent="0.25">
      <c r="A11946" t="s">
        <v>5963</v>
      </c>
      <c r="B11946" t="s">
        <v>5964</v>
      </c>
      <c r="C11946" t="s">
        <v>27566</v>
      </c>
      <c r="E11946" t="s">
        <v>52486</v>
      </c>
      <c r="F11946" t="s">
        <v>66229</v>
      </c>
    </row>
    <row r="11947" spans="1:6" x14ac:dyDescent="0.25">
      <c r="A11947" t="s">
        <v>5963</v>
      </c>
      <c r="B11947" t="s">
        <v>5964</v>
      </c>
      <c r="C11947" t="s">
        <v>16203</v>
      </c>
      <c r="E11947" t="s">
        <v>48481</v>
      </c>
      <c r="F11947" t="s">
        <v>62774</v>
      </c>
    </row>
    <row r="11948" spans="1:6" x14ac:dyDescent="0.25">
      <c r="A11948" t="s">
        <v>5963</v>
      </c>
      <c r="B11948" t="s">
        <v>5964</v>
      </c>
      <c r="C11948" t="s">
        <v>41241</v>
      </c>
      <c r="E11948" t="s">
        <v>57395</v>
      </c>
      <c r="F11948" t="s">
        <v>70466</v>
      </c>
    </row>
    <row r="11949" spans="1:6" x14ac:dyDescent="0.25">
      <c r="A11949" t="s">
        <v>5963</v>
      </c>
      <c r="B11949" t="s">
        <v>5964</v>
      </c>
      <c r="C11949" t="s">
        <v>37165</v>
      </c>
      <c r="E11949" t="s">
        <v>55870</v>
      </c>
      <c r="F11949" t="s">
        <v>69129</v>
      </c>
    </row>
    <row r="11950" spans="1:6" x14ac:dyDescent="0.25">
      <c r="A11950" t="s">
        <v>5970</v>
      </c>
      <c r="B11950" t="s">
        <v>5971</v>
      </c>
      <c r="C11950" t="s">
        <v>28526</v>
      </c>
      <c r="E11950" t="s">
        <v>52804</v>
      </c>
      <c r="F11950" t="s">
        <v>66498</v>
      </c>
    </row>
    <row r="11951" spans="1:6" x14ac:dyDescent="0.25">
      <c r="A11951" t="s">
        <v>5970</v>
      </c>
      <c r="B11951" t="s">
        <v>5971</v>
      </c>
      <c r="C11951" t="s">
        <v>5525</v>
      </c>
      <c r="E11951" t="s">
        <v>44776</v>
      </c>
      <c r="F11951" t="s">
        <v>59596</v>
      </c>
    </row>
    <row r="11952" spans="1:6" x14ac:dyDescent="0.25">
      <c r="A11952" t="s">
        <v>5970</v>
      </c>
      <c r="B11952" t="s">
        <v>5971</v>
      </c>
      <c r="C11952" t="s">
        <v>39414</v>
      </c>
      <c r="E11952" t="s">
        <v>56667</v>
      </c>
      <c r="F11952" t="s">
        <v>69809</v>
      </c>
    </row>
    <row r="11953" spans="1:6" x14ac:dyDescent="0.25">
      <c r="A11953" t="s">
        <v>5970</v>
      </c>
      <c r="B11953" t="s">
        <v>5971</v>
      </c>
      <c r="C11953" t="s">
        <v>35910</v>
      </c>
      <c r="E11953" t="s">
        <v>55417</v>
      </c>
      <c r="F11953" t="s">
        <v>68732</v>
      </c>
    </row>
    <row r="11954" spans="1:6" x14ac:dyDescent="0.25">
      <c r="A11954" t="s">
        <v>5970</v>
      </c>
      <c r="B11954" t="s">
        <v>5971</v>
      </c>
      <c r="C11954" t="s">
        <v>8534</v>
      </c>
      <c r="E11954" t="s">
        <v>45763</v>
      </c>
      <c r="F11954" t="s">
        <v>60402</v>
      </c>
    </row>
    <row r="11955" spans="1:6" x14ac:dyDescent="0.25">
      <c r="A11955" t="s">
        <v>5970</v>
      </c>
      <c r="B11955" t="s">
        <v>5971</v>
      </c>
      <c r="C11955" t="s">
        <v>21408</v>
      </c>
      <c r="E11955" t="s">
        <v>50350</v>
      </c>
      <c r="F11955" t="s">
        <v>64376</v>
      </c>
    </row>
    <row r="11956" spans="1:6" x14ac:dyDescent="0.25">
      <c r="A11956" t="s">
        <v>5970</v>
      </c>
      <c r="B11956" t="s">
        <v>5971</v>
      </c>
      <c r="C11956" t="s">
        <v>28304</v>
      </c>
      <c r="E11956" t="s">
        <v>52714</v>
      </c>
      <c r="F11956" t="s">
        <v>66420</v>
      </c>
    </row>
    <row r="11957" spans="1:6" x14ac:dyDescent="0.25">
      <c r="A11957" t="s">
        <v>5970</v>
      </c>
      <c r="B11957" t="s">
        <v>5971</v>
      </c>
      <c r="C11957" t="s">
        <v>18626</v>
      </c>
      <c r="E11957" t="s">
        <v>49303</v>
      </c>
      <c r="F11957" t="s">
        <v>63479</v>
      </c>
    </row>
    <row r="11958" spans="1:6" x14ac:dyDescent="0.25">
      <c r="A11958" t="s">
        <v>5970</v>
      </c>
      <c r="B11958" t="s">
        <v>5971</v>
      </c>
      <c r="C11958" t="s">
        <v>9929</v>
      </c>
      <c r="E11958" t="s">
        <v>46293</v>
      </c>
      <c r="F11958" t="s">
        <v>60871</v>
      </c>
    </row>
    <row r="11959" spans="1:6" x14ac:dyDescent="0.25">
      <c r="A11959" t="s">
        <v>5970</v>
      </c>
      <c r="B11959" t="s">
        <v>5971</v>
      </c>
      <c r="C11959" t="s">
        <v>7347</v>
      </c>
      <c r="E11959" t="s">
        <v>45375</v>
      </c>
      <c r="F11959" t="s">
        <v>60082</v>
      </c>
    </row>
    <row r="11960" spans="1:6" x14ac:dyDescent="0.25">
      <c r="A11960" t="s">
        <v>5970</v>
      </c>
      <c r="B11960" t="s">
        <v>5971</v>
      </c>
      <c r="C11960" t="s">
        <v>26942</v>
      </c>
      <c r="E11960" t="s">
        <v>52234</v>
      </c>
      <c r="F11960" t="s">
        <v>66000</v>
      </c>
    </row>
    <row r="11961" spans="1:6" x14ac:dyDescent="0.25">
      <c r="A11961" t="s">
        <v>5983</v>
      </c>
      <c r="B11961" t="s">
        <v>5984</v>
      </c>
      <c r="C11961" t="s">
        <v>6136</v>
      </c>
      <c r="E11961" t="s">
        <v>44986</v>
      </c>
      <c r="F11961" t="s">
        <v>59765</v>
      </c>
    </row>
    <row r="11962" spans="1:6" x14ac:dyDescent="0.25">
      <c r="A11962" t="s">
        <v>5983</v>
      </c>
      <c r="B11962" t="s">
        <v>5984</v>
      </c>
      <c r="C11962" t="s">
        <v>31179</v>
      </c>
      <c r="E11962" t="s">
        <v>53770</v>
      </c>
      <c r="F11962" t="s">
        <v>67307</v>
      </c>
    </row>
    <row r="11963" spans="1:6" x14ac:dyDescent="0.25">
      <c r="A11963" t="s">
        <v>5983</v>
      </c>
      <c r="B11963" t="s">
        <v>5984</v>
      </c>
      <c r="C11963" t="s">
        <v>8443</v>
      </c>
      <c r="E11963" t="s">
        <v>45729</v>
      </c>
      <c r="F11963" t="s">
        <v>60375</v>
      </c>
    </row>
    <row r="11964" spans="1:6" x14ac:dyDescent="0.25">
      <c r="A11964" t="s">
        <v>5986</v>
      </c>
      <c r="B11964" t="s">
        <v>5987</v>
      </c>
      <c r="C11964" t="s">
        <v>1819</v>
      </c>
      <c r="E11964" t="s">
        <v>43353</v>
      </c>
      <c r="F11964" t="s">
        <v>58364</v>
      </c>
    </row>
    <row r="11965" spans="1:6" x14ac:dyDescent="0.25">
      <c r="A11965" t="s">
        <v>5986</v>
      </c>
      <c r="B11965" t="s">
        <v>5987</v>
      </c>
      <c r="C11965" t="s">
        <v>32246</v>
      </c>
      <c r="E11965" t="s">
        <v>54100</v>
      </c>
      <c r="F11965" t="s">
        <v>67585</v>
      </c>
    </row>
    <row r="11966" spans="1:6" x14ac:dyDescent="0.25">
      <c r="A11966" t="s">
        <v>5988</v>
      </c>
      <c r="B11966" t="s">
        <v>5989</v>
      </c>
      <c r="C11966" t="s">
        <v>4111</v>
      </c>
      <c r="E11966" t="s">
        <v>44248</v>
      </c>
      <c r="F11966" t="s">
        <v>59145</v>
      </c>
    </row>
    <row r="11967" spans="1:6" x14ac:dyDescent="0.25">
      <c r="A11967" t="s">
        <v>5988</v>
      </c>
      <c r="B11967" t="s">
        <v>5989</v>
      </c>
      <c r="C11967" t="s">
        <v>40948</v>
      </c>
      <c r="E11967" t="s">
        <v>57217</v>
      </c>
      <c r="F11967" t="s">
        <v>70293</v>
      </c>
    </row>
    <row r="11968" spans="1:6" x14ac:dyDescent="0.25">
      <c r="A11968" t="s">
        <v>5991</v>
      </c>
      <c r="C11968" t="s">
        <v>20139</v>
      </c>
      <c r="E11968" t="s">
        <v>49848</v>
      </c>
      <c r="F11968" t="s">
        <v>63938</v>
      </c>
    </row>
    <row r="11969" spans="1:6" x14ac:dyDescent="0.25">
      <c r="A11969" t="s">
        <v>5991</v>
      </c>
      <c r="C11969" t="s">
        <v>11102</v>
      </c>
      <c r="E11969" t="s">
        <v>46671</v>
      </c>
      <c r="F11969" t="s">
        <v>61212</v>
      </c>
    </row>
    <row r="11970" spans="1:6" x14ac:dyDescent="0.25">
      <c r="A11970" t="s">
        <v>5991</v>
      </c>
      <c r="C11970" t="s">
        <v>25817</v>
      </c>
      <c r="E11970" t="s">
        <v>51801</v>
      </c>
      <c r="F11970" t="s">
        <v>65610</v>
      </c>
    </row>
    <row r="11971" spans="1:6" x14ac:dyDescent="0.25">
      <c r="A11971" t="s">
        <v>5991</v>
      </c>
      <c r="C11971" t="s">
        <v>10689</v>
      </c>
      <c r="E11971" t="s">
        <v>46541</v>
      </c>
      <c r="F11971" t="s">
        <v>61095</v>
      </c>
    </row>
    <row r="11972" spans="1:6" x14ac:dyDescent="0.25">
      <c r="A11972" t="s">
        <v>5991</v>
      </c>
      <c r="C11972" t="s">
        <v>33787</v>
      </c>
      <c r="E11972" t="s">
        <v>54691</v>
      </c>
      <c r="F11972" t="s">
        <v>68118</v>
      </c>
    </row>
    <row r="11973" spans="1:6" x14ac:dyDescent="0.25">
      <c r="A11973" t="s">
        <v>5991</v>
      </c>
      <c r="C11973" t="s">
        <v>38978</v>
      </c>
      <c r="E11973" t="s">
        <v>56555</v>
      </c>
      <c r="F11973" t="s">
        <v>69725</v>
      </c>
    </row>
    <row r="11974" spans="1:6" x14ac:dyDescent="0.25">
      <c r="A11974" t="s">
        <v>5993</v>
      </c>
      <c r="B11974" t="s">
        <v>5994</v>
      </c>
      <c r="C11974" t="s">
        <v>3178</v>
      </c>
      <c r="E11974" t="s">
        <v>43886</v>
      </c>
      <c r="F11974" t="s">
        <v>58833</v>
      </c>
    </row>
    <row r="11975" spans="1:6" x14ac:dyDescent="0.25">
      <c r="A11975" t="s">
        <v>5993</v>
      </c>
      <c r="B11975" t="s">
        <v>5994</v>
      </c>
      <c r="C11975" t="s">
        <v>751</v>
      </c>
      <c r="E11975" t="s">
        <v>43050</v>
      </c>
      <c r="F11975" t="s">
        <v>58119</v>
      </c>
    </row>
    <row r="11976" spans="1:6" x14ac:dyDescent="0.25">
      <c r="A11976" t="s">
        <v>5996</v>
      </c>
      <c r="B11976" t="s">
        <v>5997</v>
      </c>
      <c r="C11976" t="s">
        <v>18781</v>
      </c>
      <c r="E11976" t="s">
        <v>49375</v>
      </c>
      <c r="F11976" t="s">
        <v>63547</v>
      </c>
    </row>
    <row r="11977" spans="1:6" x14ac:dyDescent="0.25">
      <c r="A11977" t="s">
        <v>5996</v>
      </c>
      <c r="B11977" t="s">
        <v>5997</v>
      </c>
      <c r="C11977" t="s">
        <v>12598</v>
      </c>
      <c r="E11977" t="s">
        <v>47224</v>
      </c>
      <c r="F11977" t="s">
        <v>61696</v>
      </c>
    </row>
    <row r="11978" spans="1:6" x14ac:dyDescent="0.25">
      <c r="A11978" t="s">
        <v>5996</v>
      </c>
      <c r="B11978" t="s">
        <v>5997</v>
      </c>
      <c r="C11978" t="s">
        <v>39107</v>
      </c>
      <c r="E11978" t="s">
        <v>56592</v>
      </c>
      <c r="F11978" t="s">
        <v>69751</v>
      </c>
    </row>
    <row r="11979" spans="1:6" x14ac:dyDescent="0.25">
      <c r="A11979" t="s">
        <v>5996</v>
      </c>
      <c r="B11979" t="s">
        <v>5997</v>
      </c>
      <c r="C11979" t="s">
        <v>38744</v>
      </c>
      <c r="E11979" t="s">
        <v>56477</v>
      </c>
      <c r="F11979" t="s">
        <v>69658</v>
      </c>
    </row>
    <row r="11980" spans="1:6" x14ac:dyDescent="0.25">
      <c r="A11980" t="s">
        <v>5996</v>
      </c>
      <c r="B11980" t="s">
        <v>5997</v>
      </c>
      <c r="C11980" t="s">
        <v>18370</v>
      </c>
      <c r="E11980" t="s">
        <v>49209</v>
      </c>
      <c r="F11980" t="s">
        <v>63397</v>
      </c>
    </row>
    <row r="11981" spans="1:6" x14ac:dyDescent="0.25">
      <c r="A11981" t="s">
        <v>5996</v>
      </c>
      <c r="B11981" t="s">
        <v>5997</v>
      </c>
      <c r="C11981" t="s">
        <v>37164</v>
      </c>
      <c r="E11981" t="s">
        <v>55869</v>
      </c>
      <c r="F11981" t="s">
        <v>69128</v>
      </c>
    </row>
    <row r="11982" spans="1:6" x14ac:dyDescent="0.25">
      <c r="A11982" t="s">
        <v>6000</v>
      </c>
      <c r="B11982" t="s">
        <v>6001</v>
      </c>
      <c r="C11982" t="s">
        <v>3458</v>
      </c>
      <c r="E11982" t="s">
        <v>43997</v>
      </c>
      <c r="F11982" t="s">
        <v>58933</v>
      </c>
    </row>
    <row r="11983" spans="1:6" x14ac:dyDescent="0.25">
      <c r="A11983" t="s">
        <v>6000</v>
      </c>
      <c r="B11983" t="s">
        <v>6001</v>
      </c>
      <c r="C11983" t="s">
        <v>17466</v>
      </c>
      <c r="E11983" t="s">
        <v>48928</v>
      </c>
      <c r="F11983" t="s">
        <v>63165</v>
      </c>
    </row>
    <row r="11984" spans="1:6" x14ac:dyDescent="0.25">
      <c r="A11984" t="s">
        <v>6000</v>
      </c>
      <c r="B11984" t="s">
        <v>6001</v>
      </c>
      <c r="C11984" t="s">
        <v>5650</v>
      </c>
      <c r="E11984" t="s">
        <v>44804</v>
      </c>
      <c r="F11984" t="s">
        <v>59618</v>
      </c>
    </row>
    <row r="11985" spans="1:6" x14ac:dyDescent="0.25">
      <c r="A11985" t="s">
        <v>6000</v>
      </c>
      <c r="B11985" t="s">
        <v>6001</v>
      </c>
      <c r="C11985" t="s">
        <v>41683</v>
      </c>
      <c r="E11985" t="s">
        <v>57540</v>
      </c>
      <c r="F11985" t="s">
        <v>70588</v>
      </c>
    </row>
    <row r="11986" spans="1:6" x14ac:dyDescent="0.25">
      <c r="A11986" t="s">
        <v>6000</v>
      </c>
      <c r="B11986" t="s">
        <v>6001</v>
      </c>
      <c r="C11986" t="s">
        <v>3472</v>
      </c>
      <c r="E11986" t="s">
        <v>44005</v>
      </c>
      <c r="F11986" t="s">
        <v>58941</v>
      </c>
    </row>
    <row r="11987" spans="1:6" x14ac:dyDescent="0.25">
      <c r="A11987" t="s">
        <v>6002</v>
      </c>
      <c r="B11987" t="s">
        <v>6003</v>
      </c>
      <c r="C11987" t="s">
        <v>18126</v>
      </c>
      <c r="E11987" t="s">
        <v>49132</v>
      </c>
      <c r="F11987" t="s">
        <v>63335</v>
      </c>
    </row>
    <row r="11988" spans="1:6" x14ac:dyDescent="0.25">
      <c r="A11988" t="s">
        <v>6002</v>
      </c>
      <c r="B11988" t="s">
        <v>6003</v>
      </c>
      <c r="C11988" t="s">
        <v>35143</v>
      </c>
      <c r="E11988" t="s">
        <v>55210</v>
      </c>
      <c r="F11988" t="s">
        <v>68562</v>
      </c>
    </row>
    <row r="11989" spans="1:6" x14ac:dyDescent="0.25">
      <c r="A11989" t="s">
        <v>6002</v>
      </c>
      <c r="B11989" t="s">
        <v>6003</v>
      </c>
      <c r="C11989" t="s">
        <v>19630</v>
      </c>
      <c r="E11989" t="s">
        <v>49638</v>
      </c>
      <c r="F11989" t="s">
        <v>63758</v>
      </c>
    </row>
    <row r="11990" spans="1:6" x14ac:dyDescent="0.25">
      <c r="A11990" t="s">
        <v>6002</v>
      </c>
      <c r="B11990" t="s">
        <v>6003</v>
      </c>
      <c r="C11990" t="s">
        <v>21639</v>
      </c>
      <c r="E11990" t="s">
        <v>50440</v>
      </c>
      <c r="F11990" t="s">
        <v>64460</v>
      </c>
    </row>
    <row r="11991" spans="1:6" x14ac:dyDescent="0.25">
      <c r="A11991" t="s">
        <v>6002</v>
      </c>
      <c r="B11991" t="s">
        <v>6003</v>
      </c>
      <c r="C11991" t="s">
        <v>18617</v>
      </c>
      <c r="E11991" t="s">
        <v>49297</v>
      </c>
      <c r="F11991" t="s">
        <v>63473</v>
      </c>
    </row>
    <row r="11992" spans="1:6" x14ac:dyDescent="0.25">
      <c r="A11992" t="s">
        <v>6002</v>
      </c>
      <c r="B11992" t="s">
        <v>6003</v>
      </c>
      <c r="C11992" t="s">
        <v>10994</v>
      </c>
      <c r="E11992" t="s">
        <v>46626</v>
      </c>
      <c r="F11992" t="s">
        <v>61171</v>
      </c>
    </row>
    <row r="11993" spans="1:6" x14ac:dyDescent="0.25">
      <c r="A11993" t="s">
        <v>6002</v>
      </c>
      <c r="B11993" t="s">
        <v>6003</v>
      </c>
      <c r="C11993" t="s">
        <v>8644</v>
      </c>
      <c r="E11993" t="s">
        <v>45823</v>
      </c>
      <c r="F11993" t="s">
        <v>60461</v>
      </c>
    </row>
    <row r="11994" spans="1:6" x14ac:dyDescent="0.25">
      <c r="A11994" t="s">
        <v>6002</v>
      </c>
      <c r="B11994" t="s">
        <v>6003</v>
      </c>
      <c r="C11994" t="s">
        <v>12435</v>
      </c>
      <c r="E11994" t="s">
        <v>47146</v>
      </c>
      <c r="F11994" t="s">
        <v>61622</v>
      </c>
    </row>
    <row r="11995" spans="1:6" x14ac:dyDescent="0.25">
      <c r="A11995" t="s">
        <v>6002</v>
      </c>
      <c r="B11995" t="s">
        <v>6003</v>
      </c>
      <c r="C11995" t="s">
        <v>38354</v>
      </c>
      <c r="E11995" t="s">
        <v>56288</v>
      </c>
      <c r="F11995" t="s">
        <v>69481</v>
      </c>
    </row>
    <row r="11996" spans="1:6" x14ac:dyDescent="0.25">
      <c r="A11996" t="s">
        <v>6004</v>
      </c>
      <c r="C11996" t="s">
        <v>26716</v>
      </c>
      <c r="E11996" t="s">
        <v>52175</v>
      </c>
      <c r="F11996" t="s">
        <v>65955</v>
      </c>
    </row>
    <row r="11997" spans="1:6" x14ac:dyDescent="0.25">
      <c r="A11997" t="s">
        <v>6004</v>
      </c>
      <c r="C11997" t="s">
        <v>18653</v>
      </c>
      <c r="E11997" t="s">
        <v>49316</v>
      </c>
      <c r="F11997" t="s">
        <v>63491</v>
      </c>
    </row>
    <row r="11998" spans="1:6" x14ac:dyDescent="0.25">
      <c r="A11998" t="s">
        <v>6006</v>
      </c>
      <c r="B11998" t="s">
        <v>6007</v>
      </c>
      <c r="C11998" t="s">
        <v>33630</v>
      </c>
      <c r="E11998" t="s">
        <v>54584</v>
      </c>
      <c r="F11998" t="s">
        <v>68016</v>
      </c>
    </row>
    <row r="11999" spans="1:6" x14ac:dyDescent="0.25">
      <c r="A11999" t="s">
        <v>6006</v>
      </c>
      <c r="B11999" t="s">
        <v>6007</v>
      </c>
      <c r="C11999" t="s">
        <v>20481</v>
      </c>
      <c r="E11999" t="s">
        <v>49933</v>
      </c>
      <c r="F11999" t="s">
        <v>63997</v>
      </c>
    </row>
    <row r="12000" spans="1:6" x14ac:dyDescent="0.25">
      <c r="A12000" t="s">
        <v>6006</v>
      </c>
      <c r="B12000" t="s">
        <v>6007</v>
      </c>
      <c r="C12000" t="s">
        <v>12594</v>
      </c>
      <c r="E12000" t="s">
        <v>47222</v>
      </c>
      <c r="F12000" t="s">
        <v>61694</v>
      </c>
    </row>
    <row r="12001" spans="1:6" x14ac:dyDescent="0.25">
      <c r="A12001" t="s">
        <v>6006</v>
      </c>
      <c r="B12001" t="s">
        <v>6007</v>
      </c>
      <c r="C12001" t="s">
        <v>22851</v>
      </c>
      <c r="E12001" t="s">
        <v>50853</v>
      </c>
      <c r="F12001" t="s">
        <v>64790</v>
      </c>
    </row>
    <row r="12002" spans="1:6" x14ac:dyDescent="0.25">
      <c r="A12002" t="s">
        <v>6006</v>
      </c>
      <c r="B12002" t="s">
        <v>6007</v>
      </c>
      <c r="C12002" t="s">
        <v>27191</v>
      </c>
      <c r="E12002" t="s">
        <v>52316</v>
      </c>
      <c r="F12002" t="s">
        <v>66076</v>
      </c>
    </row>
    <row r="12003" spans="1:6" x14ac:dyDescent="0.25">
      <c r="A12003" t="s">
        <v>6006</v>
      </c>
      <c r="B12003" t="s">
        <v>6007</v>
      </c>
      <c r="C12003" t="s">
        <v>14939</v>
      </c>
      <c r="E12003" t="s">
        <v>48036</v>
      </c>
      <c r="F12003" t="s">
        <v>62386</v>
      </c>
    </row>
    <row r="12004" spans="1:6" x14ac:dyDescent="0.25">
      <c r="A12004" t="s">
        <v>6008</v>
      </c>
      <c r="B12004" t="s">
        <v>6009</v>
      </c>
      <c r="C12004" t="s">
        <v>13683</v>
      </c>
      <c r="E12004" t="s">
        <v>47585</v>
      </c>
      <c r="F12004" t="s">
        <v>62006</v>
      </c>
    </row>
    <row r="12005" spans="1:6" x14ac:dyDescent="0.25">
      <c r="A12005" t="s">
        <v>6008</v>
      </c>
      <c r="B12005" t="s">
        <v>6009</v>
      </c>
      <c r="C12005" t="s">
        <v>31444</v>
      </c>
      <c r="E12005" t="s">
        <v>53880</v>
      </c>
      <c r="F12005" t="s">
        <v>67411</v>
      </c>
    </row>
    <row r="12006" spans="1:6" x14ac:dyDescent="0.25">
      <c r="A12006" t="s">
        <v>6008</v>
      </c>
      <c r="B12006" t="s">
        <v>6009</v>
      </c>
      <c r="C12006" t="s">
        <v>31442</v>
      </c>
      <c r="E12006" t="s">
        <v>53878</v>
      </c>
      <c r="F12006" t="s">
        <v>67409</v>
      </c>
    </row>
    <row r="12007" spans="1:6" x14ac:dyDescent="0.25">
      <c r="A12007" t="s">
        <v>6008</v>
      </c>
      <c r="B12007" t="s">
        <v>6009</v>
      </c>
      <c r="C12007" t="s">
        <v>22157</v>
      </c>
      <c r="E12007" t="s">
        <v>50582</v>
      </c>
      <c r="F12007" t="s">
        <v>64558</v>
      </c>
    </row>
    <row r="12008" spans="1:6" x14ac:dyDescent="0.25">
      <c r="A12008" t="s">
        <v>6010</v>
      </c>
      <c r="C12008" t="s">
        <v>34507</v>
      </c>
      <c r="E12008" t="s">
        <v>54904</v>
      </c>
      <c r="F12008" t="s">
        <v>68288</v>
      </c>
    </row>
    <row r="12009" spans="1:6" x14ac:dyDescent="0.25">
      <c r="A12009" t="s">
        <v>6010</v>
      </c>
      <c r="C12009" t="s">
        <v>5496</v>
      </c>
      <c r="E12009" t="s">
        <v>44768</v>
      </c>
      <c r="F12009" t="s">
        <v>59589</v>
      </c>
    </row>
    <row r="12010" spans="1:6" x14ac:dyDescent="0.25">
      <c r="A12010" t="s">
        <v>6010</v>
      </c>
      <c r="C12010" t="s">
        <v>40787</v>
      </c>
      <c r="E12010" t="s">
        <v>57155</v>
      </c>
      <c r="F12010" t="s">
        <v>70237</v>
      </c>
    </row>
    <row r="12011" spans="1:6" x14ac:dyDescent="0.25">
      <c r="A12011" t="s">
        <v>6010</v>
      </c>
      <c r="C12011" t="s">
        <v>25722</v>
      </c>
      <c r="E12011" t="s">
        <v>51774</v>
      </c>
      <c r="F12011" t="s">
        <v>65588</v>
      </c>
    </row>
    <row r="12012" spans="1:6" x14ac:dyDescent="0.25">
      <c r="A12012" t="s">
        <v>6010</v>
      </c>
      <c r="C12012" t="s">
        <v>28515</v>
      </c>
      <c r="E12012" t="s">
        <v>52797</v>
      </c>
      <c r="F12012" t="s">
        <v>66491</v>
      </c>
    </row>
    <row r="12013" spans="1:6" x14ac:dyDescent="0.25">
      <c r="A12013" t="s">
        <v>6010</v>
      </c>
      <c r="C12013" t="s">
        <v>38355</v>
      </c>
      <c r="E12013" t="s">
        <v>56289</v>
      </c>
      <c r="F12013" t="s">
        <v>69482</v>
      </c>
    </row>
    <row r="12014" spans="1:6" x14ac:dyDescent="0.25">
      <c r="A12014" t="s">
        <v>6010</v>
      </c>
      <c r="C12014" t="s">
        <v>1850</v>
      </c>
      <c r="E12014" t="s">
        <v>43360</v>
      </c>
      <c r="F12014" t="s">
        <v>58371</v>
      </c>
    </row>
    <row r="12015" spans="1:6" x14ac:dyDescent="0.25">
      <c r="A12015" t="s">
        <v>6011</v>
      </c>
      <c r="B12015" t="s">
        <v>6012</v>
      </c>
      <c r="C12015" t="s">
        <v>34708</v>
      </c>
      <c r="E12015" t="s">
        <v>54986</v>
      </c>
      <c r="F12015" t="s">
        <v>68354</v>
      </c>
    </row>
    <row r="12016" spans="1:6" x14ac:dyDescent="0.25">
      <c r="A12016" t="s">
        <v>6011</v>
      </c>
      <c r="B12016" t="s">
        <v>6012</v>
      </c>
      <c r="C12016" t="s">
        <v>34708</v>
      </c>
      <c r="E12016" t="s">
        <v>54986</v>
      </c>
      <c r="F12016" t="s">
        <v>68354</v>
      </c>
    </row>
    <row r="12017" spans="1:6" x14ac:dyDescent="0.25">
      <c r="A12017" t="s">
        <v>6011</v>
      </c>
      <c r="B12017" t="s">
        <v>6012</v>
      </c>
      <c r="C12017" t="s">
        <v>35802</v>
      </c>
      <c r="E12017" t="s">
        <v>55359</v>
      </c>
      <c r="F12017" t="s">
        <v>68677</v>
      </c>
    </row>
    <row r="12018" spans="1:6" x14ac:dyDescent="0.25">
      <c r="A12018" t="s">
        <v>6011</v>
      </c>
      <c r="B12018" t="s">
        <v>6012</v>
      </c>
      <c r="C12018" t="s">
        <v>13444</v>
      </c>
      <c r="E12018" t="s">
        <v>47484</v>
      </c>
      <c r="F12018" t="s">
        <v>61915</v>
      </c>
    </row>
    <row r="12019" spans="1:6" x14ac:dyDescent="0.25">
      <c r="A12019" t="s">
        <v>6011</v>
      </c>
      <c r="B12019" t="s">
        <v>6012</v>
      </c>
      <c r="C12019" t="s">
        <v>33482</v>
      </c>
      <c r="E12019" t="s">
        <v>54499</v>
      </c>
      <c r="F12019" t="s">
        <v>67936</v>
      </c>
    </row>
    <row r="12020" spans="1:6" x14ac:dyDescent="0.25">
      <c r="A12020" t="s">
        <v>6011</v>
      </c>
      <c r="B12020" t="s">
        <v>6012</v>
      </c>
      <c r="C12020" t="s">
        <v>13420</v>
      </c>
      <c r="E12020" t="s">
        <v>47479</v>
      </c>
      <c r="F12020" t="s">
        <v>61911</v>
      </c>
    </row>
    <row r="12021" spans="1:6" x14ac:dyDescent="0.25">
      <c r="A12021" t="s">
        <v>6011</v>
      </c>
      <c r="B12021" t="s">
        <v>6012</v>
      </c>
      <c r="C12021" t="s">
        <v>15271</v>
      </c>
      <c r="E12021" t="s">
        <v>48181</v>
      </c>
      <c r="F12021" t="s">
        <v>62515</v>
      </c>
    </row>
    <row r="12022" spans="1:6" x14ac:dyDescent="0.25">
      <c r="A12022" t="s">
        <v>6013</v>
      </c>
      <c r="B12022" t="s">
        <v>6014</v>
      </c>
      <c r="C12022" t="s">
        <v>20984</v>
      </c>
      <c r="E12022" t="s">
        <v>50127</v>
      </c>
      <c r="F12022" t="s">
        <v>64171</v>
      </c>
    </row>
    <row r="12023" spans="1:6" x14ac:dyDescent="0.25">
      <c r="A12023" t="s">
        <v>6013</v>
      </c>
      <c r="B12023" t="s">
        <v>6014</v>
      </c>
      <c r="C12023" t="s">
        <v>7346</v>
      </c>
      <c r="E12023" t="s">
        <v>45374</v>
      </c>
      <c r="F12023" t="s">
        <v>60081</v>
      </c>
    </row>
    <row r="12024" spans="1:6" x14ac:dyDescent="0.25">
      <c r="A12024" t="s">
        <v>6013</v>
      </c>
      <c r="B12024" t="s">
        <v>6014</v>
      </c>
      <c r="C12024" t="s">
        <v>38358</v>
      </c>
      <c r="E12024" t="s">
        <v>56292</v>
      </c>
      <c r="F12024" t="s">
        <v>69485</v>
      </c>
    </row>
    <row r="12025" spans="1:6" x14ac:dyDescent="0.25">
      <c r="A12025" t="s">
        <v>6013</v>
      </c>
      <c r="B12025" t="s">
        <v>6014</v>
      </c>
      <c r="C12025" t="s">
        <v>13713</v>
      </c>
      <c r="E12025" t="s">
        <v>47603</v>
      </c>
      <c r="F12025" t="s">
        <v>62023</v>
      </c>
    </row>
    <row r="12026" spans="1:6" x14ac:dyDescent="0.25">
      <c r="A12026" t="s">
        <v>6013</v>
      </c>
      <c r="B12026" t="s">
        <v>6014</v>
      </c>
      <c r="C12026" t="s">
        <v>14626</v>
      </c>
      <c r="E12026" t="s">
        <v>47901</v>
      </c>
      <c r="F12026" t="s">
        <v>62267</v>
      </c>
    </row>
    <row r="12027" spans="1:6" x14ac:dyDescent="0.25">
      <c r="A12027" t="s">
        <v>6013</v>
      </c>
      <c r="B12027" t="s">
        <v>6014</v>
      </c>
      <c r="C12027" t="s">
        <v>11963</v>
      </c>
      <c r="E12027" t="s">
        <v>46951</v>
      </c>
      <c r="F12027" t="s">
        <v>61447</v>
      </c>
    </row>
    <row r="12028" spans="1:6" x14ac:dyDescent="0.25">
      <c r="A12028" t="s">
        <v>6013</v>
      </c>
      <c r="B12028" t="s">
        <v>6014</v>
      </c>
      <c r="C12028" t="s">
        <v>27478</v>
      </c>
      <c r="E12028" t="s">
        <v>52454</v>
      </c>
      <c r="F12028" t="s">
        <v>66198</v>
      </c>
    </row>
    <row r="12029" spans="1:6" x14ac:dyDescent="0.25">
      <c r="A12029" t="s">
        <v>6013</v>
      </c>
      <c r="B12029" t="s">
        <v>6014</v>
      </c>
      <c r="C12029" t="s">
        <v>39407</v>
      </c>
      <c r="E12029" t="s">
        <v>56665</v>
      </c>
      <c r="F12029" t="s">
        <v>69807</v>
      </c>
    </row>
    <row r="12030" spans="1:6" x14ac:dyDescent="0.25">
      <c r="A12030" t="s">
        <v>6013</v>
      </c>
      <c r="B12030" t="s">
        <v>6014</v>
      </c>
      <c r="C12030" t="s">
        <v>24610</v>
      </c>
      <c r="E12030" t="s">
        <v>51386</v>
      </c>
      <c r="F12030" t="s">
        <v>65248</v>
      </c>
    </row>
    <row r="12031" spans="1:6" x14ac:dyDescent="0.25">
      <c r="A12031" t="s">
        <v>6013</v>
      </c>
      <c r="B12031" t="s">
        <v>6014</v>
      </c>
      <c r="C12031" t="s">
        <v>34828</v>
      </c>
      <c r="E12031" t="s">
        <v>55037</v>
      </c>
      <c r="F12031" t="s">
        <v>68401</v>
      </c>
    </row>
    <row r="12032" spans="1:6" x14ac:dyDescent="0.25">
      <c r="A12032" t="s">
        <v>6013</v>
      </c>
      <c r="B12032" t="s">
        <v>6014</v>
      </c>
      <c r="C12032" t="s">
        <v>18621</v>
      </c>
      <c r="E12032" t="s">
        <v>49298</v>
      </c>
      <c r="F12032" t="s">
        <v>63474</v>
      </c>
    </row>
    <row r="12033" spans="1:6" x14ac:dyDescent="0.25">
      <c r="A12033" t="s">
        <v>6026</v>
      </c>
      <c r="B12033" t="s">
        <v>6027</v>
      </c>
      <c r="C12033" t="s">
        <v>18635</v>
      </c>
      <c r="E12033" t="s">
        <v>49306</v>
      </c>
      <c r="F12033" t="s">
        <v>63482</v>
      </c>
    </row>
    <row r="12034" spans="1:6" x14ac:dyDescent="0.25">
      <c r="A12034" t="s">
        <v>6026</v>
      </c>
      <c r="B12034" t="s">
        <v>6027</v>
      </c>
      <c r="C12034" t="s">
        <v>7213</v>
      </c>
      <c r="E12034" t="s">
        <v>45322</v>
      </c>
      <c r="F12034" t="s">
        <v>60033</v>
      </c>
    </row>
    <row r="12035" spans="1:6" x14ac:dyDescent="0.25">
      <c r="A12035" t="s">
        <v>6026</v>
      </c>
      <c r="B12035" t="s">
        <v>6027</v>
      </c>
      <c r="C12035" t="s">
        <v>17190</v>
      </c>
      <c r="E12035" t="s">
        <v>48792</v>
      </c>
      <c r="F12035" t="s">
        <v>63041</v>
      </c>
    </row>
    <row r="12036" spans="1:6" x14ac:dyDescent="0.25">
      <c r="A12036" t="s">
        <v>6028</v>
      </c>
      <c r="C12036" t="s">
        <v>749</v>
      </c>
      <c r="E12036" t="s">
        <v>43048</v>
      </c>
      <c r="F12036" t="s">
        <v>58117</v>
      </c>
    </row>
    <row r="12037" spans="1:6" x14ac:dyDescent="0.25">
      <c r="A12037" t="s">
        <v>6028</v>
      </c>
      <c r="C12037" t="s">
        <v>13284</v>
      </c>
      <c r="E12037" t="s">
        <v>47413</v>
      </c>
      <c r="F12037" t="s">
        <v>61849</v>
      </c>
    </row>
    <row r="12038" spans="1:6" x14ac:dyDescent="0.25">
      <c r="A12038" t="s">
        <v>6028</v>
      </c>
      <c r="C12038" t="s">
        <v>12784</v>
      </c>
      <c r="E12038" t="s">
        <v>47287</v>
      </c>
      <c r="F12038" t="s">
        <v>61750</v>
      </c>
    </row>
    <row r="12039" spans="1:6" x14ac:dyDescent="0.25">
      <c r="A12039" t="s">
        <v>6028</v>
      </c>
      <c r="C12039" t="s">
        <v>13285</v>
      </c>
      <c r="E12039" t="s">
        <v>47414</v>
      </c>
      <c r="F12039" t="s">
        <v>61850</v>
      </c>
    </row>
    <row r="12040" spans="1:6" x14ac:dyDescent="0.25">
      <c r="A12040" t="s">
        <v>6028</v>
      </c>
      <c r="C12040" t="s">
        <v>19107</v>
      </c>
      <c r="E12040" t="s">
        <v>49483</v>
      </c>
      <c r="F12040" t="s">
        <v>63634</v>
      </c>
    </row>
    <row r="12041" spans="1:6" x14ac:dyDescent="0.25">
      <c r="A12041" t="s">
        <v>6028</v>
      </c>
      <c r="C12041" t="s">
        <v>1484</v>
      </c>
      <c r="E12041" t="s">
        <v>43276</v>
      </c>
      <c r="F12041" t="s">
        <v>58308</v>
      </c>
    </row>
    <row r="12042" spans="1:6" x14ac:dyDescent="0.25">
      <c r="A12042" t="s">
        <v>6028</v>
      </c>
      <c r="C12042" t="s">
        <v>32144</v>
      </c>
      <c r="E12042" t="s">
        <v>54067</v>
      </c>
      <c r="F12042" t="s">
        <v>67560</v>
      </c>
    </row>
    <row r="12043" spans="1:6" x14ac:dyDescent="0.25">
      <c r="A12043" t="s">
        <v>6029</v>
      </c>
      <c r="B12043" t="s">
        <v>6030</v>
      </c>
      <c r="C12043" t="s">
        <v>40772</v>
      </c>
      <c r="E12043" t="s">
        <v>57146</v>
      </c>
      <c r="F12043" t="s">
        <v>70228</v>
      </c>
    </row>
    <row r="12044" spans="1:6" x14ac:dyDescent="0.25">
      <c r="A12044" t="s">
        <v>6029</v>
      </c>
      <c r="B12044" t="s">
        <v>6030</v>
      </c>
      <c r="C12044" t="s">
        <v>24609</v>
      </c>
      <c r="E12044" t="s">
        <v>51385</v>
      </c>
      <c r="F12044" t="s">
        <v>65247</v>
      </c>
    </row>
    <row r="12045" spans="1:6" x14ac:dyDescent="0.25">
      <c r="A12045" t="s">
        <v>6029</v>
      </c>
      <c r="B12045" t="s">
        <v>6030</v>
      </c>
      <c r="C12045" t="s">
        <v>21872</v>
      </c>
      <c r="E12045" t="s">
        <v>50507</v>
      </c>
      <c r="F12045" t="s">
        <v>64506</v>
      </c>
    </row>
    <row r="12046" spans="1:6" x14ac:dyDescent="0.25">
      <c r="A12046" t="s">
        <v>6029</v>
      </c>
      <c r="B12046" t="s">
        <v>6030</v>
      </c>
      <c r="C12046" t="s">
        <v>30583</v>
      </c>
      <c r="E12046" t="s">
        <v>53530</v>
      </c>
      <c r="F12046" t="s">
        <v>67105</v>
      </c>
    </row>
    <row r="12047" spans="1:6" x14ac:dyDescent="0.25">
      <c r="A12047" t="s">
        <v>6029</v>
      </c>
      <c r="B12047" t="s">
        <v>6030</v>
      </c>
      <c r="C12047" t="s">
        <v>28514</v>
      </c>
      <c r="E12047" t="s">
        <v>52796</v>
      </c>
      <c r="F12047" t="s">
        <v>66490</v>
      </c>
    </row>
    <row r="12048" spans="1:6" x14ac:dyDescent="0.25">
      <c r="A12048" t="s">
        <v>6032</v>
      </c>
      <c r="B12048" t="s">
        <v>6033</v>
      </c>
      <c r="C12048" t="s">
        <v>928</v>
      </c>
      <c r="E12048" t="s">
        <v>43117</v>
      </c>
      <c r="F12048" t="s">
        <v>58179</v>
      </c>
    </row>
    <row r="12049" spans="1:6" x14ac:dyDescent="0.25">
      <c r="A12049" t="s">
        <v>6032</v>
      </c>
      <c r="B12049" t="s">
        <v>6033</v>
      </c>
      <c r="C12049" t="s">
        <v>23485</v>
      </c>
      <c r="E12049" t="s">
        <v>51032</v>
      </c>
      <c r="F12049" t="s">
        <v>64930</v>
      </c>
    </row>
    <row r="12050" spans="1:6" x14ac:dyDescent="0.25">
      <c r="A12050" t="s">
        <v>6032</v>
      </c>
      <c r="B12050" t="s">
        <v>6033</v>
      </c>
      <c r="C12050" t="s">
        <v>15476</v>
      </c>
      <c r="E12050" t="s">
        <v>48237</v>
      </c>
      <c r="F12050" t="s">
        <v>62565</v>
      </c>
    </row>
    <row r="12051" spans="1:6" x14ac:dyDescent="0.25">
      <c r="A12051" t="s">
        <v>6032</v>
      </c>
      <c r="B12051" t="s">
        <v>6033</v>
      </c>
      <c r="C12051" t="s">
        <v>37649</v>
      </c>
      <c r="E12051" t="s">
        <v>56093</v>
      </c>
      <c r="F12051" t="s">
        <v>69324</v>
      </c>
    </row>
    <row r="12052" spans="1:6" x14ac:dyDescent="0.25">
      <c r="A12052" t="s">
        <v>6032</v>
      </c>
      <c r="B12052" t="s">
        <v>6033</v>
      </c>
      <c r="C12052" t="s">
        <v>37646</v>
      </c>
      <c r="E12052" t="s">
        <v>56090</v>
      </c>
      <c r="F12052" t="s">
        <v>69321</v>
      </c>
    </row>
    <row r="12053" spans="1:6" x14ac:dyDescent="0.25">
      <c r="A12053" t="s">
        <v>6032</v>
      </c>
      <c r="B12053" t="s">
        <v>6033</v>
      </c>
      <c r="C12053" t="s">
        <v>15222</v>
      </c>
      <c r="E12053" t="s">
        <v>48173</v>
      </c>
      <c r="F12053" t="s">
        <v>62508</v>
      </c>
    </row>
    <row r="12054" spans="1:6" x14ac:dyDescent="0.25">
      <c r="A12054" t="s">
        <v>6035</v>
      </c>
      <c r="B12054" t="s">
        <v>6036</v>
      </c>
      <c r="C12054" t="s">
        <v>19561</v>
      </c>
      <c r="E12054" t="s">
        <v>49596</v>
      </c>
      <c r="F12054" t="s">
        <v>63716</v>
      </c>
    </row>
    <row r="12055" spans="1:6" x14ac:dyDescent="0.25">
      <c r="A12055" t="s">
        <v>6035</v>
      </c>
      <c r="B12055" t="s">
        <v>6036</v>
      </c>
      <c r="C12055" t="s">
        <v>32890</v>
      </c>
      <c r="E12055" t="s">
        <v>54328</v>
      </c>
      <c r="F12055" t="s">
        <v>67790</v>
      </c>
    </row>
    <row r="12056" spans="1:6" x14ac:dyDescent="0.25">
      <c r="A12056" t="s">
        <v>6035</v>
      </c>
      <c r="B12056" t="s">
        <v>6036</v>
      </c>
      <c r="C12056" t="s">
        <v>11092</v>
      </c>
      <c r="E12056" t="s">
        <v>46663</v>
      </c>
      <c r="F12056" t="s">
        <v>61204</v>
      </c>
    </row>
    <row r="12057" spans="1:6" x14ac:dyDescent="0.25">
      <c r="A12057" t="s">
        <v>6035</v>
      </c>
      <c r="B12057" t="s">
        <v>6036</v>
      </c>
      <c r="C12057" t="s">
        <v>38397</v>
      </c>
      <c r="E12057" t="s">
        <v>56314</v>
      </c>
      <c r="F12057" t="s">
        <v>69507</v>
      </c>
    </row>
    <row r="12058" spans="1:6" x14ac:dyDescent="0.25">
      <c r="A12058" t="s">
        <v>6035</v>
      </c>
      <c r="B12058" t="s">
        <v>6036</v>
      </c>
      <c r="C12058" t="s">
        <v>24648</v>
      </c>
      <c r="E12058" t="s">
        <v>51408</v>
      </c>
      <c r="F12058" t="s">
        <v>65267</v>
      </c>
    </row>
    <row r="12059" spans="1:6" x14ac:dyDescent="0.25">
      <c r="A12059" t="s">
        <v>6037</v>
      </c>
      <c r="B12059" t="s">
        <v>6038</v>
      </c>
      <c r="C12059" t="s">
        <v>38770</v>
      </c>
      <c r="E12059" t="s">
        <v>56491</v>
      </c>
      <c r="F12059" t="s">
        <v>69672</v>
      </c>
    </row>
    <row r="12060" spans="1:6" x14ac:dyDescent="0.25">
      <c r="A12060" t="s">
        <v>6037</v>
      </c>
      <c r="B12060" t="s">
        <v>6038</v>
      </c>
      <c r="C12060" t="s">
        <v>39830</v>
      </c>
      <c r="E12060" t="s">
        <v>56852</v>
      </c>
      <c r="F12060" t="s">
        <v>69977</v>
      </c>
    </row>
    <row r="12061" spans="1:6" x14ac:dyDescent="0.25">
      <c r="A12061" t="s">
        <v>6037</v>
      </c>
      <c r="B12061" t="s">
        <v>6038</v>
      </c>
      <c r="C12061" t="s">
        <v>22361</v>
      </c>
      <c r="E12061" t="s">
        <v>50638</v>
      </c>
      <c r="F12061" t="s">
        <v>64603</v>
      </c>
    </row>
    <row r="12062" spans="1:6" x14ac:dyDescent="0.25">
      <c r="A12062" t="s">
        <v>6037</v>
      </c>
      <c r="B12062" t="s">
        <v>6038</v>
      </c>
      <c r="C12062" t="s">
        <v>41805</v>
      </c>
      <c r="E12062" t="s">
        <v>57568</v>
      </c>
      <c r="F12062" t="s">
        <v>70613</v>
      </c>
    </row>
    <row r="12063" spans="1:6" x14ac:dyDescent="0.25">
      <c r="A12063" t="s">
        <v>6037</v>
      </c>
      <c r="B12063" t="s">
        <v>6038</v>
      </c>
      <c r="C12063" t="s">
        <v>32272</v>
      </c>
      <c r="E12063" t="s">
        <v>54113</v>
      </c>
      <c r="F12063" t="s">
        <v>67598</v>
      </c>
    </row>
    <row r="12064" spans="1:6" x14ac:dyDescent="0.25">
      <c r="A12064" t="s">
        <v>6037</v>
      </c>
      <c r="B12064" t="s">
        <v>6038</v>
      </c>
      <c r="C12064" t="s">
        <v>41334</v>
      </c>
      <c r="E12064" t="s">
        <v>57438</v>
      </c>
      <c r="F12064" t="s">
        <v>70503</v>
      </c>
    </row>
    <row r="12065" spans="1:6" x14ac:dyDescent="0.25">
      <c r="A12065" t="s">
        <v>6037</v>
      </c>
      <c r="B12065" t="s">
        <v>6038</v>
      </c>
      <c r="C12065" t="s">
        <v>24506</v>
      </c>
      <c r="E12065" t="s">
        <v>51342</v>
      </c>
      <c r="F12065" t="s">
        <v>65207</v>
      </c>
    </row>
    <row r="12066" spans="1:6" x14ac:dyDescent="0.25">
      <c r="A12066" t="s">
        <v>6037</v>
      </c>
      <c r="B12066" t="s">
        <v>6038</v>
      </c>
      <c r="C12066" t="s">
        <v>30943</v>
      </c>
      <c r="E12066" t="s">
        <v>53654</v>
      </c>
      <c r="F12066" t="s">
        <v>67199</v>
      </c>
    </row>
    <row r="12067" spans="1:6" x14ac:dyDescent="0.25">
      <c r="A12067" t="s">
        <v>6037</v>
      </c>
      <c r="B12067" t="s">
        <v>6038</v>
      </c>
      <c r="C12067" t="s">
        <v>23751</v>
      </c>
      <c r="E12067" t="s">
        <v>51165</v>
      </c>
      <c r="F12067" t="s">
        <v>65055</v>
      </c>
    </row>
    <row r="12068" spans="1:6" x14ac:dyDescent="0.25">
      <c r="A12068" t="s">
        <v>6046</v>
      </c>
      <c r="C12068" t="s">
        <v>17148</v>
      </c>
      <c r="E12068" t="s">
        <v>48776</v>
      </c>
      <c r="F12068" t="s">
        <v>63029</v>
      </c>
    </row>
    <row r="12069" spans="1:6" x14ac:dyDescent="0.25">
      <c r="A12069" t="s">
        <v>6046</v>
      </c>
      <c r="C12069" t="s">
        <v>25331</v>
      </c>
      <c r="E12069" t="s">
        <v>51671</v>
      </c>
      <c r="F12069" t="s">
        <v>65506</v>
      </c>
    </row>
    <row r="12070" spans="1:6" x14ac:dyDescent="0.25">
      <c r="A12070" t="s">
        <v>6046</v>
      </c>
      <c r="C12070" t="s">
        <v>24667</v>
      </c>
      <c r="E12070" t="s">
        <v>51420</v>
      </c>
      <c r="F12070" t="s">
        <v>65276</v>
      </c>
    </row>
    <row r="12071" spans="1:6" x14ac:dyDescent="0.25">
      <c r="A12071" t="s">
        <v>6046</v>
      </c>
      <c r="C12071" t="s">
        <v>17300</v>
      </c>
      <c r="E12071" t="s">
        <v>48843</v>
      </c>
      <c r="F12071" t="s">
        <v>63085</v>
      </c>
    </row>
    <row r="12072" spans="1:6" x14ac:dyDescent="0.25">
      <c r="A12072" t="s">
        <v>6046</v>
      </c>
      <c r="C12072" t="s">
        <v>40806</v>
      </c>
      <c r="E12072" t="s">
        <v>57167</v>
      </c>
      <c r="F12072" t="s">
        <v>70247</v>
      </c>
    </row>
    <row r="12073" spans="1:6" x14ac:dyDescent="0.25">
      <c r="A12073" t="s">
        <v>6046</v>
      </c>
      <c r="C12073" t="s">
        <v>17122</v>
      </c>
      <c r="E12073" t="s">
        <v>48769</v>
      </c>
      <c r="F12073" t="s">
        <v>63025</v>
      </c>
    </row>
    <row r="12074" spans="1:6" x14ac:dyDescent="0.25">
      <c r="A12074" t="s">
        <v>6046</v>
      </c>
      <c r="C12074" t="s">
        <v>6439</v>
      </c>
      <c r="E12074" t="s">
        <v>45098</v>
      </c>
      <c r="F12074" t="s">
        <v>59862</v>
      </c>
    </row>
    <row r="12075" spans="1:6" x14ac:dyDescent="0.25">
      <c r="A12075" t="s">
        <v>6046</v>
      </c>
      <c r="C12075" t="s">
        <v>19629</v>
      </c>
      <c r="E12075" t="s">
        <v>49637</v>
      </c>
      <c r="F12075" t="s">
        <v>63757</v>
      </c>
    </row>
    <row r="12076" spans="1:6" x14ac:dyDescent="0.25">
      <c r="A12076" t="s">
        <v>6047</v>
      </c>
      <c r="B12076" t="s">
        <v>6048</v>
      </c>
      <c r="C12076" t="s">
        <v>23827</v>
      </c>
      <c r="E12076" t="s">
        <v>51207</v>
      </c>
      <c r="F12076" t="s">
        <v>65095</v>
      </c>
    </row>
    <row r="12077" spans="1:6" x14ac:dyDescent="0.25">
      <c r="A12077" t="s">
        <v>6047</v>
      </c>
      <c r="B12077" t="s">
        <v>6048</v>
      </c>
      <c r="C12077" t="s">
        <v>11311</v>
      </c>
      <c r="E12077" t="s">
        <v>46790</v>
      </c>
      <c r="F12077" t="s">
        <v>61327</v>
      </c>
    </row>
    <row r="12078" spans="1:6" x14ac:dyDescent="0.25">
      <c r="A12078" t="s">
        <v>6047</v>
      </c>
      <c r="B12078" t="s">
        <v>6048</v>
      </c>
      <c r="C12078" t="s">
        <v>41713</v>
      </c>
      <c r="E12078" t="s">
        <v>57546</v>
      </c>
      <c r="F12078" t="s">
        <v>70593</v>
      </c>
    </row>
    <row r="12079" spans="1:6" x14ac:dyDescent="0.25">
      <c r="A12079" t="s">
        <v>6047</v>
      </c>
      <c r="B12079" t="s">
        <v>6048</v>
      </c>
      <c r="C12079" t="s">
        <v>31148</v>
      </c>
      <c r="E12079" t="s">
        <v>53749</v>
      </c>
      <c r="F12079" t="s">
        <v>67287</v>
      </c>
    </row>
    <row r="12080" spans="1:6" x14ac:dyDescent="0.25">
      <c r="A12080" t="s">
        <v>6047</v>
      </c>
      <c r="B12080" t="s">
        <v>6048</v>
      </c>
      <c r="C12080" t="s">
        <v>20508</v>
      </c>
      <c r="E12080" t="s">
        <v>49941</v>
      </c>
      <c r="F12080" t="s">
        <v>64005</v>
      </c>
    </row>
    <row r="12081" spans="1:6" x14ac:dyDescent="0.25">
      <c r="A12081" t="s">
        <v>6047</v>
      </c>
      <c r="B12081" t="s">
        <v>6048</v>
      </c>
      <c r="C12081" t="s">
        <v>20048</v>
      </c>
      <c r="E12081" t="s">
        <v>49817</v>
      </c>
      <c r="F12081" t="s">
        <v>63910</v>
      </c>
    </row>
    <row r="12082" spans="1:6" x14ac:dyDescent="0.25">
      <c r="A12082" t="s">
        <v>6047</v>
      </c>
      <c r="B12082" t="s">
        <v>6048</v>
      </c>
      <c r="C12082" t="s">
        <v>37546</v>
      </c>
      <c r="E12082" t="s">
        <v>56047</v>
      </c>
      <c r="F12082" t="s">
        <v>69280</v>
      </c>
    </row>
    <row r="12083" spans="1:6" x14ac:dyDescent="0.25">
      <c r="A12083" t="s">
        <v>6047</v>
      </c>
      <c r="B12083" t="s">
        <v>6048</v>
      </c>
      <c r="C12083" t="s">
        <v>21259</v>
      </c>
      <c r="E12083" t="s">
        <v>50271</v>
      </c>
      <c r="F12083" t="s">
        <v>64301</v>
      </c>
    </row>
    <row r="12084" spans="1:6" x14ac:dyDescent="0.25">
      <c r="A12084" t="s">
        <v>6049</v>
      </c>
      <c r="B12084" t="s">
        <v>6050</v>
      </c>
      <c r="C12084" t="s">
        <v>33809</v>
      </c>
      <c r="E12084" t="s">
        <v>54698</v>
      </c>
      <c r="F12084" t="s">
        <v>68123</v>
      </c>
    </row>
    <row r="12085" spans="1:6" x14ac:dyDescent="0.25">
      <c r="A12085" t="s">
        <v>6049</v>
      </c>
      <c r="B12085" t="s">
        <v>6050</v>
      </c>
      <c r="C12085" t="s">
        <v>31263</v>
      </c>
      <c r="E12085" t="s">
        <v>53814</v>
      </c>
      <c r="F12085" t="s">
        <v>67351</v>
      </c>
    </row>
    <row r="12086" spans="1:6" x14ac:dyDescent="0.25">
      <c r="A12086" t="s">
        <v>6049</v>
      </c>
      <c r="B12086" t="s">
        <v>6050</v>
      </c>
      <c r="C12086" t="s">
        <v>21086</v>
      </c>
      <c r="E12086" t="s">
        <v>50170</v>
      </c>
      <c r="F12086" t="s">
        <v>64207</v>
      </c>
    </row>
    <row r="12087" spans="1:6" x14ac:dyDescent="0.25">
      <c r="A12087" t="s">
        <v>6049</v>
      </c>
      <c r="B12087" t="s">
        <v>6050</v>
      </c>
      <c r="C12087" t="s">
        <v>28856</v>
      </c>
      <c r="E12087" t="s">
        <v>52956</v>
      </c>
      <c r="F12087" t="s">
        <v>66631</v>
      </c>
    </row>
    <row r="12088" spans="1:6" x14ac:dyDescent="0.25">
      <c r="A12088" t="s">
        <v>6049</v>
      </c>
      <c r="B12088" t="s">
        <v>6050</v>
      </c>
      <c r="C12088" t="s">
        <v>683</v>
      </c>
      <c r="E12088" t="s">
        <v>43022</v>
      </c>
      <c r="F12088" t="s">
        <v>58097</v>
      </c>
    </row>
    <row r="12089" spans="1:6" x14ac:dyDescent="0.25">
      <c r="A12089" t="s">
        <v>6049</v>
      </c>
      <c r="B12089" t="s">
        <v>6050</v>
      </c>
      <c r="C12089" t="s">
        <v>19558</v>
      </c>
      <c r="E12089" t="s">
        <v>49593</v>
      </c>
      <c r="F12089" t="s">
        <v>63713</v>
      </c>
    </row>
    <row r="12090" spans="1:6" x14ac:dyDescent="0.25">
      <c r="A12090" t="s">
        <v>6049</v>
      </c>
      <c r="B12090" t="s">
        <v>6050</v>
      </c>
      <c r="C12090" t="s">
        <v>8635</v>
      </c>
      <c r="E12090" t="s">
        <v>45817</v>
      </c>
      <c r="F12090" t="s">
        <v>60456</v>
      </c>
    </row>
    <row r="12091" spans="1:6" x14ac:dyDescent="0.25">
      <c r="A12091" t="s">
        <v>6049</v>
      </c>
      <c r="B12091" t="s">
        <v>6050</v>
      </c>
      <c r="C12091" t="s">
        <v>37648</v>
      </c>
      <c r="E12091" t="s">
        <v>56092</v>
      </c>
      <c r="F12091" t="s">
        <v>69323</v>
      </c>
    </row>
    <row r="12092" spans="1:6" x14ac:dyDescent="0.25">
      <c r="A12092" t="s">
        <v>6049</v>
      </c>
      <c r="B12092" t="s">
        <v>6050</v>
      </c>
      <c r="C12092" t="s">
        <v>965</v>
      </c>
      <c r="E12092" t="s">
        <v>43132</v>
      </c>
      <c r="F12092" t="s">
        <v>58192</v>
      </c>
    </row>
    <row r="12093" spans="1:6" x14ac:dyDescent="0.25">
      <c r="A12093" t="s">
        <v>6049</v>
      </c>
      <c r="B12093" t="s">
        <v>6050</v>
      </c>
      <c r="C12093" t="s">
        <v>41801</v>
      </c>
      <c r="E12093" t="s">
        <v>57564</v>
      </c>
      <c r="F12093" t="s">
        <v>70609</v>
      </c>
    </row>
    <row r="12094" spans="1:6" x14ac:dyDescent="0.25">
      <c r="A12094" t="s">
        <v>6052</v>
      </c>
      <c r="B12094" t="s">
        <v>6053</v>
      </c>
      <c r="C12094" t="s">
        <v>3874</v>
      </c>
      <c r="E12094" t="s">
        <v>44184</v>
      </c>
      <c r="F12094" t="s">
        <v>59102</v>
      </c>
    </row>
    <row r="12095" spans="1:6" x14ac:dyDescent="0.25">
      <c r="A12095" t="s">
        <v>6052</v>
      </c>
      <c r="B12095" t="s">
        <v>6053</v>
      </c>
      <c r="C12095" t="s">
        <v>24772</v>
      </c>
      <c r="E12095" t="s">
        <v>51455</v>
      </c>
      <c r="F12095" t="s">
        <v>65308</v>
      </c>
    </row>
    <row r="12096" spans="1:6" x14ac:dyDescent="0.25">
      <c r="A12096" t="s">
        <v>6052</v>
      </c>
      <c r="B12096" t="s">
        <v>6053</v>
      </c>
      <c r="C12096" t="s">
        <v>20119</v>
      </c>
      <c r="E12096" t="s">
        <v>49838</v>
      </c>
      <c r="F12096" t="s">
        <v>63929</v>
      </c>
    </row>
    <row r="12097" spans="1:6" x14ac:dyDescent="0.25">
      <c r="A12097" t="s">
        <v>6052</v>
      </c>
      <c r="B12097" t="s">
        <v>6053</v>
      </c>
      <c r="C12097" t="s">
        <v>6253</v>
      </c>
      <c r="E12097" t="s">
        <v>45035</v>
      </c>
      <c r="F12097" t="s">
        <v>59811</v>
      </c>
    </row>
    <row r="12098" spans="1:6" x14ac:dyDescent="0.25">
      <c r="A12098" t="s">
        <v>6052</v>
      </c>
      <c r="B12098" t="s">
        <v>6053</v>
      </c>
      <c r="C12098" t="s">
        <v>1953</v>
      </c>
      <c r="E12098" t="s">
        <v>43415</v>
      </c>
      <c r="F12098" t="s">
        <v>58420</v>
      </c>
    </row>
    <row r="12099" spans="1:6" x14ac:dyDescent="0.25">
      <c r="A12099" t="s">
        <v>6052</v>
      </c>
      <c r="B12099" t="s">
        <v>6053</v>
      </c>
      <c r="C12099" t="s">
        <v>28306</v>
      </c>
      <c r="E12099" t="s">
        <v>52716</v>
      </c>
      <c r="F12099" t="s">
        <v>66422</v>
      </c>
    </row>
    <row r="12100" spans="1:6" x14ac:dyDescent="0.25">
      <c r="A12100" t="s">
        <v>6052</v>
      </c>
      <c r="B12100" t="s">
        <v>6053</v>
      </c>
      <c r="C12100" t="s">
        <v>14692</v>
      </c>
      <c r="E12100" t="s">
        <v>47930</v>
      </c>
      <c r="F12100" t="s">
        <v>62287</v>
      </c>
    </row>
    <row r="12101" spans="1:6" x14ac:dyDescent="0.25">
      <c r="A12101" t="s">
        <v>6055</v>
      </c>
      <c r="B12101" t="s">
        <v>6056</v>
      </c>
      <c r="C12101" t="s">
        <v>25501</v>
      </c>
      <c r="E12101" t="s">
        <v>51705</v>
      </c>
      <c r="F12101" t="s">
        <v>65530</v>
      </c>
    </row>
    <row r="12102" spans="1:6" x14ac:dyDescent="0.25">
      <c r="A12102" t="s">
        <v>6055</v>
      </c>
      <c r="B12102" t="s">
        <v>6056</v>
      </c>
      <c r="C12102" t="s">
        <v>27329</v>
      </c>
      <c r="E12102" t="s">
        <v>52378</v>
      </c>
      <c r="F12102" t="s">
        <v>66128</v>
      </c>
    </row>
    <row r="12103" spans="1:6" x14ac:dyDescent="0.25">
      <c r="A12103" t="s">
        <v>6055</v>
      </c>
      <c r="B12103" t="s">
        <v>6056</v>
      </c>
      <c r="C12103" t="s">
        <v>27329</v>
      </c>
      <c r="E12103" t="s">
        <v>52378</v>
      </c>
      <c r="F12103" t="s">
        <v>66128</v>
      </c>
    </row>
    <row r="12104" spans="1:6" x14ac:dyDescent="0.25">
      <c r="A12104" t="s">
        <v>6055</v>
      </c>
      <c r="B12104" t="s">
        <v>6056</v>
      </c>
      <c r="C12104" t="s">
        <v>8468</v>
      </c>
      <c r="E12104" t="s">
        <v>45735</v>
      </c>
      <c r="F12104" t="s">
        <v>60380</v>
      </c>
    </row>
    <row r="12105" spans="1:6" x14ac:dyDescent="0.25">
      <c r="A12105" t="s">
        <v>6055</v>
      </c>
      <c r="B12105" t="s">
        <v>6056</v>
      </c>
      <c r="C12105" t="s">
        <v>26530</v>
      </c>
      <c r="E12105" t="s">
        <v>52123</v>
      </c>
      <c r="F12105" t="s">
        <v>65907</v>
      </c>
    </row>
    <row r="12106" spans="1:6" x14ac:dyDescent="0.25">
      <c r="A12106" t="s">
        <v>6055</v>
      </c>
      <c r="B12106" t="s">
        <v>6056</v>
      </c>
      <c r="C12106" t="s">
        <v>13419</v>
      </c>
      <c r="E12106" t="s">
        <v>47478</v>
      </c>
      <c r="F12106" t="s">
        <v>61910</v>
      </c>
    </row>
    <row r="12107" spans="1:6" x14ac:dyDescent="0.25">
      <c r="A12107" t="s">
        <v>6055</v>
      </c>
      <c r="B12107" t="s">
        <v>6056</v>
      </c>
      <c r="C12107" t="s">
        <v>3876</v>
      </c>
      <c r="E12107" t="s">
        <v>44186</v>
      </c>
      <c r="F12107" t="s">
        <v>59104</v>
      </c>
    </row>
    <row r="12108" spans="1:6" x14ac:dyDescent="0.25">
      <c r="A12108" t="s">
        <v>6057</v>
      </c>
      <c r="B12108" t="s">
        <v>6058</v>
      </c>
      <c r="C12108" t="s">
        <v>10344</v>
      </c>
      <c r="E12108" t="s">
        <v>46453</v>
      </c>
      <c r="F12108" t="s">
        <v>61026</v>
      </c>
    </row>
    <row r="12109" spans="1:6" x14ac:dyDescent="0.25">
      <c r="A12109" t="s">
        <v>6057</v>
      </c>
      <c r="B12109" t="s">
        <v>6058</v>
      </c>
      <c r="C12109" t="s">
        <v>42251</v>
      </c>
      <c r="E12109" t="s">
        <v>57739</v>
      </c>
      <c r="F12109" t="s">
        <v>70757</v>
      </c>
    </row>
    <row r="12110" spans="1:6" x14ac:dyDescent="0.25">
      <c r="A12110" t="s">
        <v>6057</v>
      </c>
      <c r="B12110" t="s">
        <v>6058</v>
      </c>
      <c r="C12110" t="s">
        <v>9724</v>
      </c>
      <c r="E12110" t="s">
        <v>46196</v>
      </c>
      <c r="F12110" t="s">
        <v>60781</v>
      </c>
    </row>
    <row r="12111" spans="1:6" x14ac:dyDescent="0.25">
      <c r="A12111" t="s">
        <v>6057</v>
      </c>
      <c r="B12111" t="s">
        <v>6058</v>
      </c>
      <c r="C12111" t="s">
        <v>20909</v>
      </c>
      <c r="E12111" t="s">
        <v>50083</v>
      </c>
      <c r="F12111" t="s">
        <v>64130</v>
      </c>
    </row>
    <row r="12112" spans="1:6" x14ac:dyDescent="0.25">
      <c r="A12112" t="s">
        <v>6062</v>
      </c>
      <c r="B12112" t="s">
        <v>6063</v>
      </c>
      <c r="C12112" t="s">
        <v>20909</v>
      </c>
      <c r="E12112" t="s">
        <v>50083</v>
      </c>
      <c r="F12112" t="s">
        <v>64130</v>
      </c>
    </row>
    <row r="12113" spans="1:6" x14ac:dyDescent="0.25">
      <c r="A12113" t="s">
        <v>6062</v>
      </c>
      <c r="B12113" t="s">
        <v>6063</v>
      </c>
      <c r="C12113" t="s">
        <v>32252</v>
      </c>
      <c r="E12113" t="s">
        <v>54102</v>
      </c>
      <c r="F12113" t="s">
        <v>67587</v>
      </c>
    </row>
    <row r="12114" spans="1:6" x14ac:dyDescent="0.25">
      <c r="A12114" t="s">
        <v>6062</v>
      </c>
      <c r="B12114" t="s">
        <v>6063</v>
      </c>
      <c r="C12114" t="s">
        <v>3611</v>
      </c>
      <c r="E12114" t="s">
        <v>44080</v>
      </c>
      <c r="F12114" t="s">
        <v>59008</v>
      </c>
    </row>
    <row r="12115" spans="1:6" x14ac:dyDescent="0.25">
      <c r="A12115" t="s">
        <v>876</v>
      </c>
      <c r="B12115" t="s">
        <v>6064</v>
      </c>
      <c r="C12115" t="s">
        <v>7988</v>
      </c>
      <c r="E12115" t="s">
        <v>45612</v>
      </c>
      <c r="F12115" t="s">
        <v>60285</v>
      </c>
    </row>
    <row r="12116" spans="1:6" x14ac:dyDescent="0.25">
      <c r="A12116" t="s">
        <v>6065</v>
      </c>
      <c r="B12116" t="s">
        <v>6066</v>
      </c>
      <c r="C12116" t="s">
        <v>21229</v>
      </c>
      <c r="E12116" t="s">
        <v>50257</v>
      </c>
      <c r="F12116" t="s">
        <v>64289</v>
      </c>
    </row>
    <row r="12117" spans="1:6" x14ac:dyDescent="0.25">
      <c r="A12117" t="s">
        <v>6065</v>
      </c>
      <c r="B12117" t="s">
        <v>6066</v>
      </c>
      <c r="C12117" t="s">
        <v>39889</v>
      </c>
      <c r="E12117" t="s">
        <v>56890</v>
      </c>
      <c r="F12117" t="s">
        <v>70014</v>
      </c>
    </row>
    <row r="12118" spans="1:6" x14ac:dyDescent="0.25">
      <c r="A12118" t="s">
        <v>6065</v>
      </c>
      <c r="B12118" t="s">
        <v>6066</v>
      </c>
      <c r="C12118" t="s">
        <v>12745</v>
      </c>
      <c r="E12118" t="s">
        <v>47278</v>
      </c>
      <c r="F12118" t="s">
        <v>61746</v>
      </c>
    </row>
    <row r="12119" spans="1:6" x14ac:dyDescent="0.25">
      <c r="A12119" t="s">
        <v>6065</v>
      </c>
      <c r="B12119" t="s">
        <v>6066</v>
      </c>
      <c r="C12119" t="s">
        <v>20591</v>
      </c>
      <c r="E12119" t="s">
        <v>49966</v>
      </c>
      <c r="F12119" t="s">
        <v>64023</v>
      </c>
    </row>
    <row r="12120" spans="1:6" x14ac:dyDescent="0.25">
      <c r="A12120" t="s">
        <v>6068</v>
      </c>
      <c r="C12120" t="s">
        <v>17231</v>
      </c>
      <c r="E12120" t="s">
        <v>48815</v>
      </c>
      <c r="F12120" t="s">
        <v>63060</v>
      </c>
    </row>
    <row r="12121" spans="1:6" x14ac:dyDescent="0.25">
      <c r="A12121" t="s">
        <v>6068</v>
      </c>
      <c r="C12121" t="s">
        <v>39851</v>
      </c>
      <c r="E12121" t="s">
        <v>56863</v>
      </c>
      <c r="F12121" t="s">
        <v>69987</v>
      </c>
    </row>
    <row r="12122" spans="1:6" x14ac:dyDescent="0.25">
      <c r="A12122" t="s">
        <v>6068</v>
      </c>
      <c r="C12122" t="s">
        <v>39850</v>
      </c>
      <c r="E12122" t="s">
        <v>56862</v>
      </c>
      <c r="F12122" t="s">
        <v>69986</v>
      </c>
    </row>
    <row r="12123" spans="1:6" x14ac:dyDescent="0.25">
      <c r="A12123" t="s">
        <v>6068</v>
      </c>
      <c r="C12123" t="s">
        <v>39862</v>
      </c>
      <c r="E12123" t="s">
        <v>56872</v>
      </c>
      <c r="F12123" t="s">
        <v>69996</v>
      </c>
    </row>
    <row r="12124" spans="1:6" x14ac:dyDescent="0.25">
      <c r="A12124" t="s">
        <v>6069</v>
      </c>
      <c r="C12124" t="s">
        <v>13418</v>
      </c>
      <c r="E12124" t="s">
        <v>47477</v>
      </c>
      <c r="F12124" t="s">
        <v>61909</v>
      </c>
    </row>
    <row r="12125" spans="1:6" x14ac:dyDescent="0.25">
      <c r="A12125" t="s">
        <v>6070</v>
      </c>
      <c r="B12125" t="s">
        <v>6071</v>
      </c>
      <c r="C12125" t="s">
        <v>19472</v>
      </c>
      <c r="E12125" t="s">
        <v>49561</v>
      </c>
      <c r="F12125" t="s">
        <v>63686</v>
      </c>
    </row>
    <row r="12126" spans="1:6" x14ac:dyDescent="0.25">
      <c r="A12126" t="s">
        <v>6070</v>
      </c>
      <c r="B12126" t="s">
        <v>6071</v>
      </c>
      <c r="C12126" t="s">
        <v>32662</v>
      </c>
      <c r="E12126" t="s">
        <v>54286</v>
      </c>
      <c r="F12126" t="s">
        <v>67756</v>
      </c>
    </row>
    <row r="12127" spans="1:6" x14ac:dyDescent="0.25">
      <c r="A12127" t="s">
        <v>6070</v>
      </c>
      <c r="B12127" t="s">
        <v>6071</v>
      </c>
      <c r="C12127" t="s">
        <v>16397</v>
      </c>
      <c r="E12127" t="s">
        <v>48573</v>
      </c>
      <c r="F12127" t="s">
        <v>62860</v>
      </c>
    </row>
    <row r="12128" spans="1:6" x14ac:dyDescent="0.25">
      <c r="A12128" t="s">
        <v>6070</v>
      </c>
      <c r="B12128" t="s">
        <v>6071</v>
      </c>
      <c r="C12128" t="s">
        <v>34788</v>
      </c>
      <c r="E12128" t="s">
        <v>55020</v>
      </c>
      <c r="F12128" t="s">
        <v>68384</v>
      </c>
    </row>
    <row r="12129" spans="1:6" x14ac:dyDescent="0.25">
      <c r="A12129" t="s">
        <v>6070</v>
      </c>
      <c r="B12129" t="s">
        <v>6071</v>
      </c>
      <c r="C12129" t="s">
        <v>33621</v>
      </c>
      <c r="E12129" t="s">
        <v>54581</v>
      </c>
      <c r="F12129" t="s">
        <v>68013</v>
      </c>
    </row>
    <row r="12130" spans="1:6" x14ac:dyDescent="0.25">
      <c r="A12130" t="s">
        <v>6072</v>
      </c>
      <c r="B12130" t="s">
        <v>6073</v>
      </c>
      <c r="C12130" t="s">
        <v>22937</v>
      </c>
      <c r="E12130" t="s">
        <v>50877</v>
      </c>
      <c r="F12130" t="s">
        <v>64812</v>
      </c>
    </row>
    <row r="12131" spans="1:6" x14ac:dyDescent="0.25">
      <c r="A12131" t="s">
        <v>6072</v>
      </c>
      <c r="B12131" t="s">
        <v>6073</v>
      </c>
      <c r="C12131" t="s">
        <v>23775</v>
      </c>
      <c r="E12131" t="s">
        <v>51173</v>
      </c>
      <c r="F12131" t="s">
        <v>65062</v>
      </c>
    </row>
    <row r="12132" spans="1:6" x14ac:dyDescent="0.25">
      <c r="A12132" t="s">
        <v>6072</v>
      </c>
      <c r="B12132" t="s">
        <v>6073</v>
      </c>
      <c r="C12132" t="s">
        <v>25631</v>
      </c>
      <c r="E12132" t="s">
        <v>51737</v>
      </c>
      <c r="F12132" t="s">
        <v>65552</v>
      </c>
    </row>
    <row r="12133" spans="1:6" x14ac:dyDescent="0.25">
      <c r="A12133" t="s">
        <v>6072</v>
      </c>
      <c r="B12133" t="s">
        <v>6073</v>
      </c>
      <c r="C12133" t="s">
        <v>7300</v>
      </c>
      <c r="E12133" t="s">
        <v>45346</v>
      </c>
      <c r="F12133" t="s">
        <v>60053</v>
      </c>
    </row>
    <row r="12134" spans="1:6" x14ac:dyDescent="0.25">
      <c r="A12134" t="s">
        <v>6072</v>
      </c>
      <c r="B12134" t="s">
        <v>6073</v>
      </c>
      <c r="C12134" t="s">
        <v>27720</v>
      </c>
      <c r="E12134" t="s">
        <v>52558</v>
      </c>
      <c r="F12134" t="s">
        <v>66297</v>
      </c>
    </row>
    <row r="12135" spans="1:6" x14ac:dyDescent="0.25">
      <c r="A12135" t="s">
        <v>6072</v>
      </c>
      <c r="B12135" t="s">
        <v>6073</v>
      </c>
      <c r="C12135" t="s">
        <v>20134</v>
      </c>
      <c r="E12135" t="s">
        <v>49847</v>
      </c>
      <c r="F12135" t="s">
        <v>63937</v>
      </c>
    </row>
    <row r="12136" spans="1:6" x14ac:dyDescent="0.25">
      <c r="A12136" t="s">
        <v>6072</v>
      </c>
      <c r="B12136" t="s">
        <v>6073</v>
      </c>
      <c r="C12136" t="s">
        <v>41203</v>
      </c>
      <c r="E12136" t="s">
        <v>57376</v>
      </c>
      <c r="F12136" t="s">
        <v>70450</v>
      </c>
    </row>
    <row r="12137" spans="1:6" x14ac:dyDescent="0.25">
      <c r="A12137" t="s">
        <v>6074</v>
      </c>
      <c r="B12137" t="s">
        <v>6075</v>
      </c>
      <c r="C12137" t="s">
        <v>27018</v>
      </c>
      <c r="E12137" t="s">
        <v>52256</v>
      </c>
      <c r="F12137" t="s">
        <v>66019</v>
      </c>
    </row>
    <row r="12138" spans="1:6" x14ac:dyDescent="0.25">
      <c r="A12138" t="s">
        <v>6074</v>
      </c>
      <c r="B12138" t="s">
        <v>6075</v>
      </c>
      <c r="C12138" t="s">
        <v>18005</v>
      </c>
      <c r="E12138" t="s">
        <v>49103</v>
      </c>
      <c r="F12138" t="s">
        <v>63312</v>
      </c>
    </row>
    <row r="12139" spans="1:6" x14ac:dyDescent="0.25">
      <c r="A12139" t="s">
        <v>6074</v>
      </c>
      <c r="B12139" t="s">
        <v>6075</v>
      </c>
      <c r="C12139" t="s">
        <v>13102</v>
      </c>
      <c r="E12139" t="s">
        <v>47365</v>
      </c>
      <c r="F12139" t="s">
        <v>61812</v>
      </c>
    </row>
    <row r="12140" spans="1:6" x14ac:dyDescent="0.25">
      <c r="A12140" t="s">
        <v>6074</v>
      </c>
      <c r="B12140" t="s">
        <v>6075</v>
      </c>
      <c r="C12140" t="s">
        <v>2161</v>
      </c>
      <c r="E12140" t="s">
        <v>43517</v>
      </c>
      <c r="F12140" t="s">
        <v>58514</v>
      </c>
    </row>
    <row r="12141" spans="1:6" x14ac:dyDescent="0.25">
      <c r="A12141" t="s">
        <v>6074</v>
      </c>
      <c r="B12141" t="s">
        <v>6075</v>
      </c>
      <c r="C12141" t="s">
        <v>2941</v>
      </c>
      <c r="E12141" t="s">
        <v>43820</v>
      </c>
      <c r="F12141" t="s">
        <v>58780</v>
      </c>
    </row>
    <row r="12142" spans="1:6" x14ac:dyDescent="0.25">
      <c r="A12142" t="s">
        <v>6074</v>
      </c>
      <c r="B12142" t="s">
        <v>6075</v>
      </c>
      <c r="C12142" t="s">
        <v>12946</v>
      </c>
      <c r="E12142" t="s">
        <v>47336</v>
      </c>
      <c r="F12142" t="s">
        <v>61789</v>
      </c>
    </row>
    <row r="12143" spans="1:6" x14ac:dyDescent="0.25">
      <c r="A12143" t="s">
        <v>6076</v>
      </c>
      <c r="B12143" t="s">
        <v>6077</v>
      </c>
      <c r="C12143" t="s">
        <v>37375</v>
      </c>
      <c r="E12143" t="s">
        <v>55966</v>
      </c>
      <c r="F12143" t="s">
        <v>69209</v>
      </c>
    </row>
    <row r="12144" spans="1:6" x14ac:dyDescent="0.25">
      <c r="A12144" t="s">
        <v>6078</v>
      </c>
      <c r="B12144" t="s">
        <v>6079</v>
      </c>
      <c r="C12144" t="s">
        <v>30947</v>
      </c>
      <c r="E12144" t="s">
        <v>53658</v>
      </c>
      <c r="F12144" t="s">
        <v>67203</v>
      </c>
    </row>
    <row r="12145" spans="1:6" x14ac:dyDescent="0.25">
      <c r="A12145" t="s">
        <v>6078</v>
      </c>
      <c r="B12145" t="s">
        <v>6079</v>
      </c>
      <c r="C12145" t="s">
        <v>1983</v>
      </c>
      <c r="E12145" t="s">
        <v>43426</v>
      </c>
      <c r="F12145" t="s">
        <v>58431</v>
      </c>
    </row>
    <row r="12146" spans="1:6" x14ac:dyDescent="0.25">
      <c r="A12146" t="s">
        <v>6078</v>
      </c>
      <c r="B12146" t="s">
        <v>6079</v>
      </c>
      <c r="C12146" t="s">
        <v>35501</v>
      </c>
      <c r="E12146" t="s">
        <v>55288</v>
      </c>
      <c r="F12146" t="s">
        <v>68623</v>
      </c>
    </row>
    <row r="12147" spans="1:6" x14ac:dyDescent="0.25">
      <c r="A12147" t="s">
        <v>6078</v>
      </c>
      <c r="B12147" t="s">
        <v>6079</v>
      </c>
      <c r="C12147" t="s">
        <v>41060</v>
      </c>
      <c r="E12147" t="s">
        <v>57288</v>
      </c>
      <c r="F12147" t="s">
        <v>70363</v>
      </c>
    </row>
    <row r="12148" spans="1:6" x14ac:dyDescent="0.25">
      <c r="A12148" t="s">
        <v>6078</v>
      </c>
      <c r="B12148" t="s">
        <v>6079</v>
      </c>
      <c r="C12148" t="s">
        <v>18004</v>
      </c>
      <c r="E12148" t="s">
        <v>49102</v>
      </c>
      <c r="F12148" t="s">
        <v>63311</v>
      </c>
    </row>
    <row r="12149" spans="1:6" x14ac:dyDescent="0.25">
      <c r="A12149" t="s">
        <v>6080</v>
      </c>
      <c r="C12149" t="s">
        <v>18004</v>
      </c>
      <c r="E12149" t="s">
        <v>49102</v>
      </c>
      <c r="F12149" t="s">
        <v>63311</v>
      </c>
    </row>
    <row r="12150" spans="1:6" x14ac:dyDescent="0.25">
      <c r="A12150" t="s">
        <v>6080</v>
      </c>
      <c r="C12150" t="s">
        <v>8542</v>
      </c>
      <c r="E12150" t="s">
        <v>45771</v>
      </c>
      <c r="F12150" t="s">
        <v>60410</v>
      </c>
    </row>
    <row r="12151" spans="1:6" x14ac:dyDescent="0.25">
      <c r="A12151" t="s">
        <v>6080</v>
      </c>
      <c r="C12151" t="s">
        <v>24071</v>
      </c>
      <c r="E12151" t="s">
        <v>51247</v>
      </c>
      <c r="F12151" t="s">
        <v>65129</v>
      </c>
    </row>
    <row r="12152" spans="1:6" x14ac:dyDescent="0.25">
      <c r="A12152" t="s">
        <v>6080</v>
      </c>
      <c r="C12152" t="s">
        <v>32919</v>
      </c>
      <c r="E12152" t="s">
        <v>54339</v>
      </c>
      <c r="F12152" t="s">
        <v>67800</v>
      </c>
    </row>
    <row r="12153" spans="1:6" x14ac:dyDescent="0.25">
      <c r="A12153" t="s">
        <v>6081</v>
      </c>
      <c r="B12153" t="s">
        <v>6082</v>
      </c>
      <c r="C12153" t="s">
        <v>27117</v>
      </c>
      <c r="E12153" t="s">
        <v>52281</v>
      </c>
      <c r="F12153" t="s">
        <v>66042</v>
      </c>
    </row>
    <row r="12154" spans="1:6" x14ac:dyDescent="0.25">
      <c r="A12154" t="s">
        <v>6081</v>
      </c>
      <c r="B12154" t="s">
        <v>6082</v>
      </c>
      <c r="C12154" t="s">
        <v>4639</v>
      </c>
      <c r="E12154" t="s">
        <v>44430</v>
      </c>
      <c r="F12154" t="s">
        <v>59288</v>
      </c>
    </row>
    <row r="12155" spans="1:6" x14ac:dyDescent="0.25">
      <c r="A12155" t="s">
        <v>6081</v>
      </c>
      <c r="B12155" t="s">
        <v>6082</v>
      </c>
      <c r="C12155" t="s">
        <v>24530</v>
      </c>
      <c r="E12155" t="s">
        <v>51349</v>
      </c>
      <c r="F12155" t="s">
        <v>65214</v>
      </c>
    </row>
    <row r="12156" spans="1:6" x14ac:dyDescent="0.25">
      <c r="A12156" t="s">
        <v>6081</v>
      </c>
      <c r="B12156" t="s">
        <v>6082</v>
      </c>
      <c r="C12156" t="s">
        <v>39982</v>
      </c>
      <c r="E12156" t="s">
        <v>56935</v>
      </c>
      <c r="F12156" t="s">
        <v>70056</v>
      </c>
    </row>
    <row r="12157" spans="1:6" x14ac:dyDescent="0.25">
      <c r="A12157" t="s">
        <v>6081</v>
      </c>
      <c r="B12157" t="s">
        <v>6082</v>
      </c>
      <c r="C12157" t="s">
        <v>32894</v>
      </c>
      <c r="E12157" t="s">
        <v>54332</v>
      </c>
      <c r="F12157" t="s">
        <v>67794</v>
      </c>
    </row>
    <row r="12158" spans="1:6" x14ac:dyDescent="0.25">
      <c r="A12158" t="s">
        <v>6081</v>
      </c>
      <c r="B12158" t="s">
        <v>6082</v>
      </c>
      <c r="C12158" t="s">
        <v>13926</v>
      </c>
      <c r="E12158" t="s">
        <v>47698</v>
      </c>
      <c r="F12158" t="s">
        <v>62107</v>
      </c>
    </row>
    <row r="12159" spans="1:6" x14ac:dyDescent="0.25">
      <c r="A12159" t="s">
        <v>6083</v>
      </c>
      <c r="B12159" t="s">
        <v>6084</v>
      </c>
      <c r="C12159" t="s">
        <v>26005</v>
      </c>
      <c r="E12159" t="s">
        <v>51890</v>
      </c>
      <c r="F12159" t="s">
        <v>65692</v>
      </c>
    </row>
    <row r="12160" spans="1:6" x14ac:dyDescent="0.25">
      <c r="A12160" t="s">
        <v>6083</v>
      </c>
      <c r="B12160" t="s">
        <v>6084</v>
      </c>
      <c r="C12160" t="s">
        <v>11944</v>
      </c>
      <c r="E12160" t="s">
        <v>46943</v>
      </c>
      <c r="F12160" t="s">
        <v>61443</v>
      </c>
    </row>
    <row r="12161" spans="1:6" x14ac:dyDescent="0.25">
      <c r="A12161" t="s">
        <v>6083</v>
      </c>
      <c r="B12161" t="s">
        <v>6084</v>
      </c>
      <c r="C12161" t="s">
        <v>24419</v>
      </c>
      <c r="E12161" t="s">
        <v>51318</v>
      </c>
      <c r="F12161" t="s">
        <v>65183</v>
      </c>
    </row>
    <row r="12162" spans="1:6" x14ac:dyDescent="0.25">
      <c r="A12162" t="s">
        <v>6083</v>
      </c>
      <c r="B12162" t="s">
        <v>6084</v>
      </c>
      <c r="C12162" t="s">
        <v>36155</v>
      </c>
      <c r="E12162" t="s">
        <v>55540</v>
      </c>
      <c r="F12162" t="s">
        <v>68847</v>
      </c>
    </row>
    <row r="12163" spans="1:6" x14ac:dyDescent="0.25">
      <c r="A12163" t="s">
        <v>6083</v>
      </c>
      <c r="B12163" t="s">
        <v>6084</v>
      </c>
      <c r="C12163" t="s">
        <v>34801</v>
      </c>
      <c r="E12163" t="s">
        <v>55025</v>
      </c>
      <c r="F12163" t="s">
        <v>68389</v>
      </c>
    </row>
    <row r="12164" spans="1:6" x14ac:dyDescent="0.25">
      <c r="A12164" t="s">
        <v>6083</v>
      </c>
      <c r="B12164" t="s">
        <v>6084</v>
      </c>
      <c r="C12164" t="s">
        <v>8535</v>
      </c>
      <c r="E12164" t="s">
        <v>45764</v>
      </c>
      <c r="F12164" t="s">
        <v>60403</v>
      </c>
    </row>
    <row r="12165" spans="1:6" x14ac:dyDescent="0.25">
      <c r="A12165" t="s">
        <v>6083</v>
      </c>
      <c r="B12165" t="s">
        <v>6084</v>
      </c>
      <c r="C12165" t="s">
        <v>9563</v>
      </c>
      <c r="E12165" t="s">
        <v>46103</v>
      </c>
      <c r="F12165" t="s">
        <v>60694</v>
      </c>
    </row>
    <row r="12166" spans="1:6" x14ac:dyDescent="0.25">
      <c r="A12166" t="s">
        <v>6083</v>
      </c>
      <c r="B12166" t="s">
        <v>6084</v>
      </c>
      <c r="C12166" t="s">
        <v>27610</v>
      </c>
      <c r="E12166" t="s">
        <v>52514</v>
      </c>
      <c r="F12166" t="s">
        <v>66256</v>
      </c>
    </row>
    <row r="12167" spans="1:6" x14ac:dyDescent="0.25">
      <c r="A12167" t="s">
        <v>6085</v>
      </c>
      <c r="B12167" t="s">
        <v>6086</v>
      </c>
      <c r="C12167" t="s">
        <v>19563</v>
      </c>
      <c r="E12167" t="s">
        <v>49598</v>
      </c>
      <c r="F12167" t="s">
        <v>63718</v>
      </c>
    </row>
    <row r="12168" spans="1:6" x14ac:dyDescent="0.25">
      <c r="A12168" t="s">
        <v>6085</v>
      </c>
      <c r="B12168" t="s">
        <v>6086</v>
      </c>
      <c r="C12168" t="s">
        <v>33106</v>
      </c>
      <c r="E12168" t="s">
        <v>54380</v>
      </c>
      <c r="F12168" t="s">
        <v>67835</v>
      </c>
    </row>
    <row r="12169" spans="1:6" x14ac:dyDescent="0.25">
      <c r="A12169" t="s">
        <v>6085</v>
      </c>
      <c r="B12169" t="s">
        <v>6086</v>
      </c>
      <c r="C12169" t="s">
        <v>35704</v>
      </c>
      <c r="E12169" t="s">
        <v>55331</v>
      </c>
      <c r="F12169" t="s">
        <v>68651</v>
      </c>
    </row>
    <row r="12170" spans="1:6" x14ac:dyDescent="0.25">
      <c r="A12170" t="s">
        <v>6087</v>
      </c>
      <c r="B12170" t="s">
        <v>6088</v>
      </c>
      <c r="C12170" t="s">
        <v>17028</v>
      </c>
      <c r="E12170" t="s">
        <v>48742</v>
      </c>
      <c r="F12170" t="s">
        <v>62998</v>
      </c>
    </row>
    <row r="12171" spans="1:6" x14ac:dyDescent="0.25">
      <c r="A12171" t="s">
        <v>6087</v>
      </c>
      <c r="B12171" t="s">
        <v>6088</v>
      </c>
      <c r="C12171" t="s">
        <v>15320</v>
      </c>
      <c r="E12171" t="s">
        <v>48199</v>
      </c>
      <c r="F12171" t="s">
        <v>62533</v>
      </c>
    </row>
    <row r="12172" spans="1:6" x14ac:dyDescent="0.25">
      <c r="A12172" t="s">
        <v>6087</v>
      </c>
      <c r="B12172" t="s">
        <v>6088</v>
      </c>
      <c r="C12172" t="s">
        <v>2553</v>
      </c>
      <c r="E12172" t="s">
        <v>43719</v>
      </c>
      <c r="F12172" t="s">
        <v>58708</v>
      </c>
    </row>
    <row r="12173" spans="1:6" x14ac:dyDescent="0.25">
      <c r="A12173" t="s">
        <v>6089</v>
      </c>
      <c r="B12173" t="s">
        <v>6090</v>
      </c>
      <c r="C12173" t="s">
        <v>2553</v>
      </c>
      <c r="E12173" t="s">
        <v>43719</v>
      </c>
      <c r="F12173" t="s">
        <v>58708</v>
      </c>
    </row>
    <row r="12174" spans="1:6" x14ac:dyDescent="0.25">
      <c r="A12174" t="s">
        <v>6091</v>
      </c>
      <c r="C12174" t="s">
        <v>3304</v>
      </c>
      <c r="E12174" t="s">
        <v>43933</v>
      </c>
      <c r="F12174" t="s">
        <v>58878</v>
      </c>
    </row>
    <row r="12175" spans="1:6" x14ac:dyDescent="0.25">
      <c r="A12175" t="s">
        <v>6091</v>
      </c>
      <c r="C12175" t="s">
        <v>3304</v>
      </c>
      <c r="E12175" t="s">
        <v>43933</v>
      </c>
      <c r="F12175" t="s">
        <v>58878</v>
      </c>
    </row>
    <row r="12176" spans="1:6" x14ac:dyDescent="0.25">
      <c r="A12176" t="s">
        <v>6091</v>
      </c>
      <c r="C12176" t="s">
        <v>38822</v>
      </c>
      <c r="E12176" t="s">
        <v>56514</v>
      </c>
      <c r="F12176" t="s">
        <v>69689</v>
      </c>
    </row>
    <row r="12177" spans="1:6" x14ac:dyDescent="0.25">
      <c r="A12177" t="s">
        <v>6091</v>
      </c>
      <c r="C12177" t="s">
        <v>25967</v>
      </c>
      <c r="E12177" t="s">
        <v>51877</v>
      </c>
      <c r="F12177" t="s">
        <v>65681</v>
      </c>
    </row>
    <row r="12178" spans="1:6" x14ac:dyDescent="0.25">
      <c r="A12178" t="s">
        <v>6091</v>
      </c>
      <c r="C12178" t="s">
        <v>7157</v>
      </c>
      <c r="E12178" t="s">
        <v>45291</v>
      </c>
      <c r="F12178" t="s">
        <v>60006</v>
      </c>
    </row>
    <row r="12179" spans="1:6" x14ac:dyDescent="0.25">
      <c r="A12179" t="s">
        <v>6093</v>
      </c>
      <c r="B12179" t="s">
        <v>6094</v>
      </c>
      <c r="C12179" t="s">
        <v>21310</v>
      </c>
      <c r="E12179" t="s">
        <v>50298</v>
      </c>
      <c r="F12179" t="s">
        <v>64326</v>
      </c>
    </row>
    <row r="12180" spans="1:6" x14ac:dyDescent="0.25">
      <c r="A12180" t="s">
        <v>6093</v>
      </c>
      <c r="B12180" t="s">
        <v>6094</v>
      </c>
      <c r="C12180" t="s">
        <v>36036</v>
      </c>
      <c r="E12180" t="s">
        <v>55472</v>
      </c>
      <c r="F12180" t="s">
        <v>68783</v>
      </c>
    </row>
    <row r="12181" spans="1:6" x14ac:dyDescent="0.25">
      <c r="A12181" t="s">
        <v>6093</v>
      </c>
      <c r="B12181" t="s">
        <v>6094</v>
      </c>
      <c r="C12181" t="s">
        <v>16726</v>
      </c>
      <c r="E12181" t="s">
        <v>48671</v>
      </c>
      <c r="F12181" t="s">
        <v>62944</v>
      </c>
    </row>
    <row r="12182" spans="1:6" x14ac:dyDescent="0.25">
      <c r="A12182" t="s">
        <v>6093</v>
      </c>
      <c r="B12182" t="s">
        <v>6094</v>
      </c>
      <c r="C12182" t="s">
        <v>35603</v>
      </c>
      <c r="E12182" t="s">
        <v>55312</v>
      </c>
      <c r="F12182" t="s">
        <v>68640</v>
      </c>
    </row>
    <row r="12183" spans="1:6" x14ac:dyDescent="0.25">
      <c r="A12183" t="s">
        <v>6093</v>
      </c>
      <c r="B12183" t="s">
        <v>6094</v>
      </c>
      <c r="C12183" t="s">
        <v>5108</v>
      </c>
      <c r="E12183" t="s">
        <v>44678</v>
      </c>
      <c r="F12183" t="s">
        <v>59515</v>
      </c>
    </row>
    <row r="12184" spans="1:6" x14ac:dyDescent="0.25">
      <c r="A12184" t="s">
        <v>6093</v>
      </c>
      <c r="B12184" t="s">
        <v>6094</v>
      </c>
      <c r="C12184" t="s">
        <v>29857</v>
      </c>
      <c r="E12184" t="s">
        <v>53276</v>
      </c>
      <c r="F12184" t="s">
        <v>66893</v>
      </c>
    </row>
    <row r="12185" spans="1:6" x14ac:dyDescent="0.25">
      <c r="A12185" t="s">
        <v>6093</v>
      </c>
      <c r="B12185" t="s">
        <v>6094</v>
      </c>
      <c r="C12185" t="s">
        <v>35902</v>
      </c>
      <c r="E12185" t="s">
        <v>55411</v>
      </c>
      <c r="F12185" t="s">
        <v>68726</v>
      </c>
    </row>
    <row r="12186" spans="1:6" x14ac:dyDescent="0.25">
      <c r="A12186" t="s">
        <v>6093</v>
      </c>
      <c r="B12186" t="s">
        <v>6094</v>
      </c>
      <c r="C12186" t="s">
        <v>29024</v>
      </c>
      <c r="E12186" t="s">
        <v>53012</v>
      </c>
      <c r="F12186" t="s">
        <v>66677</v>
      </c>
    </row>
    <row r="12187" spans="1:6" x14ac:dyDescent="0.25">
      <c r="A12187" t="s">
        <v>6093</v>
      </c>
      <c r="B12187" t="s">
        <v>6094</v>
      </c>
      <c r="C12187" t="s">
        <v>42396</v>
      </c>
      <c r="E12187" t="s">
        <v>57817</v>
      </c>
      <c r="F12187" t="s">
        <v>70830</v>
      </c>
    </row>
    <row r="12188" spans="1:6" x14ac:dyDescent="0.25">
      <c r="A12188" t="s">
        <v>6102</v>
      </c>
      <c r="B12188" t="s">
        <v>6103</v>
      </c>
      <c r="C12188" t="s">
        <v>21108</v>
      </c>
      <c r="E12188" t="s">
        <v>50182</v>
      </c>
      <c r="F12188" t="s">
        <v>64217</v>
      </c>
    </row>
    <row r="12189" spans="1:6" x14ac:dyDescent="0.25">
      <c r="A12189" t="s">
        <v>6102</v>
      </c>
      <c r="B12189" t="s">
        <v>6103</v>
      </c>
      <c r="C12189" t="s">
        <v>21226</v>
      </c>
      <c r="E12189" t="s">
        <v>50254</v>
      </c>
      <c r="F12189" t="s">
        <v>64286</v>
      </c>
    </row>
    <row r="12190" spans="1:6" x14ac:dyDescent="0.25">
      <c r="A12190" t="s">
        <v>6102</v>
      </c>
      <c r="B12190" t="s">
        <v>6103</v>
      </c>
      <c r="C12190" t="s">
        <v>9750</v>
      </c>
      <c r="E12190" t="s">
        <v>46216</v>
      </c>
      <c r="F12190" t="s">
        <v>60801</v>
      </c>
    </row>
    <row r="12191" spans="1:6" x14ac:dyDescent="0.25">
      <c r="A12191" t="s">
        <v>6102</v>
      </c>
      <c r="B12191" t="s">
        <v>6103</v>
      </c>
      <c r="C12191" t="s">
        <v>4698</v>
      </c>
      <c r="E12191" t="s">
        <v>44463</v>
      </c>
      <c r="F12191" t="s">
        <v>59321</v>
      </c>
    </row>
    <row r="12192" spans="1:6" x14ac:dyDescent="0.25">
      <c r="A12192" t="s">
        <v>6104</v>
      </c>
      <c r="B12192" t="s">
        <v>6105</v>
      </c>
      <c r="C12192" t="s">
        <v>15338</v>
      </c>
      <c r="E12192" t="s">
        <v>48209</v>
      </c>
      <c r="F12192" t="s">
        <v>62543</v>
      </c>
    </row>
    <row r="12193" spans="1:6" x14ac:dyDescent="0.25">
      <c r="A12193" t="s">
        <v>6104</v>
      </c>
      <c r="B12193" t="s">
        <v>6105</v>
      </c>
      <c r="C12193" t="s">
        <v>37439</v>
      </c>
      <c r="E12193" t="s">
        <v>56000</v>
      </c>
      <c r="F12193" t="s">
        <v>69240</v>
      </c>
    </row>
    <row r="12194" spans="1:6" x14ac:dyDescent="0.25">
      <c r="A12194" t="s">
        <v>6104</v>
      </c>
      <c r="B12194" t="s">
        <v>6105</v>
      </c>
      <c r="C12194" t="s">
        <v>42331</v>
      </c>
      <c r="E12194" t="s">
        <v>57783</v>
      </c>
      <c r="F12194" t="s">
        <v>70797</v>
      </c>
    </row>
    <row r="12195" spans="1:6" x14ac:dyDescent="0.25">
      <c r="A12195" t="s">
        <v>6104</v>
      </c>
      <c r="B12195" t="s">
        <v>6105</v>
      </c>
      <c r="C12195" t="s">
        <v>33103</v>
      </c>
      <c r="E12195" t="s">
        <v>54377</v>
      </c>
      <c r="F12195" t="s">
        <v>67832</v>
      </c>
    </row>
    <row r="12196" spans="1:6" x14ac:dyDescent="0.25">
      <c r="A12196" t="s">
        <v>6107</v>
      </c>
      <c r="B12196" t="s">
        <v>6108</v>
      </c>
      <c r="C12196" t="s">
        <v>33103</v>
      </c>
      <c r="E12196" t="s">
        <v>54377</v>
      </c>
      <c r="F12196" t="s">
        <v>67832</v>
      </c>
    </row>
    <row r="12197" spans="1:6" x14ac:dyDescent="0.25">
      <c r="A12197" t="s">
        <v>6107</v>
      </c>
      <c r="B12197" t="s">
        <v>6108</v>
      </c>
      <c r="C12197" t="s">
        <v>8375</v>
      </c>
      <c r="E12197" t="s">
        <v>45702</v>
      </c>
      <c r="F12197" t="s">
        <v>60354</v>
      </c>
    </row>
    <row r="12198" spans="1:6" x14ac:dyDescent="0.25">
      <c r="A12198" t="s">
        <v>6107</v>
      </c>
      <c r="B12198" t="s">
        <v>6108</v>
      </c>
      <c r="C12198" t="s">
        <v>23318</v>
      </c>
      <c r="E12198" t="s">
        <v>50963</v>
      </c>
      <c r="F12198" t="s">
        <v>64868</v>
      </c>
    </row>
    <row r="12199" spans="1:6" x14ac:dyDescent="0.25">
      <c r="A12199" t="s">
        <v>6109</v>
      </c>
      <c r="B12199" t="s">
        <v>6110</v>
      </c>
      <c r="C12199" t="s">
        <v>14635</v>
      </c>
      <c r="E12199" t="s">
        <v>47910</v>
      </c>
      <c r="F12199" t="s">
        <v>62276</v>
      </c>
    </row>
    <row r="12200" spans="1:6" x14ac:dyDescent="0.25">
      <c r="A12200" t="s">
        <v>6109</v>
      </c>
      <c r="B12200" t="s">
        <v>6110</v>
      </c>
      <c r="C12200" t="s">
        <v>38427</v>
      </c>
      <c r="E12200" t="s">
        <v>56326</v>
      </c>
      <c r="F12200" t="s">
        <v>69518</v>
      </c>
    </row>
    <row r="12201" spans="1:6" x14ac:dyDescent="0.25">
      <c r="A12201" t="s">
        <v>6109</v>
      </c>
      <c r="B12201" t="s">
        <v>6110</v>
      </c>
      <c r="C12201" t="s">
        <v>18565</v>
      </c>
      <c r="E12201" t="s">
        <v>49274</v>
      </c>
      <c r="F12201" t="s">
        <v>63453</v>
      </c>
    </row>
    <row r="12202" spans="1:6" x14ac:dyDescent="0.25">
      <c r="A12202" t="s">
        <v>6109</v>
      </c>
      <c r="B12202" t="s">
        <v>6110</v>
      </c>
      <c r="C12202" t="s">
        <v>39964</v>
      </c>
      <c r="E12202" t="s">
        <v>56924</v>
      </c>
      <c r="F12202" t="s">
        <v>70047</v>
      </c>
    </row>
    <row r="12203" spans="1:6" x14ac:dyDescent="0.25">
      <c r="A12203" t="s">
        <v>6111</v>
      </c>
      <c r="C12203" t="s">
        <v>957</v>
      </c>
      <c r="E12203" t="s">
        <v>43126</v>
      </c>
      <c r="F12203" t="s">
        <v>58186</v>
      </c>
    </row>
    <row r="12204" spans="1:6" x14ac:dyDescent="0.25">
      <c r="A12204" t="s">
        <v>6111</v>
      </c>
      <c r="C12204" t="s">
        <v>30183</v>
      </c>
      <c r="E12204" t="s">
        <v>53436</v>
      </c>
      <c r="F12204" t="s">
        <v>67042</v>
      </c>
    </row>
    <row r="12205" spans="1:6" x14ac:dyDescent="0.25">
      <c r="A12205" t="s">
        <v>6111</v>
      </c>
      <c r="C12205" t="s">
        <v>30183</v>
      </c>
      <c r="E12205" t="s">
        <v>53436</v>
      </c>
      <c r="F12205" t="s">
        <v>67042</v>
      </c>
    </row>
    <row r="12206" spans="1:6" x14ac:dyDescent="0.25">
      <c r="A12206" t="s">
        <v>6111</v>
      </c>
      <c r="C12206" t="s">
        <v>39934</v>
      </c>
      <c r="E12206" t="s">
        <v>56907</v>
      </c>
      <c r="F12206" t="s">
        <v>70030</v>
      </c>
    </row>
    <row r="12207" spans="1:6" x14ac:dyDescent="0.25">
      <c r="A12207" t="s">
        <v>6111</v>
      </c>
      <c r="C12207" t="s">
        <v>1300</v>
      </c>
      <c r="E12207" t="s">
        <v>43245</v>
      </c>
      <c r="F12207" t="s">
        <v>58289</v>
      </c>
    </row>
    <row r="12208" spans="1:6" x14ac:dyDescent="0.25">
      <c r="A12208" t="s">
        <v>6111</v>
      </c>
      <c r="C12208" t="s">
        <v>1296</v>
      </c>
      <c r="E12208" t="s">
        <v>43241</v>
      </c>
      <c r="F12208" t="s">
        <v>58285</v>
      </c>
    </row>
    <row r="12209" spans="1:6" x14ac:dyDescent="0.25">
      <c r="A12209" t="s">
        <v>6111</v>
      </c>
      <c r="C12209" t="s">
        <v>11205</v>
      </c>
      <c r="E12209" t="s">
        <v>46727</v>
      </c>
      <c r="F12209" t="s">
        <v>61268</v>
      </c>
    </row>
    <row r="12210" spans="1:6" x14ac:dyDescent="0.25">
      <c r="A12210" t="s">
        <v>6111</v>
      </c>
      <c r="C12210" t="s">
        <v>8377</v>
      </c>
      <c r="E12210" t="s">
        <v>45704</v>
      </c>
      <c r="F12210" t="s">
        <v>60356</v>
      </c>
    </row>
    <row r="12211" spans="1:6" x14ac:dyDescent="0.25">
      <c r="A12211" t="s">
        <v>6111</v>
      </c>
      <c r="C12211" t="s">
        <v>39612</v>
      </c>
      <c r="E12211" t="s">
        <v>56745</v>
      </c>
      <c r="F12211" t="s">
        <v>69881</v>
      </c>
    </row>
    <row r="12212" spans="1:6" x14ac:dyDescent="0.25">
      <c r="A12212" t="s">
        <v>6121</v>
      </c>
      <c r="B12212" t="s">
        <v>6122</v>
      </c>
      <c r="C12212" t="s">
        <v>39613</v>
      </c>
      <c r="E12212" t="s">
        <v>56746</v>
      </c>
      <c r="F12212" t="s">
        <v>69882</v>
      </c>
    </row>
    <row r="12213" spans="1:6" x14ac:dyDescent="0.25">
      <c r="A12213" t="s">
        <v>6121</v>
      </c>
      <c r="B12213" t="s">
        <v>6122</v>
      </c>
      <c r="C12213" t="s">
        <v>23714</v>
      </c>
      <c r="E12213" t="s">
        <v>51148</v>
      </c>
      <c r="F12213" t="s">
        <v>65040</v>
      </c>
    </row>
    <row r="12214" spans="1:6" x14ac:dyDescent="0.25">
      <c r="A12214" t="s">
        <v>6121</v>
      </c>
      <c r="B12214" t="s">
        <v>6122</v>
      </c>
      <c r="C12214" t="s">
        <v>24771</v>
      </c>
      <c r="E12214" t="s">
        <v>51454</v>
      </c>
      <c r="F12214" t="s">
        <v>65307</v>
      </c>
    </row>
    <row r="12215" spans="1:6" x14ac:dyDescent="0.25">
      <c r="A12215" t="s">
        <v>6121</v>
      </c>
      <c r="B12215" t="s">
        <v>6122</v>
      </c>
      <c r="C12215" t="s">
        <v>15220</v>
      </c>
      <c r="E12215" t="s">
        <v>48171</v>
      </c>
      <c r="F12215" t="s">
        <v>62506</v>
      </c>
    </row>
    <row r="12216" spans="1:6" x14ac:dyDescent="0.25">
      <c r="A12216" t="s">
        <v>6121</v>
      </c>
      <c r="B12216" t="s">
        <v>6122</v>
      </c>
      <c r="C12216" t="s">
        <v>1881</v>
      </c>
      <c r="E12216" t="s">
        <v>43375</v>
      </c>
      <c r="F12216" t="s">
        <v>58384</v>
      </c>
    </row>
    <row r="12217" spans="1:6" x14ac:dyDescent="0.25">
      <c r="A12217" t="s">
        <v>6124</v>
      </c>
      <c r="B12217" t="s">
        <v>6125</v>
      </c>
      <c r="C12217" t="s">
        <v>22558</v>
      </c>
      <c r="E12217" t="s">
        <v>50741</v>
      </c>
      <c r="F12217" t="s">
        <v>64697</v>
      </c>
    </row>
    <row r="12218" spans="1:6" x14ac:dyDescent="0.25">
      <c r="A12218" t="s">
        <v>6124</v>
      </c>
      <c r="B12218" t="s">
        <v>6125</v>
      </c>
      <c r="C12218" t="s">
        <v>28341</v>
      </c>
      <c r="E12218" t="s">
        <v>52734</v>
      </c>
      <c r="F12218" t="s">
        <v>66439</v>
      </c>
    </row>
    <row r="12219" spans="1:6" x14ac:dyDescent="0.25">
      <c r="A12219" t="s">
        <v>6124</v>
      </c>
      <c r="B12219" t="s">
        <v>6125</v>
      </c>
      <c r="C12219" t="s">
        <v>22714</v>
      </c>
      <c r="E12219" t="s">
        <v>50806</v>
      </c>
      <c r="F12219" t="s">
        <v>64757</v>
      </c>
    </row>
    <row r="12220" spans="1:6" x14ac:dyDescent="0.25">
      <c r="A12220" t="s">
        <v>6124</v>
      </c>
      <c r="B12220" t="s">
        <v>6125</v>
      </c>
      <c r="C12220" t="s">
        <v>38628</v>
      </c>
      <c r="E12220" t="s">
        <v>56421</v>
      </c>
      <c r="F12220" t="s">
        <v>69604</v>
      </c>
    </row>
    <row r="12221" spans="1:6" x14ac:dyDescent="0.25">
      <c r="A12221" t="s">
        <v>6124</v>
      </c>
      <c r="B12221" t="s">
        <v>6125</v>
      </c>
      <c r="C12221" t="s">
        <v>29874</v>
      </c>
      <c r="E12221" t="s">
        <v>53291</v>
      </c>
      <c r="F12221" t="s">
        <v>66908</v>
      </c>
    </row>
    <row r="12222" spans="1:6" x14ac:dyDescent="0.25">
      <c r="A12222" t="s">
        <v>6124</v>
      </c>
      <c r="B12222" t="s">
        <v>6125</v>
      </c>
      <c r="C12222" t="s">
        <v>6144</v>
      </c>
      <c r="E12222" t="s">
        <v>44992</v>
      </c>
      <c r="F12222" t="s">
        <v>59771</v>
      </c>
    </row>
    <row r="12223" spans="1:6" x14ac:dyDescent="0.25">
      <c r="A12223" t="s">
        <v>6124</v>
      </c>
      <c r="B12223" t="s">
        <v>6125</v>
      </c>
      <c r="C12223" t="s">
        <v>2242</v>
      </c>
      <c r="E12223" t="s">
        <v>43572</v>
      </c>
      <c r="F12223" t="s">
        <v>58567</v>
      </c>
    </row>
    <row r="12224" spans="1:6" x14ac:dyDescent="0.25">
      <c r="A12224" t="s">
        <v>6124</v>
      </c>
      <c r="B12224" t="s">
        <v>6125</v>
      </c>
      <c r="C12224" t="s">
        <v>2242</v>
      </c>
      <c r="E12224" t="s">
        <v>43572</v>
      </c>
      <c r="F12224" t="s">
        <v>58567</v>
      </c>
    </row>
    <row r="12225" spans="1:6" x14ac:dyDescent="0.25">
      <c r="A12225" t="s">
        <v>6126</v>
      </c>
      <c r="B12225" t="s">
        <v>6127</v>
      </c>
      <c r="C12225" t="s">
        <v>42777</v>
      </c>
      <c r="E12225" t="s">
        <v>57938</v>
      </c>
      <c r="F12225" t="s">
        <v>70936</v>
      </c>
    </row>
    <row r="12226" spans="1:6" x14ac:dyDescent="0.25">
      <c r="A12226" t="s">
        <v>6126</v>
      </c>
      <c r="B12226" t="s">
        <v>6127</v>
      </c>
      <c r="C12226" t="s">
        <v>13279</v>
      </c>
      <c r="E12226" t="s">
        <v>47408</v>
      </c>
      <c r="F12226" t="s">
        <v>61844</v>
      </c>
    </row>
    <row r="12227" spans="1:6" x14ac:dyDescent="0.25">
      <c r="A12227" t="s">
        <v>6126</v>
      </c>
      <c r="B12227" t="s">
        <v>6127</v>
      </c>
      <c r="C12227" t="s">
        <v>9085</v>
      </c>
      <c r="E12227" t="s">
        <v>45986</v>
      </c>
      <c r="F12227" t="s">
        <v>60607</v>
      </c>
    </row>
    <row r="12228" spans="1:6" x14ac:dyDescent="0.25">
      <c r="A12228" t="s">
        <v>6126</v>
      </c>
      <c r="B12228" t="s">
        <v>6127</v>
      </c>
      <c r="C12228" t="s">
        <v>30906</v>
      </c>
      <c r="E12228" t="s">
        <v>53641</v>
      </c>
      <c r="F12228" t="s">
        <v>67189</v>
      </c>
    </row>
    <row r="12229" spans="1:6" x14ac:dyDescent="0.25">
      <c r="A12229" t="s">
        <v>6126</v>
      </c>
      <c r="B12229" t="s">
        <v>6127</v>
      </c>
      <c r="C12229" t="s">
        <v>29830</v>
      </c>
      <c r="E12229" t="s">
        <v>53257</v>
      </c>
      <c r="F12229" t="s">
        <v>66874</v>
      </c>
    </row>
    <row r="12230" spans="1:6" x14ac:dyDescent="0.25">
      <c r="A12230" t="s">
        <v>6126</v>
      </c>
      <c r="B12230" t="s">
        <v>6127</v>
      </c>
      <c r="C12230" t="s">
        <v>34747</v>
      </c>
      <c r="E12230" t="s">
        <v>54998</v>
      </c>
      <c r="F12230" t="s">
        <v>68363</v>
      </c>
    </row>
    <row r="12231" spans="1:6" x14ac:dyDescent="0.25">
      <c r="A12231" t="s">
        <v>6126</v>
      </c>
      <c r="B12231" t="s">
        <v>6127</v>
      </c>
      <c r="C12231" t="s">
        <v>26385</v>
      </c>
      <c r="E12231" t="s">
        <v>52079</v>
      </c>
      <c r="F12231" t="s">
        <v>65869</v>
      </c>
    </row>
    <row r="12232" spans="1:6" x14ac:dyDescent="0.25">
      <c r="A12232" t="s">
        <v>6126</v>
      </c>
      <c r="B12232" t="s">
        <v>6127</v>
      </c>
      <c r="C12232" t="s">
        <v>40786</v>
      </c>
      <c r="E12232" t="s">
        <v>57154</v>
      </c>
      <c r="F12232" t="s">
        <v>70236</v>
      </c>
    </row>
    <row r="12233" spans="1:6" x14ac:dyDescent="0.25">
      <c r="A12233" t="s">
        <v>6132</v>
      </c>
      <c r="B12233" t="s">
        <v>6133</v>
      </c>
      <c r="C12233" t="s">
        <v>10563</v>
      </c>
      <c r="E12233" t="s">
        <v>46513</v>
      </c>
      <c r="F12233" t="s">
        <v>61076</v>
      </c>
    </row>
    <row r="12234" spans="1:6" x14ac:dyDescent="0.25">
      <c r="A12234" t="s">
        <v>6132</v>
      </c>
      <c r="B12234" t="s">
        <v>6133</v>
      </c>
      <c r="C12234" t="s">
        <v>10563</v>
      </c>
      <c r="E12234" t="s">
        <v>46513</v>
      </c>
      <c r="F12234" t="s">
        <v>61076</v>
      </c>
    </row>
    <row r="12235" spans="1:6" x14ac:dyDescent="0.25">
      <c r="A12235" t="s">
        <v>6132</v>
      </c>
      <c r="B12235" t="s">
        <v>6133</v>
      </c>
      <c r="C12235" t="s">
        <v>8609</v>
      </c>
      <c r="E12235" t="s">
        <v>45805</v>
      </c>
      <c r="F12235" t="s">
        <v>60444</v>
      </c>
    </row>
    <row r="12236" spans="1:6" x14ac:dyDescent="0.25">
      <c r="A12236" t="s">
        <v>6132</v>
      </c>
      <c r="B12236" t="s">
        <v>6133</v>
      </c>
      <c r="C12236" t="s">
        <v>23777</v>
      </c>
      <c r="E12236" t="s">
        <v>51175</v>
      </c>
      <c r="F12236" t="s">
        <v>65064</v>
      </c>
    </row>
    <row r="12237" spans="1:6" x14ac:dyDescent="0.25">
      <c r="A12237" t="s">
        <v>6132</v>
      </c>
      <c r="B12237" t="s">
        <v>6133</v>
      </c>
      <c r="C12237" t="s">
        <v>583</v>
      </c>
      <c r="E12237" t="s">
        <v>42987</v>
      </c>
      <c r="F12237" t="s">
        <v>58071</v>
      </c>
    </row>
    <row r="12238" spans="1:6" x14ac:dyDescent="0.25">
      <c r="A12238" t="s">
        <v>6132</v>
      </c>
      <c r="B12238" t="s">
        <v>6133</v>
      </c>
      <c r="C12238" t="s">
        <v>31370</v>
      </c>
      <c r="E12238" t="s">
        <v>53863</v>
      </c>
      <c r="F12238" t="s">
        <v>67397</v>
      </c>
    </row>
    <row r="12239" spans="1:6" x14ac:dyDescent="0.25">
      <c r="A12239" t="s">
        <v>6132</v>
      </c>
      <c r="B12239" t="s">
        <v>6133</v>
      </c>
      <c r="C12239" t="s">
        <v>21637</v>
      </c>
      <c r="E12239" t="s">
        <v>50438</v>
      </c>
      <c r="F12239" t="s">
        <v>64458</v>
      </c>
    </row>
    <row r="12240" spans="1:6" x14ac:dyDescent="0.25">
      <c r="A12240" t="s">
        <v>6132</v>
      </c>
      <c r="B12240" t="s">
        <v>6133</v>
      </c>
      <c r="C12240" t="s">
        <v>16074</v>
      </c>
      <c r="E12240" t="s">
        <v>48418</v>
      </c>
      <c r="F12240" t="s">
        <v>62717</v>
      </c>
    </row>
    <row r="12241" spans="1:6" x14ac:dyDescent="0.25">
      <c r="A12241" t="s">
        <v>6132</v>
      </c>
      <c r="B12241" t="s">
        <v>6133</v>
      </c>
      <c r="C12241" t="s">
        <v>11250</v>
      </c>
      <c r="E12241" t="s">
        <v>46751</v>
      </c>
      <c r="F12241" t="s">
        <v>61289</v>
      </c>
    </row>
    <row r="12242" spans="1:6" x14ac:dyDescent="0.25">
      <c r="A12242" t="s">
        <v>6138</v>
      </c>
      <c r="B12242" t="s">
        <v>6139</v>
      </c>
      <c r="C12242" t="s">
        <v>8803</v>
      </c>
      <c r="E12242" t="s">
        <v>45904</v>
      </c>
      <c r="F12242" t="s">
        <v>60538</v>
      </c>
    </row>
    <row r="12243" spans="1:6" x14ac:dyDescent="0.25">
      <c r="A12243" t="s">
        <v>6138</v>
      </c>
      <c r="B12243" t="s">
        <v>6139</v>
      </c>
      <c r="C12243" t="s">
        <v>14669</v>
      </c>
      <c r="E12243" t="s">
        <v>47920</v>
      </c>
      <c r="F12243" t="s">
        <v>62280</v>
      </c>
    </row>
    <row r="12244" spans="1:6" x14ac:dyDescent="0.25">
      <c r="A12244" t="s">
        <v>6138</v>
      </c>
      <c r="B12244" t="s">
        <v>6139</v>
      </c>
      <c r="C12244" t="s">
        <v>4778</v>
      </c>
      <c r="E12244" t="s">
        <v>44504</v>
      </c>
      <c r="F12244" t="s">
        <v>59356</v>
      </c>
    </row>
    <row r="12245" spans="1:6" x14ac:dyDescent="0.25">
      <c r="A12245" t="s">
        <v>6138</v>
      </c>
      <c r="B12245" t="s">
        <v>6139</v>
      </c>
      <c r="C12245" t="s">
        <v>26251</v>
      </c>
      <c r="E12245" t="s">
        <v>52015</v>
      </c>
      <c r="F12245" t="s">
        <v>65807</v>
      </c>
    </row>
    <row r="12246" spans="1:6" x14ac:dyDescent="0.25">
      <c r="A12246" t="s">
        <v>6138</v>
      </c>
      <c r="B12246" t="s">
        <v>6139</v>
      </c>
      <c r="C12246" t="s">
        <v>11347</v>
      </c>
      <c r="E12246" t="s">
        <v>46804</v>
      </c>
      <c r="F12246" t="s">
        <v>61340</v>
      </c>
    </row>
    <row r="12247" spans="1:6" x14ac:dyDescent="0.25">
      <c r="A12247" t="s">
        <v>6138</v>
      </c>
      <c r="B12247" t="s">
        <v>6139</v>
      </c>
      <c r="C12247" t="s">
        <v>3239</v>
      </c>
      <c r="E12247" t="s">
        <v>43906</v>
      </c>
      <c r="F12247" t="s">
        <v>58852</v>
      </c>
    </row>
    <row r="12248" spans="1:6" x14ac:dyDescent="0.25">
      <c r="A12248" t="s">
        <v>6138</v>
      </c>
      <c r="B12248" t="s">
        <v>6139</v>
      </c>
      <c r="C12248" t="s">
        <v>8537</v>
      </c>
      <c r="E12248" t="s">
        <v>45766</v>
      </c>
      <c r="F12248" t="s">
        <v>60405</v>
      </c>
    </row>
    <row r="12249" spans="1:6" x14ac:dyDescent="0.25">
      <c r="A12249" t="s">
        <v>6138</v>
      </c>
      <c r="B12249" t="s">
        <v>6139</v>
      </c>
      <c r="C12249" t="s">
        <v>18127</v>
      </c>
      <c r="E12249" t="s">
        <v>49133</v>
      </c>
      <c r="F12249" t="s">
        <v>63336</v>
      </c>
    </row>
    <row r="12250" spans="1:6" x14ac:dyDescent="0.25">
      <c r="A12250" t="s">
        <v>6138</v>
      </c>
      <c r="B12250" t="s">
        <v>6139</v>
      </c>
      <c r="C12250" t="s">
        <v>11380</v>
      </c>
      <c r="E12250" t="s">
        <v>46821</v>
      </c>
      <c r="F12250" t="s">
        <v>61355</v>
      </c>
    </row>
    <row r="12251" spans="1:6" x14ac:dyDescent="0.25">
      <c r="A12251" t="s">
        <v>6138</v>
      </c>
      <c r="B12251" t="s">
        <v>6139</v>
      </c>
      <c r="C12251" t="s">
        <v>4641</v>
      </c>
      <c r="E12251" t="s">
        <v>44432</v>
      </c>
      <c r="F12251" t="s">
        <v>59290</v>
      </c>
    </row>
    <row r="12252" spans="1:6" x14ac:dyDescent="0.25">
      <c r="A12252" t="s">
        <v>6138</v>
      </c>
      <c r="B12252" t="s">
        <v>6139</v>
      </c>
      <c r="C12252" t="s">
        <v>36524</v>
      </c>
      <c r="E12252" t="s">
        <v>55704</v>
      </c>
      <c r="F12252" t="s">
        <v>68996</v>
      </c>
    </row>
    <row r="12253" spans="1:6" x14ac:dyDescent="0.25">
      <c r="A12253" t="s">
        <v>6151</v>
      </c>
      <c r="B12253" t="s">
        <v>6152</v>
      </c>
      <c r="C12253" t="s">
        <v>38621</v>
      </c>
      <c r="E12253" t="s">
        <v>56416</v>
      </c>
      <c r="F12253" t="s">
        <v>69599</v>
      </c>
    </row>
    <row r="12254" spans="1:6" x14ac:dyDescent="0.25">
      <c r="A12254" t="s">
        <v>6151</v>
      </c>
      <c r="B12254" t="s">
        <v>6152</v>
      </c>
      <c r="C12254" t="s">
        <v>24871</v>
      </c>
      <c r="E12254" t="s">
        <v>51500</v>
      </c>
      <c r="F12254" t="s">
        <v>65352</v>
      </c>
    </row>
    <row r="12255" spans="1:6" x14ac:dyDescent="0.25">
      <c r="A12255" t="s">
        <v>6151</v>
      </c>
      <c r="B12255" t="s">
        <v>6152</v>
      </c>
      <c r="C12255" t="s">
        <v>10871</v>
      </c>
      <c r="E12255" t="s">
        <v>46577</v>
      </c>
      <c r="F12255" t="s">
        <v>61126</v>
      </c>
    </row>
    <row r="12256" spans="1:6" x14ac:dyDescent="0.25">
      <c r="A12256" t="s">
        <v>6151</v>
      </c>
      <c r="B12256" t="s">
        <v>6152</v>
      </c>
      <c r="C12256" t="s">
        <v>5009</v>
      </c>
      <c r="E12256" t="s">
        <v>44611</v>
      </c>
      <c r="F12256" t="s">
        <v>59452</v>
      </c>
    </row>
    <row r="12257" spans="1:6" x14ac:dyDescent="0.25">
      <c r="A12257" t="s">
        <v>6151</v>
      </c>
      <c r="B12257" t="s">
        <v>6152</v>
      </c>
      <c r="C12257" t="s">
        <v>1997</v>
      </c>
      <c r="E12257" t="s">
        <v>43432</v>
      </c>
      <c r="F12257" t="s">
        <v>58436</v>
      </c>
    </row>
    <row r="12258" spans="1:6" x14ac:dyDescent="0.25">
      <c r="A12258" t="s">
        <v>6153</v>
      </c>
      <c r="B12258" t="s">
        <v>6154</v>
      </c>
      <c r="C12258" t="s">
        <v>39888</v>
      </c>
      <c r="E12258" t="s">
        <v>56889</v>
      </c>
      <c r="F12258" t="s">
        <v>70013</v>
      </c>
    </row>
    <row r="12259" spans="1:6" x14ac:dyDescent="0.25">
      <c r="A12259" t="s">
        <v>6153</v>
      </c>
      <c r="B12259" t="s">
        <v>6154</v>
      </c>
      <c r="C12259" t="s">
        <v>11199</v>
      </c>
      <c r="E12259" t="s">
        <v>46721</v>
      </c>
      <c r="F12259" t="s">
        <v>61262</v>
      </c>
    </row>
    <row r="12260" spans="1:6" x14ac:dyDescent="0.25">
      <c r="A12260" t="s">
        <v>6153</v>
      </c>
      <c r="B12260" t="s">
        <v>6154</v>
      </c>
      <c r="C12260" t="s">
        <v>11199</v>
      </c>
      <c r="E12260" t="s">
        <v>46721</v>
      </c>
      <c r="F12260" t="s">
        <v>61262</v>
      </c>
    </row>
    <row r="12261" spans="1:6" x14ac:dyDescent="0.25">
      <c r="A12261" t="s">
        <v>6155</v>
      </c>
      <c r="B12261" t="s">
        <v>6156</v>
      </c>
      <c r="C12261" t="s">
        <v>12593</v>
      </c>
      <c r="E12261" t="s">
        <v>47221</v>
      </c>
      <c r="F12261" t="s">
        <v>61693</v>
      </c>
    </row>
    <row r="12262" spans="1:6" x14ac:dyDescent="0.25">
      <c r="A12262" t="s">
        <v>6155</v>
      </c>
      <c r="B12262" t="s">
        <v>6156</v>
      </c>
      <c r="C12262" t="s">
        <v>18423</v>
      </c>
      <c r="E12262" t="s">
        <v>49226</v>
      </c>
      <c r="F12262" t="s">
        <v>63410</v>
      </c>
    </row>
    <row r="12263" spans="1:6" x14ac:dyDescent="0.25">
      <c r="A12263" t="s">
        <v>6155</v>
      </c>
      <c r="B12263" t="s">
        <v>6156</v>
      </c>
      <c r="C12263" t="s">
        <v>16156</v>
      </c>
      <c r="E12263" t="s">
        <v>48454</v>
      </c>
      <c r="F12263" t="s">
        <v>62749</v>
      </c>
    </row>
    <row r="12264" spans="1:6" x14ac:dyDescent="0.25">
      <c r="A12264" t="s">
        <v>6155</v>
      </c>
      <c r="B12264" t="s">
        <v>6156</v>
      </c>
      <c r="C12264" t="s">
        <v>25261</v>
      </c>
      <c r="E12264" t="s">
        <v>51653</v>
      </c>
      <c r="F12264" t="s">
        <v>65489</v>
      </c>
    </row>
    <row r="12265" spans="1:6" x14ac:dyDescent="0.25">
      <c r="A12265" t="s">
        <v>6155</v>
      </c>
      <c r="B12265" t="s">
        <v>6156</v>
      </c>
      <c r="C12265" t="s">
        <v>35253</v>
      </c>
      <c r="E12265" t="s">
        <v>55244</v>
      </c>
      <c r="F12265" t="s">
        <v>68594</v>
      </c>
    </row>
    <row r="12266" spans="1:6" x14ac:dyDescent="0.25">
      <c r="A12266" t="s">
        <v>6155</v>
      </c>
      <c r="B12266" t="s">
        <v>6156</v>
      </c>
      <c r="C12266" t="s">
        <v>42486</v>
      </c>
      <c r="E12266" t="s">
        <v>57873</v>
      </c>
      <c r="F12266" t="s">
        <v>70885</v>
      </c>
    </row>
    <row r="12267" spans="1:6" x14ac:dyDescent="0.25">
      <c r="A12267" t="s">
        <v>6155</v>
      </c>
      <c r="B12267" t="s">
        <v>6156</v>
      </c>
      <c r="C12267" t="s">
        <v>37117</v>
      </c>
      <c r="E12267" t="s">
        <v>55847</v>
      </c>
      <c r="F12267" t="s">
        <v>69111</v>
      </c>
    </row>
    <row r="12268" spans="1:6" x14ac:dyDescent="0.25">
      <c r="A12268" t="s">
        <v>6155</v>
      </c>
      <c r="B12268" t="s">
        <v>6156</v>
      </c>
      <c r="C12268" t="s">
        <v>19579</v>
      </c>
      <c r="E12268" t="s">
        <v>49603</v>
      </c>
      <c r="F12268" t="s">
        <v>63723</v>
      </c>
    </row>
    <row r="12269" spans="1:6" x14ac:dyDescent="0.25">
      <c r="A12269" t="s">
        <v>6155</v>
      </c>
      <c r="B12269" t="s">
        <v>6156</v>
      </c>
      <c r="C12269" t="s">
        <v>12475</v>
      </c>
      <c r="E12269" t="s">
        <v>47163</v>
      </c>
      <c r="F12269" t="s">
        <v>61637</v>
      </c>
    </row>
    <row r="12270" spans="1:6" x14ac:dyDescent="0.25">
      <c r="A12270" t="s">
        <v>6155</v>
      </c>
      <c r="B12270" t="s">
        <v>6156</v>
      </c>
      <c r="C12270" t="s">
        <v>19958</v>
      </c>
      <c r="E12270" t="s">
        <v>49774</v>
      </c>
      <c r="F12270" t="s">
        <v>63870</v>
      </c>
    </row>
    <row r="12271" spans="1:6" x14ac:dyDescent="0.25">
      <c r="A12271" t="s">
        <v>6160</v>
      </c>
      <c r="B12271" t="s">
        <v>6161</v>
      </c>
      <c r="C12271" t="s">
        <v>23806</v>
      </c>
      <c r="E12271" t="s">
        <v>51194</v>
      </c>
      <c r="F12271" t="s">
        <v>65083</v>
      </c>
    </row>
    <row r="12272" spans="1:6" x14ac:dyDescent="0.25">
      <c r="A12272" t="s">
        <v>6160</v>
      </c>
      <c r="B12272" t="s">
        <v>6161</v>
      </c>
      <c r="C12272" t="s">
        <v>9216</v>
      </c>
      <c r="E12272" t="s">
        <v>46012</v>
      </c>
      <c r="F12272" t="s">
        <v>60627</v>
      </c>
    </row>
    <row r="12273" spans="1:6" x14ac:dyDescent="0.25">
      <c r="A12273" t="s">
        <v>6160</v>
      </c>
      <c r="B12273" t="s">
        <v>6161</v>
      </c>
      <c r="C12273" t="s">
        <v>35915</v>
      </c>
      <c r="E12273" t="s">
        <v>55418</v>
      </c>
      <c r="F12273" t="s">
        <v>68733</v>
      </c>
    </row>
    <row r="12274" spans="1:6" x14ac:dyDescent="0.25">
      <c r="A12274" t="s">
        <v>6160</v>
      </c>
      <c r="B12274" t="s">
        <v>6161</v>
      </c>
      <c r="C12274" t="s">
        <v>35851</v>
      </c>
      <c r="E12274" t="s">
        <v>55376</v>
      </c>
      <c r="F12274" t="s">
        <v>68692</v>
      </c>
    </row>
    <row r="12275" spans="1:6" x14ac:dyDescent="0.25">
      <c r="A12275" t="s">
        <v>6160</v>
      </c>
      <c r="B12275" t="s">
        <v>6161</v>
      </c>
      <c r="C12275" t="s">
        <v>8411</v>
      </c>
      <c r="E12275" t="s">
        <v>45718</v>
      </c>
      <c r="F12275" t="s">
        <v>60367</v>
      </c>
    </row>
    <row r="12276" spans="1:6" x14ac:dyDescent="0.25">
      <c r="A12276" t="s">
        <v>6162</v>
      </c>
      <c r="B12276" t="s">
        <v>6163</v>
      </c>
      <c r="C12276" t="s">
        <v>32398</v>
      </c>
      <c r="E12276" t="s">
        <v>54169</v>
      </c>
      <c r="F12276" t="s">
        <v>67652</v>
      </c>
    </row>
    <row r="12277" spans="1:6" x14ac:dyDescent="0.25">
      <c r="A12277" t="s">
        <v>6162</v>
      </c>
      <c r="B12277" t="s">
        <v>6163</v>
      </c>
      <c r="C12277" t="s">
        <v>10528</v>
      </c>
      <c r="E12277" t="s">
        <v>46504</v>
      </c>
      <c r="F12277" t="s">
        <v>61068</v>
      </c>
    </row>
    <row r="12278" spans="1:6" x14ac:dyDescent="0.25">
      <c r="A12278" t="s">
        <v>6162</v>
      </c>
      <c r="B12278" t="s">
        <v>6163</v>
      </c>
      <c r="C12278" t="s">
        <v>21440</v>
      </c>
      <c r="E12278" t="s">
        <v>50364</v>
      </c>
      <c r="F12278" t="s">
        <v>64389</v>
      </c>
    </row>
    <row r="12279" spans="1:6" x14ac:dyDescent="0.25">
      <c r="A12279" t="s">
        <v>6162</v>
      </c>
      <c r="B12279" t="s">
        <v>6163</v>
      </c>
      <c r="C12279" t="s">
        <v>30983</v>
      </c>
      <c r="E12279" t="s">
        <v>53665</v>
      </c>
      <c r="F12279" t="s">
        <v>67207</v>
      </c>
    </row>
    <row r="12280" spans="1:6" x14ac:dyDescent="0.25">
      <c r="A12280" t="s">
        <v>6164</v>
      </c>
      <c r="C12280" t="s">
        <v>3512</v>
      </c>
      <c r="E12280" t="s">
        <v>44029</v>
      </c>
      <c r="F12280" t="s">
        <v>58962</v>
      </c>
    </row>
    <row r="12281" spans="1:6" x14ac:dyDescent="0.25">
      <c r="A12281" t="s">
        <v>6164</v>
      </c>
      <c r="C12281" t="s">
        <v>28639</v>
      </c>
      <c r="E12281" t="s">
        <v>52862</v>
      </c>
      <c r="F12281" t="s">
        <v>66555</v>
      </c>
    </row>
    <row r="12282" spans="1:6" x14ac:dyDescent="0.25">
      <c r="A12282" t="s">
        <v>6164</v>
      </c>
      <c r="C12282" t="s">
        <v>33109</v>
      </c>
      <c r="E12282" t="s">
        <v>54383</v>
      </c>
      <c r="F12282" t="s">
        <v>67838</v>
      </c>
    </row>
    <row r="12283" spans="1:6" x14ac:dyDescent="0.25">
      <c r="A12283" t="s">
        <v>6164</v>
      </c>
      <c r="C12283" t="s">
        <v>14629</v>
      </c>
      <c r="E12283" t="s">
        <v>47904</v>
      </c>
      <c r="F12283" t="s">
        <v>62270</v>
      </c>
    </row>
    <row r="12284" spans="1:6" x14ac:dyDescent="0.25">
      <c r="A12284" t="s">
        <v>6164</v>
      </c>
      <c r="C12284" t="s">
        <v>34436</v>
      </c>
      <c r="E12284" t="s">
        <v>54870</v>
      </c>
      <c r="F12284" t="s">
        <v>68255</v>
      </c>
    </row>
    <row r="12285" spans="1:6" x14ac:dyDescent="0.25">
      <c r="A12285" t="s">
        <v>6164</v>
      </c>
      <c r="C12285" t="s">
        <v>35254</v>
      </c>
      <c r="E12285" t="s">
        <v>55245</v>
      </c>
      <c r="F12285" t="s">
        <v>68595</v>
      </c>
    </row>
    <row r="12286" spans="1:6" x14ac:dyDescent="0.25">
      <c r="A12286" t="s">
        <v>6164</v>
      </c>
      <c r="C12286" t="s">
        <v>21157</v>
      </c>
      <c r="E12286" t="s">
        <v>50211</v>
      </c>
      <c r="F12286" t="s">
        <v>64245</v>
      </c>
    </row>
    <row r="12287" spans="1:6" x14ac:dyDescent="0.25">
      <c r="A12287" t="s">
        <v>6164</v>
      </c>
      <c r="C12287" t="s">
        <v>39827</v>
      </c>
      <c r="E12287" t="s">
        <v>56851</v>
      </c>
      <c r="F12287" t="s">
        <v>69976</v>
      </c>
    </row>
    <row r="12288" spans="1:6" x14ac:dyDescent="0.25">
      <c r="A12288" t="s">
        <v>6165</v>
      </c>
      <c r="B12288" t="s">
        <v>6166</v>
      </c>
      <c r="C12288" t="s">
        <v>14049</v>
      </c>
      <c r="E12288" t="s">
        <v>47734</v>
      </c>
      <c r="F12288" t="s">
        <v>62137</v>
      </c>
    </row>
    <row r="12289" spans="1:6" x14ac:dyDescent="0.25">
      <c r="A12289" t="s">
        <v>6165</v>
      </c>
      <c r="B12289" t="s">
        <v>6166</v>
      </c>
      <c r="C12289" t="s">
        <v>9733</v>
      </c>
      <c r="E12289" t="s">
        <v>46203</v>
      </c>
      <c r="F12289" t="s">
        <v>60788</v>
      </c>
    </row>
    <row r="12290" spans="1:6" x14ac:dyDescent="0.25">
      <c r="A12290" t="s">
        <v>6165</v>
      </c>
      <c r="B12290" t="s">
        <v>6166</v>
      </c>
      <c r="C12290" t="s">
        <v>6205</v>
      </c>
      <c r="E12290" t="s">
        <v>45017</v>
      </c>
      <c r="F12290" t="s">
        <v>59795</v>
      </c>
    </row>
    <row r="12291" spans="1:6" x14ac:dyDescent="0.25">
      <c r="A12291" t="s">
        <v>6167</v>
      </c>
      <c r="C12291" t="s">
        <v>9780</v>
      </c>
      <c r="E12291" t="s">
        <v>46227</v>
      </c>
      <c r="F12291" t="s">
        <v>60811</v>
      </c>
    </row>
    <row r="12292" spans="1:6" x14ac:dyDescent="0.25">
      <c r="A12292" t="s">
        <v>6167</v>
      </c>
      <c r="C12292" t="s">
        <v>9780</v>
      </c>
      <c r="E12292" t="s">
        <v>46227</v>
      </c>
      <c r="F12292" t="s">
        <v>60811</v>
      </c>
    </row>
    <row r="12293" spans="1:6" x14ac:dyDescent="0.25">
      <c r="A12293" t="s">
        <v>6168</v>
      </c>
      <c r="B12293" t="s">
        <v>6169</v>
      </c>
      <c r="C12293" t="s">
        <v>15270</v>
      </c>
      <c r="E12293" t="s">
        <v>48180</v>
      </c>
      <c r="F12293" t="s">
        <v>62514</v>
      </c>
    </row>
    <row r="12294" spans="1:6" x14ac:dyDescent="0.25">
      <c r="A12294" t="s">
        <v>6168</v>
      </c>
      <c r="B12294" t="s">
        <v>6169</v>
      </c>
      <c r="C12294" t="s">
        <v>23560</v>
      </c>
      <c r="E12294" t="s">
        <v>51060</v>
      </c>
      <c r="F12294" t="s">
        <v>64955</v>
      </c>
    </row>
    <row r="12295" spans="1:6" x14ac:dyDescent="0.25">
      <c r="A12295" t="s">
        <v>6170</v>
      </c>
      <c r="B12295" t="s">
        <v>6171</v>
      </c>
      <c r="C12295" t="s">
        <v>24222</v>
      </c>
      <c r="E12295" t="s">
        <v>51286</v>
      </c>
      <c r="F12295" t="s">
        <v>65164</v>
      </c>
    </row>
    <row r="12296" spans="1:6" x14ac:dyDescent="0.25">
      <c r="A12296" t="s">
        <v>6170</v>
      </c>
      <c r="B12296" t="s">
        <v>6171</v>
      </c>
      <c r="C12296" t="s">
        <v>26652</v>
      </c>
      <c r="E12296" t="s">
        <v>52155</v>
      </c>
      <c r="F12296" t="s">
        <v>65935</v>
      </c>
    </row>
    <row r="12297" spans="1:6" x14ac:dyDescent="0.25">
      <c r="A12297" t="s">
        <v>6170</v>
      </c>
      <c r="B12297" t="s">
        <v>6171</v>
      </c>
      <c r="C12297" t="s">
        <v>4589</v>
      </c>
      <c r="E12297" t="s">
        <v>44399</v>
      </c>
      <c r="F12297" t="s">
        <v>59260</v>
      </c>
    </row>
    <row r="12298" spans="1:6" x14ac:dyDescent="0.25">
      <c r="A12298" t="s">
        <v>6172</v>
      </c>
      <c r="B12298" t="s">
        <v>6173</v>
      </c>
      <c r="C12298" t="s">
        <v>12601</v>
      </c>
      <c r="E12298" t="s">
        <v>47225</v>
      </c>
      <c r="F12298" t="s">
        <v>61697</v>
      </c>
    </row>
    <row r="12299" spans="1:6" x14ac:dyDescent="0.25">
      <c r="A12299" t="s">
        <v>6172</v>
      </c>
      <c r="B12299" t="s">
        <v>6173</v>
      </c>
      <c r="C12299" t="s">
        <v>11253</v>
      </c>
      <c r="E12299" t="s">
        <v>46754</v>
      </c>
      <c r="F12299" t="s">
        <v>61292</v>
      </c>
    </row>
    <row r="12300" spans="1:6" x14ac:dyDescent="0.25">
      <c r="A12300" t="s">
        <v>6172</v>
      </c>
      <c r="B12300" t="s">
        <v>6173</v>
      </c>
      <c r="C12300" t="s">
        <v>39957</v>
      </c>
      <c r="E12300" t="s">
        <v>56918</v>
      </c>
      <c r="F12300" t="s">
        <v>70041</v>
      </c>
    </row>
    <row r="12301" spans="1:6" x14ac:dyDescent="0.25">
      <c r="A12301" t="s">
        <v>6172</v>
      </c>
      <c r="B12301" t="s">
        <v>6173</v>
      </c>
      <c r="C12301" t="s">
        <v>11942</v>
      </c>
      <c r="E12301" t="s">
        <v>46941</v>
      </c>
      <c r="F12301" t="s">
        <v>61441</v>
      </c>
    </row>
    <row r="12302" spans="1:6" x14ac:dyDescent="0.25">
      <c r="A12302" t="s">
        <v>6172</v>
      </c>
      <c r="B12302" t="s">
        <v>6173</v>
      </c>
      <c r="C12302" t="s">
        <v>3667</v>
      </c>
      <c r="E12302" t="s">
        <v>44096</v>
      </c>
      <c r="F12302" t="s">
        <v>59019</v>
      </c>
    </row>
    <row r="12303" spans="1:6" x14ac:dyDescent="0.25">
      <c r="A12303" t="s">
        <v>6172</v>
      </c>
      <c r="B12303" t="s">
        <v>6173</v>
      </c>
      <c r="C12303" t="s">
        <v>15541</v>
      </c>
      <c r="E12303" t="s">
        <v>48252</v>
      </c>
      <c r="F12303" t="s">
        <v>62576</v>
      </c>
    </row>
    <row r="12304" spans="1:6" x14ac:dyDescent="0.25">
      <c r="A12304" t="s">
        <v>6172</v>
      </c>
      <c r="B12304" t="s">
        <v>6173</v>
      </c>
      <c r="C12304" t="s">
        <v>23866</v>
      </c>
      <c r="E12304" t="s">
        <v>51218</v>
      </c>
      <c r="F12304" t="s">
        <v>65105</v>
      </c>
    </row>
    <row r="12305" spans="1:6" x14ac:dyDescent="0.25">
      <c r="A12305" t="s">
        <v>6172</v>
      </c>
      <c r="B12305" t="s">
        <v>6173</v>
      </c>
      <c r="C12305" t="s">
        <v>42072</v>
      </c>
      <c r="E12305" t="s">
        <v>57676</v>
      </c>
      <c r="F12305" t="s">
        <v>70706</v>
      </c>
    </row>
    <row r="12306" spans="1:6" x14ac:dyDescent="0.25">
      <c r="A12306" t="s">
        <v>6172</v>
      </c>
      <c r="B12306" t="s">
        <v>6173</v>
      </c>
      <c r="C12306" t="s">
        <v>28433</v>
      </c>
      <c r="E12306" t="s">
        <v>52770</v>
      </c>
      <c r="F12306" t="s">
        <v>66469</v>
      </c>
    </row>
    <row r="12307" spans="1:6" x14ac:dyDescent="0.25">
      <c r="A12307" t="s">
        <v>6172</v>
      </c>
      <c r="B12307" t="s">
        <v>6173</v>
      </c>
      <c r="C12307" t="s">
        <v>12490</v>
      </c>
      <c r="E12307" t="s">
        <v>47172</v>
      </c>
      <c r="F12307" t="s">
        <v>61646</v>
      </c>
    </row>
    <row r="12308" spans="1:6" x14ac:dyDescent="0.25">
      <c r="A12308" t="s">
        <v>6182</v>
      </c>
      <c r="B12308" t="s">
        <v>6183</v>
      </c>
      <c r="C12308" t="s">
        <v>34491</v>
      </c>
      <c r="E12308" t="s">
        <v>54896</v>
      </c>
      <c r="F12308" t="s">
        <v>68281</v>
      </c>
    </row>
    <row r="12309" spans="1:6" x14ac:dyDescent="0.25">
      <c r="A12309" t="s">
        <v>6182</v>
      </c>
      <c r="B12309" t="s">
        <v>6183</v>
      </c>
      <c r="C12309" t="s">
        <v>25764</v>
      </c>
      <c r="E12309" t="s">
        <v>51790</v>
      </c>
      <c r="F12309" t="s">
        <v>65603</v>
      </c>
    </row>
    <row r="12310" spans="1:6" x14ac:dyDescent="0.25">
      <c r="A12310" t="s">
        <v>6182</v>
      </c>
      <c r="B12310" t="s">
        <v>6183</v>
      </c>
      <c r="C12310" t="s">
        <v>22520</v>
      </c>
      <c r="E12310" t="s">
        <v>50726</v>
      </c>
      <c r="F12310" t="s">
        <v>64684</v>
      </c>
    </row>
    <row r="12311" spans="1:6" x14ac:dyDescent="0.25">
      <c r="A12311" t="s">
        <v>6182</v>
      </c>
      <c r="B12311" t="s">
        <v>6183</v>
      </c>
      <c r="C12311" t="s">
        <v>12321</v>
      </c>
      <c r="E12311" t="s">
        <v>47081</v>
      </c>
      <c r="F12311" t="s">
        <v>61560</v>
      </c>
    </row>
    <row r="12312" spans="1:6" x14ac:dyDescent="0.25">
      <c r="A12312" t="s">
        <v>6182</v>
      </c>
      <c r="B12312" t="s">
        <v>6183</v>
      </c>
      <c r="C12312" t="s">
        <v>25245</v>
      </c>
      <c r="E12312" t="s">
        <v>51649</v>
      </c>
      <c r="F12312" t="s">
        <v>65485</v>
      </c>
    </row>
    <row r="12313" spans="1:6" x14ac:dyDescent="0.25">
      <c r="A12313" t="s">
        <v>6182</v>
      </c>
      <c r="B12313" t="s">
        <v>6183</v>
      </c>
      <c r="C12313" t="s">
        <v>19473</v>
      </c>
      <c r="E12313" t="s">
        <v>49562</v>
      </c>
      <c r="F12313" t="s">
        <v>63687</v>
      </c>
    </row>
    <row r="12314" spans="1:6" x14ac:dyDescent="0.25">
      <c r="A12314" t="s">
        <v>6182</v>
      </c>
      <c r="B12314" t="s">
        <v>6183</v>
      </c>
      <c r="C12314" t="s">
        <v>14350</v>
      </c>
      <c r="E12314" t="s">
        <v>47809</v>
      </c>
      <c r="F12314" t="s">
        <v>62189</v>
      </c>
    </row>
    <row r="12315" spans="1:6" x14ac:dyDescent="0.25">
      <c r="A12315" t="s">
        <v>6182</v>
      </c>
      <c r="B12315" t="s">
        <v>6183</v>
      </c>
      <c r="C12315" t="s">
        <v>1049</v>
      </c>
      <c r="E12315" t="s">
        <v>43156</v>
      </c>
      <c r="F12315" t="s">
        <v>58211</v>
      </c>
    </row>
    <row r="12316" spans="1:6" x14ac:dyDescent="0.25">
      <c r="A12316" t="s">
        <v>6182</v>
      </c>
      <c r="B12316" t="s">
        <v>6183</v>
      </c>
      <c r="C12316" t="s">
        <v>33686</v>
      </c>
      <c r="E12316" t="s">
        <v>54622</v>
      </c>
      <c r="F12316" t="s">
        <v>68051</v>
      </c>
    </row>
    <row r="12317" spans="1:6" x14ac:dyDescent="0.25">
      <c r="A12317" t="s">
        <v>6182</v>
      </c>
      <c r="B12317" t="s">
        <v>6183</v>
      </c>
      <c r="C12317" t="s">
        <v>41802</v>
      </c>
      <c r="E12317" t="s">
        <v>57565</v>
      </c>
      <c r="F12317" t="s">
        <v>70610</v>
      </c>
    </row>
    <row r="12318" spans="1:6" x14ac:dyDescent="0.25">
      <c r="A12318" t="s">
        <v>6188</v>
      </c>
      <c r="B12318" t="s">
        <v>6189</v>
      </c>
      <c r="C12318" t="s">
        <v>28631</v>
      </c>
      <c r="E12318" t="s">
        <v>52855</v>
      </c>
      <c r="F12318" t="s">
        <v>66547</v>
      </c>
    </row>
    <row r="12319" spans="1:6" x14ac:dyDescent="0.25">
      <c r="A12319" t="s">
        <v>6188</v>
      </c>
      <c r="B12319" t="s">
        <v>6189</v>
      </c>
      <c r="C12319" t="s">
        <v>1105</v>
      </c>
      <c r="E12319" t="s">
        <v>43184</v>
      </c>
      <c r="F12319" t="s">
        <v>58238</v>
      </c>
    </row>
    <row r="12320" spans="1:6" x14ac:dyDescent="0.25">
      <c r="A12320" t="s">
        <v>6188</v>
      </c>
      <c r="B12320" t="s">
        <v>6189</v>
      </c>
      <c r="C12320" t="s">
        <v>25544</v>
      </c>
      <c r="E12320" t="s">
        <v>51710</v>
      </c>
      <c r="F12320" t="s">
        <v>65533</v>
      </c>
    </row>
    <row r="12321" spans="1:6" x14ac:dyDescent="0.25">
      <c r="A12321" t="s">
        <v>6188</v>
      </c>
      <c r="B12321" t="s">
        <v>6189</v>
      </c>
      <c r="C12321" t="s">
        <v>4714</v>
      </c>
      <c r="E12321" t="s">
        <v>44473</v>
      </c>
      <c r="F12321" t="s">
        <v>59330</v>
      </c>
    </row>
    <row r="12322" spans="1:6" x14ac:dyDescent="0.25">
      <c r="A12322" t="s">
        <v>6190</v>
      </c>
      <c r="B12322" t="s">
        <v>6191</v>
      </c>
      <c r="C12322" t="s">
        <v>23558</v>
      </c>
      <c r="E12322" t="s">
        <v>51058</v>
      </c>
      <c r="F12322" t="s">
        <v>64953</v>
      </c>
    </row>
    <row r="12323" spans="1:6" x14ac:dyDescent="0.25">
      <c r="A12323" t="s">
        <v>6190</v>
      </c>
      <c r="B12323" t="s">
        <v>6191</v>
      </c>
      <c r="C12323" t="s">
        <v>1248</v>
      </c>
      <c r="E12323" t="s">
        <v>43233</v>
      </c>
      <c r="F12323" t="s">
        <v>58281</v>
      </c>
    </row>
    <row r="12324" spans="1:6" x14ac:dyDescent="0.25">
      <c r="A12324" t="s">
        <v>6190</v>
      </c>
      <c r="B12324" t="s">
        <v>6191</v>
      </c>
      <c r="C12324" t="s">
        <v>41138</v>
      </c>
      <c r="E12324" t="s">
        <v>57330</v>
      </c>
      <c r="F12324" t="s">
        <v>70404</v>
      </c>
    </row>
    <row r="12325" spans="1:6" x14ac:dyDescent="0.25">
      <c r="A12325" t="s">
        <v>6190</v>
      </c>
      <c r="B12325" t="s">
        <v>6191</v>
      </c>
      <c r="C12325" t="s">
        <v>2362</v>
      </c>
      <c r="E12325" t="s">
        <v>43630</v>
      </c>
      <c r="F12325" t="s">
        <v>58623</v>
      </c>
    </row>
    <row r="12326" spans="1:6" x14ac:dyDescent="0.25">
      <c r="A12326" t="s">
        <v>6190</v>
      </c>
      <c r="B12326" t="s">
        <v>6191</v>
      </c>
      <c r="C12326" t="s">
        <v>28506</v>
      </c>
      <c r="E12326" t="s">
        <v>52792</v>
      </c>
      <c r="F12326" t="s">
        <v>66486</v>
      </c>
    </row>
    <row r="12327" spans="1:6" x14ac:dyDescent="0.25">
      <c r="A12327" t="s">
        <v>6190</v>
      </c>
      <c r="B12327" t="s">
        <v>6191</v>
      </c>
      <c r="C12327" t="s">
        <v>17230</v>
      </c>
      <c r="E12327" t="s">
        <v>48814</v>
      </c>
      <c r="F12327" t="s">
        <v>63059</v>
      </c>
    </row>
    <row r="12328" spans="1:6" x14ac:dyDescent="0.25">
      <c r="A12328" t="s">
        <v>6190</v>
      </c>
      <c r="B12328" t="s">
        <v>6191</v>
      </c>
      <c r="C12328" t="s">
        <v>41257</v>
      </c>
      <c r="E12328" t="s">
        <v>57403</v>
      </c>
      <c r="F12328" t="s">
        <v>70474</v>
      </c>
    </row>
    <row r="12329" spans="1:6" x14ac:dyDescent="0.25">
      <c r="A12329" t="s">
        <v>6190</v>
      </c>
      <c r="B12329" t="s">
        <v>6191</v>
      </c>
      <c r="C12329" t="s">
        <v>3035</v>
      </c>
      <c r="E12329" t="s">
        <v>43841</v>
      </c>
      <c r="F12329" t="s">
        <v>58798</v>
      </c>
    </row>
    <row r="12330" spans="1:6" x14ac:dyDescent="0.25">
      <c r="A12330" t="s">
        <v>6193</v>
      </c>
      <c r="B12330" t="s">
        <v>6194</v>
      </c>
      <c r="C12330" t="s">
        <v>3034</v>
      </c>
      <c r="E12330" t="s">
        <v>43840</v>
      </c>
      <c r="F12330" t="s">
        <v>58797</v>
      </c>
    </row>
    <row r="12331" spans="1:6" x14ac:dyDescent="0.25">
      <c r="A12331" t="s">
        <v>6193</v>
      </c>
      <c r="B12331" t="s">
        <v>6194</v>
      </c>
      <c r="C12331" t="s">
        <v>3034</v>
      </c>
      <c r="E12331" t="s">
        <v>43840</v>
      </c>
      <c r="F12331" t="s">
        <v>58797</v>
      </c>
    </row>
    <row r="12332" spans="1:6" x14ac:dyDescent="0.25">
      <c r="A12332" t="s">
        <v>6193</v>
      </c>
      <c r="B12332" t="s">
        <v>6194</v>
      </c>
      <c r="C12332" t="s">
        <v>34922</v>
      </c>
      <c r="E12332" t="s">
        <v>55101</v>
      </c>
      <c r="F12332" t="s">
        <v>68462</v>
      </c>
    </row>
    <row r="12333" spans="1:6" x14ac:dyDescent="0.25">
      <c r="A12333" t="s">
        <v>6195</v>
      </c>
      <c r="B12333" t="s">
        <v>6196</v>
      </c>
      <c r="C12333" t="s">
        <v>13600</v>
      </c>
      <c r="E12333" t="s">
        <v>47539</v>
      </c>
      <c r="F12333" t="s">
        <v>61962</v>
      </c>
    </row>
    <row r="12334" spans="1:6" x14ac:dyDescent="0.25">
      <c r="A12334" t="s">
        <v>6195</v>
      </c>
      <c r="B12334" t="s">
        <v>6196</v>
      </c>
      <c r="C12334" t="s">
        <v>35251</v>
      </c>
      <c r="E12334" t="s">
        <v>55242</v>
      </c>
      <c r="F12334" t="s">
        <v>68592</v>
      </c>
    </row>
    <row r="12335" spans="1:6" x14ac:dyDescent="0.25">
      <c r="A12335" t="s">
        <v>6195</v>
      </c>
      <c r="B12335" t="s">
        <v>6196</v>
      </c>
      <c r="C12335" t="s">
        <v>42356</v>
      </c>
      <c r="E12335" t="s">
        <v>57798</v>
      </c>
      <c r="F12335" t="s">
        <v>70811</v>
      </c>
    </row>
    <row r="12336" spans="1:6" x14ac:dyDescent="0.25">
      <c r="A12336" t="s">
        <v>6195</v>
      </c>
      <c r="B12336" t="s">
        <v>6196</v>
      </c>
      <c r="C12336" t="s">
        <v>15336</v>
      </c>
      <c r="E12336" t="s">
        <v>48207</v>
      </c>
      <c r="F12336" t="s">
        <v>62541</v>
      </c>
    </row>
    <row r="12337" spans="1:6" x14ac:dyDescent="0.25">
      <c r="A12337" t="s">
        <v>6195</v>
      </c>
      <c r="B12337" t="s">
        <v>6196</v>
      </c>
      <c r="C12337" t="s">
        <v>38731</v>
      </c>
      <c r="E12337" t="s">
        <v>56470</v>
      </c>
      <c r="F12337" t="s">
        <v>69651</v>
      </c>
    </row>
    <row r="12338" spans="1:6" x14ac:dyDescent="0.25">
      <c r="A12338" t="s">
        <v>6195</v>
      </c>
      <c r="B12338" t="s">
        <v>6196</v>
      </c>
      <c r="C12338" t="s">
        <v>38730</v>
      </c>
      <c r="E12338" t="s">
        <v>56469</v>
      </c>
      <c r="F12338" t="s">
        <v>69650</v>
      </c>
    </row>
    <row r="12339" spans="1:6" x14ac:dyDescent="0.25">
      <c r="A12339" t="s">
        <v>6195</v>
      </c>
      <c r="B12339" t="s">
        <v>6196</v>
      </c>
      <c r="C12339" t="s">
        <v>17274</v>
      </c>
      <c r="E12339" t="s">
        <v>48837</v>
      </c>
      <c r="F12339" t="s">
        <v>63079</v>
      </c>
    </row>
    <row r="12340" spans="1:6" x14ac:dyDescent="0.25">
      <c r="A12340" t="s">
        <v>6195</v>
      </c>
      <c r="B12340" t="s">
        <v>6196</v>
      </c>
      <c r="C12340" t="s">
        <v>10178</v>
      </c>
      <c r="E12340" t="s">
        <v>46417</v>
      </c>
      <c r="F12340" t="s">
        <v>60991</v>
      </c>
    </row>
    <row r="12341" spans="1:6" x14ac:dyDescent="0.25">
      <c r="A12341" t="s">
        <v>6197</v>
      </c>
      <c r="B12341" t="s">
        <v>6198</v>
      </c>
      <c r="C12341" t="s">
        <v>1980</v>
      </c>
      <c r="E12341" t="s">
        <v>43423</v>
      </c>
      <c r="F12341" t="s">
        <v>58428</v>
      </c>
    </row>
    <row r="12342" spans="1:6" x14ac:dyDescent="0.25">
      <c r="A12342" t="s">
        <v>6197</v>
      </c>
      <c r="B12342" t="s">
        <v>6198</v>
      </c>
      <c r="C12342" t="s">
        <v>1298</v>
      </c>
      <c r="E12342" t="s">
        <v>43243</v>
      </c>
      <c r="F12342" t="s">
        <v>58287</v>
      </c>
    </row>
    <row r="12343" spans="1:6" x14ac:dyDescent="0.25">
      <c r="A12343" t="s">
        <v>6197</v>
      </c>
      <c r="B12343" t="s">
        <v>6198</v>
      </c>
      <c r="C12343" t="s">
        <v>7751</v>
      </c>
      <c r="E12343" t="s">
        <v>45552</v>
      </c>
      <c r="F12343" t="s">
        <v>60246</v>
      </c>
    </row>
    <row r="12344" spans="1:6" x14ac:dyDescent="0.25">
      <c r="A12344" t="s">
        <v>6197</v>
      </c>
      <c r="B12344" t="s">
        <v>6198</v>
      </c>
      <c r="C12344" t="s">
        <v>7751</v>
      </c>
      <c r="E12344" t="s">
        <v>45552</v>
      </c>
      <c r="F12344" t="s">
        <v>60246</v>
      </c>
    </row>
    <row r="12345" spans="1:6" x14ac:dyDescent="0.25">
      <c r="A12345" t="s">
        <v>6197</v>
      </c>
      <c r="B12345" t="s">
        <v>6198</v>
      </c>
      <c r="C12345" t="s">
        <v>16017</v>
      </c>
      <c r="E12345" t="s">
        <v>48394</v>
      </c>
      <c r="F12345" t="s">
        <v>62697</v>
      </c>
    </row>
    <row r="12346" spans="1:6" x14ac:dyDescent="0.25">
      <c r="A12346" t="s">
        <v>6197</v>
      </c>
      <c r="B12346" t="s">
        <v>6198</v>
      </c>
      <c r="C12346" t="s">
        <v>17452</v>
      </c>
      <c r="E12346" t="s">
        <v>48922</v>
      </c>
      <c r="F12346" t="s">
        <v>63159</v>
      </c>
    </row>
    <row r="12347" spans="1:6" x14ac:dyDescent="0.25">
      <c r="A12347" t="s">
        <v>6199</v>
      </c>
      <c r="B12347" t="s">
        <v>6200</v>
      </c>
      <c r="C12347" t="s">
        <v>17209</v>
      </c>
      <c r="E12347" t="s">
        <v>48801</v>
      </c>
      <c r="F12347" t="s">
        <v>63049</v>
      </c>
    </row>
    <row r="12348" spans="1:6" x14ac:dyDescent="0.25">
      <c r="A12348" t="s">
        <v>6199</v>
      </c>
      <c r="B12348" t="s">
        <v>6200</v>
      </c>
      <c r="C12348" t="s">
        <v>42401</v>
      </c>
      <c r="E12348" t="s">
        <v>57822</v>
      </c>
      <c r="F12348" t="s">
        <v>70835</v>
      </c>
    </row>
    <row r="12349" spans="1:6" x14ac:dyDescent="0.25">
      <c r="A12349" t="s">
        <v>6199</v>
      </c>
      <c r="B12349" t="s">
        <v>6200</v>
      </c>
      <c r="C12349" t="s">
        <v>41263</v>
      </c>
      <c r="E12349" t="s">
        <v>57408</v>
      </c>
      <c r="F12349" t="s">
        <v>70479</v>
      </c>
    </row>
    <row r="12350" spans="1:6" x14ac:dyDescent="0.25">
      <c r="A12350" t="s">
        <v>6199</v>
      </c>
      <c r="B12350" t="s">
        <v>6200</v>
      </c>
      <c r="C12350" t="s">
        <v>5062</v>
      </c>
      <c r="E12350" t="s">
        <v>44644</v>
      </c>
      <c r="F12350" t="s">
        <v>59483</v>
      </c>
    </row>
    <row r="12351" spans="1:6" x14ac:dyDescent="0.25">
      <c r="A12351" t="s">
        <v>6199</v>
      </c>
      <c r="B12351" t="s">
        <v>6200</v>
      </c>
      <c r="C12351" t="s">
        <v>31828</v>
      </c>
      <c r="E12351" t="s">
        <v>53964</v>
      </c>
      <c r="F12351" t="s">
        <v>67472</v>
      </c>
    </row>
    <row r="12352" spans="1:6" x14ac:dyDescent="0.25">
      <c r="A12352" t="s">
        <v>6199</v>
      </c>
      <c r="B12352" t="s">
        <v>6200</v>
      </c>
      <c r="C12352" t="s">
        <v>581</v>
      </c>
      <c r="E12352" t="s">
        <v>42985</v>
      </c>
      <c r="F12352" t="s">
        <v>58069</v>
      </c>
    </row>
    <row r="12353" spans="1:6" x14ac:dyDescent="0.25">
      <c r="A12353" t="s">
        <v>6199</v>
      </c>
      <c r="B12353" t="s">
        <v>6200</v>
      </c>
      <c r="C12353" t="s">
        <v>28523</v>
      </c>
      <c r="E12353" t="s">
        <v>52801</v>
      </c>
      <c r="F12353" t="s">
        <v>66495</v>
      </c>
    </row>
    <row r="12354" spans="1:6" x14ac:dyDescent="0.25">
      <c r="A12354" t="s">
        <v>6199</v>
      </c>
      <c r="B12354" t="s">
        <v>6200</v>
      </c>
      <c r="C12354" t="s">
        <v>28859</v>
      </c>
      <c r="E12354" t="s">
        <v>52959</v>
      </c>
      <c r="F12354" t="s">
        <v>66634</v>
      </c>
    </row>
    <row r="12355" spans="1:6" x14ac:dyDescent="0.25">
      <c r="A12355" t="s">
        <v>6201</v>
      </c>
      <c r="B12355" t="s">
        <v>6202</v>
      </c>
      <c r="C12355" t="s">
        <v>21432</v>
      </c>
      <c r="E12355" t="s">
        <v>50361</v>
      </c>
      <c r="F12355" t="s">
        <v>64386</v>
      </c>
    </row>
    <row r="12356" spans="1:6" x14ac:dyDescent="0.25">
      <c r="A12356" t="s">
        <v>6201</v>
      </c>
      <c r="B12356" t="s">
        <v>6202</v>
      </c>
      <c r="C12356" t="s">
        <v>40178</v>
      </c>
      <c r="E12356" t="s">
        <v>57000</v>
      </c>
      <c r="F12356" t="s">
        <v>70115</v>
      </c>
    </row>
    <row r="12357" spans="1:6" x14ac:dyDescent="0.25">
      <c r="A12357" t="s">
        <v>6201</v>
      </c>
      <c r="B12357" t="s">
        <v>6202</v>
      </c>
      <c r="C12357" t="s">
        <v>4511</v>
      </c>
      <c r="E12357" t="s">
        <v>44365</v>
      </c>
      <c r="F12357" t="s">
        <v>59230</v>
      </c>
    </row>
    <row r="12358" spans="1:6" x14ac:dyDescent="0.25">
      <c r="A12358" t="s">
        <v>6201</v>
      </c>
      <c r="B12358" t="s">
        <v>6202</v>
      </c>
      <c r="C12358" t="s">
        <v>34508</v>
      </c>
      <c r="E12358" t="s">
        <v>54905</v>
      </c>
      <c r="F12358" t="s">
        <v>68289</v>
      </c>
    </row>
    <row r="12359" spans="1:6" x14ac:dyDescent="0.25">
      <c r="A12359" t="s">
        <v>6201</v>
      </c>
      <c r="B12359" t="s">
        <v>6202</v>
      </c>
      <c r="C12359" t="s">
        <v>17097</v>
      </c>
      <c r="E12359" t="s">
        <v>48760</v>
      </c>
      <c r="F12359" t="s">
        <v>63016</v>
      </c>
    </row>
    <row r="12360" spans="1:6" x14ac:dyDescent="0.25">
      <c r="A12360" t="s">
        <v>6201</v>
      </c>
      <c r="B12360" t="s">
        <v>6202</v>
      </c>
      <c r="C12360" t="s">
        <v>23293</v>
      </c>
      <c r="E12360" t="s">
        <v>50949</v>
      </c>
      <c r="F12360" t="s">
        <v>64855</v>
      </c>
    </row>
    <row r="12361" spans="1:6" x14ac:dyDescent="0.25">
      <c r="A12361" t="s">
        <v>6201</v>
      </c>
      <c r="B12361" t="s">
        <v>6202</v>
      </c>
      <c r="C12361" t="s">
        <v>29772</v>
      </c>
      <c r="E12361" t="s">
        <v>53225</v>
      </c>
      <c r="F12361" t="s">
        <v>66845</v>
      </c>
    </row>
    <row r="12362" spans="1:6" x14ac:dyDescent="0.25">
      <c r="A12362" t="s">
        <v>6201</v>
      </c>
      <c r="B12362" t="s">
        <v>6202</v>
      </c>
      <c r="C12362" t="s">
        <v>19698</v>
      </c>
      <c r="E12362" t="s">
        <v>49667</v>
      </c>
      <c r="F12362" t="s">
        <v>63783</v>
      </c>
    </row>
    <row r="12363" spans="1:6" x14ac:dyDescent="0.25">
      <c r="A12363" t="s">
        <v>6201</v>
      </c>
      <c r="B12363" t="s">
        <v>6202</v>
      </c>
      <c r="C12363" t="s">
        <v>16915</v>
      </c>
      <c r="E12363" t="s">
        <v>48707</v>
      </c>
      <c r="F12363" t="s">
        <v>62970</v>
      </c>
    </row>
    <row r="12364" spans="1:6" x14ac:dyDescent="0.25">
      <c r="A12364" t="s">
        <v>6201</v>
      </c>
      <c r="B12364" t="s">
        <v>6202</v>
      </c>
      <c r="C12364" t="s">
        <v>41024</v>
      </c>
      <c r="E12364" t="s">
        <v>57269</v>
      </c>
      <c r="F12364" t="s">
        <v>70344</v>
      </c>
    </row>
    <row r="12365" spans="1:6" x14ac:dyDescent="0.25">
      <c r="A12365" t="s">
        <v>6213</v>
      </c>
      <c r="B12365" t="s">
        <v>6214</v>
      </c>
      <c r="C12365" t="s">
        <v>8521</v>
      </c>
      <c r="E12365" t="s">
        <v>45758</v>
      </c>
      <c r="F12365" t="s">
        <v>60397</v>
      </c>
    </row>
    <row r="12366" spans="1:6" x14ac:dyDescent="0.25">
      <c r="A12366" t="s">
        <v>6213</v>
      </c>
      <c r="B12366" t="s">
        <v>6214</v>
      </c>
      <c r="C12366" t="s">
        <v>13084</v>
      </c>
      <c r="E12366" t="s">
        <v>47357</v>
      </c>
      <c r="F12366" t="s">
        <v>61804</v>
      </c>
    </row>
    <row r="12367" spans="1:6" x14ac:dyDescent="0.25">
      <c r="A12367" t="s">
        <v>6213</v>
      </c>
      <c r="B12367" t="s">
        <v>6214</v>
      </c>
      <c r="C12367" t="s">
        <v>13084</v>
      </c>
      <c r="E12367" t="s">
        <v>47357</v>
      </c>
      <c r="F12367" t="s">
        <v>61804</v>
      </c>
    </row>
    <row r="12368" spans="1:6" x14ac:dyDescent="0.25">
      <c r="A12368" t="s">
        <v>6213</v>
      </c>
      <c r="B12368" t="s">
        <v>6214</v>
      </c>
      <c r="C12368" t="s">
        <v>39482</v>
      </c>
      <c r="E12368" t="s">
        <v>56687</v>
      </c>
      <c r="F12368" t="s">
        <v>69828</v>
      </c>
    </row>
    <row r="12369" spans="1:6" x14ac:dyDescent="0.25">
      <c r="A12369" t="s">
        <v>6213</v>
      </c>
      <c r="B12369" t="s">
        <v>6214</v>
      </c>
      <c r="C12369" t="s">
        <v>12572</v>
      </c>
      <c r="E12369" t="s">
        <v>47214</v>
      </c>
      <c r="F12369" t="s">
        <v>61686</v>
      </c>
    </row>
    <row r="12370" spans="1:6" x14ac:dyDescent="0.25">
      <c r="A12370" t="s">
        <v>6215</v>
      </c>
      <c r="B12370" t="s">
        <v>6216</v>
      </c>
      <c r="C12370" t="s">
        <v>15982</v>
      </c>
      <c r="E12370" t="s">
        <v>48377</v>
      </c>
      <c r="F12370" t="s">
        <v>62681</v>
      </c>
    </row>
    <row r="12371" spans="1:6" x14ac:dyDescent="0.25">
      <c r="A12371" t="s">
        <v>6215</v>
      </c>
      <c r="B12371" t="s">
        <v>6216</v>
      </c>
      <c r="C12371" t="s">
        <v>22617</v>
      </c>
      <c r="E12371" t="s">
        <v>50765</v>
      </c>
      <c r="F12371" t="s">
        <v>64719</v>
      </c>
    </row>
    <row r="12372" spans="1:6" x14ac:dyDescent="0.25">
      <c r="A12372" t="s">
        <v>6215</v>
      </c>
      <c r="B12372" t="s">
        <v>6216</v>
      </c>
      <c r="C12372" t="s">
        <v>8583</v>
      </c>
      <c r="E12372" t="s">
        <v>45787</v>
      </c>
      <c r="F12372" t="s">
        <v>60426</v>
      </c>
    </row>
    <row r="12373" spans="1:6" x14ac:dyDescent="0.25">
      <c r="A12373" t="s">
        <v>6215</v>
      </c>
      <c r="B12373" t="s">
        <v>6216</v>
      </c>
      <c r="C12373" t="s">
        <v>8583</v>
      </c>
      <c r="E12373" t="s">
        <v>45787</v>
      </c>
      <c r="F12373" t="s">
        <v>60426</v>
      </c>
    </row>
    <row r="12374" spans="1:6" x14ac:dyDescent="0.25">
      <c r="A12374" t="s">
        <v>6215</v>
      </c>
      <c r="B12374" t="s">
        <v>6216</v>
      </c>
      <c r="C12374" t="s">
        <v>27116</v>
      </c>
      <c r="E12374" t="s">
        <v>52280</v>
      </c>
      <c r="F12374" t="s">
        <v>66041</v>
      </c>
    </row>
    <row r="12375" spans="1:6" x14ac:dyDescent="0.25">
      <c r="A12375" t="s">
        <v>6215</v>
      </c>
      <c r="B12375" t="s">
        <v>6216</v>
      </c>
      <c r="C12375" t="s">
        <v>35217</v>
      </c>
      <c r="E12375" t="s">
        <v>55236</v>
      </c>
      <c r="F12375" t="s">
        <v>68586</v>
      </c>
    </row>
    <row r="12376" spans="1:6" x14ac:dyDescent="0.25">
      <c r="A12376" t="s">
        <v>6215</v>
      </c>
      <c r="B12376" t="s">
        <v>6216</v>
      </c>
      <c r="C12376" t="s">
        <v>35959</v>
      </c>
      <c r="E12376" t="s">
        <v>55445</v>
      </c>
      <c r="F12376" t="s">
        <v>68759</v>
      </c>
    </row>
    <row r="12377" spans="1:6" x14ac:dyDescent="0.25">
      <c r="A12377" t="s">
        <v>6215</v>
      </c>
      <c r="B12377" t="s">
        <v>6216</v>
      </c>
      <c r="C12377" t="s">
        <v>42445</v>
      </c>
      <c r="E12377" t="s">
        <v>57845</v>
      </c>
      <c r="F12377" t="s">
        <v>70858</v>
      </c>
    </row>
    <row r="12378" spans="1:6" x14ac:dyDescent="0.25">
      <c r="A12378" t="s">
        <v>6215</v>
      </c>
      <c r="B12378" t="s">
        <v>6216</v>
      </c>
      <c r="C12378" t="s">
        <v>16334</v>
      </c>
      <c r="E12378" t="s">
        <v>48544</v>
      </c>
      <c r="F12378" t="s">
        <v>62833</v>
      </c>
    </row>
    <row r="12379" spans="1:6" x14ac:dyDescent="0.25">
      <c r="A12379" t="s">
        <v>6218</v>
      </c>
      <c r="B12379" t="s">
        <v>6219</v>
      </c>
      <c r="C12379" t="s">
        <v>13639</v>
      </c>
      <c r="E12379" t="s">
        <v>47562</v>
      </c>
      <c r="F12379" t="s">
        <v>61985</v>
      </c>
    </row>
    <row r="12380" spans="1:6" x14ac:dyDescent="0.25">
      <c r="A12380" t="s">
        <v>6218</v>
      </c>
      <c r="B12380" t="s">
        <v>6219</v>
      </c>
      <c r="C12380" t="s">
        <v>42446</v>
      </c>
      <c r="E12380" t="s">
        <v>57846</v>
      </c>
      <c r="F12380" t="s">
        <v>70859</v>
      </c>
    </row>
    <row r="12381" spans="1:6" x14ac:dyDescent="0.25">
      <c r="A12381" t="s">
        <v>6218</v>
      </c>
      <c r="B12381" t="s">
        <v>6219</v>
      </c>
      <c r="C12381" t="s">
        <v>40268</v>
      </c>
      <c r="E12381" t="s">
        <v>57013</v>
      </c>
      <c r="F12381" t="s">
        <v>70125</v>
      </c>
    </row>
    <row r="12382" spans="1:6" x14ac:dyDescent="0.25">
      <c r="A12382" t="s">
        <v>6218</v>
      </c>
      <c r="B12382" t="s">
        <v>6219</v>
      </c>
      <c r="C12382" t="s">
        <v>21473</v>
      </c>
      <c r="E12382" t="s">
        <v>50374</v>
      </c>
      <c r="F12382" t="s">
        <v>64396</v>
      </c>
    </row>
    <row r="12383" spans="1:6" x14ac:dyDescent="0.25">
      <c r="A12383" t="s">
        <v>6218</v>
      </c>
      <c r="B12383" t="s">
        <v>6219</v>
      </c>
      <c r="C12383" t="s">
        <v>21473</v>
      </c>
      <c r="E12383" t="s">
        <v>50374</v>
      </c>
      <c r="F12383" t="s">
        <v>64396</v>
      </c>
    </row>
    <row r="12384" spans="1:6" x14ac:dyDescent="0.25">
      <c r="A12384" t="s">
        <v>6221</v>
      </c>
      <c r="B12384" t="s">
        <v>6222</v>
      </c>
      <c r="C12384" t="s">
        <v>13384</v>
      </c>
      <c r="E12384" t="s">
        <v>47456</v>
      </c>
      <c r="F12384" t="s">
        <v>61889</v>
      </c>
    </row>
    <row r="12385" spans="1:6" x14ac:dyDescent="0.25">
      <c r="A12385" t="s">
        <v>6223</v>
      </c>
      <c r="B12385" t="s">
        <v>6224</v>
      </c>
      <c r="C12385" t="s">
        <v>29210</v>
      </c>
      <c r="E12385" t="s">
        <v>53054</v>
      </c>
      <c r="F12385" t="s">
        <v>66709</v>
      </c>
    </row>
    <row r="12386" spans="1:6" x14ac:dyDescent="0.25">
      <c r="A12386" t="s">
        <v>6223</v>
      </c>
      <c r="B12386" t="s">
        <v>6224</v>
      </c>
      <c r="C12386" t="s">
        <v>20147</v>
      </c>
      <c r="E12386" t="s">
        <v>49852</v>
      </c>
      <c r="F12386" t="s">
        <v>63942</v>
      </c>
    </row>
    <row r="12387" spans="1:6" x14ac:dyDescent="0.25">
      <c r="A12387" t="s">
        <v>6225</v>
      </c>
      <c r="B12387" t="s">
        <v>6226</v>
      </c>
      <c r="C12387" t="s">
        <v>21698</v>
      </c>
      <c r="E12387" t="s">
        <v>50458</v>
      </c>
      <c r="F12387" t="s">
        <v>64470</v>
      </c>
    </row>
    <row r="12388" spans="1:6" x14ac:dyDescent="0.25">
      <c r="A12388" t="s">
        <v>6225</v>
      </c>
      <c r="B12388" t="s">
        <v>6226</v>
      </c>
      <c r="C12388" t="s">
        <v>10714</v>
      </c>
      <c r="E12388" t="s">
        <v>46547</v>
      </c>
      <c r="F12388" t="s">
        <v>61100</v>
      </c>
    </row>
    <row r="12389" spans="1:6" x14ac:dyDescent="0.25">
      <c r="A12389" t="s">
        <v>6225</v>
      </c>
      <c r="B12389" t="s">
        <v>6226</v>
      </c>
      <c r="C12389" t="s">
        <v>34366</v>
      </c>
      <c r="E12389" t="s">
        <v>54831</v>
      </c>
      <c r="F12389" t="s">
        <v>68220</v>
      </c>
    </row>
    <row r="12390" spans="1:6" x14ac:dyDescent="0.25">
      <c r="A12390" t="s">
        <v>6225</v>
      </c>
      <c r="B12390" t="s">
        <v>6226</v>
      </c>
      <c r="C12390" t="s">
        <v>33218</v>
      </c>
      <c r="E12390" t="s">
        <v>54408</v>
      </c>
      <c r="F12390" t="s">
        <v>67856</v>
      </c>
    </row>
    <row r="12391" spans="1:6" x14ac:dyDescent="0.25">
      <c r="A12391" t="s">
        <v>6225</v>
      </c>
      <c r="B12391" t="s">
        <v>6226</v>
      </c>
      <c r="C12391" t="s">
        <v>42164</v>
      </c>
      <c r="E12391" t="s">
        <v>57713</v>
      </c>
      <c r="F12391" t="s">
        <v>70733</v>
      </c>
    </row>
    <row r="12392" spans="1:6" x14ac:dyDescent="0.25">
      <c r="A12392" t="s">
        <v>6225</v>
      </c>
      <c r="B12392" t="s">
        <v>6226</v>
      </c>
      <c r="C12392" t="s">
        <v>25721</v>
      </c>
      <c r="E12392" t="s">
        <v>51773</v>
      </c>
      <c r="F12392" t="s">
        <v>65587</v>
      </c>
    </row>
    <row r="12393" spans="1:6" x14ac:dyDescent="0.25">
      <c r="A12393" t="s">
        <v>6227</v>
      </c>
      <c r="B12393" t="s">
        <v>6228</v>
      </c>
      <c r="C12393" t="s">
        <v>32113</v>
      </c>
      <c r="E12393" t="s">
        <v>54060</v>
      </c>
      <c r="F12393" t="s">
        <v>67554</v>
      </c>
    </row>
    <row r="12394" spans="1:6" x14ac:dyDescent="0.25">
      <c r="A12394" t="s">
        <v>6227</v>
      </c>
      <c r="B12394" t="s">
        <v>6228</v>
      </c>
      <c r="C12394" t="s">
        <v>28555</v>
      </c>
      <c r="E12394" t="s">
        <v>52817</v>
      </c>
      <c r="F12394" t="s">
        <v>66511</v>
      </c>
    </row>
    <row r="12395" spans="1:6" x14ac:dyDescent="0.25">
      <c r="A12395" t="s">
        <v>6227</v>
      </c>
      <c r="B12395" t="s">
        <v>6228</v>
      </c>
      <c r="C12395" t="s">
        <v>1914</v>
      </c>
      <c r="E12395" t="s">
        <v>43390</v>
      </c>
      <c r="F12395" t="s">
        <v>58399</v>
      </c>
    </row>
    <row r="12396" spans="1:6" x14ac:dyDescent="0.25">
      <c r="A12396" t="s">
        <v>6227</v>
      </c>
      <c r="B12396" t="s">
        <v>6228</v>
      </c>
      <c r="C12396" t="s">
        <v>33905</v>
      </c>
      <c r="E12396" t="s">
        <v>54731</v>
      </c>
      <c r="F12396" t="s">
        <v>68149</v>
      </c>
    </row>
    <row r="12397" spans="1:6" x14ac:dyDescent="0.25">
      <c r="A12397" t="s">
        <v>6227</v>
      </c>
      <c r="B12397" t="s">
        <v>6228</v>
      </c>
      <c r="C12397" t="s">
        <v>8921</v>
      </c>
      <c r="E12397" t="s">
        <v>45954</v>
      </c>
      <c r="F12397" t="s">
        <v>60579</v>
      </c>
    </row>
    <row r="12398" spans="1:6" x14ac:dyDescent="0.25">
      <c r="A12398" t="s">
        <v>6227</v>
      </c>
      <c r="B12398" t="s">
        <v>6228</v>
      </c>
      <c r="C12398" t="s">
        <v>21416</v>
      </c>
      <c r="E12398" t="s">
        <v>50358</v>
      </c>
      <c r="F12398" t="s">
        <v>64384</v>
      </c>
    </row>
    <row r="12399" spans="1:6" x14ac:dyDescent="0.25">
      <c r="A12399" t="s">
        <v>6233</v>
      </c>
      <c r="B12399" t="s">
        <v>6234</v>
      </c>
      <c r="C12399" t="s">
        <v>34857</v>
      </c>
      <c r="E12399" t="s">
        <v>55060</v>
      </c>
      <c r="F12399" t="s">
        <v>68423</v>
      </c>
    </row>
    <row r="12400" spans="1:6" x14ac:dyDescent="0.25">
      <c r="A12400" t="s">
        <v>6233</v>
      </c>
      <c r="B12400" t="s">
        <v>6234</v>
      </c>
      <c r="C12400" t="s">
        <v>41996</v>
      </c>
      <c r="E12400" t="s">
        <v>57626</v>
      </c>
      <c r="F12400" t="s">
        <v>70659</v>
      </c>
    </row>
    <row r="12401" spans="1:6" x14ac:dyDescent="0.25">
      <c r="A12401" t="s">
        <v>6233</v>
      </c>
      <c r="B12401" t="s">
        <v>6234</v>
      </c>
      <c r="C12401" t="s">
        <v>34446</v>
      </c>
      <c r="E12401" t="s">
        <v>54874</v>
      </c>
      <c r="F12401" t="s">
        <v>68259</v>
      </c>
    </row>
    <row r="12402" spans="1:6" x14ac:dyDescent="0.25">
      <c r="A12402" t="s">
        <v>6233</v>
      </c>
      <c r="B12402" t="s">
        <v>6234</v>
      </c>
      <c r="C12402" t="s">
        <v>36549</v>
      </c>
      <c r="E12402" t="s">
        <v>55709</v>
      </c>
      <c r="F12402" t="s">
        <v>69000</v>
      </c>
    </row>
    <row r="12403" spans="1:6" x14ac:dyDescent="0.25">
      <c r="A12403" t="s">
        <v>6233</v>
      </c>
      <c r="B12403" t="s">
        <v>6234</v>
      </c>
      <c r="C12403" t="s">
        <v>33703</v>
      </c>
      <c r="E12403" t="s">
        <v>54635</v>
      </c>
      <c r="F12403" t="s">
        <v>68064</v>
      </c>
    </row>
    <row r="12404" spans="1:6" x14ac:dyDescent="0.25">
      <c r="A12404" t="s">
        <v>6233</v>
      </c>
      <c r="B12404" t="s">
        <v>6234</v>
      </c>
      <c r="C12404" t="s">
        <v>41354</v>
      </c>
      <c r="E12404" t="s">
        <v>57452</v>
      </c>
      <c r="F12404" t="s">
        <v>70517</v>
      </c>
    </row>
    <row r="12405" spans="1:6" x14ac:dyDescent="0.25">
      <c r="A12405" t="s">
        <v>6233</v>
      </c>
      <c r="B12405" t="s">
        <v>6234</v>
      </c>
      <c r="C12405" t="s">
        <v>11300</v>
      </c>
      <c r="E12405" t="s">
        <v>46785</v>
      </c>
      <c r="F12405" t="s">
        <v>61322</v>
      </c>
    </row>
    <row r="12406" spans="1:6" x14ac:dyDescent="0.25">
      <c r="A12406" t="s">
        <v>6239</v>
      </c>
      <c r="B12406" t="s">
        <v>6240</v>
      </c>
      <c r="C12406" t="s">
        <v>19485</v>
      </c>
      <c r="E12406" t="s">
        <v>49572</v>
      </c>
      <c r="F12406" t="s">
        <v>63697</v>
      </c>
    </row>
    <row r="12407" spans="1:6" x14ac:dyDescent="0.25">
      <c r="A12407" t="s">
        <v>6239</v>
      </c>
      <c r="B12407" t="s">
        <v>6240</v>
      </c>
      <c r="C12407" t="s">
        <v>38627</v>
      </c>
      <c r="E12407" t="s">
        <v>56420</v>
      </c>
      <c r="F12407" t="s">
        <v>69603</v>
      </c>
    </row>
    <row r="12408" spans="1:6" x14ac:dyDescent="0.25">
      <c r="A12408" t="s">
        <v>6239</v>
      </c>
      <c r="B12408" t="s">
        <v>6240</v>
      </c>
      <c r="C12408" t="s">
        <v>12173</v>
      </c>
      <c r="E12408" t="s">
        <v>47015</v>
      </c>
      <c r="F12408" t="s">
        <v>61500</v>
      </c>
    </row>
    <row r="12409" spans="1:6" x14ac:dyDescent="0.25">
      <c r="A12409" t="s">
        <v>6239</v>
      </c>
      <c r="B12409" t="s">
        <v>6240</v>
      </c>
      <c r="C12409" t="s">
        <v>4867</v>
      </c>
      <c r="E12409" t="s">
        <v>44541</v>
      </c>
      <c r="F12409" t="s">
        <v>59388</v>
      </c>
    </row>
    <row r="12410" spans="1:6" x14ac:dyDescent="0.25">
      <c r="A12410" t="s">
        <v>6239</v>
      </c>
      <c r="B12410" t="s">
        <v>6240</v>
      </c>
      <c r="C12410" t="s">
        <v>23447</v>
      </c>
      <c r="E12410" t="s">
        <v>51008</v>
      </c>
      <c r="F12410" t="s">
        <v>64910</v>
      </c>
    </row>
    <row r="12411" spans="1:6" x14ac:dyDescent="0.25">
      <c r="A12411" t="s">
        <v>6239</v>
      </c>
      <c r="B12411" t="s">
        <v>6240</v>
      </c>
      <c r="C12411" t="s">
        <v>34706</v>
      </c>
      <c r="E12411" t="s">
        <v>54984</v>
      </c>
      <c r="F12411" t="s">
        <v>68352</v>
      </c>
    </row>
    <row r="12412" spans="1:6" x14ac:dyDescent="0.25">
      <c r="A12412" t="s">
        <v>6239</v>
      </c>
      <c r="B12412" t="s">
        <v>6240</v>
      </c>
      <c r="C12412" t="s">
        <v>34969</v>
      </c>
      <c r="E12412" t="s">
        <v>55120</v>
      </c>
      <c r="F12412" t="s">
        <v>68479</v>
      </c>
    </row>
    <row r="12413" spans="1:6" x14ac:dyDescent="0.25">
      <c r="A12413" t="s">
        <v>6239</v>
      </c>
      <c r="B12413" t="s">
        <v>6240</v>
      </c>
      <c r="C12413" t="s">
        <v>30</v>
      </c>
      <c r="E12413" t="s">
        <v>42844</v>
      </c>
      <c r="F12413" t="s">
        <v>57957</v>
      </c>
    </row>
    <row r="12414" spans="1:6" x14ac:dyDescent="0.25">
      <c r="A12414" t="s">
        <v>6241</v>
      </c>
      <c r="B12414" t="s">
        <v>6242</v>
      </c>
      <c r="C12414" t="s">
        <v>18865</v>
      </c>
      <c r="E12414" t="s">
        <v>49410</v>
      </c>
      <c r="F12414" t="s">
        <v>63579</v>
      </c>
    </row>
    <row r="12415" spans="1:6" x14ac:dyDescent="0.25">
      <c r="A12415" t="s">
        <v>6241</v>
      </c>
      <c r="B12415" t="s">
        <v>6242</v>
      </c>
      <c r="C12415" t="s">
        <v>34974</v>
      </c>
      <c r="E12415" t="s">
        <v>55123</v>
      </c>
      <c r="F12415" t="s">
        <v>68482</v>
      </c>
    </row>
    <row r="12416" spans="1:6" x14ac:dyDescent="0.25">
      <c r="A12416" t="s">
        <v>6243</v>
      </c>
      <c r="B12416" t="s">
        <v>6244</v>
      </c>
      <c r="C12416" t="s">
        <v>3917</v>
      </c>
      <c r="E12416" t="s">
        <v>44197</v>
      </c>
      <c r="F12416" t="s">
        <v>59112</v>
      </c>
    </row>
    <row r="12417" spans="1:6" x14ac:dyDescent="0.25">
      <c r="A12417" t="s">
        <v>6243</v>
      </c>
      <c r="B12417" t="s">
        <v>6244</v>
      </c>
      <c r="C12417" t="s">
        <v>4499</v>
      </c>
      <c r="E12417" t="s">
        <v>44357</v>
      </c>
      <c r="F12417" t="s">
        <v>59222</v>
      </c>
    </row>
    <row r="12418" spans="1:6" x14ac:dyDescent="0.25">
      <c r="A12418" t="s">
        <v>6243</v>
      </c>
      <c r="B12418" t="s">
        <v>6244</v>
      </c>
      <c r="C12418" t="s">
        <v>4499</v>
      </c>
      <c r="E12418" t="s">
        <v>44357</v>
      </c>
      <c r="F12418" t="s">
        <v>59222</v>
      </c>
    </row>
    <row r="12419" spans="1:6" x14ac:dyDescent="0.25">
      <c r="A12419" t="s">
        <v>6243</v>
      </c>
      <c r="B12419" t="s">
        <v>6244</v>
      </c>
      <c r="C12419" t="s">
        <v>8912</v>
      </c>
      <c r="E12419" t="s">
        <v>45949</v>
      </c>
      <c r="F12419" t="s">
        <v>60574</v>
      </c>
    </row>
    <row r="12420" spans="1:6" x14ac:dyDescent="0.25">
      <c r="A12420" t="s">
        <v>6243</v>
      </c>
      <c r="B12420" t="s">
        <v>6244</v>
      </c>
      <c r="C12420" t="s">
        <v>29615</v>
      </c>
      <c r="E12420" t="s">
        <v>53154</v>
      </c>
      <c r="F12420" t="s">
        <v>66785</v>
      </c>
    </row>
    <row r="12421" spans="1:6" x14ac:dyDescent="0.25">
      <c r="A12421" t="s">
        <v>6243</v>
      </c>
      <c r="B12421" t="s">
        <v>6244</v>
      </c>
      <c r="C12421" t="s">
        <v>29615</v>
      </c>
      <c r="E12421" t="s">
        <v>53154</v>
      </c>
      <c r="F12421" t="s">
        <v>66785</v>
      </c>
    </row>
    <row r="12422" spans="1:6" x14ac:dyDescent="0.25">
      <c r="A12422" t="s">
        <v>6245</v>
      </c>
      <c r="B12422" t="s">
        <v>6246</v>
      </c>
      <c r="C12422" t="s">
        <v>7392</v>
      </c>
      <c r="E12422" t="s">
        <v>45392</v>
      </c>
      <c r="F12422" t="s">
        <v>60097</v>
      </c>
    </row>
    <row r="12423" spans="1:6" x14ac:dyDescent="0.25">
      <c r="A12423" t="s">
        <v>6245</v>
      </c>
      <c r="B12423" t="s">
        <v>6246</v>
      </c>
      <c r="C12423" t="s">
        <v>9847</v>
      </c>
      <c r="E12423" t="s">
        <v>46250</v>
      </c>
      <c r="F12423" t="s">
        <v>60831</v>
      </c>
    </row>
    <row r="12424" spans="1:6" x14ac:dyDescent="0.25">
      <c r="A12424" t="s">
        <v>6247</v>
      </c>
      <c r="B12424" t="s">
        <v>6248</v>
      </c>
      <c r="C12424" t="s">
        <v>9847</v>
      </c>
      <c r="E12424" t="s">
        <v>46250</v>
      </c>
      <c r="F12424" t="s">
        <v>60831</v>
      </c>
    </row>
    <row r="12425" spans="1:6" x14ac:dyDescent="0.25">
      <c r="A12425" t="s">
        <v>6247</v>
      </c>
      <c r="B12425" t="s">
        <v>6248</v>
      </c>
      <c r="C12425" t="s">
        <v>28717</v>
      </c>
      <c r="E12425" t="s">
        <v>52893</v>
      </c>
      <c r="F12425" t="s">
        <v>66576</v>
      </c>
    </row>
    <row r="12426" spans="1:6" x14ac:dyDescent="0.25">
      <c r="A12426" t="s">
        <v>6247</v>
      </c>
      <c r="B12426" t="s">
        <v>6248</v>
      </c>
      <c r="C12426" t="s">
        <v>1570</v>
      </c>
      <c r="E12426" t="s">
        <v>43297</v>
      </c>
      <c r="F12426" t="s">
        <v>58321</v>
      </c>
    </row>
    <row r="12427" spans="1:6" x14ac:dyDescent="0.25">
      <c r="A12427" t="s">
        <v>6247</v>
      </c>
      <c r="B12427" t="s">
        <v>6248</v>
      </c>
      <c r="C12427" t="s">
        <v>32382</v>
      </c>
      <c r="E12427" t="s">
        <v>54165</v>
      </c>
      <c r="F12427" t="s">
        <v>67648</v>
      </c>
    </row>
    <row r="12428" spans="1:6" x14ac:dyDescent="0.25">
      <c r="A12428" t="s">
        <v>6247</v>
      </c>
      <c r="B12428" t="s">
        <v>6248</v>
      </c>
      <c r="C12428" t="s">
        <v>11237</v>
      </c>
      <c r="E12428" t="s">
        <v>46747</v>
      </c>
      <c r="F12428" t="s">
        <v>61286</v>
      </c>
    </row>
    <row r="12429" spans="1:6" x14ac:dyDescent="0.25">
      <c r="A12429" t="s">
        <v>6249</v>
      </c>
      <c r="B12429" t="s">
        <v>6250</v>
      </c>
      <c r="C12429" t="s">
        <v>20964</v>
      </c>
      <c r="E12429" t="s">
        <v>50118</v>
      </c>
      <c r="F12429" t="s">
        <v>64162</v>
      </c>
    </row>
    <row r="12430" spans="1:6" x14ac:dyDescent="0.25">
      <c r="A12430" t="s">
        <v>6249</v>
      </c>
      <c r="B12430" t="s">
        <v>6250</v>
      </c>
      <c r="C12430" t="s">
        <v>34448</v>
      </c>
      <c r="E12430" t="s">
        <v>54876</v>
      </c>
      <c r="F12430" t="s">
        <v>68261</v>
      </c>
    </row>
    <row r="12431" spans="1:6" x14ac:dyDescent="0.25">
      <c r="A12431" t="s">
        <v>6249</v>
      </c>
      <c r="B12431" t="s">
        <v>6250</v>
      </c>
      <c r="C12431" t="s">
        <v>5746</v>
      </c>
      <c r="E12431" t="s">
        <v>44825</v>
      </c>
      <c r="F12431" t="s">
        <v>59632</v>
      </c>
    </row>
    <row r="12432" spans="1:6" x14ac:dyDescent="0.25">
      <c r="A12432" t="s">
        <v>6249</v>
      </c>
      <c r="B12432" t="s">
        <v>6250</v>
      </c>
      <c r="C12432" t="s">
        <v>3484</v>
      </c>
      <c r="E12432" t="s">
        <v>44011</v>
      </c>
      <c r="F12432" t="s">
        <v>58947</v>
      </c>
    </row>
    <row r="12433" spans="1:6" x14ac:dyDescent="0.25">
      <c r="A12433" t="s">
        <v>6249</v>
      </c>
      <c r="B12433" t="s">
        <v>6250</v>
      </c>
      <c r="C12433" t="s">
        <v>29979</v>
      </c>
      <c r="E12433" t="s">
        <v>53337</v>
      </c>
      <c r="F12433" t="s">
        <v>66951</v>
      </c>
    </row>
    <row r="12434" spans="1:6" x14ac:dyDescent="0.25">
      <c r="A12434" t="s">
        <v>6249</v>
      </c>
      <c r="B12434" t="s">
        <v>6250</v>
      </c>
      <c r="C12434" t="s">
        <v>32107</v>
      </c>
      <c r="E12434" t="s">
        <v>54054</v>
      </c>
      <c r="F12434" t="s">
        <v>67548</v>
      </c>
    </row>
    <row r="12435" spans="1:6" x14ac:dyDescent="0.25">
      <c r="A12435" t="s">
        <v>6249</v>
      </c>
      <c r="B12435" t="s">
        <v>6250</v>
      </c>
      <c r="C12435" t="s">
        <v>17708</v>
      </c>
      <c r="E12435" t="s">
        <v>49038</v>
      </c>
      <c r="F12435" t="s">
        <v>63265</v>
      </c>
    </row>
    <row r="12436" spans="1:6" x14ac:dyDescent="0.25">
      <c r="A12436" t="s">
        <v>6251</v>
      </c>
      <c r="B12436" t="s">
        <v>6252</v>
      </c>
      <c r="C12436" t="s">
        <v>1923</v>
      </c>
      <c r="E12436" t="s">
        <v>43397</v>
      </c>
      <c r="F12436" t="s">
        <v>58406</v>
      </c>
    </row>
    <row r="12437" spans="1:6" x14ac:dyDescent="0.25">
      <c r="A12437" t="s">
        <v>6251</v>
      </c>
      <c r="B12437" t="s">
        <v>6252</v>
      </c>
      <c r="C12437" t="s">
        <v>40220</v>
      </c>
      <c r="E12437" t="s">
        <v>57008</v>
      </c>
      <c r="F12437" t="s">
        <v>70121</v>
      </c>
    </row>
    <row r="12438" spans="1:6" x14ac:dyDescent="0.25">
      <c r="A12438" t="s">
        <v>6251</v>
      </c>
      <c r="B12438" t="s">
        <v>6252</v>
      </c>
      <c r="C12438" t="s">
        <v>31073</v>
      </c>
      <c r="E12438" t="s">
        <v>53702</v>
      </c>
      <c r="F12438" t="s">
        <v>67240</v>
      </c>
    </row>
    <row r="12439" spans="1:6" x14ac:dyDescent="0.25">
      <c r="A12439" t="s">
        <v>6251</v>
      </c>
      <c r="B12439" t="s">
        <v>6252</v>
      </c>
      <c r="C12439" t="s">
        <v>25688</v>
      </c>
      <c r="E12439" t="s">
        <v>51755</v>
      </c>
      <c r="F12439" t="s">
        <v>65569</v>
      </c>
    </row>
    <row r="12440" spans="1:6" x14ac:dyDescent="0.25">
      <c r="A12440" t="s">
        <v>6251</v>
      </c>
      <c r="B12440" t="s">
        <v>6252</v>
      </c>
      <c r="C12440" t="s">
        <v>25688</v>
      </c>
      <c r="E12440" t="s">
        <v>51755</v>
      </c>
      <c r="F12440" t="s">
        <v>65569</v>
      </c>
    </row>
    <row r="12441" spans="1:6" x14ac:dyDescent="0.25">
      <c r="A12441" t="s">
        <v>6251</v>
      </c>
      <c r="B12441" t="s">
        <v>6252</v>
      </c>
      <c r="C12441" t="s">
        <v>39560</v>
      </c>
      <c r="E12441" t="s">
        <v>56714</v>
      </c>
      <c r="F12441" t="s">
        <v>69853</v>
      </c>
    </row>
    <row r="12442" spans="1:6" x14ac:dyDescent="0.25">
      <c r="A12442" t="s">
        <v>6251</v>
      </c>
      <c r="B12442" t="s">
        <v>6252</v>
      </c>
      <c r="C12442" t="s">
        <v>34510</v>
      </c>
      <c r="E12442" t="s">
        <v>54907</v>
      </c>
      <c r="F12442" t="s">
        <v>68291</v>
      </c>
    </row>
    <row r="12443" spans="1:6" x14ac:dyDescent="0.25">
      <c r="A12443" t="s">
        <v>6251</v>
      </c>
      <c r="B12443" t="s">
        <v>6252</v>
      </c>
      <c r="C12443" t="s">
        <v>6382</v>
      </c>
      <c r="E12443" t="s">
        <v>45078</v>
      </c>
      <c r="F12443" t="s">
        <v>59844</v>
      </c>
    </row>
    <row r="12444" spans="1:6" x14ac:dyDescent="0.25">
      <c r="A12444" t="s">
        <v>6255</v>
      </c>
      <c r="B12444" t="s">
        <v>6256</v>
      </c>
      <c r="C12444" t="s">
        <v>6382</v>
      </c>
      <c r="E12444" t="s">
        <v>45078</v>
      </c>
      <c r="F12444" t="s">
        <v>59844</v>
      </c>
    </row>
    <row r="12445" spans="1:6" x14ac:dyDescent="0.25">
      <c r="A12445" t="s">
        <v>6255</v>
      </c>
      <c r="B12445" t="s">
        <v>6256</v>
      </c>
      <c r="C12445" t="s">
        <v>4763</v>
      </c>
      <c r="E12445" t="s">
        <v>44493</v>
      </c>
      <c r="F12445" t="s">
        <v>59347</v>
      </c>
    </row>
    <row r="12446" spans="1:6" x14ac:dyDescent="0.25">
      <c r="A12446" t="s">
        <v>6255</v>
      </c>
      <c r="B12446" t="s">
        <v>6256</v>
      </c>
      <c r="C12446" t="s">
        <v>32383</v>
      </c>
      <c r="E12446" t="s">
        <v>54166</v>
      </c>
      <c r="F12446" t="s">
        <v>67649</v>
      </c>
    </row>
    <row r="12447" spans="1:6" x14ac:dyDescent="0.25">
      <c r="A12447" t="s">
        <v>6255</v>
      </c>
      <c r="B12447" t="s">
        <v>6256</v>
      </c>
      <c r="C12447" t="s">
        <v>9727</v>
      </c>
      <c r="E12447" t="s">
        <v>46199</v>
      </c>
      <c r="F12447" t="s">
        <v>60784</v>
      </c>
    </row>
    <row r="12448" spans="1:6" x14ac:dyDescent="0.25">
      <c r="A12448" t="s">
        <v>6255</v>
      </c>
      <c r="B12448" t="s">
        <v>6256</v>
      </c>
      <c r="C12448" t="s">
        <v>38884</v>
      </c>
      <c r="E12448" t="s">
        <v>56531</v>
      </c>
      <c r="F12448" t="s">
        <v>69705</v>
      </c>
    </row>
    <row r="12449" spans="1:6" x14ac:dyDescent="0.25">
      <c r="A12449" t="s">
        <v>6255</v>
      </c>
      <c r="B12449" t="s">
        <v>6256</v>
      </c>
      <c r="C12449" t="s">
        <v>34474</v>
      </c>
      <c r="E12449" t="s">
        <v>54888</v>
      </c>
      <c r="F12449" t="s">
        <v>68273</v>
      </c>
    </row>
    <row r="12450" spans="1:6" x14ac:dyDescent="0.25">
      <c r="A12450" t="s">
        <v>6258</v>
      </c>
      <c r="B12450" t="s">
        <v>6259</v>
      </c>
      <c r="C12450" t="s">
        <v>25045</v>
      </c>
      <c r="E12450" t="s">
        <v>51587</v>
      </c>
      <c r="F12450" t="s">
        <v>65432</v>
      </c>
    </row>
    <row r="12451" spans="1:6" x14ac:dyDescent="0.25">
      <c r="A12451" t="s">
        <v>6258</v>
      </c>
      <c r="B12451" t="s">
        <v>6259</v>
      </c>
      <c r="C12451" t="s">
        <v>26234</v>
      </c>
      <c r="E12451" t="s">
        <v>52002</v>
      </c>
      <c r="F12451" t="s">
        <v>65794</v>
      </c>
    </row>
    <row r="12452" spans="1:6" x14ac:dyDescent="0.25">
      <c r="A12452" t="s">
        <v>6258</v>
      </c>
      <c r="B12452" t="s">
        <v>6259</v>
      </c>
      <c r="C12452" t="s">
        <v>29</v>
      </c>
      <c r="E12452" t="s">
        <v>42843</v>
      </c>
      <c r="F12452" t="s">
        <v>57956</v>
      </c>
    </row>
    <row r="12453" spans="1:6" x14ac:dyDescent="0.25">
      <c r="A12453" t="s">
        <v>6258</v>
      </c>
      <c r="B12453" t="s">
        <v>6259</v>
      </c>
      <c r="C12453" t="s">
        <v>4894</v>
      </c>
      <c r="E12453" t="s">
        <v>44560</v>
      </c>
      <c r="F12453" t="s">
        <v>59404</v>
      </c>
    </row>
    <row r="12454" spans="1:6" x14ac:dyDescent="0.25">
      <c r="A12454" t="s">
        <v>6258</v>
      </c>
      <c r="B12454" t="s">
        <v>6259</v>
      </c>
      <c r="C12454" t="s">
        <v>20016</v>
      </c>
      <c r="E12454" t="s">
        <v>49801</v>
      </c>
      <c r="F12454" t="s">
        <v>63894</v>
      </c>
    </row>
    <row r="12455" spans="1:6" x14ac:dyDescent="0.25">
      <c r="A12455" t="s">
        <v>6260</v>
      </c>
      <c r="B12455" t="s">
        <v>6261</v>
      </c>
      <c r="C12455" t="s">
        <v>1099</v>
      </c>
      <c r="E12455" t="s">
        <v>43180</v>
      </c>
      <c r="F12455" t="s">
        <v>58234</v>
      </c>
    </row>
    <row r="12456" spans="1:6" x14ac:dyDescent="0.25">
      <c r="A12456" t="s">
        <v>6260</v>
      </c>
      <c r="B12456" t="s">
        <v>6261</v>
      </c>
      <c r="C12456" t="s">
        <v>5786</v>
      </c>
      <c r="E12456" t="s">
        <v>44836</v>
      </c>
      <c r="F12456" t="s">
        <v>59637</v>
      </c>
    </row>
    <row r="12457" spans="1:6" x14ac:dyDescent="0.25">
      <c r="A12457" t="s">
        <v>6260</v>
      </c>
      <c r="B12457" t="s">
        <v>6261</v>
      </c>
      <c r="C12457" t="s">
        <v>13</v>
      </c>
      <c r="E12457" t="s">
        <v>42837</v>
      </c>
      <c r="F12457" t="s">
        <v>57952</v>
      </c>
    </row>
    <row r="12458" spans="1:6" x14ac:dyDescent="0.25">
      <c r="A12458" t="s">
        <v>6260</v>
      </c>
      <c r="B12458" t="s">
        <v>6261</v>
      </c>
      <c r="C12458" t="s">
        <v>34403</v>
      </c>
      <c r="E12458" t="s">
        <v>54848</v>
      </c>
      <c r="F12458" t="s">
        <v>68235</v>
      </c>
    </row>
    <row r="12459" spans="1:6" x14ac:dyDescent="0.25">
      <c r="A12459" t="s">
        <v>6260</v>
      </c>
      <c r="B12459" t="s">
        <v>6261</v>
      </c>
      <c r="C12459" t="s">
        <v>27415</v>
      </c>
      <c r="E12459" t="s">
        <v>52424</v>
      </c>
      <c r="F12459" t="s">
        <v>66170</v>
      </c>
    </row>
    <row r="12460" spans="1:6" x14ac:dyDescent="0.25">
      <c r="A12460" t="s">
        <v>6260</v>
      </c>
      <c r="B12460" t="s">
        <v>6261</v>
      </c>
      <c r="C12460" t="s">
        <v>6212</v>
      </c>
      <c r="E12460" t="s">
        <v>45024</v>
      </c>
      <c r="F12460" t="s">
        <v>59802</v>
      </c>
    </row>
    <row r="12461" spans="1:6" x14ac:dyDescent="0.25">
      <c r="A12461" t="s">
        <v>6260</v>
      </c>
      <c r="B12461" t="s">
        <v>6261</v>
      </c>
      <c r="C12461" t="s">
        <v>11945</v>
      </c>
      <c r="E12461" t="s">
        <v>46944</v>
      </c>
      <c r="F12461" t="s">
        <v>61444</v>
      </c>
    </row>
    <row r="12462" spans="1:6" x14ac:dyDescent="0.25">
      <c r="A12462" t="s">
        <v>6267</v>
      </c>
      <c r="B12462" t="s">
        <v>6268</v>
      </c>
      <c r="C12462" t="s">
        <v>26462</v>
      </c>
      <c r="E12462" t="s">
        <v>52105</v>
      </c>
      <c r="F12462" t="s">
        <v>65893</v>
      </c>
    </row>
    <row r="12463" spans="1:6" x14ac:dyDescent="0.25">
      <c r="A12463" t="s">
        <v>6270</v>
      </c>
      <c r="B12463" t="s">
        <v>6271</v>
      </c>
      <c r="C12463" t="s">
        <v>6203</v>
      </c>
      <c r="E12463" t="s">
        <v>45015</v>
      </c>
      <c r="F12463" t="s">
        <v>59793</v>
      </c>
    </row>
    <row r="12464" spans="1:6" x14ac:dyDescent="0.25">
      <c r="A12464" t="s">
        <v>6272</v>
      </c>
      <c r="B12464" t="s">
        <v>6273</v>
      </c>
      <c r="C12464" t="s">
        <v>17425</v>
      </c>
      <c r="E12464" t="s">
        <v>48899</v>
      </c>
      <c r="F12464" t="s">
        <v>63136</v>
      </c>
    </row>
    <row r="12465" spans="1:6" x14ac:dyDescent="0.25">
      <c r="A12465" t="s">
        <v>6272</v>
      </c>
      <c r="B12465" t="s">
        <v>6273</v>
      </c>
      <c r="C12465" t="s">
        <v>20687</v>
      </c>
      <c r="E12465" t="s">
        <v>49990</v>
      </c>
      <c r="F12465" t="s">
        <v>64045</v>
      </c>
    </row>
    <row r="12466" spans="1:6" x14ac:dyDescent="0.25">
      <c r="A12466" t="s">
        <v>6272</v>
      </c>
      <c r="B12466" t="s">
        <v>6273</v>
      </c>
      <c r="C12466" t="s">
        <v>265</v>
      </c>
      <c r="E12466" t="s">
        <v>42908</v>
      </c>
      <c r="F12466" t="s">
        <v>58005</v>
      </c>
    </row>
    <row r="12467" spans="1:6" x14ac:dyDescent="0.25">
      <c r="A12467" t="s">
        <v>6275</v>
      </c>
      <c r="B12467" t="s">
        <v>6276</v>
      </c>
      <c r="C12467" t="s">
        <v>18639</v>
      </c>
      <c r="E12467" t="s">
        <v>49310</v>
      </c>
      <c r="F12467" t="s">
        <v>63486</v>
      </c>
    </row>
    <row r="12468" spans="1:6" x14ac:dyDescent="0.25">
      <c r="A12468" t="s">
        <v>6275</v>
      </c>
      <c r="B12468" t="s">
        <v>6276</v>
      </c>
      <c r="C12468" t="s">
        <v>33488</v>
      </c>
      <c r="E12468" t="s">
        <v>54505</v>
      </c>
      <c r="F12468" t="s">
        <v>67942</v>
      </c>
    </row>
    <row r="12469" spans="1:6" x14ac:dyDescent="0.25">
      <c r="A12469" t="s">
        <v>6275</v>
      </c>
      <c r="B12469" t="s">
        <v>6276</v>
      </c>
      <c r="C12469" t="s">
        <v>19911</v>
      </c>
      <c r="E12469" t="s">
        <v>49753</v>
      </c>
      <c r="F12469" t="s">
        <v>63853</v>
      </c>
    </row>
    <row r="12470" spans="1:6" x14ac:dyDescent="0.25">
      <c r="A12470" t="s">
        <v>6275</v>
      </c>
      <c r="B12470" t="s">
        <v>6276</v>
      </c>
      <c r="C12470" t="s">
        <v>42149</v>
      </c>
      <c r="E12470" t="s">
        <v>57704</v>
      </c>
      <c r="F12470" t="s">
        <v>70724</v>
      </c>
    </row>
    <row r="12471" spans="1:6" x14ac:dyDescent="0.25">
      <c r="A12471" t="s">
        <v>6275</v>
      </c>
      <c r="B12471" t="s">
        <v>6276</v>
      </c>
      <c r="C12471" t="s">
        <v>22648</v>
      </c>
      <c r="E12471" t="s">
        <v>50781</v>
      </c>
      <c r="F12471" t="s">
        <v>64735</v>
      </c>
    </row>
    <row r="12472" spans="1:6" x14ac:dyDescent="0.25">
      <c r="A12472" t="s">
        <v>6280</v>
      </c>
      <c r="B12472" t="s">
        <v>6281</v>
      </c>
      <c r="C12472" t="s">
        <v>33753</v>
      </c>
      <c r="E12472" t="s">
        <v>54661</v>
      </c>
      <c r="F12472" t="s">
        <v>68088</v>
      </c>
    </row>
    <row r="12473" spans="1:6" x14ac:dyDescent="0.25">
      <c r="A12473" t="s">
        <v>6280</v>
      </c>
      <c r="B12473" t="s">
        <v>6281</v>
      </c>
      <c r="C12473" t="s">
        <v>17706</v>
      </c>
      <c r="E12473" t="s">
        <v>49036</v>
      </c>
      <c r="F12473" t="s">
        <v>63263</v>
      </c>
    </row>
    <row r="12474" spans="1:6" x14ac:dyDescent="0.25">
      <c r="A12474" t="s">
        <v>6280</v>
      </c>
      <c r="B12474" t="s">
        <v>6281</v>
      </c>
      <c r="C12474" t="s">
        <v>17261</v>
      </c>
      <c r="E12474" t="s">
        <v>48826</v>
      </c>
      <c r="F12474" t="s">
        <v>63069</v>
      </c>
    </row>
    <row r="12475" spans="1:6" x14ac:dyDescent="0.25">
      <c r="A12475" t="s">
        <v>6280</v>
      </c>
      <c r="B12475" t="s">
        <v>6281</v>
      </c>
      <c r="C12475" t="s">
        <v>13857</v>
      </c>
      <c r="E12475" t="s">
        <v>47676</v>
      </c>
      <c r="F12475" t="s">
        <v>62089</v>
      </c>
    </row>
    <row r="12476" spans="1:6" x14ac:dyDescent="0.25">
      <c r="A12476" t="s">
        <v>6280</v>
      </c>
      <c r="B12476" t="s">
        <v>6281</v>
      </c>
      <c r="C12476" t="s">
        <v>26400</v>
      </c>
      <c r="E12476" t="s">
        <v>52088</v>
      </c>
      <c r="F12476" t="s">
        <v>65878</v>
      </c>
    </row>
    <row r="12477" spans="1:6" x14ac:dyDescent="0.25">
      <c r="A12477" t="s">
        <v>6280</v>
      </c>
      <c r="B12477" t="s">
        <v>6281</v>
      </c>
      <c r="C12477" t="s">
        <v>41163</v>
      </c>
      <c r="E12477" t="s">
        <v>57346</v>
      </c>
      <c r="F12477" t="s">
        <v>70420</v>
      </c>
    </row>
    <row r="12478" spans="1:6" x14ac:dyDescent="0.25">
      <c r="A12478" t="s">
        <v>6286</v>
      </c>
      <c r="B12478" t="s">
        <v>6287</v>
      </c>
      <c r="C12478" t="s">
        <v>37069</v>
      </c>
      <c r="E12478" t="s">
        <v>55826</v>
      </c>
      <c r="F12478" t="s">
        <v>69094</v>
      </c>
    </row>
    <row r="12479" spans="1:6" x14ac:dyDescent="0.25">
      <c r="A12479" t="s">
        <v>6286</v>
      </c>
      <c r="B12479" t="s">
        <v>6287</v>
      </c>
      <c r="C12479" t="s">
        <v>42038</v>
      </c>
      <c r="E12479" t="s">
        <v>57655</v>
      </c>
      <c r="F12479" t="s">
        <v>70686</v>
      </c>
    </row>
    <row r="12480" spans="1:6" x14ac:dyDescent="0.25">
      <c r="A12480" t="s">
        <v>6286</v>
      </c>
      <c r="B12480" t="s">
        <v>6287</v>
      </c>
      <c r="C12480" t="s">
        <v>587</v>
      </c>
      <c r="E12480" t="s">
        <v>42991</v>
      </c>
      <c r="F12480" t="s">
        <v>58075</v>
      </c>
    </row>
    <row r="12481" spans="1:6" x14ac:dyDescent="0.25">
      <c r="A12481" t="s">
        <v>6286</v>
      </c>
      <c r="B12481" t="s">
        <v>6287</v>
      </c>
      <c r="C12481" t="s">
        <v>32072</v>
      </c>
      <c r="E12481" t="s">
        <v>54032</v>
      </c>
      <c r="F12481" t="s">
        <v>67527</v>
      </c>
    </row>
    <row r="12482" spans="1:6" x14ac:dyDescent="0.25">
      <c r="A12482" t="s">
        <v>6286</v>
      </c>
      <c r="B12482" t="s">
        <v>6287</v>
      </c>
      <c r="C12482" t="s">
        <v>8790</v>
      </c>
      <c r="E12482" t="s">
        <v>45893</v>
      </c>
      <c r="F12482" t="s">
        <v>60527</v>
      </c>
    </row>
    <row r="12483" spans="1:6" x14ac:dyDescent="0.25">
      <c r="A12483" t="s">
        <v>6286</v>
      </c>
      <c r="B12483" t="s">
        <v>6287</v>
      </c>
      <c r="C12483" t="s">
        <v>16245</v>
      </c>
      <c r="E12483" t="s">
        <v>48497</v>
      </c>
      <c r="F12483" t="s">
        <v>62788</v>
      </c>
    </row>
    <row r="12484" spans="1:6" x14ac:dyDescent="0.25">
      <c r="A12484" t="s">
        <v>6286</v>
      </c>
      <c r="B12484" t="s">
        <v>6287</v>
      </c>
      <c r="C12484" t="s">
        <v>16247</v>
      </c>
      <c r="E12484" t="s">
        <v>48499</v>
      </c>
      <c r="F12484" t="s">
        <v>62790</v>
      </c>
    </row>
    <row r="12485" spans="1:6" x14ac:dyDescent="0.25">
      <c r="A12485" t="s">
        <v>6286</v>
      </c>
      <c r="B12485" t="s">
        <v>6287</v>
      </c>
      <c r="C12485" t="s">
        <v>16248</v>
      </c>
      <c r="E12485" t="s">
        <v>48500</v>
      </c>
      <c r="F12485" t="s">
        <v>62791</v>
      </c>
    </row>
    <row r="12486" spans="1:6" x14ac:dyDescent="0.25">
      <c r="A12486" t="s">
        <v>6288</v>
      </c>
      <c r="B12486" t="s">
        <v>6289</v>
      </c>
      <c r="C12486" t="s">
        <v>3682</v>
      </c>
      <c r="E12486" t="s">
        <v>44107</v>
      </c>
      <c r="F12486" t="s">
        <v>59029</v>
      </c>
    </row>
    <row r="12487" spans="1:6" x14ac:dyDescent="0.25">
      <c r="A12487" t="s">
        <v>6288</v>
      </c>
      <c r="B12487" t="s">
        <v>6289</v>
      </c>
      <c r="C12487" t="s">
        <v>20921</v>
      </c>
      <c r="E12487" t="s">
        <v>50090</v>
      </c>
      <c r="F12487" t="s">
        <v>64136</v>
      </c>
    </row>
    <row r="12488" spans="1:6" x14ac:dyDescent="0.25">
      <c r="A12488" t="s">
        <v>6288</v>
      </c>
      <c r="B12488" t="s">
        <v>6289</v>
      </c>
      <c r="C12488" t="s">
        <v>20919</v>
      </c>
      <c r="E12488" t="s">
        <v>50088</v>
      </c>
      <c r="F12488" t="s">
        <v>64134</v>
      </c>
    </row>
    <row r="12489" spans="1:6" x14ac:dyDescent="0.25">
      <c r="A12489" t="s">
        <v>6288</v>
      </c>
      <c r="B12489" t="s">
        <v>6289</v>
      </c>
      <c r="C12489" t="s">
        <v>6210</v>
      </c>
      <c r="E12489" t="s">
        <v>45022</v>
      </c>
      <c r="F12489" t="s">
        <v>59800</v>
      </c>
    </row>
    <row r="12490" spans="1:6" x14ac:dyDescent="0.25">
      <c r="A12490" t="s">
        <v>6288</v>
      </c>
      <c r="B12490" t="s">
        <v>6289</v>
      </c>
      <c r="C12490" t="s">
        <v>14132</v>
      </c>
      <c r="E12490" t="s">
        <v>47758</v>
      </c>
      <c r="F12490" t="s">
        <v>62157</v>
      </c>
    </row>
    <row r="12491" spans="1:6" x14ac:dyDescent="0.25">
      <c r="A12491" t="s">
        <v>6288</v>
      </c>
      <c r="B12491" t="s">
        <v>6289</v>
      </c>
      <c r="C12491" t="s">
        <v>28273</v>
      </c>
      <c r="E12491" t="s">
        <v>52702</v>
      </c>
      <c r="F12491" t="s">
        <v>66411</v>
      </c>
    </row>
    <row r="12492" spans="1:6" x14ac:dyDescent="0.25">
      <c r="A12492" t="s">
        <v>6293</v>
      </c>
      <c r="B12492" t="s">
        <v>6294</v>
      </c>
      <c r="C12492" t="s">
        <v>25345</v>
      </c>
      <c r="E12492" t="s">
        <v>51672</v>
      </c>
      <c r="F12492" t="s">
        <v>65507</v>
      </c>
    </row>
    <row r="12493" spans="1:6" x14ac:dyDescent="0.25">
      <c r="A12493" t="s">
        <v>6293</v>
      </c>
      <c r="B12493" t="s">
        <v>6294</v>
      </c>
      <c r="C12493" t="s">
        <v>20994</v>
      </c>
      <c r="E12493" t="s">
        <v>50133</v>
      </c>
      <c r="F12493" t="s">
        <v>64177</v>
      </c>
    </row>
    <row r="12494" spans="1:6" x14ac:dyDescent="0.25">
      <c r="A12494" t="s">
        <v>6293</v>
      </c>
      <c r="B12494" t="s">
        <v>6294</v>
      </c>
      <c r="C12494" t="s">
        <v>23985</v>
      </c>
      <c r="E12494" t="s">
        <v>51241</v>
      </c>
      <c r="F12494" t="s">
        <v>65124</v>
      </c>
    </row>
    <row r="12495" spans="1:6" x14ac:dyDescent="0.25">
      <c r="A12495" t="s">
        <v>6293</v>
      </c>
      <c r="B12495" t="s">
        <v>6294</v>
      </c>
      <c r="C12495" t="s">
        <v>34400</v>
      </c>
      <c r="E12495" t="s">
        <v>54845</v>
      </c>
      <c r="F12495" t="s">
        <v>68232</v>
      </c>
    </row>
    <row r="12496" spans="1:6" x14ac:dyDescent="0.25">
      <c r="A12496" t="s">
        <v>6293</v>
      </c>
      <c r="B12496" t="s">
        <v>6294</v>
      </c>
      <c r="C12496" t="s">
        <v>22148</v>
      </c>
      <c r="E12496" t="s">
        <v>50577</v>
      </c>
      <c r="F12496" t="s">
        <v>64555</v>
      </c>
    </row>
    <row r="12497" spans="1:6" x14ac:dyDescent="0.25">
      <c r="A12497" t="s">
        <v>6293</v>
      </c>
      <c r="B12497" t="s">
        <v>6294</v>
      </c>
      <c r="C12497" t="s">
        <v>4762</v>
      </c>
      <c r="E12497" t="s">
        <v>44492</v>
      </c>
      <c r="F12497" t="s">
        <v>59346</v>
      </c>
    </row>
    <row r="12498" spans="1:6" x14ac:dyDescent="0.25">
      <c r="A12498" t="s">
        <v>6293</v>
      </c>
      <c r="B12498" t="s">
        <v>6294</v>
      </c>
      <c r="C12498" t="s">
        <v>23378</v>
      </c>
      <c r="E12498" t="s">
        <v>50983</v>
      </c>
      <c r="F12498" t="s">
        <v>64887</v>
      </c>
    </row>
    <row r="12499" spans="1:6" x14ac:dyDescent="0.25">
      <c r="A12499" t="s">
        <v>6300</v>
      </c>
      <c r="B12499" t="s">
        <v>6301</v>
      </c>
      <c r="C12499" t="s">
        <v>33225</v>
      </c>
      <c r="E12499" t="s">
        <v>54410</v>
      </c>
      <c r="F12499" t="s">
        <v>67858</v>
      </c>
    </row>
    <row r="12500" spans="1:6" x14ac:dyDescent="0.25">
      <c r="A12500" t="s">
        <v>6300</v>
      </c>
      <c r="B12500" t="s">
        <v>6301</v>
      </c>
      <c r="C12500" t="s">
        <v>17449</v>
      </c>
      <c r="E12500" t="s">
        <v>48919</v>
      </c>
      <c r="F12500" t="s">
        <v>63156</v>
      </c>
    </row>
    <row r="12501" spans="1:6" x14ac:dyDescent="0.25">
      <c r="A12501" t="s">
        <v>6300</v>
      </c>
      <c r="B12501" t="s">
        <v>6301</v>
      </c>
      <c r="C12501" t="s">
        <v>582</v>
      </c>
      <c r="E12501" t="s">
        <v>42986</v>
      </c>
      <c r="F12501" t="s">
        <v>58070</v>
      </c>
    </row>
    <row r="12502" spans="1:6" x14ac:dyDescent="0.25">
      <c r="A12502" t="s">
        <v>6300</v>
      </c>
      <c r="B12502" t="s">
        <v>6301</v>
      </c>
      <c r="C12502" t="s">
        <v>7095</v>
      </c>
      <c r="E12502" t="s">
        <v>45257</v>
      </c>
      <c r="F12502" t="s">
        <v>59973</v>
      </c>
    </row>
    <row r="12503" spans="1:6" x14ac:dyDescent="0.25">
      <c r="A12503" t="s">
        <v>6300</v>
      </c>
      <c r="B12503" t="s">
        <v>6301</v>
      </c>
      <c r="C12503" t="s">
        <v>18281</v>
      </c>
      <c r="E12503" t="s">
        <v>49195</v>
      </c>
      <c r="F12503" t="s">
        <v>63387</v>
      </c>
    </row>
    <row r="12504" spans="1:6" x14ac:dyDescent="0.25">
      <c r="A12504" t="s">
        <v>6300</v>
      </c>
      <c r="B12504" t="s">
        <v>6301</v>
      </c>
      <c r="C12504" t="s">
        <v>22569</v>
      </c>
      <c r="E12504" t="s">
        <v>50746</v>
      </c>
      <c r="F12504" t="s">
        <v>64701</v>
      </c>
    </row>
    <row r="12505" spans="1:6" x14ac:dyDescent="0.25">
      <c r="A12505" t="s">
        <v>6300</v>
      </c>
      <c r="B12505" t="s">
        <v>6301</v>
      </c>
      <c r="C12505" t="s">
        <v>25809</v>
      </c>
      <c r="E12505" t="s">
        <v>51800</v>
      </c>
      <c r="F12505" t="s">
        <v>65609</v>
      </c>
    </row>
    <row r="12506" spans="1:6" x14ac:dyDescent="0.25">
      <c r="A12506" t="s">
        <v>6305</v>
      </c>
      <c r="B12506" t="s">
        <v>6306</v>
      </c>
      <c r="C12506" t="s">
        <v>32918</v>
      </c>
      <c r="E12506" t="s">
        <v>54338</v>
      </c>
      <c r="F12506" t="s">
        <v>67799</v>
      </c>
    </row>
    <row r="12507" spans="1:6" x14ac:dyDescent="0.25">
      <c r="A12507" t="s">
        <v>6305</v>
      </c>
      <c r="B12507" t="s">
        <v>6306</v>
      </c>
      <c r="C12507" t="s">
        <v>42357</v>
      </c>
      <c r="E12507" t="s">
        <v>57799</v>
      </c>
      <c r="F12507" t="s">
        <v>70812</v>
      </c>
    </row>
    <row r="12508" spans="1:6" x14ac:dyDescent="0.25">
      <c r="A12508" t="s">
        <v>6307</v>
      </c>
      <c r="B12508" t="s">
        <v>6308</v>
      </c>
      <c r="C12508" t="s">
        <v>16538</v>
      </c>
      <c r="E12508" t="s">
        <v>48625</v>
      </c>
      <c r="F12508" t="s">
        <v>62901</v>
      </c>
    </row>
    <row r="12509" spans="1:6" x14ac:dyDescent="0.25">
      <c r="A12509" t="s">
        <v>6307</v>
      </c>
      <c r="B12509" t="s">
        <v>6308</v>
      </c>
      <c r="C12509" t="s">
        <v>20923</v>
      </c>
      <c r="E12509" t="s">
        <v>50092</v>
      </c>
      <c r="F12509" t="s">
        <v>64138</v>
      </c>
    </row>
    <row r="12510" spans="1:6" x14ac:dyDescent="0.25">
      <c r="A12510" t="s">
        <v>6307</v>
      </c>
      <c r="B12510" t="s">
        <v>6308</v>
      </c>
      <c r="C12510" t="s">
        <v>16224</v>
      </c>
      <c r="E12510" t="s">
        <v>48490</v>
      </c>
      <c r="F12510" t="s">
        <v>62781</v>
      </c>
    </row>
    <row r="12511" spans="1:6" x14ac:dyDescent="0.25">
      <c r="A12511" t="s">
        <v>6307</v>
      </c>
      <c r="B12511" t="s">
        <v>6308</v>
      </c>
      <c r="C12511" t="s">
        <v>861</v>
      </c>
      <c r="E12511" t="s">
        <v>43091</v>
      </c>
      <c r="F12511" t="s">
        <v>58157</v>
      </c>
    </row>
    <row r="12512" spans="1:6" x14ac:dyDescent="0.25">
      <c r="A12512" t="s">
        <v>6307</v>
      </c>
      <c r="B12512" t="s">
        <v>6308</v>
      </c>
      <c r="C12512" t="s">
        <v>28620</v>
      </c>
      <c r="E12512" t="s">
        <v>52846</v>
      </c>
      <c r="F12512" t="s">
        <v>66538</v>
      </c>
    </row>
    <row r="12513" spans="1:6" x14ac:dyDescent="0.25">
      <c r="A12513" t="s">
        <v>6307</v>
      </c>
      <c r="B12513" t="s">
        <v>6308</v>
      </c>
      <c r="C12513" t="s">
        <v>27831</v>
      </c>
      <c r="E12513" t="s">
        <v>52587</v>
      </c>
      <c r="F12513" t="s">
        <v>66322</v>
      </c>
    </row>
    <row r="12514" spans="1:6" x14ac:dyDescent="0.25">
      <c r="A12514" t="s">
        <v>6314</v>
      </c>
      <c r="B12514" t="s">
        <v>6315</v>
      </c>
      <c r="C12514" t="s">
        <v>36204</v>
      </c>
      <c r="E12514" t="s">
        <v>55562</v>
      </c>
      <c r="F12514" t="s">
        <v>68862</v>
      </c>
    </row>
    <row r="12515" spans="1:6" x14ac:dyDescent="0.25">
      <c r="A12515" t="s">
        <v>6314</v>
      </c>
      <c r="B12515" t="s">
        <v>6315</v>
      </c>
      <c r="C12515" t="s">
        <v>25826</v>
      </c>
      <c r="E12515" t="s">
        <v>51806</v>
      </c>
      <c r="F12515" t="s">
        <v>65614</v>
      </c>
    </row>
    <row r="12516" spans="1:6" x14ac:dyDescent="0.25">
      <c r="A12516" t="s">
        <v>6314</v>
      </c>
      <c r="B12516" t="s">
        <v>6315</v>
      </c>
      <c r="C12516" t="s">
        <v>1924</v>
      </c>
      <c r="E12516" t="s">
        <v>43398</v>
      </c>
      <c r="F12516" t="s">
        <v>58407</v>
      </c>
    </row>
    <row r="12517" spans="1:6" x14ac:dyDescent="0.25">
      <c r="A12517" t="s">
        <v>6314</v>
      </c>
      <c r="B12517" t="s">
        <v>6315</v>
      </c>
      <c r="C12517" t="s">
        <v>21500</v>
      </c>
      <c r="E12517" t="s">
        <v>50395</v>
      </c>
      <c r="F12517" t="s">
        <v>64417</v>
      </c>
    </row>
    <row r="12518" spans="1:6" x14ac:dyDescent="0.25">
      <c r="A12518" t="s">
        <v>6316</v>
      </c>
      <c r="B12518" t="s">
        <v>6317</v>
      </c>
      <c r="C12518" t="s">
        <v>6429</v>
      </c>
      <c r="E12518" t="s">
        <v>45090</v>
      </c>
      <c r="F12518" t="s">
        <v>59854</v>
      </c>
    </row>
    <row r="12519" spans="1:6" x14ac:dyDescent="0.25">
      <c r="A12519" t="s">
        <v>6316</v>
      </c>
      <c r="B12519" t="s">
        <v>6317</v>
      </c>
      <c r="C12519" t="s">
        <v>12406</v>
      </c>
      <c r="E12519" t="s">
        <v>47132</v>
      </c>
      <c r="F12519" t="s">
        <v>61609</v>
      </c>
    </row>
    <row r="12520" spans="1:6" x14ac:dyDescent="0.25">
      <c r="A12520" t="s">
        <v>6318</v>
      </c>
      <c r="C12520" t="s">
        <v>20071</v>
      </c>
      <c r="E12520" t="s">
        <v>49822</v>
      </c>
      <c r="F12520" t="s">
        <v>63914</v>
      </c>
    </row>
    <row r="12521" spans="1:6" x14ac:dyDescent="0.25">
      <c r="A12521" t="s">
        <v>6318</v>
      </c>
      <c r="C12521" t="s">
        <v>13355</v>
      </c>
      <c r="E12521" t="s">
        <v>47440</v>
      </c>
      <c r="F12521" t="s">
        <v>61875</v>
      </c>
    </row>
    <row r="12522" spans="1:6" x14ac:dyDescent="0.25">
      <c r="A12522" t="s">
        <v>6319</v>
      </c>
      <c r="B12522" t="s">
        <v>6320</v>
      </c>
      <c r="C12522" t="s">
        <v>24872</v>
      </c>
      <c r="E12522" t="s">
        <v>51501</v>
      </c>
      <c r="F12522" t="s">
        <v>65353</v>
      </c>
    </row>
    <row r="12523" spans="1:6" x14ac:dyDescent="0.25">
      <c r="A12523" t="s">
        <v>6319</v>
      </c>
      <c r="B12523" t="s">
        <v>6320</v>
      </c>
      <c r="C12523" t="s">
        <v>25823</v>
      </c>
      <c r="E12523" t="s">
        <v>51803</v>
      </c>
      <c r="F12523" t="s">
        <v>65611</v>
      </c>
    </row>
    <row r="12524" spans="1:6" x14ac:dyDescent="0.25">
      <c r="A12524" t="s">
        <v>6319</v>
      </c>
      <c r="B12524" t="s">
        <v>6320</v>
      </c>
      <c r="C12524" t="s">
        <v>23449</v>
      </c>
      <c r="E12524" t="s">
        <v>51010</v>
      </c>
      <c r="F12524" t="s">
        <v>64912</v>
      </c>
    </row>
    <row r="12525" spans="1:6" x14ac:dyDescent="0.25">
      <c r="A12525" t="s">
        <v>6321</v>
      </c>
      <c r="B12525" t="s">
        <v>6322</v>
      </c>
      <c r="C12525" t="s">
        <v>2291</v>
      </c>
      <c r="E12525" t="s">
        <v>43595</v>
      </c>
      <c r="F12525" t="s">
        <v>58589</v>
      </c>
    </row>
    <row r="12526" spans="1:6" x14ac:dyDescent="0.25">
      <c r="A12526" t="s">
        <v>6321</v>
      </c>
      <c r="B12526" t="s">
        <v>6322</v>
      </c>
      <c r="C12526" t="s">
        <v>21396</v>
      </c>
      <c r="E12526" t="s">
        <v>50344</v>
      </c>
      <c r="F12526" t="s">
        <v>64371</v>
      </c>
    </row>
    <row r="12527" spans="1:6" x14ac:dyDescent="0.25">
      <c r="A12527" t="s">
        <v>6321</v>
      </c>
      <c r="B12527" t="s">
        <v>6322</v>
      </c>
      <c r="C12527" t="s">
        <v>2180</v>
      </c>
      <c r="E12527" t="s">
        <v>43530</v>
      </c>
      <c r="F12527" t="s">
        <v>58527</v>
      </c>
    </row>
    <row r="12528" spans="1:6" x14ac:dyDescent="0.25">
      <c r="A12528" t="s">
        <v>6324</v>
      </c>
      <c r="B12528" t="s">
        <v>6325</v>
      </c>
      <c r="C12528" t="s">
        <v>2180</v>
      </c>
      <c r="E12528" t="s">
        <v>43530</v>
      </c>
      <c r="F12528" t="s">
        <v>58527</v>
      </c>
    </row>
    <row r="12529" spans="1:6" x14ac:dyDescent="0.25">
      <c r="A12529" t="s">
        <v>6324</v>
      </c>
      <c r="B12529" t="s">
        <v>6325</v>
      </c>
      <c r="C12529" t="s">
        <v>17483</v>
      </c>
      <c r="E12529" t="s">
        <v>48935</v>
      </c>
      <c r="F12529" t="s">
        <v>63171</v>
      </c>
    </row>
    <row r="12530" spans="1:6" x14ac:dyDescent="0.25">
      <c r="A12530" t="s">
        <v>6326</v>
      </c>
      <c r="B12530" t="s">
        <v>6327</v>
      </c>
      <c r="C12530" t="s">
        <v>32968</v>
      </c>
      <c r="E12530" t="s">
        <v>54352</v>
      </c>
      <c r="F12530" t="s">
        <v>67811</v>
      </c>
    </row>
    <row r="12531" spans="1:6" x14ac:dyDescent="0.25">
      <c r="A12531" t="s">
        <v>6326</v>
      </c>
      <c r="B12531" t="s">
        <v>6327</v>
      </c>
      <c r="C12531" t="s">
        <v>16598</v>
      </c>
      <c r="E12531" t="s">
        <v>48633</v>
      </c>
      <c r="F12531" t="s">
        <v>62907</v>
      </c>
    </row>
    <row r="12532" spans="1:6" x14ac:dyDescent="0.25">
      <c r="A12532" t="s">
        <v>6326</v>
      </c>
      <c r="B12532" t="s">
        <v>6327</v>
      </c>
      <c r="C12532" t="s">
        <v>26240</v>
      </c>
      <c r="E12532" t="s">
        <v>52008</v>
      </c>
      <c r="F12532" t="s">
        <v>65800</v>
      </c>
    </row>
    <row r="12533" spans="1:6" x14ac:dyDescent="0.25">
      <c r="A12533" t="s">
        <v>6326</v>
      </c>
      <c r="B12533" t="s">
        <v>6327</v>
      </c>
      <c r="C12533" t="s">
        <v>37470</v>
      </c>
      <c r="E12533" t="s">
        <v>56010</v>
      </c>
      <c r="F12533" t="s">
        <v>69248</v>
      </c>
    </row>
    <row r="12534" spans="1:6" x14ac:dyDescent="0.25">
      <c r="A12534" t="s">
        <v>6326</v>
      </c>
      <c r="B12534" t="s">
        <v>6327</v>
      </c>
      <c r="C12534" t="s">
        <v>5613</v>
      </c>
      <c r="E12534" t="s">
        <v>44790</v>
      </c>
      <c r="F12534" t="s">
        <v>59606</v>
      </c>
    </row>
    <row r="12535" spans="1:6" x14ac:dyDescent="0.25">
      <c r="A12535" t="s">
        <v>6326</v>
      </c>
      <c r="B12535" t="s">
        <v>6327</v>
      </c>
      <c r="C12535" t="s">
        <v>38232</v>
      </c>
      <c r="E12535" t="s">
        <v>56244</v>
      </c>
      <c r="F12535" t="s">
        <v>69444</v>
      </c>
    </row>
    <row r="12536" spans="1:6" x14ac:dyDescent="0.25">
      <c r="A12536" t="s">
        <v>6328</v>
      </c>
      <c r="B12536" t="s">
        <v>6329</v>
      </c>
      <c r="C12536" t="s">
        <v>42259</v>
      </c>
      <c r="E12536" t="s">
        <v>57747</v>
      </c>
      <c r="F12536" t="s">
        <v>70765</v>
      </c>
    </row>
    <row r="12537" spans="1:6" x14ac:dyDescent="0.25">
      <c r="A12537" t="s">
        <v>6328</v>
      </c>
      <c r="B12537" t="s">
        <v>6329</v>
      </c>
      <c r="C12537" t="s">
        <v>27204</v>
      </c>
      <c r="E12537" t="s">
        <v>52321</v>
      </c>
      <c r="F12537" t="s">
        <v>66081</v>
      </c>
    </row>
    <row r="12538" spans="1:6" x14ac:dyDescent="0.25">
      <c r="A12538" t="s">
        <v>6328</v>
      </c>
      <c r="B12538" t="s">
        <v>6329</v>
      </c>
      <c r="C12538" t="s">
        <v>39593</v>
      </c>
      <c r="E12538" t="s">
        <v>56734</v>
      </c>
      <c r="F12538" t="s">
        <v>69872</v>
      </c>
    </row>
    <row r="12539" spans="1:6" x14ac:dyDescent="0.25">
      <c r="A12539" t="s">
        <v>6328</v>
      </c>
      <c r="B12539" t="s">
        <v>6329</v>
      </c>
      <c r="C12539" t="s">
        <v>38499</v>
      </c>
      <c r="E12539" t="s">
        <v>56345</v>
      </c>
      <c r="F12539" t="s">
        <v>69532</v>
      </c>
    </row>
    <row r="12540" spans="1:6" x14ac:dyDescent="0.25">
      <c r="A12540" t="s">
        <v>6328</v>
      </c>
      <c r="B12540" t="s">
        <v>6329</v>
      </c>
      <c r="C12540" t="s">
        <v>41582</v>
      </c>
      <c r="E12540" t="s">
        <v>57503</v>
      </c>
      <c r="F12540" t="s">
        <v>70557</v>
      </c>
    </row>
    <row r="12541" spans="1:6" x14ac:dyDescent="0.25">
      <c r="A12541" t="s">
        <v>6333</v>
      </c>
      <c r="C12541" t="s">
        <v>39093</v>
      </c>
      <c r="E12541" t="s">
        <v>56586</v>
      </c>
      <c r="F12541" t="s">
        <v>69746</v>
      </c>
    </row>
    <row r="12542" spans="1:6" x14ac:dyDescent="0.25">
      <c r="A12542" t="s">
        <v>6333</v>
      </c>
      <c r="C12542" t="s">
        <v>22936</v>
      </c>
      <c r="E12542" t="s">
        <v>50876</v>
      </c>
      <c r="F12542" t="s">
        <v>64811</v>
      </c>
    </row>
    <row r="12543" spans="1:6" x14ac:dyDescent="0.25">
      <c r="A12543" t="s">
        <v>6333</v>
      </c>
      <c r="C12543" t="s">
        <v>37587</v>
      </c>
      <c r="E12543" t="s">
        <v>56063</v>
      </c>
      <c r="F12543" t="s">
        <v>69296</v>
      </c>
    </row>
    <row r="12544" spans="1:6" x14ac:dyDescent="0.25">
      <c r="A12544" t="s">
        <v>6333</v>
      </c>
      <c r="C12544" t="s">
        <v>18451</v>
      </c>
      <c r="E12544" t="s">
        <v>49243</v>
      </c>
      <c r="F12544" t="s">
        <v>63424</v>
      </c>
    </row>
    <row r="12545" spans="1:6" x14ac:dyDescent="0.25">
      <c r="A12545" t="s">
        <v>6333</v>
      </c>
      <c r="C12545" t="s">
        <v>20226</v>
      </c>
      <c r="E12545" t="s">
        <v>49878</v>
      </c>
      <c r="F12545" t="s">
        <v>63965</v>
      </c>
    </row>
    <row r="12546" spans="1:6" x14ac:dyDescent="0.25">
      <c r="A12546" t="s">
        <v>6334</v>
      </c>
      <c r="B12546" t="s">
        <v>6335</v>
      </c>
      <c r="C12546" t="s">
        <v>41009</v>
      </c>
      <c r="E12546" t="s">
        <v>57256</v>
      </c>
      <c r="F12546" t="s">
        <v>70331</v>
      </c>
    </row>
    <row r="12547" spans="1:6" x14ac:dyDescent="0.25">
      <c r="A12547" t="s">
        <v>6334</v>
      </c>
      <c r="B12547" t="s">
        <v>6335</v>
      </c>
      <c r="C12547" t="s">
        <v>14197</v>
      </c>
      <c r="E12547" t="s">
        <v>47776</v>
      </c>
      <c r="F12547" t="s">
        <v>62168</v>
      </c>
    </row>
    <row r="12548" spans="1:6" x14ac:dyDescent="0.25">
      <c r="A12548" t="s">
        <v>6334</v>
      </c>
      <c r="B12548" t="s">
        <v>6335</v>
      </c>
      <c r="C12548" t="s">
        <v>4665</v>
      </c>
      <c r="E12548" t="s">
        <v>44448</v>
      </c>
      <c r="F12548" t="s">
        <v>59306</v>
      </c>
    </row>
    <row r="12549" spans="1:6" x14ac:dyDescent="0.25">
      <c r="A12549" t="s">
        <v>6334</v>
      </c>
      <c r="B12549" t="s">
        <v>6335</v>
      </c>
      <c r="C12549" t="s">
        <v>35004</v>
      </c>
      <c r="E12549" t="s">
        <v>55139</v>
      </c>
      <c r="F12549" t="s">
        <v>68498</v>
      </c>
    </row>
    <row r="12550" spans="1:6" x14ac:dyDescent="0.25">
      <c r="A12550" t="s">
        <v>6334</v>
      </c>
      <c r="B12550" t="s">
        <v>6335</v>
      </c>
      <c r="C12550" t="s">
        <v>32963</v>
      </c>
      <c r="E12550" t="s">
        <v>54347</v>
      </c>
      <c r="F12550" t="s">
        <v>67806</v>
      </c>
    </row>
    <row r="12551" spans="1:6" x14ac:dyDescent="0.25">
      <c r="A12551" t="s">
        <v>6334</v>
      </c>
      <c r="B12551" t="s">
        <v>6335</v>
      </c>
      <c r="C12551" t="s">
        <v>2477</v>
      </c>
      <c r="E12551" t="s">
        <v>43685</v>
      </c>
      <c r="F12551" t="s">
        <v>58676</v>
      </c>
    </row>
    <row r="12552" spans="1:6" x14ac:dyDescent="0.25">
      <c r="A12552" t="s">
        <v>6336</v>
      </c>
      <c r="B12552" t="s">
        <v>6337</v>
      </c>
      <c r="C12552" t="s">
        <v>32109</v>
      </c>
      <c r="E12552" t="s">
        <v>54056</v>
      </c>
      <c r="F12552" t="s">
        <v>67550</v>
      </c>
    </row>
    <row r="12553" spans="1:6" x14ac:dyDescent="0.25">
      <c r="A12553" t="s">
        <v>6336</v>
      </c>
      <c r="B12553" t="s">
        <v>6337</v>
      </c>
      <c r="C12553" t="s">
        <v>5612</v>
      </c>
      <c r="E12553" t="s">
        <v>44789</v>
      </c>
      <c r="F12553" t="s">
        <v>59605</v>
      </c>
    </row>
    <row r="12554" spans="1:6" x14ac:dyDescent="0.25">
      <c r="A12554" t="s">
        <v>6336</v>
      </c>
      <c r="B12554" t="s">
        <v>6337</v>
      </c>
      <c r="C12554" t="s">
        <v>25864</v>
      </c>
      <c r="E12554" t="s">
        <v>51829</v>
      </c>
      <c r="F12554" t="s">
        <v>65635</v>
      </c>
    </row>
    <row r="12555" spans="1:6" x14ac:dyDescent="0.25">
      <c r="A12555" t="s">
        <v>6336</v>
      </c>
      <c r="B12555" t="s">
        <v>6337</v>
      </c>
      <c r="C12555" t="s">
        <v>33699</v>
      </c>
      <c r="E12555" t="s">
        <v>54631</v>
      </c>
      <c r="F12555" t="s">
        <v>68060</v>
      </c>
    </row>
    <row r="12556" spans="1:6" x14ac:dyDescent="0.25">
      <c r="A12556" t="s">
        <v>6338</v>
      </c>
      <c r="B12556" t="s">
        <v>6339</v>
      </c>
      <c r="C12556" t="s">
        <v>41142</v>
      </c>
      <c r="E12556" t="s">
        <v>57334</v>
      </c>
      <c r="F12556" t="s">
        <v>70408</v>
      </c>
    </row>
    <row r="12557" spans="1:6" x14ac:dyDescent="0.25">
      <c r="A12557" t="s">
        <v>6338</v>
      </c>
      <c r="B12557" t="s">
        <v>6339</v>
      </c>
      <c r="C12557" t="s">
        <v>8041</v>
      </c>
      <c r="E12557" t="s">
        <v>45628</v>
      </c>
      <c r="F12557" t="s">
        <v>60299</v>
      </c>
    </row>
    <row r="12558" spans="1:6" x14ac:dyDescent="0.25">
      <c r="A12558" t="s">
        <v>2438</v>
      </c>
      <c r="B12558" t="s">
        <v>2439</v>
      </c>
      <c r="C12558" t="s">
        <v>22941</v>
      </c>
      <c r="E12558" t="s">
        <v>50881</v>
      </c>
      <c r="F12558" t="s">
        <v>64816</v>
      </c>
    </row>
    <row r="12559" spans="1:6" x14ac:dyDescent="0.25">
      <c r="A12559" t="s">
        <v>6340</v>
      </c>
      <c r="C12559" t="s">
        <v>20779</v>
      </c>
      <c r="E12559" t="s">
        <v>50022</v>
      </c>
      <c r="F12559" t="s">
        <v>64076</v>
      </c>
    </row>
    <row r="12560" spans="1:6" x14ac:dyDescent="0.25">
      <c r="A12560" t="s">
        <v>6340</v>
      </c>
      <c r="B12560" t="s">
        <v>6341</v>
      </c>
      <c r="C12560" t="s">
        <v>11007</v>
      </c>
      <c r="E12560" t="s">
        <v>46632</v>
      </c>
      <c r="F12560" t="s">
        <v>61176</v>
      </c>
    </row>
    <row r="12561" spans="1:6" x14ac:dyDescent="0.25">
      <c r="A12561" t="s">
        <v>6340</v>
      </c>
      <c r="B12561" t="s">
        <v>6341</v>
      </c>
      <c r="C12561" t="s">
        <v>33962</v>
      </c>
      <c r="E12561" t="s">
        <v>54745</v>
      </c>
      <c r="F12561" t="s">
        <v>68158</v>
      </c>
    </row>
    <row r="12562" spans="1:6" x14ac:dyDescent="0.25">
      <c r="A12562" t="s">
        <v>6340</v>
      </c>
      <c r="B12562" t="s">
        <v>6341</v>
      </c>
      <c r="C12562" t="s">
        <v>11783</v>
      </c>
      <c r="E12562" t="s">
        <v>46909</v>
      </c>
      <c r="F12562" t="s">
        <v>61420</v>
      </c>
    </row>
    <row r="12563" spans="1:6" x14ac:dyDescent="0.25">
      <c r="A12563" t="s">
        <v>6340</v>
      </c>
      <c r="B12563" t="s">
        <v>6341</v>
      </c>
      <c r="C12563" t="s">
        <v>18067</v>
      </c>
      <c r="E12563" t="s">
        <v>49112</v>
      </c>
      <c r="F12563" t="s">
        <v>63318</v>
      </c>
    </row>
    <row r="12564" spans="1:6" x14ac:dyDescent="0.25">
      <c r="A12564" t="s">
        <v>6340</v>
      </c>
      <c r="B12564" t="s">
        <v>6341</v>
      </c>
      <c r="C12564" t="s">
        <v>33040</v>
      </c>
      <c r="E12564" t="s">
        <v>54363</v>
      </c>
      <c r="F12564" t="s">
        <v>67820</v>
      </c>
    </row>
    <row r="12565" spans="1:6" x14ac:dyDescent="0.25">
      <c r="A12565" t="s">
        <v>6342</v>
      </c>
      <c r="B12565" t="s">
        <v>6343</v>
      </c>
      <c r="C12565" t="s">
        <v>20776</v>
      </c>
      <c r="E12565" t="s">
        <v>50019</v>
      </c>
      <c r="F12565" t="s">
        <v>64073</v>
      </c>
    </row>
    <row r="12566" spans="1:6" x14ac:dyDescent="0.25">
      <c r="A12566" t="s">
        <v>6342</v>
      </c>
      <c r="B12566" t="s">
        <v>6343</v>
      </c>
      <c r="C12566" t="s">
        <v>4500</v>
      </c>
      <c r="E12566" t="s">
        <v>44358</v>
      </c>
      <c r="F12566" t="s">
        <v>59223</v>
      </c>
    </row>
    <row r="12567" spans="1:6" x14ac:dyDescent="0.25">
      <c r="A12567" t="s">
        <v>6342</v>
      </c>
      <c r="B12567" t="s">
        <v>6343</v>
      </c>
      <c r="C12567" t="s">
        <v>2363</v>
      </c>
      <c r="E12567" t="s">
        <v>43631</v>
      </c>
      <c r="F12567" t="s">
        <v>58624</v>
      </c>
    </row>
    <row r="12568" spans="1:6" x14ac:dyDescent="0.25">
      <c r="A12568" t="s">
        <v>6342</v>
      </c>
      <c r="B12568" t="s">
        <v>6343</v>
      </c>
      <c r="C12568" t="s">
        <v>17703</v>
      </c>
      <c r="E12568" t="s">
        <v>49033</v>
      </c>
      <c r="F12568" t="s">
        <v>63260</v>
      </c>
    </row>
    <row r="12569" spans="1:6" x14ac:dyDescent="0.25">
      <c r="A12569" t="s">
        <v>6342</v>
      </c>
      <c r="B12569" t="s">
        <v>6343</v>
      </c>
      <c r="C12569" t="s">
        <v>17707</v>
      </c>
      <c r="E12569" t="s">
        <v>49037</v>
      </c>
      <c r="F12569" t="s">
        <v>63264</v>
      </c>
    </row>
    <row r="12570" spans="1:6" x14ac:dyDescent="0.25">
      <c r="A12570" t="s">
        <v>6342</v>
      </c>
      <c r="B12570" t="s">
        <v>6343</v>
      </c>
      <c r="C12570" t="s">
        <v>21337</v>
      </c>
      <c r="E12570" t="s">
        <v>50315</v>
      </c>
      <c r="F12570" t="s">
        <v>64342</v>
      </c>
    </row>
    <row r="12571" spans="1:6" x14ac:dyDescent="0.25">
      <c r="A12571" t="s">
        <v>6344</v>
      </c>
      <c r="B12571" t="s">
        <v>6345</v>
      </c>
      <c r="C12571" t="s">
        <v>42387</v>
      </c>
      <c r="E12571" t="s">
        <v>57812</v>
      </c>
      <c r="F12571" t="s">
        <v>70825</v>
      </c>
    </row>
    <row r="12572" spans="1:6" x14ac:dyDescent="0.25">
      <c r="A12572" t="s">
        <v>6344</v>
      </c>
      <c r="B12572" t="s">
        <v>6345</v>
      </c>
      <c r="C12572" t="s">
        <v>7576</v>
      </c>
      <c r="E12572" t="s">
        <v>45484</v>
      </c>
      <c r="F12572" t="s">
        <v>60187</v>
      </c>
    </row>
    <row r="12573" spans="1:6" x14ac:dyDescent="0.25">
      <c r="A12573" t="s">
        <v>6346</v>
      </c>
      <c r="B12573" t="s">
        <v>6347</v>
      </c>
      <c r="C12573" t="s">
        <v>36706</v>
      </c>
      <c r="E12573" t="s">
        <v>55746</v>
      </c>
      <c r="F12573" t="s">
        <v>69028</v>
      </c>
    </row>
    <row r="12574" spans="1:6" x14ac:dyDescent="0.25">
      <c r="A12574" t="s">
        <v>6346</v>
      </c>
      <c r="B12574" t="s">
        <v>6347</v>
      </c>
      <c r="C12574" t="s">
        <v>38711</v>
      </c>
      <c r="E12574" t="s">
        <v>56457</v>
      </c>
      <c r="F12574" t="s">
        <v>69638</v>
      </c>
    </row>
    <row r="12575" spans="1:6" x14ac:dyDescent="0.25">
      <c r="A12575" t="s">
        <v>6348</v>
      </c>
      <c r="B12575" t="s">
        <v>6349</v>
      </c>
      <c r="C12575" t="s">
        <v>3140</v>
      </c>
      <c r="E12575" t="s">
        <v>43870</v>
      </c>
      <c r="F12575" t="s">
        <v>58821</v>
      </c>
    </row>
    <row r="12576" spans="1:6" x14ac:dyDescent="0.25">
      <c r="A12576" t="s">
        <v>6348</v>
      </c>
      <c r="B12576" t="s">
        <v>6349</v>
      </c>
      <c r="C12576" t="s">
        <v>3137</v>
      </c>
      <c r="E12576" t="s">
        <v>43867</v>
      </c>
      <c r="F12576" t="s">
        <v>58818</v>
      </c>
    </row>
    <row r="12577" spans="1:6" x14ac:dyDescent="0.25">
      <c r="A12577" t="s">
        <v>6348</v>
      </c>
      <c r="B12577" t="s">
        <v>6349</v>
      </c>
      <c r="C12577" t="s">
        <v>18130</v>
      </c>
      <c r="E12577" t="s">
        <v>49136</v>
      </c>
      <c r="F12577" t="s">
        <v>63339</v>
      </c>
    </row>
    <row r="12578" spans="1:6" x14ac:dyDescent="0.25">
      <c r="A12578" t="s">
        <v>6348</v>
      </c>
      <c r="B12578" t="s">
        <v>6349</v>
      </c>
      <c r="C12578" t="s">
        <v>18128</v>
      </c>
      <c r="E12578" t="s">
        <v>49134</v>
      </c>
      <c r="F12578" t="s">
        <v>63337</v>
      </c>
    </row>
    <row r="12579" spans="1:6" x14ac:dyDescent="0.25">
      <c r="A12579" t="s">
        <v>6348</v>
      </c>
      <c r="B12579" t="s">
        <v>6349</v>
      </c>
      <c r="C12579" t="s">
        <v>18128</v>
      </c>
      <c r="E12579" t="s">
        <v>49134</v>
      </c>
      <c r="F12579" t="s">
        <v>63337</v>
      </c>
    </row>
    <row r="12580" spans="1:6" x14ac:dyDescent="0.25">
      <c r="A12580" t="s">
        <v>6348</v>
      </c>
      <c r="B12580" t="s">
        <v>6349</v>
      </c>
      <c r="C12580" t="s">
        <v>33815</v>
      </c>
      <c r="E12580" t="s">
        <v>54699</v>
      </c>
      <c r="F12580" t="s">
        <v>68124</v>
      </c>
    </row>
    <row r="12581" spans="1:6" x14ac:dyDescent="0.25">
      <c r="A12581" t="s">
        <v>6348</v>
      </c>
      <c r="B12581" t="s">
        <v>6349</v>
      </c>
      <c r="C12581" t="s">
        <v>748</v>
      </c>
      <c r="E12581" t="s">
        <v>43047</v>
      </c>
      <c r="F12581" t="s">
        <v>58116</v>
      </c>
    </row>
    <row r="12582" spans="1:6" x14ac:dyDescent="0.25">
      <c r="A12582" t="s">
        <v>6350</v>
      </c>
      <c r="C12582" t="s">
        <v>15877</v>
      </c>
      <c r="E12582" t="s">
        <v>48341</v>
      </c>
      <c r="F12582" t="s">
        <v>62648</v>
      </c>
    </row>
    <row r="12583" spans="1:6" x14ac:dyDescent="0.25">
      <c r="A12583" t="s">
        <v>6350</v>
      </c>
      <c r="C12583" t="s">
        <v>36356</v>
      </c>
      <c r="E12583" t="s">
        <v>55645</v>
      </c>
      <c r="F12583" t="s">
        <v>68945</v>
      </c>
    </row>
    <row r="12584" spans="1:6" x14ac:dyDescent="0.25">
      <c r="A12584" t="s">
        <v>6350</v>
      </c>
      <c r="C12584" t="s">
        <v>21613</v>
      </c>
      <c r="E12584" t="s">
        <v>50431</v>
      </c>
      <c r="F12584" t="s">
        <v>64452</v>
      </c>
    </row>
    <row r="12585" spans="1:6" x14ac:dyDescent="0.25">
      <c r="A12585" t="s">
        <v>6350</v>
      </c>
      <c r="C12585" t="s">
        <v>17809</v>
      </c>
      <c r="E12585" t="s">
        <v>49062</v>
      </c>
      <c r="F12585" t="s">
        <v>63287</v>
      </c>
    </row>
    <row r="12586" spans="1:6" x14ac:dyDescent="0.25">
      <c r="A12586" t="s">
        <v>6350</v>
      </c>
      <c r="C12586" t="s">
        <v>13607</v>
      </c>
      <c r="E12586" t="s">
        <v>47542</v>
      </c>
      <c r="F12586" t="s">
        <v>61965</v>
      </c>
    </row>
    <row r="12587" spans="1:6" x14ac:dyDescent="0.25">
      <c r="A12587" t="s">
        <v>6350</v>
      </c>
      <c r="C12587" t="s">
        <v>2760</v>
      </c>
      <c r="E12587" t="s">
        <v>43788</v>
      </c>
      <c r="F12587" t="s">
        <v>58760</v>
      </c>
    </row>
    <row r="12588" spans="1:6" x14ac:dyDescent="0.25">
      <c r="A12588" t="s">
        <v>6352</v>
      </c>
      <c r="B12588" t="s">
        <v>6353</v>
      </c>
      <c r="C12588" t="s">
        <v>13557</v>
      </c>
      <c r="E12588" t="s">
        <v>47516</v>
      </c>
      <c r="F12588" t="s">
        <v>61942</v>
      </c>
    </row>
    <row r="12589" spans="1:6" x14ac:dyDescent="0.25">
      <c r="A12589" t="s">
        <v>6352</v>
      </c>
      <c r="B12589" t="s">
        <v>6353</v>
      </c>
      <c r="C12589" t="s">
        <v>8297</v>
      </c>
      <c r="E12589" t="s">
        <v>45680</v>
      </c>
      <c r="F12589" t="s">
        <v>60336</v>
      </c>
    </row>
    <row r="12590" spans="1:6" x14ac:dyDescent="0.25">
      <c r="A12590" t="s">
        <v>6352</v>
      </c>
      <c r="B12590" t="s">
        <v>6353</v>
      </c>
      <c r="C12590" t="s">
        <v>26277</v>
      </c>
      <c r="E12590" t="s">
        <v>52033</v>
      </c>
      <c r="F12590" t="s">
        <v>65825</v>
      </c>
    </row>
    <row r="12591" spans="1:6" x14ac:dyDescent="0.25">
      <c r="A12591" t="s">
        <v>6352</v>
      </c>
      <c r="B12591" t="s">
        <v>6353</v>
      </c>
      <c r="C12591" t="s">
        <v>3603</v>
      </c>
      <c r="E12591" t="s">
        <v>44076</v>
      </c>
      <c r="F12591" t="s">
        <v>59006</v>
      </c>
    </row>
    <row r="12592" spans="1:6" x14ac:dyDescent="0.25">
      <c r="A12592" t="s">
        <v>6352</v>
      </c>
      <c r="B12592" t="s">
        <v>6353</v>
      </c>
      <c r="C12592" t="s">
        <v>38409</v>
      </c>
      <c r="E12592" t="s">
        <v>56320</v>
      </c>
      <c r="F12592" t="s">
        <v>69512</v>
      </c>
    </row>
    <row r="12593" spans="1:6" x14ac:dyDescent="0.25">
      <c r="A12593" t="s">
        <v>6352</v>
      </c>
      <c r="B12593" t="s">
        <v>6353</v>
      </c>
      <c r="C12593" t="s">
        <v>9514</v>
      </c>
      <c r="E12593" t="s">
        <v>46090</v>
      </c>
      <c r="F12593" t="s">
        <v>60684</v>
      </c>
    </row>
    <row r="12594" spans="1:6" x14ac:dyDescent="0.25">
      <c r="A12594" t="s">
        <v>6352</v>
      </c>
      <c r="B12594" t="s">
        <v>6353</v>
      </c>
      <c r="C12594" t="s">
        <v>35545</v>
      </c>
      <c r="E12594" t="s">
        <v>55294</v>
      </c>
      <c r="F12594" t="s">
        <v>68625</v>
      </c>
    </row>
    <row r="12595" spans="1:6" x14ac:dyDescent="0.25">
      <c r="A12595" t="s">
        <v>6352</v>
      </c>
      <c r="B12595" t="s">
        <v>6353</v>
      </c>
      <c r="C12595" t="s">
        <v>40008</v>
      </c>
      <c r="E12595" t="s">
        <v>56945</v>
      </c>
      <c r="F12595" t="s">
        <v>70065</v>
      </c>
    </row>
    <row r="12596" spans="1:6" x14ac:dyDescent="0.25">
      <c r="A12596" t="s">
        <v>6352</v>
      </c>
      <c r="B12596" t="s">
        <v>6353</v>
      </c>
      <c r="C12596" t="s">
        <v>36350</v>
      </c>
      <c r="E12596" t="s">
        <v>55641</v>
      </c>
      <c r="F12596" t="s">
        <v>68941</v>
      </c>
    </row>
    <row r="12597" spans="1:6" x14ac:dyDescent="0.25">
      <c r="A12597" t="s">
        <v>6352</v>
      </c>
      <c r="B12597" t="s">
        <v>6353</v>
      </c>
      <c r="C12597" t="s">
        <v>1776</v>
      </c>
      <c r="E12597" t="s">
        <v>43342</v>
      </c>
      <c r="F12597" t="s">
        <v>58355</v>
      </c>
    </row>
    <row r="12598" spans="1:6" x14ac:dyDescent="0.25">
      <c r="A12598" t="s">
        <v>6352</v>
      </c>
      <c r="B12598" t="s">
        <v>6353</v>
      </c>
      <c r="C12598" t="s">
        <v>24116</v>
      </c>
      <c r="E12598" t="s">
        <v>51265</v>
      </c>
      <c r="F12598" t="s">
        <v>65145</v>
      </c>
    </row>
    <row r="12599" spans="1:6" x14ac:dyDescent="0.25">
      <c r="A12599" t="s">
        <v>6356</v>
      </c>
      <c r="B12599" t="s">
        <v>6357</v>
      </c>
      <c r="C12599" t="s">
        <v>10978</v>
      </c>
      <c r="E12599" t="s">
        <v>46624</v>
      </c>
      <c r="F12599" t="s">
        <v>61169</v>
      </c>
    </row>
    <row r="12600" spans="1:6" x14ac:dyDescent="0.25">
      <c r="A12600" t="s">
        <v>6356</v>
      </c>
      <c r="B12600" t="s">
        <v>6357</v>
      </c>
      <c r="C12600" t="s">
        <v>26662</v>
      </c>
      <c r="E12600" t="s">
        <v>52160</v>
      </c>
      <c r="F12600" t="s">
        <v>65940</v>
      </c>
    </row>
    <row r="12601" spans="1:6" x14ac:dyDescent="0.25">
      <c r="A12601" t="s">
        <v>6358</v>
      </c>
      <c r="B12601" t="s">
        <v>6359</v>
      </c>
      <c r="C12601" t="s">
        <v>21492</v>
      </c>
      <c r="E12601" t="s">
        <v>50387</v>
      </c>
      <c r="F12601" t="s">
        <v>64409</v>
      </c>
    </row>
    <row r="12602" spans="1:6" x14ac:dyDescent="0.25">
      <c r="A12602" t="s">
        <v>6358</v>
      </c>
      <c r="B12602" t="s">
        <v>6359</v>
      </c>
      <c r="C12602" t="s">
        <v>41171</v>
      </c>
      <c r="E12602" t="s">
        <v>57354</v>
      </c>
      <c r="F12602" t="s">
        <v>70428</v>
      </c>
    </row>
    <row r="12603" spans="1:6" x14ac:dyDescent="0.25">
      <c r="A12603" t="s">
        <v>6358</v>
      </c>
      <c r="B12603" t="s">
        <v>6359</v>
      </c>
      <c r="C12603" t="s">
        <v>9814</v>
      </c>
      <c r="E12603" t="s">
        <v>46236</v>
      </c>
      <c r="F12603" t="s">
        <v>60820</v>
      </c>
    </row>
    <row r="12604" spans="1:6" x14ac:dyDescent="0.25">
      <c r="A12604" t="s">
        <v>6358</v>
      </c>
      <c r="B12604" t="s">
        <v>6359</v>
      </c>
      <c r="C12604" t="s">
        <v>22246</v>
      </c>
      <c r="E12604" t="s">
        <v>50606</v>
      </c>
      <c r="F12604" t="s">
        <v>64577</v>
      </c>
    </row>
    <row r="12605" spans="1:6" x14ac:dyDescent="0.25">
      <c r="A12605" t="s">
        <v>6358</v>
      </c>
      <c r="B12605" t="s">
        <v>6359</v>
      </c>
      <c r="C12605" t="s">
        <v>41323</v>
      </c>
      <c r="E12605" t="s">
        <v>57432</v>
      </c>
      <c r="F12605" t="s">
        <v>70497</v>
      </c>
    </row>
    <row r="12606" spans="1:6" x14ac:dyDescent="0.25">
      <c r="A12606" t="s">
        <v>6360</v>
      </c>
      <c r="B12606" t="s">
        <v>6361</v>
      </c>
      <c r="C12606" t="s">
        <v>13780</v>
      </c>
      <c r="E12606" t="s">
        <v>47631</v>
      </c>
      <c r="F12606" t="s">
        <v>62046</v>
      </c>
    </row>
    <row r="12607" spans="1:6" x14ac:dyDescent="0.25">
      <c r="A12607" t="s">
        <v>6360</v>
      </c>
      <c r="B12607" t="s">
        <v>6361</v>
      </c>
      <c r="C12607" t="s">
        <v>31910</v>
      </c>
      <c r="E12607" t="s">
        <v>53982</v>
      </c>
      <c r="F12607" t="s">
        <v>67487</v>
      </c>
    </row>
    <row r="12608" spans="1:6" x14ac:dyDescent="0.25">
      <c r="A12608" t="s">
        <v>6360</v>
      </c>
      <c r="B12608" t="s">
        <v>6361</v>
      </c>
      <c r="C12608" t="s">
        <v>35099</v>
      </c>
      <c r="E12608" t="s">
        <v>55190</v>
      </c>
      <c r="F12608" t="s">
        <v>68543</v>
      </c>
    </row>
    <row r="12609" spans="1:6" x14ac:dyDescent="0.25">
      <c r="A12609" t="s">
        <v>6360</v>
      </c>
      <c r="B12609" t="s">
        <v>6361</v>
      </c>
      <c r="C12609" t="s">
        <v>758</v>
      </c>
      <c r="E12609" t="s">
        <v>43055</v>
      </c>
      <c r="F12609" t="s">
        <v>58124</v>
      </c>
    </row>
    <row r="12610" spans="1:6" x14ac:dyDescent="0.25">
      <c r="A12610" t="s">
        <v>6360</v>
      </c>
      <c r="B12610" t="s">
        <v>6361</v>
      </c>
      <c r="C12610" t="s">
        <v>12977</v>
      </c>
      <c r="E12610" t="s">
        <v>47341</v>
      </c>
      <c r="F12610" t="s">
        <v>61793</v>
      </c>
    </row>
    <row r="12611" spans="1:6" x14ac:dyDescent="0.25">
      <c r="A12611" t="s">
        <v>6360</v>
      </c>
      <c r="B12611" t="s">
        <v>6361</v>
      </c>
      <c r="C12611" t="s">
        <v>17888</v>
      </c>
      <c r="E12611" t="s">
        <v>49080</v>
      </c>
      <c r="F12611" t="s">
        <v>63301</v>
      </c>
    </row>
    <row r="12612" spans="1:6" x14ac:dyDescent="0.25">
      <c r="A12612" t="s">
        <v>6362</v>
      </c>
      <c r="C12612" t="s">
        <v>4495</v>
      </c>
      <c r="E12612" t="s">
        <v>44353</v>
      </c>
      <c r="F12612" t="s">
        <v>59218</v>
      </c>
    </row>
    <row r="12613" spans="1:6" x14ac:dyDescent="0.25">
      <c r="A12613" t="s">
        <v>6362</v>
      </c>
      <c r="C12613" t="s">
        <v>4494</v>
      </c>
      <c r="E12613" t="s">
        <v>44352</v>
      </c>
      <c r="F12613" t="s">
        <v>59217</v>
      </c>
    </row>
    <row r="12614" spans="1:6" x14ac:dyDescent="0.25">
      <c r="A12614" t="s">
        <v>6362</v>
      </c>
      <c r="C12614" t="s">
        <v>4502</v>
      </c>
      <c r="E12614" t="s">
        <v>44360</v>
      </c>
      <c r="F12614" t="s">
        <v>59225</v>
      </c>
    </row>
    <row r="12615" spans="1:6" x14ac:dyDescent="0.25">
      <c r="A12615" t="s">
        <v>6362</v>
      </c>
      <c r="C12615" t="s">
        <v>30178</v>
      </c>
      <c r="E12615" t="s">
        <v>53433</v>
      </c>
      <c r="F12615" t="s">
        <v>67039</v>
      </c>
    </row>
    <row r="12616" spans="1:6" x14ac:dyDescent="0.25">
      <c r="A12616" t="s">
        <v>6362</v>
      </c>
      <c r="C12616" t="s">
        <v>33778</v>
      </c>
      <c r="E12616" t="s">
        <v>54682</v>
      </c>
      <c r="F12616" t="s">
        <v>68109</v>
      </c>
    </row>
    <row r="12617" spans="1:6" x14ac:dyDescent="0.25">
      <c r="A12617" t="s">
        <v>6362</v>
      </c>
      <c r="C12617" t="s">
        <v>33774</v>
      </c>
      <c r="E12617" t="s">
        <v>54678</v>
      </c>
      <c r="F12617" t="s">
        <v>68105</v>
      </c>
    </row>
    <row r="12618" spans="1:6" x14ac:dyDescent="0.25">
      <c r="A12618" t="s">
        <v>6362</v>
      </c>
      <c r="C12618" t="s">
        <v>33777</v>
      </c>
      <c r="E12618" t="s">
        <v>54681</v>
      </c>
      <c r="F12618" t="s">
        <v>68108</v>
      </c>
    </row>
    <row r="12619" spans="1:6" x14ac:dyDescent="0.25">
      <c r="A12619" t="s">
        <v>6362</v>
      </c>
      <c r="C12619" t="s">
        <v>30173</v>
      </c>
      <c r="E12619" t="s">
        <v>53428</v>
      </c>
      <c r="F12619" t="s">
        <v>67034</v>
      </c>
    </row>
    <row r="12620" spans="1:6" x14ac:dyDescent="0.25">
      <c r="A12620" t="s">
        <v>6362</v>
      </c>
      <c r="C12620" t="s">
        <v>30837</v>
      </c>
      <c r="E12620" t="s">
        <v>53604</v>
      </c>
      <c r="F12620" t="s">
        <v>67161</v>
      </c>
    </row>
    <row r="12621" spans="1:6" x14ac:dyDescent="0.25">
      <c r="A12621" t="s">
        <v>6363</v>
      </c>
      <c r="B12621" t="s">
        <v>6364</v>
      </c>
      <c r="C12621" t="s">
        <v>270</v>
      </c>
      <c r="E12621" t="s">
        <v>42913</v>
      </c>
      <c r="F12621" t="s">
        <v>58010</v>
      </c>
    </row>
    <row r="12622" spans="1:6" x14ac:dyDescent="0.25">
      <c r="A12622" t="s">
        <v>6363</v>
      </c>
      <c r="B12622" t="s">
        <v>6364</v>
      </c>
      <c r="C12622" t="s">
        <v>13913</v>
      </c>
      <c r="E12622" t="s">
        <v>47691</v>
      </c>
      <c r="F12622" t="s">
        <v>62100</v>
      </c>
    </row>
    <row r="12623" spans="1:6" x14ac:dyDescent="0.25">
      <c r="A12623" t="s">
        <v>6363</v>
      </c>
      <c r="B12623" t="s">
        <v>6364</v>
      </c>
      <c r="C12623" t="s">
        <v>10251</v>
      </c>
      <c r="E12623" t="s">
        <v>46437</v>
      </c>
      <c r="F12623" t="s">
        <v>61011</v>
      </c>
    </row>
    <row r="12624" spans="1:6" x14ac:dyDescent="0.25">
      <c r="A12624" t="s">
        <v>6363</v>
      </c>
      <c r="B12624" t="s">
        <v>6364</v>
      </c>
      <c r="C12624" t="s">
        <v>40776</v>
      </c>
      <c r="E12624" t="s">
        <v>57148</v>
      </c>
      <c r="F12624" t="s">
        <v>70230</v>
      </c>
    </row>
    <row r="12625" spans="1:6" x14ac:dyDescent="0.25">
      <c r="A12625" t="s">
        <v>6363</v>
      </c>
      <c r="B12625" t="s">
        <v>6364</v>
      </c>
      <c r="C12625" t="s">
        <v>21385</v>
      </c>
      <c r="E12625" t="s">
        <v>50337</v>
      </c>
      <c r="F12625" t="s">
        <v>64364</v>
      </c>
    </row>
    <row r="12626" spans="1:6" x14ac:dyDescent="0.25">
      <c r="A12626" t="s">
        <v>6363</v>
      </c>
      <c r="B12626" t="s">
        <v>6364</v>
      </c>
      <c r="C12626" t="s">
        <v>38720</v>
      </c>
      <c r="E12626" t="s">
        <v>56465</v>
      </c>
      <c r="F12626" t="s">
        <v>69646</v>
      </c>
    </row>
    <row r="12627" spans="1:6" x14ac:dyDescent="0.25">
      <c r="A12627" t="s">
        <v>6365</v>
      </c>
      <c r="B12627" t="s">
        <v>6366</v>
      </c>
      <c r="C12627" t="s">
        <v>4368</v>
      </c>
      <c r="E12627" t="s">
        <v>44308</v>
      </c>
      <c r="F12627" t="s">
        <v>59183</v>
      </c>
    </row>
    <row r="12628" spans="1:6" x14ac:dyDescent="0.25">
      <c r="A12628" t="s">
        <v>6365</v>
      </c>
      <c r="B12628" t="s">
        <v>6366</v>
      </c>
      <c r="C12628" t="s">
        <v>4760</v>
      </c>
      <c r="E12628" t="s">
        <v>44490</v>
      </c>
      <c r="F12628" t="s">
        <v>59344</v>
      </c>
    </row>
    <row r="12629" spans="1:6" x14ac:dyDescent="0.25">
      <c r="A12629" t="s">
        <v>6365</v>
      </c>
      <c r="B12629" t="s">
        <v>6366</v>
      </c>
      <c r="C12629" t="s">
        <v>8108</v>
      </c>
      <c r="E12629" t="s">
        <v>45645</v>
      </c>
      <c r="F12629" t="s">
        <v>60314</v>
      </c>
    </row>
    <row r="12630" spans="1:6" x14ac:dyDescent="0.25">
      <c r="A12630" t="s">
        <v>6365</v>
      </c>
      <c r="B12630" t="s">
        <v>6366</v>
      </c>
      <c r="C12630" t="s">
        <v>27224</v>
      </c>
      <c r="E12630" t="s">
        <v>52339</v>
      </c>
      <c r="F12630" t="s">
        <v>66099</v>
      </c>
    </row>
    <row r="12631" spans="1:6" x14ac:dyDescent="0.25">
      <c r="A12631" t="s">
        <v>6365</v>
      </c>
      <c r="B12631" t="s">
        <v>6366</v>
      </c>
      <c r="C12631" t="s">
        <v>33368</v>
      </c>
      <c r="E12631" t="s">
        <v>54476</v>
      </c>
      <c r="F12631" t="s">
        <v>67920</v>
      </c>
    </row>
    <row r="12632" spans="1:6" x14ac:dyDescent="0.25">
      <c r="A12632" t="s">
        <v>6365</v>
      </c>
      <c r="B12632" t="s">
        <v>6366</v>
      </c>
      <c r="C12632" t="s">
        <v>21211</v>
      </c>
      <c r="E12632" t="s">
        <v>50244</v>
      </c>
      <c r="F12632" t="s">
        <v>64277</v>
      </c>
    </row>
    <row r="12633" spans="1:6" x14ac:dyDescent="0.25">
      <c r="A12633" t="s">
        <v>6365</v>
      </c>
      <c r="B12633" t="s">
        <v>6366</v>
      </c>
      <c r="C12633" t="s">
        <v>6097</v>
      </c>
      <c r="E12633" t="s">
        <v>44964</v>
      </c>
      <c r="F12633" t="s">
        <v>59745</v>
      </c>
    </row>
    <row r="12634" spans="1:6" x14ac:dyDescent="0.25">
      <c r="A12634" t="s">
        <v>6365</v>
      </c>
      <c r="B12634" t="s">
        <v>6366</v>
      </c>
      <c r="C12634" t="s">
        <v>6098</v>
      </c>
      <c r="E12634" t="s">
        <v>44965</v>
      </c>
      <c r="F12634" t="s">
        <v>59746</v>
      </c>
    </row>
    <row r="12635" spans="1:6" x14ac:dyDescent="0.25">
      <c r="A12635" t="s">
        <v>6367</v>
      </c>
      <c r="B12635" t="s">
        <v>6368</v>
      </c>
      <c r="C12635" t="s">
        <v>7974</v>
      </c>
      <c r="E12635" t="s">
        <v>45610</v>
      </c>
      <c r="F12635" t="s">
        <v>60284</v>
      </c>
    </row>
    <row r="12636" spans="1:6" x14ac:dyDescent="0.25">
      <c r="A12636" t="s">
        <v>6367</v>
      </c>
      <c r="B12636" t="s">
        <v>6368</v>
      </c>
      <c r="C12636" t="s">
        <v>9328</v>
      </c>
      <c r="E12636" t="s">
        <v>46049</v>
      </c>
      <c r="F12636" t="s">
        <v>60654</v>
      </c>
    </row>
    <row r="12637" spans="1:6" x14ac:dyDescent="0.25">
      <c r="A12637" t="s">
        <v>6367</v>
      </c>
      <c r="B12637" t="s">
        <v>6368</v>
      </c>
      <c r="C12637" t="s">
        <v>25082</v>
      </c>
      <c r="E12637" t="s">
        <v>51599</v>
      </c>
      <c r="F12637" t="s">
        <v>65443</v>
      </c>
    </row>
    <row r="12638" spans="1:6" x14ac:dyDescent="0.25">
      <c r="A12638" t="s">
        <v>6367</v>
      </c>
      <c r="B12638" t="s">
        <v>6368</v>
      </c>
      <c r="C12638" t="s">
        <v>8284</v>
      </c>
      <c r="E12638" t="s">
        <v>45675</v>
      </c>
      <c r="F12638" t="s">
        <v>60331</v>
      </c>
    </row>
    <row r="12639" spans="1:6" x14ac:dyDescent="0.25">
      <c r="A12639" t="s">
        <v>6367</v>
      </c>
      <c r="B12639" t="s">
        <v>6368</v>
      </c>
      <c r="C12639" t="s">
        <v>21570</v>
      </c>
      <c r="E12639" t="s">
        <v>50417</v>
      </c>
      <c r="F12639" t="s">
        <v>64439</v>
      </c>
    </row>
    <row r="12640" spans="1:6" x14ac:dyDescent="0.25">
      <c r="A12640" t="s">
        <v>6367</v>
      </c>
      <c r="B12640" t="s">
        <v>6368</v>
      </c>
      <c r="C12640" t="s">
        <v>37051</v>
      </c>
      <c r="E12640" t="s">
        <v>55818</v>
      </c>
      <c r="F12640" t="s">
        <v>69086</v>
      </c>
    </row>
    <row r="12641" spans="1:6" x14ac:dyDescent="0.25">
      <c r="A12641" t="s">
        <v>6367</v>
      </c>
      <c r="B12641" t="s">
        <v>6368</v>
      </c>
      <c r="C12641" t="s">
        <v>41113</v>
      </c>
      <c r="E12641" t="s">
        <v>57315</v>
      </c>
      <c r="F12641" t="s">
        <v>70389</v>
      </c>
    </row>
    <row r="12642" spans="1:6" x14ac:dyDescent="0.25">
      <c r="A12642" t="s">
        <v>6370</v>
      </c>
      <c r="B12642" t="s">
        <v>6371</v>
      </c>
      <c r="C12642" t="s">
        <v>8800</v>
      </c>
      <c r="E12642" t="s">
        <v>45901</v>
      </c>
      <c r="F12642" t="s">
        <v>60535</v>
      </c>
    </row>
    <row r="12643" spans="1:6" x14ac:dyDescent="0.25">
      <c r="A12643" t="s">
        <v>6370</v>
      </c>
      <c r="B12643" t="s">
        <v>6371</v>
      </c>
      <c r="C12643" t="s">
        <v>26293</v>
      </c>
      <c r="E12643" t="s">
        <v>52039</v>
      </c>
      <c r="F12643" t="s">
        <v>65831</v>
      </c>
    </row>
    <row r="12644" spans="1:6" x14ac:dyDescent="0.25">
      <c r="A12644" t="s">
        <v>6370</v>
      </c>
      <c r="B12644" t="s">
        <v>6371</v>
      </c>
      <c r="C12644" t="s">
        <v>12362</v>
      </c>
      <c r="E12644" t="s">
        <v>47107</v>
      </c>
      <c r="F12644" t="s">
        <v>61586</v>
      </c>
    </row>
    <row r="12645" spans="1:6" x14ac:dyDescent="0.25">
      <c r="A12645" t="s">
        <v>6370</v>
      </c>
      <c r="B12645" t="s">
        <v>6371</v>
      </c>
      <c r="C12645" t="s">
        <v>40856</v>
      </c>
      <c r="E12645" t="s">
        <v>57185</v>
      </c>
      <c r="F12645" t="s">
        <v>70264</v>
      </c>
    </row>
    <row r="12646" spans="1:6" x14ac:dyDescent="0.25">
      <c r="A12646" t="s">
        <v>6370</v>
      </c>
      <c r="B12646" t="s">
        <v>6371</v>
      </c>
      <c r="C12646" t="s">
        <v>4037</v>
      </c>
      <c r="E12646" t="s">
        <v>44230</v>
      </c>
      <c r="F12646" t="s">
        <v>59134</v>
      </c>
    </row>
    <row r="12647" spans="1:6" x14ac:dyDescent="0.25">
      <c r="A12647" t="s">
        <v>6372</v>
      </c>
      <c r="B12647" t="s">
        <v>6373</v>
      </c>
      <c r="C12647" t="s">
        <v>4159</v>
      </c>
      <c r="E12647" t="s">
        <v>44259</v>
      </c>
      <c r="F12647" t="s">
        <v>59150</v>
      </c>
    </row>
    <row r="12648" spans="1:6" x14ac:dyDescent="0.25">
      <c r="A12648" t="s">
        <v>6372</v>
      </c>
      <c r="B12648" t="s">
        <v>6373</v>
      </c>
      <c r="C12648" t="s">
        <v>24522</v>
      </c>
      <c r="E12648" t="s">
        <v>51347</v>
      </c>
      <c r="F12648" t="s">
        <v>65212</v>
      </c>
    </row>
    <row r="12649" spans="1:6" x14ac:dyDescent="0.25">
      <c r="A12649" t="s">
        <v>6372</v>
      </c>
      <c r="B12649" t="s">
        <v>6373</v>
      </c>
      <c r="C12649" t="s">
        <v>10179</v>
      </c>
      <c r="E12649" t="s">
        <v>46418</v>
      </c>
      <c r="F12649" t="s">
        <v>60992</v>
      </c>
    </row>
    <row r="12650" spans="1:6" x14ac:dyDescent="0.25">
      <c r="A12650" t="s">
        <v>6372</v>
      </c>
      <c r="B12650" t="s">
        <v>6373</v>
      </c>
      <c r="C12650" t="s">
        <v>31478</v>
      </c>
      <c r="E12650" t="s">
        <v>53886</v>
      </c>
      <c r="F12650" t="s">
        <v>67416</v>
      </c>
    </row>
    <row r="12651" spans="1:6" x14ac:dyDescent="0.25">
      <c r="A12651" t="s">
        <v>6372</v>
      </c>
      <c r="B12651" t="s">
        <v>6373</v>
      </c>
      <c r="C12651" t="s">
        <v>7171</v>
      </c>
      <c r="E12651" t="s">
        <v>45301</v>
      </c>
      <c r="F12651" t="s">
        <v>60016</v>
      </c>
    </row>
    <row r="12652" spans="1:6" x14ac:dyDescent="0.25">
      <c r="A12652" t="s">
        <v>6372</v>
      </c>
      <c r="B12652" t="s">
        <v>6373</v>
      </c>
      <c r="C12652" t="s">
        <v>7172</v>
      </c>
      <c r="E12652" t="s">
        <v>45302</v>
      </c>
      <c r="F12652" t="s">
        <v>60017</v>
      </c>
    </row>
    <row r="12653" spans="1:6" x14ac:dyDescent="0.25">
      <c r="A12653" t="s">
        <v>6374</v>
      </c>
      <c r="B12653" t="s">
        <v>6375</v>
      </c>
      <c r="C12653" t="s">
        <v>7168</v>
      </c>
      <c r="E12653" t="s">
        <v>45298</v>
      </c>
      <c r="F12653" t="s">
        <v>60013</v>
      </c>
    </row>
    <row r="12654" spans="1:6" x14ac:dyDescent="0.25">
      <c r="A12654" t="s">
        <v>6374</v>
      </c>
      <c r="B12654" t="s">
        <v>6375</v>
      </c>
      <c r="C12654" t="s">
        <v>5869</v>
      </c>
      <c r="E12654" t="s">
        <v>44867</v>
      </c>
      <c r="F12654" t="s">
        <v>59666</v>
      </c>
    </row>
    <row r="12655" spans="1:6" x14ac:dyDescent="0.25">
      <c r="A12655" t="s">
        <v>6374</v>
      </c>
      <c r="B12655" t="s">
        <v>6375</v>
      </c>
      <c r="C12655" t="s">
        <v>7167</v>
      </c>
      <c r="E12655" t="s">
        <v>45297</v>
      </c>
      <c r="F12655" t="s">
        <v>60012</v>
      </c>
    </row>
    <row r="12656" spans="1:6" x14ac:dyDescent="0.25">
      <c r="A12656" t="s">
        <v>6374</v>
      </c>
      <c r="B12656" t="s">
        <v>6375</v>
      </c>
      <c r="C12656" t="s">
        <v>38428</v>
      </c>
      <c r="E12656" t="s">
        <v>56327</v>
      </c>
      <c r="F12656" t="s">
        <v>69519</v>
      </c>
    </row>
    <row r="12657" spans="1:6" x14ac:dyDescent="0.25">
      <c r="A12657" t="s">
        <v>6374</v>
      </c>
      <c r="B12657" t="s">
        <v>6375</v>
      </c>
      <c r="C12657" t="s">
        <v>2195</v>
      </c>
      <c r="E12657" t="s">
        <v>43541</v>
      </c>
      <c r="F12657" t="s">
        <v>58538</v>
      </c>
    </row>
    <row r="12658" spans="1:6" x14ac:dyDescent="0.25">
      <c r="A12658" t="s">
        <v>6376</v>
      </c>
      <c r="B12658" t="s">
        <v>6377</v>
      </c>
      <c r="C12658" t="s">
        <v>9976</v>
      </c>
      <c r="E12658" t="s">
        <v>46316</v>
      </c>
      <c r="F12658" t="s">
        <v>60892</v>
      </c>
    </row>
    <row r="12659" spans="1:6" x14ac:dyDescent="0.25">
      <c r="A12659" t="s">
        <v>6376</v>
      </c>
      <c r="B12659" t="s">
        <v>6377</v>
      </c>
      <c r="C12659" t="s">
        <v>29774</v>
      </c>
      <c r="E12659" t="s">
        <v>53227</v>
      </c>
      <c r="F12659" t="s">
        <v>66847</v>
      </c>
    </row>
    <row r="12660" spans="1:6" x14ac:dyDescent="0.25">
      <c r="A12660" t="s">
        <v>6376</v>
      </c>
      <c r="B12660" t="s">
        <v>6377</v>
      </c>
      <c r="C12660" t="s">
        <v>11259</v>
      </c>
      <c r="E12660" t="s">
        <v>46758</v>
      </c>
      <c r="F12660" t="s">
        <v>61296</v>
      </c>
    </row>
    <row r="12661" spans="1:6" x14ac:dyDescent="0.25">
      <c r="A12661" t="s">
        <v>6378</v>
      </c>
      <c r="B12661" t="s">
        <v>6379</v>
      </c>
      <c r="C12661" t="s">
        <v>9741</v>
      </c>
      <c r="E12661" t="s">
        <v>46209</v>
      </c>
      <c r="F12661" t="s">
        <v>60794</v>
      </c>
    </row>
    <row r="12662" spans="1:6" x14ac:dyDescent="0.25">
      <c r="A12662" t="s">
        <v>6378</v>
      </c>
      <c r="B12662" t="s">
        <v>6379</v>
      </c>
      <c r="C12662" t="s">
        <v>34002</v>
      </c>
      <c r="E12662" t="s">
        <v>54755</v>
      </c>
      <c r="F12662" t="s">
        <v>68162</v>
      </c>
    </row>
    <row r="12663" spans="1:6" x14ac:dyDescent="0.25">
      <c r="A12663" t="s">
        <v>6378</v>
      </c>
      <c r="B12663" t="s">
        <v>6379</v>
      </c>
      <c r="C12663" t="s">
        <v>12791</v>
      </c>
      <c r="E12663" t="s">
        <v>47288</v>
      </c>
      <c r="F12663" t="s">
        <v>61751</v>
      </c>
    </row>
    <row r="12664" spans="1:6" x14ac:dyDescent="0.25">
      <c r="A12664" t="s">
        <v>6378</v>
      </c>
      <c r="B12664" t="s">
        <v>6379</v>
      </c>
      <c r="C12664" t="s">
        <v>21070</v>
      </c>
      <c r="E12664" t="s">
        <v>50163</v>
      </c>
      <c r="F12664" t="s">
        <v>64200</v>
      </c>
    </row>
    <row r="12665" spans="1:6" x14ac:dyDescent="0.25">
      <c r="A12665" t="s">
        <v>6378</v>
      </c>
      <c r="B12665" t="s">
        <v>6379</v>
      </c>
      <c r="C12665" t="s">
        <v>20865</v>
      </c>
      <c r="E12665" t="s">
        <v>50047</v>
      </c>
      <c r="F12665" t="s">
        <v>64095</v>
      </c>
    </row>
    <row r="12666" spans="1:6" x14ac:dyDescent="0.25">
      <c r="A12666" t="s">
        <v>6378</v>
      </c>
      <c r="B12666" t="s">
        <v>6379</v>
      </c>
      <c r="C12666" t="s">
        <v>39920</v>
      </c>
      <c r="E12666" t="s">
        <v>56901</v>
      </c>
      <c r="F12666" t="s">
        <v>70024</v>
      </c>
    </row>
    <row r="12667" spans="1:6" x14ac:dyDescent="0.25">
      <c r="A12667" t="s">
        <v>6378</v>
      </c>
      <c r="B12667" t="s">
        <v>6379</v>
      </c>
      <c r="C12667" t="s">
        <v>21699</v>
      </c>
      <c r="E12667" t="s">
        <v>50459</v>
      </c>
      <c r="F12667" t="s">
        <v>64471</v>
      </c>
    </row>
    <row r="12668" spans="1:6" x14ac:dyDescent="0.25">
      <c r="A12668" t="s">
        <v>6383</v>
      </c>
      <c r="B12668" t="s">
        <v>6384</v>
      </c>
      <c r="C12668" t="s">
        <v>1382</v>
      </c>
      <c r="E12668" t="s">
        <v>43256</v>
      </c>
      <c r="F12668" t="s">
        <v>58294</v>
      </c>
    </row>
    <row r="12669" spans="1:6" x14ac:dyDescent="0.25">
      <c r="A12669" t="s">
        <v>6385</v>
      </c>
      <c r="B12669" t="s">
        <v>6386</v>
      </c>
      <c r="C12669" t="s">
        <v>35188</v>
      </c>
      <c r="E12669" t="s">
        <v>55226</v>
      </c>
      <c r="F12669" t="s">
        <v>68577</v>
      </c>
    </row>
    <row r="12670" spans="1:6" x14ac:dyDescent="0.25">
      <c r="A12670" t="s">
        <v>6385</v>
      </c>
      <c r="B12670" t="s">
        <v>6386</v>
      </c>
      <c r="C12670" t="s">
        <v>31224</v>
      </c>
      <c r="E12670" t="s">
        <v>53795</v>
      </c>
      <c r="F12670" t="s">
        <v>67332</v>
      </c>
    </row>
    <row r="12671" spans="1:6" x14ac:dyDescent="0.25">
      <c r="A12671" t="s">
        <v>6385</v>
      </c>
      <c r="B12671" t="s">
        <v>6386</v>
      </c>
      <c r="C12671" t="s">
        <v>36432</v>
      </c>
      <c r="E12671" t="s">
        <v>55682</v>
      </c>
      <c r="F12671" t="s">
        <v>68975</v>
      </c>
    </row>
    <row r="12672" spans="1:6" x14ac:dyDescent="0.25">
      <c r="A12672" t="s">
        <v>6387</v>
      </c>
      <c r="B12672" t="s">
        <v>6388</v>
      </c>
      <c r="C12672" t="s">
        <v>39579</v>
      </c>
      <c r="E12672" t="s">
        <v>56724</v>
      </c>
      <c r="F12672" t="s">
        <v>69863</v>
      </c>
    </row>
    <row r="12673" spans="1:6" x14ac:dyDescent="0.25">
      <c r="A12673" t="s">
        <v>6387</v>
      </c>
      <c r="B12673" t="s">
        <v>6388</v>
      </c>
      <c r="C12673" t="s">
        <v>38110</v>
      </c>
      <c r="E12673" t="s">
        <v>56219</v>
      </c>
      <c r="F12673" t="s">
        <v>69428</v>
      </c>
    </row>
    <row r="12674" spans="1:6" x14ac:dyDescent="0.25">
      <c r="A12674" t="s">
        <v>6387</v>
      </c>
      <c r="B12674" t="s">
        <v>6388</v>
      </c>
      <c r="C12674" t="s">
        <v>22412</v>
      </c>
      <c r="E12674" t="s">
        <v>50668</v>
      </c>
      <c r="F12674" t="s">
        <v>64630</v>
      </c>
    </row>
    <row r="12675" spans="1:6" x14ac:dyDescent="0.25">
      <c r="A12675" t="s">
        <v>6387</v>
      </c>
      <c r="B12675" t="s">
        <v>6388</v>
      </c>
      <c r="C12675" t="s">
        <v>38873</v>
      </c>
      <c r="E12675" t="s">
        <v>56524</v>
      </c>
      <c r="F12675" t="s">
        <v>69698</v>
      </c>
    </row>
    <row r="12676" spans="1:6" x14ac:dyDescent="0.25">
      <c r="A12676" t="s">
        <v>6387</v>
      </c>
      <c r="B12676" t="s">
        <v>6388</v>
      </c>
      <c r="C12676" t="s">
        <v>41480</v>
      </c>
      <c r="E12676" t="s">
        <v>57481</v>
      </c>
      <c r="F12676" t="s">
        <v>70539</v>
      </c>
    </row>
    <row r="12677" spans="1:6" x14ac:dyDescent="0.25">
      <c r="A12677" t="s">
        <v>6387</v>
      </c>
      <c r="B12677" t="s">
        <v>6388</v>
      </c>
      <c r="C12677" t="s">
        <v>28103</v>
      </c>
      <c r="E12677" t="s">
        <v>52659</v>
      </c>
      <c r="F12677" t="s">
        <v>66378</v>
      </c>
    </row>
    <row r="12678" spans="1:6" x14ac:dyDescent="0.25">
      <c r="A12678" t="s">
        <v>6387</v>
      </c>
      <c r="B12678" t="s">
        <v>6388</v>
      </c>
      <c r="C12678" t="s">
        <v>34490</v>
      </c>
      <c r="E12678" t="s">
        <v>54895</v>
      </c>
      <c r="F12678" t="s">
        <v>68280</v>
      </c>
    </row>
    <row r="12679" spans="1:6" x14ac:dyDescent="0.25">
      <c r="A12679" t="s">
        <v>6387</v>
      </c>
      <c r="B12679" t="s">
        <v>6388</v>
      </c>
      <c r="C12679" t="s">
        <v>9465</v>
      </c>
      <c r="E12679" t="s">
        <v>46080</v>
      </c>
      <c r="F12679" t="s">
        <v>60674</v>
      </c>
    </row>
    <row r="12680" spans="1:6" x14ac:dyDescent="0.25">
      <c r="A12680" t="s">
        <v>6390</v>
      </c>
      <c r="B12680" t="s">
        <v>6391</v>
      </c>
      <c r="C12680" t="s">
        <v>2646</v>
      </c>
      <c r="E12680" t="s">
        <v>43750</v>
      </c>
      <c r="F12680" t="s">
        <v>58734</v>
      </c>
    </row>
    <row r="12681" spans="1:6" x14ac:dyDescent="0.25">
      <c r="A12681" t="s">
        <v>6390</v>
      </c>
      <c r="B12681" t="s">
        <v>6391</v>
      </c>
      <c r="C12681" t="s">
        <v>30714</v>
      </c>
      <c r="E12681" t="s">
        <v>53564</v>
      </c>
      <c r="F12681" t="s">
        <v>67132</v>
      </c>
    </row>
    <row r="12682" spans="1:6" x14ac:dyDescent="0.25">
      <c r="A12682" t="s">
        <v>6390</v>
      </c>
      <c r="B12682" t="s">
        <v>6391</v>
      </c>
      <c r="C12682" t="s">
        <v>16817</v>
      </c>
      <c r="E12682" t="s">
        <v>48691</v>
      </c>
      <c r="F12682" t="s">
        <v>62957</v>
      </c>
    </row>
    <row r="12683" spans="1:6" x14ac:dyDescent="0.25">
      <c r="A12683" t="s">
        <v>6390</v>
      </c>
      <c r="B12683" t="s">
        <v>6391</v>
      </c>
      <c r="C12683" t="s">
        <v>3450</v>
      </c>
      <c r="E12683" t="s">
        <v>43993</v>
      </c>
      <c r="F12683" t="s">
        <v>58929</v>
      </c>
    </row>
    <row r="12684" spans="1:6" x14ac:dyDescent="0.25">
      <c r="A12684" t="s">
        <v>6390</v>
      </c>
      <c r="B12684" t="s">
        <v>6391</v>
      </c>
      <c r="C12684" t="s">
        <v>9774</v>
      </c>
      <c r="E12684" t="s">
        <v>46225</v>
      </c>
      <c r="F12684" t="s">
        <v>60809</v>
      </c>
    </row>
    <row r="12685" spans="1:6" x14ac:dyDescent="0.25">
      <c r="A12685" t="s">
        <v>6393</v>
      </c>
      <c r="C12685" t="s">
        <v>17754</v>
      </c>
      <c r="E12685" t="s">
        <v>49053</v>
      </c>
      <c r="F12685" t="s">
        <v>63278</v>
      </c>
    </row>
    <row r="12686" spans="1:6" x14ac:dyDescent="0.25">
      <c r="A12686" t="s">
        <v>6393</v>
      </c>
      <c r="C12686" t="s">
        <v>19804</v>
      </c>
      <c r="E12686" t="s">
        <v>49705</v>
      </c>
      <c r="F12686" t="s">
        <v>63811</v>
      </c>
    </row>
    <row r="12687" spans="1:6" x14ac:dyDescent="0.25">
      <c r="A12687" t="s">
        <v>6394</v>
      </c>
      <c r="B12687" t="s">
        <v>6395</v>
      </c>
      <c r="C12687" t="s">
        <v>27826</v>
      </c>
      <c r="E12687" t="s">
        <v>52582</v>
      </c>
      <c r="F12687" t="s">
        <v>66318</v>
      </c>
    </row>
    <row r="12688" spans="1:6" x14ac:dyDescent="0.25">
      <c r="A12688" t="s">
        <v>6394</v>
      </c>
      <c r="B12688" t="s">
        <v>6395</v>
      </c>
      <c r="C12688" t="s">
        <v>27830</v>
      </c>
      <c r="E12688" t="s">
        <v>52586</v>
      </c>
      <c r="F12688" t="s">
        <v>66321</v>
      </c>
    </row>
    <row r="12689" spans="1:6" x14ac:dyDescent="0.25">
      <c r="A12689" t="s">
        <v>6394</v>
      </c>
      <c r="B12689" t="s">
        <v>6395</v>
      </c>
      <c r="C12689" t="s">
        <v>38408</v>
      </c>
      <c r="E12689" t="s">
        <v>56319</v>
      </c>
      <c r="F12689" t="s">
        <v>69511</v>
      </c>
    </row>
    <row r="12690" spans="1:6" x14ac:dyDescent="0.25">
      <c r="A12690" t="s">
        <v>6394</v>
      </c>
      <c r="B12690" t="s">
        <v>6395</v>
      </c>
      <c r="C12690" t="s">
        <v>15062</v>
      </c>
      <c r="E12690" t="s">
        <v>48108</v>
      </c>
      <c r="F12690" t="s">
        <v>62453</v>
      </c>
    </row>
    <row r="12691" spans="1:6" x14ac:dyDescent="0.25">
      <c r="A12691" t="s">
        <v>6394</v>
      </c>
      <c r="B12691" t="s">
        <v>6395</v>
      </c>
      <c r="C12691" t="s">
        <v>38270</v>
      </c>
      <c r="E12691" t="s">
        <v>56257</v>
      </c>
      <c r="F12691" t="s">
        <v>69454</v>
      </c>
    </row>
    <row r="12692" spans="1:6" x14ac:dyDescent="0.25">
      <c r="A12692" t="s">
        <v>6394</v>
      </c>
      <c r="B12692" t="s">
        <v>6395</v>
      </c>
      <c r="C12692" t="s">
        <v>4331</v>
      </c>
      <c r="E12692" t="s">
        <v>44294</v>
      </c>
      <c r="F12692" t="s">
        <v>59170</v>
      </c>
    </row>
    <row r="12693" spans="1:6" x14ac:dyDescent="0.25">
      <c r="A12693" t="s">
        <v>6394</v>
      </c>
      <c r="B12693" t="s">
        <v>6395</v>
      </c>
      <c r="C12693" t="s">
        <v>25836</v>
      </c>
      <c r="E12693" t="s">
        <v>51814</v>
      </c>
      <c r="F12693" t="s">
        <v>65622</v>
      </c>
    </row>
    <row r="12694" spans="1:6" x14ac:dyDescent="0.25">
      <c r="A12694" t="s">
        <v>6394</v>
      </c>
      <c r="B12694" t="s">
        <v>6395</v>
      </c>
      <c r="C12694" t="s">
        <v>31194</v>
      </c>
      <c r="E12694" t="s">
        <v>53773</v>
      </c>
      <c r="F12694" t="s">
        <v>67310</v>
      </c>
    </row>
    <row r="12695" spans="1:6" x14ac:dyDescent="0.25">
      <c r="A12695" t="s">
        <v>6397</v>
      </c>
      <c r="B12695" t="s">
        <v>6398</v>
      </c>
      <c r="C12695" t="s">
        <v>31146</v>
      </c>
      <c r="E12695" t="s">
        <v>53747</v>
      </c>
      <c r="F12695" t="s">
        <v>67285</v>
      </c>
    </row>
    <row r="12696" spans="1:6" x14ac:dyDescent="0.25">
      <c r="A12696" t="s">
        <v>6397</v>
      </c>
      <c r="B12696" t="s">
        <v>6398</v>
      </c>
      <c r="C12696" t="s">
        <v>41655</v>
      </c>
      <c r="E12696" t="s">
        <v>57529</v>
      </c>
      <c r="F12696" t="s">
        <v>70578</v>
      </c>
    </row>
    <row r="12697" spans="1:6" x14ac:dyDescent="0.25">
      <c r="A12697" t="s">
        <v>6397</v>
      </c>
      <c r="B12697" t="s">
        <v>6398</v>
      </c>
      <c r="C12697" t="s">
        <v>2436</v>
      </c>
      <c r="E12697" t="s">
        <v>43671</v>
      </c>
      <c r="F12697" t="s">
        <v>58663</v>
      </c>
    </row>
    <row r="12698" spans="1:6" x14ac:dyDescent="0.25">
      <c r="A12698" t="s">
        <v>6397</v>
      </c>
      <c r="B12698" t="s">
        <v>6398</v>
      </c>
      <c r="C12698" t="s">
        <v>27137</v>
      </c>
      <c r="E12698" t="s">
        <v>52292</v>
      </c>
      <c r="F12698" t="s">
        <v>66053</v>
      </c>
    </row>
    <row r="12699" spans="1:6" x14ac:dyDescent="0.25">
      <c r="A12699" t="s">
        <v>6399</v>
      </c>
      <c r="B12699" t="s">
        <v>6400</v>
      </c>
      <c r="C12699" t="s">
        <v>21458</v>
      </c>
      <c r="E12699" t="s">
        <v>50369</v>
      </c>
      <c r="F12699" t="s">
        <v>64393</v>
      </c>
    </row>
    <row r="12700" spans="1:6" x14ac:dyDescent="0.25">
      <c r="A12700" t="s">
        <v>6399</v>
      </c>
      <c r="B12700" t="s">
        <v>6400</v>
      </c>
      <c r="C12700" t="s">
        <v>23661</v>
      </c>
      <c r="E12700" t="s">
        <v>51113</v>
      </c>
      <c r="F12700" t="s">
        <v>65006</v>
      </c>
    </row>
    <row r="12701" spans="1:6" x14ac:dyDescent="0.25">
      <c r="A12701" t="s">
        <v>6399</v>
      </c>
      <c r="B12701" t="s">
        <v>6400</v>
      </c>
      <c r="C12701" t="s">
        <v>19028</v>
      </c>
      <c r="E12701" t="s">
        <v>49458</v>
      </c>
      <c r="F12701" t="s">
        <v>63618</v>
      </c>
    </row>
    <row r="12702" spans="1:6" x14ac:dyDescent="0.25">
      <c r="A12702" t="s">
        <v>6399</v>
      </c>
      <c r="B12702" t="s">
        <v>6400</v>
      </c>
      <c r="C12702" t="s">
        <v>26083</v>
      </c>
      <c r="E12702" t="s">
        <v>51929</v>
      </c>
      <c r="F12702" t="s">
        <v>65729</v>
      </c>
    </row>
    <row r="12703" spans="1:6" x14ac:dyDescent="0.25">
      <c r="A12703" t="s">
        <v>6399</v>
      </c>
      <c r="B12703" t="s">
        <v>6400</v>
      </c>
      <c r="C12703" t="s">
        <v>26083</v>
      </c>
      <c r="E12703" t="s">
        <v>51929</v>
      </c>
      <c r="F12703" t="s">
        <v>65729</v>
      </c>
    </row>
    <row r="12704" spans="1:6" x14ac:dyDescent="0.25">
      <c r="A12704" t="s">
        <v>6401</v>
      </c>
      <c r="B12704" t="s">
        <v>6402</v>
      </c>
      <c r="C12704" t="s">
        <v>31109</v>
      </c>
      <c r="E12704" t="s">
        <v>53726</v>
      </c>
      <c r="F12704" t="s">
        <v>67264</v>
      </c>
    </row>
    <row r="12705" spans="1:6" x14ac:dyDescent="0.25">
      <c r="A12705" t="s">
        <v>6401</v>
      </c>
      <c r="B12705" t="s">
        <v>6402</v>
      </c>
      <c r="C12705" t="s">
        <v>3689</v>
      </c>
      <c r="E12705" t="s">
        <v>44109</v>
      </c>
      <c r="F12705" t="s">
        <v>59031</v>
      </c>
    </row>
    <row r="12706" spans="1:6" x14ac:dyDescent="0.25">
      <c r="A12706" t="s">
        <v>6401</v>
      </c>
      <c r="B12706" t="s">
        <v>6402</v>
      </c>
      <c r="C12706" t="s">
        <v>34902</v>
      </c>
      <c r="E12706" t="s">
        <v>55093</v>
      </c>
      <c r="F12706" t="s">
        <v>68455</v>
      </c>
    </row>
    <row r="12707" spans="1:6" x14ac:dyDescent="0.25">
      <c r="A12707" t="s">
        <v>6401</v>
      </c>
      <c r="B12707" t="s">
        <v>6402</v>
      </c>
      <c r="C12707" t="s">
        <v>6590</v>
      </c>
      <c r="E12707" t="s">
        <v>45141</v>
      </c>
      <c r="F12707" t="s">
        <v>59896</v>
      </c>
    </row>
    <row r="12708" spans="1:6" x14ac:dyDescent="0.25">
      <c r="A12708" t="s">
        <v>6401</v>
      </c>
      <c r="B12708" t="s">
        <v>6402</v>
      </c>
      <c r="C12708" t="s">
        <v>33736</v>
      </c>
      <c r="E12708" t="s">
        <v>54650</v>
      </c>
      <c r="F12708" t="s">
        <v>68077</v>
      </c>
    </row>
    <row r="12709" spans="1:6" x14ac:dyDescent="0.25">
      <c r="A12709" t="s">
        <v>6401</v>
      </c>
      <c r="B12709" t="s">
        <v>6402</v>
      </c>
      <c r="C12709" t="s">
        <v>42395</v>
      </c>
      <c r="E12709" t="s">
        <v>57816</v>
      </c>
      <c r="F12709" t="s">
        <v>70829</v>
      </c>
    </row>
    <row r="12710" spans="1:6" x14ac:dyDescent="0.25">
      <c r="A12710" t="s">
        <v>6401</v>
      </c>
      <c r="B12710" t="s">
        <v>6402</v>
      </c>
      <c r="C12710" t="s">
        <v>8425</v>
      </c>
      <c r="E12710" t="s">
        <v>45723</v>
      </c>
      <c r="F12710" t="s">
        <v>60372</v>
      </c>
    </row>
    <row r="12711" spans="1:6" x14ac:dyDescent="0.25">
      <c r="A12711" t="s">
        <v>6403</v>
      </c>
      <c r="C12711" t="s">
        <v>10050</v>
      </c>
      <c r="E12711" t="s">
        <v>46355</v>
      </c>
      <c r="F12711" t="s">
        <v>60930</v>
      </c>
    </row>
    <row r="12712" spans="1:6" x14ac:dyDescent="0.25">
      <c r="A12712" t="s">
        <v>6403</v>
      </c>
      <c r="C12712" t="s">
        <v>2795</v>
      </c>
      <c r="E12712" t="s">
        <v>43791</v>
      </c>
      <c r="F12712" t="s">
        <v>58762</v>
      </c>
    </row>
    <row r="12713" spans="1:6" x14ac:dyDescent="0.25">
      <c r="A12713" t="s">
        <v>6403</v>
      </c>
      <c r="C12713" t="s">
        <v>3142</v>
      </c>
      <c r="E12713" t="s">
        <v>43872</v>
      </c>
      <c r="F12713" t="s">
        <v>58823</v>
      </c>
    </row>
    <row r="12714" spans="1:6" x14ac:dyDescent="0.25">
      <c r="A12714" t="s">
        <v>6403</v>
      </c>
      <c r="C12714" t="s">
        <v>11694</v>
      </c>
      <c r="E12714" t="s">
        <v>46885</v>
      </c>
      <c r="F12714" t="s">
        <v>61407</v>
      </c>
    </row>
    <row r="12715" spans="1:6" x14ac:dyDescent="0.25">
      <c r="A12715" t="s">
        <v>6403</v>
      </c>
      <c r="C12715" t="s">
        <v>32536</v>
      </c>
      <c r="E12715" t="s">
        <v>54232</v>
      </c>
      <c r="F12715" t="s">
        <v>67708</v>
      </c>
    </row>
    <row r="12716" spans="1:6" x14ac:dyDescent="0.25">
      <c r="A12716" t="s">
        <v>6403</v>
      </c>
      <c r="C12716" t="s">
        <v>36979</v>
      </c>
      <c r="E12716" t="s">
        <v>55796</v>
      </c>
      <c r="F12716" t="s">
        <v>69069</v>
      </c>
    </row>
    <row r="12717" spans="1:6" x14ac:dyDescent="0.25">
      <c r="A12717" t="s">
        <v>6403</v>
      </c>
      <c r="C12717" t="s">
        <v>15733</v>
      </c>
      <c r="E12717" t="s">
        <v>48294</v>
      </c>
      <c r="F12717" t="s">
        <v>62606</v>
      </c>
    </row>
    <row r="12718" spans="1:6" x14ac:dyDescent="0.25">
      <c r="A12718" t="s">
        <v>6404</v>
      </c>
      <c r="C12718" t="s">
        <v>8911</v>
      </c>
      <c r="E12718" t="s">
        <v>45948</v>
      </c>
      <c r="F12718" t="s">
        <v>60573</v>
      </c>
    </row>
    <row r="12719" spans="1:6" x14ac:dyDescent="0.25">
      <c r="A12719" t="s">
        <v>6404</v>
      </c>
      <c r="C12719" t="s">
        <v>20336</v>
      </c>
      <c r="E12719" t="s">
        <v>49898</v>
      </c>
      <c r="F12719" t="s">
        <v>63976</v>
      </c>
    </row>
    <row r="12720" spans="1:6" x14ac:dyDescent="0.25">
      <c r="A12720" t="s">
        <v>6404</v>
      </c>
      <c r="C12720" t="s">
        <v>14415</v>
      </c>
      <c r="E12720" t="s">
        <v>47827</v>
      </c>
      <c r="F12720" t="s">
        <v>62205</v>
      </c>
    </row>
    <row r="12721" spans="1:6" x14ac:dyDescent="0.25">
      <c r="A12721" t="s">
        <v>6404</v>
      </c>
      <c r="C12721" t="s">
        <v>25970</v>
      </c>
      <c r="E12721" t="s">
        <v>51880</v>
      </c>
      <c r="F12721" t="s">
        <v>65684</v>
      </c>
    </row>
    <row r="12722" spans="1:6" x14ac:dyDescent="0.25">
      <c r="A12722" t="s">
        <v>6404</v>
      </c>
      <c r="C12722" t="s">
        <v>24484</v>
      </c>
      <c r="E12722" t="s">
        <v>51333</v>
      </c>
      <c r="F12722" t="s">
        <v>65198</v>
      </c>
    </row>
    <row r="12723" spans="1:6" x14ac:dyDescent="0.25">
      <c r="A12723" t="s">
        <v>6404</v>
      </c>
      <c r="C12723" t="s">
        <v>20533</v>
      </c>
      <c r="E12723" t="s">
        <v>49952</v>
      </c>
      <c r="F12723" t="s">
        <v>64016</v>
      </c>
    </row>
    <row r="12724" spans="1:6" x14ac:dyDescent="0.25">
      <c r="A12724" t="s">
        <v>6405</v>
      </c>
      <c r="C12724" t="s">
        <v>36182</v>
      </c>
      <c r="E12724" t="s">
        <v>55551</v>
      </c>
      <c r="F12724" t="s">
        <v>68856</v>
      </c>
    </row>
    <row r="12725" spans="1:6" x14ac:dyDescent="0.25">
      <c r="A12725" t="s">
        <v>6405</v>
      </c>
      <c r="C12725" t="s">
        <v>5065</v>
      </c>
      <c r="E12725" t="s">
        <v>44647</v>
      </c>
      <c r="F12725" t="s">
        <v>59486</v>
      </c>
    </row>
    <row r="12726" spans="1:6" x14ac:dyDescent="0.25">
      <c r="A12726" t="s">
        <v>6405</v>
      </c>
      <c r="C12726" t="s">
        <v>17819</v>
      </c>
      <c r="E12726" t="s">
        <v>49067</v>
      </c>
      <c r="F12726" t="s">
        <v>63292</v>
      </c>
    </row>
    <row r="12727" spans="1:6" x14ac:dyDescent="0.25">
      <c r="A12727" t="s">
        <v>6405</v>
      </c>
      <c r="C12727" t="s">
        <v>20689</v>
      </c>
      <c r="E12727" t="s">
        <v>49992</v>
      </c>
      <c r="F12727" t="s">
        <v>64047</v>
      </c>
    </row>
    <row r="12728" spans="1:6" x14ac:dyDescent="0.25">
      <c r="A12728" t="s">
        <v>6405</v>
      </c>
      <c r="C12728" t="s">
        <v>31207</v>
      </c>
      <c r="E12728" t="s">
        <v>53780</v>
      </c>
      <c r="F12728" t="s">
        <v>67317</v>
      </c>
    </row>
    <row r="12729" spans="1:6" x14ac:dyDescent="0.25">
      <c r="A12729" t="s">
        <v>6405</v>
      </c>
      <c r="C12729" t="s">
        <v>3339</v>
      </c>
      <c r="E12729" t="s">
        <v>43947</v>
      </c>
      <c r="F12729" t="s">
        <v>58889</v>
      </c>
    </row>
    <row r="12730" spans="1:6" x14ac:dyDescent="0.25">
      <c r="A12730" t="s">
        <v>6406</v>
      </c>
      <c r="B12730" t="s">
        <v>6407</v>
      </c>
      <c r="C12730" t="s">
        <v>34785</v>
      </c>
      <c r="E12730" t="s">
        <v>55017</v>
      </c>
      <c r="F12730" t="s">
        <v>68381</v>
      </c>
    </row>
    <row r="12731" spans="1:6" x14ac:dyDescent="0.25">
      <c r="A12731" t="s">
        <v>6406</v>
      </c>
      <c r="B12731" t="s">
        <v>6407</v>
      </c>
      <c r="C12731" t="s">
        <v>23828</v>
      </c>
      <c r="E12731" t="s">
        <v>51208</v>
      </c>
      <c r="F12731" t="s">
        <v>65096</v>
      </c>
    </row>
    <row r="12732" spans="1:6" x14ac:dyDescent="0.25">
      <c r="A12732" t="s">
        <v>6406</v>
      </c>
      <c r="B12732" t="s">
        <v>6407</v>
      </c>
      <c r="C12732" t="s">
        <v>11285</v>
      </c>
      <c r="E12732" t="s">
        <v>46774</v>
      </c>
      <c r="F12732" t="s">
        <v>61311</v>
      </c>
    </row>
    <row r="12733" spans="1:6" x14ac:dyDescent="0.25">
      <c r="A12733" t="s">
        <v>6406</v>
      </c>
      <c r="B12733" t="s">
        <v>6407</v>
      </c>
      <c r="C12733" t="s">
        <v>9145</v>
      </c>
      <c r="E12733" t="s">
        <v>46004</v>
      </c>
      <c r="F12733" t="s">
        <v>60622</v>
      </c>
    </row>
    <row r="12734" spans="1:6" x14ac:dyDescent="0.25">
      <c r="A12734" t="s">
        <v>6406</v>
      </c>
      <c r="B12734" t="s">
        <v>6407</v>
      </c>
      <c r="C12734" t="s">
        <v>33245</v>
      </c>
      <c r="E12734" t="s">
        <v>54422</v>
      </c>
      <c r="F12734" t="s">
        <v>67870</v>
      </c>
    </row>
    <row r="12735" spans="1:6" x14ac:dyDescent="0.25">
      <c r="A12735" t="s">
        <v>6406</v>
      </c>
      <c r="B12735" t="s">
        <v>6407</v>
      </c>
      <c r="C12735" t="s">
        <v>24542</v>
      </c>
      <c r="E12735" t="s">
        <v>51357</v>
      </c>
      <c r="F12735" t="s">
        <v>65222</v>
      </c>
    </row>
    <row r="12736" spans="1:6" x14ac:dyDescent="0.25">
      <c r="A12736" t="s">
        <v>6406</v>
      </c>
      <c r="B12736" t="s">
        <v>6407</v>
      </c>
      <c r="C12736" t="s">
        <v>36727</v>
      </c>
      <c r="E12736" t="s">
        <v>55751</v>
      </c>
      <c r="F12736" t="s">
        <v>69032</v>
      </c>
    </row>
    <row r="12737" spans="1:6" x14ac:dyDescent="0.25">
      <c r="A12737" t="s">
        <v>6406</v>
      </c>
      <c r="B12737" t="s">
        <v>6407</v>
      </c>
      <c r="C12737" t="s">
        <v>42447</v>
      </c>
      <c r="E12737" t="s">
        <v>57847</v>
      </c>
      <c r="F12737" t="s">
        <v>70860</v>
      </c>
    </row>
    <row r="12738" spans="1:6" x14ac:dyDescent="0.25">
      <c r="A12738" t="s">
        <v>6408</v>
      </c>
      <c r="B12738" t="s">
        <v>6409</v>
      </c>
      <c r="C12738" t="s">
        <v>6238</v>
      </c>
      <c r="E12738" t="s">
        <v>45034</v>
      </c>
      <c r="F12738" t="s">
        <v>59810</v>
      </c>
    </row>
    <row r="12739" spans="1:6" x14ac:dyDescent="0.25">
      <c r="A12739" t="s">
        <v>6408</v>
      </c>
      <c r="B12739" t="s">
        <v>6409</v>
      </c>
      <c r="C12739" t="s">
        <v>28321</v>
      </c>
      <c r="E12739" t="s">
        <v>52723</v>
      </c>
      <c r="F12739" t="s">
        <v>66428</v>
      </c>
    </row>
    <row r="12740" spans="1:6" x14ac:dyDescent="0.25">
      <c r="A12740" t="s">
        <v>6408</v>
      </c>
      <c r="B12740" t="s">
        <v>6409</v>
      </c>
      <c r="C12740" t="s">
        <v>4266</v>
      </c>
      <c r="E12740" t="s">
        <v>44281</v>
      </c>
      <c r="F12740" t="s">
        <v>59158</v>
      </c>
    </row>
    <row r="12741" spans="1:6" x14ac:dyDescent="0.25">
      <c r="A12741" t="s">
        <v>1230</v>
      </c>
      <c r="C12741" t="s">
        <v>1539</v>
      </c>
      <c r="E12741" t="s">
        <v>43289</v>
      </c>
      <c r="F12741" t="s">
        <v>58318</v>
      </c>
    </row>
    <row r="12742" spans="1:6" x14ac:dyDescent="0.25">
      <c r="A12742" t="s">
        <v>1230</v>
      </c>
      <c r="C12742" t="s">
        <v>6236</v>
      </c>
      <c r="E12742" t="s">
        <v>45032</v>
      </c>
      <c r="F12742" t="s">
        <v>59808</v>
      </c>
    </row>
    <row r="12743" spans="1:6" x14ac:dyDescent="0.25">
      <c r="A12743" t="s">
        <v>1230</v>
      </c>
      <c r="C12743" t="s">
        <v>26161</v>
      </c>
      <c r="E12743" t="s">
        <v>51971</v>
      </c>
      <c r="F12743" t="s">
        <v>65770</v>
      </c>
    </row>
    <row r="12744" spans="1:6" x14ac:dyDescent="0.25">
      <c r="A12744" t="s">
        <v>1230</v>
      </c>
      <c r="C12744" t="s">
        <v>20978</v>
      </c>
      <c r="E12744" t="s">
        <v>50123</v>
      </c>
      <c r="F12744" t="s">
        <v>64167</v>
      </c>
    </row>
    <row r="12745" spans="1:6" x14ac:dyDescent="0.25">
      <c r="A12745" t="s">
        <v>1230</v>
      </c>
      <c r="C12745" t="s">
        <v>33735</v>
      </c>
      <c r="E12745" t="s">
        <v>54649</v>
      </c>
      <c r="F12745" t="s">
        <v>68076</v>
      </c>
    </row>
    <row r="12746" spans="1:6" x14ac:dyDescent="0.25">
      <c r="A12746" t="s">
        <v>6410</v>
      </c>
      <c r="B12746" t="s">
        <v>6411</v>
      </c>
      <c r="C12746" t="s">
        <v>29045</v>
      </c>
      <c r="E12746" t="s">
        <v>53015</v>
      </c>
      <c r="F12746" t="s">
        <v>66680</v>
      </c>
    </row>
    <row r="12747" spans="1:6" x14ac:dyDescent="0.25">
      <c r="A12747" t="s">
        <v>6410</v>
      </c>
      <c r="B12747" t="s">
        <v>6411</v>
      </c>
      <c r="C12747" t="s">
        <v>28798</v>
      </c>
      <c r="E12747" t="s">
        <v>52932</v>
      </c>
      <c r="F12747" t="s">
        <v>66611</v>
      </c>
    </row>
    <row r="12748" spans="1:6" x14ac:dyDescent="0.25">
      <c r="A12748" t="s">
        <v>6410</v>
      </c>
      <c r="B12748" t="s">
        <v>6411</v>
      </c>
      <c r="C12748" t="s">
        <v>13803</v>
      </c>
      <c r="E12748" t="s">
        <v>47644</v>
      </c>
      <c r="F12748" t="s">
        <v>62059</v>
      </c>
    </row>
    <row r="12749" spans="1:6" x14ac:dyDescent="0.25">
      <c r="A12749" t="s">
        <v>6413</v>
      </c>
      <c r="C12749" t="s">
        <v>10957</v>
      </c>
      <c r="E12749" t="s">
        <v>46611</v>
      </c>
      <c r="F12749" t="s">
        <v>61156</v>
      </c>
    </row>
    <row r="12750" spans="1:6" x14ac:dyDescent="0.25">
      <c r="A12750" t="s">
        <v>6413</v>
      </c>
      <c r="C12750" t="s">
        <v>19766</v>
      </c>
      <c r="E12750" t="s">
        <v>49696</v>
      </c>
      <c r="F12750" t="s">
        <v>63803</v>
      </c>
    </row>
    <row r="12751" spans="1:6" x14ac:dyDescent="0.25">
      <c r="A12751" t="s">
        <v>6413</v>
      </c>
      <c r="C12751" t="s">
        <v>39159</v>
      </c>
      <c r="E12751" t="s">
        <v>56610</v>
      </c>
      <c r="F12751" t="s">
        <v>69766</v>
      </c>
    </row>
    <row r="12752" spans="1:6" x14ac:dyDescent="0.25">
      <c r="A12752" t="s">
        <v>6413</v>
      </c>
      <c r="C12752" t="s">
        <v>7114</v>
      </c>
      <c r="E12752" t="s">
        <v>45268</v>
      </c>
      <c r="F12752" t="s">
        <v>59984</v>
      </c>
    </row>
    <row r="12753" spans="1:6" x14ac:dyDescent="0.25">
      <c r="A12753" t="s">
        <v>6413</v>
      </c>
      <c r="C12753" t="s">
        <v>4998</v>
      </c>
      <c r="E12753" t="s">
        <v>44604</v>
      </c>
      <c r="F12753" t="s">
        <v>59445</v>
      </c>
    </row>
    <row r="12754" spans="1:6" x14ac:dyDescent="0.25">
      <c r="A12754" t="s">
        <v>6413</v>
      </c>
      <c r="C12754" t="s">
        <v>3595</v>
      </c>
      <c r="E12754" t="s">
        <v>44072</v>
      </c>
      <c r="F12754" t="s">
        <v>59002</v>
      </c>
    </row>
    <row r="12755" spans="1:6" x14ac:dyDescent="0.25">
      <c r="A12755" t="s">
        <v>6413</v>
      </c>
      <c r="C12755" t="s">
        <v>41700</v>
      </c>
      <c r="E12755" t="s">
        <v>57545</v>
      </c>
      <c r="F12755" t="s">
        <v>70592</v>
      </c>
    </row>
    <row r="12756" spans="1:6" x14ac:dyDescent="0.25">
      <c r="A12756" t="s">
        <v>6414</v>
      </c>
      <c r="B12756" t="s">
        <v>6415</v>
      </c>
      <c r="C12756" t="s">
        <v>42214</v>
      </c>
      <c r="E12756" t="s">
        <v>57729</v>
      </c>
      <c r="F12756" t="s">
        <v>70749</v>
      </c>
    </row>
    <row r="12757" spans="1:6" x14ac:dyDescent="0.25">
      <c r="A12757" t="s">
        <v>6414</v>
      </c>
      <c r="B12757" t="s">
        <v>6415</v>
      </c>
      <c r="C12757" t="s">
        <v>14157</v>
      </c>
      <c r="E12757" t="s">
        <v>47764</v>
      </c>
      <c r="F12757" t="s">
        <v>62161</v>
      </c>
    </row>
    <row r="12758" spans="1:6" x14ac:dyDescent="0.25">
      <c r="A12758" t="s">
        <v>6414</v>
      </c>
      <c r="B12758" t="s">
        <v>6415</v>
      </c>
      <c r="C12758" t="s">
        <v>15006</v>
      </c>
      <c r="E12758" t="s">
        <v>48073</v>
      </c>
      <c r="F12758" t="s">
        <v>62420</v>
      </c>
    </row>
    <row r="12759" spans="1:6" x14ac:dyDescent="0.25">
      <c r="A12759" t="s">
        <v>6414</v>
      </c>
      <c r="B12759" t="s">
        <v>6415</v>
      </c>
      <c r="C12759" t="s">
        <v>39577</v>
      </c>
      <c r="E12759" t="s">
        <v>56722</v>
      </c>
      <c r="F12759" t="s">
        <v>69861</v>
      </c>
    </row>
    <row r="12760" spans="1:6" x14ac:dyDescent="0.25">
      <c r="A12760" t="s">
        <v>6414</v>
      </c>
      <c r="B12760" t="s">
        <v>6415</v>
      </c>
      <c r="C12760" t="s">
        <v>38597</v>
      </c>
      <c r="E12760" t="s">
        <v>56400</v>
      </c>
      <c r="F12760" t="s">
        <v>69583</v>
      </c>
    </row>
    <row r="12761" spans="1:6" x14ac:dyDescent="0.25">
      <c r="A12761" t="s">
        <v>6414</v>
      </c>
      <c r="B12761" t="s">
        <v>6415</v>
      </c>
      <c r="C12761" t="s">
        <v>22437</v>
      </c>
      <c r="E12761" t="s">
        <v>50683</v>
      </c>
      <c r="F12761" t="s">
        <v>64645</v>
      </c>
    </row>
    <row r="12762" spans="1:6" x14ac:dyDescent="0.25">
      <c r="A12762" t="s">
        <v>6414</v>
      </c>
      <c r="B12762" t="s">
        <v>6415</v>
      </c>
      <c r="C12762" t="s">
        <v>17752</v>
      </c>
      <c r="E12762" t="s">
        <v>49051</v>
      </c>
      <c r="F12762" t="s">
        <v>63276</v>
      </c>
    </row>
    <row r="12763" spans="1:6" x14ac:dyDescent="0.25">
      <c r="A12763" t="s">
        <v>6414</v>
      </c>
      <c r="B12763" t="s">
        <v>6415</v>
      </c>
      <c r="C12763" t="s">
        <v>8629</v>
      </c>
      <c r="E12763" t="s">
        <v>45811</v>
      </c>
      <c r="F12763" t="s">
        <v>60450</v>
      </c>
    </row>
    <row r="12764" spans="1:6" x14ac:dyDescent="0.25">
      <c r="A12764" t="s">
        <v>6414</v>
      </c>
      <c r="B12764" t="s">
        <v>6415</v>
      </c>
      <c r="C12764" t="s">
        <v>32354</v>
      </c>
      <c r="E12764" t="s">
        <v>54155</v>
      </c>
      <c r="F12764" t="s">
        <v>67639</v>
      </c>
    </row>
    <row r="12765" spans="1:6" x14ac:dyDescent="0.25">
      <c r="A12765" t="s">
        <v>6414</v>
      </c>
      <c r="B12765" t="s">
        <v>6415</v>
      </c>
      <c r="C12765" t="s">
        <v>23451</v>
      </c>
      <c r="E12765" t="s">
        <v>51012</v>
      </c>
      <c r="F12765" t="s">
        <v>64914</v>
      </c>
    </row>
    <row r="12766" spans="1:6" x14ac:dyDescent="0.25">
      <c r="A12766" t="s">
        <v>6414</v>
      </c>
      <c r="B12766" t="s">
        <v>6415</v>
      </c>
      <c r="C12766" t="s">
        <v>267</v>
      </c>
      <c r="E12766" t="s">
        <v>42910</v>
      </c>
      <c r="F12766" t="s">
        <v>58007</v>
      </c>
    </row>
    <row r="12767" spans="1:6" x14ac:dyDescent="0.25">
      <c r="A12767" t="s">
        <v>6418</v>
      </c>
      <c r="B12767" t="s">
        <v>6419</v>
      </c>
      <c r="C12767" t="s">
        <v>24656</v>
      </c>
      <c r="E12767" t="s">
        <v>51412</v>
      </c>
      <c r="F12767" t="s">
        <v>65269</v>
      </c>
    </row>
    <row r="12768" spans="1:6" x14ac:dyDescent="0.25">
      <c r="A12768" t="s">
        <v>6418</v>
      </c>
      <c r="B12768" t="s">
        <v>6419</v>
      </c>
      <c r="C12768" t="s">
        <v>40460</v>
      </c>
      <c r="E12768" t="s">
        <v>57050</v>
      </c>
      <c r="F12768" t="s">
        <v>70149</v>
      </c>
    </row>
    <row r="12769" spans="1:6" x14ac:dyDescent="0.25">
      <c r="A12769" t="s">
        <v>6418</v>
      </c>
      <c r="B12769" t="s">
        <v>6419</v>
      </c>
      <c r="C12769" t="s">
        <v>38371</v>
      </c>
      <c r="E12769" t="s">
        <v>56299</v>
      </c>
      <c r="F12769" t="s">
        <v>69492</v>
      </c>
    </row>
    <row r="12770" spans="1:6" x14ac:dyDescent="0.25">
      <c r="A12770" t="s">
        <v>6418</v>
      </c>
      <c r="B12770" t="s">
        <v>6419</v>
      </c>
      <c r="C12770" t="s">
        <v>42019</v>
      </c>
      <c r="E12770" t="s">
        <v>57643</v>
      </c>
      <c r="F12770" t="s">
        <v>70675</v>
      </c>
    </row>
    <row r="12771" spans="1:6" x14ac:dyDescent="0.25">
      <c r="A12771" t="s">
        <v>6418</v>
      </c>
      <c r="B12771" t="s">
        <v>6419</v>
      </c>
      <c r="C12771" t="s">
        <v>7265</v>
      </c>
      <c r="E12771" t="s">
        <v>45333</v>
      </c>
      <c r="F12771" t="s">
        <v>60041</v>
      </c>
    </row>
    <row r="12772" spans="1:6" x14ac:dyDescent="0.25">
      <c r="A12772" t="s">
        <v>6418</v>
      </c>
      <c r="B12772" t="s">
        <v>6419</v>
      </c>
      <c r="C12772" t="s">
        <v>11670</v>
      </c>
      <c r="E12772" t="s">
        <v>46880</v>
      </c>
      <c r="F12772" t="s">
        <v>61402</v>
      </c>
    </row>
    <row r="12773" spans="1:6" x14ac:dyDescent="0.25">
      <c r="A12773" t="s">
        <v>6418</v>
      </c>
      <c r="B12773" t="s">
        <v>6419</v>
      </c>
      <c r="C12773" t="s">
        <v>16348</v>
      </c>
      <c r="E12773" t="s">
        <v>48550</v>
      </c>
      <c r="F12773" t="s">
        <v>62839</v>
      </c>
    </row>
    <row r="12774" spans="1:6" x14ac:dyDescent="0.25">
      <c r="A12774" t="s">
        <v>6418</v>
      </c>
      <c r="B12774" t="s">
        <v>6419</v>
      </c>
      <c r="C12774" t="s">
        <v>13816</v>
      </c>
      <c r="E12774" t="s">
        <v>47651</v>
      </c>
      <c r="F12774" t="s">
        <v>62064</v>
      </c>
    </row>
    <row r="12775" spans="1:6" x14ac:dyDescent="0.25">
      <c r="A12775" t="s">
        <v>6420</v>
      </c>
      <c r="B12775" t="s">
        <v>6421</v>
      </c>
      <c r="C12775" t="s">
        <v>11349</v>
      </c>
      <c r="E12775" t="s">
        <v>46806</v>
      </c>
      <c r="F12775" t="s">
        <v>61342</v>
      </c>
    </row>
    <row r="12776" spans="1:6" x14ac:dyDescent="0.25">
      <c r="A12776" t="s">
        <v>6420</v>
      </c>
      <c r="B12776" t="s">
        <v>6421</v>
      </c>
      <c r="C12776" t="s">
        <v>33246</v>
      </c>
      <c r="E12776" t="s">
        <v>54423</v>
      </c>
      <c r="F12776" t="s">
        <v>67871</v>
      </c>
    </row>
    <row r="12777" spans="1:6" x14ac:dyDescent="0.25">
      <c r="A12777" t="s">
        <v>6420</v>
      </c>
      <c r="B12777" t="s">
        <v>6421</v>
      </c>
      <c r="C12777" t="s">
        <v>3649</v>
      </c>
      <c r="E12777" t="s">
        <v>44092</v>
      </c>
      <c r="F12777" t="s">
        <v>59017</v>
      </c>
    </row>
    <row r="12778" spans="1:6" x14ac:dyDescent="0.25">
      <c r="A12778" t="s">
        <v>6420</v>
      </c>
      <c r="B12778" t="s">
        <v>6421</v>
      </c>
      <c r="C12778" t="s">
        <v>4747</v>
      </c>
      <c r="E12778" t="s">
        <v>44482</v>
      </c>
      <c r="F12778" t="s">
        <v>59336</v>
      </c>
    </row>
    <row r="12779" spans="1:6" x14ac:dyDescent="0.25">
      <c r="A12779" t="s">
        <v>6425</v>
      </c>
      <c r="B12779" t="s">
        <v>6426</v>
      </c>
      <c r="C12779" t="s">
        <v>4747</v>
      </c>
      <c r="E12779" t="s">
        <v>44482</v>
      </c>
      <c r="F12779" t="s">
        <v>59336</v>
      </c>
    </row>
    <row r="12780" spans="1:6" x14ac:dyDescent="0.25">
      <c r="A12780" t="s">
        <v>6425</v>
      </c>
      <c r="B12780" t="s">
        <v>6426</v>
      </c>
      <c r="C12780" t="s">
        <v>4747</v>
      </c>
      <c r="E12780" t="s">
        <v>44482</v>
      </c>
      <c r="F12780" t="s">
        <v>59336</v>
      </c>
    </row>
    <row r="12781" spans="1:6" x14ac:dyDescent="0.25">
      <c r="A12781" t="s">
        <v>6425</v>
      </c>
      <c r="B12781" t="s">
        <v>6426</v>
      </c>
      <c r="C12781" t="s">
        <v>39810</v>
      </c>
      <c r="E12781" t="s">
        <v>56843</v>
      </c>
      <c r="F12781" t="s">
        <v>69968</v>
      </c>
    </row>
    <row r="12782" spans="1:6" x14ac:dyDescent="0.25">
      <c r="A12782" t="s">
        <v>6425</v>
      </c>
      <c r="B12782" t="s">
        <v>6426</v>
      </c>
      <c r="C12782" t="s">
        <v>13849</v>
      </c>
      <c r="E12782" t="s">
        <v>47668</v>
      </c>
      <c r="F12782" t="s">
        <v>62081</v>
      </c>
    </row>
    <row r="12783" spans="1:6" x14ac:dyDescent="0.25">
      <c r="A12783" t="s">
        <v>6425</v>
      </c>
      <c r="B12783" t="s">
        <v>6426</v>
      </c>
      <c r="C12783" t="s">
        <v>2223</v>
      </c>
      <c r="E12783" t="s">
        <v>43561</v>
      </c>
      <c r="F12783" t="s">
        <v>58557</v>
      </c>
    </row>
    <row r="12784" spans="1:6" x14ac:dyDescent="0.25">
      <c r="A12784" t="s">
        <v>6425</v>
      </c>
      <c r="B12784" t="s">
        <v>6426</v>
      </c>
      <c r="C12784" t="s">
        <v>26746</v>
      </c>
      <c r="E12784" t="s">
        <v>52185</v>
      </c>
      <c r="F12784" t="s">
        <v>65964</v>
      </c>
    </row>
    <row r="12785" spans="1:6" x14ac:dyDescent="0.25">
      <c r="A12785" t="s">
        <v>6425</v>
      </c>
      <c r="B12785" t="s">
        <v>6426</v>
      </c>
      <c r="C12785" t="s">
        <v>8247</v>
      </c>
      <c r="E12785" t="s">
        <v>45668</v>
      </c>
      <c r="F12785" t="s">
        <v>60327</v>
      </c>
    </row>
    <row r="12786" spans="1:6" x14ac:dyDescent="0.25">
      <c r="A12786" t="s">
        <v>6425</v>
      </c>
      <c r="B12786" t="s">
        <v>6426</v>
      </c>
      <c r="C12786" t="s">
        <v>28505</v>
      </c>
      <c r="E12786" t="s">
        <v>52791</v>
      </c>
      <c r="F12786" t="s">
        <v>66485</v>
      </c>
    </row>
    <row r="12787" spans="1:6" x14ac:dyDescent="0.25">
      <c r="A12787" t="s">
        <v>6425</v>
      </c>
      <c r="B12787" t="s">
        <v>6426</v>
      </c>
      <c r="C12787" t="s">
        <v>26319</v>
      </c>
      <c r="E12787" t="s">
        <v>52055</v>
      </c>
      <c r="F12787" t="s">
        <v>65846</v>
      </c>
    </row>
    <row r="12788" spans="1:6" x14ac:dyDescent="0.25">
      <c r="A12788" t="s">
        <v>6425</v>
      </c>
      <c r="B12788" t="s">
        <v>6426</v>
      </c>
      <c r="C12788" t="s">
        <v>32330</v>
      </c>
      <c r="E12788" t="s">
        <v>54143</v>
      </c>
      <c r="F12788" t="s">
        <v>67627</v>
      </c>
    </row>
    <row r="12789" spans="1:6" x14ac:dyDescent="0.25">
      <c r="A12789" t="s">
        <v>6437</v>
      </c>
      <c r="B12789" t="s">
        <v>6438</v>
      </c>
      <c r="C12789" t="s">
        <v>35827</v>
      </c>
      <c r="E12789" t="s">
        <v>55369</v>
      </c>
      <c r="F12789" t="s">
        <v>68686</v>
      </c>
    </row>
    <row r="12790" spans="1:6" x14ac:dyDescent="0.25">
      <c r="A12790" t="s">
        <v>6437</v>
      </c>
      <c r="B12790" t="s">
        <v>6438</v>
      </c>
      <c r="C12790" t="s">
        <v>11098</v>
      </c>
      <c r="E12790" t="s">
        <v>46669</v>
      </c>
      <c r="F12790" t="s">
        <v>61210</v>
      </c>
    </row>
    <row r="12791" spans="1:6" x14ac:dyDescent="0.25">
      <c r="A12791" t="s">
        <v>6437</v>
      </c>
      <c r="B12791" t="s">
        <v>6438</v>
      </c>
      <c r="C12791" t="s">
        <v>23607</v>
      </c>
      <c r="E12791" t="s">
        <v>51087</v>
      </c>
      <c r="F12791" t="s">
        <v>64982</v>
      </c>
    </row>
    <row r="12792" spans="1:6" x14ac:dyDescent="0.25">
      <c r="A12792" t="s">
        <v>6437</v>
      </c>
      <c r="B12792" t="s">
        <v>6438</v>
      </c>
      <c r="C12792" t="s">
        <v>16603</v>
      </c>
      <c r="E12792" t="s">
        <v>48638</v>
      </c>
      <c r="F12792" t="s">
        <v>62912</v>
      </c>
    </row>
    <row r="12793" spans="1:6" x14ac:dyDescent="0.25">
      <c r="A12793" t="s">
        <v>6437</v>
      </c>
      <c r="B12793" t="s">
        <v>6438</v>
      </c>
      <c r="C12793" t="s">
        <v>1472</v>
      </c>
      <c r="E12793" t="s">
        <v>43266</v>
      </c>
      <c r="F12793" t="s">
        <v>58298</v>
      </c>
    </row>
    <row r="12794" spans="1:6" x14ac:dyDescent="0.25">
      <c r="A12794" t="s">
        <v>6441</v>
      </c>
      <c r="B12794" t="s">
        <v>6442</v>
      </c>
      <c r="C12794" t="s">
        <v>21195</v>
      </c>
      <c r="E12794" t="s">
        <v>50239</v>
      </c>
      <c r="F12794" t="s">
        <v>64273</v>
      </c>
    </row>
    <row r="12795" spans="1:6" x14ac:dyDescent="0.25">
      <c r="A12795" t="s">
        <v>6441</v>
      </c>
      <c r="B12795" t="s">
        <v>6442</v>
      </c>
      <c r="C12795" t="s">
        <v>26366</v>
      </c>
      <c r="E12795" t="s">
        <v>52075</v>
      </c>
      <c r="F12795" t="s">
        <v>65865</v>
      </c>
    </row>
    <row r="12796" spans="1:6" x14ac:dyDescent="0.25">
      <c r="A12796" t="s">
        <v>6441</v>
      </c>
      <c r="B12796" t="s">
        <v>6442</v>
      </c>
      <c r="C12796" t="s">
        <v>7566</v>
      </c>
      <c r="E12796" t="s">
        <v>45482</v>
      </c>
      <c r="F12796" t="s">
        <v>60185</v>
      </c>
    </row>
    <row r="12797" spans="1:6" x14ac:dyDescent="0.25">
      <c r="A12797" t="s">
        <v>6441</v>
      </c>
      <c r="B12797" t="s">
        <v>6442</v>
      </c>
      <c r="C12797" t="s">
        <v>967</v>
      </c>
      <c r="E12797" t="s">
        <v>43134</v>
      </c>
      <c r="F12797" t="s">
        <v>58194</v>
      </c>
    </row>
    <row r="12798" spans="1:6" x14ac:dyDescent="0.25">
      <c r="A12798" t="s">
        <v>6441</v>
      </c>
      <c r="B12798" t="s">
        <v>6442</v>
      </c>
      <c r="C12798" t="s">
        <v>17262</v>
      </c>
      <c r="E12798" t="s">
        <v>48827</v>
      </c>
      <c r="F12798" t="s">
        <v>63070</v>
      </c>
    </row>
    <row r="12799" spans="1:6" x14ac:dyDescent="0.25">
      <c r="A12799" t="s">
        <v>6441</v>
      </c>
      <c r="B12799" t="s">
        <v>6442</v>
      </c>
      <c r="C12799" t="s">
        <v>22739</v>
      </c>
      <c r="E12799" t="s">
        <v>50819</v>
      </c>
      <c r="F12799" t="s">
        <v>64767</v>
      </c>
    </row>
    <row r="12800" spans="1:6" x14ac:dyDescent="0.25">
      <c r="A12800" t="s">
        <v>6441</v>
      </c>
      <c r="B12800" t="s">
        <v>6442</v>
      </c>
      <c r="C12800" t="s">
        <v>26551</v>
      </c>
      <c r="E12800" t="s">
        <v>52129</v>
      </c>
      <c r="F12800" t="s">
        <v>65912</v>
      </c>
    </row>
    <row r="12801" spans="1:6" x14ac:dyDescent="0.25">
      <c r="A12801" t="s">
        <v>6441</v>
      </c>
      <c r="B12801" t="s">
        <v>6442</v>
      </c>
      <c r="C12801" t="s">
        <v>30734</v>
      </c>
      <c r="E12801" t="s">
        <v>53575</v>
      </c>
      <c r="F12801" t="s">
        <v>67140</v>
      </c>
    </row>
    <row r="12802" spans="1:6" x14ac:dyDescent="0.25">
      <c r="A12802" t="s">
        <v>6441</v>
      </c>
      <c r="B12802" t="s">
        <v>6442</v>
      </c>
      <c r="C12802" t="s">
        <v>17780</v>
      </c>
      <c r="E12802" t="s">
        <v>49056</v>
      </c>
      <c r="F12802" t="s">
        <v>63281</v>
      </c>
    </row>
    <row r="12803" spans="1:6" x14ac:dyDescent="0.25">
      <c r="A12803" t="s">
        <v>6441</v>
      </c>
      <c r="B12803" t="s">
        <v>6442</v>
      </c>
      <c r="C12803" t="s">
        <v>31178</v>
      </c>
      <c r="E12803" t="s">
        <v>53769</v>
      </c>
      <c r="F12803" t="s">
        <v>67306</v>
      </c>
    </row>
    <row r="12804" spans="1:6" x14ac:dyDescent="0.25">
      <c r="A12804" t="s">
        <v>6443</v>
      </c>
      <c r="B12804" t="s">
        <v>6444</v>
      </c>
      <c r="C12804" t="s">
        <v>7547</v>
      </c>
      <c r="E12804" t="s">
        <v>45472</v>
      </c>
      <c r="F12804" t="s">
        <v>60175</v>
      </c>
    </row>
    <row r="12805" spans="1:6" x14ac:dyDescent="0.25">
      <c r="A12805" t="s">
        <v>6443</v>
      </c>
      <c r="B12805" t="s">
        <v>6444</v>
      </c>
      <c r="C12805" t="s">
        <v>31633</v>
      </c>
      <c r="E12805" t="s">
        <v>53923</v>
      </c>
      <c r="F12805" t="s">
        <v>67442</v>
      </c>
    </row>
    <row r="12806" spans="1:6" x14ac:dyDescent="0.25">
      <c r="A12806" t="s">
        <v>6443</v>
      </c>
      <c r="B12806" t="s">
        <v>6444</v>
      </c>
      <c r="C12806" t="s">
        <v>35746</v>
      </c>
      <c r="E12806" t="s">
        <v>55344</v>
      </c>
      <c r="F12806" t="s">
        <v>68663</v>
      </c>
    </row>
    <row r="12807" spans="1:6" x14ac:dyDescent="0.25">
      <c r="A12807" t="s">
        <v>6443</v>
      </c>
      <c r="B12807" t="s">
        <v>6444</v>
      </c>
      <c r="C12807" t="s">
        <v>14541</v>
      </c>
      <c r="E12807" t="s">
        <v>47860</v>
      </c>
      <c r="F12807" t="s">
        <v>62233</v>
      </c>
    </row>
    <row r="12808" spans="1:6" x14ac:dyDescent="0.25">
      <c r="A12808" t="s">
        <v>6445</v>
      </c>
      <c r="B12808" t="s">
        <v>6446</v>
      </c>
      <c r="C12808" t="s">
        <v>13597</v>
      </c>
      <c r="E12808" t="s">
        <v>47536</v>
      </c>
      <c r="F12808" t="s">
        <v>61959</v>
      </c>
    </row>
    <row r="12809" spans="1:6" x14ac:dyDescent="0.25">
      <c r="A12809" t="s">
        <v>6445</v>
      </c>
      <c r="B12809" t="s">
        <v>6446</v>
      </c>
      <c r="C12809" t="s">
        <v>10946</v>
      </c>
      <c r="E12809" t="s">
        <v>46606</v>
      </c>
      <c r="F12809" t="s">
        <v>61151</v>
      </c>
    </row>
    <row r="12810" spans="1:6" x14ac:dyDescent="0.25">
      <c r="A12810" t="s">
        <v>6445</v>
      </c>
      <c r="B12810" t="s">
        <v>6446</v>
      </c>
      <c r="C12810" t="s">
        <v>968</v>
      </c>
      <c r="E12810" t="s">
        <v>43135</v>
      </c>
      <c r="F12810" t="s">
        <v>58195</v>
      </c>
    </row>
    <row r="12811" spans="1:6" x14ac:dyDescent="0.25">
      <c r="A12811" t="s">
        <v>6445</v>
      </c>
      <c r="B12811" t="s">
        <v>6446</v>
      </c>
      <c r="C12811" t="s">
        <v>3709</v>
      </c>
      <c r="E12811" t="s">
        <v>44123</v>
      </c>
      <c r="F12811" t="s">
        <v>59045</v>
      </c>
    </row>
    <row r="12812" spans="1:6" x14ac:dyDescent="0.25">
      <c r="A12812" t="s">
        <v>6445</v>
      </c>
      <c r="B12812" t="s">
        <v>6446</v>
      </c>
      <c r="C12812" t="s">
        <v>17078</v>
      </c>
      <c r="E12812" t="s">
        <v>48753</v>
      </c>
      <c r="F12812" t="s">
        <v>63009</v>
      </c>
    </row>
    <row r="12813" spans="1:6" x14ac:dyDescent="0.25">
      <c r="A12813" t="s">
        <v>6447</v>
      </c>
      <c r="B12813" t="s">
        <v>6448</v>
      </c>
      <c r="C12813" t="s">
        <v>405</v>
      </c>
      <c r="E12813" t="s">
        <v>42946</v>
      </c>
      <c r="F12813" t="s">
        <v>58036</v>
      </c>
    </row>
    <row r="12814" spans="1:6" x14ac:dyDescent="0.25">
      <c r="A12814" t="s">
        <v>6447</v>
      </c>
      <c r="B12814" t="s">
        <v>6448</v>
      </c>
      <c r="C12814" t="s">
        <v>28508</v>
      </c>
      <c r="E12814" t="s">
        <v>52794</v>
      </c>
      <c r="F12814" t="s">
        <v>66488</v>
      </c>
    </row>
    <row r="12815" spans="1:6" x14ac:dyDescent="0.25">
      <c r="A12815" t="s">
        <v>6447</v>
      </c>
      <c r="B12815" t="s">
        <v>6448</v>
      </c>
      <c r="C12815" t="s">
        <v>40767</v>
      </c>
      <c r="E12815" t="s">
        <v>57143</v>
      </c>
      <c r="F12815" t="s">
        <v>70225</v>
      </c>
    </row>
    <row r="12816" spans="1:6" x14ac:dyDescent="0.25">
      <c r="A12816" t="s">
        <v>6447</v>
      </c>
      <c r="B12816" t="s">
        <v>6448</v>
      </c>
      <c r="C12816" t="s">
        <v>28123</v>
      </c>
      <c r="E12816" t="s">
        <v>52669</v>
      </c>
      <c r="F12816" t="s">
        <v>66384</v>
      </c>
    </row>
    <row r="12817" spans="1:6" x14ac:dyDescent="0.25">
      <c r="A12817" t="s">
        <v>6447</v>
      </c>
      <c r="B12817" t="s">
        <v>6448</v>
      </c>
      <c r="C12817" t="s">
        <v>6572</v>
      </c>
      <c r="E12817" t="s">
        <v>45135</v>
      </c>
      <c r="F12817" t="s">
        <v>59890</v>
      </c>
    </row>
    <row r="12818" spans="1:6" x14ac:dyDescent="0.25">
      <c r="A12818" t="s">
        <v>6447</v>
      </c>
      <c r="B12818" t="s">
        <v>6448</v>
      </c>
      <c r="C12818" t="s">
        <v>16912</v>
      </c>
      <c r="E12818" t="s">
        <v>48704</v>
      </c>
      <c r="F12818" t="s">
        <v>62967</v>
      </c>
    </row>
    <row r="12819" spans="1:6" x14ac:dyDescent="0.25">
      <c r="A12819" t="s">
        <v>6447</v>
      </c>
      <c r="B12819" t="s">
        <v>6448</v>
      </c>
      <c r="C12819" t="s">
        <v>36413</v>
      </c>
      <c r="E12819" t="s">
        <v>55673</v>
      </c>
      <c r="F12819" t="s">
        <v>68966</v>
      </c>
    </row>
    <row r="12820" spans="1:6" x14ac:dyDescent="0.25">
      <c r="A12820" t="s">
        <v>6447</v>
      </c>
      <c r="B12820" t="s">
        <v>6448</v>
      </c>
      <c r="C12820" t="s">
        <v>10723</v>
      </c>
      <c r="E12820" t="s">
        <v>46548</v>
      </c>
      <c r="F12820" t="s">
        <v>61101</v>
      </c>
    </row>
    <row r="12821" spans="1:6" x14ac:dyDescent="0.25">
      <c r="A12821" t="s">
        <v>6447</v>
      </c>
      <c r="B12821" t="s">
        <v>6448</v>
      </c>
      <c r="C12821" t="s">
        <v>602</v>
      </c>
      <c r="E12821" t="s">
        <v>42998</v>
      </c>
      <c r="F12821" t="s">
        <v>58082</v>
      </c>
    </row>
    <row r="12822" spans="1:6" x14ac:dyDescent="0.25">
      <c r="A12822" t="s">
        <v>6447</v>
      </c>
      <c r="B12822" t="s">
        <v>6448</v>
      </c>
      <c r="C12822" t="s">
        <v>601</v>
      </c>
      <c r="E12822" t="s">
        <v>42997</v>
      </c>
      <c r="F12822" t="s">
        <v>58081</v>
      </c>
    </row>
    <row r="12823" spans="1:6" x14ac:dyDescent="0.25">
      <c r="A12823" t="s">
        <v>6449</v>
      </c>
      <c r="B12823" t="s">
        <v>6450</v>
      </c>
      <c r="C12823" t="s">
        <v>566</v>
      </c>
      <c r="E12823" t="s">
        <v>42982</v>
      </c>
      <c r="F12823" t="s">
        <v>58066</v>
      </c>
    </row>
    <row r="12824" spans="1:6" x14ac:dyDescent="0.25">
      <c r="A12824" t="s">
        <v>6449</v>
      </c>
      <c r="B12824" t="s">
        <v>6450</v>
      </c>
      <c r="C12824" t="s">
        <v>4959</v>
      </c>
      <c r="E12824" t="s">
        <v>44586</v>
      </c>
      <c r="F12824" t="s">
        <v>59429</v>
      </c>
    </row>
    <row r="12825" spans="1:6" x14ac:dyDescent="0.25">
      <c r="A12825" t="s">
        <v>6449</v>
      </c>
      <c r="B12825" t="s">
        <v>6450</v>
      </c>
      <c r="C12825" t="s">
        <v>3222</v>
      </c>
      <c r="E12825" t="s">
        <v>43899</v>
      </c>
      <c r="F12825" t="s">
        <v>58846</v>
      </c>
    </row>
    <row r="12826" spans="1:6" x14ac:dyDescent="0.25">
      <c r="A12826" t="s">
        <v>6449</v>
      </c>
      <c r="B12826" t="s">
        <v>6450</v>
      </c>
      <c r="C12826" t="s">
        <v>31052</v>
      </c>
      <c r="E12826" t="s">
        <v>53695</v>
      </c>
      <c r="F12826" t="s">
        <v>67232</v>
      </c>
    </row>
    <row r="12827" spans="1:6" x14ac:dyDescent="0.25">
      <c r="A12827" t="s">
        <v>6449</v>
      </c>
      <c r="B12827" t="s">
        <v>6450</v>
      </c>
      <c r="C12827" t="s">
        <v>14730</v>
      </c>
      <c r="E12827" t="s">
        <v>47958</v>
      </c>
      <c r="F12827" t="s">
        <v>62315</v>
      </c>
    </row>
    <row r="12828" spans="1:6" x14ac:dyDescent="0.25">
      <c r="A12828" t="s">
        <v>6449</v>
      </c>
      <c r="B12828" t="s">
        <v>6450</v>
      </c>
      <c r="C12828" t="s">
        <v>22100</v>
      </c>
      <c r="E12828" t="s">
        <v>50556</v>
      </c>
      <c r="F12828" t="s">
        <v>64536</v>
      </c>
    </row>
    <row r="12829" spans="1:6" x14ac:dyDescent="0.25">
      <c r="A12829" t="s">
        <v>6449</v>
      </c>
      <c r="B12829" t="s">
        <v>6450</v>
      </c>
      <c r="C12829" t="s">
        <v>38675</v>
      </c>
      <c r="E12829" t="s">
        <v>56446</v>
      </c>
      <c r="F12829" t="s">
        <v>69629</v>
      </c>
    </row>
    <row r="12830" spans="1:6" x14ac:dyDescent="0.25">
      <c r="A12830" t="s">
        <v>6449</v>
      </c>
      <c r="B12830" t="s">
        <v>6450</v>
      </c>
      <c r="C12830" t="s">
        <v>28659</v>
      </c>
      <c r="E12830" t="s">
        <v>52869</v>
      </c>
      <c r="F12830" t="s">
        <v>66560</v>
      </c>
    </row>
    <row r="12831" spans="1:6" x14ac:dyDescent="0.25">
      <c r="A12831" t="s">
        <v>6451</v>
      </c>
      <c r="B12831" t="s">
        <v>6452</v>
      </c>
      <c r="C12831" t="s">
        <v>27464</v>
      </c>
      <c r="E12831" t="s">
        <v>52447</v>
      </c>
      <c r="F12831" t="s">
        <v>66191</v>
      </c>
    </row>
    <row r="12832" spans="1:6" x14ac:dyDescent="0.25">
      <c r="A12832" t="s">
        <v>6451</v>
      </c>
      <c r="B12832" t="s">
        <v>6452</v>
      </c>
      <c r="C12832" t="s">
        <v>27464</v>
      </c>
      <c r="E12832" t="s">
        <v>52447</v>
      </c>
      <c r="F12832" t="s">
        <v>66191</v>
      </c>
    </row>
    <row r="12833" spans="1:6" x14ac:dyDescent="0.25">
      <c r="A12833" t="s">
        <v>6451</v>
      </c>
      <c r="B12833" t="s">
        <v>6452</v>
      </c>
      <c r="C12833" t="s">
        <v>35046</v>
      </c>
      <c r="E12833" t="s">
        <v>55159</v>
      </c>
      <c r="F12833" t="s">
        <v>68515</v>
      </c>
    </row>
    <row r="12834" spans="1:6" x14ac:dyDescent="0.25">
      <c r="A12834" t="s">
        <v>6451</v>
      </c>
      <c r="B12834" t="s">
        <v>6452</v>
      </c>
      <c r="C12834" t="s">
        <v>17266</v>
      </c>
      <c r="E12834" t="s">
        <v>48831</v>
      </c>
      <c r="F12834" t="s">
        <v>63073</v>
      </c>
    </row>
    <row r="12835" spans="1:6" x14ac:dyDescent="0.25">
      <c r="A12835" t="s">
        <v>6451</v>
      </c>
      <c r="B12835" t="s">
        <v>6452</v>
      </c>
      <c r="C12835" t="s">
        <v>42432</v>
      </c>
      <c r="E12835" t="s">
        <v>57839</v>
      </c>
      <c r="F12835" t="s">
        <v>70852</v>
      </c>
    </row>
    <row r="12836" spans="1:6" x14ac:dyDescent="0.25">
      <c r="A12836" t="s">
        <v>6455</v>
      </c>
      <c r="B12836" t="s">
        <v>6456</v>
      </c>
      <c r="C12836" t="s">
        <v>14986</v>
      </c>
      <c r="E12836" t="s">
        <v>48059</v>
      </c>
      <c r="F12836" t="s">
        <v>62406</v>
      </c>
    </row>
    <row r="12837" spans="1:6" x14ac:dyDescent="0.25">
      <c r="A12837" t="s">
        <v>6455</v>
      </c>
      <c r="B12837" t="s">
        <v>6456</v>
      </c>
      <c r="C12837" t="s">
        <v>6570</v>
      </c>
      <c r="E12837" t="s">
        <v>45133</v>
      </c>
      <c r="F12837" t="s">
        <v>59888</v>
      </c>
    </row>
    <row r="12838" spans="1:6" x14ac:dyDescent="0.25">
      <c r="A12838" t="s">
        <v>6455</v>
      </c>
      <c r="B12838" t="s">
        <v>6456</v>
      </c>
      <c r="C12838" t="s">
        <v>15335</v>
      </c>
      <c r="E12838" t="s">
        <v>48206</v>
      </c>
      <c r="F12838" t="s">
        <v>62540</v>
      </c>
    </row>
    <row r="12839" spans="1:6" x14ac:dyDescent="0.25">
      <c r="A12839" t="s">
        <v>6455</v>
      </c>
      <c r="B12839" t="s">
        <v>6456</v>
      </c>
      <c r="C12839" t="s">
        <v>30117</v>
      </c>
      <c r="E12839" t="s">
        <v>53409</v>
      </c>
      <c r="F12839" t="s">
        <v>67018</v>
      </c>
    </row>
    <row r="12840" spans="1:6" x14ac:dyDescent="0.25">
      <c r="A12840" t="s">
        <v>6455</v>
      </c>
      <c r="B12840" t="s">
        <v>6456</v>
      </c>
      <c r="C12840" t="s">
        <v>20899</v>
      </c>
      <c r="E12840" t="s">
        <v>50075</v>
      </c>
      <c r="F12840" t="s">
        <v>64123</v>
      </c>
    </row>
    <row r="12841" spans="1:6" x14ac:dyDescent="0.25">
      <c r="A12841" t="s">
        <v>6457</v>
      </c>
      <c r="B12841" t="s">
        <v>6458</v>
      </c>
      <c r="C12841" t="s">
        <v>21350</v>
      </c>
      <c r="E12841" t="s">
        <v>50320</v>
      </c>
      <c r="F12841" t="s">
        <v>64347</v>
      </c>
    </row>
    <row r="12842" spans="1:6" x14ac:dyDescent="0.25">
      <c r="A12842" t="s">
        <v>6457</v>
      </c>
      <c r="B12842" t="s">
        <v>6458</v>
      </c>
      <c r="C12842" t="s">
        <v>40615</v>
      </c>
      <c r="E12842" t="s">
        <v>57088</v>
      </c>
      <c r="F12842" t="s">
        <v>70178</v>
      </c>
    </row>
    <row r="12843" spans="1:6" x14ac:dyDescent="0.25">
      <c r="A12843" t="s">
        <v>6457</v>
      </c>
      <c r="B12843" t="s">
        <v>6458</v>
      </c>
      <c r="C12843" t="s">
        <v>19034</v>
      </c>
      <c r="E12843" t="s">
        <v>49462</v>
      </c>
      <c r="F12843" t="s">
        <v>63621</v>
      </c>
    </row>
    <row r="12844" spans="1:6" x14ac:dyDescent="0.25">
      <c r="A12844" t="s">
        <v>6457</v>
      </c>
      <c r="B12844" t="s">
        <v>6458</v>
      </c>
      <c r="C12844" t="s">
        <v>34904</v>
      </c>
      <c r="E12844" t="s">
        <v>55095</v>
      </c>
      <c r="F12844" t="s">
        <v>68457</v>
      </c>
    </row>
    <row r="12845" spans="1:6" x14ac:dyDescent="0.25">
      <c r="A12845" t="s">
        <v>6459</v>
      </c>
      <c r="C12845" t="s">
        <v>2971</v>
      </c>
      <c r="E12845" t="s">
        <v>43825</v>
      </c>
      <c r="F12845" t="s">
        <v>58785</v>
      </c>
    </row>
    <row r="12846" spans="1:6" x14ac:dyDescent="0.25">
      <c r="A12846" t="s">
        <v>6459</v>
      </c>
      <c r="C12846" t="s">
        <v>35777</v>
      </c>
      <c r="E12846" t="s">
        <v>55349</v>
      </c>
      <c r="F12846" t="s">
        <v>68667</v>
      </c>
    </row>
    <row r="12847" spans="1:6" x14ac:dyDescent="0.25">
      <c r="A12847" t="s">
        <v>6459</v>
      </c>
      <c r="C12847" t="s">
        <v>38633</v>
      </c>
      <c r="E12847" t="s">
        <v>56422</v>
      </c>
      <c r="F12847" t="s">
        <v>69605</v>
      </c>
    </row>
    <row r="12848" spans="1:6" x14ac:dyDescent="0.25">
      <c r="A12848" t="s">
        <v>6459</v>
      </c>
      <c r="C12848" t="s">
        <v>11096</v>
      </c>
      <c r="E12848" t="s">
        <v>46667</v>
      </c>
      <c r="F12848" t="s">
        <v>61208</v>
      </c>
    </row>
    <row r="12849" spans="1:6" x14ac:dyDescent="0.25">
      <c r="A12849" t="s">
        <v>6459</v>
      </c>
      <c r="C12849" t="s">
        <v>26721</v>
      </c>
      <c r="E12849" t="s">
        <v>52178</v>
      </c>
      <c r="F12849" t="s">
        <v>65958</v>
      </c>
    </row>
    <row r="12850" spans="1:6" x14ac:dyDescent="0.25">
      <c r="A12850" t="s">
        <v>6459</v>
      </c>
      <c r="C12850" t="s">
        <v>42450</v>
      </c>
      <c r="E12850" t="s">
        <v>57850</v>
      </c>
      <c r="F12850" t="s">
        <v>70863</v>
      </c>
    </row>
    <row r="12851" spans="1:6" x14ac:dyDescent="0.25">
      <c r="A12851" t="s">
        <v>6459</v>
      </c>
      <c r="C12851" t="s">
        <v>36470</v>
      </c>
      <c r="E12851" t="s">
        <v>55695</v>
      </c>
      <c r="F12851" t="s">
        <v>68987</v>
      </c>
    </row>
    <row r="12852" spans="1:6" x14ac:dyDescent="0.25">
      <c r="A12852" t="s">
        <v>6459</v>
      </c>
      <c r="C12852" t="s">
        <v>36154</v>
      </c>
      <c r="E12852" t="s">
        <v>55539</v>
      </c>
      <c r="F12852" t="s">
        <v>68846</v>
      </c>
    </row>
    <row r="12853" spans="1:6" x14ac:dyDescent="0.25">
      <c r="A12853" t="s">
        <v>6459</v>
      </c>
      <c r="C12853" t="s">
        <v>16195</v>
      </c>
      <c r="E12853" t="s">
        <v>48477</v>
      </c>
      <c r="F12853" t="s">
        <v>62771</v>
      </c>
    </row>
    <row r="12854" spans="1:6" x14ac:dyDescent="0.25">
      <c r="A12854" t="s">
        <v>6460</v>
      </c>
      <c r="C12854" t="s">
        <v>7430</v>
      </c>
      <c r="E12854" t="s">
        <v>45420</v>
      </c>
      <c r="F12854" t="s">
        <v>60125</v>
      </c>
    </row>
    <row r="12855" spans="1:6" x14ac:dyDescent="0.25">
      <c r="A12855" t="s">
        <v>6460</v>
      </c>
      <c r="C12855" t="s">
        <v>8721</v>
      </c>
      <c r="E12855" t="s">
        <v>45866</v>
      </c>
      <c r="F12855" t="s">
        <v>60504</v>
      </c>
    </row>
    <row r="12856" spans="1:6" x14ac:dyDescent="0.25">
      <c r="A12856" t="s">
        <v>6460</v>
      </c>
      <c r="C12856" t="s">
        <v>39719</v>
      </c>
      <c r="E12856" t="s">
        <v>56797</v>
      </c>
      <c r="F12856" t="s">
        <v>69927</v>
      </c>
    </row>
    <row r="12857" spans="1:6" x14ac:dyDescent="0.25">
      <c r="A12857" t="s">
        <v>6460</v>
      </c>
      <c r="C12857" t="s">
        <v>39899</v>
      </c>
      <c r="E12857" t="s">
        <v>56894</v>
      </c>
      <c r="F12857" t="s">
        <v>70018</v>
      </c>
    </row>
    <row r="12858" spans="1:6" x14ac:dyDescent="0.25">
      <c r="A12858" t="s">
        <v>6460</v>
      </c>
      <c r="C12858" t="s">
        <v>1950</v>
      </c>
      <c r="E12858" t="s">
        <v>43414</v>
      </c>
      <c r="F12858" t="s">
        <v>58419</v>
      </c>
    </row>
    <row r="12859" spans="1:6" x14ac:dyDescent="0.25">
      <c r="A12859" t="s">
        <v>6460</v>
      </c>
      <c r="C12859" t="s">
        <v>2245</v>
      </c>
      <c r="E12859" t="s">
        <v>43575</v>
      </c>
      <c r="F12859" t="s">
        <v>58570</v>
      </c>
    </row>
    <row r="12860" spans="1:6" x14ac:dyDescent="0.25">
      <c r="A12860" t="s">
        <v>6461</v>
      </c>
      <c r="B12860" t="s">
        <v>6462</v>
      </c>
      <c r="C12860" t="s">
        <v>2246</v>
      </c>
      <c r="E12860" t="s">
        <v>43576</v>
      </c>
      <c r="F12860" t="s">
        <v>58571</v>
      </c>
    </row>
    <row r="12861" spans="1:6" x14ac:dyDescent="0.25">
      <c r="A12861" t="s">
        <v>6461</v>
      </c>
      <c r="B12861" t="s">
        <v>6462</v>
      </c>
      <c r="C12861" t="s">
        <v>28578</v>
      </c>
      <c r="E12861" t="s">
        <v>52827</v>
      </c>
      <c r="F12861" t="s">
        <v>66520</v>
      </c>
    </row>
    <row r="12862" spans="1:6" x14ac:dyDescent="0.25">
      <c r="A12862" t="s">
        <v>6461</v>
      </c>
      <c r="B12862" t="s">
        <v>6462</v>
      </c>
      <c r="C12862" t="s">
        <v>25084</v>
      </c>
      <c r="E12862" t="s">
        <v>51601</v>
      </c>
      <c r="F12862" t="s">
        <v>65445</v>
      </c>
    </row>
    <row r="12863" spans="1:6" x14ac:dyDescent="0.25">
      <c r="A12863" t="s">
        <v>6461</v>
      </c>
      <c r="B12863" t="s">
        <v>6462</v>
      </c>
      <c r="C12863" t="s">
        <v>8791</v>
      </c>
      <c r="E12863" t="s">
        <v>45894</v>
      </c>
      <c r="F12863" t="s">
        <v>60528</v>
      </c>
    </row>
    <row r="12864" spans="1:6" x14ac:dyDescent="0.25">
      <c r="A12864" t="s">
        <v>6461</v>
      </c>
      <c r="B12864" t="s">
        <v>6462</v>
      </c>
      <c r="C12864" t="s">
        <v>11878</v>
      </c>
      <c r="E12864" t="s">
        <v>46932</v>
      </c>
      <c r="F12864" t="s">
        <v>61434</v>
      </c>
    </row>
    <row r="12865" spans="1:6" x14ac:dyDescent="0.25">
      <c r="A12865" t="s">
        <v>6461</v>
      </c>
      <c r="B12865" t="s">
        <v>6462</v>
      </c>
      <c r="C12865" t="s">
        <v>4536</v>
      </c>
      <c r="E12865" t="s">
        <v>44376</v>
      </c>
      <c r="F12865" t="s">
        <v>59239</v>
      </c>
    </row>
    <row r="12866" spans="1:6" x14ac:dyDescent="0.25">
      <c r="A12866" t="s">
        <v>6461</v>
      </c>
      <c r="B12866" t="s">
        <v>6462</v>
      </c>
      <c r="C12866" t="s">
        <v>12440</v>
      </c>
      <c r="E12866" t="s">
        <v>47149</v>
      </c>
      <c r="F12866" t="s">
        <v>61625</v>
      </c>
    </row>
    <row r="12867" spans="1:6" x14ac:dyDescent="0.25">
      <c r="A12867" t="s">
        <v>6465</v>
      </c>
      <c r="B12867" t="s">
        <v>6466</v>
      </c>
      <c r="C12867" t="s">
        <v>33123</v>
      </c>
      <c r="E12867" t="s">
        <v>54385</v>
      </c>
      <c r="F12867" t="s">
        <v>67839</v>
      </c>
    </row>
    <row r="12868" spans="1:6" x14ac:dyDescent="0.25">
      <c r="A12868" t="s">
        <v>6465</v>
      </c>
      <c r="B12868" t="s">
        <v>6466</v>
      </c>
      <c r="C12868" t="s">
        <v>34971</v>
      </c>
      <c r="E12868" t="s">
        <v>55122</v>
      </c>
      <c r="F12868" t="s">
        <v>68481</v>
      </c>
    </row>
    <row r="12869" spans="1:6" x14ac:dyDescent="0.25">
      <c r="A12869" t="s">
        <v>6465</v>
      </c>
      <c r="B12869" t="s">
        <v>6466</v>
      </c>
      <c r="C12869" t="s">
        <v>30850</v>
      </c>
      <c r="E12869" t="s">
        <v>53611</v>
      </c>
      <c r="F12869" t="s">
        <v>67168</v>
      </c>
    </row>
    <row r="12870" spans="1:6" x14ac:dyDescent="0.25">
      <c r="A12870" t="s">
        <v>6465</v>
      </c>
      <c r="B12870" t="s">
        <v>6466</v>
      </c>
      <c r="C12870" t="s">
        <v>284</v>
      </c>
      <c r="E12870" t="s">
        <v>42918</v>
      </c>
      <c r="F12870" t="s">
        <v>58015</v>
      </c>
    </row>
    <row r="12871" spans="1:6" x14ac:dyDescent="0.25">
      <c r="A12871" t="s">
        <v>6465</v>
      </c>
      <c r="B12871" t="s">
        <v>6466</v>
      </c>
      <c r="C12871" t="s">
        <v>9846</v>
      </c>
      <c r="E12871" t="s">
        <v>46249</v>
      </c>
      <c r="F12871" t="s">
        <v>60830</v>
      </c>
    </row>
    <row r="12872" spans="1:6" x14ac:dyDescent="0.25">
      <c r="A12872" t="s">
        <v>6467</v>
      </c>
      <c r="C12872" t="s">
        <v>255</v>
      </c>
      <c r="E12872" t="s">
        <v>42904</v>
      </c>
      <c r="F12872" t="s">
        <v>58001</v>
      </c>
    </row>
    <row r="12873" spans="1:6" x14ac:dyDescent="0.25">
      <c r="A12873" t="s">
        <v>6467</v>
      </c>
      <c r="C12873" t="s">
        <v>6313</v>
      </c>
      <c r="E12873" t="s">
        <v>45067</v>
      </c>
      <c r="F12873" t="s">
        <v>59836</v>
      </c>
    </row>
    <row r="12874" spans="1:6" x14ac:dyDescent="0.25">
      <c r="A12874" t="s">
        <v>6467</v>
      </c>
      <c r="C12874" t="s">
        <v>6313</v>
      </c>
      <c r="E12874" t="s">
        <v>45067</v>
      </c>
      <c r="F12874" t="s">
        <v>59836</v>
      </c>
    </row>
    <row r="12875" spans="1:6" x14ac:dyDescent="0.25">
      <c r="A12875" t="s">
        <v>6468</v>
      </c>
      <c r="C12875" t="s">
        <v>6313</v>
      </c>
      <c r="E12875" t="s">
        <v>45067</v>
      </c>
      <c r="F12875" t="s">
        <v>59836</v>
      </c>
    </row>
    <row r="12876" spans="1:6" x14ac:dyDescent="0.25">
      <c r="A12876" t="s">
        <v>6469</v>
      </c>
      <c r="B12876" t="s">
        <v>6470</v>
      </c>
      <c r="C12876" t="s">
        <v>6313</v>
      </c>
      <c r="E12876" t="s">
        <v>45067</v>
      </c>
      <c r="F12876" t="s">
        <v>59836</v>
      </c>
    </row>
    <row r="12877" spans="1:6" x14ac:dyDescent="0.25">
      <c r="A12877" t="s">
        <v>6469</v>
      </c>
      <c r="B12877" t="s">
        <v>6470</v>
      </c>
      <c r="C12877" t="s">
        <v>6313</v>
      </c>
      <c r="E12877" t="s">
        <v>45067</v>
      </c>
      <c r="F12877" t="s">
        <v>59836</v>
      </c>
    </row>
    <row r="12878" spans="1:6" x14ac:dyDescent="0.25">
      <c r="A12878" t="s">
        <v>6469</v>
      </c>
      <c r="B12878" t="s">
        <v>6470</v>
      </c>
      <c r="C12878" t="s">
        <v>6313</v>
      </c>
      <c r="E12878" t="s">
        <v>45067</v>
      </c>
      <c r="F12878" t="s">
        <v>59836</v>
      </c>
    </row>
    <row r="12879" spans="1:6" x14ac:dyDescent="0.25">
      <c r="A12879" t="s">
        <v>6469</v>
      </c>
      <c r="B12879" t="s">
        <v>6470</v>
      </c>
      <c r="C12879" t="s">
        <v>6313</v>
      </c>
      <c r="E12879" t="s">
        <v>45067</v>
      </c>
      <c r="F12879" t="s">
        <v>59836</v>
      </c>
    </row>
    <row r="12880" spans="1:6" x14ac:dyDescent="0.25">
      <c r="A12880" t="s">
        <v>6469</v>
      </c>
      <c r="B12880" t="s">
        <v>6470</v>
      </c>
      <c r="C12880" t="s">
        <v>6313</v>
      </c>
      <c r="E12880" t="s">
        <v>45067</v>
      </c>
      <c r="F12880" t="s">
        <v>59836</v>
      </c>
    </row>
    <row r="12881" spans="1:6" x14ac:dyDescent="0.25">
      <c r="A12881" t="s">
        <v>6473</v>
      </c>
      <c r="B12881" t="s">
        <v>6474</v>
      </c>
      <c r="C12881" t="s">
        <v>6313</v>
      </c>
      <c r="E12881" t="s">
        <v>45067</v>
      </c>
      <c r="F12881" t="s">
        <v>59836</v>
      </c>
    </row>
    <row r="12882" spans="1:6" x14ac:dyDescent="0.25">
      <c r="A12882" t="s">
        <v>6473</v>
      </c>
      <c r="B12882" t="s">
        <v>6474</v>
      </c>
      <c r="C12882" t="s">
        <v>20034</v>
      </c>
      <c r="E12882" t="s">
        <v>49811</v>
      </c>
      <c r="F12882" t="s">
        <v>63904</v>
      </c>
    </row>
    <row r="12883" spans="1:6" x14ac:dyDescent="0.25">
      <c r="A12883" t="s">
        <v>6473</v>
      </c>
      <c r="B12883" t="s">
        <v>6474</v>
      </c>
      <c r="C12883" t="s">
        <v>12516</v>
      </c>
      <c r="E12883" t="s">
        <v>47190</v>
      </c>
      <c r="F12883" t="s">
        <v>61663</v>
      </c>
    </row>
    <row r="12884" spans="1:6" x14ac:dyDescent="0.25">
      <c r="A12884" t="s">
        <v>6473</v>
      </c>
      <c r="B12884" t="s">
        <v>6474</v>
      </c>
      <c r="C12884" t="s">
        <v>27681</v>
      </c>
      <c r="E12884" t="s">
        <v>52545</v>
      </c>
      <c r="F12884" t="s">
        <v>66285</v>
      </c>
    </row>
    <row r="12885" spans="1:6" x14ac:dyDescent="0.25">
      <c r="A12885" t="s">
        <v>6473</v>
      </c>
      <c r="B12885" t="s">
        <v>6474</v>
      </c>
      <c r="C12885" t="s">
        <v>37887</v>
      </c>
      <c r="E12885" t="s">
        <v>56164</v>
      </c>
      <c r="F12885" t="s">
        <v>69385</v>
      </c>
    </row>
    <row r="12886" spans="1:6" x14ac:dyDescent="0.25">
      <c r="A12886" t="s">
        <v>6473</v>
      </c>
      <c r="B12886" t="s">
        <v>6474</v>
      </c>
      <c r="C12886" t="s">
        <v>37290</v>
      </c>
      <c r="E12886" t="s">
        <v>55932</v>
      </c>
      <c r="F12886" t="s">
        <v>69180</v>
      </c>
    </row>
    <row r="12887" spans="1:6" x14ac:dyDescent="0.25">
      <c r="A12887" t="s">
        <v>6475</v>
      </c>
      <c r="C12887" t="s">
        <v>2673</v>
      </c>
      <c r="E12887" t="s">
        <v>43760</v>
      </c>
      <c r="F12887" t="s">
        <v>58743</v>
      </c>
    </row>
    <row r="12888" spans="1:6" x14ac:dyDescent="0.25">
      <c r="A12888" t="s">
        <v>6475</v>
      </c>
      <c r="C12888" t="s">
        <v>12286</v>
      </c>
      <c r="E12888" t="s">
        <v>47064</v>
      </c>
      <c r="F12888" t="s">
        <v>61544</v>
      </c>
    </row>
    <row r="12889" spans="1:6" x14ac:dyDescent="0.25">
      <c r="A12889" t="s">
        <v>6475</v>
      </c>
      <c r="C12889" t="s">
        <v>15563</v>
      </c>
      <c r="E12889" t="s">
        <v>48256</v>
      </c>
      <c r="F12889" t="s">
        <v>62580</v>
      </c>
    </row>
    <row r="12890" spans="1:6" x14ac:dyDescent="0.25">
      <c r="A12890" t="s">
        <v>6476</v>
      </c>
      <c r="C12890" t="s">
        <v>11082</v>
      </c>
      <c r="E12890" t="s">
        <v>46659</v>
      </c>
      <c r="F12890" t="s">
        <v>61200</v>
      </c>
    </row>
    <row r="12891" spans="1:6" x14ac:dyDescent="0.25">
      <c r="A12891" t="s">
        <v>6476</v>
      </c>
      <c r="C12891" t="s">
        <v>14542</v>
      </c>
      <c r="E12891" t="s">
        <v>47861</v>
      </c>
      <c r="F12891" t="s">
        <v>62234</v>
      </c>
    </row>
    <row r="12892" spans="1:6" x14ac:dyDescent="0.25">
      <c r="A12892" t="s">
        <v>6476</v>
      </c>
      <c r="C12892" t="s">
        <v>8820</v>
      </c>
      <c r="E12892" t="s">
        <v>45915</v>
      </c>
      <c r="F12892" t="s">
        <v>60548</v>
      </c>
    </row>
    <row r="12893" spans="1:6" x14ac:dyDescent="0.25">
      <c r="A12893" t="s">
        <v>6476</v>
      </c>
      <c r="C12893" t="s">
        <v>14543</v>
      </c>
      <c r="E12893" t="s">
        <v>47862</v>
      </c>
      <c r="F12893" t="s">
        <v>62235</v>
      </c>
    </row>
    <row r="12894" spans="1:6" x14ac:dyDescent="0.25">
      <c r="A12894" t="s">
        <v>6476</v>
      </c>
      <c r="C12894" t="s">
        <v>17367</v>
      </c>
      <c r="E12894" t="s">
        <v>48875</v>
      </c>
      <c r="F12894" t="s">
        <v>63113</v>
      </c>
    </row>
    <row r="12895" spans="1:6" x14ac:dyDescent="0.25">
      <c r="A12895" t="s">
        <v>6476</v>
      </c>
      <c r="C12895" t="s">
        <v>39415</v>
      </c>
      <c r="E12895" t="s">
        <v>56668</v>
      </c>
      <c r="F12895" t="s">
        <v>69810</v>
      </c>
    </row>
    <row r="12896" spans="1:6" x14ac:dyDescent="0.25">
      <c r="A12896" t="s">
        <v>6476</v>
      </c>
      <c r="C12896" t="s">
        <v>13915</v>
      </c>
      <c r="E12896" t="s">
        <v>47693</v>
      </c>
      <c r="F12896" t="s">
        <v>62102</v>
      </c>
    </row>
    <row r="12897" spans="1:6" x14ac:dyDescent="0.25">
      <c r="A12897" t="s">
        <v>6476</v>
      </c>
      <c r="C12897" t="s">
        <v>13641</v>
      </c>
      <c r="E12897" t="s">
        <v>47564</v>
      </c>
      <c r="F12897" t="s">
        <v>61987</v>
      </c>
    </row>
    <row r="12898" spans="1:6" x14ac:dyDescent="0.25">
      <c r="A12898" t="s">
        <v>6476</v>
      </c>
      <c r="C12898" t="s">
        <v>9693</v>
      </c>
      <c r="E12898" t="s">
        <v>46171</v>
      </c>
      <c r="F12898" t="s">
        <v>60756</v>
      </c>
    </row>
    <row r="12899" spans="1:6" x14ac:dyDescent="0.25">
      <c r="A12899" t="s">
        <v>6478</v>
      </c>
      <c r="B12899" t="s">
        <v>6479</v>
      </c>
      <c r="C12899" t="s">
        <v>39661</v>
      </c>
      <c r="E12899" t="s">
        <v>56777</v>
      </c>
      <c r="F12899" t="s">
        <v>69909</v>
      </c>
    </row>
    <row r="12900" spans="1:6" x14ac:dyDescent="0.25">
      <c r="A12900" t="s">
        <v>6478</v>
      </c>
      <c r="B12900" t="s">
        <v>6479</v>
      </c>
      <c r="C12900" t="s">
        <v>7158</v>
      </c>
      <c r="E12900" t="s">
        <v>45292</v>
      </c>
      <c r="F12900" t="s">
        <v>60007</v>
      </c>
    </row>
    <row r="12901" spans="1:6" x14ac:dyDescent="0.25">
      <c r="A12901" t="s">
        <v>6480</v>
      </c>
      <c r="B12901" t="s">
        <v>6481</v>
      </c>
      <c r="C12901" t="s">
        <v>22191</v>
      </c>
      <c r="E12901" t="s">
        <v>50588</v>
      </c>
      <c r="F12901" t="s">
        <v>64561</v>
      </c>
    </row>
    <row r="12902" spans="1:6" x14ac:dyDescent="0.25">
      <c r="A12902" t="s">
        <v>6480</v>
      </c>
      <c r="B12902" t="s">
        <v>6481</v>
      </c>
      <c r="C12902" t="s">
        <v>22292</v>
      </c>
      <c r="E12902" t="s">
        <v>50615</v>
      </c>
      <c r="F12902" t="s">
        <v>64583</v>
      </c>
    </row>
    <row r="12903" spans="1:6" x14ac:dyDescent="0.25">
      <c r="A12903" t="s">
        <v>6480</v>
      </c>
      <c r="B12903" t="s">
        <v>6481</v>
      </c>
      <c r="C12903" t="s">
        <v>9718</v>
      </c>
      <c r="E12903" t="s">
        <v>46190</v>
      </c>
      <c r="F12903" t="s">
        <v>60775</v>
      </c>
    </row>
    <row r="12904" spans="1:6" x14ac:dyDescent="0.25">
      <c r="A12904" t="s">
        <v>6480</v>
      </c>
      <c r="B12904" t="s">
        <v>6481</v>
      </c>
      <c r="C12904" t="s">
        <v>5052</v>
      </c>
      <c r="E12904" t="s">
        <v>44638</v>
      </c>
      <c r="F12904" t="s">
        <v>59477</v>
      </c>
    </row>
    <row r="12905" spans="1:6" x14ac:dyDescent="0.25">
      <c r="A12905" t="s">
        <v>6482</v>
      </c>
      <c r="B12905" t="s">
        <v>6483</v>
      </c>
      <c r="C12905" t="s">
        <v>31359</v>
      </c>
      <c r="E12905" t="s">
        <v>53858</v>
      </c>
      <c r="F12905" t="s">
        <v>67392</v>
      </c>
    </row>
    <row r="12906" spans="1:6" x14ac:dyDescent="0.25">
      <c r="A12906" t="s">
        <v>6482</v>
      </c>
      <c r="B12906" t="s">
        <v>6483</v>
      </c>
      <c r="C12906" t="s">
        <v>12158</v>
      </c>
      <c r="E12906" t="s">
        <v>47008</v>
      </c>
      <c r="F12906" t="s">
        <v>61493</v>
      </c>
    </row>
    <row r="12907" spans="1:6" x14ac:dyDescent="0.25">
      <c r="A12907" t="s">
        <v>6482</v>
      </c>
      <c r="B12907" t="s">
        <v>6483</v>
      </c>
      <c r="C12907" t="s">
        <v>8448</v>
      </c>
      <c r="E12907" t="s">
        <v>45732</v>
      </c>
      <c r="F12907" t="s">
        <v>60378</v>
      </c>
    </row>
    <row r="12908" spans="1:6" x14ac:dyDescent="0.25">
      <c r="A12908" t="s">
        <v>6482</v>
      </c>
      <c r="B12908" t="s">
        <v>6483</v>
      </c>
      <c r="C12908" t="s">
        <v>11014</v>
      </c>
      <c r="E12908" t="s">
        <v>46635</v>
      </c>
      <c r="F12908" t="s">
        <v>61179</v>
      </c>
    </row>
    <row r="12909" spans="1:6" x14ac:dyDescent="0.25">
      <c r="A12909" t="s">
        <v>6482</v>
      </c>
      <c r="B12909" t="s">
        <v>6483</v>
      </c>
      <c r="C12909" t="s">
        <v>2424</v>
      </c>
      <c r="E12909" t="s">
        <v>43661</v>
      </c>
      <c r="F12909" t="s">
        <v>58653</v>
      </c>
    </row>
    <row r="12910" spans="1:6" x14ac:dyDescent="0.25">
      <c r="A12910" t="s">
        <v>6482</v>
      </c>
      <c r="B12910" t="s">
        <v>6483</v>
      </c>
      <c r="C12910" t="s">
        <v>2425</v>
      </c>
      <c r="E12910" t="s">
        <v>43662</v>
      </c>
      <c r="F12910" t="s">
        <v>58654</v>
      </c>
    </row>
    <row r="12911" spans="1:6" x14ac:dyDescent="0.25">
      <c r="A12911" t="s">
        <v>6486</v>
      </c>
      <c r="C12911" t="s">
        <v>377</v>
      </c>
      <c r="E12911" t="s">
        <v>42945</v>
      </c>
      <c r="F12911" t="s">
        <v>58035</v>
      </c>
    </row>
    <row r="12912" spans="1:6" x14ac:dyDescent="0.25">
      <c r="A12912" t="s">
        <v>6486</v>
      </c>
      <c r="C12912" t="s">
        <v>377</v>
      </c>
      <c r="E12912" t="s">
        <v>42945</v>
      </c>
      <c r="F12912" t="s">
        <v>58035</v>
      </c>
    </row>
    <row r="12913" spans="1:6" x14ac:dyDescent="0.25">
      <c r="A12913" t="s">
        <v>6486</v>
      </c>
      <c r="C12913" t="s">
        <v>11251</v>
      </c>
      <c r="E12913" t="s">
        <v>46752</v>
      </c>
      <c r="F12913" t="s">
        <v>61290</v>
      </c>
    </row>
    <row r="12914" spans="1:6" x14ac:dyDescent="0.25">
      <c r="A12914" t="s">
        <v>6486</v>
      </c>
      <c r="C12914" t="s">
        <v>32796</v>
      </c>
      <c r="E12914" t="s">
        <v>54308</v>
      </c>
      <c r="F12914" t="s">
        <v>67771</v>
      </c>
    </row>
    <row r="12915" spans="1:6" x14ac:dyDescent="0.25">
      <c r="A12915" t="s">
        <v>6486</v>
      </c>
      <c r="C12915" t="s">
        <v>10180</v>
      </c>
      <c r="E12915" t="s">
        <v>46419</v>
      </c>
      <c r="F12915" t="s">
        <v>60993</v>
      </c>
    </row>
    <row r="12916" spans="1:6" x14ac:dyDescent="0.25">
      <c r="A12916" t="s">
        <v>6486</v>
      </c>
      <c r="C12916" t="s">
        <v>42444</v>
      </c>
      <c r="E12916" t="s">
        <v>57844</v>
      </c>
      <c r="F12916" t="s">
        <v>70857</v>
      </c>
    </row>
    <row r="12917" spans="1:6" x14ac:dyDescent="0.25">
      <c r="A12917" t="s">
        <v>6487</v>
      </c>
      <c r="B12917" t="s">
        <v>6488</v>
      </c>
      <c r="C12917" t="s">
        <v>2549</v>
      </c>
      <c r="E12917" t="s">
        <v>43717</v>
      </c>
      <c r="F12917" t="s">
        <v>58706</v>
      </c>
    </row>
    <row r="12918" spans="1:6" x14ac:dyDescent="0.25">
      <c r="A12918" t="s">
        <v>6487</v>
      </c>
      <c r="B12918" t="s">
        <v>6488</v>
      </c>
      <c r="C12918" t="s">
        <v>16246</v>
      </c>
      <c r="E12918" t="s">
        <v>48498</v>
      </c>
      <c r="F12918" t="s">
        <v>62789</v>
      </c>
    </row>
    <row r="12919" spans="1:6" x14ac:dyDescent="0.25">
      <c r="A12919" t="s">
        <v>6487</v>
      </c>
      <c r="B12919" t="s">
        <v>6488</v>
      </c>
      <c r="C12919" t="s">
        <v>42203</v>
      </c>
      <c r="E12919" t="s">
        <v>57724</v>
      </c>
      <c r="F12919" t="s">
        <v>70744</v>
      </c>
    </row>
    <row r="12920" spans="1:6" x14ac:dyDescent="0.25">
      <c r="A12920" t="s">
        <v>6487</v>
      </c>
      <c r="B12920" t="s">
        <v>6488</v>
      </c>
      <c r="C12920" t="s">
        <v>38826</v>
      </c>
      <c r="E12920" t="s">
        <v>56518</v>
      </c>
      <c r="F12920" t="s">
        <v>69693</v>
      </c>
    </row>
    <row r="12921" spans="1:6" x14ac:dyDescent="0.25">
      <c r="A12921" t="s">
        <v>6487</v>
      </c>
      <c r="B12921" t="s">
        <v>6488</v>
      </c>
      <c r="C12921" t="s">
        <v>29856</v>
      </c>
      <c r="E12921" t="s">
        <v>53275</v>
      </c>
      <c r="F12921" t="s">
        <v>66892</v>
      </c>
    </row>
    <row r="12922" spans="1:6" x14ac:dyDescent="0.25">
      <c r="A12922" t="s">
        <v>6487</v>
      </c>
      <c r="B12922" t="s">
        <v>6488</v>
      </c>
      <c r="C12922" t="s">
        <v>30440</v>
      </c>
      <c r="E12922" t="s">
        <v>53504</v>
      </c>
      <c r="F12922" t="s">
        <v>67088</v>
      </c>
    </row>
    <row r="12923" spans="1:6" x14ac:dyDescent="0.25">
      <c r="A12923" t="s">
        <v>6487</v>
      </c>
      <c r="B12923" t="s">
        <v>6488</v>
      </c>
      <c r="C12923" t="s">
        <v>2247</v>
      </c>
      <c r="E12923" t="s">
        <v>43577</v>
      </c>
      <c r="F12923" t="s">
        <v>58572</v>
      </c>
    </row>
    <row r="12924" spans="1:6" x14ac:dyDescent="0.25">
      <c r="A12924" t="s">
        <v>6487</v>
      </c>
      <c r="B12924" t="s">
        <v>6488</v>
      </c>
      <c r="C12924" t="s">
        <v>15681</v>
      </c>
      <c r="E12924" t="s">
        <v>48283</v>
      </c>
      <c r="F12924" t="s">
        <v>62598</v>
      </c>
    </row>
    <row r="12925" spans="1:6" x14ac:dyDescent="0.25">
      <c r="A12925" t="s">
        <v>6489</v>
      </c>
      <c r="C12925" t="s">
        <v>22303</v>
      </c>
      <c r="E12925" t="s">
        <v>50622</v>
      </c>
      <c r="F12925" t="s">
        <v>64590</v>
      </c>
    </row>
    <row r="12926" spans="1:6" x14ac:dyDescent="0.25">
      <c r="A12926" t="s">
        <v>6489</v>
      </c>
      <c r="C12926" t="s">
        <v>32797</v>
      </c>
      <c r="E12926" t="s">
        <v>54309</v>
      </c>
      <c r="F12926" t="s">
        <v>67772</v>
      </c>
    </row>
    <row r="12927" spans="1:6" x14ac:dyDescent="0.25">
      <c r="A12927" t="s">
        <v>6489</v>
      </c>
      <c r="C12927" t="s">
        <v>34933</v>
      </c>
      <c r="E12927" t="s">
        <v>55108</v>
      </c>
      <c r="F12927" t="s">
        <v>68468</v>
      </c>
    </row>
    <row r="12928" spans="1:6" x14ac:dyDescent="0.25">
      <c r="A12928" t="s">
        <v>6489</v>
      </c>
      <c r="C12928" t="s">
        <v>18789</v>
      </c>
      <c r="E12928" t="s">
        <v>49381</v>
      </c>
      <c r="F12928" t="s">
        <v>63552</v>
      </c>
    </row>
    <row r="12929" spans="1:6" x14ac:dyDescent="0.25">
      <c r="A12929" t="s">
        <v>6490</v>
      </c>
      <c r="B12929" t="s">
        <v>6491</v>
      </c>
      <c r="C12929" t="s">
        <v>7071</v>
      </c>
      <c r="E12929" t="s">
        <v>45246</v>
      </c>
      <c r="F12929" t="s">
        <v>59964</v>
      </c>
    </row>
    <row r="12930" spans="1:6" x14ac:dyDescent="0.25">
      <c r="A12930" t="s">
        <v>6490</v>
      </c>
      <c r="B12930" t="s">
        <v>6491</v>
      </c>
      <c r="C12930" t="s">
        <v>221</v>
      </c>
      <c r="E12930" t="s">
        <v>42891</v>
      </c>
      <c r="F12930" t="s">
        <v>57992</v>
      </c>
    </row>
    <row r="12931" spans="1:6" x14ac:dyDescent="0.25">
      <c r="A12931" t="s">
        <v>6490</v>
      </c>
      <c r="B12931" t="s">
        <v>6491</v>
      </c>
      <c r="C12931" t="s">
        <v>42256</v>
      </c>
      <c r="E12931" t="s">
        <v>57744</v>
      </c>
      <c r="F12931" t="s">
        <v>70762</v>
      </c>
    </row>
    <row r="12932" spans="1:6" x14ac:dyDescent="0.25">
      <c r="A12932" t="s">
        <v>6490</v>
      </c>
      <c r="B12932" t="s">
        <v>6491</v>
      </c>
      <c r="C12932" t="s">
        <v>12493</v>
      </c>
      <c r="E12932" t="s">
        <v>47175</v>
      </c>
      <c r="F12932" t="s">
        <v>61649</v>
      </c>
    </row>
    <row r="12933" spans="1:6" x14ac:dyDescent="0.25">
      <c r="A12933" t="s">
        <v>6490</v>
      </c>
      <c r="B12933" t="s">
        <v>6491</v>
      </c>
      <c r="C12933" t="s">
        <v>19851</v>
      </c>
      <c r="E12933" t="s">
        <v>49727</v>
      </c>
      <c r="F12933" t="s">
        <v>63830</v>
      </c>
    </row>
    <row r="12934" spans="1:6" x14ac:dyDescent="0.25">
      <c r="A12934" t="s">
        <v>6490</v>
      </c>
      <c r="B12934" t="s">
        <v>6491</v>
      </c>
      <c r="C12934" t="s">
        <v>41083</v>
      </c>
      <c r="E12934" t="s">
        <v>57303</v>
      </c>
      <c r="F12934" t="s">
        <v>70377</v>
      </c>
    </row>
    <row r="12935" spans="1:6" x14ac:dyDescent="0.25">
      <c r="A12935" t="s">
        <v>6490</v>
      </c>
      <c r="B12935" t="s">
        <v>6491</v>
      </c>
      <c r="C12935" t="s">
        <v>30436</v>
      </c>
      <c r="E12935" t="s">
        <v>53500</v>
      </c>
      <c r="F12935" t="s">
        <v>67084</v>
      </c>
    </row>
    <row r="12936" spans="1:6" x14ac:dyDescent="0.25">
      <c r="A12936" t="s">
        <v>6490</v>
      </c>
      <c r="B12936" t="s">
        <v>6491</v>
      </c>
      <c r="C12936" t="s">
        <v>28632</v>
      </c>
      <c r="E12936" t="s">
        <v>52856</v>
      </c>
      <c r="F12936" t="s">
        <v>66548</v>
      </c>
    </row>
    <row r="12937" spans="1:6" x14ac:dyDescent="0.25">
      <c r="A12937" t="s">
        <v>6490</v>
      </c>
      <c r="B12937" t="s">
        <v>6491</v>
      </c>
      <c r="C12937" t="s">
        <v>1896</v>
      </c>
      <c r="E12937" t="s">
        <v>43378</v>
      </c>
      <c r="F12937" t="s">
        <v>58387</v>
      </c>
    </row>
    <row r="12938" spans="1:6" x14ac:dyDescent="0.25">
      <c r="A12938" t="s">
        <v>6490</v>
      </c>
      <c r="B12938" t="s">
        <v>6491</v>
      </c>
      <c r="C12938" t="s">
        <v>5947</v>
      </c>
      <c r="E12938" t="s">
        <v>44902</v>
      </c>
      <c r="F12938" t="s">
        <v>59695</v>
      </c>
    </row>
    <row r="12939" spans="1:6" x14ac:dyDescent="0.25">
      <c r="A12939" t="s">
        <v>6490</v>
      </c>
      <c r="B12939" t="s">
        <v>6491</v>
      </c>
      <c r="C12939" t="s">
        <v>23637</v>
      </c>
      <c r="E12939" t="s">
        <v>51101</v>
      </c>
      <c r="F12939" t="s">
        <v>64996</v>
      </c>
    </row>
    <row r="12940" spans="1:6" x14ac:dyDescent="0.25">
      <c r="A12940" t="s">
        <v>6492</v>
      </c>
      <c r="C12940" t="s">
        <v>29147</v>
      </c>
      <c r="E12940" t="s">
        <v>53045</v>
      </c>
      <c r="F12940" t="s">
        <v>66701</v>
      </c>
    </row>
    <row r="12941" spans="1:6" x14ac:dyDescent="0.25">
      <c r="A12941" t="s">
        <v>6492</v>
      </c>
      <c r="C12941" t="s">
        <v>25725</v>
      </c>
      <c r="E12941" t="s">
        <v>51777</v>
      </c>
      <c r="F12941" t="s">
        <v>65591</v>
      </c>
    </row>
    <row r="12942" spans="1:6" x14ac:dyDescent="0.25">
      <c r="A12942" t="s">
        <v>6492</v>
      </c>
      <c r="C12942" t="s">
        <v>11312</v>
      </c>
      <c r="E12942" t="s">
        <v>46791</v>
      </c>
      <c r="F12942" t="s">
        <v>61328</v>
      </c>
    </row>
    <row r="12943" spans="1:6" x14ac:dyDescent="0.25">
      <c r="A12943" t="s">
        <v>6492</v>
      </c>
      <c r="C12943" t="s">
        <v>20420</v>
      </c>
      <c r="E12943" t="s">
        <v>49922</v>
      </c>
      <c r="F12943" t="s">
        <v>63995</v>
      </c>
    </row>
    <row r="12944" spans="1:6" x14ac:dyDescent="0.25">
      <c r="A12944" t="s">
        <v>6492</v>
      </c>
      <c r="C12944" t="s">
        <v>14550</v>
      </c>
      <c r="E12944" t="s">
        <v>47867</v>
      </c>
      <c r="F12944" t="s">
        <v>62240</v>
      </c>
    </row>
    <row r="12945" spans="1:6" x14ac:dyDescent="0.25">
      <c r="A12945" t="s">
        <v>6492</v>
      </c>
      <c r="C12945" t="s">
        <v>18692</v>
      </c>
      <c r="E12945" t="s">
        <v>49339</v>
      </c>
      <c r="F12945" t="s">
        <v>63512</v>
      </c>
    </row>
    <row r="12946" spans="1:6" x14ac:dyDescent="0.25">
      <c r="A12946" t="s">
        <v>6492</v>
      </c>
      <c r="C12946" t="s">
        <v>35939</v>
      </c>
      <c r="E12946" t="s">
        <v>55429</v>
      </c>
      <c r="F12946" t="s">
        <v>68743</v>
      </c>
    </row>
    <row r="12947" spans="1:6" x14ac:dyDescent="0.25">
      <c r="A12947" t="s">
        <v>6492</v>
      </c>
      <c r="C12947" t="s">
        <v>4779</v>
      </c>
      <c r="E12947" t="s">
        <v>44505</v>
      </c>
      <c r="F12947" t="s">
        <v>59357</v>
      </c>
    </row>
    <row r="12948" spans="1:6" x14ac:dyDescent="0.25">
      <c r="A12948" t="s">
        <v>6493</v>
      </c>
      <c r="C12948" t="s">
        <v>4636</v>
      </c>
      <c r="E12948" t="s">
        <v>44427</v>
      </c>
      <c r="F12948" t="s">
        <v>59285</v>
      </c>
    </row>
    <row r="12949" spans="1:6" x14ac:dyDescent="0.25">
      <c r="A12949" t="s">
        <v>6493</v>
      </c>
      <c r="C12949" t="s">
        <v>7545</v>
      </c>
      <c r="E12949" t="s">
        <v>45470</v>
      </c>
      <c r="F12949" t="s">
        <v>60173</v>
      </c>
    </row>
    <row r="12950" spans="1:6" x14ac:dyDescent="0.25">
      <c r="A12950" t="s">
        <v>6493</v>
      </c>
      <c r="C12950" t="s">
        <v>30060</v>
      </c>
      <c r="E12950" t="s">
        <v>53383</v>
      </c>
      <c r="F12950" t="s">
        <v>66993</v>
      </c>
    </row>
    <row r="12951" spans="1:6" x14ac:dyDescent="0.25">
      <c r="A12951" t="s">
        <v>6493</v>
      </c>
      <c r="C12951" t="s">
        <v>3069</v>
      </c>
      <c r="E12951" t="s">
        <v>43852</v>
      </c>
      <c r="F12951" t="s">
        <v>58809</v>
      </c>
    </row>
    <row r="12952" spans="1:6" x14ac:dyDescent="0.25">
      <c r="A12952" t="s">
        <v>6493</v>
      </c>
      <c r="C12952" t="s">
        <v>40747</v>
      </c>
      <c r="E12952" t="s">
        <v>57128</v>
      </c>
      <c r="F12952" t="s">
        <v>70211</v>
      </c>
    </row>
    <row r="12953" spans="1:6" x14ac:dyDescent="0.25">
      <c r="A12953" t="s">
        <v>6494</v>
      </c>
      <c r="B12953" t="s">
        <v>6495</v>
      </c>
      <c r="C12953" t="s">
        <v>9537</v>
      </c>
      <c r="E12953" t="s">
        <v>46094</v>
      </c>
      <c r="F12953" t="s">
        <v>60687</v>
      </c>
    </row>
    <row r="12954" spans="1:6" x14ac:dyDescent="0.25">
      <c r="A12954" t="s">
        <v>6494</v>
      </c>
      <c r="B12954" t="s">
        <v>6495</v>
      </c>
      <c r="C12954" t="s">
        <v>9443</v>
      </c>
      <c r="E12954" t="s">
        <v>46073</v>
      </c>
      <c r="F12954" t="s">
        <v>60667</v>
      </c>
    </row>
    <row r="12955" spans="1:6" x14ac:dyDescent="0.25">
      <c r="A12955" t="s">
        <v>6494</v>
      </c>
      <c r="B12955" t="s">
        <v>6495</v>
      </c>
      <c r="C12955" t="s">
        <v>7786</v>
      </c>
      <c r="E12955" t="s">
        <v>45557</v>
      </c>
      <c r="F12955" t="s">
        <v>60248</v>
      </c>
    </row>
    <row r="12956" spans="1:6" x14ac:dyDescent="0.25">
      <c r="A12956" t="s">
        <v>6494</v>
      </c>
      <c r="B12956" t="s">
        <v>6495</v>
      </c>
      <c r="C12956" t="s">
        <v>9921</v>
      </c>
      <c r="E12956" t="s">
        <v>46285</v>
      </c>
      <c r="F12956" t="s">
        <v>60863</v>
      </c>
    </row>
    <row r="12957" spans="1:6" x14ac:dyDescent="0.25">
      <c r="A12957" t="s">
        <v>6494</v>
      </c>
      <c r="B12957" t="s">
        <v>6495</v>
      </c>
      <c r="C12957" t="s">
        <v>12045</v>
      </c>
      <c r="E12957" t="s">
        <v>46967</v>
      </c>
      <c r="F12957" t="s">
        <v>61456</v>
      </c>
    </row>
    <row r="12958" spans="1:6" x14ac:dyDescent="0.25">
      <c r="A12958" t="s">
        <v>6494</v>
      </c>
      <c r="B12958" t="s">
        <v>6495</v>
      </c>
      <c r="C12958" t="s">
        <v>15936</v>
      </c>
      <c r="E12958" t="s">
        <v>48355</v>
      </c>
      <c r="F12958" t="s">
        <v>62662</v>
      </c>
    </row>
    <row r="12959" spans="1:6" x14ac:dyDescent="0.25">
      <c r="A12959" t="s">
        <v>6494</v>
      </c>
      <c r="B12959" t="s">
        <v>6495</v>
      </c>
      <c r="C12959" t="s">
        <v>37114</v>
      </c>
      <c r="E12959" t="s">
        <v>55846</v>
      </c>
      <c r="F12959" t="s">
        <v>69110</v>
      </c>
    </row>
    <row r="12960" spans="1:6" x14ac:dyDescent="0.25">
      <c r="A12960" t="s">
        <v>6496</v>
      </c>
      <c r="B12960" t="s">
        <v>6497</v>
      </c>
      <c r="C12960" t="s">
        <v>1845</v>
      </c>
      <c r="E12960" t="s">
        <v>43359</v>
      </c>
      <c r="F12960" t="s">
        <v>58370</v>
      </c>
    </row>
    <row r="12961" spans="1:6" x14ac:dyDescent="0.25">
      <c r="A12961" t="s">
        <v>6496</v>
      </c>
      <c r="B12961" t="s">
        <v>6497</v>
      </c>
      <c r="C12961" t="s">
        <v>10172</v>
      </c>
      <c r="E12961" t="s">
        <v>46414</v>
      </c>
      <c r="F12961" t="s">
        <v>60988</v>
      </c>
    </row>
    <row r="12962" spans="1:6" x14ac:dyDescent="0.25">
      <c r="A12962" t="s">
        <v>6499</v>
      </c>
      <c r="B12962" t="s">
        <v>6500</v>
      </c>
      <c r="C12962" t="s">
        <v>373</v>
      </c>
      <c r="E12962" t="s">
        <v>42943</v>
      </c>
      <c r="F12962" t="s">
        <v>58034</v>
      </c>
    </row>
    <row r="12963" spans="1:6" x14ac:dyDescent="0.25">
      <c r="A12963" t="s">
        <v>6499</v>
      </c>
      <c r="B12963" t="s">
        <v>6500</v>
      </c>
      <c r="C12963" t="s">
        <v>23577</v>
      </c>
      <c r="E12963" t="s">
        <v>51073</v>
      </c>
      <c r="F12963" t="s">
        <v>64968</v>
      </c>
    </row>
    <row r="12964" spans="1:6" x14ac:dyDescent="0.25">
      <c r="A12964" t="s">
        <v>6499</v>
      </c>
      <c r="B12964" t="s">
        <v>6500</v>
      </c>
      <c r="C12964" t="s">
        <v>41995</v>
      </c>
      <c r="E12964" t="s">
        <v>57625</v>
      </c>
      <c r="F12964" t="s">
        <v>70658</v>
      </c>
    </row>
    <row r="12965" spans="1:6" x14ac:dyDescent="0.25">
      <c r="A12965" t="s">
        <v>6499</v>
      </c>
      <c r="B12965" t="s">
        <v>6500</v>
      </c>
      <c r="C12965" t="s">
        <v>35900</v>
      </c>
      <c r="E12965" t="s">
        <v>55409</v>
      </c>
      <c r="F12965" t="s">
        <v>68724</v>
      </c>
    </row>
    <row r="12966" spans="1:6" x14ac:dyDescent="0.25">
      <c r="A12966" t="s">
        <v>6499</v>
      </c>
      <c r="B12966" t="s">
        <v>6500</v>
      </c>
      <c r="C12966" t="s">
        <v>39852</v>
      </c>
      <c r="E12966" t="s">
        <v>56864</v>
      </c>
      <c r="F12966" t="s">
        <v>69988</v>
      </c>
    </row>
    <row r="12967" spans="1:6" x14ac:dyDescent="0.25">
      <c r="A12967" t="s">
        <v>6499</v>
      </c>
      <c r="B12967" t="s">
        <v>6500</v>
      </c>
      <c r="C12967" t="s">
        <v>15857</v>
      </c>
      <c r="E12967" t="s">
        <v>48335</v>
      </c>
      <c r="F12967" t="s">
        <v>62643</v>
      </c>
    </row>
    <row r="12968" spans="1:6" x14ac:dyDescent="0.25">
      <c r="A12968" t="s">
        <v>6499</v>
      </c>
      <c r="B12968" t="s">
        <v>6500</v>
      </c>
      <c r="C12968" t="s">
        <v>6142</v>
      </c>
      <c r="E12968" t="s">
        <v>44990</v>
      </c>
      <c r="F12968" t="s">
        <v>59769</v>
      </c>
    </row>
    <row r="12969" spans="1:6" x14ac:dyDescent="0.25">
      <c r="A12969" t="s">
        <v>6499</v>
      </c>
      <c r="B12969" t="s">
        <v>6500</v>
      </c>
      <c r="C12969" t="s">
        <v>13735</v>
      </c>
      <c r="E12969" t="s">
        <v>47609</v>
      </c>
      <c r="F12969" t="s">
        <v>62026</v>
      </c>
    </row>
    <row r="12970" spans="1:6" x14ac:dyDescent="0.25">
      <c r="A12970" t="s">
        <v>6499</v>
      </c>
      <c r="B12970" t="s">
        <v>6500</v>
      </c>
      <c r="C12970" t="s">
        <v>35317</v>
      </c>
      <c r="E12970" t="s">
        <v>55257</v>
      </c>
      <c r="F12970" t="s">
        <v>68606</v>
      </c>
    </row>
    <row r="12971" spans="1:6" x14ac:dyDescent="0.25">
      <c r="A12971" t="s">
        <v>6499</v>
      </c>
      <c r="B12971" t="s">
        <v>6500</v>
      </c>
      <c r="C12971" t="s">
        <v>22919</v>
      </c>
      <c r="E12971" t="s">
        <v>50870</v>
      </c>
      <c r="F12971" t="s">
        <v>64806</v>
      </c>
    </row>
    <row r="12972" spans="1:6" x14ac:dyDescent="0.25">
      <c r="A12972" t="s">
        <v>6501</v>
      </c>
      <c r="B12972" t="s">
        <v>6502</v>
      </c>
      <c r="C12972" t="s">
        <v>10712</v>
      </c>
      <c r="E12972" t="s">
        <v>46545</v>
      </c>
      <c r="F12972" t="s">
        <v>61098</v>
      </c>
    </row>
    <row r="12973" spans="1:6" x14ac:dyDescent="0.25">
      <c r="A12973" t="s">
        <v>6501</v>
      </c>
      <c r="B12973" t="s">
        <v>6502</v>
      </c>
      <c r="C12973" t="s">
        <v>26882</v>
      </c>
      <c r="E12973" t="s">
        <v>52222</v>
      </c>
      <c r="F12973" t="s">
        <v>65990</v>
      </c>
    </row>
    <row r="12974" spans="1:6" x14ac:dyDescent="0.25">
      <c r="A12974" t="s">
        <v>6501</v>
      </c>
      <c r="B12974" t="s">
        <v>6502</v>
      </c>
      <c r="C12974" t="s">
        <v>31706</v>
      </c>
      <c r="E12974" t="s">
        <v>53944</v>
      </c>
      <c r="F12974" t="s">
        <v>67460</v>
      </c>
    </row>
    <row r="12975" spans="1:6" x14ac:dyDescent="0.25">
      <c r="A12975" t="s">
        <v>6501</v>
      </c>
      <c r="B12975" t="s">
        <v>6502</v>
      </c>
      <c r="C12975" t="s">
        <v>14902</v>
      </c>
      <c r="E12975" t="s">
        <v>48024</v>
      </c>
      <c r="F12975" t="s">
        <v>62374</v>
      </c>
    </row>
    <row r="12976" spans="1:6" x14ac:dyDescent="0.25">
      <c r="A12976" t="s">
        <v>6501</v>
      </c>
      <c r="B12976" t="s">
        <v>6502</v>
      </c>
      <c r="C12976" t="s">
        <v>18638</v>
      </c>
      <c r="E12976" t="s">
        <v>49309</v>
      </c>
      <c r="F12976" t="s">
        <v>63485</v>
      </c>
    </row>
    <row r="12977" spans="1:6" x14ac:dyDescent="0.25">
      <c r="A12977" t="s">
        <v>6501</v>
      </c>
      <c r="B12977" t="s">
        <v>6502</v>
      </c>
      <c r="C12977" t="s">
        <v>19420</v>
      </c>
      <c r="E12977" t="s">
        <v>49552</v>
      </c>
      <c r="F12977" t="s">
        <v>63682</v>
      </c>
    </row>
    <row r="12978" spans="1:6" x14ac:dyDescent="0.25">
      <c r="A12978" t="s">
        <v>6503</v>
      </c>
      <c r="C12978" t="s">
        <v>6515</v>
      </c>
      <c r="E12978" t="s">
        <v>45112</v>
      </c>
      <c r="F12978" t="s">
        <v>59873</v>
      </c>
    </row>
    <row r="12979" spans="1:6" x14ac:dyDescent="0.25">
      <c r="A12979" t="s">
        <v>6503</v>
      </c>
      <c r="C12979" t="s">
        <v>11431</v>
      </c>
      <c r="E12979" t="s">
        <v>46832</v>
      </c>
      <c r="F12979" t="s">
        <v>61366</v>
      </c>
    </row>
    <row r="12980" spans="1:6" x14ac:dyDescent="0.25">
      <c r="A12980" t="s">
        <v>6503</v>
      </c>
      <c r="C12980" t="s">
        <v>40004</v>
      </c>
      <c r="E12980" t="s">
        <v>56943</v>
      </c>
      <c r="F12980" t="s">
        <v>70063</v>
      </c>
    </row>
    <row r="12981" spans="1:6" x14ac:dyDescent="0.25">
      <c r="A12981" t="s">
        <v>6503</v>
      </c>
      <c r="C12981" t="s">
        <v>37425</v>
      </c>
      <c r="E12981" t="s">
        <v>55994</v>
      </c>
      <c r="F12981" t="s">
        <v>69235</v>
      </c>
    </row>
    <row r="12982" spans="1:6" x14ac:dyDescent="0.25">
      <c r="A12982" t="s">
        <v>6503</v>
      </c>
      <c r="C12982" t="s">
        <v>34905</v>
      </c>
      <c r="E12982" t="s">
        <v>55096</v>
      </c>
      <c r="F12982" t="s">
        <v>68458</v>
      </c>
    </row>
    <row r="12983" spans="1:6" x14ac:dyDescent="0.25">
      <c r="A12983" t="s">
        <v>6503</v>
      </c>
      <c r="C12983" t="s">
        <v>18998</v>
      </c>
      <c r="E12983" t="s">
        <v>49452</v>
      </c>
      <c r="F12983" t="s">
        <v>63613</v>
      </c>
    </row>
    <row r="12984" spans="1:6" x14ac:dyDescent="0.25">
      <c r="A12984" t="s">
        <v>6503</v>
      </c>
      <c r="C12984" t="s">
        <v>24841</v>
      </c>
      <c r="E12984" t="s">
        <v>51486</v>
      </c>
      <c r="F12984" t="s">
        <v>65338</v>
      </c>
    </row>
    <row r="12985" spans="1:6" x14ac:dyDescent="0.25">
      <c r="A12985" t="s">
        <v>6505</v>
      </c>
      <c r="C12985" t="s">
        <v>37970</v>
      </c>
      <c r="E12985" t="s">
        <v>56186</v>
      </c>
      <c r="F12985" t="s">
        <v>69404</v>
      </c>
    </row>
    <row r="12986" spans="1:6" x14ac:dyDescent="0.25">
      <c r="A12986" t="s">
        <v>6505</v>
      </c>
      <c r="C12986" t="s">
        <v>33343</v>
      </c>
      <c r="E12986" t="s">
        <v>54465</v>
      </c>
      <c r="F12986" t="s">
        <v>67909</v>
      </c>
    </row>
    <row r="12987" spans="1:6" x14ac:dyDescent="0.25">
      <c r="A12987" t="s">
        <v>6505</v>
      </c>
      <c r="C12987" t="s">
        <v>28416</v>
      </c>
      <c r="E12987" t="s">
        <v>52761</v>
      </c>
      <c r="F12987" t="s">
        <v>66461</v>
      </c>
    </row>
    <row r="12988" spans="1:6" x14ac:dyDescent="0.25">
      <c r="A12988" t="s">
        <v>6505</v>
      </c>
      <c r="C12988" t="s">
        <v>26250</v>
      </c>
      <c r="E12988" t="s">
        <v>52014</v>
      </c>
      <c r="F12988" t="s">
        <v>65806</v>
      </c>
    </row>
    <row r="12989" spans="1:6" x14ac:dyDescent="0.25">
      <c r="A12989" t="s">
        <v>6507</v>
      </c>
      <c r="B12989" t="s">
        <v>6508</v>
      </c>
      <c r="C12989" t="s">
        <v>32454</v>
      </c>
      <c r="E12989" t="s">
        <v>54195</v>
      </c>
      <c r="F12989" t="s">
        <v>67678</v>
      </c>
    </row>
    <row r="12990" spans="1:6" x14ac:dyDescent="0.25">
      <c r="A12990" t="s">
        <v>6507</v>
      </c>
      <c r="B12990" t="s">
        <v>6508</v>
      </c>
      <c r="C12990" t="s">
        <v>37393</v>
      </c>
      <c r="E12990" t="s">
        <v>55978</v>
      </c>
      <c r="F12990" t="s">
        <v>69221</v>
      </c>
    </row>
    <row r="12991" spans="1:6" x14ac:dyDescent="0.25">
      <c r="A12991" t="s">
        <v>6507</v>
      </c>
      <c r="B12991" t="s">
        <v>6508</v>
      </c>
      <c r="C12991" t="s">
        <v>28534</v>
      </c>
      <c r="E12991" t="s">
        <v>52810</v>
      </c>
      <c r="F12991" t="s">
        <v>66504</v>
      </c>
    </row>
    <row r="12992" spans="1:6" x14ac:dyDescent="0.25">
      <c r="A12992" t="s">
        <v>6509</v>
      </c>
      <c r="B12992" t="s">
        <v>6510</v>
      </c>
      <c r="C12992" t="s">
        <v>28536</v>
      </c>
      <c r="E12992" t="s">
        <v>52812</v>
      </c>
      <c r="F12992" t="s">
        <v>66506</v>
      </c>
    </row>
    <row r="12993" spans="1:6" x14ac:dyDescent="0.25">
      <c r="A12993" t="s">
        <v>6509</v>
      </c>
      <c r="B12993" t="s">
        <v>6510</v>
      </c>
      <c r="C12993" t="s">
        <v>15296</v>
      </c>
      <c r="E12993" t="s">
        <v>48186</v>
      </c>
      <c r="F12993" t="s">
        <v>62520</v>
      </c>
    </row>
    <row r="12994" spans="1:6" x14ac:dyDescent="0.25">
      <c r="A12994" t="s">
        <v>6509</v>
      </c>
      <c r="B12994" t="s">
        <v>6510</v>
      </c>
      <c r="C12994" t="s">
        <v>14926</v>
      </c>
      <c r="E12994" t="s">
        <v>48029</v>
      </c>
      <c r="F12994" t="s">
        <v>62379</v>
      </c>
    </row>
    <row r="12995" spans="1:6" x14ac:dyDescent="0.25">
      <c r="A12995" t="s">
        <v>6509</v>
      </c>
      <c r="B12995" t="s">
        <v>6510</v>
      </c>
      <c r="C12995" t="s">
        <v>25231</v>
      </c>
      <c r="E12995" t="s">
        <v>51646</v>
      </c>
      <c r="F12995" t="s">
        <v>65482</v>
      </c>
    </row>
    <row r="12996" spans="1:6" x14ac:dyDescent="0.25">
      <c r="A12996" t="s">
        <v>6509</v>
      </c>
      <c r="B12996" t="s">
        <v>6510</v>
      </c>
      <c r="C12996" t="s">
        <v>2002</v>
      </c>
      <c r="E12996" t="s">
        <v>43435</v>
      </c>
      <c r="F12996" t="s">
        <v>58439</v>
      </c>
    </row>
    <row r="12997" spans="1:6" x14ac:dyDescent="0.25">
      <c r="A12997" t="s">
        <v>6509</v>
      </c>
      <c r="B12997" t="s">
        <v>6510</v>
      </c>
      <c r="C12997" t="s">
        <v>23716</v>
      </c>
      <c r="E12997" t="s">
        <v>51150</v>
      </c>
      <c r="F12997" t="s">
        <v>65042</v>
      </c>
    </row>
    <row r="12998" spans="1:6" x14ac:dyDescent="0.25">
      <c r="A12998" t="s">
        <v>6511</v>
      </c>
      <c r="B12998" t="s">
        <v>6512</v>
      </c>
      <c r="C12998" t="s">
        <v>38180</v>
      </c>
      <c r="E12998" t="s">
        <v>56229</v>
      </c>
      <c r="F12998" t="s">
        <v>69433</v>
      </c>
    </row>
    <row r="12999" spans="1:6" x14ac:dyDescent="0.25">
      <c r="A12999" t="s">
        <v>6513</v>
      </c>
      <c r="B12999" t="s">
        <v>6514</v>
      </c>
      <c r="C12999" t="s">
        <v>34519</v>
      </c>
      <c r="E12999" t="s">
        <v>54911</v>
      </c>
      <c r="F12999" t="s">
        <v>68295</v>
      </c>
    </row>
    <row r="13000" spans="1:6" x14ac:dyDescent="0.25">
      <c r="A13000" t="s">
        <v>6513</v>
      </c>
      <c r="B13000" t="s">
        <v>6514</v>
      </c>
      <c r="C13000" t="s">
        <v>4635</v>
      </c>
      <c r="E13000" t="s">
        <v>44426</v>
      </c>
      <c r="F13000" t="s">
        <v>59284</v>
      </c>
    </row>
    <row r="13001" spans="1:6" x14ac:dyDescent="0.25">
      <c r="A13001" t="s">
        <v>6513</v>
      </c>
      <c r="B13001" t="s">
        <v>6514</v>
      </c>
      <c r="C13001" t="s">
        <v>7653</v>
      </c>
      <c r="E13001" t="s">
        <v>45523</v>
      </c>
      <c r="F13001" t="s">
        <v>60225</v>
      </c>
    </row>
    <row r="13002" spans="1:6" x14ac:dyDescent="0.25">
      <c r="A13002" t="s">
        <v>6513</v>
      </c>
      <c r="B13002" t="s">
        <v>6514</v>
      </c>
      <c r="C13002" t="s">
        <v>25599</v>
      </c>
      <c r="E13002" t="s">
        <v>51728</v>
      </c>
      <c r="F13002" t="s">
        <v>65546</v>
      </c>
    </row>
    <row r="13003" spans="1:6" x14ac:dyDescent="0.25">
      <c r="A13003" t="s">
        <v>6513</v>
      </c>
      <c r="B13003" t="s">
        <v>6514</v>
      </c>
      <c r="C13003" t="s">
        <v>22317</v>
      </c>
      <c r="E13003" t="s">
        <v>50628</v>
      </c>
      <c r="F13003" t="s">
        <v>64595</v>
      </c>
    </row>
    <row r="13004" spans="1:6" x14ac:dyDescent="0.25">
      <c r="A13004" t="s">
        <v>6513</v>
      </c>
      <c r="B13004" t="s">
        <v>6514</v>
      </c>
      <c r="C13004" t="s">
        <v>24463</v>
      </c>
      <c r="E13004" t="s">
        <v>51329</v>
      </c>
      <c r="F13004" t="s">
        <v>65194</v>
      </c>
    </row>
    <row r="13005" spans="1:6" x14ac:dyDescent="0.25">
      <c r="A13005" t="s">
        <v>6513</v>
      </c>
      <c r="B13005" t="s">
        <v>6514</v>
      </c>
      <c r="C13005" t="s">
        <v>33654</v>
      </c>
      <c r="E13005" t="s">
        <v>54602</v>
      </c>
      <c r="F13005" t="s">
        <v>68032</v>
      </c>
    </row>
    <row r="13006" spans="1:6" x14ac:dyDescent="0.25">
      <c r="A13006" t="s">
        <v>6513</v>
      </c>
      <c r="B13006" t="s">
        <v>6514</v>
      </c>
      <c r="C13006" t="s">
        <v>31126</v>
      </c>
      <c r="E13006" t="s">
        <v>53737</v>
      </c>
      <c r="F13006" t="s">
        <v>67275</v>
      </c>
    </row>
    <row r="13007" spans="1:6" x14ac:dyDescent="0.25">
      <c r="A13007" t="s">
        <v>6520</v>
      </c>
      <c r="B13007" t="s">
        <v>6521</v>
      </c>
      <c r="C13007" t="s">
        <v>9015</v>
      </c>
      <c r="E13007" t="s">
        <v>45974</v>
      </c>
      <c r="F13007" t="s">
        <v>60598</v>
      </c>
    </row>
    <row r="13008" spans="1:6" x14ac:dyDescent="0.25">
      <c r="A13008" t="s">
        <v>6520</v>
      </c>
      <c r="B13008" t="s">
        <v>6521</v>
      </c>
      <c r="C13008" t="s">
        <v>3628</v>
      </c>
      <c r="E13008" t="s">
        <v>44087</v>
      </c>
      <c r="F13008" t="s">
        <v>59014</v>
      </c>
    </row>
    <row r="13009" spans="1:6" x14ac:dyDescent="0.25">
      <c r="A13009" t="s">
        <v>6520</v>
      </c>
      <c r="B13009" t="s">
        <v>6521</v>
      </c>
      <c r="C13009" t="s">
        <v>12313</v>
      </c>
      <c r="E13009" t="s">
        <v>47075</v>
      </c>
      <c r="F13009" t="s">
        <v>61554</v>
      </c>
    </row>
    <row r="13010" spans="1:6" x14ac:dyDescent="0.25">
      <c r="A13010" t="s">
        <v>6520</v>
      </c>
      <c r="B13010" t="s">
        <v>6521</v>
      </c>
      <c r="C13010" t="s">
        <v>20895</v>
      </c>
      <c r="E13010" t="s">
        <v>50071</v>
      </c>
      <c r="F13010" t="s">
        <v>64119</v>
      </c>
    </row>
    <row r="13011" spans="1:6" x14ac:dyDescent="0.25">
      <c r="A13011" t="s">
        <v>6520</v>
      </c>
      <c r="B13011" t="s">
        <v>6521</v>
      </c>
      <c r="C13011" t="s">
        <v>20959</v>
      </c>
      <c r="E13011" t="s">
        <v>50113</v>
      </c>
      <c r="F13011" t="s">
        <v>64157</v>
      </c>
    </row>
    <row r="13012" spans="1:6" x14ac:dyDescent="0.25">
      <c r="A13012" t="s">
        <v>6520</v>
      </c>
      <c r="B13012" t="s">
        <v>6521</v>
      </c>
      <c r="C13012" t="s">
        <v>22506</v>
      </c>
      <c r="E13012" t="s">
        <v>50715</v>
      </c>
      <c r="F13012" t="s">
        <v>64673</v>
      </c>
    </row>
    <row r="13013" spans="1:6" x14ac:dyDescent="0.25">
      <c r="A13013" t="s">
        <v>6520</v>
      </c>
      <c r="B13013" t="s">
        <v>6521</v>
      </c>
      <c r="C13013" t="s">
        <v>42517</v>
      </c>
      <c r="E13013" t="s">
        <v>57882</v>
      </c>
      <c r="F13013" t="s">
        <v>70892</v>
      </c>
    </row>
    <row r="13014" spans="1:6" x14ac:dyDescent="0.25">
      <c r="A13014" t="s">
        <v>6522</v>
      </c>
      <c r="B13014" t="s">
        <v>6523</v>
      </c>
      <c r="C13014" t="s">
        <v>37092</v>
      </c>
      <c r="E13014" t="s">
        <v>55832</v>
      </c>
      <c r="F13014" t="s">
        <v>69099</v>
      </c>
    </row>
    <row r="13015" spans="1:6" x14ac:dyDescent="0.25">
      <c r="A13015" t="s">
        <v>6524</v>
      </c>
      <c r="B13015" t="s">
        <v>6525</v>
      </c>
      <c r="C13015" t="s">
        <v>1617</v>
      </c>
      <c r="E13015" t="s">
        <v>43306</v>
      </c>
      <c r="F13015" t="s">
        <v>58329</v>
      </c>
    </row>
    <row r="13016" spans="1:6" x14ac:dyDescent="0.25">
      <c r="A13016" t="s">
        <v>6524</v>
      </c>
      <c r="B13016" t="s">
        <v>6525</v>
      </c>
      <c r="C13016" t="s">
        <v>42459</v>
      </c>
      <c r="E13016" t="s">
        <v>57855</v>
      </c>
      <c r="F13016" t="s">
        <v>70868</v>
      </c>
    </row>
    <row r="13017" spans="1:6" x14ac:dyDescent="0.25">
      <c r="A13017" t="s">
        <v>6526</v>
      </c>
      <c r="B13017" t="s">
        <v>6527</v>
      </c>
      <c r="C13017" t="s">
        <v>4701</v>
      </c>
      <c r="E13017" t="s">
        <v>44466</v>
      </c>
      <c r="F13017" t="s">
        <v>59324</v>
      </c>
    </row>
    <row r="13018" spans="1:6" x14ac:dyDescent="0.25">
      <c r="A13018" t="s">
        <v>6526</v>
      </c>
      <c r="B13018" t="s">
        <v>6527</v>
      </c>
      <c r="C13018" t="s">
        <v>147</v>
      </c>
      <c r="E13018" t="s">
        <v>42869</v>
      </c>
      <c r="F13018" t="s">
        <v>57974</v>
      </c>
    </row>
    <row r="13019" spans="1:6" x14ac:dyDescent="0.25">
      <c r="A13019" t="s">
        <v>6526</v>
      </c>
      <c r="B13019" t="s">
        <v>6527</v>
      </c>
      <c r="C13019" t="s">
        <v>6535</v>
      </c>
      <c r="E13019" t="s">
        <v>45118</v>
      </c>
      <c r="F13019" t="s">
        <v>59879</v>
      </c>
    </row>
    <row r="13020" spans="1:6" x14ac:dyDescent="0.25">
      <c r="A13020" t="s">
        <v>6526</v>
      </c>
      <c r="B13020" t="s">
        <v>6527</v>
      </c>
      <c r="C13020" t="s">
        <v>35895</v>
      </c>
      <c r="E13020" t="s">
        <v>55404</v>
      </c>
      <c r="F13020" t="s">
        <v>68719</v>
      </c>
    </row>
    <row r="13021" spans="1:6" x14ac:dyDescent="0.25">
      <c r="A13021" t="s">
        <v>6526</v>
      </c>
      <c r="B13021" t="s">
        <v>6527</v>
      </c>
      <c r="C13021" t="s">
        <v>19601</v>
      </c>
      <c r="E13021" t="s">
        <v>49618</v>
      </c>
      <c r="F13021" t="s">
        <v>63738</v>
      </c>
    </row>
    <row r="13022" spans="1:6" x14ac:dyDescent="0.25">
      <c r="A13022" t="s">
        <v>6526</v>
      </c>
      <c r="B13022" t="s">
        <v>6527</v>
      </c>
      <c r="C13022" t="s">
        <v>12503</v>
      </c>
      <c r="E13022" t="s">
        <v>47183</v>
      </c>
      <c r="F13022" t="s">
        <v>61657</v>
      </c>
    </row>
    <row r="13023" spans="1:6" x14ac:dyDescent="0.25">
      <c r="A13023" t="s">
        <v>6526</v>
      </c>
      <c r="B13023" t="s">
        <v>6527</v>
      </c>
      <c r="C13023" t="s">
        <v>19823</v>
      </c>
      <c r="E13023" t="s">
        <v>49716</v>
      </c>
      <c r="F13023" t="s">
        <v>63821</v>
      </c>
    </row>
    <row r="13024" spans="1:6" x14ac:dyDescent="0.25">
      <c r="A13024" t="s">
        <v>6526</v>
      </c>
      <c r="B13024" t="s">
        <v>6527</v>
      </c>
      <c r="C13024" t="s">
        <v>32074</v>
      </c>
      <c r="E13024" t="s">
        <v>54034</v>
      </c>
      <c r="F13024" t="s">
        <v>67529</v>
      </c>
    </row>
    <row r="13025" spans="1:6" x14ac:dyDescent="0.25">
      <c r="A13025" t="s">
        <v>6526</v>
      </c>
      <c r="B13025" t="s">
        <v>6527</v>
      </c>
      <c r="C13025" t="s">
        <v>31988</v>
      </c>
      <c r="E13025" t="s">
        <v>53995</v>
      </c>
      <c r="F13025" t="s">
        <v>67493</v>
      </c>
    </row>
    <row r="13026" spans="1:6" x14ac:dyDescent="0.25">
      <c r="A13026" t="s">
        <v>6526</v>
      </c>
      <c r="B13026" t="s">
        <v>6527</v>
      </c>
      <c r="C13026" t="s">
        <v>7832</v>
      </c>
      <c r="E13026" t="s">
        <v>45568</v>
      </c>
      <c r="F13026" t="s">
        <v>60257</v>
      </c>
    </row>
    <row r="13027" spans="1:6" x14ac:dyDescent="0.25">
      <c r="A13027" t="s">
        <v>6528</v>
      </c>
      <c r="C13027" t="s">
        <v>7832</v>
      </c>
      <c r="E13027" t="s">
        <v>45568</v>
      </c>
      <c r="F13027" t="s">
        <v>60257</v>
      </c>
    </row>
    <row r="13028" spans="1:6" x14ac:dyDescent="0.25">
      <c r="A13028" t="s">
        <v>6528</v>
      </c>
      <c r="C13028" t="s">
        <v>29552</v>
      </c>
      <c r="E13028" t="s">
        <v>53136</v>
      </c>
      <c r="F13028" t="s">
        <v>66769</v>
      </c>
    </row>
    <row r="13029" spans="1:6" x14ac:dyDescent="0.25">
      <c r="A13029" t="s">
        <v>6528</v>
      </c>
      <c r="C13029" t="s">
        <v>12484</v>
      </c>
      <c r="E13029" t="s">
        <v>47168</v>
      </c>
      <c r="F13029" t="s">
        <v>61642</v>
      </c>
    </row>
    <row r="13030" spans="1:6" x14ac:dyDescent="0.25">
      <c r="A13030" t="s">
        <v>6528</v>
      </c>
      <c r="C13030" t="s">
        <v>21104</v>
      </c>
      <c r="E13030" t="s">
        <v>50178</v>
      </c>
      <c r="F13030" t="s">
        <v>64213</v>
      </c>
    </row>
    <row r="13031" spans="1:6" x14ac:dyDescent="0.25">
      <c r="A13031" t="s">
        <v>6528</v>
      </c>
      <c r="C13031" t="s">
        <v>27684</v>
      </c>
      <c r="E13031" t="s">
        <v>52546</v>
      </c>
      <c r="F13031" t="s">
        <v>66286</v>
      </c>
    </row>
    <row r="13032" spans="1:6" x14ac:dyDescent="0.25">
      <c r="A13032" t="s">
        <v>6529</v>
      </c>
      <c r="C13032" t="s">
        <v>36141</v>
      </c>
      <c r="E13032" t="s">
        <v>55532</v>
      </c>
      <c r="F13032" t="s">
        <v>68839</v>
      </c>
    </row>
    <row r="13033" spans="1:6" x14ac:dyDescent="0.25">
      <c r="A13033" t="s">
        <v>6529</v>
      </c>
      <c r="C13033" t="s">
        <v>24624</v>
      </c>
      <c r="E13033" t="s">
        <v>51393</v>
      </c>
      <c r="F13033" t="s">
        <v>65253</v>
      </c>
    </row>
    <row r="13034" spans="1:6" x14ac:dyDescent="0.25">
      <c r="A13034" t="s">
        <v>6530</v>
      </c>
      <c r="B13034" t="s">
        <v>6531</v>
      </c>
      <c r="C13034" t="s">
        <v>4410</v>
      </c>
      <c r="E13034" t="s">
        <v>44326</v>
      </c>
      <c r="F13034" t="s">
        <v>59198</v>
      </c>
    </row>
    <row r="13035" spans="1:6" x14ac:dyDescent="0.25">
      <c r="A13035" t="s">
        <v>6530</v>
      </c>
      <c r="B13035" t="s">
        <v>6531</v>
      </c>
      <c r="C13035" t="s">
        <v>38664</v>
      </c>
      <c r="E13035" t="s">
        <v>56437</v>
      </c>
      <c r="F13035" t="s">
        <v>69620</v>
      </c>
    </row>
    <row r="13036" spans="1:6" x14ac:dyDescent="0.25">
      <c r="A13036" t="s">
        <v>6530</v>
      </c>
      <c r="B13036" t="s">
        <v>6531</v>
      </c>
      <c r="C13036" t="s">
        <v>26107</v>
      </c>
      <c r="E13036" t="s">
        <v>51945</v>
      </c>
      <c r="F13036" t="s">
        <v>65745</v>
      </c>
    </row>
    <row r="13037" spans="1:6" x14ac:dyDescent="0.25">
      <c r="A13037" t="s">
        <v>6530</v>
      </c>
      <c r="B13037" t="s">
        <v>6531</v>
      </c>
      <c r="C13037" t="s">
        <v>30197</v>
      </c>
      <c r="E13037" t="s">
        <v>53440</v>
      </c>
      <c r="F13037" t="s">
        <v>67046</v>
      </c>
    </row>
    <row r="13038" spans="1:6" x14ac:dyDescent="0.25">
      <c r="A13038" t="s">
        <v>6530</v>
      </c>
      <c r="B13038" t="s">
        <v>6531</v>
      </c>
      <c r="C13038" t="s">
        <v>13776</v>
      </c>
      <c r="E13038" t="s">
        <v>47627</v>
      </c>
      <c r="F13038" t="s">
        <v>62043</v>
      </c>
    </row>
    <row r="13039" spans="1:6" x14ac:dyDescent="0.25">
      <c r="A13039" t="s">
        <v>6530</v>
      </c>
      <c r="B13039" t="s">
        <v>6531</v>
      </c>
      <c r="C13039" t="s">
        <v>13776</v>
      </c>
      <c r="E13039" t="s">
        <v>47627</v>
      </c>
      <c r="F13039" t="s">
        <v>62043</v>
      </c>
    </row>
    <row r="13040" spans="1:6" x14ac:dyDescent="0.25">
      <c r="A13040" t="s">
        <v>6533</v>
      </c>
      <c r="B13040" t="s">
        <v>6534</v>
      </c>
      <c r="C13040" t="s">
        <v>27971</v>
      </c>
      <c r="E13040" t="s">
        <v>52629</v>
      </c>
      <c r="F13040" t="s">
        <v>66356</v>
      </c>
    </row>
    <row r="13041" spans="1:6" x14ac:dyDescent="0.25">
      <c r="A13041" t="s">
        <v>6533</v>
      </c>
      <c r="B13041" t="s">
        <v>6534</v>
      </c>
      <c r="C13041" t="s">
        <v>13687</v>
      </c>
      <c r="E13041" t="s">
        <v>47589</v>
      </c>
      <c r="F13041" t="s">
        <v>62010</v>
      </c>
    </row>
    <row r="13042" spans="1:6" x14ac:dyDescent="0.25">
      <c r="A13042" t="s">
        <v>6533</v>
      </c>
      <c r="B13042" t="s">
        <v>6534</v>
      </c>
      <c r="C13042" t="s">
        <v>22525</v>
      </c>
      <c r="E13042" t="s">
        <v>50729</v>
      </c>
      <c r="F13042" t="s">
        <v>64686</v>
      </c>
    </row>
    <row r="13043" spans="1:6" x14ac:dyDescent="0.25">
      <c r="A13043" t="s">
        <v>6533</v>
      </c>
      <c r="B13043" t="s">
        <v>6534</v>
      </c>
      <c r="C13043" t="s">
        <v>15949</v>
      </c>
      <c r="E13043" t="s">
        <v>48363</v>
      </c>
      <c r="F13043" t="s">
        <v>62669</v>
      </c>
    </row>
    <row r="13044" spans="1:6" x14ac:dyDescent="0.25">
      <c r="A13044" t="s">
        <v>6533</v>
      </c>
      <c r="B13044" t="s">
        <v>6534</v>
      </c>
      <c r="C13044" t="s">
        <v>10031</v>
      </c>
      <c r="E13044" t="s">
        <v>46344</v>
      </c>
      <c r="F13044" t="s">
        <v>60919</v>
      </c>
    </row>
    <row r="13045" spans="1:6" x14ac:dyDescent="0.25">
      <c r="A13045" t="s">
        <v>6533</v>
      </c>
      <c r="B13045" t="s">
        <v>6534</v>
      </c>
      <c r="C13045" t="s">
        <v>19115</v>
      </c>
      <c r="E13045" t="s">
        <v>49487</v>
      </c>
      <c r="F13045" t="s">
        <v>63637</v>
      </c>
    </row>
    <row r="13046" spans="1:6" x14ac:dyDescent="0.25">
      <c r="A13046" t="s">
        <v>6533</v>
      </c>
      <c r="B13046" t="s">
        <v>6534</v>
      </c>
      <c r="C13046" t="s">
        <v>28337</v>
      </c>
      <c r="E13046" t="s">
        <v>52732</v>
      </c>
      <c r="F13046" t="s">
        <v>66437</v>
      </c>
    </row>
    <row r="13047" spans="1:6" x14ac:dyDescent="0.25">
      <c r="A13047" t="s">
        <v>6533</v>
      </c>
      <c r="B13047" t="s">
        <v>6534</v>
      </c>
      <c r="C13047" t="s">
        <v>35896</v>
      </c>
      <c r="E13047" t="s">
        <v>55405</v>
      </c>
      <c r="F13047" t="s">
        <v>68720</v>
      </c>
    </row>
    <row r="13048" spans="1:6" x14ac:dyDescent="0.25">
      <c r="A13048" t="s">
        <v>6533</v>
      </c>
      <c r="B13048" t="s">
        <v>6534</v>
      </c>
      <c r="C13048" t="s">
        <v>25893</v>
      </c>
      <c r="E13048" t="s">
        <v>51840</v>
      </c>
      <c r="F13048" t="s">
        <v>65646</v>
      </c>
    </row>
    <row r="13049" spans="1:6" x14ac:dyDescent="0.25">
      <c r="A13049" t="s">
        <v>6533</v>
      </c>
      <c r="B13049" t="s">
        <v>6534</v>
      </c>
      <c r="C13049" t="s">
        <v>41495</v>
      </c>
      <c r="E13049" t="s">
        <v>57483</v>
      </c>
      <c r="F13049" t="s">
        <v>70540</v>
      </c>
    </row>
    <row r="13050" spans="1:6" x14ac:dyDescent="0.25">
      <c r="A13050" t="s">
        <v>6533</v>
      </c>
      <c r="B13050" t="s">
        <v>6534</v>
      </c>
      <c r="C13050" t="s">
        <v>9703</v>
      </c>
      <c r="E13050" t="s">
        <v>46179</v>
      </c>
      <c r="F13050" t="s">
        <v>60764</v>
      </c>
    </row>
    <row r="13051" spans="1:6" x14ac:dyDescent="0.25">
      <c r="A13051" t="s">
        <v>6536</v>
      </c>
      <c r="C13051" t="s">
        <v>38489</v>
      </c>
      <c r="E13051" t="s">
        <v>56344</v>
      </c>
      <c r="F13051" t="s">
        <v>69531</v>
      </c>
    </row>
    <row r="13052" spans="1:6" x14ac:dyDescent="0.25">
      <c r="A13052" t="s">
        <v>6536</v>
      </c>
      <c r="C13052" t="s">
        <v>3560</v>
      </c>
      <c r="E13052" t="s">
        <v>44053</v>
      </c>
      <c r="F13052" t="s">
        <v>58986</v>
      </c>
    </row>
    <row r="13053" spans="1:6" x14ac:dyDescent="0.25">
      <c r="A13053" t="s">
        <v>6536</v>
      </c>
      <c r="C13053" t="s">
        <v>14205</v>
      </c>
      <c r="E13053" t="s">
        <v>47779</v>
      </c>
      <c r="F13053" t="s">
        <v>62169</v>
      </c>
    </row>
    <row r="13054" spans="1:6" x14ac:dyDescent="0.25">
      <c r="A13054" t="s">
        <v>6536</v>
      </c>
      <c r="C13054" t="s">
        <v>21169</v>
      </c>
      <c r="E13054" t="s">
        <v>50215</v>
      </c>
      <c r="F13054" t="s">
        <v>64249</v>
      </c>
    </row>
    <row r="13055" spans="1:6" x14ac:dyDescent="0.25">
      <c r="A13055" t="s">
        <v>6537</v>
      </c>
      <c r="B13055" t="s">
        <v>6538</v>
      </c>
      <c r="C13055" t="s">
        <v>31004</v>
      </c>
      <c r="E13055" t="s">
        <v>53674</v>
      </c>
      <c r="F13055" t="s">
        <v>67216</v>
      </c>
    </row>
    <row r="13056" spans="1:6" x14ac:dyDescent="0.25">
      <c r="A13056" t="s">
        <v>6537</v>
      </c>
      <c r="B13056" t="s">
        <v>6538</v>
      </c>
      <c r="C13056" t="s">
        <v>21288</v>
      </c>
      <c r="E13056" t="s">
        <v>50285</v>
      </c>
      <c r="F13056" t="s">
        <v>64315</v>
      </c>
    </row>
    <row r="13057" spans="1:6" x14ac:dyDescent="0.25">
      <c r="A13057" t="s">
        <v>6537</v>
      </c>
      <c r="B13057" t="s">
        <v>6538</v>
      </c>
      <c r="C13057" t="s">
        <v>22658</v>
      </c>
      <c r="E13057" t="s">
        <v>50787</v>
      </c>
      <c r="F13057" t="s">
        <v>64741</v>
      </c>
    </row>
    <row r="13058" spans="1:6" x14ac:dyDescent="0.25">
      <c r="A13058" t="s">
        <v>6537</v>
      </c>
      <c r="B13058" t="s">
        <v>6538</v>
      </c>
      <c r="C13058" t="s">
        <v>16337</v>
      </c>
      <c r="E13058" t="s">
        <v>48545</v>
      </c>
      <c r="F13058" t="s">
        <v>62834</v>
      </c>
    </row>
    <row r="13059" spans="1:6" x14ac:dyDescent="0.25">
      <c r="A13059" t="s">
        <v>6537</v>
      </c>
      <c r="B13059" t="s">
        <v>6538</v>
      </c>
      <c r="C13059" t="s">
        <v>41050</v>
      </c>
      <c r="E13059" t="s">
        <v>57280</v>
      </c>
      <c r="F13059" t="s">
        <v>70355</v>
      </c>
    </row>
    <row r="13060" spans="1:6" x14ac:dyDescent="0.25">
      <c r="A13060" t="s">
        <v>6537</v>
      </c>
      <c r="B13060" t="s">
        <v>6538</v>
      </c>
      <c r="C13060" t="s">
        <v>19589</v>
      </c>
      <c r="E13060" t="s">
        <v>49607</v>
      </c>
      <c r="F13060" t="s">
        <v>63727</v>
      </c>
    </row>
    <row r="13061" spans="1:6" x14ac:dyDescent="0.25">
      <c r="A13061" t="s">
        <v>6537</v>
      </c>
      <c r="B13061" t="s">
        <v>6538</v>
      </c>
      <c r="C13061" t="s">
        <v>4948</v>
      </c>
      <c r="E13061" t="s">
        <v>44579</v>
      </c>
      <c r="F13061" t="s">
        <v>59422</v>
      </c>
    </row>
    <row r="13062" spans="1:6" x14ac:dyDescent="0.25">
      <c r="A13062" t="s">
        <v>6537</v>
      </c>
      <c r="B13062" t="s">
        <v>6538</v>
      </c>
      <c r="C13062" t="s">
        <v>22233</v>
      </c>
      <c r="E13062" t="s">
        <v>50600</v>
      </c>
      <c r="F13062" t="s">
        <v>64571</v>
      </c>
    </row>
    <row r="13063" spans="1:6" x14ac:dyDescent="0.25">
      <c r="A13063" t="s">
        <v>6537</v>
      </c>
      <c r="B13063" t="s">
        <v>6538</v>
      </c>
      <c r="C13063" t="s">
        <v>23561</v>
      </c>
      <c r="E13063" t="s">
        <v>51061</v>
      </c>
      <c r="F13063" t="s">
        <v>64956</v>
      </c>
    </row>
    <row r="13064" spans="1:6" x14ac:dyDescent="0.25">
      <c r="A13064" t="s">
        <v>6539</v>
      </c>
      <c r="C13064" t="s">
        <v>9916</v>
      </c>
      <c r="E13064" t="s">
        <v>46282</v>
      </c>
      <c r="F13064" t="s">
        <v>60860</v>
      </c>
    </row>
    <row r="13065" spans="1:6" x14ac:dyDescent="0.25">
      <c r="A13065" t="s">
        <v>6539</v>
      </c>
      <c r="C13065" t="s">
        <v>8669</v>
      </c>
      <c r="E13065" t="s">
        <v>45834</v>
      </c>
      <c r="F13065" t="s">
        <v>60472</v>
      </c>
    </row>
    <row r="13066" spans="1:6" x14ac:dyDescent="0.25">
      <c r="A13066" t="s">
        <v>6539</v>
      </c>
      <c r="C13066" t="s">
        <v>13777</v>
      </c>
      <c r="E13066" t="s">
        <v>47628</v>
      </c>
      <c r="F13066" t="s">
        <v>62044</v>
      </c>
    </row>
    <row r="13067" spans="1:6" x14ac:dyDescent="0.25">
      <c r="A13067" t="s">
        <v>6539</v>
      </c>
      <c r="C13067" t="s">
        <v>15303</v>
      </c>
      <c r="E13067" t="s">
        <v>48190</v>
      </c>
      <c r="F13067" t="s">
        <v>62524</v>
      </c>
    </row>
    <row r="13068" spans="1:6" x14ac:dyDescent="0.25">
      <c r="A13068" t="s">
        <v>6539</v>
      </c>
      <c r="C13068" t="s">
        <v>26316</v>
      </c>
      <c r="E13068" t="s">
        <v>52052</v>
      </c>
      <c r="F13068" t="s">
        <v>65843</v>
      </c>
    </row>
    <row r="13069" spans="1:6" x14ac:dyDescent="0.25">
      <c r="A13069" t="s">
        <v>6539</v>
      </c>
      <c r="C13069" t="s">
        <v>32307</v>
      </c>
      <c r="E13069" t="s">
        <v>54136</v>
      </c>
      <c r="F13069" t="s">
        <v>67620</v>
      </c>
    </row>
    <row r="13070" spans="1:6" x14ac:dyDescent="0.25">
      <c r="A13070" t="s">
        <v>6539</v>
      </c>
      <c r="C13070" t="s">
        <v>35020</v>
      </c>
      <c r="E13070" t="s">
        <v>55149</v>
      </c>
      <c r="F13070" t="s">
        <v>68508</v>
      </c>
    </row>
    <row r="13071" spans="1:6" x14ac:dyDescent="0.25">
      <c r="A13071" t="s">
        <v>6540</v>
      </c>
      <c r="B13071" t="s">
        <v>6541</v>
      </c>
      <c r="C13071" t="s">
        <v>23331</v>
      </c>
      <c r="E13071" t="s">
        <v>50966</v>
      </c>
      <c r="F13071" t="s">
        <v>64871</v>
      </c>
    </row>
    <row r="13072" spans="1:6" x14ac:dyDescent="0.25">
      <c r="A13072" t="s">
        <v>6542</v>
      </c>
      <c r="B13072" t="s">
        <v>6543</v>
      </c>
      <c r="C13072" t="s">
        <v>24543</v>
      </c>
      <c r="E13072" t="s">
        <v>51358</v>
      </c>
      <c r="F13072" t="s">
        <v>65223</v>
      </c>
    </row>
    <row r="13073" spans="1:6" x14ac:dyDescent="0.25">
      <c r="A13073" t="s">
        <v>6544</v>
      </c>
      <c r="C13073" t="s">
        <v>40707</v>
      </c>
      <c r="E13073" t="s">
        <v>57115</v>
      </c>
      <c r="F13073" t="s">
        <v>70200</v>
      </c>
    </row>
    <row r="13074" spans="1:6" x14ac:dyDescent="0.25">
      <c r="A13074" t="s">
        <v>6544</v>
      </c>
      <c r="C13074" t="s">
        <v>3466</v>
      </c>
      <c r="E13074" t="s">
        <v>44003</v>
      </c>
      <c r="F13074" t="s">
        <v>58939</v>
      </c>
    </row>
    <row r="13075" spans="1:6" x14ac:dyDescent="0.25">
      <c r="A13075" t="s">
        <v>6544</v>
      </c>
      <c r="C13075" t="s">
        <v>22200</v>
      </c>
      <c r="E13075" t="s">
        <v>50590</v>
      </c>
      <c r="F13075" t="s">
        <v>64562</v>
      </c>
    </row>
    <row r="13076" spans="1:6" x14ac:dyDescent="0.25">
      <c r="A13076" t="s">
        <v>6544</v>
      </c>
      <c r="C13076" t="s">
        <v>14774</v>
      </c>
      <c r="E13076" t="s">
        <v>47982</v>
      </c>
      <c r="F13076" t="s">
        <v>62335</v>
      </c>
    </row>
    <row r="13077" spans="1:6" x14ac:dyDescent="0.25">
      <c r="A13077" t="s">
        <v>6544</v>
      </c>
      <c r="C13077" t="s">
        <v>24625</v>
      </c>
      <c r="E13077" t="s">
        <v>51394</v>
      </c>
      <c r="F13077" t="s">
        <v>65254</v>
      </c>
    </row>
    <row r="13078" spans="1:6" x14ac:dyDescent="0.25">
      <c r="A13078" t="s">
        <v>6545</v>
      </c>
      <c r="C13078" t="s">
        <v>15947</v>
      </c>
      <c r="E13078" t="s">
        <v>48362</v>
      </c>
      <c r="F13078" t="s">
        <v>62668</v>
      </c>
    </row>
    <row r="13079" spans="1:6" x14ac:dyDescent="0.25">
      <c r="A13079" t="s">
        <v>6545</v>
      </c>
      <c r="C13079" t="s">
        <v>31315</v>
      </c>
      <c r="E13079" t="s">
        <v>53841</v>
      </c>
      <c r="F13079" t="s">
        <v>67378</v>
      </c>
    </row>
    <row r="13080" spans="1:6" x14ac:dyDescent="0.25">
      <c r="A13080" t="s">
        <v>6545</v>
      </c>
      <c r="C13080" t="s">
        <v>22108</v>
      </c>
      <c r="E13080" t="s">
        <v>50564</v>
      </c>
      <c r="F13080" t="s">
        <v>64544</v>
      </c>
    </row>
    <row r="13081" spans="1:6" x14ac:dyDescent="0.25">
      <c r="A13081" t="s">
        <v>6545</v>
      </c>
      <c r="C13081" t="s">
        <v>29123</v>
      </c>
      <c r="E13081" t="s">
        <v>53038</v>
      </c>
      <c r="F13081" t="s">
        <v>66695</v>
      </c>
    </row>
    <row r="13082" spans="1:6" x14ac:dyDescent="0.25">
      <c r="A13082" t="s">
        <v>6545</v>
      </c>
      <c r="C13082" t="s">
        <v>32617</v>
      </c>
      <c r="E13082" t="s">
        <v>54270</v>
      </c>
      <c r="F13082" t="s">
        <v>67744</v>
      </c>
    </row>
    <row r="13083" spans="1:6" x14ac:dyDescent="0.25">
      <c r="A13083" t="s">
        <v>6545</v>
      </c>
      <c r="C13083" t="s">
        <v>32617</v>
      </c>
      <c r="E13083" t="s">
        <v>54270</v>
      </c>
      <c r="F13083" t="s">
        <v>67744</v>
      </c>
    </row>
    <row r="13084" spans="1:6" x14ac:dyDescent="0.25">
      <c r="A13084" t="s">
        <v>6545</v>
      </c>
      <c r="C13084" t="s">
        <v>30223</v>
      </c>
      <c r="E13084" t="s">
        <v>53450</v>
      </c>
      <c r="F13084" t="s">
        <v>67051</v>
      </c>
    </row>
    <row r="13085" spans="1:6" x14ac:dyDescent="0.25">
      <c r="A13085" t="s">
        <v>6550</v>
      </c>
      <c r="B13085" t="s">
        <v>6551</v>
      </c>
      <c r="C13085" t="s">
        <v>13995</v>
      </c>
      <c r="E13085" t="s">
        <v>47719</v>
      </c>
      <c r="F13085" t="s">
        <v>62122</v>
      </c>
    </row>
    <row r="13086" spans="1:6" x14ac:dyDescent="0.25">
      <c r="A13086" t="s">
        <v>6550</v>
      </c>
      <c r="B13086" t="s">
        <v>6551</v>
      </c>
      <c r="C13086" t="s">
        <v>24732</v>
      </c>
      <c r="E13086" t="s">
        <v>51434</v>
      </c>
      <c r="F13086" t="s">
        <v>65289</v>
      </c>
    </row>
    <row r="13087" spans="1:6" x14ac:dyDescent="0.25">
      <c r="A13087" t="s">
        <v>6550</v>
      </c>
      <c r="B13087" t="s">
        <v>6551</v>
      </c>
      <c r="C13087" t="s">
        <v>901</v>
      </c>
      <c r="E13087" t="s">
        <v>43102</v>
      </c>
      <c r="F13087" t="s">
        <v>58165</v>
      </c>
    </row>
    <row r="13088" spans="1:6" x14ac:dyDescent="0.25">
      <c r="A13088" t="s">
        <v>6550</v>
      </c>
      <c r="B13088" t="s">
        <v>6551</v>
      </c>
      <c r="C13088" t="s">
        <v>900</v>
      </c>
      <c r="E13088" t="s">
        <v>43101</v>
      </c>
      <c r="F13088" t="s">
        <v>58164</v>
      </c>
    </row>
    <row r="13089" spans="1:6" x14ac:dyDescent="0.25">
      <c r="A13089" t="s">
        <v>6550</v>
      </c>
      <c r="B13089" t="s">
        <v>6551</v>
      </c>
      <c r="C13089" t="s">
        <v>8422</v>
      </c>
      <c r="E13089" t="s">
        <v>45720</v>
      </c>
      <c r="F13089" t="s">
        <v>60369</v>
      </c>
    </row>
    <row r="13090" spans="1:6" x14ac:dyDescent="0.25">
      <c r="A13090" t="s">
        <v>6550</v>
      </c>
      <c r="B13090" t="s">
        <v>6551</v>
      </c>
      <c r="C13090" t="s">
        <v>36068</v>
      </c>
      <c r="E13090" t="s">
        <v>55488</v>
      </c>
      <c r="F13090" t="s">
        <v>68797</v>
      </c>
    </row>
    <row r="13091" spans="1:6" x14ac:dyDescent="0.25">
      <c r="A13091" t="s">
        <v>6552</v>
      </c>
      <c r="B13091" t="s">
        <v>6553</v>
      </c>
      <c r="C13091" t="s">
        <v>5541</v>
      </c>
      <c r="E13091" t="s">
        <v>44778</v>
      </c>
      <c r="F13091" t="s">
        <v>59597</v>
      </c>
    </row>
    <row r="13092" spans="1:6" x14ac:dyDescent="0.25">
      <c r="A13092" t="s">
        <v>6552</v>
      </c>
      <c r="B13092" t="s">
        <v>6553</v>
      </c>
      <c r="C13092" t="s">
        <v>34990</v>
      </c>
      <c r="E13092" t="s">
        <v>55133</v>
      </c>
      <c r="F13092" t="s">
        <v>68492</v>
      </c>
    </row>
    <row r="13093" spans="1:6" x14ac:dyDescent="0.25">
      <c r="A13093" t="s">
        <v>6552</v>
      </c>
      <c r="B13093" t="s">
        <v>6553</v>
      </c>
      <c r="C13093" t="s">
        <v>24434</v>
      </c>
      <c r="E13093" t="s">
        <v>51326</v>
      </c>
      <c r="F13093" t="s">
        <v>65191</v>
      </c>
    </row>
    <row r="13094" spans="1:6" x14ac:dyDescent="0.25">
      <c r="A13094" t="s">
        <v>6552</v>
      </c>
      <c r="B13094" t="s">
        <v>6553</v>
      </c>
      <c r="C13094" t="s">
        <v>32989</v>
      </c>
      <c r="E13094" t="s">
        <v>54358</v>
      </c>
      <c r="F13094" t="s">
        <v>67816</v>
      </c>
    </row>
    <row r="13095" spans="1:6" x14ac:dyDescent="0.25">
      <c r="A13095" t="s">
        <v>6552</v>
      </c>
      <c r="B13095" t="s">
        <v>6553</v>
      </c>
      <c r="C13095" t="s">
        <v>3846</v>
      </c>
      <c r="E13095" t="s">
        <v>44176</v>
      </c>
      <c r="F13095" t="s">
        <v>59094</v>
      </c>
    </row>
    <row r="13096" spans="1:6" x14ac:dyDescent="0.25">
      <c r="A13096" t="s">
        <v>6552</v>
      </c>
      <c r="B13096" t="s">
        <v>6553</v>
      </c>
      <c r="C13096" t="s">
        <v>14374</v>
      </c>
      <c r="E13096" t="s">
        <v>47817</v>
      </c>
      <c r="F13096" t="s">
        <v>62197</v>
      </c>
    </row>
    <row r="13097" spans="1:6" x14ac:dyDescent="0.25">
      <c r="A13097" t="s">
        <v>6552</v>
      </c>
      <c r="B13097" t="s">
        <v>6553</v>
      </c>
      <c r="C13097" t="s">
        <v>37895</v>
      </c>
      <c r="E13097" t="s">
        <v>56168</v>
      </c>
      <c r="F13097" t="s">
        <v>69389</v>
      </c>
    </row>
    <row r="13098" spans="1:6" x14ac:dyDescent="0.25">
      <c r="A13098" t="s">
        <v>6552</v>
      </c>
      <c r="B13098" t="s">
        <v>6553</v>
      </c>
      <c r="C13098" t="s">
        <v>14375</v>
      </c>
      <c r="E13098" t="s">
        <v>47818</v>
      </c>
      <c r="F13098" t="s">
        <v>62198</v>
      </c>
    </row>
    <row r="13099" spans="1:6" x14ac:dyDescent="0.25">
      <c r="A13099" t="s">
        <v>6554</v>
      </c>
      <c r="B13099" t="s">
        <v>6555</v>
      </c>
      <c r="C13099" t="s">
        <v>11223</v>
      </c>
      <c r="E13099" t="s">
        <v>46739</v>
      </c>
      <c r="F13099" t="s">
        <v>61279</v>
      </c>
    </row>
    <row r="13100" spans="1:6" x14ac:dyDescent="0.25">
      <c r="A13100" t="s">
        <v>6554</v>
      </c>
      <c r="B13100" t="s">
        <v>6555</v>
      </c>
      <c r="C13100" t="s">
        <v>25041</v>
      </c>
      <c r="E13100" t="s">
        <v>51583</v>
      </c>
      <c r="F13100" t="s">
        <v>65428</v>
      </c>
    </row>
    <row r="13101" spans="1:6" x14ac:dyDescent="0.25">
      <c r="A13101" t="s">
        <v>6554</v>
      </c>
      <c r="B13101" t="s">
        <v>6555</v>
      </c>
      <c r="C13101" t="s">
        <v>16447</v>
      </c>
      <c r="E13101" t="s">
        <v>48595</v>
      </c>
      <c r="F13101" t="s">
        <v>62882</v>
      </c>
    </row>
    <row r="13102" spans="1:6" x14ac:dyDescent="0.25">
      <c r="A13102" t="s">
        <v>6554</v>
      </c>
      <c r="B13102" t="s">
        <v>6555</v>
      </c>
      <c r="C13102" t="s">
        <v>19222</v>
      </c>
      <c r="E13102" t="s">
        <v>49509</v>
      </c>
      <c r="F13102" t="s">
        <v>63648</v>
      </c>
    </row>
    <row r="13103" spans="1:6" x14ac:dyDescent="0.25">
      <c r="A13103" t="s">
        <v>6554</v>
      </c>
      <c r="B13103" t="s">
        <v>6555</v>
      </c>
      <c r="C13103" t="s">
        <v>13748</v>
      </c>
      <c r="E13103" t="s">
        <v>47611</v>
      </c>
      <c r="F13103" t="s">
        <v>62028</v>
      </c>
    </row>
    <row r="13104" spans="1:6" x14ac:dyDescent="0.25">
      <c r="A13104" t="s">
        <v>6554</v>
      </c>
      <c r="B13104" t="s">
        <v>6555</v>
      </c>
      <c r="C13104" t="s">
        <v>21033</v>
      </c>
      <c r="E13104" t="s">
        <v>50145</v>
      </c>
      <c r="F13104" t="s">
        <v>64187</v>
      </c>
    </row>
    <row r="13105" spans="1:6" x14ac:dyDescent="0.25">
      <c r="A13105" t="s">
        <v>6554</v>
      </c>
      <c r="B13105" t="s">
        <v>6555</v>
      </c>
      <c r="C13105" t="s">
        <v>25795</v>
      </c>
      <c r="E13105" t="s">
        <v>51796</v>
      </c>
      <c r="F13105" t="s">
        <v>65606</v>
      </c>
    </row>
    <row r="13106" spans="1:6" x14ac:dyDescent="0.25">
      <c r="A13106" t="s">
        <v>6554</v>
      </c>
      <c r="B13106" t="s">
        <v>6555</v>
      </c>
      <c r="C13106" t="s">
        <v>26688</v>
      </c>
      <c r="E13106" t="s">
        <v>52166</v>
      </c>
      <c r="F13106" t="s">
        <v>65946</v>
      </c>
    </row>
    <row r="13107" spans="1:6" x14ac:dyDescent="0.25">
      <c r="A13107" t="s">
        <v>6558</v>
      </c>
      <c r="B13107" t="s">
        <v>6559</v>
      </c>
      <c r="C13107" t="s">
        <v>19617</v>
      </c>
      <c r="E13107" t="s">
        <v>49627</v>
      </c>
      <c r="F13107" t="s">
        <v>63747</v>
      </c>
    </row>
    <row r="13108" spans="1:6" x14ac:dyDescent="0.25">
      <c r="A13108" t="s">
        <v>6558</v>
      </c>
      <c r="B13108" t="s">
        <v>6559</v>
      </c>
      <c r="C13108" t="s">
        <v>21641</v>
      </c>
      <c r="E13108" t="s">
        <v>50442</v>
      </c>
      <c r="F13108" t="s">
        <v>64462</v>
      </c>
    </row>
    <row r="13109" spans="1:6" x14ac:dyDescent="0.25">
      <c r="A13109" t="s">
        <v>6558</v>
      </c>
      <c r="B13109" t="s">
        <v>6559</v>
      </c>
      <c r="C13109" t="s">
        <v>10033</v>
      </c>
      <c r="E13109" t="s">
        <v>46346</v>
      </c>
      <c r="F13109" t="s">
        <v>60921</v>
      </c>
    </row>
    <row r="13110" spans="1:6" x14ac:dyDescent="0.25">
      <c r="A13110" t="s">
        <v>6558</v>
      </c>
      <c r="B13110" t="s">
        <v>6559</v>
      </c>
      <c r="C13110" t="s">
        <v>37397</v>
      </c>
      <c r="E13110" t="s">
        <v>55980</v>
      </c>
      <c r="F13110" t="s">
        <v>69222</v>
      </c>
    </row>
    <row r="13111" spans="1:6" x14ac:dyDescent="0.25">
      <c r="A13111" t="s">
        <v>6558</v>
      </c>
      <c r="B13111" t="s">
        <v>6559</v>
      </c>
      <c r="C13111" t="s">
        <v>29808</v>
      </c>
      <c r="E13111" t="s">
        <v>53247</v>
      </c>
      <c r="F13111" t="s">
        <v>66865</v>
      </c>
    </row>
    <row r="13112" spans="1:6" x14ac:dyDescent="0.25">
      <c r="A13112" t="s">
        <v>6558</v>
      </c>
      <c r="B13112" t="s">
        <v>6559</v>
      </c>
      <c r="C13112" t="s">
        <v>23592</v>
      </c>
      <c r="E13112" t="s">
        <v>51079</v>
      </c>
      <c r="F13112" t="s">
        <v>64974</v>
      </c>
    </row>
    <row r="13113" spans="1:6" x14ac:dyDescent="0.25">
      <c r="A13113" t="s">
        <v>6562</v>
      </c>
      <c r="B13113" t="s">
        <v>6563</v>
      </c>
      <c r="C13113" t="s">
        <v>41013</v>
      </c>
      <c r="E13113" t="s">
        <v>57258</v>
      </c>
      <c r="F13113" t="s">
        <v>70333</v>
      </c>
    </row>
    <row r="13114" spans="1:6" x14ac:dyDescent="0.25">
      <c r="A13114" t="s">
        <v>6562</v>
      </c>
      <c r="B13114" t="s">
        <v>6563</v>
      </c>
      <c r="C13114" t="s">
        <v>42507</v>
      </c>
      <c r="E13114" t="s">
        <v>57878</v>
      </c>
      <c r="F13114" t="s">
        <v>70888</v>
      </c>
    </row>
    <row r="13115" spans="1:6" x14ac:dyDescent="0.25">
      <c r="A13115" t="s">
        <v>6562</v>
      </c>
      <c r="B13115" t="s">
        <v>6563</v>
      </c>
      <c r="C13115" t="s">
        <v>27042</v>
      </c>
      <c r="E13115" t="s">
        <v>52265</v>
      </c>
      <c r="F13115" t="s">
        <v>66027</v>
      </c>
    </row>
    <row r="13116" spans="1:6" x14ac:dyDescent="0.25">
      <c r="A13116" t="s">
        <v>6562</v>
      </c>
      <c r="B13116" t="s">
        <v>6563</v>
      </c>
      <c r="C13116" t="s">
        <v>32399</v>
      </c>
      <c r="E13116" t="s">
        <v>54170</v>
      </c>
      <c r="F13116" t="s">
        <v>67653</v>
      </c>
    </row>
    <row r="13117" spans="1:6" x14ac:dyDescent="0.25">
      <c r="A13117" t="s">
        <v>6562</v>
      </c>
      <c r="B13117" t="s">
        <v>6563</v>
      </c>
      <c r="C13117" t="s">
        <v>35925</v>
      </c>
      <c r="E13117" t="s">
        <v>55422</v>
      </c>
      <c r="F13117" t="s">
        <v>68737</v>
      </c>
    </row>
    <row r="13118" spans="1:6" x14ac:dyDescent="0.25">
      <c r="A13118" t="s">
        <v>6562</v>
      </c>
      <c r="B13118" t="s">
        <v>6563</v>
      </c>
      <c r="C13118" t="s">
        <v>22524</v>
      </c>
      <c r="E13118" t="s">
        <v>50728</v>
      </c>
      <c r="F13118" t="s">
        <v>64685</v>
      </c>
    </row>
    <row r="13119" spans="1:6" x14ac:dyDescent="0.25">
      <c r="A13119" t="s">
        <v>6562</v>
      </c>
      <c r="B13119" t="s">
        <v>6563</v>
      </c>
      <c r="C13119" t="s">
        <v>18139</v>
      </c>
      <c r="E13119" t="s">
        <v>49139</v>
      </c>
      <c r="F13119" t="s">
        <v>63340</v>
      </c>
    </row>
    <row r="13120" spans="1:6" x14ac:dyDescent="0.25">
      <c r="A13120" t="s">
        <v>6562</v>
      </c>
      <c r="B13120" t="s">
        <v>6563</v>
      </c>
      <c r="C13120" t="s">
        <v>24255</v>
      </c>
      <c r="E13120" t="s">
        <v>51288</v>
      </c>
      <c r="F13120" t="s">
        <v>65166</v>
      </c>
    </row>
    <row r="13121" spans="1:6" x14ac:dyDescent="0.25">
      <c r="A13121" t="s">
        <v>6562</v>
      </c>
      <c r="B13121" t="s">
        <v>6563</v>
      </c>
      <c r="C13121" t="s">
        <v>17389</v>
      </c>
      <c r="E13121" t="s">
        <v>48888</v>
      </c>
      <c r="F13121" t="s">
        <v>63126</v>
      </c>
    </row>
    <row r="13122" spans="1:6" x14ac:dyDescent="0.25">
      <c r="A13122" t="s">
        <v>6562</v>
      </c>
      <c r="B13122" t="s">
        <v>6563</v>
      </c>
      <c r="C13122" t="s">
        <v>35817</v>
      </c>
      <c r="E13122" t="s">
        <v>55361</v>
      </c>
      <c r="F13122" t="s">
        <v>68679</v>
      </c>
    </row>
    <row r="13123" spans="1:6" x14ac:dyDescent="0.25">
      <c r="A13123" t="s">
        <v>6562</v>
      </c>
      <c r="B13123" t="s">
        <v>6563</v>
      </c>
      <c r="C13123" t="s">
        <v>39660</v>
      </c>
      <c r="E13123" t="s">
        <v>56776</v>
      </c>
      <c r="F13123" t="s">
        <v>69908</v>
      </c>
    </row>
    <row r="13124" spans="1:6" x14ac:dyDescent="0.25">
      <c r="A13124" t="s">
        <v>6575</v>
      </c>
      <c r="B13124" t="s">
        <v>6576</v>
      </c>
      <c r="C13124" t="s">
        <v>28516</v>
      </c>
      <c r="E13124" t="s">
        <v>52798</v>
      </c>
      <c r="F13124" t="s">
        <v>66492</v>
      </c>
    </row>
    <row r="13125" spans="1:6" x14ac:dyDescent="0.25">
      <c r="A13125" t="s">
        <v>6575</v>
      </c>
      <c r="B13125" t="s">
        <v>6576</v>
      </c>
      <c r="C13125" t="s">
        <v>12494</v>
      </c>
      <c r="E13125" t="s">
        <v>47176</v>
      </c>
      <c r="F13125" t="s">
        <v>61650</v>
      </c>
    </row>
    <row r="13126" spans="1:6" x14ac:dyDescent="0.25">
      <c r="A13126" t="s">
        <v>6575</v>
      </c>
      <c r="B13126" t="s">
        <v>6576</v>
      </c>
      <c r="C13126" t="s">
        <v>37889</v>
      </c>
      <c r="E13126" t="s">
        <v>56166</v>
      </c>
      <c r="F13126" t="s">
        <v>69387</v>
      </c>
    </row>
    <row r="13127" spans="1:6" x14ac:dyDescent="0.25">
      <c r="A13127" t="s">
        <v>6575</v>
      </c>
      <c r="B13127" t="s">
        <v>6576</v>
      </c>
      <c r="C13127" t="s">
        <v>8604</v>
      </c>
      <c r="E13127" t="s">
        <v>45800</v>
      </c>
      <c r="F13127" t="s">
        <v>60439</v>
      </c>
    </row>
    <row r="13128" spans="1:6" x14ac:dyDescent="0.25">
      <c r="A13128" t="s">
        <v>6575</v>
      </c>
      <c r="B13128" t="s">
        <v>6576</v>
      </c>
      <c r="C13128" t="s">
        <v>11094</v>
      </c>
      <c r="E13128" t="s">
        <v>46665</v>
      </c>
      <c r="F13128" t="s">
        <v>61206</v>
      </c>
    </row>
    <row r="13129" spans="1:6" x14ac:dyDescent="0.25">
      <c r="A13129" t="s">
        <v>6575</v>
      </c>
      <c r="B13129" t="s">
        <v>6576</v>
      </c>
      <c r="C13129" t="s">
        <v>37528</v>
      </c>
      <c r="E13129" t="s">
        <v>56039</v>
      </c>
      <c r="F13129" t="s">
        <v>69272</v>
      </c>
    </row>
    <row r="13130" spans="1:6" x14ac:dyDescent="0.25">
      <c r="A13130" t="s">
        <v>6577</v>
      </c>
      <c r="C13130" t="s">
        <v>10453</v>
      </c>
      <c r="E13130" t="s">
        <v>46482</v>
      </c>
      <c r="F13130" t="s">
        <v>61052</v>
      </c>
    </row>
    <row r="13131" spans="1:6" x14ac:dyDescent="0.25">
      <c r="A13131" t="s">
        <v>6577</v>
      </c>
      <c r="C13131" t="s">
        <v>31119</v>
      </c>
      <c r="E13131" t="s">
        <v>53730</v>
      </c>
      <c r="F13131" t="s">
        <v>67268</v>
      </c>
    </row>
    <row r="13132" spans="1:6" x14ac:dyDescent="0.25">
      <c r="A13132" t="s">
        <v>6577</v>
      </c>
      <c r="C13132" t="s">
        <v>36497</v>
      </c>
      <c r="E13132" t="s">
        <v>55701</v>
      </c>
      <c r="F13132" t="s">
        <v>68993</v>
      </c>
    </row>
    <row r="13133" spans="1:6" x14ac:dyDescent="0.25">
      <c r="A13133" t="s">
        <v>6577</v>
      </c>
      <c r="C13133" t="s">
        <v>27180</v>
      </c>
      <c r="E13133" t="s">
        <v>52311</v>
      </c>
      <c r="F13133" t="s">
        <v>66071</v>
      </c>
    </row>
    <row r="13134" spans="1:6" x14ac:dyDescent="0.25">
      <c r="A13134" t="s">
        <v>6577</v>
      </c>
      <c r="C13134" t="s">
        <v>42334</v>
      </c>
      <c r="E13134" t="s">
        <v>57786</v>
      </c>
      <c r="F13134" t="s">
        <v>70800</v>
      </c>
    </row>
    <row r="13135" spans="1:6" x14ac:dyDescent="0.25">
      <c r="A13135" t="s">
        <v>6579</v>
      </c>
      <c r="B13135" t="s">
        <v>6580</v>
      </c>
      <c r="C13135" t="s">
        <v>31316</v>
      </c>
      <c r="E13135" t="s">
        <v>53842</v>
      </c>
      <c r="F13135" t="s">
        <v>67379</v>
      </c>
    </row>
    <row r="13136" spans="1:6" x14ac:dyDescent="0.25">
      <c r="A13136" t="s">
        <v>6579</v>
      </c>
      <c r="B13136" t="s">
        <v>6580</v>
      </c>
      <c r="C13136" t="s">
        <v>26199</v>
      </c>
      <c r="E13136" t="s">
        <v>51991</v>
      </c>
      <c r="F13136" t="s">
        <v>65787</v>
      </c>
    </row>
    <row r="13137" spans="1:6" x14ac:dyDescent="0.25">
      <c r="A13137" t="s">
        <v>6582</v>
      </c>
      <c r="B13137" t="s">
        <v>6583</v>
      </c>
      <c r="C13137" t="s">
        <v>5920</v>
      </c>
      <c r="E13137" t="s">
        <v>44892</v>
      </c>
      <c r="F13137" t="s">
        <v>59685</v>
      </c>
    </row>
    <row r="13138" spans="1:6" x14ac:dyDescent="0.25">
      <c r="A13138" t="s">
        <v>6582</v>
      </c>
      <c r="B13138" t="s">
        <v>6583</v>
      </c>
      <c r="C13138" t="s">
        <v>8726</v>
      </c>
      <c r="E13138" t="s">
        <v>45869</v>
      </c>
      <c r="F13138" t="s">
        <v>60507</v>
      </c>
    </row>
    <row r="13139" spans="1:6" x14ac:dyDescent="0.25">
      <c r="A13139" t="s">
        <v>6582</v>
      </c>
      <c r="B13139" t="s">
        <v>6583</v>
      </c>
      <c r="C13139" t="s">
        <v>32342</v>
      </c>
      <c r="E13139" t="s">
        <v>54147</v>
      </c>
      <c r="F13139" t="s">
        <v>67631</v>
      </c>
    </row>
    <row r="13140" spans="1:6" x14ac:dyDescent="0.25">
      <c r="A13140" t="s">
        <v>6582</v>
      </c>
      <c r="B13140" t="s">
        <v>6583</v>
      </c>
      <c r="C13140" t="s">
        <v>37853</v>
      </c>
      <c r="E13140" t="s">
        <v>56152</v>
      </c>
      <c r="F13140" t="s">
        <v>69375</v>
      </c>
    </row>
    <row r="13141" spans="1:6" x14ac:dyDescent="0.25">
      <c r="A13141" t="s">
        <v>6582</v>
      </c>
      <c r="B13141" t="s">
        <v>6583</v>
      </c>
      <c r="C13141" t="s">
        <v>24350</v>
      </c>
      <c r="E13141" t="s">
        <v>51310</v>
      </c>
      <c r="F13141" t="s">
        <v>65179</v>
      </c>
    </row>
    <row r="13142" spans="1:6" x14ac:dyDescent="0.25">
      <c r="A13142" t="s">
        <v>6582</v>
      </c>
      <c r="B13142" t="s">
        <v>6583</v>
      </c>
      <c r="C13142" t="s">
        <v>11430</v>
      </c>
      <c r="E13142" t="s">
        <v>46831</v>
      </c>
      <c r="F13142" t="s">
        <v>61365</v>
      </c>
    </row>
    <row r="13143" spans="1:6" x14ac:dyDescent="0.25">
      <c r="A13143" t="s">
        <v>6582</v>
      </c>
      <c r="B13143" t="s">
        <v>6583</v>
      </c>
      <c r="C13143" t="s">
        <v>29862</v>
      </c>
      <c r="E13143" t="s">
        <v>53281</v>
      </c>
      <c r="F13143" t="s">
        <v>66898</v>
      </c>
    </row>
    <row r="13144" spans="1:6" x14ac:dyDescent="0.25">
      <c r="A13144" t="s">
        <v>6582</v>
      </c>
      <c r="B13144" t="s">
        <v>6583</v>
      </c>
      <c r="C13144" t="s">
        <v>25910</v>
      </c>
      <c r="E13144" t="s">
        <v>51849</v>
      </c>
      <c r="F13144" t="s">
        <v>65654</v>
      </c>
    </row>
    <row r="13145" spans="1:6" x14ac:dyDescent="0.25">
      <c r="A13145" t="s">
        <v>6582</v>
      </c>
      <c r="B13145" t="s">
        <v>6583</v>
      </c>
      <c r="C13145" t="s">
        <v>36082</v>
      </c>
      <c r="E13145" t="s">
        <v>55497</v>
      </c>
      <c r="F13145" t="s">
        <v>68806</v>
      </c>
    </row>
    <row r="13146" spans="1:6" x14ac:dyDescent="0.25">
      <c r="A13146" t="s">
        <v>6584</v>
      </c>
      <c r="B13146" t="s">
        <v>6585</v>
      </c>
      <c r="C13146" t="s">
        <v>32492</v>
      </c>
      <c r="E13146" t="s">
        <v>54213</v>
      </c>
      <c r="F13146" t="s">
        <v>67696</v>
      </c>
    </row>
    <row r="13147" spans="1:6" x14ac:dyDescent="0.25">
      <c r="A13147" t="s">
        <v>6584</v>
      </c>
      <c r="B13147" t="s">
        <v>6585</v>
      </c>
      <c r="C13147" t="s">
        <v>4682</v>
      </c>
      <c r="E13147" t="s">
        <v>44455</v>
      </c>
      <c r="F13147" t="s">
        <v>59313</v>
      </c>
    </row>
    <row r="13148" spans="1:6" x14ac:dyDescent="0.25">
      <c r="A13148" t="s">
        <v>6584</v>
      </c>
      <c r="B13148" t="s">
        <v>6585</v>
      </c>
      <c r="C13148" t="s">
        <v>36079</v>
      </c>
      <c r="E13148" t="s">
        <v>55494</v>
      </c>
      <c r="F13148" t="s">
        <v>68803</v>
      </c>
    </row>
    <row r="13149" spans="1:6" x14ac:dyDescent="0.25">
      <c r="A13149" t="s">
        <v>6584</v>
      </c>
      <c r="B13149" t="s">
        <v>6585</v>
      </c>
      <c r="C13149" t="s">
        <v>6897</v>
      </c>
      <c r="E13149" t="s">
        <v>45205</v>
      </c>
      <c r="F13149" t="s">
        <v>59936</v>
      </c>
    </row>
    <row r="13150" spans="1:6" x14ac:dyDescent="0.25">
      <c r="A13150" t="s">
        <v>6584</v>
      </c>
      <c r="B13150" t="s">
        <v>6585</v>
      </c>
      <c r="C13150" t="s">
        <v>6897</v>
      </c>
      <c r="E13150" t="s">
        <v>45205</v>
      </c>
      <c r="F13150" t="s">
        <v>59936</v>
      </c>
    </row>
    <row r="13151" spans="1:6" x14ac:dyDescent="0.25">
      <c r="A13151" t="s">
        <v>6584</v>
      </c>
      <c r="B13151" t="s">
        <v>6585</v>
      </c>
      <c r="C13151" t="s">
        <v>17171</v>
      </c>
      <c r="E13151" t="s">
        <v>48783</v>
      </c>
      <c r="F13151" t="s">
        <v>63033</v>
      </c>
    </row>
    <row r="13152" spans="1:6" x14ac:dyDescent="0.25">
      <c r="A13152" t="s">
        <v>6586</v>
      </c>
      <c r="C13152" t="s">
        <v>34690</v>
      </c>
      <c r="E13152" t="s">
        <v>54976</v>
      </c>
      <c r="F13152" t="s">
        <v>68345</v>
      </c>
    </row>
    <row r="13153" spans="1:6" x14ac:dyDescent="0.25">
      <c r="A13153" t="s">
        <v>6586</v>
      </c>
      <c r="C13153" t="s">
        <v>7287</v>
      </c>
      <c r="E13153" t="s">
        <v>45339</v>
      </c>
      <c r="F13153" t="s">
        <v>60046</v>
      </c>
    </row>
    <row r="13154" spans="1:6" x14ac:dyDescent="0.25">
      <c r="A13154" t="s">
        <v>6586</v>
      </c>
      <c r="C13154" t="s">
        <v>34711</v>
      </c>
      <c r="E13154" t="s">
        <v>54989</v>
      </c>
      <c r="F13154" t="s">
        <v>68357</v>
      </c>
    </row>
    <row r="13155" spans="1:6" x14ac:dyDescent="0.25">
      <c r="A13155" t="s">
        <v>6587</v>
      </c>
      <c r="B13155" t="s">
        <v>6588</v>
      </c>
      <c r="C13155" t="s">
        <v>2325</v>
      </c>
      <c r="E13155" t="s">
        <v>43609</v>
      </c>
      <c r="F13155" t="s">
        <v>58603</v>
      </c>
    </row>
    <row r="13156" spans="1:6" x14ac:dyDescent="0.25">
      <c r="A13156" t="s">
        <v>6587</v>
      </c>
      <c r="B13156" t="s">
        <v>6588</v>
      </c>
      <c r="C13156" t="s">
        <v>37183</v>
      </c>
      <c r="E13156" t="s">
        <v>55880</v>
      </c>
      <c r="F13156" t="s">
        <v>69136</v>
      </c>
    </row>
    <row r="13157" spans="1:6" x14ac:dyDescent="0.25">
      <c r="A13157" t="s">
        <v>6587</v>
      </c>
      <c r="B13157" t="s">
        <v>6588</v>
      </c>
      <c r="C13157" t="s">
        <v>24620</v>
      </c>
      <c r="E13157" t="s">
        <v>51391</v>
      </c>
      <c r="F13157" t="s">
        <v>65251</v>
      </c>
    </row>
    <row r="13158" spans="1:6" x14ac:dyDescent="0.25">
      <c r="A13158" t="s">
        <v>6587</v>
      </c>
      <c r="B13158" t="s">
        <v>6588</v>
      </c>
      <c r="C13158" t="s">
        <v>24519</v>
      </c>
      <c r="E13158" t="s">
        <v>51344</v>
      </c>
      <c r="F13158" t="s">
        <v>65209</v>
      </c>
    </row>
    <row r="13159" spans="1:6" x14ac:dyDescent="0.25">
      <c r="A13159" t="s">
        <v>6587</v>
      </c>
      <c r="B13159" t="s">
        <v>6588</v>
      </c>
      <c r="C13159" t="s">
        <v>16192</v>
      </c>
      <c r="E13159" t="s">
        <v>48474</v>
      </c>
      <c r="F13159" t="s">
        <v>62768</v>
      </c>
    </row>
    <row r="13160" spans="1:6" x14ac:dyDescent="0.25">
      <c r="A13160" t="s">
        <v>6587</v>
      </c>
      <c r="B13160" t="s">
        <v>6588</v>
      </c>
      <c r="C13160" t="s">
        <v>27216</v>
      </c>
      <c r="E13160" t="s">
        <v>52331</v>
      </c>
      <c r="F13160" t="s">
        <v>66091</v>
      </c>
    </row>
    <row r="13161" spans="1:6" x14ac:dyDescent="0.25">
      <c r="A13161" t="s">
        <v>6587</v>
      </c>
      <c r="B13161" t="s">
        <v>6588</v>
      </c>
      <c r="C13161" t="s">
        <v>39483</v>
      </c>
      <c r="E13161" t="s">
        <v>56688</v>
      </c>
      <c r="F13161" t="s">
        <v>69829</v>
      </c>
    </row>
    <row r="13162" spans="1:6" x14ac:dyDescent="0.25">
      <c r="A13162" t="s">
        <v>6587</v>
      </c>
      <c r="B13162" t="s">
        <v>6588</v>
      </c>
      <c r="C13162" t="s">
        <v>25911</v>
      </c>
      <c r="E13162" t="s">
        <v>51850</v>
      </c>
      <c r="F13162" t="s">
        <v>65655</v>
      </c>
    </row>
    <row r="13163" spans="1:6" x14ac:dyDescent="0.25">
      <c r="A13163" t="s">
        <v>6587</v>
      </c>
      <c r="B13163" t="s">
        <v>6588</v>
      </c>
      <c r="C13163" t="s">
        <v>24998</v>
      </c>
      <c r="E13163" t="s">
        <v>51561</v>
      </c>
      <c r="F13163" t="s">
        <v>65408</v>
      </c>
    </row>
    <row r="13164" spans="1:6" x14ac:dyDescent="0.25">
      <c r="A13164" t="s">
        <v>6591</v>
      </c>
      <c r="C13164" t="s">
        <v>6900</v>
      </c>
      <c r="E13164" t="s">
        <v>45208</v>
      </c>
      <c r="F13164" t="s">
        <v>59939</v>
      </c>
    </row>
    <row r="13165" spans="1:6" x14ac:dyDescent="0.25">
      <c r="A13165" t="s">
        <v>6591</v>
      </c>
      <c r="C13165" t="s">
        <v>29996</v>
      </c>
      <c r="E13165" t="s">
        <v>53345</v>
      </c>
      <c r="F13165" t="s">
        <v>66959</v>
      </c>
    </row>
    <row r="13166" spans="1:6" x14ac:dyDescent="0.25">
      <c r="A13166" t="s">
        <v>6591</v>
      </c>
      <c r="C13166" t="s">
        <v>6997</v>
      </c>
      <c r="E13166" t="s">
        <v>45230</v>
      </c>
      <c r="F13166" t="s">
        <v>59955</v>
      </c>
    </row>
    <row r="13167" spans="1:6" x14ac:dyDescent="0.25">
      <c r="A13167" t="s">
        <v>6591</v>
      </c>
      <c r="C13167" t="s">
        <v>25906</v>
      </c>
      <c r="E13167" t="s">
        <v>51845</v>
      </c>
      <c r="F13167" t="s">
        <v>65650</v>
      </c>
    </row>
    <row r="13168" spans="1:6" x14ac:dyDescent="0.25">
      <c r="A13168" t="s">
        <v>6591</v>
      </c>
      <c r="C13168" t="s">
        <v>37179</v>
      </c>
      <c r="E13168" t="s">
        <v>55876</v>
      </c>
      <c r="F13168" t="s">
        <v>69132</v>
      </c>
    </row>
    <row r="13169" spans="1:6" x14ac:dyDescent="0.25">
      <c r="A13169" t="s">
        <v>6591</v>
      </c>
      <c r="C13169" t="s">
        <v>35860</v>
      </c>
      <c r="E13169" t="s">
        <v>55379</v>
      </c>
      <c r="F13169" t="s">
        <v>68695</v>
      </c>
    </row>
    <row r="13170" spans="1:6" x14ac:dyDescent="0.25">
      <c r="A13170" t="s">
        <v>6592</v>
      </c>
      <c r="B13170" t="s">
        <v>6593</v>
      </c>
      <c r="C13170" t="s">
        <v>4683</v>
      </c>
      <c r="E13170" t="s">
        <v>44456</v>
      </c>
      <c r="F13170" t="s">
        <v>59314</v>
      </c>
    </row>
    <row r="13171" spans="1:6" x14ac:dyDescent="0.25">
      <c r="A13171" t="s">
        <v>6592</v>
      </c>
      <c r="B13171" t="s">
        <v>6593</v>
      </c>
      <c r="C13171" t="s">
        <v>34814</v>
      </c>
      <c r="E13171" t="s">
        <v>55031</v>
      </c>
      <c r="F13171" t="s">
        <v>68395</v>
      </c>
    </row>
    <row r="13172" spans="1:6" x14ac:dyDescent="0.25">
      <c r="A13172" t="s">
        <v>6592</v>
      </c>
      <c r="B13172" t="s">
        <v>6593</v>
      </c>
      <c r="C13172" t="s">
        <v>8586</v>
      </c>
      <c r="E13172" t="s">
        <v>45790</v>
      </c>
      <c r="F13172" t="s">
        <v>60429</v>
      </c>
    </row>
    <row r="13173" spans="1:6" x14ac:dyDescent="0.25">
      <c r="A13173" t="s">
        <v>6592</v>
      </c>
      <c r="B13173" t="s">
        <v>6593</v>
      </c>
      <c r="C13173" t="s">
        <v>10056</v>
      </c>
      <c r="E13173" t="s">
        <v>46357</v>
      </c>
      <c r="F13173" t="s">
        <v>60932</v>
      </c>
    </row>
    <row r="13174" spans="1:6" x14ac:dyDescent="0.25">
      <c r="A13174" t="s">
        <v>6592</v>
      </c>
      <c r="B13174" t="s">
        <v>6593</v>
      </c>
      <c r="C13174" t="s">
        <v>4834</v>
      </c>
      <c r="E13174" t="s">
        <v>44522</v>
      </c>
      <c r="F13174" t="s">
        <v>59370</v>
      </c>
    </row>
    <row r="13175" spans="1:6" x14ac:dyDescent="0.25">
      <c r="A13175" t="s">
        <v>6594</v>
      </c>
      <c r="B13175" t="s">
        <v>6595</v>
      </c>
      <c r="C13175" t="s">
        <v>21508</v>
      </c>
      <c r="E13175" t="s">
        <v>50399</v>
      </c>
      <c r="F13175" t="s">
        <v>64421</v>
      </c>
    </row>
    <row r="13176" spans="1:6" x14ac:dyDescent="0.25">
      <c r="A13176" t="s">
        <v>6594</v>
      </c>
      <c r="B13176" t="s">
        <v>6595</v>
      </c>
      <c r="C13176" t="s">
        <v>19641</v>
      </c>
      <c r="E13176" t="s">
        <v>49644</v>
      </c>
      <c r="F13176" t="s">
        <v>63764</v>
      </c>
    </row>
    <row r="13177" spans="1:6" x14ac:dyDescent="0.25">
      <c r="A13177" t="s">
        <v>6594</v>
      </c>
      <c r="B13177" t="s">
        <v>6595</v>
      </c>
      <c r="C13177" t="s">
        <v>18712</v>
      </c>
      <c r="E13177" t="s">
        <v>49351</v>
      </c>
      <c r="F13177" t="s">
        <v>63523</v>
      </c>
    </row>
    <row r="13178" spans="1:6" x14ac:dyDescent="0.25">
      <c r="A13178" t="s">
        <v>6594</v>
      </c>
      <c r="B13178" t="s">
        <v>6595</v>
      </c>
      <c r="C13178" t="s">
        <v>30692</v>
      </c>
      <c r="E13178" t="s">
        <v>53558</v>
      </c>
      <c r="F13178" t="s">
        <v>67128</v>
      </c>
    </row>
    <row r="13179" spans="1:6" x14ac:dyDescent="0.25">
      <c r="A13179" t="s">
        <v>6594</v>
      </c>
      <c r="B13179" t="s">
        <v>6595</v>
      </c>
      <c r="C13179" t="s">
        <v>42734</v>
      </c>
      <c r="E13179" t="s">
        <v>57924</v>
      </c>
      <c r="F13179" t="s">
        <v>70924</v>
      </c>
    </row>
    <row r="13180" spans="1:6" x14ac:dyDescent="0.25">
      <c r="A13180" t="s">
        <v>6594</v>
      </c>
      <c r="B13180" t="s">
        <v>6595</v>
      </c>
      <c r="C13180" t="s">
        <v>23381</v>
      </c>
      <c r="E13180" t="s">
        <v>50986</v>
      </c>
      <c r="F13180" t="s">
        <v>64890</v>
      </c>
    </row>
    <row r="13181" spans="1:6" x14ac:dyDescent="0.25">
      <c r="A13181" t="s">
        <v>6598</v>
      </c>
      <c r="B13181" t="s">
        <v>6599</v>
      </c>
      <c r="C13181" t="s">
        <v>20518</v>
      </c>
      <c r="E13181" t="s">
        <v>49949</v>
      </c>
      <c r="F13181" t="s">
        <v>64013</v>
      </c>
    </row>
    <row r="13182" spans="1:6" x14ac:dyDescent="0.25">
      <c r="A13182" t="s">
        <v>6598</v>
      </c>
      <c r="B13182" t="s">
        <v>6599</v>
      </c>
      <c r="C13182" t="s">
        <v>21355</v>
      </c>
      <c r="E13182" t="s">
        <v>50323</v>
      </c>
      <c r="F13182" t="s">
        <v>64350</v>
      </c>
    </row>
    <row r="13183" spans="1:6" x14ac:dyDescent="0.25">
      <c r="A13183" t="s">
        <v>6598</v>
      </c>
      <c r="B13183" t="s">
        <v>6599</v>
      </c>
      <c r="C13183" t="s">
        <v>30062</v>
      </c>
      <c r="E13183" t="s">
        <v>53385</v>
      </c>
      <c r="F13183" t="s">
        <v>66995</v>
      </c>
    </row>
    <row r="13184" spans="1:6" x14ac:dyDescent="0.25">
      <c r="A13184" t="s">
        <v>6600</v>
      </c>
      <c r="B13184" t="s">
        <v>6601</v>
      </c>
      <c r="C13184" t="s">
        <v>2987</v>
      </c>
      <c r="E13184" t="s">
        <v>43833</v>
      </c>
      <c r="F13184" t="s">
        <v>58793</v>
      </c>
    </row>
    <row r="13185" spans="1:6" x14ac:dyDescent="0.25">
      <c r="A13185" t="s">
        <v>6600</v>
      </c>
      <c r="B13185" t="s">
        <v>6601</v>
      </c>
      <c r="C13185" t="s">
        <v>343</v>
      </c>
      <c r="E13185" t="s">
        <v>42936</v>
      </c>
      <c r="F13185" t="s">
        <v>58028</v>
      </c>
    </row>
    <row r="13186" spans="1:6" x14ac:dyDescent="0.25">
      <c r="A13186" t="s">
        <v>6600</v>
      </c>
      <c r="B13186" t="s">
        <v>6601</v>
      </c>
      <c r="C13186" t="s">
        <v>32464</v>
      </c>
      <c r="E13186" t="s">
        <v>54199</v>
      </c>
      <c r="F13186" t="s">
        <v>67682</v>
      </c>
    </row>
    <row r="13187" spans="1:6" x14ac:dyDescent="0.25">
      <c r="A13187" t="s">
        <v>6600</v>
      </c>
      <c r="B13187" t="s">
        <v>6601</v>
      </c>
      <c r="C13187" t="s">
        <v>4907</v>
      </c>
      <c r="E13187" t="s">
        <v>44565</v>
      </c>
      <c r="F13187" t="s">
        <v>59409</v>
      </c>
    </row>
    <row r="13188" spans="1:6" x14ac:dyDescent="0.25">
      <c r="A13188" t="s">
        <v>6600</v>
      </c>
      <c r="B13188" t="s">
        <v>6601</v>
      </c>
      <c r="C13188" t="s">
        <v>28640</v>
      </c>
      <c r="E13188" t="s">
        <v>52863</v>
      </c>
      <c r="F13188" t="s">
        <v>66556</v>
      </c>
    </row>
    <row r="13189" spans="1:6" x14ac:dyDescent="0.25">
      <c r="A13189" t="s">
        <v>6600</v>
      </c>
      <c r="B13189" t="s">
        <v>6601</v>
      </c>
      <c r="C13189" t="s">
        <v>24767</v>
      </c>
      <c r="E13189" t="s">
        <v>51450</v>
      </c>
      <c r="F13189" t="s">
        <v>65303</v>
      </c>
    </row>
    <row r="13190" spans="1:6" x14ac:dyDescent="0.25">
      <c r="A13190" t="s">
        <v>6600</v>
      </c>
      <c r="B13190" t="s">
        <v>6601</v>
      </c>
      <c r="C13190" t="s">
        <v>18426</v>
      </c>
      <c r="E13190" t="s">
        <v>49229</v>
      </c>
      <c r="F13190" t="s">
        <v>63413</v>
      </c>
    </row>
    <row r="13191" spans="1:6" x14ac:dyDescent="0.25">
      <c r="A13191" t="s">
        <v>6602</v>
      </c>
      <c r="C13191" t="s">
        <v>2248</v>
      </c>
      <c r="E13191" t="s">
        <v>43578</v>
      </c>
      <c r="F13191" t="s">
        <v>58573</v>
      </c>
    </row>
    <row r="13192" spans="1:6" x14ac:dyDescent="0.25">
      <c r="A13192" t="s">
        <v>6603</v>
      </c>
      <c r="B13192" t="s">
        <v>6604</v>
      </c>
      <c r="C13192" t="s">
        <v>31236</v>
      </c>
      <c r="E13192" t="s">
        <v>53799</v>
      </c>
      <c r="F13192" t="s">
        <v>67336</v>
      </c>
    </row>
    <row r="13193" spans="1:6" x14ac:dyDescent="0.25">
      <c r="A13193" t="s">
        <v>6603</v>
      </c>
      <c r="B13193" t="s">
        <v>6604</v>
      </c>
      <c r="C13193" t="s">
        <v>4895</v>
      </c>
      <c r="E13193" t="s">
        <v>44561</v>
      </c>
      <c r="F13193" t="s">
        <v>59405</v>
      </c>
    </row>
    <row r="13194" spans="1:6" x14ac:dyDescent="0.25">
      <c r="A13194" t="s">
        <v>6603</v>
      </c>
      <c r="B13194" t="s">
        <v>6604</v>
      </c>
      <c r="C13194" t="s">
        <v>9590</v>
      </c>
      <c r="E13194" t="s">
        <v>46116</v>
      </c>
      <c r="F13194" t="s">
        <v>60705</v>
      </c>
    </row>
    <row r="13195" spans="1:6" x14ac:dyDescent="0.25">
      <c r="A13195" t="s">
        <v>6603</v>
      </c>
      <c r="B13195" t="s">
        <v>6604</v>
      </c>
      <c r="C13195" t="s">
        <v>14373</v>
      </c>
      <c r="E13195" t="s">
        <v>47816</v>
      </c>
      <c r="F13195" t="s">
        <v>62196</v>
      </c>
    </row>
    <row r="13196" spans="1:6" x14ac:dyDescent="0.25">
      <c r="A13196" t="s">
        <v>6603</v>
      </c>
      <c r="B13196" t="s">
        <v>6604</v>
      </c>
      <c r="C13196" t="s">
        <v>17272</v>
      </c>
      <c r="E13196" t="s">
        <v>48835</v>
      </c>
      <c r="F13196" t="s">
        <v>63077</v>
      </c>
    </row>
    <row r="13197" spans="1:6" x14ac:dyDescent="0.25">
      <c r="A13197" t="s">
        <v>6605</v>
      </c>
      <c r="B13197" t="s">
        <v>6606</v>
      </c>
      <c r="C13197" t="s">
        <v>36064</v>
      </c>
      <c r="E13197" t="s">
        <v>55484</v>
      </c>
      <c r="F13197" t="s">
        <v>68793</v>
      </c>
    </row>
    <row r="13198" spans="1:6" x14ac:dyDescent="0.25">
      <c r="A13198" t="s">
        <v>6605</v>
      </c>
      <c r="B13198" t="s">
        <v>6606</v>
      </c>
      <c r="C13198" t="s">
        <v>10724</v>
      </c>
      <c r="E13198" t="s">
        <v>46549</v>
      </c>
      <c r="F13198" t="s">
        <v>61102</v>
      </c>
    </row>
    <row r="13199" spans="1:6" x14ac:dyDescent="0.25">
      <c r="A13199" t="s">
        <v>6605</v>
      </c>
      <c r="B13199" t="s">
        <v>6606</v>
      </c>
      <c r="C13199" t="s">
        <v>23863</v>
      </c>
      <c r="E13199" t="s">
        <v>51215</v>
      </c>
      <c r="F13199" t="s">
        <v>65102</v>
      </c>
    </row>
    <row r="13200" spans="1:6" x14ac:dyDescent="0.25">
      <c r="A13200" t="s">
        <v>6605</v>
      </c>
      <c r="B13200" t="s">
        <v>6606</v>
      </c>
      <c r="C13200" t="s">
        <v>3552</v>
      </c>
      <c r="E13200" t="s">
        <v>44047</v>
      </c>
      <c r="F13200" t="s">
        <v>58980</v>
      </c>
    </row>
    <row r="13201" spans="1:6" x14ac:dyDescent="0.25">
      <c r="A13201" t="s">
        <v>6605</v>
      </c>
      <c r="B13201" t="s">
        <v>6606</v>
      </c>
      <c r="C13201" t="s">
        <v>2264</v>
      </c>
      <c r="E13201" t="s">
        <v>43586</v>
      </c>
      <c r="F13201" t="s">
        <v>58581</v>
      </c>
    </row>
    <row r="13202" spans="1:6" x14ac:dyDescent="0.25">
      <c r="A13202" t="s">
        <v>6605</v>
      </c>
      <c r="B13202" t="s">
        <v>6606</v>
      </c>
      <c r="C13202" t="s">
        <v>3694</v>
      </c>
      <c r="E13202" t="s">
        <v>44114</v>
      </c>
      <c r="F13202" t="s">
        <v>59036</v>
      </c>
    </row>
    <row r="13203" spans="1:6" x14ac:dyDescent="0.25">
      <c r="A13203" t="s">
        <v>6605</v>
      </c>
      <c r="B13203" t="s">
        <v>6606</v>
      </c>
      <c r="C13203" t="s">
        <v>14791</v>
      </c>
      <c r="E13203" t="s">
        <v>47990</v>
      </c>
      <c r="F13203" t="s">
        <v>62343</v>
      </c>
    </row>
    <row r="13204" spans="1:6" x14ac:dyDescent="0.25">
      <c r="A13204" t="s">
        <v>6608</v>
      </c>
      <c r="C13204" t="s">
        <v>14951</v>
      </c>
      <c r="E13204" t="s">
        <v>48042</v>
      </c>
      <c r="F13204" t="s">
        <v>62391</v>
      </c>
    </row>
    <row r="13205" spans="1:6" x14ac:dyDescent="0.25">
      <c r="A13205" t="s">
        <v>6608</v>
      </c>
      <c r="C13205" t="s">
        <v>34495</v>
      </c>
      <c r="E13205" t="s">
        <v>54900</v>
      </c>
      <c r="F13205" t="s">
        <v>68285</v>
      </c>
    </row>
    <row r="13206" spans="1:6" x14ac:dyDescent="0.25">
      <c r="A13206" t="s">
        <v>6608</v>
      </c>
      <c r="C13206" t="s">
        <v>40789</v>
      </c>
      <c r="E13206" t="s">
        <v>57157</v>
      </c>
      <c r="F13206" t="s">
        <v>70239</v>
      </c>
    </row>
    <row r="13207" spans="1:6" x14ac:dyDescent="0.25">
      <c r="A13207" t="s">
        <v>6608</v>
      </c>
      <c r="C13207" t="s">
        <v>40746</v>
      </c>
      <c r="E13207" t="s">
        <v>57127</v>
      </c>
      <c r="F13207" t="s">
        <v>70210</v>
      </c>
    </row>
    <row r="13208" spans="1:6" x14ac:dyDescent="0.25">
      <c r="A13208" t="s">
        <v>6609</v>
      </c>
      <c r="B13208" t="s">
        <v>6610</v>
      </c>
      <c r="C13208" t="s">
        <v>42295</v>
      </c>
      <c r="E13208" t="s">
        <v>57765</v>
      </c>
      <c r="F13208" t="s">
        <v>70782</v>
      </c>
    </row>
    <row r="13209" spans="1:6" x14ac:dyDescent="0.25">
      <c r="A13209" t="s">
        <v>6609</v>
      </c>
      <c r="B13209" t="s">
        <v>6610</v>
      </c>
      <c r="C13209" t="s">
        <v>18925</v>
      </c>
      <c r="E13209" t="s">
        <v>49428</v>
      </c>
      <c r="F13209" t="s">
        <v>63594</v>
      </c>
    </row>
    <row r="13210" spans="1:6" x14ac:dyDescent="0.25">
      <c r="A13210" t="s">
        <v>6609</v>
      </c>
      <c r="B13210" t="s">
        <v>6610</v>
      </c>
      <c r="C13210" t="s">
        <v>18268</v>
      </c>
      <c r="E13210" t="s">
        <v>49187</v>
      </c>
      <c r="F13210" t="s">
        <v>63379</v>
      </c>
    </row>
    <row r="13211" spans="1:6" x14ac:dyDescent="0.25">
      <c r="A13211" t="s">
        <v>6609</v>
      </c>
      <c r="B13211" t="s">
        <v>6610</v>
      </c>
      <c r="C13211" t="s">
        <v>42529</v>
      </c>
      <c r="E13211" t="s">
        <v>57888</v>
      </c>
      <c r="F13211" t="s">
        <v>70897</v>
      </c>
    </row>
    <row r="13212" spans="1:6" x14ac:dyDescent="0.25">
      <c r="A13212" t="s">
        <v>6609</v>
      </c>
      <c r="B13212" t="s">
        <v>6610</v>
      </c>
      <c r="C13212" t="s">
        <v>15867</v>
      </c>
      <c r="E13212" t="s">
        <v>48337</v>
      </c>
      <c r="F13212" t="s">
        <v>62645</v>
      </c>
    </row>
    <row r="13213" spans="1:6" x14ac:dyDescent="0.25">
      <c r="A13213" t="s">
        <v>6611</v>
      </c>
      <c r="B13213" t="s">
        <v>6612</v>
      </c>
      <c r="C13213" t="s">
        <v>11213</v>
      </c>
      <c r="E13213" t="s">
        <v>46731</v>
      </c>
      <c r="F13213" t="s">
        <v>61272</v>
      </c>
    </row>
    <row r="13214" spans="1:6" x14ac:dyDescent="0.25">
      <c r="A13214" t="s">
        <v>6611</v>
      </c>
      <c r="B13214" t="s">
        <v>6612</v>
      </c>
      <c r="C13214" t="s">
        <v>32539</v>
      </c>
      <c r="E13214" t="s">
        <v>54233</v>
      </c>
      <c r="F13214" t="s">
        <v>67709</v>
      </c>
    </row>
    <row r="13215" spans="1:6" x14ac:dyDescent="0.25">
      <c r="A13215" t="s">
        <v>6611</v>
      </c>
      <c r="B13215" t="s">
        <v>6612</v>
      </c>
      <c r="C13215" t="s">
        <v>730</v>
      </c>
      <c r="E13215" t="s">
        <v>43041</v>
      </c>
      <c r="F13215" t="s">
        <v>58111</v>
      </c>
    </row>
    <row r="13216" spans="1:6" x14ac:dyDescent="0.25">
      <c r="A13216" t="s">
        <v>6611</v>
      </c>
      <c r="B13216" t="s">
        <v>6612</v>
      </c>
      <c r="C13216" t="s">
        <v>24304</v>
      </c>
      <c r="E13216" t="s">
        <v>51300</v>
      </c>
      <c r="F13216" t="s">
        <v>65170</v>
      </c>
    </row>
    <row r="13217" spans="1:6" x14ac:dyDescent="0.25">
      <c r="A13217" t="s">
        <v>6611</v>
      </c>
      <c r="B13217" t="s">
        <v>6612</v>
      </c>
      <c r="C13217" t="s">
        <v>2496</v>
      </c>
      <c r="E13217" t="s">
        <v>43695</v>
      </c>
      <c r="F13217" t="s">
        <v>58686</v>
      </c>
    </row>
    <row r="13218" spans="1:6" x14ac:dyDescent="0.25">
      <c r="A13218" t="s">
        <v>6611</v>
      </c>
      <c r="B13218" t="s">
        <v>6612</v>
      </c>
      <c r="C13218" t="s">
        <v>16291</v>
      </c>
      <c r="E13218" t="s">
        <v>48523</v>
      </c>
      <c r="F13218" t="s">
        <v>62813</v>
      </c>
    </row>
    <row r="13219" spans="1:6" x14ac:dyDescent="0.25">
      <c r="A13219" t="s">
        <v>6611</v>
      </c>
      <c r="B13219" t="s">
        <v>6612</v>
      </c>
      <c r="C13219" t="s">
        <v>10373</v>
      </c>
      <c r="E13219" t="s">
        <v>46464</v>
      </c>
      <c r="F13219" t="s">
        <v>61037</v>
      </c>
    </row>
    <row r="13220" spans="1:6" x14ac:dyDescent="0.25">
      <c r="A13220" t="s">
        <v>6611</v>
      </c>
      <c r="B13220" t="s">
        <v>6612</v>
      </c>
      <c r="C13220" t="s">
        <v>38793</v>
      </c>
      <c r="E13220" t="s">
        <v>56500</v>
      </c>
      <c r="F13220" t="s">
        <v>69677</v>
      </c>
    </row>
    <row r="13221" spans="1:6" x14ac:dyDescent="0.25">
      <c r="A13221" t="s">
        <v>6611</v>
      </c>
      <c r="B13221" t="s">
        <v>6612</v>
      </c>
      <c r="C13221" t="s">
        <v>22395</v>
      </c>
      <c r="E13221" t="s">
        <v>50657</v>
      </c>
      <c r="F13221" t="s">
        <v>64620</v>
      </c>
    </row>
    <row r="13222" spans="1:6" x14ac:dyDescent="0.25">
      <c r="A13222" t="s">
        <v>6613</v>
      </c>
      <c r="B13222" t="s">
        <v>6614</v>
      </c>
      <c r="C13222" t="s">
        <v>21060</v>
      </c>
      <c r="E13222" t="s">
        <v>50155</v>
      </c>
      <c r="F13222" t="s">
        <v>64192</v>
      </c>
    </row>
    <row r="13223" spans="1:6" x14ac:dyDescent="0.25">
      <c r="A13223" t="s">
        <v>6613</v>
      </c>
      <c r="B13223" t="s">
        <v>6614</v>
      </c>
      <c r="C13223" t="s">
        <v>21060</v>
      </c>
      <c r="E13223" t="s">
        <v>50155</v>
      </c>
      <c r="F13223" t="s">
        <v>64192</v>
      </c>
    </row>
    <row r="13224" spans="1:6" x14ac:dyDescent="0.25">
      <c r="A13224" t="s">
        <v>6613</v>
      </c>
      <c r="B13224" t="s">
        <v>6614</v>
      </c>
      <c r="C13224" t="s">
        <v>34977</v>
      </c>
      <c r="E13224" t="s">
        <v>55124</v>
      </c>
      <c r="F13224" t="s">
        <v>68483</v>
      </c>
    </row>
    <row r="13225" spans="1:6" x14ac:dyDescent="0.25">
      <c r="A13225" t="s">
        <v>6613</v>
      </c>
      <c r="B13225" t="s">
        <v>6614</v>
      </c>
      <c r="C13225" t="s">
        <v>23667</v>
      </c>
      <c r="E13225" t="s">
        <v>51119</v>
      </c>
      <c r="F13225" t="s">
        <v>65012</v>
      </c>
    </row>
    <row r="13226" spans="1:6" x14ac:dyDescent="0.25">
      <c r="A13226" t="s">
        <v>6613</v>
      </c>
      <c r="B13226" t="s">
        <v>6614</v>
      </c>
      <c r="C13226" t="s">
        <v>12046</v>
      </c>
      <c r="E13226" t="s">
        <v>46968</v>
      </c>
      <c r="F13226" t="s">
        <v>61457</v>
      </c>
    </row>
    <row r="13227" spans="1:6" x14ac:dyDescent="0.25">
      <c r="A13227" t="s">
        <v>6613</v>
      </c>
      <c r="B13227" t="s">
        <v>6614</v>
      </c>
      <c r="C13227" t="s">
        <v>30040</v>
      </c>
      <c r="E13227" t="s">
        <v>53371</v>
      </c>
      <c r="F13227" t="s">
        <v>66985</v>
      </c>
    </row>
    <row r="13228" spans="1:6" x14ac:dyDescent="0.25">
      <c r="A13228" t="s">
        <v>6613</v>
      </c>
      <c r="B13228" t="s">
        <v>6614</v>
      </c>
      <c r="C13228" t="s">
        <v>12492</v>
      </c>
      <c r="E13228" t="s">
        <v>47174</v>
      </c>
      <c r="F13228" t="s">
        <v>61648</v>
      </c>
    </row>
    <row r="13229" spans="1:6" x14ac:dyDescent="0.25">
      <c r="A13229" t="s">
        <v>6613</v>
      </c>
      <c r="B13229" t="s">
        <v>6614</v>
      </c>
      <c r="C13229" t="s">
        <v>5729</v>
      </c>
      <c r="E13229" t="s">
        <v>44819</v>
      </c>
      <c r="F13229" t="s">
        <v>59628</v>
      </c>
    </row>
    <row r="13230" spans="1:6" x14ac:dyDescent="0.25">
      <c r="A13230" t="s">
        <v>6615</v>
      </c>
      <c r="B13230" t="s">
        <v>6616</v>
      </c>
      <c r="C13230" t="s">
        <v>5730</v>
      </c>
      <c r="E13230" t="s">
        <v>44820</v>
      </c>
      <c r="F13230" t="s">
        <v>59629</v>
      </c>
    </row>
    <row r="13231" spans="1:6" x14ac:dyDescent="0.25">
      <c r="A13231" t="s">
        <v>6615</v>
      </c>
      <c r="B13231" t="s">
        <v>6616</v>
      </c>
      <c r="C13231" t="s">
        <v>10348</v>
      </c>
      <c r="E13231" t="s">
        <v>46454</v>
      </c>
      <c r="F13231" t="s">
        <v>61027</v>
      </c>
    </row>
    <row r="13232" spans="1:6" x14ac:dyDescent="0.25">
      <c r="A13232" t="s">
        <v>6615</v>
      </c>
      <c r="B13232" t="s">
        <v>6616</v>
      </c>
      <c r="C13232" t="s">
        <v>36431</v>
      </c>
      <c r="E13232" t="s">
        <v>55681</v>
      </c>
      <c r="F13232" t="s">
        <v>68974</v>
      </c>
    </row>
    <row r="13233" spans="1:6" x14ac:dyDescent="0.25">
      <c r="A13233" t="s">
        <v>6615</v>
      </c>
      <c r="B13233" t="s">
        <v>6616</v>
      </c>
      <c r="C13233" t="s">
        <v>7267</v>
      </c>
      <c r="E13233" t="s">
        <v>45335</v>
      </c>
      <c r="F13233" t="s">
        <v>60043</v>
      </c>
    </row>
    <row r="13234" spans="1:6" x14ac:dyDescent="0.25">
      <c r="A13234" t="s">
        <v>6617</v>
      </c>
      <c r="B13234" t="s">
        <v>6618</v>
      </c>
      <c r="C13234" t="s">
        <v>25101</v>
      </c>
      <c r="E13234" t="s">
        <v>51608</v>
      </c>
      <c r="F13234" t="s">
        <v>65449</v>
      </c>
    </row>
    <row r="13235" spans="1:6" x14ac:dyDescent="0.25">
      <c r="A13235" t="s">
        <v>6619</v>
      </c>
      <c r="C13235" t="s">
        <v>981</v>
      </c>
      <c r="E13235" t="s">
        <v>43140</v>
      </c>
      <c r="F13235" t="s">
        <v>58200</v>
      </c>
    </row>
    <row r="13236" spans="1:6" x14ac:dyDescent="0.25">
      <c r="A13236" t="s">
        <v>6619</v>
      </c>
      <c r="C13236" t="s">
        <v>981</v>
      </c>
      <c r="E13236" t="s">
        <v>43140</v>
      </c>
      <c r="F13236" t="s">
        <v>58200</v>
      </c>
    </row>
    <row r="13237" spans="1:6" x14ac:dyDescent="0.25">
      <c r="A13237" t="s">
        <v>6619</v>
      </c>
      <c r="C13237" t="s">
        <v>981</v>
      </c>
      <c r="E13237" t="s">
        <v>43140</v>
      </c>
      <c r="F13237" t="s">
        <v>58200</v>
      </c>
    </row>
    <row r="13238" spans="1:6" x14ac:dyDescent="0.25">
      <c r="A13238" t="s">
        <v>6619</v>
      </c>
      <c r="C13238" t="s">
        <v>981</v>
      </c>
      <c r="E13238" t="s">
        <v>43140</v>
      </c>
      <c r="F13238" t="s">
        <v>58200</v>
      </c>
    </row>
    <row r="13239" spans="1:6" x14ac:dyDescent="0.25">
      <c r="A13239" t="s">
        <v>6619</v>
      </c>
      <c r="C13239" t="s">
        <v>26913</v>
      </c>
      <c r="E13239" t="s">
        <v>52230</v>
      </c>
      <c r="F13239" t="s">
        <v>65997</v>
      </c>
    </row>
    <row r="13240" spans="1:6" x14ac:dyDescent="0.25">
      <c r="A13240" t="s">
        <v>6619</v>
      </c>
      <c r="C13240" t="s">
        <v>11779</v>
      </c>
      <c r="E13240" t="s">
        <v>46907</v>
      </c>
      <c r="F13240" t="s">
        <v>61418</v>
      </c>
    </row>
    <row r="13241" spans="1:6" x14ac:dyDescent="0.25">
      <c r="A13241" t="s">
        <v>6619</v>
      </c>
      <c r="C13241" t="s">
        <v>17254</v>
      </c>
      <c r="E13241" t="s">
        <v>48824</v>
      </c>
      <c r="F13241" t="s">
        <v>63067</v>
      </c>
    </row>
    <row r="13242" spans="1:6" x14ac:dyDescent="0.25">
      <c r="A13242" t="s">
        <v>6619</v>
      </c>
      <c r="C13242" t="s">
        <v>11168</v>
      </c>
      <c r="E13242" t="s">
        <v>46703</v>
      </c>
      <c r="F13242" t="s">
        <v>61244</v>
      </c>
    </row>
    <row r="13243" spans="1:6" x14ac:dyDescent="0.25">
      <c r="A13243" t="s">
        <v>6620</v>
      </c>
      <c r="B13243" t="s">
        <v>6621</v>
      </c>
      <c r="C13243" t="s">
        <v>17817</v>
      </c>
      <c r="E13243" t="s">
        <v>49065</v>
      </c>
      <c r="F13243" t="s">
        <v>63290</v>
      </c>
    </row>
    <row r="13244" spans="1:6" x14ac:dyDescent="0.25">
      <c r="A13244" t="s">
        <v>6620</v>
      </c>
      <c r="B13244" t="s">
        <v>6621</v>
      </c>
      <c r="C13244" t="s">
        <v>17604</v>
      </c>
      <c r="E13244" t="s">
        <v>48985</v>
      </c>
      <c r="F13244" t="s">
        <v>63216</v>
      </c>
    </row>
    <row r="13245" spans="1:6" x14ac:dyDescent="0.25">
      <c r="A13245" t="s">
        <v>6622</v>
      </c>
      <c r="C13245" t="s">
        <v>7549</v>
      </c>
      <c r="E13245" t="s">
        <v>45473</v>
      </c>
      <c r="F13245" t="s">
        <v>60176</v>
      </c>
    </row>
    <row r="13246" spans="1:6" x14ac:dyDescent="0.25">
      <c r="A13246" t="s">
        <v>6622</v>
      </c>
      <c r="C13246" t="s">
        <v>35867</v>
      </c>
      <c r="E13246" t="s">
        <v>55384</v>
      </c>
      <c r="F13246" t="s">
        <v>68700</v>
      </c>
    </row>
    <row r="13247" spans="1:6" x14ac:dyDescent="0.25">
      <c r="A13247" t="s">
        <v>6622</v>
      </c>
      <c r="C13247" t="s">
        <v>10845</v>
      </c>
      <c r="E13247" t="s">
        <v>46565</v>
      </c>
      <c r="F13247" t="s">
        <v>61114</v>
      </c>
    </row>
    <row r="13248" spans="1:6" x14ac:dyDescent="0.25">
      <c r="A13248" t="s">
        <v>6622</v>
      </c>
      <c r="C13248" t="s">
        <v>41304</v>
      </c>
      <c r="E13248" t="s">
        <v>57421</v>
      </c>
      <c r="F13248" t="s">
        <v>70486</v>
      </c>
    </row>
    <row r="13249" spans="1:6" x14ac:dyDescent="0.25">
      <c r="A13249" t="s">
        <v>6622</v>
      </c>
      <c r="C13249" t="s">
        <v>8002</v>
      </c>
      <c r="E13249" t="s">
        <v>45622</v>
      </c>
      <c r="F13249" t="s">
        <v>60295</v>
      </c>
    </row>
    <row r="13250" spans="1:6" x14ac:dyDescent="0.25">
      <c r="A13250" t="s">
        <v>6622</v>
      </c>
      <c r="C13250" t="s">
        <v>25260</v>
      </c>
      <c r="E13250" t="s">
        <v>51652</v>
      </c>
      <c r="F13250" t="s">
        <v>65488</v>
      </c>
    </row>
    <row r="13251" spans="1:6" x14ac:dyDescent="0.25">
      <c r="A13251" t="s">
        <v>6623</v>
      </c>
      <c r="C13251" t="s">
        <v>36587</v>
      </c>
      <c r="E13251" t="s">
        <v>55718</v>
      </c>
      <c r="F13251" t="s">
        <v>69008</v>
      </c>
    </row>
    <row r="13252" spans="1:6" x14ac:dyDescent="0.25">
      <c r="A13252" t="s">
        <v>6623</v>
      </c>
      <c r="C13252" t="s">
        <v>33740</v>
      </c>
      <c r="E13252" t="s">
        <v>54654</v>
      </c>
      <c r="F13252" t="s">
        <v>68081</v>
      </c>
    </row>
    <row r="13253" spans="1:6" x14ac:dyDescent="0.25">
      <c r="A13253" t="s">
        <v>6623</v>
      </c>
      <c r="C13253" t="s">
        <v>5615</v>
      </c>
      <c r="E13253" t="s">
        <v>44792</v>
      </c>
      <c r="F13253" t="s">
        <v>59608</v>
      </c>
    </row>
    <row r="13254" spans="1:6" x14ac:dyDescent="0.25">
      <c r="A13254" t="s">
        <v>6623</v>
      </c>
      <c r="C13254" t="s">
        <v>5619</v>
      </c>
      <c r="E13254" t="s">
        <v>44796</v>
      </c>
      <c r="F13254" t="s">
        <v>59612</v>
      </c>
    </row>
    <row r="13255" spans="1:6" x14ac:dyDescent="0.25">
      <c r="A13255" t="s">
        <v>6623</v>
      </c>
      <c r="C13255" t="s">
        <v>15279</v>
      </c>
      <c r="E13255" t="s">
        <v>48183</v>
      </c>
      <c r="F13255" t="s">
        <v>62517</v>
      </c>
    </row>
    <row r="13256" spans="1:6" x14ac:dyDescent="0.25">
      <c r="A13256" t="s">
        <v>6623</v>
      </c>
      <c r="C13256" t="s">
        <v>287</v>
      </c>
      <c r="E13256" t="s">
        <v>42921</v>
      </c>
      <c r="F13256" t="s">
        <v>58018</v>
      </c>
    </row>
    <row r="13257" spans="1:6" x14ac:dyDescent="0.25">
      <c r="A13257" t="s">
        <v>6623</v>
      </c>
      <c r="C13257" t="s">
        <v>22479</v>
      </c>
      <c r="E13257" t="s">
        <v>50702</v>
      </c>
      <c r="F13257" t="s">
        <v>64661</v>
      </c>
    </row>
    <row r="13258" spans="1:6" x14ac:dyDescent="0.25">
      <c r="A13258" t="s">
        <v>6623</v>
      </c>
      <c r="C13258" t="s">
        <v>42062</v>
      </c>
      <c r="E13258" t="s">
        <v>57669</v>
      </c>
      <c r="F13258" t="s">
        <v>70699</v>
      </c>
    </row>
    <row r="13259" spans="1:6" x14ac:dyDescent="0.25">
      <c r="A13259" t="s">
        <v>6623</v>
      </c>
      <c r="C13259" t="s">
        <v>12401</v>
      </c>
      <c r="E13259" t="s">
        <v>47127</v>
      </c>
      <c r="F13259" t="s">
        <v>61604</v>
      </c>
    </row>
    <row r="13260" spans="1:6" x14ac:dyDescent="0.25">
      <c r="A13260" t="s">
        <v>6625</v>
      </c>
      <c r="B13260" t="s">
        <v>6626</v>
      </c>
      <c r="C13260" t="s">
        <v>3144</v>
      </c>
      <c r="E13260" t="s">
        <v>43874</v>
      </c>
      <c r="F13260" t="s">
        <v>58825</v>
      </c>
    </row>
    <row r="13261" spans="1:6" x14ac:dyDescent="0.25">
      <c r="A13261" t="s">
        <v>6625</v>
      </c>
      <c r="B13261" t="s">
        <v>6626</v>
      </c>
      <c r="C13261" t="s">
        <v>11153</v>
      </c>
      <c r="E13261" t="s">
        <v>46694</v>
      </c>
      <c r="F13261" t="s">
        <v>61235</v>
      </c>
    </row>
    <row r="13262" spans="1:6" x14ac:dyDescent="0.25">
      <c r="A13262" t="s">
        <v>6625</v>
      </c>
      <c r="B13262" t="s">
        <v>6626</v>
      </c>
      <c r="C13262" t="s">
        <v>3736</v>
      </c>
      <c r="E13262" t="s">
        <v>44140</v>
      </c>
      <c r="F13262" t="s">
        <v>59062</v>
      </c>
    </row>
    <row r="13263" spans="1:6" x14ac:dyDescent="0.25">
      <c r="A13263" t="s">
        <v>6625</v>
      </c>
      <c r="B13263" t="s">
        <v>6626</v>
      </c>
      <c r="C13263" t="s">
        <v>6518</v>
      </c>
      <c r="E13263" t="s">
        <v>45115</v>
      </c>
      <c r="F13263" t="s">
        <v>59876</v>
      </c>
    </row>
    <row r="13264" spans="1:6" x14ac:dyDescent="0.25">
      <c r="A13264" t="s">
        <v>6625</v>
      </c>
      <c r="B13264" t="s">
        <v>6626</v>
      </c>
      <c r="C13264" t="s">
        <v>34576</v>
      </c>
      <c r="E13264" t="s">
        <v>54940</v>
      </c>
      <c r="F13264" t="s">
        <v>68322</v>
      </c>
    </row>
    <row r="13265" spans="1:6" x14ac:dyDescent="0.25">
      <c r="A13265" t="s">
        <v>6627</v>
      </c>
      <c r="B13265" t="s">
        <v>6628</v>
      </c>
      <c r="C13265" t="s">
        <v>9562</v>
      </c>
      <c r="E13265" t="s">
        <v>46102</v>
      </c>
      <c r="F13265" t="s">
        <v>60693</v>
      </c>
    </row>
    <row r="13266" spans="1:6" x14ac:dyDescent="0.25">
      <c r="A13266" t="s">
        <v>6627</v>
      </c>
      <c r="B13266" t="s">
        <v>6628</v>
      </c>
      <c r="C13266" t="s">
        <v>10082</v>
      </c>
      <c r="E13266" t="s">
        <v>46364</v>
      </c>
      <c r="F13266" t="s">
        <v>60938</v>
      </c>
    </row>
    <row r="13267" spans="1:6" x14ac:dyDescent="0.25">
      <c r="A13267" t="s">
        <v>6627</v>
      </c>
      <c r="B13267" t="s">
        <v>6628</v>
      </c>
      <c r="C13267" t="s">
        <v>9805</v>
      </c>
      <c r="E13267" t="s">
        <v>46234</v>
      </c>
      <c r="F13267" t="s">
        <v>60818</v>
      </c>
    </row>
    <row r="13268" spans="1:6" x14ac:dyDescent="0.25">
      <c r="A13268" t="s">
        <v>6627</v>
      </c>
      <c r="B13268" t="s">
        <v>6628</v>
      </c>
      <c r="C13268" t="s">
        <v>41076</v>
      </c>
      <c r="E13268" t="s">
        <v>57298</v>
      </c>
      <c r="F13268" t="s">
        <v>70372</v>
      </c>
    </row>
    <row r="13269" spans="1:6" x14ac:dyDescent="0.25">
      <c r="A13269" t="s">
        <v>6629</v>
      </c>
      <c r="B13269" t="s">
        <v>6630</v>
      </c>
      <c r="C13269" t="s">
        <v>37557</v>
      </c>
      <c r="E13269" t="s">
        <v>56050</v>
      </c>
      <c r="F13269" t="s">
        <v>69283</v>
      </c>
    </row>
    <row r="13270" spans="1:6" x14ac:dyDescent="0.25">
      <c r="A13270" t="s">
        <v>6629</v>
      </c>
      <c r="B13270" t="s">
        <v>6630</v>
      </c>
      <c r="C13270" t="s">
        <v>26236</v>
      </c>
      <c r="E13270" t="s">
        <v>52004</v>
      </c>
      <c r="F13270" t="s">
        <v>65796</v>
      </c>
    </row>
    <row r="13271" spans="1:6" x14ac:dyDescent="0.25">
      <c r="A13271" t="s">
        <v>6629</v>
      </c>
      <c r="B13271" t="s">
        <v>6630</v>
      </c>
      <c r="C13271" t="s">
        <v>20677</v>
      </c>
      <c r="E13271" t="s">
        <v>49986</v>
      </c>
      <c r="F13271" t="s">
        <v>64041</v>
      </c>
    </row>
    <row r="13272" spans="1:6" x14ac:dyDescent="0.25">
      <c r="A13272" t="s">
        <v>6632</v>
      </c>
      <c r="C13272" t="s">
        <v>5620</v>
      </c>
      <c r="E13272" t="s">
        <v>44797</v>
      </c>
      <c r="F13272" t="s">
        <v>59613</v>
      </c>
    </row>
    <row r="13273" spans="1:6" x14ac:dyDescent="0.25">
      <c r="A13273" t="s">
        <v>6633</v>
      </c>
      <c r="B13273" t="s">
        <v>6634</v>
      </c>
      <c r="C13273" t="s">
        <v>6145</v>
      </c>
      <c r="E13273" t="s">
        <v>44993</v>
      </c>
      <c r="F13273" t="s">
        <v>59772</v>
      </c>
    </row>
    <row r="13274" spans="1:6" x14ac:dyDescent="0.25">
      <c r="A13274" t="s">
        <v>6633</v>
      </c>
      <c r="B13274" t="s">
        <v>6634</v>
      </c>
      <c r="C13274" t="s">
        <v>25278</v>
      </c>
      <c r="E13274" t="s">
        <v>51661</v>
      </c>
      <c r="F13274" t="s">
        <v>65497</v>
      </c>
    </row>
    <row r="13275" spans="1:6" x14ac:dyDescent="0.25">
      <c r="A13275" t="s">
        <v>6633</v>
      </c>
      <c r="B13275" t="s">
        <v>6634</v>
      </c>
      <c r="C13275" t="s">
        <v>24661</v>
      </c>
      <c r="E13275" t="s">
        <v>51414</v>
      </c>
      <c r="F13275" t="s">
        <v>65270</v>
      </c>
    </row>
    <row r="13276" spans="1:6" x14ac:dyDescent="0.25">
      <c r="A13276" t="s">
        <v>6633</v>
      </c>
      <c r="B13276" t="s">
        <v>6634</v>
      </c>
      <c r="C13276" t="s">
        <v>25858</v>
      </c>
      <c r="E13276" t="s">
        <v>51823</v>
      </c>
      <c r="F13276" t="s">
        <v>65629</v>
      </c>
    </row>
    <row r="13277" spans="1:6" x14ac:dyDescent="0.25">
      <c r="A13277" t="s">
        <v>6633</v>
      </c>
      <c r="B13277" t="s">
        <v>6634</v>
      </c>
      <c r="C13277" t="s">
        <v>26451</v>
      </c>
      <c r="E13277" t="s">
        <v>52102</v>
      </c>
      <c r="F13277" t="s">
        <v>65890</v>
      </c>
    </row>
    <row r="13278" spans="1:6" x14ac:dyDescent="0.25">
      <c r="A13278" t="s">
        <v>6633</v>
      </c>
      <c r="B13278" t="s">
        <v>6634</v>
      </c>
      <c r="C13278" t="s">
        <v>18429</v>
      </c>
      <c r="E13278" t="s">
        <v>49232</v>
      </c>
      <c r="F13278" t="s">
        <v>63416</v>
      </c>
    </row>
    <row r="13279" spans="1:6" x14ac:dyDescent="0.25">
      <c r="A13279" t="s">
        <v>6633</v>
      </c>
      <c r="B13279" t="s">
        <v>6634</v>
      </c>
      <c r="C13279" t="s">
        <v>21840</v>
      </c>
      <c r="E13279" t="s">
        <v>50498</v>
      </c>
      <c r="F13279" t="s">
        <v>64499</v>
      </c>
    </row>
    <row r="13280" spans="1:6" x14ac:dyDescent="0.25">
      <c r="A13280" t="s">
        <v>6635</v>
      </c>
      <c r="B13280" t="s">
        <v>6636</v>
      </c>
      <c r="C13280" t="s">
        <v>10089</v>
      </c>
      <c r="E13280" t="s">
        <v>46371</v>
      </c>
      <c r="F13280" t="s">
        <v>60945</v>
      </c>
    </row>
    <row r="13281" spans="1:6" x14ac:dyDescent="0.25">
      <c r="A13281" t="s">
        <v>6635</v>
      </c>
      <c r="B13281" t="s">
        <v>6636</v>
      </c>
      <c r="C13281" t="s">
        <v>2179</v>
      </c>
      <c r="E13281" t="s">
        <v>43529</v>
      </c>
      <c r="F13281" t="s">
        <v>58526</v>
      </c>
    </row>
    <row r="13282" spans="1:6" x14ac:dyDescent="0.25">
      <c r="A13282" t="s">
        <v>6637</v>
      </c>
      <c r="B13282" t="s">
        <v>6638</v>
      </c>
      <c r="C13282" t="s">
        <v>36132</v>
      </c>
      <c r="E13282" t="s">
        <v>55525</v>
      </c>
      <c r="F13282" t="s">
        <v>68832</v>
      </c>
    </row>
    <row r="13283" spans="1:6" x14ac:dyDescent="0.25">
      <c r="A13283" t="s">
        <v>6639</v>
      </c>
      <c r="B13283" t="s">
        <v>6640</v>
      </c>
      <c r="C13283" t="s">
        <v>22107</v>
      </c>
      <c r="E13283" t="s">
        <v>50563</v>
      </c>
      <c r="F13283" t="s">
        <v>64543</v>
      </c>
    </row>
    <row r="13284" spans="1:6" x14ac:dyDescent="0.25">
      <c r="A13284" t="s">
        <v>6639</v>
      </c>
      <c r="B13284" t="s">
        <v>6640</v>
      </c>
      <c r="C13284" t="s">
        <v>42020</v>
      </c>
      <c r="E13284" t="s">
        <v>57644</v>
      </c>
      <c r="F13284" t="s">
        <v>70676</v>
      </c>
    </row>
    <row r="13285" spans="1:6" x14ac:dyDescent="0.25">
      <c r="A13285" t="s">
        <v>6639</v>
      </c>
      <c r="B13285" t="s">
        <v>6640</v>
      </c>
      <c r="C13285" t="s">
        <v>17488</v>
      </c>
      <c r="E13285" t="s">
        <v>48936</v>
      </c>
      <c r="F13285" t="s">
        <v>63172</v>
      </c>
    </row>
    <row r="13286" spans="1:6" x14ac:dyDescent="0.25">
      <c r="A13286" t="s">
        <v>6639</v>
      </c>
      <c r="B13286" t="s">
        <v>6640</v>
      </c>
      <c r="C13286" t="s">
        <v>15931</v>
      </c>
      <c r="E13286" t="s">
        <v>48352</v>
      </c>
      <c r="F13286" t="s">
        <v>62659</v>
      </c>
    </row>
    <row r="13287" spans="1:6" x14ac:dyDescent="0.25">
      <c r="A13287" t="s">
        <v>6639</v>
      </c>
      <c r="B13287" t="s">
        <v>6640</v>
      </c>
      <c r="C13287" t="s">
        <v>5666</v>
      </c>
      <c r="E13287" t="s">
        <v>44809</v>
      </c>
      <c r="F13287" t="s">
        <v>59622</v>
      </c>
    </row>
    <row r="13288" spans="1:6" x14ac:dyDescent="0.25">
      <c r="A13288" t="s">
        <v>6639</v>
      </c>
      <c r="B13288" t="s">
        <v>6640</v>
      </c>
      <c r="C13288" t="s">
        <v>19690</v>
      </c>
      <c r="E13288" t="s">
        <v>49665</v>
      </c>
      <c r="F13288" t="s">
        <v>63781</v>
      </c>
    </row>
    <row r="13289" spans="1:6" x14ac:dyDescent="0.25">
      <c r="A13289" t="s">
        <v>6639</v>
      </c>
      <c r="B13289" t="s">
        <v>6640</v>
      </c>
      <c r="C13289" t="s">
        <v>34190</v>
      </c>
      <c r="E13289" t="s">
        <v>54794</v>
      </c>
      <c r="F13289" t="s">
        <v>68192</v>
      </c>
    </row>
    <row r="13290" spans="1:6" x14ac:dyDescent="0.25">
      <c r="A13290" t="s">
        <v>6639</v>
      </c>
      <c r="B13290" t="s">
        <v>6640</v>
      </c>
      <c r="C13290" t="s">
        <v>31094</v>
      </c>
      <c r="E13290" t="s">
        <v>53715</v>
      </c>
      <c r="F13290" t="s">
        <v>67253</v>
      </c>
    </row>
    <row r="13291" spans="1:6" x14ac:dyDescent="0.25">
      <c r="A13291" t="s">
        <v>6639</v>
      </c>
      <c r="B13291" t="s">
        <v>6640</v>
      </c>
      <c r="C13291" t="s">
        <v>7902</v>
      </c>
      <c r="E13291" t="s">
        <v>45585</v>
      </c>
      <c r="F13291" t="s">
        <v>60267</v>
      </c>
    </row>
    <row r="13292" spans="1:6" x14ac:dyDescent="0.25">
      <c r="A13292" t="s">
        <v>6641</v>
      </c>
      <c r="B13292" t="s">
        <v>6642</v>
      </c>
      <c r="C13292" t="s">
        <v>5982</v>
      </c>
      <c r="E13292" t="s">
        <v>44927</v>
      </c>
      <c r="F13292" t="s">
        <v>59718</v>
      </c>
    </row>
    <row r="13293" spans="1:6" x14ac:dyDescent="0.25">
      <c r="A13293" t="s">
        <v>6641</v>
      </c>
      <c r="B13293" t="s">
        <v>6642</v>
      </c>
      <c r="C13293" t="s">
        <v>9657</v>
      </c>
      <c r="E13293" t="s">
        <v>46149</v>
      </c>
      <c r="F13293" t="s">
        <v>60735</v>
      </c>
    </row>
    <row r="13294" spans="1:6" x14ac:dyDescent="0.25">
      <c r="A13294" t="s">
        <v>6641</v>
      </c>
      <c r="B13294" t="s">
        <v>6642</v>
      </c>
      <c r="C13294" t="s">
        <v>13354</v>
      </c>
      <c r="E13294" t="s">
        <v>47439</v>
      </c>
      <c r="F13294" t="s">
        <v>61874</v>
      </c>
    </row>
    <row r="13295" spans="1:6" x14ac:dyDescent="0.25">
      <c r="A13295" t="s">
        <v>6641</v>
      </c>
      <c r="B13295" t="s">
        <v>6642</v>
      </c>
      <c r="C13295" t="s">
        <v>24594</v>
      </c>
      <c r="E13295" t="s">
        <v>51376</v>
      </c>
      <c r="F13295" t="s">
        <v>65239</v>
      </c>
    </row>
    <row r="13296" spans="1:6" x14ac:dyDescent="0.25">
      <c r="A13296" t="s">
        <v>6641</v>
      </c>
      <c r="B13296" t="s">
        <v>6642</v>
      </c>
      <c r="C13296" t="s">
        <v>22419</v>
      </c>
      <c r="E13296" t="s">
        <v>50673</v>
      </c>
      <c r="F13296" t="s">
        <v>64635</v>
      </c>
    </row>
    <row r="13297" spans="1:6" x14ac:dyDescent="0.25">
      <c r="A13297" t="s">
        <v>6641</v>
      </c>
      <c r="B13297" t="s">
        <v>6642</v>
      </c>
      <c r="C13297" t="s">
        <v>40512</v>
      </c>
      <c r="E13297" t="s">
        <v>57068</v>
      </c>
      <c r="F13297" t="s">
        <v>70164</v>
      </c>
    </row>
    <row r="13298" spans="1:6" x14ac:dyDescent="0.25">
      <c r="A13298" t="s">
        <v>6641</v>
      </c>
      <c r="B13298" t="s">
        <v>6642</v>
      </c>
      <c r="C13298" t="s">
        <v>33883</v>
      </c>
      <c r="E13298" t="s">
        <v>54724</v>
      </c>
      <c r="F13298" t="s">
        <v>68143</v>
      </c>
    </row>
    <row r="13299" spans="1:6" x14ac:dyDescent="0.25">
      <c r="A13299" t="s">
        <v>6641</v>
      </c>
      <c r="B13299" t="s">
        <v>6642</v>
      </c>
      <c r="C13299" t="s">
        <v>9700</v>
      </c>
      <c r="E13299" t="s">
        <v>46178</v>
      </c>
      <c r="F13299" t="s">
        <v>60763</v>
      </c>
    </row>
    <row r="13300" spans="1:6" x14ac:dyDescent="0.25">
      <c r="A13300" t="s">
        <v>6643</v>
      </c>
      <c r="B13300" t="s">
        <v>6644</v>
      </c>
      <c r="C13300" t="s">
        <v>20153</v>
      </c>
      <c r="E13300" t="s">
        <v>49858</v>
      </c>
      <c r="F13300" t="s">
        <v>63948</v>
      </c>
    </row>
    <row r="13301" spans="1:6" x14ac:dyDescent="0.25">
      <c r="A13301" t="s">
        <v>6645</v>
      </c>
      <c r="B13301" t="s">
        <v>6646</v>
      </c>
      <c r="C13301" t="s">
        <v>26153</v>
      </c>
      <c r="E13301" t="s">
        <v>51967</v>
      </c>
      <c r="F13301" t="s">
        <v>65766</v>
      </c>
    </row>
    <row r="13302" spans="1:6" x14ac:dyDescent="0.25">
      <c r="A13302" t="s">
        <v>6645</v>
      </c>
      <c r="B13302" t="s">
        <v>6646</v>
      </c>
      <c r="C13302" t="s">
        <v>17816</v>
      </c>
      <c r="E13302" t="s">
        <v>49064</v>
      </c>
      <c r="F13302" t="s">
        <v>63289</v>
      </c>
    </row>
    <row r="13303" spans="1:6" x14ac:dyDescent="0.25">
      <c r="A13303" t="s">
        <v>6645</v>
      </c>
      <c r="B13303" t="s">
        <v>6646</v>
      </c>
      <c r="C13303" t="s">
        <v>32311</v>
      </c>
      <c r="E13303" t="s">
        <v>54140</v>
      </c>
      <c r="F13303" t="s">
        <v>67624</v>
      </c>
    </row>
    <row r="13304" spans="1:6" x14ac:dyDescent="0.25">
      <c r="A13304" t="s">
        <v>6645</v>
      </c>
      <c r="B13304" t="s">
        <v>6646</v>
      </c>
      <c r="C13304" t="s">
        <v>37969</v>
      </c>
      <c r="E13304" t="s">
        <v>56185</v>
      </c>
      <c r="F13304" t="s">
        <v>69403</v>
      </c>
    </row>
    <row r="13305" spans="1:6" x14ac:dyDescent="0.25">
      <c r="A13305" t="s">
        <v>6645</v>
      </c>
      <c r="B13305" t="s">
        <v>6646</v>
      </c>
      <c r="C13305" t="s">
        <v>24638</v>
      </c>
      <c r="E13305" t="s">
        <v>51402</v>
      </c>
      <c r="F13305" t="s">
        <v>65261</v>
      </c>
    </row>
    <row r="13306" spans="1:6" x14ac:dyDescent="0.25">
      <c r="A13306" t="s">
        <v>6650</v>
      </c>
      <c r="C13306" t="s">
        <v>26159</v>
      </c>
      <c r="E13306" t="s">
        <v>51969</v>
      </c>
      <c r="F13306" t="s">
        <v>65768</v>
      </c>
    </row>
    <row r="13307" spans="1:6" x14ac:dyDescent="0.25">
      <c r="A13307" t="s">
        <v>6650</v>
      </c>
      <c r="C13307" t="s">
        <v>772</v>
      </c>
      <c r="E13307" t="s">
        <v>43063</v>
      </c>
      <c r="F13307" t="s">
        <v>58132</v>
      </c>
    </row>
    <row r="13308" spans="1:6" x14ac:dyDescent="0.25">
      <c r="A13308" t="s">
        <v>6650</v>
      </c>
      <c r="C13308" t="s">
        <v>37852</v>
      </c>
      <c r="E13308" t="s">
        <v>56151</v>
      </c>
      <c r="F13308" t="s">
        <v>69374</v>
      </c>
    </row>
    <row r="13309" spans="1:6" x14ac:dyDescent="0.25">
      <c r="A13309" t="s">
        <v>6650</v>
      </c>
      <c r="C13309" t="s">
        <v>10876</v>
      </c>
      <c r="E13309" t="s">
        <v>46582</v>
      </c>
      <c r="F13309" t="s">
        <v>61131</v>
      </c>
    </row>
    <row r="13310" spans="1:6" x14ac:dyDescent="0.25">
      <c r="A13310" t="s">
        <v>6650</v>
      </c>
      <c r="C13310" t="s">
        <v>29117</v>
      </c>
      <c r="E13310" t="s">
        <v>53032</v>
      </c>
      <c r="F13310" t="s">
        <v>66689</v>
      </c>
    </row>
    <row r="13311" spans="1:6" x14ac:dyDescent="0.25">
      <c r="A13311" t="s">
        <v>6650</v>
      </c>
      <c r="C13311" t="s">
        <v>8285</v>
      </c>
      <c r="E13311" t="s">
        <v>45676</v>
      </c>
      <c r="F13311" t="s">
        <v>60332</v>
      </c>
    </row>
    <row r="13312" spans="1:6" x14ac:dyDescent="0.25">
      <c r="A13312" t="s">
        <v>6651</v>
      </c>
      <c r="C13312" t="s">
        <v>41921</v>
      </c>
      <c r="E13312" t="s">
        <v>57605</v>
      </c>
      <c r="F13312" t="s">
        <v>70642</v>
      </c>
    </row>
    <row r="13313" spans="1:6" x14ac:dyDescent="0.25">
      <c r="A13313" t="s">
        <v>6651</v>
      </c>
      <c r="C13313" t="s">
        <v>40172</v>
      </c>
      <c r="E13313" t="s">
        <v>56998</v>
      </c>
      <c r="F13313" t="s">
        <v>70113</v>
      </c>
    </row>
    <row r="13314" spans="1:6" x14ac:dyDescent="0.25">
      <c r="A13314" t="s">
        <v>6651</v>
      </c>
      <c r="C13314" t="s">
        <v>31679</v>
      </c>
      <c r="E13314" t="s">
        <v>53939</v>
      </c>
      <c r="F13314" t="s">
        <v>67455</v>
      </c>
    </row>
    <row r="13315" spans="1:6" x14ac:dyDescent="0.25">
      <c r="A13315" t="s">
        <v>6651</v>
      </c>
      <c r="C13315" t="s">
        <v>7420</v>
      </c>
      <c r="E13315" t="s">
        <v>45412</v>
      </c>
      <c r="F13315" t="s">
        <v>60117</v>
      </c>
    </row>
    <row r="13316" spans="1:6" x14ac:dyDescent="0.25">
      <c r="A13316" t="s">
        <v>6651</v>
      </c>
      <c r="C13316" t="s">
        <v>37489</v>
      </c>
      <c r="E13316" t="s">
        <v>56020</v>
      </c>
      <c r="F13316" t="s">
        <v>69257</v>
      </c>
    </row>
    <row r="13317" spans="1:6" x14ac:dyDescent="0.25">
      <c r="A13317" t="s">
        <v>6651</v>
      </c>
      <c r="C13317" t="s">
        <v>5038</v>
      </c>
      <c r="E13317" t="s">
        <v>44628</v>
      </c>
      <c r="F13317" t="s">
        <v>59467</v>
      </c>
    </row>
    <row r="13318" spans="1:6" x14ac:dyDescent="0.25">
      <c r="A13318" t="s">
        <v>6652</v>
      </c>
      <c r="B13318" t="s">
        <v>6653</v>
      </c>
      <c r="C13318" t="s">
        <v>16913</v>
      </c>
      <c r="E13318" t="s">
        <v>48705</v>
      </c>
      <c r="F13318" t="s">
        <v>62968</v>
      </c>
    </row>
    <row r="13319" spans="1:6" x14ac:dyDescent="0.25">
      <c r="A13319" t="s">
        <v>6652</v>
      </c>
      <c r="B13319" t="s">
        <v>6653</v>
      </c>
      <c r="C13319" t="s">
        <v>29756</v>
      </c>
      <c r="E13319" t="s">
        <v>53217</v>
      </c>
      <c r="F13319" t="s">
        <v>66837</v>
      </c>
    </row>
    <row r="13320" spans="1:6" x14ac:dyDescent="0.25">
      <c r="A13320" t="s">
        <v>6652</v>
      </c>
      <c r="B13320" t="s">
        <v>6653</v>
      </c>
      <c r="C13320" t="s">
        <v>33719</v>
      </c>
      <c r="E13320" t="s">
        <v>54643</v>
      </c>
      <c r="F13320" t="s">
        <v>68071</v>
      </c>
    </row>
    <row r="13321" spans="1:6" x14ac:dyDescent="0.25">
      <c r="A13321" t="s">
        <v>6652</v>
      </c>
      <c r="B13321" t="s">
        <v>6653</v>
      </c>
      <c r="C13321" t="s">
        <v>11115</v>
      </c>
      <c r="E13321" t="s">
        <v>46682</v>
      </c>
      <c r="F13321" t="s">
        <v>61223</v>
      </c>
    </row>
    <row r="13322" spans="1:6" x14ac:dyDescent="0.25">
      <c r="A13322" t="s">
        <v>6652</v>
      </c>
      <c r="B13322" t="s">
        <v>6653</v>
      </c>
      <c r="C13322" t="s">
        <v>12661</v>
      </c>
      <c r="E13322" t="s">
        <v>47249</v>
      </c>
      <c r="F13322" t="s">
        <v>61719</v>
      </c>
    </row>
    <row r="13323" spans="1:6" x14ac:dyDescent="0.25">
      <c r="A13323" t="s">
        <v>6652</v>
      </c>
      <c r="B13323" t="s">
        <v>6653</v>
      </c>
      <c r="C13323" t="s">
        <v>33715</v>
      </c>
      <c r="E13323" t="s">
        <v>54639</v>
      </c>
      <c r="F13323" t="s">
        <v>68067</v>
      </c>
    </row>
    <row r="13324" spans="1:6" x14ac:dyDescent="0.25">
      <c r="A13324" t="s">
        <v>6652</v>
      </c>
      <c r="B13324" t="s">
        <v>6653</v>
      </c>
      <c r="C13324" t="s">
        <v>27411</v>
      </c>
      <c r="E13324" t="s">
        <v>52420</v>
      </c>
      <c r="F13324" t="s">
        <v>66166</v>
      </c>
    </row>
    <row r="13325" spans="1:6" x14ac:dyDescent="0.25">
      <c r="A13325" t="s">
        <v>6652</v>
      </c>
      <c r="B13325" t="s">
        <v>6653</v>
      </c>
      <c r="C13325" t="s">
        <v>2986</v>
      </c>
      <c r="E13325" t="s">
        <v>43832</v>
      </c>
      <c r="F13325" t="s">
        <v>58792</v>
      </c>
    </row>
    <row r="13326" spans="1:6" x14ac:dyDescent="0.25">
      <c r="A13326" t="s">
        <v>6652</v>
      </c>
      <c r="B13326" t="s">
        <v>6653</v>
      </c>
      <c r="C13326" t="s">
        <v>39624</v>
      </c>
      <c r="E13326" t="s">
        <v>56751</v>
      </c>
      <c r="F13326" t="s">
        <v>69883</v>
      </c>
    </row>
    <row r="13327" spans="1:6" x14ac:dyDescent="0.25">
      <c r="A13327" t="s">
        <v>6652</v>
      </c>
      <c r="B13327" t="s">
        <v>6653</v>
      </c>
      <c r="C13327" t="s">
        <v>9016</v>
      </c>
      <c r="E13327" t="s">
        <v>45975</v>
      </c>
      <c r="F13327" t="s">
        <v>60599</v>
      </c>
    </row>
    <row r="13328" spans="1:6" x14ac:dyDescent="0.25">
      <c r="A13328" t="s">
        <v>6652</v>
      </c>
      <c r="B13328" t="s">
        <v>6653</v>
      </c>
      <c r="C13328" t="s">
        <v>32298</v>
      </c>
      <c r="E13328" t="s">
        <v>54130</v>
      </c>
      <c r="F13328" t="s">
        <v>67614</v>
      </c>
    </row>
    <row r="13329" spans="1:6" x14ac:dyDescent="0.25">
      <c r="A13329" t="s">
        <v>6656</v>
      </c>
      <c r="B13329" t="s">
        <v>6657</v>
      </c>
      <c r="C13329" t="s">
        <v>39739</v>
      </c>
      <c r="E13329" t="s">
        <v>56809</v>
      </c>
      <c r="F13329" t="s">
        <v>69936</v>
      </c>
    </row>
    <row r="13330" spans="1:6" x14ac:dyDescent="0.25">
      <c r="A13330" t="s">
        <v>6656</v>
      </c>
      <c r="B13330" t="s">
        <v>6657</v>
      </c>
      <c r="C13330" t="s">
        <v>12098</v>
      </c>
      <c r="E13330" t="s">
        <v>46981</v>
      </c>
      <c r="F13330" t="s">
        <v>61469</v>
      </c>
    </row>
    <row r="13331" spans="1:6" x14ac:dyDescent="0.25">
      <c r="A13331" t="s">
        <v>6658</v>
      </c>
      <c r="C13331" t="s">
        <v>17815</v>
      </c>
      <c r="E13331" t="s">
        <v>49063</v>
      </c>
      <c r="F13331" t="s">
        <v>63288</v>
      </c>
    </row>
    <row r="13332" spans="1:6" x14ac:dyDescent="0.25">
      <c r="A13332" t="s">
        <v>6658</v>
      </c>
      <c r="C13332" t="s">
        <v>239</v>
      </c>
      <c r="E13332" t="s">
        <v>42898</v>
      </c>
      <c r="F13332" t="s">
        <v>57997</v>
      </c>
    </row>
    <row r="13333" spans="1:6" x14ac:dyDescent="0.25">
      <c r="A13333" t="s">
        <v>6658</v>
      </c>
      <c r="C13333" t="s">
        <v>4023</v>
      </c>
      <c r="E13333" t="s">
        <v>44225</v>
      </c>
      <c r="F13333" t="s">
        <v>59129</v>
      </c>
    </row>
    <row r="13334" spans="1:6" x14ac:dyDescent="0.25">
      <c r="A13334" t="s">
        <v>6658</v>
      </c>
      <c r="C13334" t="s">
        <v>25502</v>
      </c>
      <c r="E13334" t="s">
        <v>51706</v>
      </c>
      <c r="F13334" t="s">
        <v>65531</v>
      </c>
    </row>
    <row r="13335" spans="1:6" x14ac:dyDescent="0.25">
      <c r="A13335" t="s">
        <v>6658</v>
      </c>
      <c r="C13335" t="s">
        <v>17562</v>
      </c>
      <c r="E13335" t="s">
        <v>48967</v>
      </c>
      <c r="F13335" t="s">
        <v>63198</v>
      </c>
    </row>
    <row r="13336" spans="1:6" x14ac:dyDescent="0.25">
      <c r="A13336" t="s">
        <v>6658</v>
      </c>
      <c r="C13336" t="s">
        <v>20115</v>
      </c>
      <c r="E13336" t="s">
        <v>49836</v>
      </c>
      <c r="F13336" t="s">
        <v>63927</v>
      </c>
    </row>
    <row r="13337" spans="1:6" x14ac:dyDescent="0.25">
      <c r="A13337" t="s">
        <v>6658</v>
      </c>
      <c r="C13337" t="s">
        <v>23610</v>
      </c>
      <c r="E13337" t="s">
        <v>51090</v>
      </c>
      <c r="F13337" t="s">
        <v>64985</v>
      </c>
    </row>
    <row r="13338" spans="1:6" x14ac:dyDescent="0.25">
      <c r="A13338" t="s">
        <v>6660</v>
      </c>
      <c r="C13338" t="s">
        <v>17563</v>
      </c>
      <c r="E13338" t="s">
        <v>48968</v>
      </c>
      <c r="F13338" t="s">
        <v>63199</v>
      </c>
    </row>
    <row r="13339" spans="1:6" x14ac:dyDescent="0.25">
      <c r="A13339" t="s">
        <v>6660</v>
      </c>
      <c r="C13339" t="s">
        <v>17670</v>
      </c>
      <c r="E13339" t="s">
        <v>49020</v>
      </c>
      <c r="F13339" t="s">
        <v>63249</v>
      </c>
    </row>
    <row r="13340" spans="1:6" x14ac:dyDescent="0.25">
      <c r="A13340" t="s">
        <v>6660</v>
      </c>
      <c r="C13340" t="s">
        <v>16828</v>
      </c>
      <c r="E13340" t="s">
        <v>48693</v>
      </c>
      <c r="F13340" t="s">
        <v>62959</v>
      </c>
    </row>
    <row r="13341" spans="1:6" x14ac:dyDescent="0.25">
      <c r="A13341" t="s">
        <v>6660</v>
      </c>
      <c r="C13341" t="s">
        <v>9742</v>
      </c>
      <c r="E13341" t="s">
        <v>46210</v>
      </c>
      <c r="F13341" t="s">
        <v>60795</v>
      </c>
    </row>
    <row r="13342" spans="1:6" x14ac:dyDescent="0.25">
      <c r="A13342" t="s">
        <v>6660</v>
      </c>
      <c r="C13342" t="s">
        <v>33101</v>
      </c>
      <c r="E13342" t="s">
        <v>54375</v>
      </c>
      <c r="F13342" t="s">
        <v>67830</v>
      </c>
    </row>
    <row r="13343" spans="1:6" x14ac:dyDescent="0.25">
      <c r="A13343" t="s">
        <v>6660</v>
      </c>
      <c r="C13343" t="s">
        <v>3415</v>
      </c>
      <c r="E13343" t="s">
        <v>43979</v>
      </c>
      <c r="F13343" t="s">
        <v>58915</v>
      </c>
    </row>
    <row r="13344" spans="1:6" x14ac:dyDescent="0.25">
      <c r="A13344" t="s">
        <v>6661</v>
      </c>
      <c r="B13344" t="s">
        <v>6662</v>
      </c>
      <c r="C13344" t="s">
        <v>3415</v>
      </c>
      <c r="E13344" t="s">
        <v>43979</v>
      </c>
      <c r="F13344" t="s">
        <v>58915</v>
      </c>
    </row>
    <row r="13345" spans="1:6" x14ac:dyDescent="0.25">
      <c r="A13345" t="s">
        <v>6661</v>
      </c>
      <c r="B13345" t="s">
        <v>6662</v>
      </c>
      <c r="C13345" t="s">
        <v>31046</v>
      </c>
      <c r="E13345" t="s">
        <v>53691</v>
      </c>
      <c r="F13345" t="s">
        <v>67228</v>
      </c>
    </row>
    <row r="13346" spans="1:6" x14ac:dyDescent="0.25">
      <c r="A13346" t="s">
        <v>6661</v>
      </c>
      <c r="B13346" t="s">
        <v>6662</v>
      </c>
      <c r="C13346" t="s">
        <v>6574</v>
      </c>
      <c r="E13346" t="s">
        <v>45137</v>
      </c>
      <c r="F13346" t="s">
        <v>59892</v>
      </c>
    </row>
    <row r="13347" spans="1:6" x14ac:dyDescent="0.25">
      <c r="A13347" t="s">
        <v>6661</v>
      </c>
      <c r="B13347" t="s">
        <v>6662</v>
      </c>
      <c r="C13347" t="s">
        <v>688</v>
      </c>
      <c r="E13347" t="s">
        <v>43027</v>
      </c>
      <c r="F13347" t="s">
        <v>58102</v>
      </c>
    </row>
    <row r="13348" spans="1:6" x14ac:dyDescent="0.25">
      <c r="A13348" t="s">
        <v>6665</v>
      </c>
      <c r="B13348" t="s">
        <v>6666</v>
      </c>
      <c r="C13348" t="s">
        <v>21518</v>
      </c>
      <c r="E13348" t="s">
        <v>50407</v>
      </c>
      <c r="F13348" t="s">
        <v>64429</v>
      </c>
    </row>
    <row r="13349" spans="1:6" x14ac:dyDescent="0.25">
      <c r="A13349" t="s">
        <v>6665</v>
      </c>
      <c r="B13349" t="s">
        <v>6666</v>
      </c>
      <c r="C13349" t="s">
        <v>22431</v>
      </c>
      <c r="E13349" t="s">
        <v>50681</v>
      </c>
      <c r="F13349" t="s">
        <v>64643</v>
      </c>
    </row>
    <row r="13350" spans="1:6" x14ac:dyDescent="0.25">
      <c r="A13350" t="s">
        <v>6665</v>
      </c>
      <c r="B13350" t="s">
        <v>6666</v>
      </c>
      <c r="C13350" t="s">
        <v>42087</v>
      </c>
      <c r="E13350" t="s">
        <v>57680</v>
      </c>
      <c r="F13350" t="s">
        <v>70708</v>
      </c>
    </row>
    <row r="13351" spans="1:6" x14ac:dyDescent="0.25">
      <c r="A13351" t="s">
        <v>6667</v>
      </c>
      <c r="B13351" t="s">
        <v>6668</v>
      </c>
      <c r="C13351" t="s">
        <v>33721</v>
      </c>
      <c r="E13351" t="s">
        <v>54645</v>
      </c>
      <c r="F13351" t="s">
        <v>68073</v>
      </c>
    </row>
    <row r="13352" spans="1:6" x14ac:dyDescent="0.25">
      <c r="A13352" t="s">
        <v>6667</v>
      </c>
      <c r="B13352" t="s">
        <v>6668</v>
      </c>
      <c r="C13352" t="s">
        <v>11669</v>
      </c>
      <c r="E13352" t="s">
        <v>46879</v>
      </c>
      <c r="F13352" t="s">
        <v>61401</v>
      </c>
    </row>
    <row r="13353" spans="1:6" x14ac:dyDescent="0.25">
      <c r="A13353" t="s">
        <v>6667</v>
      </c>
      <c r="B13353" t="s">
        <v>6668</v>
      </c>
      <c r="C13353" t="s">
        <v>10685</v>
      </c>
      <c r="E13353" t="s">
        <v>46537</v>
      </c>
      <c r="F13353" t="s">
        <v>61091</v>
      </c>
    </row>
    <row r="13354" spans="1:6" x14ac:dyDescent="0.25">
      <c r="A13354" t="s">
        <v>6667</v>
      </c>
      <c r="B13354" t="s">
        <v>6668</v>
      </c>
      <c r="C13354" t="s">
        <v>2210</v>
      </c>
      <c r="E13354" t="s">
        <v>43550</v>
      </c>
      <c r="F13354" t="s">
        <v>58546</v>
      </c>
    </row>
    <row r="13355" spans="1:6" x14ac:dyDescent="0.25">
      <c r="A13355" t="s">
        <v>6667</v>
      </c>
      <c r="B13355" t="s">
        <v>6668</v>
      </c>
      <c r="C13355" t="s">
        <v>1093</v>
      </c>
      <c r="E13355" t="s">
        <v>43176</v>
      </c>
      <c r="F13355" t="s">
        <v>58230</v>
      </c>
    </row>
    <row r="13356" spans="1:6" x14ac:dyDescent="0.25">
      <c r="A13356" t="s">
        <v>6667</v>
      </c>
      <c r="B13356" t="s">
        <v>6668</v>
      </c>
      <c r="C13356" t="s">
        <v>17222</v>
      </c>
      <c r="E13356" t="s">
        <v>48808</v>
      </c>
      <c r="F13356" t="s">
        <v>63053</v>
      </c>
    </row>
    <row r="13357" spans="1:6" x14ac:dyDescent="0.25">
      <c r="A13357" t="s">
        <v>6667</v>
      </c>
      <c r="B13357" t="s">
        <v>6668</v>
      </c>
      <c r="C13357" t="s">
        <v>19830</v>
      </c>
      <c r="E13357" t="s">
        <v>49719</v>
      </c>
      <c r="F13357" t="s">
        <v>63824</v>
      </c>
    </row>
    <row r="13358" spans="1:6" x14ac:dyDescent="0.25">
      <c r="A13358" t="s">
        <v>6667</v>
      </c>
      <c r="B13358" t="s">
        <v>6668</v>
      </c>
      <c r="C13358" t="s">
        <v>19693</v>
      </c>
      <c r="E13358" t="s">
        <v>49666</v>
      </c>
      <c r="F13358" t="s">
        <v>63782</v>
      </c>
    </row>
    <row r="13359" spans="1:6" x14ac:dyDescent="0.25">
      <c r="A13359" t="s">
        <v>6667</v>
      </c>
      <c r="B13359" t="s">
        <v>6668</v>
      </c>
      <c r="C13359" t="s">
        <v>42453</v>
      </c>
      <c r="E13359" t="s">
        <v>57851</v>
      </c>
      <c r="F13359" t="s">
        <v>70864</v>
      </c>
    </row>
    <row r="13360" spans="1:6" x14ac:dyDescent="0.25">
      <c r="A13360" t="s">
        <v>6670</v>
      </c>
      <c r="B13360" t="s">
        <v>6671</v>
      </c>
      <c r="C13360" t="s">
        <v>14245</v>
      </c>
      <c r="E13360" t="s">
        <v>47786</v>
      </c>
      <c r="F13360" t="s">
        <v>62173</v>
      </c>
    </row>
    <row r="13361" spans="1:6" x14ac:dyDescent="0.25">
      <c r="A13361" t="s">
        <v>6670</v>
      </c>
      <c r="B13361" t="s">
        <v>6671</v>
      </c>
      <c r="C13361" t="s">
        <v>30186</v>
      </c>
      <c r="E13361" t="s">
        <v>53439</v>
      </c>
      <c r="F13361" t="s">
        <v>67045</v>
      </c>
    </row>
    <row r="13362" spans="1:6" x14ac:dyDescent="0.25">
      <c r="A13362" t="s">
        <v>6670</v>
      </c>
      <c r="B13362" t="s">
        <v>6671</v>
      </c>
      <c r="C13362" t="s">
        <v>30186</v>
      </c>
      <c r="E13362" t="s">
        <v>53439</v>
      </c>
      <c r="F13362" t="s">
        <v>67045</v>
      </c>
    </row>
    <row r="13363" spans="1:6" x14ac:dyDescent="0.25">
      <c r="A13363" t="s">
        <v>6670</v>
      </c>
      <c r="B13363" t="s">
        <v>6671</v>
      </c>
      <c r="C13363" t="s">
        <v>7307</v>
      </c>
      <c r="E13363" t="s">
        <v>45347</v>
      </c>
      <c r="F13363" t="s">
        <v>60054</v>
      </c>
    </row>
    <row r="13364" spans="1:6" x14ac:dyDescent="0.25">
      <c r="A13364" t="s">
        <v>6670</v>
      </c>
      <c r="B13364" t="s">
        <v>6671</v>
      </c>
      <c r="C13364" t="s">
        <v>34978</v>
      </c>
      <c r="E13364" t="s">
        <v>55125</v>
      </c>
      <c r="F13364" t="s">
        <v>68484</v>
      </c>
    </row>
    <row r="13365" spans="1:6" x14ac:dyDescent="0.25">
      <c r="A13365" t="s">
        <v>6673</v>
      </c>
      <c r="C13365" t="s">
        <v>6919</v>
      </c>
      <c r="E13365" t="s">
        <v>45213</v>
      </c>
      <c r="F13365" t="s">
        <v>59944</v>
      </c>
    </row>
    <row r="13366" spans="1:6" x14ac:dyDescent="0.25">
      <c r="A13366" t="s">
        <v>6673</v>
      </c>
      <c r="C13366" t="s">
        <v>15123</v>
      </c>
      <c r="E13366" t="s">
        <v>48135</v>
      </c>
      <c r="F13366" t="s">
        <v>62475</v>
      </c>
    </row>
    <row r="13367" spans="1:6" x14ac:dyDescent="0.25">
      <c r="A13367" t="s">
        <v>6673</v>
      </c>
      <c r="C13367" t="s">
        <v>27351</v>
      </c>
      <c r="E13367" t="s">
        <v>52389</v>
      </c>
      <c r="F13367" t="s">
        <v>66139</v>
      </c>
    </row>
    <row r="13368" spans="1:6" x14ac:dyDescent="0.25">
      <c r="A13368" t="s">
        <v>6673</v>
      </c>
      <c r="C13368" t="s">
        <v>6134</v>
      </c>
      <c r="E13368" t="s">
        <v>44984</v>
      </c>
      <c r="F13368" t="s">
        <v>59763</v>
      </c>
    </row>
    <row r="13369" spans="1:6" x14ac:dyDescent="0.25">
      <c r="A13369" t="s">
        <v>6673</v>
      </c>
      <c r="C13369" t="s">
        <v>29895</v>
      </c>
      <c r="E13369" t="s">
        <v>53303</v>
      </c>
      <c r="F13369" t="s">
        <v>66919</v>
      </c>
    </row>
    <row r="13370" spans="1:6" x14ac:dyDescent="0.25">
      <c r="A13370" t="s">
        <v>6673</v>
      </c>
      <c r="C13370" t="s">
        <v>24104</v>
      </c>
      <c r="E13370" t="s">
        <v>51262</v>
      </c>
      <c r="F13370" t="s">
        <v>65143</v>
      </c>
    </row>
    <row r="13371" spans="1:6" x14ac:dyDescent="0.25">
      <c r="A13371" t="s">
        <v>6673</v>
      </c>
      <c r="C13371" t="s">
        <v>40993</v>
      </c>
      <c r="E13371" t="s">
        <v>57245</v>
      </c>
      <c r="F13371" t="s">
        <v>70320</v>
      </c>
    </row>
    <row r="13372" spans="1:6" x14ac:dyDescent="0.25">
      <c r="A13372" t="s">
        <v>6673</v>
      </c>
      <c r="C13372" t="s">
        <v>10168</v>
      </c>
      <c r="E13372" t="s">
        <v>46410</v>
      </c>
      <c r="F13372" t="s">
        <v>60984</v>
      </c>
    </row>
    <row r="13373" spans="1:6" x14ac:dyDescent="0.25">
      <c r="A13373" t="s">
        <v>6673</v>
      </c>
      <c r="C13373" t="s">
        <v>3394</v>
      </c>
      <c r="E13373" t="s">
        <v>43967</v>
      </c>
      <c r="F13373" t="s">
        <v>58904</v>
      </c>
    </row>
    <row r="13374" spans="1:6" x14ac:dyDescent="0.25">
      <c r="A13374" t="s">
        <v>6675</v>
      </c>
      <c r="B13374" t="s">
        <v>6676</v>
      </c>
      <c r="C13374" t="s">
        <v>37854</v>
      </c>
      <c r="E13374" t="s">
        <v>56153</v>
      </c>
      <c r="F13374" t="s">
        <v>69376</v>
      </c>
    </row>
    <row r="13375" spans="1:6" x14ac:dyDescent="0.25">
      <c r="A13375" t="s">
        <v>6675</v>
      </c>
      <c r="B13375" t="s">
        <v>6676</v>
      </c>
      <c r="C13375" t="s">
        <v>28858</v>
      </c>
      <c r="E13375" t="s">
        <v>52958</v>
      </c>
      <c r="F13375" t="s">
        <v>66633</v>
      </c>
    </row>
    <row r="13376" spans="1:6" x14ac:dyDescent="0.25">
      <c r="A13376" t="s">
        <v>6678</v>
      </c>
      <c r="B13376" t="s">
        <v>6679</v>
      </c>
      <c r="C13376" t="s">
        <v>9901</v>
      </c>
      <c r="E13376" t="s">
        <v>46275</v>
      </c>
      <c r="F13376" t="s">
        <v>60854</v>
      </c>
    </row>
    <row r="13377" spans="1:6" x14ac:dyDescent="0.25">
      <c r="A13377" t="s">
        <v>6678</v>
      </c>
      <c r="B13377" t="s">
        <v>6679</v>
      </c>
      <c r="C13377" t="s">
        <v>38524</v>
      </c>
      <c r="E13377" t="s">
        <v>56361</v>
      </c>
      <c r="F13377" t="s">
        <v>69547</v>
      </c>
    </row>
    <row r="13378" spans="1:6" x14ac:dyDescent="0.25">
      <c r="A13378" t="s">
        <v>6678</v>
      </c>
      <c r="B13378" t="s">
        <v>6679</v>
      </c>
      <c r="C13378" t="s">
        <v>5486</v>
      </c>
      <c r="E13378" t="s">
        <v>44760</v>
      </c>
      <c r="F13378" t="s">
        <v>59581</v>
      </c>
    </row>
    <row r="13379" spans="1:6" x14ac:dyDescent="0.25">
      <c r="A13379" t="s">
        <v>6678</v>
      </c>
      <c r="B13379" t="s">
        <v>6679</v>
      </c>
      <c r="C13379" t="s">
        <v>22316</v>
      </c>
      <c r="E13379" t="s">
        <v>50627</v>
      </c>
      <c r="F13379" t="s">
        <v>64594</v>
      </c>
    </row>
    <row r="13380" spans="1:6" x14ac:dyDescent="0.25">
      <c r="A13380" t="s">
        <v>6678</v>
      </c>
      <c r="B13380" t="s">
        <v>6679</v>
      </c>
      <c r="C13380" t="s">
        <v>598</v>
      </c>
      <c r="E13380" t="s">
        <v>42994</v>
      </c>
      <c r="F13380" t="s">
        <v>58078</v>
      </c>
    </row>
    <row r="13381" spans="1:6" x14ac:dyDescent="0.25">
      <c r="A13381" t="s">
        <v>6678</v>
      </c>
      <c r="B13381" t="s">
        <v>6679</v>
      </c>
      <c r="C13381" t="s">
        <v>9707</v>
      </c>
      <c r="E13381" t="s">
        <v>46183</v>
      </c>
      <c r="F13381" t="s">
        <v>60768</v>
      </c>
    </row>
    <row r="13382" spans="1:6" x14ac:dyDescent="0.25">
      <c r="A13382" t="s">
        <v>6678</v>
      </c>
      <c r="B13382" t="s">
        <v>6679</v>
      </c>
      <c r="C13382" t="s">
        <v>8286</v>
      </c>
      <c r="E13382" t="s">
        <v>45677</v>
      </c>
      <c r="F13382" t="s">
        <v>60333</v>
      </c>
    </row>
    <row r="13383" spans="1:6" x14ac:dyDescent="0.25">
      <c r="A13383" t="s">
        <v>6678</v>
      </c>
      <c r="B13383" t="s">
        <v>6679</v>
      </c>
      <c r="C13383" t="s">
        <v>35360</v>
      </c>
      <c r="E13383" t="s">
        <v>55267</v>
      </c>
      <c r="F13383" t="s">
        <v>68614</v>
      </c>
    </row>
    <row r="13384" spans="1:6" x14ac:dyDescent="0.25">
      <c r="A13384" t="s">
        <v>6678</v>
      </c>
      <c r="B13384" t="s">
        <v>6679</v>
      </c>
      <c r="C13384" t="s">
        <v>13402</v>
      </c>
      <c r="E13384" t="s">
        <v>47466</v>
      </c>
      <c r="F13384" t="s">
        <v>61899</v>
      </c>
    </row>
    <row r="13385" spans="1:6" x14ac:dyDescent="0.25">
      <c r="A13385" t="s">
        <v>6678</v>
      </c>
      <c r="B13385" t="s">
        <v>6679</v>
      </c>
      <c r="C13385" t="s">
        <v>39360</v>
      </c>
      <c r="E13385" t="s">
        <v>56655</v>
      </c>
      <c r="F13385" t="s">
        <v>69801</v>
      </c>
    </row>
    <row r="13386" spans="1:6" x14ac:dyDescent="0.25">
      <c r="A13386" t="s">
        <v>6681</v>
      </c>
      <c r="B13386" t="s">
        <v>6682</v>
      </c>
      <c r="C13386" t="s">
        <v>4839</v>
      </c>
      <c r="E13386" t="s">
        <v>44527</v>
      </c>
      <c r="F13386" t="s">
        <v>59375</v>
      </c>
    </row>
    <row r="13387" spans="1:6" x14ac:dyDescent="0.25">
      <c r="A13387" t="s">
        <v>6681</v>
      </c>
      <c r="B13387" t="s">
        <v>6682</v>
      </c>
      <c r="C13387" t="s">
        <v>36116</v>
      </c>
      <c r="E13387" t="s">
        <v>55513</v>
      </c>
      <c r="F13387" t="s">
        <v>68820</v>
      </c>
    </row>
    <row r="13388" spans="1:6" x14ac:dyDescent="0.25">
      <c r="A13388" t="s">
        <v>6681</v>
      </c>
      <c r="B13388" t="s">
        <v>6682</v>
      </c>
      <c r="C13388" t="s">
        <v>14010</v>
      </c>
      <c r="E13388" t="s">
        <v>47723</v>
      </c>
      <c r="F13388" t="s">
        <v>62126</v>
      </c>
    </row>
    <row r="13389" spans="1:6" x14ac:dyDescent="0.25">
      <c r="A13389" t="s">
        <v>6681</v>
      </c>
      <c r="B13389" t="s">
        <v>6682</v>
      </c>
      <c r="C13389" t="s">
        <v>4645</v>
      </c>
      <c r="E13389" t="s">
        <v>44434</v>
      </c>
      <c r="F13389" t="s">
        <v>59292</v>
      </c>
    </row>
    <row r="13390" spans="1:6" x14ac:dyDescent="0.25">
      <c r="A13390" t="s">
        <v>6681</v>
      </c>
      <c r="B13390" t="s">
        <v>6682</v>
      </c>
      <c r="C13390" t="s">
        <v>10147</v>
      </c>
      <c r="E13390" t="s">
        <v>46401</v>
      </c>
      <c r="F13390" t="s">
        <v>60975</v>
      </c>
    </row>
    <row r="13391" spans="1:6" x14ac:dyDescent="0.25">
      <c r="A13391" t="s">
        <v>6687</v>
      </c>
      <c r="B13391" t="s">
        <v>6688</v>
      </c>
      <c r="C13391" t="s">
        <v>37971</v>
      </c>
      <c r="E13391" t="s">
        <v>56187</v>
      </c>
      <c r="F13391" t="s">
        <v>69405</v>
      </c>
    </row>
    <row r="13392" spans="1:6" x14ac:dyDescent="0.25">
      <c r="A13392" t="s">
        <v>6687</v>
      </c>
      <c r="B13392" t="s">
        <v>6688</v>
      </c>
      <c r="C13392" t="s">
        <v>9362</v>
      </c>
      <c r="E13392" t="s">
        <v>46060</v>
      </c>
      <c r="F13392" t="s">
        <v>60657</v>
      </c>
    </row>
    <row r="13393" spans="1:6" x14ac:dyDescent="0.25">
      <c r="A13393" t="s">
        <v>6687</v>
      </c>
      <c r="B13393" t="s">
        <v>6688</v>
      </c>
      <c r="C13393" t="s">
        <v>12040</v>
      </c>
      <c r="E13393" t="s">
        <v>46963</v>
      </c>
      <c r="F13393" t="s">
        <v>61452</v>
      </c>
    </row>
    <row r="13394" spans="1:6" x14ac:dyDescent="0.25">
      <c r="A13394" t="s">
        <v>6687</v>
      </c>
      <c r="B13394" t="s">
        <v>6688</v>
      </c>
      <c r="C13394" t="s">
        <v>24878</v>
      </c>
      <c r="E13394" t="s">
        <v>51505</v>
      </c>
      <c r="F13394" t="s">
        <v>65357</v>
      </c>
    </row>
    <row r="13395" spans="1:6" x14ac:dyDescent="0.25">
      <c r="A13395" t="s">
        <v>6687</v>
      </c>
      <c r="B13395" t="s">
        <v>6688</v>
      </c>
      <c r="C13395" t="s">
        <v>32447</v>
      </c>
      <c r="E13395" t="s">
        <v>54192</v>
      </c>
      <c r="F13395" t="s">
        <v>67675</v>
      </c>
    </row>
    <row r="13396" spans="1:6" x14ac:dyDescent="0.25">
      <c r="A13396" t="s">
        <v>6687</v>
      </c>
      <c r="B13396" t="s">
        <v>6688</v>
      </c>
      <c r="C13396" t="s">
        <v>38668</v>
      </c>
      <c r="E13396" t="s">
        <v>56441</v>
      </c>
      <c r="F13396" t="s">
        <v>69624</v>
      </c>
    </row>
    <row r="13397" spans="1:6" x14ac:dyDescent="0.25">
      <c r="A13397" t="s">
        <v>6687</v>
      </c>
      <c r="B13397" t="s">
        <v>6688</v>
      </c>
      <c r="C13397" t="s">
        <v>13359</v>
      </c>
      <c r="E13397" t="s">
        <v>47444</v>
      </c>
      <c r="F13397" t="s">
        <v>61879</v>
      </c>
    </row>
    <row r="13398" spans="1:6" x14ac:dyDescent="0.25">
      <c r="A13398" t="s">
        <v>6687</v>
      </c>
      <c r="B13398" t="s">
        <v>6688</v>
      </c>
      <c r="C13398" t="s">
        <v>18096</v>
      </c>
      <c r="E13398" t="s">
        <v>49128</v>
      </c>
      <c r="F13398" t="s">
        <v>63333</v>
      </c>
    </row>
    <row r="13399" spans="1:6" x14ac:dyDescent="0.25">
      <c r="A13399" t="s">
        <v>6687</v>
      </c>
      <c r="B13399" t="s">
        <v>6688</v>
      </c>
      <c r="C13399" t="s">
        <v>26252</v>
      </c>
      <c r="E13399" t="s">
        <v>52016</v>
      </c>
      <c r="F13399" t="s">
        <v>65808</v>
      </c>
    </row>
    <row r="13400" spans="1:6" x14ac:dyDescent="0.25">
      <c r="A13400" t="s">
        <v>6689</v>
      </c>
      <c r="B13400" t="s">
        <v>6690</v>
      </c>
      <c r="C13400" t="s">
        <v>18506</v>
      </c>
      <c r="E13400" t="s">
        <v>49258</v>
      </c>
      <c r="F13400" t="s">
        <v>63438</v>
      </c>
    </row>
    <row r="13401" spans="1:6" x14ac:dyDescent="0.25">
      <c r="A13401" t="s">
        <v>6689</v>
      </c>
      <c r="B13401" t="s">
        <v>6690</v>
      </c>
      <c r="C13401" t="s">
        <v>15125</v>
      </c>
      <c r="E13401" t="s">
        <v>48137</v>
      </c>
      <c r="F13401" t="s">
        <v>62477</v>
      </c>
    </row>
    <row r="13402" spans="1:6" x14ac:dyDescent="0.25">
      <c r="A13402" t="s">
        <v>6689</v>
      </c>
      <c r="B13402" t="s">
        <v>6690</v>
      </c>
      <c r="C13402" t="s">
        <v>18488</v>
      </c>
      <c r="E13402" t="s">
        <v>49256</v>
      </c>
      <c r="F13402" t="s">
        <v>63437</v>
      </c>
    </row>
    <row r="13403" spans="1:6" x14ac:dyDescent="0.25">
      <c r="A13403" t="s">
        <v>6689</v>
      </c>
      <c r="B13403" t="s">
        <v>6690</v>
      </c>
      <c r="C13403" t="s">
        <v>35652</v>
      </c>
      <c r="E13403" t="s">
        <v>55321</v>
      </c>
      <c r="F13403" t="s">
        <v>68645</v>
      </c>
    </row>
    <row r="13404" spans="1:6" x14ac:dyDescent="0.25">
      <c r="A13404" t="s">
        <v>6691</v>
      </c>
      <c r="B13404" t="s">
        <v>6692</v>
      </c>
      <c r="C13404" t="s">
        <v>29313</v>
      </c>
      <c r="E13404" t="s">
        <v>53077</v>
      </c>
      <c r="F13404" t="s">
        <v>66725</v>
      </c>
    </row>
    <row r="13405" spans="1:6" x14ac:dyDescent="0.25">
      <c r="A13405" t="s">
        <v>6691</v>
      </c>
      <c r="B13405" t="s">
        <v>6692</v>
      </c>
      <c r="C13405" t="s">
        <v>10725</v>
      </c>
      <c r="E13405" t="s">
        <v>46550</v>
      </c>
      <c r="F13405" t="s">
        <v>61103</v>
      </c>
    </row>
    <row r="13406" spans="1:6" x14ac:dyDescent="0.25">
      <c r="A13406" t="s">
        <v>6691</v>
      </c>
      <c r="B13406" t="s">
        <v>6692</v>
      </c>
      <c r="C13406" t="s">
        <v>25922</v>
      </c>
      <c r="E13406" t="s">
        <v>51855</v>
      </c>
      <c r="F13406" t="s">
        <v>65660</v>
      </c>
    </row>
    <row r="13407" spans="1:6" x14ac:dyDescent="0.25">
      <c r="A13407" t="s">
        <v>6691</v>
      </c>
      <c r="B13407" t="s">
        <v>6692</v>
      </c>
      <c r="C13407" t="s">
        <v>39958</v>
      </c>
      <c r="E13407" t="s">
        <v>56919</v>
      </c>
      <c r="F13407" t="s">
        <v>70042</v>
      </c>
    </row>
    <row r="13408" spans="1:6" x14ac:dyDescent="0.25">
      <c r="A13408" t="s">
        <v>6691</v>
      </c>
      <c r="B13408" t="s">
        <v>6692</v>
      </c>
      <c r="C13408" t="s">
        <v>26747</v>
      </c>
      <c r="E13408" t="s">
        <v>52186</v>
      </c>
      <c r="F13408" t="s">
        <v>65965</v>
      </c>
    </row>
    <row r="13409" spans="1:6" x14ac:dyDescent="0.25">
      <c r="A13409" t="s">
        <v>6691</v>
      </c>
      <c r="B13409" t="s">
        <v>6692</v>
      </c>
      <c r="C13409" t="s">
        <v>2498</v>
      </c>
      <c r="E13409" t="s">
        <v>43697</v>
      </c>
      <c r="F13409" t="s">
        <v>58688</v>
      </c>
    </row>
    <row r="13410" spans="1:6" x14ac:dyDescent="0.25">
      <c r="A13410" t="s">
        <v>6693</v>
      </c>
      <c r="C13410" t="s">
        <v>1088</v>
      </c>
      <c r="E13410" t="s">
        <v>43171</v>
      </c>
      <c r="F13410" t="s">
        <v>58225</v>
      </c>
    </row>
    <row r="13411" spans="1:6" x14ac:dyDescent="0.25">
      <c r="A13411" t="s">
        <v>6693</v>
      </c>
      <c r="C13411" t="s">
        <v>12708</v>
      </c>
      <c r="E13411" t="s">
        <v>47270</v>
      </c>
      <c r="F13411" t="s">
        <v>61740</v>
      </c>
    </row>
    <row r="13412" spans="1:6" x14ac:dyDescent="0.25">
      <c r="A13412" t="s">
        <v>6693</v>
      </c>
      <c r="C13412" t="s">
        <v>12096</v>
      </c>
      <c r="E13412" t="s">
        <v>46979</v>
      </c>
      <c r="F13412" t="s">
        <v>61467</v>
      </c>
    </row>
    <row r="13413" spans="1:6" x14ac:dyDescent="0.25">
      <c r="A13413" t="s">
        <v>6693</v>
      </c>
      <c r="C13413" t="s">
        <v>35347</v>
      </c>
      <c r="E13413" t="s">
        <v>55262</v>
      </c>
      <c r="F13413" t="s">
        <v>68610</v>
      </c>
    </row>
    <row r="13414" spans="1:6" x14ac:dyDescent="0.25">
      <c r="A13414" t="s">
        <v>6693</v>
      </c>
      <c r="C13414" t="s">
        <v>39860</v>
      </c>
      <c r="E13414" t="s">
        <v>56870</v>
      </c>
      <c r="F13414" t="s">
        <v>69994</v>
      </c>
    </row>
    <row r="13415" spans="1:6" x14ac:dyDescent="0.25">
      <c r="A13415" t="s">
        <v>6693</v>
      </c>
      <c r="C13415" t="s">
        <v>7134</v>
      </c>
      <c r="E13415" t="s">
        <v>45280</v>
      </c>
      <c r="F13415" t="s">
        <v>59996</v>
      </c>
    </row>
    <row r="13416" spans="1:6" x14ac:dyDescent="0.25">
      <c r="A13416" t="s">
        <v>6693</v>
      </c>
      <c r="C13416" t="s">
        <v>30091</v>
      </c>
      <c r="E13416" t="s">
        <v>53401</v>
      </c>
      <c r="F13416" t="s">
        <v>67010</v>
      </c>
    </row>
    <row r="13417" spans="1:6" x14ac:dyDescent="0.25">
      <c r="A13417" t="s">
        <v>6693</v>
      </c>
      <c r="C13417" t="s">
        <v>12589</v>
      </c>
      <c r="E13417" t="s">
        <v>47219</v>
      </c>
      <c r="F13417" t="s">
        <v>61691</v>
      </c>
    </row>
    <row r="13418" spans="1:6" x14ac:dyDescent="0.25">
      <c r="A13418" t="s">
        <v>6698</v>
      </c>
      <c r="B13418" t="s">
        <v>6699</v>
      </c>
      <c r="C13418" t="s">
        <v>12510</v>
      </c>
      <c r="E13418" t="s">
        <v>47186</v>
      </c>
      <c r="F13418" t="s">
        <v>61659</v>
      </c>
    </row>
    <row r="13419" spans="1:6" x14ac:dyDescent="0.25">
      <c r="A13419" t="s">
        <v>6698</v>
      </c>
      <c r="B13419" t="s">
        <v>6699</v>
      </c>
      <c r="C13419" t="s">
        <v>9877</v>
      </c>
      <c r="E13419" t="s">
        <v>46263</v>
      </c>
      <c r="F13419" t="s">
        <v>60843</v>
      </c>
    </row>
    <row r="13420" spans="1:6" x14ac:dyDescent="0.25">
      <c r="A13420" t="s">
        <v>6698</v>
      </c>
      <c r="B13420" t="s">
        <v>6699</v>
      </c>
      <c r="C13420" t="s">
        <v>3257</v>
      </c>
      <c r="E13420" t="s">
        <v>43914</v>
      </c>
      <c r="F13420" t="s">
        <v>58860</v>
      </c>
    </row>
    <row r="13421" spans="1:6" x14ac:dyDescent="0.25">
      <c r="A13421" t="s">
        <v>6698</v>
      </c>
      <c r="B13421" t="s">
        <v>6699</v>
      </c>
      <c r="C13421" t="s">
        <v>31440</v>
      </c>
      <c r="E13421" t="s">
        <v>53876</v>
      </c>
      <c r="F13421" t="s">
        <v>67407</v>
      </c>
    </row>
    <row r="13422" spans="1:6" x14ac:dyDescent="0.25">
      <c r="A13422" t="s">
        <v>6700</v>
      </c>
      <c r="B13422" t="s">
        <v>6701</v>
      </c>
      <c r="C13422" t="s">
        <v>17835</v>
      </c>
      <c r="E13422" t="s">
        <v>49069</v>
      </c>
      <c r="F13422" t="s">
        <v>63293</v>
      </c>
    </row>
    <row r="13423" spans="1:6" x14ac:dyDescent="0.25">
      <c r="A13423" t="s">
        <v>6700</v>
      </c>
      <c r="B13423" t="s">
        <v>6701</v>
      </c>
      <c r="C13423" t="s">
        <v>6918</v>
      </c>
      <c r="E13423" t="s">
        <v>45212</v>
      </c>
      <c r="F13423" t="s">
        <v>59943</v>
      </c>
    </row>
    <row r="13424" spans="1:6" x14ac:dyDescent="0.25">
      <c r="A13424" t="s">
        <v>6700</v>
      </c>
      <c r="B13424" t="s">
        <v>6701</v>
      </c>
      <c r="C13424" t="s">
        <v>6921</v>
      </c>
      <c r="E13424" t="s">
        <v>45215</v>
      </c>
      <c r="F13424" t="s">
        <v>59946</v>
      </c>
    </row>
    <row r="13425" spans="1:6" x14ac:dyDescent="0.25">
      <c r="A13425" t="s">
        <v>6700</v>
      </c>
      <c r="B13425" t="s">
        <v>6701</v>
      </c>
      <c r="C13425" t="s">
        <v>8524</v>
      </c>
      <c r="E13425" t="s">
        <v>45761</v>
      </c>
      <c r="F13425" t="s">
        <v>60400</v>
      </c>
    </row>
    <row r="13426" spans="1:6" x14ac:dyDescent="0.25">
      <c r="A13426" t="s">
        <v>6700</v>
      </c>
      <c r="B13426" t="s">
        <v>6701</v>
      </c>
      <c r="C13426" t="s">
        <v>14552</v>
      </c>
      <c r="E13426" t="s">
        <v>47869</v>
      </c>
      <c r="F13426" t="s">
        <v>62242</v>
      </c>
    </row>
    <row r="13427" spans="1:6" x14ac:dyDescent="0.25">
      <c r="A13427" t="s">
        <v>6700</v>
      </c>
      <c r="B13427" t="s">
        <v>6701</v>
      </c>
      <c r="C13427" t="s">
        <v>21514</v>
      </c>
      <c r="E13427" t="s">
        <v>50405</v>
      </c>
      <c r="F13427" t="s">
        <v>64427</v>
      </c>
    </row>
    <row r="13428" spans="1:6" x14ac:dyDescent="0.25">
      <c r="A13428" t="s">
        <v>6700</v>
      </c>
      <c r="B13428" t="s">
        <v>6701</v>
      </c>
      <c r="C13428" t="s">
        <v>10169</v>
      </c>
      <c r="E13428" t="s">
        <v>46411</v>
      </c>
      <c r="F13428" t="s">
        <v>60985</v>
      </c>
    </row>
    <row r="13429" spans="1:6" x14ac:dyDescent="0.25">
      <c r="A13429" t="s">
        <v>6700</v>
      </c>
      <c r="B13429" t="s">
        <v>6701</v>
      </c>
      <c r="C13429" t="s">
        <v>38547</v>
      </c>
      <c r="E13429" t="s">
        <v>56374</v>
      </c>
      <c r="F13429" t="s">
        <v>69560</v>
      </c>
    </row>
    <row r="13430" spans="1:6" x14ac:dyDescent="0.25">
      <c r="A13430" t="s">
        <v>6703</v>
      </c>
      <c r="C13430" t="s">
        <v>27613</v>
      </c>
      <c r="E13430" t="s">
        <v>52517</v>
      </c>
      <c r="F13430" t="s">
        <v>66259</v>
      </c>
    </row>
    <row r="13431" spans="1:6" x14ac:dyDescent="0.25">
      <c r="A13431" t="s">
        <v>6703</v>
      </c>
      <c r="C13431" t="s">
        <v>9991</v>
      </c>
      <c r="E13431" t="s">
        <v>46325</v>
      </c>
      <c r="F13431" t="s">
        <v>60901</v>
      </c>
    </row>
    <row r="13432" spans="1:6" x14ac:dyDescent="0.25">
      <c r="A13432" t="s">
        <v>6703</v>
      </c>
      <c r="C13432" t="s">
        <v>39465</v>
      </c>
      <c r="E13432" t="s">
        <v>56681</v>
      </c>
      <c r="F13432" t="s">
        <v>69822</v>
      </c>
    </row>
    <row r="13433" spans="1:6" x14ac:dyDescent="0.25">
      <c r="A13433" t="s">
        <v>6703</v>
      </c>
      <c r="C13433" t="s">
        <v>5177</v>
      </c>
      <c r="E13433" t="s">
        <v>44696</v>
      </c>
      <c r="F13433" t="s">
        <v>59533</v>
      </c>
    </row>
    <row r="13434" spans="1:6" x14ac:dyDescent="0.25">
      <c r="A13434" t="s">
        <v>6703</v>
      </c>
      <c r="C13434" t="s">
        <v>12377</v>
      </c>
      <c r="E13434" t="s">
        <v>47119</v>
      </c>
      <c r="F13434" t="s">
        <v>61597</v>
      </c>
    </row>
    <row r="13435" spans="1:6" x14ac:dyDescent="0.25">
      <c r="A13435" t="s">
        <v>6704</v>
      </c>
      <c r="C13435" t="s">
        <v>37097</v>
      </c>
      <c r="E13435" t="s">
        <v>55835</v>
      </c>
      <c r="F13435" t="s">
        <v>69101</v>
      </c>
    </row>
    <row r="13436" spans="1:6" x14ac:dyDescent="0.25">
      <c r="A13436" t="s">
        <v>6704</v>
      </c>
      <c r="C13436" t="s">
        <v>6192</v>
      </c>
      <c r="E13436" t="s">
        <v>45014</v>
      </c>
      <c r="F13436" t="s">
        <v>59792</v>
      </c>
    </row>
    <row r="13437" spans="1:6" x14ac:dyDescent="0.25">
      <c r="A13437" t="s">
        <v>6704</v>
      </c>
      <c r="C13437" t="s">
        <v>16191</v>
      </c>
      <c r="E13437" t="s">
        <v>48473</v>
      </c>
      <c r="F13437" t="s">
        <v>62767</v>
      </c>
    </row>
    <row r="13438" spans="1:6" x14ac:dyDescent="0.25">
      <c r="A13438" t="s">
        <v>6704</v>
      </c>
      <c r="C13438" t="s">
        <v>11652</v>
      </c>
      <c r="E13438" t="s">
        <v>46876</v>
      </c>
      <c r="F13438" t="s">
        <v>61398</v>
      </c>
    </row>
    <row r="13439" spans="1:6" x14ac:dyDescent="0.25">
      <c r="A13439" t="s">
        <v>6704</v>
      </c>
      <c r="C13439" t="s">
        <v>16193</v>
      </c>
      <c r="E13439" t="s">
        <v>48475</v>
      </c>
      <c r="F13439" t="s">
        <v>62769</v>
      </c>
    </row>
    <row r="13440" spans="1:6" x14ac:dyDescent="0.25">
      <c r="A13440" t="s">
        <v>6704</v>
      </c>
      <c r="C13440" t="s">
        <v>10881</v>
      </c>
      <c r="E13440" t="s">
        <v>46585</v>
      </c>
      <c r="F13440" t="s">
        <v>61134</v>
      </c>
    </row>
    <row r="13441" spans="1:6" x14ac:dyDescent="0.25">
      <c r="A13441" t="s">
        <v>6704</v>
      </c>
      <c r="C13441" t="s">
        <v>27443</v>
      </c>
      <c r="E13441" t="s">
        <v>52438</v>
      </c>
      <c r="F13441" t="s">
        <v>66183</v>
      </c>
    </row>
    <row r="13442" spans="1:6" x14ac:dyDescent="0.25">
      <c r="A13442" t="s">
        <v>6704</v>
      </c>
      <c r="C13442" t="s">
        <v>4591</v>
      </c>
      <c r="E13442" t="s">
        <v>44401</v>
      </c>
      <c r="F13442" t="s">
        <v>59262</v>
      </c>
    </row>
    <row r="13443" spans="1:6" x14ac:dyDescent="0.25">
      <c r="A13443" t="s">
        <v>6704</v>
      </c>
      <c r="C13443" t="s">
        <v>20991</v>
      </c>
      <c r="E13443" t="s">
        <v>50130</v>
      </c>
      <c r="F13443" t="s">
        <v>64174</v>
      </c>
    </row>
    <row r="13444" spans="1:6" x14ac:dyDescent="0.25">
      <c r="A13444" t="s">
        <v>6704</v>
      </c>
      <c r="C13444" t="s">
        <v>4968</v>
      </c>
      <c r="E13444" t="s">
        <v>44591</v>
      </c>
      <c r="F13444" t="s">
        <v>59434</v>
      </c>
    </row>
    <row r="13445" spans="1:6" x14ac:dyDescent="0.25">
      <c r="A13445" t="s">
        <v>6705</v>
      </c>
      <c r="B13445" t="s">
        <v>6706</v>
      </c>
      <c r="C13445" t="s">
        <v>37104</v>
      </c>
      <c r="E13445" t="s">
        <v>55839</v>
      </c>
      <c r="F13445" t="s">
        <v>69103</v>
      </c>
    </row>
    <row r="13446" spans="1:6" x14ac:dyDescent="0.25">
      <c r="A13446" t="s">
        <v>6705</v>
      </c>
      <c r="B13446" t="s">
        <v>6706</v>
      </c>
      <c r="C13446" t="s">
        <v>23330</v>
      </c>
      <c r="E13446" t="s">
        <v>50965</v>
      </c>
      <c r="F13446" t="s">
        <v>64870</v>
      </c>
    </row>
    <row r="13447" spans="1:6" x14ac:dyDescent="0.25">
      <c r="A13447" t="s">
        <v>6705</v>
      </c>
      <c r="B13447" t="s">
        <v>6706</v>
      </c>
      <c r="C13447" t="s">
        <v>22453</v>
      </c>
      <c r="E13447" t="s">
        <v>50690</v>
      </c>
      <c r="F13447" t="s">
        <v>64652</v>
      </c>
    </row>
    <row r="13448" spans="1:6" x14ac:dyDescent="0.25">
      <c r="A13448" t="s">
        <v>6705</v>
      </c>
      <c r="B13448" t="s">
        <v>6706</v>
      </c>
      <c r="C13448" t="s">
        <v>7675</v>
      </c>
      <c r="E13448" t="s">
        <v>45531</v>
      </c>
      <c r="F13448" t="s">
        <v>60230</v>
      </c>
    </row>
    <row r="13449" spans="1:6" x14ac:dyDescent="0.25">
      <c r="A13449" t="s">
        <v>6705</v>
      </c>
      <c r="B13449" t="s">
        <v>6706</v>
      </c>
      <c r="C13449" t="s">
        <v>12829</v>
      </c>
      <c r="E13449" t="s">
        <v>47301</v>
      </c>
      <c r="F13449" t="s">
        <v>61763</v>
      </c>
    </row>
    <row r="13450" spans="1:6" x14ac:dyDescent="0.25">
      <c r="A13450" t="s">
        <v>6708</v>
      </c>
      <c r="B13450" t="s">
        <v>6709</v>
      </c>
      <c r="C13450" t="s">
        <v>20073</v>
      </c>
      <c r="E13450" t="s">
        <v>49824</v>
      </c>
      <c r="F13450" t="s">
        <v>63916</v>
      </c>
    </row>
    <row r="13451" spans="1:6" x14ac:dyDescent="0.25">
      <c r="A13451" t="s">
        <v>6708</v>
      </c>
      <c r="B13451" t="s">
        <v>6709</v>
      </c>
      <c r="C13451" t="s">
        <v>41579</v>
      </c>
      <c r="E13451" t="s">
        <v>57500</v>
      </c>
      <c r="F13451" t="s">
        <v>70554</v>
      </c>
    </row>
    <row r="13452" spans="1:6" x14ac:dyDescent="0.25">
      <c r="A13452" t="s">
        <v>6708</v>
      </c>
      <c r="B13452" t="s">
        <v>6709</v>
      </c>
      <c r="C13452" t="s">
        <v>12097</v>
      </c>
      <c r="E13452" t="s">
        <v>46980</v>
      </c>
      <c r="F13452" t="s">
        <v>61468</v>
      </c>
    </row>
    <row r="13453" spans="1:6" x14ac:dyDescent="0.25">
      <c r="A13453" t="s">
        <v>6711</v>
      </c>
      <c r="C13453" t="s">
        <v>14991</v>
      </c>
      <c r="E13453" t="s">
        <v>48064</v>
      </c>
      <c r="F13453" t="s">
        <v>62411</v>
      </c>
    </row>
    <row r="13454" spans="1:6" x14ac:dyDescent="0.25">
      <c r="A13454" t="s">
        <v>6711</v>
      </c>
      <c r="C13454" t="s">
        <v>24897</v>
      </c>
      <c r="E13454" t="s">
        <v>51514</v>
      </c>
      <c r="F13454" t="s">
        <v>65364</v>
      </c>
    </row>
    <row r="13455" spans="1:6" x14ac:dyDescent="0.25">
      <c r="A13455" t="s">
        <v>6712</v>
      </c>
      <c r="B13455" t="s">
        <v>6713</v>
      </c>
      <c r="C13455" t="s">
        <v>31072</v>
      </c>
      <c r="E13455" t="s">
        <v>53701</v>
      </c>
      <c r="F13455" t="s">
        <v>67239</v>
      </c>
    </row>
    <row r="13456" spans="1:6" x14ac:dyDescent="0.25">
      <c r="A13456" t="s">
        <v>6714</v>
      </c>
      <c r="C13456" t="s">
        <v>7397</v>
      </c>
      <c r="E13456" t="s">
        <v>45397</v>
      </c>
      <c r="F13456" t="s">
        <v>60102</v>
      </c>
    </row>
    <row r="13457" spans="1:6" x14ac:dyDescent="0.25">
      <c r="A13457" t="s">
        <v>6714</v>
      </c>
      <c r="C13457" t="s">
        <v>28437</v>
      </c>
      <c r="E13457" t="s">
        <v>52772</v>
      </c>
      <c r="F13457" t="s">
        <v>66471</v>
      </c>
    </row>
    <row r="13458" spans="1:6" x14ac:dyDescent="0.25">
      <c r="A13458" t="s">
        <v>6715</v>
      </c>
      <c r="B13458" t="s">
        <v>6716</v>
      </c>
      <c r="C13458" t="s">
        <v>9709</v>
      </c>
      <c r="E13458" t="s">
        <v>46185</v>
      </c>
      <c r="F13458" t="s">
        <v>60770</v>
      </c>
    </row>
    <row r="13459" spans="1:6" x14ac:dyDescent="0.25">
      <c r="A13459" t="s">
        <v>6715</v>
      </c>
      <c r="B13459" t="s">
        <v>6716</v>
      </c>
      <c r="C13459" t="s">
        <v>33466</v>
      </c>
      <c r="E13459" t="s">
        <v>54491</v>
      </c>
      <c r="F13459" t="s">
        <v>67929</v>
      </c>
    </row>
    <row r="13460" spans="1:6" x14ac:dyDescent="0.25">
      <c r="A13460" t="s">
        <v>6715</v>
      </c>
      <c r="B13460" t="s">
        <v>6716</v>
      </c>
      <c r="C13460" t="s">
        <v>12809</v>
      </c>
      <c r="E13460" t="s">
        <v>47293</v>
      </c>
      <c r="F13460" t="s">
        <v>61756</v>
      </c>
    </row>
    <row r="13461" spans="1:6" x14ac:dyDescent="0.25">
      <c r="A13461" t="s">
        <v>4144</v>
      </c>
      <c r="C13461" t="s">
        <v>12807</v>
      </c>
      <c r="E13461" t="s">
        <v>47291</v>
      </c>
      <c r="F13461" t="s">
        <v>61754</v>
      </c>
    </row>
    <row r="13462" spans="1:6" x14ac:dyDescent="0.25">
      <c r="A13462" t="s">
        <v>4144</v>
      </c>
      <c r="C13462" t="s">
        <v>36422</v>
      </c>
      <c r="E13462" t="s">
        <v>55676</v>
      </c>
      <c r="F13462" t="s">
        <v>68969</v>
      </c>
    </row>
    <row r="13463" spans="1:6" x14ac:dyDescent="0.25">
      <c r="A13463" t="s">
        <v>6718</v>
      </c>
      <c r="C13463" t="s">
        <v>31055</v>
      </c>
      <c r="E13463" t="s">
        <v>53698</v>
      </c>
      <c r="F13463" t="s">
        <v>67235</v>
      </c>
    </row>
    <row r="13464" spans="1:6" x14ac:dyDescent="0.25">
      <c r="A13464" t="s">
        <v>6718</v>
      </c>
      <c r="C13464" t="s">
        <v>31054</v>
      </c>
      <c r="E13464" t="s">
        <v>53697</v>
      </c>
      <c r="F13464" t="s">
        <v>67234</v>
      </c>
    </row>
    <row r="13465" spans="1:6" x14ac:dyDescent="0.25">
      <c r="A13465" t="s">
        <v>6718</v>
      </c>
      <c r="C13465" t="s">
        <v>39859</v>
      </c>
      <c r="E13465" t="s">
        <v>56869</v>
      </c>
      <c r="F13465" t="s">
        <v>69993</v>
      </c>
    </row>
    <row r="13466" spans="1:6" x14ac:dyDescent="0.25">
      <c r="A13466" t="s">
        <v>6718</v>
      </c>
      <c r="C13466" t="s">
        <v>7598</v>
      </c>
      <c r="E13466" t="s">
        <v>45496</v>
      </c>
      <c r="F13466" t="s">
        <v>60198</v>
      </c>
    </row>
    <row r="13467" spans="1:6" x14ac:dyDescent="0.25">
      <c r="A13467" t="s">
        <v>6718</v>
      </c>
      <c r="C13467" t="s">
        <v>11831</v>
      </c>
      <c r="E13467" t="s">
        <v>46919</v>
      </c>
      <c r="F13467" t="s">
        <v>61425</v>
      </c>
    </row>
    <row r="13468" spans="1:6" x14ac:dyDescent="0.25">
      <c r="A13468" t="s">
        <v>6718</v>
      </c>
      <c r="C13468" t="s">
        <v>4954</v>
      </c>
      <c r="E13468" t="s">
        <v>44581</v>
      </c>
      <c r="F13468" t="s">
        <v>59424</v>
      </c>
    </row>
    <row r="13469" spans="1:6" x14ac:dyDescent="0.25">
      <c r="A13469" t="s">
        <v>6718</v>
      </c>
      <c r="C13469" t="s">
        <v>25283</v>
      </c>
      <c r="E13469" t="s">
        <v>51664</v>
      </c>
      <c r="F13469" t="s">
        <v>65500</v>
      </c>
    </row>
    <row r="13470" spans="1:6" x14ac:dyDescent="0.25">
      <c r="A13470" t="s">
        <v>6720</v>
      </c>
      <c r="B13470" t="s">
        <v>6721</v>
      </c>
      <c r="C13470" t="s">
        <v>11880</v>
      </c>
      <c r="E13470" t="s">
        <v>46934</v>
      </c>
      <c r="F13470" t="s">
        <v>61436</v>
      </c>
    </row>
    <row r="13471" spans="1:6" x14ac:dyDescent="0.25">
      <c r="A13471" t="s">
        <v>6720</v>
      </c>
      <c r="B13471" t="s">
        <v>6721</v>
      </c>
      <c r="C13471" t="s">
        <v>42003</v>
      </c>
      <c r="E13471" t="s">
        <v>57631</v>
      </c>
      <c r="F13471" t="s">
        <v>70664</v>
      </c>
    </row>
    <row r="13472" spans="1:6" x14ac:dyDescent="0.25">
      <c r="A13472" t="s">
        <v>6722</v>
      </c>
      <c r="B13472" t="s">
        <v>6723</v>
      </c>
      <c r="C13472" t="s">
        <v>31239</v>
      </c>
      <c r="E13472" t="s">
        <v>53802</v>
      </c>
      <c r="F13472" t="s">
        <v>67339</v>
      </c>
    </row>
    <row r="13473" spans="1:6" x14ac:dyDescent="0.25">
      <c r="A13473" t="s">
        <v>6722</v>
      </c>
      <c r="B13473" t="s">
        <v>6723</v>
      </c>
      <c r="C13473" t="s">
        <v>37667</v>
      </c>
      <c r="E13473" t="s">
        <v>56106</v>
      </c>
      <c r="F13473" t="s">
        <v>69337</v>
      </c>
    </row>
    <row r="13474" spans="1:6" x14ac:dyDescent="0.25">
      <c r="A13474" t="s">
        <v>6724</v>
      </c>
      <c r="C13474" t="s">
        <v>31273</v>
      </c>
      <c r="E13474" t="s">
        <v>53822</v>
      </c>
      <c r="F13474" t="s">
        <v>67359</v>
      </c>
    </row>
    <row r="13475" spans="1:6" x14ac:dyDescent="0.25">
      <c r="A13475" t="s">
        <v>6724</v>
      </c>
      <c r="C13475" t="s">
        <v>32304</v>
      </c>
      <c r="E13475" t="s">
        <v>54133</v>
      </c>
      <c r="F13475" t="s">
        <v>67617</v>
      </c>
    </row>
    <row r="13476" spans="1:6" x14ac:dyDescent="0.25">
      <c r="A13476" t="s">
        <v>6724</v>
      </c>
      <c r="C13476" t="s">
        <v>39629</v>
      </c>
      <c r="E13476" t="s">
        <v>56756</v>
      </c>
      <c r="F13476" t="s">
        <v>69888</v>
      </c>
    </row>
    <row r="13477" spans="1:6" x14ac:dyDescent="0.25">
      <c r="A13477" t="s">
        <v>6724</v>
      </c>
      <c r="C13477" t="s">
        <v>13644</v>
      </c>
      <c r="E13477" t="s">
        <v>47565</v>
      </c>
      <c r="F13477" t="s">
        <v>61988</v>
      </c>
    </row>
    <row r="13478" spans="1:6" x14ac:dyDescent="0.25">
      <c r="A13478" t="s">
        <v>6724</v>
      </c>
      <c r="C13478" t="s">
        <v>26367</v>
      </c>
      <c r="E13478" t="s">
        <v>52076</v>
      </c>
      <c r="F13478" t="s">
        <v>65866</v>
      </c>
    </row>
    <row r="13479" spans="1:6" x14ac:dyDescent="0.25">
      <c r="A13479" t="s">
        <v>6724</v>
      </c>
      <c r="C13479" t="s">
        <v>1237</v>
      </c>
      <c r="E13479" t="s">
        <v>43230</v>
      </c>
      <c r="F13479" t="s">
        <v>58278</v>
      </c>
    </row>
    <row r="13480" spans="1:6" x14ac:dyDescent="0.25">
      <c r="A13480" t="s">
        <v>6725</v>
      </c>
      <c r="B13480" t="s">
        <v>6726</v>
      </c>
      <c r="C13480" t="s">
        <v>26689</v>
      </c>
      <c r="E13480" t="s">
        <v>52167</v>
      </c>
      <c r="F13480" t="s">
        <v>65947</v>
      </c>
    </row>
    <row r="13481" spans="1:6" x14ac:dyDescent="0.25">
      <c r="A13481" t="s">
        <v>6725</v>
      </c>
      <c r="B13481" t="s">
        <v>6726</v>
      </c>
      <c r="C13481" t="s">
        <v>38656</v>
      </c>
      <c r="E13481" t="s">
        <v>56431</v>
      </c>
      <c r="F13481" t="s">
        <v>69614</v>
      </c>
    </row>
    <row r="13482" spans="1:6" x14ac:dyDescent="0.25">
      <c r="A13482" t="s">
        <v>6725</v>
      </c>
      <c r="B13482" t="s">
        <v>6726</v>
      </c>
      <c r="C13482" t="s">
        <v>26328</v>
      </c>
      <c r="E13482" t="s">
        <v>52062</v>
      </c>
      <c r="F13482" t="s">
        <v>65853</v>
      </c>
    </row>
    <row r="13483" spans="1:6" x14ac:dyDescent="0.25">
      <c r="A13483" t="s">
        <v>6725</v>
      </c>
      <c r="B13483" t="s">
        <v>6726</v>
      </c>
      <c r="C13483" t="s">
        <v>26364</v>
      </c>
      <c r="E13483" t="s">
        <v>52073</v>
      </c>
      <c r="F13483" t="s">
        <v>65863</v>
      </c>
    </row>
    <row r="13484" spans="1:6" x14ac:dyDescent="0.25">
      <c r="A13484" t="s">
        <v>6725</v>
      </c>
      <c r="B13484" t="s">
        <v>6726</v>
      </c>
      <c r="C13484" t="s">
        <v>19082</v>
      </c>
      <c r="E13484" t="s">
        <v>49478</v>
      </c>
      <c r="F13484" t="s">
        <v>63630</v>
      </c>
    </row>
    <row r="13485" spans="1:6" x14ac:dyDescent="0.25">
      <c r="A13485" t="s">
        <v>6725</v>
      </c>
      <c r="B13485" t="s">
        <v>6726</v>
      </c>
      <c r="C13485" t="s">
        <v>41807</v>
      </c>
      <c r="E13485" t="s">
        <v>57570</v>
      </c>
      <c r="F13485" t="s">
        <v>70615</v>
      </c>
    </row>
    <row r="13486" spans="1:6" x14ac:dyDescent="0.25">
      <c r="A13486" t="s">
        <v>6727</v>
      </c>
      <c r="B13486" t="s">
        <v>6728</v>
      </c>
      <c r="C13486" t="s">
        <v>20072</v>
      </c>
      <c r="E13486" t="s">
        <v>49823</v>
      </c>
      <c r="F13486" t="s">
        <v>63915</v>
      </c>
    </row>
    <row r="13487" spans="1:6" x14ac:dyDescent="0.25">
      <c r="A13487" t="s">
        <v>6727</v>
      </c>
      <c r="B13487" t="s">
        <v>6728</v>
      </c>
      <c r="C13487" t="s">
        <v>26154</v>
      </c>
      <c r="E13487" t="s">
        <v>51968</v>
      </c>
      <c r="F13487" t="s">
        <v>65767</v>
      </c>
    </row>
    <row r="13488" spans="1:6" x14ac:dyDescent="0.25">
      <c r="A13488" t="s">
        <v>6727</v>
      </c>
      <c r="B13488" t="s">
        <v>6728</v>
      </c>
      <c r="C13488" t="s">
        <v>33611</v>
      </c>
      <c r="E13488" t="s">
        <v>54575</v>
      </c>
      <c r="F13488" t="s">
        <v>68008</v>
      </c>
    </row>
    <row r="13489" spans="1:6" x14ac:dyDescent="0.25">
      <c r="A13489" t="s">
        <v>6727</v>
      </c>
      <c r="B13489" t="s">
        <v>6728</v>
      </c>
      <c r="C13489" t="s">
        <v>14607</v>
      </c>
      <c r="E13489" t="s">
        <v>47892</v>
      </c>
      <c r="F13489" t="s">
        <v>62258</v>
      </c>
    </row>
    <row r="13490" spans="1:6" x14ac:dyDescent="0.25">
      <c r="A13490" t="s">
        <v>6729</v>
      </c>
      <c r="C13490" t="s">
        <v>30944</v>
      </c>
      <c r="E13490" t="s">
        <v>53655</v>
      </c>
      <c r="F13490" t="s">
        <v>67200</v>
      </c>
    </row>
    <row r="13491" spans="1:6" x14ac:dyDescent="0.25">
      <c r="A13491" t="s">
        <v>6729</v>
      </c>
      <c r="C13491" t="s">
        <v>9993</v>
      </c>
      <c r="E13491" t="s">
        <v>46327</v>
      </c>
      <c r="F13491" t="s">
        <v>60903</v>
      </c>
    </row>
    <row r="13492" spans="1:6" x14ac:dyDescent="0.25">
      <c r="A13492" t="s">
        <v>6729</v>
      </c>
      <c r="C13492" t="s">
        <v>33554</v>
      </c>
      <c r="E13492" t="s">
        <v>54543</v>
      </c>
      <c r="F13492" t="s">
        <v>67978</v>
      </c>
    </row>
    <row r="13493" spans="1:6" x14ac:dyDescent="0.25">
      <c r="A13493" t="s">
        <v>6729</v>
      </c>
      <c r="C13493" t="s">
        <v>33689</v>
      </c>
      <c r="E13493" t="s">
        <v>54625</v>
      </c>
      <c r="F13493" t="s">
        <v>68054</v>
      </c>
    </row>
    <row r="13494" spans="1:6" x14ac:dyDescent="0.25">
      <c r="A13494" t="s">
        <v>6729</v>
      </c>
      <c r="C13494" t="s">
        <v>4330</v>
      </c>
      <c r="E13494" t="s">
        <v>44293</v>
      </c>
      <c r="F13494" t="s">
        <v>59169</v>
      </c>
    </row>
    <row r="13495" spans="1:6" x14ac:dyDescent="0.25">
      <c r="A13495" t="s">
        <v>6729</v>
      </c>
      <c r="C13495" t="s">
        <v>22400</v>
      </c>
      <c r="E13495" t="s">
        <v>50662</v>
      </c>
      <c r="F13495" t="s">
        <v>64625</v>
      </c>
    </row>
    <row r="13496" spans="1:6" x14ac:dyDescent="0.25">
      <c r="A13496" t="s">
        <v>6729</v>
      </c>
      <c r="C13496" t="s">
        <v>2106</v>
      </c>
      <c r="E13496" t="s">
        <v>43482</v>
      </c>
      <c r="F13496" t="s">
        <v>58481</v>
      </c>
    </row>
    <row r="13497" spans="1:6" x14ac:dyDescent="0.25">
      <c r="A13497" t="s">
        <v>6729</v>
      </c>
      <c r="C13497" t="s">
        <v>2106</v>
      </c>
      <c r="E13497" t="s">
        <v>43482</v>
      </c>
      <c r="F13497" t="s">
        <v>58481</v>
      </c>
    </row>
    <row r="13498" spans="1:6" x14ac:dyDescent="0.25">
      <c r="A13498" t="s">
        <v>6729</v>
      </c>
      <c r="C13498" t="s">
        <v>8698</v>
      </c>
      <c r="E13498" t="s">
        <v>45851</v>
      </c>
      <c r="F13498" t="s">
        <v>60489</v>
      </c>
    </row>
    <row r="13499" spans="1:6" x14ac:dyDescent="0.25">
      <c r="A13499" t="s">
        <v>6730</v>
      </c>
      <c r="C13499" t="s">
        <v>2337</v>
      </c>
      <c r="E13499" t="s">
        <v>43613</v>
      </c>
      <c r="F13499" t="s">
        <v>58606</v>
      </c>
    </row>
    <row r="13500" spans="1:6" x14ac:dyDescent="0.25">
      <c r="A13500" t="s">
        <v>6730</v>
      </c>
      <c r="C13500" t="s">
        <v>4324</v>
      </c>
      <c r="E13500" t="s">
        <v>44287</v>
      </c>
      <c r="F13500" t="s">
        <v>59163</v>
      </c>
    </row>
    <row r="13501" spans="1:6" x14ac:dyDescent="0.25">
      <c r="A13501" t="s">
        <v>6730</v>
      </c>
      <c r="C13501" t="s">
        <v>36081</v>
      </c>
      <c r="E13501" t="s">
        <v>55496</v>
      </c>
      <c r="F13501" t="s">
        <v>68805</v>
      </c>
    </row>
    <row r="13502" spans="1:6" x14ac:dyDescent="0.25">
      <c r="A13502" t="s">
        <v>6730</v>
      </c>
      <c r="C13502" t="s">
        <v>15878</v>
      </c>
      <c r="E13502" t="s">
        <v>48342</v>
      </c>
      <c r="F13502" t="s">
        <v>62649</v>
      </c>
    </row>
    <row r="13503" spans="1:6" x14ac:dyDescent="0.25">
      <c r="A13503" t="s">
        <v>6731</v>
      </c>
      <c r="C13503" t="s">
        <v>42265</v>
      </c>
      <c r="E13503" t="s">
        <v>57751</v>
      </c>
      <c r="F13503" t="s">
        <v>70768</v>
      </c>
    </row>
    <row r="13504" spans="1:6" x14ac:dyDescent="0.25">
      <c r="A13504" t="s">
        <v>6731</v>
      </c>
      <c r="C13504" t="s">
        <v>42264</v>
      </c>
      <c r="E13504" t="s">
        <v>57750</v>
      </c>
      <c r="F13504" t="s">
        <v>70767</v>
      </c>
    </row>
    <row r="13505" spans="1:6" x14ac:dyDescent="0.25">
      <c r="A13505" t="s">
        <v>6731</v>
      </c>
      <c r="C13505" t="s">
        <v>27669</v>
      </c>
      <c r="E13505" t="s">
        <v>52539</v>
      </c>
      <c r="F13505" t="s">
        <v>66279</v>
      </c>
    </row>
    <row r="13506" spans="1:6" x14ac:dyDescent="0.25">
      <c r="A13506" t="s">
        <v>6731</v>
      </c>
      <c r="C13506" t="s">
        <v>8738</v>
      </c>
      <c r="E13506" t="s">
        <v>45879</v>
      </c>
      <c r="F13506" t="s">
        <v>60515</v>
      </c>
    </row>
    <row r="13507" spans="1:6" x14ac:dyDescent="0.25">
      <c r="A13507" t="s">
        <v>6731</v>
      </c>
      <c r="C13507" t="s">
        <v>7833</v>
      </c>
      <c r="E13507" t="s">
        <v>45569</v>
      </c>
      <c r="F13507" t="s">
        <v>60258</v>
      </c>
    </row>
    <row r="13508" spans="1:6" x14ac:dyDescent="0.25">
      <c r="A13508" t="s">
        <v>6732</v>
      </c>
      <c r="C13508" t="s">
        <v>7833</v>
      </c>
      <c r="E13508" t="s">
        <v>45569</v>
      </c>
      <c r="F13508" t="s">
        <v>60258</v>
      </c>
    </row>
    <row r="13509" spans="1:6" x14ac:dyDescent="0.25">
      <c r="A13509" t="s">
        <v>6732</v>
      </c>
      <c r="C13509" t="s">
        <v>5664</v>
      </c>
      <c r="E13509" t="s">
        <v>44807</v>
      </c>
      <c r="F13509" t="s">
        <v>59620</v>
      </c>
    </row>
    <row r="13510" spans="1:6" x14ac:dyDescent="0.25">
      <c r="A13510" t="s">
        <v>6732</v>
      </c>
      <c r="C13510" t="s">
        <v>26665</v>
      </c>
      <c r="E13510" t="s">
        <v>52163</v>
      </c>
      <c r="F13510" t="s">
        <v>65943</v>
      </c>
    </row>
    <row r="13511" spans="1:6" x14ac:dyDescent="0.25">
      <c r="A13511" t="s">
        <v>6732</v>
      </c>
      <c r="C13511" t="s">
        <v>21140</v>
      </c>
      <c r="E13511" t="s">
        <v>50200</v>
      </c>
      <c r="F13511" t="s">
        <v>64234</v>
      </c>
    </row>
    <row r="13512" spans="1:6" x14ac:dyDescent="0.25">
      <c r="A13512" t="s">
        <v>6732</v>
      </c>
      <c r="C13512" t="s">
        <v>29869</v>
      </c>
      <c r="E13512" t="s">
        <v>53286</v>
      </c>
      <c r="F13512" t="s">
        <v>66903</v>
      </c>
    </row>
    <row r="13513" spans="1:6" x14ac:dyDescent="0.25">
      <c r="A13513" t="s">
        <v>6732</v>
      </c>
      <c r="C13513" t="s">
        <v>39156</v>
      </c>
      <c r="E13513" t="s">
        <v>56607</v>
      </c>
      <c r="F13513" t="s">
        <v>69763</v>
      </c>
    </row>
    <row r="13514" spans="1:6" x14ac:dyDescent="0.25">
      <c r="A13514" t="s">
        <v>6732</v>
      </c>
      <c r="C13514" t="s">
        <v>16406</v>
      </c>
      <c r="E13514" t="s">
        <v>48576</v>
      </c>
      <c r="F13514" t="s">
        <v>62863</v>
      </c>
    </row>
    <row r="13515" spans="1:6" x14ac:dyDescent="0.25">
      <c r="A13515" t="s">
        <v>6732</v>
      </c>
      <c r="C13515" t="s">
        <v>15856</v>
      </c>
      <c r="E13515" t="s">
        <v>48334</v>
      </c>
      <c r="F13515" t="s">
        <v>62642</v>
      </c>
    </row>
    <row r="13516" spans="1:6" x14ac:dyDescent="0.25">
      <c r="A13516" t="s">
        <v>6732</v>
      </c>
      <c r="C13516" t="s">
        <v>13707</v>
      </c>
      <c r="E13516" t="s">
        <v>47599</v>
      </c>
      <c r="F13516" t="s">
        <v>62019</v>
      </c>
    </row>
    <row r="13517" spans="1:6" x14ac:dyDescent="0.25">
      <c r="A13517" t="s">
        <v>6732</v>
      </c>
      <c r="C13517" t="s">
        <v>5408</v>
      </c>
      <c r="E13517" t="s">
        <v>44742</v>
      </c>
      <c r="F13517" t="s">
        <v>59569</v>
      </c>
    </row>
    <row r="13518" spans="1:6" x14ac:dyDescent="0.25">
      <c r="A13518" t="s">
        <v>6733</v>
      </c>
      <c r="B13518" t="s">
        <v>6734</v>
      </c>
      <c r="C13518" t="s">
        <v>5408</v>
      </c>
      <c r="E13518" t="s">
        <v>44742</v>
      </c>
      <c r="F13518" t="s">
        <v>59569</v>
      </c>
    </row>
    <row r="13519" spans="1:6" x14ac:dyDescent="0.25">
      <c r="A13519" t="s">
        <v>6733</v>
      </c>
      <c r="B13519" t="s">
        <v>6734</v>
      </c>
      <c r="C13519" t="s">
        <v>27817</v>
      </c>
      <c r="E13519" t="s">
        <v>52579</v>
      </c>
      <c r="F13519" t="s">
        <v>66315</v>
      </c>
    </row>
    <row r="13520" spans="1:6" x14ac:dyDescent="0.25">
      <c r="A13520" t="s">
        <v>6733</v>
      </c>
      <c r="B13520" t="s">
        <v>6734</v>
      </c>
      <c r="C13520" t="s">
        <v>4374</v>
      </c>
      <c r="E13520" t="s">
        <v>44310</v>
      </c>
      <c r="F13520" t="s">
        <v>59184</v>
      </c>
    </row>
    <row r="13521" spans="1:6" x14ac:dyDescent="0.25">
      <c r="A13521" t="s">
        <v>6733</v>
      </c>
      <c r="B13521" t="s">
        <v>6734</v>
      </c>
      <c r="C13521" t="s">
        <v>38713</v>
      </c>
      <c r="E13521" t="s">
        <v>56458</v>
      </c>
      <c r="F13521" t="s">
        <v>69639</v>
      </c>
    </row>
    <row r="13522" spans="1:6" x14ac:dyDescent="0.25">
      <c r="A13522" t="s">
        <v>6733</v>
      </c>
      <c r="B13522" t="s">
        <v>6734</v>
      </c>
      <c r="C13522" t="s">
        <v>9142</v>
      </c>
      <c r="E13522" t="s">
        <v>46001</v>
      </c>
      <c r="F13522" t="s">
        <v>60619</v>
      </c>
    </row>
    <row r="13523" spans="1:6" x14ac:dyDescent="0.25">
      <c r="A13523" t="s">
        <v>6733</v>
      </c>
      <c r="B13523" t="s">
        <v>6734</v>
      </c>
      <c r="C13523" t="s">
        <v>14632</v>
      </c>
      <c r="E13523" t="s">
        <v>47907</v>
      </c>
      <c r="F13523" t="s">
        <v>62273</v>
      </c>
    </row>
    <row r="13524" spans="1:6" x14ac:dyDescent="0.25">
      <c r="A13524" t="s">
        <v>6733</v>
      </c>
      <c r="B13524" t="s">
        <v>6734</v>
      </c>
      <c r="C13524" t="s">
        <v>41184</v>
      </c>
      <c r="E13524" t="s">
        <v>57363</v>
      </c>
      <c r="F13524" t="s">
        <v>70437</v>
      </c>
    </row>
    <row r="13525" spans="1:6" x14ac:dyDescent="0.25">
      <c r="A13525" t="s">
        <v>6733</v>
      </c>
      <c r="B13525" t="s">
        <v>6734</v>
      </c>
      <c r="C13525" t="s">
        <v>1288</v>
      </c>
      <c r="E13525" t="s">
        <v>43239</v>
      </c>
      <c r="F13525" t="s">
        <v>58283</v>
      </c>
    </row>
    <row r="13526" spans="1:6" x14ac:dyDescent="0.25">
      <c r="A13526" t="s">
        <v>6733</v>
      </c>
      <c r="B13526" t="s">
        <v>6734</v>
      </c>
      <c r="C13526" t="s">
        <v>16455</v>
      </c>
      <c r="E13526" t="s">
        <v>48598</v>
      </c>
      <c r="F13526" t="s">
        <v>62883</v>
      </c>
    </row>
    <row r="13527" spans="1:6" x14ac:dyDescent="0.25">
      <c r="A13527" t="s">
        <v>6735</v>
      </c>
      <c r="B13527" t="s">
        <v>6736</v>
      </c>
      <c r="C13527" t="s">
        <v>18758</v>
      </c>
      <c r="E13527" t="s">
        <v>49368</v>
      </c>
      <c r="F13527" t="s">
        <v>63540</v>
      </c>
    </row>
    <row r="13528" spans="1:6" x14ac:dyDescent="0.25">
      <c r="A13528" t="s">
        <v>6735</v>
      </c>
      <c r="B13528" t="s">
        <v>6736</v>
      </c>
      <c r="C13528" t="s">
        <v>3064</v>
      </c>
      <c r="E13528" t="s">
        <v>43847</v>
      </c>
      <c r="F13528" t="s">
        <v>58804</v>
      </c>
    </row>
    <row r="13529" spans="1:6" x14ac:dyDescent="0.25">
      <c r="A13529" t="s">
        <v>6735</v>
      </c>
      <c r="B13529" t="s">
        <v>6736</v>
      </c>
      <c r="C13529" t="s">
        <v>36425</v>
      </c>
      <c r="E13529" t="s">
        <v>55679</v>
      </c>
      <c r="F13529" t="s">
        <v>68972</v>
      </c>
    </row>
    <row r="13530" spans="1:6" x14ac:dyDescent="0.25">
      <c r="A13530" t="s">
        <v>6735</v>
      </c>
      <c r="B13530" t="s">
        <v>6736</v>
      </c>
      <c r="C13530" t="s">
        <v>37091</v>
      </c>
      <c r="E13530" t="s">
        <v>55831</v>
      </c>
      <c r="F13530" t="s">
        <v>69098</v>
      </c>
    </row>
    <row r="13531" spans="1:6" x14ac:dyDescent="0.25">
      <c r="A13531" t="s">
        <v>6737</v>
      </c>
      <c r="C13531" t="s">
        <v>22161</v>
      </c>
      <c r="E13531" t="s">
        <v>50584</v>
      </c>
      <c r="F13531" t="s">
        <v>64559</v>
      </c>
    </row>
    <row r="13532" spans="1:6" x14ac:dyDescent="0.25">
      <c r="A13532" t="s">
        <v>6737</v>
      </c>
      <c r="C13532" t="s">
        <v>37438</v>
      </c>
      <c r="E13532" t="s">
        <v>55999</v>
      </c>
      <c r="F13532" t="s">
        <v>69239</v>
      </c>
    </row>
    <row r="13533" spans="1:6" x14ac:dyDescent="0.25">
      <c r="A13533" t="s">
        <v>6737</v>
      </c>
      <c r="C13533" t="s">
        <v>24141</v>
      </c>
      <c r="E13533" t="s">
        <v>51270</v>
      </c>
      <c r="F13533" t="s">
        <v>65149</v>
      </c>
    </row>
    <row r="13534" spans="1:6" x14ac:dyDescent="0.25">
      <c r="A13534" t="s">
        <v>6737</v>
      </c>
      <c r="C13534" t="s">
        <v>37670</v>
      </c>
      <c r="E13534" t="s">
        <v>56109</v>
      </c>
      <c r="F13534" t="s">
        <v>69340</v>
      </c>
    </row>
    <row r="13535" spans="1:6" x14ac:dyDescent="0.25">
      <c r="A13535" t="s">
        <v>6738</v>
      </c>
      <c r="C13535" t="s">
        <v>42742</v>
      </c>
      <c r="E13535" t="s">
        <v>57927</v>
      </c>
      <c r="F13535" t="s">
        <v>70927</v>
      </c>
    </row>
    <row r="13536" spans="1:6" x14ac:dyDescent="0.25">
      <c r="A13536" t="s">
        <v>6738</v>
      </c>
      <c r="C13536" t="s">
        <v>20993</v>
      </c>
      <c r="E13536" t="s">
        <v>50132</v>
      </c>
      <c r="F13536" t="s">
        <v>64176</v>
      </c>
    </row>
    <row r="13537" spans="1:6" x14ac:dyDescent="0.25">
      <c r="A13537" t="s">
        <v>6738</v>
      </c>
      <c r="C13537" t="s">
        <v>9245</v>
      </c>
      <c r="E13537" t="s">
        <v>46021</v>
      </c>
      <c r="F13537" t="s">
        <v>60636</v>
      </c>
    </row>
    <row r="13538" spans="1:6" x14ac:dyDescent="0.25">
      <c r="A13538" t="s">
        <v>6738</v>
      </c>
      <c r="C13538" t="s">
        <v>30634</v>
      </c>
      <c r="E13538" t="s">
        <v>53547</v>
      </c>
      <c r="F13538" t="s">
        <v>67119</v>
      </c>
    </row>
    <row r="13539" spans="1:6" x14ac:dyDescent="0.25">
      <c r="A13539" t="s">
        <v>6738</v>
      </c>
      <c r="C13539" t="s">
        <v>18852</v>
      </c>
      <c r="E13539" t="s">
        <v>49407</v>
      </c>
      <c r="F13539" t="s">
        <v>63576</v>
      </c>
    </row>
    <row r="13540" spans="1:6" x14ac:dyDescent="0.25">
      <c r="A13540" t="s">
        <v>6739</v>
      </c>
      <c r="B13540" t="s">
        <v>6740</v>
      </c>
      <c r="C13540" t="s">
        <v>15674</v>
      </c>
      <c r="E13540" t="s">
        <v>48280</v>
      </c>
      <c r="F13540" t="s">
        <v>62595</v>
      </c>
    </row>
    <row r="13541" spans="1:6" x14ac:dyDescent="0.25">
      <c r="A13541" t="s">
        <v>6739</v>
      </c>
      <c r="B13541" t="s">
        <v>6740</v>
      </c>
      <c r="C13541" t="s">
        <v>7021</v>
      </c>
      <c r="E13541" t="s">
        <v>45235</v>
      </c>
      <c r="F13541" t="s">
        <v>59958</v>
      </c>
    </row>
    <row r="13542" spans="1:6" x14ac:dyDescent="0.25">
      <c r="A13542" t="s">
        <v>6739</v>
      </c>
      <c r="B13542" t="s">
        <v>6740</v>
      </c>
      <c r="C13542" t="s">
        <v>33100</v>
      </c>
      <c r="E13542" t="s">
        <v>54374</v>
      </c>
      <c r="F13542" t="s">
        <v>67829</v>
      </c>
    </row>
    <row r="13543" spans="1:6" x14ac:dyDescent="0.25">
      <c r="A13543" t="s">
        <v>6739</v>
      </c>
      <c r="B13543" t="s">
        <v>6740</v>
      </c>
      <c r="C13543" t="s">
        <v>38819</v>
      </c>
      <c r="E13543" t="s">
        <v>56511</v>
      </c>
      <c r="F13543" t="s">
        <v>69686</v>
      </c>
    </row>
    <row r="13544" spans="1:6" x14ac:dyDescent="0.25">
      <c r="A13544" t="s">
        <v>6739</v>
      </c>
      <c r="B13544" t="s">
        <v>6740</v>
      </c>
      <c r="C13544" t="s">
        <v>12485</v>
      </c>
      <c r="E13544" t="s">
        <v>47169</v>
      </c>
      <c r="F13544" t="s">
        <v>61643</v>
      </c>
    </row>
    <row r="13545" spans="1:6" x14ac:dyDescent="0.25">
      <c r="A13545" t="s">
        <v>6739</v>
      </c>
      <c r="B13545" t="s">
        <v>6740</v>
      </c>
      <c r="C13545" t="s">
        <v>17108</v>
      </c>
      <c r="E13545" t="s">
        <v>48762</v>
      </c>
      <c r="F13545" t="s">
        <v>63018</v>
      </c>
    </row>
    <row r="13546" spans="1:6" x14ac:dyDescent="0.25">
      <c r="A13546" t="s">
        <v>6739</v>
      </c>
      <c r="B13546" t="s">
        <v>6740</v>
      </c>
      <c r="C13546" t="s">
        <v>39463</v>
      </c>
      <c r="E13546" t="s">
        <v>56679</v>
      </c>
      <c r="F13546" t="s">
        <v>69820</v>
      </c>
    </row>
    <row r="13547" spans="1:6" x14ac:dyDescent="0.25">
      <c r="A13547" t="s">
        <v>6739</v>
      </c>
      <c r="B13547" t="s">
        <v>6740</v>
      </c>
      <c r="C13547" t="s">
        <v>14668</v>
      </c>
      <c r="E13547" t="s">
        <v>47919</v>
      </c>
      <c r="F13547" t="s">
        <v>62279</v>
      </c>
    </row>
    <row r="13548" spans="1:6" x14ac:dyDescent="0.25">
      <c r="A13548" t="s">
        <v>6739</v>
      </c>
      <c r="B13548" t="s">
        <v>6740</v>
      </c>
      <c r="C13548" t="s">
        <v>12831</v>
      </c>
      <c r="E13548" t="s">
        <v>47303</v>
      </c>
      <c r="F13548" t="s">
        <v>61765</v>
      </c>
    </row>
    <row r="13549" spans="1:6" x14ac:dyDescent="0.25">
      <c r="A13549" t="s">
        <v>6739</v>
      </c>
      <c r="B13549" t="s">
        <v>6740</v>
      </c>
      <c r="C13549" t="s">
        <v>39544</v>
      </c>
      <c r="E13549" t="s">
        <v>56706</v>
      </c>
      <c r="F13549" t="s">
        <v>69845</v>
      </c>
    </row>
    <row r="13550" spans="1:6" x14ac:dyDescent="0.25">
      <c r="A13550" t="s">
        <v>6739</v>
      </c>
      <c r="B13550" t="s">
        <v>6740</v>
      </c>
      <c r="C13550" t="s">
        <v>7999</v>
      </c>
      <c r="E13550" t="s">
        <v>45619</v>
      </c>
      <c r="F13550" t="s">
        <v>60292</v>
      </c>
    </row>
    <row r="13551" spans="1:6" x14ac:dyDescent="0.25">
      <c r="A13551" t="s">
        <v>6742</v>
      </c>
      <c r="B13551" t="s">
        <v>6743</v>
      </c>
      <c r="C13551" t="s">
        <v>4608</v>
      </c>
      <c r="E13551" t="s">
        <v>44407</v>
      </c>
      <c r="F13551" t="s">
        <v>59266</v>
      </c>
    </row>
    <row r="13552" spans="1:6" x14ac:dyDescent="0.25">
      <c r="A13552" t="s">
        <v>6742</v>
      </c>
      <c r="B13552" t="s">
        <v>6743</v>
      </c>
      <c r="C13552" t="s">
        <v>38521</v>
      </c>
      <c r="E13552" t="s">
        <v>56358</v>
      </c>
      <c r="F13552" t="s">
        <v>69544</v>
      </c>
    </row>
    <row r="13553" spans="1:6" x14ac:dyDescent="0.25">
      <c r="A13553" t="s">
        <v>6742</v>
      </c>
      <c r="B13553" t="s">
        <v>6743</v>
      </c>
      <c r="C13553" t="s">
        <v>30766</v>
      </c>
      <c r="E13553" t="s">
        <v>53586</v>
      </c>
      <c r="F13553" t="s">
        <v>67150</v>
      </c>
    </row>
    <row r="13554" spans="1:6" x14ac:dyDescent="0.25">
      <c r="A13554" t="s">
        <v>6742</v>
      </c>
      <c r="B13554" t="s">
        <v>6743</v>
      </c>
      <c r="C13554" t="s">
        <v>2479</v>
      </c>
      <c r="E13554" t="s">
        <v>43687</v>
      </c>
      <c r="F13554" t="s">
        <v>58678</v>
      </c>
    </row>
    <row r="13555" spans="1:6" x14ac:dyDescent="0.25">
      <c r="A13555" t="s">
        <v>6742</v>
      </c>
      <c r="B13555" t="s">
        <v>6743</v>
      </c>
      <c r="C13555" t="s">
        <v>36658</v>
      </c>
      <c r="E13555" t="s">
        <v>55738</v>
      </c>
      <c r="F13555" t="s">
        <v>69022</v>
      </c>
    </row>
    <row r="13556" spans="1:6" x14ac:dyDescent="0.25">
      <c r="A13556" t="s">
        <v>6742</v>
      </c>
      <c r="B13556" t="s">
        <v>6743</v>
      </c>
      <c r="C13556" t="s">
        <v>11373</v>
      </c>
      <c r="E13556" t="s">
        <v>46819</v>
      </c>
      <c r="F13556" t="s">
        <v>61353</v>
      </c>
    </row>
    <row r="13557" spans="1:6" x14ac:dyDescent="0.25">
      <c r="A13557" t="s">
        <v>6742</v>
      </c>
      <c r="B13557" t="s">
        <v>6743</v>
      </c>
      <c r="C13557" t="s">
        <v>40960</v>
      </c>
      <c r="E13557" t="s">
        <v>57224</v>
      </c>
      <c r="F13557" t="s">
        <v>70300</v>
      </c>
    </row>
    <row r="13558" spans="1:6" x14ac:dyDescent="0.25">
      <c r="A13558" t="s">
        <v>6746</v>
      </c>
      <c r="B13558" t="s">
        <v>6747</v>
      </c>
      <c r="C13558" t="s">
        <v>41161</v>
      </c>
      <c r="E13558" t="s">
        <v>57344</v>
      </c>
      <c r="F13558" t="s">
        <v>70418</v>
      </c>
    </row>
    <row r="13559" spans="1:6" x14ac:dyDescent="0.25">
      <c r="A13559" t="s">
        <v>6748</v>
      </c>
      <c r="B13559" t="s">
        <v>6749</v>
      </c>
      <c r="C13559" t="s">
        <v>2267</v>
      </c>
      <c r="E13559" t="s">
        <v>43589</v>
      </c>
      <c r="F13559" t="s">
        <v>58584</v>
      </c>
    </row>
    <row r="13560" spans="1:6" x14ac:dyDescent="0.25">
      <c r="A13560" t="s">
        <v>6748</v>
      </c>
      <c r="B13560" t="s">
        <v>6749</v>
      </c>
      <c r="C13560" t="s">
        <v>34968</v>
      </c>
      <c r="E13560" t="s">
        <v>55119</v>
      </c>
      <c r="F13560" t="s">
        <v>68478</v>
      </c>
    </row>
    <row r="13561" spans="1:6" x14ac:dyDescent="0.25">
      <c r="A13561" t="s">
        <v>6748</v>
      </c>
      <c r="B13561" t="s">
        <v>6749</v>
      </c>
      <c r="C13561" t="s">
        <v>12115</v>
      </c>
      <c r="E13561" t="s">
        <v>46984</v>
      </c>
      <c r="F13561" t="s">
        <v>61471</v>
      </c>
    </row>
    <row r="13562" spans="1:6" x14ac:dyDescent="0.25">
      <c r="A13562" t="s">
        <v>6748</v>
      </c>
      <c r="B13562" t="s">
        <v>6749</v>
      </c>
      <c r="C13562" t="s">
        <v>18430</v>
      </c>
      <c r="E13562" t="s">
        <v>49233</v>
      </c>
      <c r="F13562" t="s">
        <v>63417</v>
      </c>
    </row>
    <row r="13563" spans="1:6" x14ac:dyDescent="0.25">
      <c r="A13563" t="s">
        <v>6748</v>
      </c>
      <c r="B13563" t="s">
        <v>6749</v>
      </c>
      <c r="C13563" t="s">
        <v>40027</v>
      </c>
      <c r="E13563" t="s">
        <v>56952</v>
      </c>
      <c r="F13563" t="s">
        <v>70072</v>
      </c>
    </row>
    <row r="13564" spans="1:6" x14ac:dyDescent="0.25">
      <c r="A13564" t="s">
        <v>6750</v>
      </c>
      <c r="B13564" t="s">
        <v>6751</v>
      </c>
      <c r="C13564" t="s">
        <v>30803</v>
      </c>
      <c r="E13564" t="s">
        <v>53597</v>
      </c>
      <c r="F13564" t="s">
        <v>67159</v>
      </c>
    </row>
    <row r="13565" spans="1:6" x14ac:dyDescent="0.25">
      <c r="A13565" t="s">
        <v>6750</v>
      </c>
      <c r="B13565" t="s">
        <v>6751</v>
      </c>
      <c r="C13565" t="s">
        <v>31637</v>
      </c>
      <c r="E13565" t="s">
        <v>53927</v>
      </c>
      <c r="F13565" t="s">
        <v>67446</v>
      </c>
    </row>
    <row r="13566" spans="1:6" x14ac:dyDescent="0.25">
      <c r="A13566" t="s">
        <v>6750</v>
      </c>
      <c r="B13566" t="s">
        <v>6751</v>
      </c>
      <c r="C13566" t="s">
        <v>15981</v>
      </c>
      <c r="E13566" t="s">
        <v>48376</v>
      </c>
      <c r="F13566" t="s">
        <v>62680</v>
      </c>
    </row>
    <row r="13567" spans="1:6" x14ac:dyDescent="0.25">
      <c r="A13567" t="s">
        <v>6750</v>
      </c>
      <c r="B13567" t="s">
        <v>6751</v>
      </c>
      <c r="C13567" t="s">
        <v>27178</v>
      </c>
      <c r="E13567" t="s">
        <v>52309</v>
      </c>
      <c r="F13567" t="s">
        <v>66069</v>
      </c>
    </row>
    <row r="13568" spans="1:6" x14ac:dyDescent="0.25">
      <c r="A13568" t="s">
        <v>6750</v>
      </c>
      <c r="B13568" t="s">
        <v>6751</v>
      </c>
      <c r="C13568" t="s">
        <v>36508</v>
      </c>
      <c r="E13568" t="s">
        <v>55703</v>
      </c>
      <c r="F13568" t="s">
        <v>68995</v>
      </c>
    </row>
    <row r="13569" spans="1:6" x14ac:dyDescent="0.25">
      <c r="A13569" t="s">
        <v>6752</v>
      </c>
      <c r="B13569" t="s">
        <v>6753</v>
      </c>
      <c r="C13569" t="s">
        <v>8699</v>
      </c>
      <c r="E13569" t="s">
        <v>45852</v>
      </c>
      <c r="F13569" t="s">
        <v>60490</v>
      </c>
    </row>
    <row r="13570" spans="1:6" x14ac:dyDescent="0.25">
      <c r="A13570" t="s">
        <v>6752</v>
      </c>
      <c r="B13570" t="s">
        <v>6753</v>
      </c>
      <c r="C13570" t="s">
        <v>10108</v>
      </c>
      <c r="E13570" t="s">
        <v>46380</v>
      </c>
      <c r="F13570" t="s">
        <v>60954</v>
      </c>
    </row>
    <row r="13571" spans="1:6" x14ac:dyDescent="0.25">
      <c r="A13571" t="s">
        <v>6752</v>
      </c>
      <c r="B13571" t="s">
        <v>6753</v>
      </c>
      <c r="C13571" t="s">
        <v>36316</v>
      </c>
      <c r="E13571" t="s">
        <v>55627</v>
      </c>
      <c r="F13571" t="s">
        <v>68927</v>
      </c>
    </row>
    <row r="13572" spans="1:6" x14ac:dyDescent="0.25">
      <c r="A13572" t="s">
        <v>6755</v>
      </c>
      <c r="B13572" t="s">
        <v>6756</v>
      </c>
      <c r="C13572" t="s">
        <v>18738</v>
      </c>
      <c r="E13572" t="s">
        <v>49364</v>
      </c>
      <c r="F13572" t="s">
        <v>63536</v>
      </c>
    </row>
    <row r="13573" spans="1:6" x14ac:dyDescent="0.25">
      <c r="A13573" t="s">
        <v>6755</v>
      </c>
      <c r="B13573" t="s">
        <v>6756</v>
      </c>
      <c r="C13573" t="s">
        <v>29784</v>
      </c>
      <c r="E13573" t="s">
        <v>53233</v>
      </c>
      <c r="F13573" t="s">
        <v>66852</v>
      </c>
    </row>
    <row r="13574" spans="1:6" x14ac:dyDescent="0.25">
      <c r="A13574" t="s">
        <v>6755</v>
      </c>
      <c r="B13574" t="s">
        <v>6756</v>
      </c>
      <c r="C13574" t="s">
        <v>14554</v>
      </c>
      <c r="E13574" t="s">
        <v>47871</v>
      </c>
      <c r="F13574" t="s">
        <v>62244</v>
      </c>
    </row>
    <row r="13575" spans="1:6" x14ac:dyDescent="0.25">
      <c r="A13575" t="s">
        <v>6757</v>
      </c>
      <c r="B13575" t="s">
        <v>6758</v>
      </c>
      <c r="C13575" t="s">
        <v>5966</v>
      </c>
      <c r="E13575" t="s">
        <v>44913</v>
      </c>
      <c r="F13575" t="s">
        <v>59704</v>
      </c>
    </row>
    <row r="13576" spans="1:6" x14ac:dyDescent="0.25">
      <c r="A13576" t="s">
        <v>6757</v>
      </c>
      <c r="B13576" t="s">
        <v>6758</v>
      </c>
      <c r="C13576" t="s">
        <v>11106</v>
      </c>
      <c r="E13576" t="s">
        <v>46675</v>
      </c>
      <c r="F13576" t="s">
        <v>61216</v>
      </c>
    </row>
    <row r="13577" spans="1:6" x14ac:dyDescent="0.25">
      <c r="A13577" t="s">
        <v>6757</v>
      </c>
      <c r="B13577" t="s">
        <v>6758</v>
      </c>
      <c r="C13577" t="s">
        <v>37593</v>
      </c>
      <c r="E13577" t="s">
        <v>56067</v>
      </c>
      <c r="F13577" t="s">
        <v>69299</v>
      </c>
    </row>
    <row r="13578" spans="1:6" x14ac:dyDescent="0.25">
      <c r="A13578" t="s">
        <v>6757</v>
      </c>
      <c r="B13578" t="s">
        <v>6758</v>
      </c>
      <c r="C13578" t="s">
        <v>8827</v>
      </c>
      <c r="E13578" t="s">
        <v>45920</v>
      </c>
      <c r="F13578" t="s">
        <v>60552</v>
      </c>
    </row>
    <row r="13579" spans="1:6" x14ac:dyDescent="0.25">
      <c r="A13579" t="s">
        <v>6757</v>
      </c>
      <c r="B13579" t="s">
        <v>6758</v>
      </c>
      <c r="C13579" t="s">
        <v>11301</v>
      </c>
      <c r="E13579" t="s">
        <v>46786</v>
      </c>
      <c r="F13579" t="s">
        <v>61323</v>
      </c>
    </row>
    <row r="13580" spans="1:6" x14ac:dyDescent="0.25">
      <c r="A13580" t="s">
        <v>6757</v>
      </c>
      <c r="B13580" t="s">
        <v>6758</v>
      </c>
      <c r="C13580" t="s">
        <v>39975</v>
      </c>
      <c r="E13580" t="s">
        <v>56930</v>
      </c>
      <c r="F13580" t="s">
        <v>70052</v>
      </c>
    </row>
    <row r="13581" spans="1:6" x14ac:dyDescent="0.25">
      <c r="A13581" t="s">
        <v>6759</v>
      </c>
      <c r="C13581" t="s">
        <v>15027</v>
      </c>
      <c r="E13581" t="s">
        <v>48087</v>
      </c>
      <c r="F13581" t="s">
        <v>62434</v>
      </c>
    </row>
    <row r="13582" spans="1:6" x14ac:dyDescent="0.25">
      <c r="A13582" t="s">
        <v>6759</v>
      </c>
      <c r="C13582" t="s">
        <v>11830</v>
      </c>
      <c r="E13582" t="s">
        <v>46918</v>
      </c>
      <c r="F13582" t="s">
        <v>61424</v>
      </c>
    </row>
    <row r="13583" spans="1:6" x14ac:dyDescent="0.25">
      <c r="A13583" t="s">
        <v>6759</v>
      </c>
      <c r="C13583" t="s">
        <v>37188</v>
      </c>
      <c r="E13583" t="s">
        <v>55883</v>
      </c>
      <c r="F13583" t="s">
        <v>69139</v>
      </c>
    </row>
    <row r="13584" spans="1:6" x14ac:dyDescent="0.25">
      <c r="A13584" t="s">
        <v>6759</v>
      </c>
      <c r="C13584" t="s">
        <v>41378</v>
      </c>
      <c r="E13584" t="s">
        <v>57466</v>
      </c>
      <c r="F13584" t="s">
        <v>70531</v>
      </c>
    </row>
    <row r="13585" spans="1:6" x14ac:dyDescent="0.25">
      <c r="A13585" t="s">
        <v>6759</v>
      </c>
      <c r="C13585" t="s">
        <v>27562</v>
      </c>
      <c r="E13585" t="s">
        <v>52482</v>
      </c>
      <c r="F13585" t="s">
        <v>66225</v>
      </c>
    </row>
    <row r="13586" spans="1:6" x14ac:dyDescent="0.25">
      <c r="A13586" t="s">
        <v>6759</v>
      </c>
      <c r="C13586" t="s">
        <v>16725</v>
      </c>
      <c r="E13586" t="s">
        <v>48670</v>
      </c>
      <c r="F13586" t="s">
        <v>62943</v>
      </c>
    </row>
    <row r="13587" spans="1:6" x14ac:dyDescent="0.25">
      <c r="A13587" t="s">
        <v>6759</v>
      </c>
      <c r="C13587" t="s">
        <v>21116</v>
      </c>
      <c r="E13587" t="s">
        <v>50188</v>
      </c>
      <c r="F13587" t="s">
        <v>64223</v>
      </c>
    </row>
    <row r="13588" spans="1:6" x14ac:dyDescent="0.25">
      <c r="A13588" t="s">
        <v>6759</v>
      </c>
      <c r="C13588" t="s">
        <v>26397</v>
      </c>
      <c r="E13588" t="s">
        <v>52085</v>
      </c>
      <c r="F13588" t="s">
        <v>65875</v>
      </c>
    </row>
    <row r="13589" spans="1:6" x14ac:dyDescent="0.25">
      <c r="A13589" t="s">
        <v>6760</v>
      </c>
      <c r="C13589" t="s">
        <v>12047</v>
      </c>
      <c r="E13589" t="s">
        <v>46969</v>
      </c>
      <c r="F13589" t="s">
        <v>61458</v>
      </c>
    </row>
    <row r="13590" spans="1:6" x14ac:dyDescent="0.25">
      <c r="A13590" t="s">
        <v>6760</v>
      </c>
      <c r="C13590" t="s">
        <v>1982</v>
      </c>
      <c r="E13590" t="s">
        <v>43425</v>
      </c>
      <c r="F13590" t="s">
        <v>58430</v>
      </c>
    </row>
    <row r="13591" spans="1:6" x14ac:dyDescent="0.25">
      <c r="A13591" t="s">
        <v>6760</v>
      </c>
      <c r="C13591" t="s">
        <v>8262</v>
      </c>
      <c r="E13591" t="s">
        <v>45670</v>
      </c>
      <c r="F13591" t="s">
        <v>60328</v>
      </c>
    </row>
    <row r="13592" spans="1:6" x14ac:dyDescent="0.25">
      <c r="A13592" t="s">
        <v>6760</v>
      </c>
      <c r="C13592" t="s">
        <v>10355</v>
      </c>
      <c r="E13592" t="s">
        <v>46459</v>
      </c>
      <c r="F13592" t="s">
        <v>61032</v>
      </c>
    </row>
    <row r="13593" spans="1:6" x14ac:dyDescent="0.25">
      <c r="A13593" t="s">
        <v>6760</v>
      </c>
      <c r="C13593" t="s">
        <v>13621</v>
      </c>
      <c r="E13593" t="s">
        <v>47552</v>
      </c>
      <c r="F13593" t="s">
        <v>61975</v>
      </c>
    </row>
    <row r="13594" spans="1:6" x14ac:dyDescent="0.25">
      <c r="A13594" t="s">
        <v>6760</v>
      </c>
      <c r="C13594" t="s">
        <v>2107</v>
      </c>
      <c r="E13594" t="s">
        <v>43483</v>
      </c>
      <c r="F13594" t="s">
        <v>58482</v>
      </c>
    </row>
    <row r="13595" spans="1:6" x14ac:dyDescent="0.25">
      <c r="A13595" t="s">
        <v>6760</v>
      </c>
      <c r="C13595" t="s">
        <v>11065</v>
      </c>
      <c r="E13595" t="s">
        <v>46654</v>
      </c>
      <c r="F13595" t="s">
        <v>61195</v>
      </c>
    </row>
    <row r="13596" spans="1:6" x14ac:dyDescent="0.25">
      <c r="A13596" t="s">
        <v>6760</v>
      </c>
      <c r="C13596" t="s">
        <v>32312</v>
      </c>
      <c r="E13596" t="s">
        <v>54141</v>
      </c>
      <c r="F13596" t="s">
        <v>67625</v>
      </c>
    </row>
    <row r="13597" spans="1:6" x14ac:dyDescent="0.25">
      <c r="A13597" t="s">
        <v>6761</v>
      </c>
      <c r="B13597" t="s">
        <v>6762</v>
      </c>
      <c r="C13597" t="s">
        <v>2979</v>
      </c>
      <c r="E13597" t="s">
        <v>43829</v>
      </c>
      <c r="F13597" t="s">
        <v>58789</v>
      </c>
    </row>
    <row r="13598" spans="1:6" x14ac:dyDescent="0.25">
      <c r="A13598" t="s">
        <v>6761</v>
      </c>
      <c r="B13598" t="s">
        <v>6762</v>
      </c>
      <c r="C13598" t="s">
        <v>4455</v>
      </c>
      <c r="E13598" t="s">
        <v>44342</v>
      </c>
      <c r="F13598" t="s">
        <v>59209</v>
      </c>
    </row>
    <row r="13599" spans="1:6" x14ac:dyDescent="0.25">
      <c r="A13599" t="s">
        <v>6761</v>
      </c>
      <c r="B13599" t="s">
        <v>6762</v>
      </c>
      <c r="C13599" t="s">
        <v>33838</v>
      </c>
      <c r="E13599" t="s">
        <v>54705</v>
      </c>
      <c r="F13599" t="s">
        <v>68128</v>
      </c>
    </row>
    <row r="13600" spans="1:6" x14ac:dyDescent="0.25">
      <c r="A13600" t="s">
        <v>6761</v>
      </c>
      <c r="B13600" t="s">
        <v>6762</v>
      </c>
      <c r="C13600" t="s">
        <v>6297</v>
      </c>
      <c r="E13600" t="s">
        <v>45057</v>
      </c>
      <c r="F13600" t="s">
        <v>59828</v>
      </c>
    </row>
    <row r="13601" spans="1:6" x14ac:dyDescent="0.25">
      <c r="A13601" t="s">
        <v>6761</v>
      </c>
      <c r="B13601" t="s">
        <v>6762</v>
      </c>
      <c r="C13601" t="s">
        <v>7400</v>
      </c>
      <c r="E13601" t="s">
        <v>45400</v>
      </c>
      <c r="F13601" t="s">
        <v>60105</v>
      </c>
    </row>
    <row r="13602" spans="1:6" x14ac:dyDescent="0.25">
      <c r="A13602" t="s">
        <v>6761</v>
      </c>
      <c r="B13602" t="s">
        <v>6762</v>
      </c>
      <c r="C13602" t="s">
        <v>34530</v>
      </c>
      <c r="E13602" t="s">
        <v>54914</v>
      </c>
      <c r="F13602" t="s">
        <v>68298</v>
      </c>
    </row>
    <row r="13603" spans="1:6" x14ac:dyDescent="0.25">
      <c r="A13603" t="s">
        <v>6761</v>
      </c>
      <c r="B13603" t="s">
        <v>6762</v>
      </c>
      <c r="C13603" t="s">
        <v>3180</v>
      </c>
      <c r="E13603" t="s">
        <v>43888</v>
      </c>
      <c r="F13603" t="s">
        <v>58835</v>
      </c>
    </row>
    <row r="13604" spans="1:6" x14ac:dyDescent="0.25">
      <c r="A13604" t="s">
        <v>6761</v>
      </c>
      <c r="B13604" t="s">
        <v>6762</v>
      </c>
      <c r="C13604" t="s">
        <v>36503</v>
      </c>
      <c r="E13604" t="s">
        <v>55702</v>
      </c>
      <c r="F13604" t="s">
        <v>68994</v>
      </c>
    </row>
    <row r="13605" spans="1:6" x14ac:dyDescent="0.25">
      <c r="A13605" t="s">
        <v>6761</v>
      </c>
      <c r="B13605" t="s">
        <v>6762</v>
      </c>
      <c r="C13605" t="s">
        <v>35584</v>
      </c>
      <c r="E13605" t="s">
        <v>55306</v>
      </c>
      <c r="F13605" t="s">
        <v>68636</v>
      </c>
    </row>
    <row r="13606" spans="1:6" x14ac:dyDescent="0.25">
      <c r="A13606" t="s">
        <v>6761</v>
      </c>
      <c r="B13606" t="s">
        <v>6762</v>
      </c>
      <c r="C13606" t="s">
        <v>26248</v>
      </c>
      <c r="E13606" t="s">
        <v>52012</v>
      </c>
      <c r="F13606" t="s">
        <v>65804</v>
      </c>
    </row>
    <row r="13607" spans="1:6" x14ac:dyDescent="0.25">
      <c r="A13607" t="s">
        <v>6761</v>
      </c>
      <c r="B13607" t="s">
        <v>6762</v>
      </c>
      <c r="C13607" t="s">
        <v>34721</v>
      </c>
      <c r="E13607" t="s">
        <v>54992</v>
      </c>
      <c r="F13607" t="s">
        <v>68360</v>
      </c>
    </row>
    <row r="13608" spans="1:6" x14ac:dyDescent="0.25">
      <c r="A13608" t="s">
        <v>6763</v>
      </c>
      <c r="B13608" t="s">
        <v>6764</v>
      </c>
      <c r="C13608" t="s">
        <v>17681</v>
      </c>
      <c r="E13608" t="s">
        <v>49025</v>
      </c>
      <c r="F13608" t="s">
        <v>63254</v>
      </c>
    </row>
    <row r="13609" spans="1:6" x14ac:dyDescent="0.25">
      <c r="A13609" t="s">
        <v>6763</v>
      </c>
      <c r="B13609" t="s">
        <v>6764</v>
      </c>
      <c r="C13609" t="s">
        <v>3288</v>
      </c>
      <c r="E13609" t="s">
        <v>43929</v>
      </c>
      <c r="F13609" t="s">
        <v>58874</v>
      </c>
    </row>
    <row r="13610" spans="1:6" x14ac:dyDescent="0.25">
      <c r="A13610" t="s">
        <v>6765</v>
      </c>
      <c r="B13610" t="s">
        <v>6766</v>
      </c>
      <c r="C13610" t="s">
        <v>31173</v>
      </c>
      <c r="E13610" t="s">
        <v>53764</v>
      </c>
      <c r="F13610" t="s">
        <v>67301</v>
      </c>
    </row>
    <row r="13611" spans="1:6" x14ac:dyDescent="0.25">
      <c r="A13611" t="s">
        <v>6765</v>
      </c>
      <c r="B13611" t="s">
        <v>6766</v>
      </c>
      <c r="C13611" t="s">
        <v>34980</v>
      </c>
      <c r="E13611" t="s">
        <v>55127</v>
      </c>
      <c r="F13611" t="s">
        <v>68486</v>
      </c>
    </row>
    <row r="13612" spans="1:6" x14ac:dyDescent="0.25">
      <c r="A13612" t="s">
        <v>6767</v>
      </c>
      <c r="B13612" t="s">
        <v>6768</v>
      </c>
      <c r="C13612" t="s">
        <v>40918</v>
      </c>
      <c r="E13612" t="s">
        <v>57205</v>
      </c>
      <c r="F13612" t="s">
        <v>70281</v>
      </c>
    </row>
    <row r="13613" spans="1:6" x14ac:dyDescent="0.25">
      <c r="A13613" t="s">
        <v>6767</v>
      </c>
      <c r="B13613" t="s">
        <v>6768</v>
      </c>
      <c r="C13613" t="s">
        <v>21258</v>
      </c>
      <c r="E13613" t="s">
        <v>50270</v>
      </c>
      <c r="F13613" t="s">
        <v>64300</v>
      </c>
    </row>
    <row r="13614" spans="1:6" x14ac:dyDescent="0.25">
      <c r="A13614" t="s">
        <v>6767</v>
      </c>
      <c r="B13614" t="s">
        <v>6768</v>
      </c>
      <c r="C13614" t="s">
        <v>5102</v>
      </c>
      <c r="E13614" t="s">
        <v>44674</v>
      </c>
      <c r="F13614" t="s">
        <v>59511</v>
      </c>
    </row>
    <row r="13615" spans="1:6" x14ac:dyDescent="0.25">
      <c r="A13615" t="s">
        <v>6769</v>
      </c>
      <c r="B13615" t="s">
        <v>6770</v>
      </c>
      <c r="C13615" t="s">
        <v>22205</v>
      </c>
      <c r="E13615" t="s">
        <v>50595</v>
      </c>
      <c r="F13615" t="s">
        <v>64567</v>
      </c>
    </row>
    <row r="13616" spans="1:6" x14ac:dyDescent="0.25">
      <c r="A13616" t="s">
        <v>6769</v>
      </c>
      <c r="B13616" t="s">
        <v>6770</v>
      </c>
      <c r="C13616" t="s">
        <v>25080</v>
      </c>
      <c r="E13616" t="s">
        <v>51597</v>
      </c>
      <c r="F13616" t="s">
        <v>65441</v>
      </c>
    </row>
    <row r="13617" spans="1:6" x14ac:dyDescent="0.25">
      <c r="A13617" t="s">
        <v>6769</v>
      </c>
      <c r="B13617" t="s">
        <v>6770</v>
      </c>
      <c r="C13617" t="s">
        <v>27012</v>
      </c>
      <c r="E13617" t="s">
        <v>52254</v>
      </c>
      <c r="F13617" t="s">
        <v>66017</v>
      </c>
    </row>
    <row r="13618" spans="1:6" x14ac:dyDescent="0.25">
      <c r="A13618" t="s">
        <v>6769</v>
      </c>
      <c r="B13618" t="s">
        <v>6770</v>
      </c>
      <c r="C13618" t="s">
        <v>16412</v>
      </c>
      <c r="E13618" t="s">
        <v>48582</v>
      </c>
      <c r="F13618" t="s">
        <v>62869</v>
      </c>
    </row>
    <row r="13619" spans="1:6" x14ac:dyDescent="0.25">
      <c r="A13619" t="s">
        <v>6775</v>
      </c>
      <c r="C13619" t="s">
        <v>13935</v>
      </c>
      <c r="E13619" t="s">
        <v>47707</v>
      </c>
      <c r="F13619" t="s">
        <v>62116</v>
      </c>
    </row>
    <row r="13620" spans="1:6" x14ac:dyDescent="0.25">
      <c r="A13620" t="s">
        <v>6776</v>
      </c>
      <c r="B13620" t="s">
        <v>6777</v>
      </c>
      <c r="C13620" t="s">
        <v>13930</v>
      </c>
      <c r="E13620" t="s">
        <v>47702</v>
      </c>
      <c r="F13620" t="s">
        <v>62111</v>
      </c>
    </row>
    <row r="13621" spans="1:6" x14ac:dyDescent="0.25">
      <c r="A13621" t="s">
        <v>6776</v>
      </c>
      <c r="B13621" t="s">
        <v>6777</v>
      </c>
      <c r="C13621" t="s">
        <v>31209</v>
      </c>
      <c r="E13621" t="s">
        <v>53782</v>
      </c>
      <c r="F13621" t="s">
        <v>67319</v>
      </c>
    </row>
    <row r="13622" spans="1:6" x14ac:dyDescent="0.25">
      <c r="A13622" t="s">
        <v>6776</v>
      </c>
      <c r="B13622" t="s">
        <v>6777</v>
      </c>
      <c r="C13622" t="s">
        <v>19608</v>
      </c>
      <c r="E13622" t="s">
        <v>49625</v>
      </c>
      <c r="F13622" t="s">
        <v>63745</v>
      </c>
    </row>
    <row r="13623" spans="1:6" x14ac:dyDescent="0.25">
      <c r="A13623" t="s">
        <v>6776</v>
      </c>
      <c r="B13623" t="s">
        <v>6777</v>
      </c>
      <c r="C13623" t="s">
        <v>31171</v>
      </c>
      <c r="E13623" t="s">
        <v>53762</v>
      </c>
      <c r="F13623" t="s">
        <v>67299</v>
      </c>
    </row>
    <row r="13624" spans="1:6" x14ac:dyDescent="0.25">
      <c r="A13624" t="s">
        <v>6776</v>
      </c>
      <c r="B13624" t="s">
        <v>6777</v>
      </c>
      <c r="C13624" t="s">
        <v>14555</v>
      </c>
      <c r="E13624" t="s">
        <v>47872</v>
      </c>
      <c r="F13624" t="s">
        <v>62245</v>
      </c>
    </row>
    <row r="13625" spans="1:6" x14ac:dyDescent="0.25">
      <c r="A13625" t="s">
        <v>6776</v>
      </c>
      <c r="B13625" t="s">
        <v>6777</v>
      </c>
      <c r="C13625" t="s">
        <v>37617</v>
      </c>
      <c r="E13625" t="s">
        <v>56071</v>
      </c>
      <c r="F13625" t="s">
        <v>69302</v>
      </c>
    </row>
    <row r="13626" spans="1:6" x14ac:dyDescent="0.25">
      <c r="A13626" t="s">
        <v>6776</v>
      </c>
      <c r="B13626" t="s">
        <v>6777</v>
      </c>
      <c r="C13626" t="s">
        <v>38357</v>
      </c>
      <c r="E13626" t="s">
        <v>56291</v>
      </c>
      <c r="F13626" t="s">
        <v>69484</v>
      </c>
    </row>
    <row r="13627" spans="1:6" x14ac:dyDescent="0.25">
      <c r="A13627" t="s">
        <v>6781</v>
      </c>
      <c r="B13627" t="s">
        <v>6782</v>
      </c>
      <c r="C13627" t="s">
        <v>7434</v>
      </c>
      <c r="E13627" t="s">
        <v>45424</v>
      </c>
      <c r="F13627" t="s">
        <v>60129</v>
      </c>
    </row>
    <row r="13628" spans="1:6" x14ac:dyDescent="0.25">
      <c r="A13628" t="s">
        <v>6781</v>
      </c>
      <c r="B13628" t="s">
        <v>6782</v>
      </c>
      <c r="C13628" t="s">
        <v>41749</v>
      </c>
      <c r="E13628" t="s">
        <v>57556</v>
      </c>
      <c r="F13628" t="s">
        <v>70601</v>
      </c>
    </row>
    <row r="13629" spans="1:6" x14ac:dyDescent="0.25">
      <c r="A13629" t="s">
        <v>6781</v>
      </c>
      <c r="B13629" t="s">
        <v>6782</v>
      </c>
      <c r="C13629" t="s">
        <v>23580</v>
      </c>
      <c r="E13629" t="s">
        <v>51076</v>
      </c>
      <c r="F13629" t="s">
        <v>64971</v>
      </c>
    </row>
    <row r="13630" spans="1:6" x14ac:dyDescent="0.25">
      <c r="A13630" t="s">
        <v>6781</v>
      </c>
      <c r="B13630" t="s">
        <v>6782</v>
      </c>
      <c r="C13630" t="s">
        <v>25232</v>
      </c>
      <c r="E13630" t="s">
        <v>51647</v>
      </c>
      <c r="F13630" t="s">
        <v>65483</v>
      </c>
    </row>
    <row r="13631" spans="1:6" x14ac:dyDescent="0.25">
      <c r="A13631" t="s">
        <v>6781</v>
      </c>
      <c r="B13631" t="s">
        <v>6782</v>
      </c>
      <c r="C13631" t="s">
        <v>7117</v>
      </c>
      <c r="E13631" t="s">
        <v>45271</v>
      </c>
      <c r="F13631" t="s">
        <v>59987</v>
      </c>
    </row>
    <row r="13632" spans="1:6" x14ac:dyDescent="0.25">
      <c r="A13632" t="s">
        <v>6781</v>
      </c>
      <c r="B13632" t="s">
        <v>6782</v>
      </c>
      <c r="C13632" t="s">
        <v>27568</v>
      </c>
      <c r="E13632" t="s">
        <v>52488</v>
      </c>
      <c r="F13632" t="s">
        <v>66231</v>
      </c>
    </row>
    <row r="13633" spans="1:6" x14ac:dyDescent="0.25">
      <c r="A13633" t="s">
        <v>6785</v>
      </c>
      <c r="B13633" t="s">
        <v>6786</v>
      </c>
      <c r="C13633" t="s">
        <v>14793</v>
      </c>
      <c r="E13633" t="s">
        <v>47992</v>
      </c>
      <c r="F13633" t="s">
        <v>62345</v>
      </c>
    </row>
    <row r="13634" spans="1:6" x14ac:dyDescent="0.25">
      <c r="A13634" t="s">
        <v>6785</v>
      </c>
      <c r="B13634" t="s">
        <v>6786</v>
      </c>
      <c r="C13634" t="s">
        <v>33508</v>
      </c>
      <c r="E13634" t="s">
        <v>54520</v>
      </c>
      <c r="F13634" t="s">
        <v>67956</v>
      </c>
    </row>
    <row r="13635" spans="1:6" x14ac:dyDescent="0.25">
      <c r="A13635" t="s">
        <v>6785</v>
      </c>
      <c r="B13635" t="s">
        <v>6786</v>
      </c>
      <c r="C13635" t="s">
        <v>22299</v>
      </c>
      <c r="E13635" t="s">
        <v>50618</v>
      </c>
      <c r="F13635" t="s">
        <v>64586</v>
      </c>
    </row>
    <row r="13636" spans="1:6" x14ac:dyDescent="0.25">
      <c r="A13636" t="s">
        <v>6785</v>
      </c>
      <c r="B13636" t="s">
        <v>6786</v>
      </c>
      <c r="C13636" t="s">
        <v>32308</v>
      </c>
      <c r="E13636" t="s">
        <v>54137</v>
      </c>
      <c r="F13636" t="s">
        <v>67621</v>
      </c>
    </row>
    <row r="13637" spans="1:6" x14ac:dyDescent="0.25">
      <c r="A13637" t="s">
        <v>6785</v>
      </c>
      <c r="B13637" t="s">
        <v>6786</v>
      </c>
      <c r="C13637" t="s">
        <v>32308</v>
      </c>
      <c r="E13637" t="s">
        <v>54137</v>
      </c>
      <c r="F13637" t="s">
        <v>67621</v>
      </c>
    </row>
    <row r="13638" spans="1:6" x14ac:dyDescent="0.25">
      <c r="A13638" t="s">
        <v>6785</v>
      </c>
      <c r="B13638" t="s">
        <v>6786</v>
      </c>
      <c r="C13638" t="s">
        <v>2920</v>
      </c>
      <c r="E13638" t="s">
        <v>43812</v>
      </c>
      <c r="F13638" t="s">
        <v>58772</v>
      </c>
    </row>
    <row r="13639" spans="1:6" x14ac:dyDescent="0.25">
      <c r="A13639" t="s">
        <v>6787</v>
      </c>
      <c r="B13639" t="s">
        <v>6788</v>
      </c>
      <c r="C13639" t="s">
        <v>35213</v>
      </c>
      <c r="E13639" t="s">
        <v>55232</v>
      </c>
      <c r="F13639" t="s">
        <v>68582</v>
      </c>
    </row>
    <row r="13640" spans="1:6" x14ac:dyDescent="0.25">
      <c r="A13640" t="s">
        <v>6789</v>
      </c>
      <c r="B13640" t="s">
        <v>6790</v>
      </c>
      <c r="C13640" t="s">
        <v>21511</v>
      </c>
      <c r="E13640" t="s">
        <v>50402</v>
      </c>
      <c r="F13640" t="s">
        <v>64424</v>
      </c>
    </row>
    <row r="13641" spans="1:6" x14ac:dyDescent="0.25">
      <c r="A13641" t="s">
        <v>6791</v>
      </c>
      <c r="B13641" t="s">
        <v>6792</v>
      </c>
      <c r="C13641" t="s">
        <v>17611</v>
      </c>
      <c r="E13641" t="s">
        <v>48990</v>
      </c>
      <c r="F13641" t="s">
        <v>63221</v>
      </c>
    </row>
    <row r="13642" spans="1:6" x14ac:dyDescent="0.25">
      <c r="A13642" t="s">
        <v>6791</v>
      </c>
      <c r="B13642" t="s">
        <v>6792</v>
      </c>
      <c r="C13642" t="s">
        <v>1851</v>
      </c>
      <c r="E13642" t="s">
        <v>43361</v>
      </c>
      <c r="F13642" t="s">
        <v>58372</v>
      </c>
    </row>
    <row r="13643" spans="1:6" x14ac:dyDescent="0.25">
      <c r="A13643" t="s">
        <v>6791</v>
      </c>
      <c r="B13643" t="s">
        <v>6792</v>
      </c>
      <c r="C13643" t="s">
        <v>19033</v>
      </c>
      <c r="E13643" t="s">
        <v>49461</v>
      </c>
      <c r="F13643" t="s">
        <v>63620</v>
      </c>
    </row>
    <row r="13644" spans="1:6" x14ac:dyDescent="0.25">
      <c r="A13644" t="s">
        <v>6791</v>
      </c>
      <c r="B13644" t="s">
        <v>6792</v>
      </c>
      <c r="C13644" t="s">
        <v>6015</v>
      </c>
      <c r="E13644" t="s">
        <v>44935</v>
      </c>
      <c r="F13644" t="s">
        <v>59721</v>
      </c>
    </row>
    <row r="13645" spans="1:6" x14ac:dyDescent="0.25">
      <c r="A13645" t="s">
        <v>6791</v>
      </c>
      <c r="B13645" t="s">
        <v>6792</v>
      </c>
      <c r="C13645" t="s">
        <v>24636</v>
      </c>
      <c r="E13645" t="s">
        <v>51400</v>
      </c>
      <c r="F13645" t="s">
        <v>65259</v>
      </c>
    </row>
    <row r="13646" spans="1:6" x14ac:dyDescent="0.25">
      <c r="A13646" t="s">
        <v>6793</v>
      </c>
      <c r="B13646" t="s">
        <v>6794</v>
      </c>
      <c r="C13646" t="s">
        <v>21655</v>
      </c>
      <c r="E13646" t="s">
        <v>50446</v>
      </c>
      <c r="F13646" t="s">
        <v>64464</v>
      </c>
    </row>
    <row r="13647" spans="1:6" x14ac:dyDescent="0.25">
      <c r="A13647" t="s">
        <v>6793</v>
      </c>
      <c r="B13647" t="s">
        <v>6794</v>
      </c>
      <c r="C13647" t="s">
        <v>20649</v>
      </c>
      <c r="E13647" t="s">
        <v>49979</v>
      </c>
      <c r="F13647" t="s">
        <v>64035</v>
      </c>
    </row>
    <row r="13648" spans="1:6" x14ac:dyDescent="0.25">
      <c r="A13648" t="s">
        <v>6793</v>
      </c>
      <c r="B13648" t="s">
        <v>6794</v>
      </c>
      <c r="C13648" t="s">
        <v>1777</v>
      </c>
      <c r="E13648" t="s">
        <v>43343</v>
      </c>
      <c r="F13648" t="s">
        <v>58356</v>
      </c>
    </row>
    <row r="13649" spans="1:6" x14ac:dyDescent="0.25">
      <c r="A13649" t="s">
        <v>6793</v>
      </c>
      <c r="B13649" t="s">
        <v>6794</v>
      </c>
      <c r="C13649" t="s">
        <v>37486</v>
      </c>
      <c r="E13649" t="s">
        <v>56017</v>
      </c>
      <c r="F13649" t="s">
        <v>69254</v>
      </c>
    </row>
    <row r="13650" spans="1:6" x14ac:dyDescent="0.25">
      <c r="A13650" t="s">
        <v>6793</v>
      </c>
      <c r="B13650" t="s">
        <v>6794</v>
      </c>
      <c r="C13650" t="s">
        <v>34891</v>
      </c>
      <c r="E13650" t="s">
        <v>55084</v>
      </c>
      <c r="F13650" t="s">
        <v>68446</v>
      </c>
    </row>
    <row r="13651" spans="1:6" x14ac:dyDescent="0.25">
      <c r="A13651" t="s">
        <v>6795</v>
      </c>
      <c r="C13651" t="s">
        <v>24955</v>
      </c>
      <c r="E13651" t="s">
        <v>51537</v>
      </c>
      <c r="F13651" t="s">
        <v>65386</v>
      </c>
    </row>
    <row r="13652" spans="1:6" x14ac:dyDescent="0.25">
      <c r="A13652" t="s">
        <v>6795</v>
      </c>
      <c r="C13652" t="s">
        <v>39961</v>
      </c>
      <c r="E13652" t="s">
        <v>56921</v>
      </c>
      <c r="F13652" t="s">
        <v>70044</v>
      </c>
    </row>
    <row r="13653" spans="1:6" x14ac:dyDescent="0.25">
      <c r="A13653" t="s">
        <v>6795</v>
      </c>
      <c r="C13653" t="s">
        <v>6894</v>
      </c>
      <c r="E13653" t="s">
        <v>45202</v>
      </c>
      <c r="F13653" t="s">
        <v>59933</v>
      </c>
    </row>
    <row r="13654" spans="1:6" x14ac:dyDescent="0.25">
      <c r="A13654" t="s">
        <v>6795</v>
      </c>
      <c r="C13654" t="s">
        <v>11155</v>
      </c>
      <c r="E13654" t="s">
        <v>46696</v>
      </c>
      <c r="F13654" t="s">
        <v>61237</v>
      </c>
    </row>
    <row r="13655" spans="1:6" x14ac:dyDescent="0.25">
      <c r="A13655" t="s">
        <v>6795</v>
      </c>
      <c r="C13655" t="s">
        <v>35826</v>
      </c>
      <c r="E13655" t="s">
        <v>55368</v>
      </c>
      <c r="F13655" t="s">
        <v>68685</v>
      </c>
    </row>
    <row r="13656" spans="1:6" x14ac:dyDescent="0.25">
      <c r="A13656" t="s">
        <v>6795</v>
      </c>
      <c r="C13656" t="s">
        <v>15044</v>
      </c>
      <c r="E13656" t="s">
        <v>48100</v>
      </c>
      <c r="F13656" t="s">
        <v>62447</v>
      </c>
    </row>
    <row r="13657" spans="1:6" x14ac:dyDescent="0.25">
      <c r="A13657" t="s">
        <v>6795</v>
      </c>
      <c r="C13657" t="s">
        <v>25738</v>
      </c>
      <c r="E13657" t="s">
        <v>51781</v>
      </c>
      <c r="F13657" t="s">
        <v>65595</v>
      </c>
    </row>
    <row r="13658" spans="1:6" x14ac:dyDescent="0.25">
      <c r="A13658" t="s">
        <v>6795</v>
      </c>
      <c r="C13658" t="s">
        <v>38662</v>
      </c>
      <c r="E13658" t="s">
        <v>56435</v>
      </c>
      <c r="F13658" t="s">
        <v>69618</v>
      </c>
    </row>
    <row r="13659" spans="1:6" x14ac:dyDescent="0.25">
      <c r="A13659" t="s">
        <v>6795</v>
      </c>
      <c r="C13659" t="s">
        <v>29290</v>
      </c>
      <c r="E13659" t="s">
        <v>53070</v>
      </c>
      <c r="F13659" t="s">
        <v>66720</v>
      </c>
    </row>
    <row r="13660" spans="1:6" x14ac:dyDescent="0.25">
      <c r="A13660" t="s">
        <v>6796</v>
      </c>
      <c r="B13660" t="s">
        <v>6797</v>
      </c>
      <c r="C13660" t="s">
        <v>22300</v>
      </c>
      <c r="E13660" t="s">
        <v>50619</v>
      </c>
      <c r="F13660" t="s">
        <v>64587</v>
      </c>
    </row>
    <row r="13661" spans="1:6" x14ac:dyDescent="0.25">
      <c r="A13661" t="s">
        <v>6796</v>
      </c>
      <c r="B13661" t="s">
        <v>6797</v>
      </c>
      <c r="C13661" t="s">
        <v>37361</v>
      </c>
      <c r="E13661" t="s">
        <v>55958</v>
      </c>
      <c r="F13661" t="s">
        <v>69201</v>
      </c>
    </row>
    <row r="13662" spans="1:6" x14ac:dyDescent="0.25">
      <c r="A13662" t="s">
        <v>6796</v>
      </c>
      <c r="B13662" t="s">
        <v>6797</v>
      </c>
      <c r="C13662" t="s">
        <v>22301</v>
      </c>
      <c r="E13662" t="s">
        <v>50620</v>
      </c>
      <c r="F13662" t="s">
        <v>64588</v>
      </c>
    </row>
    <row r="13663" spans="1:6" x14ac:dyDescent="0.25">
      <c r="A13663" t="s">
        <v>6796</v>
      </c>
      <c r="B13663" t="s">
        <v>6797</v>
      </c>
      <c r="C13663" t="s">
        <v>22302</v>
      </c>
      <c r="E13663" t="s">
        <v>50621</v>
      </c>
      <c r="F13663" t="s">
        <v>64589</v>
      </c>
    </row>
    <row r="13664" spans="1:6" x14ac:dyDescent="0.25">
      <c r="A13664" t="s">
        <v>6796</v>
      </c>
      <c r="B13664" t="s">
        <v>6797</v>
      </c>
      <c r="C13664" t="s">
        <v>37362</v>
      </c>
      <c r="E13664" t="s">
        <v>55959</v>
      </c>
      <c r="F13664" t="s">
        <v>69202</v>
      </c>
    </row>
    <row r="13665" spans="1:6" x14ac:dyDescent="0.25">
      <c r="A13665" t="s">
        <v>6796</v>
      </c>
      <c r="B13665" t="s">
        <v>6797</v>
      </c>
      <c r="C13665" t="s">
        <v>22318</v>
      </c>
      <c r="E13665" t="s">
        <v>50629</v>
      </c>
      <c r="F13665" t="s">
        <v>64596</v>
      </c>
    </row>
    <row r="13666" spans="1:6" x14ac:dyDescent="0.25">
      <c r="A13666" t="s">
        <v>6796</v>
      </c>
      <c r="B13666" t="s">
        <v>6797</v>
      </c>
      <c r="C13666" t="s">
        <v>560</v>
      </c>
      <c r="E13666" t="s">
        <v>42976</v>
      </c>
      <c r="F13666" t="s">
        <v>58060</v>
      </c>
    </row>
    <row r="13667" spans="1:6" x14ac:dyDescent="0.25">
      <c r="A13667" t="s">
        <v>6796</v>
      </c>
      <c r="B13667" t="s">
        <v>6797</v>
      </c>
      <c r="C13667" t="s">
        <v>38721</v>
      </c>
      <c r="E13667" t="s">
        <v>56466</v>
      </c>
      <c r="F13667" t="s">
        <v>69647</v>
      </c>
    </row>
    <row r="13668" spans="1:6" x14ac:dyDescent="0.25">
      <c r="A13668" t="s">
        <v>6796</v>
      </c>
      <c r="B13668" t="s">
        <v>6797</v>
      </c>
      <c r="C13668" t="s">
        <v>5911</v>
      </c>
      <c r="E13668" t="s">
        <v>44887</v>
      </c>
      <c r="F13668" t="s">
        <v>59680</v>
      </c>
    </row>
    <row r="13669" spans="1:6" x14ac:dyDescent="0.25">
      <c r="A13669" t="s">
        <v>6801</v>
      </c>
      <c r="C13669" t="s">
        <v>38752</v>
      </c>
      <c r="E13669" t="s">
        <v>56481</v>
      </c>
      <c r="F13669" t="s">
        <v>69662</v>
      </c>
    </row>
    <row r="13670" spans="1:6" x14ac:dyDescent="0.25">
      <c r="A13670" t="s">
        <v>6801</v>
      </c>
      <c r="C13670" t="s">
        <v>41799</v>
      </c>
      <c r="E13670" t="s">
        <v>57562</v>
      </c>
      <c r="F13670" t="s">
        <v>70607</v>
      </c>
    </row>
    <row r="13671" spans="1:6" x14ac:dyDescent="0.25">
      <c r="A13671" t="s">
        <v>6801</v>
      </c>
      <c r="C13671" t="s">
        <v>21838</v>
      </c>
      <c r="E13671" t="s">
        <v>50496</v>
      </c>
      <c r="F13671" t="s">
        <v>64497</v>
      </c>
    </row>
    <row r="13672" spans="1:6" x14ac:dyDescent="0.25">
      <c r="A13672" t="s">
        <v>6801</v>
      </c>
      <c r="C13672" t="s">
        <v>21836</v>
      </c>
      <c r="E13672" t="s">
        <v>50494</v>
      </c>
      <c r="F13672" t="s">
        <v>64495</v>
      </c>
    </row>
    <row r="13673" spans="1:6" x14ac:dyDescent="0.25">
      <c r="A13673" t="s">
        <v>6801</v>
      </c>
      <c r="C13673" t="s">
        <v>21843</v>
      </c>
      <c r="E13673" t="s">
        <v>50501</v>
      </c>
      <c r="F13673" t="s">
        <v>64502</v>
      </c>
    </row>
    <row r="13674" spans="1:6" x14ac:dyDescent="0.25">
      <c r="A13674" t="s">
        <v>6801</v>
      </c>
      <c r="C13674" t="s">
        <v>21842</v>
      </c>
      <c r="E13674" t="s">
        <v>50500</v>
      </c>
      <c r="F13674" t="s">
        <v>64501</v>
      </c>
    </row>
    <row r="13675" spans="1:6" x14ac:dyDescent="0.25">
      <c r="A13675" t="s">
        <v>6802</v>
      </c>
      <c r="B13675" t="s">
        <v>6803</v>
      </c>
      <c r="C13675" t="s">
        <v>4680</v>
      </c>
      <c r="E13675" t="s">
        <v>44453</v>
      </c>
      <c r="F13675" t="s">
        <v>59311</v>
      </c>
    </row>
    <row r="13676" spans="1:6" x14ac:dyDescent="0.25">
      <c r="A13676" t="s">
        <v>6802</v>
      </c>
      <c r="B13676" t="s">
        <v>6803</v>
      </c>
      <c r="C13676" t="s">
        <v>17672</v>
      </c>
      <c r="E13676" t="s">
        <v>49022</v>
      </c>
      <c r="F13676" t="s">
        <v>63251</v>
      </c>
    </row>
    <row r="13677" spans="1:6" x14ac:dyDescent="0.25">
      <c r="A13677" t="s">
        <v>6802</v>
      </c>
      <c r="B13677" t="s">
        <v>6803</v>
      </c>
      <c r="C13677" t="s">
        <v>681</v>
      </c>
      <c r="E13677" t="s">
        <v>43020</v>
      </c>
      <c r="F13677" t="s">
        <v>58095</v>
      </c>
    </row>
    <row r="13678" spans="1:6" x14ac:dyDescent="0.25">
      <c r="A13678" t="s">
        <v>6804</v>
      </c>
      <c r="B13678" t="s">
        <v>6805</v>
      </c>
      <c r="C13678" t="s">
        <v>7133</v>
      </c>
      <c r="E13678" t="s">
        <v>45279</v>
      </c>
      <c r="F13678" t="s">
        <v>59995</v>
      </c>
    </row>
    <row r="13679" spans="1:6" x14ac:dyDescent="0.25">
      <c r="A13679" t="s">
        <v>6806</v>
      </c>
      <c r="B13679" t="s">
        <v>6807</v>
      </c>
      <c r="C13679" t="s">
        <v>5349</v>
      </c>
      <c r="E13679" t="s">
        <v>44726</v>
      </c>
      <c r="F13679" t="s">
        <v>59554</v>
      </c>
    </row>
    <row r="13680" spans="1:6" x14ac:dyDescent="0.25">
      <c r="A13680" t="s">
        <v>6806</v>
      </c>
      <c r="B13680" t="s">
        <v>6807</v>
      </c>
      <c r="C13680" t="s">
        <v>28528</v>
      </c>
      <c r="E13680" t="s">
        <v>52806</v>
      </c>
      <c r="F13680" t="s">
        <v>66500</v>
      </c>
    </row>
    <row r="13681" spans="1:6" x14ac:dyDescent="0.25">
      <c r="A13681" t="s">
        <v>6806</v>
      </c>
      <c r="B13681" t="s">
        <v>6807</v>
      </c>
      <c r="C13681" t="s">
        <v>12998</v>
      </c>
      <c r="E13681" t="s">
        <v>47342</v>
      </c>
      <c r="F13681" t="s">
        <v>61794</v>
      </c>
    </row>
    <row r="13682" spans="1:6" x14ac:dyDescent="0.25">
      <c r="A13682" t="s">
        <v>6806</v>
      </c>
      <c r="B13682" t="s">
        <v>6807</v>
      </c>
      <c r="C13682" t="s">
        <v>494</v>
      </c>
      <c r="E13682" t="s">
        <v>42965</v>
      </c>
      <c r="F13682" t="s">
        <v>58053</v>
      </c>
    </row>
    <row r="13683" spans="1:6" x14ac:dyDescent="0.25">
      <c r="A13683" t="s">
        <v>6806</v>
      </c>
      <c r="B13683" t="s">
        <v>6807</v>
      </c>
      <c r="C13683" t="s">
        <v>32861</v>
      </c>
      <c r="E13683" t="s">
        <v>54324</v>
      </c>
      <c r="F13683" t="s">
        <v>67787</v>
      </c>
    </row>
    <row r="13684" spans="1:6" x14ac:dyDescent="0.25">
      <c r="A13684" t="s">
        <v>6808</v>
      </c>
      <c r="B13684" t="s">
        <v>6809</v>
      </c>
      <c r="C13684" t="s">
        <v>23664</v>
      </c>
      <c r="E13684" t="s">
        <v>51116</v>
      </c>
      <c r="F13684" t="s">
        <v>65009</v>
      </c>
    </row>
    <row r="13685" spans="1:6" x14ac:dyDescent="0.25">
      <c r="A13685" t="s">
        <v>6808</v>
      </c>
      <c r="B13685" t="s">
        <v>6809</v>
      </c>
      <c r="C13685" t="s">
        <v>21255</v>
      </c>
      <c r="E13685" t="s">
        <v>50269</v>
      </c>
      <c r="F13685" t="s">
        <v>64299</v>
      </c>
    </row>
    <row r="13686" spans="1:6" x14ac:dyDescent="0.25">
      <c r="A13686" t="s">
        <v>6808</v>
      </c>
      <c r="B13686" t="s">
        <v>6809</v>
      </c>
      <c r="C13686" t="s">
        <v>27614</v>
      </c>
      <c r="E13686" t="s">
        <v>52518</v>
      </c>
      <c r="F13686" t="s">
        <v>66260</v>
      </c>
    </row>
    <row r="13687" spans="1:6" x14ac:dyDescent="0.25">
      <c r="A13687" t="s">
        <v>6808</v>
      </c>
      <c r="B13687" t="s">
        <v>6809</v>
      </c>
      <c r="C13687" t="s">
        <v>7582</v>
      </c>
      <c r="E13687" t="s">
        <v>45489</v>
      </c>
      <c r="F13687" t="s">
        <v>60192</v>
      </c>
    </row>
    <row r="13688" spans="1:6" x14ac:dyDescent="0.25">
      <c r="A13688" t="s">
        <v>6810</v>
      </c>
      <c r="B13688" t="s">
        <v>6811</v>
      </c>
      <c r="C13688" t="s">
        <v>37813</v>
      </c>
      <c r="E13688" t="s">
        <v>56144</v>
      </c>
      <c r="F13688" t="s">
        <v>69370</v>
      </c>
    </row>
    <row r="13689" spans="1:6" x14ac:dyDescent="0.25">
      <c r="A13689" t="s">
        <v>6810</v>
      </c>
      <c r="B13689" t="s">
        <v>6811</v>
      </c>
      <c r="C13689" t="s">
        <v>17025</v>
      </c>
      <c r="E13689" t="s">
        <v>48739</v>
      </c>
      <c r="F13689" t="s">
        <v>62995</v>
      </c>
    </row>
    <row r="13690" spans="1:6" x14ac:dyDescent="0.25">
      <c r="A13690" t="s">
        <v>6810</v>
      </c>
      <c r="B13690" t="s">
        <v>6811</v>
      </c>
      <c r="C13690" t="s">
        <v>17375</v>
      </c>
      <c r="E13690" t="s">
        <v>48881</v>
      </c>
      <c r="F13690" t="s">
        <v>63119</v>
      </c>
    </row>
    <row r="13691" spans="1:6" x14ac:dyDescent="0.25">
      <c r="A13691" t="s">
        <v>6810</v>
      </c>
      <c r="B13691" t="s">
        <v>6811</v>
      </c>
      <c r="C13691" t="s">
        <v>42778</v>
      </c>
      <c r="E13691" t="s">
        <v>57939</v>
      </c>
      <c r="F13691" t="s">
        <v>70937</v>
      </c>
    </row>
    <row r="13692" spans="1:6" x14ac:dyDescent="0.25">
      <c r="A13692" t="s">
        <v>6810</v>
      </c>
      <c r="B13692" t="s">
        <v>6811</v>
      </c>
      <c r="C13692" t="s">
        <v>16532</v>
      </c>
      <c r="E13692" t="s">
        <v>48621</v>
      </c>
      <c r="F13692" t="s">
        <v>62897</v>
      </c>
    </row>
    <row r="13693" spans="1:6" x14ac:dyDescent="0.25">
      <c r="A13693" t="s">
        <v>6810</v>
      </c>
      <c r="B13693" t="s">
        <v>6811</v>
      </c>
      <c r="C13693" t="s">
        <v>42137</v>
      </c>
      <c r="E13693" t="s">
        <v>57700</v>
      </c>
      <c r="F13693" t="s">
        <v>70720</v>
      </c>
    </row>
    <row r="13694" spans="1:6" x14ac:dyDescent="0.25">
      <c r="A13694" t="s">
        <v>6810</v>
      </c>
      <c r="B13694" t="s">
        <v>6811</v>
      </c>
      <c r="C13694" t="s">
        <v>24431</v>
      </c>
      <c r="E13694" t="s">
        <v>51323</v>
      </c>
      <c r="F13694" t="s">
        <v>65188</v>
      </c>
    </row>
    <row r="13695" spans="1:6" x14ac:dyDescent="0.25">
      <c r="A13695" t="s">
        <v>6810</v>
      </c>
      <c r="B13695" t="s">
        <v>6811</v>
      </c>
      <c r="C13695" t="s">
        <v>37984</v>
      </c>
      <c r="E13695" t="s">
        <v>56188</v>
      </c>
      <c r="F13695" t="s">
        <v>69406</v>
      </c>
    </row>
    <row r="13696" spans="1:6" x14ac:dyDescent="0.25">
      <c r="A13696" t="s">
        <v>6810</v>
      </c>
      <c r="B13696" t="s">
        <v>6811</v>
      </c>
      <c r="C13696" t="s">
        <v>1090</v>
      </c>
      <c r="E13696" t="s">
        <v>43173</v>
      </c>
      <c r="F13696" t="s">
        <v>58227</v>
      </c>
    </row>
    <row r="13697" spans="1:6" x14ac:dyDescent="0.25">
      <c r="A13697" t="s">
        <v>6812</v>
      </c>
      <c r="B13697" t="s">
        <v>6813</v>
      </c>
      <c r="C13697" t="s">
        <v>38272</v>
      </c>
      <c r="E13697" t="s">
        <v>56259</v>
      </c>
      <c r="F13697" t="s">
        <v>69456</v>
      </c>
    </row>
    <row r="13698" spans="1:6" x14ac:dyDescent="0.25">
      <c r="A13698" t="s">
        <v>6812</v>
      </c>
      <c r="B13698" t="s">
        <v>6813</v>
      </c>
      <c r="C13698" t="s">
        <v>26003</v>
      </c>
      <c r="E13698" t="s">
        <v>51888</v>
      </c>
      <c r="F13698" t="s">
        <v>65690</v>
      </c>
    </row>
    <row r="13699" spans="1:6" x14ac:dyDescent="0.25">
      <c r="A13699" t="s">
        <v>6812</v>
      </c>
      <c r="B13699" t="s">
        <v>6813</v>
      </c>
      <c r="C13699" t="s">
        <v>16410</v>
      </c>
      <c r="E13699" t="s">
        <v>48580</v>
      </c>
      <c r="F13699" t="s">
        <v>62867</v>
      </c>
    </row>
    <row r="13700" spans="1:6" x14ac:dyDescent="0.25">
      <c r="A13700" t="s">
        <v>6814</v>
      </c>
      <c r="C13700" t="s">
        <v>10461</v>
      </c>
      <c r="E13700" t="s">
        <v>46486</v>
      </c>
      <c r="F13700" t="s">
        <v>61056</v>
      </c>
    </row>
    <row r="13701" spans="1:6" x14ac:dyDescent="0.25">
      <c r="A13701" t="s">
        <v>6814</v>
      </c>
      <c r="C13701" t="s">
        <v>9631</v>
      </c>
      <c r="E13701" t="s">
        <v>46132</v>
      </c>
      <c r="F13701" t="s">
        <v>60719</v>
      </c>
    </row>
    <row r="13702" spans="1:6" x14ac:dyDescent="0.25">
      <c r="A13702" t="s">
        <v>6814</v>
      </c>
      <c r="C13702" t="s">
        <v>25720</v>
      </c>
      <c r="E13702" t="s">
        <v>51772</v>
      </c>
      <c r="F13702" t="s">
        <v>65586</v>
      </c>
    </row>
    <row r="13703" spans="1:6" x14ac:dyDescent="0.25">
      <c r="A13703" t="s">
        <v>6814</v>
      </c>
      <c r="C13703" t="s">
        <v>10111</v>
      </c>
      <c r="E13703" t="s">
        <v>46383</v>
      </c>
      <c r="F13703" t="s">
        <v>60957</v>
      </c>
    </row>
    <row r="13704" spans="1:6" x14ac:dyDescent="0.25">
      <c r="A13704" t="s">
        <v>6815</v>
      </c>
      <c r="B13704" t="s">
        <v>6816</v>
      </c>
      <c r="C13704" t="s">
        <v>159</v>
      </c>
      <c r="E13704" t="s">
        <v>42875</v>
      </c>
      <c r="F13704" t="s">
        <v>57980</v>
      </c>
    </row>
    <row r="13705" spans="1:6" x14ac:dyDescent="0.25">
      <c r="A13705" t="s">
        <v>6815</v>
      </c>
      <c r="B13705" t="s">
        <v>6816</v>
      </c>
      <c r="C13705" t="s">
        <v>8506</v>
      </c>
      <c r="E13705" t="s">
        <v>45752</v>
      </c>
      <c r="F13705" t="s">
        <v>60391</v>
      </c>
    </row>
    <row r="13706" spans="1:6" x14ac:dyDescent="0.25">
      <c r="A13706" t="s">
        <v>6817</v>
      </c>
      <c r="C13706" t="s">
        <v>14982</v>
      </c>
      <c r="E13706" t="s">
        <v>48055</v>
      </c>
      <c r="F13706" t="s">
        <v>62402</v>
      </c>
    </row>
    <row r="13707" spans="1:6" x14ac:dyDescent="0.25">
      <c r="A13707" t="s">
        <v>6817</v>
      </c>
      <c r="C13707" t="s">
        <v>32005</v>
      </c>
      <c r="E13707" t="s">
        <v>54002</v>
      </c>
      <c r="F13707" t="s">
        <v>67500</v>
      </c>
    </row>
    <row r="13708" spans="1:6" x14ac:dyDescent="0.25">
      <c r="A13708" t="s">
        <v>6817</v>
      </c>
      <c r="C13708" t="s">
        <v>21352</v>
      </c>
      <c r="E13708" t="s">
        <v>50322</v>
      </c>
      <c r="F13708" t="s">
        <v>64349</v>
      </c>
    </row>
    <row r="13709" spans="1:6" x14ac:dyDescent="0.25">
      <c r="A13709" t="s">
        <v>6817</v>
      </c>
      <c r="C13709" t="s">
        <v>10686</v>
      </c>
      <c r="E13709" t="s">
        <v>46538</v>
      </c>
      <c r="F13709" t="s">
        <v>61092</v>
      </c>
    </row>
    <row r="13710" spans="1:6" x14ac:dyDescent="0.25">
      <c r="A13710" t="s">
        <v>6817</v>
      </c>
      <c r="C13710" t="s">
        <v>15334</v>
      </c>
      <c r="E13710" t="s">
        <v>48205</v>
      </c>
      <c r="F13710" t="s">
        <v>62539</v>
      </c>
    </row>
    <row r="13711" spans="1:6" x14ac:dyDescent="0.25">
      <c r="A13711" t="s">
        <v>6817</v>
      </c>
      <c r="C13711" t="s">
        <v>21105</v>
      </c>
      <c r="E13711" t="s">
        <v>50179</v>
      </c>
      <c r="F13711" t="s">
        <v>64214</v>
      </c>
    </row>
    <row r="13712" spans="1:6" x14ac:dyDescent="0.25">
      <c r="A13712" t="s">
        <v>6817</v>
      </c>
      <c r="C13712" t="s">
        <v>5616</v>
      </c>
      <c r="E13712" t="s">
        <v>44793</v>
      </c>
      <c r="F13712" t="s">
        <v>59609</v>
      </c>
    </row>
    <row r="13713" spans="1:6" x14ac:dyDescent="0.25">
      <c r="A13713" t="s">
        <v>6818</v>
      </c>
      <c r="B13713" t="s">
        <v>6819</v>
      </c>
      <c r="C13713" t="s">
        <v>36039</v>
      </c>
      <c r="E13713" t="s">
        <v>55475</v>
      </c>
      <c r="F13713" t="s">
        <v>68786</v>
      </c>
    </row>
    <row r="13714" spans="1:6" x14ac:dyDescent="0.25">
      <c r="A13714" t="s">
        <v>6818</v>
      </c>
      <c r="B13714" t="s">
        <v>6819</v>
      </c>
      <c r="C13714" t="s">
        <v>37757</v>
      </c>
      <c r="E13714" t="s">
        <v>56136</v>
      </c>
      <c r="F13714" t="s">
        <v>69362</v>
      </c>
    </row>
    <row r="13715" spans="1:6" x14ac:dyDescent="0.25">
      <c r="A13715" t="s">
        <v>6818</v>
      </c>
      <c r="B13715" t="s">
        <v>6819</v>
      </c>
      <c r="C13715" t="s">
        <v>40965</v>
      </c>
      <c r="E13715" t="s">
        <v>57225</v>
      </c>
      <c r="F13715" t="s">
        <v>70301</v>
      </c>
    </row>
    <row r="13716" spans="1:6" x14ac:dyDescent="0.25">
      <c r="A13716" t="s">
        <v>6818</v>
      </c>
      <c r="B13716" t="s">
        <v>6819</v>
      </c>
      <c r="C13716" t="s">
        <v>23884</v>
      </c>
      <c r="E13716" t="s">
        <v>51224</v>
      </c>
      <c r="F13716" t="s">
        <v>65109</v>
      </c>
    </row>
    <row r="13717" spans="1:6" x14ac:dyDescent="0.25">
      <c r="A13717" t="s">
        <v>6818</v>
      </c>
      <c r="B13717" t="s">
        <v>6819</v>
      </c>
      <c r="C13717" t="s">
        <v>6017</v>
      </c>
      <c r="E13717" t="s">
        <v>44937</v>
      </c>
      <c r="F13717" t="s">
        <v>59723</v>
      </c>
    </row>
    <row r="13718" spans="1:6" x14ac:dyDescent="0.25">
      <c r="A13718" t="s">
        <v>6818</v>
      </c>
      <c r="B13718" t="s">
        <v>6819</v>
      </c>
      <c r="C13718" t="s">
        <v>7584</v>
      </c>
      <c r="E13718" t="s">
        <v>45491</v>
      </c>
      <c r="F13718" t="s">
        <v>60194</v>
      </c>
    </row>
    <row r="13719" spans="1:6" x14ac:dyDescent="0.25">
      <c r="A13719" t="s">
        <v>6820</v>
      </c>
      <c r="B13719" t="s">
        <v>6821</v>
      </c>
      <c r="C13719" t="s">
        <v>18997</v>
      </c>
      <c r="E13719" t="s">
        <v>49451</v>
      </c>
      <c r="F13719" t="s">
        <v>63612</v>
      </c>
    </row>
    <row r="13720" spans="1:6" x14ac:dyDescent="0.25">
      <c r="A13720" t="s">
        <v>6820</v>
      </c>
      <c r="B13720" t="s">
        <v>6821</v>
      </c>
      <c r="C13720" t="s">
        <v>4710</v>
      </c>
      <c r="E13720" t="s">
        <v>44471</v>
      </c>
      <c r="F13720" t="s">
        <v>59328</v>
      </c>
    </row>
    <row r="13721" spans="1:6" x14ac:dyDescent="0.25">
      <c r="A13721" t="s">
        <v>6820</v>
      </c>
      <c r="B13721" t="s">
        <v>6821</v>
      </c>
      <c r="C13721" t="s">
        <v>31434</v>
      </c>
      <c r="E13721" t="s">
        <v>53874</v>
      </c>
      <c r="F13721" t="s">
        <v>67405</v>
      </c>
    </row>
    <row r="13722" spans="1:6" x14ac:dyDescent="0.25">
      <c r="A13722" t="s">
        <v>6820</v>
      </c>
      <c r="B13722" t="s">
        <v>6821</v>
      </c>
      <c r="C13722" t="s">
        <v>7740</v>
      </c>
      <c r="E13722" t="s">
        <v>45545</v>
      </c>
      <c r="F13722" t="s">
        <v>60242</v>
      </c>
    </row>
    <row r="13723" spans="1:6" x14ac:dyDescent="0.25">
      <c r="A13723" t="s">
        <v>6822</v>
      </c>
      <c r="B13723" t="s">
        <v>6823</v>
      </c>
      <c r="C13723" t="s">
        <v>4375</v>
      </c>
      <c r="E13723" t="s">
        <v>44311</v>
      </c>
      <c r="F13723" t="s">
        <v>59185</v>
      </c>
    </row>
    <row r="13724" spans="1:6" x14ac:dyDescent="0.25">
      <c r="A13724" t="s">
        <v>6822</v>
      </c>
      <c r="B13724" t="s">
        <v>6823</v>
      </c>
      <c r="C13724" t="s">
        <v>22787</v>
      </c>
      <c r="E13724" t="s">
        <v>50841</v>
      </c>
      <c r="F13724" t="s">
        <v>64781</v>
      </c>
    </row>
    <row r="13725" spans="1:6" x14ac:dyDescent="0.25">
      <c r="A13725" t="s">
        <v>6822</v>
      </c>
      <c r="B13725" t="s">
        <v>6823</v>
      </c>
      <c r="C13725" t="s">
        <v>22780</v>
      </c>
      <c r="E13725" t="s">
        <v>50834</v>
      </c>
      <c r="F13725" t="s">
        <v>64774</v>
      </c>
    </row>
    <row r="13726" spans="1:6" x14ac:dyDescent="0.25">
      <c r="A13726" t="s">
        <v>6822</v>
      </c>
      <c r="B13726" t="s">
        <v>6823</v>
      </c>
      <c r="C13726" t="s">
        <v>36071</v>
      </c>
      <c r="E13726" t="s">
        <v>55491</v>
      </c>
      <c r="F13726" t="s">
        <v>68800</v>
      </c>
    </row>
    <row r="13727" spans="1:6" x14ac:dyDescent="0.25">
      <c r="A13727" t="s">
        <v>6822</v>
      </c>
      <c r="B13727" t="s">
        <v>6823</v>
      </c>
      <c r="C13727" t="s">
        <v>31174</v>
      </c>
      <c r="E13727" t="s">
        <v>53765</v>
      </c>
      <c r="F13727" t="s">
        <v>67302</v>
      </c>
    </row>
    <row r="13728" spans="1:6" x14ac:dyDescent="0.25">
      <c r="A13728" t="s">
        <v>6822</v>
      </c>
      <c r="B13728" t="s">
        <v>6823</v>
      </c>
      <c r="C13728" t="s">
        <v>7163</v>
      </c>
      <c r="E13728" t="s">
        <v>45293</v>
      </c>
      <c r="F13728" t="s">
        <v>60008</v>
      </c>
    </row>
    <row r="13729" spans="1:6" x14ac:dyDescent="0.25">
      <c r="A13729" t="s">
        <v>6824</v>
      </c>
      <c r="C13729" t="s">
        <v>15676</v>
      </c>
      <c r="E13729" t="s">
        <v>48282</v>
      </c>
      <c r="F13729" t="s">
        <v>62597</v>
      </c>
    </row>
    <row r="13730" spans="1:6" x14ac:dyDescent="0.25">
      <c r="A13730" t="s">
        <v>6824</v>
      </c>
      <c r="C13730" t="s">
        <v>11107</v>
      </c>
      <c r="E13730" t="s">
        <v>46676</v>
      </c>
      <c r="F13730" t="s">
        <v>61217</v>
      </c>
    </row>
    <row r="13731" spans="1:6" x14ac:dyDescent="0.25">
      <c r="A13731" t="s">
        <v>6824</v>
      </c>
      <c r="C13731" t="s">
        <v>22445</v>
      </c>
      <c r="E13731" t="s">
        <v>50686</v>
      </c>
      <c r="F13731" t="s">
        <v>64648</v>
      </c>
    </row>
    <row r="13732" spans="1:6" x14ac:dyDescent="0.25">
      <c r="A13732" t="s">
        <v>6824</v>
      </c>
      <c r="C13732" t="s">
        <v>23299</v>
      </c>
      <c r="E13732" t="s">
        <v>50953</v>
      </c>
      <c r="F13732" t="s">
        <v>64858</v>
      </c>
    </row>
    <row r="13733" spans="1:6" x14ac:dyDescent="0.25">
      <c r="A13733" t="s">
        <v>6824</v>
      </c>
      <c r="C13733" t="s">
        <v>14625</v>
      </c>
      <c r="E13733" t="s">
        <v>47900</v>
      </c>
      <c r="F13733" t="s">
        <v>62266</v>
      </c>
    </row>
    <row r="13734" spans="1:6" x14ac:dyDescent="0.25">
      <c r="A13734" t="s">
        <v>6824</v>
      </c>
      <c r="C13734" t="s">
        <v>22451</v>
      </c>
      <c r="E13734" t="s">
        <v>50688</v>
      </c>
      <c r="F13734" t="s">
        <v>64650</v>
      </c>
    </row>
    <row r="13735" spans="1:6" x14ac:dyDescent="0.25">
      <c r="A13735" t="s">
        <v>6825</v>
      </c>
      <c r="C13735" t="s">
        <v>39994</v>
      </c>
      <c r="E13735" t="s">
        <v>56938</v>
      </c>
      <c r="F13735" t="s">
        <v>70058</v>
      </c>
    </row>
    <row r="13736" spans="1:6" x14ac:dyDescent="0.25">
      <c r="A13736" t="s">
        <v>6826</v>
      </c>
      <c r="C13736" t="s">
        <v>12666</v>
      </c>
      <c r="E13736" t="s">
        <v>47252</v>
      </c>
      <c r="F13736" t="s">
        <v>61722</v>
      </c>
    </row>
    <row r="13737" spans="1:6" x14ac:dyDescent="0.25">
      <c r="A13737" t="s">
        <v>6826</v>
      </c>
      <c r="C13737" t="s">
        <v>3951</v>
      </c>
      <c r="E13737" t="s">
        <v>44206</v>
      </c>
      <c r="F13737" t="s">
        <v>59117</v>
      </c>
    </row>
    <row r="13738" spans="1:6" x14ac:dyDescent="0.25">
      <c r="A13738" t="s">
        <v>6826</v>
      </c>
      <c r="C13738" t="s">
        <v>40969</v>
      </c>
      <c r="E13738" t="s">
        <v>57229</v>
      </c>
      <c r="F13738" t="s">
        <v>70304</v>
      </c>
    </row>
    <row r="13739" spans="1:6" x14ac:dyDescent="0.25">
      <c r="A13739" t="s">
        <v>6826</v>
      </c>
      <c r="C13739" t="s">
        <v>14938</v>
      </c>
      <c r="E13739" t="s">
        <v>48035</v>
      </c>
      <c r="F13739" t="s">
        <v>62385</v>
      </c>
    </row>
    <row r="13740" spans="1:6" x14ac:dyDescent="0.25">
      <c r="A13740" t="s">
        <v>6826</v>
      </c>
      <c r="C13740" t="s">
        <v>42515</v>
      </c>
      <c r="E13740" t="s">
        <v>57880</v>
      </c>
      <c r="F13740" t="s">
        <v>70890</v>
      </c>
    </row>
    <row r="13741" spans="1:6" x14ac:dyDescent="0.25">
      <c r="A13741" t="s">
        <v>6827</v>
      </c>
      <c r="B13741" t="s">
        <v>6828</v>
      </c>
      <c r="C13741" t="s">
        <v>29077</v>
      </c>
      <c r="E13741" t="s">
        <v>53021</v>
      </c>
      <c r="F13741" t="s">
        <v>66684</v>
      </c>
    </row>
    <row r="13742" spans="1:6" x14ac:dyDescent="0.25">
      <c r="A13742" t="s">
        <v>6827</v>
      </c>
      <c r="B13742" t="s">
        <v>6828</v>
      </c>
      <c r="C13742" t="s">
        <v>14771</v>
      </c>
      <c r="E13742" t="s">
        <v>47981</v>
      </c>
      <c r="F13742" t="s">
        <v>62334</v>
      </c>
    </row>
    <row r="13743" spans="1:6" x14ac:dyDescent="0.25">
      <c r="A13743" t="s">
        <v>6827</v>
      </c>
      <c r="B13743" t="s">
        <v>6828</v>
      </c>
      <c r="C13743" t="s">
        <v>14771</v>
      </c>
      <c r="E13743" t="s">
        <v>47981</v>
      </c>
      <c r="F13743" t="s">
        <v>62334</v>
      </c>
    </row>
    <row r="13744" spans="1:6" x14ac:dyDescent="0.25">
      <c r="A13744" t="s">
        <v>6827</v>
      </c>
      <c r="B13744" t="s">
        <v>6828</v>
      </c>
      <c r="C13744" t="s">
        <v>14771</v>
      </c>
      <c r="E13744" t="s">
        <v>47981</v>
      </c>
      <c r="F13744" t="s">
        <v>62334</v>
      </c>
    </row>
    <row r="13745" spans="1:6" x14ac:dyDescent="0.25">
      <c r="A13745" t="s">
        <v>6827</v>
      </c>
      <c r="B13745" t="s">
        <v>6828</v>
      </c>
      <c r="C13745" t="s">
        <v>1820</v>
      </c>
      <c r="E13745" t="s">
        <v>43354</v>
      </c>
      <c r="F13745" t="s">
        <v>58365</v>
      </c>
    </row>
    <row r="13746" spans="1:6" x14ac:dyDescent="0.25">
      <c r="A13746" t="s">
        <v>6827</v>
      </c>
      <c r="B13746" t="s">
        <v>6828</v>
      </c>
      <c r="C13746" t="s">
        <v>41199</v>
      </c>
      <c r="E13746" t="s">
        <v>57372</v>
      </c>
      <c r="F13746" t="s">
        <v>70446</v>
      </c>
    </row>
    <row r="13747" spans="1:6" x14ac:dyDescent="0.25">
      <c r="A13747" t="s">
        <v>6827</v>
      </c>
      <c r="B13747" t="s">
        <v>6828</v>
      </c>
      <c r="C13747" t="s">
        <v>20510</v>
      </c>
      <c r="E13747" t="s">
        <v>49943</v>
      </c>
      <c r="F13747" t="s">
        <v>64007</v>
      </c>
    </row>
    <row r="13748" spans="1:6" x14ac:dyDescent="0.25">
      <c r="A13748" t="s">
        <v>6829</v>
      </c>
      <c r="C13748" t="s">
        <v>27612</v>
      </c>
      <c r="E13748" t="s">
        <v>52516</v>
      </c>
      <c r="F13748" t="s">
        <v>66258</v>
      </c>
    </row>
    <row r="13749" spans="1:6" x14ac:dyDescent="0.25">
      <c r="A13749" t="s">
        <v>6829</v>
      </c>
      <c r="C13749" t="s">
        <v>17167</v>
      </c>
      <c r="E13749" t="s">
        <v>48782</v>
      </c>
      <c r="F13749" t="s">
        <v>63032</v>
      </c>
    </row>
    <row r="13750" spans="1:6" x14ac:dyDescent="0.25">
      <c r="A13750" t="s">
        <v>6829</v>
      </c>
      <c r="C13750" t="s">
        <v>29858</v>
      </c>
      <c r="E13750" t="s">
        <v>53277</v>
      </c>
      <c r="F13750" t="s">
        <v>66894</v>
      </c>
    </row>
    <row r="13751" spans="1:6" x14ac:dyDescent="0.25">
      <c r="A13751" t="s">
        <v>6829</v>
      </c>
      <c r="C13751" t="s">
        <v>2381</v>
      </c>
      <c r="E13751" t="s">
        <v>43639</v>
      </c>
      <c r="F13751" t="s">
        <v>58632</v>
      </c>
    </row>
    <row r="13752" spans="1:6" x14ac:dyDescent="0.25">
      <c r="A13752" t="s">
        <v>6829</v>
      </c>
      <c r="C13752" t="s">
        <v>9739</v>
      </c>
      <c r="E13752" t="s">
        <v>46207</v>
      </c>
      <c r="F13752" t="s">
        <v>60792</v>
      </c>
    </row>
    <row r="13753" spans="1:6" x14ac:dyDescent="0.25">
      <c r="A13753" t="s">
        <v>6829</v>
      </c>
      <c r="C13753" t="s">
        <v>13482</v>
      </c>
      <c r="E13753" t="s">
        <v>47491</v>
      </c>
      <c r="F13753" t="s">
        <v>61920</v>
      </c>
    </row>
    <row r="13754" spans="1:6" x14ac:dyDescent="0.25">
      <c r="A13754" t="s">
        <v>6829</v>
      </c>
      <c r="C13754" t="s">
        <v>16352</v>
      </c>
      <c r="E13754" t="s">
        <v>48554</v>
      </c>
      <c r="F13754" t="s">
        <v>62843</v>
      </c>
    </row>
    <row r="13755" spans="1:6" x14ac:dyDescent="0.25">
      <c r="A13755" t="s">
        <v>6829</v>
      </c>
      <c r="C13755" t="s">
        <v>19250</v>
      </c>
      <c r="E13755" t="s">
        <v>49513</v>
      </c>
      <c r="F13755" t="s">
        <v>63651</v>
      </c>
    </row>
    <row r="13756" spans="1:6" x14ac:dyDescent="0.25">
      <c r="A13756" t="s">
        <v>6831</v>
      </c>
      <c r="C13756" t="s">
        <v>26922</v>
      </c>
      <c r="E13756" t="s">
        <v>52231</v>
      </c>
      <c r="F13756" t="s">
        <v>65998</v>
      </c>
    </row>
    <row r="13757" spans="1:6" x14ac:dyDescent="0.25">
      <c r="A13757" t="s">
        <v>6831</v>
      </c>
      <c r="C13757" t="s">
        <v>22604</v>
      </c>
      <c r="E13757" t="s">
        <v>50758</v>
      </c>
      <c r="F13757" t="s">
        <v>64712</v>
      </c>
    </row>
    <row r="13758" spans="1:6" x14ac:dyDescent="0.25">
      <c r="A13758" t="s">
        <v>6831</v>
      </c>
      <c r="C13758" t="s">
        <v>10308</v>
      </c>
      <c r="E13758" t="s">
        <v>46446</v>
      </c>
      <c r="F13758" t="s">
        <v>61020</v>
      </c>
    </row>
    <row r="13759" spans="1:6" x14ac:dyDescent="0.25">
      <c r="A13759" t="s">
        <v>6831</v>
      </c>
      <c r="C13759" t="s">
        <v>14437</v>
      </c>
      <c r="E13759" t="s">
        <v>47832</v>
      </c>
      <c r="F13759" t="s">
        <v>62209</v>
      </c>
    </row>
    <row r="13760" spans="1:6" x14ac:dyDescent="0.25">
      <c r="A13760" t="s">
        <v>6831</v>
      </c>
      <c r="C13760" t="s">
        <v>682</v>
      </c>
      <c r="E13760" t="s">
        <v>43021</v>
      </c>
      <c r="F13760" t="s">
        <v>58096</v>
      </c>
    </row>
    <row r="13761" spans="1:6" x14ac:dyDescent="0.25">
      <c r="A13761" t="s">
        <v>6832</v>
      </c>
      <c r="B13761" t="s">
        <v>6833</v>
      </c>
      <c r="C13761" t="s">
        <v>38556</v>
      </c>
      <c r="E13761" t="s">
        <v>56379</v>
      </c>
      <c r="F13761" t="s">
        <v>69565</v>
      </c>
    </row>
    <row r="13762" spans="1:6" x14ac:dyDescent="0.25">
      <c r="A13762" t="s">
        <v>6832</v>
      </c>
      <c r="B13762" t="s">
        <v>6833</v>
      </c>
      <c r="C13762" t="s">
        <v>19984</v>
      </c>
      <c r="E13762" t="s">
        <v>49786</v>
      </c>
      <c r="F13762" t="s">
        <v>63879</v>
      </c>
    </row>
    <row r="13763" spans="1:6" x14ac:dyDescent="0.25">
      <c r="A13763" t="s">
        <v>6832</v>
      </c>
      <c r="B13763" t="s">
        <v>6833</v>
      </c>
      <c r="C13763" t="s">
        <v>38717</v>
      </c>
      <c r="E13763" t="s">
        <v>56462</v>
      </c>
      <c r="F13763" t="s">
        <v>69643</v>
      </c>
    </row>
    <row r="13764" spans="1:6" x14ac:dyDescent="0.25">
      <c r="A13764" t="s">
        <v>6832</v>
      </c>
      <c r="B13764" t="s">
        <v>6833</v>
      </c>
      <c r="C13764" t="s">
        <v>10426</v>
      </c>
      <c r="E13764" t="s">
        <v>46478</v>
      </c>
      <c r="F13764" t="s">
        <v>61049</v>
      </c>
    </row>
    <row r="13765" spans="1:6" x14ac:dyDescent="0.25">
      <c r="A13765" t="s">
        <v>6832</v>
      </c>
      <c r="B13765" t="s">
        <v>6833</v>
      </c>
      <c r="C13765" t="s">
        <v>1934</v>
      </c>
      <c r="E13765" t="s">
        <v>43406</v>
      </c>
      <c r="F13765" t="s">
        <v>58415</v>
      </c>
    </row>
    <row r="13766" spans="1:6" x14ac:dyDescent="0.25">
      <c r="A13766" t="s">
        <v>6832</v>
      </c>
      <c r="B13766" t="s">
        <v>6833</v>
      </c>
      <c r="C13766" t="s">
        <v>39361</v>
      </c>
      <c r="E13766" t="s">
        <v>56656</v>
      </c>
      <c r="F13766" t="s">
        <v>69802</v>
      </c>
    </row>
    <row r="13767" spans="1:6" x14ac:dyDescent="0.25">
      <c r="A13767" t="s">
        <v>6834</v>
      </c>
      <c r="C13767" t="s">
        <v>15939</v>
      </c>
      <c r="E13767" t="s">
        <v>48358</v>
      </c>
      <c r="F13767" t="s">
        <v>62665</v>
      </c>
    </row>
    <row r="13768" spans="1:6" x14ac:dyDescent="0.25">
      <c r="A13768" t="s">
        <v>6834</v>
      </c>
      <c r="C13768" t="s">
        <v>21981</v>
      </c>
      <c r="E13768" t="s">
        <v>50527</v>
      </c>
      <c r="F13768" t="s">
        <v>64514</v>
      </c>
    </row>
    <row r="13769" spans="1:6" x14ac:dyDescent="0.25">
      <c r="A13769" t="s">
        <v>6834</v>
      </c>
      <c r="C13769" t="s">
        <v>34531</v>
      </c>
      <c r="E13769" t="s">
        <v>54915</v>
      </c>
      <c r="F13769" t="s">
        <v>68299</v>
      </c>
    </row>
    <row r="13770" spans="1:6" x14ac:dyDescent="0.25">
      <c r="A13770" t="s">
        <v>6834</v>
      </c>
      <c r="C13770" t="s">
        <v>24538</v>
      </c>
      <c r="E13770" t="s">
        <v>51353</v>
      </c>
      <c r="F13770" t="s">
        <v>65218</v>
      </c>
    </row>
    <row r="13771" spans="1:6" x14ac:dyDescent="0.25">
      <c r="A13771" t="s">
        <v>6834</v>
      </c>
      <c r="C13771" t="s">
        <v>9917</v>
      </c>
      <c r="E13771" t="s">
        <v>46283</v>
      </c>
      <c r="F13771" t="s">
        <v>60861</v>
      </c>
    </row>
    <row r="13772" spans="1:6" x14ac:dyDescent="0.25">
      <c r="A13772" t="s">
        <v>6834</v>
      </c>
      <c r="C13772" t="s">
        <v>31846</v>
      </c>
      <c r="E13772" t="s">
        <v>53967</v>
      </c>
      <c r="F13772" t="s">
        <v>67474</v>
      </c>
    </row>
    <row r="13773" spans="1:6" x14ac:dyDescent="0.25">
      <c r="A13773" t="s">
        <v>6834</v>
      </c>
      <c r="C13773" t="s">
        <v>17212</v>
      </c>
      <c r="E13773" t="s">
        <v>48804</v>
      </c>
      <c r="F13773" t="s">
        <v>63051</v>
      </c>
    </row>
    <row r="13774" spans="1:6" x14ac:dyDescent="0.25">
      <c r="A13774" t="s">
        <v>6838</v>
      </c>
      <c r="B13774" t="s">
        <v>6839</v>
      </c>
      <c r="C13774" t="s">
        <v>10153</v>
      </c>
      <c r="E13774" t="s">
        <v>46405</v>
      </c>
      <c r="F13774" t="s">
        <v>60979</v>
      </c>
    </row>
    <row r="13775" spans="1:6" x14ac:dyDescent="0.25">
      <c r="A13775" t="s">
        <v>6838</v>
      </c>
      <c r="B13775" t="s">
        <v>6839</v>
      </c>
      <c r="C13775" t="s">
        <v>33608</v>
      </c>
      <c r="E13775" t="s">
        <v>54572</v>
      </c>
      <c r="F13775" t="s">
        <v>68005</v>
      </c>
    </row>
    <row r="13776" spans="1:6" x14ac:dyDescent="0.25">
      <c r="A13776" t="s">
        <v>6838</v>
      </c>
      <c r="B13776" t="s">
        <v>6839</v>
      </c>
      <c r="C13776" t="s">
        <v>282</v>
      </c>
      <c r="E13776" t="s">
        <v>42916</v>
      </c>
      <c r="F13776" t="s">
        <v>58013</v>
      </c>
    </row>
    <row r="13777" spans="1:6" x14ac:dyDescent="0.25">
      <c r="A13777" t="s">
        <v>6838</v>
      </c>
      <c r="B13777" t="s">
        <v>6839</v>
      </c>
      <c r="C13777" t="s">
        <v>34425</v>
      </c>
      <c r="E13777" t="s">
        <v>54863</v>
      </c>
      <c r="F13777" t="s">
        <v>68248</v>
      </c>
    </row>
    <row r="13778" spans="1:6" x14ac:dyDescent="0.25">
      <c r="A13778" t="s">
        <v>6838</v>
      </c>
      <c r="B13778" t="s">
        <v>6839</v>
      </c>
      <c r="C13778" t="s">
        <v>39356</v>
      </c>
      <c r="E13778" t="s">
        <v>56651</v>
      </c>
      <c r="F13778" t="s">
        <v>69797</v>
      </c>
    </row>
    <row r="13779" spans="1:6" x14ac:dyDescent="0.25">
      <c r="A13779" t="s">
        <v>6840</v>
      </c>
      <c r="B13779" t="s">
        <v>6841</v>
      </c>
      <c r="C13779" t="s">
        <v>19926</v>
      </c>
      <c r="E13779" t="s">
        <v>49764</v>
      </c>
      <c r="F13779" t="s">
        <v>63862</v>
      </c>
    </row>
    <row r="13780" spans="1:6" x14ac:dyDescent="0.25">
      <c r="A13780" t="s">
        <v>6840</v>
      </c>
      <c r="B13780" t="s">
        <v>6841</v>
      </c>
      <c r="C13780" t="s">
        <v>19925</v>
      </c>
      <c r="E13780" t="s">
        <v>49763</v>
      </c>
      <c r="F13780" t="s">
        <v>63861</v>
      </c>
    </row>
    <row r="13781" spans="1:6" x14ac:dyDescent="0.25">
      <c r="A13781" t="s">
        <v>6840</v>
      </c>
      <c r="B13781" t="s">
        <v>6841</v>
      </c>
      <c r="C13781" t="s">
        <v>26254</v>
      </c>
      <c r="E13781" t="s">
        <v>52018</v>
      </c>
      <c r="F13781" t="s">
        <v>65810</v>
      </c>
    </row>
    <row r="13782" spans="1:6" x14ac:dyDescent="0.25">
      <c r="A13782" t="s">
        <v>6840</v>
      </c>
      <c r="B13782" t="s">
        <v>6841</v>
      </c>
      <c r="C13782" t="s">
        <v>14672</v>
      </c>
      <c r="E13782" t="s">
        <v>47923</v>
      </c>
      <c r="F13782" t="s">
        <v>62283</v>
      </c>
    </row>
    <row r="13783" spans="1:6" x14ac:dyDescent="0.25">
      <c r="A13783" t="s">
        <v>6842</v>
      </c>
      <c r="C13783" t="s">
        <v>9633</v>
      </c>
      <c r="E13783" t="s">
        <v>46134</v>
      </c>
      <c r="F13783" t="s">
        <v>60721</v>
      </c>
    </row>
    <row r="13784" spans="1:6" x14ac:dyDescent="0.25">
      <c r="A13784" t="s">
        <v>6842</v>
      </c>
      <c r="C13784" t="s">
        <v>10354</v>
      </c>
      <c r="E13784" t="s">
        <v>46458</v>
      </c>
      <c r="F13784" t="s">
        <v>61031</v>
      </c>
    </row>
    <row r="13785" spans="1:6" x14ac:dyDescent="0.25">
      <c r="A13785" t="s">
        <v>6843</v>
      </c>
      <c r="B13785" t="s">
        <v>6844</v>
      </c>
      <c r="C13785" t="s">
        <v>28766</v>
      </c>
      <c r="E13785" t="s">
        <v>52914</v>
      </c>
      <c r="F13785" t="s">
        <v>66594</v>
      </c>
    </row>
    <row r="13786" spans="1:6" x14ac:dyDescent="0.25">
      <c r="A13786" t="s">
        <v>6843</v>
      </c>
      <c r="B13786" t="s">
        <v>6844</v>
      </c>
      <c r="C13786" t="s">
        <v>32608</v>
      </c>
      <c r="E13786" t="s">
        <v>54265</v>
      </c>
      <c r="F13786" t="s">
        <v>67739</v>
      </c>
    </row>
    <row r="13787" spans="1:6" x14ac:dyDescent="0.25">
      <c r="A13787" t="s">
        <v>6843</v>
      </c>
      <c r="B13787" t="s">
        <v>6844</v>
      </c>
      <c r="C13787" t="s">
        <v>37666</v>
      </c>
      <c r="E13787" t="s">
        <v>56105</v>
      </c>
      <c r="F13787" t="s">
        <v>69336</v>
      </c>
    </row>
    <row r="13788" spans="1:6" x14ac:dyDescent="0.25">
      <c r="A13788" t="s">
        <v>6843</v>
      </c>
      <c r="B13788" t="s">
        <v>6844</v>
      </c>
      <c r="C13788" t="s">
        <v>19076</v>
      </c>
      <c r="E13788" t="s">
        <v>49472</v>
      </c>
      <c r="F13788" t="s">
        <v>63624</v>
      </c>
    </row>
    <row r="13789" spans="1:6" x14ac:dyDescent="0.25">
      <c r="A13789" t="s">
        <v>6843</v>
      </c>
      <c r="B13789" t="s">
        <v>6844</v>
      </c>
      <c r="C13789" t="s">
        <v>40555</v>
      </c>
      <c r="E13789" t="s">
        <v>57078</v>
      </c>
      <c r="F13789" t="s">
        <v>70171</v>
      </c>
    </row>
    <row r="13790" spans="1:6" x14ac:dyDescent="0.25">
      <c r="A13790" t="s">
        <v>6843</v>
      </c>
      <c r="B13790" t="s">
        <v>6844</v>
      </c>
      <c r="C13790" t="s">
        <v>2001</v>
      </c>
      <c r="E13790" t="s">
        <v>43434</v>
      </c>
      <c r="F13790" t="s">
        <v>58438</v>
      </c>
    </row>
    <row r="13791" spans="1:6" x14ac:dyDescent="0.25">
      <c r="A13791" t="s">
        <v>6845</v>
      </c>
      <c r="C13791" t="s">
        <v>39704</v>
      </c>
      <c r="E13791" t="s">
        <v>56788</v>
      </c>
      <c r="F13791" t="s">
        <v>69918</v>
      </c>
    </row>
    <row r="13792" spans="1:6" x14ac:dyDescent="0.25">
      <c r="A13792" t="s">
        <v>6845</v>
      </c>
      <c r="C13792" t="s">
        <v>8834</v>
      </c>
      <c r="E13792" t="s">
        <v>45925</v>
      </c>
      <c r="F13792" t="s">
        <v>60557</v>
      </c>
    </row>
    <row r="13793" spans="1:6" x14ac:dyDescent="0.25">
      <c r="A13793" t="s">
        <v>6845</v>
      </c>
      <c r="C13793" t="s">
        <v>9246</v>
      </c>
      <c r="E13793" t="s">
        <v>46022</v>
      </c>
      <c r="F13793" t="s">
        <v>60637</v>
      </c>
    </row>
    <row r="13794" spans="1:6" x14ac:dyDescent="0.25">
      <c r="A13794" t="s">
        <v>6845</v>
      </c>
      <c r="C13794" t="s">
        <v>41033</v>
      </c>
      <c r="E13794" t="s">
        <v>57273</v>
      </c>
      <c r="F13794" t="s">
        <v>70348</v>
      </c>
    </row>
    <row r="13795" spans="1:6" x14ac:dyDescent="0.25">
      <c r="A13795" t="s">
        <v>6845</v>
      </c>
      <c r="C13795" t="s">
        <v>19032</v>
      </c>
      <c r="E13795" t="s">
        <v>49460</v>
      </c>
      <c r="F13795" t="s">
        <v>63619</v>
      </c>
    </row>
    <row r="13796" spans="1:6" x14ac:dyDescent="0.25">
      <c r="A13796" t="s">
        <v>6845</v>
      </c>
      <c r="C13796" t="s">
        <v>20031</v>
      </c>
      <c r="E13796" t="s">
        <v>49810</v>
      </c>
      <c r="F13796" t="s">
        <v>63903</v>
      </c>
    </row>
    <row r="13797" spans="1:6" x14ac:dyDescent="0.25">
      <c r="A13797" t="s">
        <v>6845</v>
      </c>
      <c r="C13797" t="s">
        <v>20030</v>
      </c>
      <c r="E13797" t="s">
        <v>49809</v>
      </c>
      <c r="F13797" t="s">
        <v>63902</v>
      </c>
    </row>
    <row r="13798" spans="1:6" x14ac:dyDescent="0.25">
      <c r="A13798" t="s">
        <v>6845</v>
      </c>
      <c r="C13798" t="s">
        <v>14737</v>
      </c>
      <c r="E13798" t="s">
        <v>47963</v>
      </c>
      <c r="F13798" t="s">
        <v>62320</v>
      </c>
    </row>
    <row r="13799" spans="1:6" x14ac:dyDescent="0.25">
      <c r="A13799" t="s">
        <v>6846</v>
      </c>
      <c r="B13799" t="s">
        <v>6847</v>
      </c>
      <c r="C13799" t="s">
        <v>30330</v>
      </c>
      <c r="E13799" t="s">
        <v>53474</v>
      </c>
      <c r="F13799" t="s">
        <v>67068</v>
      </c>
    </row>
    <row r="13800" spans="1:6" x14ac:dyDescent="0.25">
      <c r="A13800" t="s">
        <v>6848</v>
      </c>
      <c r="B13800" t="s">
        <v>6849</v>
      </c>
      <c r="C13800" t="s">
        <v>3559</v>
      </c>
      <c r="E13800" t="s">
        <v>44052</v>
      </c>
      <c r="F13800" t="s">
        <v>58985</v>
      </c>
    </row>
    <row r="13801" spans="1:6" x14ac:dyDescent="0.25">
      <c r="A13801" t="s">
        <v>6848</v>
      </c>
      <c r="B13801" t="s">
        <v>6849</v>
      </c>
      <c r="C13801" t="s">
        <v>25498</v>
      </c>
      <c r="E13801" t="s">
        <v>51702</v>
      </c>
      <c r="F13801" t="s">
        <v>65527</v>
      </c>
    </row>
    <row r="13802" spans="1:6" x14ac:dyDescent="0.25">
      <c r="A13802" t="s">
        <v>6850</v>
      </c>
      <c r="B13802" t="s">
        <v>6851</v>
      </c>
      <c r="C13802" t="s">
        <v>7432</v>
      </c>
      <c r="E13802" t="s">
        <v>45422</v>
      </c>
      <c r="F13802" t="s">
        <v>60127</v>
      </c>
    </row>
    <row r="13803" spans="1:6" x14ac:dyDescent="0.25">
      <c r="A13803" t="s">
        <v>6850</v>
      </c>
      <c r="B13803" t="s">
        <v>6851</v>
      </c>
      <c r="C13803" t="s">
        <v>26705</v>
      </c>
      <c r="E13803" t="s">
        <v>52170</v>
      </c>
      <c r="F13803" t="s">
        <v>65950</v>
      </c>
    </row>
    <row r="13804" spans="1:6" x14ac:dyDescent="0.25">
      <c r="A13804" t="s">
        <v>6850</v>
      </c>
      <c r="B13804" t="s">
        <v>6851</v>
      </c>
      <c r="C13804" t="s">
        <v>1853</v>
      </c>
      <c r="E13804" t="s">
        <v>43363</v>
      </c>
      <c r="F13804" t="s">
        <v>58374</v>
      </c>
    </row>
    <row r="13805" spans="1:6" x14ac:dyDescent="0.25">
      <c r="A13805" t="s">
        <v>6850</v>
      </c>
      <c r="B13805" t="s">
        <v>6851</v>
      </c>
      <c r="C13805" t="s">
        <v>1853</v>
      </c>
      <c r="E13805" t="s">
        <v>43363</v>
      </c>
      <c r="F13805" t="s">
        <v>58374</v>
      </c>
    </row>
    <row r="13806" spans="1:6" x14ac:dyDescent="0.25">
      <c r="A13806" t="s">
        <v>6850</v>
      </c>
      <c r="B13806" t="s">
        <v>6851</v>
      </c>
      <c r="C13806" t="s">
        <v>26365</v>
      </c>
      <c r="E13806" t="s">
        <v>52074</v>
      </c>
      <c r="F13806" t="s">
        <v>65864</v>
      </c>
    </row>
    <row r="13807" spans="1:6" x14ac:dyDescent="0.25">
      <c r="A13807" t="s">
        <v>6850</v>
      </c>
      <c r="B13807" t="s">
        <v>6851</v>
      </c>
      <c r="C13807" t="s">
        <v>2809</v>
      </c>
      <c r="E13807" t="s">
        <v>43796</v>
      </c>
      <c r="F13807" t="s">
        <v>58765</v>
      </c>
    </row>
    <row r="13808" spans="1:6" x14ac:dyDescent="0.25">
      <c r="A13808" t="s">
        <v>6850</v>
      </c>
      <c r="B13808" t="s">
        <v>6851</v>
      </c>
      <c r="C13808" t="s">
        <v>3230</v>
      </c>
      <c r="E13808" t="s">
        <v>43903</v>
      </c>
      <c r="F13808" t="s">
        <v>58849</v>
      </c>
    </row>
    <row r="13809" spans="1:6" x14ac:dyDescent="0.25">
      <c r="A13809" t="s">
        <v>6853</v>
      </c>
      <c r="B13809" t="s">
        <v>6854</v>
      </c>
      <c r="C13809" t="s">
        <v>29397</v>
      </c>
      <c r="E13809" t="s">
        <v>53102</v>
      </c>
      <c r="F13809" t="s">
        <v>66742</v>
      </c>
    </row>
    <row r="13810" spans="1:6" x14ac:dyDescent="0.25">
      <c r="A13810" t="s">
        <v>6855</v>
      </c>
      <c r="B13810" t="s">
        <v>6856</v>
      </c>
      <c r="C13810" t="s">
        <v>32577</v>
      </c>
      <c r="E13810" t="s">
        <v>54255</v>
      </c>
      <c r="F13810" t="s">
        <v>67730</v>
      </c>
    </row>
    <row r="13811" spans="1:6" x14ac:dyDescent="0.25">
      <c r="A13811" t="s">
        <v>6855</v>
      </c>
      <c r="B13811" t="s">
        <v>6856</v>
      </c>
      <c r="C13811" t="s">
        <v>25081</v>
      </c>
      <c r="E13811" t="s">
        <v>51598</v>
      </c>
      <c r="F13811" t="s">
        <v>65442</v>
      </c>
    </row>
    <row r="13812" spans="1:6" x14ac:dyDescent="0.25">
      <c r="A13812" t="s">
        <v>6855</v>
      </c>
      <c r="B13812" t="s">
        <v>6856</v>
      </c>
      <c r="C13812" t="s">
        <v>11697</v>
      </c>
      <c r="E13812" t="s">
        <v>46888</v>
      </c>
      <c r="F13812" t="s">
        <v>61410</v>
      </c>
    </row>
    <row r="13813" spans="1:6" x14ac:dyDescent="0.25">
      <c r="A13813" t="s">
        <v>6855</v>
      </c>
      <c r="B13813" t="s">
        <v>6856</v>
      </c>
      <c r="C13813" t="s">
        <v>25076</v>
      </c>
      <c r="E13813" t="s">
        <v>51593</v>
      </c>
      <c r="F13813" t="s">
        <v>65437</v>
      </c>
    </row>
    <row r="13814" spans="1:6" x14ac:dyDescent="0.25">
      <c r="A13814" t="s">
        <v>6857</v>
      </c>
      <c r="B13814" t="s">
        <v>6858</v>
      </c>
      <c r="C13814" t="s">
        <v>13854</v>
      </c>
      <c r="E13814" t="s">
        <v>47673</v>
      </c>
      <c r="F13814" t="s">
        <v>62086</v>
      </c>
    </row>
    <row r="13815" spans="1:6" x14ac:dyDescent="0.25">
      <c r="A13815" t="s">
        <v>6857</v>
      </c>
      <c r="B13815" t="s">
        <v>6858</v>
      </c>
      <c r="C13815" t="s">
        <v>15815</v>
      </c>
      <c r="E13815" t="s">
        <v>48316</v>
      </c>
      <c r="F13815" t="s">
        <v>62624</v>
      </c>
    </row>
    <row r="13816" spans="1:6" x14ac:dyDescent="0.25">
      <c r="A13816" t="s">
        <v>6857</v>
      </c>
      <c r="B13816" t="s">
        <v>6858</v>
      </c>
      <c r="C13816" t="s">
        <v>5358</v>
      </c>
      <c r="E13816" t="s">
        <v>44729</v>
      </c>
      <c r="F13816" t="s">
        <v>59557</v>
      </c>
    </row>
    <row r="13817" spans="1:6" x14ac:dyDescent="0.25">
      <c r="A13817" t="s">
        <v>6859</v>
      </c>
      <c r="B13817" t="s">
        <v>6860</v>
      </c>
      <c r="C13817" t="s">
        <v>10970</v>
      </c>
      <c r="E13817" t="s">
        <v>46620</v>
      </c>
      <c r="F13817" t="s">
        <v>61165</v>
      </c>
    </row>
    <row r="13818" spans="1:6" x14ac:dyDescent="0.25">
      <c r="A13818" t="s">
        <v>6859</v>
      </c>
      <c r="B13818" t="s">
        <v>6860</v>
      </c>
      <c r="C13818" t="s">
        <v>41022</v>
      </c>
      <c r="E13818" t="s">
        <v>57267</v>
      </c>
      <c r="F13818" t="s">
        <v>70342</v>
      </c>
    </row>
    <row r="13819" spans="1:6" x14ac:dyDescent="0.25">
      <c r="A13819" t="s">
        <v>6859</v>
      </c>
      <c r="B13819" t="s">
        <v>6860</v>
      </c>
      <c r="C13819" t="s">
        <v>4457</v>
      </c>
      <c r="E13819" t="s">
        <v>44344</v>
      </c>
      <c r="F13819" t="s">
        <v>59211</v>
      </c>
    </row>
    <row r="13820" spans="1:6" x14ac:dyDescent="0.25">
      <c r="A13820" t="s">
        <v>6859</v>
      </c>
      <c r="B13820" t="s">
        <v>6860</v>
      </c>
      <c r="C13820" t="s">
        <v>33464</v>
      </c>
      <c r="E13820" t="s">
        <v>54489</v>
      </c>
      <c r="F13820" t="s">
        <v>67927</v>
      </c>
    </row>
    <row r="13821" spans="1:6" x14ac:dyDescent="0.25">
      <c r="A13821" t="s">
        <v>6859</v>
      </c>
      <c r="B13821" t="s">
        <v>6860</v>
      </c>
      <c r="C13821" t="s">
        <v>34886</v>
      </c>
      <c r="E13821" t="s">
        <v>55080</v>
      </c>
      <c r="F13821" t="s">
        <v>68442</v>
      </c>
    </row>
    <row r="13822" spans="1:6" x14ac:dyDescent="0.25">
      <c r="A13822" t="s">
        <v>6859</v>
      </c>
      <c r="B13822" t="s">
        <v>6860</v>
      </c>
      <c r="C13822" t="s">
        <v>33880</v>
      </c>
      <c r="E13822" t="s">
        <v>54721</v>
      </c>
      <c r="F13822" t="s">
        <v>68140</v>
      </c>
    </row>
    <row r="13823" spans="1:6" x14ac:dyDescent="0.25">
      <c r="A13823" t="s">
        <v>6859</v>
      </c>
      <c r="B13823" t="s">
        <v>6860</v>
      </c>
      <c r="C13823" t="s">
        <v>14989</v>
      </c>
      <c r="E13823" t="s">
        <v>48062</v>
      </c>
      <c r="F13823" t="s">
        <v>62409</v>
      </c>
    </row>
    <row r="13824" spans="1:6" x14ac:dyDescent="0.25">
      <c r="A13824" t="s">
        <v>6861</v>
      </c>
      <c r="C13824" t="s">
        <v>6148</v>
      </c>
      <c r="E13824" t="s">
        <v>44996</v>
      </c>
      <c r="F13824" t="s">
        <v>59775</v>
      </c>
    </row>
    <row r="13825" spans="1:6" x14ac:dyDescent="0.25">
      <c r="A13825" t="s">
        <v>6861</v>
      </c>
      <c r="C13825" t="s">
        <v>9717</v>
      </c>
      <c r="E13825" t="s">
        <v>46189</v>
      </c>
      <c r="F13825" t="s">
        <v>60774</v>
      </c>
    </row>
    <row r="13826" spans="1:6" x14ac:dyDescent="0.25">
      <c r="A13826" t="s">
        <v>6861</v>
      </c>
      <c r="C13826" t="s">
        <v>5077</v>
      </c>
      <c r="E13826" t="s">
        <v>44657</v>
      </c>
      <c r="F13826" t="s">
        <v>59495</v>
      </c>
    </row>
    <row r="13827" spans="1:6" x14ac:dyDescent="0.25">
      <c r="A13827" t="s">
        <v>6861</v>
      </c>
      <c r="C13827" t="s">
        <v>30061</v>
      </c>
      <c r="E13827" t="s">
        <v>53384</v>
      </c>
      <c r="F13827" t="s">
        <v>66994</v>
      </c>
    </row>
    <row r="13828" spans="1:6" x14ac:dyDescent="0.25">
      <c r="A13828" t="s">
        <v>6861</v>
      </c>
      <c r="C13828" t="s">
        <v>9743</v>
      </c>
      <c r="E13828" t="s">
        <v>46211</v>
      </c>
      <c r="F13828" t="s">
        <v>60796</v>
      </c>
    </row>
    <row r="13829" spans="1:6" x14ac:dyDescent="0.25">
      <c r="A13829" t="s">
        <v>6861</v>
      </c>
      <c r="C13829" t="s">
        <v>32847</v>
      </c>
      <c r="E13829" t="s">
        <v>54320</v>
      </c>
      <c r="F13829" t="s">
        <v>67783</v>
      </c>
    </row>
    <row r="13830" spans="1:6" x14ac:dyDescent="0.25">
      <c r="A13830" t="s">
        <v>6861</v>
      </c>
      <c r="C13830" t="s">
        <v>26322</v>
      </c>
      <c r="E13830" t="s">
        <v>52058</v>
      </c>
      <c r="F13830" t="s">
        <v>65849</v>
      </c>
    </row>
    <row r="13831" spans="1:6" x14ac:dyDescent="0.25">
      <c r="A13831" t="s">
        <v>6861</v>
      </c>
      <c r="C13831" t="s">
        <v>41236</v>
      </c>
      <c r="E13831" t="s">
        <v>57393</v>
      </c>
      <c r="F13831" t="s">
        <v>70464</v>
      </c>
    </row>
    <row r="13832" spans="1:6" x14ac:dyDescent="0.25">
      <c r="A13832" t="s">
        <v>6861</v>
      </c>
      <c r="C13832" t="s">
        <v>21316</v>
      </c>
      <c r="E13832" t="s">
        <v>50302</v>
      </c>
      <c r="F13832" t="s">
        <v>64330</v>
      </c>
    </row>
    <row r="13833" spans="1:6" x14ac:dyDescent="0.25">
      <c r="A13833" t="s">
        <v>6861</v>
      </c>
      <c r="C13833" t="s">
        <v>31441</v>
      </c>
      <c r="E13833" t="s">
        <v>53877</v>
      </c>
      <c r="F13833" t="s">
        <v>67408</v>
      </c>
    </row>
    <row r="13834" spans="1:6" x14ac:dyDescent="0.25">
      <c r="A13834" t="s">
        <v>6862</v>
      </c>
      <c r="B13834" t="s">
        <v>6863</v>
      </c>
      <c r="C13834" t="s">
        <v>32292</v>
      </c>
      <c r="E13834" t="s">
        <v>54124</v>
      </c>
      <c r="F13834" t="s">
        <v>67608</v>
      </c>
    </row>
    <row r="13835" spans="1:6" x14ac:dyDescent="0.25">
      <c r="A13835" t="s">
        <v>6862</v>
      </c>
      <c r="B13835" t="s">
        <v>6863</v>
      </c>
      <c r="C13835" t="s">
        <v>10424</v>
      </c>
      <c r="E13835" t="s">
        <v>46476</v>
      </c>
      <c r="F13835" t="s">
        <v>61047</v>
      </c>
    </row>
    <row r="13836" spans="1:6" x14ac:dyDescent="0.25">
      <c r="A13836" t="s">
        <v>6862</v>
      </c>
      <c r="B13836" t="s">
        <v>6863</v>
      </c>
      <c r="C13836" t="s">
        <v>23644</v>
      </c>
      <c r="E13836" t="s">
        <v>51104</v>
      </c>
      <c r="F13836" t="s">
        <v>64998</v>
      </c>
    </row>
    <row r="13837" spans="1:6" x14ac:dyDescent="0.25">
      <c r="A13837" t="s">
        <v>6862</v>
      </c>
      <c r="B13837" t="s">
        <v>6863</v>
      </c>
      <c r="C13837" t="s">
        <v>16534</v>
      </c>
      <c r="E13837" t="s">
        <v>48623</v>
      </c>
      <c r="F13837" t="s">
        <v>62899</v>
      </c>
    </row>
    <row r="13838" spans="1:6" x14ac:dyDescent="0.25">
      <c r="A13838" t="s">
        <v>6862</v>
      </c>
      <c r="B13838" t="s">
        <v>6863</v>
      </c>
      <c r="C13838" t="s">
        <v>39786</v>
      </c>
      <c r="E13838" t="s">
        <v>56832</v>
      </c>
      <c r="F13838" t="s">
        <v>69958</v>
      </c>
    </row>
    <row r="13839" spans="1:6" x14ac:dyDescent="0.25">
      <c r="A13839" t="s">
        <v>6862</v>
      </c>
      <c r="B13839" t="s">
        <v>6863</v>
      </c>
      <c r="C13839" t="s">
        <v>2799</v>
      </c>
      <c r="E13839" t="s">
        <v>43793</v>
      </c>
      <c r="F13839" t="s">
        <v>58764</v>
      </c>
    </row>
    <row r="13840" spans="1:6" x14ac:dyDescent="0.25">
      <c r="A13840" t="s">
        <v>6864</v>
      </c>
      <c r="B13840" t="s">
        <v>6865</v>
      </c>
      <c r="C13840" t="s">
        <v>31349</v>
      </c>
      <c r="E13840" t="s">
        <v>53854</v>
      </c>
      <c r="F13840" t="s">
        <v>67389</v>
      </c>
    </row>
    <row r="13841" spans="1:6" x14ac:dyDescent="0.25">
      <c r="A13841" t="s">
        <v>6864</v>
      </c>
      <c r="B13841" t="s">
        <v>6865</v>
      </c>
      <c r="C13841" t="s">
        <v>8357</v>
      </c>
      <c r="E13841" t="s">
        <v>45694</v>
      </c>
      <c r="F13841" t="s">
        <v>60346</v>
      </c>
    </row>
    <row r="13842" spans="1:6" x14ac:dyDescent="0.25">
      <c r="A13842" t="s">
        <v>6864</v>
      </c>
      <c r="B13842" t="s">
        <v>6865</v>
      </c>
      <c r="C13842" t="s">
        <v>25891</v>
      </c>
      <c r="E13842" t="s">
        <v>51838</v>
      </c>
      <c r="F13842" t="s">
        <v>65644</v>
      </c>
    </row>
    <row r="13843" spans="1:6" x14ac:dyDescent="0.25">
      <c r="A13843" t="s">
        <v>6864</v>
      </c>
      <c r="B13843" t="s">
        <v>6865</v>
      </c>
      <c r="C13843" t="s">
        <v>21412</v>
      </c>
      <c r="E13843" t="s">
        <v>50354</v>
      </c>
      <c r="F13843" t="s">
        <v>64380</v>
      </c>
    </row>
    <row r="13844" spans="1:6" x14ac:dyDescent="0.25">
      <c r="A13844" t="s">
        <v>6864</v>
      </c>
      <c r="B13844" t="s">
        <v>6865</v>
      </c>
      <c r="C13844" t="s">
        <v>18982</v>
      </c>
      <c r="E13844" t="s">
        <v>49444</v>
      </c>
      <c r="F13844" t="s">
        <v>63606</v>
      </c>
    </row>
    <row r="13845" spans="1:6" x14ac:dyDescent="0.25">
      <c r="A13845" t="s">
        <v>6866</v>
      </c>
      <c r="B13845" t="s">
        <v>6867</v>
      </c>
      <c r="C13845" t="s">
        <v>20950</v>
      </c>
      <c r="E13845" t="s">
        <v>50105</v>
      </c>
      <c r="F13845" t="s">
        <v>64149</v>
      </c>
    </row>
    <row r="13846" spans="1:6" x14ac:dyDescent="0.25">
      <c r="A13846" t="s">
        <v>6866</v>
      </c>
      <c r="B13846" t="s">
        <v>6867</v>
      </c>
      <c r="C13846" t="s">
        <v>40939</v>
      </c>
      <c r="E13846" t="s">
        <v>57212</v>
      </c>
      <c r="F13846" t="s">
        <v>70288</v>
      </c>
    </row>
    <row r="13847" spans="1:6" x14ac:dyDescent="0.25">
      <c r="A13847" t="s">
        <v>6866</v>
      </c>
      <c r="B13847" t="s">
        <v>6867</v>
      </c>
      <c r="C13847" t="s">
        <v>30105</v>
      </c>
      <c r="E13847" t="s">
        <v>53406</v>
      </c>
      <c r="F13847" t="s">
        <v>67015</v>
      </c>
    </row>
    <row r="13848" spans="1:6" x14ac:dyDescent="0.25">
      <c r="A13848" t="s">
        <v>6866</v>
      </c>
      <c r="B13848" t="s">
        <v>6867</v>
      </c>
      <c r="C13848" t="s">
        <v>10030</v>
      </c>
      <c r="E13848" t="s">
        <v>46343</v>
      </c>
      <c r="F13848" t="s">
        <v>60918</v>
      </c>
    </row>
    <row r="13849" spans="1:6" x14ac:dyDescent="0.25">
      <c r="A13849" t="s">
        <v>6866</v>
      </c>
      <c r="B13849" t="s">
        <v>6867</v>
      </c>
      <c r="C13849" t="s">
        <v>6779</v>
      </c>
      <c r="E13849" t="s">
        <v>45182</v>
      </c>
      <c r="F13849" t="s">
        <v>59921</v>
      </c>
    </row>
    <row r="13850" spans="1:6" x14ac:dyDescent="0.25">
      <c r="A13850" t="s">
        <v>6866</v>
      </c>
      <c r="B13850" t="s">
        <v>6867</v>
      </c>
      <c r="C13850" t="s">
        <v>33353</v>
      </c>
      <c r="E13850" t="s">
        <v>54469</v>
      </c>
      <c r="F13850" t="s">
        <v>67913</v>
      </c>
    </row>
    <row r="13851" spans="1:6" x14ac:dyDescent="0.25">
      <c r="A13851" t="s">
        <v>6866</v>
      </c>
      <c r="B13851" t="s">
        <v>6867</v>
      </c>
      <c r="C13851" t="s">
        <v>29292</v>
      </c>
      <c r="E13851" t="s">
        <v>53072</v>
      </c>
      <c r="F13851" t="s">
        <v>66721</v>
      </c>
    </row>
    <row r="13852" spans="1:6" x14ac:dyDescent="0.25">
      <c r="A13852" t="s">
        <v>6868</v>
      </c>
      <c r="B13852" t="s">
        <v>6869</v>
      </c>
      <c r="C13852" t="s">
        <v>41350</v>
      </c>
      <c r="E13852" t="s">
        <v>57450</v>
      </c>
      <c r="F13852" t="s">
        <v>70515</v>
      </c>
    </row>
    <row r="13853" spans="1:6" x14ac:dyDescent="0.25">
      <c r="A13853" t="s">
        <v>6868</v>
      </c>
      <c r="B13853" t="s">
        <v>6869</v>
      </c>
      <c r="C13853" t="s">
        <v>35186</v>
      </c>
      <c r="E13853" t="s">
        <v>55224</v>
      </c>
      <c r="F13853" t="s">
        <v>68575</v>
      </c>
    </row>
    <row r="13854" spans="1:6" x14ac:dyDescent="0.25">
      <c r="A13854" t="s">
        <v>6868</v>
      </c>
      <c r="B13854" t="s">
        <v>6869</v>
      </c>
      <c r="C13854" t="s">
        <v>12373</v>
      </c>
      <c r="E13854" t="s">
        <v>47115</v>
      </c>
      <c r="F13854" t="s">
        <v>61593</v>
      </c>
    </row>
    <row r="13855" spans="1:6" x14ac:dyDescent="0.25">
      <c r="A13855" t="s">
        <v>6868</v>
      </c>
      <c r="B13855" t="s">
        <v>6869</v>
      </c>
      <c r="C13855" t="s">
        <v>31449</v>
      </c>
      <c r="E13855" t="s">
        <v>53883</v>
      </c>
      <c r="F13855" t="s">
        <v>67414</v>
      </c>
    </row>
    <row r="13856" spans="1:6" x14ac:dyDescent="0.25">
      <c r="A13856" t="s">
        <v>6868</v>
      </c>
      <c r="B13856" t="s">
        <v>6869</v>
      </c>
      <c r="C13856" t="s">
        <v>17499</v>
      </c>
      <c r="E13856" t="s">
        <v>48945</v>
      </c>
      <c r="F13856" t="s">
        <v>63181</v>
      </c>
    </row>
    <row r="13857" spans="1:6" x14ac:dyDescent="0.25">
      <c r="A13857" t="s">
        <v>6870</v>
      </c>
      <c r="B13857" t="s">
        <v>6871</v>
      </c>
      <c r="C13857" t="s">
        <v>29413</v>
      </c>
      <c r="E13857" t="s">
        <v>53107</v>
      </c>
      <c r="F13857" t="s">
        <v>66745</v>
      </c>
    </row>
    <row r="13858" spans="1:6" x14ac:dyDescent="0.25">
      <c r="A13858" t="s">
        <v>6870</v>
      </c>
      <c r="B13858" t="s">
        <v>6871</v>
      </c>
      <c r="C13858" t="s">
        <v>13619</v>
      </c>
      <c r="E13858" t="s">
        <v>47550</v>
      </c>
      <c r="F13858" t="s">
        <v>61973</v>
      </c>
    </row>
    <row r="13859" spans="1:6" x14ac:dyDescent="0.25">
      <c r="A13859" t="s">
        <v>6870</v>
      </c>
      <c r="B13859" t="s">
        <v>6871</v>
      </c>
      <c r="C13859" t="s">
        <v>38440</v>
      </c>
      <c r="E13859" t="s">
        <v>56333</v>
      </c>
      <c r="F13859" t="s">
        <v>69524</v>
      </c>
    </row>
    <row r="13860" spans="1:6" x14ac:dyDescent="0.25">
      <c r="A13860" t="s">
        <v>6870</v>
      </c>
      <c r="B13860" t="s">
        <v>6871</v>
      </c>
      <c r="C13860" t="s">
        <v>38429</v>
      </c>
      <c r="E13860" t="s">
        <v>56328</v>
      </c>
      <c r="F13860" t="s">
        <v>69520</v>
      </c>
    </row>
    <row r="13861" spans="1:6" x14ac:dyDescent="0.25">
      <c r="A13861" t="s">
        <v>6870</v>
      </c>
      <c r="B13861" t="s">
        <v>6871</v>
      </c>
      <c r="C13861" t="s">
        <v>684</v>
      </c>
      <c r="E13861" t="s">
        <v>43023</v>
      </c>
      <c r="F13861" t="s">
        <v>58098</v>
      </c>
    </row>
    <row r="13862" spans="1:6" x14ac:dyDescent="0.25">
      <c r="A13862" t="s">
        <v>6870</v>
      </c>
      <c r="B13862" t="s">
        <v>6871</v>
      </c>
      <c r="C13862" t="s">
        <v>10875</v>
      </c>
      <c r="E13862" t="s">
        <v>46581</v>
      </c>
      <c r="F13862" t="s">
        <v>61130</v>
      </c>
    </row>
    <row r="13863" spans="1:6" x14ac:dyDescent="0.25">
      <c r="A13863" t="s">
        <v>6870</v>
      </c>
      <c r="B13863" t="s">
        <v>6871</v>
      </c>
      <c r="C13863" t="s">
        <v>10875</v>
      </c>
      <c r="E13863" t="s">
        <v>46581</v>
      </c>
      <c r="F13863" t="s">
        <v>61130</v>
      </c>
    </row>
    <row r="13864" spans="1:6" x14ac:dyDescent="0.25">
      <c r="A13864" t="s">
        <v>6870</v>
      </c>
      <c r="B13864" t="s">
        <v>6871</v>
      </c>
      <c r="C13864" t="s">
        <v>29821</v>
      </c>
      <c r="E13864" t="s">
        <v>53254</v>
      </c>
      <c r="F13864" t="s">
        <v>66871</v>
      </c>
    </row>
    <row r="13865" spans="1:6" x14ac:dyDescent="0.25">
      <c r="A13865" t="s">
        <v>6870</v>
      </c>
      <c r="B13865" t="s">
        <v>6871</v>
      </c>
      <c r="C13865" t="s">
        <v>7164</v>
      </c>
      <c r="E13865" t="s">
        <v>45294</v>
      </c>
      <c r="F13865" t="s">
        <v>60009</v>
      </c>
    </row>
    <row r="13866" spans="1:6" x14ac:dyDescent="0.25">
      <c r="A13866" t="s">
        <v>6870</v>
      </c>
      <c r="B13866" t="s">
        <v>6871</v>
      </c>
      <c r="C13866" t="s">
        <v>7166</v>
      </c>
      <c r="E13866" t="s">
        <v>45296</v>
      </c>
      <c r="F13866" t="s">
        <v>60011</v>
      </c>
    </row>
    <row r="13867" spans="1:6" x14ac:dyDescent="0.25">
      <c r="A13867" t="s">
        <v>6872</v>
      </c>
      <c r="B13867" t="s">
        <v>6873</v>
      </c>
      <c r="C13867" t="s">
        <v>13933</v>
      </c>
      <c r="E13867" t="s">
        <v>47705</v>
      </c>
      <c r="F13867" t="s">
        <v>62114</v>
      </c>
    </row>
    <row r="13868" spans="1:6" x14ac:dyDescent="0.25">
      <c r="A13868" t="s">
        <v>6872</v>
      </c>
      <c r="B13868" t="s">
        <v>6873</v>
      </c>
      <c r="C13868" t="s">
        <v>30087</v>
      </c>
      <c r="E13868" t="s">
        <v>53397</v>
      </c>
      <c r="F13868" t="s">
        <v>67006</v>
      </c>
    </row>
    <row r="13869" spans="1:6" x14ac:dyDescent="0.25">
      <c r="A13869" t="s">
        <v>6872</v>
      </c>
      <c r="B13869" t="s">
        <v>6873</v>
      </c>
      <c r="C13869" t="s">
        <v>41222</v>
      </c>
      <c r="E13869" t="s">
        <v>57383</v>
      </c>
      <c r="F13869" t="s">
        <v>70454</v>
      </c>
    </row>
    <row r="13870" spans="1:6" x14ac:dyDescent="0.25">
      <c r="A13870" t="s">
        <v>6872</v>
      </c>
      <c r="B13870" t="s">
        <v>6873</v>
      </c>
      <c r="C13870" t="s">
        <v>7509</v>
      </c>
      <c r="E13870" t="s">
        <v>45456</v>
      </c>
      <c r="F13870" t="s">
        <v>60159</v>
      </c>
    </row>
    <row r="13871" spans="1:6" x14ac:dyDescent="0.25">
      <c r="A13871" t="s">
        <v>6872</v>
      </c>
      <c r="B13871" t="s">
        <v>6873</v>
      </c>
      <c r="C13871" t="s">
        <v>5132</v>
      </c>
      <c r="E13871" t="s">
        <v>44686</v>
      </c>
      <c r="F13871" t="s">
        <v>59523</v>
      </c>
    </row>
    <row r="13872" spans="1:6" x14ac:dyDescent="0.25">
      <c r="A13872" t="s">
        <v>6872</v>
      </c>
      <c r="B13872" t="s">
        <v>6873</v>
      </c>
      <c r="C13872" t="s">
        <v>35933</v>
      </c>
      <c r="E13872" t="s">
        <v>55424</v>
      </c>
      <c r="F13872" t="s">
        <v>68738</v>
      </c>
    </row>
    <row r="13873" spans="1:6" x14ac:dyDescent="0.25">
      <c r="A13873" t="s">
        <v>6872</v>
      </c>
      <c r="B13873" t="s">
        <v>6873</v>
      </c>
      <c r="C13873" t="s">
        <v>3793</v>
      </c>
      <c r="E13873" t="s">
        <v>44160</v>
      </c>
      <c r="F13873" t="s">
        <v>59081</v>
      </c>
    </row>
    <row r="13874" spans="1:6" x14ac:dyDescent="0.25">
      <c r="A13874" t="s">
        <v>6875</v>
      </c>
      <c r="B13874" t="s">
        <v>6876</v>
      </c>
      <c r="C13874" t="s">
        <v>37856</v>
      </c>
      <c r="E13874" t="s">
        <v>56155</v>
      </c>
      <c r="F13874" t="s">
        <v>69378</v>
      </c>
    </row>
    <row r="13875" spans="1:6" x14ac:dyDescent="0.25">
      <c r="A13875" t="s">
        <v>6875</v>
      </c>
      <c r="B13875" t="s">
        <v>6876</v>
      </c>
      <c r="C13875" t="s">
        <v>4708</v>
      </c>
      <c r="E13875" t="s">
        <v>44469</v>
      </c>
      <c r="F13875" t="s">
        <v>59326</v>
      </c>
    </row>
    <row r="13876" spans="1:6" x14ac:dyDescent="0.25">
      <c r="A13876" t="s">
        <v>6875</v>
      </c>
      <c r="B13876" t="s">
        <v>6876</v>
      </c>
      <c r="C13876" t="s">
        <v>32412</v>
      </c>
      <c r="E13876" t="s">
        <v>54174</v>
      </c>
      <c r="F13876" t="s">
        <v>67657</v>
      </c>
    </row>
    <row r="13877" spans="1:6" x14ac:dyDescent="0.25">
      <c r="A13877" t="s">
        <v>6875</v>
      </c>
      <c r="B13877" t="s">
        <v>6876</v>
      </c>
      <c r="C13877" t="s">
        <v>13313</v>
      </c>
      <c r="E13877" t="s">
        <v>47427</v>
      </c>
      <c r="F13877" t="s">
        <v>61862</v>
      </c>
    </row>
    <row r="13878" spans="1:6" x14ac:dyDescent="0.25">
      <c r="A13878" t="s">
        <v>6875</v>
      </c>
      <c r="B13878" t="s">
        <v>6876</v>
      </c>
      <c r="C13878" t="s">
        <v>9641</v>
      </c>
      <c r="E13878" t="s">
        <v>46137</v>
      </c>
      <c r="F13878" t="s">
        <v>60724</v>
      </c>
    </row>
    <row r="13879" spans="1:6" x14ac:dyDescent="0.25">
      <c r="A13879" t="s">
        <v>6875</v>
      </c>
      <c r="B13879" t="s">
        <v>6876</v>
      </c>
      <c r="C13879" t="s">
        <v>9641</v>
      </c>
      <c r="E13879" t="s">
        <v>46137</v>
      </c>
      <c r="F13879" t="s">
        <v>60724</v>
      </c>
    </row>
    <row r="13880" spans="1:6" x14ac:dyDescent="0.25">
      <c r="A13880" t="s">
        <v>6875</v>
      </c>
      <c r="B13880" t="s">
        <v>6876</v>
      </c>
      <c r="C13880" t="s">
        <v>13927</v>
      </c>
      <c r="E13880" t="s">
        <v>47699</v>
      </c>
      <c r="F13880" t="s">
        <v>62108</v>
      </c>
    </row>
    <row r="13881" spans="1:6" x14ac:dyDescent="0.25">
      <c r="A13881" t="s">
        <v>6875</v>
      </c>
      <c r="B13881" t="s">
        <v>6876</v>
      </c>
      <c r="C13881" t="s">
        <v>23706</v>
      </c>
      <c r="E13881" t="s">
        <v>51142</v>
      </c>
      <c r="F13881" t="s">
        <v>65035</v>
      </c>
    </row>
    <row r="13882" spans="1:6" x14ac:dyDescent="0.25">
      <c r="A13882" t="s">
        <v>6875</v>
      </c>
      <c r="B13882" t="s">
        <v>6876</v>
      </c>
      <c r="C13882" t="s">
        <v>38715</v>
      </c>
      <c r="E13882" t="s">
        <v>56460</v>
      </c>
      <c r="F13882" t="s">
        <v>69641</v>
      </c>
    </row>
    <row r="13883" spans="1:6" x14ac:dyDescent="0.25">
      <c r="A13883" t="s">
        <v>6879</v>
      </c>
      <c r="C13883" t="s">
        <v>29442</v>
      </c>
      <c r="E13883" t="s">
        <v>53111</v>
      </c>
      <c r="F13883" t="s">
        <v>66749</v>
      </c>
    </row>
    <row r="13884" spans="1:6" x14ac:dyDescent="0.25">
      <c r="A13884" t="s">
        <v>6879</v>
      </c>
      <c r="C13884" t="s">
        <v>38385</v>
      </c>
      <c r="E13884" t="s">
        <v>56307</v>
      </c>
      <c r="F13884" t="s">
        <v>69500</v>
      </c>
    </row>
    <row r="13885" spans="1:6" x14ac:dyDescent="0.25">
      <c r="A13885" t="s">
        <v>6879</v>
      </c>
      <c r="C13885" t="s">
        <v>16686</v>
      </c>
      <c r="E13885" t="s">
        <v>48660</v>
      </c>
      <c r="F13885" t="s">
        <v>62934</v>
      </c>
    </row>
    <row r="13886" spans="1:6" x14ac:dyDescent="0.25">
      <c r="A13886" t="s">
        <v>6879</v>
      </c>
      <c r="C13886" t="s">
        <v>37482</v>
      </c>
      <c r="E13886" t="s">
        <v>56014</v>
      </c>
      <c r="F13886" t="s">
        <v>69251</v>
      </c>
    </row>
    <row r="13887" spans="1:6" x14ac:dyDescent="0.25">
      <c r="A13887" t="s">
        <v>6879</v>
      </c>
      <c r="C13887" t="s">
        <v>34981</v>
      </c>
      <c r="E13887" t="s">
        <v>55128</v>
      </c>
      <c r="F13887" t="s">
        <v>68487</v>
      </c>
    </row>
    <row r="13888" spans="1:6" x14ac:dyDescent="0.25">
      <c r="A13888" t="s">
        <v>6879</v>
      </c>
      <c r="C13888" t="s">
        <v>37207</v>
      </c>
      <c r="E13888" t="s">
        <v>55894</v>
      </c>
      <c r="F13888" t="s">
        <v>69149</v>
      </c>
    </row>
    <row r="13889" spans="1:6" x14ac:dyDescent="0.25">
      <c r="A13889" t="s">
        <v>6880</v>
      </c>
      <c r="B13889" t="s">
        <v>6881</v>
      </c>
      <c r="C13889" t="s">
        <v>8359</v>
      </c>
      <c r="E13889" t="s">
        <v>45696</v>
      </c>
      <c r="F13889" t="s">
        <v>60348</v>
      </c>
    </row>
    <row r="13890" spans="1:6" x14ac:dyDescent="0.25">
      <c r="A13890" t="s">
        <v>6880</v>
      </c>
      <c r="B13890" t="s">
        <v>6881</v>
      </c>
      <c r="C13890" t="s">
        <v>12042</v>
      </c>
      <c r="E13890" t="s">
        <v>46964</v>
      </c>
      <c r="F13890" t="s">
        <v>61453</v>
      </c>
    </row>
    <row r="13891" spans="1:6" x14ac:dyDescent="0.25">
      <c r="A13891" t="s">
        <v>6883</v>
      </c>
      <c r="B13891" t="s">
        <v>6884</v>
      </c>
      <c r="C13891" t="s">
        <v>11590</v>
      </c>
      <c r="E13891" t="s">
        <v>46863</v>
      </c>
      <c r="F13891" t="s">
        <v>61391</v>
      </c>
    </row>
    <row r="13892" spans="1:6" x14ac:dyDescent="0.25">
      <c r="A13892" t="s">
        <v>6883</v>
      </c>
      <c r="B13892" t="s">
        <v>6884</v>
      </c>
      <c r="C13892" t="s">
        <v>42335</v>
      </c>
      <c r="E13892" t="s">
        <v>57787</v>
      </c>
      <c r="F13892" t="s">
        <v>70801</v>
      </c>
    </row>
    <row r="13893" spans="1:6" x14ac:dyDescent="0.25">
      <c r="A13893" t="s">
        <v>6885</v>
      </c>
      <c r="B13893" t="s">
        <v>6886</v>
      </c>
      <c r="C13893" t="s">
        <v>30452</v>
      </c>
      <c r="E13893" t="s">
        <v>53506</v>
      </c>
      <c r="F13893" t="s">
        <v>67090</v>
      </c>
    </row>
    <row r="13894" spans="1:6" x14ac:dyDescent="0.25">
      <c r="A13894" t="s">
        <v>6885</v>
      </c>
      <c r="B13894" t="s">
        <v>6886</v>
      </c>
      <c r="C13894" t="s">
        <v>8667</v>
      </c>
      <c r="E13894" t="s">
        <v>45832</v>
      </c>
      <c r="F13894" t="s">
        <v>60470</v>
      </c>
    </row>
    <row r="13895" spans="1:6" x14ac:dyDescent="0.25">
      <c r="A13895" t="s">
        <v>6885</v>
      </c>
      <c r="B13895" t="s">
        <v>6886</v>
      </c>
      <c r="C13895" t="s">
        <v>9389</v>
      </c>
      <c r="E13895" t="s">
        <v>46063</v>
      </c>
      <c r="F13895" t="s">
        <v>60659</v>
      </c>
    </row>
    <row r="13896" spans="1:6" x14ac:dyDescent="0.25">
      <c r="A13896" t="s">
        <v>6885</v>
      </c>
      <c r="B13896" t="s">
        <v>6886</v>
      </c>
      <c r="C13896" t="s">
        <v>19969</v>
      </c>
      <c r="E13896" t="s">
        <v>49779</v>
      </c>
      <c r="F13896" t="s">
        <v>63875</v>
      </c>
    </row>
    <row r="13897" spans="1:6" x14ac:dyDescent="0.25">
      <c r="A13897" t="s">
        <v>6885</v>
      </c>
      <c r="B13897" t="s">
        <v>6886</v>
      </c>
      <c r="C13897" t="s">
        <v>24101</v>
      </c>
      <c r="E13897" t="s">
        <v>51259</v>
      </c>
      <c r="F13897" t="s">
        <v>65140</v>
      </c>
    </row>
    <row r="13898" spans="1:6" x14ac:dyDescent="0.25">
      <c r="A13898" t="s">
        <v>6885</v>
      </c>
      <c r="B13898" t="s">
        <v>6886</v>
      </c>
      <c r="C13898" t="s">
        <v>24101</v>
      </c>
      <c r="E13898" t="s">
        <v>51259</v>
      </c>
      <c r="F13898" t="s">
        <v>65140</v>
      </c>
    </row>
    <row r="13899" spans="1:6" x14ac:dyDescent="0.25">
      <c r="A13899" t="s">
        <v>6885</v>
      </c>
      <c r="B13899" t="s">
        <v>6886</v>
      </c>
      <c r="C13899" t="s">
        <v>33650</v>
      </c>
      <c r="E13899" t="s">
        <v>54598</v>
      </c>
      <c r="F13899" t="s">
        <v>68028</v>
      </c>
    </row>
    <row r="13900" spans="1:6" x14ac:dyDescent="0.25">
      <c r="A13900" t="s">
        <v>6885</v>
      </c>
      <c r="B13900" t="s">
        <v>6886</v>
      </c>
      <c r="C13900" t="s">
        <v>5105</v>
      </c>
      <c r="E13900" t="s">
        <v>44677</v>
      </c>
      <c r="F13900" t="s">
        <v>59514</v>
      </c>
    </row>
    <row r="13901" spans="1:6" x14ac:dyDescent="0.25">
      <c r="A13901" t="s">
        <v>6889</v>
      </c>
      <c r="C13901" t="s">
        <v>32294</v>
      </c>
      <c r="E13901" t="s">
        <v>54126</v>
      </c>
      <c r="F13901" t="s">
        <v>67610</v>
      </c>
    </row>
    <row r="13902" spans="1:6" x14ac:dyDescent="0.25">
      <c r="A13902" t="s">
        <v>6889</v>
      </c>
      <c r="C13902" t="s">
        <v>17704</v>
      </c>
      <c r="E13902" t="s">
        <v>49034</v>
      </c>
      <c r="F13902" t="s">
        <v>63261</v>
      </c>
    </row>
    <row r="13903" spans="1:6" x14ac:dyDescent="0.25">
      <c r="A13903" t="s">
        <v>6889</v>
      </c>
      <c r="C13903" t="s">
        <v>32527</v>
      </c>
      <c r="E13903" t="s">
        <v>54230</v>
      </c>
      <c r="F13903" t="s">
        <v>67707</v>
      </c>
    </row>
    <row r="13904" spans="1:6" x14ac:dyDescent="0.25">
      <c r="A13904" t="s">
        <v>6889</v>
      </c>
      <c r="C13904" t="s">
        <v>32527</v>
      </c>
      <c r="E13904" t="s">
        <v>54230</v>
      </c>
      <c r="F13904" t="s">
        <v>67707</v>
      </c>
    </row>
    <row r="13905" spans="1:6" x14ac:dyDescent="0.25">
      <c r="A13905" t="s">
        <v>6889</v>
      </c>
      <c r="C13905" t="s">
        <v>37488</v>
      </c>
      <c r="E13905" t="s">
        <v>56019</v>
      </c>
      <c r="F13905" t="s">
        <v>69256</v>
      </c>
    </row>
    <row r="13906" spans="1:6" x14ac:dyDescent="0.25">
      <c r="A13906" t="s">
        <v>6889</v>
      </c>
      <c r="C13906" t="s">
        <v>701</v>
      </c>
      <c r="E13906" t="s">
        <v>43030</v>
      </c>
      <c r="F13906" t="s">
        <v>58105</v>
      </c>
    </row>
    <row r="13907" spans="1:6" x14ac:dyDescent="0.25">
      <c r="A13907" t="s">
        <v>6889</v>
      </c>
      <c r="C13907" t="s">
        <v>40471</v>
      </c>
      <c r="E13907" t="s">
        <v>57056</v>
      </c>
      <c r="F13907" t="s">
        <v>70155</v>
      </c>
    </row>
    <row r="13908" spans="1:6" x14ac:dyDescent="0.25">
      <c r="A13908" t="s">
        <v>6891</v>
      </c>
      <c r="B13908" t="s">
        <v>6892</v>
      </c>
      <c r="C13908" t="s">
        <v>17224</v>
      </c>
      <c r="E13908" t="s">
        <v>48810</v>
      </c>
      <c r="F13908" t="s">
        <v>63055</v>
      </c>
    </row>
    <row r="13909" spans="1:6" x14ac:dyDescent="0.25">
      <c r="A13909" t="s">
        <v>6891</v>
      </c>
      <c r="B13909" t="s">
        <v>6892</v>
      </c>
      <c r="C13909" t="s">
        <v>28276</v>
      </c>
      <c r="E13909" t="s">
        <v>52705</v>
      </c>
      <c r="F13909" t="s">
        <v>66414</v>
      </c>
    </row>
    <row r="13910" spans="1:6" x14ac:dyDescent="0.25">
      <c r="A13910" t="s">
        <v>6891</v>
      </c>
      <c r="B13910" t="s">
        <v>6892</v>
      </c>
      <c r="C13910" t="s">
        <v>24161</v>
      </c>
      <c r="E13910" t="s">
        <v>51273</v>
      </c>
      <c r="F13910" t="s">
        <v>65152</v>
      </c>
    </row>
    <row r="13911" spans="1:6" x14ac:dyDescent="0.25">
      <c r="A13911" t="s">
        <v>6891</v>
      </c>
      <c r="B13911" t="s">
        <v>6892</v>
      </c>
      <c r="C13911" t="s">
        <v>7177</v>
      </c>
      <c r="E13911" t="s">
        <v>45305</v>
      </c>
      <c r="F13911" t="s">
        <v>60020</v>
      </c>
    </row>
    <row r="13912" spans="1:6" x14ac:dyDescent="0.25">
      <c r="A13912" t="s">
        <v>6891</v>
      </c>
      <c r="B13912" t="s">
        <v>6892</v>
      </c>
      <c r="C13912" t="s">
        <v>24985</v>
      </c>
      <c r="E13912" t="s">
        <v>51553</v>
      </c>
      <c r="F13912" t="s">
        <v>65401</v>
      </c>
    </row>
    <row r="13913" spans="1:6" x14ac:dyDescent="0.25">
      <c r="A13913" t="s">
        <v>6891</v>
      </c>
      <c r="B13913" t="s">
        <v>6892</v>
      </c>
      <c r="C13913" t="s">
        <v>34529</v>
      </c>
      <c r="E13913" t="s">
        <v>54913</v>
      </c>
      <c r="F13913" t="s">
        <v>68297</v>
      </c>
    </row>
    <row r="13914" spans="1:6" x14ac:dyDescent="0.25">
      <c r="A13914" t="s">
        <v>6891</v>
      </c>
      <c r="B13914" t="s">
        <v>6892</v>
      </c>
      <c r="C13914" t="s">
        <v>30354</v>
      </c>
      <c r="E13914" t="s">
        <v>53480</v>
      </c>
      <c r="F13914" t="s">
        <v>67072</v>
      </c>
    </row>
    <row r="13915" spans="1:6" x14ac:dyDescent="0.25">
      <c r="A13915" t="s">
        <v>6891</v>
      </c>
      <c r="B13915" t="s">
        <v>6892</v>
      </c>
      <c r="C13915" t="s">
        <v>12053</v>
      </c>
      <c r="E13915" t="s">
        <v>46972</v>
      </c>
      <c r="F13915" t="s">
        <v>61460</v>
      </c>
    </row>
    <row r="13916" spans="1:6" x14ac:dyDescent="0.25">
      <c r="A13916" t="s">
        <v>6891</v>
      </c>
      <c r="B13916" t="s">
        <v>6892</v>
      </c>
      <c r="C13916" t="s">
        <v>17411</v>
      </c>
      <c r="E13916" t="s">
        <v>48896</v>
      </c>
      <c r="F13916" t="s">
        <v>63133</v>
      </c>
    </row>
    <row r="13917" spans="1:6" x14ac:dyDescent="0.25">
      <c r="A13917" t="s">
        <v>6902</v>
      </c>
      <c r="B13917" t="s">
        <v>6903</v>
      </c>
      <c r="C13917" t="s">
        <v>2581</v>
      </c>
      <c r="E13917" t="s">
        <v>43731</v>
      </c>
      <c r="F13917" t="s">
        <v>58719</v>
      </c>
    </row>
    <row r="13918" spans="1:6" x14ac:dyDescent="0.25">
      <c r="A13918" t="s">
        <v>6902</v>
      </c>
      <c r="B13918" t="s">
        <v>6903</v>
      </c>
      <c r="C13918" t="s">
        <v>26497</v>
      </c>
      <c r="E13918" t="s">
        <v>52117</v>
      </c>
      <c r="F13918" t="s">
        <v>65903</v>
      </c>
    </row>
    <row r="13919" spans="1:6" x14ac:dyDescent="0.25">
      <c r="A13919" t="s">
        <v>6902</v>
      </c>
      <c r="B13919" t="s">
        <v>6903</v>
      </c>
      <c r="C13919" t="s">
        <v>41008</v>
      </c>
      <c r="E13919" t="s">
        <v>57255</v>
      </c>
      <c r="F13919" t="s">
        <v>70330</v>
      </c>
    </row>
    <row r="13920" spans="1:6" x14ac:dyDescent="0.25">
      <c r="A13920" t="s">
        <v>6902</v>
      </c>
      <c r="B13920" t="s">
        <v>6903</v>
      </c>
      <c r="C13920" t="s">
        <v>12657</v>
      </c>
      <c r="E13920" t="s">
        <v>47245</v>
      </c>
      <c r="F13920" t="s">
        <v>61715</v>
      </c>
    </row>
    <row r="13921" spans="1:6" x14ac:dyDescent="0.25">
      <c r="A13921" t="s">
        <v>6902</v>
      </c>
      <c r="B13921" t="s">
        <v>6903</v>
      </c>
      <c r="C13921" t="s">
        <v>7113</v>
      </c>
      <c r="E13921" t="s">
        <v>45267</v>
      </c>
      <c r="F13921" t="s">
        <v>59983</v>
      </c>
    </row>
    <row r="13922" spans="1:6" x14ac:dyDescent="0.25">
      <c r="A13922" t="s">
        <v>6902</v>
      </c>
      <c r="B13922" t="s">
        <v>6903</v>
      </c>
      <c r="C13922" t="s">
        <v>12367</v>
      </c>
      <c r="E13922" t="s">
        <v>47112</v>
      </c>
      <c r="F13922" t="s">
        <v>61591</v>
      </c>
    </row>
    <row r="13923" spans="1:6" x14ac:dyDescent="0.25">
      <c r="A13923" t="s">
        <v>6902</v>
      </c>
      <c r="B13923" t="s">
        <v>6903</v>
      </c>
      <c r="C13923" t="s">
        <v>9141</v>
      </c>
      <c r="E13923" t="s">
        <v>46000</v>
      </c>
      <c r="F13923" t="s">
        <v>60618</v>
      </c>
    </row>
    <row r="13924" spans="1:6" x14ac:dyDescent="0.25">
      <c r="A13924" t="s">
        <v>6904</v>
      </c>
      <c r="B13924" t="s">
        <v>6905</v>
      </c>
      <c r="C13924" t="s">
        <v>911</v>
      </c>
      <c r="E13924" t="s">
        <v>43108</v>
      </c>
      <c r="F13924" t="s">
        <v>58171</v>
      </c>
    </row>
    <row r="13925" spans="1:6" x14ac:dyDescent="0.25">
      <c r="A13925" t="s">
        <v>6904</v>
      </c>
      <c r="B13925" t="s">
        <v>6905</v>
      </c>
      <c r="C13925" t="s">
        <v>9431</v>
      </c>
      <c r="E13925" t="s">
        <v>46069</v>
      </c>
      <c r="F13925" t="s">
        <v>60665</v>
      </c>
    </row>
    <row r="13926" spans="1:6" x14ac:dyDescent="0.25">
      <c r="A13926" t="s">
        <v>6907</v>
      </c>
      <c r="B13926" t="s">
        <v>6908</v>
      </c>
      <c r="C13926" t="s">
        <v>38670</v>
      </c>
      <c r="E13926" t="s">
        <v>56443</v>
      </c>
      <c r="F13926" t="s">
        <v>69626</v>
      </c>
    </row>
    <row r="13927" spans="1:6" x14ac:dyDescent="0.25">
      <c r="A13927" t="s">
        <v>6907</v>
      </c>
      <c r="B13927" t="s">
        <v>6908</v>
      </c>
      <c r="C13927" t="s">
        <v>9138</v>
      </c>
      <c r="E13927" t="s">
        <v>45997</v>
      </c>
      <c r="F13927" t="s">
        <v>60615</v>
      </c>
    </row>
    <row r="13928" spans="1:6" x14ac:dyDescent="0.25">
      <c r="A13928" t="s">
        <v>6907</v>
      </c>
      <c r="B13928" t="s">
        <v>6908</v>
      </c>
      <c r="C13928" t="s">
        <v>8801</v>
      </c>
      <c r="E13928" t="s">
        <v>45902</v>
      </c>
      <c r="F13928" t="s">
        <v>60536</v>
      </c>
    </row>
    <row r="13929" spans="1:6" x14ac:dyDescent="0.25">
      <c r="A13929" t="s">
        <v>6909</v>
      </c>
      <c r="B13929" t="s">
        <v>6910</v>
      </c>
      <c r="C13929" t="s">
        <v>1780</v>
      </c>
      <c r="E13929" t="s">
        <v>43346</v>
      </c>
      <c r="F13929" t="s">
        <v>58359</v>
      </c>
    </row>
    <row r="13930" spans="1:6" x14ac:dyDescent="0.25">
      <c r="A13930" t="s">
        <v>6909</v>
      </c>
      <c r="B13930" t="s">
        <v>6910</v>
      </c>
      <c r="C13930" t="s">
        <v>1774</v>
      </c>
      <c r="E13930" t="s">
        <v>43340</v>
      </c>
      <c r="F13930" t="s">
        <v>58353</v>
      </c>
    </row>
    <row r="13931" spans="1:6" x14ac:dyDescent="0.25">
      <c r="A13931" t="s">
        <v>6912</v>
      </c>
      <c r="B13931" t="s">
        <v>6913</v>
      </c>
      <c r="C13931" t="s">
        <v>32108</v>
      </c>
      <c r="E13931" t="s">
        <v>54055</v>
      </c>
      <c r="F13931" t="s">
        <v>67549</v>
      </c>
    </row>
    <row r="13932" spans="1:6" x14ac:dyDescent="0.25">
      <c r="A13932" t="s">
        <v>6912</v>
      </c>
      <c r="B13932" t="s">
        <v>6913</v>
      </c>
      <c r="C13932" t="s">
        <v>36278</v>
      </c>
      <c r="E13932" t="s">
        <v>55604</v>
      </c>
      <c r="F13932" t="s">
        <v>68904</v>
      </c>
    </row>
    <row r="13933" spans="1:6" x14ac:dyDescent="0.25">
      <c r="A13933" t="s">
        <v>6914</v>
      </c>
      <c r="B13933" t="s">
        <v>6915</v>
      </c>
      <c r="C13933" t="s">
        <v>17689</v>
      </c>
      <c r="E13933" t="s">
        <v>49027</v>
      </c>
      <c r="F13933" t="s">
        <v>63255</v>
      </c>
    </row>
    <row r="13934" spans="1:6" x14ac:dyDescent="0.25">
      <c r="A13934" t="s">
        <v>6914</v>
      </c>
      <c r="B13934" t="s">
        <v>6915</v>
      </c>
      <c r="C13934" t="s">
        <v>16327</v>
      </c>
      <c r="E13934" t="s">
        <v>48537</v>
      </c>
      <c r="F13934" t="s">
        <v>62827</v>
      </c>
    </row>
    <row r="13935" spans="1:6" x14ac:dyDescent="0.25">
      <c r="A13935" t="s">
        <v>6914</v>
      </c>
      <c r="B13935" t="s">
        <v>6915</v>
      </c>
      <c r="C13935" t="s">
        <v>40919</v>
      </c>
      <c r="E13935" t="s">
        <v>57206</v>
      </c>
      <c r="F13935" t="s">
        <v>70282</v>
      </c>
    </row>
    <row r="13936" spans="1:6" x14ac:dyDescent="0.25">
      <c r="A13936" t="s">
        <v>6914</v>
      </c>
      <c r="B13936" t="s">
        <v>6915</v>
      </c>
      <c r="C13936" t="s">
        <v>37855</v>
      </c>
      <c r="E13936" t="s">
        <v>56154</v>
      </c>
      <c r="F13936" t="s">
        <v>69377</v>
      </c>
    </row>
    <row r="13937" spans="1:6" x14ac:dyDescent="0.25">
      <c r="A13937" t="s">
        <v>6914</v>
      </c>
      <c r="B13937" t="s">
        <v>6915</v>
      </c>
      <c r="C13937" t="s">
        <v>33584</v>
      </c>
      <c r="E13937" t="s">
        <v>54558</v>
      </c>
      <c r="F13937" t="s">
        <v>67991</v>
      </c>
    </row>
    <row r="13938" spans="1:6" x14ac:dyDescent="0.25">
      <c r="A13938" t="s">
        <v>6914</v>
      </c>
      <c r="B13938" t="s">
        <v>6915</v>
      </c>
      <c r="C13938" t="s">
        <v>36901</v>
      </c>
      <c r="E13938" t="s">
        <v>55785</v>
      </c>
      <c r="F13938" t="s">
        <v>69060</v>
      </c>
    </row>
    <row r="13939" spans="1:6" x14ac:dyDescent="0.25">
      <c r="A13939" t="s">
        <v>6916</v>
      </c>
      <c r="B13939" t="s">
        <v>6917</v>
      </c>
      <c r="C13939" t="s">
        <v>36902</v>
      </c>
      <c r="E13939" t="s">
        <v>55786</v>
      </c>
      <c r="F13939" t="s">
        <v>69061</v>
      </c>
    </row>
    <row r="13940" spans="1:6" x14ac:dyDescent="0.25">
      <c r="A13940" t="s">
        <v>6916</v>
      </c>
      <c r="B13940" t="s">
        <v>6917</v>
      </c>
      <c r="C13940" t="s">
        <v>36898</v>
      </c>
      <c r="E13940" t="s">
        <v>55782</v>
      </c>
      <c r="F13940" t="s">
        <v>69057</v>
      </c>
    </row>
    <row r="13941" spans="1:6" x14ac:dyDescent="0.25">
      <c r="A13941" t="s">
        <v>6916</v>
      </c>
      <c r="B13941" t="s">
        <v>6917</v>
      </c>
      <c r="C13941" t="s">
        <v>39740</v>
      </c>
      <c r="E13941" t="s">
        <v>56810</v>
      </c>
      <c r="F13941" t="s">
        <v>69937</v>
      </c>
    </row>
    <row r="13942" spans="1:6" x14ac:dyDescent="0.25">
      <c r="A13942" t="s">
        <v>6916</v>
      </c>
      <c r="B13942" t="s">
        <v>6917</v>
      </c>
      <c r="C13942" t="s">
        <v>39782</v>
      </c>
      <c r="E13942" t="s">
        <v>56828</v>
      </c>
      <c r="F13942" t="s">
        <v>69954</v>
      </c>
    </row>
    <row r="13943" spans="1:6" x14ac:dyDescent="0.25">
      <c r="A13943" t="s">
        <v>6916</v>
      </c>
      <c r="B13943" t="s">
        <v>6917</v>
      </c>
      <c r="C13943" t="s">
        <v>30184</v>
      </c>
      <c r="E13943" t="s">
        <v>53437</v>
      </c>
      <c r="F13943" t="s">
        <v>67043</v>
      </c>
    </row>
    <row r="13944" spans="1:6" x14ac:dyDescent="0.25">
      <c r="A13944" t="s">
        <v>6916</v>
      </c>
      <c r="B13944" t="s">
        <v>6917</v>
      </c>
      <c r="C13944" t="s">
        <v>3418</v>
      </c>
      <c r="E13944" t="s">
        <v>43982</v>
      </c>
      <c r="F13944" t="s">
        <v>58918</v>
      </c>
    </row>
    <row r="13945" spans="1:6" x14ac:dyDescent="0.25">
      <c r="A13945" t="s">
        <v>6916</v>
      </c>
      <c r="B13945" t="s">
        <v>6917</v>
      </c>
      <c r="C13945" t="s">
        <v>13689</v>
      </c>
      <c r="E13945" t="s">
        <v>47591</v>
      </c>
      <c r="F13945" t="s">
        <v>62012</v>
      </c>
    </row>
    <row r="13946" spans="1:6" x14ac:dyDescent="0.25">
      <c r="A13946" t="s">
        <v>6916</v>
      </c>
      <c r="B13946" t="s">
        <v>6917</v>
      </c>
      <c r="C13946" t="s">
        <v>26335</v>
      </c>
      <c r="E13946" t="s">
        <v>52065</v>
      </c>
      <c r="F13946" t="s">
        <v>65856</v>
      </c>
    </row>
    <row r="13947" spans="1:6" x14ac:dyDescent="0.25">
      <c r="A13947" t="s">
        <v>6923</v>
      </c>
      <c r="B13947" t="s">
        <v>6924</v>
      </c>
      <c r="C13947" t="s">
        <v>38674</v>
      </c>
      <c r="E13947" t="s">
        <v>56445</v>
      </c>
      <c r="F13947" t="s">
        <v>69628</v>
      </c>
    </row>
    <row r="13948" spans="1:6" x14ac:dyDescent="0.25">
      <c r="A13948" t="s">
        <v>6923</v>
      </c>
      <c r="B13948" t="s">
        <v>6924</v>
      </c>
      <c r="C13948" t="s">
        <v>33784</v>
      </c>
      <c r="E13948" t="s">
        <v>54688</v>
      </c>
      <c r="F13948" t="s">
        <v>68115</v>
      </c>
    </row>
    <row r="13949" spans="1:6" x14ac:dyDescent="0.25">
      <c r="A13949" t="s">
        <v>6923</v>
      </c>
      <c r="B13949" t="s">
        <v>6924</v>
      </c>
      <c r="C13949" t="s">
        <v>15340</v>
      </c>
      <c r="E13949" t="s">
        <v>48211</v>
      </c>
      <c r="F13949" t="s">
        <v>62545</v>
      </c>
    </row>
    <row r="13950" spans="1:6" x14ac:dyDescent="0.25">
      <c r="A13950" t="s">
        <v>6923</v>
      </c>
      <c r="B13950" t="s">
        <v>6924</v>
      </c>
      <c r="C13950" t="s">
        <v>17029</v>
      </c>
      <c r="E13950" t="s">
        <v>48743</v>
      </c>
      <c r="F13950" t="s">
        <v>62999</v>
      </c>
    </row>
    <row r="13951" spans="1:6" x14ac:dyDescent="0.25">
      <c r="A13951" t="s">
        <v>6923</v>
      </c>
      <c r="B13951" t="s">
        <v>6924</v>
      </c>
      <c r="C13951" t="s">
        <v>18796</v>
      </c>
      <c r="E13951" t="s">
        <v>49382</v>
      </c>
      <c r="F13951" t="s">
        <v>63553</v>
      </c>
    </row>
    <row r="13952" spans="1:6" x14ac:dyDescent="0.25">
      <c r="A13952" t="s">
        <v>6923</v>
      </c>
      <c r="B13952" t="s">
        <v>6924</v>
      </c>
      <c r="C13952" t="s">
        <v>37814</v>
      </c>
      <c r="E13952" t="s">
        <v>56145</v>
      </c>
      <c r="F13952" t="s">
        <v>69371</v>
      </c>
    </row>
    <row r="13953" spans="1:6" x14ac:dyDescent="0.25">
      <c r="A13953" t="s">
        <v>6926</v>
      </c>
      <c r="B13953" t="s">
        <v>6927</v>
      </c>
      <c r="C13953" t="s">
        <v>41182</v>
      </c>
      <c r="E13953" t="s">
        <v>57361</v>
      </c>
      <c r="F13953" t="s">
        <v>70435</v>
      </c>
    </row>
    <row r="13954" spans="1:6" x14ac:dyDescent="0.25">
      <c r="A13954" t="s">
        <v>6926</v>
      </c>
      <c r="B13954" t="s">
        <v>6927</v>
      </c>
      <c r="C13954" t="s">
        <v>37985</v>
      </c>
      <c r="E13954" t="s">
        <v>56189</v>
      </c>
      <c r="F13954" t="s">
        <v>69407</v>
      </c>
    </row>
    <row r="13955" spans="1:6" x14ac:dyDescent="0.25">
      <c r="A13955" t="s">
        <v>6926</v>
      </c>
      <c r="B13955" t="s">
        <v>6927</v>
      </c>
      <c r="C13955" t="s">
        <v>27660</v>
      </c>
      <c r="E13955" t="s">
        <v>52534</v>
      </c>
      <c r="F13955" t="s">
        <v>66274</v>
      </c>
    </row>
    <row r="13956" spans="1:6" x14ac:dyDescent="0.25">
      <c r="A13956" t="s">
        <v>6926</v>
      </c>
      <c r="B13956" t="s">
        <v>6927</v>
      </c>
      <c r="C13956" t="s">
        <v>20765</v>
      </c>
      <c r="E13956" t="s">
        <v>50010</v>
      </c>
      <c r="F13956" t="s">
        <v>64064</v>
      </c>
    </row>
    <row r="13957" spans="1:6" x14ac:dyDescent="0.25">
      <c r="A13957" t="s">
        <v>6926</v>
      </c>
      <c r="B13957" t="s">
        <v>6927</v>
      </c>
      <c r="C13957" t="s">
        <v>39763</v>
      </c>
      <c r="E13957" t="s">
        <v>56815</v>
      </c>
      <c r="F13957" t="s">
        <v>69941</v>
      </c>
    </row>
    <row r="13958" spans="1:6" x14ac:dyDescent="0.25">
      <c r="A13958" t="s">
        <v>6926</v>
      </c>
      <c r="B13958" t="s">
        <v>6927</v>
      </c>
      <c r="C13958" t="s">
        <v>17111</v>
      </c>
      <c r="E13958" t="s">
        <v>48765</v>
      </c>
      <c r="F13958" t="s">
        <v>63021</v>
      </c>
    </row>
    <row r="13959" spans="1:6" x14ac:dyDescent="0.25">
      <c r="A13959" t="s">
        <v>6930</v>
      </c>
      <c r="B13959" t="s">
        <v>6931</v>
      </c>
      <c r="C13959" t="s">
        <v>36376</v>
      </c>
      <c r="E13959" t="s">
        <v>55657</v>
      </c>
      <c r="F13959" t="s">
        <v>68957</v>
      </c>
    </row>
    <row r="13960" spans="1:6" x14ac:dyDescent="0.25">
      <c r="A13960" t="s">
        <v>6930</v>
      </c>
      <c r="B13960" t="s">
        <v>6931</v>
      </c>
      <c r="C13960" t="s">
        <v>32266</v>
      </c>
      <c r="E13960" t="s">
        <v>54109</v>
      </c>
      <c r="F13960" t="s">
        <v>67594</v>
      </c>
    </row>
    <row r="13961" spans="1:6" x14ac:dyDescent="0.25">
      <c r="A13961" t="s">
        <v>6930</v>
      </c>
      <c r="B13961" t="s">
        <v>6931</v>
      </c>
      <c r="C13961" t="s">
        <v>17113</v>
      </c>
      <c r="E13961" t="s">
        <v>48767</v>
      </c>
      <c r="F13961" t="s">
        <v>63023</v>
      </c>
    </row>
    <row r="13962" spans="1:6" x14ac:dyDescent="0.25">
      <c r="A13962" t="s">
        <v>6930</v>
      </c>
      <c r="B13962" t="s">
        <v>6931</v>
      </c>
      <c r="C13962" t="s">
        <v>40996</v>
      </c>
      <c r="E13962" t="s">
        <v>57248</v>
      </c>
      <c r="F13962" t="s">
        <v>70323</v>
      </c>
    </row>
    <row r="13963" spans="1:6" x14ac:dyDescent="0.25">
      <c r="A13963" t="s">
        <v>6930</v>
      </c>
      <c r="B13963" t="s">
        <v>6931</v>
      </c>
      <c r="C13963" t="s">
        <v>262</v>
      </c>
      <c r="E13963" t="s">
        <v>42905</v>
      </c>
      <c r="F13963" t="s">
        <v>58002</v>
      </c>
    </row>
    <row r="13964" spans="1:6" x14ac:dyDescent="0.25">
      <c r="A13964" t="s">
        <v>6930</v>
      </c>
      <c r="B13964" t="s">
        <v>6931</v>
      </c>
      <c r="C13964" t="s">
        <v>16144</v>
      </c>
      <c r="E13964" t="s">
        <v>48448</v>
      </c>
      <c r="F13964" t="s">
        <v>62743</v>
      </c>
    </row>
    <row r="13965" spans="1:6" x14ac:dyDescent="0.25">
      <c r="A13965" t="s">
        <v>6930</v>
      </c>
      <c r="B13965" t="s">
        <v>6931</v>
      </c>
      <c r="C13965" t="s">
        <v>21130</v>
      </c>
      <c r="E13965" t="s">
        <v>50197</v>
      </c>
      <c r="F13965" t="s">
        <v>64232</v>
      </c>
    </row>
    <row r="13966" spans="1:6" x14ac:dyDescent="0.25">
      <c r="A13966" t="s">
        <v>6930</v>
      </c>
      <c r="B13966" t="s">
        <v>6931</v>
      </c>
      <c r="C13966" t="s">
        <v>35901</v>
      </c>
      <c r="E13966" t="s">
        <v>55410</v>
      </c>
      <c r="F13966" t="s">
        <v>68725</v>
      </c>
    </row>
    <row r="13967" spans="1:6" x14ac:dyDescent="0.25">
      <c r="A13967" t="s">
        <v>6932</v>
      </c>
      <c r="B13967" t="s">
        <v>6933</v>
      </c>
      <c r="C13967" t="s">
        <v>33178</v>
      </c>
      <c r="E13967" t="s">
        <v>54394</v>
      </c>
      <c r="F13967" t="s">
        <v>67843</v>
      </c>
    </row>
    <row r="13968" spans="1:6" x14ac:dyDescent="0.25">
      <c r="A13968" t="s">
        <v>6934</v>
      </c>
      <c r="C13968" t="s">
        <v>5905</v>
      </c>
      <c r="E13968" t="s">
        <v>44883</v>
      </c>
      <c r="F13968" t="s">
        <v>59676</v>
      </c>
    </row>
    <row r="13969" spans="1:6" x14ac:dyDescent="0.25">
      <c r="A13969" t="s">
        <v>6934</v>
      </c>
      <c r="C13969" t="s">
        <v>28382</v>
      </c>
      <c r="E13969" t="s">
        <v>52744</v>
      </c>
      <c r="F13969" t="s">
        <v>66445</v>
      </c>
    </row>
    <row r="13970" spans="1:6" x14ac:dyDescent="0.25">
      <c r="A13970" t="s">
        <v>6934</v>
      </c>
      <c r="C13970" t="s">
        <v>34560</v>
      </c>
      <c r="E13970" t="s">
        <v>54926</v>
      </c>
      <c r="F13970" t="s">
        <v>68308</v>
      </c>
    </row>
    <row r="13971" spans="1:6" x14ac:dyDescent="0.25">
      <c r="A13971" t="s">
        <v>6934</v>
      </c>
      <c r="C13971" t="s">
        <v>38823</v>
      </c>
      <c r="E13971" t="s">
        <v>56515</v>
      </c>
      <c r="F13971" t="s">
        <v>69690</v>
      </c>
    </row>
    <row r="13972" spans="1:6" x14ac:dyDescent="0.25">
      <c r="A13972" t="s">
        <v>6934</v>
      </c>
      <c r="C13972" t="s">
        <v>35818</v>
      </c>
      <c r="E13972" t="s">
        <v>55362</v>
      </c>
      <c r="F13972" t="s">
        <v>68680</v>
      </c>
    </row>
    <row r="13973" spans="1:6" x14ac:dyDescent="0.25">
      <c r="A13973" t="s">
        <v>6934</v>
      </c>
      <c r="C13973" t="s">
        <v>37436</v>
      </c>
      <c r="E13973" t="s">
        <v>55997</v>
      </c>
      <c r="F13973" t="s">
        <v>69237</v>
      </c>
    </row>
    <row r="13974" spans="1:6" x14ac:dyDescent="0.25">
      <c r="A13974" t="s">
        <v>6934</v>
      </c>
      <c r="C13974" t="s">
        <v>9695</v>
      </c>
      <c r="E13974" t="s">
        <v>46173</v>
      </c>
      <c r="F13974" t="s">
        <v>60758</v>
      </c>
    </row>
    <row r="13975" spans="1:6" x14ac:dyDescent="0.25">
      <c r="A13975" t="s">
        <v>6934</v>
      </c>
      <c r="C13975" t="s">
        <v>29995</v>
      </c>
      <c r="E13975" t="s">
        <v>53344</v>
      </c>
      <c r="F13975" t="s">
        <v>66958</v>
      </c>
    </row>
    <row r="13976" spans="1:6" x14ac:dyDescent="0.25">
      <c r="A13976" t="s">
        <v>6934</v>
      </c>
      <c r="C13976" t="s">
        <v>23720</v>
      </c>
      <c r="E13976" t="s">
        <v>51152</v>
      </c>
      <c r="F13976" t="s">
        <v>65044</v>
      </c>
    </row>
    <row r="13977" spans="1:6" x14ac:dyDescent="0.25">
      <c r="A13977" t="s">
        <v>6934</v>
      </c>
      <c r="C13977" t="s">
        <v>23724</v>
      </c>
      <c r="E13977" t="s">
        <v>51156</v>
      </c>
      <c r="F13977" t="s">
        <v>65048</v>
      </c>
    </row>
    <row r="13978" spans="1:6" x14ac:dyDescent="0.25">
      <c r="A13978" t="s">
        <v>6935</v>
      </c>
      <c r="C13978" t="s">
        <v>14340</v>
      </c>
      <c r="E13978" t="s">
        <v>47807</v>
      </c>
      <c r="F13978" t="s">
        <v>62187</v>
      </c>
    </row>
    <row r="13979" spans="1:6" x14ac:dyDescent="0.25">
      <c r="A13979" t="s">
        <v>6935</v>
      </c>
      <c r="C13979" t="s">
        <v>12487</v>
      </c>
      <c r="E13979" t="s">
        <v>47171</v>
      </c>
      <c r="F13979" t="s">
        <v>61645</v>
      </c>
    </row>
    <row r="13980" spans="1:6" x14ac:dyDescent="0.25">
      <c r="A13980" t="s">
        <v>6935</v>
      </c>
      <c r="C13980" t="s">
        <v>28305</v>
      </c>
      <c r="E13980" t="s">
        <v>52715</v>
      </c>
      <c r="F13980" t="s">
        <v>66421</v>
      </c>
    </row>
    <row r="13981" spans="1:6" x14ac:dyDescent="0.25">
      <c r="A13981" t="s">
        <v>6935</v>
      </c>
      <c r="C13981" t="s">
        <v>3286</v>
      </c>
      <c r="E13981" t="s">
        <v>43927</v>
      </c>
      <c r="F13981" t="s">
        <v>58872</v>
      </c>
    </row>
    <row r="13982" spans="1:6" x14ac:dyDescent="0.25">
      <c r="A13982" t="s">
        <v>6935</v>
      </c>
      <c r="C13982" t="s">
        <v>3289</v>
      </c>
      <c r="E13982" t="s">
        <v>43930</v>
      </c>
      <c r="F13982" t="s">
        <v>58875</v>
      </c>
    </row>
    <row r="13983" spans="1:6" x14ac:dyDescent="0.25">
      <c r="A13983" t="s">
        <v>6935</v>
      </c>
      <c r="C13983" t="s">
        <v>20530</v>
      </c>
      <c r="E13983" t="s">
        <v>49951</v>
      </c>
      <c r="F13983" t="s">
        <v>64015</v>
      </c>
    </row>
    <row r="13984" spans="1:6" x14ac:dyDescent="0.25">
      <c r="A13984" t="s">
        <v>6935</v>
      </c>
      <c r="C13984" t="s">
        <v>31448</v>
      </c>
      <c r="E13984" t="s">
        <v>53882</v>
      </c>
      <c r="F13984" t="s">
        <v>67413</v>
      </c>
    </row>
    <row r="13985" spans="1:6" x14ac:dyDescent="0.25">
      <c r="A13985" t="s">
        <v>6935</v>
      </c>
      <c r="C13985" t="s">
        <v>23936</v>
      </c>
      <c r="E13985" t="s">
        <v>51233</v>
      </c>
      <c r="F13985" t="s">
        <v>65118</v>
      </c>
    </row>
    <row r="13986" spans="1:6" x14ac:dyDescent="0.25">
      <c r="A13986" t="s">
        <v>6935</v>
      </c>
      <c r="C13986" t="s">
        <v>7846</v>
      </c>
      <c r="E13986" t="s">
        <v>45573</v>
      </c>
      <c r="F13986" t="s">
        <v>60261</v>
      </c>
    </row>
    <row r="13987" spans="1:6" x14ac:dyDescent="0.25">
      <c r="A13987" t="s">
        <v>6937</v>
      </c>
      <c r="B13987" t="s">
        <v>6938</v>
      </c>
      <c r="C13987" t="s">
        <v>14387</v>
      </c>
      <c r="E13987" t="s">
        <v>47823</v>
      </c>
      <c r="F13987" t="s">
        <v>62203</v>
      </c>
    </row>
    <row r="13988" spans="1:6" x14ac:dyDescent="0.25">
      <c r="A13988" t="s">
        <v>6937</v>
      </c>
      <c r="B13988" t="s">
        <v>6938</v>
      </c>
      <c r="C13988" t="s">
        <v>38673</v>
      </c>
      <c r="E13988" t="s">
        <v>56444</v>
      </c>
      <c r="F13988" t="s">
        <v>69627</v>
      </c>
    </row>
    <row r="13989" spans="1:6" x14ac:dyDescent="0.25">
      <c r="A13989" t="s">
        <v>6937</v>
      </c>
      <c r="B13989" t="s">
        <v>6938</v>
      </c>
      <c r="C13989" t="s">
        <v>19000</v>
      </c>
      <c r="E13989" t="s">
        <v>49454</v>
      </c>
      <c r="F13989" t="s">
        <v>63615</v>
      </c>
    </row>
    <row r="13990" spans="1:6" x14ac:dyDescent="0.25">
      <c r="A13990" t="s">
        <v>6939</v>
      </c>
      <c r="B13990" t="s">
        <v>6940</v>
      </c>
      <c r="C13990" t="s">
        <v>10926</v>
      </c>
      <c r="E13990" t="s">
        <v>46597</v>
      </c>
      <c r="F13990" t="s">
        <v>61144</v>
      </c>
    </row>
    <row r="13991" spans="1:6" x14ac:dyDescent="0.25">
      <c r="A13991" t="s">
        <v>6939</v>
      </c>
      <c r="B13991" t="s">
        <v>6940</v>
      </c>
      <c r="C13991" t="s">
        <v>3399</v>
      </c>
      <c r="E13991" t="s">
        <v>43972</v>
      </c>
      <c r="F13991" t="s">
        <v>58909</v>
      </c>
    </row>
    <row r="13992" spans="1:6" x14ac:dyDescent="0.25">
      <c r="A13992" t="s">
        <v>6939</v>
      </c>
      <c r="B13992" t="s">
        <v>6940</v>
      </c>
      <c r="C13992" t="s">
        <v>8668</v>
      </c>
      <c r="E13992" t="s">
        <v>45833</v>
      </c>
      <c r="F13992" t="s">
        <v>60471</v>
      </c>
    </row>
    <row r="13993" spans="1:6" x14ac:dyDescent="0.25">
      <c r="A13993" t="s">
        <v>6939</v>
      </c>
      <c r="B13993" t="s">
        <v>6940</v>
      </c>
      <c r="C13993" t="s">
        <v>13584</v>
      </c>
      <c r="E13993" t="s">
        <v>47527</v>
      </c>
      <c r="F13993" t="s">
        <v>61950</v>
      </c>
    </row>
    <row r="13994" spans="1:6" x14ac:dyDescent="0.25">
      <c r="A13994" t="s">
        <v>6939</v>
      </c>
      <c r="B13994" t="s">
        <v>6940</v>
      </c>
      <c r="C13994" t="s">
        <v>13584</v>
      </c>
      <c r="E13994" t="s">
        <v>47527</v>
      </c>
      <c r="F13994" t="s">
        <v>61950</v>
      </c>
    </row>
    <row r="13995" spans="1:6" x14ac:dyDescent="0.25">
      <c r="A13995" t="s">
        <v>6939</v>
      </c>
      <c r="B13995" t="s">
        <v>6940</v>
      </c>
      <c r="C13995" t="s">
        <v>36370</v>
      </c>
      <c r="E13995" t="s">
        <v>55653</v>
      </c>
      <c r="F13995" t="s">
        <v>68953</v>
      </c>
    </row>
    <row r="13996" spans="1:6" x14ac:dyDescent="0.25">
      <c r="A13996" t="s">
        <v>6939</v>
      </c>
      <c r="B13996" t="s">
        <v>6940</v>
      </c>
      <c r="C13996" t="s">
        <v>1703</v>
      </c>
      <c r="E13996" t="s">
        <v>43321</v>
      </c>
      <c r="F13996" t="s">
        <v>58340</v>
      </c>
    </row>
    <row r="13997" spans="1:6" x14ac:dyDescent="0.25">
      <c r="A13997" t="s">
        <v>6939</v>
      </c>
      <c r="B13997" t="s">
        <v>6940</v>
      </c>
      <c r="C13997" t="s">
        <v>15124</v>
      </c>
      <c r="E13997" t="s">
        <v>48136</v>
      </c>
      <c r="F13997" t="s">
        <v>62476</v>
      </c>
    </row>
    <row r="13998" spans="1:6" x14ac:dyDescent="0.25">
      <c r="A13998" t="s">
        <v>6941</v>
      </c>
      <c r="B13998" t="s">
        <v>6942</v>
      </c>
      <c r="C13998" t="s">
        <v>33610</v>
      </c>
      <c r="E13998" t="s">
        <v>54574</v>
      </c>
      <c r="F13998" t="s">
        <v>68007</v>
      </c>
    </row>
    <row r="13999" spans="1:6" x14ac:dyDescent="0.25">
      <c r="A13999" t="s">
        <v>6941</v>
      </c>
      <c r="B13999" t="s">
        <v>6942</v>
      </c>
      <c r="C13999" t="s">
        <v>37665</v>
      </c>
      <c r="E13999" t="s">
        <v>56104</v>
      </c>
      <c r="F13999" t="s">
        <v>69335</v>
      </c>
    </row>
    <row r="14000" spans="1:6" x14ac:dyDescent="0.25">
      <c r="A14000" t="s">
        <v>6941</v>
      </c>
      <c r="B14000" t="s">
        <v>6942</v>
      </c>
      <c r="C14000" t="s">
        <v>38790</v>
      </c>
      <c r="E14000" t="s">
        <v>56499</v>
      </c>
      <c r="F14000" t="s">
        <v>69676</v>
      </c>
    </row>
    <row r="14001" spans="1:6" x14ac:dyDescent="0.25">
      <c r="A14001" t="s">
        <v>6941</v>
      </c>
      <c r="B14001" t="s">
        <v>6942</v>
      </c>
      <c r="C14001" t="s">
        <v>63</v>
      </c>
      <c r="E14001" t="s">
        <v>42855</v>
      </c>
      <c r="F14001" t="s">
        <v>57964</v>
      </c>
    </row>
    <row r="14002" spans="1:6" x14ac:dyDescent="0.25">
      <c r="A14002" t="s">
        <v>6941</v>
      </c>
      <c r="B14002" t="s">
        <v>6942</v>
      </c>
      <c r="C14002" t="s">
        <v>12277</v>
      </c>
      <c r="E14002" t="s">
        <v>47055</v>
      </c>
      <c r="F14002" t="s">
        <v>61536</v>
      </c>
    </row>
    <row r="14003" spans="1:6" x14ac:dyDescent="0.25">
      <c r="A14003" t="s">
        <v>6941</v>
      </c>
      <c r="B14003" t="s">
        <v>6942</v>
      </c>
      <c r="C14003" t="s">
        <v>42482</v>
      </c>
      <c r="E14003" t="s">
        <v>57869</v>
      </c>
      <c r="F14003" t="s">
        <v>70881</v>
      </c>
    </row>
    <row r="14004" spans="1:6" x14ac:dyDescent="0.25">
      <c r="A14004" t="s">
        <v>6941</v>
      </c>
      <c r="B14004" t="s">
        <v>6942</v>
      </c>
      <c r="C14004" t="s">
        <v>5611</v>
      </c>
      <c r="E14004" t="s">
        <v>44788</v>
      </c>
      <c r="F14004" t="s">
        <v>59604</v>
      </c>
    </row>
    <row r="14005" spans="1:6" x14ac:dyDescent="0.25">
      <c r="A14005" t="s">
        <v>6943</v>
      </c>
      <c r="B14005" t="s">
        <v>6944</v>
      </c>
      <c r="C14005" t="s">
        <v>2798</v>
      </c>
      <c r="E14005" t="s">
        <v>43792</v>
      </c>
      <c r="F14005" t="s">
        <v>58763</v>
      </c>
    </row>
    <row r="14006" spans="1:6" x14ac:dyDescent="0.25">
      <c r="A14006" t="s">
        <v>6943</v>
      </c>
      <c r="B14006" t="s">
        <v>6944</v>
      </c>
      <c r="C14006" t="s">
        <v>33587</v>
      </c>
      <c r="E14006" t="s">
        <v>54561</v>
      </c>
      <c r="F14006" t="s">
        <v>67994</v>
      </c>
    </row>
    <row r="14007" spans="1:6" x14ac:dyDescent="0.25">
      <c r="A14007" t="s">
        <v>6943</v>
      </c>
      <c r="B14007" t="s">
        <v>6944</v>
      </c>
      <c r="C14007" t="s">
        <v>8602</v>
      </c>
      <c r="E14007" t="s">
        <v>45798</v>
      </c>
      <c r="F14007" t="s">
        <v>60437</v>
      </c>
    </row>
    <row r="14008" spans="1:6" x14ac:dyDescent="0.25">
      <c r="A14008" t="s">
        <v>6943</v>
      </c>
      <c r="B14008" t="s">
        <v>6944</v>
      </c>
      <c r="C14008" t="s">
        <v>37224</v>
      </c>
      <c r="E14008" t="s">
        <v>55901</v>
      </c>
      <c r="F14008" t="s">
        <v>69153</v>
      </c>
    </row>
    <row r="14009" spans="1:6" x14ac:dyDescent="0.25">
      <c r="A14009" t="s">
        <v>6945</v>
      </c>
      <c r="B14009" t="s">
        <v>6946</v>
      </c>
      <c r="C14009" t="s">
        <v>14613</v>
      </c>
      <c r="E14009" t="s">
        <v>47897</v>
      </c>
      <c r="F14009" t="s">
        <v>62263</v>
      </c>
    </row>
    <row r="14010" spans="1:6" x14ac:dyDescent="0.25">
      <c r="A14010" t="s">
        <v>6945</v>
      </c>
      <c r="B14010" t="s">
        <v>6946</v>
      </c>
      <c r="C14010" t="s">
        <v>38021</v>
      </c>
      <c r="E14010" t="s">
        <v>56203</v>
      </c>
      <c r="F14010" t="s">
        <v>69417</v>
      </c>
    </row>
    <row r="14011" spans="1:6" x14ac:dyDescent="0.25">
      <c r="A14011" t="s">
        <v>6945</v>
      </c>
      <c r="B14011" t="s">
        <v>6946</v>
      </c>
      <c r="C14011" t="s">
        <v>13793</v>
      </c>
      <c r="E14011" t="s">
        <v>47636</v>
      </c>
      <c r="F14011" t="s">
        <v>62051</v>
      </c>
    </row>
    <row r="14012" spans="1:6" x14ac:dyDescent="0.25">
      <c r="A14012" t="s">
        <v>6945</v>
      </c>
      <c r="B14012" t="s">
        <v>6946</v>
      </c>
      <c r="C14012" t="s">
        <v>13793</v>
      </c>
      <c r="E14012" t="s">
        <v>47636</v>
      </c>
      <c r="F14012" t="s">
        <v>62051</v>
      </c>
    </row>
    <row r="14013" spans="1:6" x14ac:dyDescent="0.25">
      <c r="A14013" t="s">
        <v>6945</v>
      </c>
      <c r="B14013" t="s">
        <v>6946</v>
      </c>
      <c r="C14013" t="s">
        <v>4347</v>
      </c>
      <c r="E14013" t="s">
        <v>44295</v>
      </c>
      <c r="F14013" t="s">
        <v>59171</v>
      </c>
    </row>
    <row r="14014" spans="1:6" x14ac:dyDescent="0.25">
      <c r="A14014" t="s">
        <v>6945</v>
      </c>
      <c r="B14014" t="s">
        <v>6946</v>
      </c>
      <c r="C14014" t="s">
        <v>33780</v>
      </c>
      <c r="E14014" t="s">
        <v>54684</v>
      </c>
      <c r="F14014" t="s">
        <v>68111</v>
      </c>
    </row>
    <row r="14015" spans="1:6" x14ac:dyDescent="0.25">
      <c r="A14015" t="s">
        <v>6945</v>
      </c>
      <c r="B14015" t="s">
        <v>6946</v>
      </c>
      <c r="C14015" t="s">
        <v>3307</v>
      </c>
      <c r="E14015" t="s">
        <v>43936</v>
      </c>
      <c r="F14015" t="s">
        <v>58881</v>
      </c>
    </row>
    <row r="14016" spans="1:6" x14ac:dyDescent="0.25">
      <c r="A14016" t="s">
        <v>6945</v>
      </c>
      <c r="B14016" t="s">
        <v>6946</v>
      </c>
      <c r="C14016" t="s">
        <v>3307</v>
      </c>
      <c r="E14016" t="s">
        <v>43936</v>
      </c>
      <c r="F14016" t="s">
        <v>58881</v>
      </c>
    </row>
    <row r="14017" spans="1:6" x14ac:dyDescent="0.25">
      <c r="A14017" t="s">
        <v>6945</v>
      </c>
      <c r="B14017" t="s">
        <v>6946</v>
      </c>
      <c r="C14017" t="s">
        <v>37644</v>
      </c>
      <c r="E14017" t="s">
        <v>56088</v>
      </c>
      <c r="F14017" t="s">
        <v>69319</v>
      </c>
    </row>
    <row r="14018" spans="1:6" x14ac:dyDescent="0.25">
      <c r="A14018" t="s">
        <v>6945</v>
      </c>
      <c r="B14018" t="s">
        <v>6946</v>
      </c>
      <c r="C14018" t="s">
        <v>4808</v>
      </c>
      <c r="E14018" t="s">
        <v>44510</v>
      </c>
      <c r="F14018" t="s">
        <v>59360</v>
      </c>
    </row>
    <row r="14019" spans="1:6" x14ac:dyDescent="0.25">
      <c r="A14019" t="s">
        <v>6947</v>
      </c>
      <c r="B14019" t="s">
        <v>6948</v>
      </c>
      <c r="C14019" t="s">
        <v>4024</v>
      </c>
      <c r="E14019" t="s">
        <v>44226</v>
      </c>
      <c r="F14019" t="s">
        <v>59130</v>
      </c>
    </row>
    <row r="14020" spans="1:6" x14ac:dyDescent="0.25">
      <c r="A14020" t="s">
        <v>6947</v>
      </c>
      <c r="B14020" t="s">
        <v>6948</v>
      </c>
      <c r="C14020" t="s">
        <v>4020</v>
      </c>
      <c r="E14020" t="s">
        <v>44222</v>
      </c>
      <c r="F14020" t="s">
        <v>59126</v>
      </c>
    </row>
    <row r="14021" spans="1:6" x14ac:dyDescent="0.25">
      <c r="A14021" t="s">
        <v>6947</v>
      </c>
      <c r="B14021" t="s">
        <v>6948</v>
      </c>
      <c r="C14021" t="s">
        <v>21656</v>
      </c>
      <c r="E14021" t="s">
        <v>50447</v>
      </c>
      <c r="F14021" t="s">
        <v>64465</v>
      </c>
    </row>
    <row r="14022" spans="1:6" x14ac:dyDescent="0.25">
      <c r="A14022" t="s">
        <v>6947</v>
      </c>
      <c r="B14022" t="s">
        <v>6948</v>
      </c>
      <c r="C14022" t="s">
        <v>41725</v>
      </c>
      <c r="E14022" t="s">
        <v>57549</v>
      </c>
      <c r="F14022" t="s">
        <v>70595</v>
      </c>
    </row>
    <row r="14023" spans="1:6" x14ac:dyDescent="0.25">
      <c r="A14023" t="s">
        <v>6951</v>
      </c>
      <c r="B14023" t="s">
        <v>6952</v>
      </c>
      <c r="C14023" t="s">
        <v>24541</v>
      </c>
      <c r="E14023" t="s">
        <v>51356</v>
      </c>
      <c r="F14023" t="s">
        <v>65221</v>
      </c>
    </row>
    <row r="14024" spans="1:6" x14ac:dyDescent="0.25">
      <c r="A14024" t="s">
        <v>6951</v>
      </c>
      <c r="B14024" t="s">
        <v>6952</v>
      </c>
      <c r="C14024" t="s">
        <v>19188</v>
      </c>
      <c r="E14024" t="s">
        <v>49503</v>
      </c>
      <c r="F14024" t="s">
        <v>63646</v>
      </c>
    </row>
    <row r="14025" spans="1:6" x14ac:dyDescent="0.25">
      <c r="A14025" t="s">
        <v>6951</v>
      </c>
      <c r="B14025" t="s">
        <v>6952</v>
      </c>
      <c r="C14025" t="s">
        <v>6648</v>
      </c>
      <c r="E14025" t="s">
        <v>45148</v>
      </c>
      <c r="F14025" t="s">
        <v>59901</v>
      </c>
    </row>
    <row r="14026" spans="1:6" x14ac:dyDescent="0.25">
      <c r="A14026" t="s">
        <v>6951</v>
      </c>
      <c r="B14026" t="s">
        <v>6952</v>
      </c>
      <c r="C14026" t="s">
        <v>21499</v>
      </c>
      <c r="E14026" t="s">
        <v>50394</v>
      </c>
      <c r="F14026" t="s">
        <v>64416</v>
      </c>
    </row>
    <row r="14027" spans="1:6" x14ac:dyDescent="0.25">
      <c r="A14027" t="s">
        <v>6951</v>
      </c>
      <c r="B14027" t="s">
        <v>6952</v>
      </c>
      <c r="C14027" t="s">
        <v>13368</v>
      </c>
      <c r="E14027" t="s">
        <v>47449</v>
      </c>
      <c r="F14027" t="s">
        <v>61883</v>
      </c>
    </row>
    <row r="14028" spans="1:6" x14ac:dyDescent="0.25">
      <c r="A14028" t="s">
        <v>6951</v>
      </c>
      <c r="B14028" t="s">
        <v>6952</v>
      </c>
      <c r="C14028" t="s">
        <v>22498</v>
      </c>
      <c r="E14028" t="s">
        <v>50711</v>
      </c>
      <c r="F14028" t="s">
        <v>64669</v>
      </c>
    </row>
    <row r="14029" spans="1:6" x14ac:dyDescent="0.25">
      <c r="A14029" t="s">
        <v>6951</v>
      </c>
      <c r="B14029" t="s">
        <v>6952</v>
      </c>
      <c r="C14029" t="s">
        <v>41247</v>
      </c>
      <c r="E14029" t="s">
        <v>57399</v>
      </c>
      <c r="F14029" t="s">
        <v>70470</v>
      </c>
    </row>
    <row r="14030" spans="1:6" x14ac:dyDescent="0.25">
      <c r="A14030" t="s">
        <v>6951</v>
      </c>
      <c r="B14030" t="s">
        <v>6952</v>
      </c>
      <c r="C14030" t="s">
        <v>37671</v>
      </c>
      <c r="E14030" t="s">
        <v>56110</v>
      </c>
      <c r="F14030" t="s">
        <v>69341</v>
      </c>
    </row>
    <row r="14031" spans="1:6" x14ac:dyDescent="0.25">
      <c r="A14031" t="s">
        <v>6953</v>
      </c>
      <c r="C14031" t="s">
        <v>31147</v>
      </c>
      <c r="E14031" t="s">
        <v>53748</v>
      </c>
      <c r="F14031" t="s">
        <v>67286</v>
      </c>
    </row>
    <row r="14032" spans="1:6" x14ac:dyDescent="0.25">
      <c r="A14032" t="s">
        <v>6953</v>
      </c>
      <c r="C14032" t="s">
        <v>41447</v>
      </c>
      <c r="E14032" t="s">
        <v>57476</v>
      </c>
      <c r="F14032" t="s">
        <v>70536</v>
      </c>
    </row>
    <row r="14033" spans="1:6" x14ac:dyDescent="0.25">
      <c r="A14033" t="s">
        <v>6953</v>
      </c>
      <c r="C14033" t="s">
        <v>13521</v>
      </c>
      <c r="E14033" t="s">
        <v>47508</v>
      </c>
      <c r="F14033" t="s">
        <v>61935</v>
      </c>
    </row>
    <row r="14034" spans="1:6" x14ac:dyDescent="0.25">
      <c r="A14034" t="s">
        <v>6953</v>
      </c>
      <c r="C14034" t="s">
        <v>33613</v>
      </c>
      <c r="E14034" t="s">
        <v>54577</v>
      </c>
      <c r="F14034" t="s">
        <v>68010</v>
      </c>
    </row>
    <row r="14035" spans="1:6" x14ac:dyDescent="0.25">
      <c r="A14035" t="s">
        <v>6953</v>
      </c>
      <c r="C14035" t="s">
        <v>8908</v>
      </c>
      <c r="E14035" t="s">
        <v>45945</v>
      </c>
      <c r="F14035" t="s">
        <v>60570</v>
      </c>
    </row>
    <row r="14036" spans="1:6" x14ac:dyDescent="0.25">
      <c r="A14036" t="s">
        <v>6953</v>
      </c>
      <c r="C14036" t="s">
        <v>34688</v>
      </c>
      <c r="E14036" t="s">
        <v>54974</v>
      </c>
      <c r="F14036" t="s">
        <v>68343</v>
      </c>
    </row>
    <row r="14037" spans="1:6" x14ac:dyDescent="0.25">
      <c r="A14037" t="s">
        <v>6953</v>
      </c>
      <c r="C14037" t="s">
        <v>18144</v>
      </c>
      <c r="E14037" t="s">
        <v>49144</v>
      </c>
      <c r="F14037" t="s">
        <v>63345</v>
      </c>
    </row>
    <row r="14038" spans="1:6" x14ac:dyDescent="0.25">
      <c r="A14038" t="s">
        <v>6953</v>
      </c>
      <c r="C14038" t="s">
        <v>21788</v>
      </c>
      <c r="E14038" t="s">
        <v>50482</v>
      </c>
      <c r="F14038" t="s">
        <v>64483</v>
      </c>
    </row>
    <row r="14039" spans="1:6" x14ac:dyDescent="0.25">
      <c r="A14039" t="s">
        <v>6953</v>
      </c>
      <c r="C14039" t="s">
        <v>31132</v>
      </c>
      <c r="E14039" t="s">
        <v>53741</v>
      </c>
      <c r="F14039" t="s">
        <v>67279</v>
      </c>
    </row>
    <row r="14040" spans="1:6" x14ac:dyDescent="0.25">
      <c r="A14040" t="s">
        <v>6953</v>
      </c>
      <c r="C14040" t="s">
        <v>25717</v>
      </c>
      <c r="E14040" t="s">
        <v>51769</v>
      </c>
      <c r="F14040" t="s">
        <v>65583</v>
      </c>
    </row>
    <row r="14041" spans="1:6" x14ac:dyDescent="0.25">
      <c r="A14041" t="s">
        <v>6954</v>
      </c>
      <c r="B14041" t="s">
        <v>6955</v>
      </c>
      <c r="C14041" t="s">
        <v>26499</v>
      </c>
      <c r="E14041" t="s">
        <v>52119</v>
      </c>
      <c r="F14041" t="s">
        <v>65905</v>
      </c>
    </row>
    <row r="14042" spans="1:6" x14ac:dyDescent="0.25">
      <c r="A14042" t="s">
        <v>6954</v>
      </c>
      <c r="B14042" t="s">
        <v>6955</v>
      </c>
      <c r="C14042" t="s">
        <v>15210</v>
      </c>
      <c r="E14042" t="s">
        <v>48169</v>
      </c>
      <c r="F14042" t="s">
        <v>62504</v>
      </c>
    </row>
    <row r="14043" spans="1:6" x14ac:dyDescent="0.25">
      <c r="A14043" t="s">
        <v>6954</v>
      </c>
      <c r="B14043" t="s">
        <v>6955</v>
      </c>
      <c r="C14043" t="s">
        <v>12438</v>
      </c>
      <c r="E14043" t="s">
        <v>47147</v>
      </c>
      <c r="F14043" t="s">
        <v>61623</v>
      </c>
    </row>
    <row r="14044" spans="1:6" x14ac:dyDescent="0.25">
      <c r="A14044" t="s">
        <v>6954</v>
      </c>
      <c r="B14044" t="s">
        <v>6955</v>
      </c>
      <c r="C14044" t="s">
        <v>17400</v>
      </c>
      <c r="E14044" t="s">
        <v>48893</v>
      </c>
      <c r="F14044" t="s">
        <v>63130</v>
      </c>
    </row>
    <row r="14045" spans="1:6" x14ac:dyDescent="0.25">
      <c r="A14045" t="s">
        <v>6954</v>
      </c>
      <c r="B14045" t="s">
        <v>6955</v>
      </c>
      <c r="C14045" t="s">
        <v>2682</v>
      </c>
      <c r="E14045" t="s">
        <v>43766</v>
      </c>
      <c r="F14045" t="s">
        <v>58749</v>
      </c>
    </row>
    <row r="14046" spans="1:6" x14ac:dyDescent="0.25">
      <c r="A14046" t="s">
        <v>6954</v>
      </c>
      <c r="B14046" t="s">
        <v>6955</v>
      </c>
      <c r="C14046" t="s">
        <v>27484</v>
      </c>
      <c r="E14046" t="s">
        <v>52456</v>
      </c>
      <c r="F14046" t="s">
        <v>66200</v>
      </c>
    </row>
    <row r="14047" spans="1:6" x14ac:dyDescent="0.25">
      <c r="A14047" t="s">
        <v>6954</v>
      </c>
      <c r="B14047" t="s">
        <v>6955</v>
      </c>
      <c r="C14047" t="s">
        <v>41153</v>
      </c>
      <c r="E14047" t="s">
        <v>57338</v>
      </c>
      <c r="F14047" t="s">
        <v>70412</v>
      </c>
    </row>
    <row r="14048" spans="1:6" x14ac:dyDescent="0.25">
      <c r="A14048" t="s">
        <v>6956</v>
      </c>
      <c r="B14048" t="s">
        <v>6957</v>
      </c>
      <c r="C14048" t="s">
        <v>1913</v>
      </c>
      <c r="E14048" t="s">
        <v>43389</v>
      </c>
      <c r="F14048" t="s">
        <v>58398</v>
      </c>
    </row>
    <row r="14049" spans="1:6" x14ac:dyDescent="0.25">
      <c r="A14049" t="s">
        <v>6958</v>
      </c>
      <c r="B14049" t="s">
        <v>6959</v>
      </c>
      <c r="C14049" t="s">
        <v>34903</v>
      </c>
      <c r="E14049" t="s">
        <v>55094</v>
      </c>
      <c r="F14049" t="s">
        <v>68456</v>
      </c>
    </row>
    <row r="14050" spans="1:6" x14ac:dyDescent="0.25">
      <c r="A14050" t="s">
        <v>6958</v>
      </c>
      <c r="B14050" t="s">
        <v>6959</v>
      </c>
      <c r="C14050" t="s">
        <v>3310</v>
      </c>
      <c r="E14050" t="s">
        <v>43939</v>
      </c>
      <c r="F14050" t="s">
        <v>58884</v>
      </c>
    </row>
    <row r="14051" spans="1:6" x14ac:dyDescent="0.25">
      <c r="A14051" t="s">
        <v>6958</v>
      </c>
      <c r="B14051" t="s">
        <v>6959</v>
      </c>
      <c r="C14051" t="s">
        <v>39966</v>
      </c>
      <c r="E14051" t="s">
        <v>56926</v>
      </c>
      <c r="F14051" t="s">
        <v>70049</v>
      </c>
    </row>
    <row r="14052" spans="1:6" x14ac:dyDescent="0.25">
      <c r="A14052" t="s">
        <v>6958</v>
      </c>
      <c r="B14052" t="s">
        <v>6959</v>
      </c>
      <c r="C14052" t="s">
        <v>26181</v>
      </c>
      <c r="E14052" t="s">
        <v>51981</v>
      </c>
      <c r="F14052" t="s">
        <v>65780</v>
      </c>
    </row>
    <row r="14053" spans="1:6" x14ac:dyDescent="0.25">
      <c r="A14053" t="s">
        <v>6958</v>
      </c>
      <c r="B14053" t="s">
        <v>6959</v>
      </c>
      <c r="C14053" t="s">
        <v>22515</v>
      </c>
      <c r="E14053" t="s">
        <v>50723</v>
      </c>
      <c r="F14053" t="s">
        <v>64681</v>
      </c>
    </row>
    <row r="14054" spans="1:6" x14ac:dyDescent="0.25">
      <c r="A14054" t="s">
        <v>6958</v>
      </c>
      <c r="B14054" t="s">
        <v>6959</v>
      </c>
      <c r="C14054" t="s">
        <v>22513</v>
      </c>
      <c r="E14054" t="s">
        <v>50721</v>
      </c>
      <c r="F14054" t="s">
        <v>64679</v>
      </c>
    </row>
    <row r="14055" spans="1:6" x14ac:dyDescent="0.25">
      <c r="A14055" t="s">
        <v>6958</v>
      </c>
      <c r="B14055" t="s">
        <v>6959</v>
      </c>
      <c r="C14055" t="s">
        <v>153</v>
      </c>
      <c r="E14055" t="s">
        <v>42871</v>
      </c>
      <c r="F14055" t="s">
        <v>57976</v>
      </c>
    </row>
    <row r="14056" spans="1:6" x14ac:dyDescent="0.25">
      <c r="A14056" t="s">
        <v>6960</v>
      </c>
      <c r="B14056" t="s">
        <v>6961</v>
      </c>
      <c r="C14056" t="s">
        <v>4441</v>
      </c>
      <c r="E14056" t="s">
        <v>44335</v>
      </c>
      <c r="F14056" t="s">
        <v>59202</v>
      </c>
    </row>
    <row r="14057" spans="1:6" x14ac:dyDescent="0.25">
      <c r="A14057" t="s">
        <v>6960</v>
      </c>
      <c r="B14057" t="s">
        <v>6961</v>
      </c>
      <c r="C14057" t="s">
        <v>25182</v>
      </c>
      <c r="E14057" t="s">
        <v>51634</v>
      </c>
      <c r="F14057" t="s">
        <v>65471</v>
      </c>
    </row>
    <row r="14058" spans="1:6" x14ac:dyDescent="0.25">
      <c r="A14058" t="s">
        <v>6960</v>
      </c>
      <c r="B14058" t="s">
        <v>6961</v>
      </c>
      <c r="C14058" t="s">
        <v>21475</v>
      </c>
      <c r="E14058" t="s">
        <v>50376</v>
      </c>
      <c r="F14058" t="s">
        <v>64398</v>
      </c>
    </row>
    <row r="14059" spans="1:6" x14ac:dyDescent="0.25">
      <c r="A14059" t="s">
        <v>6960</v>
      </c>
      <c r="B14059" t="s">
        <v>6961</v>
      </c>
      <c r="C14059" t="s">
        <v>7946</v>
      </c>
      <c r="E14059" t="s">
        <v>45598</v>
      </c>
      <c r="F14059" t="s">
        <v>60276</v>
      </c>
    </row>
    <row r="14060" spans="1:6" x14ac:dyDescent="0.25">
      <c r="A14060" t="s">
        <v>6960</v>
      </c>
      <c r="B14060" t="s">
        <v>6961</v>
      </c>
      <c r="C14060" t="s">
        <v>14670</v>
      </c>
      <c r="E14060" t="s">
        <v>47921</v>
      </c>
      <c r="F14060" t="s">
        <v>62281</v>
      </c>
    </row>
    <row r="14061" spans="1:6" x14ac:dyDescent="0.25">
      <c r="A14061" t="s">
        <v>6960</v>
      </c>
      <c r="B14061" t="s">
        <v>6961</v>
      </c>
      <c r="C14061" t="s">
        <v>18624</v>
      </c>
      <c r="E14061" t="s">
        <v>49301</v>
      </c>
      <c r="F14061" t="s">
        <v>63477</v>
      </c>
    </row>
    <row r="14062" spans="1:6" x14ac:dyDescent="0.25">
      <c r="A14062" t="s">
        <v>6960</v>
      </c>
      <c r="B14062" t="s">
        <v>6961</v>
      </c>
      <c r="C14062" t="s">
        <v>26494</v>
      </c>
      <c r="E14062" t="s">
        <v>52114</v>
      </c>
      <c r="F14062" t="s">
        <v>65900</v>
      </c>
    </row>
    <row r="14063" spans="1:6" x14ac:dyDescent="0.25">
      <c r="A14063" t="s">
        <v>6962</v>
      </c>
      <c r="B14063" t="s">
        <v>6963</v>
      </c>
      <c r="C14063" t="s">
        <v>13315</v>
      </c>
      <c r="E14063" t="s">
        <v>47429</v>
      </c>
      <c r="F14063" t="s">
        <v>61864</v>
      </c>
    </row>
    <row r="14064" spans="1:6" x14ac:dyDescent="0.25">
      <c r="A14064" t="s">
        <v>6962</v>
      </c>
      <c r="B14064" t="s">
        <v>6963</v>
      </c>
      <c r="C14064" t="s">
        <v>28307</v>
      </c>
      <c r="E14064" t="s">
        <v>52717</v>
      </c>
      <c r="F14064" t="s">
        <v>66423</v>
      </c>
    </row>
    <row r="14065" spans="1:6" x14ac:dyDescent="0.25">
      <c r="A14065" t="s">
        <v>6962</v>
      </c>
      <c r="B14065" t="s">
        <v>6963</v>
      </c>
      <c r="C14065" t="s">
        <v>28308</v>
      </c>
      <c r="E14065" t="s">
        <v>52718</v>
      </c>
      <c r="F14065" t="s">
        <v>66424</v>
      </c>
    </row>
    <row r="14066" spans="1:6" x14ac:dyDescent="0.25">
      <c r="A14066" t="s">
        <v>6964</v>
      </c>
      <c r="C14066" t="s">
        <v>5917</v>
      </c>
      <c r="E14066" t="s">
        <v>44889</v>
      </c>
      <c r="F14066" t="s">
        <v>59682</v>
      </c>
    </row>
    <row r="14067" spans="1:6" x14ac:dyDescent="0.25">
      <c r="A14067" t="s">
        <v>6964</v>
      </c>
      <c r="C14067" t="s">
        <v>36464</v>
      </c>
      <c r="E14067" t="s">
        <v>55689</v>
      </c>
      <c r="F14067" t="s">
        <v>68981</v>
      </c>
    </row>
    <row r="14068" spans="1:6" x14ac:dyDescent="0.25">
      <c r="A14068" t="s">
        <v>6964</v>
      </c>
      <c r="C14068" t="s">
        <v>37529</v>
      </c>
      <c r="E14068" t="s">
        <v>56040</v>
      </c>
      <c r="F14068" t="s">
        <v>69273</v>
      </c>
    </row>
    <row r="14069" spans="1:6" x14ac:dyDescent="0.25">
      <c r="A14069" t="s">
        <v>6964</v>
      </c>
      <c r="C14069" t="s">
        <v>14968</v>
      </c>
      <c r="E14069" t="s">
        <v>48051</v>
      </c>
      <c r="F14069" t="s">
        <v>62398</v>
      </c>
    </row>
    <row r="14070" spans="1:6" x14ac:dyDescent="0.25">
      <c r="A14070" t="s">
        <v>6965</v>
      </c>
      <c r="B14070" t="s">
        <v>6966</v>
      </c>
      <c r="C14070" t="s">
        <v>23665</v>
      </c>
      <c r="E14070" t="s">
        <v>51117</v>
      </c>
      <c r="F14070" t="s">
        <v>65010</v>
      </c>
    </row>
    <row r="14071" spans="1:6" x14ac:dyDescent="0.25">
      <c r="A14071" t="s">
        <v>6965</v>
      </c>
      <c r="B14071" t="s">
        <v>6966</v>
      </c>
      <c r="C14071" t="s">
        <v>33472</v>
      </c>
      <c r="E14071" t="s">
        <v>54495</v>
      </c>
      <c r="F14071" t="s">
        <v>67933</v>
      </c>
    </row>
    <row r="14072" spans="1:6" x14ac:dyDescent="0.25">
      <c r="A14072" t="s">
        <v>6965</v>
      </c>
      <c r="B14072" t="s">
        <v>6966</v>
      </c>
      <c r="C14072" t="s">
        <v>37581</v>
      </c>
      <c r="E14072" t="s">
        <v>56057</v>
      </c>
      <c r="F14072" t="s">
        <v>69290</v>
      </c>
    </row>
    <row r="14073" spans="1:6" x14ac:dyDescent="0.25">
      <c r="A14073" t="s">
        <v>6967</v>
      </c>
      <c r="B14073" t="s">
        <v>6968</v>
      </c>
      <c r="C14073" t="s">
        <v>26387</v>
      </c>
      <c r="E14073" t="s">
        <v>52081</v>
      </c>
      <c r="F14073" t="s">
        <v>65871</v>
      </c>
    </row>
    <row r="14074" spans="1:6" x14ac:dyDescent="0.25">
      <c r="A14074" t="s">
        <v>6967</v>
      </c>
      <c r="B14074" t="s">
        <v>6968</v>
      </c>
      <c r="C14074" t="s">
        <v>26386</v>
      </c>
      <c r="E14074" t="s">
        <v>52080</v>
      </c>
      <c r="F14074" t="s">
        <v>65870</v>
      </c>
    </row>
    <row r="14075" spans="1:6" x14ac:dyDescent="0.25">
      <c r="A14075" t="s">
        <v>6969</v>
      </c>
      <c r="B14075" t="s">
        <v>6970</v>
      </c>
      <c r="C14075" t="s">
        <v>23636</v>
      </c>
      <c r="E14075" t="s">
        <v>51100</v>
      </c>
      <c r="F14075" t="s">
        <v>64995</v>
      </c>
    </row>
    <row r="14076" spans="1:6" x14ac:dyDescent="0.25">
      <c r="A14076" t="s">
        <v>6969</v>
      </c>
      <c r="B14076" t="s">
        <v>6970</v>
      </c>
      <c r="C14076" t="s">
        <v>9082</v>
      </c>
      <c r="E14076" t="s">
        <v>45985</v>
      </c>
      <c r="F14076" t="s">
        <v>60606</v>
      </c>
    </row>
    <row r="14077" spans="1:6" x14ac:dyDescent="0.25">
      <c r="A14077" t="s">
        <v>6969</v>
      </c>
      <c r="B14077" t="s">
        <v>6970</v>
      </c>
      <c r="C14077" t="s">
        <v>13772</v>
      </c>
      <c r="E14077" t="s">
        <v>47625</v>
      </c>
      <c r="F14077" t="s">
        <v>62041</v>
      </c>
    </row>
    <row r="14078" spans="1:6" x14ac:dyDescent="0.25">
      <c r="A14078" t="s">
        <v>6969</v>
      </c>
      <c r="B14078" t="s">
        <v>6970</v>
      </c>
      <c r="C14078" t="s">
        <v>17435</v>
      </c>
      <c r="E14078" t="s">
        <v>48907</v>
      </c>
      <c r="F14078" t="s">
        <v>63144</v>
      </c>
    </row>
    <row r="14079" spans="1:6" x14ac:dyDescent="0.25">
      <c r="A14079" t="s">
        <v>6969</v>
      </c>
      <c r="B14079" t="s">
        <v>6970</v>
      </c>
      <c r="C14079" t="s">
        <v>38109</v>
      </c>
      <c r="E14079" t="s">
        <v>56218</v>
      </c>
      <c r="F14079" t="s">
        <v>69427</v>
      </c>
    </row>
    <row r="14080" spans="1:6" x14ac:dyDescent="0.25">
      <c r="A14080" t="s">
        <v>6969</v>
      </c>
      <c r="B14080" t="s">
        <v>6970</v>
      </c>
      <c r="C14080" t="s">
        <v>18076</v>
      </c>
      <c r="E14080" t="s">
        <v>49117</v>
      </c>
      <c r="F14080" t="s">
        <v>63323</v>
      </c>
    </row>
    <row r="14081" spans="1:6" x14ac:dyDescent="0.25">
      <c r="A14081" t="s">
        <v>6971</v>
      </c>
      <c r="C14081" t="s">
        <v>3361</v>
      </c>
      <c r="E14081" t="s">
        <v>43958</v>
      </c>
      <c r="F14081" t="s">
        <v>58898</v>
      </c>
    </row>
    <row r="14082" spans="1:6" x14ac:dyDescent="0.25">
      <c r="A14082" t="s">
        <v>6971</v>
      </c>
      <c r="C14082" t="s">
        <v>4749</v>
      </c>
      <c r="E14082" t="s">
        <v>44484</v>
      </c>
      <c r="F14082" t="s">
        <v>59338</v>
      </c>
    </row>
    <row r="14083" spans="1:6" x14ac:dyDescent="0.25">
      <c r="A14083" t="s">
        <v>6971</v>
      </c>
      <c r="C14083" t="s">
        <v>26571</v>
      </c>
      <c r="E14083" t="s">
        <v>52138</v>
      </c>
      <c r="F14083" t="s">
        <v>65920</v>
      </c>
    </row>
    <row r="14084" spans="1:6" x14ac:dyDescent="0.25">
      <c r="A14084" t="s">
        <v>6971</v>
      </c>
      <c r="C14084" t="s">
        <v>9679</v>
      </c>
      <c r="E14084" t="s">
        <v>46167</v>
      </c>
      <c r="F14084" t="s">
        <v>60753</v>
      </c>
    </row>
    <row r="14085" spans="1:6" x14ac:dyDescent="0.25">
      <c r="A14085" t="s">
        <v>6971</v>
      </c>
      <c r="C14085" t="s">
        <v>4871</v>
      </c>
      <c r="E14085" t="s">
        <v>44545</v>
      </c>
      <c r="F14085" t="s">
        <v>59392</v>
      </c>
    </row>
    <row r="14086" spans="1:6" x14ac:dyDescent="0.25">
      <c r="A14086" t="s">
        <v>6971</v>
      </c>
      <c r="C14086" t="s">
        <v>20775</v>
      </c>
      <c r="E14086" t="s">
        <v>50018</v>
      </c>
      <c r="F14086" t="s">
        <v>64072</v>
      </c>
    </row>
    <row r="14087" spans="1:6" x14ac:dyDescent="0.25">
      <c r="A14087" t="s">
        <v>6971</v>
      </c>
      <c r="C14087" t="s">
        <v>7313</v>
      </c>
      <c r="E14087" t="s">
        <v>45353</v>
      </c>
      <c r="F14087" t="s">
        <v>60060</v>
      </c>
    </row>
    <row r="14088" spans="1:6" x14ac:dyDescent="0.25">
      <c r="A14088" t="s">
        <v>6971</v>
      </c>
      <c r="C14088" t="s">
        <v>11047</v>
      </c>
      <c r="E14088" t="s">
        <v>46645</v>
      </c>
      <c r="F14088" t="s">
        <v>61186</v>
      </c>
    </row>
    <row r="14089" spans="1:6" x14ac:dyDescent="0.25">
      <c r="A14089" t="s">
        <v>6971</v>
      </c>
      <c r="C14089" t="s">
        <v>21314</v>
      </c>
      <c r="E14089" t="s">
        <v>50300</v>
      </c>
      <c r="F14089" t="s">
        <v>64328</v>
      </c>
    </row>
    <row r="14090" spans="1:6" x14ac:dyDescent="0.25">
      <c r="A14090" t="s">
        <v>6971</v>
      </c>
      <c r="C14090" t="s">
        <v>268</v>
      </c>
      <c r="E14090" t="s">
        <v>42911</v>
      </c>
      <c r="F14090" t="s">
        <v>58008</v>
      </c>
    </row>
    <row r="14091" spans="1:6" x14ac:dyDescent="0.25">
      <c r="A14091" t="s">
        <v>6972</v>
      </c>
      <c r="B14091" t="s">
        <v>6973</v>
      </c>
      <c r="C14091" t="s">
        <v>6899</v>
      </c>
      <c r="E14091" t="s">
        <v>45207</v>
      </c>
      <c r="F14091" t="s">
        <v>59938</v>
      </c>
    </row>
    <row r="14092" spans="1:6" x14ac:dyDescent="0.25">
      <c r="A14092" t="s">
        <v>6972</v>
      </c>
      <c r="B14092" t="s">
        <v>6973</v>
      </c>
      <c r="C14092" t="s">
        <v>29845</v>
      </c>
      <c r="E14092" t="s">
        <v>53268</v>
      </c>
      <c r="F14092" t="s">
        <v>66885</v>
      </c>
    </row>
    <row r="14093" spans="1:6" x14ac:dyDescent="0.25">
      <c r="A14093" t="s">
        <v>6972</v>
      </c>
      <c r="B14093" t="s">
        <v>6973</v>
      </c>
      <c r="C14093" t="s">
        <v>2108</v>
      </c>
      <c r="E14093" t="s">
        <v>43484</v>
      </c>
      <c r="F14093" t="s">
        <v>58483</v>
      </c>
    </row>
    <row r="14094" spans="1:6" x14ac:dyDescent="0.25">
      <c r="A14094" t="s">
        <v>6972</v>
      </c>
      <c r="B14094" t="s">
        <v>6973</v>
      </c>
      <c r="C14094" t="s">
        <v>24746</v>
      </c>
      <c r="E14094" t="s">
        <v>51440</v>
      </c>
      <c r="F14094" t="s">
        <v>65295</v>
      </c>
    </row>
    <row r="14095" spans="1:6" x14ac:dyDescent="0.25">
      <c r="A14095" t="s">
        <v>6972</v>
      </c>
      <c r="B14095" t="s">
        <v>6973</v>
      </c>
      <c r="C14095" t="s">
        <v>15022</v>
      </c>
      <c r="E14095" t="s">
        <v>48082</v>
      </c>
      <c r="F14095" t="s">
        <v>62429</v>
      </c>
    </row>
    <row r="14096" spans="1:6" x14ac:dyDescent="0.25">
      <c r="A14096" t="s">
        <v>6972</v>
      </c>
      <c r="B14096" t="s">
        <v>6973</v>
      </c>
      <c r="C14096" t="s">
        <v>7119</v>
      </c>
      <c r="E14096" t="s">
        <v>45273</v>
      </c>
      <c r="F14096" t="s">
        <v>59989</v>
      </c>
    </row>
    <row r="14097" spans="1:6" x14ac:dyDescent="0.25">
      <c r="A14097" t="s">
        <v>6972</v>
      </c>
      <c r="B14097" t="s">
        <v>6973</v>
      </c>
      <c r="C14097" t="s">
        <v>33558</v>
      </c>
      <c r="E14097" t="s">
        <v>54547</v>
      </c>
      <c r="F14097" t="s">
        <v>67982</v>
      </c>
    </row>
    <row r="14098" spans="1:6" x14ac:dyDescent="0.25">
      <c r="A14098" t="s">
        <v>6974</v>
      </c>
      <c r="B14098" t="s">
        <v>6975</v>
      </c>
      <c r="C14098" t="s">
        <v>41966</v>
      </c>
      <c r="E14098" t="s">
        <v>57611</v>
      </c>
      <c r="F14098" t="s">
        <v>70645</v>
      </c>
    </row>
    <row r="14099" spans="1:6" x14ac:dyDescent="0.25">
      <c r="A14099" t="s">
        <v>6974</v>
      </c>
      <c r="B14099" t="s">
        <v>6975</v>
      </c>
      <c r="C14099" t="s">
        <v>41967</v>
      </c>
      <c r="E14099" t="s">
        <v>57612</v>
      </c>
      <c r="F14099" t="s">
        <v>70646</v>
      </c>
    </row>
    <row r="14100" spans="1:6" x14ac:dyDescent="0.25">
      <c r="A14100" t="s">
        <v>6974</v>
      </c>
      <c r="B14100" t="s">
        <v>6975</v>
      </c>
      <c r="C14100" t="s">
        <v>9725</v>
      </c>
      <c r="E14100" t="s">
        <v>46197</v>
      </c>
      <c r="F14100" t="s">
        <v>60782</v>
      </c>
    </row>
    <row r="14101" spans="1:6" x14ac:dyDescent="0.25">
      <c r="A14101" t="s">
        <v>6974</v>
      </c>
      <c r="B14101" t="s">
        <v>6975</v>
      </c>
      <c r="C14101" t="s">
        <v>38418</v>
      </c>
      <c r="E14101" t="s">
        <v>56322</v>
      </c>
      <c r="F14101" t="s">
        <v>69514</v>
      </c>
    </row>
    <row r="14102" spans="1:6" x14ac:dyDescent="0.25">
      <c r="A14102" t="s">
        <v>6974</v>
      </c>
      <c r="B14102" t="s">
        <v>6975</v>
      </c>
      <c r="C14102" t="s">
        <v>38813</v>
      </c>
      <c r="E14102" t="s">
        <v>56508</v>
      </c>
      <c r="F14102" t="s">
        <v>69684</v>
      </c>
    </row>
    <row r="14103" spans="1:6" x14ac:dyDescent="0.25">
      <c r="A14103" t="s">
        <v>6976</v>
      </c>
      <c r="B14103" t="s">
        <v>6977</v>
      </c>
      <c r="C14103" t="s">
        <v>12549</v>
      </c>
      <c r="E14103" t="s">
        <v>47205</v>
      </c>
      <c r="F14103" t="s">
        <v>61678</v>
      </c>
    </row>
    <row r="14104" spans="1:6" x14ac:dyDescent="0.25">
      <c r="A14104" t="s">
        <v>6976</v>
      </c>
      <c r="B14104" t="s">
        <v>6977</v>
      </c>
      <c r="C14104" t="s">
        <v>12549</v>
      </c>
      <c r="E14104" t="s">
        <v>47205</v>
      </c>
      <c r="F14104" t="s">
        <v>61678</v>
      </c>
    </row>
    <row r="14105" spans="1:6" x14ac:dyDescent="0.25">
      <c r="A14105" t="s">
        <v>6979</v>
      </c>
      <c r="B14105" t="s">
        <v>6980</v>
      </c>
      <c r="C14105" t="s">
        <v>599</v>
      </c>
      <c r="E14105" t="s">
        <v>42995</v>
      </c>
      <c r="F14105" t="s">
        <v>58079</v>
      </c>
    </row>
    <row r="14106" spans="1:6" x14ac:dyDescent="0.25">
      <c r="A14106" t="s">
        <v>6979</v>
      </c>
      <c r="B14106" t="s">
        <v>6980</v>
      </c>
      <c r="C14106" t="s">
        <v>12547</v>
      </c>
      <c r="E14106" t="s">
        <v>47203</v>
      </c>
      <c r="F14106" t="s">
        <v>61676</v>
      </c>
    </row>
    <row r="14107" spans="1:6" x14ac:dyDescent="0.25">
      <c r="A14107" t="s">
        <v>6979</v>
      </c>
      <c r="B14107" t="s">
        <v>6980</v>
      </c>
      <c r="C14107" t="s">
        <v>27406</v>
      </c>
      <c r="E14107" t="s">
        <v>52415</v>
      </c>
      <c r="F14107" t="s">
        <v>66161</v>
      </c>
    </row>
    <row r="14108" spans="1:6" x14ac:dyDescent="0.25">
      <c r="A14108" t="s">
        <v>6979</v>
      </c>
      <c r="B14108" t="s">
        <v>6980</v>
      </c>
      <c r="C14108" t="s">
        <v>3691</v>
      </c>
      <c r="E14108" t="s">
        <v>44111</v>
      </c>
      <c r="F14108" t="s">
        <v>59033</v>
      </c>
    </row>
    <row r="14109" spans="1:6" x14ac:dyDescent="0.25">
      <c r="A14109" t="s">
        <v>6979</v>
      </c>
      <c r="B14109" t="s">
        <v>6980</v>
      </c>
      <c r="C14109" t="s">
        <v>24491</v>
      </c>
      <c r="E14109" t="s">
        <v>51334</v>
      </c>
      <c r="F14109" t="s">
        <v>65199</v>
      </c>
    </row>
    <row r="14110" spans="1:6" x14ac:dyDescent="0.25">
      <c r="A14110" t="s">
        <v>6979</v>
      </c>
      <c r="B14110" t="s">
        <v>6980</v>
      </c>
      <c r="C14110" t="s">
        <v>41853</v>
      </c>
      <c r="E14110" t="s">
        <v>57583</v>
      </c>
      <c r="F14110" t="s">
        <v>70621</v>
      </c>
    </row>
    <row r="14111" spans="1:6" x14ac:dyDescent="0.25">
      <c r="A14111" t="s">
        <v>6979</v>
      </c>
      <c r="B14111" t="s">
        <v>6980</v>
      </c>
      <c r="C14111" t="s">
        <v>3229</v>
      </c>
      <c r="E14111" t="s">
        <v>43902</v>
      </c>
      <c r="F14111" t="s">
        <v>58848</v>
      </c>
    </row>
    <row r="14112" spans="1:6" x14ac:dyDescent="0.25">
      <c r="A14112" t="s">
        <v>6981</v>
      </c>
      <c r="B14112" t="s">
        <v>6982</v>
      </c>
      <c r="C14112" t="s">
        <v>16579</v>
      </c>
      <c r="E14112" t="s">
        <v>48628</v>
      </c>
      <c r="F14112" t="s">
        <v>62903</v>
      </c>
    </row>
    <row r="14113" spans="1:6" x14ac:dyDescent="0.25">
      <c r="A14113" t="s">
        <v>6981</v>
      </c>
      <c r="B14113" t="s">
        <v>6982</v>
      </c>
      <c r="C14113" t="s">
        <v>41614</v>
      </c>
      <c r="E14113" t="s">
        <v>57517</v>
      </c>
      <c r="F14113" t="s">
        <v>70569</v>
      </c>
    </row>
    <row r="14114" spans="1:6" x14ac:dyDescent="0.25">
      <c r="A14114" t="s">
        <v>6981</v>
      </c>
      <c r="B14114" t="s">
        <v>6982</v>
      </c>
      <c r="C14114" t="s">
        <v>25969</v>
      </c>
      <c r="E14114" t="s">
        <v>51879</v>
      </c>
      <c r="F14114" t="s">
        <v>65683</v>
      </c>
    </row>
    <row r="14115" spans="1:6" x14ac:dyDescent="0.25">
      <c r="A14115" t="s">
        <v>6983</v>
      </c>
      <c r="C14115" t="s">
        <v>16221</v>
      </c>
      <c r="E14115" t="s">
        <v>48489</v>
      </c>
      <c r="F14115" t="s">
        <v>62780</v>
      </c>
    </row>
    <row r="14116" spans="1:6" x14ac:dyDescent="0.25">
      <c r="A14116" t="s">
        <v>6983</v>
      </c>
      <c r="C14116" t="s">
        <v>22202</v>
      </c>
      <c r="E14116" t="s">
        <v>50592</v>
      </c>
      <c r="F14116" t="s">
        <v>64564</v>
      </c>
    </row>
    <row r="14117" spans="1:6" x14ac:dyDescent="0.25">
      <c r="A14117" t="s">
        <v>6983</v>
      </c>
      <c r="C14117" t="s">
        <v>9697</v>
      </c>
      <c r="E14117" t="s">
        <v>46175</v>
      </c>
      <c r="F14117" t="s">
        <v>60760</v>
      </c>
    </row>
    <row r="14118" spans="1:6" x14ac:dyDescent="0.25">
      <c r="A14118" t="s">
        <v>6983</v>
      </c>
      <c r="C14118" t="s">
        <v>15542</v>
      </c>
      <c r="E14118" t="s">
        <v>48253</v>
      </c>
      <c r="F14118" t="s">
        <v>62577</v>
      </c>
    </row>
    <row r="14119" spans="1:6" x14ac:dyDescent="0.25">
      <c r="A14119" t="s">
        <v>6983</v>
      </c>
      <c r="C14119" t="s">
        <v>26037</v>
      </c>
      <c r="E14119" t="s">
        <v>51903</v>
      </c>
      <c r="F14119" t="s">
        <v>65703</v>
      </c>
    </row>
    <row r="14120" spans="1:6" x14ac:dyDescent="0.25">
      <c r="A14120" t="s">
        <v>6984</v>
      </c>
      <c r="C14120" t="s">
        <v>17442</v>
      </c>
      <c r="E14120" t="s">
        <v>48914</v>
      </c>
      <c r="F14120" t="s">
        <v>63151</v>
      </c>
    </row>
    <row r="14121" spans="1:6" x14ac:dyDescent="0.25">
      <c r="A14121" t="s">
        <v>6984</v>
      </c>
      <c r="C14121" t="s">
        <v>27742</v>
      </c>
      <c r="E14121" t="s">
        <v>52560</v>
      </c>
      <c r="F14121" t="s">
        <v>66299</v>
      </c>
    </row>
    <row r="14122" spans="1:6" x14ac:dyDescent="0.25">
      <c r="A14122" t="s">
        <v>6984</v>
      </c>
      <c r="C14122" t="s">
        <v>14728</v>
      </c>
      <c r="E14122" t="s">
        <v>47956</v>
      </c>
      <c r="F14122" t="s">
        <v>62313</v>
      </c>
    </row>
    <row r="14123" spans="1:6" x14ac:dyDescent="0.25">
      <c r="A14123" t="s">
        <v>6984</v>
      </c>
      <c r="C14123" t="s">
        <v>32191</v>
      </c>
      <c r="E14123" t="s">
        <v>54084</v>
      </c>
      <c r="F14123" t="s">
        <v>67573</v>
      </c>
    </row>
    <row r="14124" spans="1:6" x14ac:dyDescent="0.25">
      <c r="A14124" t="s">
        <v>6984</v>
      </c>
      <c r="C14124" t="s">
        <v>32192</v>
      </c>
      <c r="E14124" t="s">
        <v>54085</v>
      </c>
      <c r="F14124" t="s">
        <v>67574</v>
      </c>
    </row>
    <row r="14125" spans="1:6" x14ac:dyDescent="0.25">
      <c r="A14125" t="s">
        <v>6984</v>
      </c>
      <c r="C14125" t="s">
        <v>19352</v>
      </c>
      <c r="E14125" t="s">
        <v>49538</v>
      </c>
      <c r="F14125" t="s">
        <v>63671</v>
      </c>
    </row>
    <row r="14126" spans="1:6" x14ac:dyDescent="0.25">
      <c r="A14126" t="s">
        <v>6984</v>
      </c>
      <c r="C14126" t="s">
        <v>29357</v>
      </c>
      <c r="E14126" t="s">
        <v>53094</v>
      </c>
      <c r="F14126" t="s">
        <v>66736</v>
      </c>
    </row>
    <row r="14127" spans="1:6" x14ac:dyDescent="0.25">
      <c r="A14127" t="s">
        <v>6984</v>
      </c>
      <c r="C14127" t="s">
        <v>2173</v>
      </c>
      <c r="E14127" t="s">
        <v>43523</v>
      </c>
      <c r="F14127" t="s">
        <v>58520</v>
      </c>
    </row>
    <row r="14128" spans="1:6" x14ac:dyDescent="0.25">
      <c r="A14128" t="s">
        <v>6984</v>
      </c>
      <c r="C14128" t="s">
        <v>20141</v>
      </c>
      <c r="E14128" t="s">
        <v>49850</v>
      </c>
      <c r="F14128" t="s">
        <v>63940</v>
      </c>
    </row>
    <row r="14129" spans="1:6" x14ac:dyDescent="0.25">
      <c r="A14129" t="s">
        <v>6984</v>
      </c>
      <c r="C14129" t="s">
        <v>20509</v>
      </c>
      <c r="E14129" t="s">
        <v>49942</v>
      </c>
      <c r="F14129" t="s">
        <v>64006</v>
      </c>
    </row>
    <row r="14130" spans="1:6" x14ac:dyDescent="0.25">
      <c r="A14130" t="s">
        <v>6987</v>
      </c>
      <c r="B14130" t="s">
        <v>6988</v>
      </c>
      <c r="C14130" t="s">
        <v>15544</v>
      </c>
      <c r="E14130" t="s">
        <v>48255</v>
      </c>
      <c r="F14130" t="s">
        <v>62579</v>
      </c>
    </row>
    <row r="14131" spans="1:6" x14ac:dyDescent="0.25">
      <c r="A14131" t="s">
        <v>6987</v>
      </c>
      <c r="B14131" t="s">
        <v>6988</v>
      </c>
      <c r="C14131" t="s">
        <v>22211</v>
      </c>
      <c r="E14131" t="s">
        <v>50596</v>
      </c>
      <c r="F14131" t="s">
        <v>64568</v>
      </c>
    </row>
    <row r="14132" spans="1:6" x14ac:dyDescent="0.25">
      <c r="A14132" t="s">
        <v>6987</v>
      </c>
      <c r="B14132" t="s">
        <v>6988</v>
      </c>
      <c r="C14132" t="s">
        <v>32603</v>
      </c>
      <c r="E14132" t="s">
        <v>54260</v>
      </c>
      <c r="F14132" t="s">
        <v>67734</v>
      </c>
    </row>
    <row r="14133" spans="1:6" x14ac:dyDescent="0.25">
      <c r="A14133" t="s">
        <v>6987</v>
      </c>
      <c r="B14133" t="s">
        <v>6988</v>
      </c>
      <c r="C14133" t="s">
        <v>10109</v>
      </c>
      <c r="E14133" t="s">
        <v>46381</v>
      </c>
      <c r="F14133" t="s">
        <v>60955</v>
      </c>
    </row>
    <row r="14134" spans="1:6" x14ac:dyDescent="0.25">
      <c r="A14134" t="s">
        <v>6987</v>
      </c>
      <c r="B14134" t="s">
        <v>6988</v>
      </c>
      <c r="C14134" t="s">
        <v>27838</v>
      </c>
      <c r="E14134" t="s">
        <v>52591</v>
      </c>
      <c r="F14134" t="s">
        <v>66326</v>
      </c>
    </row>
    <row r="14135" spans="1:6" x14ac:dyDescent="0.25">
      <c r="A14135" t="s">
        <v>6987</v>
      </c>
      <c r="B14135" t="s">
        <v>6988</v>
      </c>
      <c r="C14135" t="s">
        <v>22750</v>
      </c>
      <c r="E14135" t="s">
        <v>50826</v>
      </c>
      <c r="F14135" t="s">
        <v>64771</v>
      </c>
    </row>
    <row r="14136" spans="1:6" x14ac:dyDescent="0.25">
      <c r="A14136" t="s">
        <v>6991</v>
      </c>
      <c r="B14136" t="s">
        <v>6992</v>
      </c>
      <c r="C14136" t="s">
        <v>16170</v>
      </c>
      <c r="E14136" t="s">
        <v>48462</v>
      </c>
      <c r="F14136" t="s">
        <v>62757</v>
      </c>
    </row>
    <row r="14137" spans="1:6" x14ac:dyDescent="0.25">
      <c r="A14137" t="s">
        <v>6991</v>
      </c>
      <c r="B14137" t="s">
        <v>6992</v>
      </c>
      <c r="C14137" t="s">
        <v>16176</v>
      </c>
      <c r="E14137" t="s">
        <v>48468</v>
      </c>
      <c r="F14137" t="s">
        <v>62762</v>
      </c>
    </row>
    <row r="14138" spans="1:6" x14ac:dyDescent="0.25">
      <c r="A14138" t="s">
        <v>6994</v>
      </c>
      <c r="B14138" t="s">
        <v>6995</v>
      </c>
      <c r="C14138" t="s">
        <v>30635</v>
      </c>
      <c r="E14138" t="s">
        <v>53548</v>
      </c>
      <c r="F14138" t="s">
        <v>67120</v>
      </c>
    </row>
    <row r="14139" spans="1:6" x14ac:dyDescent="0.25">
      <c r="A14139" t="s">
        <v>6994</v>
      </c>
      <c r="B14139" t="s">
        <v>6995</v>
      </c>
      <c r="C14139" t="s">
        <v>29206</v>
      </c>
      <c r="E14139" t="s">
        <v>53050</v>
      </c>
      <c r="F14139" t="s">
        <v>66705</v>
      </c>
    </row>
    <row r="14140" spans="1:6" x14ac:dyDescent="0.25">
      <c r="A14140" t="s">
        <v>6994</v>
      </c>
      <c r="B14140" t="s">
        <v>6995</v>
      </c>
      <c r="C14140" t="s">
        <v>34880</v>
      </c>
      <c r="E14140" t="s">
        <v>55074</v>
      </c>
      <c r="F14140" t="s">
        <v>68436</v>
      </c>
    </row>
    <row r="14141" spans="1:6" x14ac:dyDescent="0.25">
      <c r="A14141" t="s">
        <v>6994</v>
      </c>
      <c r="B14141" t="s">
        <v>6995</v>
      </c>
      <c r="C14141" t="s">
        <v>29711</v>
      </c>
      <c r="E14141" t="s">
        <v>53201</v>
      </c>
      <c r="F14141" t="s">
        <v>66824</v>
      </c>
    </row>
    <row r="14142" spans="1:6" x14ac:dyDescent="0.25">
      <c r="A14142" t="s">
        <v>6994</v>
      </c>
      <c r="B14142" t="s">
        <v>6995</v>
      </c>
      <c r="C14142" t="s">
        <v>25284</v>
      </c>
      <c r="E14142" t="s">
        <v>51665</v>
      </c>
      <c r="F14142" t="s">
        <v>65501</v>
      </c>
    </row>
    <row r="14143" spans="1:6" x14ac:dyDescent="0.25">
      <c r="A14143" t="s">
        <v>6998</v>
      </c>
      <c r="B14143" t="s">
        <v>6999</v>
      </c>
      <c r="C14143" t="s">
        <v>34951</v>
      </c>
      <c r="E14143" t="s">
        <v>55116</v>
      </c>
      <c r="F14143" t="s">
        <v>68475</v>
      </c>
    </row>
    <row r="14144" spans="1:6" x14ac:dyDescent="0.25">
      <c r="A14144" t="s">
        <v>6998</v>
      </c>
      <c r="B14144" t="s">
        <v>6999</v>
      </c>
      <c r="C14144" t="s">
        <v>12429</v>
      </c>
      <c r="E14144" t="s">
        <v>47143</v>
      </c>
      <c r="F14144" t="s">
        <v>61620</v>
      </c>
    </row>
    <row r="14145" spans="1:6" x14ac:dyDescent="0.25">
      <c r="A14145" t="s">
        <v>6998</v>
      </c>
      <c r="B14145" t="s">
        <v>6999</v>
      </c>
      <c r="C14145" t="s">
        <v>20716</v>
      </c>
      <c r="E14145" t="s">
        <v>49998</v>
      </c>
      <c r="F14145" t="s">
        <v>64053</v>
      </c>
    </row>
    <row r="14146" spans="1:6" x14ac:dyDescent="0.25">
      <c r="A14146" t="s">
        <v>6998</v>
      </c>
      <c r="B14146" t="s">
        <v>6999</v>
      </c>
      <c r="C14146" t="s">
        <v>42189</v>
      </c>
      <c r="E14146" t="s">
        <v>57720</v>
      </c>
      <c r="F14146" t="s">
        <v>70740</v>
      </c>
    </row>
    <row r="14147" spans="1:6" x14ac:dyDescent="0.25">
      <c r="A14147" t="s">
        <v>7000</v>
      </c>
      <c r="B14147" t="s">
        <v>7001</v>
      </c>
      <c r="C14147" t="s">
        <v>40796</v>
      </c>
      <c r="E14147" t="s">
        <v>57161</v>
      </c>
      <c r="F14147" t="s">
        <v>70242</v>
      </c>
    </row>
    <row r="14148" spans="1:6" x14ac:dyDescent="0.25">
      <c r="A14148" t="s">
        <v>7000</v>
      </c>
      <c r="B14148" t="s">
        <v>7001</v>
      </c>
      <c r="C14148" t="s">
        <v>36283</v>
      </c>
      <c r="E14148" t="s">
        <v>55607</v>
      </c>
      <c r="F14148" t="s">
        <v>68907</v>
      </c>
    </row>
    <row r="14149" spans="1:6" x14ac:dyDescent="0.25">
      <c r="A14149" t="s">
        <v>7000</v>
      </c>
      <c r="B14149" t="s">
        <v>7001</v>
      </c>
      <c r="C14149" t="s">
        <v>1128</v>
      </c>
      <c r="E14149" t="s">
        <v>43197</v>
      </c>
      <c r="F14149" t="s">
        <v>58251</v>
      </c>
    </row>
    <row r="14150" spans="1:6" x14ac:dyDescent="0.25">
      <c r="A14150" t="s">
        <v>7000</v>
      </c>
      <c r="B14150" t="s">
        <v>7001</v>
      </c>
      <c r="C14150" t="s">
        <v>34884</v>
      </c>
      <c r="E14150" t="s">
        <v>55078</v>
      </c>
      <c r="F14150" t="s">
        <v>68440</v>
      </c>
    </row>
    <row r="14151" spans="1:6" x14ac:dyDescent="0.25">
      <c r="A14151" t="s">
        <v>7003</v>
      </c>
      <c r="C14151" t="s">
        <v>26868</v>
      </c>
      <c r="E14151" t="s">
        <v>52216</v>
      </c>
      <c r="F14151" t="s">
        <v>65985</v>
      </c>
    </row>
    <row r="14152" spans="1:6" x14ac:dyDescent="0.25">
      <c r="A14152" t="s">
        <v>7003</v>
      </c>
      <c r="C14152" t="s">
        <v>22595</v>
      </c>
      <c r="E14152" t="s">
        <v>50753</v>
      </c>
      <c r="F14152" t="s">
        <v>64707</v>
      </c>
    </row>
    <row r="14153" spans="1:6" x14ac:dyDescent="0.25">
      <c r="A14153" t="s">
        <v>7003</v>
      </c>
      <c r="C14153" t="s">
        <v>41099</v>
      </c>
      <c r="E14153" t="s">
        <v>57313</v>
      </c>
      <c r="F14153" t="s">
        <v>70387</v>
      </c>
    </row>
    <row r="14154" spans="1:6" x14ac:dyDescent="0.25">
      <c r="A14154" t="s">
        <v>7003</v>
      </c>
      <c r="C14154" t="s">
        <v>39854</v>
      </c>
      <c r="E14154" t="s">
        <v>56866</v>
      </c>
      <c r="F14154" t="s">
        <v>69990</v>
      </c>
    </row>
    <row r="14155" spans="1:6" x14ac:dyDescent="0.25">
      <c r="A14155" t="s">
        <v>7003</v>
      </c>
      <c r="C14155" t="s">
        <v>8373</v>
      </c>
      <c r="E14155" t="s">
        <v>45700</v>
      </c>
      <c r="F14155" t="s">
        <v>60352</v>
      </c>
    </row>
    <row r="14156" spans="1:6" x14ac:dyDescent="0.25">
      <c r="A14156" t="s">
        <v>7003</v>
      </c>
      <c r="C14156" t="s">
        <v>39717</v>
      </c>
      <c r="E14156" t="s">
        <v>56795</v>
      </c>
      <c r="F14156" t="s">
        <v>69925</v>
      </c>
    </row>
    <row r="14157" spans="1:6" x14ac:dyDescent="0.25">
      <c r="A14157" t="s">
        <v>7003</v>
      </c>
      <c r="C14157" t="s">
        <v>8830</v>
      </c>
      <c r="E14157" t="s">
        <v>45921</v>
      </c>
      <c r="F14157" t="s">
        <v>60553</v>
      </c>
    </row>
    <row r="14158" spans="1:6" x14ac:dyDescent="0.25">
      <c r="A14158" t="s">
        <v>7005</v>
      </c>
      <c r="B14158" t="s">
        <v>7006</v>
      </c>
      <c r="C14158" t="s">
        <v>27333</v>
      </c>
      <c r="E14158" t="s">
        <v>52380</v>
      </c>
      <c r="F14158" t="s">
        <v>66130</v>
      </c>
    </row>
    <row r="14159" spans="1:6" x14ac:dyDescent="0.25">
      <c r="A14159" t="s">
        <v>7005</v>
      </c>
      <c r="B14159" t="s">
        <v>7006</v>
      </c>
      <c r="C14159" t="s">
        <v>39849</v>
      </c>
      <c r="E14159" t="s">
        <v>56861</v>
      </c>
      <c r="F14159" t="s">
        <v>69985</v>
      </c>
    </row>
    <row r="14160" spans="1:6" x14ac:dyDescent="0.25">
      <c r="A14160" t="s">
        <v>7008</v>
      </c>
      <c r="C14160" t="s">
        <v>36285</v>
      </c>
      <c r="E14160" t="s">
        <v>55609</v>
      </c>
      <c r="F14160" t="s">
        <v>68909</v>
      </c>
    </row>
    <row r="14161" spans="1:6" x14ac:dyDescent="0.25">
      <c r="A14161" t="s">
        <v>7008</v>
      </c>
      <c r="C14161" t="s">
        <v>12043</v>
      </c>
      <c r="E14161" t="s">
        <v>46965</v>
      </c>
      <c r="F14161" t="s">
        <v>61454</v>
      </c>
    </row>
    <row r="14162" spans="1:6" x14ac:dyDescent="0.25">
      <c r="A14162" t="s">
        <v>7008</v>
      </c>
      <c r="C14162" t="s">
        <v>11877</v>
      </c>
      <c r="E14162" t="s">
        <v>46931</v>
      </c>
      <c r="F14162" t="s">
        <v>61433</v>
      </c>
    </row>
    <row r="14163" spans="1:6" x14ac:dyDescent="0.25">
      <c r="A14163" t="s">
        <v>7008</v>
      </c>
      <c r="C14163" t="s">
        <v>22625</v>
      </c>
      <c r="E14163" t="s">
        <v>50771</v>
      </c>
      <c r="F14163" t="s">
        <v>64725</v>
      </c>
    </row>
    <row r="14164" spans="1:6" x14ac:dyDescent="0.25">
      <c r="A14164" t="s">
        <v>7008</v>
      </c>
      <c r="C14164" t="s">
        <v>39718</v>
      </c>
      <c r="E14164" t="s">
        <v>56796</v>
      </c>
      <c r="F14164" t="s">
        <v>69926</v>
      </c>
    </row>
    <row r="14165" spans="1:6" x14ac:dyDescent="0.25">
      <c r="A14165" t="s">
        <v>7008</v>
      </c>
      <c r="C14165" t="s">
        <v>2197</v>
      </c>
      <c r="E14165" t="s">
        <v>43543</v>
      </c>
      <c r="F14165" t="s">
        <v>58540</v>
      </c>
    </row>
    <row r="14166" spans="1:6" x14ac:dyDescent="0.25">
      <c r="A14166" t="s">
        <v>7008</v>
      </c>
      <c r="C14166" t="s">
        <v>17076</v>
      </c>
      <c r="E14166" t="s">
        <v>48751</v>
      </c>
      <c r="F14166" t="s">
        <v>63007</v>
      </c>
    </row>
    <row r="14167" spans="1:6" x14ac:dyDescent="0.25">
      <c r="A14167" t="s">
        <v>7009</v>
      </c>
      <c r="B14167" t="s">
        <v>7010</v>
      </c>
      <c r="C14167" t="s">
        <v>13996</v>
      </c>
      <c r="E14167" t="s">
        <v>47720</v>
      </c>
      <c r="F14167" t="s">
        <v>62123</v>
      </c>
    </row>
    <row r="14168" spans="1:6" x14ac:dyDescent="0.25">
      <c r="A14168" t="s">
        <v>7009</v>
      </c>
      <c r="B14168" t="s">
        <v>7010</v>
      </c>
      <c r="C14168" t="s">
        <v>25008</v>
      </c>
      <c r="E14168" t="s">
        <v>51567</v>
      </c>
      <c r="F14168" t="s">
        <v>65413</v>
      </c>
    </row>
    <row r="14169" spans="1:6" x14ac:dyDescent="0.25">
      <c r="A14169" t="s">
        <v>7009</v>
      </c>
      <c r="B14169" t="s">
        <v>7010</v>
      </c>
      <c r="C14169" t="s">
        <v>33509</v>
      </c>
      <c r="E14169" t="s">
        <v>54521</v>
      </c>
      <c r="F14169" t="s">
        <v>67957</v>
      </c>
    </row>
    <row r="14170" spans="1:6" x14ac:dyDescent="0.25">
      <c r="A14170" t="s">
        <v>7009</v>
      </c>
      <c r="B14170" t="s">
        <v>7010</v>
      </c>
      <c r="C14170" t="s">
        <v>18280</v>
      </c>
      <c r="E14170" t="s">
        <v>49194</v>
      </c>
      <c r="F14170" t="s">
        <v>63386</v>
      </c>
    </row>
    <row r="14171" spans="1:6" x14ac:dyDescent="0.25">
      <c r="A14171" t="s">
        <v>7009</v>
      </c>
      <c r="B14171" t="s">
        <v>7010</v>
      </c>
      <c r="C14171" t="s">
        <v>33765</v>
      </c>
      <c r="E14171" t="s">
        <v>54671</v>
      </c>
      <c r="F14171" t="s">
        <v>68098</v>
      </c>
    </row>
    <row r="14172" spans="1:6" x14ac:dyDescent="0.25">
      <c r="A14172" t="s">
        <v>7012</v>
      </c>
      <c r="B14172" t="s">
        <v>7013</v>
      </c>
      <c r="C14172" t="s">
        <v>5851</v>
      </c>
      <c r="E14172" t="s">
        <v>44856</v>
      </c>
      <c r="F14172" t="s">
        <v>59655</v>
      </c>
    </row>
    <row r="14173" spans="1:6" x14ac:dyDescent="0.25">
      <c r="A14173" t="s">
        <v>7012</v>
      </c>
      <c r="B14173" t="s">
        <v>7013</v>
      </c>
      <c r="C14173" t="s">
        <v>20377</v>
      </c>
      <c r="E14173" t="s">
        <v>49907</v>
      </c>
      <c r="F14173" t="s">
        <v>63982</v>
      </c>
    </row>
    <row r="14174" spans="1:6" x14ac:dyDescent="0.25">
      <c r="A14174" t="s">
        <v>7012</v>
      </c>
      <c r="B14174" t="s">
        <v>7013</v>
      </c>
      <c r="C14174" t="s">
        <v>25960</v>
      </c>
      <c r="E14174" t="s">
        <v>51872</v>
      </c>
      <c r="F14174" t="s">
        <v>65676</v>
      </c>
    </row>
    <row r="14175" spans="1:6" x14ac:dyDescent="0.25">
      <c r="A14175" t="s">
        <v>7014</v>
      </c>
      <c r="B14175" t="s">
        <v>7015</v>
      </c>
      <c r="C14175" t="s">
        <v>13564</v>
      </c>
      <c r="E14175" t="s">
        <v>47519</v>
      </c>
      <c r="F14175" t="s">
        <v>61944</v>
      </c>
    </row>
    <row r="14176" spans="1:6" x14ac:dyDescent="0.25">
      <c r="A14176" t="s">
        <v>7014</v>
      </c>
      <c r="B14176" t="s">
        <v>7015</v>
      </c>
      <c r="C14176" t="s">
        <v>14974</v>
      </c>
      <c r="E14176" t="s">
        <v>48053</v>
      </c>
      <c r="F14176" t="s">
        <v>62400</v>
      </c>
    </row>
    <row r="14177" spans="1:6" x14ac:dyDescent="0.25">
      <c r="A14177" t="s">
        <v>7014</v>
      </c>
      <c r="B14177" t="s">
        <v>7015</v>
      </c>
      <c r="C14177" t="s">
        <v>18568</v>
      </c>
      <c r="E14177" t="s">
        <v>49275</v>
      </c>
      <c r="F14177" t="s">
        <v>63454</v>
      </c>
    </row>
    <row r="14178" spans="1:6" x14ac:dyDescent="0.25">
      <c r="A14178" t="s">
        <v>7016</v>
      </c>
      <c r="B14178" t="s">
        <v>7017</v>
      </c>
      <c r="C14178" t="s">
        <v>8401</v>
      </c>
      <c r="E14178" t="s">
        <v>45715</v>
      </c>
      <c r="F14178" t="s">
        <v>60365</v>
      </c>
    </row>
    <row r="14179" spans="1:6" x14ac:dyDescent="0.25">
      <c r="A14179" t="s">
        <v>7016</v>
      </c>
      <c r="B14179" t="s">
        <v>7017</v>
      </c>
      <c r="C14179" t="s">
        <v>14488</v>
      </c>
      <c r="E14179" t="s">
        <v>47849</v>
      </c>
      <c r="F14179" t="s">
        <v>62225</v>
      </c>
    </row>
    <row r="14180" spans="1:6" x14ac:dyDescent="0.25">
      <c r="A14180" t="s">
        <v>7016</v>
      </c>
      <c r="B14180" t="s">
        <v>7017</v>
      </c>
      <c r="C14180" t="s">
        <v>10107</v>
      </c>
      <c r="E14180" t="s">
        <v>46379</v>
      </c>
      <c r="F14180" t="s">
        <v>60953</v>
      </c>
    </row>
    <row r="14181" spans="1:6" x14ac:dyDescent="0.25">
      <c r="A14181" t="s">
        <v>7016</v>
      </c>
      <c r="B14181" t="s">
        <v>7017</v>
      </c>
      <c r="C14181" t="s">
        <v>42617</v>
      </c>
      <c r="E14181" t="s">
        <v>57906</v>
      </c>
      <c r="F14181" t="s">
        <v>70909</v>
      </c>
    </row>
    <row r="14182" spans="1:6" x14ac:dyDescent="0.25">
      <c r="A14182" t="s">
        <v>7016</v>
      </c>
      <c r="B14182" t="s">
        <v>7017</v>
      </c>
      <c r="C14182" t="s">
        <v>24925</v>
      </c>
      <c r="E14182" t="s">
        <v>51526</v>
      </c>
      <c r="F14182" t="s">
        <v>65376</v>
      </c>
    </row>
    <row r="14183" spans="1:6" x14ac:dyDescent="0.25">
      <c r="A14183" t="s">
        <v>7016</v>
      </c>
      <c r="B14183" t="s">
        <v>7017</v>
      </c>
      <c r="C14183" t="s">
        <v>5104</v>
      </c>
      <c r="E14183" t="s">
        <v>44676</v>
      </c>
      <c r="F14183" t="s">
        <v>59513</v>
      </c>
    </row>
    <row r="14184" spans="1:6" x14ac:dyDescent="0.25">
      <c r="A14184" t="s">
        <v>7016</v>
      </c>
      <c r="B14184" t="s">
        <v>7017</v>
      </c>
      <c r="C14184" t="s">
        <v>740</v>
      </c>
      <c r="E14184" t="s">
        <v>43043</v>
      </c>
      <c r="F14184" t="s">
        <v>58113</v>
      </c>
    </row>
    <row r="14185" spans="1:6" x14ac:dyDescent="0.25">
      <c r="A14185" t="s">
        <v>7018</v>
      </c>
      <c r="C14185" t="s">
        <v>4638</v>
      </c>
      <c r="E14185" t="s">
        <v>44429</v>
      </c>
      <c r="F14185" t="s">
        <v>59287</v>
      </c>
    </row>
    <row r="14186" spans="1:6" x14ac:dyDescent="0.25">
      <c r="A14186" t="s">
        <v>7019</v>
      </c>
      <c r="B14186" t="s">
        <v>7020</v>
      </c>
      <c r="C14186" t="s">
        <v>26461</v>
      </c>
      <c r="E14186" t="s">
        <v>52104</v>
      </c>
      <c r="F14186" t="s">
        <v>65892</v>
      </c>
    </row>
    <row r="14187" spans="1:6" x14ac:dyDescent="0.25">
      <c r="A14187" t="s">
        <v>7019</v>
      </c>
      <c r="B14187" t="s">
        <v>7020</v>
      </c>
      <c r="C14187" t="s">
        <v>19807</v>
      </c>
      <c r="E14187" t="s">
        <v>49708</v>
      </c>
      <c r="F14187" t="s">
        <v>63814</v>
      </c>
    </row>
    <row r="14188" spans="1:6" x14ac:dyDescent="0.25">
      <c r="A14188" t="s">
        <v>7019</v>
      </c>
      <c r="B14188" t="s">
        <v>7020</v>
      </c>
      <c r="C14188" t="s">
        <v>13544</v>
      </c>
      <c r="E14188" t="s">
        <v>47512</v>
      </c>
      <c r="F14188" t="s">
        <v>61938</v>
      </c>
    </row>
    <row r="14189" spans="1:6" x14ac:dyDescent="0.25">
      <c r="A14189" t="s">
        <v>7019</v>
      </c>
      <c r="B14189" t="s">
        <v>7020</v>
      </c>
      <c r="C14189" t="s">
        <v>2113</v>
      </c>
      <c r="E14189" t="s">
        <v>43489</v>
      </c>
      <c r="F14189" t="s">
        <v>58488</v>
      </c>
    </row>
    <row r="14190" spans="1:6" x14ac:dyDescent="0.25">
      <c r="A14190" t="s">
        <v>7019</v>
      </c>
      <c r="B14190" t="s">
        <v>7020</v>
      </c>
      <c r="C14190" t="s">
        <v>10843</v>
      </c>
      <c r="E14190" t="s">
        <v>46563</v>
      </c>
      <c r="F14190" t="s">
        <v>61112</v>
      </c>
    </row>
    <row r="14191" spans="1:6" x14ac:dyDescent="0.25">
      <c r="A14191" t="s">
        <v>7019</v>
      </c>
      <c r="B14191" t="s">
        <v>7020</v>
      </c>
      <c r="C14191" t="s">
        <v>34402</v>
      </c>
      <c r="E14191" t="s">
        <v>54847</v>
      </c>
      <c r="F14191" t="s">
        <v>68234</v>
      </c>
    </row>
    <row r="14192" spans="1:6" x14ac:dyDescent="0.25">
      <c r="A14192" t="s">
        <v>7019</v>
      </c>
      <c r="B14192" t="s">
        <v>7020</v>
      </c>
      <c r="C14192" t="s">
        <v>2341</v>
      </c>
      <c r="E14192" t="s">
        <v>43617</v>
      </c>
      <c r="F14192" t="s">
        <v>58610</v>
      </c>
    </row>
    <row r="14193" spans="1:6" x14ac:dyDescent="0.25">
      <c r="A14193" t="s">
        <v>7024</v>
      </c>
      <c r="B14193" t="s">
        <v>7025</v>
      </c>
      <c r="C14193" t="s">
        <v>2340</v>
      </c>
      <c r="E14193" t="s">
        <v>43616</v>
      </c>
      <c r="F14193" t="s">
        <v>58609</v>
      </c>
    </row>
    <row r="14194" spans="1:6" x14ac:dyDescent="0.25">
      <c r="A14194" t="s">
        <v>7024</v>
      </c>
      <c r="B14194" t="s">
        <v>7025</v>
      </c>
      <c r="C14194" t="s">
        <v>41264</v>
      </c>
      <c r="E14194" t="s">
        <v>57409</v>
      </c>
      <c r="F14194" t="s">
        <v>70480</v>
      </c>
    </row>
    <row r="14195" spans="1:6" x14ac:dyDescent="0.25">
      <c r="A14195" t="s">
        <v>7024</v>
      </c>
      <c r="B14195" t="s">
        <v>7025</v>
      </c>
      <c r="C14195" t="s">
        <v>28419</v>
      </c>
      <c r="E14195" t="s">
        <v>52762</v>
      </c>
      <c r="F14195" t="s">
        <v>66462</v>
      </c>
    </row>
    <row r="14196" spans="1:6" x14ac:dyDescent="0.25">
      <c r="A14196" t="s">
        <v>7024</v>
      </c>
      <c r="B14196" t="s">
        <v>7025</v>
      </c>
      <c r="C14196" t="s">
        <v>31607</v>
      </c>
      <c r="E14196" t="s">
        <v>53917</v>
      </c>
      <c r="F14196" t="s">
        <v>67437</v>
      </c>
    </row>
    <row r="14197" spans="1:6" x14ac:dyDescent="0.25">
      <c r="A14197" t="s">
        <v>7024</v>
      </c>
      <c r="B14197" t="s">
        <v>7025</v>
      </c>
      <c r="C14197" t="s">
        <v>17079</v>
      </c>
      <c r="E14197" t="s">
        <v>48754</v>
      </c>
      <c r="F14197" t="s">
        <v>63010</v>
      </c>
    </row>
    <row r="14198" spans="1:6" x14ac:dyDescent="0.25">
      <c r="A14198" t="s">
        <v>7024</v>
      </c>
      <c r="B14198" t="s">
        <v>7025</v>
      </c>
      <c r="C14198" t="s">
        <v>31096</v>
      </c>
      <c r="E14198" t="s">
        <v>53717</v>
      </c>
      <c r="F14198" t="s">
        <v>67255</v>
      </c>
    </row>
    <row r="14199" spans="1:6" x14ac:dyDescent="0.25">
      <c r="A14199" t="s">
        <v>7024</v>
      </c>
      <c r="B14199" t="s">
        <v>7025</v>
      </c>
      <c r="C14199" t="s">
        <v>27866</v>
      </c>
      <c r="E14199" t="s">
        <v>52598</v>
      </c>
      <c r="F14199" t="s">
        <v>66331</v>
      </c>
    </row>
    <row r="14200" spans="1:6" x14ac:dyDescent="0.25">
      <c r="A14200" t="s">
        <v>7024</v>
      </c>
      <c r="B14200" t="s">
        <v>7025</v>
      </c>
      <c r="C14200" t="s">
        <v>1091</v>
      </c>
      <c r="E14200" t="s">
        <v>43174</v>
      </c>
      <c r="F14200" t="s">
        <v>58228</v>
      </c>
    </row>
    <row r="14201" spans="1:6" x14ac:dyDescent="0.25">
      <c r="A14201" t="s">
        <v>7026</v>
      </c>
      <c r="B14201" t="s">
        <v>7027</v>
      </c>
      <c r="C14201" t="s">
        <v>1750</v>
      </c>
      <c r="E14201" t="s">
        <v>43334</v>
      </c>
      <c r="F14201" t="s">
        <v>58350</v>
      </c>
    </row>
    <row r="14202" spans="1:6" x14ac:dyDescent="0.25">
      <c r="A14202" t="s">
        <v>7026</v>
      </c>
      <c r="B14202" t="s">
        <v>7027</v>
      </c>
      <c r="C14202" t="s">
        <v>13254</v>
      </c>
      <c r="E14202" t="s">
        <v>47405</v>
      </c>
      <c r="F14202" t="s">
        <v>61842</v>
      </c>
    </row>
    <row r="14203" spans="1:6" x14ac:dyDescent="0.25">
      <c r="A14203" t="s">
        <v>7026</v>
      </c>
      <c r="B14203" t="s">
        <v>7027</v>
      </c>
      <c r="C14203" t="s">
        <v>37469</v>
      </c>
      <c r="E14203" t="s">
        <v>56009</v>
      </c>
      <c r="F14203" t="s">
        <v>69247</v>
      </c>
    </row>
    <row r="14204" spans="1:6" x14ac:dyDescent="0.25">
      <c r="A14204" t="s">
        <v>7026</v>
      </c>
      <c r="B14204" t="s">
        <v>7027</v>
      </c>
      <c r="C14204" t="s">
        <v>39781</v>
      </c>
      <c r="E14204" t="s">
        <v>56827</v>
      </c>
      <c r="F14204" t="s">
        <v>69953</v>
      </c>
    </row>
    <row r="14205" spans="1:6" x14ac:dyDescent="0.25">
      <c r="A14205" t="s">
        <v>7026</v>
      </c>
      <c r="B14205" t="s">
        <v>7027</v>
      </c>
      <c r="C14205" t="s">
        <v>18509</v>
      </c>
      <c r="E14205" t="s">
        <v>49261</v>
      </c>
      <c r="F14205" t="s">
        <v>63441</v>
      </c>
    </row>
    <row r="14206" spans="1:6" x14ac:dyDescent="0.25">
      <c r="A14206" t="s">
        <v>7026</v>
      </c>
      <c r="B14206" t="s">
        <v>7027</v>
      </c>
      <c r="C14206" t="s">
        <v>28086</v>
      </c>
      <c r="E14206" t="s">
        <v>52651</v>
      </c>
      <c r="F14206" t="s">
        <v>66372</v>
      </c>
    </row>
    <row r="14207" spans="1:6" x14ac:dyDescent="0.25">
      <c r="A14207" t="s">
        <v>7026</v>
      </c>
      <c r="B14207" t="s">
        <v>7027</v>
      </c>
      <c r="C14207" t="s">
        <v>35849</v>
      </c>
      <c r="E14207" t="s">
        <v>55374</v>
      </c>
      <c r="F14207" t="s">
        <v>68690</v>
      </c>
    </row>
    <row r="14208" spans="1:6" x14ac:dyDescent="0.25">
      <c r="A14208" t="s">
        <v>7026</v>
      </c>
      <c r="B14208" t="s">
        <v>7027</v>
      </c>
      <c r="C14208" t="s">
        <v>28442</v>
      </c>
      <c r="E14208" t="s">
        <v>52777</v>
      </c>
      <c r="F14208" t="s">
        <v>66474</v>
      </c>
    </row>
    <row r="14209" spans="1:6" x14ac:dyDescent="0.25">
      <c r="A14209" t="s">
        <v>7029</v>
      </c>
      <c r="B14209" t="s">
        <v>7030</v>
      </c>
      <c r="C14209" t="s">
        <v>37384</v>
      </c>
      <c r="E14209" t="s">
        <v>55971</v>
      </c>
      <c r="F14209" t="s">
        <v>69214</v>
      </c>
    </row>
    <row r="14210" spans="1:6" x14ac:dyDescent="0.25">
      <c r="A14210" t="s">
        <v>7029</v>
      </c>
      <c r="B14210" t="s">
        <v>7030</v>
      </c>
      <c r="C14210" t="s">
        <v>25593</v>
      </c>
      <c r="E14210" t="s">
        <v>51724</v>
      </c>
      <c r="F14210" t="s">
        <v>65542</v>
      </c>
    </row>
    <row r="14211" spans="1:6" x14ac:dyDescent="0.25">
      <c r="A14211" t="s">
        <v>7029</v>
      </c>
      <c r="B14211" t="s">
        <v>7030</v>
      </c>
      <c r="C14211" t="s">
        <v>35211</v>
      </c>
      <c r="E14211" t="s">
        <v>55230</v>
      </c>
      <c r="F14211" t="s">
        <v>68580</v>
      </c>
    </row>
    <row r="14212" spans="1:6" x14ac:dyDescent="0.25">
      <c r="A14212" t="s">
        <v>7029</v>
      </c>
      <c r="B14212" t="s">
        <v>7030</v>
      </c>
      <c r="C14212" t="s">
        <v>19606</v>
      </c>
      <c r="E14212" t="s">
        <v>49623</v>
      </c>
      <c r="F14212" t="s">
        <v>63743</v>
      </c>
    </row>
    <row r="14213" spans="1:6" x14ac:dyDescent="0.25">
      <c r="A14213" t="s">
        <v>7029</v>
      </c>
      <c r="B14213" t="s">
        <v>7030</v>
      </c>
      <c r="C14213" t="s">
        <v>23826</v>
      </c>
      <c r="E14213" t="s">
        <v>51206</v>
      </c>
      <c r="F14213" t="s">
        <v>65094</v>
      </c>
    </row>
    <row r="14214" spans="1:6" x14ac:dyDescent="0.25">
      <c r="A14214" t="s">
        <v>7029</v>
      </c>
      <c r="B14214" t="s">
        <v>7030</v>
      </c>
      <c r="C14214" t="s">
        <v>11274</v>
      </c>
      <c r="E14214" t="s">
        <v>46765</v>
      </c>
      <c r="F14214" t="s">
        <v>61302</v>
      </c>
    </row>
    <row r="14215" spans="1:6" x14ac:dyDescent="0.25">
      <c r="A14215" t="s">
        <v>7032</v>
      </c>
      <c r="C14215" t="s">
        <v>7609</v>
      </c>
      <c r="E14215" t="s">
        <v>45499</v>
      </c>
      <c r="F14215" t="s">
        <v>60201</v>
      </c>
    </row>
    <row r="14216" spans="1:6" x14ac:dyDescent="0.25">
      <c r="A14216" t="s">
        <v>7033</v>
      </c>
      <c r="C14216" t="s">
        <v>13414</v>
      </c>
      <c r="E14216" t="s">
        <v>47475</v>
      </c>
      <c r="F14216" t="s">
        <v>61907</v>
      </c>
    </row>
    <row r="14217" spans="1:6" x14ac:dyDescent="0.25">
      <c r="A14217" t="s">
        <v>7033</v>
      </c>
      <c r="C14217" t="s">
        <v>15761</v>
      </c>
      <c r="E14217" t="s">
        <v>48307</v>
      </c>
      <c r="F14217" t="s">
        <v>62617</v>
      </c>
    </row>
    <row r="14218" spans="1:6" x14ac:dyDescent="0.25">
      <c r="A14218" t="s">
        <v>7033</v>
      </c>
      <c r="C14218" t="s">
        <v>26327</v>
      </c>
      <c r="E14218" t="s">
        <v>52061</v>
      </c>
      <c r="F14218" t="s">
        <v>65852</v>
      </c>
    </row>
    <row r="14219" spans="1:6" x14ac:dyDescent="0.25">
      <c r="A14219" t="s">
        <v>7033</v>
      </c>
      <c r="C14219" t="s">
        <v>36588</v>
      </c>
      <c r="E14219" t="s">
        <v>55719</v>
      </c>
      <c r="F14219" t="s">
        <v>69009</v>
      </c>
    </row>
    <row r="14220" spans="1:6" x14ac:dyDescent="0.25">
      <c r="A14220" t="s">
        <v>7033</v>
      </c>
      <c r="C14220" t="s">
        <v>27486</v>
      </c>
      <c r="E14220" t="s">
        <v>52458</v>
      </c>
      <c r="F14220" t="s">
        <v>66202</v>
      </c>
    </row>
    <row r="14221" spans="1:6" x14ac:dyDescent="0.25">
      <c r="A14221" t="s">
        <v>7033</v>
      </c>
      <c r="C14221" t="s">
        <v>19909</v>
      </c>
      <c r="E14221" t="s">
        <v>49751</v>
      </c>
      <c r="F14221" t="s">
        <v>63851</v>
      </c>
    </row>
    <row r="14222" spans="1:6" x14ac:dyDescent="0.25">
      <c r="A14222" t="s">
        <v>7034</v>
      </c>
      <c r="C14222" t="s">
        <v>36379</v>
      </c>
      <c r="E14222" t="s">
        <v>55660</v>
      </c>
      <c r="F14222" t="s">
        <v>68960</v>
      </c>
    </row>
    <row r="14223" spans="1:6" x14ac:dyDescent="0.25">
      <c r="A14223" t="s">
        <v>7034</v>
      </c>
      <c r="C14223" t="s">
        <v>34979</v>
      </c>
      <c r="E14223" t="s">
        <v>55126</v>
      </c>
      <c r="F14223" t="s">
        <v>68485</v>
      </c>
    </row>
    <row r="14224" spans="1:6" x14ac:dyDescent="0.25">
      <c r="A14224" t="s">
        <v>7034</v>
      </c>
      <c r="C14224" t="s">
        <v>23752</v>
      </c>
      <c r="E14224" t="s">
        <v>51166</v>
      </c>
      <c r="F14224" t="s">
        <v>65056</v>
      </c>
    </row>
    <row r="14225" spans="1:6" x14ac:dyDescent="0.25">
      <c r="A14225" t="s">
        <v>7034</v>
      </c>
      <c r="C14225" t="s">
        <v>2550</v>
      </c>
      <c r="E14225" t="s">
        <v>43718</v>
      </c>
      <c r="F14225" t="s">
        <v>58707</v>
      </c>
    </row>
    <row r="14226" spans="1:6" x14ac:dyDescent="0.25">
      <c r="A14226" t="s">
        <v>7034</v>
      </c>
      <c r="C14226" t="s">
        <v>38669</v>
      </c>
      <c r="E14226" t="s">
        <v>56442</v>
      </c>
      <c r="F14226" t="s">
        <v>69625</v>
      </c>
    </row>
    <row r="14227" spans="1:6" x14ac:dyDescent="0.25">
      <c r="A14227" t="s">
        <v>7034</v>
      </c>
      <c r="C14227" t="s">
        <v>17441</v>
      </c>
      <c r="E14227" t="s">
        <v>48913</v>
      </c>
      <c r="F14227" t="s">
        <v>63150</v>
      </c>
    </row>
    <row r="14228" spans="1:6" x14ac:dyDescent="0.25">
      <c r="A14228" t="s">
        <v>7035</v>
      </c>
      <c r="B14228" t="s">
        <v>7036</v>
      </c>
      <c r="C14228" t="s">
        <v>5848</v>
      </c>
      <c r="E14228" t="s">
        <v>44855</v>
      </c>
      <c r="F14228" t="s">
        <v>59654</v>
      </c>
    </row>
    <row r="14229" spans="1:6" x14ac:dyDescent="0.25">
      <c r="A14229" t="s">
        <v>7037</v>
      </c>
      <c r="B14229" t="s">
        <v>7038</v>
      </c>
      <c r="C14229" t="s">
        <v>26464</v>
      </c>
      <c r="E14229" t="s">
        <v>52107</v>
      </c>
      <c r="F14229" t="s">
        <v>65895</v>
      </c>
    </row>
    <row r="14230" spans="1:6" x14ac:dyDescent="0.25">
      <c r="A14230" t="s">
        <v>7037</v>
      </c>
      <c r="B14230" t="s">
        <v>7038</v>
      </c>
      <c r="C14230" t="s">
        <v>24194</v>
      </c>
      <c r="E14230" t="s">
        <v>51283</v>
      </c>
      <c r="F14230" t="s">
        <v>65162</v>
      </c>
    </row>
    <row r="14231" spans="1:6" x14ac:dyDescent="0.25">
      <c r="A14231" t="s">
        <v>7037</v>
      </c>
      <c r="B14231" t="s">
        <v>7038</v>
      </c>
      <c r="C14231" t="s">
        <v>18985</v>
      </c>
      <c r="E14231" t="s">
        <v>49447</v>
      </c>
      <c r="F14231" t="s">
        <v>63609</v>
      </c>
    </row>
    <row r="14232" spans="1:6" x14ac:dyDescent="0.25">
      <c r="A14232" t="s">
        <v>7037</v>
      </c>
      <c r="B14232" t="s">
        <v>7038</v>
      </c>
      <c r="C14232" t="s">
        <v>29120</v>
      </c>
      <c r="E14232" t="s">
        <v>53035</v>
      </c>
      <c r="F14232" t="s">
        <v>66692</v>
      </c>
    </row>
    <row r="14233" spans="1:6" x14ac:dyDescent="0.25">
      <c r="A14233" t="s">
        <v>7039</v>
      </c>
      <c r="B14233" t="s">
        <v>7040</v>
      </c>
      <c r="C14233" t="s">
        <v>7484</v>
      </c>
      <c r="E14233" t="s">
        <v>45444</v>
      </c>
      <c r="F14233" t="s">
        <v>60148</v>
      </c>
    </row>
    <row r="14234" spans="1:6" x14ac:dyDescent="0.25">
      <c r="A14234" t="s">
        <v>7039</v>
      </c>
      <c r="B14234" t="s">
        <v>7040</v>
      </c>
      <c r="C14234" t="s">
        <v>28432</v>
      </c>
      <c r="E14234" t="s">
        <v>52769</v>
      </c>
      <c r="F14234" t="s">
        <v>66468</v>
      </c>
    </row>
    <row r="14235" spans="1:6" x14ac:dyDescent="0.25">
      <c r="A14235" t="s">
        <v>7039</v>
      </c>
      <c r="B14235" t="s">
        <v>7040</v>
      </c>
      <c r="C14235" t="s">
        <v>19373</v>
      </c>
      <c r="E14235" t="s">
        <v>49541</v>
      </c>
      <c r="F14235" t="s">
        <v>63674</v>
      </c>
    </row>
    <row r="14236" spans="1:6" x14ac:dyDescent="0.25">
      <c r="A14236" t="s">
        <v>7039</v>
      </c>
      <c r="B14236" t="s">
        <v>7040</v>
      </c>
      <c r="C14236" t="s">
        <v>41893</v>
      </c>
      <c r="E14236" t="s">
        <v>57601</v>
      </c>
      <c r="F14236" t="s">
        <v>70638</v>
      </c>
    </row>
    <row r="14237" spans="1:6" x14ac:dyDescent="0.25">
      <c r="A14237" t="s">
        <v>7039</v>
      </c>
      <c r="B14237" t="s">
        <v>7040</v>
      </c>
      <c r="C14237" t="s">
        <v>14504</v>
      </c>
      <c r="E14237" t="s">
        <v>47853</v>
      </c>
      <c r="F14237" t="s">
        <v>62228</v>
      </c>
    </row>
    <row r="14238" spans="1:6" x14ac:dyDescent="0.25">
      <c r="A14238" t="s">
        <v>7041</v>
      </c>
      <c r="B14238" t="s">
        <v>7042</v>
      </c>
      <c r="C14238" t="s">
        <v>7492</v>
      </c>
      <c r="E14238" t="s">
        <v>45450</v>
      </c>
      <c r="F14238" t="s">
        <v>60154</v>
      </c>
    </row>
    <row r="14239" spans="1:6" x14ac:dyDescent="0.25">
      <c r="A14239" t="s">
        <v>7041</v>
      </c>
      <c r="B14239" t="s">
        <v>7042</v>
      </c>
      <c r="C14239" t="s">
        <v>12664</v>
      </c>
      <c r="E14239" t="s">
        <v>47250</v>
      </c>
      <c r="F14239" t="s">
        <v>61720</v>
      </c>
    </row>
    <row r="14240" spans="1:6" x14ac:dyDescent="0.25">
      <c r="A14240" t="s">
        <v>7041</v>
      </c>
      <c r="B14240" t="s">
        <v>7042</v>
      </c>
      <c r="C14240" t="s">
        <v>24769</v>
      </c>
      <c r="E14240" t="s">
        <v>51452</v>
      </c>
      <c r="F14240" t="s">
        <v>65305</v>
      </c>
    </row>
    <row r="14241" spans="1:6" x14ac:dyDescent="0.25">
      <c r="A14241" t="s">
        <v>7043</v>
      </c>
      <c r="C14241" t="s">
        <v>26724</v>
      </c>
      <c r="E14241" t="s">
        <v>52181</v>
      </c>
      <c r="F14241" t="s">
        <v>65961</v>
      </c>
    </row>
    <row r="14242" spans="1:6" x14ac:dyDescent="0.25">
      <c r="A14242" t="s">
        <v>7043</v>
      </c>
      <c r="C14242" t="s">
        <v>33243</v>
      </c>
      <c r="E14242" t="s">
        <v>54420</v>
      </c>
      <c r="F14242" t="s">
        <v>67868</v>
      </c>
    </row>
    <row r="14243" spans="1:6" x14ac:dyDescent="0.25">
      <c r="A14243" t="s">
        <v>7043</v>
      </c>
      <c r="C14243" t="s">
        <v>32437</v>
      </c>
      <c r="E14243" t="s">
        <v>54184</v>
      </c>
      <c r="F14243" t="s">
        <v>67667</v>
      </c>
    </row>
    <row r="14244" spans="1:6" x14ac:dyDescent="0.25">
      <c r="A14244" t="s">
        <v>7043</v>
      </c>
      <c r="C14244" t="s">
        <v>29886</v>
      </c>
      <c r="E14244" t="s">
        <v>53297</v>
      </c>
      <c r="F14244" t="s">
        <v>66914</v>
      </c>
    </row>
    <row r="14245" spans="1:6" x14ac:dyDescent="0.25">
      <c r="A14245" t="s">
        <v>7043</v>
      </c>
      <c r="C14245" t="s">
        <v>25919</v>
      </c>
      <c r="E14245" t="s">
        <v>51852</v>
      </c>
      <c r="F14245" t="s">
        <v>65657</v>
      </c>
    </row>
    <row r="14246" spans="1:6" x14ac:dyDescent="0.25">
      <c r="A14246" t="s">
        <v>7043</v>
      </c>
      <c r="C14246" t="s">
        <v>36042</v>
      </c>
      <c r="E14246" t="s">
        <v>55478</v>
      </c>
      <c r="F14246" t="s">
        <v>68789</v>
      </c>
    </row>
    <row r="14247" spans="1:6" x14ac:dyDescent="0.25">
      <c r="A14247" t="s">
        <v>7043</v>
      </c>
      <c r="C14247" t="s">
        <v>23571</v>
      </c>
      <c r="E14247" t="s">
        <v>51067</v>
      </c>
      <c r="F14247" t="s">
        <v>64962</v>
      </c>
    </row>
    <row r="14248" spans="1:6" x14ac:dyDescent="0.25">
      <c r="A14248" t="s">
        <v>7045</v>
      </c>
      <c r="B14248" t="s">
        <v>7046</v>
      </c>
      <c r="C14248" t="s">
        <v>22853</v>
      </c>
      <c r="E14248" t="s">
        <v>50855</v>
      </c>
      <c r="F14248" t="s">
        <v>64792</v>
      </c>
    </row>
    <row r="14249" spans="1:6" x14ac:dyDescent="0.25">
      <c r="A14249" t="s">
        <v>7045</v>
      </c>
      <c r="B14249" t="s">
        <v>7046</v>
      </c>
      <c r="C14249" t="s">
        <v>16416</v>
      </c>
      <c r="E14249" t="s">
        <v>48584</v>
      </c>
      <c r="F14249" t="s">
        <v>62871</v>
      </c>
    </row>
    <row r="14250" spans="1:6" x14ac:dyDescent="0.25">
      <c r="A14250" t="s">
        <v>7045</v>
      </c>
      <c r="B14250" t="s">
        <v>7046</v>
      </c>
      <c r="C14250" t="s">
        <v>10011</v>
      </c>
      <c r="E14250" t="s">
        <v>46338</v>
      </c>
      <c r="F14250" t="s">
        <v>60913</v>
      </c>
    </row>
    <row r="14251" spans="1:6" x14ac:dyDescent="0.25">
      <c r="A14251" t="s">
        <v>7045</v>
      </c>
      <c r="B14251" t="s">
        <v>7046</v>
      </c>
      <c r="C14251" t="s">
        <v>20886</v>
      </c>
      <c r="E14251" t="s">
        <v>50064</v>
      </c>
      <c r="F14251" t="s">
        <v>64112</v>
      </c>
    </row>
    <row r="14252" spans="1:6" x14ac:dyDescent="0.25">
      <c r="A14252" t="s">
        <v>7045</v>
      </c>
      <c r="B14252" t="s">
        <v>7046</v>
      </c>
      <c r="C14252" t="s">
        <v>28529</v>
      </c>
      <c r="E14252" t="s">
        <v>52807</v>
      </c>
      <c r="F14252" t="s">
        <v>66501</v>
      </c>
    </row>
    <row r="14253" spans="1:6" x14ac:dyDescent="0.25">
      <c r="A14253" t="s">
        <v>7045</v>
      </c>
      <c r="B14253" t="s">
        <v>7046</v>
      </c>
      <c r="C14253" t="s">
        <v>28334</v>
      </c>
      <c r="E14253" t="s">
        <v>52729</v>
      </c>
      <c r="F14253" t="s">
        <v>66434</v>
      </c>
    </row>
    <row r="14254" spans="1:6" x14ac:dyDescent="0.25">
      <c r="A14254" t="s">
        <v>7045</v>
      </c>
      <c r="B14254" t="s">
        <v>7046</v>
      </c>
      <c r="C14254" t="s">
        <v>23761</v>
      </c>
      <c r="E14254" t="s">
        <v>51171</v>
      </c>
      <c r="F14254" t="s">
        <v>65061</v>
      </c>
    </row>
    <row r="14255" spans="1:6" x14ac:dyDescent="0.25">
      <c r="A14255" t="s">
        <v>7045</v>
      </c>
      <c r="B14255" t="s">
        <v>7046</v>
      </c>
      <c r="C14255" t="s">
        <v>41977</v>
      </c>
      <c r="E14255" t="s">
        <v>57616</v>
      </c>
      <c r="F14255" t="s">
        <v>70649</v>
      </c>
    </row>
    <row r="14256" spans="1:6" x14ac:dyDescent="0.25">
      <c r="A14256" t="s">
        <v>7045</v>
      </c>
      <c r="B14256" t="s">
        <v>7046</v>
      </c>
      <c r="C14256" t="s">
        <v>10974</v>
      </c>
      <c r="E14256" t="s">
        <v>46622</v>
      </c>
      <c r="F14256" t="s">
        <v>61167</v>
      </c>
    </row>
    <row r="14257" spans="1:6" x14ac:dyDescent="0.25">
      <c r="A14257" t="s">
        <v>7045</v>
      </c>
      <c r="B14257" t="s">
        <v>7046</v>
      </c>
      <c r="C14257" t="s">
        <v>34090</v>
      </c>
      <c r="E14257" t="s">
        <v>54771</v>
      </c>
      <c r="F14257" t="s">
        <v>68173</v>
      </c>
    </row>
    <row r="14258" spans="1:6" x14ac:dyDescent="0.25">
      <c r="A14258" t="s">
        <v>7047</v>
      </c>
      <c r="C14258" t="s">
        <v>38402</v>
      </c>
      <c r="E14258" t="s">
        <v>56315</v>
      </c>
      <c r="F14258" t="s">
        <v>69508</v>
      </c>
    </row>
    <row r="14259" spans="1:6" x14ac:dyDescent="0.25">
      <c r="A14259" t="s">
        <v>7049</v>
      </c>
      <c r="B14259" t="s">
        <v>7050</v>
      </c>
      <c r="C14259" t="s">
        <v>19761</v>
      </c>
      <c r="E14259" t="s">
        <v>49695</v>
      </c>
      <c r="F14259" t="s">
        <v>63802</v>
      </c>
    </row>
    <row r="14260" spans="1:6" x14ac:dyDescent="0.25">
      <c r="A14260" t="s">
        <v>7049</v>
      </c>
      <c r="B14260" t="s">
        <v>7050</v>
      </c>
      <c r="C14260" t="s">
        <v>30872</v>
      </c>
      <c r="E14260" t="s">
        <v>53625</v>
      </c>
      <c r="F14260" t="s">
        <v>67181</v>
      </c>
    </row>
    <row r="14261" spans="1:6" x14ac:dyDescent="0.25">
      <c r="A14261" t="s">
        <v>7049</v>
      </c>
      <c r="B14261" t="s">
        <v>7050</v>
      </c>
      <c r="C14261" t="s">
        <v>19564</v>
      </c>
      <c r="E14261" t="s">
        <v>49599</v>
      </c>
      <c r="F14261" t="s">
        <v>63719</v>
      </c>
    </row>
    <row r="14262" spans="1:6" x14ac:dyDescent="0.25">
      <c r="A14262" t="s">
        <v>7051</v>
      </c>
      <c r="C14262" t="s">
        <v>9938</v>
      </c>
      <c r="E14262" t="s">
        <v>46294</v>
      </c>
      <c r="F14262" t="s">
        <v>60872</v>
      </c>
    </row>
    <row r="14263" spans="1:6" x14ac:dyDescent="0.25">
      <c r="A14263" t="s">
        <v>7051</v>
      </c>
      <c r="C14263" t="s">
        <v>31987</v>
      </c>
      <c r="E14263" t="s">
        <v>53994</v>
      </c>
      <c r="F14263" t="s">
        <v>67492</v>
      </c>
    </row>
    <row r="14264" spans="1:6" x14ac:dyDescent="0.25">
      <c r="A14264" t="s">
        <v>7051</v>
      </c>
      <c r="C14264" t="s">
        <v>38520</v>
      </c>
      <c r="E14264" t="s">
        <v>56357</v>
      </c>
      <c r="F14264" t="s">
        <v>69543</v>
      </c>
    </row>
    <row r="14265" spans="1:6" x14ac:dyDescent="0.25">
      <c r="A14265" t="s">
        <v>7051</v>
      </c>
      <c r="C14265" t="s">
        <v>42155</v>
      </c>
      <c r="E14265" t="s">
        <v>57708</v>
      </c>
      <c r="F14265" t="s">
        <v>70728</v>
      </c>
    </row>
    <row r="14266" spans="1:6" x14ac:dyDescent="0.25">
      <c r="A14266" t="s">
        <v>7051</v>
      </c>
      <c r="C14266" t="s">
        <v>32845</v>
      </c>
      <c r="E14266" t="s">
        <v>54318</v>
      </c>
      <c r="F14266" t="s">
        <v>67781</v>
      </c>
    </row>
    <row r="14267" spans="1:6" x14ac:dyDescent="0.25">
      <c r="A14267" t="s">
        <v>7053</v>
      </c>
      <c r="B14267" t="s">
        <v>7054</v>
      </c>
      <c r="C14267" t="s">
        <v>34296</v>
      </c>
      <c r="E14267" t="s">
        <v>54811</v>
      </c>
      <c r="F14267" t="s">
        <v>68204</v>
      </c>
    </row>
    <row r="14268" spans="1:6" x14ac:dyDescent="0.25">
      <c r="A14268" t="s">
        <v>7053</v>
      </c>
      <c r="B14268" t="s">
        <v>7054</v>
      </c>
      <c r="C14268" t="s">
        <v>22594</v>
      </c>
      <c r="E14268" t="s">
        <v>50752</v>
      </c>
      <c r="F14268" t="s">
        <v>64706</v>
      </c>
    </row>
    <row r="14269" spans="1:6" x14ac:dyDescent="0.25">
      <c r="A14269" t="s">
        <v>7053</v>
      </c>
      <c r="B14269" t="s">
        <v>7054</v>
      </c>
      <c r="C14269" t="s">
        <v>29116</v>
      </c>
      <c r="E14269" t="s">
        <v>53031</v>
      </c>
      <c r="F14269" t="s">
        <v>66688</v>
      </c>
    </row>
    <row r="14270" spans="1:6" x14ac:dyDescent="0.25">
      <c r="A14270" t="s">
        <v>7053</v>
      </c>
      <c r="B14270" t="s">
        <v>7054</v>
      </c>
      <c r="C14270" t="s">
        <v>2642</v>
      </c>
      <c r="E14270" t="s">
        <v>43746</v>
      </c>
      <c r="F14270" t="s">
        <v>58730</v>
      </c>
    </row>
    <row r="14271" spans="1:6" x14ac:dyDescent="0.25">
      <c r="A14271" t="s">
        <v>7053</v>
      </c>
      <c r="B14271" t="s">
        <v>7054</v>
      </c>
      <c r="C14271" t="s">
        <v>34322</v>
      </c>
      <c r="E14271" t="s">
        <v>54819</v>
      </c>
      <c r="F14271" t="s">
        <v>68211</v>
      </c>
    </row>
    <row r="14272" spans="1:6" x14ac:dyDescent="0.25">
      <c r="A14272" t="s">
        <v>7055</v>
      </c>
      <c r="C14272" t="s">
        <v>28225</v>
      </c>
      <c r="E14272" t="s">
        <v>52697</v>
      </c>
      <c r="F14272" t="s">
        <v>66406</v>
      </c>
    </row>
    <row r="14273" spans="1:6" x14ac:dyDescent="0.25">
      <c r="A14273" t="s">
        <v>7055</v>
      </c>
      <c r="C14273" t="s">
        <v>17450</v>
      </c>
      <c r="E14273" t="s">
        <v>48920</v>
      </c>
      <c r="F14273" t="s">
        <v>63157</v>
      </c>
    </row>
    <row r="14274" spans="1:6" x14ac:dyDescent="0.25">
      <c r="A14274" t="s">
        <v>7055</v>
      </c>
      <c r="C14274" t="s">
        <v>15741</v>
      </c>
      <c r="E14274" t="s">
        <v>48296</v>
      </c>
      <c r="F14274" t="s">
        <v>62608</v>
      </c>
    </row>
    <row r="14275" spans="1:6" x14ac:dyDescent="0.25">
      <c r="A14275" t="s">
        <v>7056</v>
      </c>
      <c r="B14275" t="s">
        <v>7057</v>
      </c>
      <c r="C14275" t="s">
        <v>37199</v>
      </c>
      <c r="E14275" t="s">
        <v>55888</v>
      </c>
      <c r="F14275" t="s">
        <v>69144</v>
      </c>
    </row>
    <row r="14276" spans="1:6" x14ac:dyDescent="0.25">
      <c r="A14276" t="s">
        <v>7056</v>
      </c>
      <c r="B14276" t="s">
        <v>7057</v>
      </c>
      <c r="C14276" t="s">
        <v>38387</v>
      </c>
      <c r="E14276" t="s">
        <v>56309</v>
      </c>
      <c r="F14276" t="s">
        <v>69502</v>
      </c>
    </row>
    <row r="14277" spans="1:6" x14ac:dyDescent="0.25">
      <c r="A14277" t="s">
        <v>7056</v>
      </c>
      <c r="B14277" t="s">
        <v>7057</v>
      </c>
      <c r="C14277" t="s">
        <v>1704</v>
      </c>
      <c r="E14277" t="s">
        <v>43322</v>
      </c>
      <c r="F14277" t="s">
        <v>58341</v>
      </c>
    </row>
    <row r="14278" spans="1:6" x14ac:dyDescent="0.25">
      <c r="A14278" t="s">
        <v>7056</v>
      </c>
      <c r="B14278" t="s">
        <v>7057</v>
      </c>
      <c r="C14278" t="s">
        <v>23562</v>
      </c>
      <c r="E14278" t="s">
        <v>51062</v>
      </c>
      <c r="F14278" t="s">
        <v>64957</v>
      </c>
    </row>
    <row r="14279" spans="1:6" x14ac:dyDescent="0.25">
      <c r="A14279" t="s">
        <v>7056</v>
      </c>
      <c r="B14279" t="s">
        <v>7057</v>
      </c>
      <c r="C14279" t="s">
        <v>9634</v>
      </c>
      <c r="E14279" t="s">
        <v>46135</v>
      </c>
      <c r="F14279" t="s">
        <v>60722</v>
      </c>
    </row>
    <row r="14280" spans="1:6" x14ac:dyDescent="0.25">
      <c r="A14280" t="s">
        <v>7056</v>
      </c>
      <c r="B14280" t="s">
        <v>7057</v>
      </c>
      <c r="C14280" t="s">
        <v>18709</v>
      </c>
      <c r="E14280" t="s">
        <v>49350</v>
      </c>
      <c r="F14280" t="s">
        <v>63522</v>
      </c>
    </row>
    <row r="14281" spans="1:6" x14ac:dyDescent="0.25">
      <c r="A14281" t="s">
        <v>7056</v>
      </c>
      <c r="B14281" t="s">
        <v>7057</v>
      </c>
      <c r="C14281" t="s">
        <v>1187</v>
      </c>
      <c r="E14281" t="s">
        <v>43213</v>
      </c>
      <c r="F14281" t="s">
        <v>58266</v>
      </c>
    </row>
    <row r="14282" spans="1:6" x14ac:dyDescent="0.25">
      <c r="A14282" t="s">
        <v>7056</v>
      </c>
      <c r="B14282" t="s">
        <v>7057</v>
      </c>
      <c r="C14282" t="s">
        <v>4326</v>
      </c>
      <c r="E14282" t="s">
        <v>44289</v>
      </c>
      <c r="F14282" t="s">
        <v>59165</v>
      </c>
    </row>
    <row r="14283" spans="1:6" x14ac:dyDescent="0.25">
      <c r="A14283" t="s">
        <v>7056</v>
      </c>
      <c r="B14283" t="s">
        <v>7057</v>
      </c>
      <c r="C14283" t="s">
        <v>35943</v>
      </c>
      <c r="E14283" t="s">
        <v>55433</v>
      </c>
      <c r="F14283" t="s">
        <v>68747</v>
      </c>
    </row>
    <row r="14284" spans="1:6" x14ac:dyDescent="0.25">
      <c r="A14284" t="s">
        <v>7058</v>
      </c>
      <c r="B14284" t="s">
        <v>7059</v>
      </c>
      <c r="C14284" t="s">
        <v>19676</v>
      </c>
      <c r="E14284" t="s">
        <v>49655</v>
      </c>
      <c r="F14284" t="s">
        <v>63772</v>
      </c>
    </row>
    <row r="14285" spans="1:6" x14ac:dyDescent="0.25">
      <c r="A14285" t="s">
        <v>7058</v>
      </c>
      <c r="B14285" t="s">
        <v>7059</v>
      </c>
      <c r="C14285" t="s">
        <v>33070</v>
      </c>
      <c r="E14285" t="s">
        <v>54370</v>
      </c>
      <c r="F14285" t="s">
        <v>67826</v>
      </c>
    </row>
    <row r="14286" spans="1:6" x14ac:dyDescent="0.25">
      <c r="A14286" t="s">
        <v>7058</v>
      </c>
      <c r="B14286" t="s">
        <v>7059</v>
      </c>
      <c r="C14286" t="s">
        <v>27909</v>
      </c>
      <c r="E14286" t="s">
        <v>52608</v>
      </c>
      <c r="F14286" t="s">
        <v>66338</v>
      </c>
    </row>
    <row r="14287" spans="1:6" x14ac:dyDescent="0.25">
      <c r="A14287" t="s">
        <v>7058</v>
      </c>
      <c r="B14287" t="s">
        <v>7059</v>
      </c>
      <c r="C14287" t="s">
        <v>23543</v>
      </c>
      <c r="E14287" t="s">
        <v>51053</v>
      </c>
      <c r="F14287" t="s">
        <v>64950</v>
      </c>
    </row>
    <row r="14288" spans="1:6" x14ac:dyDescent="0.25">
      <c r="A14288" t="s">
        <v>7058</v>
      </c>
      <c r="B14288" t="s">
        <v>7059</v>
      </c>
      <c r="C14288" t="s">
        <v>38733</v>
      </c>
      <c r="E14288" t="s">
        <v>56472</v>
      </c>
      <c r="F14288" t="s">
        <v>69653</v>
      </c>
    </row>
    <row r="14289" spans="1:6" x14ac:dyDescent="0.25">
      <c r="A14289" t="s">
        <v>7058</v>
      </c>
      <c r="B14289" t="s">
        <v>7059</v>
      </c>
      <c r="C14289" t="s">
        <v>36330</v>
      </c>
      <c r="E14289" t="s">
        <v>55635</v>
      </c>
      <c r="F14289" t="s">
        <v>68935</v>
      </c>
    </row>
    <row r="14290" spans="1:6" x14ac:dyDescent="0.25">
      <c r="A14290" t="s">
        <v>7058</v>
      </c>
      <c r="B14290" t="s">
        <v>7059</v>
      </c>
      <c r="C14290" t="s">
        <v>42006</v>
      </c>
      <c r="E14290" t="s">
        <v>57634</v>
      </c>
      <c r="F14290" t="s">
        <v>70667</v>
      </c>
    </row>
    <row r="14291" spans="1:6" x14ac:dyDescent="0.25">
      <c r="A14291" t="s">
        <v>7058</v>
      </c>
      <c r="B14291" t="s">
        <v>7059</v>
      </c>
      <c r="C14291" t="s">
        <v>35952</v>
      </c>
      <c r="E14291" t="s">
        <v>55440</v>
      </c>
      <c r="F14291" t="s">
        <v>68754</v>
      </c>
    </row>
    <row r="14292" spans="1:6" x14ac:dyDescent="0.25">
      <c r="A14292" t="s">
        <v>7058</v>
      </c>
      <c r="B14292" t="s">
        <v>7059</v>
      </c>
      <c r="C14292" t="s">
        <v>24086</v>
      </c>
      <c r="E14292" t="s">
        <v>51253</v>
      </c>
      <c r="F14292" t="s">
        <v>65134</v>
      </c>
    </row>
    <row r="14293" spans="1:6" x14ac:dyDescent="0.25">
      <c r="A14293" t="s">
        <v>7058</v>
      </c>
      <c r="B14293" t="s">
        <v>7059</v>
      </c>
      <c r="C14293" t="s">
        <v>10134</v>
      </c>
      <c r="E14293" t="s">
        <v>46396</v>
      </c>
      <c r="F14293" t="s">
        <v>60970</v>
      </c>
    </row>
    <row r="14294" spans="1:6" x14ac:dyDescent="0.25">
      <c r="A14294" t="s">
        <v>7058</v>
      </c>
      <c r="B14294" t="s">
        <v>7059</v>
      </c>
      <c r="C14294" t="s">
        <v>10973</v>
      </c>
      <c r="E14294" t="s">
        <v>46621</v>
      </c>
      <c r="F14294" t="s">
        <v>61166</v>
      </c>
    </row>
    <row r="14295" spans="1:6" x14ac:dyDescent="0.25">
      <c r="A14295" t="s">
        <v>7062</v>
      </c>
      <c r="B14295" t="s">
        <v>7063</v>
      </c>
      <c r="C14295" t="s">
        <v>35344</v>
      </c>
      <c r="E14295" t="s">
        <v>55261</v>
      </c>
      <c r="F14295" t="s">
        <v>68609</v>
      </c>
    </row>
    <row r="14296" spans="1:6" x14ac:dyDescent="0.25">
      <c r="A14296" t="s">
        <v>7062</v>
      </c>
      <c r="B14296" t="s">
        <v>7063</v>
      </c>
      <c r="C14296" t="s">
        <v>12365</v>
      </c>
      <c r="E14296" t="s">
        <v>47110</v>
      </c>
      <c r="F14296" t="s">
        <v>61589</v>
      </c>
    </row>
    <row r="14297" spans="1:6" x14ac:dyDescent="0.25">
      <c r="A14297" t="s">
        <v>7062</v>
      </c>
      <c r="B14297" t="s">
        <v>7063</v>
      </c>
      <c r="C14297" t="s">
        <v>28296</v>
      </c>
      <c r="E14297" t="s">
        <v>52712</v>
      </c>
      <c r="F14297" t="s">
        <v>66419</v>
      </c>
    </row>
    <row r="14298" spans="1:6" x14ac:dyDescent="0.25">
      <c r="A14298" t="s">
        <v>7062</v>
      </c>
      <c r="B14298" t="s">
        <v>7063</v>
      </c>
      <c r="C14298" t="s">
        <v>29553</v>
      </c>
      <c r="E14298" t="s">
        <v>53137</v>
      </c>
      <c r="F14298" t="s">
        <v>66770</v>
      </c>
    </row>
    <row r="14299" spans="1:6" x14ac:dyDescent="0.25">
      <c r="A14299" t="s">
        <v>7062</v>
      </c>
      <c r="B14299" t="s">
        <v>7063</v>
      </c>
      <c r="C14299" t="s">
        <v>25595</v>
      </c>
      <c r="E14299" t="s">
        <v>51726</v>
      </c>
      <c r="F14299" t="s">
        <v>65544</v>
      </c>
    </row>
    <row r="14300" spans="1:6" x14ac:dyDescent="0.25">
      <c r="A14300" t="s">
        <v>7062</v>
      </c>
      <c r="B14300" t="s">
        <v>7063</v>
      </c>
      <c r="C14300" t="s">
        <v>39863</v>
      </c>
      <c r="E14300" t="s">
        <v>56873</v>
      </c>
      <c r="F14300" t="s">
        <v>69997</v>
      </c>
    </row>
    <row r="14301" spans="1:6" x14ac:dyDescent="0.25">
      <c r="A14301" t="s">
        <v>7062</v>
      </c>
      <c r="B14301" t="s">
        <v>7063</v>
      </c>
      <c r="C14301" t="s">
        <v>12320</v>
      </c>
      <c r="E14301" t="s">
        <v>47080</v>
      </c>
      <c r="F14301" t="s">
        <v>61559</v>
      </c>
    </row>
    <row r="14302" spans="1:6" x14ac:dyDescent="0.25">
      <c r="A14302" t="s">
        <v>7062</v>
      </c>
      <c r="B14302" t="s">
        <v>7063</v>
      </c>
      <c r="C14302" t="s">
        <v>30922</v>
      </c>
      <c r="E14302" t="s">
        <v>53648</v>
      </c>
      <c r="F14302" t="s">
        <v>67196</v>
      </c>
    </row>
    <row r="14303" spans="1:6" x14ac:dyDescent="0.25">
      <c r="A14303" t="s">
        <v>7065</v>
      </c>
      <c r="C14303" t="s">
        <v>41196</v>
      </c>
      <c r="E14303" t="s">
        <v>57369</v>
      </c>
      <c r="F14303" t="s">
        <v>70443</v>
      </c>
    </row>
    <row r="14304" spans="1:6" x14ac:dyDescent="0.25">
      <c r="A14304" t="s">
        <v>7065</v>
      </c>
      <c r="C14304" t="s">
        <v>36331</v>
      </c>
      <c r="E14304" t="s">
        <v>55636</v>
      </c>
      <c r="F14304" t="s">
        <v>68936</v>
      </c>
    </row>
    <row r="14305" spans="1:6" x14ac:dyDescent="0.25">
      <c r="A14305" t="s">
        <v>7065</v>
      </c>
      <c r="C14305" t="s">
        <v>22460</v>
      </c>
      <c r="E14305" t="s">
        <v>50693</v>
      </c>
      <c r="F14305" t="s">
        <v>64654</v>
      </c>
    </row>
    <row r="14306" spans="1:6" x14ac:dyDescent="0.25">
      <c r="A14306" t="s">
        <v>7065</v>
      </c>
      <c r="C14306" t="s">
        <v>40915</v>
      </c>
      <c r="E14306" t="s">
        <v>57202</v>
      </c>
      <c r="F14306" t="s">
        <v>70278</v>
      </c>
    </row>
    <row r="14307" spans="1:6" x14ac:dyDescent="0.25">
      <c r="A14307" t="s">
        <v>7065</v>
      </c>
      <c r="C14307" t="s">
        <v>1855</v>
      </c>
      <c r="E14307" t="s">
        <v>43365</v>
      </c>
      <c r="F14307" t="s">
        <v>58376</v>
      </c>
    </row>
    <row r="14308" spans="1:6" x14ac:dyDescent="0.25">
      <c r="A14308" t="s">
        <v>7065</v>
      </c>
      <c r="C14308" t="s">
        <v>33639</v>
      </c>
      <c r="E14308" t="s">
        <v>54591</v>
      </c>
      <c r="F14308" t="s">
        <v>68023</v>
      </c>
    </row>
    <row r="14309" spans="1:6" x14ac:dyDescent="0.25">
      <c r="A14309" t="s">
        <v>7065</v>
      </c>
      <c r="C14309" t="s">
        <v>9014</v>
      </c>
      <c r="E14309" t="s">
        <v>45973</v>
      </c>
      <c r="F14309" t="s">
        <v>60597</v>
      </c>
    </row>
    <row r="14310" spans="1:6" x14ac:dyDescent="0.25">
      <c r="A14310" t="s">
        <v>7065</v>
      </c>
      <c r="C14310" t="s">
        <v>24254</v>
      </c>
      <c r="E14310" t="s">
        <v>51287</v>
      </c>
      <c r="F14310" t="s">
        <v>65165</v>
      </c>
    </row>
    <row r="14311" spans="1:6" x14ac:dyDescent="0.25">
      <c r="A14311" t="s">
        <v>3279</v>
      </c>
      <c r="B14311" t="s">
        <v>7066</v>
      </c>
      <c r="C14311" t="s">
        <v>10129</v>
      </c>
      <c r="E14311" t="s">
        <v>46393</v>
      </c>
      <c r="F14311" t="s">
        <v>60967</v>
      </c>
    </row>
    <row r="14312" spans="1:6" x14ac:dyDescent="0.25">
      <c r="A14312" t="s">
        <v>3279</v>
      </c>
      <c r="B14312" t="s">
        <v>7066</v>
      </c>
      <c r="C14312" t="s">
        <v>2361</v>
      </c>
      <c r="E14312" t="s">
        <v>43629</v>
      </c>
      <c r="F14312" t="s">
        <v>58622</v>
      </c>
    </row>
    <row r="14313" spans="1:6" x14ac:dyDescent="0.25">
      <c r="A14313" t="s">
        <v>3279</v>
      </c>
      <c r="B14313" t="s">
        <v>7066</v>
      </c>
      <c r="C14313" t="s">
        <v>948</v>
      </c>
      <c r="E14313" t="s">
        <v>43125</v>
      </c>
      <c r="F14313" t="s">
        <v>58185</v>
      </c>
    </row>
    <row r="14314" spans="1:6" x14ac:dyDescent="0.25">
      <c r="A14314" t="s">
        <v>7067</v>
      </c>
      <c r="B14314" t="s">
        <v>7068</v>
      </c>
      <c r="C14314" t="s">
        <v>41369</v>
      </c>
      <c r="E14314" t="s">
        <v>57463</v>
      </c>
      <c r="F14314" t="s">
        <v>70528</v>
      </c>
    </row>
    <row r="14315" spans="1:6" x14ac:dyDescent="0.25">
      <c r="A14315" t="s">
        <v>7067</v>
      </c>
      <c r="B14315" t="s">
        <v>7068</v>
      </c>
      <c r="C14315" t="s">
        <v>10242</v>
      </c>
      <c r="E14315" t="s">
        <v>46430</v>
      </c>
      <c r="F14315" t="s">
        <v>61004</v>
      </c>
    </row>
    <row r="14316" spans="1:6" x14ac:dyDescent="0.25">
      <c r="A14316" t="s">
        <v>7067</v>
      </c>
      <c r="B14316" t="s">
        <v>7068</v>
      </c>
      <c r="C14316" t="s">
        <v>447</v>
      </c>
      <c r="E14316" t="s">
        <v>42957</v>
      </c>
      <c r="F14316" t="s">
        <v>58047</v>
      </c>
    </row>
    <row r="14317" spans="1:6" x14ac:dyDescent="0.25">
      <c r="A14317" t="s">
        <v>7069</v>
      </c>
      <c r="B14317" t="s">
        <v>7070</v>
      </c>
      <c r="C14317" t="s">
        <v>447</v>
      </c>
      <c r="E14317" t="s">
        <v>42957</v>
      </c>
      <c r="F14317" t="s">
        <v>58047</v>
      </c>
    </row>
    <row r="14318" spans="1:6" x14ac:dyDescent="0.25">
      <c r="A14318" t="s">
        <v>7069</v>
      </c>
      <c r="B14318" t="s">
        <v>7070</v>
      </c>
      <c r="C14318" t="s">
        <v>643</v>
      </c>
      <c r="E14318" t="s">
        <v>43010</v>
      </c>
      <c r="F14318" t="s">
        <v>58091</v>
      </c>
    </row>
    <row r="14319" spans="1:6" x14ac:dyDescent="0.25">
      <c r="A14319" t="s">
        <v>7069</v>
      </c>
      <c r="B14319" t="s">
        <v>7070</v>
      </c>
      <c r="C14319" t="s">
        <v>22440</v>
      </c>
      <c r="E14319" t="s">
        <v>50684</v>
      </c>
      <c r="F14319" t="s">
        <v>64646</v>
      </c>
    </row>
    <row r="14320" spans="1:6" x14ac:dyDescent="0.25">
      <c r="A14320" t="s">
        <v>7069</v>
      </c>
      <c r="B14320" t="s">
        <v>7070</v>
      </c>
      <c r="C14320" t="s">
        <v>37205</v>
      </c>
      <c r="E14320" t="s">
        <v>55892</v>
      </c>
      <c r="F14320" t="s">
        <v>69147</v>
      </c>
    </row>
    <row r="14321" spans="1:6" x14ac:dyDescent="0.25">
      <c r="A14321" t="s">
        <v>7073</v>
      </c>
      <c r="B14321" t="s">
        <v>7074</v>
      </c>
      <c r="C14321" t="s">
        <v>28389</v>
      </c>
      <c r="E14321" t="s">
        <v>52749</v>
      </c>
      <c r="F14321" t="s">
        <v>66450</v>
      </c>
    </row>
    <row r="14322" spans="1:6" x14ac:dyDescent="0.25">
      <c r="A14322" t="s">
        <v>7073</v>
      </c>
      <c r="B14322" t="s">
        <v>7074</v>
      </c>
      <c r="C14322" t="s">
        <v>18204</v>
      </c>
      <c r="E14322" t="s">
        <v>49171</v>
      </c>
      <c r="F14322" t="s">
        <v>63369</v>
      </c>
    </row>
    <row r="14323" spans="1:6" x14ac:dyDescent="0.25">
      <c r="A14323" t="s">
        <v>7073</v>
      </c>
      <c r="B14323" t="s">
        <v>7074</v>
      </c>
      <c r="C14323" t="s">
        <v>20489</v>
      </c>
      <c r="E14323" t="s">
        <v>49938</v>
      </c>
      <c r="F14323" t="s">
        <v>64002</v>
      </c>
    </row>
    <row r="14324" spans="1:6" x14ac:dyDescent="0.25">
      <c r="A14324" t="s">
        <v>7073</v>
      </c>
      <c r="B14324" t="s">
        <v>7074</v>
      </c>
      <c r="C14324" t="s">
        <v>25884</v>
      </c>
      <c r="E14324" t="s">
        <v>51837</v>
      </c>
      <c r="F14324" t="s">
        <v>65643</v>
      </c>
    </row>
    <row r="14325" spans="1:6" x14ac:dyDescent="0.25">
      <c r="A14325" t="s">
        <v>7073</v>
      </c>
      <c r="B14325" t="s">
        <v>7074</v>
      </c>
      <c r="C14325" t="s">
        <v>24874</v>
      </c>
      <c r="E14325" t="s">
        <v>51503</v>
      </c>
      <c r="F14325" t="s">
        <v>65355</v>
      </c>
    </row>
    <row r="14326" spans="1:6" x14ac:dyDescent="0.25">
      <c r="A14326" t="s">
        <v>7073</v>
      </c>
      <c r="B14326" t="s">
        <v>7074</v>
      </c>
      <c r="C14326" t="s">
        <v>23712</v>
      </c>
      <c r="E14326" t="s">
        <v>51146</v>
      </c>
      <c r="F14326" t="s">
        <v>65038</v>
      </c>
    </row>
    <row r="14327" spans="1:6" x14ac:dyDescent="0.25">
      <c r="A14327" t="s">
        <v>7073</v>
      </c>
      <c r="B14327" t="s">
        <v>7074</v>
      </c>
      <c r="C14327" t="s">
        <v>12278</v>
      </c>
      <c r="E14327" t="s">
        <v>47056</v>
      </c>
      <c r="F14327" t="s">
        <v>61537</v>
      </c>
    </row>
    <row r="14328" spans="1:6" x14ac:dyDescent="0.25">
      <c r="A14328" t="s">
        <v>7073</v>
      </c>
      <c r="B14328" t="s">
        <v>7074</v>
      </c>
      <c r="C14328" t="s">
        <v>25111</v>
      </c>
      <c r="E14328" t="s">
        <v>51614</v>
      </c>
      <c r="F14328" t="s">
        <v>65455</v>
      </c>
    </row>
    <row r="14329" spans="1:6" x14ac:dyDescent="0.25">
      <c r="A14329" t="s">
        <v>7073</v>
      </c>
      <c r="B14329" t="s">
        <v>7074</v>
      </c>
      <c r="C14329" t="s">
        <v>41155</v>
      </c>
      <c r="E14329" t="s">
        <v>57340</v>
      </c>
      <c r="F14329" t="s">
        <v>70414</v>
      </c>
    </row>
    <row r="14330" spans="1:6" x14ac:dyDescent="0.25">
      <c r="A14330" t="s">
        <v>7073</v>
      </c>
      <c r="B14330" t="s">
        <v>7074</v>
      </c>
      <c r="C14330" t="s">
        <v>34567</v>
      </c>
      <c r="E14330" t="s">
        <v>54931</v>
      </c>
      <c r="F14330" t="s">
        <v>68313</v>
      </c>
    </row>
    <row r="14331" spans="1:6" x14ac:dyDescent="0.25">
      <c r="A14331" t="s">
        <v>7073</v>
      </c>
      <c r="B14331" t="s">
        <v>7074</v>
      </c>
      <c r="C14331" t="s">
        <v>13111</v>
      </c>
      <c r="E14331" t="s">
        <v>47372</v>
      </c>
      <c r="F14331" t="s">
        <v>61819</v>
      </c>
    </row>
    <row r="14332" spans="1:6" x14ac:dyDescent="0.25">
      <c r="A14332" t="s">
        <v>7079</v>
      </c>
      <c r="B14332" t="s">
        <v>7080</v>
      </c>
      <c r="C14332" t="s">
        <v>11257</v>
      </c>
      <c r="E14332" t="s">
        <v>46756</v>
      </c>
      <c r="F14332" t="s">
        <v>61294</v>
      </c>
    </row>
    <row r="14333" spans="1:6" x14ac:dyDescent="0.25">
      <c r="A14333" t="s">
        <v>7079</v>
      </c>
      <c r="B14333" t="s">
        <v>7080</v>
      </c>
      <c r="C14333" t="s">
        <v>41125</v>
      </c>
      <c r="E14333" t="s">
        <v>57323</v>
      </c>
      <c r="F14333" t="s">
        <v>70397</v>
      </c>
    </row>
    <row r="14334" spans="1:6" x14ac:dyDescent="0.25">
      <c r="A14334" t="s">
        <v>7079</v>
      </c>
      <c r="B14334" t="s">
        <v>7080</v>
      </c>
      <c r="C14334" t="s">
        <v>27941</v>
      </c>
      <c r="E14334" t="s">
        <v>52616</v>
      </c>
      <c r="F14334" t="s">
        <v>66343</v>
      </c>
    </row>
    <row r="14335" spans="1:6" x14ac:dyDescent="0.25">
      <c r="A14335" t="s">
        <v>7079</v>
      </c>
      <c r="B14335" t="s">
        <v>7080</v>
      </c>
      <c r="C14335" t="s">
        <v>33651</v>
      </c>
      <c r="E14335" t="s">
        <v>54599</v>
      </c>
      <c r="F14335" t="s">
        <v>68029</v>
      </c>
    </row>
    <row r="14336" spans="1:6" x14ac:dyDescent="0.25">
      <c r="A14336" t="s">
        <v>7079</v>
      </c>
      <c r="B14336" t="s">
        <v>7080</v>
      </c>
      <c r="C14336" t="s">
        <v>26395</v>
      </c>
      <c r="E14336" t="s">
        <v>52083</v>
      </c>
      <c r="F14336" t="s">
        <v>65873</v>
      </c>
    </row>
    <row r="14337" spans="1:6" x14ac:dyDescent="0.25">
      <c r="A14337" t="s">
        <v>7079</v>
      </c>
      <c r="B14337" t="s">
        <v>7080</v>
      </c>
      <c r="C14337" t="s">
        <v>22394</v>
      </c>
      <c r="E14337" t="s">
        <v>50656</v>
      </c>
      <c r="F14337" t="s">
        <v>64619</v>
      </c>
    </row>
    <row r="14338" spans="1:6" x14ac:dyDescent="0.25">
      <c r="A14338" t="s">
        <v>7079</v>
      </c>
      <c r="B14338" t="s">
        <v>7080</v>
      </c>
      <c r="C14338" t="s">
        <v>20078</v>
      </c>
      <c r="E14338" t="s">
        <v>49825</v>
      </c>
      <c r="F14338" t="s">
        <v>63917</v>
      </c>
    </row>
    <row r="14339" spans="1:6" x14ac:dyDescent="0.25">
      <c r="A14339" t="s">
        <v>7079</v>
      </c>
      <c r="B14339" t="s">
        <v>7080</v>
      </c>
      <c r="C14339" t="s">
        <v>34786</v>
      </c>
      <c r="E14339" t="s">
        <v>55018</v>
      </c>
      <c r="F14339" t="s">
        <v>68382</v>
      </c>
    </row>
    <row r="14340" spans="1:6" x14ac:dyDescent="0.25">
      <c r="A14340" t="s">
        <v>7079</v>
      </c>
      <c r="B14340" t="s">
        <v>7080</v>
      </c>
      <c r="C14340" t="s">
        <v>40219</v>
      </c>
      <c r="E14340" t="s">
        <v>57007</v>
      </c>
      <c r="F14340" t="s">
        <v>70120</v>
      </c>
    </row>
    <row r="14341" spans="1:6" x14ac:dyDescent="0.25">
      <c r="A14341" t="s">
        <v>7081</v>
      </c>
      <c r="B14341" t="s">
        <v>7082</v>
      </c>
      <c r="C14341" t="s">
        <v>33312</v>
      </c>
      <c r="E14341" t="s">
        <v>54447</v>
      </c>
      <c r="F14341" t="s">
        <v>67895</v>
      </c>
    </row>
    <row r="14342" spans="1:6" x14ac:dyDescent="0.25">
      <c r="A14342" t="s">
        <v>7081</v>
      </c>
      <c r="B14342" t="s">
        <v>7082</v>
      </c>
      <c r="C14342" t="s">
        <v>33301</v>
      </c>
      <c r="E14342" t="s">
        <v>54442</v>
      </c>
      <c r="F14342" t="s">
        <v>67890</v>
      </c>
    </row>
    <row r="14343" spans="1:6" x14ac:dyDescent="0.25">
      <c r="A14343" t="s">
        <v>7081</v>
      </c>
      <c r="B14343" t="s">
        <v>7082</v>
      </c>
      <c r="C14343" t="s">
        <v>37596</v>
      </c>
      <c r="E14343" t="s">
        <v>56068</v>
      </c>
      <c r="F14343" t="s">
        <v>69300</v>
      </c>
    </row>
    <row r="14344" spans="1:6" x14ac:dyDescent="0.25">
      <c r="A14344" t="s">
        <v>7081</v>
      </c>
      <c r="B14344" t="s">
        <v>7082</v>
      </c>
      <c r="C14344" t="s">
        <v>31222</v>
      </c>
      <c r="E14344" t="s">
        <v>53793</v>
      </c>
      <c r="F14344" t="s">
        <v>67330</v>
      </c>
    </row>
    <row r="14345" spans="1:6" x14ac:dyDescent="0.25">
      <c r="A14345" t="s">
        <v>7081</v>
      </c>
      <c r="B14345" t="s">
        <v>7082</v>
      </c>
      <c r="C14345" t="s">
        <v>5368</v>
      </c>
      <c r="E14345" t="s">
        <v>44731</v>
      </c>
      <c r="F14345" t="s">
        <v>59559</v>
      </c>
    </row>
    <row r="14346" spans="1:6" x14ac:dyDescent="0.25">
      <c r="A14346" t="s">
        <v>7081</v>
      </c>
      <c r="B14346" t="s">
        <v>7082</v>
      </c>
      <c r="C14346" t="s">
        <v>21968</v>
      </c>
      <c r="E14346" t="s">
        <v>50524</v>
      </c>
      <c r="F14346" t="s">
        <v>64512</v>
      </c>
    </row>
    <row r="14347" spans="1:6" x14ac:dyDescent="0.25">
      <c r="A14347" t="s">
        <v>7081</v>
      </c>
      <c r="B14347" t="s">
        <v>7082</v>
      </c>
      <c r="C14347" t="s">
        <v>42343</v>
      </c>
      <c r="E14347" t="s">
        <v>57793</v>
      </c>
      <c r="F14347" t="s">
        <v>70806</v>
      </c>
    </row>
    <row r="14348" spans="1:6" x14ac:dyDescent="0.25">
      <c r="A14348" t="s">
        <v>7081</v>
      </c>
      <c r="B14348" t="s">
        <v>7082</v>
      </c>
      <c r="C14348" t="s">
        <v>4976</v>
      </c>
      <c r="E14348" t="s">
        <v>44597</v>
      </c>
      <c r="F14348" t="s">
        <v>59440</v>
      </c>
    </row>
    <row r="14349" spans="1:6" x14ac:dyDescent="0.25">
      <c r="A14349" t="s">
        <v>7086</v>
      </c>
      <c r="B14349" t="s">
        <v>7087</v>
      </c>
      <c r="C14349" t="s">
        <v>12491</v>
      </c>
      <c r="E14349" t="s">
        <v>47173</v>
      </c>
      <c r="F14349" t="s">
        <v>61647</v>
      </c>
    </row>
    <row r="14350" spans="1:6" x14ac:dyDescent="0.25">
      <c r="A14350" t="s">
        <v>7086</v>
      </c>
      <c r="B14350" t="s">
        <v>7087</v>
      </c>
      <c r="C14350" t="s">
        <v>24621</v>
      </c>
      <c r="E14350" t="s">
        <v>51392</v>
      </c>
      <c r="F14350" t="s">
        <v>65252</v>
      </c>
    </row>
    <row r="14351" spans="1:6" x14ac:dyDescent="0.25">
      <c r="A14351" t="s">
        <v>7086</v>
      </c>
      <c r="B14351" t="s">
        <v>7087</v>
      </c>
      <c r="C14351" t="s">
        <v>28560</v>
      </c>
      <c r="E14351" t="s">
        <v>52821</v>
      </c>
      <c r="F14351" t="s">
        <v>66515</v>
      </c>
    </row>
    <row r="14352" spans="1:6" x14ac:dyDescent="0.25">
      <c r="A14352" t="s">
        <v>7086</v>
      </c>
      <c r="B14352" t="s">
        <v>7087</v>
      </c>
      <c r="C14352" t="s">
        <v>16340</v>
      </c>
      <c r="E14352" t="s">
        <v>48546</v>
      </c>
      <c r="F14352" t="s">
        <v>62835</v>
      </c>
    </row>
    <row r="14353" spans="1:6" x14ac:dyDescent="0.25">
      <c r="A14353" t="s">
        <v>7086</v>
      </c>
      <c r="B14353" t="s">
        <v>7087</v>
      </c>
      <c r="C14353" t="s">
        <v>7997</v>
      </c>
      <c r="E14353" t="s">
        <v>45617</v>
      </c>
      <c r="F14353" t="s">
        <v>60290</v>
      </c>
    </row>
    <row r="14354" spans="1:6" x14ac:dyDescent="0.25">
      <c r="A14354" t="s">
        <v>7086</v>
      </c>
      <c r="B14354" t="s">
        <v>7087</v>
      </c>
      <c r="C14354" t="s">
        <v>27675</v>
      </c>
      <c r="E14354" t="s">
        <v>52543</v>
      </c>
      <c r="F14354" t="s">
        <v>66283</v>
      </c>
    </row>
    <row r="14355" spans="1:6" x14ac:dyDescent="0.25">
      <c r="A14355" t="s">
        <v>7086</v>
      </c>
      <c r="B14355" t="s">
        <v>7087</v>
      </c>
      <c r="C14355" t="s">
        <v>29818</v>
      </c>
      <c r="E14355" t="s">
        <v>53251</v>
      </c>
      <c r="F14355" t="s">
        <v>66868</v>
      </c>
    </row>
    <row r="14356" spans="1:6" x14ac:dyDescent="0.25">
      <c r="A14356" t="s">
        <v>7086</v>
      </c>
      <c r="B14356" t="s">
        <v>7087</v>
      </c>
      <c r="C14356" t="s">
        <v>26066</v>
      </c>
      <c r="E14356" t="s">
        <v>51920</v>
      </c>
      <c r="F14356" t="s">
        <v>65720</v>
      </c>
    </row>
    <row r="14357" spans="1:6" x14ac:dyDescent="0.25">
      <c r="A14357" t="s">
        <v>7088</v>
      </c>
      <c r="B14357" t="s">
        <v>7089</v>
      </c>
      <c r="C14357" t="s">
        <v>17669</v>
      </c>
      <c r="E14357" t="s">
        <v>49019</v>
      </c>
      <c r="F14357" t="s">
        <v>63248</v>
      </c>
    </row>
    <row r="14358" spans="1:6" x14ac:dyDescent="0.25">
      <c r="A14358" t="s">
        <v>7088</v>
      </c>
      <c r="B14358" t="s">
        <v>7089</v>
      </c>
      <c r="C14358" t="s">
        <v>3891</v>
      </c>
      <c r="E14358" t="s">
        <v>44193</v>
      </c>
      <c r="F14358" t="s">
        <v>59109</v>
      </c>
    </row>
    <row r="14359" spans="1:6" x14ac:dyDescent="0.25">
      <c r="A14359" t="s">
        <v>7090</v>
      </c>
      <c r="C14359" t="s">
        <v>18604</v>
      </c>
      <c r="E14359" t="s">
        <v>49290</v>
      </c>
      <c r="F14359" t="s">
        <v>63467</v>
      </c>
    </row>
    <row r="14360" spans="1:6" x14ac:dyDescent="0.25">
      <c r="A14360" t="s">
        <v>7090</v>
      </c>
      <c r="C14360" t="s">
        <v>8423</v>
      </c>
      <c r="E14360" t="s">
        <v>45721</v>
      </c>
      <c r="F14360" t="s">
        <v>60370</v>
      </c>
    </row>
    <row r="14361" spans="1:6" x14ac:dyDescent="0.25">
      <c r="A14361" t="s">
        <v>7090</v>
      </c>
      <c r="C14361" t="s">
        <v>2580</v>
      </c>
      <c r="E14361" t="s">
        <v>43730</v>
      </c>
      <c r="F14361" t="s">
        <v>58718</v>
      </c>
    </row>
    <row r="14362" spans="1:6" x14ac:dyDescent="0.25">
      <c r="A14362" t="s">
        <v>7090</v>
      </c>
      <c r="C14362" t="s">
        <v>11499</v>
      </c>
      <c r="E14362" t="s">
        <v>46851</v>
      </c>
      <c r="F14362" t="s">
        <v>61382</v>
      </c>
    </row>
    <row r="14363" spans="1:6" x14ac:dyDescent="0.25">
      <c r="A14363" t="s">
        <v>3199</v>
      </c>
      <c r="C14363" t="s">
        <v>620</v>
      </c>
      <c r="E14363" t="s">
        <v>43004</v>
      </c>
      <c r="F14363" t="s">
        <v>58087</v>
      </c>
    </row>
    <row r="14364" spans="1:6" x14ac:dyDescent="0.25">
      <c r="A14364" t="s">
        <v>3199</v>
      </c>
      <c r="C14364" t="s">
        <v>34454</v>
      </c>
      <c r="E14364" t="s">
        <v>54882</v>
      </c>
      <c r="F14364" t="s">
        <v>68267</v>
      </c>
    </row>
    <row r="14365" spans="1:6" x14ac:dyDescent="0.25">
      <c r="A14365" t="s">
        <v>3199</v>
      </c>
      <c r="C14365" t="s">
        <v>22977</v>
      </c>
      <c r="E14365" t="s">
        <v>50888</v>
      </c>
      <c r="F14365" t="s">
        <v>64822</v>
      </c>
    </row>
    <row r="14366" spans="1:6" x14ac:dyDescent="0.25">
      <c r="A14366" t="s">
        <v>3199</v>
      </c>
      <c r="C14366" t="s">
        <v>1974</v>
      </c>
      <c r="E14366" t="s">
        <v>43420</v>
      </c>
      <c r="F14366" t="s">
        <v>58425</v>
      </c>
    </row>
    <row r="14367" spans="1:6" x14ac:dyDescent="0.25">
      <c r="A14367" t="s">
        <v>3199</v>
      </c>
      <c r="C14367" t="s">
        <v>3253</v>
      </c>
      <c r="E14367" t="s">
        <v>43912</v>
      </c>
      <c r="F14367" t="s">
        <v>58858</v>
      </c>
    </row>
    <row r="14368" spans="1:6" x14ac:dyDescent="0.25">
      <c r="A14368" t="s">
        <v>7091</v>
      </c>
      <c r="B14368" t="s">
        <v>7092</v>
      </c>
      <c r="C14368" t="s">
        <v>13357</v>
      </c>
      <c r="E14368" t="s">
        <v>47442</v>
      </c>
      <c r="F14368" t="s">
        <v>61877</v>
      </c>
    </row>
    <row r="14369" spans="1:6" x14ac:dyDescent="0.25">
      <c r="A14369" t="s">
        <v>7091</v>
      </c>
      <c r="B14369" t="s">
        <v>7092</v>
      </c>
      <c r="C14369" t="s">
        <v>19856</v>
      </c>
      <c r="E14369" t="s">
        <v>49730</v>
      </c>
      <c r="F14369" t="s">
        <v>63833</v>
      </c>
    </row>
    <row r="14370" spans="1:6" x14ac:dyDescent="0.25">
      <c r="A14370" t="s">
        <v>7091</v>
      </c>
      <c r="B14370" t="s">
        <v>7092</v>
      </c>
      <c r="C14370" t="s">
        <v>9565</v>
      </c>
      <c r="E14370" t="s">
        <v>46105</v>
      </c>
      <c r="F14370" t="s">
        <v>60696</v>
      </c>
    </row>
    <row r="14371" spans="1:6" x14ac:dyDescent="0.25">
      <c r="A14371" t="s">
        <v>7091</v>
      </c>
      <c r="B14371" t="s">
        <v>7092</v>
      </c>
      <c r="C14371" t="s">
        <v>15966</v>
      </c>
      <c r="E14371" t="s">
        <v>48370</v>
      </c>
      <c r="F14371" t="s">
        <v>62674</v>
      </c>
    </row>
    <row r="14372" spans="1:6" x14ac:dyDescent="0.25">
      <c r="A14372" t="s">
        <v>7091</v>
      </c>
      <c r="B14372" t="s">
        <v>7092</v>
      </c>
      <c r="C14372" t="s">
        <v>26035</v>
      </c>
      <c r="E14372" t="s">
        <v>51901</v>
      </c>
      <c r="F14372" t="s">
        <v>65701</v>
      </c>
    </row>
    <row r="14373" spans="1:6" x14ac:dyDescent="0.25">
      <c r="A14373" t="s">
        <v>7091</v>
      </c>
      <c r="B14373" t="s">
        <v>7092</v>
      </c>
      <c r="C14373" t="s">
        <v>32097</v>
      </c>
      <c r="E14373" t="s">
        <v>54046</v>
      </c>
      <c r="F14373" t="s">
        <v>67540</v>
      </c>
    </row>
    <row r="14374" spans="1:6" x14ac:dyDescent="0.25">
      <c r="A14374" t="s">
        <v>7091</v>
      </c>
      <c r="B14374" t="s">
        <v>7092</v>
      </c>
      <c r="C14374" t="s">
        <v>15207</v>
      </c>
      <c r="E14374" t="s">
        <v>48166</v>
      </c>
      <c r="F14374" t="s">
        <v>62501</v>
      </c>
    </row>
    <row r="14375" spans="1:6" x14ac:dyDescent="0.25">
      <c r="A14375" t="s">
        <v>7091</v>
      </c>
      <c r="B14375" t="s">
        <v>7092</v>
      </c>
      <c r="C14375" t="s">
        <v>20243</v>
      </c>
      <c r="E14375" t="s">
        <v>49885</v>
      </c>
      <c r="F14375" t="s">
        <v>63969</v>
      </c>
    </row>
    <row r="14376" spans="1:6" x14ac:dyDescent="0.25">
      <c r="A14376" t="s">
        <v>7091</v>
      </c>
      <c r="B14376" t="s">
        <v>7092</v>
      </c>
      <c r="C14376" t="s">
        <v>29589</v>
      </c>
      <c r="E14376" t="s">
        <v>53146</v>
      </c>
      <c r="F14376" t="s">
        <v>66778</v>
      </c>
    </row>
    <row r="14377" spans="1:6" x14ac:dyDescent="0.25">
      <c r="A14377" t="s">
        <v>7091</v>
      </c>
      <c r="B14377" t="s">
        <v>7092</v>
      </c>
      <c r="C14377" t="s">
        <v>9804</v>
      </c>
      <c r="E14377" t="s">
        <v>46233</v>
      </c>
      <c r="F14377" t="s">
        <v>60817</v>
      </c>
    </row>
    <row r="14378" spans="1:6" x14ac:dyDescent="0.25">
      <c r="A14378" t="s">
        <v>7102</v>
      </c>
      <c r="B14378" t="s">
        <v>7103</v>
      </c>
      <c r="C14378" t="s">
        <v>28776</v>
      </c>
      <c r="E14378" t="s">
        <v>52920</v>
      </c>
      <c r="F14378" t="s">
        <v>66600</v>
      </c>
    </row>
    <row r="14379" spans="1:6" x14ac:dyDescent="0.25">
      <c r="A14379" t="s">
        <v>7102</v>
      </c>
      <c r="B14379" t="s">
        <v>7103</v>
      </c>
      <c r="C14379" t="s">
        <v>2843</v>
      </c>
      <c r="E14379" t="s">
        <v>43802</v>
      </c>
      <c r="F14379" t="s">
        <v>58769</v>
      </c>
    </row>
    <row r="14380" spans="1:6" x14ac:dyDescent="0.25">
      <c r="A14380" t="s">
        <v>7102</v>
      </c>
      <c r="B14380" t="s">
        <v>7103</v>
      </c>
      <c r="C14380" t="s">
        <v>14042</v>
      </c>
      <c r="E14380" t="s">
        <v>47730</v>
      </c>
      <c r="F14380" t="s">
        <v>62133</v>
      </c>
    </row>
    <row r="14381" spans="1:6" x14ac:dyDescent="0.25">
      <c r="A14381" t="s">
        <v>7102</v>
      </c>
      <c r="B14381" t="s">
        <v>7103</v>
      </c>
      <c r="C14381" t="s">
        <v>8983</v>
      </c>
      <c r="E14381" t="s">
        <v>45967</v>
      </c>
      <c r="F14381" t="s">
        <v>60592</v>
      </c>
    </row>
    <row r="14382" spans="1:6" x14ac:dyDescent="0.25">
      <c r="A14382" t="s">
        <v>7102</v>
      </c>
      <c r="B14382" t="s">
        <v>7103</v>
      </c>
      <c r="C14382" t="s">
        <v>30229</v>
      </c>
      <c r="E14382" t="s">
        <v>53456</v>
      </c>
      <c r="F14382" t="s">
        <v>67057</v>
      </c>
    </row>
    <row r="14383" spans="1:6" x14ac:dyDescent="0.25">
      <c r="A14383" t="s">
        <v>7102</v>
      </c>
      <c r="B14383" t="s">
        <v>7103</v>
      </c>
      <c r="C14383" t="s">
        <v>35968</v>
      </c>
      <c r="E14383" t="s">
        <v>55452</v>
      </c>
      <c r="F14383" t="s">
        <v>68765</v>
      </c>
    </row>
    <row r="14384" spans="1:6" x14ac:dyDescent="0.25">
      <c r="A14384" t="s">
        <v>7102</v>
      </c>
      <c r="B14384" t="s">
        <v>7103</v>
      </c>
      <c r="C14384" t="s">
        <v>16796</v>
      </c>
      <c r="E14384" t="s">
        <v>48683</v>
      </c>
      <c r="F14384" t="s">
        <v>62951</v>
      </c>
    </row>
    <row r="14385" spans="1:6" x14ac:dyDescent="0.25">
      <c r="A14385" t="s">
        <v>7104</v>
      </c>
      <c r="B14385" t="s">
        <v>7105</v>
      </c>
      <c r="C14385" t="s">
        <v>16799</v>
      </c>
      <c r="E14385" t="s">
        <v>48686</v>
      </c>
      <c r="F14385" t="s">
        <v>62953</v>
      </c>
    </row>
    <row r="14386" spans="1:6" x14ac:dyDescent="0.25">
      <c r="A14386" t="s">
        <v>7104</v>
      </c>
      <c r="B14386" t="s">
        <v>7105</v>
      </c>
      <c r="C14386" t="s">
        <v>14045</v>
      </c>
      <c r="E14386" t="s">
        <v>47733</v>
      </c>
      <c r="F14386" t="s">
        <v>62136</v>
      </c>
    </row>
    <row r="14387" spans="1:6" x14ac:dyDescent="0.25">
      <c r="A14387" t="s">
        <v>7104</v>
      </c>
      <c r="B14387" t="s">
        <v>7105</v>
      </c>
      <c r="C14387" t="s">
        <v>14045</v>
      </c>
      <c r="E14387" t="s">
        <v>47733</v>
      </c>
      <c r="F14387" t="s">
        <v>62136</v>
      </c>
    </row>
    <row r="14388" spans="1:6" x14ac:dyDescent="0.25">
      <c r="A14388" t="s">
        <v>7108</v>
      </c>
      <c r="B14388" t="s">
        <v>7109</v>
      </c>
      <c r="C14388" t="s">
        <v>20757</v>
      </c>
      <c r="E14388" t="s">
        <v>50006</v>
      </c>
      <c r="F14388" t="s">
        <v>64060</v>
      </c>
    </row>
    <row r="14389" spans="1:6" x14ac:dyDescent="0.25">
      <c r="A14389" t="s">
        <v>7108</v>
      </c>
      <c r="B14389" t="s">
        <v>7109</v>
      </c>
      <c r="C14389" t="s">
        <v>36214</v>
      </c>
      <c r="E14389" t="s">
        <v>55572</v>
      </c>
      <c r="F14389" t="s">
        <v>68872</v>
      </c>
    </row>
    <row r="14390" spans="1:6" x14ac:dyDescent="0.25">
      <c r="A14390" t="s">
        <v>7108</v>
      </c>
      <c r="B14390" t="s">
        <v>7109</v>
      </c>
      <c r="C14390" t="s">
        <v>22154</v>
      </c>
      <c r="E14390" t="s">
        <v>50581</v>
      </c>
      <c r="F14390" t="s">
        <v>64557</v>
      </c>
    </row>
    <row r="14391" spans="1:6" x14ac:dyDescent="0.25">
      <c r="A14391" t="s">
        <v>7108</v>
      </c>
      <c r="B14391" t="s">
        <v>7109</v>
      </c>
      <c r="C14391" t="s">
        <v>23794</v>
      </c>
      <c r="E14391" t="s">
        <v>51186</v>
      </c>
      <c r="F14391" t="s">
        <v>65075</v>
      </c>
    </row>
    <row r="14392" spans="1:6" x14ac:dyDescent="0.25">
      <c r="A14392" t="s">
        <v>7110</v>
      </c>
      <c r="B14392" t="s">
        <v>7111</v>
      </c>
      <c r="C14392" t="s">
        <v>5617</v>
      </c>
      <c r="E14392" t="s">
        <v>44794</v>
      </c>
      <c r="F14392" t="s">
        <v>59610</v>
      </c>
    </row>
    <row r="14393" spans="1:6" x14ac:dyDescent="0.25">
      <c r="A14393" t="s">
        <v>7110</v>
      </c>
      <c r="B14393" t="s">
        <v>7111</v>
      </c>
      <c r="C14393" t="s">
        <v>4548</v>
      </c>
      <c r="E14393" t="s">
        <v>44379</v>
      </c>
      <c r="F14393" t="s">
        <v>59242</v>
      </c>
    </row>
    <row r="14394" spans="1:6" x14ac:dyDescent="0.25">
      <c r="A14394" t="s">
        <v>7110</v>
      </c>
      <c r="B14394" t="s">
        <v>7111</v>
      </c>
      <c r="C14394" t="s">
        <v>33484</v>
      </c>
      <c r="E14394" t="s">
        <v>54501</v>
      </c>
      <c r="F14394" t="s">
        <v>67938</v>
      </c>
    </row>
    <row r="14395" spans="1:6" x14ac:dyDescent="0.25">
      <c r="A14395" t="s">
        <v>7110</v>
      </c>
      <c r="B14395" t="s">
        <v>7111</v>
      </c>
      <c r="C14395" t="s">
        <v>39604</v>
      </c>
      <c r="E14395" t="s">
        <v>56741</v>
      </c>
      <c r="F14395" t="s">
        <v>69879</v>
      </c>
    </row>
    <row r="14396" spans="1:6" x14ac:dyDescent="0.25">
      <c r="A14396" t="s">
        <v>7110</v>
      </c>
      <c r="B14396" t="s">
        <v>7111</v>
      </c>
      <c r="C14396" t="s">
        <v>22603</v>
      </c>
      <c r="E14396" t="s">
        <v>50757</v>
      </c>
      <c r="F14396" t="s">
        <v>64711</v>
      </c>
    </row>
    <row r="14397" spans="1:6" x14ac:dyDescent="0.25">
      <c r="A14397" t="s">
        <v>7110</v>
      </c>
      <c r="B14397" t="s">
        <v>7111</v>
      </c>
      <c r="C14397" t="s">
        <v>14056</v>
      </c>
      <c r="E14397" t="s">
        <v>47739</v>
      </c>
      <c r="F14397" t="s">
        <v>62142</v>
      </c>
    </row>
    <row r="14398" spans="1:6" x14ac:dyDescent="0.25">
      <c r="A14398" t="s">
        <v>7110</v>
      </c>
      <c r="B14398" t="s">
        <v>7111</v>
      </c>
      <c r="C14398" t="s">
        <v>4625</v>
      </c>
      <c r="E14398" t="s">
        <v>44418</v>
      </c>
      <c r="F14398" t="s">
        <v>59277</v>
      </c>
    </row>
    <row r="14399" spans="1:6" x14ac:dyDescent="0.25">
      <c r="A14399" t="s">
        <v>7110</v>
      </c>
      <c r="B14399" t="s">
        <v>7111</v>
      </c>
      <c r="C14399" t="s">
        <v>25600</v>
      </c>
      <c r="E14399" t="s">
        <v>51729</v>
      </c>
      <c r="F14399" t="s">
        <v>65547</v>
      </c>
    </row>
    <row r="14400" spans="1:6" x14ac:dyDescent="0.25">
      <c r="A14400" t="s">
        <v>7110</v>
      </c>
      <c r="B14400" t="s">
        <v>7111</v>
      </c>
      <c r="C14400" t="s">
        <v>11191</v>
      </c>
      <c r="E14400" t="s">
        <v>46717</v>
      </c>
      <c r="F14400" t="s">
        <v>61258</v>
      </c>
    </row>
    <row r="14401" spans="1:6" x14ac:dyDescent="0.25">
      <c r="A14401" t="s">
        <v>7110</v>
      </c>
      <c r="B14401" t="s">
        <v>7111</v>
      </c>
      <c r="C14401" t="s">
        <v>24325</v>
      </c>
      <c r="E14401" t="s">
        <v>51306</v>
      </c>
      <c r="F14401" t="s">
        <v>65175</v>
      </c>
    </row>
    <row r="14402" spans="1:6" x14ac:dyDescent="0.25">
      <c r="A14402" t="s">
        <v>7110</v>
      </c>
      <c r="B14402" t="s">
        <v>7111</v>
      </c>
      <c r="C14402" t="s">
        <v>30506</v>
      </c>
      <c r="E14402" t="s">
        <v>53514</v>
      </c>
      <c r="F14402" t="s">
        <v>67096</v>
      </c>
    </row>
    <row r="14403" spans="1:6" x14ac:dyDescent="0.25">
      <c r="A14403" t="s">
        <v>7122</v>
      </c>
      <c r="B14403" t="s">
        <v>7123</v>
      </c>
      <c r="C14403" t="s">
        <v>30587</v>
      </c>
      <c r="E14403" t="s">
        <v>53534</v>
      </c>
      <c r="F14403" t="s">
        <v>67109</v>
      </c>
    </row>
    <row r="14404" spans="1:6" x14ac:dyDescent="0.25">
      <c r="A14404" t="s">
        <v>7122</v>
      </c>
      <c r="B14404" t="s">
        <v>7123</v>
      </c>
      <c r="C14404" t="s">
        <v>30584</v>
      </c>
      <c r="E14404" t="s">
        <v>53531</v>
      </c>
      <c r="F14404" t="s">
        <v>67106</v>
      </c>
    </row>
    <row r="14405" spans="1:6" x14ac:dyDescent="0.25">
      <c r="A14405" t="s">
        <v>7122</v>
      </c>
      <c r="B14405" t="s">
        <v>7123</v>
      </c>
      <c r="C14405" t="s">
        <v>34451</v>
      </c>
      <c r="E14405" t="s">
        <v>54879</v>
      </c>
      <c r="F14405" t="s">
        <v>68264</v>
      </c>
    </row>
    <row r="14406" spans="1:6" x14ac:dyDescent="0.25">
      <c r="A14406" t="s">
        <v>7122</v>
      </c>
      <c r="B14406" t="s">
        <v>7123</v>
      </c>
      <c r="C14406" t="s">
        <v>36359</v>
      </c>
      <c r="E14406" t="s">
        <v>55648</v>
      </c>
      <c r="F14406" t="s">
        <v>68948</v>
      </c>
    </row>
    <row r="14407" spans="1:6" x14ac:dyDescent="0.25">
      <c r="A14407" t="s">
        <v>7122</v>
      </c>
      <c r="B14407" t="s">
        <v>7123</v>
      </c>
      <c r="C14407" t="s">
        <v>36357</v>
      </c>
      <c r="E14407" t="s">
        <v>55646</v>
      </c>
      <c r="F14407" t="s">
        <v>68946</v>
      </c>
    </row>
    <row r="14408" spans="1:6" x14ac:dyDescent="0.25">
      <c r="A14408" t="s">
        <v>7127</v>
      </c>
      <c r="B14408" t="s">
        <v>7128</v>
      </c>
      <c r="C14408" t="s">
        <v>38591</v>
      </c>
      <c r="E14408" t="s">
        <v>56396</v>
      </c>
      <c r="F14408" t="s">
        <v>69579</v>
      </c>
    </row>
    <row r="14409" spans="1:6" x14ac:dyDescent="0.25">
      <c r="A14409" t="s">
        <v>7127</v>
      </c>
      <c r="B14409" t="s">
        <v>7128</v>
      </c>
      <c r="C14409" t="s">
        <v>9738</v>
      </c>
      <c r="E14409" t="s">
        <v>46206</v>
      </c>
      <c r="F14409" t="s">
        <v>60791</v>
      </c>
    </row>
    <row r="14410" spans="1:6" x14ac:dyDescent="0.25">
      <c r="A14410" t="s">
        <v>7127</v>
      </c>
      <c r="B14410" t="s">
        <v>7128</v>
      </c>
      <c r="C14410" t="s">
        <v>24163</v>
      </c>
      <c r="E14410" t="s">
        <v>51275</v>
      </c>
      <c r="F14410" t="s">
        <v>65154</v>
      </c>
    </row>
    <row r="14411" spans="1:6" x14ac:dyDescent="0.25">
      <c r="A14411" t="s">
        <v>7127</v>
      </c>
      <c r="B14411" t="s">
        <v>7128</v>
      </c>
      <c r="C14411" t="s">
        <v>15754</v>
      </c>
      <c r="E14411" t="s">
        <v>48303</v>
      </c>
      <c r="F14411" t="s">
        <v>62614</v>
      </c>
    </row>
    <row r="14412" spans="1:6" x14ac:dyDescent="0.25">
      <c r="A14412" t="s">
        <v>7129</v>
      </c>
      <c r="B14412" t="s">
        <v>7130</v>
      </c>
      <c r="C14412" t="s">
        <v>28942</v>
      </c>
      <c r="E14412" t="s">
        <v>52990</v>
      </c>
      <c r="F14412" t="s">
        <v>66659</v>
      </c>
    </row>
    <row r="14413" spans="1:6" x14ac:dyDescent="0.25">
      <c r="A14413" t="s">
        <v>7129</v>
      </c>
      <c r="B14413" t="s">
        <v>7130</v>
      </c>
      <c r="C14413" t="s">
        <v>26898</v>
      </c>
      <c r="E14413" t="s">
        <v>52228</v>
      </c>
      <c r="F14413" t="s">
        <v>65995</v>
      </c>
    </row>
    <row r="14414" spans="1:6" x14ac:dyDescent="0.25">
      <c r="A14414" t="s">
        <v>7129</v>
      </c>
      <c r="B14414" t="s">
        <v>7130</v>
      </c>
      <c r="C14414" t="s">
        <v>12280</v>
      </c>
      <c r="E14414" t="s">
        <v>47058</v>
      </c>
      <c r="F14414" t="s">
        <v>61539</v>
      </c>
    </row>
    <row r="14415" spans="1:6" x14ac:dyDescent="0.25">
      <c r="A14415" t="s">
        <v>7129</v>
      </c>
      <c r="B14415" t="s">
        <v>7130</v>
      </c>
      <c r="C14415" t="s">
        <v>2292</v>
      </c>
      <c r="E14415" t="s">
        <v>43596</v>
      </c>
      <c r="F14415" t="s">
        <v>58590</v>
      </c>
    </row>
    <row r="14416" spans="1:6" x14ac:dyDescent="0.25">
      <c r="A14416" t="s">
        <v>7129</v>
      </c>
      <c r="B14416" t="s">
        <v>7130</v>
      </c>
      <c r="C14416" t="s">
        <v>39890</v>
      </c>
      <c r="E14416" t="s">
        <v>56891</v>
      </c>
      <c r="F14416" t="s">
        <v>70015</v>
      </c>
    </row>
    <row r="14417" spans="1:6" x14ac:dyDescent="0.25">
      <c r="A14417" t="s">
        <v>7129</v>
      </c>
      <c r="B14417" t="s">
        <v>7130</v>
      </c>
      <c r="C14417" t="s">
        <v>16173</v>
      </c>
      <c r="E14417" t="s">
        <v>48465</v>
      </c>
      <c r="F14417" t="s">
        <v>62760</v>
      </c>
    </row>
    <row r="14418" spans="1:6" x14ac:dyDescent="0.25">
      <c r="A14418" t="s">
        <v>7129</v>
      </c>
      <c r="B14418" t="s">
        <v>7130</v>
      </c>
      <c r="C14418" t="s">
        <v>16171</v>
      </c>
      <c r="E14418" t="s">
        <v>48463</v>
      </c>
      <c r="F14418" t="s">
        <v>62758</v>
      </c>
    </row>
    <row r="14419" spans="1:6" x14ac:dyDescent="0.25">
      <c r="A14419" t="s">
        <v>7129</v>
      </c>
      <c r="B14419" t="s">
        <v>7130</v>
      </c>
      <c r="C14419" t="s">
        <v>4630</v>
      </c>
      <c r="E14419" t="s">
        <v>44423</v>
      </c>
      <c r="F14419" t="s">
        <v>59282</v>
      </c>
    </row>
    <row r="14420" spans="1:6" x14ac:dyDescent="0.25">
      <c r="A14420" t="s">
        <v>7129</v>
      </c>
      <c r="B14420" t="s">
        <v>7130</v>
      </c>
      <c r="C14420" t="s">
        <v>13387</v>
      </c>
      <c r="E14420" t="s">
        <v>47459</v>
      </c>
      <c r="F14420" t="s">
        <v>61892</v>
      </c>
    </row>
    <row r="14421" spans="1:6" x14ac:dyDescent="0.25">
      <c r="A14421" t="s">
        <v>7131</v>
      </c>
      <c r="B14421" t="s">
        <v>7132</v>
      </c>
      <c r="C14421" t="s">
        <v>551</v>
      </c>
      <c r="E14421" t="s">
        <v>42972</v>
      </c>
      <c r="F14421" t="s">
        <v>58056</v>
      </c>
    </row>
    <row r="14422" spans="1:6" x14ac:dyDescent="0.25">
      <c r="A14422" t="s">
        <v>7131</v>
      </c>
      <c r="B14422" t="s">
        <v>7132</v>
      </c>
      <c r="C14422" t="s">
        <v>28973</v>
      </c>
      <c r="E14422" t="s">
        <v>52993</v>
      </c>
      <c r="F14422" t="s">
        <v>66661</v>
      </c>
    </row>
    <row r="14423" spans="1:6" x14ac:dyDescent="0.25">
      <c r="A14423" t="s">
        <v>7131</v>
      </c>
      <c r="B14423" t="s">
        <v>7132</v>
      </c>
      <c r="C14423" t="s">
        <v>1749</v>
      </c>
      <c r="E14423" t="s">
        <v>43333</v>
      </c>
      <c r="F14423" t="s">
        <v>58349</v>
      </c>
    </row>
    <row r="14424" spans="1:6" x14ac:dyDescent="0.25">
      <c r="A14424" t="s">
        <v>7131</v>
      </c>
      <c r="B14424" t="s">
        <v>7132</v>
      </c>
      <c r="C14424" t="s">
        <v>33917</v>
      </c>
      <c r="E14424" t="s">
        <v>54733</v>
      </c>
      <c r="F14424" t="s">
        <v>68151</v>
      </c>
    </row>
    <row r="14425" spans="1:6" x14ac:dyDescent="0.25">
      <c r="A14425" t="s">
        <v>7131</v>
      </c>
      <c r="B14425" t="s">
        <v>7132</v>
      </c>
      <c r="C14425" t="s">
        <v>14808</v>
      </c>
      <c r="E14425" t="s">
        <v>47998</v>
      </c>
      <c r="F14425" t="s">
        <v>62350</v>
      </c>
    </row>
    <row r="14426" spans="1:6" x14ac:dyDescent="0.25">
      <c r="A14426" t="s">
        <v>7137</v>
      </c>
      <c r="B14426" t="s">
        <v>7138</v>
      </c>
      <c r="C14426" t="s">
        <v>9606</v>
      </c>
      <c r="E14426" t="s">
        <v>46120</v>
      </c>
      <c r="F14426" t="s">
        <v>60707</v>
      </c>
    </row>
    <row r="14427" spans="1:6" x14ac:dyDescent="0.25">
      <c r="A14427" t="s">
        <v>7137</v>
      </c>
      <c r="B14427" t="s">
        <v>7138</v>
      </c>
      <c r="C14427" t="s">
        <v>26112</v>
      </c>
      <c r="E14427" t="s">
        <v>51950</v>
      </c>
      <c r="F14427" t="s">
        <v>65750</v>
      </c>
    </row>
    <row r="14428" spans="1:6" x14ac:dyDescent="0.25">
      <c r="A14428" t="s">
        <v>7137</v>
      </c>
      <c r="B14428" t="s">
        <v>7138</v>
      </c>
      <c r="C14428" t="s">
        <v>33187</v>
      </c>
      <c r="E14428" t="s">
        <v>54403</v>
      </c>
      <c r="F14428" t="s">
        <v>67852</v>
      </c>
    </row>
    <row r="14429" spans="1:6" x14ac:dyDescent="0.25">
      <c r="A14429" t="s">
        <v>7140</v>
      </c>
      <c r="B14429" t="s">
        <v>7141</v>
      </c>
      <c r="C14429" t="s">
        <v>8263</v>
      </c>
      <c r="E14429" t="s">
        <v>45671</v>
      </c>
      <c r="F14429" t="s">
        <v>60329</v>
      </c>
    </row>
    <row r="14430" spans="1:6" x14ac:dyDescent="0.25">
      <c r="A14430" t="s">
        <v>7140</v>
      </c>
      <c r="B14430" t="s">
        <v>7141</v>
      </c>
      <c r="C14430" t="s">
        <v>25831</v>
      </c>
      <c r="E14430" t="s">
        <v>51809</v>
      </c>
      <c r="F14430" t="s">
        <v>65617</v>
      </c>
    </row>
    <row r="14431" spans="1:6" x14ac:dyDescent="0.25">
      <c r="A14431" t="s">
        <v>7140</v>
      </c>
      <c r="B14431" t="s">
        <v>7141</v>
      </c>
      <c r="C14431" t="s">
        <v>35948</v>
      </c>
      <c r="E14431" t="s">
        <v>55436</v>
      </c>
      <c r="F14431" t="s">
        <v>68750</v>
      </c>
    </row>
    <row r="14432" spans="1:6" x14ac:dyDescent="0.25">
      <c r="A14432" t="s">
        <v>7140</v>
      </c>
      <c r="B14432" t="s">
        <v>7141</v>
      </c>
      <c r="C14432" t="s">
        <v>3693</v>
      </c>
      <c r="E14432" t="s">
        <v>44113</v>
      </c>
      <c r="F14432" t="s">
        <v>59035</v>
      </c>
    </row>
    <row r="14433" spans="1:6" x14ac:dyDescent="0.25">
      <c r="A14433" t="s">
        <v>7140</v>
      </c>
      <c r="B14433" t="s">
        <v>7141</v>
      </c>
      <c r="C14433" t="s">
        <v>29505</v>
      </c>
      <c r="E14433" t="s">
        <v>53125</v>
      </c>
      <c r="F14433" t="s">
        <v>66760</v>
      </c>
    </row>
    <row r="14434" spans="1:6" x14ac:dyDescent="0.25">
      <c r="A14434" t="s">
        <v>7140</v>
      </c>
      <c r="B14434" t="s">
        <v>7141</v>
      </c>
      <c r="C14434" t="s">
        <v>33322</v>
      </c>
      <c r="E14434" t="s">
        <v>54449</v>
      </c>
      <c r="F14434" t="s">
        <v>67897</v>
      </c>
    </row>
    <row r="14435" spans="1:6" x14ac:dyDescent="0.25">
      <c r="A14435" t="s">
        <v>7140</v>
      </c>
      <c r="B14435" t="s">
        <v>7141</v>
      </c>
      <c r="C14435" t="s">
        <v>8607</v>
      </c>
      <c r="E14435" t="s">
        <v>45803</v>
      </c>
      <c r="F14435" t="s">
        <v>60442</v>
      </c>
    </row>
    <row r="14436" spans="1:6" x14ac:dyDescent="0.25">
      <c r="A14436" t="s">
        <v>7140</v>
      </c>
      <c r="B14436" t="s">
        <v>7141</v>
      </c>
      <c r="C14436" t="s">
        <v>38522</v>
      </c>
      <c r="E14436" t="s">
        <v>56359</v>
      </c>
      <c r="F14436" t="s">
        <v>69545</v>
      </c>
    </row>
    <row r="14437" spans="1:6" x14ac:dyDescent="0.25">
      <c r="A14437" t="s">
        <v>7147</v>
      </c>
      <c r="B14437" t="s">
        <v>7148</v>
      </c>
      <c r="C14437" t="s">
        <v>2189</v>
      </c>
      <c r="E14437" t="s">
        <v>43535</v>
      </c>
      <c r="F14437" t="s">
        <v>58532</v>
      </c>
    </row>
    <row r="14438" spans="1:6" x14ac:dyDescent="0.25">
      <c r="A14438" t="s">
        <v>7147</v>
      </c>
      <c r="B14438" t="s">
        <v>7148</v>
      </c>
      <c r="C14438" t="s">
        <v>30586</v>
      </c>
      <c r="E14438" t="s">
        <v>53533</v>
      </c>
      <c r="F14438" t="s">
        <v>67108</v>
      </c>
    </row>
    <row r="14439" spans="1:6" x14ac:dyDescent="0.25">
      <c r="A14439" t="s">
        <v>7147</v>
      </c>
      <c r="B14439" t="s">
        <v>7148</v>
      </c>
      <c r="C14439" t="s">
        <v>156</v>
      </c>
      <c r="E14439" t="s">
        <v>42872</v>
      </c>
      <c r="F14439" t="s">
        <v>57977</v>
      </c>
    </row>
    <row r="14440" spans="1:6" x14ac:dyDescent="0.25">
      <c r="A14440" t="s">
        <v>7147</v>
      </c>
      <c r="B14440" t="s">
        <v>7148</v>
      </c>
      <c r="C14440" t="s">
        <v>7998</v>
      </c>
      <c r="E14440" t="s">
        <v>45618</v>
      </c>
      <c r="F14440" t="s">
        <v>60291</v>
      </c>
    </row>
    <row r="14441" spans="1:6" x14ac:dyDescent="0.25">
      <c r="A14441" t="s">
        <v>7147</v>
      </c>
      <c r="B14441" t="s">
        <v>7148</v>
      </c>
      <c r="C14441" t="s">
        <v>31234</v>
      </c>
      <c r="E14441" t="s">
        <v>53797</v>
      </c>
      <c r="F14441" t="s">
        <v>67334</v>
      </c>
    </row>
    <row r="14442" spans="1:6" x14ac:dyDescent="0.25">
      <c r="A14442" t="s">
        <v>7147</v>
      </c>
      <c r="B14442" t="s">
        <v>7148</v>
      </c>
      <c r="C14442" t="s">
        <v>21569</v>
      </c>
      <c r="E14442" t="s">
        <v>50416</v>
      </c>
      <c r="F14442" t="s">
        <v>64438</v>
      </c>
    </row>
    <row r="14443" spans="1:6" x14ac:dyDescent="0.25">
      <c r="A14443" t="s">
        <v>7149</v>
      </c>
      <c r="B14443" t="s">
        <v>7150</v>
      </c>
      <c r="C14443" t="s">
        <v>2225</v>
      </c>
      <c r="E14443" t="s">
        <v>43563</v>
      </c>
      <c r="F14443" t="s">
        <v>58559</v>
      </c>
    </row>
    <row r="14444" spans="1:6" x14ac:dyDescent="0.25">
      <c r="A14444" t="s">
        <v>7149</v>
      </c>
      <c r="B14444" t="s">
        <v>7150</v>
      </c>
      <c r="C14444" t="s">
        <v>13075</v>
      </c>
      <c r="E14444" t="s">
        <v>47354</v>
      </c>
      <c r="F14444" t="s">
        <v>61801</v>
      </c>
    </row>
    <row r="14445" spans="1:6" x14ac:dyDescent="0.25">
      <c r="A14445" t="s">
        <v>7149</v>
      </c>
      <c r="B14445" t="s">
        <v>7150</v>
      </c>
      <c r="C14445" t="s">
        <v>3749</v>
      </c>
      <c r="E14445" t="s">
        <v>44147</v>
      </c>
      <c r="F14445" t="s">
        <v>59069</v>
      </c>
    </row>
    <row r="14446" spans="1:6" x14ac:dyDescent="0.25">
      <c r="A14446" t="s">
        <v>7149</v>
      </c>
      <c r="B14446" t="s">
        <v>7150</v>
      </c>
      <c r="C14446" t="s">
        <v>34897</v>
      </c>
      <c r="E14446" t="s">
        <v>55090</v>
      </c>
      <c r="F14446" t="s">
        <v>68452</v>
      </c>
    </row>
    <row r="14447" spans="1:6" x14ac:dyDescent="0.25">
      <c r="A14447" t="s">
        <v>7149</v>
      </c>
      <c r="B14447" t="s">
        <v>7150</v>
      </c>
      <c r="C14447" t="s">
        <v>4892</v>
      </c>
      <c r="E14447" t="s">
        <v>44558</v>
      </c>
      <c r="F14447" t="s">
        <v>59402</v>
      </c>
    </row>
    <row r="14448" spans="1:6" x14ac:dyDescent="0.25">
      <c r="A14448" t="s">
        <v>7151</v>
      </c>
      <c r="B14448" t="s">
        <v>7152</v>
      </c>
      <c r="C14448" t="s">
        <v>16054</v>
      </c>
      <c r="E14448" t="s">
        <v>48416</v>
      </c>
      <c r="F14448" t="s">
        <v>62715</v>
      </c>
    </row>
    <row r="14449" spans="1:6" x14ac:dyDescent="0.25">
      <c r="A14449" t="s">
        <v>7151</v>
      </c>
      <c r="B14449" t="s">
        <v>7152</v>
      </c>
      <c r="C14449" t="s">
        <v>38559</v>
      </c>
      <c r="E14449" t="s">
        <v>56380</v>
      </c>
      <c r="F14449" t="s">
        <v>69566</v>
      </c>
    </row>
    <row r="14450" spans="1:6" x14ac:dyDescent="0.25">
      <c r="A14450" t="s">
        <v>7154</v>
      </c>
      <c r="B14450" t="s">
        <v>7155</v>
      </c>
      <c r="C14450" t="s">
        <v>9361</v>
      </c>
      <c r="E14450" t="s">
        <v>46059</v>
      </c>
      <c r="F14450" t="s">
        <v>60656</v>
      </c>
    </row>
    <row r="14451" spans="1:6" x14ac:dyDescent="0.25">
      <c r="A14451" t="s">
        <v>7154</v>
      </c>
      <c r="B14451" t="s">
        <v>7155</v>
      </c>
      <c r="C14451" t="s">
        <v>9772</v>
      </c>
      <c r="E14451" t="s">
        <v>46223</v>
      </c>
      <c r="F14451" t="s">
        <v>60807</v>
      </c>
    </row>
    <row r="14452" spans="1:6" x14ac:dyDescent="0.25">
      <c r="A14452" t="s">
        <v>7154</v>
      </c>
      <c r="B14452" t="s">
        <v>7155</v>
      </c>
      <c r="C14452" t="s">
        <v>27458</v>
      </c>
      <c r="E14452" t="s">
        <v>52443</v>
      </c>
      <c r="F14452" t="s">
        <v>66187</v>
      </c>
    </row>
    <row r="14453" spans="1:6" x14ac:dyDescent="0.25">
      <c r="A14453" t="s">
        <v>7154</v>
      </c>
      <c r="B14453" t="s">
        <v>7155</v>
      </c>
      <c r="C14453" t="s">
        <v>3337</v>
      </c>
      <c r="E14453" t="s">
        <v>43945</v>
      </c>
      <c r="F14453" t="s">
        <v>58887</v>
      </c>
    </row>
    <row r="14454" spans="1:6" x14ac:dyDescent="0.25">
      <c r="A14454" t="s">
        <v>7154</v>
      </c>
      <c r="B14454" t="s">
        <v>7155</v>
      </c>
      <c r="C14454" t="s">
        <v>14776</v>
      </c>
      <c r="E14454" t="s">
        <v>47984</v>
      </c>
      <c r="F14454" t="s">
        <v>62337</v>
      </c>
    </row>
    <row r="14455" spans="1:6" x14ac:dyDescent="0.25">
      <c r="A14455" t="s">
        <v>7154</v>
      </c>
      <c r="B14455" t="s">
        <v>7155</v>
      </c>
      <c r="C14455" t="s">
        <v>14776</v>
      </c>
      <c r="E14455" t="s">
        <v>47984</v>
      </c>
      <c r="F14455" t="s">
        <v>62337</v>
      </c>
    </row>
    <row r="14456" spans="1:6" x14ac:dyDescent="0.25">
      <c r="A14456" t="s">
        <v>7154</v>
      </c>
      <c r="B14456" t="s">
        <v>7155</v>
      </c>
      <c r="C14456" t="s">
        <v>40968</v>
      </c>
      <c r="E14456" t="s">
        <v>57228</v>
      </c>
      <c r="F14456" t="s">
        <v>70303</v>
      </c>
    </row>
    <row r="14457" spans="1:6" x14ac:dyDescent="0.25">
      <c r="A14457" t="s">
        <v>7154</v>
      </c>
      <c r="B14457" t="s">
        <v>7155</v>
      </c>
      <c r="C14457" t="s">
        <v>34314</v>
      </c>
      <c r="E14457" t="s">
        <v>54817</v>
      </c>
      <c r="F14457" t="s">
        <v>68209</v>
      </c>
    </row>
    <row r="14458" spans="1:6" x14ac:dyDescent="0.25">
      <c r="A14458" t="s">
        <v>7159</v>
      </c>
      <c r="B14458" t="s">
        <v>7160</v>
      </c>
      <c r="C14458" t="s">
        <v>35739</v>
      </c>
      <c r="E14458" t="s">
        <v>55337</v>
      </c>
      <c r="F14458" t="s">
        <v>68656</v>
      </c>
    </row>
    <row r="14459" spans="1:6" x14ac:dyDescent="0.25">
      <c r="A14459" t="s">
        <v>7159</v>
      </c>
      <c r="B14459" t="s">
        <v>7160</v>
      </c>
      <c r="C14459" t="s">
        <v>39591</v>
      </c>
      <c r="E14459" t="s">
        <v>56732</v>
      </c>
      <c r="F14459" t="s">
        <v>69870</v>
      </c>
    </row>
    <row r="14460" spans="1:6" x14ac:dyDescent="0.25">
      <c r="A14460" t="s">
        <v>7159</v>
      </c>
      <c r="B14460" t="s">
        <v>7160</v>
      </c>
      <c r="C14460" t="s">
        <v>13421</v>
      </c>
      <c r="E14460" t="s">
        <v>47480</v>
      </c>
      <c r="F14460" t="s">
        <v>61912</v>
      </c>
    </row>
    <row r="14461" spans="1:6" x14ac:dyDescent="0.25">
      <c r="A14461" t="s">
        <v>7159</v>
      </c>
      <c r="B14461" t="s">
        <v>7160</v>
      </c>
      <c r="C14461" t="s">
        <v>18203</v>
      </c>
      <c r="E14461" t="s">
        <v>49170</v>
      </c>
      <c r="F14461" t="s">
        <v>63368</v>
      </c>
    </row>
    <row r="14462" spans="1:6" x14ac:dyDescent="0.25">
      <c r="A14462" t="s">
        <v>7159</v>
      </c>
      <c r="B14462" t="s">
        <v>7160</v>
      </c>
      <c r="C14462" t="s">
        <v>19640</v>
      </c>
      <c r="E14462" t="s">
        <v>49643</v>
      </c>
      <c r="F14462" t="s">
        <v>63763</v>
      </c>
    </row>
    <row r="14463" spans="1:6" x14ac:dyDescent="0.25">
      <c r="A14463" t="s">
        <v>7159</v>
      </c>
      <c r="B14463" t="s">
        <v>7160</v>
      </c>
      <c r="C14463" t="s">
        <v>2181</v>
      </c>
      <c r="E14463" t="s">
        <v>43531</v>
      </c>
      <c r="F14463" t="s">
        <v>58528</v>
      </c>
    </row>
    <row r="14464" spans="1:6" x14ac:dyDescent="0.25">
      <c r="A14464" t="s">
        <v>7159</v>
      </c>
      <c r="B14464" t="s">
        <v>7160</v>
      </c>
      <c r="C14464" t="s">
        <v>32190</v>
      </c>
      <c r="E14464" t="s">
        <v>54083</v>
      </c>
      <c r="F14464" t="s">
        <v>67572</v>
      </c>
    </row>
    <row r="14465" spans="1:6" x14ac:dyDescent="0.25">
      <c r="A14465" t="s">
        <v>7159</v>
      </c>
      <c r="B14465" t="s">
        <v>7160</v>
      </c>
      <c r="C14465" t="s">
        <v>32189</v>
      </c>
      <c r="E14465" t="s">
        <v>54082</v>
      </c>
      <c r="F14465" t="s">
        <v>67571</v>
      </c>
    </row>
    <row r="14466" spans="1:6" x14ac:dyDescent="0.25">
      <c r="A14466" t="s">
        <v>7159</v>
      </c>
      <c r="B14466" t="s">
        <v>7160</v>
      </c>
      <c r="C14466" t="s">
        <v>28984</v>
      </c>
      <c r="E14466" t="s">
        <v>53002</v>
      </c>
      <c r="F14466" t="s">
        <v>66670</v>
      </c>
    </row>
    <row r="14467" spans="1:6" x14ac:dyDescent="0.25">
      <c r="A14467" t="s">
        <v>7161</v>
      </c>
      <c r="B14467" t="s">
        <v>7162</v>
      </c>
      <c r="C14467" t="s">
        <v>2483</v>
      </c>
      <c r="E14467" t="s">
        <v>43691</v>
      </c>
      <c r="F14467" t="s">
        <v>58682</v>
      </c>
    </row>
    <row r="14468" spans="1:6" x14ac:dyDescent="0.25">
      <c r="A14468" t="s">
        <v>7161</v>
      </c>
      <c r="B14468" t="s">
        <v>7162</v>
      </c>
      <c r="C14468" t="s">
        <v>33108</v>
      </c>
      <c r="E14468" t="s">
        <v>54382</v>
      </c>
      <c r="F14468" t="s">
        <v>67837</v>
      </c>
    </row>
    <row r="14469" spans="1:6" x14ac:dyDescent="0.25">
      <c r="A14469" t="s">
        <v>7161</v>
      </c>
      <c r="B14469" t="s">
        <v>7162</v>
      </c>
      <c r="C14469" t="s">
        <v>23564</v>
      </c>
      <c r="E14469" t="s">
        <v>51064</v>
      </c>
      <c r="F14469" t="s">
        <v>64959</v>
      </c>
    </row>
    <row r="14470" spans="1:6" x14ac:dyDescent="0.25">
      <c r="A14470" t="s">
        <v>7161</v>
      </c>
      <c r="B14470" t="s">
        <v>7162</v>
      </c>
      <c r="C14470" t="s">
        <v>5491</v>
      </c>
      <c r="E14470" t="s">
        <v>44763</v>
      </c>
      <c r="F14470" t="s">
        <v>59584</v>
      </c>
    </row>
    <row r="14471" spans="1:6" x14ac:dyDescent="0.25">
      <c r="A14471" t="s">
        <v>7161</v>
      </c>
      <c r="B14471" t="s">
        <v>7162</v>
      </c>
      <c r="C14471" t="s">
        <v>5227</v>
      </c>
      <c r="E14471" t="s">
        <v>44707</v>
      </c>
      <c r="F14471" t="s">
        <v>59540</v>
      </c>
    </row>
    <row r="14472" spans="1:6" x14ac:dyDescent="0.25">
      <c r="A14472" t="s">
        <v>7161</v>
      </c>
      <c r="B14472" t="s">
        <v>7162</v>
      </c>
      <c r="C14472" t="s">
        <v>41158</v>
      </c>
      <c r="E14472" t="s">
        <v>57343</v>
      </c>
      <c r="F14472" t="s">
        <v>70417</v>
      </c>
    </row>
    <row r="14473" spans="1:6" x14ac:dyDescent="0.25">
      <c r="A14473" t="s">
        <v>7161</v>
      </c>
      <c r="B14473" t="s">
        <v>7162</v>
      </c>
      <c r="C14473" t="s">
        <v>22746</v>
      </c>
      <c r="E14473" t="s">
        <v>50822</v>
      </c>
      <c r="F14473" t="s">
        <v>64770</v>
      </c>
    </row>
    <row r="14474" spans="1:6" x14ac:dyDescent="0.25">
      <c r="A14474" t="s">
        <v>7161</v>
      </c>
      <c r="B14474" t="s">
        <v>7162</v>
      </c>
      <c r="C14474" t="s">
        <v>28928</v>
      </c>
      <c r="E14474" t="s">
        <v>52986</v>
      </c>
      <c r="F14474" t="s">
        <v>66655</v>
      </c>
    </row>
    <row r="14475" spans="1:6" x14ac:dyDescent="0.25">
      <c r="A14475" t="s">
        <v>7161</v>
      </c>
      <c r="B14475" t="s">
        <v>7162</v>
      </c>
      <c r="C14475" t="s">
        <v>22931</v>
      </c>
      <c r="E14475" t="s">
        <v>50873</v>
      </c>
      <c r="F14475" t="s">
        <v>64809</v>
      </c>
    </row>
    <row r="14476" spans="1:6" x14ac:dyDescent="0.25">
      <c r="A14476" t="s">
        <v>7161</v>
      </c>
      <c r="B14476" t="s">
        <v>7162</v>
      </c>
      <c r="C14476" t="s">
        <v>35744</v>
      </c>
      <c r="E14476" t="s">
        <v>55342</v>
      </c>
      <c r="F14476" t="s">
        <v>68661</v>
      </c>
    </row>
    <row r="14477" spans="1:6" x14ac:dyDescent="0.25">
      <c r="A14477" t="s">
        <v>7173</v>
      </c>
      <c r="B14477" t="s">
        <v>7174</v>
      </c>
      <c r="C14477" t="s">
        <v>24823</v>
      </c>
      <c r="E14477" t="s">
        <v>51474</v>
      </c>
      <c r="F14477" t="s">
        <v>65326</v>
      </c>
    </row>
    <row r="14478" spans="1:6" x14ac:dyDescent="0.25">
      <c r="A14478" t="s">
        <v>7173</v>
      </c>
      <c r="B14478" t="s">
        <v>7174</v>
      </c>
      <c r="C14478" t="s">
        <v>28282</v>
      </c>
      <c r="E14478" t="s">
        <v>52706</v>
      </c>
      <c r="F14478" t="s">
        <v>66415</v>
      </c>
    </row>
    <row r="14479" spans="1:6" x14ac:dyDescent="0.25">
      <c r="A14479" t="s">
        <v>7173</v>
      </c>
      <c r="B14479" t="s">
        <v>7174</v>
      </c>
      <c r="C14479" t="s">
        <v>4510</v>
      </c>
      <c r="E14479" t="s">
        <v>44364</v>
      </c>
      <c r="F14479" t="s">
        <v>59229</v>
      </c>
    </row>
    <row r="14480" spans="1:6" x14ac:dyDescent="0.25">
      <c r="A14480" t="s">
        <v>7173</v>
      </c>
      <c r="B14480" t="s">
        <v>7174</v>
      </c>
      <c r="C14480" t="s">
        <v>27671</v>
      </c>
      <c r="E14480" t="s">
        <v>52541</v>
      </c>
      <c r="F14480" t="s">
        <v>66281</v>
      </c>
    </row>
    <row r="14481" spans="1:6" x14ac:dyDescent="0.25">
      <c r="A14481" t="s">
        <v>7173</v>
      </c>
      <c r="B14481" t="s">
        <v>7174</v>
      </c>
      <c r="C14481" t="s">
        <v>11587</v>
      </c>
      <c r="E14481" t="s">
        <v>46862</v>
      </c>
      <c r="F14481" t="s">
        <v>61390</v>
      </c>
    </row>
    <row r="14482" spans="1:6" x14ac:dyDescent="0.25">
      <c r="A14482" t="s">
        <v>7173</v>
      </c>
      <c r="B14482" t="s">
        <v>7174</v>
      </c>
      <c r="C14482" t="s">
        <v>5814</v>
      </c>
      <c r="E14482" t="s">
        <v>44845</v>
      </c>
      <c r="F14482" t="s">
        <v>59644</v>
      </c>
    </row>
    <row r="14483" spans="1:6" x14ac:dyDescent="0.25">
      <c r="A14483" t="s">
        <v>7173</v>
      </c>
      <c r="B14483" t="s">
        <v>7174</v>
      </c>
      <c r="C14483" t="s">
        <v>39771</v>
      </c>
      <c r="E14483" t="s">
        <v>56823</v>
      </c>
      <c r="F14483" t="s">
        <v>69949</v>
      </c>
    </row>
    <row r="14484" spans="1:6" x14ac:dyDescent="0.25">
      <c r="A14484" t="s">
        <v>7173</v>
      </c>
      <c r="B14484" t="s">
        <v>7174</v>
      </c>
      <c r="C14484" t="s">
        <v>20155</v>
      </c>
      <c r="E14484" t="s">
        <v>49860</v>
      </c>
      <c r="F14484" t="s">
        <v>63950</v>
      </c>
    </row>
    <row r="14485" spans="1:6" x14ac:dyDescent="0.25">
      <c r="A14485" t="s">
        <v>7173</v>
      </c>
      <c r="B14485" t="s">
        <v>7174</v>
      </c>
      <c r="C14485" t="s">
        <v>35559</v>
      </c>
      <c r="E14485" t="s">
        <v>55295</v>
      </c>
      <c r="F14485" t="s">
        <v>68626</v>
      </c>
    </row>
    <row r="14486" spans="1:6" x14ac:dyDescent="0.25">
      <c r="A14486" t="s">
        <v>7173</v>
      </c>
      <c r="B14486" t="s">
        <v>7174</v>
      </c>
      <c r="C14486" t="s">
        <v>36106</v>
      </c>
      <c r="E14486" t="s">
        <v>55507</v>
      </c>
      <c r="F14486" t="s">
        <v>68816</v>
      </c>
    </row>
    <row r="14487" spans="1:6" x14ac:dyDescent="0.25">
      <c r="A14487" t="s">
        <v>7173</v>
      </c>
      <c r="B14487" t="s">
        <v>7174</v>
      </c>
      <c r="C14487" t="s">
        <v>21798</v>
      </c>
      <c r="E14487" t="s">
        <v>50489</v>
      </c>
      <c r="F14487" t="s">
        <v>64490</v>
      </c>
    </row>
    <row r="14488" spans="1:6" x14ac:dyDescent="0.25">
      <c r="A14488" t="s">
        <v>7183</v>
      </c>
      <c r="B14488" t="s">
        <v>7184</v>
      </c>
      <c r="C14488" t="s">
        <v>12539</v>
      </c>
      <c r="E14488" t="s">
        <v>47195</v>
      </c>
      <c r="F14488" t="s">
        <v>61668</v>
      </c>
    </row>
    <row r="14489" spans="1:6" x14ac:dyDescent="0.25">
      <c r="A14489" t="s">
        <v>7183</v>
      </c>
      <c r="B14489" t="s">
        <v>7184</v>
      </c>
      <c r="C14489" t="s">
        <v>12539</v>
      </c>
      <c r="E14489" t="s">
        <v>47195</v>
      </c>
      <c r="F14489" t="s">
        <v>61668</v>
      </c>
    </row>
    <row r="14490" spans="1:6" x14ac:dyDescent="0.25">
      <c r="A14490" t="s">
        <v>7183</v>
      </c>
      <c r="B14490" t="s">
        <v>7184</v>
      </c>
      <c r="C14490" t="s">
        <v>32820</v>
      </c>
      <c r="E14490" t="s">
        <v>54313</v>
      </c>
      <c r="F14490" t="s">
        <v>67776</v>
      </c>
    </row>
    <row r="14491" spans="1:6" x14ac:dyDescent="0.25">
      <c r="A14491" t="s">
        <v>7183</v>
      </c>
      <c r="B14491" t="s">
        <v>7184</v>
      </c>
      <c r="C14491" t="s">
        <v>32069</v>
      </c>
      <c r="E14491" t="s">
        <v>54029</v>
      </c>
      <c r="F14491" t="s">
        <v>67524</v>
      </c>
    </row>
    <row r="14492" spans="1:6" x14ac:dyDescent="0.25">
      <c r="A14492" t="s">
        <v>7183</v>
      </c>
      <c r="B14492" t="s">
        <v>7184</v>
      </c>
      <c r="C14492" t="s">
        <v>9838</v>
      </c>
      <c r="E14492" t="s">
        <v>46245</v>
      </c>
      <c r="F14492" t="s">
        <v>60826</v>
      </c>
    </row>
    <row r="14493" spans="1:6" x14ac:dyDescent="0.25">
      <c r="A14493" t="s">
        <v>7183</v>
      </c>
      <c r="B14493" t="s">
        <v>7184</v>
      </c>
      <c r="C14493" t="s">
        <v>34444</v>
      </c>
      <c r="E14493" t="s">
        <v>54872</v>
      </c>
      <c r="F14493" t="s">
        <v>68257</v>
      </c>
    </row>
    <row r="14494" spans="1:6" x14ac:dyDescent="0.25">
      <c r="A14494" t="s">
        <v>7185</v>
      </c>
      <c r="B14494" t="s">
        <v>7186</v>
      </c>
      <c r="C14494" t="s">
        <v>26235</v>
      </c>
      <c r="E14494" t="s">
        <v>52003</v>
      </c>
      <c r="F14494" t="s">
        <v>65795</v>
      </c>
    </row>
    <row r="14495" spans="1:6" x14ac:dyDescent="0.25">
      <c r="A14495" t="s">
        <v>7185</v>
      </c>
      <c r="B14495" t="s">
        <v>7186</v>
      </c>
      <c r="C14495" t="s">
        <v>22428</v>
      </c>
      <c r="E14495" t="s">
        <v>50680</v>
      </c>
      <c r="F14495" t="s">
        <v>64642</v>
      </c>
    </row>
    <row r="14496" spans="1:6" x14ac:dyDescent="0.25">
      <c r="A14496" t="s">
        <v>7185</v>
      </c>
      <c r="B14496" t="s">
        <v>7186</v>
      </c>
      <c r="C14496" t="s">
        <v>3510</v>
      </c>
      <c r="E14496" t="s">
        <v>44027</v>
      </c>
      <c r="F14496" t="s">
        <v>58960</v>
      </c>
    </row>
    <row r="14497" spans="1:6" x14ac:dyDescent="0.25">
      <c r="A14497" t="s">
        <v>7185</v>
      </c>
      <c r="B14497" t="s">
        <v>7186</v>
      </c>
      <c r="C14497" t="s">
        <v>2004</v>
      </c>
      <c r="E14497" t="s">
        <v>43437</v>
      </c>
      <c r="F14497" t="s">
        <v>58441</v>
      </c>
    </row>
    <row r="14498" spans="1:6" x14ac:dyDescent="0.25">
      <c r="A14498" t="s">
        <v>7185</v>
      </c>
      <c r="B14498" t="s">
        <v>7186</v>
      </c>
      <c r="C14498" t="s">
        <v>41850</v>
      </c>
      <c r="E14498" t="s">
        <v>57582</v>
      </c>
      <c r="F14498" t="s">
        <v>70620</v>
      </c>
    </row>
    <row r="14499" spans="1:6" x14ac:dyDescent="0.25">
      <c r="A14499" t="s">
        <v>7185</v>
      </c>
      <c r="B14499" t="s">
        <v>7186</v>
      </c>
      <c r="C14499" t="s">
        <v>41850</v>
      </c>
      <c r="E14499" t="s">
        <v>57582</v>
      </c>
      <c r="F14499" t="s">
        <v>70620</v>
      </c>
    </row>
    <row r="14500" spans="1:6" x14ac:dyDescent="0.25">
      <c r="A14500" t="s">
        <v>7185</v>
      </c>
      <c r="B14500" t="s">
        <v>7186</v>
      </c>
      <c r="C14500" t="s">
        <v>8588</v>
      </c>
      <c r="E14500" t="s">
        <v>45792</v>
      </c>
      <c r="F14500" t="s">
        <v>60431</v>
      </c>
    </row>
    <row r="14501" spans="1:6" x14ac:dyDescent="0.25">
      <c r="A14501" t="s">
        <v>7185</v>
      </c>
      <c r="B14501" t="s">
        <v>7186</v>
      </c>
      <c r="C14501" t="s">
        <v>28190</v>
      </c>
      <c r="E14501" t="s">
        <v>52685</v>
      </c>
      <c r="F14501" t="s">
        <v>66396</v>
      </c>
    </row>
    <row r="14502" spans="1:6" x14ac:dyDescent="0.25">
      <c r="A14502" t="s">
        <v>7185</v>
      </c>
      <c r="B14502" t="s">
        <v>7186</v>
      </c>
      <c r="C14502" t="s">
        <v>36146</v>
      </c>
      <c r="E14502" t="s">
        <v>55537</v>
      </c>
      <c r="F14502" t="s">
        <v>68844</v>
      </c>
    </row>
    <row r="14503" spans="1:6" x14ac:dyDescent="0.25">
      <c r="A14503" t="s">
        <v>7185</v>
      </c>
      <c r="B14503" t="s">
        <v>7186</v>
      </c>
      <c r="C14503" t="s">
        <v>16914</v>
      </c>
      <c r="E14503" t="s">
        <v>48706</v>
      </c>
      <c r="F14503" t="s">
        <v>62969</v>
      </c>
    </row>
    <row r="14504" spans="1:6" x14ac:dyDescent="0.25">
      <c r="A14504" t="s">
        <v>7185</v>
      </c>
      <c r="B14504" t="s">
        <v>7186</v>
      </c>
      <c r="C14504" t="s">
        <v>42207</v>
      </c>
      <c r="E14504" t="s">
        <v>57728</v>
      </c>
      <c r="F14504" t="s">
        <v>70748</v>
      </c>
    </row>
    <row r="14505" spans="1:6" x14ac:dyDescent="0.25">
      <c r="A14505" t="s">
        <v>7187</v>
      </c>
      <c r="B14505" t="s">
        <v>7188</v>
      </c>
      <c r="C14505" t="s">
        <v>6566</v>
      </c>
      <c r="E14505" t="s">
        <v>45129</v>
      </c>
      <c r="F14505" t="s">
        <v>59884</v>
      </c>
    </row>
    <row r="14506" spans="1:6" x14ac:dyDescent="0.25">
      <c r="A14506" t="s">
        <v>7189</v>
      </c>
      <c r="B14506" t="s">
        <v>7190</v>
      </c>
      <c r="C14506" t="s">
        <v>36821</v>
      </c>
      <c r="E14506" t="s">
        <v>55763</v>
      </c>
      <c r="F14506" t="s">
        <v>69041</v>
      </c>
    </row>
    <row r="14507" spans="1:6" x14ac:dyDescent="0.25">
      <c r="A14507" t="s">
        <v>7189</v>
      </c>
      <c r="B14507" t="s">
        <v>7190</v>
      </c>
      <c r="C14507" t="s">
        <v>36824</v>
      </c>
      <c r="E14507" t="s">
        <v>55766</v>
      </c>
      <c r="F14507" t="s">
        <v>69044</v>
      </c>
    </row>
    <row r="14508" spans="1:6" x14ac:dyDescent="0.25">
      <c r="A14508" t="s">
        <v>7189</v>
      </c>
      <c r="B14508" t="s">
        <v>7190</v>
      </c>
      <c r="C14508" t="s">
        <v>36823</v>
      </c>
      <c r="E14508" t="s">
        <v>55765</v>
      </c>
      <c r="F14508" t="s">
        <v>69043</v>
      </c>
    </row>
    <row r="14509" spans="1:6" x14ac:dyDescent="0.25">
      <c r="A14509" t="s">
        <v>7189</v>
      </c>
      <c r="B14509" t="s">
        <v>7190</v>
      </c>
      <c r="C14509" t="s">
        <v>36822</v>
      </c>
      <c r="E14509" t="s">
        <v>55764</v>
      </c>
      <c r="F14509" t="s">
        <v>69042</v>
      </c>
    </row>
    <row r="14510" spans="1:6" x14ac:dyDescent="0.25">
      <c r="A14510" t="s">
        <v>7189</v>
      </c>
      <c r="B14510" t="s">
        <v>7190</v>
      </c>
      <c r="C14510" t="s">
        <v>33104</v>
      </c>
      <c r="E14510" t="s">
        <v>54378</v>
      </c>
      <c r="F14510" t="s">
        <v>67833</v>
      </c>
    </row>
    <row r="14511" spans="1:6" x14ac:dyDescent="0.25">
      <c r="A14511" t="s">
        <v>7189</v>
      </c>
      <c r="B14511" t="s">
        <v>7190</v>
      </c>
      <c r="C14511" t="s">
        <v>755</v>
      </c>
      <c r="E14511" t="s">
        <v>43052</v>
      </c>
      <c r="F14511" t="s">
        <v>58121</v>
      </c>
    </row>
    <row r="14512" spans="1:6" x14ac:dyDescent="0.25">
      <c r="A14512" t="s">
        <v>7189</v>
      </c>
      <c r="B14512" t="s">
        <v>7190</v>
      </c>
      <c r="C14512" t="s">
        <v>18984</v>
      </c>
      <c r="E14512" t="s">
        <v>49446</v>
      </c>
      <c r="F14512" t="s">
        <v>63608</v>
      </c>
    </row>
    <row r="14513" spans="1:6" x14ac:dyDescent="0.25">
      <c r="A14513" t="s">
        <v>7191</v>
      </c>
      <c r="B14513" t="s">
        <v>7192</v>
      </c>
      <c r="C14513" t="s">
        <v>41506</v>
      </c>
      <c r="E14513" t="s">
        <v>57487</v>
      </c>
      <c r="F14513" t="s">
        <v>70543</v>
      </c>
    </row>
    <row r="14514" spans="1:6" x14ac:dyDescent="0.25">
      <c r="A14514" t="s">
        <v>7191</v>
      </c>
      <c r="B14514" t="s">
        <v>7192</v>
      </c>
      <c r="C14514" t="s">
        <v>18068</v>
      </c>
      <c r="E14514" t="s">
        <v>49113</v>
      </c>
      <c r="F14514" t="s">
        <v>63319</v>
      </c>
    </row>
    <row r="14515" spans="1:6" x14ac:dyDescent="0.25">
      <c r="A14515" t="s">
        <v>7193</v>
      </c>
      <c r="B14515" t="s">
        <v>7194</v>
      </c>
      <c r="C14515" t="s">
        <v>8654</v>
      </c>
      <c r="E14515" t="s">
        <v>45825</v>
      </c>
      <c r="F14515" t="s">
        <v>60463</v>
      </c>
    </row>
    <row r="14516" spans="1:6" x14ac:dyDescent="0.25">
      <c r="A14516" t="s">
        <v>7193</v>
      </c>
      <c r="B14516" t="s">
        <v>7194</v>
      </c>
      <c r="C14516" t="s">
        <v>42000</v>
      </c>
      <c r="E14516" t="s">
        <v>57628</v>
      </c>
      <c r="F14516" t="s">
        <v>70661</v>
      </c>
    </row>
    <row r="14517" spans="1:6" x14ac:dyDescent="0.25">
      <c r="A14517" t="s">
        <v>7193</v>
      </c>
      <c r="B14517" t="s">
        <v>7194</v>
      </c>
      <c r="C14517" t="s">
        <v>15307</v>
      </c>
      <c r="E14517" t="s">
        <v>48194</v>
      </c>
      <c r="F14517" t="s">
        <v>62528</v>
      </c>
    </row>
    <row r="14518" spans="1:6" x14ac:dyDescent="0.25">
      <c r="A14518" t="s">
        <v>7193</v>
      </c>
      <c r="B14518" t="s">
        <v>7194</v>
      </c>
      <c r="C14518" t="s">
        <v>23742</v>
      </c>
      <c r="E14518" t="s">
        <v>51160</v>
      </c>
      <c r="F14518" t="s">
        <v>65050</v>
      </c>
    </row>
    <row r="14519" spans="1:6" x14ac:dyDescent="0.25">
      <c r="A14519" t="s">
        <v>7193</v>
      </c>
      <c r="B14519" t="s">
        <v>7194</v>
      </c>
      <c r="C14519" t="s">
        <v>26249</v>
      </c>
      <c r="E14519" t="s">
        <v>52013</v>
      </c>
      <c r="F14519" t="s">
        <v>65805</v>
      </c>
    </row>
    <row r="14520" spans="1:6" x14ac:dyDescent="0.25">
      <c r="A14520" t="s">
        <v>7193</v>
      </c>
      <c r="B14520" t="s">
        <v>7194</v>
      </c>
      <c r="C14520" t="s">
        <v>7469</v>
      </c>
      <c r="E14520" t="s">
        <v>45443</v>
      </c>
      <c r="F14520" t="s">
        <v>60147</v>
      </c>
    </row>
    <row r="14521" spans="1:6" x14ac:dyDescent="0.25">
      <c r="A14521" t="s">
        <v>7193</v>
      </c>
      <c r="B14521" t="s">
        <v>7194</v>
      </c>
      <c r="C14521" t="s">
        <v>11692</v>
      </c>
      <c r="E14521" t="s">
        <v>46883</v>
      </c>
      <c r="F14521" t="s">
        <v>61405</v>
      </c>
    </row>
    <row r="14522" spans="1:6" x14ac:dyDescent="0.25">
      <c r="A14522" t="s">
        <v>7197</v>
      </c>
      <c r="B14522" t="s">
        <v>7198</v>
      </c>
      <c r="C14522" t="s">
        <v>39405</v>
      </c>
      <c r="E14522" t="s">
        <v>56663</v>
      </c>
      <c r="F14522" t="s">
        <v>69805</v>
      </c>
    </row>
    <row r="14523" spans="1:6" x14ac:dyDescent="0.25">
      <c r="A14523" t="s">
        <v>7197</v>
      </c>
      <c r="B14523" t="s">
        <v>7198</v>
      </c>
      <c r="C14523" t="s">
        <v>16990</v>
      </c>
      <c r="E14523" t="s">
        <v>48732</v>
      </c>
      <c r="F14523" t="s">
        <v>62989</v>
      </c>
    </row>
    <row r="14524" spans="1:6" x14ac:dyDescent="0.25">
      <c r="A14524" t="s">
        <v>7197</v>
      </c>
      <c r="B14524" t="s">
        <v>7198</v>
      </c>
      <c r="C14524" t="s">
        <v>28980</v>
      </c>
      <c r="E14524" t="s">
        <v>52998</v>
      </c>
      <c r="F14524" t="s">
        <v>66666</v>
      </c>
    </row>
    <row r="14525" spans="1:6" x14ac:dyDescent="0.25">
      <c r="A14525" t="s">
        <v>7197</v>
      </c>
      <c r="B14525" t="s">
        <v>7198</v>
      </c>
      <c r="C14525" t="s">
        <v>29843</v>
      </c>
      <c r="E14525" t="s">
        <v>53266</v>
      </c>
      <c r="F14525" t="s">
        <v>66883</v>
      </c>
    </row>
    <row r="14526" spans="1:6" x14ac:dyDescent="0.25">
      <c r="A14526" t="s">
        <v>7197</v>
      </c>
      <c r="B14526" t="s">
        <v>7198</v>
      </c>
      <c r="C14526" t="s">
        <v>41857</v>
      </c>
      <c r="E14526" t="s">
        <v>57587</v>
      </c>
      <c r="F14526" t="s">
        <v>70625</v>
      </c>
    </row>
    <row r="14527" spans="1:6" x14ac:dyDescent="0.25">
      <c r="A14527" t="s">
        <v>7197</v>
      </c>
      <c r="B14527" t="s">
        <v>7198</v>
      </c>
      <c r="C14527" t="s">
        <v>10110</v>
      </c>
      <c r="E14527" t="s">
        <v>46382</v>
      </c>
      <c r="F14527" t="s">
        <v>60956</v>
      </c>
    </row>
    <row r="14528" spans="1:6" x14ac:dyDescent="0.25">
      <c r="A14528" t="s">
        <v>7201</v>
      </c>
      <c r="C14528" t="s">
        <v>37722</v>
      </c>
      <c r="E14528" t="s">
        <v>56127</v>
      </c>
      <c r="F14528" t="s">
        <v>69355</v>
      </c>
    </row>
    <row r="14529" spans="1:6" x14ac:dyDescent="0.25">
      <c r="A14529" t="s">
        <v>7201</v>
      </c>
      <c r="C14529" t="s">
        <v>3483</v>
      </c>
      <c r="E14529" t="s">
        <v>44010</v>
      </c>
      <c r="F14529" t="s">
        <v>58946</v>
      </c>
    </row>
    <row r="14530" spans="1:6" x14ac:dyDescent="0.25">
      <c r="A14530" t="s">
        <v>7201</v>
      </c>
      <c r="C14530" t="s">
        <v>37888</v>
      </c>
      <c r="E14530" t="s">
        <v>56165</v>
      </c>
      <c r="F14530" t="s">
        <v>69386</v>
      </c>
    </row>
    <row r="14531" spans="1:6" x14ac:dyDescent="0.25">
      <c r="A14531" t="s">
        <v>7203</v>
      </c>
      <c r="B14531" t="s">
        <v>7204</v>
      </c>
      <c r="C14531" t="s">
        <v>37890</v>
      </c>
      <c r="E14531" t="s">
        <v>56167</v>
      </c>
      <c r="F14531" t="s">
        <v>69388</v>
      </c>
    </row>
    <row r="14532" spans="1:6" x14ac:dyDescent="0.25">
      <c r="A14532" t="s">
        <v>7203</v>
      </c>
      <c r="B14532" t="s">
        <v>7204</v>
      </c>
      <c r="C14532" t="s">
        <v>9767</v>
      </c>
      <c r="E14532" t="s">
        <v>46221</v>
      </c>
      <c r="F14532" t="s">
        <v>60805</v>
      </c>
    </row>
    <row r="14533" spans="1:6" x14ac:dyDescent="0.25">
      <c r="A14533" t="s">
        <v>7203</v>
      </c>
      <c r="B14533" t="s">
        <v>7204</v>
      </c>
      <c r="C14533" t="s">
        <v>36313</v>
      </c>
      <c r="E14533" t="s">
        <v>55624</v>
      </c>
      <c r="F14533" t="s">
        <v>68924</v>
      </c>
    </row>
    <row r="14534" spans="1:6" x14ac:dyDescent="0.25">
      <c r="A14534" t="s">
        <v>7203</v>
      </c>
      <c r="B14534" t="s">
        <v>7204</v>
      </c>
      <c r="C14534" t="s">
        <v>34703</v>
      </c>
      <c r="E14534" t="s">
        <v>54981</v>
      </c>
      <c r="F14534" t="s">
        <v>68349</v>
      </c>
    </row>
    <row r="14535" spans="1:6" x14ac:dyDescent="0.25">
      <c r="A14535" t="s">
        <v>7203</v>
      </c>
      <c r="B14535" t="s">
        <v>7204</v>
      </c>
      <c r="C14535" t="s">
        <v>15148</v>
      </c>
      <c r="E14535" t="s">
        <v>48146</v>
      </c>
      <c r="F14535" t="s">
        <v>62485</v>
      </c>
    </row>
    <row r="14536" spans="1:6" x14ac:dyDescent="0.25">
      <c r="A14536" t="s">
        <v>7207</v>
      </c>
      <c r="B14536" t="s">
        <v>7208</v>
      </c>
      <c r="C14536" t="s">
        <v>23207</v>
      </c>
      <c r="E14536" t="s">
        <v>50938</v>
      </c>
      <c r="F14536" t="s">
        <v>64849</v>
      </c>
    </row>
    <row r="14537" spans="1:6" x14ac:dyDescent="0.25">
      <c r="A14537" t="s">
        <v>7207</v>
      </c>
      <c r="B14537" t="s">
        <v>7208</v>
      </c>
      <c r="C14537" t="s">
        <v>27641</v>
      </c>
      <c r="E14537" t="s">
        <v>52528</v>
      </c>
      <c r="F14537" t="s">
        <v>66268</v>
      </c>
    </row>
    <row r="14538" spans="1:6" x14ac:dyDescent="0.25">
      <c r="A14538" t="s">
        <v>7207</v>
      </c>
      <c r="B14538" t="s">
        <v>7208</v>
      </c>
      <c r="C14538" t="s">
        <v>39194</v>
      </c>
      <c r="E14538" t="s">
        <v>56620</v>
      </c>
      <c r="F14538" t="s">
        <v>69775</v>
      </c>
    </row>
    <row r="14539" spans="1:6" x14ac:dyDescent="0.25">
      <c r="A14539" t="s">
        <v>7207</v>
      </c>
      <c r="B14539" t="s">
        <v>7208</v>
      </c>
      <c r="C14539" t="s">
        <v>41835</v>
      </c>
      <c r="E14539" t="s">
        <v>57577</v>
      </c>
      <c r="F14539" t="s">
        <v>70618</v>
      </c>
    </row>
    <row r="14540" spans="1:6" x14ac:dyDescent="0.25">
      <c r="A14540" t="s">
        <v>7207</v>
      </c>
      <c r="B14540" t="s">
        <v>7208</v>
      </c>
      <c r="C14540" t="s">
        <v>25971</v>
      </c>
      <c r="E14540" t="s">
        <v>51881</v>
      </c>
      <c r="F14540" t="s">
        <v>65685</v>
      </c>
    </row>
    <row r="14541" spans="1:6" x14ac:dyDescent="0.25">
      <c r="A14541" t="s">
        <v>7207</v>
      </c>
      <c r="B14541" t="s">
        <v>7208</v>
      </c>
      <c r="C14541" t="s">
        <v>11964</v>
      </c>
      <c r="E14541" t="s">
        <v>46952</v>
      </c>
      <c r="F14541" t="s">
        <v>61448</v>
      </c>
    </row>
    <row r="14542" spans="1:6" x14ac:dyDescent="0.25">
      <c r="A14542" t="s">
        <v>7207</v>
      </c>
      <c r="B14542" t="s">
        <v>7208</v>
      </c>
      <c r="C14542" t="s">
        <v>25010</v>
      </c>
      <c r="E14542" t="s">
        <v>51569</v>
      </c>
      <c r="F14542" t="s">
        <v>65415</v>
      </c>
    </row>
    <row r="14543" spans="1:6" x14ac:dyDescent="0.25">
      <c r="A14543" t="s">
        <v>7207</v>
      </c>
      <c r="B14543" t="s">
        <v>7208</v>
      </c>
      <c r="C14543" t="s">
        <v>13645</v>
      </c>
      <c r="E14543" t="s">
        <v>47566</v>
      </c>
      <c r="F14543" t="s">
        <v>61989</v>
      </c>
    </row>
    <row r="14544" spans="1:6" x14ac:dyDescent="0.25">
      <c r="A14544" t="s">
        <v>7207</v>
      </c>
      <c r="B14544" t="s">
        <v>7208</v>
      </c>
      <c r="C14544" t="s">
        <v>12557</v>
      </c>
      <c r="E14544" t="s">
        <v>47207</v>
      </c>
      <c r="F14544" t="s">
        <v>61680</v>
      </c>
    </row>
    <row r="14545" spans="1:6" x14ac:dyDescent="0.25">
      <c r="A14545" t="s">
        <v>7214</v>
      </c>
      <c r="B14545" t="s">
        <v>7215</v>
      </c>
      <c r="C14545" t="s">
        <v>37112</v>
      </c>
      <c r="E14545" t="s">
        <v>55844</v>
      </c>
      <c r="F14545" t="s">
        <v>69108</v>
      </c>
    </row>
    <row r="14546" spans="1:6" x14ac:dyDescent="0.25">
      <c r="A14546" t="s">
        <v>7214</v>
      </c>
      <c r="B14546" t="s">
        <v>7215</v>
      </c>
      <c r="C14546" t="s">
        <v>36652</v>
      </c>
      <c r="E14546" t="s">
        <v>55734</v>
      </c>
      <c r="F14546" t="s">
        <v>69018</v>
      </c>
    </row>
    <row r="14547" spans="1:6" x14ac:dyDescent="0.25">
      <c r="A14547" t="s">
        <v>7214</v>
      </c>
      <c r="B14547" t="s">
        <v>7215</v>
      </c>
      <c r="C14547" t="s">
        <v>37390</v>
      </c>
      <c r="E14547" t="s">
        <v>55975</v>
      </c>
      <c r="F14547" t="s">
        <v>69218</v>
      </c>
    </row>
    <row r="14548" spans="1:6" x14ac:dyDescent="0.25">
      <c r="A14548" t="s">
        <v>7214</v>
      </c>
      <c r="B14548" t="s">
        <v>7215</v>
      </c>
      <c r="C14548" t="s">
        <v>37111</v>
      </c>
      <c r="E14548" t="s">
        <v>55843</v>
      </c>
      <c r="F14548" t="s">
        <v>69107</v>
      </c>
    </row>
    <row r="14549" spans="1:6" x14ac:dyDescent="0.25">
      <c r="A14549" t="s">
        <v>7214</v>
      </c>
      <c r="B14549" t="s">
        <v>7215</v>
      </c>
      <c r="C14549" t="s">
        <v>10541</v>
      </c>
      <c r="E14549" t="s">
        <v>46507</v>
      </c>
      <c r="F14549" t="s">
        <v>61071</v>
      </c>
    </row>
    <row r="14550" spans="1:6" x14ac:dyDescent="0.25">
      <c r="A14550" t="s">
        <v>7214</v>
      </c>
      <c r="B14550" t="s">
        <v>7215</v>
      </c>
      <c r="C14550" t="s">
        <v>12120</v>
      </c>
      <c r="E14550" t="s">
        <v>46989</v>
      </c>
      <c r="F14550" t="s">
        <v>61476</v>
      </c>
    </row>
    <row r="14551" spans="1:6" x14ac:dyDescent="0.25">
      <c r="A14551" t="s">
        <v>7214</v>
      </c>
      <c r="B14551" t="s">
        <v>7215</v>
      </c>
      <c r="C14551" t="s">
        <v>20956</v>
      </c>
      <c r="E14551" t="s">
        <v>50110</v>
      </c>
      <c r="F14551" t="s">
        <v>64154</v>
      </c>
    </row>
    <row r="14552" spans="1:6" x14ac:dyDescent="0.25">
      <c r="A14552" t="s">
        <v>7214</v>
      </c>
      <c r="B14552" t="s">
        <v>7215</v>
      </c>
      <c r="C14552" t="s">
        <v>4764</v>
      </c>
      <c r="E14552" t="s">
        <v>44494</v>
      </c>
      <c r="F14552" t="s">
        <v>59348</v>
      </c>
    </row>
    <row r="14553" spans="1:6" x14ac:dyDescent="0.25">
      <c r="A14553" t="s">
        <v>7217</v>
      </c>
      <c r="B14553" t="s">
        <v>7218</v>
      </c>
      <c r="C14553" t="s">
        <v>14710</v>
      </c>
      <c r="E14553" t="s">
        <v>47942</v>
      </c>
      <c r="F14553" t="s">
        <v>62299</v>
      </c>
    </row>
    <row r="14554" spans="1:6" x14ac:dyDescent="0.25">
      <c r="A14554" t="s">
        <v>7217</v>
      </c>
      <c r="B14554" t="s">
        <v>7218</v>
      </c>
      <c r="C14554" t="s">
        <v>20961</v>
      </c>
      <c r="E14554" t="s">
        <v>50115</v>
      </c>
      <c r="F14554" t="s">
        <v>64159</v>
      </c>
    </row>
    <row r="14555" spans="1:6" x14ac:dyDescent="0.25">
      <c r="A14555" t="s">
        <v>7217</v>
      </c>
      <c r="B14555" t="s">
        <v>7218</v>
      </c>
      <c r="C14555" t="s">
        <v>11337</v>
      </c>
      <c r="E14555" t="s">
        <v>46796</v>
      </c>
      <c r="F14555" t="s">
        <v>61332</v>
      </c>
    </row>
    <row r="14556" spans="1:6" x14ac:dyDescent="0.25">
      <c r="A14556" t="s">
        <v>7217</v>
      </c>
      <c r="B14556" t="s">
        <v>7218</v>
      </c>
      <c r="C14556" t="s">
        <v>7741</v>
      </c>
      <c r="E14556" t="s">
        <v>45546</v>
      </c>
      <c r="F14556" t="s">
        <v>60243</v>
      </c>
    </row>
    <row r="14557" spans="1:6" x14ac:dyDescent="0.25">
      <c r="A14557" t="s">
        <v>7217</v>
      </c>
      <c r="B14557" t="s">
        <v>7218</v>
      </c>
      <c r="C14557" t="s">
        <v>21387</v>
      </c>
      <c r="E14557" t="s">
        <v>50339</v>
      </c>
      <c r="F14557" t="s">
        <v>64366</v>
      </c>
    </row>
    <row r="14558" spans="1:6" x14ac:dyDescent="0.25">
      <c r="A14558" t="s">
        <v>7217</v>
      </c>
      <c r="B14558" t="s">
        <v>7218</v>
      </c>
      <c r="C14558" t="s">
        <v>11710</v>
      </c>
      <c r="E14558" t="s">
        <v>46895</v>
      </c>
      <c r="F14558" t="s">
        <v>61415</v>
      </c>
    </row>
    <row r="14559" spans="1:6" x14ac:dyDescent="0.25">
      <c r="A14559" t="s">
        <v>7219</v>
      </c>
      <c r="B14559" t="s">
        <v>7220</v>
      </c>
      <c r="C14559" t="s">
        <v>1775</v>
      </c>
      <c r="E14559" t="s">
        <v>43341</v>
      </c>
      <c r="F14559" t="s">
        <v>58354</v>
      </c>
    </row>
    <row r="14560" spans="1:6" x14ac:dyDescent="0.25">
      <c r="A14560" t="s">
        <v>7219</v>
      </c>
      <c r="B14560" t="s">
        <v>7220</v>
      </c>
      <c r="C14560" t="s">
        <v>30984</v>
      </c>
      <c r="E14560" t="s">
        <v>53666</v>
      </c>
      <c r="F14560" t="s">
        <v>67208</v>
      </c>
    </row>
    <row r="14561" spans="1:6" x14ac:dyDescent="0.25">
      <c r="A14561" t="s">
        <v>7219</v>
      </c>
      <c r="B14561" t="s">
        <v>7220</v>
      </c>
      <c r="C14561" t="s">
        <v>7708</v>
      </c>
      <c r="E14561" t="s">
        <v>45538</v>
      </c>
      <c r="F14561" t="s">
        <v>60237</v>
      </c>
    </row>
    <row r="14562" spans="1:6" x14ac:dyDescent="0.25">
      <c r="A14562" t="s">
        <v>7219</v>
      </c>
      <c r="B14562" t="s">
        <v>7220</v>
      </c>
      <c r="C14562" t="s">
        <v>2512</v>
      </c>
      <c r="E14562" t="s">
        <v>43700</v>
      </c>
      <c r="F14562" t="s">
        <v>58690</v>
      </c>
    </row>
    <row r="14563" spans="1:6" x14ac:dyDescent="0.25">
      <c r="A14563" t="s">
        <v>7219</v>
      </c>
      <c r="B14563" t="s">
        <v>7220</v>
      </c>
      <c r="C14563" t="s">
        <v>17781</v>
      </c>
      <c r="E14563" t="s">
        <v>49057</v>
      </c>
      <c r="F14563" t="s">
        <v>63282</v>
      </c>
    </row>
    <row r="14564" spans="1:6" x14ac:dyDescent="0.25">
      <c r="A14564" t="s">
        <v>7219</v>
      </c>
      <c r="B14564" t="s">
        <v>7220</v>
      </c>
      <c r="C14564" t="s">
        <v>2476</v>
      </c>
      <c r="E14564" t="s">
        <v>43684</v>
      </c>
      <c r="F14564" t="s">
        <v>58675</v>
      </c>
    </row>
    <row r="14565" spans="1:6" x14ac:dyDescent="0.25">
      <c r="A14565" t="s">
        <v>7219</v>
      </c>
      <c r="B14565" t="s">
        <v>7220</v>
      </c>
      <c r="C14565" t="s">
        <v>4679</v>
      </c>
      <c r="E14565" t="s">
        <v>44452</v>
      </c>
      <c r="F14565" t="s">
        <v>59310</v>
      </c>
    </row>
    <row r="14566" spans="1:6" x14ac:dyDescent="0.25">
      <c r="A14566" t="s">
        <v>7219</v>
      </c>
      <c r="B14566" t="s">
        <v>7220</v>
      </c>
      <c r="C14566" t="s">
        <v>29911</v>
      </c>
      <c r="E14566" t="s">
        <v>53307</v>
      </c>
      <c r="F14566" t="s">
        <v>66921</v>
      </c>
    </row>
    <row r="14567" spans="1:6" x14ac:dyDescent="0.25">
      <c r="A14567" t="s">
        <v>7219</v>
      </c>
      <c r="B14567" t="s">
        <v>7220</v>
      </c>
      <c r="C14567" t="s">
        <v>34824</v>
      </c>
      <c r="E14567" t="s">
        <v>55035</v>
      </c>
      <c r="F14567" t="s">
        <v>68399</v>
      </c>
    </row>
    <row r="14568" spans="1:6" x14ac:dyDescent="0.25">
      <c r="A14568" t="s">
        <v>7223</v>
      </c>
      <c r="B14568" t="s">
        <v>7224</v>
      </c>
      <c r="C14568" t="s">
        <v>21233</v>
      </c>
      <c r="E14568" t="s">
        <v>50261</v>
      </c>
      <c r="F14568" t="s">
        <v>64293</v>
      </c>
    </row>
    <row r="14569" spans="1:6" x14ac:dyDescent="0.25">
      <c r="A14569" t="s">
        <v>7223</v>
      </c>
      <c r="B14569" t="s">
        <v>7224</v>
      </c>
      <c r="C14569" t="s">
        <v>26179</v>
      </c>
      <c r="E14569" t="s">
        <v>51979</v>
      </c>
      <c r="F14569" t="s">
        <v>65778</v>
      </c>
    </row>
    <row r="14570" spans="1:6" x14ac:dyDescent="0.25">
      <c r="A14570" t="s">
        <v>7223</v>
      </c>
      <c r="B14570" t="s">
        <v>7224</v>
      </c>
      <c r="C14570" t="s">
        <v>14988</v>
      </c>
      <c r="E14570" t="s">
        <v>48061</v>
      </c>
      <c r="F14570" t="s">
        <v>62408</v>
      </c>
    </row>
    <row r="14571" spans="1:6" x14ac:dyDescent="0.25">
      <c r="A14571" t="s">
        <v>7223</v>
      </c>
      <c r="B14571" t="s">
        <v>7224</v>
      </c>
      <c r="C14571" t="s">
        <v>10711</v>
      </c>
      <c r="E14571" t="s">
        <v>46544</v>
      </c>
      <c r="F14571" t="s">
        <v>61097</v>
      </c>
    </row>
    <row r="14572" spans="1:6" x14ac:dyDescent="0.25">
      <c r="A14572" t="s">
        <v>7223</v>
      </c>
      <c r="B14572" t="s">
        <v>7224</v>
      </c>
      <c r="C14572" t="s">
        <v>37110</v>
      </c>
      <c r="E14572" t="s">
        <v>55842</v>
      </c>
      <c r="F14572" t="s">
        <v>69106</v>
      </c>
    </row>
    <row r="14573" spans="1:6" x14ac:dyDescent="0.25">
      <c r="A14573" t="s">
        <v>7223</v>
      </c>
      <c r="B14573" t="s">
        <v>7224</v>
      </c>
      <c r="C14573" t="s">
        <v>11833</v>
      </c>
      <c r="E14573" t="s">
        <v>46921</v>
      </c>
      <c r="F14573" t="s">
        <v>61427</v>
      </c>
    </row>
    <row r="14574" spans="1:6" x14ac:dyDescent="0.25">
      <c r="A14574" t="s">
        <v>6447</v>
      </c>
      <c r="B14574" t="s">
        <v>7225</v>
      </c>
      <c r="C14574" t="s">
        <v>24102</v>
      </c>
      <c r="E14574" t="s">
        <v>51260</v>
      </c>
      <c r="F14574" t="s">
        <v>65141</v>
      </c>
    </row>
    <row r="14575" spans="1:6" x14ac:dyDescent="0.25">
      <c r="A14575" t="s">
        <v>6447</v>
      </c>
      <c r="B14575" t="s">
        <v>7225</v>
      </c>
      <c r="C14575" t="s">
        <v>27462</v>
      </c>
      <c r="E14575" t="s">
        <v>52445</v>
      </c>
      <c r="F14575" t="s">
        <v>66189</v>
      </c>
    </row>
    <row r="14576" spans="1:6" x14ac:dyDescent="0.25">
      <c r="A14576" t="s">
        <v>6447</v>
      </c>
      <c r="B14576" t="s">
        <v>7225</v>
      </c>
      <c r="C14576" t="s">
        <v>36165</v>
      </c>
      <c r="E14576" t="s">
        <v>55544</v>
      </c>
      <c r="F14576" t="s">
        <v>68849</v>
      </c>
    </row>
    <row r="14577" spans="1:6" x14ac:dyDescent="0.25">
      <c r="A14577" t="s">
        <v>6447</v>
      </c>
      <c r="B14577" t="s">
        <v>7225</v>
      </c>
      <c r="C14577" t="s">
        <v>13511</v>
      </c>
      <c r="E14577" t="s">
        <v>47503</v>
      </c>
      <c r="F14577" t="s">
        <v>61931</v>
      </c>
    </row>
    <row r="14578" spans="1:6" x14ac:dyDescent="0.25">
      <c r="A14578" t="s">
        <v>6447</v>
      </c>
      <c r="B14578" t="s">
        <v>7225</v>
      </c>
      <c r="C14578" t="s">
        <v>27719</v>
      </c>
      <c r="E14578" t="s">
        <v>52557</v>
      </c>
      <c r="F14578" t="s">
        <v>66296</v>
      </c>
    </row>
    <row r="14579" spans="1:6" x14ac:dyDescent="0.25">
      <c r="A14579" t="s">
        <v>6447</v>
      </c>
      <c r="B14579" t="s">
        <v>7225</v>
      </c>
      <c r="C14579" t="s">
        <v>39796</v>
      </c>
      <c r="E14579" t="s">
        <v>56837</v>
      </c>
      <c r="F14579" t="s">
        <v>69963</v>
      </c>
    </row>
    <row r="14580" spans="1:6" x14ac:dyDescent="0.25">
      <c r="A14580" t="s">
        <v>6447</v>
      </c>
      <c r="B14580" t="s">
        <v>7225</v>
      </c>
      <c r="C14580" t="s">
        <v>2437</v>
      </c>
      <c r="E14580" t="s">
        <v>43672</v>
      </c>
      <c r="F14580" t="s">
        <v>58664</v>
      </c>
    </row>
    <row r="14581" spans="1:6" x14ac:dyDescent="0.25">
      <c r="A14581" t="s">
        <v>6447</v>
      </c>
      <c r="B14581" t="s">
        <v>7225</v>
      </c>
      <c r="C14581" t="s">
        <v>38073</v>
      </c>
      <c r="E14581" t="s">
        <v>56213</v>
      </c>
      <c r="F14581" t="s">
        <v>69423</v>
      </c>
    </row>
    <row r="14582" spans="1:6" x14ac:dyDescent="0.25">
      <c r="A14582" t="s">
        <v>3243</v>
      </c>
      <c r="B14582" t="s">
        <v>3244</v>
      </c>
      <c r="C14582" t="s">
        <v>39767</v>
      </c>
      <c r="E14582" t="s">
        <v>56819</v>
      </c>
      <c r="F14582" t="s">
        <v>69945</v>
      </c>
    </row>
    <row r="14583" spans="1:6" x14ac:dyDescent="0.25">
      <c r="A14583" t="s">
        <v>3243</v>
      </c>
      <c r="B14583" t="s">
        <v>3244</v>
      </c>
      <c r="C14583" t="s">
        <v>11614</v>
      </c>
      <c r="E14583" t="s">
        <v>46869</v>
      </c>
      <c r="F14583" t="s">
        <v>61397</v>
      </c>
    </row>
    <row r="14584" spans="1:6" x14ac:dyDescent="0.25">
      <c r="A14584" t="s">
        <v>3243</v>
      </c>
      <c r="B14584" t="s">
        <v>3244</v>
      </c>
      <c r="C14584" t="s">
        <v>24591</v>
      </c>
      <c r="E14584" t="s">
        <v>51373</v>
      </c>
      <c r="F14584" t="s">
        <v>65236</v>
      </c>
    </row>
    <row r="14585" spans="1:6" x14ac:dyDescent="0.25">
      <c r="A14585" t="s">
        <v>812</v>
      </c>
      <c r="B14585" t="s">
        <v>7226</v>
      </c>
      <c r="C14585" t="s">
        <v>271</v>
      </c>
      <c r="E14585" t="s">
        <v>42914</v>
      </c>
      <c r="F14585" t="s">
        <v>58011</v>
      </c>
    </row>
    <row r="14586" spans="1:6" x14ac:dyDescent="0.25">
      <c r="A14586" t="s">
        <v>812</v>
      </c>
      <c r="B14586" t="s">
        <v>7226</v>
      </c>
      <c r="C14586" t="s">
        <v>5492</v>
      </c>
      <c r="E14586" t="s">
        <v>44764</v>
      </c>
      <c r="F14586" t="s">
        <v>59585</v>
      </c>
    </row>
    <row r="14587" spans="1:6" x14ac:dyDescent="0.25">
      <c r="A14587" t="s">
        <v>812</v>
      </c>
      <c r="B14587" t="s">
        <v>7226</v>
      </c>
      <c r="C14587" t="s">
        <v>10734</v>
      </c>
      <c r="E14587" t="s">
        <v>46551</v>
      </c>
      <c r="F14587" t="s">
        <v>61104</v>
      </c>
    </row>
    <row r="14588" spans="1:6" x14ac:dyDescent="0.25">
      <c r="A14588" t="s">
        <v>812</v>
      </c>
      <c r="B14588" t="s">
        <v>7226</v>
      </c>
      <c r="C14588" t="s">
        <v>35145</v>
      </c>
      <c r="E14588" t="s">
        <v>55212</v>
      </c>
      <c r="F14588" t="s">
        <v>68564</v>
      </c>
    </row>
    <row r="14589" spans="1:6" x14ac:dyDescent="0.25">
      <c r="A14589" t="s">
        <v>812</v>
      </c>
      <c r="B14589" t="s">
        <v>813</v>
      </c>
      <c r="C14589" t="s">
        <v>3284</v>
      </c>
      <c r="E14589" t="s">
        <v>43925</v>
      </c>
      <c r="F14589" t="s">
        <v>58870</v>
      </c>
    </row>
    <row r="14590" spans="1:6" x14ac:dyDescent="0.25">
      <c r="A14590" t="s">
        <v>7228</v>
      </c>
      <c r="B14590" t="s">
        <v>7229</v>
      </c>
      <c r="C14590" t="s">
        <v>3284</v>
      </c>
      <c r="E14590" t="s">
        <v>43925</v>
      </c>
      <c r="F14590" t="s">
        <v>58870</v>
      </c>
    </row>
    <row r="14591" spans="1:6" x14ac:dyDescent="0.25">
      <c r="A14591" t="s">
        <v>7228</v>
      </c>
      <c r="B14591" t="s">
        <v>7229</v>
      </c>
      <c r="C14591" t="s">
        <v>18152</v>
      </c>
      <c r="E14591" t="s">
        <v>49148</v>
      </c>
      <c r="F14591" t="s">
        <v>63349</v>
      </c>
    </row>
    <row r="14592" spans="1:6" x14ac:dyDescent="0.25">
      <c r="A14592" t="s">
        <v>7228</v>
      </c>
      <c r="B14592" t="s">
        <v>7229</v>
      </c>
      <c r="C14592" t="s">
        <v>10960</v>
      </c>
      <c r="E14592" t="s">
        <v>46614</v>
      </c>
      <c r="F14592" t="s">
        <v>61159</v>
      </c>
    </row>
    <row r="14593" spans="1:6" x14ac:dyDescent="0.25">
      <c r="A14593" t="s">
        <v>7228</v>
      </c>
      <c r="B14593" t="s">
        <v>7229</v>
      </c>
      <c r="C14593" t="s">
        <v>32468</v>
      </c>
      <c r="E14593" t="s">
        <v>54201</v>
      </c>
      <c r="F14593" t="s">
        <v>67684</v>
      </c>
    </row>
    <row r="14594" spans="1:6" x14ac:dyDescent="0.25">
      <c r="A14594" t="s">
        <v>7228</v>
      </c>
      <c r="B14594" t="s">
        <v>7229</v>
      </c>
      <c r="C14594" t="s">
        <v>23709</v>
      </c>
      <c r="E14594" t="s">
        <v>51143</v>
      </c>
      <c r="F14594" t="s">
        <v>65036</v>
      </c>
    </row>
    <row r="14595" spans="1:6" x14ac:dyDescent="0.25">
      <c r="A14595" t="s">
        <v>7231</v>
      </c>
      <c r="B14595" t="s">
        <v>7232</v>
      </c>
      <c r="C14595" t="s">
        <v>2255</v>
      </c>
      <c r="E14595" t="s">
        <v>43579</v>
      </c>
      <c r="F14595" t="s">
        <v>58574</v>
      </c>
    </row>
    <row r="14596" spans="1:6" x14ac:dyDescent="0.25">
      <c r="A14596" t="s">
        <v>7231</v>
      </c>
      <c r="B14596" t="s">
        <v>7232</v>
      </c>
      <c r="C14596" t="s">
        <v>20855</v>
      </c>
      <c r="E14596" t="s">
        <v>50044</v>
      </c>
      <c r="F14596" t="s">
        <v>64093</v>
      </c>
    </row>
    <row r="14597" spans="1:6" x14ac:dyDescent="0.25">
      <c r="A14597" t="s">
        <v>7233</v>
      </c>
      <c r="B14597" t="s">
        <v>7234</v>
      </c>
      <c r="C14597" t="s">
        <v>31031</v>
      </c>
      <c r="E14597" t="s">
        <v>53687</v>
      </c>
      <c r="F14597" t="s">
        <v>67224</v>
      </c>
    </row>
    <row r="14598" spans="1:6" x14ac:dyDescent="0.25">
      <c r="A14598" t="s">
        <v>7233</v>
      </c>
      <c r="B14598" t="s">
        <v>7234</v>
      </c>
      <c r="C14598" t="s">
        <v>31639</v>
      </c>
      <c r="E14598" t="s">
        <v>53929</v>
      </c>
      <c r="F14598" t="s">
        <v>67448</v>
      </c>
    </row>
    <row r="14599" spans="1:6" x14ac:dyDescent="0.25">
      <c r="A14599" t="s">
        <v>7235</v>
      </c>
      <c r="C14599" t="s">
        <v>33772</v>
      </c>
      <c r="E14599" t="s">
        <v>54676</v>
      </c>
      <c r="F14599" t="s">
        <v>68103</v>
      </c>
    </row>
    <row r="14600" spans="1:6" x14ac:dyDescent="0.25">
      <c r="A14600" t="s">
        <v>7235</v>
      </c>
      <c r="C14600" t="s">
        <v>2262</v>
      </c>
      <c r="E14600" t="s">
        <v>43584</v>
      </c>
      <c r="F14600" t="s">
        <v>58579</v>
      </c>
    </row>
    <row r="14601" spans="1:6" x14ac:dyDescent="0.25">
      <c r="A14601" t="s">
        <v>7236</v>
      </c>
      <c r="C14601" t="s">
        <v>12175</v>
      </c>
      <c r="E14601" t="s">
        <v>47017</v>
      </c>
      <c r="F14601" t="s">
        <v>61502</v>
      </c>
    </row>
    <row r="14602" spans="1:6" x14ac:dyDescent="0.25">
      <c r="A14602" t="s">
        <v>7236</v>
      </c>
      <c r="C14602" t="s">
        <v>26087</v>
      </c>
      <c r="E14602" t="s">
        <v>51933</v>
      </c>
      <c r="F14602" t="s">
        <v>65733</v>
      </c>
    </row>
    <row r="14603" spans="1:6" x14ac:dyDescent="0.25">
      <c r="A14603" t="s">
        <v>7236</v>
      </c>
      <c r="C14603" t="s">
        <v>25736</v>
      </c>
      <c r="E14603" t="s">
        <v>51779</v>
      </c>
      <c r="F14603" t="s">
        <v>65593</v>
      </c>
    </row>
    <row r="14604" spans="1:6" x14ac:dyDescent="0.25">
      <c r="A14604" t="s">
        <v>7236</v>
      </c>
      <c r="C14604" t="s">
        <v>27207</v>
      </c>
      <c r="E14604" t="s">
        <v>52324</v>
      </c>
      <c r="F14604" t="s">
        <v>66084</v>
      </c>
    </row>
    <row r="14605" spans="1:6" x14ac:dyDescent="0.25">
      <c r="A14605" t="s">
        <v>7236</v>
      </c>
      <c r="C14605" t="s">
        <v>4537</v>
      </c>
      <c r="E14605" t="s">
        <v>44377</v>
      </c>
      <c r="F14605" t="s">
        <v>59240</v>
      </c>
    </row>
    <row r="14606" spans="1:6" x14ac:dyDescent="0.25">
      <c r="A14606" t="s">
        <v>7236</v>
      </c>
      <c r="C14606" t="s">
        <v>8661</v>
      </c>
      <c r="E14606" t="s">
        <v>45828</v>
      </c>
      <c r="F14606" t="s">
        <v>60466</v>
      </c>
    </row>
    <row r="14607" spans="1:6" x14ac:dyDescent="0.25">
      <c r="A14607" t="s">
        <v>7236</v>
      </c>
      <c r="C14607" t="s">
        <v>1916</v>
      </c>
      <c r="E14607" t="s">
        <v>43392</v>
      </c>
      <c r="F14607" t="s">
        <v>58401</v>
      </c>
    </row>
    <row r="14608" spans="1:6" x14ac:dyDescent="0.25">
      <c r="A14608" t="s">
        <v>7236</v>
      </c>
      <c r="C14608" t="s">
        <v>33514</v>
      </c>
      <c r="E14608" t="s">
        <v>54526</v>
      </c>
      <c r="F14608" t="s">
        <v>67962</v>
      </c>
    </row>
    <row r="14609" spans="1:6" x14ac:dyDescent="0.25">
      <c r="A14609" t="s">
        <v>7237</v>
      </c>
      <c r="C14609" t="s">
        <v>10038</v>
      </c>
      <c r="E14609" t="s">
        <v>46347</v>
      </c>
      <c r="F14609" t="s">
        <v>60922</v>
      </c>
    </row>
    <row r="14610" spans="1:6" x14ac:dyDescent="0.25">
      <c r="A14610" t="s">
        <v>7237</v>
      </c>
      <c r="C14610" t="s">
        <v>34476</v>
      </c>
      <c r="E14610" t="s">
        <v>54890</v>
      </c>
      <c r="F14610" t="s">
        <v>68275</v>
      </c>
    </row>
    <row r="14611" spans="1:6" x14ac:dyDescent="0.25">
      <c r="A14611" t="s">
        <v>7237</v>
      </c>
      <c r="C14611" t="s">
        <v>3171</v>
      </c>
      <c r="E14611" t="s">
        <v>43883</v>
      </c>
      <c r="F14611" t="s">
        <v>58830</v>
      </c>
    </row>
    <row r="14612" spans="1:6" x14ac:dyDescent="0.25">
      <c r="A14612" t="s">
        <v>7237</v>
      </c>
      <c r="C14612" t="s">
        <v>4864</v>
      </c>
      <c r="E14612" t="s">
        <v>44538</v>
      </c>
      <c r="F14612" t="s">
        <v>59385</v>
      </c>
    </row>
    <row r="14613" spans="1:6" x14ac:dyDescent="0.25">
      <c r="A14613" t="s">
        <v>7237</v>
      </c>
      <c r="C14613" t="s">
        <v>18306</v>
      </c>
      <c r="E14613" t="s">
        <v>49201</v>
      </c>
      <c r="F14613" t="s">
        <v>63390</v>
      </c>
    </row>
    <row r="14614" spans="1:6" x14ac:dyDescent="0.25">
      <c r="A14614" t="s">
        <v>7237</v>
      </c>
      <c r="C14614" t="s">
        <v>8264</v>
      </c>
      <c r="E14614" t="s">
        <v>45672</v>
      </c>
      <c r="F14614" t="s">
        <v>60330</v>
      </c>
    </row>
    <row r="14615" spans="1:6" x14ac:dyDescent="0.25">
      <c r="A14615" t="s">
        <v>7237</v>
      </c>
      <c r="C14615" t="s">
        <v>4657</v>
      </c>
      <c r="E14615" t="s">
        <v>44442</v>
      </c>
      <c r="F14615" t="s">
        <v>59300</v>
      </c>
    </row>
    <row r="14616" spans="1:6" x14ac:dyDescent="0.25">
      <c r="A14616" t="s">
        <v>7237</v>
      </c>
      <c r="C14616" t="s">
        <v>17497</v>
      </c>
      <c r="E14616" t="s">
        <v>48943</v>
      </c>
      <c r="F14616" t="s">
        <v>63179</v>
      </c>
    </row>
    <row r="14617" spans="1:6" x14ac:dyDescent="0.25">
      <c r="A14617" t="s">
        <v>7237</v>
      </c>
      <c r="C14617" t="s">
        <v>19600</v>
      </c>
      <c r="E14617" t="s">
        <v>49617</v>
      </c>
      <c r="F14617" t="s">
        <v>63737</v>
      </c>
    </row>
    <row r="14618" spans="1:6" x14ac:dyDescent="0.25">
      <c r="A14618" t="s">
        <v>7237</v>
      </c>
      <c r="C14618" t="s">
        <v>8573</v>
      </c>
      <c r="E14618" t="s">
        <v>45781</v>
      </c>
      <c r="F14618" t="s">
        <v>60420</v>
      </c>
    </row>
    <row r="14619" spans="1:6" x14ac:dyDescent="0.25">
      <c r="A14619" t="s">
        <v>7237</v>
      </c>
      <c r="C14619" t="s">
        <v>6178</v>
      </c>
      <c r="E14619" t="s">
        <v>45006</v>
      </c>
      <c r="F14619" t="s">
        <v>59785</v>
      </c>
    </row>
    <row r="14620" spans="1:6" x14ac:dyDescent="0.25">
      <c r="A14620" t="s">
        <v>7238</v>
      </c>
      <c r="B14620" t="s">
        <v>7239</v>
      </c>
      <c r="C14620" t="s">
        <v>2320</v>
      </c>
      <c r="E14620" t="s">
        <v>43606</v>
      </c>
      <c r="F14620" t="s">
        <v>58600</v>
      </c>
    </row>
    <row r="14621" spans="1:6" x14ac:dyDescent="0.25">
      <c r="A14621" t="s">
        <v>7238</v>
      </c>
      <c r="B14621" t="s">
        <v>7239</v>
      </c>
      <c r="C14621" t="s">
        <v>14741</v>
      </c>
      <c r="E14621" t="s">
        <v>47967</v>
      </c>
      <c r="F14621" t="s">
        <v>62324</v>
      </c>
    </row>
    <row r="14622" spans="1:6" x14ac:dyDescent="0.25">
      <c r="A14622" t="s">
        <v>7238</v>
      </c>
      <c r="B14622" t="s">
        <v>7239</v>
      </c>
      <c r="C14622" t="s">
        <v>37065</v>
      </c>
      <c r="E14622" t="s">
        <v>55822</v>
      </c>
      <c r="F14622" t="s">
        <v>69090</v>
      </c>
    </row>
    <row r="14623" spans="1:6" x14ac:dyDescent="0.25">
      <c r="A14623" t="s">
        <v>7238</v>
      </c>
      <c r="B14623" t="s">
        <v>7239</v>
      </c>
      <c r="C14623" t="s">
        <v>4888</v>
      </c>
      <c r="E14623" t="s">
        <v>44554</v>
      </c>
      <c r="F14623" t="s">
        <v>59398</v>
      </c>
    </row>
    <row r="14624" spans="1:6" x14ac:dyDescent="0.25">
      <c r="A14624" t="s">
        <v>7240</v>
      </c>
      <c r="C14624" t="s">
        <v>26326</v>
      </c>
      <c r="E14624" t="s">
        <v>52060</v>
      </c>
      <c r="F14624" t="s">
        <v>65851</v>
      </c>
    </row>
    <row r="14625" spans="1:6" x14ac:dyDescent="0.25">
      <c r="A14625" t="s">
        <v>7240</v>
      </c>
      <c r="C14625" t="s">
        <v>34424</v>
      </c>
      <c r="E14625" t="s">
        <v>54862</v>
      </c>
      <c r="F14625" t="s">
        <v>68247</v>
      </c>
    </row>
    <row r="14626" spans="1:6" x14ac:dyDescent="0.25">
      <c r="A14626" t="s">
        <v>7240</v>
      </c>
      <c r="C14626" t="s">
        <v>23635</v>
      </c>
      <c r="E14626" t="s">
        <v>51099</v>
      </c>
      <c r="F14626" t="s">
        <v>64994</v>
      </c>
    </row>
    <row r="14627" spans="1:6" x14ac:dyDescent="0.25">
      <c r="A14627" t="s">
        <v>7240</v>
      </c>
      <c r="C14627" t="s">
        <v>28860</v>
      </c>
      <c r="E14627" t="s">
        <v>52960</v>
      </c>
      <c r="F14627" t="s">
        <v>66635</v>
      </c>
    </row>
    <row r="14628" spans="1:6" x14ac:dyDescent="0.25">
      <c r="A14628" t="s">
        <v>7240</v>
      </c>
      <c r="C14628" t="s">
        <v>35147</v>
      </c>
      <c r="E14628" t="s">
        <v>55214</v>
      </c>
      <c r="F14628" t="s">
        <v>68566</v>
      </c>
    </row>
    <row r="14629" spans="1:6" x14ac:dyDescent="0.25">
      <c r="A14629" t="s">
        <v>7240</v>
      </c>
      <c r="C14629" t="s">
        <v>39931</v>
      </c>
      <c r="E14629" t="s">
        <v>56906</v>
      </c>
      <c r="F14629" t="s">
        <v>70029</v>
      </c>
    </row>
    <row r="14630" spans="1:6" x14ac:dyDescent="0.25">
      <c r="A14630" t="s">
        <v>7241</v>
      </c>
      <c r="B14630" t="s">
        <v>7242</v>
      </c>
      <c r="C14630" t="s">
        <v>26872</v>
      </c>
      <c r="E14630" t="s">
        <v>52218</v>
      </c>
      <c r="F14630" t="s">
        <v>65987</v>
      </c>
    </row>
    <row r="14631" spans="1:6" x14ac:dyDescent="0.25">
      <c r="A14631" t="s">
        <v>7241</v>
      </c>
      <c r="B14631" t="s">
        <v>7242</v>
      </c>
      <c r="C14631" t="s">
        <v>35583</v>
      </c>
      <c r="E14631" t="s">
        <v>55305</v>
      </c>
      <c r="F14631" t="s">
        <v>68635</v>
      </c>
    </row>
    <row r="14632" spans="1:6" x14ac:dyDescent="0.25">
      <c r="A14632" t="s">
        <v>7241</v>
      </c>
      <c r="B14632" t="s">
        <v>7242</v>
      </c>
      <c r="C14632" t="s">
        <v>32110</v>
      </c>
      <c r="E14632" t="s">
        <v>54057</v>
      </c>
      <c r="F14632" t="s">
        <v>67551</v>
      </c>
    </row>
    <row r="14633" spans="1:6" x14ac:dyDescent="0.25">
      <c r="A14633" t="s">
        <v>7241</v>
      </c>
      <c r="B14633" t="s">
        <v>7242</v>
      </c>
      <c r="C14633" t="s">
        <v>32895</v>
      </c>
      <c r="E14633" t="s">
        <v>54333</v>
      </c>
      <c r="F14633" t="s">
        <v>67795</v>
      </c>
    </row>
    <row r="14634" spans="1:6" x14ac:dyDescent="0.25">
      <c r="A14634" t="s">
        <v>7241</v>
      </c>
      <c r="B14634" t="s">
        <v>7242</v>
      </c>
      <c r="C14634" t="s">
        <v>9235</v>
      </c>
      <c r="E14634" t="s">
        <v>46015</v>
      </c>
      <c r="F14634" t="s">
        <v>60630</v>
      </c>
    </row>
    <row r="14635" spans="1:6" x14ac:dyDescent="0.25">
      <c r="A14635" t="s">
        <v>7241</v>
      </c>
      <c r="B14635" t="s">
        <v>7242</v>
      </c>
      <c r="C14635" t="s">
        <v>18141</v>
      </c>
      <c r="E14635" t="s">
        <v>49141</v>
      </c>
      <c r="F14635" t="s">
        <v>63342</v>
      </c>
    </row>
    <row r="14636" spans="1:6" x14ac:dyDescent="0.25">
      <c r="A14636" t="s">
        <v>7243</v>
      </c>
      <c r="B14636" t="s">
        <v>7244</v>
      </c>
      <c r="C14636" t="s">
        <v>11264</v>
      </c>
      <c r="E14636" t="s">
        <v>46759</v>
      </c>
      <c r="F14636" t="s">
        <v>61297</v>
      </c>
    </row>
    <row r="14637" spans="1:6" x14ac:dyDescent="0.25">
      <c r="A14637" t="s">
        <v>7243</v>
      </c>
      <c r="B14637" t="s">
        <v>7244</v>
      </c>
      <c r="C14637" t="s">
        <v>24303</v>
      </c>
      <c r="E14637" t="s">
        <v>51299</v>
      </c>
      <c r="F14637" t="s">
        <v>65169</v>
      </c>
    </row>
    <row r="14638" spans="1:6" x14ac:dyDescent="0.25">
      <c r="A14638" t="s">
        <v>7243</v>
      </c>
      <c r="B14638" t="s">
        <v>7244</v>
      </c>
      <c r="C14638" t="s">
        <v>219</v>
      </c>
      <c r="E14638" t="s">
        <v>42889</v>
      </c>
      <c r="F14638" t="s">
        <v>57990</v>
      </c>
    </row>
    <row r="14639" spans="1:6" x14ac:dyDescent="0.25">
      <c r="A14639" t="s">
        <v>7245</v>
      </c>
      <c r="B14639" t="s">
        <v>7246</v>
      </c>
      <c r="C14639" t="s">
        <v>36219</v>
      </c>
      <c r="E14639" t="s">
        <v>55573</v>
      </c>
      <c r="F14639" t="s">
        <v>68873</v>
      </c>
    </row>
    <row r="14640" spans="1:6" x14ac:dyDescent="0.25">
      <c r="A14640" t="s">
        <v>7245</v>
      </c>
      <c r="B14640" t="s">
        <v>7246</v>
      </c>
      <c r="C14640" t="s">
        <v>27583</v>
      </c>
      <c r="E14640" t="s">
        <v>52495</v>
      </c>
      <c r="F14640" t="s">
        <v>66237</v>
      </c>
    </row>
    <row r="14641" spans="1:6" x14ac:dyDescent="0.25">
      <c r="A14641" t="s">
        <v>7245</v>
      </c>
      <c r="B14641" t="s">
        <v>7246</v>
      </c>
      <c r="C14641" t="s">
        <v>21326</v>
      </c>
      <c r="E14641" t="s">
        <v>50308</v>
      </c>
      <c r="F14641" t="s">
        <v>64335</v>
      </c>
    </row>
    <row r="14642" spans="1:6" x14ac:dyDescent="0.25">
      <c r="A14642" t="s">
        <v>7245</v>
      </c>
      <c r="B14642" t="s">
        <v>7246</v>
      </c>
      <c r="C14642" t="s">
        <v>12403</v>
      </c>
      <c r="E14642" t="s">
        <v>47129</v>
      </c>
      <c r="F14642" t="s">
        <v>61606</v>
      </c>
    </row>
    <row r="14643" spans="1:6" x14ac:dyDescent="0.25">
      <c r="A14643" t="s">
        <v>7245</v>
      </c>
      <c r="B14643" t="s">
        <v>7246</v>
      </c>
      <c r="C14643" t="s">
        <v>7512</v>
      </c>
      <c r="E14643" t="s">
        <v>45457</v>
      </c>
      <c r="F14643" t="s">
        <v>60160</v>
      </c>
    </row>
    <row r="14644" spans="1:6" x14ac:dyDescent="0.25">
      <c r="A14644" t="s">
        <v>7245</v>
      </c>
      <c r="B14644" t="s">
        <v>7246</v>
      </c>
      <c r="C14644" t="s">
        <v>35740</v>
      </c>
      <c r="E14644" t="s">
        <v>55338</v>
      </c>
      <c r="F14644" t="s">
        <v>68657</v>
      </c>
    </row>
    <row r="14645" spans="1:6" x14ac:dyDescent="0.25">
      <c r="A14645" t="s">
        <v>7245</v>
      </c>
      <c r="B14645" t="s">
        <v>7246</v>
      </c>
      <c r="C14645" t="s">
        <v>15833</v>
      </c>
      <c r="E14645" t="s">
        <v>48319</v>
      </c>
      <c r="F14645" t="s">
        <v>62627</v>
      </c>
    </row>
    <row r="14646" spans="1:6" x14ac:dyDescent="0.25">
      <c r="A14646" t="s">
        <v>7247</v>
      </c>
      <c r="B14646" t="s">
        <v>7248</v>
      </c>
      <c r="C14646" t="s">
        <v>22366</v>
      </c>
      <c r="E14646" t="s">
        <v>50641</v>
      </c>
      <c r="F14646" t="s">
        <v>64606</v>
      </c>
    </row>
    <row r="14647" spans="1:6" x14ac:dyDescent="0.25">
      <c r="A14647" t="s">
        <v>7247</v>
      </c>
      <c r="B14647" t="s">
        <v>7248</v>
      </c>
      <c r="C14647" t="s">
        <v>25739</v>
      </c>
      <c r="E14647" t="s">
        <v>51782</v>
      </c>
      <c r="F14647" t="s">
        <v>65596</v>
      </c>
    </row>
    <row r="14648" spans="1:6" x14ac:dyDescent="0.25">
      <c r="A14648" t="s">
        <v>7247</v>
      </c>
      <c r="B14648" t="s">
        <v>7248</v>
      </c>
      <c r="C14648" t="s">
        <v>34512</v>
      </c>
      <c r="E14648" t="s">
        <v>54909</v>
      </c>
      <c r="F14648" t="s">
        <v>68293</v>
      </c>
    </row>
    <row r="14649" spans="1:6" x14ac:dyDescent="0.25">
      <c r="A14649" t="s">
        <v>7247</v>
      </c>
      <c r="B14649" t="s">
        <v>7248</v>
      </c>
      <c r="C14649" t="s">
        <v>14708</v>
      </c>
      <c r="E14649" t="s">
        <v>47940</v>
      </c>
      <c r="F14649" t="s">
        <v>62297</v>
      </c>
    </row>
    <row r="14650" spans="1:6" x14ac:dyDescent="0.25">
      <c r="A14650" t="s">
        <v>7247</v>
      </c>
      <c r="B14650" t="s">
        <v>7248</v>
      </c>
      <c r="C14650" t="s">
        <v>14461</v>
      </c>
      <c r="E14650" t="s">
        <v>47840</v>
      </c>
      <c r="F14650" t="s">
        <v>62217</v>
      </c>
    </row>
    <row r="14651" spans="1:6" x14ac:dyDescent="0.25">
      <c r="A14651" t="s">
        <v>7247</v>
      </c>
      <c r="B14651" t="s">
        <v>7248</v>
      </c>
      <c r="C14651" t="s">
        <v>5079</v>
      </c>
      <c r="E14651" t="s">
        <v>44659</v>
      </c>
      <c r="F14651" t="s">
        <v>59497</v>
      </c>
    </row>
    <row r="14652" spans="1:6" x14ac:dyDescent="0.25">
      <c r="A14652" t="s">
        <v>7249</v>
      </c>
      <c r="C14652" t="s">
        <v>18921</v>
      </c>
      <c r="E14652" t="s">
        <v>49424</v>
      </c>
      <c r="F14652" t="s">
        <v>63590</v>
      </c>
    </row>
    <row r="14653" spans="1:6" x14ac:dyDescent="0.25">
      <c r="A14653" t="s">
        <v>7249</v>
      </c>
      <c r="C14653" t="s">
        <v>11295</v>
      </c>
      <c r="E14653" t="s">
        <v>46780</v>
      </c>
      <c r="F14653" t="s">
        <v>61317</v>
      </c>
    </row>
    <row r="14654" spans="1:6" x14ac:dyDescent="0.25">
      <c r="A14654" t="s">
        <v>7249</v>
      </c>
      <c r="C14654" t="s">
        <v>24850</v>
      </c>
      <c r="E14654" t="s">
        <v>51493</v>
      </c>
      <c r="F14654" t="s">
        <v>65345</v>
      </c>
    </row>
    <row r="14655" spans="1:6" x14ac:dyDescent="0.25">
      <c r="A14655" t="s">
        <v>7250</v>
      </c>
      <c r="C14655" t="s">
        <v>15837</v>
      </c>
      <c r="E14655" t="s">
        <v>48323</v>
      </c>
      <c r="F14655" t="s">
        <v>62631</v>
      </c>
    </row>
    <row r="14656" spans="1:6" x14ac:dyDescent="0.25">
      <c r="A14656" t="s">
        <v>7250</v>
      </c>
      <c r="C14656" t="s">
        <v>26448</v>
      </c>
      <c r="E14656" t="s">
        <v>52101</v>
      </c>
      <c r="F14656" t="s">
        <v>65889</v>
      </c>
    </row>
    <row r="14657" spans="1:6" x14ac:dyDescent="0.25">
      <c r="A14657" t="s">
        <v>7250</v>
      </c>
      <c r="C14657" t="s">
        <v>28814</v>
      </c>
      <c r="E14657" t="s">
        <v>52944</v>
      </c>
      <c r="F14657" t="s">
        <v>66622</v>
      </c>
    </row>
    <row r="14658" spans="1:6" x14ac:dyDescent="0.25">
      <c r="A14658" t="s">
        <v>7250</v>
      </c>
      <c r="C14658" t="s">
        <v>32544</v>
      </c>
      <c r="E14658" t="s">
        <v>54236</v>
      </c>
      <c r="F14658" t="s">
        <v>67712</v>
      </c>
    </row>
    <row r="14659" spans="1:6" x14ac:dyDescent="0.25">
      <c r="A14659" t="s">
        <v>7250</v>
      </c>
      <c r="C14659" t="s">
        <v>15424</v>
      </c>
      <c r="E14659" t="s">
        <v>48221</v>
      </c>
      <c r="F14659" t="s">
        <v>62554</v>
      </c>
    </row>
    <row r="14660" spans="1:6" x14ac:dyDescent="0.25">
      <c r="A14660" t="s">
        <v>7250</v>
      </c>
      <c r="C14660" t="s">
        <v>31123</v>
      </c>
      <c r="E14660" t="s">
        <v>53734</v>
      </c>
      <c r="F14660" t="s">
        <v>67272</v>
      </c>
    </row>
    <row r="14661" spans="1:6" x14ac:dyDescent="0.25">
      <c r="A14661" t="s">
        <v>7250</v>
      </c>
      <c r="C14661" t="s">
        <v>36311</v>
      </c>
      <c r="E14661" t="s">
        <v>55622</v>
      </c>
      <c r="F14661" t="s">
        <v>68922</v>
      </c>
    </row>
    <row r="14662" spans="1:6" x14ac:dyDescent="0.25">
      <c r="A14662" t="s">
        <v>7250</v>
      </c>
      <c r="C14662" t="s">
        <v>12868</v>
      </c>
      <c r="E14662" t="s">
        <v>47312</v>
      </c>
      <c r="F14662" t="s">
        <v>61773</v>
      </c>
    </row>
    <row r="14663" spans="1:6" x14ac:dyDescent="0.25">
      <c r="A14663" t="s">
        <v>7250</v>
      </c>
      <c r="C14663" t="s">
        <v>14327</v>
      </c>
      <c r="E14663" t="s">
        <v>47804</v>
      </c>
      <c r="F14663" t="s">
        <v>62185</v>
      </c>
    </row>
    <row r="14664" spans="1:6" x14ac:dyDescent="0.25">
      <c r="A14664" t="s">
        <v>7251</v>
      </c>
      <c r="B14664" t="s">
        <v>7252</v>
      </c>
      <c r="C14664" t="s">
        <v>6204</v>
      </c>
      <c r="E14664" t="s">
        <v>45016</v>
      </c>
      <c r="F14664" t="s">
        <v>59794</v>
      </c>
    </row>
    <row r="14665" spans="1:6" x14ac:dyDescent="0.25">
      <c r="A14665" t="s">
        <v>7251</v>
      </c>
      <c r="B14665" t="s">
        <v>7252</v>
      </c>
      <c r="C14665" t="s">
        <v>17430</v>
      </c>
      <c r="E14665" t="s">
        <v>48904</v>
      </c>
      <c r="F14665" t="s">
        <v>63141</v>
      </c>
    </row>
    <row r="14666" spans="1:6" x14ac:dyDescent="0.25">
      <c r="A14666" t="s">
        <v>7251</v>
      </c>
      <c r="B14666" t="s">
        <v>7252</v>
      </c>
      <c r="C14666" t="s">
        <v>11340</v>
      </c>
      <c r="E14666" t="s">
        <v>46799</v>
      </c>
      <c r="F14666" t="s">
        <v>61335</v>
      </c>
    </row>
    <row r="14667" spans="1:6" x14ac:dyDescent="0.25">
      <c r="A14667" t="s">
        <v>2042</v>
      </c>
      <c r="B14667" t="s">
        <v>2043</v>
      </c>
      <c r="C14667" t="s">
        <v>1130</v>
      </c>
      <c r="E14667" t="s">
        <v>43199</v>
      </c>
      <c r="F14667" t="s">
        <v>58253</v>
      </c>
    </row>
    <row r="14668" spans="1:6" x14ac:dyDescent="0.25">
      <c r="A14668" t="s">
        <v>2042</v>
      </c>
      <c r="B14668" t="s">
        <v>2043</v>
      </c>
      <c r="C14668" t="s">
        <v>3958</v>
      </c>
      <c r="E14668" t="s">
        <v>44209</v>
      </c>
      <c r="F14668" t="s">
        <v>59119</v>
      </c>
    </row>
    <row r="14669" spans="1:6" x14ac:dyDescent="0.25">
      <c r="A14669" t="s">
        <v>2042</v>
      </c>
      <c r="B14669" t="s">
        <v>2043</v>
      </c>
      <c r="C14669" t="s">
        <v>38638</v>
      </c>
      <c r="E14669" t="s">
        <v>56427</v>
      </c>
      <c r="F14669" t="s">
        <v>69610</v>
      </c>
    </row>
    <row r="14670" spans="1:6" x14ac:dyDescent="0.25">
      <c r="A14670" t="s">
        <v>7254</v>
      </c>
      <c r="C14670" t="s">
        <v>7581</v>
      </c>
      <c r="E14670" t="s">
        <v>45488</v>
      </c>
      <c r="F14670" t="s">
        <v>60191</v>
      </c>
    </row>
    <row r="14671" spans="1:6" x14ac:dyDescent="0.25">
      <c r="A14671" t="s">
        <v>7254</v>
      </c>
      <c r="C14671" t="s">
        <v>7535</v>
      </c>
      <c r="E14671" t="s">
        <v>45466</v>
      </c>
      <c r="F14671" t="s">
        <v>60169</v>
      </c>
    </row>
    <row r="14672" spans="1:6" x14ac:dyDescent="0.25">
      <c r="A14672" t="s">
        <v>7254</v>
      </c>
      <c r="C14672" t="s">
        <v>26075</v>
      </c>
      <c r="E14672" t="s">
        <v>51925</v>
      </c>
      <c r="F14672" t="s">
        <v>65725</v>
      </c>
    </row>
    <row r="14673" spans="1:6" x14ac:dyDescent="0.25">
      <c r="A14673" t="s">
        <v>7254</v>
      </c>
      <c r="C14673" t="s">
        <v>17432</v>
      </c>
      <c r="E14673" t="s">
        <v>48906</v>
      </c>
      <c r="F14673" t="s">
        <v>63143</v>
      </c>
    </row>
    <row r="14674" spans="1:6" x14ac:dyDescent="0.25">
      <c r="A14674" t="s">
        <v>7254</v>
      </c>
      <c r="C14674" t="s">
        <v>38840</v>
      </c>
      <c r="E14674" t="s">
        <v>56520</v>
      </c>
      <c r="F14674" t="s">
        <v>69694</v>
      </c>
    </row>
    <row r="14675" spans="1:6" x14ac:dyDescent="0.25">
      <c r="A14675" t="s">
        <v>7254</v>
      </c>
      <c r="C14675" t="s">
        <v>10099</v>
      </c>
      <c r="E14675" t="s">
        <v>46375</v>
      </c>
      <c r="F14675" t="s">
        <v>60949</v>
      </c>
    </row>
    <row r="14676" spans="1:6" x14ac:dyDescent="0.25">
      <c r="A14676" t="s">
        <v>7254</v>
      </c>
      <c r="C14676" t="s">
        <v>12665</v>
      </c>
      <c r="E14676" t="s">
        <v>47251</v>
      </c>
      <c r="F14676" t="s">
        <v>61721</v>
      </c>
    </row>
    <row r="14677" spans="1:6" x14ac:dyDescent="0.25">
      <c r="A14677" t="s">
        <v>7254</v>
      </c>
      <c r="C14677" t="s">
        <v>16143</v>
      </c>
      <c r="E14677" t="s">
        <v>48447</v>
      </c>
      <c r="F14677" t="s">
        <v>62742</v>
      </c>
    </row>
    <row r="14678" spans="1:6" x14ac:dyDescent="0.25">
      <c r="A14678" t="s">
        <v>7254</v>
      </c>
      <c r="C14678" t="s">
        <v>7320</v>
      </c>
      <c r="E14678" t="s">
        <v>45358</v>
      </c>
      <c r="F14678" t="s">
        <v>60065</v>
      </c>
    </row>
    <row r="14679" spans="1:6" x14ac:dyDescent="0.25">
      <c r="A14679" t="s">
        <v>7255</v>
      </c>
      <c r="B14679" t="s">
        <v>7256</v>
      </c>
      <c r="C14679" t="s">
        <v>9616</v>
      </c>
      <c r="E14679" t="s">
        <v>46121</v>
      </c>
      <c r="F14679" t="s">
        <v>60708</v>
      </c>
    </row>
    <row r="14680" spans="1:6" x14ac:dyDescent="0.25">
      <c r="A14680" t="s">
        <v>7255</v>
      </c>
      <c r="B14680" t="s">
        <v>7256</v>
      </c>
      <c r="C14680" t="s">
        <v>9616</v>
      </c>
      <c r="E14680" t="s">
        <v>46121</v>
      </c>
      <c r="F14680" t="s">
        <v>60708</v>
      </c>
    </row>
    <row r="14681" spans="1:6" x14ac:dyDescent="0.25">
      <c r="A14681" t="s">
        <v>7255</v>
      </c>
      <c r="B14681" t="s">
        <v>7256</v>
      </c>
      <c r="C14681" t="s">
        <v>6893</v>
      </c>
      <c r="E14681" t="s">
        <v>45201</v>
      </c>
      <c r="F14681" t="s">
        <v>59932</v>
      </c>
    </row>
    <row r="14682" spans="1:6" x14ac:dyDescent="0.25">
      <c r="A14682" t="s">
        <v>7255</v>
      </c>
      <c r="B14682" t="s">
        <v>7256</v>
      </c>
      <c r="C14682" t="s">
        <v>2202</v>
      </c>
      <c r="E14682" t="s">
        <v>43546</v>
      </c>
      <c r="F14682" t="s">
        <v>58542</v>
      </c>
    </row>
    <row r="14683" spans="1:6" x14ac:dyDescent="0.25">
      <c r="A14683" t="s">
        <v>7255</v>
      </c>
      <c r="B14683" t="s">
        <v>7256</v>
      </c>
      <c r="C14683" t="s">
        <v>6042</v>
      </c>
      <c r="E14683" t="s">
        <v>44951</v>
      </c>
      <c r="F14683" t="s">
        <v>59736</v>
      </c>
    </row>
    <row r="14684" spans="1:6" x14ac:dyDescent="0.25">
      <c r="A14684" t="s">
        <v>7255</v>
      </c>
      <c r="B14684" t="s">
        <v>7256</v>
      </c>
      <c r="C14684" t="s">
        <v>14950</v>
      </c>
      <c r="E14684" t="s">
        <v>48041</v>
      </c>
      <c r="F14684" t="s">
        <v>62390</v>
      </c>
    </row>
    <row r="14685" spans="1:6" x14ac:dyDescent="0.25">
      <c r="A14685" t="s">
        <v>7255</v>
      </c>
      <c r="B14685" t="s">
        <v>7256</v>
      </c>
      <c r="C14685" t="s">
        <v>14984</v>
      </c>
      <c r="E14685" t="s">
        <v>48057</v>
      </c>
      <c r="F14685" t="s">
        <v>62404</v>
      </c>
    </row>
    <row r="14686" spans="1:6" x14ac:dyDescent="0.25">
      <c r="A14686" t="s">
        <v>7255</v>
      </c>
      <c r="B14686" t="s">
        <v>7256</v>
      </c>
      <c r="C14686" t="s">
        <v>14984</v>
      </c>
      <c r="E14686" t="s">
        <v>48057</v>
      </c>
      <c r="F14686" t="s">
        <v>62404</v>
      </c>
    </row>
    <row r="14687" spans="1:6" x14ac:dyDescent="0.25">
      <c r="A14687" t="s">
        <v>7255</v>
      </c>
      <c r="B14687" t="s">
        <v>7256</v>
      </c>
      <c r="C14687" t="s">
        <v>18610</v>
      </c>
      <c r="E14687" t="s">
        <v>49294</v>
      </c>
      <c r="F14687" t="s">
        <v>63471</v>
      </c>
    </row>
    <row r="14688" spans="1:6" x14ac:dyDescent="0.25">
      <c r="A14688" t="s">
        <v>7257</v>
      </c>
      <c r="B14688" t="s">
        <v>7258</v>
      </c>
      <c r="C14688" t="s">
        <v>1908</v>
      </c>
      <c r="E14688" t="s">
        <v>43386</v>
      </c>
      <c r="F14688" t="s">
        <v>58395</v>
      </c>
    </row>
    <row r="14689" spans="1:6" x14ac:dyDescent="0.25">
      <c r="A14689" t="s">
        <v>7257</v>
      </c>
      <c r="B14689" t="s">
        <v>7258</v>
      </c>
      <c r="C14689" t="s">
        <v>33294</v>
      </c>
      <c r="E14689" t="s">
        <v>54439</v>
      </c>
      <c r="F14689" t="s">
        <v>67887</v>
      </c>
    </row>
    <row r="14690" spans="1:6" x14ac:dyDescent="0.25">
      <c r="A14690" t="s">
        <v>7257</v>
      </c>
      <c r="B14690" t="s">
        <v>7258</v>
      </c>
      <c r="C14690" t="s">
        <v>13104</v>
      </c>
      <c r="E14690" t="s">
        <v>47367</v>
      </c>
      <c r="F14690" t="s">
        <v>61814</v>
      </c>
    </row>
    <row r="14691" spans="1:6" x14ac:dyDescent="0.25">
      <c r="A14691" t="s">
        <v>7257</v>
      </c>
      <c r="B14691" t="s">
        <v>7258</v>
      </c>
      <c r="C14691" t="s">
        <v>1898</v>
      </c>
      <c r="E14691" t="s">
        <v>43380</v>
      </c>
      <c r="F14691" t="s">
        <v>58389</v>
      </c>
    </row>
    <row r="14692" spans="1:6" x14ac:dyDescent="0.25">
      <c r="A14692" t="s">
        <v>7257</v>
      </c>
      <c r="B14692" t="s">
        <v>7258</v>
      </c>
      <c r="C14692" t="s">
        <v>5322</v>
      </c>
      <c r="E14692" t="s">
        <v>44720</v>
      </c>
      <c r="F14692" t="s">
        <v>59550</v>
      </c>
    </row>
    <row r="14693" spans="1:6" x14ac:dyDescent="0.25">
      <c r="A14693" t="s">
        <v>7257</v>
      </c>
      <c r="B14693" t="s">
        <v>7258</v>
      </c>
      <c r="C14693" t="s">
        <v>37078</v>
      </c>
      <c r="E14693" t="s">
        <v>55828</v>
      </c>
      <c r="F14693" t="s">
        <v>69096</v>
      </c>
    </row>
    <row r="14694" spans="1:6" x14ac:dyDescent="0.25">
      <c r="A14694" t="s">
        <v>7257</v>
      </c>
      <c r="B14694" t="s">
        <v>7258</v>
      </c>
      <c r="C14694" t="s">
        <v>18625</v>
      </c>
      <c r="E14694" t="s">
        <v>49302</v>
      </c>
      <c r="F14694" t="s">
        <v>63478</v>
      </c>
    </row>
    <row r="14695" spans="1:6" x14ac:dyDescent="0.25">
      <c r="A14695" t="s">
        <v>7260</v>
      </c>
      <c r="B14695" t="s">
        <v>7261</v>
      </c>
      <c r="C14695" t="s">
        <v>18627</v>
      </c>
      <c r="E14695" t="s">
        <v>49304</v>
      </c>
      <c r="F14695" t="s">
        <v>63480</v>
      </c>
    </row>
    <row r="14696" spans="1:6" x14ac:dyDescent="0.25">
      <c r="A14696" t="s">
        <v>7260</v>
      </c>
      <c r="B14696" t="s">
        <v>7261</v>
      </c>
      <c r="C14696" t="s">
        <v>24928</v>
      </c>
      <c r="E14696" t="s">
        <v>51527</v>
      </c>
      <c r="F14696" t="s">
        <v>65377</v>
      </c>
    </row>
    <row r="14697" spans="1:6" x14ac:dyDescent="0.25">
      <c r="A14697" t="s">
        <v>7260</v>
      </c>
      <c r="B14697" t="s">
        <v>7261</v>
      </c>
      <c r="C14697" t="s">
        <v>27834</v>
      </c>
      <c r="E14697" t="s">
        <v>52590</v>
      </c>
      <c r="F14697" t="s">
        <v>66325</v>
      </c>
    </row>
    <row r="14698" spans="1:6" x14ac:dyDescent="0.25">
      <c r="A14698" t="s">
        <v>7260</v>
      </c>
      <c r="B14698" t="s">
        <v>7261</v>
      </c>
      <c r="C14698" t="s">
        <v>10047</v>
      </c>
      <c r="E14698" t="s">
        <v>46354</v>
      </c>
      <c r="F14698" t="s">
        <v>60929</v>
      </c>
    </row>
    <row r="14699" spans="1:6" x14ac:dyDescent="0.25">
      <c r="A14699" t="s">
        <v>7260</v>
      </c>
      <c r="B14699" t="s">
        <v>7261</v>
      </c>
      <c r="C14699" t="s">
        <v>8492</v>
      </c>
      <c r="E14699" t="s">
        <v>45744</v>
      </c>
      <c r="F14699" t="s">
        <v>60387</v>
      </c>
    </row>
    <row r="14700" spans="1:6" x14ac:dyDescent="0.25">
      <c r="A14700" t="s">
        <v>7260</v>
      </c>
      <c r="B14700" t="s">
        <v>7261</v>
      </c>
      <c r="C14700" t="s">
        <v>10177</v>
      </c>
      <c r="E14700" t="s">
        <v>46416</v>
      </c>
      <c r="F14700" t="s">
        <v>60990</v>
      </c>
    </row>
    <row r="14701" spans="1:6" x14ac:dyDescent="0.25">
      <c r="A14701" t="s">
        <v>7260</v>
      </c>
      <c r="B14701" t="s">
        <v>7261</v>
      </c>
      <c r="C14701" t="s">
        <v>10177</v>
      </c>
      <c r="E14701" t="s">
        <v>46416</v>
      </c>
      <c r="F14701" t="s">
        <v>60990</v>
      </c>
    </row>
    <row r="14702" spans="1:6" x14ac:dyDescent="0.25">
      <c r="A14702" t="s">
        <v>7260</v>
      </c>
      <c r="B14702" t="s">
        <v>7261</v>
      </c>
      <c r="C14702" t="s">
        <v>10177</v>
      </c>
      <c r="E14702" t="s">
        <v>46416</v>
      </c>
      <c r="F14702" t="s">
        <v>60990</v>
      </c>
    </row>
    <row r="14703" spans="1:6" x14ac:dyDescent="0.25">
      <c r="A14703" t="s">
        <v>7268</v>
      </c>
      <c r="B14703" t="s">
        <v>7269</v>
      </c>
      <c r="C14703" t="s">
        <v>35949</v>
      </c>
      <c r="E14703" t="s">
        <v>55437</v>
      </c>
      <c r="F14703" t="s">
        <v>68751</v>
      </c>
    </row>
    <row r="14704" spans="1:6" x14ac:dyDescent="0.25">
      <c r="A14704" t="s">
        <v>7268</v>
      </c>
      <c r="B14704" t="s">
        <v>7269</v>
      </c>
      <c r="C14704" t="s">
        <v>7802</v>
      </c>
      <c r="E14704" t="s">
        <v>45561</v>
      </c>
      <c r="F14704" t="s">
        <v>60251</v>
      </c>
    </row>
    <row r="14705" spans="1:6" x14ac:dyDescent="0.25">
      <c r="A14705" t="s">
        <v>7268</v>
      </c>
      <c r="B14705" t="s">
        <v>7269</v>
      </c>
      <c r="C14705" t="s">
        <v>38058</v>
      </c>
      <c r="E14705" t="s">
        <v>56208</v>
      </c>
      <c r="F14705" t="s">
        <v>69419</v>
      </c>
    </row>
    <row r="14706" spans="1:6" x14ac:dyDescent="0.25">
      <c r="A14706" t="s">
        <v>7268</v>
      </c>
      <c r="B14706" t="s">
        <v>7269</v>
      </c>
      <c r="C14706" t="s">
        <v>35003</v>
      </c>
      <c r="E14706" t="s">
        <v>55138</v>
      </c>
      <c r="F14706" t="s">
        <v>68497</v>
      </c>
    </row>
    <row r="14707" spans="1:6" x14ac:dyDescent="0.25">
      <c r="A14707" t="s">
        <v>7268</v>
      </c>
      <c r="B14707" t="s">
        <v>7269</v>
      </c>
      <c r="C14707" t="s">
        <v>15576</v>
      </c>
      <c r="E14707" t="s">
        <v>48261</v>
      </c>
      <c r="F14707" t="s">
        <v>62585</v>
      </c>
    </row>
    <row r="14708" spans="1:6" x14ac:dyDescent="0.25">
      <c r="A14708" t="s">
        <v>7268</v>
      </c>
      <c r="B14708" t="s">
        <v>7269</v>
      </c>
      <c r="C14708" t="s">
        <v>7494</v>
      </c>
      <c r="E14708" t="s">
        <v>45452</v>
      </c>
      <c r="F14708" t="s">
        <v>60156</v>
      </c>
    </row>
    <row r="14709" spans="1:6" x14ac:dyDescent="0.25">
      <c r="A14709" t="s">
        <v>7270</v>
      </c>
      <c r="B14709" t="s">
        <v>7271</v>
      </c>
      <c r="C14709" t="s">
        <v>29872</v>
      </c>
      <c r="E14709" t="s">
        <v>53289</v>
      </c>
      <c r="F14709" t="s">
        <v>66906</v>
      </c>
    </row>
    <row r="14710" spans="1:6" x14ac:dyDescent="0.25">
      <c r="A14710" t="s">
        <v>7270</v>
      </c>
      <c r="B14710" t="s">
        <v>7271</v>
      </c>
      <c r="C14710" t="s">
        <v>29868</v>
      </c>
      <c r="E14710" t="s">
        <v>53285</v>
      </c>
      <c r="F14710" t="s">
        <v>66902</v>
      </c>
    </row>
    <row r="14711" spans="1:6" x14ac:dyDescent="0.25">
      <c r="A14711" t="s">
        <v>7270</v>
      </c>
      <c r="B14711" t="s">
        <v>7271</v>
      </c>
      <c r="C14711" t="s">
        <v>17616</v>
      </c>
      <c r="E14711" t="s">
        <v>48995</v>
      </c>
      <c r="F14711" t="s">
        <v>63226</v>
      </c>
    </row>
    <row r="14712" spans="1:6" x14ac:dyDescent="0.25">
      <c r="A14712" t="s">
        <v>7270</v>
      </c>
      <c r="B14712" t="s">
        <v>7271</v>
      </c>
      <c r="C14712" t="s">
        <v>31318</v>
      </c>
      <c r="E14712" t="s">
        <v>53844</v>
      </c>
      <c r="F14712" t="s">
        <v>67381</v>
      </c>
    </row>
    <row r="14713" spans="1:6" x14ac:dyDescent="0.25">
      <c r="A14713" t="s">
        <v>7270</v>
      </c>
      <c r="B14713" t="s">
        <v>7271</v>
      </c>
      <c r="C14713" t="s">
        <v>20918</v>
      </c>
      <c r="E14713" t="s">
        <v>50087</v>
      </c>
      <c r="F14713" t="s">
        <v>64133</v>
      </c>
    </row>
    <row r="14714" spans="1:6" x14ac:dyDescent="0.25">
      <c r="A14714" t="s">
        <v>7270</v>
      </c>
      <c r="B14714" t="s">
        <v>7271</v>
      </c>
      <c r="C14714" t="s">
        <v>19186</v>
      </c>
      <c r="E14714" t="s">
        <v>49501</v>
      </c>
      <c r="F14714" t="s">
        <v>63645</v>
      </c>
    </row>
    <row r="14715" spans="1:6" x14ac:dyDescent="0.25">
      <c r="A14715" t="s">
        <v>7272</v>
      </c>
      <c r="B14715" t="s">
        <v>7273</v>
      </c>
      <c r="C14715" t="s">
        <v>11056</v>
      </c>
      <c r="E14715" t="s">
        <v>46650</v>
      </c>
      <c r="F14715" t="s">
        <v>61191</v>
      </c>
    </row>
    <row r="14716" spans="1:6" x14ac:dyDescent="0.25">
      <c r="A14716" t="s">
        <v>7272</v>
      </c>
      <c r="B14716" t="s">
        <v>7273</v>
      </c>
      <c r="C14716" t="s">
        <v>9037</v>
      </c>
      <c r="E14716" t="s">
        <v>45980</v>
      </c>
      <c r="F14716" t="s">
        <v>60603</v>
      </c>
    </row>
    <row r="14717" spans="1:6" x14ac:dyDescent="0.25">
      <c r="A14717" t="s">
        <v>7272</v>
      </c>
      <c r="B14717" t="s">
        <v>7273</v>
      </c>
      <c r="C14717" t="s">
        <v>27189</v>
      </c>
      <c r="E14717" t="s">
        <v>52314</v>
      </c>
      <c r="F14717" t="s">
        <v>66074</v>
      </c>
    </row>
    <row r="14718" spans="1:6" x14ac:dyDescent="0.25">
      <c r="A14718" t="s">
        <v>7272</v>
      </c>
      <c r="B14718" t="s">
        <v>7273</v>
      </c>
      <c r="C14718" t="s">
        <v>22741</v>
      </c>
      <c r="E14718" t="s">
        <v>50821</v>
      </c>
      <c r="F14718" t="s">
        <v>64769</v>
      </c>
    </row>
    <row r="14719" spans="1:6" x14ac:dyDescent="0.25">
      <c r="A14719" t="s">
        <v>7274</v>
      </c>
      <c r="B14719" t="s">
        <v>7275</v>
      </c>
      <c r="C14719" t="s">
        <v>15305</v>
      </c>
      <c r="E14719" t="s">
        <v>48192</v>
      </c>
      <c r="F14719" t="s">
        <v>62526</v>
      </c>
    </row>
    <row r="14720" spans="1:6" x14ac:dyDescent="0.25">
      <c r="A14720" t="s">
        <v>7274</v>
      </c>
      <c r="B14720" t="s">
        <v>7275</v>
      </c>
      <c r="C14720" t="s">
        <v>565</v>
      </c>
      <c r="E14720" t="s">
        <v>42981</v>
      </c>
      <c r="F14720" t="s">
        <v>58065</v>
      </c>
    </row>
    <row r="14721" spans="1:6" x14ac:dyDescent="0.25">
      <c r="A14721" t="s">
        <v>7276</v>
      </c>
      <c r="B14721" t="s">
        <v>7277</v>
      </c>
      <c r="C14721" t="s">
        <v>40302</v>
      </c>
      <c r="E14721" t="s">
        <v>57022</v>
      </c>
      <c r="F14721" t="s">
        <v>70133</v>
      </c>
    </row>
    <row r="14722" spans="1:6" x14ac:dyDescent="0.25">
      <c r="A14722" t="s">
        <v>7276</v>
      </c>
      <c r="B14722" t="s">
        <v>7277</v>
      </c>
      <c r="C14722" t="s">
        <v>34528</v>
      </c>
      <c r="E14722" t="s">
        <v>54912</v>
      </c>
      <c r="F14722" t="s">
        <v>68296</v>
      </c>
    </row>
    <row r="14723" spans="1:6" x14ac:dyDescent="0.25">
      <c r="A14723" t="s">
        <v>7276</v>
      </c>
      <c r="B14723" t="s">
        <v>7277</v>
      </c>
      <c r="C14723" t="s">
        <v>31443</v>
      </c>
      <c r="E14723" t="s">
        <v>53879</v>
      </c>
      <c r="F14723" t="s">
        <v>67410</v>
      </c>
    </row>
    <row r="14724" spans="1:6" x14ac:dyDescent="0.25">
      <c r="A14724" t="s">
        <v>7276</v>
      </c>
      <c r="B14724" t="s">
        <v>7277</v>
      </c>
      <c r="C14724" t="s">
        <v>24877</v>
      </c>
      <c r="E14724" t="s">
        <v>51504</v>
      </c>
      <c r="F14724" t="s">
        <v>65356</v>
      </c>
    </row>
    <row r="14725" spans="1:6" x14ac:dyDescent="0.25">
      <c r="A14725" t="s">
        <v>7276</v>
      </c>
      <c r="B14725" t="s">
        <v>7277</v>
      </c>
      <c r="C14725" t="s">
        <v>14925</v>
      </c>
      <c r="E14725" t="s">
        <v>48028</v>
      </c>
      <c r="F14725" t="s">
        <v>62378</v>
      </c>
    </row>
    <row r="14726" spans="1:6" x14ac:dyDescent="0.25">
      <c r="A14726" t="s">
        <v>7276</v>
      </c>
      <c r="B14726" t="s">
        <v>7277</v>
      </c>
      <c r="C14726" t="s">
        <v>30664</v>
      </c>
      <c r="E14726" t="s">
        <v>53554</v>
      </c>
      <c r="F14726" t="s">
        <v>67124</v>
      </c>
    </row>
    <row r="14727" spans="1:6" x14ac:dyDescent="0.25">
      <c r="A14727" t="s">
        <v>7276</v>
      </c>
      <c r="B14727" t="s">
        <v>7277</v>
      </c>
      <c r="C14727" t="s">
        <v>36914</v>
      </c>
      <c r="E14727" t="s">
        <v>55787</v>
      </c>
      <c r="F14727" t="s">
        <v>69062</v>
      </c>
    </row>
    <row r="14728" spans="1:6" x14ac:dyDescent="0.25">
      <c r="A14728" t="s">
        <v>7276</v>
      </c>
      <c r="B14728" t="s">
        <v>7277</v>
      </c>
      <c r="C14728" t="s">
        <v>31732</v>
      </c>
      <c r="E14728" t="s">
        <v>53947</v>
      </c>
      <c r="F14728" t="s">
        <v>67462</v>
      </c>
    </row>
    <row r="14729" spans="1:6" x14ac:dyDescent="0.25">
      <c r="A14729" t="s">
        <v>7276</v>
      </c>
      <c r="B14729" t="s">
        <v>7277</v>
      </c>
      <c r="C14729" t="s">
        <v>31732</v>
      </c>
      <c r="E14729" t="s">
        <v>53947</v>
      </c>
      <c r="F14729" t="s">
        <v>67462</v>
      </c>
    </row>
    <row r="14730" spans="1:6" x14ac:dyDescent="0.25">
      <c r="A14730" t="s">
        <v>7276</v>
      </c>
      <c r="B14730" t="s">
        <v>7277</v>
      </c>
      <c r="C14730" t="s">
        <v>36468</v>
      </c>
      <c r="E14730" t="s">
        <v>55693</v>
      </c>
      <c r="F14730" t="s">
        <v>68985</v>
      </c>
    </row>
    <row r="14731" spans="1:6" x14ac:dyDescent="0.25">
      <c r="A14731" t="s">
        <v>7278</v>
      </c>
      <c r="C14731" t="s">
        <v>29930</v>
      </c>
      <c r="E14731" t="s">
        <v>53314</v>
      </c>
      <c r="F14731" t="s">
        <v>66928</v>
      </c>
    </row>
    <row r="14732" spans="1:6" x14ac:dyDescent="0.25">
      <c r="A14732" t="s">
        <v>7278</v>
      </c>
      <c r="C14732" t="s">
        <v>42724</v>
      </c>
      <c r="E14732" t="s">
        <v>57921</v>
      </c>
      <c r="F14732" t="s">
        <v>70921</v>
      </c>
    </row>
    <row r="14733" spans="1:6" x14ac:dyDescent="0.25">
      <c r="A14733" t="s">
        <v>7278</v>
      </c>
      <c r="C14733" t="s">
        <v>39751</v>
      </c>
      <c r="E14733" t="s">
        <v>56813</v>
      </c>
      <c r="F14733" t="s">
        <v>69940</v>
      </c>
    </row>
    <row r="14734" spans="1:6" x14ac:dyDescent="0.25">
      <c r="A14734" t="s">
        <v>7278</v>
      </c>
      <c r="C14734" t="s">
        <v>17305</v>
      </c>
      <c r="E14734" t="s">
        <v>48846</v>
      </c>
      <c r="F14734" t="s">
        <v>63087</v>
      </c>
    </row>
    <row r="14735" spans="1:6" x14ac:dyDescent="0.25">
      <c r="A14735" t="s">
        <v>7278</v>
      </c>
      <c r="C14735" t="s">
        <v>12206</v>
      </c>
      <c r="E14735" t="s">
        <v>47030</v>
      </c>
      <c r="F14735" t="s">
        <v>61514</v>
      </c>
    </row>
    <row r="14736" spans="1:6" x14ac:dyDescent="0.25">
      <c r="A14736" t="s">
        <v>7279</v>
      </c>
      <c r="B14736" t="s">
        <v>7280</v>
      </c>
      <c r="C14736" t="s">
        <v>15827</v>
      </c>
      <c r="E14736" t="s">
        <v>48317</v>
      </c>
      <c r="F14736" t="s">
        <v>62625</v>
      </c>
    </row>
    <row r="14737" spans="1:6" x14ac:dyDescent="0.25">
      <c r="A14737" t="s">
        <v>7281</v>
      </c>
      <c r="C14737" t="s">
        <v>22371</v>
      </c>
      <c r="E14737" t="s">
        <v>50646</v>
      </c>
      <c r="F14737" t="s">
        <v>64611</v>
      </c>
    </row>
    <row r="14738" spans="1:6" x14ac:dyDescent="0.25">
      <c r="A14738" t="s">
        <v>7281</v>
      </c>
      <c r="C14738" t="s">
        <v>22370</v>
      </c>
      <c r="E14738" t="s">
        <v>50645</v>
      </c>
      <c r="F14738" t="s">
        <v>64610</v>
      </c>
    </row>
    <row r="14739" spans="1:6" x14ac:dyDescent="0.25">
      <c r="A14739" t="s">
        <v>7281</v>
      </c>
      <c r="C14739" t="s">
        <v>22368</v>
      </c>
      <c r="E14739" t="s">
        <v>50643</v>
      </c>
      <c r="F14739" t="s">
        <v>64608</v>
      </c>
    </row>
    <row r="14740" spans="1:6" x14ac:dyDescent="0.25">
      <c r="A14740" t="s">
        <v>7281</v>
      </c>
      <c r="C14740" t="s">
        <v>17297</v>
      </c>
      <c r="E14740" t="s">
        <v>48842</v>
      </c>
      <c r="F14740" t="s">
        <v>63084</v>
      </c>
    </row>
    <row r="14741" spans="1:6" x14ac:dyDescent="0.25">
      <c r="A14741" t="s">
        <v>7281</v>
      </c>
      <c r="C14741" t="s">
        <v>29688</v>
      </c>
      <c r="E14741" t="s">
        <v>53193</v>
      </c>
      <c r="F14741" t="s">
        <v>66819</v>
      </c>
    </row>
    <row r="14742" spans="1:6" x14ac:dyDescent="0.25">
      <c r="A14742" t="s">
        <v>7281</v>
      </c>
      <c r="C14742" t="s">
        <v>19541</v>
      </c>
      <c r="E14742" t="s">
        <v>49587</v>
      </c>
      <c r="F14742" t="s">
        <v>63707</v>
      </c>
    </row>
    <row r="14743" spans="1:6" x14ac:dyDescent="0.25">
      <c r="A14743" t="s">
        <v>7281</v>
      </c>
      <c r="C14743" t="s">
        <v>7332</v>
      </c>
      <c r="E14743" t="s">
        <v>45366</v>
      </c>
      <c r="F14743" t="s">
        <v>60073</v>
      </c>
    </row>
    <row r="14744" spans="1:6" x14ac:dyDescent="0.25">
      <c r="A14744" t="s">
        <v>7283</v>
      </c>
      <c r="B14744" t="s">
        <v>7284</v>
      </c>
      <c r="C14744" t="s">
        <v>4975</v>
      </c>
      <c r="E14744" t="s">
        <v>44596</v>
      </c>
      <c r="F14744" t="s">
        <v>59439</v>
      </c>
    </row>
    <row r="14745" spans="1:6" x14ac:dyDescent="0.25">
      <c r="A14745" t="s">
        <v>7283</v>
      </c>
      <c r="B14745" t="s">
        <v>7284</v>
      </c>
      <c r="C14745" t="s">
        <v>39559</v>
      </c>
      <c r="E14745" t="s">
        <v>56713</v>
      </c>
      <c r="F14745" t="s">
        <v>69852</v>
      </c>
    </row>
    <row r="14746" spans="1:6" x14ac:dyDescent="0.25">
      <c r="A14746" t="s">
        <v>7283</v>
      </c>
      <c r="B14746" t="s">
        <v>7284</v>
      </c>
      <c r="C14746" t="s">
        <v>36110</v>
      </c>
      <c r="E14746" t="s">
        <v>55511</v>
      </c>
      <c r="F14746" t="s">
        <v>68818</v>
      </c>
    </row>
    <row r="14747" spans="1:6" x14ac:dyDescent="0.25">
      <c r="A14747" t="s">
        <v>7283</v>
      </c>
      <c r="B14747" t="s">
        <v>7284</v>
      </c>
      <c r="C14747" t="s">
        <v>8819</v>
      </c>
      <c r="E14747" t="s">
        <v>45914</v>
      </c>
      <c r="F14747" t="s">
        <v>60547</v>
      </c>
    </row>
    <row r="14748" spans="1:6" x14ac:dyDescent="0.25">
      <c r="A14748" t="s">
        <v>7283</v>
      </c>
      <c r="B14748" t="s">
        <v>7284</v>
      </c>
      <c r="C14748" t="s">
        <v>18922</v>
      </c>
      <c r="E14748" t="s">
        <v>49425</v>
      </c>
      <c r="F14748" t="s">
        <v>63591</v>
      </c>
    </row>
    <row r="14749" spans="1:6" x14ac:dyDescent="0.25">
      <c r="A14749" t="s">
        <v>7283</v>
      </c>
      <c r="B14749" t="s">
        <v>7284</v>
      </c>
      <c r="C14749" t="s">
        <v>5575</v>
      </c>
      <c r="E14749" t="s">
        <v>44782</v>
      </c>
      <c r="F14749" t="s">
        <v>59600</v>
      </c>
    </row>
    <row r="14750" spans="1:6" x14ac:dyDescent="0.25">
      <c r="A14750" t="s">
        <v>7291</v>
      </c>
      <c r="B14750" t="s">
        <v>7292</v>
      </c>
      <c r="C14750" t="s">
        <v>14465</v>
      </c>
      <c r="E14750" t="s">
        <v>47844</v>
      </c>
      <c r="F14750" t="s">
        <v>62221</v>
      </c>
    </row>
    <row r="14751" spans="1:6" x14ac:dyDescent="0.25">
      <c r="A14751" t="s">
        <v>7291</v>
      </c>
      <c r="B14751" t="s">
        <v>7292</v>
      </c>
      <c r="C14751" t="s">
        <v>26117</v>
      </c>
      <c r="E14751" t="s">
        <v>51953</v>
      </c>
      <c r="F14751" t="s">
        <v>65753</v>
      </c>
    </row>
    <row r="14752" spans="1:6" x14ac:dyDescent="0.25">
      <c r="A14752" t="s">
        <v>7291</v>
      </c>
      <c r="B14752" t="s">
        <v>7292</v>
      </c>
      <c r="C14752" t="s">
        <v>21507</v>
      </c>
      <c r="E14752" t="s">
        <v>50398</v>
      </c>
      <c r="F14752" t="s">
        <v>64420</v>
      </c>
    </row>
    <row r="14753" spans="1:6" x14ac:dyDescent="0.25">
      <c r="A14753" t="s">
        <v>7293</v>
      </c>
      <c r="B14753" t="s">
        <v>7294</v>
      </c>
      <c r="C14753" t="s">
        <v>7395</v>
      </c>
      <c r="E14753" t="s">
        <v>45395</v>
      </c>
      <c r="F14753" t="s">
        <v>60100</v>
      </c>
    </row>
    <row r="14754" spans="1:6" x14ac:dyDescent="0.25">
      <c r="A14754" t="s">
        <v>7295</v>
      </c>
      <c r="B14754" t="s">
        <v>7296</v>
      </c>
      <c r="C14754" t="s">
        <v>4652</v>
      </c>
      <c r="E14754" t="s">
        <v>44437</v>
      </c>
      <c r="F14754" t="s">
        <v>59295</v>
      </c>
    </row>
    <row r="14755" spans="1:6" x14ac:dyDescent="0.25">
      <c r="A14755" t="s">
        <v>7295</v>
      </c>
      <c r="B14755" t="s">
        <v>7296</v>
      </c>
      <c r="C14755" t="s">
        <v>32356</v>
      </c>
      <c r="E14755" t="s">
        <v>54157</v>
      </c>
      <c r="F14755" t="s">
        <v>67641</v>
      </c>
    </row>
    <row r="14756" spans="1:6" x14ac:dyDescent="0.25">
      <c r="A14756" t="s">
        <v>7295</v>
      </c>
      <c r="B14756" t="s">
        <v>7296</v>
      </c>
      <c r="C14756" t="s">
        <v>15978</v>
      </c>
      <c r="E14756" t="s">
        <v>48375</v>
      </c>
      <c r="F14756" t="s">
        <v>62679</v>
      </c>
    </row>
    <row r="14757" spans="1:6" x14ac:dyDescent="0.25">
      <c r="A14757" t="s">
        <v>7295</v>
      </c>
      <c r="B14757" t="s">
        <v>7296</v>
      </c>
      <c r="C14757" t="s">
        <v>15978</v>
      </c>
      <c r="E14757" t="s">
        <v>48375</v>
      </c>
      <c r="F14757" t="s">
        <v>62679</v>
      </c>
    </row>
    <row r="14758" spans="1:6" x14ac:dyDescent="0.25">
      <c r="A14758" t="s">
        <v>7295</v>
      </c>
      <c r="B14758" t="s">
        <v>7296</v>
      </c>
      <c r="C14758" t="s">
        <v>28643</v>
      </c>
      <c r="E14758" t="s">
        <v>52864</v>
      </c>
      <c r="F14758" t="s">
        <v>66557</v>
      </c>
    </row>
    <row r="14759" spans="1:6" x14ac:dyDescent="0.25">
      <c r="A14759" t="s">
        <v>7295</v>
      </c>
      <c r="B14759" t="s">
        <v>7296</v>
      </c>
      <c r="C14759" t="s">
        <v>31571</v>
      </c>
      <c r="E14759" t="s">
        <v>53909</v>
      </c>
      <c r="F14759" t="s">
        <v>67434</v>
      </c>
    </row>
    <row r="14760" spans="1:6" x14ac:dyDescent="0.25">
      <c r="A14760" t="s">
        <v>7295</v>
      </c>
      <c r="B14760" t="s">
        <v>7296</v>
      </c>
      <c r="C14760" t="s">
        <v>22651</v>
      </c>
      <c r="E14760" t="s">
        <v>50784</v>
      </c>
      <c r="F14760" t="s">
        <v>64738</v>
      </c>
    </row>
    <row r="14761" spans="1:6" x14ac:dyDescent="0.25">
      <c r="A14761" t="s">
        <v>7301</v>
      </c>
      <c r="B14761" t="s">
        <v>7302</v>
      </c>
      <c r="C14761" t="s">
        <v>15756</v>
      </c>
      <c r="E14761" t="s">
        <v>48305</v>
      </c>
      <c r="F14761" t="s">
        <v>62615</v>
      </c>
    </row>
    <row r="14762" spans="1:6" x14ac:dyDescent="0.25">
      <c r="A14762" t="s">
        <v>7301</v>
      </c>
      <c r="B14762" t="s">
        <v>7302</v>
      </c>
      <c r="C14762" t="s">
        <v>10032</v>
      </c>
      <c r="E14762" t="s">
        <v>46345</v>
      </c>
      <c r="F14762" t="s">
        <v>60920</v>
      </c>
    </row>
    <row r="14763" spans="1:6" x14ac:dyDescent="0.25">
      <c r="A14763" t="s">
        <v>7301</v>
      </c>
      <c r="B14763" t="s">
        <v>7302</v>
      </c>
      <c r="C14763" t="s">
        <v>31374</v>
      </c>
      <c r="E14763" t="s">
        <v>53865</v>
      </c>
      <c r="F14763" t="s">
        <v>67399</v>
      </c>
    </row>
    <row r="14764" spans="1:6" x14ac:dyDescent="0.25">
      <c r="A14764" t="s">
        <v>7301</v>
      </c>
      <c r="B14764" t="s">
        <v>7302</v>
      </c>
      <c r="C14764" t="s">
        <v>37730</v>
      </c>
      <c r="E14764" t="s">
        <v>56132</v>
      </c>
      <c r="F14764" t="s">
        <v>69360</v>
      </c>
    </row>
    <row r="14765" spans="1:6" x14ac:dyDescent="0.25">
      <c r="A14765" t="s">
        <v>7303</v>
      </c>
      <c r="B14765" t="s">
        <v>7304</v>
      </c>
      <c r="C14765" t="s">
        <v>6279</v>
      </c>
      <c r="E14765" t="s">
        <v>45047</v>
      </c>
      <c r="F14765" t="s">
        <v>59821</v>
      </c>
    </row>
    <row r="14766" spans="1:6" x14ac:dyDescent="0.25">
      <c r="A14766" t="s">
        <v>7303</v>
      </c>
      <c r="B14766" t="s">
        <v>7304</v>
      </c>
      <c r="C14766" t="s">
        <v>24685</v>
      </c>
      <c r="E14766" t="s">
        <v>51424</v>
      </c>
      <c r="F14766" t="s">
        <v>65279</v>
      </c>
    </row>
    <row r="14767" spans="1:6" x14ac:dyDescent="0.25">
      <c r="A14767" t="s">
        <v>7305</v>
      </c>
      <c r="B14767" t="s">
        <v>7306</v>
      </c>
      <c r="C14767" t="s">
        <v>29691</v>
      </c>
      <c r="E14767" t="s">
        <v>53196</v>
      </c>
      <c r="F14767" t="s">
        <v>66821</v>
      </c>
    </row>
    <row r="14768" spans="1:6" x14ac:dyDescent="0.25">
      <c r="A14768" t="s">
        <v>7305</v>
      </c>
      <c r="B14768" t="s">
        <v>7306</v>
      </c>
      <c r="C14768" t="s">
        <v>16393</v>
      </c>
      <c r="E14768" t="s">
        <v>48569</v>
      </c>
      <c r="F14768" t="s">
        <v>62856</v>
      </c>
    </row>
    <row r="14769" spans="1:6" x14ac:dyDescent="0.25">
      <c r="A14769" t="s">
        <v>7305</v>
      </c>
      <c r="B14769" t="s">
        <v>7306</v>
      </c>
      <c r="C14769" t="s">
        <v>32966</v>
      </c>
      <c r="E14769" t="s">
        <v>54350</v>
      </c>
      <c r="F14769" t="s">
        <v>67809</v>
      </c>
    </row>
    <row r="14770" spans="1:6" x14ac:dyDescent="0.25">
      <c r="A14770" t="s">
        <v>7305</v>
      </c>
      <c r="B14770" t="s">
        <v>7306</v>
      </c>
      <c r="C14770" t="s">
        <v>32556</v>
      </c>
      <c r="E14770" t="s">
        <v>54246</v>
      </c>
      <c r="F14770" t="s">
        <v>67722</v>
      </c>
    </row>
    <row r="14771" spans="1:6" x14ac:dyDescent="0.25">
      <c r="A14771" t="s">
        <v>7305</v>
      </c>
      <c r="B14771" t="s">
        <v>7306</v>
      </c>
      <c r="C14771" t="s">
        <v>40852</v>
      </c>
      <c r="E14771" t="s">
        <v>57181</v>
      </c>
      <c r="F14771" t="s">
        <v>70260</v>
      </c>
    </row>
    <row r="14772" spans="1:6" x14ac:dyDescent="0.25">
      <c r="A14772" t="s">
        <v>7305</v>
      </c>
      <c r="B14772" t="s">
        <v>7306</v>
      </c>
      <c r="C14772" t="s">
        <v>40853</v>
      </c>
      <c r="E14772" t="s">
        <v>57182</v>
      </c>
      <c r="F14772" t="s">
        <v>70261</v>
      </c>
    </row>
    <row r="14773" spans="1:6" x14ac:dyDescent="0.25">
      <c r="A14773" t="s">
        <v>7305</v>
      </c>
      <c r="B14773" t="s">
        <v>7306</v>
      </c>
      <c r="C14773" t="s">
        <v>16320</v>
      </c>
      <c r="E14773" t="s">
        <v>48532</v>
      </c>
      <c r="F14773" t="s">
        <v>62822</v>
      </c>
    </row>
    <row r="14774" spans="1:6" x14ac:dyDescent="0.25">
      <c r="A14774" t="s">
        <v>7305</v>
      </c>
      <c r="B14774" t="s">
        <v>7306</v>
      </c>
      <c r="C14774" t="s">
        <v>26109</v>
      </c>
      <c r="E14774" t="s">
        <v>51947</v>
      </c>
      <c r="F14774" t="s">
        <v>65747</v>
      </c>
    </row>
    <row r="14775" spans="1:6" x14ac:dyDescent="0.25">
      <c r="A14775" t="s">
        <v>7305</v>
      </c>
      <c r="B14775" t="s">
        <v>7306</v>
      </c>
      <c r="C14775" t="s">
        <v>37658</v>
      </c>
      <c r="E14775" t="s">
        <v>56100</v>
      </c>
      <c r="F14775" t="s">
        <v>69331</v>
      </c>
    </row>
    <row r="14776" spans="1:6" x14ac:dyDescent="0.25">
      <c r="A14776" t="s">
        <v>7305</v>
      </c>
      <c r="B14776" t="s">
        <v>7306</v>
      </c>
      <c r="C14776" t="s">
        <v>37658</v>
      </c>
      <c r="E14776" t="s">
        <v>56100</v>
      </c>
      <c r="F14776" t="s">
        <v>69331</v>
      </c>
    </row>
    <row r="14777" spans="1:6" x14ac:dyDescent="0.25">
      <c r="A14777" t="s">
        <v>7317</v>
      </c>
      <c r="B14777" t="s">
        <v>7318</v>
      </c>
      <c r="C14777" t="s">
        <v>7650</v>
      </c>
      <c r="E14777" t="s">
        <v>45522</v>
      </c>
      <c r="F14777" t="s">
        <v>60224</v>
      </c>
    </row>
    <row r="14778" spans="1:6" x14ac:dyDescent="0.25">
      <c r="A14778" t="s">
        <v>7317</v>
      </c>
      <c r="B14778" t="s">
        <v>7318</v>
      </c>
      <c r="C14778" t="s">
        <v>31377</v>
      </c>
      <c r="E14778" t="s">
        <v>53868</v>
      </c>
      <c r="F14778" t="s">
        <v>67402</v>
      </c>
    </row>
    <row r="14779" spans="1:6" x14ac:dyDescent="0.25">
      <c r="A14779" t="s">
        <v>7317</v>
      </c>
      <c r="B14779" t="s">
        <v>7318</v>
      </c>
      <c r="C14779" t="s">
        <v>16076</v>
      </c>
      <c r="E14779" t="s">
        <v>48420</v>
      </c>
      <c r="F14779" t="s">
        <v>62719</v>
      </c>
    </row>
    <row r="14780" spans="1:6" x14ac:dyDescent="0.25">
      <c r="A14780" t="s">
        <v>7317</v>
      </c>
      <c r="B14780" t="s">
        <v>7318</v>
      </c>
      <c r="C14780" t="s">
        <v>29118</v>
      </c>
      <c r="E14780" t="s">
        <v>53033</v>
      </c>
      <c r="F14780" t="s">
        <v>66690</v>
      </c>
    </row>
    <row r="14781" spans="1:6" x14ac:dyDescent="0.25">
      <c r="A14781" t="s">
        <v>7317</v>
      </c>
      <c r="B14781" t="s">
        <v>7318</v>
      </c>
      <c r="C14781" t="s">
        <v>12528</v>
      </c>
      <c r="E14781" t="s">
        <v>47192</v>
      </c>
      <c r="F14781" t="s">
        <v>61665</v>
      </c>
    </row>
    <row r="14782" spans="1:6" x14ac:dyDescent="0.25">
      <c r="A14782" t="s">
        <v>7317</v>
      </c>
      <c r="B14782" t="s">
        <v>7318</v>
      </c>
      <c r="C14782" t="s">
        <v>24647</v>
      </c>
      <c r="E14782" t="s">
        <v>51407</v>
      </c>
      <c r="F14782" t="s">
        <v>65266</v>
      </c>
    </row>
    <row r="14783" spans="1:6" x14ac:dyDescent="0.25">
      <c r="A14783" t="s">
        <v>7317</v>
      </c>
      <c r="B14783" t="s">
        <v>7318</v>
      </c>
      <c r="C14783" t="s">
        <v>22676</v>
      </c>
      <c r="E14783" t="s">
        <v>50795</v>
      </c>
      <c r="F14783" t="s">
        <v>64747</v>
      </c>
    </row>
    <row r="14784" spans="1:6" x14ac:dyDescent="0.25">
      <c r="A14784" t="s">
        <v>7317</v>
      </c>
      <c r="B14784" t="s">
        <v>7318</v>
      </c>
      <c r="C14784" t="s">
        <v>27188</v>
      </c>
      <c r="E14784" t="s">
        <v>52313</v>
      </c>
      <c r="F14784" t="s">
        <v>66073</v>
      </c>
    </row>
    <row r="14785" spans="1:6" x14ac:dyDescent="0.25">
      <c r="A14785" t="s">
        <v>7317</v>
      </c>
      <c r="B14785" t="s">
        <v>7318</v>
      </c>
      <c r="C14785" t="s">
        <v>2374</v>
      </c>
      <c r="E14785" t="s">
        <v>43636</v>
      </c>
      <c r="F14785" t="s">
        <v>58629</v>
      </c>
    </row>
    <row r="14786" spans="1:6" x14ac:dyDescent="0.25">
      <c r="A14786" t="s">
        <v>7325</v>
      </c>
      <c r="B14786" t="s">
        <v>7326</v>
      </c>
      <c r="C14786" t="s">
        <v>8242</v>
      </c>
      <c r="E14786" t="s">
        <v>45667</v>
      </c>
      <c r="F14786" t="s">
        <v>60326</v>
      </c>
    </row>
    <row r="14787" spans="1:6" x14ac:dyDescent="0.25">
      <c r="A14787" t="s">
        <v>7325</v>
      </c>
      <c r="B14787" t="s">
        <v>7326</v>
      </c>
      <c r="C14787" t="s">
        <v>14803</v>
      </c>
      <c r="E14787" t="s">
        <v>47996</v>
      </c>
      <c r="F14787" t="s">
        <v>62349</v>
      </c>
    </row>
    <row r="14788" spans="1:6" x14ac:dyDescent="0.25">
      <c r="A14788" t="s">
        <v>7325</v>
      </c>
      <c r="B14788" t="s">
        <v>7326</v>
      </c>
      <c r="C14788" t="s">
        <v>14803</v>
      </c>
      <c r="E14788" t="s">
        <v>47996</v>
      </c>
      <c r="F14788" t="s">
        <v>62349</v>
      </c>
    </row>
    <row r="14789" spans="1:6" x14ac:dyDescent="0.25">
      <c r="A14789" t="s">
        <v>7325</v>
      </c>
      <c r="B14789" t="s">
        <v>7326</v>
      </c>
      <c r="C14789" t="s">
        <v>36133</v>
      </c>
      <c r="E14789" t="s">
        <v>55526</v>
      </c>
      <c r="F14789" t="s">
        <v>68833</v>
      </c>
    </row>
    <row r="14790" spans="1:6" x14ac:dyDescent="0.25">
      <c r="A14790" t="s">
        <v>7325</v>
      </c>
      <c r="B14790" t="s">
        <v>7326</v>
      </c>
      <c r="C14790" t="s">
        <v>12614</v>
      </c>
      <c r="E14790" t="s">
        <v>47231</v>
      </c>
      <c r="F14790" t="s">
        <v>61703</v>
      </c>
    </row>
    <row r="14791" spans="1:6" x14ac:dyDescent="0.25">
      <c r="A14791" t="s">
        <v>7325</v>
      </c>
      <c r="B14791" t="s">
        <v>7326</v>
      </c>
      <c r="C14791" t="s">
        <v>25833</v>
      </c>
      <c r="E14791" t="s">
        <v>51811</v>
      </c>
      <c r="F14791" t="s">
        <v>65619</v>
      </c>
    </row>
    <row r="14792" spans="1:6" x14ac:dyDescent="0.25">
      <c r="A14792" t="s">
        <v>7325</v>
      </c>
      <c r="B14792" t="s">
        <v>7326</v>
      </c>
      <c r="C14792" t="s">
        <v>41212</v>
      </c>
      <c r="E14792" t="s">
        <v>57379</v>
      </c>
      <c r="F14792" t="s">
        <v>70453</v>
      </c>
    </row>
    <row r="14793" spans="1:6" x14ac:dyDescent="0.25">
      <c r="A14793" t="s">
        <v>7325</v>
      </c>
      <c r="B14793" t="s">
        <v>7326</v>
      </c>
      <c r="C14793" t="s">
        <v>9851</v>
      </c>
      <c r="E14793" t="s">
        <v>46254</v>
      </c>
      <c r="F14793" t="s">
        <v>60835</v>
      </c>
    </row>
    <row r="14794" spans="1:6" x14ac:dyDescent="0.25">
      <c r="A14794" t="s">
        <v>7325</v>
      </c>
      <c r="B14794" t="s">
        <v>7326</v>
      </c>
      <c r="C14794" t="s">
        <v>9851</v>
      </c>
      <c r="E14794" t="s">
        <v>46254</v>
      </c>
      <c r="F14794" t="s">
        <v>60835</v>
      </c>
    </row>
    <row r="14795" spans="1:6" x14ac:dyDescent="0.25">
      <c r="A14795" t="s">
        <v>7325</v>
      </c>
      <c r="B14795" t="s">
        <v>7326</v>
      </c>
      <c r="C14795" t="s">
        <v>8504</v>
      </c>
      <c r="E14795" t="s">
        <v>45750</v>
      </c>
      <c r="F14795" t="s">
        <v>60390</v>
      </c>
    </row>
    <row r="14796" spans="1:6" x14ac:dyDescent="0.25">
      <c r="A14796" t="s">
        <v>7327</v>
      </c>
      <c r="B14796" t="s">
        <v>7328</v>
      </c>
      <c r="C14796" t="s">
        <v>27332</v>
      </c>
      <c r="E14796" t="s">
        <v>52379</v>
      </c>
      <c r="F14796" t="s">
        <v>66129</v>
      </c>
    </row>
    <row r="14797" spans="1:6" x14ac:dyDescent="0.25">
      <c r="A14797" t="s">
        <v>7327</v>
      </c>
      <c r="B14797" t="s">
        <v>7328</v>
      </c>
      <c r="C14797" t="s">
        <v>30007</v>
      </c>
      <c r="E14797" t="s">
        <v>53354</v>
      </c>
      <c r="F14797" t="s">
        <v>66968</v>
      </c>
    </row>
    <row r="14798" spans="1:6" x14ac:dyDescent="0.25">
      <c r="A14798" t="s">
        <v>7327</v>
      </c>
      <c r="B14798" t="s">
        <v>7328</v>
      </c>
      <c r="C14798" t="s">
        <v>16008</v>
      </c>
      <c r="E14798" t="s">
        <v>48389</v>
      </c>
      <c r="F14798" t="s">
        <v>62693</v>
      </c>
    </row>
    <row r="14799" spans="1:6" x14ac:dyDescent="0.25">
      <c r="A14799" t="s">
        <v>7327</v>
      </c>
      <c r="B14799" t="s">
        <v>7328</v>
      </c>
      <c r="C14799" t="s">
        <v>29966</v>
      </c>
      <c r="E14799" t="s">
        <v>53326</v>
      </c>
      <c r="F14799" t="s">
        <v>66940</v>
      </c>
    </row>
    <row r="14800" spans="1:6" x14ac:dyDescent="0.25">
      <c r="A14800" t="s">
        <v>7327</v>
      </c>
      <c r="B14800" t="s">
        <v>7328</v>
      </c>
      <c r="C14800" t="s">
        <v>29254</v>
      </c>
      <c r="E14800" t="s">
        <v>53062</v>
      </c>
      <c r="F14800" t="s">
        <v>66715</v>
      </c>
    </row>
    <row r="14801" spans="1:6" x14ac:dyDescent="0.25">
      <c r="A14801" t="s">
        <v>7327</v>
      </c>
      <c r="B14801" t="s">
        <v>7328</v>
      </c>
      <c r="C14801" t="s">
        <v>807</v>
      </c>
      <c r="E14801" t="s">
        <v>43077</v>
      </c>
      <c r="F14801" t="s">
        <v>58145</v>
      </c>
    </row>
    <row r="14802" spans="1:6" x14ac:dyDescent="0.25">
      <c r="A14802" t="s">
        <v>7334</v>
      </c>
      <c r="B14802" t="s">
        <v>7335</v>
      </c>
      <c r="C14802" t="s">
        <v>40940</v>
      </c>
      <c r="E14802" t="s">
        <v>57213</v>
      </c>
      <c r="F14802" t="s">
        <v>70289</v>
      </c>
    </row>
    <row r="14803" spans="1:6" x14ac:dyDescent="0.25">
      <c r="A14803" t="s">
        <v>7334</v>
      </c>
      <c r="B14803" t="s">
        <v>7335</v>
      </c>
      <c r="C14803" t="s">
        <v>40628</v>
      </c>
      <c r="E14803" t="s">
        <v>57092</v>
      </c>
      <c r="F14803" t="s">
        <v>70181</v>
      </c>
    </row>
    <row r="14804" spans="1:6" x14ac:dyDescent="0.25">
      <c r="A14804" t="s">
        <v>7334</v>
      </c>
      <c r="B14804" t="s">
        <v>7335</v>
      </c>
      <c r="C14804" t="s">
        <v>32295</v>
      </c>
      <c r="E14804" t="s">
        <v>54127</v>
      </c>
      <c r="F14804" t="s">
        <v>67611</v>
      </c>
    </row>
    <row r="14805" spans="1:6" x14ac:dyDescent="0.25">
      <c r="A14805" t="s">
        <v>7334</v>
      </c>
      <c r="B14805" t="s">
        <v>7335</v>
      </c>
      <c r="C14805" t="s">
        <v>14933</v>
      </c>
      <c r="E14805" t="s">
        <v>48030</v>
      </c>
      <c r="F14805" t="s">
        <v>62380</v>
      </c>
    </row>
    <row r="14806" spans="1:6" x14ac:dyDescent="0.25">
      <c r="A14806" t="s">
        <v>7334</v>
      </c>
      <c r="B14806" t="s">
        <v>7335</v>
      </c>
      <c r="C14806" t="s">
        <v>30764</v>
      </c>
      <c r="E14806" t="s">
        <v>53584</v>
      </c>
      <c r="F14806" t="s">
        <v>67148</v>
      </c>
    </row>
    <row r="14807" spans="1:6" x14ac:dyDescent="0.25">
      <c r="A14807" t="s">
        <v>7334</v>
      </c>
      <c r="B14807" t="s">
        <v>7335</v>
      </c>
      <c r="C14807" t="s">
        <v>40015</v>
      </c>
      <c r="E14807" t="s">
        <v>56946</v>
      </c>
      <c r="F14807" t="s">
        <v>70066</v>
      </c>
    </row>
    <row r="14808" spans="1:6" x14ac:dyDescent="0.25">
      <c r="A14808" t="s">
        <v>7334</v>
      </c>
      <c r="B14808" t="s">
        <v>7335</v>
      </c>
      <c r="C14808" t="s">
        <v>7209</v>
      </c>
      <c r="E14808" t="s">
        <v>45318</v>
      </c>
      <c r="F14808" t="s">
        <v>60031</v>
      </c>
    </row>
    <row r="14809" spans="1:6" x14ac:dyDescent="0.25">
      <c r="A14809" t="s">
        <v>7334</v>
      </c>
      <c r="B14809" t="s">
        <v>7335</v>
      </c>
      <c r="C14809" t="s">
        <v>28133</v>
      </c>
      <c r="E14809" t="s">
        <v>52671</v>
      </c>
      <c r="F14809" t="s">
        <v>66386</v>
      </c>
    </row>
    <row r="14810" spans="1:6" x14ac:dyDescent="0.25">
      <c r="A14810" t="s">
        <v>7334</v>
      </c>
      <c r="B14810" t="s">
        <v>7335</v>
      </c>
      <c r="C14810" t="s">
        <v>24863</v>
      </c>
      <c r="E14810" t="s">
        <v>51498</v>
      </c>
      <c r="F14810" t="s">
        <v>65350</v>
      </c>
    </row>
    <row r="14811" spans="1:6" x14ac:dyDescent="0.25">
      <c r="A14811" t="s">
        <v>7342</v>
      </c>
      <c r="B14811" t="s">
        <v>7343</v>
      </c>
      <c r="C14811" t="s">
        <v>24092</v>
      </c>
      <c r="E14811" t="s">
        <v>51254</v>
      </c>
      <c r="F14811" t="s">
        <v>65135</v>
      </c>
    </row>
    <row r="14812" spans="1:6" x14ac:dyDescent="0.25">
      <c r="A14812" t="s">
        <v>7342</v>
      </c>
      <c r="B14812" t="s">
        <v>7343</v>
      </c>
      <c r="C14812" t="s">
        <v>30896</v>
      </c>
      <c r="E14812" t="s">
        <v>53637</v>
      </c>
      <c r="F14812" t="s">
        <v>67186</v>
      </c>
    </row>
    <row r="14813" spans="1:6" x14ac:dyDescent="0.25">
      <c r="A14813" t="s">
        <v>7342</v>
      </c>
      <c r="B14813" t="s">
        <v>7343</v>
      </c>
      <c r="C14813" t="s">
        <v>24827</v>
      </c>
      <c r="E14813" t="s">
        <v>51476</v>
      </c>
      <c r="F14813" t="s">
        <v>65328</v>
      </c>
    </row>
    <row r="14814" spans="1:6" x14ac:dyDescent="0.25">
      <c r="A14814" t="s">
        <v>7342</v>
      </c>
      <c r="B14814" t="s">
        <v>7343</v>
      </c>
      <c r="C14814" t="s">
        <v>27465</v>
      </c>
      <c r="E14814" t="s">
        <v>52448</v>
      </c>
      <c r="F14814" t="s">
        <v>66192</v>
      </c>
    </row>
    <row r="14815" spans="1:6" x14ac:dyDescent="0.25">
      <c r="A14815" t="s">
        <v>7342</v>
      </c>
      <c r="B14815" t="s">
        <v>7343</v>
      </c>
      <c r="C14815" t="s">
        <v>27465</v>
      </c>
      <c r="E14815" t="s">
        <v>52448</v>
      </c>
      <c r="F14815" t="s">
        <v>66192</v>
      </c>
    </row>
    <row r="14816" spans="1:6" x14ac:dyDescent="0.25">
      <c r="A14816" t="s">
        <v>7344</v>
      </c>
      <c r="B14816" t="s">
        <v>7345</v>
      </c>
      <c r="C14816" t="s">
        <v>14474</v>
      </c>
      <c r="E14816" t="s">
        <v>47846</v>
      </c>
      <c r="F14816" t="s">
        <v>62222</v>
      </c>
    </row>
    <row r="14817" spans="1:6" x14ac:dyDescent="0.25">
      <c r="A14817" t="s">
        <v>7344</v>
      </c>
      <c r="B14817" t="s">
        <v>7345</v>
      </c>
      <c r="C14817" t="s">
        <v>559</v>
      </c>
      <c r="E14817" t="s">
        <v>42975</v>
      </c>
      <c r="F14817" t="s">
        <v>58059</v>
      </c>
    </row>
    <row r="14818" spans="1:6" x14ac:dyDescent="0.25">
      <c r="A14818" t="s">
        <v>7344</v>
      </c>
      <c r="B14818" t="s">
        <v>7345</v>
      </c>
      <c r="C14818" t="s">
        <v>3252</v>
      </c>
      <c r="E14818" t="s">
        <v>43911</v>
      </c>
      <c r="F14818" t="s">
        <v>58857</v>
      </c>
    </row>
    <row r="14819" spans="1:6" x14ac:dyDescent="0.25">
      <c r="A14819" t="s">
        <v>7344</v>
      </c>
      <c r="B14819" t="s">
        <v>7345</v>
      </c>
      <c r="C14819" t="s">
        <v>40087</v>
      </c>
      <c r="E14819" t="s">
        <v>56975</v>
      </c>
      <c r="F14819" t="s">
        <v>70092</v>
      </c>
    </row>
    <row r="14820" spans="1:6" x14ac:dyDescent="0.25">
      <c r="A14820" t="s">
        <v>7349</v>
      </c>
      <c r="B14820" t="s">
        <v>7350</v>
      </c>
      <c r="C14820" t="s">
        <v>28122</v>
      </c>
      <c r="E14820" t="s">
        <v>52668</v>
      </c>
      <c r="F14820" t="s">
        <v>66383</v>
      </c>
    </row>
    <row r="14821" spans="1:6" x14ac:dyDescent="0.25">
      <c r="A14821" t="s">
        <v>7349</v>
      </c>
      <c r="B14821" t="s">
        <v>7350</v>
      </c>
      <c r="C14821" t="s">
        <v>40254</v>
      </c>
      <c r="E14821" t="s">
        <v>57012</v>
      </c>
      <c r="F14821" t="s">
        <v>70124</v>
      </c>
    </row>
    <row r="14822" spans="1:6" x14ac:dyDescent="0.25">
      <c r="A14822" t="s">
        <v>7349</v>
      </c>
      <c r="B14822" t="s">
        <v>7350</v>
      </c>
      <c r="C14822" t="s">
        <v>16802</v>
      </c>
      <c r="E14822" t="s">
        <v>48689</v>
      </c>
      <c r="F14822" t="s">
        <v>62956</v>
      </c>
    </row>
    <row r="14823" spans="1:6" x14ac:dyDescent="0.25">
      <c r="A14823" t="s">
        <v>7349</v>
      </c>
      <c r="B14823" t="s">
        <v>7350</v>
      </c>
      <c r="C14823" t="s">
        <v>22915</v>
      </c>
      <c r="E14823" t="s">
        <v>50866</v>
      </c>
      <c r="F14823" t="s">
        <v>64802</v>
      </c>
    </row>
    <row r="14824" spans="1:6" x14ac:dyDescent="0.25">
      <c r="A14824" t="s">
        <v>7349</v>
      </c>
      <c r="B14824" t="s">
        <v>7350</v>
      </c>
      <c r="C14824" t="s">
        <v>41317</v>
      </c>
      <c r="E14824" t="s">
        <v>57426</v>
      </c>
      <c r="F14824" t="s">
        <v>70491</v>
      </c>
    </row>
    <row r="14825" spans="1:6" x14ac:dyDescent="0.25">
      <c r="A14825" t="s">
        <v>7349</v>
      </c>
      <c r="B14825" t="s">
        <v>7350</v>
      </c>
      <c r="C14825" t="s">
        <v>8065</v>
      </c>
      <c r="E14825" t="s">
        <v>45630</v>
      </c>
      <c r="F14825" t="s">
        <v>60301</v>
      </c>
    </row>
    <row r="14826" spans="1:6" x14ac:dyDescent="0.25">
      <c r="A14826" t="s">
        <v>7349</v>
      </c>
      <c r="B14826" t="s">
        <v>7350</v>
      </c>
      <c r="C14826" t="s">
        <v>12496</v>
      </c>
      <c r="E14826" t="s">
        <v>47178</v>
      </c>
      <c r="F14826" t="s">
        <v>61652</v>
      </c>
    </row>
    <row r="14827" spans="1:6" x14ac:dyDescent="0.25">
      <c r="A14827" t="s">
        <v>7349</v>
      </c>
      <c r="B14827" t="s">
        <v>7350</v>
      </c>
      <c r="C14827" t="s">
        <v>32440</v>
      </c>
      <c r="E14827" t="s">
        <v>54185</v>
      </c>
      <c r="F14827" t="s">
        <v>67668</v>
      </c>
    </row>
    <row r="14828" spans="1:6" x14ac:dyDescent="0.25">
      <c r="A14828" t="s">
        <v>7349</v>
      </c>
      <c r="B14828" t="s">
        <v>7350</v>
      </c>
      <c r="C14828" t="s">
        <v>12063</v>
      </c>
      <c r="E14828" t="s">
        <v>46974</v>
      </c>
      <c r="F14828" t="s">
        <v>61462</v>
      </c>
    </row>
    <row r="14829" spans="1:6" x14ac:dyDescent="0.25">
      <c r="A14829" t="s">
        <v>7349</v>
      </c>
      <c r="B14829" t="s">
        <v>7350</v>
      </c>
      <c r="C14829" t="s">
        <v>27676</v>
      </c>
      <c r="E14829" t="s">
        <v>52544</v>
      </c>
      <c r="F14829" t="s">
        <v>66284</v>
      </c>
    </row>
    <row r="14830" spans="1:6" x14ac:dyDescent="0.25">
      <c r="A14830" t="s">
        <v>7349</v>
      </c>
      <c r="B14830" t="s">
        <v>7350</v>
      </c>
      <c r="C14830" t="s">
        <v>13830</v>
      </c>
      <c r="E14830" t="s">
        <v>47657</v>
      </c>
      <c r="F14830" t="s">
        <v>62070</v>
      </c>
    </row>
    <row r="14831" spans="1:6" x14ac:dyDescent="0.25">
      <c r="A14831" t="s">
        <v>7351</v>
      </c>
      <c r="B14831" t="s">
        <v>7352</v>
      </c>
      <c r="C14831" t="s">
        <v>18644</v>
      </c>
      <c r="E14831" t="s">
        <v>49311</v>
      </c>
      <c r="F14831" t="s">
        <v>63487</v>
      </c>
    </row>
    <row r="14832" spans="1:6" x14ac:dyDescent="0.25">
      <c r="A14832" t="s">
        <v>7351</v>
      </c>
      <c r="B14832" t="s">
        <v>7352</v>
      </c>
      <c r="C14832" t="s">
        <v>21532</v>
      </c>
      <c r="E14832" t="s">
        <v>50412</v>
      </c>
      <c r="F14832" t="s">
        <v>64434</v>
      </c>
    </row>
    <row r="14833" spans="1:6" x14ac:dyDescent="0.25">
      <c r="A14833" t="s">
        <v>7351</v>
      </c>
      <c r="B14833" t="s">
        <v>7352</v>
      </c>
      <c r="C14833" t="s">
        <v>28983</v>
      </c>
      <c r="E14833" t="s">
        <v>53001</v>
      </c>
      <c r="F14833" t="s">
        <v>66669</v>
      </c>
    </row>
    <row r="14834" spans="1:6" x14ac:dyDescent="0.25">
      <c r="A14834" t="s">
        <v>7351</v>
      </c>
      <c r="B14834" t="s">
        <v>7352</v>
      </c>
      <c r="C14834" t="s">
        <v>10959</v>
      </c>
      <c r="E14834" t="s">
        <v>46613</v>
      </c>
      <c r="F14834" t="s">
        <v>61158</v>
      </c>
    </row>
    <row r="14835" spans="1:6" x14ac:dyDescent="0.25">
      <c r="A14835" t="s">
        <v>7354</v>
      </c>
      <c r="B14835" t="s">
        <v>7355</v>
      </c>
      <c r="C14835" t="s">
        <v>5614</v>
      </c>
      <c r="E14835" t="s">
        <v>44791</v>
      </c>
      <c r="F14835" t="s">
        <v>59607</v>
      </c>
    </row>
    <row r="14836" spans="1:6" x14ac:dyDescent="0.25">
      <c r="A14836" t="s">
        <v>7354</v>
      </c>
      <c r="B14836" t="s">
        <v>7355</v>
      </c>
      <c r="C14836" t="s">
        <v>9435</v>
      </c>
      <c r="E14836" t="s">
        <v>46070</v>
      </c>
      <c r="F14836" t="s">
        <v>60666</v>
      </c>
    </row>
    <row r="14837" spans="1:6" x14ac:dyDescent="0.25">
      <c r="A14837" t="s">
        <v>7354</v>
      </c>
      <c r="B14837" t="s">
        <v>7355</v>
      </c>
      <c r="C14837" t="s">
        <v>39638</v>
      </c>
      <c r="E14837" t="s">
        <v>56761</v>
      </c>
      <c r="F14837" t="s">
        <v>69893</v>
      </c>
    </row>
    <row r="14838" spans="1:6" x14ac:dyDescent="0.25">
      <c r="A14838" t="s">
        <v>7354</v>
      </c>
      <c r="B14838" t="s">
        <v>7355</v>
      </c>
      <c r="C14838" t="s">
        <v>29277</v>
      </c>
      <c r="E14838" t="s">
        <v>53066</v>
      </c>
      <c r="F14838" t="s">
        <v>66718</v>
      </c>
    </row>
    <row r="14839" spans="1:6" x14ac:dyDescent="0.25">
      <c r="A14839" t="s">
        <v>7354</v>
      </c>
      <c r="B14839" t="s">
        <v>7355</v>
      </c>
      <c r="C14839" t="s">
        <v>21513</v>
      </c>
      <c r="E14839" t="s">
        <v>50404</v>
      </c>
      <c r="F14839" t="s">
        <v>64426</v>
      </c>
    </row>
    <row r="14840" spans="1:6" x14ac:dyDescent="0.25">
      <c r="A14840" t="s">
        <v>7354</v>
      </c>
      <c r="B14840" t="s">
        <v>7355</v>
      </c>
      <c r="C14840" t="s">
        <v>23802</v>
      </c>
      <c r="E14840" t="s">
        <v>51192</v>
      </c>
      <c r="F14840" t="s">
        <v>65081</v>
      </c>
    </row>
    <row r="14841" spans="1:6" x14ac:dyDescent="0.25">
      <c r="A14841" t="s">
        <v>7354</v>
      </c>
      <c r="B14841" t="s">
        <v>7355</v>
      </c>
      <c r="C14841" t="s">
        <v>2759</v>
      </c>
      <c r="E14841" t="s">
        <v>43787</v>
      </c>
      <c r="F14841" t="s">
        <v>58759</v>
      </c>
    </row>
    <row r="14842" spans="1:6" x14ac:dyDescent="0.25">
      <c r="A14842" t="s">
        <v>7354</v>
      </c>
      <c r="B14842" t="s">
        <v>7355</v>
      </c>
      <c r="C14842" t="s">
        <v>39153</v>
      </c>
      <c r="E14842" t="s">
        <v>56604</v>
      </c>
      <c r="F14842" t="s">
        <v>69760</v>
      </c>
    </row>
    <row r="14843" spans="1:6" x14ac:dyDescent="0.25">
      <c r="A14843" t="s">
        <v>7354</v>
      </c>
      <c r="B14843" t="s">
        <v>7355</v>
      </c>
      <c r="C14843" t="s">
        <v>19635</v>
      </c>
      <c r="E14843" t="s">
        <v>49641</v>
      </c>
      <c r="F14843" t="s">
        <v>63761</v>
      </c>
    </row>
    <row r="14844" spans="1:6" x14ac:dyDescent="0.25">
      <c r="A14844" t="s">
        <v>7354</v>
      </c>
      <c r="B14844" t="s">
        <v>7355</v>
      </c>
      <c r="C14844" t="s">
        <v>33148</v>
      </c>
      <c r="E14844" t="s">
        <v>54388</v>
      </c>
      <c r="F14844" t="s">
        <v>67840</v>
      </c>
    </row>
    <row r="14845" spans="1:6" x14ac:dyDescent="0.25">
      <c r="A14845" t="s">
        <v>7354</v>
      </c>
      <c r="B14845" t="s">
        <v>7355</v>
      </c>
      <c r="C14845" t="s">
        <v>7393</v>
      </c>
      <c r="E14845" t="s">
        <v>45393</v>
      </c>
      <c r="F14845" t="s">
        <v>60098</v>
      </c>
    </row>
    <row r="14846" spans="1:6" x14ac:dyDescent="0.25">
      <c r="A14846" t="s">
        <v>7356</v>
      </c>
      <c r="B14846" t="s">
        <v>7357</v>
      </c>
      <c r="C14846" t="s">
        <v>32111</v>
      </c>
      <c r="E14846" t="s">
        <v>54058</v>
      </c>
      <c r="F14846" t="s">
        <v>67552</v>
      </c>
    </row>
    <row r="14847" spans="1:6" x14ac:dyDescent="0.25">
      <c r="A14847" t="s">
        <v>7356</v>
      </c>
      <c r="B14847" t="s">
        <v>7357</v>
      </c>
      <c r="C14847" t="s">
        <v>32112</v>
      </c>
      <c r="E14847" t="s">
        <v>54059</v>
      </c>
      <c r="F14847" t="s">
        <v>67553</v>
      </c>
    </row>
    <row r="14848" spans="1:6" x14ac:dyDescent="0.25">
      <c r="A14848" t="s">
        <v>7356</v>
      </c>
      <c r="B14848" t="s">
        <v>7357</v>
      </c>
      <c r="C14848" t="s">
        <v>20405</v>
      </c>
      <c r="E14848" t="s">
        <v>49919</v>
      </c>
      <c r="F14848" t="s">
        <v>63992</v>
      </c>
    </row>
    <row r="14849" spans="1:6" x14ac:dyDescent="0.25">
      <c r="A14849" t="s">
        <v>7358</v>
      </c>
      <c r="B14849" t="s">
        <v>7359</v>
      </c>
      <c r="C14849" t="s">
        <v>215</v>
      </c>
      <c r="E14849" t="s">
        <v>42885</v>
      </c>
      <c r="F14849" t="s">
        <v>57986</v>
      </c>
    </row>
    <row r="14850" spans="1:6" x14ac:dyDescent="0.25">
      <c r="A14850" t="s">
        <v>7358</v>
      </c>
      <c r="B14850" t="s">
        <v>7359</v>
      </c>
      <c r="C14850" t="s">
        <v>37668</v>
      </c>
      <c r="E14850" t="s">
        <v>56107</v>
      </c>
      <c r="F14850" t="s">
        <v>69338</v>
      </c>
    </row>
    <row r="14851" spans="1:6" x14ac:dyDescent="0.25">
      <c r="A14851" t="s">
        <v>7358</v>
      </c>
      <c r="B14851" t="s">
        <v>7359</v>
      </c>
      <c r="C14851" t="s">
        <v>21065</v>
      </c>
      <c r="E14851" t="s">
        <v>50160</v>
      </c>
      <c r="F14851" t="s">
        <v>64197</v>
      </c>
    </row>
    <row r="14852" spans="1:6" x14ac:dyDescent="0.25">
      <c r="A14852" t="s">
        <v>7358</v>
      </c>
      <c r="B14852" t="s">
        <v>7359</v>
      </c>
      <c r="C14852" t="s">
        <v>21058</v>
      </c>
      <c r="E14852" t="s">
        <v>50153</v>
      </c>
      <c r="F14852" t="s">
        <v>64190</v>
      </c>
    </row>
    <row r="14853" spans="1:6" x14ac:dyDescent="0.25">
      <c r="A14853" t="s">
        <v>7358</v>
      </c>
      <c r="B14853" t="s">
        <v>7359</v>
      </c>
      <c r="C14853" t="s">
        <v>21056</v>
      </c>
      <c r="E14853" t="s">
        <v>50151</v>
      </c>
      <c r="F14853" t="s">
        <v>64188</v>
      </c>
    </row>
    <row r="14854" spans="1:6" x14ac:dyDescent="0.25">
      <c r="A14854" t="s">
        <v>7361</v>
      </c>
      <c r="B14854" t="s">
        <v>7362</v>
      </c>
      <c r="C14854" t="s">
        <v>21064</v>
      </c>
      <c r="E14854" t="s">
        <v>50159</v>
      </c>
      <c r="F14854" t="s">
        <v>64196</v>
      </c>
    </row>
    <row r="14855" spans="1:6" x14ac:dyDescent="0.25">
      <c r="A14855" t="s">
        <v>7361</v>
      </c>
      <c r="B14855" t="s">
        <v>7362</v>
      </c>
      <c r="C14855" t="s">
        <v>21063</v>
      </c>
      <c r="E14855" t="s">
        <v>50158</v>
      </c>
      <c r="F14855" t="s">
        <v>64195</v>
      </c>
    </row>
    <row r="14856" spans="1:6" x14ac:dyDescent="0.25">
      <c r="A14856" t="s">
        <v>7361</v>
      </c>
      <c r="B14856" t="s">
        <v>7362</v>
      </c>
      <c r="C14856" t="s">
        <v>21061</v>
      </c>
      <c r="E14856" t="s">
        <v>50156</v>
      </c>
      <c r="F14856" t="s">
        <v>64193</v>
      </c>
    </row>
    <row r="14857" spans="1:6" x14ac:dyDescent="0.25">
      <c r="A14857" t="s">
        <v>7361</v>
      </c>
      <c r="B14857" t="s">
        <v>7362</v>
      </c>
      <c r="C14857" t="s">
        <v>42202</v>
      </c>
      <c r="E14857" t="s">
        <v>57723</v>
      </c>
      <c r="F14857" t="s">
        <v>70743</v>
      </c>
    </row>
    <row r="14858" spans="1:6" x14ac:dyDescent="0.25">
      <c r="A14858" t="s">
        <v>7361</v>
      </c>
      <c r="B14858" t="s">
        <v>7362</v>
      </c>
      <c r="C14858" t="s">
        <v>21066</v>
      </c>
      <c r="E14858" t="s">
        <v>50161</v>
      </c>
      <c r="F14858" t="s">
        <v>64198</v>
      </c>
    </row>
    <row r="14859" spans="1:6" x14ac:dyDescent="0.25">
      <c r="A14859" t="s">
        <v>7361</v>
      </c>
      <c r="B14859" t="s">
        <v>7362</v>
      </c>
      <c r="C14859" t="s">
        <v>21066</v>
      </c>
      <c r="E14859" t="s">
        <v>50161</v>
      </c>
      <c r="F14859" t="s">
        <v>64198</v>
      </c>
    </row>
    <row r="14860" spans="1:6" x14ac:dyDescent="0.25">
      <c r="A14860" t="s">
        <v>7361</v>
      </c>
      <c r="B14860" t="s">
        <v>7362</v>
      </c>
      <c r="C14860" t="s">
        <v>42206</v>
      </c>
      <c r="E14860" t="s">
        <v>57727</v>
      </c>
      <c r="F14860" t="s">
        <v>70747</v>
      </c>
    </row>
    <row r="14861" spans="1:6" x14ac:dyDescent="0.25">
      <c r="A14861" t="s">
        <v>7364</v>
      </c>
      <c r="B14861" t="s">
        <v>7365</v>
      </c>
      <c r="C14861" t="s">
        <v>15796</v>
      </c>
      <c r="E14861" t="s">
        <v>48312</v>
      </c>
      <c r="F14861" t="s">
        <v>62621</v>
      </c>
    </row>
    <row r="14862" spans="1:6" x14ac:dyDescent="0.25">
      <c r="A14862" t="s">
        <v>7364</v>
      </c>
      <c r="B14862" t="s">
        <v>7365</v>
      </c>
      <c r="C14862" t="s">
        <v>21638</v>
      </c>
      <c r="E14862" t="s">
        <v>50439</v>
      </c>
      <c r="F14862" t="s">
        <v>64459</v>
      </c>
    </row>
    <row r="14863" spans="1:6" x14ac:dyDescent="0.25">
      <c r="A14863" t="s">
        <v>7364</v>
      </c>
      <c r="B14863" t="s">
        <v>7365</v>
      </c>
      <c r="C14863" t="s">
        <v>7960</v>
      </c>
      <c r="E14863" t="s">
        <v>45603</v>
      </c>
      <c r="F14863" t="s">
        <v>60278</v>
      </c>
    </row>
    <row r="14864" spans="1:6" x14ac:dyDescent="0.25">
      <c r="A14864" t="s">
        <v>7364</v>
      </c>
      <c r="B14864" t="s">
        <v>7365</v>
      </c>
      <c r="C14864" t="s">
        <v>7961</v>
      </c>
      <c r="E14864" t="s">
        <v>45604</v>
      </c>
      <c r="F14864" t="s">
        <v>60279</v>
      </c>
    </row>
    <row r="14865" spans="1:6" x14ac:dyDescent="0.25">
      <c r="A14865" t="s">
        <v>7364</v>
      </c>
      <c r="B14865" t="s">
        <v>7365</v>
      </c>
      <c r="C14865" t="s">
        <v>21841</v>
      </c>
      <c r="E14865" t="s">
        <v>50499</v>
      </c>
      <c r="F14865" t="s">
        <v>64500</v>
      </c>
    </row>
    <row r="14866" spans="1:6" x14ac:dyDescent="0.25">
      <c r="A14866" t="s">
        <v>7364</v>
      </c>
      <c r="B14866" t="s">
        <v>7365</v>
      </c>
      <c r="C14866" t="s">
        <v>31284</v>
      </c>
      <c r="E14866" t="s">
        <v>53829</v>
      </c>
      <c r="F14866" t="s">
        <v>67366</v>
      </c>
    </row>
    <row r="14867" spans="1:6" x14ac:dyDescent="0.25">
      <c r="A14867" t="s">
        <v>7364</v>
      </c>
      <c r="B14867" t="s">
        <v>7365</v>
      </c>
      <c r="C14867" t="s">
        <v>26183</v>
      </c>
      <c r="E14867" t="s">
        <v>51983</v>
      </c>
      <c r="F14867" t="s">
        <v>65782</v>
      </c>
    </row>
    <row r="14868" spans="1:6" x14ac:dyDescent="0.25">
      <c r="A14868" t="s">
        <v>7364</v>
      </c>
      <c r="B14868" t="s">
        <v>7365</v>
      </c>
      <c r="C14868" t="s">
        <v>22060</v>
      </c>
      <c r="E14868" t="s">
        <v>50547</v>
      </c>
      <c r="F14868" t="s">
        <v>64528</v>
      </c>
    </row>
    <row r="14869" spans="1:6" x14ac:dyDescent="0.25">
      <c r="A14869" t="s">
        <v>7364</v>
      </c>
      <c r="B14869" t="s">
        <v>7365</v>
      </c>
      <c r="C14869" t="s">
        <v>39045</v>
      </c>
      <c r="E14869" t="s">
        <v>56575</v>
      </c>
      <c r="F14869" t="s">
        <v>69740</v>
      </c>
    </row>
    <row r="14870" spans="1:6" x14ac:dyDescent="0.25">
      <c r="A14870" t="s">
        <v>7364</v>
      </c>
      <c r="B14870" t="s">
        <v>7365</v>
      </c>
      <c r="C14870" t="s">
        <v>15850</v>
      </c>
      <c r="E14870" t="s">
        <v>48328</v>
      </c>
      <c r="F14870" t="s">
        <v>62636</v>
      </c>
    </row>
    <row r="14871" spans="1:6" x14ac:dyDescent="0.25">
      <c r="A14871" t="s">
        <v>7364</v>
      </c>
      <c r="B14871" t="s">
        <v>7365</v>
      </c>
      <c r="C14871" t="s">
        <v>16628</v>
      </c>
      <c r="E14871" t="s">
        <v>48648</v>
      </c>
      <c r="F14871" t="s">
        <v>62922</v>
      </c>
    </row>
    <row r="14872" spans="1:6" x14ac:dyDescent="0.25">
      <c r="A14872" t="s">
        <v>7366</v>
      </c>
      <c r="B14872" t="s">
        <v>7367</v>
      </c>
      <c r="C14872" t="s">
        <v>30606</v>
      </c>
      <c r="E14872" t="s">
        <v>53539</v>
      </c>
      <c r="F14872" t="s">
        <v>67113</v>
      </c>
    </row>
    <row r="14873" spans="1:6" x14ac:dyDescent="0.25">
      <c r="A14873" t="s">
        <v>7366</v>
      </c>
      <c r="B14873" t="s">
        <v>7367</v>
      </c>
      <c r="C14873" t="s">
        <v>1171</v>
      </c>
      <c r="E14873" t="s">
        <v>43209</v>
      </c>
      <c r="F14873" t="s">
        <v>58262</v>
      </c>
    </row>
    <row r="14874" spans="1:6" x14ac:dyDescent="0.25">
      <c r="A14874" t="s">
        <v>7366</v>
      </c>
      <c r="B14874" t="s">
        <v>7367</v>
      </c>
      <c r="C14874" t="s">
        <v>40706</v>
      </c>
      <c r="E14874" t="s">
        <v>57114</v>
      </c>
      <c r="F14874" t="s">
        <v>70199</v>
      </c>
    </row>
    <row r="14875" spans="1:6" x14ac:dyDescent="0.25">
      <c r="A14875" t="s">
        <v>7368</v>
      </c>
      <c r="B14875" t="s">
        <v>7369</v>
      </c>
      <c r="C14875" t="s">
        <v>3206</v>
      </c>
      <c r="E14875" t="s">
        <v>43893</v>
      </c>
      <c r="F14875" t="s">
        <v>58840</v>
      </c>
    </row>
    <row r="14876" spans="1:6" x14ac:dyDescent="0.25">
      <c r="A14876" t="s">
        <v>7368</v>
      </c>
      <c r="B14876" t="s">
        <v>7369</v>
      </c>
      <c r="C14876" t="s">
        <v>16419</v>
      </c>
      <c r="E14876" t="s">
        <v>48587</v>
      </c>
      <c r="F14876" t="s">
        <v>62874</v>
      </c>
    </row>
    <row r="14877" spans="1:6" x14ac:dyDescent="0.25">
      <c r="A14877" t="s">
        <v>7368</v>
      </c>
      <c r="B14877" t="s">
        <v>7369</v>
      </c>
      <c r="C14877" t="s">
        <v>18202</v>
      </c>
      <c r="E14877" t="s">
        <v>49169</v>
      </c>
      <c r="F14877" t="s">
        <v>63367</v>
      </c>
    </row>
    <row r="14878" spans="1:6" x14ac:dyDescent="0.25">
      <c r="A14878" t="s">
        <v>7368</v>
      </c>
      <c r="B14878" t="s">
        <v>7369</v>
      </c>
      <c r="C14878" t="s">
        <v>25151</v>
      </c>
      <c r="E14878" t="s">
        <v>51630</v>
      </c>
      <c r="F14878" t="s">
        <v>65467</v>
      </c>
    </row>
    <row r="14879" spans="1:6" x14ac:dyDescent="0.25">
      <c r="A14879" t="s">
        <v>7368</v>
      </c>
      <c r="B14879" t="s">
        <v>7369</v>
      </c>
      <c r="C14879" t="s">
        <v>7372</v>
      </c>
      <c r="E14879" t="s">
        <v>45380</v>
      </c>
      <c r="F14879" t="s">
        <v>60085</v>
      </c>
    </row>
    <row r="14880" spans="1:6" x14ac:dyDescent="0.25">
      <c r="A14880" t="s">
        <v>7368</v>
      </c>
      <c r="B14880" t="s">
        <v>7369</v>
      </c>
      <c r="C14880" t="s">
        <v>4507</v>
      </c>
      <c r="E14880" t="s">
        <v>44363</v>
      </c>
      <c r="F14880" t="s">
        <v>59228</v>
      </c>
    </row>
    <row r="14881" spans="1:6" x14ac:dyDescent="0.25">
      <c r="A14881" t="s">
        <v>7368</v>
      </c>
      <c r="B14881" t="s">
        <v>7369</v>
      </c>
      <c r="C14881" t="s">
        <v>4889</v>
      </c>
      <c r="E14881" t="s">
        <v>44555</v>
      </c>
      <c r="F14881" t="s">
        <v>59399</v>
      </c>
    </row>
    <row r="14882" spans="1:6" x14ac:dyDescent="0.25">
      <c r="A14882" t="s">
        <v>7370</v>
      </c>
      <c r="B14882" t="s">
        <v>7371</v>
      </c>
      <c r="C14882" t="s">
        <v>3170</v>
      </c>
      <c r="E14882" t="s">
        <v>43882</v>
      </c>
      <c r="F14882" t="s">
        <v>58829</v>
      </c>
    </row>
    <row r="14883" spans="1:6" x14ac:dyDescent="0.25">
      <c r="A14883" t="s">
        <v>7370</v>
      </c>
      <c r="B14883" t="s">
        <v>7371</v>
      </c>
      <c r="C14883" t="s">
        <v>22104</v>
      </c>
      <c r="E14883" t="s">
        <v>50560</v>
      </c>
      <c r="F14883" t="s">
        <v>64540</v>
      </c>
    </row>
    <row r="14884" spans="1:6" x14ac:dyDescent="0.25">
      <c r="A14884" t="s">
        <v>7370</v>
      </c>
      <c r="B14884" t="s">
        <v>7371</v>
      </c>
      <c r="C14884" t="s">
        <v>22103</v>
      </c>
      <c r="E14884" t="s">
        <v>50559</v>
      </c>
      <c r="F14884" t="s">
        <v>64539</v>
      </c>
    </row>
    <row r="14885" spans="1:6" x14ac:dyDescent="0.25">
      <c r="A14885" t="s">
        <v>7370</v>
      </c>
      <c r="B14885" t="s">
        <v>7371</v>
      </c>
      <c r="C14885" t="s">
        <v>33652</v>
      </c>
      <c r="E14885" t="s">
        <v>54600</v>
      </c>
      <c r="F14885" t="s">
        <v>68030</v>
      </c>
    </row>
    <row r="14886" spans="1:6" x14ac:dyDescent="0.25">
      <c r="A14886" t="s">
        <v>7370</v>
      </c>
      <c r="B14886" t="s">
        <v>7371</v>
      </c>
      <c r="C14886" t="s">
        <v>11069</v>
      </c>
      <c r="E14886" t="s">
        <v>46656</v>
      </c>
      <c r="F14886" t="s">
        <v>61197</v>
      </c>
    </row>
    <row r="14887" spans="1:6" x14ac:dyDescent="0.25">
      <c r="A14887" t="s">
        <v>7370</v>
      </c>
      <c r="B14887" t="s">
        <v>7371</v>
      </c>
      <c r="C14887" t="s">
        <v>10710</v>
      </c>
      <c r="E14887" t="s">
        <v>46543</v>
      </c>
      <c r="F14887" t="s">
        <v>61096</v>
      </c>
    </row>
    <row r="14888" spans="1:6" x14ac:dyDescent="0.25">
      <c r="A14888" t="s">
        <v>7370</v>
      </c>
      <c r="B14888" t="s">
        <v>7371</v>
      </c>
      <c r="C14888" t="s">
        <v>7330</v>
      </c>
      <c r="E14888" t="s">
        <v>45364</v>
      </c>
      <c r="F14888" t="s">
        <v>60071</v>
      </c>
    </row>
    <row r="14889" spans="1:6" x14ac:dyDescent="0.25">
      <c r="A14889" t="s">
        <v>7378</v>
      </c>
      <c r="B14889" t="s">
        <v>7379</v>
      </c>
      <c r="C14889" t="s">
        <v>17783</v>
      </c>
      <c r="E14889" t="s">
        <v>49059</v>
      </c>
      <c r="F14889" t="s">
        <v>63284</v>
      </c>
    </row>
    <row r="14890" spans="1:6" x14ac:dyDescent="0.25">
      <c r="A14890" t="s">
        <v>7378</v>
      </c>
      <c r="B14890" t="s">
        <v>7379</v>
      </c>
      <c r="C14890" t="s">
        <v>35153</v>
      </c>
      <c r="E14890" t="s">
        <v>55218</v>
      </c>
      <c r="F14890" t="s">
        <v>68570</v>
      </c>
    </row>
    <row r="14891" spans="1:6" x14ac:dyDescent="0.25">
      <c r="A14891" t="s">
        <v>7380</v>
      </c>
      <c r="B14891" t="s">
        <v>7381</v>
      </c>
      <c r="C14891" t="s">
        <v>35154</v>
      </c>
      <c r="E14891" t="s">
        <v>55219</v>
      </c>
      <c r="F14891" t="s">
        <v>68571</v>
      </c>
    </row>
    <row r="14892" spans="1:6" x14ac:dyDescent="0.25">
      <c r="A14892" t="s">
        <v>7380</v>
      </c>
      <c r="B14892" t="s">
        <v>7381</v>
      </c>
      <c r="C14892" t="s">
        <v>3364</v>
      </c>
      <c r="E14892" t="s">
        <v>43959</v>
      </c>
      <c r="F14892" t="s">
        <v>58899</v>
      </c>
    </row>
    <row r="14893" spans="1:6" x14ac:dyDescent="0.25">
      <c r="A14893" t="s">
        <v>7380</v>
      </c>
      <c r="B14893" t="s">
        <v>7381</v>
      </c>
      <c r="C14893" t="s">
        <v>33804</v>
      </c>
      <c r="E14893" t="s">
        <v>54697</v>
      </c>
      <c r="F14893" t="s">
        <v>68122</v>
      </c>
    </row>
    <row r="14894" spans="1:6" x14ac:dyDescent="0.25">
      <c r="A14894" t="s">
        <v>7380</v>
      </c>
      <c r="B14894" t="s">
        <v>7381</v>
      </c>
      <c r="C14894" t="s">
        <v>12165</v>
      </c>
      <c r="E14894" t="s">
        <v>47011</v>
      </c>
      <c r="F14894" t="s">
        <v>61496</v>
      </c>
    </row>
    <row r="14895" spans="1:6" x14ac:dyDescent="0.25">
      <c r="A14895" t="s">
        <v>7380</v>
      </c>
      <c r="B14895" t="s">
        <v>7381</v>
      </c>
      <c r="C14895" t="s">
        <v>41806</v>
      </c>
      <c r="E14895" t="s">
        <v>57569</v>
      </c>
      <c r="F14895" t="s">
        <v>70614</v>
      </c>
    </row>
    <row r="14896" spans="1:6" x14ac:dyDescent="0.25">
      <c r="A14896" t="s">
        <v>7380</v>
      </c>
      <c r="B14896" t="s">
        <v>7381</v>
      </c>
      <c r="C14896" t="s">
        <v>4919</v>
      </c>
      <c r="E14896" t="s">
        <v>44569</v>
      </c>
      <c r="F14896" t="s">
        <v>59413</v>
      </c>
    </row>
    <row r="14897" spans="1:6" x14ac:dyDescent="0.25">
      <c r="A14897" t="s">
        <v>7380</v>
      </c>
      <c r="B14897" t="s">
        <v>7381</v>
      </c>
      <c r="C14897" t="s">
        <v>4919</v>
      </c>
      <c r="E14897" t="s">
        <v>44569</v>
      </c>
      <c r="F14897" t="s">
        <v>59413</v>
      </c>
    </row>
    <row r="14898" spans="1:6" x14ac:dyDescent="0.25">
      <c r="A14898" t="s">
        <v>7380</v>
      </c>
      <c r="B14898" t="s">
        <v>7381</v>
      </c>
      <c r="C14898" t="s">
        <v>30520</v>
      </c>
      <c r="E14898" t="s">
        <v>53519</v>
      </c>
      <c r="F14898" t="s">
        <v>67099</v>
      </c>
    </row>
    <row r="14899" spans="1:6" x14ac:dyDescent="0.25">
      <c r="A14899" t="s">
        <v>7380</v>
      </c>
      <c r="B14899" t="s">
        <v>7381</v>
      </c>
      <c r="C14899" t="s">
        <v>30104</v>
      </c>
      <c r="E14899" t="s">
        <v>53405</v>
      </c>
      <c r="F14899" t="s">
        <v>67014</v>
      </c>
    </row>
    <row r="14900" spans="1:6" x14ac:dyDescent="0.25">
      <c r="A14900" t="s">
        <v>7387</v>
      </c>
      <c r="B14900" t="s">
        <v>7388</v>
      </c>
      <c r="C14900" t="s">
        <v>32965</v>
      </c>
      <c r="E14900" t="s">
        <v>54349</v>
      </c>
      <c r="F14900" t="s">
        <v>67808</v>
      </c>
    </row>
    <row r="14901" spans="1:6" x14ac:dyDescent="0.25">
      <c r="A14901" t="s">
        <v>7387</v>
      </c>
      <c r="B14901" t="s">
        <v>7388</v>
      </c>
      <c r="C14901" t="s">
        <v>32965</v>
      </c>
      <c r="E14901" t="s">
        <v>54349</v>
      </c>
      <c r="F14901" t="s">
        <v>67808</v>
      </c>
    </row>
    <row r="14902" spans="1:6" x14ac:dyDescent="0.25">
      <c r="A14902" t="s">
        <v>7387</v>
      </c>
      <c r="B14902" t="s">
        <v>7388</v>
      </c>
      <c r="C14902" t="s">
        <v>24920</v>
      </c>
      <c r="E14902" t="s">
        <v>51525</v>
      </c>
      <c r="F14902" t="s">
        <v>65375</v>
      </c>
    </row>
    <row r="14903" spans="1:6" x14ac:dyDescent="0.25">
      <c r="A14903" t="s">
        <v>7389</v>
      </c>
      <c r="B14903" t="s">
        <v>7390</v>
      </c>
      <c r="C14903" t="s">
        <v>15026</v>
      </c>
      <c r="E14903" t="s">
        <v>48086</v>
      </c>
      <c r="F14903" t="s">
        <v>62433</v>
      </c>
    </row>
    <row r="14904" spans="1:6" x14ac:dyDescent="0.25">
      <c r="A14904" t="s">
        <v>7389</v>
      </c>
      <c r="B14904" t="s">
        <v>7390</v>
      </c>
      <c r="C14904" t="s">
        <v>15621</v>
      </c>
      <c r="E14904" t="s">
        <v>48267</v>
      </c>
      <c r="F14904" t="s">
        <v>62588</v>
      </c>
    </row>
    <row r="14905" spans="1:6" x14ac:dyDescent="0.25">
      <c r="A14905" t="s">
        <v>7389</v>
      </c>
      <c r="B14905" t="s">
        <v>7390</v>
      </c>
      <c r="C14905" t="s">
        <v>25273</v>
      </c>
      <c r="E14905" t="s">
        <v>51656</v>
      </c>
      <c r="F14905" t="s">
        <v>65492</v>
      </c>
    </row>
    <row r="14906" spans="1:6" x14ac:dyDescent="0.25">
      <c r="A14906" t="s">
        <v>7389</v>
      </c>
      <c r="B14906" t="s">
        <v>7390</v>
      </c>
      <c r="C14906" t="s">
        <v>2357</v>
      </c>
      <c r="E14906" t="s">
        <v>43625</v>
      </c>
      <c r="F14906" t="s">
        <v>58618</v>
      </c>
    </row>
    <row r="14907" spans="1:6" x14ac:dyDescent="0.25">
      <c r="A14907" t="s">
        <v>7389</v>
      </c>
      <c r="B14907" t="s">
        <v>7390</v>
      </c>
      <c r="C14907" t="s">
        <v>21309</v>
      </c>
      <c r="E14907" t="s">
        <v>50297</v>
      </c>
      <c r="F14907" t="s">
        <v>64325</v>
      </c>
    </row>
    <row r="14908" spans="1:6" x14ac:dyDescent="0.25">
      <c r="A14908" t="s">
        <v>7389</v>
      </c>
      <c r="B14908" t="s">
        <v>7390</v>
      </c>
      <c r="C14908" t="s">
        <v>11435</v>
      </c>
      <c r="E14908" t="s">
        <v>46833</v>
      </c>
      <c r="F14908" t="s">
        <v>61367</v>
      </c>
    </row>
    <row r="14909" spans="1:6" x14ac:dyDescent="0.25">
      <c r="A14909" t="s">
        <v>7389</v>
      </c>
      <c r="B14909" t="s">
        <v>7390</v>
      </c>
      <c r="C14909" t="s">
        <v>7425</v>
      </c>
      <c r="E14909" t="s">
        <v>45415</v>
      </c>
      <c r="F14909" t="s">
        <v>60120</v>
      </c>
    </row>
    <row r="14910" spans="1:6" x14ac:dyDescent="0.25">
      <c r="A14910" t="s">
        <v>7389</v>
      </c>
      <c r="B14910" t="s">
        <v>7390</v>
      </c>
      <c r="C14910" t="s">
        <v>17572</v>
      </c>
      <c r="E14910" t="s">
        <v>48971</v>
      </c>
      <c r="F14910" t="s">
        <v>63202</v>
      </c>
    </row>
    <row r="14911" spans="1:6" x14ac:dyDescent="0.25">
      <c r="A14911" t="s">
        <v>7389</v>
      </c>
      <c r="B14911" t="s">
        <v>7390</v>
      </c>
      <c r="C14911" t="s">
        <v>14990</v>
      </c>
      <c r="E14911" t="s">
        <v>48063</v>
      </c>
      <c r="F14911" t="s">
        <v>62410</v>
      </c>
    </row>
    <row r="14912" spans="1:6" x14ac:dyDescent="0.25">
      <c r="A14912" t="s">
        <v>7389</v>
      </c>
      <c r="B14912" t="s">
        <v>7390</v>
      </c>
      <c r="C14912" t="s">
        <v>35966</v>
      </c>
      <c r="E14912" t="s">
        <v>55450</v>
      </c>
      <c r="F14912" t="s">
        <v>68763</v>
      </c>
    </row>
    <row r="14913" spans="1:6" x14ac:dyDescent="0.25">
      <c r="A14913" t="s">
        <v>7389</v>
      </c>
      <c r="B14913" t="s">
        <v>7390</v>
      </c>
      <c r="C14913" t="s">
        <v>32891</v>
      </c>
      <c r="E14913" t="s">
        <v>54329</v>
      </c>
      <c r="F14913" t="s">
        <v>67791</v>
      </c>
    </row>
    <row r="14914" spans="1:6" x14ac:dyDescent="0.25">
      <c r="A14914" t="s">
        <v>7402</v>
      </c>
      <c r="B14914" t="s">
        <v>7403</v>
      </c>
      <c r="C14914" t="s">
        <v>12480</v>
      </c>
      <c r="E14914" t="s">
        <v>47166</v>
      </c>
      <c r="F14914" t="s">
        <v>61640</v>
      </c>
    </row>
    <row r="14915" spans="1:6" x14ac:dyDescent="0.25">
      <c r="A14915" t="s">
        <v>7402</v>
      </c>
      <c r="B14915" t="s">
        <v>7403</v>
      </c>
      <c r="C14915" t="s">
        <v>20943</v>
      </c>
      <c r="E14915" t="s">
        <v>50100</v>
      </c>
      <c r="F14915" t="s">
        <v>64145</v>
      </c>
    </row>
    <row r="14916" spans="1:6" x14ac:dyDescent="0.25">
      <c r="A14916" t="s">
        <v>7402</v>
      </c>
      <c r="B14916" t="s">
        <v>7403</v>
      </c>
      <c r="C14916" t="s">
        <v>41356</v>
      </c>
      <c r="E14916" t="s">
        <v>57454</v>
      </c>
      <c r="F14916" t="s">
        <v>70519</v>
      </c>
    </row>
    <row r="14917" spans="1:6" x14ac:dyDescent="0.25">
      <c r="A14917" t="s">
        <v>6065</v>
      </c>
      <c r="B14917" t="s">
        <v>6066</v>
      </c>
      <c r="C14917" t="s">
        <v>6896</v>
      </c>
      <c r="E14917" t="s">
        <v>45204</v>
      </c>
      <c r="F14917" t="s">
        <v>59935</v>
      </c>
    </row>
    <row r="14918" spans="1:6" x14ac:dyDescent="0.25">
      <c r="A14918" t="s">
        <v>6065</v>
      </c>
      <c r="B14918" t="s">
        <v>6066</v>
      </c>
      <c r="C14918" t="s">
        <v>12279</v>
      </c>
      <c r="E14918" t="s">
        <v>47057</v>
      </c>
      <c r="F14918" t="s">
        <v>61538</v>
      </c>
    </row>
    <row r="14919" spans="1:6" x14ac:dyDescent="0.25">
      <c r="A14919" t="s">
        <v>6065</v>
      </c>
      <c r="B14919" t="s">
        <v>6066</v>
      </c>
      <c r="C14919" t="s">
        <v>36830</v>
      </c>
      <c r="E14919" t="s">
        <v>55768</v>
      </c>
      <c r="F14919" t="s">
        <v>69046</v>
      </c>
    </row>
    <row r="14920" spans="1:6" x14ac:dyDescent="0.25">
      <c r="A14920" t="s">
        <v>6065</v>
      </c>
      <c r="B14920" t="s">
        <v>6066</v>
      </c>
      <c r="C14920" t="s">
        <v>32441</v>
      </c>
      <c r="E14920" t="s">
        <v>54186</v>
      </c>
      <c r="F14920" t="s">
        <v>67669</v>
      </c>
    </row>
    <row r="14921" spans="1:6" x14ac:dyDescent="0.25">
      <c r="A14921" t="s">
        <v>6065</v>
      </c>
      <c r="B14921" t="s">
        <v>6066</v>
      </c>
      <c r="C14921" t="s">
        <v>29851</v>
      </c>
      <c r="E14921" t="s">
        <v>53272</v>
      </c>
      <c r="F14921" t="s">
        <v>66889</v>
      </c>
    </row>
    <row r="14922" spans="1:6" x14ac:dyDescent="0.25">
      <c r="A14922" t="s">
        <v>6065</v>
      </c>
      <c r="B14922" t="s">
        <v>6066</v>
      </c>
      <c r="C14922" t="s">
        <v>13520</v>
      </c>
      <c r="E14922" t="s">
        <v>47507</v>
      </c>
      <c r="F14922" t="s">
        <v>61934</v>
      </c>
    </row>
    <row r="14923" spans="1:6" x14ac:dyDescent="0.25">
      <c r="A14923" t="s">
        <v>6065</v>
      </c>
      <c r="B14923" t="s">
        <v>6066</v>
      </c>
      <c r="C14923" t="s">
        <v>26051</v>
      </c>
      <c r="E14923" t="s">
        <v>51909</v>
      </c>
      <c r="F14923" t="s">
        <v>65709</v>
      </c>
    </row>
    <row r="14924" spans="1:6" x14ac:dyDescent="0.25">
      <c r="A14924" t="s">
        <v>6065</v>
      </c>
      <c r="B14924" t="s">
        <v>6066</v>
      </c>
      <c r="C14924" t="s">
        <v>32310</v>
      </c>
      <c r="E14924" t="s">
        <v>54139</v>
      </c>
      <c r="F14924" t="s">
        <v>67623</v>
      </c>
    </row>
    <row r="14925" spans="1:6" x14ac:dyDescent="0.25">
      <c r="A14925" t="s">
        <v>7410</v>
      </c>
      <c r="B14925" t="s">
        <v>7411</v>
      </c>
      <c r="C14925" t="s">
        <v>17657</v>
      </c>
      <c r="E14925" t="s">
        <v>49009</v>
      </c>
      <c r="F14925" t="s">
        <v>63238</v>
      </c>
    </row>
    <row r="14926" spans="1:6" x14ac:dyDescent="0.25">
      <c r="A14926" t="s">
        <v>7410</v>
      </c>
      <c r="B14926" t="s">
        <v>7411</v>
      </c>
      <c r="C14926" t="s">
        <v>2562</v>
      </c>
      <c r="E14926" t="s">
        <v>43726</v>
      </c>
      <c r="F14926" t="s">
        <v>58714</v>
      </c>
    </row>
    <row r="14927" spans="1:6" x14ac:dyDescent="0.25">
      <c r="A14927" t="s">
        <v>7410</v>
      </c>
      <c r="B14927" t="s">
        <v>7411</v>
      </c>
      <c r="C14927" t="s">
        <v>24593</v>
      </c>
      <c r="E14927" t="s">
        <v>51375</v>
      </c>
      <c r="F14927" t="s">
        <v>65238</v>
      </c>
    </row>
    <row r="14928" spans="1:6" x14ac:dyDescent="0.25">
      <c r="A14928" t="s">
        <v>7410</v>
      </c>
      <c r="B14928" t="s">
        <v>7411</v>
      </c>
      <c r="C14928" t="s">
        <v>10386</v>
      </c>
      <c r="E14928" t="s">
        <v>46467</v>
      </c>
      <c r="F14928" t="s">
        <v>61040</v>
      </c>
    </row>
    <row r="14929" spans="1:6" x14ac:dyDescent="0.25">
      <c r="A14929" t="s">
        <v>7410</v>
      </c>
      <c r="B14929" t="s">
        <v>7411</v>
      </c>
      <c r="C14929" t="s">
        <v>33310</v>
      </c>
      <c r="E14929" t="s">
        <v>54445</v>
      </c>
      <c r="F14929" t="s">
        <v>67893</v>
      </c>
    </row>
    <row r="14930" spans="1:6" x14ac:dyDescent="0.25">
      <c r="A14930" t="s">
        <v>1162</v>
      </c>
      <c r="B14930" t="s">
        <v>1163</v>
      </c>
      <c r="C14930" t="s">
        <v>28101</v>
      </c>
      <c r="E14930" t="s">
        <v>52657</v>
      </c>
      <c r="F14930" t="s">
        <v>66376</v>
      </c>
    </row>
    <row r="14931" spans="1:6" x14ac:dyDescent="0.25">
      <c r="A14931" t="s">
        <v>1162</v>
      </c>
      <c r="B14931" t="s">
        <v>1163</v>
      </c>
      <c r="C14931" t="s">
        <v>12442</v>
      </c>
      <c r="E14931" t="s">
        <v>47151</v>
      </c>
      <c r="F14931" t="s">
        <v>61627</v>
      </c>
    </row>
    <row r="14932" spans="1:6" x14ac:dyDescent="0.25">
      <c r="A14932" t="s">
        <v>1162</v>
      </c>
      <c r="B14932" t="s">
        <v>1163</v>
      </c>
      <c r="C14932" t="s">
        <v>18395</v>
      </c>
      <c r="E14932" t="s">
        <v>49221</v>
      </c>
      <c r="F14932" t="s">
        <v>63406</v>
      </c>
    </row>
    <row r="14933" spans="1:6" x14ac:dyDescent="0.25">
      <c r="A14933" t="s">
        <v>1162</v>
      </c>
      <c r="B14933" t="s">
        <v>1163</v>
      </c>
      <c r="C14933" t="s">
        <v>21410</v>
      </c>
      <c r="E14933" t="s">
        <v>50352</v>
      </c>
      <c r="F14933" t="s">
        <v>64378</v>
      </c>
    </row>
    <row r="14934" spans="1:6" x14ac:dyDescent="0.25">
      <c r="A14934" t="s">
        <v>1162</v>
      </c>
      <c r="B14934" t="s">
        <v>1163</v>
      </c>
      <c r="C14934" t="s">
        <v>20728</v>
      </c>
      <c r="E14934" t="s">
        <v>50003</v>
      </c>
      <c r="F14934" t="s">
        <v>64058</v>
      </c>
    </row>
    <row r="14935" spans="1:6" x14ac:dyDescent="0.25">
      <c r="A14935" t="s">
        <v>1162</v>
      </c>
      <c r="B14935" t="s">
        <v>1163</v>
      </c>
      <c r="C14935" t="s">
        <v>19797</v>
      </c>
      <c r="E14935" t="s">
        <v>49702</v>
      </c>
      <c r="F14935" t="s">
        <v>63808</v>
      </c>
    </row>
    <row r="14936" spans="1:6" x14ac:dyDescent="0.25">
      <c r="A14936" t="s">
        <v>7412</v>
      </c>
      <c r="B14936" t="s">
        <v>7413</v>
      </c>
      <c r="C14936" t="s">
        <v>13311</v>
      </c>
      <c r="E14936" t="s">
        <v>47425</v>
      </c>
      <c r="F14936" t="s">
        <v>61861</v>
      </c>
    </row>
    <row r="14937" spans="1:6" x14ac:dyDescent="0.25">
      <c r="A14937" t="s">
        <v>7412</v>
      </c>
      <c r="B14937" t="s">
        <v>7413</v>
      </c>
      <c r="C14937" t="s">
        <v>11226</v>
      </c>
      <c r="E14937" t="s">
        <v>46740</v>
      </c>
      <c r="F14937" t="s">
        <v>61280</v>
      </c>
    </row>
    <row r="14938" spans="1:6" x14ac:dyDescent="0.25">
      <c r="A14938" t="s">
        <v>7412</v>
      </c>
      <c r="B14938" t="s">
        <v>7413</v>
      </c>
      <c r="C14938" t="s">
        <v>6631</v>
      </c>
      <c r="E14938" t="s">
        <v>45146</v>
      </c>
      <c r="F14938" t="s">
        <v>59899</v>
      </c>
    </row>
    <row r="14939" spans="1:6" x14ac:dyDescent="0.25">
      <c r="A14939" t="s">
        <v>7412</v>
      </c>
      <c r="B14939" t="s">
        <v>7413</v>
      </c>
      <c r="C14939" t="s">
        <v>20206</v>
      </c>
      <c r="E14939" t="s">
        <v>49874</v>
      </c>
      <c r="F14939" t="s">
        <v>63961</v>
      </c>
    </row>
    <row r="14940" spans="1:6" x14ac:dyDescent="0.25">
      <c r="A14940" t="s">
        <v>7412</v>
      </c>
      <c r="B14940" t="s">
        <v>7413</v>
      </c>
      <c r="C14940" t="s">
        <v>27636</v>
      </c>
      <c r="E14940" t="s">
        <v>52525</v>
      </c>
      <c r="F14940" t="s">
        <v>66266</v>
      </c>
    </row>
    <row r="14941" spans="1:6" x14ac:dyDescent="0.25">
      <c r="A14941" t="s">
        <v>7412</v>
      </c>
      <c r="B14941" t="s">
        <v>7413</v>
      </c>
      <c r="C14941" t="s">
        <v>4866</v>
      </c>
      <c r="E14941" t="s">
        <v>44540</v>
      </c>
      <c r="F14941" t="s">
        <v>59387</v>
      </c>
    </row>
    <row r="14942" spans="1:6" x14ac:dyDescent="0.25">
      <c r="A14942" t="s">
        <v>7412</v>
      </c>
      <c r="B14942" t="s">
        <v>7413</v>
      </c>
      <c r="C14942" t="s">
        <v>41067</v>
      </c>
      <c r="E14942" t="s">
        <v>57291</v>
      </c>
      <c r="F14942" t="s">
        <v>70365</v>
      </c>
    </row>
    <row r="14943" spans="1:6" x14ac:dyDescent="0.25">
      <c r="A14943" t="s">
        <v>7412</v>
      </c>
      <c r="B14943" t="s">
        <v>7413</v>
      </c>
      <c r="C14943" t="s">
        <v>25883</v>
      </c>
      <c r="E14943" t="s">
        <v>51836</v>
      </c>
      <c r="F14943" t="s">
        <v>65642</v>
      </c>
    </row>
    <row r="14944" spans="1:6" x14ac:dyDescent="0.25">
      <c r="A14944" t="s">
        <v>7412</v>
      </c>
      <c r="B14944" t="s">
        <v>7413</v>
      </c>
      <c r="C14944" t="s">
        <v>6381</v>
      </c>
      <c r="E14944" t="s">
        <v>45077</v>
      </c>
      <c r="F14944" t="s">
        <v>59843</v>
      </c>
    </row>
    <row r="14945" spans="1:6" x14ac:dyDescent="0.25">
      <c r="A14945" t="s">
        <v>7412</v>
      </c>
      <c r="B14945" t="s">
        <v>7413</v>
      </c>
      <c r="C14945" t="s">
        <v>11348</v>
      </c>
      <c r="E14945" t="s">
        <v>46805</v>
      </c>
      <c r="F14945" t="s">
        <v>61341</v>
      </c>
    </row>
    <row r="14946" spans="1:6" x14ac:dyDescent="0.25">
      <c r="A14946" t="s">
        <v>7412</v>
      </c>
      <c r="B14946" t="s">
        <v>7413</v>
      </c>
      <c r="C14946" t="s">
        <v>34967</v>
      </c>
      <c r="E14946" t="s">
        <v>55118</v>
      </c>
      <c r="F14946" t="s">
        <v>68477</v>
      </c>
    </row>
    <row r="14947" spans="1:6" x14ac:dyDescent="0.25">
      <c r="A14947" t="s">
        <v>7414</v>
      </c>
      <c r="B14947" t="s">
        <v>7415</v>
      </c>
      <c r="C14947" t="s">
        <v>24858</v>
      </c>
      <c r="E14947" t="s">
        <v>51497</v>
      </c>
      <c r="F14947" t="s">
        <v>65349</v>
      </c>
    </row>
    <row r="14948" spans="1:6" x14ac:dyDescent="0.25">
      <c r="A14948" t="s">
        <v>7414</v>
      </c>
      <c r="B14948" t="s">
        <v>7415</v>
      </c>
      <c r="C14948" t="s">
        <v>32228</v>
      </c>
      <c r="E14948" t="s">
        <v>54093</v>
      </c>
      <c r="F14948" t="s">
        <v>67579</v>
      </c>
    </row>
    <row r="14949" spans="1:6" x14ac:dyDescent="0.25">
      <c r="A14949" t="s">
        <v>7414</v>
      </c>
      <c r="B14949" t="s">
        <v>7415</v>
      </c>
      <c r="C14949" t="s">
        <v>40117</v>
      </c>
      <c r="E14949" t="s">
        <v>56990</v>
      </c>
      <c r="F14949" t="s">
        <v>70106</v>
      </c>
    </row>
    <row r="14950" spans="1:6" x14ac:dyDescent="0.25">
      <c r="A14950" t="s">
        <v>7414</v>
      </c>
      <c r="B14950" t="s">
        <v>7415</v>
      </c>
      <c r="C14950" t="s">
        <v>8456</v>
      </c>
      <c r="E14950" t="s">
        <v>45733</v>
      </c>
      <c r="F14950" t="s">
        <v>60379</v>
      </c>
    </row>
    <row r="14951" spans="1:6" x14ac:dyDescent="0.25">
      <c r="A14951" t="s">
        <v>7414</v>
      </c>
      <c r="B14951" t="s">
        <v>7415</v>
      </c>
      <c r="C14951" t="s">
        <v>8456</v>
      </c>
      <c r="E14951" t="s">
        <v>45733</v>
      </c>
      <c r="F14951" t="s">
        <v>60379</v>
      </c>
    </row>
    <row r="14952" spans="1:6" x14ac:dyDescent="0.25">
      <c r="A14952" t="s">
        <v>7414</v>
      </c>
      <c r="B14952" t="s">
        <v>7415</v>
      </c>
      <c r="C14952" t="s">
        <v>8456</v>
      </c>
      <c r="E14952" t="s">
        <v>45733</v>
      </c>
      <c r="F14952" t="s">
        <v>60379</v>
      </c>
    </row>
    <row r="14953" spans="1:6" x14ac:dyDescent="0.25">
      <c r="A14953" t="s">
        <v>7414</v>
      </c>
      <c r="B14953" t="s">
        <v>7415</v>
      </c>
      <c r="C14953" t="s">
        <v>29820</v>
      </c>
      <c r="E14953" t="s">
        <v>53253</v>
      </c>
      <c r="F14953" t="s">
        <v>66870</v>
      </c>
    </row>
    <row r="14954" spans="1:6" x14ac:dyDescent="0.25">
      <c r="A14954" t="s">
        <v>7422</v>
      </c>
      <c r="B14954" t="s">
        <v>7423</v>
      </c>
      <c r="C14954" t="s">
        <v>9905</v>
      </c>
      <c r="E14954" t="s">
        <v>46277</v>
      </c>
      <c r="F14954" t="s">
        <v>60855</v>
      </c>
    </row>
    <row r="14955" spans="1:6" x14ac:dyDescent="0.25">
      <c r="A14955" t="s">
        <v>7422</v>
      </c>
      <c r="B14955" t="s">
        <v>7423</v>
      </c>
      <c r="C14955" t="s">
        <v>5564</v>
      </c>
      <c r="E14955" t="s">
        <v>44781</v>
      </c>
      <c r="F14955" t="s">
        <v>59599</v>
      </c>
    </row>
    <row r="14956" spans="1:6" x14ac:dyDescent="0.25">
      <c r="A14956" t="s">
        <v>7422</v>
      </c>
      <c r="B14956" t="s">
        <v>7423</v>
      </c>
      <c r="C14956" t="s">
        <v>30006</v>
      </c>
      <c r="E14956" t="s">
        <v>53353</v>
      </c>
      <c r="F14956" t="s">
        <v>66967</v>
      </c>
    </row>
    <row r="14957" spans="1:6" x14ac:dyDescent="0.25">
      <c r="A14957" t="s">
        <v>7422</v>
      </c>
      <c r="B14957" t="s">
        <v>7423</v>
      </c>
      <c r="C14957" t="s">
        <v>41327</v>
      </c>
      <c r="E14957" t="s">
        <v>57436</v>
      </c>
      <c r="F14957" t="s">
        <v>70501</v>
      </c>
    </row>
    <row r="14958" spans="1:6" x14ac:dyDescent="0.25">
      <c r="A14958" t="s">
        <v>7422</v>
      </c>
      <c r="B14958" t="s">
        <v>7423</v>
      </c>
      <c r="C14958" t="s">
        <v>35741</v>
      </c>
      <c r="E14958" t="s">
        <v>55339</v>
      </c>
      <c r="F14958" t="s">
        <v>68658</v>
      </c>
    </row>
    <row r="14959" spans="1:6" x14ac:dyDescent="0.25">
      <c r="A14959" t="s">
        <v>7422</v>
      </c>
      <c r="B14959" t="s">
        <v>7423</v>
      </c>
      <c r="C14959" t="s">
        <v>22731</v>
      </c>
      <c r="E14959" t="s">
        <v>50811</v>
      </c>
      <c r="F14959" t="s">
        <v>64760</v>
      </c>
    </row>
    <row r="14960" spans="1:6" x14ac:dyDescent="0.25">
      <c r="A14960" t="s">
        <v>7422</v>
      </c>
      <c r="B14960" t="s">
        <v>7423</v>
      </c>
      <c r="C14960" t="s">
        <v>19812</v>
      </c>
      <c r="E14960" t="s">
        <v>49713</v>
      </c>
      <c r="F14960" t="s">
        <v>63819</v>
      </c>
    </row>
    <row r="14961" spans="1:6" x14ac:dyDescent="0.25">
      <c r="A14961" t="s">
        <v>7422</v>
      </c>
      <c r="B14961" t="s">
        <v>7423</v>
      </c>
      <c r="C14961" t="s">
        <v>12176</v>
      </c>
      <c r="E14961" t="s">
        <v>47018</v>
      </c>
      <c r="F14961" t="s">
        <v>61503</v>
      </c>
    </row>
    <row r="14962" spans="1:6" x14ac:dyDescent="0.25">
      <c r="A14962" t="s">
        <v>7422</v>
      </c>
      <c r="B14962" t="s">
        <v>7423</v>
      </c>
      <c r="C14962" t="s">
        <v>13931</v>
      </c>
      <c r="E14962" t="s">
        <v>47703</v>
      </c>
      <c r="F14962" t="s">
        <v>62112</v>
      </c>
    </row>
    <row r="14963" spans="1:6" x14ac:dyDescent="0.25">
      <c r="A14963" t="s">
        <v>7422</v>
      </c>
      <c r="B14963" t="s">
        <v>7423</v>
      </c>
      <c r="C14963" t="s">
        <v>20917</v>
      </c>
      <c r="E14963" t="s">
        <v>50086</v>
      </c>
      <c r="F14963" t="s">
        <v>64132</v>
      </c>
    </row>
    <row r="14964" spans="1:6" x14ac:dyDescent="0.25">
      <c r="A14964" t="s">
        <v>7422</v>
      </c>
      <c r="B14964" t="s">
        <v>7423</v>
      </c>
      <c r="C14964" t="s">
        <v>40089</v>
      </c>
      <c r="E14964" t="s">
        <v>56977</v>
      </c>
      <c r="F14964" t="s">
        <v>70094</v>
      </c>
    </row>
    <row r="14965" spans="1:6" x14ac:dyDescent="0.25">
      <c r="A14965" t="s">
        <v>7435</v>
      </c>
      <c r="B14965" t="s">
        <v>7436</v>
      </c>
      <c r="C14965" t="s">
        <v>35796</v>
      </c>
      <c r="E14965" t="s">
        <v>55355</v>
      </c>
      <c r="F14965" t="s">
        <v>68673</v>
      </c>
    </row>
    <row r="14966" spans="1:6" x14ac:dyDescent="0.25">
      <c r="A14966" t="s">
        <v>7435</v>
      </c>
      <c r="B14966" t="s">
        <v>7436</v>
      </c>
      <c r="C14966" t="s">
        <v>22374</v>
      </c>
      <c r="E14966" t="s">
        <v>50649</v>
      </c>
      <c r="F14966" t="s">
        <v>64614</v>
      </c>
    </row>
    <row r="14967" spans="1:6" x14ac:dyDescent="0.25">
      <c r="A14967" t="s">
        <v>7435</v>
      </c>
      <c r="B14967" t="s">
        <v>7436</v>
      </c>
      <c r="C14967" t="s">
        <v>38654</v>
      </c>
      <c r="E14967" t="s">
        <v>56429</v>
      </c>
      <c r="F14967" t="s">
        <v>69612</v>
      </c>
    </row>
    <row r="14968" spans="1:6" x14ac:dyDescent="0.25">
      <c r="A14968" t="s">
        <v>7435</v>
      </c>
      <c r="B14968" t="s">
        <v>7436</v>
      </c>
      <c r="C14968" t="s">
        <v>14572</v>
      </c>
      <c r="E14968" t="s">
        <v>47877</v>
      </c>
      <c r="F14968" t="s">
        <v>62250</v>
      </c>
    </row>
    <row r="14969" spans="1:6" x14ac:dyDescent="0.25">
      <c r="A14969" t="s">
        <v>7435</v>
      </c>
      <c r="B14969" t="s">
        <v>7436</v>
      </c>
      <c r="C14969" t="s">
        <v>40956</v>
      </c>
      <c r="E14969" t="s">
        <v>57223</v>
      </c>
      <c r="F14969" t="s">
        <v>70299</v>
      </c>
    </row>
    <row r="14970" spans="1:6" x14ac:dyDescent="0.25">
      <c r="A14970" t="s">
        <v>7435</v>
      </c>
      <c r="B14970" t="s">
        <v>7436</v>
      </c>
      <c r="C14970" t="s">
        <v>40684</v>
      </c>
      <c r="E14970" t="s">
        <v>57105</v>
      </c>
      <c r="F14970" t="s">
        <v>70192</v>
      </c>
    </row>
    <row r="14971" spans="1:6" x14ac:dyDescent="0.25">
      <c r="A14971" t="s">
        <v>7435</v>
      </c>
      <c r="B14971" t="s">
        <v>7436</v>
      </c>
      <c r="C14971" t="s">
        <v>39036</v>
      </c>
      <c r="E14971" t="s">
        <v>56572</v>
      </c>
      <c r="F14971" t="s">
        <v>69739</v>
      </c>
    </row>
    <row r="14972" spans="1:6" x14ac:dyDescent="0.25">
      <c r="A14972" t="s">
        <v>7435</v>
      </c>
      <c r="B14972" t="s">
        <v>7436</v>
      </c>
      <c r="C14972" t="s">
        <v>32607</v>
      </c>
      <c r="E14972" t="s">
        <v>54264</v>
      </c>
      <c r="F14972" t="s">
        <v>67738</v>
      </c>
    </row>
    <row r="14973" spans="1:6" x14ac:dyDescent="0.25">
      <c r="A14973" t="s">
        <v>7435</v>
      </c>
      <c r="B14973" t="s">
        <v>7436</v>
      </c>
      <c r="C14973" t="s">
        <v>7319</v>
      </c>
      <c r="E14973" t="s">
        <v>45357</v>
      </c>
      <c r="F14973" t="s">
        <v>60064</v>
      </c>
    </row>
    <row r="14974" spans="1:6" x14ac:dyDescent="0.25">
      <c r="A14974" t="s">
        <v>7437</v>
      </c>
      <c r="B14974" t="s">
        <v>7438</v>
      </c>
      <c r="C14974" t="s">
        <v>2518</v>
      </c>
      <c r="E14974" t="s">
        <v>43706</v>
      </c>
      <c r="F14974" t="s">
        <v>58696</v>
      </c>
    </row>
    <row r="14975" spans="1:6" x14ac:dyDescent="0.25">
      <c r="A14975" t="s">
        <v>7437</v>
      </c>
      <c r="B14975" t="s">
        <v>7438</v>
      </c>
      <c r="C14975" t="s">
        <v>8703</v>
      </c>
      <c r="E14975" t="s">
        <v>45856</v>
      </c>
      <c r="F14975" t="s">
        <v>60494</v>
      </c>
    </row>
    <row r="14976" spans="1:6" x14ac:dyDescent="0.25">
      <c r="A14976" t="s">
        <v>7437</v>
      </c>
      <c r="B14976" t="s">
        <v>7438</v>
      </c>
      <c r="C14976" t="s">
        <v>27073</v>
      </c>
      <c r="E14976" t="s">
        <v>52269</v>
      </c>
      <c r="F14976" t="s">
        <v>66031</v>
      </c>
    </row>
    <row r="14977" spans="1:6" x14ac:dyDescent="0.25">
      <c r="A14977" t="s">
        <v>7437</v>
      </c>
      <c r="B14977" t="s">
        <v>7438</v>
      </c>
      <c r="C14977" t="s">
        <v>16130</v>
      </c>
      <c r="E14977" t="s">
        <v>48439</v>
      </c>
      <c r="F14977" t="s">
        <v>62734</v>
      </c>
    </row>
    <row r="14978" spans="1:6" x14ac:dyDescent="0.25">
      <c r="A14978" t="s">
        <v>7437</v>
      </c>
      <c r="B14978" t="s">
        <v>7438</v>
      </c>
      <c r="C14978" t="s">
        <v>7686</v>
      </c>
      <c r="E14978" t="s">
        <v>45534</v>
      </c>
      <c r="F14978" t="s">
        <v>60233</v>
      </c>
    </row>
    <row r="14979" spans="1:6" x14ac:dyDescent="0.25">
      <c r="A14979" t="s">
        <v>7439</v>
      </c>
      <c r="B14979" t="s">
        <v>7440</v>
      </c>
      <c r="C14979" t="s">
        <v>24899</v>
      </c>
      <c r="E14979" t="s">
        <v>51516</v>
      </c>
      <c r="F14979" t="s">
        <v>65366</v>
      </c>
    </row>
    <row r="14980" spans="1:6" x14ac:dyDescent="0.25">
      <c r="A14980" t="s">
        <v>7439</v>
      </c>
      <c r="B14980" t="s">
        <v>7440</v>
      </c>
      <c r="C14980" t="s">
        <v>26444</v>
      </c>
      <c r="E14980" t="s">
        <v>52099</v>
      </c>
      <c r="F14980" t="s">
        <v>65887</v>
      </c>
    </row>
    <row r="14981" spans="1:6" x14ac:dyDescent="0.25">
      <c r="A14981" t="s">
        <v>7439</v>
      </c>
      <c r="B14981" t="s">
        <v>7440</v>
      </c>
      <c r="C14981" t="s">
        <v>22369</v>
      </c>
      <c r="E14981" t="s">
        <v>50644</v>
      </c>
      <c r="F14981" t="s">
        <v>64609</v>
      </c>
    </row>
    <row r="14982" spans="1:6" x14ac:dyDescent="0.25">
      <c r="A14982" t="s">
        <v>7439</v>
      </c>
      <c r="B14982" t="s">
        <v>7440</v>
      </c>
      <c r="C14982" t="s">
        <v>11171</v>
      </c>
      <c r="E14982" t="s">
        <v>46705</v>
      </c>
      <c r="F14982" t="s">
        <v>61246</v>
      </c>
    </row>
    <row r="14983" spans="1:6" x14ac:dyDescent="0.25">
      <c r="A14983" t="s">
        <v>7439</v>
      </c>
      <c r="B14983" t="s">
        <v>7440</v>
      </c>
      <c r="C14983" t="s">
        <v>31120</v>
      </c>
      <c r="E14983" t="s">
        <v>53731</v>
      </c>
      <c r="F14983" t="s">
        <v>67269</v>
      </c>
    </row>
    <row r="14984" spans="1:6" x14ac:dyDescent="0.25">
      <c r="A14984" t="s">
        <v>7439</v>
      </c>
      <c r="B14984" t="s">
        <v>7440</v>
      </c>
      <c r="C14984" t="s">
        <v>39797</v>
      </c>
      <c r="E14984" t="s">
        <v>56838</v>
      </c>
      <c r="F14984" t="s">
        <v>69964</v>
      </c>
    </row>
    <row r="14985" spans="1:6" x14ac:dyDescent="0.25">
      <c r="A14985" t="s">
        <v>7444</v>
      </c>
      <c r="B14985" t="s">
        <v>7445</v>
      </c>
      <c r="C14985" t="s">
        <v>19892</v>
      </c>
      <c r="E14985" t="s">
        <v>49746</v>
      </c>
      <c r="F14985" t="s">
        <v>63846</v>
      </c>
    </row>
    <row r="14986" spans="1:6" x14ac:dyDescent="0.25">
      <c r="A14986" t="s">
        <v>7444</v>
      </c>
      <c r="B14986" t="s">
        <v>7445</v>
      </c>
      <c r="C14986" t="s">
        <v>30497</v>
      </c>
      <c r="E14986" t="s">
        <v>53511</v>
      </c>
      <c r="F14986" t="s">
        <v>67093</v>
      </c>
    </row>
    <row r="14987" spans="1:6" x14ac:dyDescent="0.25">
      <c r="A14987" t="s">
        <v>7444</v>
      </c>
      <c r="B14987" t="s">
        <v>7445</v>
      </c>
      <c r="C14987" t="s">
        <v>32347</v>
      </c>
      <c r="E14987" t="s">
        <v>54150</v>
      </c>
      <c r="F14987" t="s">
        <v>67634</v>
      </c>
    </row>
    <row r="14988" spans="1:6" x14ac:dyDescent="0.25">
      <c r="A14988" t="s">
        <v>7444</v>
      </c>
      <c r="B14988" t="s">
        <v>7445</v>
      </c>
      <c r="C14988" t="s">
        <v>34589</v>
      </c>
      <c r="E14988" t="s">
        <v>54943</v>
      </c>
      <c r="F14988" t="s">
        <v>68325</v>
      </c>
    </row>
    <row r="14989" spans="1:6" x14ac:dyDescent="0.25">
      <c r="A14989" t="s">
        <v>7444</v>
      </c>
      <c r="B14989" t="s">
        <v>7445</v>
      </c>
      <c r="C14989" t="s">
        <v>39649</v>
      </c>
      <c r="E14989" t="s">
        <v>56768</v>
      </c>
      <c r="F14989" t="s">
        <v>69900</v>
      </c>
    </row>
    <row r="14990" spans="1:6" x14ac:dyDescent="0.25">
      <c r="A14990" t="s">
        <v>7444</v>
      </c>
      <c r="B14990" t="s">
        <v>7445</v>
      </c>
      <c r="C14990" t="s">
        <v>42582</v>
      </c>
      <c r="E14990" t="s">
        <v>57899</v>
      </c>
      <c r="F14990" t="s">
        <v>70906</v>
      </c>
    </row>
    <row r="14991" spans="1:6" x14ac:dyDescent="0.25">
      <c r="A14991" t="s">
        <v>7444</v>
      </c>
      <c r="B14991" t="s">
        <v>7445</v>
      </c>
      <c r="C14991" t="s">
        <v>16668</v>
      </c>
      <c r="E14991" t="s">
        <v>48657</v>
      </c>
      <c r="F14991" t="s">
        <v>62931</v>
      </c>
    </row>
    <row r="14992" spans="1:6" x14ac:dyDescent="0.25">
      <c r="A14992" t="s">
        <v>7444</v>
      </c>
      <c r="B14992" t="s">
        <v>7445</v>
      </c>
      <c r="C14992" t="s">
        <v>42154</v>
      </c>
      <c r="E14992" t="s">
        <v>57707</v>
      </c>
      <c r="F14992" t="s">
        <v>70727</v>
      </c>
    </row>
    <row r="14993" spans="1:6" x14ac:dyDescent="0.25">
      <c r="A14993" t="s">
        <v>7444</v>
      </c>
      <c r="B14993" t="s">
        <v>7445</v>
      </c>
      <c r="C14993" t="s">
        <v>14122</v>
      </c>
      <c r="E14993" t="s">
        <v>47754</v>
      </c>
      <c r="F14993" t="s">
        <v>62153</v>
      </c>
    </row>
    <row r="14994" spans="1:6" x14ac:dyDescent="0.25">
      <c r="A14994" t="s">
        <v>7444</v>
      </c>
      <c r="B14994" t="s">
        <v>7445</v>
      </c>
      <c r="C14994" t="s">
        <v>35093</v>
      </c>
      <c r="E14994" t="s">
        <v>55184</v>
      </c>
      <c r="F14994" t="s">
        <v>68537</v>
      </c>
    </row>
    <row r="14995" spans="1:6" x14ac:dyDescent="0.25">
      <c r="A14995" t="s">
        <v>7450</v>
      </c>
      <c r="B14995" t="s">
        <v>7451</v>
      </c>
      <c r="C14995" t="s">
        <v>5212</v>
      </c>
      <c r="E14995" t="s">
        <v>44705</v>
      </c>
      <c r="F14995" t="s">
        <v>59538</v>
      </c>
    </row>
    <row r="14996" spans="1:6" x14ac:dyDescent="0.25">
      <c r="A14996" t="s">
        <v>7450</v>
      </c>
      <c r="B14996" t="s">
        <v>7451</v>
      </c>
      <c r="C14996" t="s">
        <v>15776</v>
      </c>
      <c r="E14996" t="s">
        <v>48310</v>
      </c>
      <c r="F14996" t="s">
        <v>62620</v>
      </c>
    </row>
    <row r="14997" spans="1:6" x14ac:dyDescent="0.25">
      <c r="A14997" t="s">
        <v>7450</v>
      </c>
      <c r="B14997" t="s">
        <v>7451</v>
      </c>
      <c r="C14997" t="s">
        <v>2220</v>
      </c>
      <c r="E14997" t="s">
        <v>43558</v>
      </c>
      <c r="F14997" t="s">
        <v>58554</v>
      </c>
    </row>
    <row r="14998" spans="1:6" x14ac:dyDescent="0.25">
      <c r="A14998" t="s">
        <v>7450</v>
      </c>
      <c r="B14998" t="s">
        <v>7451</v>
      </c>
      <c r="C14998" t="s">
        <v>791</v>
      </c>
      <c r="E14998" t="s">
        <v>43074</v>
      </c>
      <c r="F14998" t="s">
        <v>58142</v>
      </c>
    </row>
    <row r="14999" spans="1:6" x14ac:dyDescent="0.25">
      <c r="A14999" t="s">
        <v>7450</v>
      </c>
      <c r="B14999" t="s">
        <v>7451</v>
      </c>
      <c r="C14999" t="s">
        <v>36589</v>
      </c>
      <c r="E14999" t="s">
        <v>55720</v>
      </c>
      <c r="F14999" t="s">
        <v>69010</v>
      </c>
    </row>
    <row r="15000" spans="1:6" x14ac:dyDescent="0.25">
      <c r="A15000" t="s">
        <v>7450</v>
      </c>
      <c r="B15000" t="s">
        <v>7451</v>
      </c>
      <c r="C15000" t="s">
        <v>31369</v>
      </c>
      <c r="E15000" t="s">
        <v>53862</v>
      </c>
      <c r="F15000" t="s">
        <v>67396</v>
      </c>
    </row>
    <row r="15001" spans="1:6" x14ac:dyDescent="0.25">
      <c r="A15001" t="s">
        <v>7450</v>
      </c>
      <c r="B15001" t="s">
        <v>7451</v>
      </c>
      <c r="C15001" t="s">
        <v>25043</v>
      </c>
      <c r="E15001" t="s">
        <v>51585</v>
      </c>
      <c r="F15001" t="s">
        <v>65430</v>
      </c>
    </row>
    <row r="15002" spans="1:6" x14ac:dyDescent="0.25">
      <c r="A15002" t="s">
        <v>7450</v>
      </c>
      <c r="B15002" t="s">
        <v>7451</v>
      </c>
      <c r="C15002" t="s">
        <v>14289</v>
      </c>
      <c r="E15002" t="s">
        <v>47793</v>
      </c>
      <c r="F15002" t="s">
        <v>62179</v>
      </c>
    </row>
    <row r="15003" spans="1:6" x14ac:dyDescent="0.25">
      <c r="A15003" t="s">
        <v>7450</v>
      </c>
      <c r="B15003" t="s">
        <v>7451</v>
      </c>
      <c r="C15003" t="s">
        <v>17615</v>
      </c>
      <c r="E15003" t="s">
        <v>48994</v>
      </c>
      <c r="F15003" t="s">
        <v>63225</v>
      </c>
    </row>
    <row r="15004" spans="1:6" x14ac:dyDescent="0.25">
      <c r="A15004" t="s">
        <v>7450</v>
      </c>
      <c r="B15004" t="s">
        <v>7451</v>
      </c>
      <c r="C15004" t="s">
        <v>7522</v>
      </c>
      <c r="E15004" t="s">
        <v>45459</v>
      </c>
      <c r="F15004" t="s">
        <v>60162</v>
      </c>
    </row>
    <row r="15005" spans="1:6" x14ac:dyDescent="0.25">
      <c r="A15005" t="s">
        <v>7454</v>
      </c>
      <c r="B15005" t="s">
        <v>7455</v>
      </c>
      <c r="C15005" t="s">
        <v>30893</v>
      </c>
      <c r="E15005" t="s">
        <v>53636</v>
      </c>
      <c r="F15005" t="s">
        <v>67185</v>
      </c>
    </row>
    <row r="15006" spans="1:6" x14ac:dyDescent="0.25">
      <c r="A15006" t="s">
        <v>7454</v>
      </c>
      <c r="B15006" t="s">
        <v>7455</v>
      </c>
      <c r="C15006" t="s">
        <v>23750</v>
      </c>
      <c r="E15006" t="s">
        <v>51164</v>
      </c>
      <c r="F15006" t="s">
        <v>65054</v>
      </c>
    </row>
    <row r="15007" spans="1:6" x14ac:dyDescent="0.25">
      <c r="A15007" t="s">
        <v>7454</v>
      </c>
      <c r="B15007" t="s">
        <v>7455</v>
      </c>
      <c r="C15007" t="s">
        <v>7922</v>
      </c>
      <c r="E15007" t="s">
        <v>45590</v>
      </c>
      <c r="F15007" t="s">
        <v>60270</v>
      </c>
    </row>
    <row r="15008" spans="1:6" x14ac:dyDescent="0.25">
      <c r="A15008" t="s">
        <v>7457</v>
      </c>
      <c r="B15008" t="s">
        <v>7458</v>
      </c>
      <c r="C15008" t="s">
        <v>19261</v>
      </c>
      <c r="E15008" t="s">
        <v>49515</v>
      </c>
      <c r="F15008" t="s">
        <v>63653</v>
      </c>
    </row>
    <row r="15009" spans="1:6" x14ac:dyDescent="0.25">
      <c r="A15009" t="s">
        <v>7457</v>
      </c>
      <c r="B15009" t="s">
        <v>7458</v>
      </c>
      <c r="C15009" t="s">
        <v>33300</v>
      </c>
      <c r="E15009" t="s">
        <v>54441</v>
      </c>
      <c r="F15009" t="s">
        <v>67889</v>
      </c>
    </row>
    <row r="15010" spans="1:6" x14ac:dyDescent="0.25">
      <c r="A15010" t="s">
        <v>7457</v>
      </c>
      <c r="B15010" t="s">
        <v>7458</v>
      </c>
      <c r="C15010" t="s">
        <v>37487</v>
      </c>
      <c r="E15010" t="s">
        <v>56018</v>
      </c>
      <c r="F15010" t="s">
        <v>69255</v>
      </c>
    </row>
    <row r="15011" spans="1:6" x14ac:dyDescent="0.25">
      <c r="A15011" t="s">
        <v>7457</v>
      </c>
      <c r="B15011" t="s">
        <v>7458</v>
      </c>
      <c r="C15011" t="s">
        <v>25186</v>
      </c>
      <c r="E15011" t="s">
        <v>51636</v>
      </c>
      <c r="F15011" t="s">
        <v>65473</v>
      </c>
    </row>
    <row r="15012" spans="1:6" x14ac:dyDescent="0.25">
      <c r="A15012" t="s">
        <v>7457</v>
      </c>
      <c r="B15012" t="s">
        <v>7458</v>
      </c>
      <c r="C15012" t="s">
        <v>30067</v>
      </c>
      <c r="E15012" t="s">
        <v>53390</v>
      </c>
      <c r="F15012" t="s">
        <v>66999</v>
      </c>
    </row>
    <row r="15013" spans="1:6" x14ac:dyDescent="0.25">
      <c r="A15013" t="s">
        <v>7457</v>
      </c>
      <c r="B15013" t="s">
        <v>7458</v>
      </c>
      <c r="C15013" t="s">
        <v>9961</v>
      </c>
      <c r="E15013" t="s">
        <v>46307</v>
      </c>
      <c r="F15013" t="s">
        <v>60885</v>
      </c>
    </row>
    <row r="15014" spans="1:6" x14ac:dyDescent="0.25">
      <c r="A15014" t="s">
        <v>7457</v>
      </c>
      <c r="B15014" t="s">
        <v>7458</v>
      </c>
      <c r="C15014" t="s">
        <v>2722</v>
      </c>
      <c r="E15014" t="s">
        <v>43774</v>
      </c>
      <c r="F15014" t="s">
        <v>58754</v>
      </c>
    </row>
    <row r="15015" spans="1:6" x14ac:dyDescent="0.25">
      <c r="A15015" t="s">
        <v>7457</v>
      </c>
      <c r="B15015" t="s">
        <v>7458</v>
      </c>
      <c r="C15015" t="s">
        <v>32554</v>
      </c>
      <c r="E15015" t="s">
        <v>54244</v>
      </c>
      <c r="F15015" t="s">
        <v>67720</v>
      </c>
    </row>
    <row r="15016" spans="1:6" x14ac:dyDescent="0.25">
      <c r="A15016" t="s">
        <v>7457</v>
      </c>
      <c r="B15016" t="s">
        <v>7458</v>
      </c>
      <c r="C15016" t="s">
        <v>34452</v>
      </c>
      <c r="E15016" t="s">
        <v>54880</v>
      </c>
      <c r="F15016" t="s">
        <v>68265</v>
      </c>
    </row>
    <row r="15017" spans="1:6" x14ac:dyDescent="0.25">
      <c r="A15017" t="s">
        <v>7457</v>
      </c>
      <c r="B15017" t="s">
        <v>7458</v>
      </c>
      <c r="C15017" t="s">
        <v>3807</v>
      </c>
      <c r="E15017" t="s">
        <v>44163</v>
      </c>
      <c r="F15017" t="s">
        <v>59082</v>
      </c>
    </row>
    <row r="15018" spans="1:6" x14ac:dyDescent="0.25">
      <c r="A15018" t="s">
        <v>7457</v>
      </c>
      <c r="B15018" t="s">
        <v>7458</v>
      </c>
      <c r="C15018" t="s">
        <v>4972</v>
      </c>
      <c r="E15018" t="s">
        <v>44593</v>
      </c>
      <c r="F15018" t="s">
        <v>59436</v>
      </c>
    </row>
    <row r="15019" spans="1:6" x14ac:dyDescent="0.25">
      <c r="A15019" t="s">
        <v>7467</v>
      </c>
      <c r="B15019" t="s">
        <v>7468</v>
      </c>
      <c r="C15019" t="s">
        <v>22740</v>
      </c>
      <c r="E15019" t="s">
        <v>50820</v>
      </c>
      <c r="F15019" t="s">
        <v>64768</v>
      </c>
    </row>
    <row r="15020" spans="1:6" x14ac:dyDescent="0.25">
      <c r="A15020" t="s">
        <v>7467</v>
      </c>
      <c r="B15020" t="s">
        <v>7468</v>
      </c>
      <c r="C15020" t="s">
        <v>26149</v>
      </c>
      <c r="E15020" t="s">
        <v>51966</v>
      </c>
      <c r="F15020" t="s">
        <v>65765</v>
      </c>
    </row>
    <row r="15021" spans="1:6" x14ac:dyDescent="0.25">
      <c r="A15021" t="s">
        <v>7470</v>
      </c>
      <c r="B15021" t="s">
        <v>7471</v>
      </c>
      <c r="C15021" t="s">
        <v>30332</v>
      </c>
      <c r="E15021" t="s">
        <v>53476</v>
      </c>
      <c r="F15021" t="s">
        <v>67070</v>
      </c>
    </row>
    <row r="15022" spans="1:6" x14ac:dyDescent="0.25">
      <c r="A15022" t="s">
        <v>7472</v>
      </c>
      <c r="B15022" t="s">
        <v>7473</v>
      </c>
      <c r="C15022" t="s">
        <v>28006</v>
      </c>
      <c r="E15022" t="s">
        <v>52635</v>
      </c>
      <c r="F15022" t="s">
        <v>66361</v>
      </c>
    </row>
    <row r="15023" spans="1:6" x14ac:dyDescent="0.25">
      <c r="A15023" t="s">
        <v>7472</v>
      </c>
      <c r="B15023" t="s">
        <v>7473</v>
      </c>
      <c r="C15023" t="s">
        <v>6901</v>
      </c>
      <c r="E15023" t="s">
        <v>45209</v>
      </c>
      <c r="F15023" t="s">
        <v>59940</v>
      </c>
    </row>
    <row r="15024" spans="1:6" x14ac:dyDescent="0.25">
      <c r="A15024" t="s">
        <v>7472</v>
      </c>
      <c r="B15024" t="s">
        <v>7473</v>
      </c>
      <c r="C15024" t="s">
        <v>28803</v>
      </c>
      <c r="E15024" t="s">
        <v>52937</v>
      </c>
      <c r="F15024" t="s">
        <v>66616</v>
      </c>
    </row>
    <row r="15025" spans="1:6" x14ac:dyDescent="0.25">
      <c r="A15025" t="s">
        <v>7472</v>
      </c>
      <c r="B15025" t="s">
        <v>7473</v>
      </c>
      <c r="C15025" t="s">
        <v>10562</v>
      </c>
      <c r="E15025" t="s">
        <v>46512</v>
      </c>
      <c r="F15025" t="s">
        <v>61075</v>
      </c>
    </row>
    <row r="15026" spans="1:6" x14ac:dyDescent="0.25">
      <c r="A15026" t="s">
        <v>7474</v>
      </c>
      <c r="B15026" t="s">
        <v>7475</v>
      </c>
      <c r="C15026" t="s">
        <v>41079</v>
      </c>
      <c r="E15026" t="s">
        <v>57299</v>
      </c>
      <c r="F15026" t="s">
        <v>70373</v>
      </c>
    </row>
    <row r="15027" spans="1:6" x14ac:dyDescent="0.25">
      <c r="A15027" t="s">
        <v>7474</v>
      </c>
      <c r="B15027" t="s">
        <v>7475</v>
      </c>
      <c r="C15027" t="s">
        <v>29817</v>
      </c>
      <c r="E15027" t="s">
        <v>53250</v>
      </c>
      <c r="F15027" t="s">
        <v>66867</v>
      </c>
    </row>
    <row r="15028" spans="1:6" x14ac:dyDescent="0.25">
      <c r="A15028" t="s">
        <v>7474</v>
      </c>
      <c r="B15028" t="s">
        <v>7475</v>
      </c>
      <c r="C15028" t="s">
        <v>26584</v>
      </c>
      <c r="E15028" t="s">
        <v>52139</v>
      </c>
      <c r="F15028" t="s">
        <v>65921</v>
      </c>
    </row>
    <row r="15029" spans="1:6" x14ac:dyDescent="0.25">
      <c r="A15029" t="s">
        <v>7474</v>
      </c>
      <c r="B15029" t="s">
        <v>7475</v>
      </c>
      <c r="C15029" t="s">
        <v>7994</v>
      </c>
      <c r="E15029" t="s">
        <v>45614</v>
      </c>
      <c r="F15029" t="s">
        <v>60287</v>
      </c>
    </row>
    <row r="15030" spans="1:6" x14ac:dyDescent="0.25">
      <c r="A15030" t="s">
        <v>7474</v>
      </c>
      <c r="B15030" t="s">
        <v>7475</v>
      </c>
      <c r="C15030" t="s">
        <v>8670</v>
      </c>
      <c r="E15030" t="s">
        <v>45835</v>
      </c>
      <c r="F15030" t="s">
        <v>60473</v>
      </c>
    </row>
    <row r="15031" spans="1:6" x14ac:dyDescent="0.25">
      <c r="A15031" t="s">
        <v>7474</v>
      </c>
      <c r="B15031" t="s">
        <v>7475</v>
      </c>
      <c r="C15031" t="s">
        <v>14639</v>
      </c>
      <c r="E15031" t="s">
        <v>47911</v>
      </c>
      <c r="F15031" t="s">
        <v>62277</v>
      </c>
    </row>
    <row r="15032" spans="1:6" x14ac:dyDescent="0.25">
      <c r="A15032" t="s">
        <v>7474</v>
      </c>
      <c r="B15032" t="s">
        <v>7475</v>
      </c>
      <c r="C15032" t="s">
        <v>10968</v>
      </c>
      <c r="E15032" t="s">
        <v>46618</v>
      </c>
      <c r="F15032" t="s">
        <v>61163</v>
      </c>
    </row>
    <row r="15033" spans="1:6" x14ac:dyDescent="0.25">
      <c r="A15033" t="s">
        <v>7476</v>
      </c>
      <c r="B15033" t="s">
        <v>7477</v>
      </c>
      <c r="C15033" t="s">
        <v>20832</v>
      </c>
      <c r="E15033" t="s">
        <v>50038</v>
      </c>
      <c r="F15033" t="s">
        <v>64088</v>
      </c>
    </row>
    <row r="15034" spans="1:6" x14ac:dyDescent="0.25">
      <c r="A15034" t="s">
        <v>7476</v>
      </c>
      <c r="B15034" t="s">
        <v>7477</v>
      </c>
      <c r="C15034" t="s">
        <v>14940</v>
      </c>
      <c r="E15034" t="s">
        <v>48037</v>
      </c>
      <c r="F15034" t="s">
        <v>62387</v>
      </c>
    </row>
    <row r="15035" spans="1:6" x14ac:dyDescent="0.25">
      <c r="A15035" t="s">
        <v>7476</v>
      </c>
      <c r="B15035" t="s">
        <v>7477</v>
      </c>
      <c r="C15035" t="s">
        <v>7426</v>
      </c>
      <c r="E15035" t="s">
        <v>45416</v>
      </c>
      <c r="F15035" t="s">
        <v>60121</v>
      </c>
    </row>
    <row r="15036" spans="1:6" x14ac:dyDescent="0.25">
      <c r="A15036" t="s">
        <v>7476</v>
      </c>
      <c r="B15036" t="s">
        <v>7477</v>
      </c>
      <c r="C15036" t="s">
        <v>28106</v>
      </c>
      <c r="E15036" t="s">
        <v>52662</v>
      </c>
      <c r="F15036" t="s">
        <v>66381</v>
      </c>
    </row>
    <row r="15037" spans="1:6" x14ac:dyDescent="0.25">
      <c r="A15037" t="s">
        <v>7478</v>
      </c>
      <c r="B15037" t="s">
        <v>7479</v>
      </c>
      <c r="C15037" t="s">
        <v>34571</v>
      </c>
      <c r="E15037" t="s">
        <v>54935</v>
      </c>
      <c r="F15037" t="s">
        <v>68317</v>
      </c>
    </row>
    <row r="15038" spans="1:6" x14ac:dyDescent="0.25">
      <c r="A15038" t="s">
        <v>7478</v>
      </c>
      <c r="B15038" t="s">
        <v>7479</v>
      </c>
      <c r="C15038" t="s">
        <v>6206</v>
      </c>
      <c r="E15038" t="s">
        <v>45018</v>
      </c>
      <c r="F15038" t="s">
        <v>59796</v>
      </c>
    </row>
    <row r="15039" spans="1:6" x14ac:dyDescent="0.25">
      <c r="A15039" t="s">
        <v>7478</v>
      </c>
      <c r="B15039" t="s">
        <v>7479</v>
      </c>
      <c r="C15039" t="s">
        <v>37178</v>
      </c>
      <c r="E15039" t="s">
        <v>55875</v>
      </c>
      <c r="F15039" t="s">
        <v>69131</v>
      </c>
    </row>
    <row r="15040" spans="1:6" x14ac:dyDescent="0.25">
      <c r="A15040" t="s">
        <v>7478</v>
      </c>
      <c r="B15040" t="s">
        <v>7479</v>
      </c>
      <c r="C15040" t="s">
        <v>16719</v>
      </c>
      <c r="E15040" t="s">
        <v>48668</v>
      </c>
      <c r="F15040" t="s">
        <v>62941</v>
      </c>
    </row>
    <row r="15041" spans="1:6" x14ac:dyDescent="0.25">
      <c r="A15041" t="s">
        <v>7478</v>
      </c>
      <c r="B15041" t="s">
        <v>7479</v>
      </c>
      <c r="C15041" t="s">
        <v>11444</v>
      </c>
      <c r="E15041" t="s">
        <v>46839</v>
      </c>
      <c r="F15041" t="s">
        <v>61372</v>
      </c>
    </row>
    <row r="15042" spans="1:6" x14ac:dyDescent="0.25">
      <c r="A15042" t="s">
        <v>7478</v>
      </c>
      <c r="B15042" t="s">
        <v>7479</v>
      </c>
      <c r="C15042" t="s">
        <v>37282</v>
      </c>
      <c r="E15042" t="s">
        <v>55930</v>
      </c>
      <c r="F15042" t="s">
        <v>69178</v>
      </c>
    </row>
    <row r="15043" spans="1:6" x14ac:dyDescent="0.25">
      <c r="A15043" t="s">
        <v>7478</v>
      </c>
      <c r="B15043" t="s">
        <v>7479</v>
      </c>
      <c r="C15043" t="s">
        <v>24081</v>
      </c>
      <c r="E15043" t="s">
        <v>51252</v>
      </c>
      <c r="F15043" t="s">
        <v>65133</v>
      </c>
    </row>
    <row r="15044" spans="1:6" x14ac:dyDescent="0.25">
      <c r="A15044" t="s">
        <v>7478</v>
      </c>
      <c r="B15044" t="s">
        <v>7479</v>
      </c>
      <c r="C15044" t="s">
        <v>22616</v>
      </c>
      <c r="E15044" t="s">
        <v>50764</v>
      </c>
      <c r="F15044" t="s">
        <v>64718</v>
      </c>
    </row>
    <row r="15045" spans="1:6" x14ac:dyDescent="0.25">
      <c r="A15045" t="s">
        <v>7480</v>
      </c>
      <c r="B15045" t="s">
        <v>7481</v>
      </c>
      <c r="C15045" t="s">
        <v>10349</v>
      </c>
      <c r="E15045" t="s">
        <v>46455</v>
      </c>
      <c r="F15045" t="s">
        <v>61028</v>
      </c>
    </row>
    <row r="15046" spans="1:6" x14ac:dyDescent="0.25">
      <c r="A15046" t="s">
        <v>7480</v>
      </c>
      <c r="B15046" t="s">
        <v>7481</v>
      </c>
      <c r="C15046" t="s">
        <v>22622</v>
      </c>
      <c r="E15046" t="s">
        <v>50770</v>
      </c>
      <c r="F15046" t="s">
        <v>64724</v>
      </c>
    </row>
    <row r="15047" spans="1:6" x14ac:dyDescent="0.25">
      <c r="A15047" t="s">
        <v>7480</v>
      </c>
      <c r="B15047" t="s">
        <v>7481</v>
      </c>
      <c r="C15047" t="s">
        <v>32959</v>
      </c>
      <c r="E15047" t="s">
        <v>54346</v>
      </c>
      <c r="F15047" t="s">
        <v>67805</v>
      </c>
    </row>
    <row r="15048" spans="1:6" x14ac:dyDescent="0.25">
      <c r="A15048" t="s">
        <v>7480</v>
      </c>
      <c r="B15048" t="s">
        <v>7481</v>
      </c>
      <c r="C15048" t="s">
        <v>32958</v>
      </c>
      <c r="E15048" t="s">
        <v>54345</v>
      </c>
      <c r="F15048" t="s">
        <v>67804</v>
      </c>
    </row>
    <row r="15049" spans="1:6" x14ac:dyDescent="0.25">
      <c r="A15049" t="s">
        <v>7480</v>
      </c>
      <c r="B15049" t="s">
        <v>7481</v>
      </c>
      <c r="C15049" t="s">
        <v>10466</v>
      </c>
      <c r="E15049" t="s">
        <v>46491</v>
      </c>
      <c r="F15049" t="s">
        <v>61061</v>
      </c>
    </row>
    <row r="15050" spans="1:6" x14ac:dyDescent="0.25">
      <c r="A15050" t="s">
        <v>7482</v>
      </c>
      <c r="B15050" t="s">
        <v>7483</v>
      </c>
      <c r="C15050" t="s">
        <v>36349</v>
      </c>
      <c r="E15050" t="s">
        <v>55640</v>
      </c>
      <c r="F15050" t="s">
        <v>68940</v>
      </c>
    </row>
    <row r="15051" spans="1:6" x14ac:dyDescent="0.25">
      <c r="A15051" t="s">
        <v>7482</v>
      </c>
      <c r="B15051" t="s">
        <v>7483</v>
      </c>
      <c r="C15051" t="s">
        <v>41190</v>
      </c>
      <c r="E15051" t="s">
        <v>57367</v>
      </c>
      <c r="F15051" t="s">
        <v>70441</v>
      </c>
    </row>
    <row r="15052" spans="1:6" x14ac:dyDescent="0.25">
      <c r="A15052" t="s">
        <v>7482</v>
      </c>
      <c r="B15052" t="s">
        <v>7483</v>
      </c>
      <c r="C15052" t="s">
        <v>20485</v>
      </c>
      <c r="E15052" t="s">
        <v>49937</v>
      </c>
      <c r="F15052" t="s">
        <v>64001</v>
      </c>
    </row>
    <row r="15053" spans="1:6" x14ac:dyDescent="0.25">
      <c r="A15053" t="s">
        <v>7482</v>
      </c>
      <c r="B15053" t="s">
        <v>7483</v>
      </c>
      <c r="C15053" t="s">
        <v>39590</v>
      </c>
      <c r="E15053" t="s">
        <v>56731</v>
      </c>
      <c r="F15053" t="s">
        <v>69869</v>
      </c>
    </row>
    <row r="15054" spans="1:6" x14ac:dyDescent="0.25">
      <c r="A15054" t="s">
        <v>7482</v>
      </c>
      <c r="B15054" t="s">
        <v>7483</v>
      </c>
      <c r="C15054" t="s">
        <v>35985</v>
      </c>
      <c r="E15054" t="s">
        <v>55459</v>
      </c>
      <c r="F15054" t="s">
        <v>68772</v>
      </c>
    </row>
    <row r="15055" spans="1:6" x14ac:dyDescent="0.25">
      <c r="A15055" t="s">
        <v>7482</v>
      </c>
      <c r="B15055" t="s">
        <v>7483</v>
      </c>
      <c r="C15055" t="s">
        <v>6882</v>
      </c>
      <c r="E15055" t="s">
        <v>45197</v>
      </c>
      <c r="F15055" t="s">
        <v>59929</v>
      </c>
    </row>
    <row r="15056" spans="1:6" x14ac:dyDescent="0.25">
      <c r="A15056" t="s">
        <v>7489</v>
      </c>
      <c r="B15056" t="s">
        <v>7490</v>
      </c>
      <c r="C15056" t="s">
        <v>6882</v>
      </c>
      <c r="E15056" t="s">
        <v>45197</v>
      </c>
      <c r="F15056" t="s">
        <v>59929</v>
      </c>
    </row>
    <row r="15057" spans="1:6" x14ac:dyDescent="0.25">
      <c r="A15057" t="s">
        <v>7489</v>
      </c>
      <c r="B15057" t="s">
        <v>7490</v>
      </c>
      <c r="C15057" t="s">
        <v>11227</v>
      </c>
      <c r="E15057" t="s">
        <v>46741</v>
      </c>
      <c r="F15057" t="s">
        <v>61281</v>
      </c>
    </row>
    <row r="15058" spans="1:6" x14ac:dyDescent="0.25">
      <c r="A15058" t="s">
        <v>7489</v>
      </c>
      <c r="B15058" t="s">
        <v>7490</v>
      </c>
      <c r="C15058" t="s">
        <v>35050</v>
      </c>
      <c r="E15058" t="s">
        <v>55163</v>
      </c>
      <c r="F15058" t="s">
        <v>68519</v>
      </c>
    </row>
    <row r="15059" spans="1:6" x14ac:dyDescent="0.25">
      <c r="A15059" t="s">
        <v>7489</v>
      </c>
      <c r="B15059" t="s">
        <v>7490</v>
      </c>
      <c r="C15059" t="s">
        <v>23792</v>
      </c>
      <c r="E15059" t="s">
        <v>51184</v>
      </c>
      <c r="F15059" t="s">
        <v>65073</v>
      </c>
    </row>
    <row r="15060" spans="1:6" x14ac:dyDescent="0.25">
      <c r="A15060" t="s">
        <v>7489</v>
      </c>
      <c r="B15060" t="s">
        <v>7490</v>
      </c>
      <c r="C15060" t="s">
        <v>25866</v>
      </c>
      <c r="E15060" t="s">
        <v>51831</v>
      </c>
      <c r="F15060" t="s">
        <v>65637</v>
      </c>
    </row>
    <row r="15061" spans="1:6" x14ac:dyDescent="0.25">
      <c r="A15061" t="s">
        <v>7489</v>
      </c>
      <c r="B15061" t="s">
        <v>7490</v>
      </c>
      <c r="C15061" t="s">
        <v>38880</v>
      </c>
      <c r="E15061" t="s">
        <v>56527</v>
      </c>
      <c r="F15061" t="s">
        <v>69701</v>
      </c>
    </row>
    <row r="15062" spans="1:6" x14ac:dyDescent="0.25">
      <c r="A15062" t="s">
        <v>7489</v>
      </c>
      <c r="B15062" t="s">
        <v>7490</v>
      </c>
      <c r="C15062" t="s">
        <v>23705</v>
      </c>
      <c r="E15062" t="s">
        <v>51141</v>
      </c>
      <c r="F15062" t="s">
        <v>65034</v>
      </c>
    </row>
    <row r="15063" spans="1:6" x14ac:dyDescent="0.25">
      <c r="A15063" t="s">
        <v>7489</v>
      </c>
      <c r="B15063" t="s">
        <v>7490</v>
      </c>
      <c r="C15063" t="s">
        <v>23705</v>
      </c>
      <c r="E15063" t="s">
        <v>51141</v>
      </c>
      <c r="F15063" t="s">
        <v>65034</v>
      </c>
    </row>
    <row r="15064" spans="1:6" x14ac:dyDescent="0.25">
      <c r="A15064" t="s">
        <v>7495</v>
      </c>
      <c r="B15064" t="s">
        <v>7496</v>
      </c>
      <c r="C15064" t="s">
        <v>32550</v>
      </c>
      <c r="E15064" t="s">
        <v>54240</v>
      </c>
      <c r="F15064" t="s">
        <v>67716</v>
      </c>
    </row>
    <row r="15065" spans="1:6" x14ac:dyDescent="0.25">
      <c r="A15065" t="s">
        <v>7495</v>
      </c>
      <c r="B15065" t="s">
        <v>7496</v>
      </c>
      <c r="C15065" t="s">
        <v>14720</v>
      </c>
      <c r="E15065" t="s">
        <v>47950</v>
      </c>
      <c r="F15065" t="s">
        <v>62307</v>
      </c>
    </row>
    <row r="15066" spans="1:6" x14ac:dyDescent="0.25">
      <c r="A15066" t="s">
        <v>7495</v>
      </c>
      <c r="B15066" t="s">
        <v>7496</v>
      </c>
      <c r="C15066" t="s">
        <v>11865</v>
      </c>
      <c r="E15066" t="s">
        <v>46929</v>
      </c>
      <c r="F15066" t="s">
        <v>61432</v>
      </c>
    </row>
    <row r="15067" spans="1:6" x14ac:dyDescent="0.25">
      <c r="A15067" t="s">
        <v>7495</v>
      </c>
      <c r="B15067" t="s">
        <v>7496</v>
      </c>
      <c r="C15067" t="s">
        <v>41586</v>
      </c>
      <c r="E15067" t="s">
        <v>57507</v>
      </c>
      <c r="F15067" t="s">
        <v>70561</v>
      </c>
    </row>
    <row r="15068" spans="1:6" x14ac:dyDescent="0.25">
      <c r="A15068" t="s">
        <v>7495</v>
      </c>
      <c r="B15068" t="s">
        <v>7496</v>
      </c>
      <c r="C15068" t="s">
        <v>8707</v>
      </c>
      <c r="E15068" t="s">
        <v>45858</v>
      </c>
      <c r="F15068" t="s">
        <v>60496</v>
      </c>
    </row>
    <row r="15069" spans="1:6" x14ac:dyDescent="0.25">
      <c r="A15069" t="s">
        <v>7495</v>
      </c>
      <c r="B15069" t="s">
        <v>7496</v>
      </c>
      <c r="C15069" t="s">
        <v>13732</v>
      </c>
      <c r="E15069" t="s">
        <v>47606</v>
      </c>
      <c r="F15069" t="s">
        <v>62024</v>
      </c>
    </row>
    <row r="15070" spans="1:6" x14ac:dyDescent="0.25">
      <c r="A15070" t="s">
        <v>7495</v>
      </c>
      <c r="B15070" t="s">
        <v>7496</v>
      </c>
      <c r="C15070" t="s">
        <v>40598</v>
      </c>
      <c r="E15070" t="s">
        <v>57085</v>
      </c>
      <c r="F15070" t="s">
        <v>70176</v>
      </c>
    </row>
    <row r="15071" spans="1:6" x14ac:dyDescent="0.25">
      <c r="A15071" t="s">
        <v>7497</v>
      </c>
      <c r="B15071" t="s">
        <v>7498</v>
      </c>
      <c r="C15071" t="s">
        <v>41988</v>
      </c>
      <c r="E15071" t="s">
        <v>57620</v>
      </c>
      <c r="F15071" t="s">
        <v>70653</v>
      </c>
    </row>
    <row r="15072" spans="1:6" x14ac:dyDescent="0.25">
      <c r="A15072" t="s">
        <v>7497</v>
      </c>
      <c r="B15072" t="s">
        <v>7498</v>
      </c>
      <c r="C15072" t="s">
        <v>16270</v>
      </c>
      <c r="E15072" t="s">
        <v>48516</v>
      </c>
      <c r="F15072" t="s">
        <v>62807</v>
      </c>
    </row>
    <row r="15073" spans="1:6" x14ac:dyDescent="0.25">
      <c r="A15073" t="s">
        <v>7497</v>
      </c>
      <c r="B15073" t="s">
        <v>7498</v>
      </c>
      <c r="C15073" t="s">
        <v>21197</v>
      </c>
      <c r="E15073" t="s">
        <v>50241</v>
      </c>
      <c r="F15073" t="s">
        <v>64275</v>
      </c>
    </row>
    <row r="15074" spans="1:6" x14ac:dyDescent="0.25">
      <c r="A15074" t="s">
        <v>7497</v>
      </c>
      <c r="B15074" t="s">
        <v>7498</v>
      </c>
      <c r="C15074" t="s">
        <v>30851</v>
      </c>
      <c r="E15074" t="s">
        <v>53612</v>
      </c>
      <c r="F15074" t="s">
        <v>67169</v>
      </c>
    </row>
    <row r="15075" spans="1:6" x14ac:dyDescent="0.25">
      <c r="A15075" t="s">
        <v>7497</v>
      </c>
      <c r="B15075" t="s">
        <v>7498</v>
      </c>
      <c r="C15075" t="s">
        <v>3181</v>
      </c>
      <c r="E15075" t="s">
        <v>43889</v>
      </c>
      <c r="F15075" t="s">
        <v>58836</v>
      </c>
    </row>
    <row r="15076" spans="1:6" x14ac:dyDescent="0.25">
      <c r="A15076" t="s">
        <v>7497</v>
      </c>
      <c r="B15076" t="s">
        <v>7498</v>
      </c>
      <c r="C15076" t="s">
        <v>12542</v>
      </c>
      <c r="E15076" t="s">
        <v>47198</v>
      </c>
      <c r="F15076" t="s">
        <v>61671</v>
      </c>
    </row>
    <row r="15077" spans="1:6" x14ac:dyDescent="0.25">
      <c r="A15077" t="s">
        <v>7499</v>
      </c>
      <c r="B15077" t="s">
        <v>7500</v>
      </c>
      <c r="C15077" t="s">
        <v>6778</v>
      </c>
      <c r="E15077" t="s">
        <v>45181</v>
      </c>
      <c r="F15077" t="s">
        <v>59920</v>
      </c>
    </row>
    <row r="15078" spans="1:6" x14ac:dyDescent="0.25">
      <c r="A15078" t="s">
        <v>7499</v>
      </c>
      <c r="B15078" t="s">
        <v>7500</v>
      </c>
      <c r="C15078" t="s">
        <v>6114</v>
      </c>
      <c r="E15078" t="s">
        <v>44972</v>
      </c>
      <c r="F15078" t="s">
        <v>59752</v>
      </c>
    </row>
    <row r="15079" spans="1:6" x14ac:dyDescent="0.25">
      <c r="A15079" t="s">
        <v>6545</v>
      </c>
      <c r="B15079" t="s">
        <v>7501</v>
      </c>
      <c r="C15079" t="s">
        <v>14915</v>
      </c>
      <c r="E15079" t="s">
        <v>48025</v>
      </c>
      <c r="F15079" t="s">
        <v>62375</v>
      </c>
    </row>
    <row r="15080" spans="1:6" x14ac:dyDescent="0.25">
      <c r="A15080" t="s">
        <v>6545</v>
      </c>
      <c r="B15080" t="s">
        <v>7501</v>
      </c>
      <c r="C15080" t="s">
        <v>42061</v>
      </c>
      <c r="E15080" t="s">
        <v>57668</v>
      </c>
      <c r="F15080" t="s">
        <v>70698</v>
      </c>
    </row>
    <row r="15081" spans="1:6" x14ac:dyDescent="0.25">
      <c r="A15081" t="s">
        <v>6545</v>
      </c>
      <c r="B15081" t="s">
        <v>7501</v>
      </c>
      <c r="C15081" t="s">
        <v>449</v>
      </c>
      <c r="E15081" t="s">
        <v>42959</v>
      </c>
      <c r="F15081" t="s">
        <v>58049</v>
      </c>
    </row>
    <row r="15082" spans="1:6" x14ac:dyDescent="0.25">
      <c r="A15082" t="s">
        <v>6545</v>
      </c>
      <c r="B15082" t="s">
        <v>7501</v>
      </c>
      <c r="C15082" t="s">
        <v>19707</v>
      </c>
      <c r="E15082" t="s">
        <v>49671</v>
      </c>
      <c r="F15082" t="s">
        <v>63787</v>
      </c>
    </row>
    <row r="15083" spans="1:6" x14ac:dyDescent="0.25">
      <c r="A15083" t="s">
        <v>6545</v>
      </c>
      <c r="B15083" t="s">
        <v>7501</v>
      </c>
      <c r="C15083" t="s">
        <v>22373</v>
      </c>
      <c r="E15083" t="s">
        <v>50648</v>
      </c>
      <c r="F15083" t="s">
        <v>64613</v>
      </c>
    </row>
    <row r="15084" spans="1:6" x14ac:dyDescent="0.25">
      <c r="A15084" t="s">
        <v>6545</v>
      </c>
      <c r="B15084" t="s">
        <v>7501</v>
      </c>
      <c r="C15084" t="s">
        <v>38765</v>
      </c>
      <c r="E15084" t="s">
        <v>56486</v>
      </c>
      <c r="F15084" t="s">
        <v>69667</v>
      </c>
    </row>
    <row r="15085" spans="1:6" x14ac:dyDescent="0.25">
      <c r="A15085" t="s">
        <v>6545</v>
      </c>
      <c r="B15085" t="s">
        <v>7501</v>
      </c>
      <c r="C15085" t="s">
        <v>40007</v>
      </c>
      <c r="E15085" t="s">
        <v>56944</v>
      </c>
      <c r="F15085" t="s">
        <v>70064</v>
      </c>
    </row>
    <row r="15086" spans="1:6" x14ac:dyDescent="0.25">
      <c r="A15086" t="s">
        <v>7504</v>
      </c>
      <c r="B15086" t="s">
        <v>7505</v>
      </c>
      <c r="C15086" t="s">
        <v>27581</v>
      </c>
      <c r="E15086" t="s">
        <v>52493</v>
      </c>
      <c r="F15086" t="s">
        <v>66235</v>
      </c>
    </row>
    <row r="15087" spans="1:6" x14ac:dyDescent="0.25">
      <c r="A15087" t="s">
        <v>7504</v>
      </c>
      <c r="B15087" t="s">
        <v>7505</v>
      </c>
      <c r="C15087" t="s">
        <v>18923</v>
      </c>
      <c r="E15087" t="s">
        <v>49426</v>
      </c>
      <c r="F15087" t="s">
        <v>63592</v>
      </c>
    </row>
    <row r="15088" spans="1:6" x14ac:dyDescent="0.25">
      <c r="A15088" t="s">
        <v>7504</v>
      </c>
      <c r="B15088" t="s">
        <v>7505</v>
      </c>
      <c r="C15088" t="s">
        <v>18924</v>
      </c>
      <c r="E15088" t="s">
        <v>49427</v>
      </c>
      <c r="F15088" t="s">
        <v>63593</v>
      </c>
    </row>
    <row r="15089" spans="1:6" x14ac:dyDescent="0.25">
      <c r="A15089" t="s">
        <v>7504</v>
      </c>
      <c r="B15089" t="s">
        <v>7505</v>
      </c>
      <c r="C15089" t="s">
        <v>39664</v>
      </c>
      <c r="E15089" t="s">
        <v>56778</v>
      </c>
      <c r="F15089" t="s">
        <v>69910</v>
      </c>
    </row>
    <row r="15090" spans="1:6" x14ac:dyDescent="0.25">
      <c r="A15090" t="s">
        <v>7504</v>
      </c>
      <c r="B15090" t="s">
        <v>7505</v>
      </c>
      <c r="C15090" t="s">
        <v>735</v>
      </c>
      <c r="E15090" t="s">
        <v>43042</v>
      </c>
      <c r="F15090" t="s">
        <v>58112</v>
      </c>
    </row>
    <row r="15091" spans="1:6" x14ac:dyDescent="0.25">
      <c r="A15091" t="s">
        <v>7507</v>
      </c>
      <c r="B15091" t="s">
        <v>7508</v>
      </c>
      <c r="C15091" t="s">
        <v>33733</v>
      </c>
      <c r="E15091" t="s">
        <v>54647</v>
      </c>
      <c r="F15091" t="s">
        <v>68074</v>
      </c>
    </row>
    <row r="15092" spans="1:6" x14ac:dyDescent="0.25">
      <c r="A15092" t="s">
        <v>7507</v>
      </c>
      <c r="B15092" t="s">
        <v>7508</v>
      </c>
      <c r="C15092" t="s">
        <v>16531</v>
      </c>
      <c r="E15092" t="s">
        <v>48620</v>
      </c>
      <c r="F15092" t="s">
        <v>62896</v>
      </c>
    </row>
    <row r="15093" spans="1:6" x14ac:dyDescent="0.25">
      <c r="A15093" t="s">
        <v>7507</v>
      </c>
      <c r="B15093" t="s">
        <v>7508</v>
      </c>
      <c r="C15093" t="s">
        <v>1104</v>
      </c>
      <c r="E15093" t="s">
        <v>43183</v>
      </c>
      <c r="F15093" t="s">
        <v>58237</v>
      </c>
    </row>
    <row r="15094" spans="1:6" x14ac:dyDescent="0.25">
      <c r="A15094" t="s">
        <v>7507</v>
      </c>
      <c r="B15094" t="s">
        <v>7508</v>
      </c>
      <c r="C15094" t="s">
        <v>34307</v>
      </c>
      <c r="E15094" t="s">
        <v>54815</v>
      </c>
      <c r="F15094" t="s">
        <v>68208</v>
      </c>
    </row>
    <row r="15095" spans="1:6" x14ac:dyDescent="0.25">
      <c r="A15095" t="s">
        <v>7507</v>
      </c>
      <c r="B15095" t="s">
        <v>7508</v>
      </c>
      <c r="C15095" t="s">
        <v>8802</v>
      </c>
      <c r="E15095" t="s">
        <v>45903</v>
      </c>
      <c r="F15095" t="s">
        <v>60537</v>
      </c>
    </row>
    <row r="15096" spans="1:6" x14ac:dyDescent="0.25">
      <c r="A15096" t="s">
        <v>7510</v>
      </c>
      <c r="B15096" t="s">
        <v>7511</v>
      </c>
      <c r="C15096" t="s">
        <v>23778</v>
      </c>
      <c r="E15096" t="s">
        <v>51176</v>
      </c>
      <c r="F15096" t="s">
        <v>65065</v>
      </c>
    </row>
    <row r="15097" spans="1:6" x14ac:dyDescent="0.25">
      <c r="A15097" t="s">
        <v>7510</v>
      </c>
      <c r="B15097" t="s">
        <v>7511</v>
      </c>
      <c r="C15097" t="s">
        <v>41266</v>
      </c>
      <c r="E15097" t="s">
        <v>57411</v>
      </c>
      <c r="F15097" t="s">
        <v>70482</v>
      </c>
    </row>
    <row r="15098" spans="1:6" x14ac:dyDescent="0.25">
      <c r="A15098" t="s">
        <v>7510</v>
      </c>
      <c r="B15098" t="s">
        <v>7511</v>
      </c>
      <c r="C15098" t="s">
        <v>24662</v>
      </c>
      <c r="E15098" t="s">
        <v>51415</v>
      </c>
      <c r="F15098" t="s">
        <v>65271</v>
      </c>
    </row>
    <row r="15099" spans="1:6" x14ac:dyDescent="0.25">
      <c r="A15099" t="s">
        <v>7510</v>
      </c>
      <c r="B15099" t="s">
        <v>7511</v>
      </c>
      <c r="C15099" t="s">
        <v>39132</v>
      </c>
      <c r="E15099" t="s">
        <v>56598</v>
      </c>
      <c r="F15099" t="s">
        <v>69755</v>
      </c>
    </row>
    <row r="15100" spans="1:6" x14ac:dyDescent="0.25">
      <c r="A15100" t="s">
        <v>7510</v>
      </c>
      <c r="B15100" t="s">
        <v>7511</v>
      </c>
      <c r="C15100" t="s">
        <v>35149</v>
      </c>
      <c r="E15100" t="s">
        <v>55216</v>
      </c>
      <c r="F15100" t="s">
        <v>68568</v>
      </c>
    </row>
    <row r="15101" spans="1:6" x14ac:dyDescent="0.25">
      <c r="A15101" t="s">
        <v>7510</v>
      </c>
      <c r="B15101" t="s">
        <v>7511</v>
      </c>
      <c r="C15101" t="s">
        <v>37454</v>
      </c>
      <c r="E15101" t="s">
        <v>56003</v>
      </c>
      <c r="F15101" t="s">
        <v>69243</v>
      </c>
    </row>
    <row r="15102" spans="1:6" x14ac:dyDescent="0.25">
      <c r="A15102" t="s">
        <v>7510</v>
      </c>
      <c r="B15102" t="s">
        <v>7511</v>
      </c>
      <c r="C15102" t="s">
        <v>15007</v>
      </c>
      <c r="E15102" t="s">
        <v>48074</v>
      </c>
      <c r="F15102" t="s">
        <v>62421</v>
      </c>
    </row>
    <row r="15103" spans="1:6" x14ac:dyDescent="0.25">
      <c r="A15103" t="s">
        <v>7510</v>
      </c>
      <c r="B15103" t="s">
        <v>7511</v>
      </c>
      <c r="C15103" t="s">
        <v>21330</v>
      </c>
      <c r="E15103" t="s">
        <v>50312</v>
      </c>
      <c r="F15103" t="s">
        <v>64339</v>
      </c>
    </row>
    <row r="15104" spans="1:6" x14ac:dyDescent="0.25">
      <c r="A15104" t="s">
        <v>7510</v>
      </c>
      <c r="B15104" t="s">
        <v>7511</v>
      </c>
      <c r="C15104" t="s">
        <v>38519</v>
      </c>
      <c r="E15104" t="s">
        <v>56356</v>
      </c>
      <c r="F15104" t="s">
        <v>69542</v>
      </c>
    </row>
    <row r="15105" spans="1:6" x14ac:dyDescent="0.25">
      <c r="A15105" t="s">
        <v>7513</v>
      </c>
      <c r="B15105" t="s">
        <v>7514</v>
      </c>
      <c r="C15105" t="s">
        <v>5072</v>
      </c>
      <c r="E15105" t="s">
        <v>44654</v>
      </c>
      <c r="F15105" t="s">
        <v>59493</v>
      </c>
    </row>
    <row r="15106" spans="1:6" x14ac:dyDescent="0.25">
      <c r="A15106" t="s">
        <v>7515</v>
      </c>
      <c r="B15106" t="s">
        <v>7516</v>
      </c>
      <c r="C15106" t="s">
        <v>2429</v>
      </c>
      <c r="E15106" t="s">
        <v>43664</v>
      </c>
      <c r="F15106" t="s">
        <v>58656</v>
      </c>
    </row>
    <row r="15107" spans="1:6" x14ac:dyDescent="0.25">
      <c r="A15107" t="s">
        <v>7515</v>
      </c>
      <c r="B15107" t="s">
        <v>7516</v>
      </c>
      <c r="C15107" t="s">
        <v>14640</v>
      </c>
      <c r="E15107" t="s">
        <v>47912</v>
      </c>
      <c r="F15107" t="s">
        <v>62278</v>
      </c>
    </row>
    <row r="15108" spans="1:6" x14ac:dyDescent="0.25">
      <c r="A15108" t="s">
        <v>7515</v>
      </c>
      <c r="B15108" t="s">
        <v>7516</v>
      </c>
      <c r="C15108" t="s">
        <v>32896</v>
      </c>
      <c r="E15108" t="s">
        <v>54334</v>
      </c>
      <c r="F15108" t="s">
        <v>67796</v>
      </c>
    </row>
    <row r="15109" spans="1:6" x14ac:dyDescent="0.25">
      <c r="A15109" t="s">
        <v>7515</v>
      </c>
      <c r="B15109" t="s">
        <v>7516</v>
      </c>
      <c r="C15109" t="s">
        <v>23619</v>
      </c>
      <c r="E15109" t="s">
        <v>51091</v>
      </c>
      <c r="F15109" t="s">
        <v>64986</v>
      </c>
    </row>
    <row r="15110" spans="1:6" x14ac:dyDescent="0.25">
      <c r="A15110" t="s">
        <v>7515</v>
      </c>
      <c r="B15110" t="s">
        <v>7516</v>
      </c>
      <c r="C15110" t="s">
        <v>41088</v>
      </c>
      <c r="E15110" t="s">
        <v>57306</v>
      </c>
      <c r="F15110" t="s">
        <v>70380</v>
      </c>
    </row>
    <row r="15111" spans="1:6" x14ac:dyDescent="0.25">
      <c r="A15111" t="s">
        <v>7515</v>
      </c>
      <c r="B15111" t="s">
        <v>7516</v>
      </c>
      <c r="C15111" t="s">
        <v>37931</v>
      </c>
      <c r="E15111" t="s">
        <v>56176</v>
      </c>
      <c r="F15111" t="s">
        <v>69395</v>
      </c>
    </row>
    <row r="15112" spans="1:6" x14ac:dyDescent="0.25">
      <c r="A15112" t="s">
        <v>7515</v>
      </c>
      <c r="B15112" t="s">
        <v>7516</v>
      </c>
      <c r="C15112" t="s">
        <v>8664</v>
      </c>
      <c r="E15112" t="s">
        <v>45829</v>
      </c>
      <c r="F15112" t="s">
        <v>60467</v>
      </c>
    </row>
    <row r="15113" spans="1:6" x14ac:dyDescent="0.25">
      <c r="A15113" t="s">
        <v>7515</v>
      </c>
      <c r="B15113" t="s">
        <v>7516</v>
      </c>
      <c r="C15113" t="s">
        <v>37584</v>
      </c>
      <c r="E15113" t="s">
        <v>56060</v>
      </c>
      <c r="F15113" t="s">
        <v>69293</v>
      </c>
    </row>
    <row r="15114" spans="1:6" x14ac:dyDescent="0.25">
      <c r="A15114" t="s">
        <v>7515</v>
      </c>
      <c r="B15114" t="s">
        <v>7516</v>
      </c>
      <c r="C15114" t="s">
        <v>37025</v>
      </c>
      <c r="E15114" t="s">
        <v>55808</v>
      </c>
      <c r="F15114" t="s">
        <v>69076</v>
      </c>
    </row>
    <row r="15115" spans="1:6" x14ac:dyDescent="0.25">
      <c r="A15115" t="s">
        <v>7515</v>
      </c>
      <c r="B15115" t="s">
        <v>7516</v>
      </c>
      <c r="C15115" t="s">
        <v>3745</v>
      </c>
      <c r="E15115" t="s">
        <v>44145</v>
      </c>
      <c r="F15115" t="s">
        <v>59067</v>
      </c>
    </row>
    <row r="15116" spans="1:6" x14ac:dyDescent="0.25">
      <c r="A15116" t="s">
        <v>7517</v>
      </c>
      <c r="B15116" t="s">
        <v>7518</v>
      </c>
      <c r="C15116" t="s">
        <v>40836</v>
      </c>
      <c r="E15116" t="s">
        <v>57175</v>
      </c>
      <c r="F15116" t="s">
        <v>70254</v>
      </c>
    </row>
    <row r="15117" spans="1:6" x14ac:dyDescent="0.25">
      <c r="A15117" t="s">
        <v>7517</v>
      </c>
      <c r="B15117" t="s">
        <v>7518</v>
      </c>
      <c r="C15117" t="s">
        <v>11297</v>
      </c>
      <c r="E15117" t="s">
        <v>46782</v>
      </c>
      <c r="F15117" t="s">
        <v>61319</v>
      </c>
    </row>
    <row r="15118" spans="1:6" x14ac:dyDescent="0.25">
      <c r="A15118" t="s">
        <v>7517</v>
      </c>
      <c r="B15118" t="s">
        <v>7518</v>
      </c>
      <c r="C15118" t="s">
        <v>25740</v>
      </c>
      <c r="E15118" t="s">
        <v>51783</v>
      </c>
      <c r="F15118" t="s">
        <v>65597</v>
      </c>
    </row>
    <row r="15119" spans="1:6" x14ac:dyDescent="0.25">
      <c r="A15119" t="s">
        <v>7517</v>
      </c>
      <c r="B15119" t="s">
        <v>7518</v>
      </c>
      <c r="C15119" t="s">
        <v>27757</v>
      </c>
      <c r="E15119" t="s">
        <v>52564</v>
      </c>
      <c r="F15119" t="s">
        <v>66303</v>
      </c>
    </row>
    <row r="15120" spans="1:6" x14ac:dyDescent="0.25">
      <c r="A15120" t="s">
        <v>7517</v>
      </c>
      <c r="B15120" t="s">
        <v>7518</v>
      </c>
      <c r="C15120" t="s">
        <v>4140</v>
      </c>
      <c r="E15120" t="s">
        <v>44253</v>
      </c>
      <c r="F15120" t="s">
        <v>59148</v>
      </c>
    </row>
    <row r="15121" spans="1:6" x14ac:dyDescent="0.25">
      <c r="A15121" t="s">
        <v>7519</v>
      </c>
      <c r="B15121" t="s">
        <v>7520</v>
      </c>
      <c r="C15121" t="s">
        <v>11266</v>
      </c>
      <c r="E15121" t="s">
        <v>46761</v>
      </c>
      <c r="F15121" t="s">
        <v>61299</v>
      </c>
    </row>
    <row r="15122" spans="1:6" x14ac:dyDescent="0.25">
      <c r="A15122" t="s">
        <v>7519</v>
      </c>
      <c r="B15122" t="s">
        <v>7520</v>
      </c>
      <c r="C15122" t="s">
        <v>13747</v>
      </c>
      <c r="E15122" t="s">
        <v>47610</v>
      </c>
      <c r="F15122" t="s">
        <v>62027</v>
      </c>
    </row>
    <row r="15123" spans="1:6" x14ac:dyDescent="0.25">
      <c r="A15123" t="s">
        <v>7519</v>
      </c>
      <c r="B15123" t="s">
        <v>7520</v>
      </c>
      <c r="C15123" t="s">
        <v>13663</v>
      </c>
      <c r="E15123" t="s">
        <v>47576</v>
      </c>
      <c r="F15123" t="s">
        <v>61997</v>
      </c>
    </row>
    <row r="15124" spans="1:6" x14ac:dyDescent="0.25">
      <c r="A15124" t="s">
        <v>7519</v>
      </c>
      <c r="B15124" t="s">
        <v>7520</v>
      </c>
      <c r="C15124" t="s">
        <v>13593</v>
      </c>
      <c r="E15124" t="s">
        <v>47532</v>
      </c>
      <c r="F15124" t="s">
        <v>61955</v>
      </c>
    </row>
    <row r="15125" spans="1:6" x14ac:dyDescent="0.25">
      <c r="A15125" t="s">
        <v>7519</v>
      </c>
      <c r="B15125" t="s">
        <v>7520</v>
      </c>
      <c r="C15125" t="s">
        <v>28926</v>
      </c>
      <c r="E15125" t="s">
        <v>52984</v>
      </c>
      <c r="F15125" t="s">
        <v>66653</v>
      </c>
    </row>
    <row r="15126" spans="1:6" x14ac:dyDescent="0.25">
      <c r="A15126" t="s">
        <v>7519</v>
      </c>
      <c r="B15126" t="s">
        <v>7520</v>
      </c>
      <c r="C15126" t="s">
        <v>14691</v>
      </c>
      <c r="E15126" t="s">
        <v>47929</v>
      </c>
      <c r="F15126" t="s">
        <v>62286</v>
      </c>
    </row>
    <row r="15127" spans="1:6" x14ac:dyDescent="0.25">
      <c r="A15127" t="s">
        <v>7519</v>
      </c>
      <c r="B15127" t="s">
        <v>7520</v>
      </c>
      <c r="C15127" t="s">
        <v>14693</v>
      </c>
      <c r="E15127" t="s">
        <v>47931</v>
      </c>
      <c r="F15127" t="s">
        <v>62288</v>
      </c>
    </row>
    <row r="15128" spans="1:6" x14ac:dyDescent="0.25">
      <c r="A15128" t="s">
        <v>7519</v>
      </c>
      <c r="B15128" t="s">
        <v>7520</v>
      </c>
      <c r="C15128" t="s">
        <v>17697</v>
      </c>
      <c r="E15128" t="s">
        <v>49031</v>
      </c>
      <c r="F15128" t="s">
        <v>63259</v>
      </c>
    </row>
    <row r="15129" spans="1:6" x14ac:dyDescent="0.25">
      <c r="A15129" t="s">
        <v>7519</v>
      </c>
      <c r="B15129" t="s">
        <v>7520</v>
      </c>
      <c r="C15129" t="s">
        <v>39647</v>
      </c>
      <c r="E15129" t="s">
        <v>56766</v>
      </c>
      <c r="F15129" t="s">
        <v>69898</v>
      </c>
    </row>
    <row r="15130" spans="1:6" x14ac:dyDescent="0.25">
      <c r="A15130" t="s">
        <v>7529</v>
      </c>
      <c r="B15130" t="s">
        <v>7530</v>
      </c>
      <c r="C15130" t="s">
        <v>584</v>
      </c>
      <c r="E15130" t="s">
        <v>42988</v>
      </c>
      <c r="F15130" t="s">
        <v>58072</v>
      </c>
    </row>
    <row r="15131" spans="1:6" x14ac:dyDescent="0.25">
      <c r="A15131" t="s">
        <v>7529</v>
      </c>
      <c r="B15131" t="s">
        <v>7530</v>
      </c>
      <c r="C15131" t="s">
        <v>29883</v>
      </c>
      <c r="E15131" t="s">
        <v>53296</v>
      </c>
      <c r="F15131" t="s">
        <v>66913</v>
      </c>
    </row>
    <row r="15132" spans="1:6" x14ac:dyDescent="0.25">
      <c r="A15132" t="s">
        <v>7529</v>
      </c>
      <c r="B15132" t="s">
        <v>7530</v>
      </c>
      <c r="C15132" t="s">
        <v>28530</v>
      </c>
      <c r="E15132" t="s">
        <v>52808</v>
      </c>
      <c r="F15132" t="s">
        <v>66502</v>
      </c>
    </row>
    <row r="15133" spans="1:6" x14ac:dyDescent="0.25">
      <c r="A15133" t="s">
        <v>7531</v>
      </c>
      <c r="B15133" t="s">
        <v>7532</v>
      </c>
      <c r="C15133" t="s">
        <v>35908</v>
      </c>
      <c r="E15133" t="s">
        <v>55415</v>
      </c>
      <c r="F15133" t="s">
        <v>68730</v>
      </c>
    </row>
    <row r="15134" spans="1:6" x14ac:dyDescent="0.25">
      <c r="A15134" t="s">
        <v>7531</v>
      </c>
      <c r="B15134" t="s">
        <v>7532</v>
      </c>
      <c r="C15134" t="s">
        <v>17459</v>
      </c>
      <c r="E15134" t="s">
        <v>48925</v>
      </c>
      <c r="F15134" t="s">
        <v>63162</v>
      </c>
    </row>
    <row r="15135" spans="1:6" x14ac:dyDescent="0.25">
      <c r="A15135" t="s">
        <v>7531</v>
      </c>
      <c r="B15135" t="s">
        <v>7532</v>
      </c>
      <c r="C15135" t="s">
        <v>9115</v>
      </c>
      <c r="E15135" t="s">
        <v>45991</v>
      </c>
      <c r="F15135" t="s">
        <v>60611</v>
      </c>
    </row>
    <row r="15136" spans="1:6" x14ac:dyDescent="0.25">
      <c r="A15136" t="s">
        <v>7531</v>
      </c>
      <c r="B15136" t="s">
        <v>7532</v>
      </c>
      <c r="C15136" t="s">
        <v>16146</v>
      </c>
      <c r="E15136" t="s">
        <v>48450</v>
      </c>
      <c r="F15136" t="s">
        <v>62745</v>
      </c>
    </row>
    <row r="15137" spans="1:6" x14ac:dyDescent="0.25">
      <c r="A15137" t="s">
        <v>7531</v>
      </c>
      <c r="B15137" t="s">
        <v>7532</v>
      </c>
      <c r="C15137" t="s">
        <v>35917</v>
      </c>
      <c r="E15137" t="s">
        <v>55420</v>
      </c>
      <c r="F15137" t="s">
        <v>68735</v>
      </c>
    </row>
    <row r="15138" spans="1:6" x14ac:dyDescent="0.25">
      <c r="A15138" t="s">
        <v>7531</v>
      </c>
      <c r="B15138" t="s">
        <v>7532</v>
      </c>
      <c r="C15138" t="s">
        <v>13303</v>
      </c>
      <c r="E15138" t="s">
        <v>47422</v>
      </c>
      <c r="F15138" t="s">
        <v>61858</v>
      </c>
    </row>
    <row r="15139" spans="1:6" x14ac:dyDescent="0.25">
      <c r="A15139" t="s">
        <v>7533</v>
      </c>
      <c r="B15139" t="s">
        <v>7534</v>
      </c>
      <c r="C15139" t="s">
        <v>40113</v>
      </c>
      <c r="E15139" t="s">
        <v>56986</v>
      </c>
      <c r="F15139" t="s">
        <v>70102</v>
      </c>
    </row>
    <row r="15140" spans="1:6" x14ac:dyDescent="0.25">
      <c r="A15140" t="s">
        <v>7533</v>
      </c>
      <c r="B15140" t="s">
        <v>7534</v>
      </c>
      <c r="C15140" t="s">
        <v>25430</v>
      </c>
      <c r="E15140" t="s">
        <v>51687</v>
      </c>
      <c r="F15140" t="s">
        <v>65516</v>
      </c>
    </row>
    <row r="15141" spans="1:6" x14ac:dyDescent="0.25">
      <c r="A15141" t="s">
        <v>7533</v>
      </c>
      <c r="B15141" t="s">
        <v>7534</v>
      </c>
      <c r="C15141" t="s">
        <v>40914</v>
      </c>
      <c r="E15141" t="s">
        <v>57201</v>
      </c>
      <c r="F15141" t="s">
        <v>70277</v>
      </c>
    </row>
    <row r="15142" spans="1:6" x14ac:dyDescent="0.25">
      <c r="A15142" t="s">
        <v>7533</v>
      </c>
      <c r="B15142" t="s">
        <v>7534</v>
      </c>
      <c r="C15142" t="s">
        <v>30663</v>
      </c>
      <c r="E15142" t="s">
        <v>53553</v>
      </c>
      <c r="F15142" t="s">
        <v>67123</v>
      </c>
    </row>
    <row r="15143" spans="1:6" x14ac:dyDescent="0.25">
      <c r="A15143" t="s">
        <v>7533</v>
      </c>
      <c r="B15143" t="s">
        <v>7534</v>
      </c>
      <c r="C15143" t="s">
        <v>28987</v>
      </c>
      <c r="E15143" t="s">
        <v>53005</v>
      </c>
      <c r="F15143" t="s">
        <v>66673</v>
      </c>
    </row>
    <row r="15144" spans="1:6" x14ac:dyDescent="0.25">
      <c r="A15144" t="s">
        <v>7533</v>
      </c>
      <c r="B15144" t="s">
        <v>7534</v>
      </c>
      <c r="C15144" t="s">
        <v>3448</v>
      </c>
      <c r="E15144" t="s">
        <v>43991</v>
      </c>
      <c r="F15144" t="s">
        <v>58927</v>
      </c>
    </row>
    <row r="15145" spans="1:6" x14ac:dyDescent="0.25">
      <c r="A15145" t="s">
        <v>7533</v>
      </c>
      <c r="B15145" t="s">
        <v>7534</v>
      </c>
      <c r="C15145" t="s">
        <v>6911</v>
      </c>
      <c r="E15145" t="s">
        <v>45211</v>
      </c>
      <c r="F15145" t="s">
        <v>59942</v>
      </c>
    </row>
    <row r="15146" spans="1:6" x14ac:dyDescent="0.25">
      <c r="A15146" t="s">
        <v>7533</v>
      </c>
      <c r="B15146" t="s">
        <v>7534</v>
      </c>
      <c r="C15146" t="s">
        <v>8328</v>
      </c>
      <c r="E15146" t="s">
        <v>45687</v>
      </c>
      <c r="F15146" t="s">
        <v>60342</v>
      </c>
    </row>
    <row r="15147" spans="1:6" x14ac:dyDescent="0.25">
      <c r="A15147" t="s">
        <v>7533</v>
      </c>
      <c r="B15147" t="s">
        <v>7534</v>
      </c>
      <c r="C15147" t="s">
        <v>31189</v>
      </c>
      <c r="E15147" t="s">
        <v>53772</v>
      </c>
      <c r="F15147" t="s">
        <v>67309</v>
      </c>
    </row>
    <row r="15148" spans="1:6" x14ac:dyDescent="0.25">
      <c r="A15148" t="s">
        <v>7533</v>
      </c>
      <c r="B15148" t="s">
        <v>7534</v>
      </c>
      <c r="C15148" t="s">
        <v>24968</v>
      </c>
      <c r="E15148" t="s">
        <v>51542</v>
      </c>
      <c r="F15148" t="s">
        <v>65391</v>
      </c>
    </row>
    <row r="15149" spans="1:6" x14ac:dyDescent="0.25">
      <c r="A15149" t="s">
        <v>7538</v>
      </c>
      <c r="B15149" t="s">
        <v>7539</v>
      </c>
      <c r="C15149" t="s">
        <v>27944</v>
      </c>
      <c r="E15149" t="s">
        <v>52619</v>
      </c>
      <c r="F15149" t="s">
        <v>66346</v>
      </c>
    </row>
    <row r="15150" spans="1:6" x14ac:dyDescent="0.25">
      <c r="A15150" t="s">
        <v>7540</v>
      </c>
      <c r="B15150" t="s">
        <v>7541</v>
      </c>
      <c r="C15150" t="s">
        <v>30078</v>
      </c>
      <c r="E15150" t="s">
        <v>53391</v>
      </c>
      <c r="F15150" t="s">
        <v>67000</v>
      </c>
    </row>
    <row r="15151" spans="1:6" x14ac:dyDescent="0.25">
      <c r="A15151" t="s">
        <v>7540</v>
      </c>
      <c r="B15151" t="s">
        <v>7541</v>
      </c>
      <c r="C15151" t="s">
        <v>27938</v>
      </c>
      <c r="E15151" t="s">
        <v>52613</v>
      </c>
      <c r="F15151" t="s">
        <v>66340</v>
      </c>
    </row>
    <row r="15152" spans="1:6" x14ac:dyDescent="0.25">
      <c r="A15152" t="s">
        <v>7540</v>
      </c>
      <c r="B15152" t="s">
        <v>7541</v>
      </c>
      <c r="C15152" t="s">
        <v>24807</v>
      </c>
      <c r="E15152" t="s">
        <v>51470</v>
      </c>
      <c r="F15152" t="s">
        <v>65322</v>
      </c>
    </row>
    <row r="15153" spans="1:6" x14ac:dyDescent="0.25">
      <c r="A15153" t="s">
        <v>7542</v>
      </c>
      <c r="B15153" t="s">
        <v>7543</v>
      </c>
      <c r="C15153" t="s">
        <v>22609</v>
      </c>
      <c r="E15153" t="s">
        <v>50761</v>
      </c>
      <c r="F15153" t="s">
        <v>64715</v>
      </c>
    </row>
    <row r="15154" spans="1:6" x14ac:dyDescent="0.25">
      <c r="A15154" t="s">
        <v>7542</v>
      </c>
      <c r="B15154" t="s">
        <v>7543</v>
      </c>
      <c r="C15154" t="s">
        <v>7837</v>
      </c>
      <c r="E15154" t="s">
        <v>45571</v>
      </c>
      <c r="F15154" t="s">
        <v>60260</v>
      </c>
    </row>
    <row r="15155" spans="1:6" x14ac:dyDescent="0.25">
      <c r="A15155" t="s">
        <v>7542</v>
      </c>
      <c r="B15155" t="s">
        <v>7543</v>
      </c>
      <c r="C15155" t="s">
        <v>16316</v>
      </c>
      <c r="E15155" t="s">
        <v>48528</v>
      </c>
      <c r="F15155" t="s">
        <v>62818</v>
      </c>
    </row>
    <row r="15156" spans="1:6" x14ac:dyDescent="0.25">
      <c r="A15156" t="s">
        <v>7542</v>
      </c>
      <c r="B15156" t="s">
        <v>7543</v>
      </c>
      <c r="C15156" t="s">
        <v>12684</v>
      </c>
      <c r="E15156" t="s">
        <v>47262</v>
      </c>
      <c r="F15156" t="s">
        <v>61732</v>
      </c>
    </row>
    <row r="15157" spans="1:6" x14ac:dyDescent="0.25">
      <c r="A15157" t="s">
        <v>5128</v>
      </c>
      <c r="B15157" t="s">
        <v>7548</v>
      </c>
      <c r="C15157" t="s">
        <v>2942</v>
      </c>
      <c r="E15157" t="s">
        <v>43821</v>
      </c>
      <c r="F15157" t="s">
        <v>58781</v>
      </c>
    </row>
    <row r="15158" spans="1:6" x14ac:dyDescent="0.25">
      <c r="A15158" t="s">
        <v>5128</v>
      </c>
      <c r="B15158" t="s">
        <v>7548</v>
      </c>
      <c r="C15158" t="s">
        <v>4610</v>
      </c>
      <c r="E15158" t="s">
        <v>44409</v>
      </c>
      <c r="F15158" t="s">
        <v>59268</v>
      </c>
    </row>
    <row r="15159" spans="1:6" x14ac:dyDescent="0.25">
      <c r="A15159" t="s">
        <v>5128</v>
      </c>
      <c r="B15159" t="s">
        <v>7548</v>
      </c>
      <c r="C15159" t="s">
        <v>33742</v>
      </c>
      <c r="E15159" t="s">
        <v>54656</v>
      </c>
      <c r="F15159" t="s">
        <v>68083</v>
      </c>
    </row>
    <row r="15160" spans="1:6" x14ac:dyDescent="0.25">
      <c r="A15160" t="s">
        <v>5128</v>
      </c>
      <c r="B15160" t="s">
        <v>7548</v>
      </c>
      <c r="C15160" t="s">
        <v>34789</v>
      </c>
      <c r="E15160" t="s">
        <v>55021</v>
      </c>
      <c r="F15160" t="s">
        <v>68385</v>
      </c>
    </row>
    <row r="15161" spans="1:6" x14ac:dyDescent="0.25">
      <c r="A15161" t="s">
        <v>5128</v>
      </c>
      <c r="B15161" t="s">
        <v>7548</v>
      </c>
      <c r="C15161" t="s">
        <v>7143</v>
      </c>
      <c r="E15161" t="s">
        <v>45285</v>
      </c>
      <c r="F15161" t="s">
        <v>60001</v>
      </c>
    </row>
    <row r="15162" spans="1:6" x14ac:dyDescent="0.25">
      <c r="A15162" t="s">
        <v>5128</v>
      </c>
      <c r="B15162" t="s">
        <v>7548</v>
      </c>
      <c r="C15162" t="s">
        <v>28927</v>
      </c>
      <c r="E15162" t="s">
        <v>52985</v>
      </c>
      <c r="F15162" t="s">
        <v>66654</v>
      </c>
    </row>
    <row r="15163" spans="1:6" x14ac:dyDescent="0.25">
      <c r="A15163" t="s">
        <v>5128</v>
      </c>
      <c r="B15163" t="s">
        <v>7548</v>
      </c>
      <c r="C15163" t="s">
        <v>23671</v>
      </c>
      <c r="E15163" t="s">
        <v>51121</v>
      </c>
      <c r="F15163" t="s">
        <v>65014</v>
      </c>
    </row>
    <row r="15164" spans="1:6" x14ac:dyDescent="0.25">
      <c r="A15164" t="s">
        <v>5128</v>
      </c>
      <c r="B15164" t="s">
        <v>7548</v>
      </c>
      <c r="C15164" t="s">
        <v>33242</v>
      </c>
      <c r="E15164" t="s">
        <v>54419</v>
      </c>
      <c r="F15164" t="s">
        <v>67867</v>
      </c>
    </row>
    <row r="15165" spans="1:6" x14ac:dyDescent="0.25">
      <c r="A15165" t="s">
        <v>7556</v>
      </c>
      <c r="B15165" t="s">
        <v>7557</v>
      </c>
      <c r="C15165" t="s">
        <v>10464</v>
      </c>
      <c r="E15165" t="s">
        <v>46489</v>
      </c>
      <c r="F15165" t="s">
        <v>61059</v>
      </c>
    </row>
    <row r="15166" spans="1:6" x14ac:dyDescent="0.25">
      <c r="A15166" t="s">
        <v>7556</v>
      </c>
      <c r="B15166" t="s">
        <v>7557</v>
      </c>
      <c r="C15166" t="s">
        <v>28986</v>
      </c>
      <c r="E15166" t="s">
        <v>53004</v>
      </c>
      <c r="F15166" t="s">
        <v>66672</v>
      </c>
    </row>
    <row r="15167" spans="1:6" x14ac:dyDescent="0.25">
      <c r="A15167" t="s">
        <v>7556</v>
      </c>
      <c r="B15167" t="s">
        <v>7557</v>
      </c>
      <c r="C15167" t="s">
        <v>12282</v>
      </c>
      <c r="E15167" t="s">
        <v>47060</v>
      </c>
      <c r="F15167" t="s">
        <v>61540</v>
      </c>
    </row>
    <row r="15168" spans="1:6" x14ac:dyDescent="0.25">
      <c r="A15168" t="s">
        <v>7556</v>
      </c>
      <c r="B15168" t="s">
        <v>7557</v>
      </c>
      <c r="C15168" t="s">
        <v>23093</v>
      </c>
      <c r="E15168" t="s">
        <v>50910</v>
      </c>
      <c r="F15168" t="s">
        <v>64833</v>
      </c>
    </row>
    <row r="15169" spans="1:6" x14ac:dyDescent="0.25">
      <c r="A15169" t="s">
        <v>7556</v>
      </c>
      <c r="B15169" t="s">
        <v>7557</v>
      </c>
      <c r="C15169" t="s">
        <v>23100</v>
      </c>
      <c r="E15169" t="s">
        <v>50917</v>
      </c>
      <c r="F15169" t="s">
        <v>64840</v>
      </c>
    </row>
    <row r="15170" spans="1:6" x14ac:dyDescent="0.25">
      <c r="A15170" t="s">
        <v>7559</v>
      </c>
      <c r="B15170" t="s">
        <v>7560</v>
      </c>
      <c r="C15170" t="s">
        <v>2058</v>
      </c>
      <c r="E15170" t="s">
        <v>43458</v>
      </c>
      <c r="F15170" t="s">
        <v>58459</v>
      </c>
    </row>
    <row r="15171" spans="1:6" x14ac:dyDescent="0.25">
      <c r="A15171" t="s">
        <v>7559</v>
      </c>
      <c r="B15171" t="s">
        <v>7560</v>
      </c>
      <c r="C15171" t="s">
        <v>32893</v>
      </c>
      <c r="E15171" t="s">
        <v>54331</v>
      </c>
      <c r="F15171" t="s">
        <v>67793</v>
      </c>
    </row>
    <row r="15172" spans="1:6" x14ac:dyDescent="0.25">
      <c r="A15172" t="s">
        <v>7561</v>
      </c>
      <c r="B15172" t="s">
        <v>7562</v>
      </c>
      <c r="C15172" t="s">
        <v>29882</v>
      </c>
      <c r="E15172" t="s">
        <v>53295</v>
      </c>
      <c r="F15172" t="s">
        <v>66912</v>
      </c>
    </row>
    <row r="15173" spans="1:6" x14ac:dyDescent="0.25">
      <c r="A15173" t="s">
        <v>7561</v>
      </c>
      <c r="B15173" t="s">
        <v>7562</v>
      </c>
      <c r="C15173" t="s">
        <v>12411</v>
      </c>
      <c r="E15173" t="s">
        <v>47135</v>
      </c>
      <c r="F15173" t="s">
        <v>61612</v>
      </c>
    </row>
    <row r="15174" spans="1:6" x14ac:dyDescent="0.25">
      <c r="A15174" t="s">
        <v>7561</v>
      </c>
      <c r="B15174" t="s">
        <v>7562</v>
      </c>
      <c r="C15174" t="s">
        <v>35624</v>
      </c>
      <c r="E15174" t="s">
        <v>55316</v>
      </c>
      <c r="F15174" t="s">
        <v>68643</v>
      </c>
    </row>
    <row r="15175" spans="1:6" x14ac:dyDescent="0.25">
      <c r="A15175" t="s">
        <v>7564</v>
      </c>
      <c r="B15175" t="s">
        <v>7565</v>
      </c>
      <c r="C15175" t="s">
        <v>15187</v>
      </c>
      <c r="E15175" t="s">
        <v>48156</v>
      </c>
      <c r="F15175" t="s">
        <v>62493</v>
      </c>
    </row>
    <row r="15176" spans="1:6" x14ac:dyDescent="0.25">
      <c r="A15176" t="s">
        <v>7564</v>
      </c>
      <c r="B15176" t="s">
        <v>7565</v>
      </c>
      <c r="C15176" t="s">
        <v>41261</v>
      </c>
      <c r="E15176" t="s">
        <v>57406</v>
      </c>
      <c r="F15176" t="s">
        <v>70477</v>
      </c>
    </row>
    <row r="15177" spans="1:6" x14ac:dyDescent="0.25">
      <c r="A15177" t="s">
        <v>7564</v>
      </c>
      <c r="B15177" t="s">
        <v>7565</v>
      </c>
      <c r="C15177" t="s">
        <v>1209</v>
      </c>
      <c r="E15177" t="s">
        <v>43225</v>
      </c>
      <c r="F15177" t="s">
        <v>58275</v>
      </c>
    </row>
    <row r="15178" spans="1:6" x14ac:dyDescent="0.25">
      <c r="A15178" t="s">
        <v>7564</v>
      </c>
      <c r="B15178" t="s">
        <v>7565</v>
      </c>
      <c r="C15178" t="s">
        <v>41265</v>
      </c>
      <c r="E15178" t="s">
        <v>57410</v>
      </c>
      <c r="F15178" t="s">
        <v>70481</v>
      </c>
    </row>
    <row r="15179" spans="1:6" x14ac:dyDescent="0.25">
      <c r="A15179" t="s">
        <v>7564</v>
      </c>
      <c r="B15179" t="s">
        <v>7565</v>
      </c>
      <c r="C15179" t="s">
        <v>15458</v>
      </c>
      <c r="E15179" t="s">
        <v>48234</v>
      </c>
      <c r="F15179" t="s">
        <v>62563</v>
      </c>
    </row>
    <row r="15180" spans="1:6" x14ac:dyDescent="0.25">
      <c r="A15180" t="s">
        <v>7567</v>
      </c>
      <c r="C15180" t="s">
        <v>3557</v>
      </c>
      <c r="E15180" t="s">
        <v>44050</v>
      </c>
      <c r="F15180" t="s">
        <v>58983</v>
      </c>
    </row>
    <row r="15181" spans="1:6" x14ac:dyDescent="0.25">
      <c r="A15181" t="s">
        <v>7567</v>
      </c>
      <c r="C15181" t="s">
        <v>10853</v>
      </c>
      <c r="E15181" t="s">
        <v>46571</v>
      </c>
      <c r="F15181" t="s">
        <v>61120</v>
      </c>
    </row>
    <row r="15182" spans="1:6" x14ac:dyDescent="0.25">
      <c r="A15182" t="s">
        <v>7567</v>
      </c>
      <c r="C15182" t="s">
        <v>4513</v>
      </c>
      <c r="E15182" t="s">
        <v>44367</v>
      </c>
      <c r="F15182" t="s">
        <v>59232</v>
      </c>
    </row>
    <row r="15183" spans="1:6" x14ac:dyDescent="0.25">
      <c r="A15183" t="s">
        <v>7567</v>
      </c>
      <c r="C15183" t="s">
        <v>37356</v>
      </c>
      <c r="E15183" t="s">
        <v>55957</v>
      </c>
      <c r="F15183" t="s">
        <v>69200</v>
      </c>
    </row>
    <row r="15184" spans="1:6" x14ac:dyDescent="0.25">
      <c r="A15184" t="s">
        <v>7567</v>
      </c>
      <c r="C15184" t="s">
        <v>5809</v>
      </c>
      <c r="E15184" t="s">
        <v>44840</v>
      </c>
      <c r="F15184" t="s">
        <v>59639</v>
      </c>
    </row>
    <row r="15185" spans="1:6" x14ac:dyDescent="0.25">
      <c r="A15185" t="s">
        <v>7567</v>
      </c>
      <c r="C15185" t="s">
        <v>13749</v>
      </c>
      <c r="E15185" t="s">
        <v>47612</v>
      </c>
      <c r="F15185" t="s">
        <v>62029</v>
      </c>
    </row>
    <row r="15186" spans="1:6" x14ac:dyDescent="0.25">
      <c r="A15186" t="s">
        <v>7567</v>
      </c>
      <c r="C15186" t="s">
        <v>10848</v>
      </c>
      <c r="E15186" t="s">
        <v>46568</v>
      </c>
      <c r="F15186" t="s">
        <v>61117</v>
      </c>
    </row>
    <row r="15187" spans="1:6" x14ac:dyDescent="0.25">
      <c r="A15187" t="s">
        <v>7568</v>
      </c>
      <c r="C15187" t="s">
        <v>12726</v>
      </c>
      <c r="E15187" t="s">
        <v>47276</v>
      </c>
      <c r="F15187" t="s">
        <v>61744</v>
      </c>
    </row>
    <row r="15188" spans="1:6" x14ac:dyDescent="0.25">
      <c r="A15188" t="s">
        <v>7568</v>
      </c>
      <c r="C15188" t="s">
        <v>19850</v>
      </c>
      <c r="E15188" t="s">
        <v>49726</v>
      </c>
      <c r="F15188" t="s">
        <v>63829</v>
      </c>
    </row>
    <row r="15189" spans="1:6" x14ac:dyDescent="0.25">
      <c r="A15189" t="s">
        <v>7568</v>
      </c>
      <c r="C15189" t="s">
        <v>11057</v>
      </c>
      <c r="E15189" t="s">
        <v>46651</v>
      </c>
      <c r="F15189" t="s">
        <v>61192</v>
      </c>
    </row>
    <row r="15190" spans="1:6" x14ac:dyDescent="0.25">
      <c r="A15190" t="s">
        <v>7568</v>
      </c>
      <c r="C15190" t="s">
        <v>35187</v>
      </c>
      <c r="E15190" t="s">
        <v>55225</v>
      </c>
      <c r="F15190" t="s">
        <v>68576</v>
      </c>
    </row>
    <row r="15191" spans="1:6" x14ac:dyDescent="0.25">
      <c r="A15191" t="s">
        <v>7568</v>
      </c>
      <c r="C15191" t="s">
        <v>42386</v>
      </c>
      <c r="E15191" t="s">
        <v>57811</v>
      </c>
      <c r="F15191" t="s">
        <v>70824</v>
      </c>
    </row>
    <row r="15192" spans="1:6" x14ac:dyDescent="0.25">
      <c r="A15192" t="s">
        <v>7569</v>
      </c>
      <c r="B15192" t="s">
        <v>7570</v>
      </c>
      <c r="C15192" t="s">
        <v>26085</v>
      </c>
      <c r="E15192" t="s">
        <v>51931</v>
      </c>
      <c r="F15192" t="s">
        <v>65731</v>
      </c>
    </row>
    <row r="15193" spans="1:6" x14ac:dyDescent="0.25">
      <c r="A15193" t="s">
        <v>7569</v>
      </c>
      <c r="B15193" t="s">
        <v>7570</v>
      </c>
      <c r="C15193" t="s">
        <v>233</v>
      </c>
      <c r="E15193" t="s">
        <v>42896</v>
      </c>
      <c r="F15193" t="s">
        <v>57996</v>
      </c>
    </row>
    <row r="15194" spans="1:6" x14ac:dyDescent="0.25">
      <c r="A15194" t="s">
        <v>7571</v>
      </c>
      <c r="B15194" t="s">
        <v>7572</v>
      </c>
      <c r="C15194" t="s">
        <v>16315</v>
      </c>
      <c r="E15194" t="s">
        <v>48527</v>
      </c>
      <c r="F15194" t="s">
        <v>62817</v>
      </c>
    </row>
    <row r="15195" spans="1:6" x14ac:dyDescent="0.25">
      <c r="A15195" t="s">
        <v>7571</v>
      </c>
      <c r="B15195" t="s">
        <v>7572</v>
      </c>
      <c r="C15195" t="s">
        <v>36926</v>
      </c>
      <c r="E15195" t="s">
        <v>55788</v>
      </c>
      <c r="F15195" t="s">
        <v>69063</v>
      </c>
    </row>
    <row r="15196" spans="1:6" x14ac:dyDescent="0.25">
      <c r="A15196" t="s">
        <v>7573</v>
      </c>
      <c r="B15196" t="s">
        <v>7574</v>
      </c>
      <c r="C15196" t="s">
        <v>13994</v>
      </c>
      <c r="E15196" t="s">
        <v>47718</v>
      </c>
      <c r="F15196" t="s">
        <v>62121</v>
      </c>
    </row>
    <row r="15197" spans="1:6" x14ac:dyDescent="0.25">
      <c r="A15197" t="s">
        <v>7573</v>
      </c>
      <c r="B15197" t="s">
        <v>7574</v>
      </c>
      <c r="C15197" t="s">
        <v>2478</v>
      </c>
      <c r="E15197" t="s">
        <v>43686</v>
      </c>
      <c r="F15197" t="s">
        <v>58677</v>
      </c>
    </row>
    <row r="15198" spans="1:6" x14ac:dyDescent="0.25">
      <c r="A15198" t="s">
        <v>7573</v>
      </c>
      <c r="B15198" t="s">
        <v>7574</v>
      </c>
      <c r="C15198" t="s">
        <v>17448</v>
      </c>
      <c r="E15198" t="s">
        <v>48918</v>
      </c>
      <c r="F15198" t="s">
        <v>63155</v>
      </c>
    </row>
    <row r="15199" spans="1:6" x14ac:dyDescent="0.25">
      <c r="A15199" t="s">
        <v>7573</v>
      </c>
      <c r="B15199" t="s">
        <v>7574</v>
      </c>
      <c r="C15199" t="s">
        <v>36135</v>
      </c>
      <c r="E15199" t="s">
        <v>55528</v>
      </c>
      <c r="F15199" t="s">
        <v>68835</v>
      </c>
    </row>
    <row r="15200" spans="1:6" x14ac:dyDescent="0.25">
      <c r="A15200" t="s">
        <v>7573</v>
      </c>
      <c r="B15200" t="s">
        <v>7574</v>
      </c>
      <c r="C15200" t="s">
        <v>8151</v>
      </c>
      <c r="E15200" t="s">
        <v>45655</v>
      </c>
      <c r="F15200" t="s">
        <v>60318</v>
      </c>
    </row>
    <row r="15201" spans="1:6" x14ac:dyDescent="0.25">
      <c r="A15201" t="s">
        <v>7573</v>
      </c>
      <c r="B15201" t="s">
        <v>7574</v>
      </c>
      <c r="C15201" t="s">
        <v>12203</v>
      </c>
      <c r="E15201" t="s">
        <v>47027</v>
      </c>
      <c r="F15201" t="s">
        <v>61511</v>
      </c>
    </row>
    <row r="15202" spans="1:6" x14ac:dyDescent="0.25">
      <c r="A15202" t="s">
        <v>7573</v>
      </c>
      <c r="B15202" t="s">
        <v>7574</v>
      </c>
      <c r="C15202" t="s">
        <v>42358</v>
      </c>
      <c r="E15202" t="s">
        <v>57800</v>
      </c>
      <c r="F15202" t="s">
        <v>70813</v>
      </c>
    </row>
    <row r="15203" spans="1:6" x14ac:dyDescent="0.25">
      <c r="A15203" t="s">
        <v>4575</v>
      </c>
      <c r="B15203" t="s">
        <v>7577</v>
      </c>
      <c r="C15203" t="s">
        <v>5068</v>
      </c>
      <c r="E15203" t="s">
        <v>44650</v>
      </c>
      <c r="F15203" t="s">
        <v>59489</v>
      </c>
    </row>
    <row r="15204" spans="1:6" x14ac:dyDescent="0.25">
      <c r="A15204" t="s">
        <v>4575</v>
      </c>
      <c r="B15204" t="s">
        <v>7577</v>
      </c>
      <c r="C15204" t="s">
        <v>3460</v>
      </c>
      <c r="E15204" t="s">
        <v>43999</v>
      </c>
      <c r="F15204" t="s">
        <v>58935</v>
      </c>
    </row>
    <row r="15205" spans="1:6" x14ac:dyDescent="0.25">
      <c r="A15205" t="s">
        <v>4575</v>
      </c>
      <c r="B15205" t="s">
        <v>7577</v>
      </c>
      <c r="C15205" t="s">
        <v>7145</v>
      </c>
      <c r="E15205" t="s">
        <v>45287</v>
      </c>
      <c r="F15205" t="s">
        <v>60003</v>
      </c>
    </row>
    <row r="15206" spans="1:6" x14ac:dyDescent="0.25">
      <c r="A15206" t="s">
        <v>4575</v>
      </c>
      <c r="B15206" t="s">
        <v>7577</v>
      </c>
      <c r="C15206" t="s">
        <v>9782</v>
      </c>
      <c r="E15206" t="s">
        <v>46229</v>
      </c>
      <c r="F15206" t="s">
        <v>60813</v>
      </c>
    </row>
    <row r="15207" spans="1:6" x14ac:dyDescent="0.25">
      <c r="A15207" t="s">
        <v>4575</v>
      </c>
      <c r="B15207" t="s">
        <v>7577</v>
      </c>
      <c r="C15207" t="s">
        <v>9782</v>
      </c>
      <c r="E15207" t="s">
        <v>46229</v>
      </c>
      <c r="F15207" t="s">
        <v>60813</v>
      </c>
    </row>
    <row r="15208" spans="1:6" x14ac:dyDescent="0.25">
      <c r="A15208" t="s">
        <v>4575</v>
      </c>
      <c r="B15208" t="s">
        <v>7577</v>
      </c>
      <c r="C15208" t="s">
        <v>9781</v>
      </c>
      <c r="E15208" t="s">
        <v>46228</v>
      </c>
      <c r="F15208" t="s">
        <v>60812</v>
      </c>
    </row>
    <row r="15209" spans="1:6" x14ac:dyDescent="0.25">
      <c r="A15209" t="s">
        <v>4575</v>
      </c>
      <c r="B15209" t="s">
        <v>7577</v>
      </c>
      <c r="C15209" t="s">
        <v>9781</v>
      </c>
      <c r="E15209" t="s">
        <v>46228</v>
      </c>
      <c r="F15209" t="s">
        <v>60812</v>
      </c>
    </row>
    <row r="15210" spans="1:6" x14ac:dyDescent="0.25">
      <c r="A15210" t="s">
        <v>4575</v>
      </c>
      <c r="B15210" t="s">
        <v>7577</v>
      </c>
      <c r="C15210" t="s">
        <v>33092</v>
      </c>
      <c r="E15210" t="s">
        <v>54372</v>
      </c>
      <c r="F15210" t="s">
        <v>67827</v>
      </c>
    </row>
    <row r="15211" spans="1:6" x14ac:dyDescent="0.25">
      <c r="A15211" t="s">
        <v>4575</v>
      </c>
      <c r="B15211" t="s">
        <v>7577</v>
      </c>
      <c r="C15211" t="s">
        <v>38441</v>
      </c>
      <c r="E15211" t="s">
        <v>56334</v>
      </c>
      <c r="F15211" t="s">
        <v>69525</v>
      </c>
    </row>
    <row r="15212" spans="1:6" x14ac:dyDescent="0.25">
      <c r="A15212" t="s">
        <v>4575</v>
      </c>
      <c r="B15212" t="s">
        <v>7577</v>
      </c>
      <c r="C15212" t="s">
        <v>38452</v>
      </c>
      <c r="E15212" t="s">
        <v>56338</v>
      </c>
      <c r="F15212" t="s">
        <v>69528</v>
      </c>
    </row>
    <row r="15213" spans="1:6" x14ac:dyDescent="0.25">
      <c r="A15213" t="s">
        <v>7585</v>
      </c>
      <c r="C15213" t="s">
        <v>27141</v>
      </c>
      <c r="E15213" t="s">
        <v>52296</v>
      </c>
      <c r="F15213" t="s">
        <v>66057</v>
      </c>
    </row>
    <row r="15214" spans="1:6" x14ac:dyDescent="0.25">
      <c r="A15214" t="s">
        <v>7585</v>
      </c>
      <c r="C15214" t="s">
        <v>30637</v>
      </c>
      <c r="E15214" t="s">
        <v>53550</v>
      </c>
      <c r="F15214" t="s">
        <v>67122</v>
      </c>
    </row>
    <row r="15215" spans="1:6" x14ac:dyDescent="0.25">
      <c r="A15215" t="s">
        <v>7586</v>
      </c>
      <c r="C15215" t="s">
        <v>30404</v>
      </c>
      <c r="E15215" t="s">
        <v>53492</v>
      </c>
      <c r="F15215" t="s">
        <v>67078</v>
      </c>
    </row>
    <row r="15216" spans="1:6" x14ac:dyDescent="0.25">
      <c r="A15216" t="s">
        <v>7586</v>
      </c>
      <c r="C15216" t="s">
        <v>28494</v>
      </c>
      <c r="E15216" t="s">
        <v>52786</v>
      </c>
      <c r="F15216" t="s">
        <v>66481</v>
      </c>
    </row>
    <row r="15217" spans="1:6" x14ac:dyDescent="0.25">
      <c r="A15217" t="s">
        <v>7586</v>
      </c>
      <c r="C15217" t="s">
        <v>27791</v>
      </c>
      <c r="E15217" t="s">
        <v>52570</v>
      </c>
      <c r="F15217" t="s">
        <v>66306</v>
      </c>
    </row>
    <row r="15218" spans="1:6" x14ac:dyDescent="0.25">
      <c r="A15218" t="s">
        <v>7586</v>
      </c>
      <c r="C15218" t="s">
        <v>23096</v>
      </c>
      <c r="E15218" t="s">
        <v>50913</v>
      </c>
      <c r="F15218" t="s">
        <v>64836</v>
      </c>
    </row>
    <row r="15219" spans="1:6" x14ac:dyDescent="0.25">
      <c r="A15219" t="s">
        <v>7586</v>
      </c>
      <c r="C15219" t="s">
        <v>26713</v>
      </c>
      <c r="E15219" t="s">
        <v>52172</v>
      </c>
      <c r="F15219" t="s">
        <v>65952</v>
      </c>
    </row>
    <row r="15220" spans="1:6" x14ac:dyDescent="0.25">
      <c r="A15220" t="s">
        <v>7586</v>
      </c>
      <c r="C15220" t="s">
        <v>31262</v>
      </c>
      <c r="E15220" t="s">
        <v>53813</v>
      </c>
      <c r="F15220" t="s">
        <v>67350</v>
      </c>
    </row>
    <row r="15221" spans="1:6" x14ac:dyDescent="0.25">
      <c r="A15221" t="s">
        <v>7586</v>
      </c>
      <c r="C15221" t="s">
        <v>38767</v>
      </c>
      <c r="E15221" t="s">
        <v>56488</v>
      </c>
      <c r="F15221" t="s">
        <v>69669</v>
      </c>
    </row>
    <row r="15222" spans="1:6" x14ac:dyDescent="0.25">
      <c r="A15222" t="s">
        <v>7586</v>
      </c>
      <c r="C15222" t="s">
        <v>21234</v>
      </c>
      <c r="E15222" t="s">
        <v>50262</v>
      </c>
      <c r="F15222" t="s">
        <v>64294</v>
      </c>
    </row>
    <row r="15223" spans="1:6" x14ac:dyDescent="0.25">
      <c r="A15223" t="s">
        <v>7587</v>
      </c>
      <c r="B15223" t="s">
        <v>7588</v>
      </c>
      <c r="C15223" t="s">
        <v>30863</v>
      </c>
      <c r="E15223" t="s">
        <v>53620</v>
      </c>
      <c r="F15223" t="s">
        <v>67176</v>
      </c>
    </row>
    <row r="15224" spans="1:6" x14ac:dyDescent="0.25">
      <c r="A15224" t="s">
        <v>7587</v>
      </c>
      <c r="B15224" t="s">
        <v>7588</v>
      </c>
      <c r="C15224" t="s">
        <v>30864</v>
      </c>
      <c r="E15224" t="s">
        <v>53621</v>
      </c>
      <c r="F15224" t="s">
        <v>67177</v>
      </c>
    </row>
    <row r="15225" spans="1:6" x14ac:dyDescent="0.25">
      <c r="A15225" t="s">
        <v>7587</v>
      </c>
      <c r="B15225" t="s">
        <v>7588</v>
      </c>
      <c r="C15225" t="s">
        <v>31360</v>
      </c>
      <c r="E15225" t="s">
        <v>53859</v>
      </c>
      <c r="F15225" t="s">
        <v>67393</v>
      </c>
    </row>
    <row r="15226" spans="1:6" x14ac:dyDescent="0.25">
      <c r="A15226" t="s">
        <v>7587</v>
      </c>
      <c r="B15226" t="s">
        <v>7588</v>
      </c>
      <c r="C15226" t="s">
        <v>39766</v>
      </c>
      <c r="E15226" t="s">
        <v>56818</v>
      </c>
      <c r="F15226" t="s">
        <v>69944</v>
      </c>
    </row>
    <row r="15227" spans="1:6" x14ac:dyDescent="0.25">
      <c r="A15227" t="s">
        <v>7587</v>
      </c>
      <c r="B15227" t="s">
        <v>7588</v>
      </c>
      <c r="C15227" t="s">
        <v>40720</v>
      </c>
      <c r="E15227" t="s">
        <v>57119</v>
      </c>
      <c r="F15227" t="s">
        <v>70203</v>
      </c>
    </row>
    <row r="15228" spans="1:6" x14ac:dyDescent="0.25">
      <c r="A15228" t="s">
        <v>7587</v>
      </c>
      <c r="B15228" t="s">
        <v>7588</v>
      </c>
      <c r="C15228" t="s">
        <v>32716</v>
      </c>
      <c r="E15228" t="s">
        <v>54296</v>
      </c>
      <c r="F15228" t="s">
        <v>67763</v>
      </c>
    </row>
    <row r="15229" spans="1:6" x14ac:dyDescent="0.25">
      <c r="A15229" t="s">
        <v>7589</v>
      </c>
      <c r="B15229" t="s">
        <v>7590</v>
      </c>
      <c r="C15229" t="s">
        <v>37789</v>
      </c>
      <c r="E15229" t="s">
        <v>56142</v>
      </c>
      <c r="F15229" t="s">
        <v>69368</v>
      </c>
    </row>
    <row r="15230" spans="1:6" x14ac:dyDescent="0.25">
      <c r="A15230" t="s">
        <v>7589</v>
      </c>
      <c r="B15230" t="s">
        <v>7590</v>
      </c>
      <c r="C15230" t="s">
        <v>33279</v>
      </c>
      <c r="E15230" t="s">
        <v>54434</v>
      </c>
      <c r="F15230" t="s">
        <v>67882</v>
      </c>
    </row>
    <row r="15231" spans="1:6" x14ac:dyDescent="0.25">
      <c r="A15231" t="s">
        <v>7589</v>
      </c>
      <c r="B15231" t="s">
        <v>7590</v>
      </c>
      <c r="C15231" t="s">
        <v>13672</v>
      </c>
      <c r="E15231" t="s">
        <v>47582</v>
      </c>
      <c r="F15231" t="s">
        <v>62003</v>
      </c>
    </row>
    <row r="15232" spans="1:6" x14ac:dyDescent="0.25">
      <c r="A15232" t="s">
        <v>7592</v>
      </c>
      <c r="C15232" t="s">
        <v>18444</v>
      </c>
      <c r="E15232" t="s">
        <v>49238</v>
      </c>
      <c r="F15232" t="s">
        <v>63419</v>
      </c>
    </row>
    <row r="15233" spans="1:6" x14ac:dyDescent="0.25">
      <c r="A15233" t="s">
        <v>7594</v>
      </c>
      <c r="B15233" t="s">
        <v>7595</v>
      </c>
      <c r="C15233" t="s">
        <v>1506</v>
      </c>
      <c r="E15233" t="s">
        <v>43279</v>
      </c>
      <c r="F15233" t="s">
        <v>58310</v>
      </c>
    </row>
    <row r="15234" spans="1:6" x14ac:dyDescent="0.25">
      <c r="A15234" t="s">
        <v>7594</v>
      </c>
      <c r="B15234" t="s">
        <v>7595</v>
      </c>
      <c r="C15234" t="s">
        <v>30609</v>
      </c>
      <c r="E15234" t="s">
        <v>53540</v>
      </c>
      <c r="F15234" t="s">
        <v>67114</v>
      </c>
    </row>
    <row r="15235" spans="1:6" x14ac:dyDescent="0.25">
      <c r="A15235" t="s">
        <v>7594</v>
      </c>
      <c r="B15235" t="s">
        <v>7595</v>
      </c>
      <c r="C15235" t="s">
        <v>30609</v>
      </c>
      <c r="E15235" t="s">
        <v>53540</v>
      </c>
      <c r="F15235" t="s">
        <v>67114</v>
      </c>
    </row>
    <row r="15236" spans="1:6" x14ac:dyDescent="0.25">
      <c r="A15236" t="s">
        <v>7594</v>
      </c>
      <c r="B15236" t="s">
        <v>7595</v>
      </c>
      <c r="C15236" t="s">
        <v>41268</v>
      </c>
      <c r="E15236" t="s">
        <v>57413</v>
      </c>
      <c r="F15236" t="s">
        <v>70484</v>
      </c>
    </row>
    <row r="15237" spans="1:6" x14ac:dyDescent="0.25">
      <c r="A15237" t="s">
        <v>7594</v>
      </c>
      <c r="B15237" t="s">
        <v>7595</v>
      </c>
      <c r="C15237" t="s">
        <v>22367</v>
      </c>
      <c r="E15237" t="s">
        <v>50642</v>
      </c>
      <c r="F15237" t="s">
        <v>64607</v>
      </c>
    </row>
    <row r="15238" spans="1:6" x14ac:dyDescent="0.25">
      <c r="A15238" t="s">
        <v>7594</v>
      </c>
      <c r="B15238" t="s">
        <v>7595</v>
      </c>
      <c r="C15238" t="s">
        <v>1909</v>
      </c>
      <c r="E15238" t="s">
        <v>43387</v>
      </c>
      <c r="F15238" t="s">
        <v>58396</v>
      </c>
    </row>
    <row r="15239" spans="1:6" x14ac:dyDescent="0.25">
      <c r="A15239" t="s">
        <v>7599</v>
      </c>
      <c r="B15239" t="s">
        <v>7600</v>
      </c>
      <c r="C15239" t="s">
        <v>1957</v>
      </c>
      <c r="E15239" t="s">
        <v>43417</v>
      </c>
      <c r="F15239" t="s">
        <v>58422</v>
      </c>
    </row>
    <row r="15240" spans="1:6" x14ac:dyDescent="0.25">
      <c r="A15240" t="s">
        <v>7599</v>
      </c>
      <c r="B15240" t="s">
        <v>7600</v>
      </c>
      <c r="C15240" t="s">
        <v>32463</v>
      </c>
      <c r="E15240" t="s">
        <v>54198</v>
      </c>
      <c r="F15240" t="s">
        <v>67681</v>
      </c>
    </row>
    <row r="15241" spans="1:6" x14ac:dyDescent="0.25">
      <c r="A15241" t="s">
        <v>7599</v>
      </c>
      <c r="B15241" t="s">
        <v>7600</v>
      </c>
      <c r="C15241" t="s">
        <v>37388</v>
      </c>
      <c r="E15241" t="s">
        <v>55973</v>
      </c>
      <c r="F15241" t="s">
        <v>69216</v>
      </c>
    </row>
    <row r="15242" spans="1:6" x14ac:dyDescent="0.25">
      <c r="A15242" t="s">
        <v>7599</v>
      </c>
      <c r="B15242" t="s">
        <v>7600</v>
      </c>
      <c r="C15242" t="s">
        <v>20806</v>
      </c>
      <c r="E15242" t="s">
        <v>50031</v>
      </c>
      <c r="F15242" t="s">
        <v>64085</v>
      </c>
    </row>
    <row r="15243" spans="1:6" x14ac:dyDescent="0.25">
      <c r="A15243" t="s">
        <v>7599</v>
      </c>
      <c r="B15243" t="s">
        <v>7600</v>
      </c>
      <c r="C15243" t="s">
        <v>7298</v>
      </c>
      <c r="E15243" t="s">
        <v>45344</v>
      </c>
      <c r="F15243" t="s">
        <v>60051</v>
      </c>
    </row>
    <row r="15244" spans="1:6" x14ac:dyDescent="0.25">
      <c r="A15244" t="s">
        <v>7599</v>
      </c>
      <c r="B15244" t="s">
        <v>7600</v>
      </c>
      <c r="C15244" t="s">
        <v>11216</v>
      </c>
      <c r="E15244" t="s">
        <v>46734</v>
      </c>
      <c r="F15244" t="s">
        <v>61275</v>
      </c>
    </row>
    <row r="15245" spans="1:6" x14ac:dyDescent="0.25">
      <c r="A15245" t="s">
        <v>7599</v>
      </c>
      <c r="B15245" t="s">
        <v>7600</v>
      </c>
      <c r="C15245" t="s">
        <v>32076</v>
      </c>
      <c r="E15245" t="s">
        <v>54036</v>
      </c>
      <c r="F15245" t="s">
        <v>67531</v>
      </c>
    </row>
    <row r="15246" spans="1:6" x14ac:dyDescent="0.25">
      <c r="A15246" t="s">
        <v>7599</v>
      </c>
      <c r="B15246" t="s">
        <v>7600</v>
      </c>
      <c r="C15246" t="s">
        <v>28155</v>
      </c>
      <c r="E15246" t="s">
        <v>52674</v>
      </c>
      <c r="F15246" t="s">
        <v>66388</v>
      </c>
    </row>
    <row r="15247" spans="1:6" x14ac:dyDescent="0.25">
      <c r="A15247" t="s">
        <v>7599</v>
      </c>
      <c r="B15247" t="s">
        <v>7600</v>
      </c>
      <c r="C15247" t="s">
        <v>39764</v>
      </c>
      <c r="E15247" t="s">
        <v>56816</v>
      </c>
      <c r="F15247" t="s">
        <v>69942</v>
      </c>
    </row>
    <row r="15248" spans="1:6" x14ac:dyDescent="0.25">
      <c r="A15248" t="s">
        <v>7599</v>
      </c>
      <c r="B15248" t="s">
        <v>7600</v>
      </c>
      <c r="C15248" t="s">
        <v>39770</v>
      </c>
      <c r="E15248" t="s">
        <v>56822</v>
      </c>
      <c r="F15248" t="s">
        <v>69948</v>
      </c>
    </row>
    <row r="15249" spans="1:6" x14ac:dyDescent="0.25">
      <c r="A15249" t="s">
        <v>7603</v>
      </c>
      <c r="B15249" t="s">
        <v>7604</v>
      </c>
      <c r="C15249" t="s">
        <v>30065</v>
      </c>
      <c r="E15249" t="s">
        <v>53388</v>
      </c>
      <c r="F15249" t="s">
        <v>66998</v>
      </c>
    </row>
    <row r="15250" spans="1:6" x14ac:dyDescent="0.25">
      <c r="A15250" t="s">
        <v>7603</v>
      </c>
      <c r="B15250" t="s">
        <v>7604</v>
      </c>
      <c r="C15250" t="s">
        <v>2339</v>
      </c>
      <c r="E15250" t="s">
        <v>43615</v>
      </c>
      <c r="F15250" t="s">
        <v>58608</v>
      </c>
    </row>
    <row r="15251" spans="1:6" x14ac:dyDescent="0.25">
      <c r="A15251" t="s">
        <v>7603</v>
      </c>
      <c r="B15251" t="s">
        <v>7604</v>
      </c>
      <c r="C15251" t="s">
        <v>2560</v>
      </c>
      <c r="E15251" t="s">
        <v>43724</v>
      </c>
      <c r="F15251" t="s">
        <v>58712</v>
      </c>
    </row>
    <row r="15252" spans="1:6" x14ac:dyDescent="0.25">
      <c r="A15252" t="s">
        <v>7603</v>
      </c>
      <c r="B15252" t="s">
        <v>7604</v>
      </c>
      <c r="C15252" t="s">
        <v>33270</v>
      </c>
      <c r="E15252" t="s">
        <v>54429</v>
      </c>
      <c r="F15252" t="s">
        <v>67877</v>
      </c>
    </row>
    <row r="15253" spans="1:6" x14ac:dyDescent="0.25">
      <c r="A15253" t="s">
        <v>7603</v>
      </c>
      <c r="B15253" t="s">
        <v>7604</v>
      </c>
      <c r="C15253" t="s">
        <v>27046</v>
      </c>
      <c r="E15253" t="s">
        <v>52266</v>
      </c>
      <c r="F15253" t="s">
        <v>66028</v>
      </c>
    </row>
    <row r="15254" spans="1:6" x14ac:dyDescent="0.25">
      <c r="A15254" t="s">
        <v>7603</v>
      </c>
      <c r="B15254" t="s">
        <v>7604</v>
      </c>
      <c r="C15254" t="s">
        <v>13481</v>
      </c>
      <c r="E15254" t="s">
        <v>47490</v>
      </c>
      <c r="F15254" t="s">
        <v>61919</v>
      </c>
    </row>
    <row r="15255" spans="1:6" x14ac:dyDescent="0.25">
      <c r="A15255" t="s">
        <v>7603</v>
      </c>
      <c r="B15255" t="s">
        <v>7604</v>
      </c>
      <c r="C15255" t="s">
        <v>31151</v>
      </c>
      <c r="E15255" t="s">
        <v>53752</v>
      </c>
      <c r="F15255" t="s">
        <v>67290</v>
      </c>
    </row>
    <row r="15256" spans="1:6" x14ac:dyDescent="0.25">
      <c r="A15256" t="s">
        <v>7605</v>
      </c>
      <c r="B15256" t="s">
        <v>7606</v>
      </c>
      <c r="C15256" t="s">
        <v>39768</v>
      </c>
      <c r="E15256" t="s">
        <v>56820</v>
      </c>
      <c r="F15256" t="s">
        <v>69946</v>
      </c>
    </row>
    <row r="15257" spans="1:6" x14ac:dyDescent="0.25">
      <c r="A15257" t="s">
        <v>7605</v>
      </c>
      <c r="B15257" t="s">
        <v>7606</v>
      </c>
      <c r="C15257" t="s">
        <v>41262</v>
      </c>
      <c r="E15257" t="s">
        <v>57407</v>
      </c>
      <c r="F15257" t="s">
        <v>70478</v>
      </c>
    </row>
    <row r="15258" spans="1:6" x14ac:dyDescent="0.25">
      <c r="A15258" t="s">
        <v>7605</v>
      </c>
      <c r="B15258" t="s">
        <v>7606</v>
      </c>
      <c r="C15258" t="s">
        <v>30003</v>
      </c>
      <c r="E15258" t="s">
        <v>53350</v>
      </c>
      <c r="F15258" t="s">
        <v>66964</v>
      </c>
    </row>
    <row r="15259" spans="1:6" x14ac:dyDescent="0.25">
      <c r="A15259" t="s">
        <v>7605</v>
      </c>
      <c r="B15259" t="s">
        <v>7606</v>
      </c>
      <c r="C15259" t="s">
        <v>3890</v>
      </c>
      <c r="E15259" t="s">
        <v>44192</v>
      </c>
      <c r="F15259" t="s">
        <v>59108</v>
      </c>
    </row>
    <row r="15260" spans="1:6" x14ac:dyDescent="0.25">
      <c r="A15260" t="s">
        <v>7605</v>
      </c>
      <c r="B15260" t="s">
        <v>7606</v>
      </c>
      <c r="C15260" t="s">
        <v>28739</v>
      </c>
      <c r="E15260" t="s">
        <v>52903</v>
      </c>
      <c r="F15260" t="s">
        <v>66585</v>
      </c>
    </row>
    <row r="15261" spans="1:6" x14ac:dyDescent="0.25">
      <c r="A15261" t="s">
        <v>7607</v>
      </c>
      <c r="B15261" t="s">
        <v>7608</v>
      </c>
      <c r="C15261" t="s">
        <v>40933</v>
      </c>
      <c r="E15261" t="s">
        <v>57211</v>
      </c>
      <c r="F15261" t="s">
        <v>70287</v>
      </c>
    </row>
    <row r="15262" spans="1:6" x14ac:dyDescent="0.25">
      <c r="A15262" t="s">
        <v>7607</v>
      </c>
      <c r="B15262" t="s">
        <v>7608</v>
      </c>
      <c r="C15262" t="s">
        <v>38874</v>
      </c>
      <c r="E15262" t="s">
        <v>56525</v>
      </c>
      <c r="F15262" t="s">
        <v>69699</v>
      </c>
    </row>
    <row r="15263" spans="1:6" x14ac:dyDescent="0.25">
      <c r="A15263" t="s">
        <v>7607</v>
      </c>
      <c r="B15263" t="s">
        <v>7608</v>
      </c>
      <c r="C15263" t="s">
        <v>5137</v>
      </c>
      <c r="E15263" t="s">
        <v>44689</v>
      </c>
      <c r="F15263" t="s">
        <v>59526</v>
      </c>
    </row>
    <row r="15264" spans="1:6" x14ac:dyDescent="0.25">
      <c r="A15264" t="s">
        <v>7607</v>
      </c>
      <c r="B15264" t="s">
        <v>7608</v>
      </c>
      <c r="C15264" t="s">
        <v>28220</v>
      </c>
      <c r="E15264" t="s">
        <v>52692</v>
      </c>
      <c r="F15264" t="s">
        <v>66401</v>
      </c>
    </row>
    <row r="15265" spans="1:6" x14ac:dyDescent="0.25">
      <c r="A15265" t="s">
        <v>7607</v>
      </c>
      <c r="B15265" t="s">
        <v>7608</v>
      </c>
      <c r="C15265" t="s">
        <v>32364</v>
      </c>
      <c r="E15265" t="s">
        <v>54161</v>
      </c>
      <c r="F15265" t="s">
        <v>67645</v>
      </c>
    </row>
    <row r="15266" spans="1:6" x14ac:dyDescent="0.25">
      <c r="A15266" t="s">
        <v>7607</v>
      </c>
      <c r="B15266" t="s">
        <v>7608</v>
      </c>
      <c r="C15266" t="s">
        <v>3475</v>
      </c>
      <c r="E15266" t="s">
        <v>44008</v>
      </c>
      <c r="F15266" t="s">
        <v>58944</v>
      </c>
    </row>
    <row r="15267" spans="1:6" x14ac:dyDescent="0.25">
      <c r="A15267" t="s">
        <v>7607</v>
      </c>
      <c r="B15267" t="s">
        <v>7608</v>
      </c>
      <c r="C15267" t="s">
        <v>11185</v>
      </c>
      <c r="E15267" t="s">
        <v>46711</v>
      </c>
      <c r="F15267" t="s">
        <v>61252</v>
      </c>
    </row>
    <row r="15268" spans="1:6" x14ac:dyDescent="0.25">
      <c r="A15268" t="s">
        <v>7607</v>
      </c>
      <c r="B15268" t="s">
        <v>7608</v>
      </c>
      <c r="C15268" t="s">
        <v>37621</v>
      </c>
      <c r="E15268" t="s">
        <v>56075</v>
      </c>
      <c r="F15268" t="s">
        <v>69306</v>
      </c>
    </row>
    <row r="15269" spans="1:6" x14ac:dyDescent="0.25">
      <c r="A15269" t="s">
        <v>7607</v>
      </c>
      <c r="B15269" t="s">
        <v>7608</v>
      </c>
      <c r="C15269" t="s">
        <v>26808</v>
      </c>
      <c r="E15269" t="s">
        <v>52202</v>
      </c>
      <c r="F15269" t="s">
        <v>65978</v>
      </c>
    </row>
    <row r="15270" spans="1:6" x14ac:dyDescent="0.25">
      <c r="A15270" t="s">
        <v>7610</v>
      </c>
      <c r="B15270" t="s">
        <v>7611</v>
      </c>
      <c r="C15270" t="s">
        <v>26315</v>
      </c>
      <c r="E15270" t="s">
        <v>52051</v>
      </c>
      <c r="F15270" t="s">
        <v>65842</v>
      </c>
    </row>
    <row r="15271" spans="1:6" x14ac:dyDescent="0.25">
      <c r="A15271" t="s">
        <v>7610</v>
      </c>
      <c r="B15271" t="s">
        <v>7611</v>
      </c>
      <c r="C15271" t="s">
        <v>5810</v>
      </c>
      <c r="E15271" t="s">
        <v>44841</v>
      </c>
      <c r="F15271" t="s">
        <v>59640</v>
      </c>
    </row>
    <row r="15272" spans="1:6" x14ac:dyDescent="0.25">
      <c r="A15272" t="s">
        <v>7610</v>
      </c>
      <c r="B15272" t="s">
        <v>7611</v>
      </c>
      <c r="C15272" t="s">
        <v>8728</v>
      </c>
      <c r="E15272" t="s">
        <v>45871</v>
      </c>
      <c r="F15272" t="s">
        <v>60509</v>
      </c>
    </row>
    <row r="15273" spans="1:6" x14ac:dyDescent="0.25">
      <c r="A15273" t="s">
        <v>7610</v>
      </c>
      <c r="B15273" t="s">
        <v>7611</v>
      </c>
      <c r="C15273" t="s">
        <v>24980</v>
      </c>
      <c r="E15273" t="s">
        <v>51548</v>
      </c>
      <c r="F15273" t="s">
        <v>65396</v>
      </c>
    </row>
    <row r="15274" spans="1:6" x14ac:dyDescent="0.25">
      <c r="A15274" t="s">
        <v>7610</v>
      </c>
      <c r="B15274" t="s">
        <v>7611</v>
      </c>
      <c r="C15274" t="s">
        <v>12450</v>
      </c>
      <c r="E15274" t="s">
        <v>47157</v>
      </c>
      <c r="F15274" t="s">
        <v>61633</v>
      </c>
    </row>
    <row r="15275" spans="1:6" x14ac:dyDescent="0.25">
      <c r="A15275" t="s">
        <v>7610</v>
      </c>
      <c r="B15275" t="s">
        <v>7611</v>
      </c>
      <c r="C15275" t="s">
        <v>9543</v>
      </c>
      <c r="E15275" t="s">
        <v>46098</v>
      </c>
      <c r="F15275" t="s">
        <v>60691</v>
      </c>
    </row>
    <row r="15276" spans="1:6" x14ac:dyDescent="0.25">
      <c r="A15276" t="s">
        <v>7610</v>
      </c>
      <c r="B15276" t="s">
        <v>7611</v>
      </c>
      <c r="C15276" t="s">
        <v>13589</v>
      </c>
      <c r="E15276" t="s">
        <v>47530</v>
      </c>
      <c r="F15276" t="s">
        <v>61953</v>
      </c>
    </row>
    <row r="15277" spans="1:6" x14ac:dyDescent="0.25">
      <c r="A15277" t="s">
        <v>7610</v>
      </c>
      <c r="B15277" t="s">
        <v>7611</v>
      </c>
      <c r="C15277" t="s">
        <v>25637</v>
      </c>
      <c r="E15277" t="s">
        <v>51743</v>
      </c>
      <c r="F15277" t="s">
        <v>65558</v>
      </c>
    </row>
    <row r="15278" spans="1:6" x14ac:dyDescent="0.25">
      <c r="A15278" t="s">
        <v>7610</v>
      </c>
      <c r="B15278" t="s">
        <v>7611</v>
      </c>
      <c r="C15278" t="s">
        <v>27674</v>
      </c>
      <c r="E15278" t="s">
        <v>52542</v>
      </c>
      <c r="F15278" t="s">
        <v>66282</v>
      </c>
    </row>
    <row r="15279" spans="1:6" x14ac:dyDescent="0.25">
      <c r="A15279" t="s">
        <v>7610</v>
      </c>
      <c r="B15279" t="s">
        <v>7611</v>
      </c>
      <c r="C15279" t="s">
        <v>21166</v>
      </c>
      <c r="E15279" t="s">
        <v>50212</v>
      </c>
      <c r="F15279" t="s">
        <v>64246</v>
      </c>
    </row>
    <row r="15280" spans="1:6" x14ac:dyDescent="0.25">
      <c r="A15280" t="s">
        <v>7613</v>
      </c>
      <c r="B15280" t="s">
        <v>7614</v>
      </c>
      <c r="C15280" t="s">
        <v>28694</v>
      </c>
      <c r="E15280" t="s">
        <v>52881</v>
      </c>
      <c r="F15280" t="s">
        <v>66569</v>
      </c>
    </row>
    <row r="15281" spans="1:6" x14ac:dyDescent="0.25">
      <c r="A15281" t="s">
        <v>7613</v>
      </c>
      <c r="B15281" t="s">
        <v>7614</v>
      </c>
      <c r="C15281" t="s">
        <v>38984</v>
      </c>
      <c r="E15281" t="s">
        <v>56560</v>
      </c>
      <c r="F15281" t="s">
        <v>69730</v>
      </c>
    </row>
    <row r="15282" spans="1:6" x14ac:dyDescent="0.25">
      <c r="A15282" t="s">
        <v>7613</v>
      </c>
      <c r="B15282" t="s">
        <v>7614</v>
      </c>
      <c r="C15282" t="s">
        <v>18199</v>
      </c>
      <c r="E15282" t="s">
        <v>49166</v>
      </c>
      <c r="F15282" t="s">
        <v>63364</v>
      </c>
    </row>
    <row r="15283" spans="1:6" x14ac:dyDescent="0.25">
      <c r="A15283" t="s">
        <v>7613</v>
      </c>
      <c r="B15283" t="s">
        <v>7614</v>
      </c>
      <c r="C15283" t="s">
        <v>30079</v>
      </c>
      <c r="E15283" t="s">
        <v>53392</v>
      </c>
      <c r="F15283" t="s">
        <v>67001</v>
      </c>
    </row>
    <row r="15284" spans="1:6" x14ac:dyDescent="0.25">
      <c r="A15284" t="s">
        <v>7615</v>
      </c>
      <c r="B15284" t="s">
        <v>7616</v>
      </c>
      <c r="C15284" t="s">
        <v>27937</v>
      </c>
      <c r="E15284" t="s">
        <v>52612</v>
      </c>
      <c r="F15284" t="s">
        <v>66339</v>
      </c>
    </row>
    <row r="15285" spans="1:6" x14ac:dyDescent="0.25">
      <c r="A15285" t="s">
        <v>7615</v>
      </c>
      <c r="B15285" t="s">
        <v>7616</v>
      </c>
      <c r="C15285" t="s">
        <v>35259</v>
      </c>
      <c r="E15285" t="s">
        <v>55250</v>
      </c>
      <c r="F15285" t="s">
        <v>68600</v>
      </c>
    </row>
    <row r="15286" spans="1:6" x14ac:dyDescent="0.25">
      <c r="A15286" t="s">
        <v>7615</v>
      </c>
      <c r="B15286" t="s">
        <v>7616</v>
      </c>
      <c r="C15286" t="s">
        <v>39813</v>
      </c>
      <c r="E15286" t="s">
        <v>56844</v>
      </c>
      <c r="F15286" t="s">
        <v>69969</v>
      </c>
    </row>
    <row r="15287" spans="1:6" x14ac:dyDescent="0.25">
      <c r="A15287" t="s">
        <v>7615</v>
      </c>
      <c r="B15287" t="s">
        <v>7616</v>
      </c>
      <c r="C15287" t="s">
        <v>23477</v>
      </c>
      <c r="E15287" t="s">
        <v>51026</v>
      </c>
      <c r="F15287" t="s">
        <v>64924</v>
      </c>
    </row>
    <row r="15288" spans="1:6" x14ac:dyDescent="0.25">
      <c r="A15288" t="s">
        <v>7615</v>
      </c>
      <c r="B15288" t="s">
        <v>7616</v>
      </c>
      <c r="C15288" t="s">
        <v>20038</v>
      </c>
      <c r="E15288" t="s">
        <v>49813</v>
      </c>
      <c r="F15288" t="s">
        <v>63906</v>
      </c>
    </row>
    <row r="15289" spans="1:6" x14ac:dyDescent="0.25">
      <c r="A15289" t="s">
        <v>7615</v>
      </c>
      <c r="B15289" t="s">
        <v>7616</v>
      </c>
      <c r="C15289" t="s">
        <v>40705</v>
      </c>
      <c r="E15289" t="s">
        <v>57113</v>
      </c>
      <c r="F15289" t="s">
        <v>70198</v>
      </c>
    </row>
    <row r="15290" spans="1:6" x14ac:dyDescent="0.25">
      <c r="A15290" t="s">
        <v>7615</v>
      </c>
      <c r="B15290" t="s">
        <v>7616</v>
      </c>
      <c r="C15290" t="s">
        <v>28499</v>
      </c>
      <c r="E15290" t="s">
        <v>52789</v>
      </c>
      <c r="F15290" t="s">
        <v>66484</v>
      </c>
    </row>
    <row r="15291" spans="1:6" x14ac:dyDescent="0.25">
      <c r="A15291" t="s">
        <v>7615</v>
      </c>
      <c r="B15291" t="s">
        <v>7616</v>
      </c>
      <c r="C15291" t="s">
        <v>41790</v>
      </c>
      <c r="E15291" t="s">
        <v>57559</v>
      </c>
      <c r="F15291" t="s">
        <v>70604</v>
      </c>
    </row>
    <row r="15292" spans="1:6" x14ac:dyDescent="0.25">
      <c r="A15292" t="s">
        <v>7615</v>
      </c>
      <c r="B15292" t="s">
        <v>7616</v>
      </c>
      <c r="C15292" t="s">
        <v>18660</v>
      </c>
      <c r="E15292" t="s">
        <v>49319</v>
      </c>
      <c r="F15292" t="s">
        <v>63494</v>
      </c>
    </row>
    <row r="15293" spans="1:6" x14ac:dyDescent="0.25">
      <c r="A15293" t="s">
        <v>7615</v>
      </c>
      <c r="B15293" t="s">
        <v>7616</v>
      </c>
      <c r="C15293" t="s">
        <v>11346</v>
      </c>
      <c r="E15293" t="s">
        <v>46803</v>
      </c>
      <c r="F15293" t="s">
        <v>61339</v>
      </c>
    </row>
    <row r="15294" spans="1:6" x14ac:dyDescent="0.25">
      <c r="A15294" t="s">
        <v>7615</v>
      </c>
      <c r="B15294" t="s">
        <v>7616</v>
      </c>
      <c r="C15294" t="s">
        <v>4974</v>
      </c>
      <c r="E15294" t="s">
        <v>44595</v>
      </c>
      <c r="F15294" t="s">
        <v>59438</v>
      </c>
    </row>
    <row r="15295" spans="1:6" x14ac:dyDescent="0.25">
      <c r="A15295" t="s">
        <v>7619</v>
      </c>
      <c r="C15295" t="s">
        <v>28857</v>
      </c>
      <c r="E15295" t="s">
        <v>52957</v>
      </c>
      <c r="F15295" t="s">
        <v>66632</v>
      </c>
    </row>
    <row r="15296" spans="1:6" x14ac:dyDescent="0.25">
      <c r="A15296" t="s">
        <v>7619</v>
      </c>
      <c r="C15296" t="s">
        <v>2044</v>
      </c>
      <c r="E15296" t="s">
        <v>43450</v>
      </c>
      <c r="F15296" t="s">
        <v>58452</v>
      </c>
    </row>
    <row r="15297" spans="1:6" x14ac:dyDescent="0.25">
      <c r="A15297" t="s">
        <v>7619</v>
      </c>
      <c r="C15297" t="s">
        <v>2934</v>
      </c>
      <c r="E15297" t="s">
        <v>43816</v>
      </c>
      <c r="F15297" t="s">
        <v>58776</v>
      </c>
    </row>
    <row r="15298" spans="1:6" x14ac:dyDescent="0.25">
      <c r="A15298" t="s">
        <v>7619</v>
      </c>
      <c r="C15298" t="s">
        <v>6060</v>
      </c>
      <c r="E15298" t="s">
        <v>44958</v>
      </c>
      <c r="F15298" t="s">
        <v>59741</v>
      </c>
    </row>
    <row r="15299" spans="1:6" x14ac:dyDescent="0.25">
      <c r="A15299" t="s">
        <v>7619</v>
      </c>
      <c r="C15299" t="s">
        <v>27825</v>
      </c>
      <c r="E15299" t="s">
        <v>52581</v>
      </c>
      <c r="F15299" t="s">
        <v>66317</v>
      </c>
    </row>
    <row r="15300" spans="1:6" x14ac:dyDescent="0.25">
      <c r="A15300" t="s">
        <v>7625</v>
      </c>
      <c r="B15300" t="s">
        <v>7626</v>
      </c>
      <c r="C15300" t="s">
        <v>39283</v>
      </c>
      <c r="E15300" t="s">
        <v>56643</v>
      </c>
      <c r="F15300" t="s">
        <v>69792</v>
      </c>
    </row>
    <row r="15301" spans="1:6" x14ac:dyDescent="0.25">
      <c r="A15301" t="s">
        <v>7625</v>
      </c>
      <c r="B15301" t="s">
        <v>7626</v>
      </c>
      <c r="C15301" t="s">
        <v>34509</v>
      </c>
      <c r="E15301" t="s">
        <v>54906</v>
      </c>
      <c r="F15301" t="s">
        <v>68290</v>
      </c>
    </row>
    <row r="15302" spans="1:6" x14ac:dyDescent="0.25">
      <c r="A15302" t="s">
        <v>7625</v>
      </c>
      <c r="B15302" t="s">
        <v>7626</v>
      </c>
      <c r="C15302" t="s">
        <v>41344</v>
      </c>
      <c r="E15302" t="s">
        <v>57444</v>
      </c>
      <c r="F15302" t="s">
        <v>70509</v>
      </c>
    </row>
    <row r="15303" spans="1:6" x14ac:dyDescent="0.25">
      <c r="A15303" t="s">
        <v>7625</v>
      </c>
      <c r="B15303" t="s">
        <v>7626</v>
      </c>
      <c r="C15303" t="s">
        <v>5563</v>
      </c>
      <c r="E15303" t="s">
        <v>44780</v>
      </c>
      <c r="F15303" t="s">
        <v>59598</v>
      </c>
    </row>
    <row r="15304" spans="1:6" x14ac:dyDescent="0.25">
      <c r="A15304" t="s">
        <v>7625</v>
      </c>
      <c r="B15304" t="s">
        <v>7626</v>
      </c>
      <c r="C15304" t="s">
        <v>22413</v>
      </c>
      <c r="E15304" t="s">
        <v>50669</v>
      </c>
      <c r="F15304" t="s">
        <v>64631</v>
      </c>
    </row>
    <row r="15305" spans="1:6" x14ac:dyDescent="0.25">
      <c r="A15305" t="s">
        <v>7625</v>
      </c>
      <c r="B15305" t="s">
        <v>7626</v>
      </c>
      <c r="C15305" t="s">
        <v>32433</v>
      </c>
      <c r="E15305" t="s">
        <v>54182</v>
      </c>
      <c r="F15305" t="s">
        <v>67665</v>
      </c>
    </row>
    <row r="15306" spans="1:6" x14ac:dyDescent="0.25">
      <c r="A15306" t="s">
        <v>7625</v>
      </c>
      <c r="B15306" t="s">
        <v>7626</v>
      </c>
      <c r="C15306" t="s">
        <v>29881</v>
      </c>
      <c r="E15306" t="s">
        <v>53294</v>
      </c>
      <c r="F15306" t="s">
        <v>66911</v>
      </c>
    </row>
    <row r="15307" spans="1:6" x14ac:dyDescent="0.25">
      <c r="A15307" t="s">
        <v>5945</v>
      </c>
      <c r="B15307" t="s">
        <v>7633</v>
      </c>
      <c r="C15307" t="s">
        <v>32434</v>
      </c>
      <c r="E15307" t="s">
        <v>54183</v>
      </c>
      <c r="F15307" t="s">
        <v>67666</v>
      </c>
    </row>
    <row r="15308" spans="1:6" x14ac:dyDescent="0.25">
      <c r="A15308" t="s">
        <v>5945</v>
      </c>
      <c r="B15308" t="s">
        <v>7633</v>
      </c>
      <c r="C15308" t="s">
        <v>10185</v>
      </c>
      <c r="E15308" t="s">
        <v>46420</v>
      </c>
      <c r="F15308" t="s">
        <v>60994</v>
      </c>
    </row>
    <row r="15309" spans="1:6" x14ac:dyDescent="0.25">
      <c r="A15309" t="s">
        <v>5945</v>
      </c>
      <c r="B15309" t="s">
        <v>7633</v>
      </c>
      <c r="C15309" t="s">
        <v>40179</v>
      </c>
      <c r="E15309" t="s">
        <v>57001</v>
      </c>
      <c r="F15309" t="s">
        <v>70116</v>
      </c>
    </row>
    <row r="15310" spans="1:6" x14ac:dyDescent="0.25">
      <c r="A15310" t="s">
        <v>5945</v>
      </c>
      <c r="B15310" t="s">
        <v>7633</v>
      </c>
      <c r="C15310" t="s">
        <v>12364</v>
      </c>
      <c r="E15310" t="s">
        <v>47109</v>
      </c>
      <c r="F15310" t="s">
        <v>61588</v>
      </c>
    </row>
    <row r="15311" spans="1:6" x14ac:dyDescent="0.25">
      <c r="A15311" t="s">
        <v>5945</v>
      </c>
      <c r="B15311" t="s">
        <v>7633</v>
      </c>
      <c r="C15311" t="s">
        <v>4623</v>
      </c>
      <c r="E15311" t="s">
        <v>44416</v>
      </c>
      <c r="F15311" t="s">
        <v>59275</v>
      </c>
    </row>
    <row r="15312" spans="1:6" x14ac:dyDescent="0.25">
      <c r="A15312" t="s">
        <v>5945</v>
      </c>
      <c r="B15312" t="s">
        <v>7633</v>
      </c>
      <c r="C15312" t="s">
        <v>22416</v>
      </c>
      <c r="E15312" t="s">
        <v>50670</v>
      </c>
      <c r="F15312" t="s">
        <v>64632</v>
      </c>
    </row>
    <row r="15313" spans="1:6" x14ac:dyDescent="0.25">
      <c r="A15313" t="s">
        <v>5945</v>
      </c>
      <c r="B15313" t="s">
        <v>7633</v>
      </c>
      <c r="C15313" t="s">
        <v>16637</v>
      </c>
      <c r="E15313" t="s">
        <v>48649</v>
      </c>
      <c r="F15313" t="s">
        <v>62923</v>
      </c>
    </row>
    <row r="15314" spans="1:6" x14ac:dyDescent="0.25">
      <c r="A15314" t="s">
        <v>7641</v>
      </c>
      <c r="B15314" t="s">
        <v>7642</v>
      </c>
      <c r="C15314" t="s">
        <v>7322</v>
      </c>
      <c r="E15314" t="s">
        <v>45360</v>
      </c>
      <c r="F15314" t="s">
        <v>60067</v>
      </c>
    </row>
    <row r="15315" spans="1:6" x14ac:dyDescent="0.25">
      <c r="A15315" t="s">
        <v>7641</v>
      </c>
      <c r="B15315" t="s">
        <v>7642</v>
      </c>
      <c r="C15315" t="s">
        <v>13609</v>
      </c>
      <c r="E15315" t="s">
        <v>47544</v>
      </c>
      <c r="F15315" t="s">
        <v>61967</v>
      </c>
    </row>
    <row r="15316" spans="1:6" x14ac:dyDescent="0.25">
      <c r="A15316" t="s">
        <v>7641</v>
      </c>
      <c r="B15316" t="s">
        <v>7642</v>
      </c>
      <c r="C15316" t="s">
        <v>5000</v>
      </c>
      <c r="E15316" t="s">
        <v>44606</v>
      </c>
      <c r="F15316" t="s">
        <v>59447</v>
      </c>
    </row>
    <row r="15317" spans="1:6" x14ac:dyDescent="0.25">
      <c r="A15317" t="s">
        <v>7641</v>
      </c>
      <c r="B15317" t="s">
        <v>7642</v>
      </c>
      <c r="C15317" t="s">
        <v>33526</v>
      </c>
      <c r="E15317" t="s">
        <v>54529</v>
      </c>
      <c r="F15317" t="s">
        <v>67965</v>
      </c>
    </row>
    <row r="15318" spans="1:6" x14ac:dyDescent="0.25">
      <c r="A15318" t="s">
        <v>7641</v>
      </c>
      <c r="B15318" t="s">
        <v>7642</v>
      </c>
      <c r="C15318" t="s">
        <v>37998</v>
      </c>
      <c r="E15318" t="s">
        <v>56196</v>
      </c>
      <c r="F15318" t="s">
        <v>69413</v>
      </c>
    </row>
    <row r="15319" spans="1:6" x14ac:dyDescent="0.25">
      <c r="A15319" t="s">
        <v>7641</v>
      </c>
      <c r="B15319" t="s">
        <v>7642</v>
      </c>
      <c r="C15319" t="s">
        <v>38423</v>
      </c>
      <c r="E15319" t="s">
        <v>56324</v>
      </c>
      <c r="F15319" t="s">
        <v>69516</v>
      </c>
    </row>
    <row r="15320" spans="1:6" x14ac:dyDescent="0.25">
      <c r="A15320" t="s">
        <v>7643</v>
      </c>
      <c r="B15320" t="s">
        <v>7644</v>
      </c>
      <c r="C15320" t="s">
        <v>8655</v>
      </c>
      <c r="E15320" t="s">
        <v>45826</v>
      </c>
      <c r="F15320" t="s">
        <v>60464</v>
      </c>
    </row>
    <row r="15321" spans="1:6" x14ac:dyDescent="0.25">
      <c r="A15321" t="s">
        <v>7643</v>
      </c>
      <c r="B15321" t="s">
        <v>7644</v>
      </c>
      <c r="C15321" t="s">
        <v>29445</v>
      </c>
      <c r="E15321" t="s">
        <v>53112</v>
      </c>
      <c r="F15321" t="s">
        <v>66750</v>
      </c>
    </row>
    <row r="15322" spans="1:6" x14ac:dyDescent="0.25">
      <c r="A15322" t="s">
        <v>7643</v>
      </c>
      <c r="B15322" t="s">
        <v>7644</v>
      </c>
      <c r="C15322" t="s">
        <v>39972</v>
      </c>
      <c r="E15322" t="s">
        <v>56929</v>
      </c>
      <c r="F15322" t="s">
        <v>70051</v>
      </c>
    </row>
    <row r="15323" spans="1:6" x14ac:dyDescent="0.25">
      <c r="A15323" t="s">
        <v>7643</v>
      </c>
      <c r="B15323" t="s">
        <v>7644</v>
      </c>
      <c r="C15323" t="s">
        <v>37319</v>
      </c>
      <c r="E15323" t="s">
        <v>55939</v>
      </c>
      <c r="F15323" t="s">
        <v>69184</v>
      </c>
    </row>
    <row r="15324" spans="1:6" x14ac:dyDescent="0.25">
      <c r="A15324" t="s">
        <v>7643</v>
      </c>
      <c r="B15324" t="s">
        <v>7644</v>
      </c>
      <c r="C15324" t="s">
        <v>10713</v>
      </c>
      <c r="E15324" t="s">
        <v>46546</v>
      </c>
      <c r="F15324" t="s">
        <v>61099</v>
      </c>
    </row>
    <row r="15325" spans="1:6" x14ac:dyDescent="0.25">
      <c r="A15325" t="s">
        <v>7643</v>
      </c>
      <c r="B15325" t="s">
        <v>7644</v>
      </c>
      <c r="C15325" t="s">
        <v>41861</v>
      </c>
      <c r="E15325" t="s">
        <v>57591</v>
      </c>
      <c r="F15325" t="s">
        <v>70629</v>
      </c>
    </row>
    <row r="15326" spans="1:6" x14ac:dyDescent="0.25">
      <c r="A15326" t="s">
        <v>7645</v>
      </c>
      <c r="B15326" t="s">
        <v>7646</v>
      </c>
      <c r="C15326" t="s">
        <v>3053</v>
      </c>
      <c r="E15326" t="s">
        <v>43846</v>
      </c>
      <c r="F15326" t="s">
        <v>58803</v>
      </c>
    </row>
    <row r="15327" spans="1:6" x14ac:dyDescent="0.25">
      <c r="A15327" t="s">
        <v>7645</v>
      </c>
      <c r="B15327" t="s">
        <v>7646</v>
      </c>
      <c r="C15327" t="s">
        <v>7463</v>
      </c>
      <c r="E15327" t="s">
        <v>45439</v>
      </c>
      <c r="F15327" t="s">
        <v>60144</v>
      </c>
    </row>
    <row r="15328" spans="1:6" x14ac:dyDescent="0.25">
      <c r="A15328" t="s">
        <v>7647</v>
      </c>
      <c r="B15328" t="s">
        <v>7648</v>
      </c>
      <c r="C15328" t="s">
        <v>7463</v>
      </c>
      <c r="E15328" t="s">
        <v>45439</v>
      </c>
      <c r="F15328" t="s">
        <v>60144</v>
      </c>
    </row>
    <row r="15329" spans="1:6" x14ac:dyDescent="0.25">
      <c r="A15329" t="s">
        <v>7647</v>
      </c>
      <c r="B15329" t="s">
        <v>7648</v>
      </c>
      <c r="C15329" t="s">
        <v>42394</v>
      </c>
      <c r="E15329" t="s">
        <v>57815</v>
      </c>
      <c r="F15329" t="s">
        <v>70828</v>
      </c>
    </row>
    <row r="15330" spans="1:6" x14ac:dyDescent="0.25">
      <c r="A15330" t="s">
        <v>7647</v>
      </c>
      <c r="B15330" t="s">
        <v>7648</v>
      </c>
      <c r="C15330" t="s">
        <v>28723</v>
      </c>
      <c r="E15330" t="s">
        <v>52899</v>
      </c>
      <c r="F15330" t="s">
        <v>66582</v>
      </c>
    </row>
    <row r="15331" spans="1:6" x14ac:dyDescent="0.25">
      <c r="A15331" t="s">
        <v>7651</v>
      </c>
      <c r="B15331" t="s">
        <v>7652</v>
      </c>
      <c r="C15331" t="s">
        <v>11173</v>
      </c>
      <c r="E15331" t="s">
        <v>46707</v>
      </c>
      <c r="F15331" t="s">
        <v>61248</v>
      </c>
    </row>
    <row r="15332" spans="1:6" x14ac:dyDescent="0.25">
      <c r="A15332" t="s">
        <v>7651</v>
      </c>
      <c r="B15332" t="s">
        <v>7652</v>
      </c>
      <c r="C15332" t="s">
        <v>11471</v>
      </c>
      <c r="E15332" t="s">
        <v>46845</v>
      </c>
      <c r="F15332" t="s">
        <v>61377</v>
      </c>
    </row>
    <row r="15333" spans="1:6" x14ac:dyDescent="0.25">
      <c r="A15333" t="s">
        <v>7651</v>
      </c>
      <c r="B15333" t="s">
        <v>7652</v>
      </c>
      <c r="C15333" t="s">
        <v>1103</v>
      </c>
      <c r="E15333" t="s">
        <v>43182</v>
      </c>
      <c r="F15333" t="s">
        <v>58236</v>
      </c>
    </row>
    <row r="15334" spans="1:6" x14ac:dyDescent="0.25">
      <c r="A15334" t="s">
        <v>7651</v>
      </c>
      <c r="B15334" t="s">
        <v>7652</v>
      </c>
      <c r="C15334" t="s">
        <v>15055</v>
      </c>
      <c r="E15334" t="s">
        <v>48105</v>
      </c>
      <c r="F15334" t="s">
        <v>62450</v>
      </c>
    </row>
    <row r="15335" spans="1:6" x14ac:dyDescent="0.25">
      <c r="A15335" t="s">
        <v>7651</v>
      </c>
      <c r="B15335" t="s">
        <v>7652</v>
      </c>
      <c r="C15335" t="s">
        <v>16441</v>
      </c>
      <c r="E15335" t="s">
        <v>48591</v>
      </c>
      <c r="F15335" t="s">
        <v>62878</v>
      </c>
    </row>
    <row r="15336" spans="1:6" x14ac:dyDescent="0.25">
      <c r="A15336" t="s">
        <v>7651</v>
      </c>
      <c r="B15336" t="s">
        <v>7652</v>
      </c>
      <c r="C15336" t="s">
        <v>12285</v>
      </c>
      <c r="E15336" t="s">
        <v>47063</v>
      </c>
      <c r="F15336" t="s">
        <v>61543</v>
      </c>
    </row>
    <row r="15337" spans="1:6" x14ac:dyDescent="0.25">
      <c r="A15337" t="s">
        <v>7651</v>
      </c>
      <c r="B15337" t="s">
        <v>7652</v>
      </c>
      <c r="C15337" t="s">
        <v>22710</v>
      </c>
      <c r="E15337" t="s">
        <v>50802</v>
      </c>
      <c r="F15337" t="s">
        <v>64753</v>
      </c>
    </row>
    <row r="15338" spans="1:6" x14ac:dyDescent="0.25">
      <c r="A15338" t="s">
        <v>7651</v>
      </c>
      <c r="B15338" t="s">
        <v>7652</v>
      </c>
      <c r="C15338" t="s">
        <v>17586</v>
      </c>
      <c r="E15338" t="s">
        <v>48975</v>
      </c>
      <c r="F15338" t="s">
        <v>63206</v>
      </c>
    </row>
    <row r="15339" spans="1:6" x14ac:dyDescent="0.25">
      <c r="A15339" t="s">
        <v>7651</v>
      </c>
      <c r="B15339" t="s">
        <v>7652</v>
      </c>
      <c r="C15339" t="s">
        <v>10098</v>
      </c>
      <c r="E15339" t="s">
        <v>46374</v>
      </c>
      <c r="F15339" t="s">
        <v>60948</v>
      </c>
    </row>
    <row r="15340" spans="1:6" x14ac:dyDescent="0.25">
      <c r="A15340" t="s">
        <v>7657</v>
      </c>
      <c r="B15340" t="s">
        <v>7658</v>
      </c>
      <c r="C15340" t="s">
        <v>23508</v>
      </c>
      <c r="E15340" t="s">
        <v>51037</v>
      </c>
      <c r="F15340" t="s">
        <v>64934</v>
      </c>
    </row>
    <row r="15341" spans="1:6" x14ac:dyDescent="0.25">
      <c r="A15341" t="s">
        <v>7657</v>
      </c>
      <c r="B15341" t="s">
        <v>7658</v>
      </c>
      <c r="C15341" t="s">
        <v>15836</v>
      </c>
      <c r="E15341" t="s">
        <v>48322</v>
      </c>
      <c r="F15341" t="s">
        <v>62630</v>
      </c>
    </row>
    <row r="15342" spans="1:6" x14ac:dyDescent="0.25">
      <c r="A15342" t="s">
        <v>7657</v>
      </c>
      <c r="B15342" t="s">
        <v>7658</v>
      </c>
      <c r="C15342" t="s">
        <v>28693</v>
      </c>
      <c r="E15342" t="s">
        <v>52880</v>
      </c>
      <c r="F15342" t="s">
        <v>66568</v>
      </c>
    </row>
    <row r="15343" spans="1:6" x14ac:dyDescent="0.25">
      <c r="A15343" t="s">
        <v>7657</v>
      </c>
      <c r="B15343" t="s">
        <v>7658</v>
      </c>
      <c r="C15343" t="s">
        <v>12541</v>
      </c>
      <c r="E15343" t="s">
        <v>47197</v>
      </c>
      <c r="F15343" t="s">
        <v>61670</v>
      </c>
    </row>
    <row r="15344" spans="1:6" x14ac:dyDescent="0.25">
      <c r="A15344" t="s">
        <v>7657</v>
      </c>
      <c r="B15344" t="s">
        <v>7658</v>
      </c>
      <c r="C15344" t="s">
        <v>11169</v>
      </c>
      <c r="E15344" t="s">
        <v>46704</v>
      </c>
      <c r="F15344" t="s">
        <v>61245</v>
      </c>
    </row>
    <row r="15345" spans="1:6" x14ac:dyDescent="0.25">
      <c r="A15345" t="s">
        <v>7657</v>
      </c>
      <c r="B15345" t="s">
        <v>7658</v>
      </c>
      <c r="C15345" t="s">
        <v>27140</v>
      </c>
      <c r="E15345" t="s">
        <v>52295</v>
      </c>
      <c r="F15345" t="s">
        <v>66056</v>
      </c>
    </row>
    <row r="15346" spans="1:6" x14ac:dyDescent="0.25">
      <c r="A15346" t="s">
        <v>7657</v>
      </c>
      <c r="B15346" t="s">
        <v>7658</v>
      </c>
      <c r="C15346" t="s">
        <v>27940</v>
      </c>
      <c r="E15346" t="s">
        <v>52615</v>
      </c>
      <c r="F15346" t="s">
        <v>66342</v>
      </c>
    </row>
    <row r="15347" spans="1:6" x14ac:dyDescent="0.25">
      <c r="A15347" t="s">
        <v>7659</v>
      </c>
      <c r="C15347" t="s">
        <v>27939</v>
      </c>
      <c r="E15347" t="s">
        <v>52614</v>
      </c>
      <c r="F15347" t="s">
        <v>66341</v>
      </c>
    </row>
    <row r="15348" spans="1:6" x14ac:dyDescent="0.25">
      <c r="A15348" t="s">
        <v>7659</v>
      </c>
      <c r="C15348" t="s">
        <v>5034</v>
      </c>
      <c r="E15348" t="s">
        <v>44624</v>
      </c>
      <c r="F15348" t="s">
        <v>59463</v>
      </c>
    </row>
    <row r="15349" spans="1:6" x14ac:dyDescent="0.25">
      <c r="A15349" t="s">
        <v>7659</v>
      </c>
      <c r="C15349" t="s">
        <v>34120</v>
      </c>
      <c r="E15349" t="s">
        <v>54777</v>
      </c>
      <c r="F15349" t="s">
        <v>68179</v>
      </c>
    </row>
    <row r="15350" spans="1:6" x14ac:dyDescent="0.25">
      <c r="A15350" t="s">
        <v>7659</v>
      </c>
      <c r="C15350" t="s">
        <v>1994</v>
      </c>
      <c r="E15350" t="s">
        <v>43429</v>
      </c>
      <c r="F15350" t="s">
        <v>58434</v>
      </c>
    </row>
    <row r="15351" spans="1:6" x14ac:dyDescent="0.25">
      <c r="A15351" t="s">
        <v>7659</v>
      </c>
      <c r="C15351" t="s">
        <v>42136</v>
      </c>
      <c r="E15351" t="s">
        <v>57699</v>
      </c>
      <c r="F15351" t="s">
        <v>70719</v>
      </c>
    </row>
    <row r="15352" spans="1:6" x14ac:dyDescent="0.25">
      <c r="A15352" t="s">
        <v>7659</v>
      </c>
      <c r="C15352" t="s">
        <v>29910</v>
      </c>
      <c r="E15352" t="s">
        <v>53306</v>
      </c>
      <c r="F15352" t="s">
        <v>66920</v>
      </c>
    </row>
    <row r="15353" spans="1:6" x14ac:dyDescent="0.25">
      <c r="A15353" t="s">
        <v>7659</v>
      </c>
      <c r="C15353" t="s">
        <v>32611</v>
      </c>
      <c r="E15353" t="s">
        <v>54268</v>
      </c>
      <c r="F15353" t="s">
        <v>67742</v>
      </c>
    </row>
    <row r="15354" spans="1:6" x14ac:dyDescent="0.25">
      <c r="A15354" t="s">
        <v>7661</v>
      </c>
      <c r="B15354" t="s">
        <v>7662</v>
      </c>
      <c r="C15354" t="s">
        <v>10989</v>
      </c>
      <c r="E15354" t="s">
        <v>46625</v>
      </c>
      <c r="F15354" t="s">
        <v>61170</v>
      </c>
    </row>
    <row r="15355" spans="1:6" x14ac:dyDescent="0.25">
      <c r="A15355" t="s">
        <v>7661</v>
      </c>
      <c r="B15355" t="s">
        <v>7662</v>
      </c>
      <c r="C15355" t="s">
        <v>39666</v>
      </c>
      <c r="E15355" t="s">
        <v>56780</v>
      </c>
      <c r="F15355" t="s">
        <v>69912</v>
      </c>
    </row>
    <row r="15356" spans="1:6" x14ac:dyDescent="0.25">
      <c r="A15356" t="s">
        <v>7661</v>
      </c>
      <c r="B15356" t="s">
        <v>7662</v>
      </c>
      <c r="C15356" t="s">
        <v>2645</v>
      </c>
      <c r="E15356" t="s">
        <v>43749</v>
      </c>
      <c r="F15356" t="s">
        <v>58733</v>
      </c>
    </row>
    <row r="15357" spans="1:6" x14ac:dyDescent="0.25">
      <c r="A15357" t="s">
        <v>7663</v>
      </c>
      <c r="C15357" t="s">
        <v>11215</v>
      </c>
      <c r="E15357" t="s">
        <v>46733</v>
      </c>
      <c r="F15357" t="s">
        <v>61274</v>
      </c>
    </row>
    <row r="15358" spans="1:6" x14ac:dyDescent="0.25">
      <c r="A15358" t="s">
        <v>7663</v>
      </c>
      <c r="C15358" t="s">
        <v>8569</v>
      </c>
      <c r="E15358" t="s">
        <v>45777</v>
      </c>
      <c r="F15358" t="s">
        <v>60416</v>
      </c>
    </row>
    <row r="15359" spans="1:6" x14ac:dyDescent="0.25">
      <c r="A15359" t="s">
        <v>7663</v>
      </c>
      <c r="C15359" t="s">
        <v>28156</v>
      </c>
      <c r="E15359" t="s">
        <v>52675</v>
      </c>
      <c r="F15359" t="s">
        <v>66389</v>
      </c>
    </row>
    <row r="15360" spans="1:6" x14ac:dyDescent="0.25">
      <c r="A15360" t="s">
        <v>7663</v>
      </c>
      <c r="C15360" t="s">
        <v>31777</v>
      </c>
      <c r="E15360" t="s">
        <v>53951</v>
      </c>
      <c r="F15360" t="s">
        <v>67466</v>
      </c>
    </row>
    <row r="15361" spans="1:6" x14ac:dyDescent="0.25">
      <c r="A15361" t="s">
        <v>7663</v>
      </c>
      <c r="C15361" t="s">
        <v>22398</v>
      </c>
      <c r="E15361" t="s">
        <v>50660</v>
      </c>
      <c r="F15361" t="s">
        <v>64623</v>
      </c>
    </row>
    <row r="15362" spans="1:6" x14ac:dyDescent="0.25">
      <c r="A15362" t="s">
        <v>7663</v>
      </c>
      <c r="C15362" t="s">
        <v>37249</v>
      </c>
      <c r="E15362" t="s">
        <v>55916</v>
      </c>
      <c r="F15362" t="s">
        <v>69165</v>
      </c>
    </row>
    <row r="15363" spans="1:6" x14ac:dyDescent="0.25">
      <c r="A15363" t="s">
        <v>7663</v>
      </c>
      <c r="C15363" t="s">
        <v>9677</v>
      </c>
      <c r="E15363" t="s">
        <v>46165</v>
      </c>
      <c r="F15363" t="s">
        <v>60751</v>
      </c>
    </row>
    <row r="15364" spans="1:6" x14ac:dyDescent="0.25">
      <c r="A15364" t="s">
        <v>7663</v>
      </c>
      <c r="C15364" t="s">
        <v>9729</v>
      </c>
      <c r="E15364" t="s">
        <v>46201</v>
      </c>
      <c r="F15364" t="s">
        <v>60786</v>
      </c>
    </row>
    <row r="15365" spans="1:6" x14ac:dyDescent="0.25">
      <c r="A15365" t="s">
        <v>7664</v>
      </c>
      <c r="B15365" t="s">
        <v>7665</v>
      </c>
      <c r="C15365" t="s">
        <v>37067</v>
      </c>
      <c r="E15365" t="s">
        <v>55824</v>
      </c>
      <c r="F15365" t="s">
        <v>69092</v>
      </c>
    </row>
    <row r="15366" spans="1:6" x14ac:dyDescent="0.25">
      <c r="A15366" t="s">
        <v>7664</v>
      </c>
      <c r="B15366" t="s">
        <v>7665</v>
      </c>
      <c r="C15366" t="s">
        <v>22573</v>
      </c>
      <c r="E15366" t="s">
        <v>50748</v>
      </c>
      <c r="F15366" t="s">
        <v>64703</v>
      </c>
    </row>
    <row r="15367" spans="1:6" x14ac:dyDescent="0.25">
      <c r="A15367" t="s">
        <v>7664</v>
      </c>
      <c r="B15367" t="s">
        <v>7665</v>
      </c>
      <c r="C15367" t="s">
        <v>31078</v>
      </c>
      <c r="E15367" t="s">
        <v>53705</v>
      </c>
      <c r="F15367" t="s">
        <v>67243</v>
      </c>
    </row>
    <row r="15368" spans="1:6" x14ac:dyDescent="0.25">
      <c r="A15368" t="s">
        <v>7666</v>
      </c>
      <c r="C15368" t="s">
        <v>31078</v>
      </c>
      <c r="E15368" t="s">
        <v>53705</v>
      </c>
      <c r="F15368" t="s">
        <v>67243</v>
      </c>
    </row>
    <row r="15369" spans="1:6" x14ac:dyDescent="0.25">
      <c r="A15369" t="s">
        <v>7666</v>
      </c>
      <c r="C15369" t="s">
        <v>31078</v>
      </c>
      <c r="E15369" t="s">
        <v>53705</v>
      </c>
      <c r="F15369" t="s">
        <v>67243</v>
      </c>
    </row>
    <row r="15370" spans="1:6" x14ac:dyDescent="0.25">
      <c r="A15370" t="s">
        <v>7666</v>
      </c>
      <c r="C15370" t="s">
        <v>31078</v>
      </c>
      <c r="E15370" t="s">
        <v>53705</v>
      </c>
      <c r="F15370" t="s">
        <v>67243</v>
      </c>
    </row>
    <row r="15371" spans="1:6" x14ac:dyDescent="0.25">
      <c r="A15371" t="s">
        <v>7666</v>
      </c>
      <c r="C15371" t="s">
        <v>10855</v>
      </c>
      <c r="E15371" t="s">
        <v>46573</v>
      </c>
      <c r="F15371" t="s">
        <v>61122</v>
      </c>
    </row>
    <row r="15372" spans="1:6" x14ac:dyDescent="0.25">
      <c r="A15372" t="s">
        <v>7666</v>
      </c>
      <c r="C15372" t="s">
        <v>3471</v>
      </c>
      <c r="E15372" t="s">
        <v>44004</v>
      </c>
      <c r="F15372" t="s">
        <v>58940</v>
      </c>
    </row>
    <row r="15373" spans="1:6" x14ac:dyDescent="0.25">
      <c r="A15373" t="s">
        <v>7666</v>
      </c>
      <c r="C15373" t="s">
        <v>3474</v>
      </c>
      <c r="E15373" t="s">
        <v>44007</v>
      </c>
      <c r="F15373" t="s">
        <v>58943</v>
      </c>
    </row>
    <row r="15374" spans="1:6" x14ac:dyDescent="0.25">
      <c r="A15374" t="s">
        <v>7666</v>
      </c>
      <c r="C15374" t="s">
        <v>14941</v>
      </c>
      <c r="E15374" t="s">
        <v>48038</v>
      </c>
      <c r="F15374" t="s">
        <v>62388</v>
      </c>
    </row>
    <row r="15375" spans="1:6" x14ac:dyDescent="0.25">
      <c r="A15375" t="s">
        <v>7667</v>
      </c>
      <c r="B15375" t="s">
        <v>7668</v>
      </c>
      <c r="C15375" t="s">
        <v>25909</v>
      </c>
      <c r="E15375" t="s">
        <v>51848</v>
      </c>
      <c r="F15375" t="s">
        <v>65653</v>
      </c>
    </row>
    <row r="15376" spans="1:6" x14ac:dyDescent="0.25">
      <c r="A15376" t="s">
        <v>7667</v>
      </c>
      <c r="B15376" t="s">
        <v>7668</v>
      </c>
      <c r="C15376" t="s">
        <v>39921</v>
      </c>
      <c r="E15376" t="s">
        <v>56902</v>
      </c>
      <c r="F15376" t="s">
        <v>70025</v>
      </c>
    </row>
    <row r="15377" spans="1:6" x14ac:dyDescent="0.25">
      <c r="A15377" t="s">
        <v>7667</v>
      </c>
      <c r="B15377" t="s">
        <v>7668</v>
      </c>
      <c r="C15377" t="s">
        <v>20714</v>
      </c>
      <c r="E15377" t="s">
        <v>49996</v>
      </c>
      <c r="F15377" t="s">
        <v>64051</v>
      </c>
    </row>
    <row r="15378" spans="1:6" x14ac:dyDescent="0.25">
      <c r="A15378" t="s">
        <v>7667</v>
      </c>
      <c r="B15378" t="s">
        <v>7668</v>
      </c>
      <c r="C15378" t="s">
        <v>10007</v>
      </c>
      <c r="E15378" t="s">
        <v>46336</v>
      </c>
      <c r="F15378" t="s">
        <v>60911</v>
      </c>
    </row>
    <row r="15379" spans="1:6" x14ac:dyDescent="0.25">
      <c r="A15379" t="s">
        <v>7667</v>
      </c>
      <c r="B15379" t="s">
        <v>7668</v>
      </c>
      <c r="C15379" t="s">
        <v>1836</v>
      </c>
      <c r="E15379" t="s">
        <v>43357</v>
      </c>
      <c r="F15379" t="s">
        <v>58368</v>
      </c>
    </row>
    <row r="15380" spans="1:6" x14ac:dyDescent="0.25">
      <c r="A15380" t="s">
        <v>7667</v>
      </c>
      <c r="B15380" t="s">
        <v>7668</v>
      </c>
      <c r="C15380" t="s">
        <v>13508</v>
      </c>
      <c r="E15380" t="s">
        <v>47500</v>
      </c>
      <c r="F15380" t="s">
        <v>61928</v>
      </c>
    </row>
    <row r="15381" spans="1:6" x14ac:dyDescent="0.25">
      <c r="A15381" t="s">
        <v>7667</v>
      </c>
      <c r="B15381" t="s">
        <v>7668</v>
      </c>
      <c r="C15381" t="s">
        <v>40756</v>
      </c>
      <c r="E15381" t="s">
        <v>57135</v>
      </c>
      <c r="F15381" t="s">
        <v>70218</v>
      </c>
    </row>
    <row r="15382" spans="1:6" x14ac:dyDescent="0.25">
      <c r="A15382" t="s">
        <v>7669</v>
      </c>
      <c r="C15382" t="s">
        <v>33556</v>
      </c>
      <c r="E15382" t="s">
        <v>54545</v>
      </c>
      <c r="F15382" t="s">
        <v>67980</v>
      </c>
    </row>
    <row r="15383" spans="1:6" x14ac:dyDescent="0.25">
      <c r="A15383" t="s">
        <v>7669</v>
      </c>
      <c r="C15383" t="s">
        <v>2266</v>
      </c>
      <c r="E15383" t="s">
        <v>43588</v>
      </c>
      <c r="F15383" t="s">
        <v>58583</v>
      </c>
    </row>
    <row r="15384" spans="1:6" x14ac:dyDescent="0.25">
      <c r="A15384" t="s">
        <v>7669</v>
      </c>
      <c r="C15384" t="s">
        <v>3258</v>
      </c>
      <c r="E15384" t="s">
        <v>43915</v>
      </c>
      <c r="F15384" t="s">
        <v>58861</v>
      </c>
    </row>
    <row r="15385" spans="1:6" x14ac:dyDescent="0.25">
      <c r="A15385" t="s">
        <v>7669</v>
      </c>
      <c r="C15385" t="s">
        <v>3301</v>
      </c>
      <c r="E15385" t="s">
        <v>43932</v>
      </c>
      <c r="F15385" t="s">
        <v>58877</v>
      </c>
    </row>
    <row r="15386" spans="1:6" x14ac:dyDescent="0.25">
      <c r="A15386" t="s">
        <v>7669</v>
      </c>
      <c r="C15386" t="s">
        <v>4651</v>
      </c>
      <c r="E15386" t="s">
        <v>44436</v>
      </c>
      <c r="F15386" t="s">
        <v>59294</v>
      </c>
    </row>
    <row r="15387" spans="1:6" x14ac:dyDescent="0.25">
      <c r="A15387" t="s">
        <v>7669</v>
      </c>
      <c r="C15387" t="s">
        <v>28537</v>
      </c>
      <c r="E15387" t="s">
        <v>52813</v>
      </c>
      <c r="F15387" t="s">
        <v>66507</v>
      </c>
    </row>
    <row r="15388" spans="1:6" x14ac:dyDescent="0.25">
      <c r="A15388" t="s">
        <v>7669</v>
      </c>
      <c r="C15388" t="s">
        <v>8327</v>
      </c>
      <c r="E15388" t="s">
        <v>45686</v>
      </c>
      <c r="F15388" t="s">
        <v>60341</v>
      </c>
    </row>
    <row r="15389" spans="1:6" x14ac:dyDescent="0.25">
      <c r="A15389" t="s">
        <v>7671</v>
      </c>
      <c r="B15389" t="s">
        <v>7672</v>
      </c>
      <c r="C15389" t="s">
        <v>17705</v>
      </c>
      <c r="E15389" t="s">
        <v>49035</v>
      </c>
      <c r="F15389" t="s">
        <v>63262</v>
      </c>
    </row>
    <row r="15390" spans="1:6" x14ac:dyDescent="0.25">
      <c r="A15390" t="s">
        <v>7671</v>
      </c>
      <c r="B15390" t="s">
        <v>7672</v>
      </c>
      <c r="C15390" t="s">
        <v>2433</v>
      </c>
      <c r="E15390" t="s">
        <v>43668</v>
      </c>
      <c r="F15390" t="s">
        <v>58660</v>
      </c>
    </row>
    <row r="15391" spans="1:6" x14ac:dyDescent="0.25">
      <c r="A15391" t="s">
        <v>7671</v>
      </c>
      <c r="B15391" t="s">
        <v>7672</v>
      </c>
      <c r="C15391" t="s">
        <v>8156</v>
      </c>
      <c r="E15391" t="s">
        <v>45658</v>
      </c>
      <c r="F15391" t="s">
        <v>60319</v>
      </c>
    </row>
    <row r="15392" spans="1:6" x14ac:dyDescent="0.25">
      <c r="A15392" t="s">
        <v>7671</v>
      </c>
      <c r="B15392" t="s">
        <v>7672</v>
      </c>
      <c r="C15392" t="s">
        <v>38797</v>
      </c>
      <c r="E15392" t="s">
        <v>56502</v>
      </c>
      <c r="F15392" t="s">
        <v>69679</v>
      </c>
    </row>
    <row r="15393" spans="1:6" x14ac:dyDescent="0.25">
      <c r="A15393" t="s">
        <v>7671</v>
      </c>
      <c r="B15393" t="s">
        <v>7672</v>
      </c>
      <c r="C15393" t="s">
        <v>39878</v>
      </c>
      <c r="E15393" t="s">
        <v>56883</v>
      </c>
      <c r="F15393" t="s">
        <v>70007</v>
      </c>
    </row>
    <row r="15394" spans="1:6" x14ac:dyDescent="0.25">
      <c r="A15394" t="s">
        <v>7671</v>
      </c>
      <c r="B15394" t="s">
        <v>7672</v>
      </c>
      <c r="C15394" t="s">
        <v>13946</v>
      </c>
      <c r="E15394" t="s">
        <v>47709</v>
      </c>
      <c r="F15394" t="s">
        <v>62117</v>
      </c>
    </row>
    <row r="15395" spans="1:6" x14ac:dyDescent="0.25">
      <c r="A15395" t="s">
        <v>7671</v>
      </c>
      <c r="B15395" t="s">
        <v>7672</v>
      </c>
      <c r="C15395" t="s">
        <v>17633</v>
      </c>
      <c r="E15395" t="s">
        <v>49000</v>
      </c>
      <c r="F15395" t="s">
        <v>63231</v>
      </c>
    </row>
    <row r="15396" spans="1:6" x14ac:dyDescent="0.25">
      <c r="A15396" t="s">
        <v>7671</v>
      </c>
      <c r="B15396" t="s">
        <v>7672</v>
      </c>
      <c r="C15396" t="s">
        <v>41007</v>
      </c>
      <c r="E15396" t="s">
        <v>57254</v>
      </c>
      <c r="F15396" t="s">
        <v>70329</v>
      </c>
    </row>
    <row r="15397" spans="1:6" x14ac:dyDescent="0.25">
      <c r="A15397" t="s">
        <v>7677</v>
      </c>
      <c r="B15397" t="s">
        <v>7678</v>
      </c>
      <c r="C15397" t="s">
        <v>13598</v>
      </c>
      <c r="E15397" t="s">
        <v>47537</v>
      </c>
      <c r="F15397" t="s">
        <v>61960</v>
      </c>
    </row>
    <row r="15398" spans="1:6" x14ac:dyDescent="0.25">
      <c r="A15398" t="s">
        <v>7679</v>
      </c>
      <c r="B15398" t="s">
        <v>7680</v>
      </c>
      <c r="C15398" t="s">
        <v>33904</v>
      </c>
      <c r="E15398" t="s">
        <v>54730</v>
      </c>
      <c r="F15398" t="s">
        <v>68148</v>
      </c>
    </row>
    <row r="15399" spans="1:6" x14ac:dyDescent="0.25">
      <c r="A15399" t="s">
        <v>7679</v>
      </c>
      <c r="B15399" t="s">
        <v>7680</v>
      </c>
      <c r="C15399" t="s">
        <v>9542</v>
      </c>
      <c r="E15399" t="s">
        <v>46097</v>
      </c>
      <c r="F15399" t="s">
        <v>60690</v>
      </c>
    </row>
    <row r="15400" spans="1:6" x14ac:dyDescent="0.25">
      <c r="A15400" t="s">
        <v>7682</v>
      </c>
      <c r="B15400" t="s">
        <v>7683</v>
      </c>
      <c r="C15400" t="s">
        <v>12671</v>
      </c>
      <c r="E15400" t="s">
        <v>47255</v>
      </c>
      <c r="F15400" t="s">
        <v>61725</v>
      </c>
    </row>
    <row r="15401" spans="1:6" x14ac:dyDescent="0.25">
      <c r="A15401" t="s">
        <v>7682</v>
      </c>
      <c r="B15401" t="s">
        <v>7683</v>
      </c>
      <c r="C15401" t="s">
        <v>27942</v>
      </c>
      <c r="E15401" t="s">
        <v>52617</v>
      </c>
      <c r="F15401" t="s">
        <v>66344</v>
      </c>
    </row>
    <row r="15402" spans="1:6" x14ac:dyDescent="0.25">
      <c r="A15402" t="s">
        <v>7682</v>
      </c>
      <c r="B15402" t="s">
        <v>7683</v>
      </c>
      <c r="C15402" t="s">
        <v>38600</v>
      </c>
      <c r="E15402" t="s">
        <v>56403</v>
      </c>
      <c r="F15402" t="s">
        <v>69586</v>
      </c>
    </row>
    <row r="15403" spans="1:6" x14ac:dyDescent="0.25">
      <c r="A15403" t="s">
        <v>7682</v>
      </c>
      <c r="B15403" t="s">
        <v>7683</v>
      </c>
      <c r="C15403" t="s">
        <v>21966</v>
      </c>
      <c r="E15403" t="s">
        <v>50523</v>
      </c>
      <c r="F15403" t="s">
        <v>64511</v>
      </c>
    </row>
    <row r="15404" spans="1:6" x14ac:dyDescent="0.25">
      <c r="A15404" t="s">
        <v>7682</v>
      </c>
      <c r="B15404" t="s">
        <v>7683</v>
      </c>
      <c r="C15404" t="s">
        <v>29618</v>
      </c>
      <c r="E15404" t="s">
        <v>53155</v>
      </c>
      <c r="F15404" t="s">
        <v>66786</v>
      </c>
    </row>
    <row r="15405" spans="1:6" x14ac:dyDescent="0.25">
      <c r="A15405" t="s">
        <v>7682</v>
      </c>
      <c r="B15405" t="s">
        <v>7683</v>
      </c>
      <c r="C15405" t="s">
        <v>23095</v>
      </c>
      <c r="E15405" t="s">
        <v>50912</v>
      </c>
      <c r="F15405" t="s">
        <v>64835</v>
      </c>
    </row>
    <row r="15406" spans="1:6" x14ac:dyDescent="0.25">
      <c r="A15406" t="s">
        <v>7684</v>
      </c>
      <c r="B15406" t="s">
        <v>7685</v>
      </c>
      <c r="C15406" t="s">
        <v>33281</v>
      </c>
      <c r="E15406" t="s">
        <v>54436</v>
      </c>
      <c r="F15406" t="s">
        <v>67884</v>
      </c>
    </row>
    <row r="15407" spans="1:6" x14ac:dyDescent="0.25">
      <c r="A15407" t="s">
        <v>7684</v>
      </c>
      <c r="B15407" t="s">
        <v>7685</v>
      </c>
      <c r="C15407" t="s">
        <v>38434</v>
      </c>
      <c r="E15407" t="s">
        <v>56331</v>
      </c>
      <c r="F15407" t="s">
        <v>69522</v>
      </c>
    </row>
    <row r="15408" spans="1:6" x14ac:dyDescent="0.25">
      <c r="A15408" t="s">
        <v>7684</v>
      </c>
      <c r="B15408" t="s">
        <v>7685</v>
      </c>
      <c r="C15408" t="s">
        <v>30081</v>
      </c>
      <c r="E15408" t="s">
        <v>53394</v>
      </c>
      <c r="F15408" t="s">
        <v>67003</v>
      </c>
    </row>
    <row r="15409" spans="1:6" x14ac:dyDescent="0.25">
      <c r="A15409" t="s">
        <v>7684</v>
      </c>
      <c r="B15409" t="s">
        <v>7685</v>
      </c>
      <c r="C15409" t="s">
        <v>38768</v>
      </c>
      <c r="E15409" t="s">
        <v>56489</v>
      </c>
      <c r="F15409" t="s">
        <v>69670</v>
      </c>
    </row>
    <row r="15410" spans="1:6" x14ac:dyDescent="0.25">
      <c r="A15410" t="s">
        <v>7687</v>
      </c>
      <c r="B15410" t="s">
        <v>7688</v>
      </c>
      <c r="C15410" t="s">
        <v>18129</v>
      </c>
      <c r="E15410" t="s">
        <v>49135</v>
      </c>
      <c r="F15410" t="s">
        <v>63338</v>
      </c>
    </row>
    <row r="15411" spans="1:6" x14ac:dyDescent="0.25">
      <c r="A15411" t="s">
        <v>7687</v>
      </c>
      <c r="B15411" t="s">
        <v>7688</v>
      </c>
      <c r="C15411" t="s">
        <v>36729</v>
      </c>
      <c r="E15411" t="s">
        <v>55753</v>
      </c>
      <c r="F15411" t="s">
        <v>69034</v>
      </c>
    </row>
    <row r="15412" spans="1:6" x14ac:dyDescent="0.25">
      <c r="A15412" t="s">
        <v>7687</v>
      </c>
      <c r="B15412" t="s">
        <v>7688</v>
      </c>
      <c r="C15412" t="s">
        <v>358</v>
      </c>
      <c r="E15412" t="s">
        <v>42942</v>
      </c>
      <c r="F15412" t="s">
        <v>58033</v>
      </c>
    </row>
    <row r="15413" spans="1:6" x14ac:dyDescent="0.25">
      <c r="A15413" t="s">
        <v>7687</v>
      </c>
      <c r="B15413" t="s">
        <v>7688</v>
      </c>
      <c r="C15413" t="s">
        <v>27587</v>
      </c>
      <c r="E15413" t="s">
        <v>52499</v>
      </c>
      <c r="F15413" t="s">
        <v>66241</v>
      </c>
    </row>
    <row r="15414" spans="1:6" x14ac:dyDescent="0.25">
      <c r="A15414" t="s">
        <v>7687</v>
      </c>
      <c r="B15414" t="s">
        <v>7688</v>
      </c>
      <c r="C15414" t="s">
        <v>41061</v>
      </c>
      <c r="E15414" t="s">
        <v>57289</v>
      </c>
      <c r="F15414" t="s">
        <v>70364</v>
      </c>
    </row>
    <row r="15415" spans="1:6" x14ac:dyDescent="0.25">
      <c r="A15415" t="s">
        <v>7687</v>
      </c>
      <c r="B15415" t="s">
        <v>7688</v>
      </c>
      <c r="C15415" t="s">
        <v>8100</v>
      </c>
      <c r="E15415" t="s">
        <v>45642</v>
      </c>
      <c r="F15415" t="s">
        <v>60311</v>
      </c>
    </row>
    <row r="15416" spans="1:6" x14ac:dyDescent="0.25">
      <c r="A15416" t="s">
        <v>7687</v>
      </c>
      <c r="B15416" t="s">
        <v>7688</v>
      </c>
      <c r="C15416" t="s">
        <v>11864</v>
      </c>
      <c r="E15416" t="s">
        <v>46928</v>
      </c>
      <c r="F15416" t="s">
        <v>61431</v>
      </c>
    </row>
    <row r="15417" spans="1:6" x14ac:dyDescent="0.25">
      <c r="A15417" t="s">
        <v>7687</v>
      </c>
      <c r="B15417" t="s">
        <v>7688</v>
      </c>
      <c r="C15417" t="s">
        <v>790</v>
      </c>
      <c r="E15417" t="s">
        <v>43073</v>
      </c>
      <c r="F15417" t="s">
        <v>58141</v>
      </c>
    </row>
    <row r="15418" spans="1:6" x14ac:dyDescent="0.25">
      <c r="A15418" t="s">
        <v>7687</v>
      </c>
      <c r="B15418" t="s">
        <v>7688</v>
      </c>
      <c r="C15418" t="s">
        <v>18981</v>
      </c>
      <c r="E15418" t="s">
        <v>49443</v>
      </c>
      <c r="F15418" t="s">
        <v>63605</v>
      </c>
    </row>
    <row r="15419" spans="1:6" x14ac:dyDescent="0.25">
      <c r="A15419" t="s">
        <v>7689</v>
      </c>
      <c r="B15419" t="s">
        <v>7690</v>
      </c>
      <c r="C15419" t="s">
        <v>41529</v>
      </c>
      <c r="E15419" t="s">
        <v>57496</v>
      </c>
      <c r="F15419" t="s">
        <v>70550</v>
      </c>
    </row>
    <row r="15420" spans="1:6" x14ac:dyDescent="0.25">
      <c r="A15420" t="s">
        <v>7689</v>
      </c>
      <c r="B15420" t="s">
        <v>7690</v>
      </c>
      <c r="C15420" t="s">
        <v>37544</v>
      </c>
      <c r="E15420" t="s">
        <v>56045</v>
      </c>
      <c r="F15420" t="s">
        <v>69278</v>
      </c>
    </row>
    <row r="15421" spans="1:6" x14ac:dyDescent="0.25">
      <c r="A15421" t="s">
        <v>7689</v>
      </c>
      <c r="B15421" t="s">
        <v>7690</v>
      </c>
      <c r="C15421" t="s">
        <v>23098</v>
      </c>
      <c r="E15421" t="s">
        <v>50915</v>
      </c>
      <c r="F15421" t="s">
        <v>64838</v>
      </c>
    </row>
    <row r="15422" spans="1:6" x14ac:dyDescent="0.25">
      <c r="A15422" t="s">
        <v>7689</v>
      </c>
      <c r="B15422" t="s">
        <v>7690</v>
      </c>
      <c r="C15422" t="s">
        <v>8480</v>
      </c>
      <c r="E15422" t="s">
        <v>45740</v>
      </c>
      <c r="F15422" t="s">
        <v>60384</v>
      </c>
    </row>
    <row r="15423" spans="1:6" x14ac:dyDescent="0.25">
      <c r="A15423" t="s">
        <v>7692</v>
      </c>
      <c r="B15423" t="s">
        <v>7693</v>
      </c>
      <c r="C15423" t="s">
        <v>4444</v>
      </c>
      <c r="E15423" t="s">
        <v>44336</v>
      </c>
      <c r="F15423" t="s">
        <v>59203</v>
      </c>
    </row>
    <row r="15424" spans="1:6" x14ac:dyDescent="0.25">
      <c r="A15424" t="s">
        <v>7692</v>
      </c>
      <c r="B15424" t="s">
        <v>7693</v>
      </c>
      <c r="C15424" t="s">
        <v>40341</v>
      </c>
      <c r="E15424" t="s">
        <v>57031</v>
      </c>
      <c r="F15424" t="s">
        <v>70137</v>
      </c>
    </row>
    <row r="15425" spans="1:6" x14ac:dyDescent="0.25">
      <c r="A15425" t="s">
        <v>7692</v>
      </c>
      <c r="B15425" t="s">
        <v>7693</v>
      </c>
      <c r="C15425" t="s">
        <v>15024</v>
      </c>
      <c r="E15425" t="s">
        <v>48084</v>
      </c>
      <c r="F15425" t="s">
        <v>62431</v>
      </c>
    </row>
    <row r="15426" spans="1:6" x14ac:dyDescent="0.25">
      <c r="A15426" t="s">
        <v>7694</v>
      </c>
      <c r="B15426" t="s">
        <v>7695</v>
      </c>
      <c r="C15426" t="s">
        <v>20957</v>
      </c>
      <c r="E15426" t="s">
        <v>50111</v>
      </c>
      <c r="F15426" t="s">
        <v>64155</v>
      </c>
    </row>
    <row r="15427" spans="1:6" x14ac:dyDescent="0.25">
      <c r="A15427" t="s">
        <v>7694</v>
      </c>
      <c r="B15427" t="s">
        <v>7695</v>
      </c>
      <c r="C15427" t="s">
        <v>11338</v>
      </c>
      <c r="E15427" t="s">
        <v>46797</v>
      </c>
      <c r="F15427" t="s">
        <v>61333</v>
      </c>
    </row>
    <row r="15428" spans="1:6" x14ac:dyDescent="0.25">
      <c r="A15428" t="s">
        <v>7694</v>
      </c>
      <c r="B15428" t="s">
        <v>7695</v>
      </c>
      <c r="C15428" t="s">
        <v>17659</v>
      </c>
      <c r="E15428" t="s">
        <v>49011</v>
      </c>
      <c r="F15428" t="s">
        <v>63240</v>
      </c>
    </row>
    <row r="15429" spans="1:6" x14ac:dyDescent="0.25">
      <c r="A15429" t="s">
        <v>7694</v>
      </c>
      <c r="B15429" t="s">
        <v>7695</v>
      </c>
      <c r="C15429" t="s">
        <v>825</v>
      </c>
      <c r="E15429" t="s">
        <v>43084</v>
      </c>
      <c r="F15429" t="s">
        <v>58152</v>
      </c>
    </row>
    <row r="15430" spans="1:6" x14ac:dyDescent="0.25">
      <c r="A15430" t="s">
        <v>7694</v>
      </c>
      <c r="B15430" t="s">
        <v>7695</v>
      </c>
      <c r="C15430" t="s">
        <v>825</v>
      </c>
      <c r="E15430" t="s">
        <v>43084</v>
      </c>
      <c r="F15430" t="s">
        <v>58152</v>
      </c>
    </row>
    <row r="15431" spans="1:6" x14ac:dyDescent="0.25">
      <c r="A15431" t="s">
        <v>7694</v>
      </c>
      <c r="B15431" t="s">
        <v>7695</v>
      </c>
      <c r="C15431" t="s">
        <v>13801</v>
      </c>
      <c r="E15431" t="s">
        <v>47642</v>
      </c>
      <c r="F15431" t="s">
        <v>62057</v>
      </c>
    </row>
    <row r="15432" spans="1:6" x14ac:dyDescent="0.25">
      <c r="A15432" t="s">
        <v>7694</v>
      </c>
      <c r="B15432" t="s">
        <v>7695</v>
      </c>
      <c r="C15432" t="s">
        <v>20515</v>
      </c>
      <c r="E15432" t="s">
        <v>49948</v>
      </c>
      <c r="F15432" t="s">
        <v>64012</v>
      </c>
    </row>
    <row r="15433" spans="1:6" x14ac:dyDescent="0.25">
      <c r="A15433" t="s">
        <v>7697</v>
      </c>
      <c r="B15433" t="s">
        <v>7698</v>
      </c>
      <c r="C15433" t="s">
        <v>39930</v>
      </c>
      <c r="E15433" t="s">
        <v>56905</v>
      </c>
      <c r="F15433" t="s">
        <v>70028</v>
      </c>
    </row>
    <row r="15434" spans="1:6" x14ac:dyDescent="0.25">
      <c r="A15434" t="s">
        <v>7697</v>
      </c>
      <c r="B15434" t="s">
        <v>7698</v>
      </c>
      <c r="C15434" t="s">
        <v>30797</v>
      </c>
      <c r="E15434" t="s">
        <v>53593</v>
      </c>
      <c r="F15434" t="s">
        <v>67157</v>
      </c>
    </row>
    <row r="15435" spans="1:6" x14ac:dyDescent="0.25">
      <c r="A15435" t="s">
        <v>7697</v>
      </c>
      <c r="B15435" t="s">
        <v>7698</v>
      </c>
      <c r="C15435" t="s">
        <v>5071</v>
      </c>
      <c r="E15435" t="s">
        <v>44653</v>
      </c>
      <c r="F15435" t="s">
        <v>59492</v>
      </c>
    </row>
    <row r="15436" spans="1:6" x14ac:dyDescent="0.25">
      <c r="A15436" t="s">
        <v>7699</v>
      </c>
      <c r="B15436" t="s">
        <v>7700</v>
      </c>
      <c r="C15436" t="s">
        <v>27202</v>
      </c>
      <c r="E15436" t="s">
        <v>52319</v>
      </c>
      <c r="F15436" t="s">
        <v>66079</v>
      </c>
    </row>
    <row r="15437" spans="1:6" x14ac:dyDescent="0.25">
      <c r="A15437" t="s">
        <v>7701</v>
      </c>
      <c r="B15437" t="s">
        <v>7702</v>
      </c>
      <c r="C15437" t="s">
        <v>37332</v>
      </c>
      <c r="E15437" t="s">
        <v>55943</v>
      </c>
      <c r="F15437" t="s">
        <v>69186</v>
      </c>
    </row>
    <row r="15438" spans="1:6" x14ac:dyDescent="0.25">
      <c r="A15438" t="s">
        <v>7701</v>
      </c>
      <c r="B15438" t="s">
        <v>7702</v>
      </c>
      <c r="C15438" t="s">
        <v>35822</v>
      </c>
      <c r="E15438" t="s">
        <v>55366</v>
      </c>
      <c r="F15438" t="s">
        <v>68684</v>
      </c>
    </row>
    <row r="15439" spans="1:6" x14ac:dyDescent="0.25">
      <c r="A15439" t="s">
        <v>7701</v>
      </c>
      <c r="B15439" t="s">
        <v>7702</v>
      </c>
      <c r="C15439" t="s">
        <v>34389</v>
      </c>
      <c r="E15439" t="s">
        <v>54838</v>
      </c>
      <c r="F15439" t="s">
        <v>68225</v>
      </c>
    </row>
    <row r="15440" spans="1:6" x14ac:dyDescent="0.25">
      <c r="A15440" t="s">
        <v>7703</v>
      </c>
      <c r="B15440" t="s">
        <v>7704</v>
      </c>
      <c r="C15440" t="s">
        <v>5134</v>
      </c>
      <c r="E15440" t="s">
        <v>44688</v>
      </c>
      <c r="F15440" t="s">
        <v>59525</v>
      </c>
    </row>
    <row r="15441" spans="1:6" x14ac:dyDescent="0.25">
      <c r="A15441" t="s">
        <v>7703</v>
      </c>
      <c r="B15441" t="s">
        <v>7704</v>
      </c>
      <c r="C15441" t="s">
        <v>4979</v>
      </c>
      <c r="E15441" t="s">
        <v>44600</v>
      </c>
      <c r="F15441" t="s">
        <v>59443</v>
      </c>
    </row>
    <row r="15442" spans="1:6" x14ac:dyDescent="0.25">
      <c r="A15442" t="s">
        <v>7705</v>
      </c>
      <c r="B15442" t="s">
        <v>7706</v>
      </c>
      <c r="C15442" t="s">
        <v>18941</v>
      </c>
      <c r="E15442" t="s">
        <v>49432</v>
      </c>
      <c r="F15442" t="s">
        <v>63595</v>
      </c>
    </row>
    <row r="15443" spans="1:6" x14ac:dyDescent="0.25">
      <c r="A15443" t="s">
        <v>7705</v>
      </c>
      <c r="B15443" t="s">
        <v>7706</v>
      </c>
      <c r="C15443" t="s">
        <v>27512</v>
      </c>
      <c r="E15443" t="s">
        <v>52462</v>
      </c>
      <c r="F15443" t="s">
        <v>66206</v>
      </c>
    </row>
    <row r="15444" spans="1:6" x14ac:dyDescent="0.25">
      <c r="A15444" t="s">
        <v>7705</v>
      </c>
      <c r="B15444" t="s">
        <v>7706</v>
      </c>
      <c r="C15444" t="s">
        <v>12241</v>
      </c>
      <c r="E15444" t="s">
        <v>47051</v>
      </c>
      <c r="F15444" t="s">
        <v>61533</v>
      </c>
    </row>
    <row r="15445" spans="1:6" x14ac:dyDescent="0.25">
      <c r="A15445" t="s">
        <v>7705</v>
      </c>
      <c r="B15445" t="s">
        <v>7706</v>
      </c>
      <c r="C15445" t="s">
        <v>12241</v>
      </c>
      <c r="E15445" t="s">
        <v>47051</v>
      </c>
      <c r="F15445" t="s">
        <v>61533</v>
      </c>
    </row>
    <row r="15446" spans="1:6" x14ac:dyDescent="0.25">
      <c r="A15446" t="s">
        <v>7705</v>
      </c>
      <c r="B15446" t="s">
        <v>7706</v>
      </c>
      <c r="C15446" t="s">
        <v>39716</v>
      </c>
      <c r="E15446" t="s">
        <v>56794</v>
      </c>
      <c r="F15446" t="s">
        <v>69924</v>
      </c>
    </row>
    <row r="15447" spans="1:6" x14ac:dyDescent="0.25">
      <c r="A15447" t="s">
        <v>7705</v>
      </c>
      <c r="B15447" t="s">
        <v>7706</v>
      </c>
      <c r="C15447" t="s">
        <v>7290</v>
      </c>
      <c r="E15447" t="s">
        <v>45342</v>
      </c>
      <c r="F15447" t="s">
        <v>60049</v>
      </c>
    </row>
    <row r="15448" spans="1:6" x14ac:dyDescent="0.25">
      <c r="A15448" t="s">
        <v>7705</v>
      </c>
      <c r="B15448" t="s">
        <v>7706</v>
      </c>
      <c r="C15448" t="s">
        <v>28674</v>
      </c>
      <c r="E15448" t="s">
        <v>52871</v>
      </c>
      <c r="F15448" t="s">
        <v>66561</v>
      </c>
    </row>
    <row r="15449" spans="1:6" x14ac:dyDescent="0.25">
      <c r="A15449" t="s">
        <v>7705</v>
      </c>
      <c r="B15449" t="s">
        <v>7706</v>
      </c>
      <c r="C15449" t="s">
        <v>26550</v>
      </c>
      <c r="E15449" t="s">
        <v>52128</v>
      </c>
      <c r="F15449" t="s">
        <v>65911</v>
      </c>
    </row>
    <row r="15450" spans="1:6" x14ac:dyDescent="0.25">
      <c r="A15450" t="s">
        <v>7709</v>
      </c>
      <c r="B15450" t="s">
        <v>7710</v>
      </c>
      <c r="C15450" t="s">
        <v>24001</v>
      </c>
      <c r="E15450" t="s">
        <v>51242</v>
      </c>
      <c r="F15450" t="s">
        <v>65125</v>
      </c>
    </row>
    <row r="15451" spans="1:6" x14ac:dyDescent="0.25">
      <c r="A15451" t="s">
        <v>7709</v>
      </c>
      <c r="B15451" t="s">
        <v>7710</v>
      </c>
      <c r="C15451" t="s">
        <v>4908</v>
      </c>
      <c r="E15451" t="s">
        <v>44566</v>
      </c>
      <c r="F15451" t="s">
        <v>59410</v>
      </c>
    </row>
    <row r="15452" spans="1:6" x14ac:dyDescent="0.25">
      <c r="A15452" t="s">
        <v>7709</v>
      </c>
      <c r="B15452" t="s">
        <v>7710</v>
      </c>
      <c r="C15452" t="s">
        <v>22541</v>
      </c>
      <c r="E15452" t="s">
        <v>50732</v>
      </c>
      <c r="F15452" t="s">
        <v>64689</v>
      </c>
    </row>
    <row r="15453" spans="1:6" x14ac:dyDescent="0.25">
      <c r="A15453" t="s">
        <v>7709</v>
      </c>
      <c r="B15453" t="s">
        <v>7710</v>
      </c>
      <c r="C15453" t="s">
        <v>26024</v>
      </c>
      <c r="E15453" t="s">
        <v>51895</v>
      </c>
      <c r="F15453" t="s">
        <v>65696</v>
      </c>
    </row>
    <row r="15454" spans="1:6" x14ac:dyDescent="0.25">
      <c r="A15454" t="s">
        <v>7709</v>
      </c>
      <c r="B15454" t="s">
        <v>7710</v>
      </c>
      <c r="C15454" t="s">
        <v>26025</v>
      </c>
      <c r="E15454" t="s">
        <v>51896</v>
      </c>
      <c r="F15454" t="s">
        <v>65697</v>
      </c>
    </row>
    <row r="15455" spans="1:6" x14ac:dyDescent="0.25">
      <c r="A15455" t="s">
        <v>7709</v>
      </c>
      <c r="B15455" t="s">
        <v>7710</v>
      </c>
      <c r="C15455" t="s">
        <v>29635</v>
      </c>
      <c r="E15455" t="s">
        <v>53165</v>
      </c>
      <c r="F15455" t="s">
        <v>66796</v>
      </c>
    </row>
    <row r="15456" spans="1:6" x14ac:dyDescent="0.25">
      <c r="A15456" t="s">
        <v>7709</v>
      </c>
      <c r="B15456" t="s">
        <v>7710</v>
      </c>
      <c r="C15456" t="s">
        <v>1927</v>
      </c>
      <c r="E15456" t="s">
        <v>43401</v>
      </c>
      <c r="F15456" t="s">
        <v>58410</v>
      </c>
    </row>
    <row r="15457" spans="1:6" x14ac:dyDescent="0.25">
      <c r="A15457" t="s">
        <v>7709</v>
      </c>
      <c r="B15457" t="s">
        <v>7710</v>
      </c>
      <c r="C15457" t="s">
        <v>7528</v>
      </c>
      <c r="E15457" t="s">
        <v>45465</v>
      </c>
      <c r="F15457" t="s">
        <v>60168</v>
      </c>
    </row>
    <row r="15458" spans="1:6" x14ac:dyDescent="0.25">
      <c r="A15458" t="s">
        <v>7712</v>
      </c>
      <c r="B15458" t="s">
        <v>7713</v>
      </c>
      <c r="C15458" t="s">
        <v>41126</v>
      </c>
      <c r="E15458" t="s">
        <v>57324</v>
      </c>
      <c r="F15458" t="s">
        <v>70398</v>
      </c>
    </row>
    <row r="15459" spans="1:6" x14ac:dyDescent="0.25">
      <c r="A15459" t="s">
        <v>7714</v>
      </c>
      <c r="C15459" t="s">
        <v>6254</v>
      </c>
      <c r="E15459" t="s">
        <v>45036</v>
      </c>
      <c r="F15459" t="s">
        <v>59812</v>
      </c>
    </row>
    <row r="15460" spans="1:6" x14ac:dyDescent="0.25">
      <c r="A15460" t="s">
        <v>7714</v>
      </c>
      <c r="C15460" t="s">
        <v>2608</v>
      </c>
      <c r="E15460" t="s">
        <v>43741</v>
      </c>
      <c r="F15460" t="s">
        <v>58726</v>
      </c>
    </row>
    <row r="15461" spans="1:6" x14ac:dyDescent="0.25">
      <c r="A15461" t="s">
        <v>7714</v>
      </c>
      <c r="C15461" t="s">
        <v>41232</v>
      </c>
      <c r="E15461" t="s">
        <v>57389</v>
      </c>
      <c r="F15461" t="s">
        <v>70460</v>
      </c>
    </row>
    <row r="15462" spans="1:6" x14ac:dyDescent="0.25">
      <c r="A15462" t="s">
        <v>7714</v>
      </c>
      <c r="C15462" t="s">
        <v>329</v>
      </c>
      <c r="E15462" t="s">
        <v>42930</v>
      </c>
      <c r="F15462" t="s">
        <v>58024</v>
      </c>
    </row>
    <row r="15463" spans="1:6" x14ac:dyDescent="0.25">
      <c r="A15463" t="s">
        <v>7714</v>
      </c>
      <c r="C15463" t="s">
        <v>13827</v>
      </c>
      <c r="E15463" t="s">
        <v>47656</v>
      </c>
      <c r="F15463" t="s">
        <v>62069</v>
      </c>
    </row>
    <row r="15464" spans="1:6" x14ac:dyDescent="0.25">
      <c r="A15464" t="s">
        <v>7714</v>
      </c>
      <c r="C15464" t="s">
        <v>2359</v>
      </c>
      <c r="E15464" t="s">
        <v>43627</v>
      </c>
      <c r="F15464" t="s">
        <v>58620</v>
      </c>
    </row>
    <row r="15465" spans="1:6" x14ac:dyDescent="0.25">
      <c r="A15465" t="s">
        <v>7715</v>
      </c>
      <c r="B15465" t="s">
        <v>7716</v>
      </c>
      <c r="C15465" t="s">
        <v>40343</v>
      </c>
      <c r="E15465" t="s">
        <v>57033</v>
      </c>
      <c r="F15465" t="s">
        <v>70139</v>
      </c>
    </row>
    <row r="15466" spans="1:6" x14ac:dyDescent="0.25">
      <c r="A15466" t="s">
        <v>7715</v>
      </c>
      <c r="B15466" t="s">
        <v>7716</v>
      </c>
      <c r="C15466" t="s">
        <v>12400</v>
      </c>
      <c r="E15466" t="s">
        <v>47126</v>
      </c>
      <c r="F15466" t="s">
        <v>61603</v>
      </c>
    </row>
    <row r="15467" spans="1:6" x14ac:dyDescent="0.25">
      <c r="A15467" t="s">
        <v>7717</v>
      </c>
      <c r="C15467" t="s">
        <v>9671</v>
      </c>
      <c r="E15467" t="s">
        <v>46159</v>
      </c>
      <c r="F15467" t="s">
        <v>60745</v>
      </c>
    </row>
    <row r="15468" spans="1:6" x14ac:dyDescent="0.25">
      <c r="A15468" t="s">
        <v>7717</v>
      </c>
      <c r="C15468" t="s">
        <v>7182</v>
      </c>
      <c r="E15468" t="s">
        <v>45310</v>
      </c>
      <c r="F15468" t="s">
        <v>60025</v>
      </c>
    </row>
    <row r="15469" spans="1:6" x14ac:dyDescent="0.25">
      <c r="A15469" t="s">
        <v>7717</v>
      </c>
      <c r="C15469" t="s">
        <v>4653</v>
      </c>
      <c r="E15469" t="s">
        <v>44438</v>
      </c>
      <c r="F15469" t="s">
        <v>59296</v>
      </c>
    </row>
    <row r="15470" spans="1:6" x14ac:dyDescent="0.25">
      <c r="A15470" t="s">
        <v>7717</v>
      </c>
      <c r="C15470" t="s">
        <v>15492</v>
      </c>
      <c r="E15470" t="s">
        <v>48240</v>
      </c>
      <c r="F15470" t="s">
        <v>62566</v>
      </c>
    </row>
    <row r="15471" spans="1:6" x14ac:dyDescent="0.25">
      <c r="A15471" t="s">
        <v>7717</v>
      </c>
      <c r="C15471" t="s">
        <v>12540</v>
      </c>
      <c r="E15471" t="s">
        <v>47196</v>
      </c>
      <c r="F15471" t="s">
        <v>61669</v>
      </c>
    </row>
    <row r="15472" spans="1:6" x14ac:dyDescent="0.25">
      <c r="A15472" t="s">
        <v>7717</v>
      </c>
      <c r="C15472" t="s">
        <v>4658</v>
      </c>
      <c r="E15472" t="s">
        <v>44443</v>
      </c>
      <c r="F15472" t="s">
        <v>59301</v>
      </c>
    </row>
    <row r="15473" spans="1:6" x14ac:dyDescent="0.25">
      <c r="A15473" t="s">
        <v>7717</v>
      </c>
      <c r="C15473" t="s">
        <v>14936</v>
      </c>
      <c r="E15473" t="s">
        <v>48033</v>
      </c>
      <c r="F15473" t="s">
        <v>62383</v>
      </c>
    </row>
    <row r="15474" spans="1:6" x14ac:dyDescent="0.25">
      <c r="A15474" t="s">
        <v>7717</v>
      </c>
      <c r="C15474" t="s">
        <v>24635</v>
      </c>
      <c r="E15474" t="s">
        <v>51399</v>
      </c>
      <c r="F15474" t="s">
        <v>65258</v>
      </c>
    </row>
    <row r="15475" spans="1:6" x14ac:dyDescent="0.25">
      <c r="A15475" t="s">
        <v>7717</v>
      </c>
      <c r="C15475" t="s">
        <v>4381</v>
      </c>
      <c r="E15475" t="s">
        <v>44315</v>
      </c>
      <c r="F15475" t="s">
        <v>59189</v>
      </c>
    </row>
    <row r="15476" spans="1:6" x14ac:dyDescent="0.25">
      <c r="A15476" t="s">
        <v>7719</v>
      </c>
      <c r="C15476" t="s">
        <v>1125</v>
      </c>
      <c r="E15476" t="s">
        <v>43196</v>
      </c>
      <c r="F15476" t="s">
        <v>58250</v>
      </c>
    </row>
    <row r="15477" spans="1:6" x14ac:dyDescent="0.25">
      <c r="A15477" t="s">
        <v>7719</v>
      </c>
      <c r="C15477" t="s">
        <v>3309</v>
      </c>
      <c r="E15477" t="s">
        <v>43938</v>
      </c>
      <c r="F15477" t="s">
        <v>58883</v>
      </c>
    </row>
    <row r="15478" spans="1:6" x14ac:dyDescent="0.25">
      <c r="A15478" t="s">
        <v>7719</v>
      </c>
      <c r="C15478" t="s">
        <v>3309</v>
      </c>
      <c r="E15478" t="s">
        <v>43938</v>
      </c>
      <c r="F15478" t="s">
        <v>58883</v>
      </c>
    </row>
    <row r="15479" spans="1:6" x14ac:dyDescent="0.25">
      <c r="A15479" t="s">
        <v>7719</v>
      </c>
      <c r="C15479" t="s">
        <v>22979</v>
      </c>
      <c r="E15479" t="s">
        <v>50890</v>
      </c>
      <c r="F15479" t="s">
        <v>64824</v>
      </c>
    </row>
    <row r="15480" spans="1:6" x14ac:dyDescent="0.25">
      <c r="A15480" t="s">
        <v>7721</v>
      </c>
      <c r="C15480" t="s">
        <v>26063</v>
      </c>
      <c r="E15480" t="s">
        <v>51917</v>
      </c>
      <c r="F15480" t="s">
        <v>65717</v>
      </c>
    </row>
    <row r="15481" spans="1:6" x14ac:dyDescent="0.25">
      <c r="A15481" t="s">
        <v>7721</v>
      </c>
      <c r="C15481" t="s">
        <v>37728</v>
      </c>
      <c r="E15481" t="s">
        <v>56130</v>
      </c>
      <c r="F15481" t="s">
        <v>69358</v>
      </c>
    </row>
    <row r="15482" spans="1:6" x14ac:dyDescent="0.25">
      <c r="A15482" t="s">
        <v>7721</v>
      </c>
      <c r="C15482" t="s">
        <v>37729</v>
      </c>
      <c r="E15482" t="s">
        <v>56131</v>
      </c>
      <c r="F15482" t="s">
        <v>69359</v>
      </c>
    </row>
    <row r="15483" spans="1:6" x14ac:dyDescent="0.25">
      <c r="A15483" t="s">
        <v>7721</v>
      </c>
      <c r="C15483" t="s">
        <v>7502</v>
      </c>
      <c r="E15483" t="s">
        <v>45453</v>
      </c>
      <c r="F15483" t="s">
        <v>60157</v>
      </c>
    </row>
    <row r="15484" spans="1:6" x14ac:dyDescent="0.25">
      <c r="A15484" t="s">
        <v>7722</v>
      </c>
      <c r="B15484" t="s">
        <v>7723</v>
      </c>
      <c r="C15484" t="s">
        <v>38292</v>
      </c>
      <c r="E15484" t="s">
        <v>56267</v>
      </c>
      <c r="F15484" t="s">
        <v>69463</v>
      </c>
    </row>
    <row r="15485" spans="1:6" x14ac:dyDescent="0.25">
      <c r="A15485" t="s">
        <v>7722</v>
      </c>
      <c r="B15485" t="s">
        <v>7723</v>
      </c>
      <c r="C15485" t="s">
        <v>19607</v>
      </c>
      <c r="E15485" t="s">
        <v>49624</v>
      </c>
      <c r="F15485" t="s">
        <v>63744</v>
      </c>
    </row>
    <row r="15486" spans="1:6" x14ac:dyDescent="0.25">
      <c r="A15486" t="s">
        <v>7722</v>
      </c>
      <c r="B15486" t="s">
        <v>7723</v>
      </c>
      <c r="C15486" t="s">
        <v>38327</v>
      </c>
      <c r="E15486" t="s">
        <v>56275</v>
      </c>
      <c r="F15486" t="s">
        <v>69468</v>
      </c>
    </row>
    <row r="15487" spans="1:6" x14ac:dyDescent="0.25">
      <c r="A15487" t="s">
        <v>7724</v>
      </c>
      <c r="C15487" t="s">
        <v>1933</v>
      </c>
      <c r="E15487" t="s">
        <v>43405</v>
      </c>
      <c r="F15487" t="s">
        <v>58414</v>
      </c>
    </row>
    <row r="15488" spans="1:6" x14ac:dyDescent="0.25">
      <c r="A15488" t="s">
        <v>7724</v>
      </c>
      <c r="C15488" t="s">
        <v>1933</v>
      </c>
      <c r="E15488" t="s">
        <v>43405</v>
      </c>
      <c r="F15488" t="s">
        <v>58414</v>
      </c>
    </row>
    <row r="15489" spans="1:6" x14ac:dyDescent="0.25">
      <c r="A15489" t="s">
        <v>7724</v>
      </c>
      <c r="C15489" t="s">
        <v>15304</v>
      </c>
      <c r="E15489" t="s">
        <v>48191</v>
      </c>
      <c r="F15489" t="s">
        <v>62525</v>
      </c>
    </row>
    <row r="15490" spans="1:6" x14ac:dyDescent="0.25">
      <c r="A15490" t="s">
        <v>7724</v>
      </c>
      <c r="C15490" t="s">
        <v>2211</v>
      </c>
      <c r="E15490" t="s">
        <v>43551</v>
      </c>
      <c r="F15490" t="s">
        <v>58547</v>
      </c>
    </row>
    <row r="15491" spans="1:6" x14ac:dyDescent="0.25">
      <c r="A15491" t="s">
        <v>7724</v>
      </c>
      <c r="C15491" t="s">
        <v>1475</v>
      </c>
      <c r="E15491" t="s">
        <v>43269</v>
      </c>
      <c r="F15491" t="s">
        <v>58301</v>
      </c>
    </row>
    <row r="15492" spans="1:6" x14ac:dyDescent="0.25">
      <c r="A15492" t="s">
        <v>7725</v>
      </c>
      <c r="B15492" t="s">
        <v>7726</v>
      </c>
      <c r="C15492" t="s">
        <v>26053</v>
      </c>
      <c r="E15492" t="s">
        <v>51911</v>
      </c>
      <c r="F15492" t="s">
        <v>65711</v>
      </c>
    </row>
    <row r="15493" spans="1:6" x14ac:dyDescent="0.25">
      <c r="A15493" t="s">
        <v>7725</v>
      </c>
      <c r="B15493" t="s">
        <v>7726</v>
      </c>
      <c r="C15493" t="s">
        <v>32542</v>
      </c>
      <c r="E15493" t="s">
        <v>54234</v>
      </c>
      <c r="F15493" t="s">
        <v>67710</v>
      </c>
    </row>
    <row r="15494" spans="1:6" x14ac:dyDescent="0.25">
      <c r="A15494" t="s">
        <v>7725</v>
      </c>
      <c r="B15494" t="s">
        <v>7726</v>
      </c>
      <c r="C15494" t="s">
        <v>27801</v>
      </c>
      <c r="E15494" t="s">
        <v>52573</v>
      </c>
      <c r="F15494" t="s">
        <v>66309</v>
      </c>
    </row>
    <row r="15495" spans="1:6" x14ac:dyDescent="0.25">
      <c r="A15495" t="s">
        <v>7727</v>
      </c>
      <c r="B15495" t="s">
        <v>7728</v>
      </c>
      <c r="C15495" t="s">
        <v>3710</v>
      </c>
      <c r="E15495" t="s">
        <v>44124</v>
      </c>
      <c r="F15495" t="s">
        <v>59046</v>
      </c>
    </row>
    <row r="15496" spans="1:6" x14ac:dyDescent="0.25">
      <c r="A15496" t="s">
        <v>7727</v>
      </c>
      <c r="B15496" t="s">
        <v>7728</v>
      </c>
      <c r="C15496" t="s">
        <v>40469</v>
      </c>
      <c r="E15496" t="s">
        <v>57054</v>
      </c>
      <c r="F15496" t="s">
        <v>70153</v>
      </c>
    </row>
    <row r="15497" spans="1:6" x14ac:dyDescent="0.25">
      <c r="A15497" t="s">
        <v>7727</v>
      </c>
      <c r="B15497" t="s">
        <v>7728</v>
      </c>
      <c r="C15497" t="s">
        <v>2844</v>
      </c>
      <c r="E15497" t="s">
        <v>43803</v>
      </c>
      <c r="F15497" t="s">
        <v>58770</v>
      </c>
    </row>
    <row r="15498" spans="1:6" x14ac:dyDescent="0.25">
      <c r="A15498" t="s">
        <v>7727</v>
      </c>
      <c r="B15498" t="s">
        <v>7728</v>
      </c>
      <c r="C15498" t="s">
        <v>2844</v>
      </c>
      <c r="E15498" t="s">
        <v>43803</v>
      </c>
      <c r="F15498" t="s">
        <v>58770</v>
      </c>
    </row>
    <row r="15499" spans="1:6" x14ac:dyDescent="0.25">
      <c r="A15499" t="s">
        <v>7727</v>
      </c>
      <c r="B15499" t="s">
        <v>7728</v>
      </c>
      <c r="C15499" t="s">
        <v>2717</v>
      </c>
      <c r="E15499" t="s">
        <v>43772</v>
      </c>
      <c r="F15499" t="s">
        <v>58753</v>
      </c>
    </row>
    <row r="15500" spans="1:6" x14ac:dyDescent="0.25">
      <c r="A15500" t="s">
        <v>7727</v>
      </c>
      <c r="B15500" t="s">
        <v>7728</v>
      </c>
      <c r="C15500" t="s">
        <v>3712</v>
      </c>
      <c r="E15500" t="s">
        <v>44126</v>
      </c>
      <c r="F15500" t="s">
        <v>59048</v>
      </c>
    </row>
    <row r="15501" spans="1:6" x14ac:dyDescent="0.25">
      <c r="A15501" t="s">
        <v>7732</v>
      </c>
      <c r="C15501" t="s">
        <v>6568</v>
      </c>
      <c r="E15501" t="s">
        <v>45131</v>
      </c>
      <c r="F15501" t="s">
        <v>59886</v>
      </c>
    </row>
    <row r="15502" spans="1:6" x14ac:dyDescent="0.25">
      <c r="A15502" t="s">
        <v>7732</v>
      </c>
      <c r="C15502" t="s">
        <v>3402</v>
      </c>
      <c r="E15502" t="s">
        <v>43975</v>
      </c>
      <c r="F15502" t="s">
        <v>58912</v>
      </c>
    </row>
    <row r="15503" spans="1:6" x14ac:dyDescent="0.25">
      <c r="A15503" t="s">
        <v>7732</v>
      </c>
      <c r="C15503" t="s">
        <v>39703</v>
      </c>
      <c r="E15503" t="s">
        <v>56787</v>
      </c>
      <c r="F15503" t="s">
        <v>69917</v>
      </c>
    </row>
    <row r="15504" spans="1:6" x14ac:dyDescent="0.25">
      <c r="A15504" t="s">
        <v>7732</v>
      </c>
      <c r="C15504" t="s">
        <v>15337</v>
      </c>
      <c r="E15504" t="s">
        <v>48208</v>
      </c>
      <c r="F15504" t="s">
        <v>62542</v>
      </c>
    </row>
    <row r="15505" spans="1:6" x14ac:dyDescent="0.25">
      <c r="A15505" t="s">
        <v>7732</v>
      </c>
      <c r="C15505" t="s">
        <v>8805</v>
      </c>
      <c r="E15505" t="s">
        <v>45906</v>
      </c>
      <c r="F15505" t="s">
        <v>60540</v>
      </c>
    </row>
    <row r="15506" spans="1:6" x14ac:dyDescent="0.25">
      <c r="A15506" t="s">
        <v>7732</v>
      </c>
      <c r="C15506" t="s">
        <v>42485</v>
      </c>
      <c r="E15506" t="s">
        <v>57872</v>
      </c>
      <c r="F15506" t="s">
        <v>70884</v>
      </c>
    </row>
    <row r="15507" spans="1:6" x14ac:dyDescent="0.25">
      <c r="A15507" t="s">
        <v>7732</v>
      </c>
      <c r="C15507" t="s">
        <v>23917</v>
      </c>
      <c r="E15507" t="s">
        <v>51228</v>
      </c>
      <c r="F15507" t="s">
        <v>65113</v>
      </c>
    </row>
    <row r="15508" spans="1:6" x14ac:dyDescent="0.25">
      <c r="A15508" t="s">
        <v>7732</v>
      </c>
      <c r="C15508" t="s">
        <v>39787</v>
      </c>
      <c r="E15508" t="s">
        <v>56833</v>
      </c>
      <c r="F15508" t="s">
        <v>69959</v>
      </c>
    </row>
    <row r="15509" spans="1:6" x14ac:dyDescent="0.25">
      <c r="A15509" t="s">
        <v>7732</v>
      </c>
      <c r="C15509" t="s">
        <v>36467</v>
      </c>
      <c r="E15509" t="s">
        <v>55692</v>
      </c>
      <c r="F15509" t="s">
        <v>68984</v>
      </c>
    </row>
    <row r="15510" spans="1:6" x14ac:dyDescent="0.25">
      <c r="A15510" t="s">
        <v>7732</v>
      </c>
      <c r="C15510" t="s">
        <v>36124</v>
      </c>
      <c r="E15510" t="s">
        <v>55519</v>
      </c>
      <c r="F15510" t="s">
        <v>68826</v>
      </c>
    </row>
    <row r="15511" spans="1:6" x14ac:dyDescent="0.25">
      <c r="A15511" t="s">
        <v>7732</v>
      </c>
      <c r="C15511" t="s">
        <v>9283</v>
      </c>
      <c r="E15511" t="s">
        <v>46035</v>
      </c>
      <c r="F15511" t="s">
        <v>60646</v>
      </c>
    </row>
    <row r="15512" spans="1:6" x14ac:dyDescent="0.25">
      <c r="A15512" t="s">
        <v>7733</v>
      </c>
      <c r="B15512" t="s">
        <v>7734</v>
      </c>
      <c r="C15512" t="s">
        <v>5078</v>
      </c>
      <c r="E15512" t="s">
        <v>44658</v>
      </c>
      <c r="F15512" t="s">
        <v>59496</v>
      </c>
    </row>
    <row r="15513" spans="1:6" x14ac:dyDescent="0.25">
      <c r="A15513" t="s">
        <v>7733</v>
      </c>
      <c r="B15513" t="s">
        <v>7734</v>
      </c>
      <c r="C15513" t="s">
        <v>21103</v>
      </c>
      <c r="E15513" t="s">
        <v>50177</v>
      </c>
      <c r="F15513" t="s">
        <v>64212</v>
      </c>
    </row>
    <row r="15514" spans="1:6" x14ac:dyDescent="0.25">
      <c r="A15514" t="s">
        <v>7733</v>
      </c>
      <c r="B15514" t="s">
        <v>7734</v>
      </c>
      <c r="C15514" t="s">
        <v>36371</v>
      </c>
      <c r="E15514" t="s">
        <v>55654</v>
      </c>
      <c r="F15514" t="s">
        <v>68954</v>
      </c>
    </row>
    <row r="15515" spans="1:6" x14ac:dyDescent="0.25">
      <c r="A15515" t="s">
        <v>7733</v>
      </c>
      <c r="B15515" t="s">
        <v>7734</v>
      </c>
      <c r="C15515" t="s">
        <v>35907</v>
      </c>
      <c r="E15515" t="s">
        <v>55414</v>
      </c>
      <c r="F15515" t="s">
        <v>68729</v>
      </c>
    </row>
    <row r="15516" spans="1:6" x14ac:dyDescent="0.25">
      <c r="A15516" t="s">
        <v>7733</v>
      </c>
      <c r="B15516" t="s">
        <v>7734</v>
      </c>
      <c r="C15516" t="s">
        <v>2472</v>
      </c>
      <c r="E15516" t="s">
        <v>43682</v>
      </c>
      <c r="F15516" t="s">
        <v>58673</v>
      </c>
    </row>
    <row r="15517" spans="1:6" x14ac:dyDescent="0.25">
      <c r="A15517" t="s">
        <v>7733</v>
      </c>
      <c r="B15517" t="s">
        <v>7734</v>
      </c>
      <c r="C15517" t="s">
        <v>35950</v>
      </c>
      <c r="E15517" t="s">
        <v>55438</v>
      </c>
      <c r="F15517" t="s">
        <v>68752</v>
      </c>
    </row>
    <row r="15518" spans="1:6" x14ac:dyDescent="0.25">
      <c r="A15518" t="s">
        <v>7735</v>
      </c>
      <c r="C15518" t="s">
        <v>33069</v>
      </c>
      <c r="E15518" t="s">
        <v>54369</v>
      </c>
      <c r="F15518" t="s">
        <v>67825</v>
      </c>
    </row>
    <row r="15519" spans="1:6" x14ac:dyDescent="0.25">
      <c r="A15519" t="s">
        <v>7735</v>
      </c>
      <c r="C15519" t="s">
        <v>8686</v>
      </c>
      <c r="E15519" t="s">
        <v>45845</v>
      </c>
      <c r="F15519" t="s">
        <v>60483</v>
      </c>
    </row>
    <row r="15520" spans="1:6" x14ac:dyDescent="0.25">
      <c r="A15520" t="s">
        <v>7735</v>
      </c>
      <c r="C15520" t="s">
        <v>23482</v>
      </c>
      <c r="E15520" t="s">
        <v>51029</v>
      </c>
      <c r="F15520" t="s">
        <v>64927</v>
      </c>
    </row>
    <row r="15521" spans="1:6" x14ac:dyDescent="0.25">
      <c r="A15521" t="s">
        <v>7735</v>
      </c>
      <c r="C15521" t="s">
        <v>23483</v>
      </c>
      <c r="E15521" t="s">
        <v>51030</v>
      </c>
      <c r="F15521" t="s">
        <v>64928</v>
      </c>
    </row>
    <row r="15522" spans="1:6" x14ac:dyDescent="0.25">
      <c r="A15522" t="s">
        <v>7735</v>
      </c>
      <c r="C15522" t="s">
        <v>16075</v>
      </c>
      <c r="E15522" t="s">
        <v>48419</v>
      </c>
      <c r="F15522" t="s">
        <v>62718</v>
      </c>
    </row>
    <row r="15523" spans="1:6" x14ac:dyDescent="0.25">
      <c r="A15523" t="s">
        <v>7735</v>
      </c>
      <c r="C15523" t="s">
        <v>13608</v>
      </c>
      <c r="E15523" t="s">
        <v>47543</v>
      </c>
      <c r="F15523" t="s">
        <v>61966</v>
      </c>
    </row>
    <row r="15524" spans="1:6" x14ac:dyDescent="0.25">
      <c r="A15524" t="s">
        <v>7736</v>
      </c>
      <c r="B15524" t="s">
        <v>7737</v>
      </c>
      <c r="C15524" t="s">
        <v>11339</v>
      </c>
      <c r="E15524" t="s">
        <v>46798</v>
      </c>
      <c r="F15524" t="s">
        <v>61334</v>
      </c>
    </row>
    <row r="15525" spans="1:6" x14ac:dyDescent="0.25">
      <c r="A15525" t="s">
        <v>7736</v>
      </c>
      <c r="B15525" t="s">
        <v>7737</v>
      </c>
      <c r="C15525" t="s">
        <v>2578</v>
      </c>
      <c r="E15525" t="s">
        <v>43728</v>
      </c>
      <c r="F15525" t="s">
        <v>58716</v>
      </c>
    </row>
    <row r="15526" spans="1:6" x14ac:dyDescent="0.25">
      <c r="A15526" t="s">
        <v>7736</v>
      </c>
      <c r="B15526" t="s">
        <v>7737</v>
      </c>
      <c r="C15526" t="s">
        <v>38329</v>
      </c>
      <c r="E15526" t="s">
        <v>56277</v>
      </c>
      <c r="F15526" t="s">
        <v>69470</v>
      </c>
    </row>
    <row r="15527" spans="1:6" x14ac:dyDescent="0.25">
      <c r="A15527" t="s">
        <v>7736</v>
      </c>
      <c r="B15527" t="s">
        <v>7737</v>
      </c>
      <c r="C15527" t="s">
        <v>14895</v>
      </c>
      <c r="E15527" t="s">
        <v>48019</v>
      </c>
      <c r="F15527" t="s">
        <v>62369</v>
      </c>
    </row>
    <row r="15528" spans="1:6" x14ac:dyDescent="0.25">
      <c r="A15528" t="s">
        <v>7736</v>
      </c>
      <c r="B15528" t="s">
        <v>7737</v>
      </c>
      <c r="C15528" t="s">
        <v>21202</v>
      </c>
      <c r="E15528" t="s">
        <v>50243</v>
      </c>
      <c r="F15528" t="s">
        <v>64276</v>
      </c>
    </row>
    <row r="15529" spans="1:6" x14ac:dyDescent="0.25">
      <c r="A15529" t="s">
        <v>7736</v>
      </c>
      <c r="B15529" t="s">
        <v>7737</v>
      </c>
      <c r="C15529" t="s">
        <v>21202</v>
      </c>
      <c r="E15529" t="s">
        <v>50243</v>
      </c>
      <c r="F15529" t="s">
        <v>64276</v>
      </c>
    </row>
    <row r="15530" spans="1:6" x14ac:dyDescent="0.25">
      <c r="A15530" t="s">
        <v>7738</v>
      </c>
      <c r="B15530" t="s">
        <v>7739</v>
      </c>
      <c r="C15530" t="s">
        <v>17337</v>
      </c>
      <c r="E15530" t="s">
        <v>48866</v>
      </c>
      <c r="F15530" t="s">
        <v>63106</v>
      </c>
    </row>
    <row r="15531" spans="1:6" x14ac:dyDescent="0.25">
      <c r="A15531" t="s">
        <v>7738</v>
      </c>
      <c r="B15531" t="s">
        <v>7739</v>
      </c>
      <c r="C15531" t="s">
        <v>4533</v>
      </c>
      <c r="E15531" t="s">
        <v>44373</v>
      </c>
      <c r="F15531" t="s">
        <v>59237</v>
      </c>
    </row>
    <row r="15532" spans="1:6" x14ac:dyDescent="0.25">
      <c r="A15532" t="s">
        <v>7738</v>
      </c>
      <c r="B15532" t="s">
        <v>7739</v>
      </c>
      <c r="C15532" t="s">
        <v>18186</v>
      </c>
      <c r="E15532" t="s">
        <v>49161</v>
      </c>
      <c r="F15532" t="s">
        <v>63359</v>
      </c>
    </row>
    <row r="15533" spans="1:6" x14ac:dyDescent="0.25">
      <c r="A15533" t="s">
        <v>7738</v>
      </c>
      <c r="B15533" t="s">
        <v>7739</v>
      </c>
      <c r="C15533" t="s">
        <v>1034</v>
      </c>
      <c r="E15533" t="s">
        <v>43151</v>
      </c>
      <c r="F15533" t="s">
        <v>58209</v>
      </c>
    </row>
    <row r="15534" spans="1:6" x14ac:dyDescent="0.25">
      <c r="A15534" t="s">
        <v>7738</v>
      </c>
      <c r="B15534" t="s">
        <v>7739</v>
      </c>
      <c r="C15534" t="s">
        <v>14053</v>
      </c>
      <c r="E15534" t="s">
        <v>47736</v>
      </c>
      <c r="F15534" t="s">
        <v>62139</v>
      </c>
    </row>
    <row r="15535" spans="1:6" x14ac:dyDescent="0.25">
      <c r="A15535" t="s">
        <v>7738</v>
      </c>
      <c r="B15535" t="s">
        <v>7739</v>
      </c>
      <c r="C15535" t="s">
        <v>35767</v>
      </c>
      <c r="E15535" t="s">
        <v>55348</v>
      </c>
      <c r="F15535" t="s">
        <v>68666</v>
      </c>
    </row>
    <row r="15536" spans="1:6" x14ac:dyDescent="0.25">
      <c r="A15536" t="s">
        <v>7743</v>
      </c>
      <c r="C15536" t="s">
        <v>35767</v>
      </c>
      <c r="E15536" t="s">
        <v>55348</v>
      </c>
      <c r="F15536" t="s">
        <v>68666</v>
      </c>
    </row>
    <row r="15537" spans="1:6" x14ac:dyDescent="0.25">
      <c r="A15537" t="s">
        <v>7743</v>
      </c>
      <c r="C15537" t="s">
        <v>21393</v>
      </c>
      <c r="E15537" t="s">
        <v>50341</v>
      </c>
      <c r="F15537" t="s">
        <v>64368</v>
      </c>
    </row>
    <row r="15538" spans="1:6" x14ac:dyDescent="0.25">
      <c r="A15538" t="s">
        <v>7743</v>
      </c>
      <c r="C15538" t="s">
        <v>22738</v>
      </c>
      <c r="E15538" t="s">
        <v>50818</v>
      </c>
      <c r="F15538" t="s">
        <v>64766</v>
      </c>
    </row>
    <row r="15539" spans="1:6" x14ac:dyDescent="0.25">
      <c r="A15539" t="s">
        <v>7743</v>
      </c>
      <c r="C15539" t="s">
        <v>11473</v>
      </c>
      <c r="E15539" t="s">
        <v>46847</v>
      </c>
      <c r="F15539" t="s">
        <v>61379</v>
      </c>
    </row>
    <row r="15540" spans="1:6" x14ac:dyDescent="0.25">
      <c r="A15540" t="s">
        <v>7745</v>
      </c>
      <c r="C15540" t="s">
        <v>916</v>
      </c>
      <c r="E15540" t="s">
        <v>43111</v>
      </c>
      <c r="F15540" t="s">
        <v>58174</v>
      </c>
    </row>
    <row r="15541" spans="1:6" x14ac:dyDescent="0.25">
      <c r="A15541" t="s">
        <v>7745</v>
      </c>
      <c r="C15541" t="s">
        <v>12334</v>
      </c>
      <c r="E15541" t="s">
        <v>47092</v>
      </c>
      <c r="F15541" t="s">
        <v>61571</v>
      </c>
    </row>
    <row r="15542" spans="1:6" x14ac:dyDescent="0.25">
      <c r="A15542" t="s">
        <v>7745</v>
      </c>
      <c r="C15542" t="s">
        <v>24421</v>
      </c>
      <c r="E15542" t="s">
        <v>51320</v>
      </c>
      <c r="F15542" t="s">
        <v>65185</v>
      </c>
    </row>
    <row r="15543" spans="1:6" x14ac:dyDescent="0.25">
      <c r="A15543" t="s">
        <v>7745</v>
      </c>
      <c r="C15543" t="s">
        <v>11234</v>
      </c>
      <c r="E15543" t="s">
        <v>46744</v>
      </c>
      <c r="F15543" t="s">
        <v>61283</v>
      </c>
    </row>
    <row r="15544" spans="1:6" x14ac:dyDescent="0.25">
      <c r="A15544" t="s">
        <v>7745</v>
      </c>
      <c r="C15544" t="s">
        <v>27081</v>
      </c>
      <c r="E15544" t="s">
        <v>52272</v>
      </c>
      <c r="F15544" t="s">
        <v>66034</v>
      </c>
    </row>
    <row r="15545" spans="1:6" x14ac:dyDescent="0.25">
      <c r="A15545" t="s">
        <v>7747</v>
      </c>
      <c r="B15545" t="s">
        <v>7748</v>
      </c>
      <c r="C15545" t="s">
        <v>10969</v>
      </c>
      <c r="E15545" t="s">
        <v>46619</v>
      </c>
      <c r="F15545" t="s">
        <v>61164</v>
      </c>
    </row>
    <row r="15546" spans="1:6" x14ac:dyDescent="0.25">
      <c r="A15546" t="s">
        <v>7747</v>
      </c>
      <c r="B15546" t="s">
        <v>7748</v>
      </c>
      <c r="C15546" t="s">
        <v>32495</v>
      </c>
      <c r="E15546" t="s">
        <v>54216</v>
      </c>
      <c r="F15546" t="s">
        <v>67699</v>
      </c>
    </row>
    <row r="15547" spans="1:6" x14ac:dyDescent="0.25">
      <c r="A15547" t="s">
        <v>7747</v>
      </c>
      <c r="B15547" t="s">
        <v>7748</v>
      </c>
      <c r="C15547" t="s">
        <v>2606</v>
      </c>
      <c r="E15547" t="s">
        <v>43739</v>
      </c>
      <c r="F15547" t="s">
        <v>58724</v>
      </c>
    </row>
    <row r="15548" spans="1:6" x14ac:dyDescent="0.25">
      <c r="A15548" t="s">
        <v>7747</v>
      </c>
      <c r="B15548" t="s">
        <v>7748</v>
      </c>
      <c r="C15548" t="s">
        <v>2606</v>
      </c>
      <c r="E15548" t="s">
        <v>43739</v>
      </c>
      <c r="F15548" t="s">
        <v>58724</v>
      </c>
    </row>
    <row r="15549" spans="1:6" x14ac:dyDescent="0.25">
      <c r="A15549" t="s">
        <v>7747</v>
      </c>
      <c r="B15549" t="s">
        <v>7748</v>
      </c>
      <c r="C15549" t="s">
        <v>22294</v>
      </c>
      <c r="E15549" t="s">
        <v>50617</v>
      </c>
      <c r="F15549" t="s">
        <v>64585</v>
      </c>
    </row>
    <row r="15550" spans="1:6" x14ac:dyDescent="0.25">
      <c r="A15550" t="s">
        <v>7752</v>
      </c>
      <c r="C15550" t="s">
        <v>14738</v>
      </c>
      <c r="E15550" t="s">
        <v>47964</v>
      </c>
      <c r="F15550" t="s">
        <v>62321</v>
      </c>
    </row>
    <row r="15551" spans="1:6" x14ac:dyDescent="0.25">
      <c r="A15551" t="s">
        <v>7752</v>
      </c>
      <c r="C15551" t="s">
        <v>23801</v>
      </c>
      <c r="E15551" t="s">
        <v>51191</v>
      </c>
      <c r="F15551" t="s">
        <v>65080</v>
      </c>
    </row>
    <row r="15552" spans="1:6" x14ac:dyDescent="0.25">
      <c r="A15552" t="s">
        <v>7752</v>
      </c>
      <c r="C15552" t="s">
        <v>34494</v>
      </c>
      <c r="E15552" t="s">
        <v>54899</v>
      </c>
      <c r="F15552" t="s">
        <v>68284</v>
      </c>
    </row>
    <row r="15553" spans="1:6" x14ac:dyDescent="0.25">
      <c r="A15553" t="s">
        <v>7752</v>
      </c>
      <c r="C15553" t="s">
        <v>8954</v>
      </c>
      <c r="E15553" t="s">
        <v>45956</v>
      </c>
      <c r="F15553" t="s">
        <v>60581</v>
      </c>
    </row>
    <row r="15554" spans="1:6" x14ac:dyDescent="0.25">
      <c r="A15554" t="s">
        <v>7753</v>
      </c>
      <c r="C15554" t="s">
        <v>27538</v>
      </c>
      <c r="E15554" t="s">
        <v>52472</v>
      </c>
      <c r="F15554" t="s">
        <v>66216</v>
      </c>
    </row>
    <row r="15555" spans="1:6" x14ac:dyDescent="0.25">
      <c r="A15555" t="s">
        <v>7753</v>
      </c>
      <c r="C15555" t="s">
        <v>7527</v>
      </c>
      <c r="E15555" t="s">
        <v>45464</v>
      </c>
      <c r="F15555" t="s">
        <v>60167</v>
      </c>
    </row>
    <row r="15556" spans="1:6" x14ac:dyDescent="0.25">
      <c r="A15556" t="s">
        <v>7753</v>
      </c>
      <c r="C15556" t="s">
        <v>14254</v>
      </c>
      <c r="E15556" t="s">
        <v>47787</v>
      </c>
      <c r="F15556" t="s">
        <v>62174</v>
      </c>
    </row>
    <row r="15557" spans="1:6" x14ac:dyDescent="0.25">
      <c r="A15557" t="s">
        <v>7753</v>
      </c>
      <c r="C15557" t="s">
        <v>32093</v>
      </c>
      <c r="E15557" t="s">
        <v>54044</v>
      </c>
      <c r="F15557" t="s">
        <v>67538</v>
      </c>
    </row>
    <row r="15558" spans="1:6" x14ac:dyDescent="0.25">
      <c r="A15558" t="s">
        <v>7753</v>
      </c>
      <c r="C15558" t="s">
        <v>28584</v>
      </c>
      <c r="E15558" t="s">
        <v>52833</v>
      </c>
      <c r="F15558" t="s">
        <v>66526</v>
      </c>
    </row>
    <row r="15559" spans="1:6" x14ac:dyDescent="0.25">
      <c r="A15559" t="s">
        <v>7753</v>
      </c>
      <c r="C15559" t="s">
        <v>34934</v>
      </c>
      <c r="E15559" t="s">
        <v>55109</v>
      </c>
      <c r="F15559" t="s">
        <v>68469</v>
      </c>
    </row>
    <row r="15560" spans="1:6" x14ac:dyDescent="0.25">
      <c r="A15560" t="s">
        <v>7753</v>
      </c>
      <c r="C15560" t="s">
        <v>27534</v>
      </c>
      <c r="E15560" t="s">
        <v>52468</v>
      </c>
      <c r="F15560" t="s">
        <v>66212</v>
      </c>
    </row>
    <row r="15561" spans="1:6" x14ac:dyDescent="0.25">
      <c r="A15561" t="s">
        <v>7753</v>
      </c>
      <c r="C15561" t="s">
        <v>16027</v>
      </c>
      <c r="E15561" t="s">
        <v>48403</v>
      </c>
      <c r="F15561" t="s">
        <v>62706</v>
      </c>
    </row>
    <row r="15562" spans="1:6" x14ac:dyDescent="0.25">
      <c r="A15562" t="s">
        <v>7753</v>
      </c>
      <c r="C15562" t="s">
        <v>2149</v>
      </c>
      <c r="E15562" t="s">
        <v>43509</v>
      </c>
      <c r="F15562" t="s">
        <v>58506</v>
      </c>
    </row>
    <row r="15563" spans="1:6" x14ac:dyDescent="0.25">
      <c r="A15563" t="s">
        <v>7753</v>
      </c>
      <c r="C15563" t="s">
        <v>2149</v>
      </c>
      <c r="E15563" t="s">
        <v>43509</v>
      </c>
      <c r="F15563" t="s">
        <v>58506</v>
      </c>
    </row>
    <row r="15564" spans="1:6" x14ac:dyDescent="0.25">
      <c r="A15564" t="s">
        <v>7754</v>
      </c>
      <c r="B15564" t="s">
        <v>7755</v>
      </c>
      <c r="C15564" t="s">
        <v>2149</v>
      </c>
      <c r="E15564" t="s">
        <v>43509</v>
      </c>
      <c r="F15564" t="s">
        <v>58506</v>
      </c>
    </row>
    <row r="15565" spans="1:6" x14ac:dyDescent="0.25">
      <c r="A15565" t="s">
        <v>7754</v>
      </c>
      <c r="B15565" t="s">
        <v>7755</v>
      </c>
      <c r="C15565" t="s">
        <v>2149</v>
      </c>
      <c r="E15565" t="s">
        <v>43509</v>
      </c>
      <c r="F15565" t="s">
        <v>58506</v>
      </c>
    </row>
    <row r="15566" spans="1:6" x14ac:dyDescent="0.25">
      <c r="A15566" t="s">
        <v>7756</v>
      </c>
      <c r="C15566" t="s">
        <v>2149</v>
      </c>
      <c r="E15566" t="s">
        <v>43509</v>
      </c>
      <c r="F15566" t="s">
        <v>58506</v>
      </c>
    </row>
    <row r="15567" spans="1:6" x14ac:dyDescent="0.25">
      <c r="A15567" t="s">
        <v>7756</v>
      </c>
      <c r="C15567" t="s">
        <v>2149</v>
      </c>
      <c r="E15567" t="s">
        <v>43509</v>
      </c>
      <c r="F15567" t="s">
        <v>58506</v>
      </c>
    </row>
    <row r="15568" spans="1:6" x14ac:dyDescent="0.25">
      <c r="A15568" t="s">
        <v>7756</v>
      </c>
      <c r="C15568" t="s">
        <v>25861</v>
      </c>
      <c r="E15568" t="s">
        <v>51826</v>
      </c>
      <c r="F15568" t="s">
        <v>65632</v>
      </c>
    </row>
    <row r="15569" spans="1:6" x14ac:dyDescent="0.25">
      <c r="A15569" t="s">
        <v>7756</v>
      </c>
      <c r="C15569" t="s">
        <v>33181</v>
      </c>
      <c r="E15569" t="s">
        <v>54397</v>
      </c>
      <c r="F15569" t="s">
        <v>67846</v>
      </c>
    </row>
    <row r="15570" spans="1:6" x14ac:dyDescent="0.25">
      <c r="A15570" t="s">
        <v>7757</v>
      </c>
      <c r="B15570" t="s">
        <v>7758</v>
      </c>
      <c r="C15570" t="s">
        <v>9451</v>
      </c>
      <c r="E15570" t="s">
        <v>46075</v>
      </c>
      <c r="F15570" t="s">
        <v>60669</v>
      </c>
    </row>
    <row r="15571" spans="1:6" x14ac:dyDescent="0.25">
      <c r="A15571" t="s">
        <v>7757</v>
      </c>
      <c r="B15571" t="s">
        <v>7758</v>
      </c>
      <c r="C15571" t="s">
        <v>24748</v>
      </c>
      <c r="E15571" t="s">
        <v>51442</v>
      </c>
      <c r="F15571" t="s">
        <v>65297</v>
      </c>
    </row>
    <row r="15572" spans="1:6" x14ac:dyDescent="0.25">
      <c r="A15572" t="s">
        <v>7757</v>
      </c>
      <c r="B15572" t="s">
        <v>7758</v>
      </c>
      <c r="C15572" t="s">
        <v>13804</v>
      </c>
      <c r="E15572" t="s">
        <v>47645</v>
      </c>
      <c r="F15572" t="s">
        <v>62060</v>
      </c>
    </row>
    <row r="15573" spans="1:6" x14ac:dyDescent="0.25">
      <c r="A15573" t="s">
        <v>7757</v>
      </c>
      <c r="B15573" t="s">
        <v>7758</v>
      </c>
      <c r="C15573" t="s">
        <v>5005</v>
      </c>
      <c r="E15573" t="s">
        <v>44609</v>
      </c>
      <c r="F15573" t="s">
        <v>59450</v>
      </c>
    </row>
    <row r="15574" spans="1:6" x14ac:dyDescent="0.25">
      <c r="A15574" t="s">
        <v>7757</v>
      </c>
      <c r="B15574" t="s">
        <v>7758</v>
      </c>
      <c r="C15574" t="s">
        <v>2365</v>
      </c>
      <c r="E15574" t="s">
        <v>43633</v>
      </c>
      <c r="F15574" t="s">
        <v>58626</v>
      </c>
    </row>
    <row r="15575" spans="1:6" x14ac:dyDescent="0.25">
      <c r="A15575" t="s">
        <v>7757</v>
      </c>
      <c r="B15575" t="s">
        <v>7758</v>
      </c>
      <c r="C15575" t="s">
        <v>24752</v>
      </c>
      <c r="E15575" t="s">
        <v>51446</v>
      </c>
      <c r="F15575" t="s">
        <v>65299</v>
      </c>
    </row>
    <row r="15576" spans="1:6" x14ac:dyDescent="0.25">
      <c r="A15576" t="s">
        <v>7757</v>
      </c>
      <c r="B15576" t="s">
        <v>7758</v>
      </c>
      <c r="C15576" t="s">
        <v>2150</v>
      </c>
      <c r="E15576" t="s">
        <v>43510</v>
      </c>
      <c r="F15576" t="s">
        <v>58507</v>
      </c>
    </row>
    <row r="15577" spans="1:6" x14ac:dyDescent="0.25">
      <c r="A15577" t="s">
        <v>7759</v>
      </c>
      <c r="B15577" t="s">
        <v>7760</v>
      </c>
      <c r="C15577" t="s">
        <v>2150</v>
      </c>
      <c r="E15577" t="s">
        <v>43510</v>
      </c>
      <c r="F15577" t="s">
        <v>58507</v>
      </c>
    </row>
    <row r="15578" spans="1:6" x14ac:dyDescent="0.25">
      <c r="A15578" t="s">
        <v>7759</v>
      </c>
      <c r="B15578" t="s">
        <v>7760</v>
      </c>
      <c r="C15578" t="s">
        <v>38567</v>
      </c>
      <c r="E15578" t="s">
        <v>56388</v>
      </c>
      <c r="F15578" t="s">
        <v>69574</v>
      </c>
    </row>
    <row r="15579" spans="1:6" x14ac:dyDescent="0.25">
      <c r="A15579" t="s">
        <v>7759</v>
      </c>
      <c r="B15579" t="s">
        <v>7760</v>
      </c>
      <c r="C15579" t="s">
        <v>7094</v>
      </c>
      <c r="E15579" t="s">
        <v>45256</v>
      </c>
      <c r="F15579" t="s">
        <v>59972</v>
      </c>
    </row>
    <row r="15580" spans="1:6" x14ac:dyDescent="0.25">
      <c r="A15580" t="s">
        <v>7759</v>
      </c>
      <c r="B15580" t="s">
        <v>7760</v>
      </c>
      <c r="C15580" t="s">
        <v>34393</v>
      </c>
      <c r="E15580" t="s">
        <v>54840</v>
      </c>
      <c r="F15580" t="s">
        <v>68227</v>
      </c>
    </row>
    <row r="15581" spans="1:6" x14ac:dyDescent="0.25">
      <c r="A15581" t="s">
        <v>7759</v>
      </c>
      <c r="B15581" t="s">
        <v>7760</v>
      </c>
      <c r="C15581" t="s">
        <v>25291</v>
      </c>
      <c r="E15581" t="s">
        <v>51667</v>
      </c>
      <c r="F15581" t="s">
        <v>65503</v>
      </c>
    </row>
    <row r="15582" spans="1:6" x14ac:dyDescent="0.25">
      <c r="A15582" t="s">
        <v>7759</v>
      </c>
      <c r="B15582" t="s">
        <v>7760</v>
      </c>
      <c r="C15582" t="s">
        <v>10170</v>
      </c>
      <c r="E15582" t="s">
        <v>46412</v>
      </c>
      <c r="F15582" t="s">
        <v>60986</v>
      </c>
    </row>
    <row r="15583" spans="1:6" x14ac:dyDescent="0.25">
      <c r="A15583" t="s">
        <v>7759</v>
      </c>
      <c r="B15583" t="s">
        <v>7760</v>
      </c>
      <c r="C15583" t="s">
        <v>41309</v>
      </c>
      <c r="E15583" t="s">
        <v>57424</v>
      </c>
      <c r="F15583" t="s">
        <v>70489</v>
      </c>
    </row>
    <row r="15584" spans="1:6" x14ac:dyDescent="0.25">
      <c r="A15584" t="s">
        <v>7761</v>
      </c>
      <c r="C15584" t="s">
        <v>3589</v>
      </c>
      <c r="E15584" t="s">
        <v>44070</v>
      </c>
      <c r="F15584" t="s">
        <v>59001</v>
      </c>
    </row>
    <row r="15585" spans="1:6" x14ac:dyDescent="0.25">
      <c r="A15585" t="s">
        <v>7761</v>
      </c>
      <c r="C15585" t="s">
        <v>36362</v>
      </c>
      <c r="E15585" t="s">
        <v>55651</v>
      </c>
      <c r="F15585" t="s">
        <v>68951</v>
      </c>
    </row>
    <row r="15586" spans="1:6" x14ac:dyDescent="0.25">
      <c r="A15586" t="s">
        <v>7761</v>
      </c>
      <c r="C15586" t="s">
        <v>7121</v>
      </c>
      <c r="E15586" t="s">
        <v>45275</v>
      </c>
      <c r="F15586" t="s">
        <v>59991</v>
      </c>
    </row>
    <row r="15587" spans="1:6" x14ac:dyDescent="0.25">
      <c r="A15587" t="s">
        <v>7761</v>
      </c>
      <c r="C15587" t="s">
        <v>16657</v>
      </c>
      <c r="E15587" t="s">
        <v>48654</v>
      </c>
      <c r="F15587" t="s">
        <v>62928</v>
      </c>
    </row>
    <row r="15588" spans="1:6" x14ac:dyDescent="0.25">
      <c r="A15588" t="s">
        <v>7761</v>
      </c>
      <c r="C15588" t="s">
        <v>25855</v>
      </c>
      <c r="E15588" t="s">
        <v>51822</v>
      </c>
      <c r="F15588" t="s">
        <v>65628</v>
      </c>
    </row>
    <row r="15589" spans="1:6" x14ac:dyDescent="0.25">
      <c r="A15589" t="s">
        <v>7761</v>
      </c>
      <c r="C15589" t="s">
        <v>35067</v>
      </c>
      <c r="E15589" t="s">
        <v>55174</v>
      </c>
      <c r="F15589" t="s">
        <v>68527</v>
      </c>
    </row>
    <row r="15590" spans="1:6" x14ac:dyDescent="0.25">
      <c r="A15590" t="s">
        <v>7762</v>
      </c>
      <c r="B15590" t="s">
        <v>7763</v>
      </c>
      <c r="C15590" t="s">
        <v>760</v>
      </c>
      <c r="E15590" t="s">
        <v>43057</v>
      </c>
      <c r="F15590" t="s">
        <v>58126</v>
      </c>
    </row>
    <row r="15591" spans="1:6" x14ac:dyDescent="0.25">
      <c r="A15591" t="s">
        <v>7762</v>
      </c>
      <c r="B15591" t="s">
        <v>7763</v>
      </c>
      <c r="C15591" t="s">
        <v>757</v>
      </c>
      <c r="E15591" t="s">
        <v>43054</v>
      </c>
      <c r="F15591" t="s">
        <v>58123</v>
      </c>
    </row>
    <row r="15592" spans="1:6" x14ac:dyDescent="0.25">
      <c r="A15592" t="s">
        <v>7762</v>
      </c>
      <c r="B15592" t="s">
        <v>7763</v>
      </c>
      <c r="C15592" t="s">
        <v>22244</v>
      </c>
      <c r="E15592" t="s">
        <v>50604</v>
      </c>
      <c r="F15592" t="s">
        <v>64575</v>
      </c>
    </row>
    <row r="15593" spans="1:6" x14ac:dyDescent="0.25">
      <c r="A15593" t="s">
        <v>7762</v>
      </c>
      <c r="B15593" t="s">
        <v>7763</v>
      </c>
      <c r="C15593" t="s">
        <v>18564</v>
      </c>
      <c r="E15593" t="s">
        <v>49273</v>
      </c>
      <c r="F15593" t="s">
        <v>63452</v>
      </c>
    </row>
    <row r="15594" spans="1:6" x14ac:dyDescent="0.25">
      <c r="A15594" t="s">
        <v>7762</v>
      </c>
      <c r="B15594" t="s">
        <v>7763</v>
      </c>
      <c r="C15594" t="s">
        <v>3701</v>
      </c>
      <c r="E15594" t="s">
        <v>44119</v>
      </c>
      <c r="F15594" t="s">
        <v>59041</v>
      </c>
    </row>
    <row r="15595" spans="1:6" x14ac:dyDescent="0.25">
      <c r="A15595" t="s">
        <v>7762</v>
      </c>
      <c r="B15595" t="s">
        <v>7763</v>
      </c>
      <c r="C15595" t="s">
        <v>20726</v>
      </c>
      <c r="E15595" t="s">
        <v>50001</v>
      </c>
      <c r="F15595" t="s">
        <v>64056</v>
      </c>
    </row>
    <row r="15596" spans="1:6" x14ac:dyDescent="0.25">
      <c r="A15596" t="s">
        <v>7762</v>
      </c>
      <c r="B15596" t="s">
        <v>7763</v>
      </c>
      <c r="C15596" t="s">
        <v>21287</v>
      </c>
      <c r="E15596" t="s">
        <v>50284</v>
      </c>
      <c r="F15596" t="s">
        <v>64314</v>
      </c>
    </row>
    <row r="15597" spans="1:6" x14ac:dyDescent="0.25">
      <c r="A15597" t="s">
        <v>7762</v>
      </c>
      <c r="B15597" t="s">
        <v>7763</v>
      </c>
      <c r="C15597" t="s">
        <v>11166</v>
      </c>
      <c r="E15597" t="s">
        <v>46701</v>
      </c>
      <c r="F15597" t="s">
        <v>61242</v>
      </c>
    </row>
    <row r="15598" spans="1:6" x14ac:dyDescent="0.25">
      <c r="A15598" t="s">
        <v>7765</v>
      </c>
      <c r="B15598" t="s">
        <v>7766</v>
      </c>
      <c r="C15598" t="s">
        <v>38372</v>
      </c>
      <c r="E15598" t="s">
        <v>56300</v>
      </c>
      <c r="F15598" t="s">
        <v>69493</v>
      </c>
    </row>
    <row r="15599" spans="1:6" x14ac:dyDescent="0.25">
      <c r="A15599" t="s">
        <v>7765</v>
      </c>
      <c r="B15599" t="s">
        <v>7766</v>
      </c>
      <c r="C15599" t="s">
        <v>13640</v>
      </c>
      <c r="E15599" t="s">
        <v>47563</v>
      </c>
      <c r="F15599" t="s">
        <v>61986</v>
      </c>
    </row>
    <row r="15600" spans="1:6" x14ac:dyDescent="0.25">
      <c r="A15600" t="s">
        <v>7765</v>
      </c>
      <c r="B15600" t="s">
        <v>7766</v>
      </c>
      <c r="C15600" t="s">
        <v>21397</v>
      </c>
      <c r="E15600" t="s">
        <v>50345</v>
      </c>
      <c r="F15600" t="s">
        <v>64372</v>
      </c>
    </row>
    <row r="15601" spans="1:6" x14ac:dyDescent="0.25">
      <c r="A15601" t="s">
        <v>7765</v>
      </c>
      <c r="B15601" t="s">
        <v>7766</v>
      </c>
      <c r="C15601" t="s">
        <v>33583</v>
      </c>
      <c r="E15601" t="s">
        <v>54557</v>
      </c>
      <c r="F15601" t="s">
        <v>67990</v>
      </c>
    </row>
    <row r="15602" spans="1:6" x14ac:dyDescent="0.25">
      <c r="A15602" t="s">
        <v>7765</v>
      </c>
      <c r="B15602" t="s">
        <v>7766</v>
      </c>
      <c r="C15602" t="s">
        <v>42028</v>
      </c>
      <c r="E15602" t="s">
        <v>57649</v>
      </c>
      <c r="F15602" t="s">
        <v>70680</v>
      </c>
    </row>
    <row r="15603" spans="1:6" x14ac:dyDescent="0.25">
      <c r="A15603" t="s">
        <v>7765</v>
      </c>
      <c r="B15603" t="s">
        <v>7766</v>
      </c>
      <c r="C15603" t="s">
        <v>32224</v>
      </c>
      <c r="E15603" t="s">
        <v>54091</v>
      </c>
      <c r="F15603" t="s">
        <v>67577</v>
      </c>
    </row>
    <row r="15604" spans="1:6" x14ac:dyDescent="0.25">
      <c r="A15604" t="s">
        <v>7765</v>
      </c>
      <c r="B15604" t="s">
        <v>7766</v>
      </c>
      <c r="C15604" t="s">
        <v>40907</v>
      </c>
      <c r="E15604" t="s">
        <v>57197</v>
      </c>
      <c r="F15604" t="s">
        <v>70273</v>
      </c>
    </row>
    <row r="15605" spans="1:6" x14ac:dyDescent="0.25">
      <c r="A15605" t="s">
        <v>7765</v>
      </c>
      <c r="B15605" t="s">
        <v>7766</v>
      </c>
      <c r="C15605" t="s">
        <v>19557</v>
      </c>
      <c r="E15605" t="s">
        <v>49592</v>
      </c>
      <c r="F15605" t="s">
        <v>63712</v>
      </c>
    </row>
    <row r="15606" spans="1:6" x14ac:dyDescent="0.25">
      <c r="A15606" t="s">
        <v>7767</v>
      </c>
      <c r="C15606" t="s">
        <v>27580</v>
      </c>
      <c r="E15606" t="s">
        <v>52492</v>
      </c>
      <c r="F15606" t="s">
        <v>66234</v>
      </c>
    </row>
    <row r="15607" spans="1:6" x14ac:dyDescent="0.25">
      <c r="A15607" t="s">
        <v>7767</v>
      </c>
      <c r="C15607" t="s">
        <v>26258</v>
      </c>
      <c r="E15607" t="s">
        <v>52020</v>
      </c>
      <c r="F15607" t="s">
        <v>65812</v>
      </c>
    </row>
    <row r="15608" spans="1:6" x14ac:dyDescent="0.25">
      <c r="A15608" t="s">
        <v>7767</v>
      </c>
      <c r="C15608" t="s">
        <v>24983</v>
      </c>
      <c r="E15608" t="s">
        <v>51551</v>
      </c>
      <c r="F15608" t="s">
        <v>65399</v>
      </c>
    </row>
    <row r="15609" spans="1:6" x14ac:dyDescent="0.25">
      <c r="A15609" t="s">
        <v>7768</v>
      </c>
      <c r="C15609" t="s">
        <v>9925</v>
      </c>
      <c r="E15609" t="s">
        <v>46289</v>
      </c>
      <c r="F15609" t="s">
        <v>60867</v>
      </c>
    </row>
    <row r="15610" spans="1:6" x14ac:dyDescent="0.25">
      <c r="A15610" t="s">
        <v>7768</v>
      </c>
      <c r="C15610" t="s">
        <v>31090</v>
      </c>
      <c r="E15610" t="s">
        <v>53713</v>
      </c>
      <c r="F15610" t="s">
        <v>67251</v>
      </c>
    </row>
    <row r="15611" spans="1:6" x14ac:dyDescent="0.25">
      <c r="A15611" t="s">
        <v>7768</v>
      </c>
      <c r="C15611" t="s">
        <v>24753</v>
      </c>
      <c r="E15611" t="s">
        <v>51447</v>
      </c>
      <c r="F15611" t="s">
        <v>65300</v>
      </c>
    </row>
    <row r="15612" spans="1:6" x14ac:dyDescent="0.25">
      <c r="A15612" t="s">
        <v>7768</v>
      </c>
      <c r="C15612" t="s">
        <v>4609</v>
      </c>
      <c r="E15612" t="s">
        <v>44408</v>
      </c>
      <c r="F15612" t="s">
        <v>59267</v>
      </c>
    </row>
    <row r="15613" spans="1:6" x14ac:dyDescent="0.25">
      <c r="A15613" t="s">
        <v>7768</v>
      </c>
      <c r="C15613" t="s">
        <v>12330</v>
      </c>
      <c r="E15613" t="s">
        <v>47088</v>
      </c>
      <c r="F15613" t="s">
        <v>61567</v>
      </c>
    </row>
    <row r="15614" spans="1:6" x14ac:dyDescent="0.25">
      <c r="A15614" t="s">
        <v>7768</v>
      </c>
      <c r="C15614" t="s">
        <v>17365</v>
      </c>
      <c r="E15614" t="s">
        <v>48873</v>
      </c>
      <c r="F15614" t="s">
        <v>63111</v>
      </c>
    </row>
    <row r="15615" spans="1:6" x14ac:dyDescent="0.25">
      <c r="A15615" t="s">
        <v>7769</v>
      </c>
      <c r="C15615" t="s">
        <v>742</v>
      </c>
      <c r="E15615" t="s">
        <v>43045</v>
      </c>
      <c r="F15615" t="s">
        <v>58114</v>
      </c>
    </row>
    <row r="15616" spans="1:6" x14ac:dyDescent="0.25">
      <c r="A15616" t="s">
        <v>7769</v>
      </c>
      <c r="C15616" t="s">
        <v>41237</v>
      </c>
      <c r="E15616" t="s">
        <v>57394</v>
      </c>
      <c r="F15616" t="s">
        <v>70465</v>
      </c>
    </row>
    <row r="15617" spans="1:6" x14ac:dyDescent="0.25">
      <c r="A15617" t="s">
        <v>7769</v>
      </c>
      <c r="C15617" t="s">
        <v>9836</v>
      </c>
      <c r="E15617" t="s">
        <v>46243</v>
      </c>
      <c r="F15617" t="s">
        <v>60824</v>
      </c>
    </row>
    <row r="15618" spans="1:6" x14ac:dyDescent="0.25">
      <c r="A15618" t="s">
        <v>7769</v>
      </c>
      <c r="C15618" t="s">
        <v>31631</v>
      </c>
      <c r="E15618" t="s">
        <v>53921</v>
      </c>
      <c r="F15618" t="s">
        <v>67441</v>
      </c>
    </row>
    <row r="15619" spans="1:6" x14ac:dyDescent="0.25">
      <c r="A15619" t="s">
        <v>7769</v>
      </c>
      <c r="C15619" t="s">
        <v>36394</v>
      </c>
      <c r="E15619" t="s">
        <v>55667</v>
      </c>
      <c r="F15619" t="s">
        <v>68965</v>
      </c>
    </row>
    <row r="15620" spans="1:6" x14ac:dyDescent="0.25">
      <c r="A15620" t="s">
        <v>7772</v>
      </c>
      <c r="B15620" t="s">
        <v>7773</v>
      </c>
      <c r="C15620" t="s">
        <v>37147</v>
      </c>
      <c r="E15620" t="s">
        <v>55859</v>
      </c>
      <c r="F15620" t="s">
        <v>69120</v>
      </c>
    </row>
    <row r="15621" spans="1:6" x14ac:dyDescent="0.25">
      <c r="A15621" t="s">
        <v>7772</v>
      </c>
      <c r="B15621" t="s">
        <v>7773</v>
      </c>
      <c r="C15621" t="s">
        <v>19598</v>
      </c>
      <c r="E15621" t="s">
        <v>49616</v>
      </c>
      <c r="F15621" t="s">
        <v>63736</v>
      </c>
    </row>
    <row r="15622" spans="1:6" x14ac:dyDescent="0.25">
      <c r="A15622" t="s">
        <v>7774</v>
      </c>
      <c r="B15622" t="s">
        <v>7775</v>
      </c>
      <c r="C15622" t="s">
        <v>17481</v>
      </c>
      <c r="E15622" t="s">
        <v>48933</v>
      </c>
      <c r="F15622" t="s">
        <v>63169</v>
      </c>
    </row>
    <row r="15623" spans="1:6" x14ac:dyDescent="0.25">
      <c r="A15623" t="s">
        <v>7774</v>
      </c>
      <c r="B15623" t="s">
        <v>7775</v>
      </c>
      <c r="C15623" t="s">
        <v>2054</v>
      </c>
      <c r="E15623" t="s">
        <v>43456</v>
      </c>
      <c r="F15623" t="s">
        <v>58458</v>
      </c>
    </row>
    <row r="15624" spans="1:6" x14ac:dyDescent="0.25">
      <c r="A15624" t="s">
        <v>7774</v>
      </c>
      <c r="B15624" t="s">
        <v>7775</v>
      </c>
      <c r="C15624" t="s">
        <v>31640</v>
      </c>
      <c r="E15624" t="s">
        <v>53930</v>
      </c>
      <c r="F15624" t="s">
        <v>67449</v>
      </c>
    </row>
    <row r="15625" spans="1:6" x14ac:dyDescent="0.25">
      <c r="A15625" t="s">
        <v>7774</v>
      </c>
      <c r="B15625" t="s">
        <v>7775</v>
      </c>
      <c r="C15625" t="s">
        <v>2135</v>
      </c>
      <c r="E15625" t="s">
        <v>43501</v>
      </c>
      <c r="F15625" t="s">
        <v>58498</v>
      </c>
    </row>
    <row r="15626" spans="1:6" x14ac:dyDescent="0.25">
      <c r="A15626" t="s">
        <v>7774</v>
      </c>
      <c r="B15626" t="s">
        <v>7775</v>
      </c>
      <c r="C15626" t="s">
        <v>3401</v>
      </c>
      <c r="E15626" t="s">
        <v>43974</v>
      </c>
      <c r="F15626" t="s">
        <v>58911</v>
      </c>
    </row>
    <row r="15627" spans="1:6" x14ac:dyDescent="0.25">
      <c r="A15627" t="s">
        <v>7776</v>
      </c>
      <c r="C15627" t="s">
        <v>13140</v>
      </c>
      <c r="E15627" t="s">
        <v>47376</v>
      </c>
      <c r="F15627" t="s">
        <v>61821</v>
      </c>
    </row>
    <row r="15628" spans="1:6" x14ac:dyDescent="0.25">
      <c r="A15628" t="s">
        <v>7776</v>
      </c>
      <c r="C15628" t="s">
        <v>16020</v>
      </c>
      <c r="E15628" t="s">
        <v>48397</v>
      </c>
      <c r="F15628" t="s">
        <v>62700</v>
      </c>
    </row>
    <row r="15629" spans="1:6" x14ac:dyDescent="0.25">
      <c r="A15629" t="s">
        <v>7776</v>
      </c>
      <c r="C15629" t="s">
        <v>13204</v>
      </c>
      <c r="E15629" t="s">
        <v>47392</v>
      </c>
      <c r="F15629" t="s">
        <v>61834</v>
      </c>
    </row>
    <row r="15630" spans="1:6" x14ac:dyDescent="0.25">
      <c r="A15630" t="s">
        <v>7776</v>
      </c>
      <c r="C15630" t="s">
        <v>32054</v>
      </c>
      <c r="E15630" t="s">
        <v>54025</v>
      </c>
      <c r="F15630" t="s">
        <v>67520</v>
      </c>
    </row>
    <row r="15631" spans="1:6" x14ac:dyDescent="0.25">
      <c r="A15631" t="s">
        <v>7776</v>
      </c>
      <c r="C15631" t="s">
        <v>6044</v>
      </c>
      <c r="E15631" t="s">
        <v>44953</v>
      </c>
      <c r="F15631" t="s">
        <v>59738</v>
      </c>
    </row>
    <row r="15632" spans="1:6" x14ac:dyDescent="0.25">
      <c r="A15632" t="s">
        <v>7776</v>
      </c>
      <c r="C15632" t="s">
        <v>35009</v>
      </c>
      <c r="E15632" t="s">
        <v>55144</v>
      </c>
      <c r="F15632" t="s">
        <v>68503</v>
      </c>
    </row>
    <row r="15633" spans="1:6" x14ac:dyDescent="0.25">
      <c r="A15633" t="s">
        <v>7777</v>
      </c>
      <c r="C15633" t="s">
        <v>9139</v>
      </c>
      <c r="E15633" t="s">
        <v>45998</v>
      </c>
      <c r="F15633" t="s">
        <v>60616</v>
      </c>
    </row>
    <row r="15634" spans="1:6" x14ac:dyDescent="0.25">
      <c r="A15634" t="s">
        <v>7777</v>
      </c>
      <c r="C15634" t="s">
        <v>3734</v>
      </c>
      <c r="E15634" t="s">
        <v>44138</v>
      </c>
      <c r="F15634" t="s">
        <v>59060</v>
      </c>
    </row>
    <row r="15635" spans="1:6" x14ac:dyDescent="0.25">
      <c r="A15635" t="s">
        <v>7777</v>
      </c>
      <c r="C15635" t="s">
        <v>24672</v>
      </c>
      <c r="E15635" t="s">
        <v>51421</v>
      </c>
      <c r="F15635" t="s">
        <v>65277</v>
      </c>
    </row>
    <row r="15636" spans="1:6" x14ac:dyDescent="0.25">
      <c r="A15636" t="s">
        <v>7779</v>
      </c>
      <c r="B15636" t="s">
        <v>7780</v>
      </c>
      <c r="C15636" t="s">
        <v>9248</v>
      </c>
      <c r="E15636" t="s">
        <v>46024</v>
      </c>
      <c r="F15636" t="s">
        <v>60639</v>
      </c>
    </row>
    <row r="15637" spans="1:6" x14ac:dyDescent="0.25">
      <c r="A15637" t="s">
        <v>7779</v>
      </c>
      <c r="B15637" t="s">
        <v>7780</v>
      </c>
      <c r="C15637" t="s">
        <v>18980</v>
      </c>
      <c r="E15637" t="s">
        <v>49442</v>
      </c>
      <c r="F15637" t="s">
        <v>63604</v>
      </c>
    </row>
    <row r="15638" spans="1:6" x14ac:dyDescent="0.25">
      <c r="A15638" t="s">
        <v>7779</v>
      </c>
      <c r="B15638" t="s">
        <v>7780</v>
      </c>
      <c r="C15638" t="s">
        <v>977</v>
      </c>
      <c r="E15638" t="s">
        <v>43136</v>
      </c>
      <c r="F15638" t="s">
        <v>58196</v>
      </c>
    </row>
    <row r="15639" spans="1:6" x14ac:dyDescent="0.25">
      <c r="A15639" t="s">
        <v>7779</v>
      </c>
      <c r="B15639" t="s">
        <v>7780</v>
      </c>
      <c r="C15639" t="s">
        <v>977</v>
      </c>
      <c r="E15639" t="s">
        <v>43136</v>
      </c>
      <c r="F15639" t="s">
        <v>58196</v>
      </c>
    </row>
    <row r="15640" spans="1:6" x14ac:dyDescent="0.25">
      <c r="A15640" t="s">
        <v>7779</v>
      </c>
      <c r="B15640" t="s">
        <v>7780</v>
      </c>
      <c r="C15640" t="s">
        <v>977</v>
      </c>
      <c r="E15640" t="s">
        <v>43136</v>
      </c>
      <c r="F15640" t="s">
        <v>58196</v>
      </c>
    </row>
    <row r="15641" spans="1:6" x14ac:dyDescent="0.25">
      <c r="A15641" t="s">
        <v>7779</v>
      </c>
      <c r="B15641" t="s">
        <v>7780</v>
      </c>
      <c r="C15641" t="s">
        <v>977</v>
      </c>
      <c r="E15641" t="s">
        <v>43136</v>
      </c>
      <c r="F15641" t="s">
        <v>58196</v>
      </c>
    </row>
    <row r="15642" spans="1:6" x14ac:dyDescent="0.25">
      <c r="A15642" t="s">
        <v>7781</v>
      </c>
      <c r="B15642" t="s">
        <v>7782</v>
      </c>
      <c r="C15642" t="s">
        <v>20159</v>
      </c>
      <c r="E15642" t="s">
        <v>49862</v>
      </c>
      <c r="F15642" t="s">
        <v>63952</v>
      </c>
    </row>
    <row r="15643" spans="1:6" x14ac:dyDescent="0.25">
      <c r="A15643" t="s">
        <v>7781</v>
      </c>
      <c r="B15643" t="s">
        <v>7782</v>
      </c>
      <c r="C15643" t="s">
        <v>20159</v>
      </c>
      <c r="E15643" t="s">
        <v>49862</v>
      </c>
      <c r="F15643" t="s">
        <v>63952</v>
      </c>
    </row>
    <row r="15644" spans="1:6" x14ac:dyDescent="0.25">
      <c r="A15644" t="s">
        <v>7781</v>
      </c>
      <c r="B15644" t="s">
        <v>7782</v>
      </c>
      <c r="C15644" t="s">
        <v>15423</v>
      </c>
      <c r="E15644" t="s">
        <v>48220</v>
      </c>
      <c r="F15644" t="s">
        <v>62553</v>
      </c>
    </row>
    <row r="15645" spans="1:6" x14ac:dyDescent="0.25">
      <c r="A15645" t="s">
        <v>7783</v>
      </c>
      <c r="C15645" t="s">
        <v>28295</v>
      </c>
      <c r="E15645" t="s">
        <v>52711</v>
      </c>
      <c r="F15645" t="s">
        <v>66418</v>
      </c>
    </row>
    <row r="15646" spans="1:6" x14ac:dyDescent="0.25">
      <c r="A15646" t="s">
        <v>7783</v>
      </c>
      <c r="C15646" t="s">
        <v>7312</v>
      </c>
      <c r="E15646" t="s">
        <v>45352</v>
      </c>
      <c r="F15646" t="s">
        <v>60059</v>
      </c>
    </row>
    <row r="15647" spans="1:6" x14ac:dyDescent="0.25">
      <c r="A15647" t="s">
        <v>7783</v>
      </c>
      <c r="C15647" t="s">
        <v>7656</v>
      </c>
      <c r="E15647" t="s">
        <v>45526</v>
      </c>
      <c r="F15647" t="s">
        <v>60228</v>
      </c>
    </row>
    <row r="15648" spans="1:6" x14ac:dyDescent="0.25">
      <c r="A15648" t="s">
        <v>7783</v>
      </c>
      <c r="C15648" t="s">
        <v>14608</v>
      </c>
      <c r="E15648" t="s">
        <v>47893</v>
      </c>
      <c r="F15648" t="s">
        <v>62259</v>
      </c>
    </row>
    <row r="15649" spans="1:6" x14ac:dyDescent="0.25">
      <c r="A15649" t="s">
        <v>7783</v>
      </c>
      <c r="C15649" t="s">
        <v>14608</v>
      </c>
      <c r="E15649" t="s">
        <v>47893</v>
      </c>
      <c r="F15649" t="s">
        <v>62259</v>
      </c>
    </row>
    <row r="15650" spans="1:6" x14ac:dyDescent="0.25">
      <c r="A15650" t="s">
        <v>7783</v>
      </c>
      <c r="C15650" t="s">
        <v>24992</v>
      </c>
      <c r="E15650" t="s">
        <v>51555</v>
      </c>
      <c r="F15650" t="s">
        <v>65403</v>
      </c>
    </row>
    <row r="15651" spans="1:6" x14ac:dyDescent="0.25">
      <c r="A15651" t="s">
        <v>7784</v>
      </c>
      <c r="B15651" t="s">
        <v>7785</v>
      </c>
      <c r="C15651" t="s">
        <v>20158</v>
      </c>
      <c r="E15651" t="s">
        <v>49861</v>
      </c>
      <c r="F15651" t="s">
        <v>63951</v>
      </c>
    </row>
    <row r="15652" spans="1:6" x14ac:dyDescent="0.25">
      <c r="A15652" t="s">
        <v>7784</v>
      </c>
      <c r="B15652" t="s">
        <v>7785</v>
      </c>
      <c r="C15652" t="s">
        <v>20158</v>
      </c>
      <c r="E15652" t="s">
        <v>49861</v>
      </c>
      <c r="F15652" t="s">
        <v>63951</v>
      </c>
    </row>
    <row r="15653" spans="1:6" x14ac:dyDescent="0.25">
      <c r="A15653" t="s">
        <v>7784</v>
      </c>
      <c r="B15653" t="s">
        <v>7785</v>
      </c>
      <c r="C15653" t="s">
        <v>17930</v>
      </c>
      <c r="E15653" t="s">
        <v>49090</v>
      </c>
      <c r="F15653" t="s">
        <v>63307</v>
      </c>
    </row>
    <row r="15654" spans="1:6" x14ac:dyDescent="0.25">
      <c r="A15654" t="s">
        <v>7784</v>
      </c>
      <c r="B15654" t="s">
        <v>7785</v>
      </c>
      <c r="C15654" t="s">
        <v>38687</v>
      </c>
      <c r="E15654" t="s">
        <v>56452</v>
      </c>
      <c r="F15654" t="s">
        <v>69634</v>
      </c>
    </row>
    <row r="15655" spans="1:6" x14ac:dyDescent="0.25">
      <c r="A15655" t="s">
        <v>7784</v>
      </c>
      <c r="B15655" t="s">
        <v>7785</v>
      </c>
      <c r="C15655" t="s">
        <v>29289</v>
      </c>
      <c r="E15655" t="s">
        <v>53069</v>
      </c>
      <c r="F15655" t="s">
        <v>66719</v>
      </c>
    </row>
    <row r="15656" spans="1:6" x14ac:dyDescent="0.25">
      <c r="A15656" t="s">
        <v>7784</v>
      </c>
      <c r="B15656" t="s">
        <v>7785</v>
      </c>
      <c r="C15656" t="s">
        <v>10249</v>
      </c>
      <c r="E15656" t="s">
        <v>46435</v>
      </c>
      <c r="F15656" t="s">
        <v>61009</v>
      </c>
    </row>
    <row r="15657" spans="1:6" x14ac:dyDescent="0.25">
      <c r="A15657" t="s">
        <v>7784</v>
      </c>
      <c r="B15657" t="s">
        <v>7785</v>
      </c>
      <c r="C15657" t="s">
        <v>33180</v>
      </c>
      <c r="E15657" t="s">
        <v>54396</v>
      </c>
      <c r="F15657" t="s">
        <v>67845</v>
      </c>
    </row>
    <row r="15658" spans="1:6" x14ac:dyDescent="0.25">
      <c r="A15658" t="s">
        <v>7784</v>
      </c>
      <c r="B15658" t="s">
        <v>7785</v>
      </c>
      <c r="C15658" t="s">
        <v>14893</v>
      </c>
      <c r="E15658" t="s">
        <v>48017</v>
      </c>
      <c r="F15658" t="s">
        <v>62367</v>
      </c>
    </row>
    <row r="15659" spans="1:6" x14ac:dyDescent="0.25">
      <c r="A15659" t="s">
        <v>7784</v>
      </c>
      <c r="B15659" t="s">
        <v>7785</v>
      </c>
      <c r="C15659" t="s">
        <v>12376</v>
      </c>
      <c r="E15659" t="s">
        <v>47118</v>
      </c>
      <c r="F15659" t="s">
        <v>61596</v>
      </c>
    </row>
    <row r="15660" spans="1:6" x14ac:dyDescent="0.25">
      <c r="A15660" t="s">
        <v>7784</v>
      </c>
      <c r="B15660" t="s">
        <v>7785</v>
      </c>
      <c r="C15660" t="s">
        <v>9249</v>
      </c>
      <c r="E15660" t="s">
        <v>46025</v>
      </c>
      <c r="F15660" t="s">
        <v>60640</v>
      </c>
    </row>
    <row r="15661" spans="1:6" x14ac:dyDescent="0.25">
      <c r="A15661" t="s">
        <v>7787</v>
      </c>
      <c r="C15661" t="s">
        <v>23399</v>
      </c>
      <c r="E15661" t="s">
        <v>50993</v>
      </c>
      <c r="F15661" t="s">
        <v>64897</v>
      </c>
    </row>
    <row r="15662" spans="1:6" x14ac:dyDescent="0.25">
      <c r="A15662" t="s">
        <v>7788</v>
      </c>
      <c r="B15662" t="s">
        <v>7789</v>
      </c>
      <c r="C15662" t="s">
        <v>9247</v>
      </c>
      <c r="E15662" t="s">
        <v>46023</v>
      </c>
      <c r="F15662" t="s">
        <v>60638</v>
      </c>
    </row>
    <row r="15663" spans="1:6" x14ac:dyDescent="0.25">
      <c r="A15663" t="s">
        <v>7788</v>
      </c>
      <c r="B15663" t="s">
        <v>7789</v>
      </c>
      <c r="C15663" t="s">
        <v>42565</v>
      </c>
      <c r="E15663" t="s">
        <v>57894</v>
      </c>
      <c r="F15663" t="s">
        <v>70902</v>
      </c>
    </row>
    <row r="15664" spans="1:6" x14ac:dyDescent="0.25">
      <c r="A15664" t="s">
        <v>7788</v>
      </c>
      <c r="B15664" t="s">
        <v>7789</v>
      </c>
      <c r="C15664" t="s">
        <v>29875</v>
      </c>
      <c r="E15664" t="s">
        <v>53292</v>
      </c>
      <c r="F15664" t="s">
        <v>66909</v>
      </c>
    </row>
    <row r="15665" spans="1:6" x14ac:dyDescent="0.25">
      <c r="A15665" t="s">
        <v>7788</v>
      </c>
      <c r="B15665" t="s">
        <v>7789</v>
      </c>
      <c r="C15665" t="s">
        <v>23722</v>
      </c>
      <c r="E15665" t="s">
        <v>51154</v>
      </c>
      <c r="F15665" t="s">
        <v>65046</v>
      </c>
    </row>
    <row r="15666" spans="1:6" x14ac:dyDescent="0.25">
      <c r="A15666" t="s">
        <v>7788</v>
      </c>
      <c r="B15666" t="s">
        <v>7789</v>
      </c>
      <c r="C15666" t="s">
        <v>24451</v>
      </c>
      <c r="E15666" t="s">
        <v>51328</v>
      </c>
      <c r="F15666" t="s">
        <v>65193</v>
      </c>
    </row>
    <row r="15667" spans="1:6" x14ac:dyDescent="0.25">
      <c r="A15667" t="s">
        <v>7788</v>
      </c>
      <c r="B15667" t="s">
        <v>7789</v>
      </c>
      <c r="C15667" t="s">
        <v>12167</v>
      </c>
      <c r="E15667" t="s">
        <v>47013</v>
      </c>
      <c r="F15667" t="s">
        <v>61498</v>
      </c>
    </row>
    <row r="15668" spans="1:6" x14ac:dyDescent="0.25">
      <c r="A15668" t="s">
        <v>7790</v>
      </c>
      <c r="B15668" t="s">
        <v>7791</v>
      </c>
      <c r="C15668" t="s">
        <v>7964</v>
      </c>
      <c r="E15668" t="s">
        <v>45606</v>
      </c>
      <c r="F15668" t="s">
        <v>60280</v>
      </c>
    </row>
    <row r="15669" spans="1:6" x14ac:dyDescent="0.25">
      <c r="A15669" t="s">
        <v>7790</v>
      </c>
      <c r="B15669" t="s">
        <v>7791</v>
      </c>
      <c r="C15669" t="s">
        <v>5494</v>
      </c>
      <c r="E15669" t="s">
        <v>44766</v>
      </c>
      <c r="F15669" t="s">
        <v>59587</v>
      </c>
    </row>
    <row r="15670" spans="1:6" x14ac:dyDescent="0.25">
      <c r="A15670" t="s">
        <v>7790</v>
      </c>
      <c r="B15670" t="s">
        <v>7791</v>
      </c>
      <c r="C15670" t="s">
        <v>24977</v>
      </c>
      <c r="E15670" t="s">
        <v>51545</v>
      </c>
      <c r="F15670" t="s">
        <v>65393</v>
      </c>
    </row>
    <row r="15671" spans="1:6" x14ac:dyDescent="0.25">
      <c r="A15671" t="s">
        <v>7790</v>
      </c>
      <c r="B15671" t="s">
        <v>7791</v>
      </c>
      <c r="C15671" t="s">
        <v>20783</v>
      </c>
      <c r="E15671" t="s">
        <v>50026</v>
      </c>
      <c r="F15671" t="s">
        <v>64080</v>
      </c>
    </row>
    <row r="15672" spans="1:6" x14ac:dyDescent="0.25">
      <c r="A15672" t="s">
        <v>7790</v>
      </c>
      <c r="B15672" t="s">
        <v>7791</v>
      </c>
      <c r="C15672" t="s">
        <v>26113</v>
      </c>
      <c r="E15672" t="s">
        <v>51951</v>
      </c>
      <c r="F15672" t="s">
        <v>65751</v>
      </c>
    </row>
    <row r="15673" spans="1:6" x14ac:dyDescent="0.25">
      <c r="A15673" t="s">
        <v>7790</v>
      </c>
      <c r="B15673" t="s">
        <v>7791</v>
      </c>
      <c r="C15673" t="s">
        <v>1106</v>
      </c>
      <c r="E15673" t="s">
        <v>43185</v>
      </c>
      <c r="F15673" t="s">
        <v>58239</v>
      </c>
    </row>
    <row r="15674" spans="1:6" x14ac:dyDescent="0.25">
      <c r="A15674" t="s">
        <v>7790</v>
      </c>
      <c r="B15674" t="s">
        <v>7791</v>
      </c>
      <c r="C15674" t="s">
        <v>33269</v>
      </c>
      <c r="E15674" t="s">
        <v>54428</v>
      </c>
      <c r="F15674" t="s">
        <v>67876</v>
      </c>
    </row>
    <row r="15675" spans="1:6" x14ac:dyDescent="0.25">
      <c r="A15675" t="s">
        <v>7790</v>
      </c>
      <c r="B15675" t="s">
        <v>7791</v>
      </c>
      <c r="C15675" t="s">
        <v>34784</v>
      </c>
      <c r="E15675" t="s">
        <v>55016</v>
      </c>
      <c r="F15675" t="s">
        <v>68380</v>
      </c>
    </row>
    <row r="15676" spans="1:6" x14ac:dyDescent="0.25">
      <c r="A15676" t="s">
        <v>7794</v>
      </c>
      <c r="C15676" t="s">
        <v>4323</v>
      </c>
      <c r="E15676" t="s">
        <v>44286</v>
      </c>
      <c r="F15676" t="s">
        <v>59162</v>
      </c>
    </row>
    <row r="15677" spans="1:6" x14ac:dyDescent="0.25">
      <c r="A15677" t="s">
        <v>7794</v>
      </c>
      <c r="C15677" t="s">
        <v>14718</v>
      </c>
      <c r="E15677" t="s">
        <v>47948</v>
      </c>
      <c r="F15677" t="s">
        <v>62305</v>
      </c>
    </row>
    <row r="15678" spans="1:6" x14ac:dyDescent="0.25">
      <c r="A15678" t="s">
        <v>7794</v>
      </c>
      <c r="C15678" t="s">
        <v>15122</v>
      </c>
      <c r="E15678" t="s">
        <v>48134</v>
      </c>
      <c r="F15678" t="s">
        <v>62474</v>
      </c>
    </row>
    <row r="15679" spans="1:6" x14ac:dyDescent="0.25">
      <c r="A15679" t="s">
        <v>7794</v>
      </c>
      <c r="C15679" t="s">
        <v>13896</v>
      </c>
      <c r="E15679" t="s">
        <v>47682</v>
      </c>
      <c r="F15679" t="s">
        <v>62091</v>
      </c>
    </row>
    <row r="15680" spans="1:6" x14ac:dyDescent="0.25">
      <c r="A15680" t="s">
        <v>7795</v>
      </c>
      <c r="B15680" t="s">
        <v>7796</v>
      </c>
      <c r="C15680" t="s">
        <v>12498</v>
      </c>
      <c r="E15680" t="s">
        <v>47180</v>
      </c>
      <c r="F15680" t="s">
        <v>61654</v>
      </c>
    </row>
    <row r="15681" spans="1:6" x14ac:dyDescent="0.25">
      <c r="A15681" t="s">
        <v>7795</v>
      </c>
      <c r="B15681" t="s">
        <v>7796</v>
      </c>
      <c r="C15681" t="s">
        <v>18142</v>
      </c>
      <c r="E15681" t="s">
        <v>49142</v>
      </c>
      <c r="F15681" t="s">
        <v>63343</v>
      </c>
    </row>
    <row r="15682" spans="1:6" x14ac:dyDescent="0.25">
      <c r="A15682" t="s">
        <v>7795</v>
      </c>
      <c r="B15682" t="s">
        <v>7796</v>
      </c>
      <c r="C15682" t="s">
        <v>5305</v>
      </c>
      <c r="E15682" t="s">
        <v>44716</v>
      </c>
      <c r="F15682" t="s">
        <v>59546</v>
      </c>
    </row>
    <row r="15683" spans="1:6" x14ac:dyDescent="0.25">
      <c r="A15683" t="s">
        <v>7795</v>
      </c>
      <c r="B15683" t="s">
        <v>7796</v>
      </c>
      <c r="C15683" t="s">
        <v>13682</v>
      </c>
      <c r="E15683" t="s">
        <v>47584</v>
      </c>
      <c r="F15683" t="s">
        <v>62005</v>
      </c>
    </row>
    <row r="15684" spans="1:6" x14ac:dyDescent="0.25">
      <c r="A15684" t="s">
        <v>7797</v>
      </c>
      <c r="B15684" t="s">
        <v>7798</v>
      </c>
      <c r="C15684" t="s">
        <v>35984</v>
      </c>
      <c r="E15684" t="s">
        <v>55458</v>
      </c>
      <c r="F15684" t="s">
        <v>68771</v>
      </c>
    </row>
    <row r="15685" spans="1:6" x14ac:dyDescent="0.25">
      <c r="A15685" t="s">
        <v>7797</v>
      </c>
      <c r="B15685" t="s">
        <v>7798</v>
      </c>
      <c r="C15685" t="s">
        <v>4765</v>
      </c>
      <c r="E15685" t="s">
        <v>44495</v>
      </c>
      <c r="F15685" t="s">
        <v>59349</v>
      </c>
    </row>
    <row r="15686" spans="1:6" x14ac:dyDescent="0.25">
      <c r="A15686" t="s">
        <v>7800</v>
      </c>
      <c r="B15686" t="s">
        <v>7801</v>
      </c>
      <c r="C15686" t="s">
        <v>6798</v>
      </c>
      <c r="E15686" t="s">
        <v>45186</v>
      </c>
      <c r="F15686" t="s">
        <v>59925</v>
      </c>
    </row>
    <row r="15687" spans="1:6" x14ac:dyDescent="0.25">
      <c r="A15687" t="s">
        <v>7800</v>
      </c>
      <c r="B15687" t="s">
        <v>7801</v>
      </c>
      <c r="C15687" t="s">
        <v>37008</v>
      </c>
      <c r="E15687" t="s">
        <v>55802</v>
      </c>
      <c r="F15687" t="s">
        <v>69072</v>
      </c>
    </row>
    <row r="15688" spans="1:6" x14ac:dyDescent="0.25">
      <c r="A15688" t="s">
        <v>7800</v>
      </c>
      <c r="B15688" t="s">
        <v>7801</v>
      </c>
      <c r="C15688" t="s">
        <v>4978</v>
      </c>
      <c r="E15688" t="s">
        <v>44599</v>
      </c>
      <c r="F15688" t="s">
        <v>59442</v>
      </c>
    </row>
    <row r="15689" spans="1:6" x14ac:dyDescent="0.25">
      <c r="A15689" t="s">
        <v>7800</v>
      </c>
      <c r="B15689" t="s">
        <v>7801</v>
      </c>
      <c r="C15689" t="s">
        <v>17593</v>
      </c>
      <c r="E15689" t="s">
        <v>48980</v>
      </c>
      <c r="F15689" t="s">
        <v>63211</v>
      </c>
    </row>
    <row r="15690" spans="1:6" x14ac:dyDescent="0.25">
      <c r="A15690" t="s">
        <v>7800</v>
      </c>
      <c r="B15690" t="s">
        <v>7801</v>
      </c>
      <c r="C15690" t="s">
        <v>41156</v>
      </c>
      <c r="E15690" t="s">
        <v>57341</v>
      </c>
      <c r="F15690" t="s">
        <v>70415</v>
      </c>
    </row>
    <row r="15691" spans="1:6" x14ac:dyDescent="0.25">
      <c r="A15691" t="s">
        <v>7800</v>
      </c>
      <c r="B15691" t="s">
        <v>7801</v>
      </c>
      <c r="C15691" t="s">
        <v>28384</v>
      </c>
      <c r="E15691" t="s">
        <v>52746</v>
      </c>
      <c r="F15691" t="s">
        <v>66447</v>
      </c>
    </row>
    <row r="15692" spans="1:6" x14ac:dyDescent="0.25">
      <c r="A15692" t="s">
        <v>7803</v>
      </c>
      <c r="B15692" t="s">
        <v>7804</v>
      </c>
      <c r="C15692" t="s">
        <v>2547</v>
      </c>
      <c r="E15692" t="s">
        <v>43715</v>
      </c>
      <c r="F15692" t="s">
        <v>58704</v>
      </c>
    </row>
    <row r="15693" spans="1:6" x14ac:dyDescent="0.25">
      <c r="A15693" t="s">
        <v>7803</v>
      </c>
      <c r="B15693" t="s">
        <v>7804</v>
      </c>
      <c r="C15693" t="s">
        <v>18803</v>
      </c>
      <c r="E15693" t="s">
        <v>49383</v>
      </c>
      <c r="F15693" t="s">
        <v>63554</v>
      </c>
    </row>
    <row r="15694" spans="1:6" x14ac:dyDescent="0.25">
      <c r="A15694" t="s">
        <v>7803</v>
      </c>
      <c r="B15694" t="s">
        <v>7804</v>
      </c>
      <c r="C15694" t="s">
        <v>6025</v>
      </c>
      <c r="E15694" t="s">
        <v>44945</v>
      </c>
      <c r="F15694" t="s">
        <v>59731</v>
      </c>
    </row>
    <row r="15695" spans="1:6" x14ac:dyDescent="0.25">
      <c r="A15695" t="s">
        <v>7803</v>
      </c>
      <c r="B15695" t="s">
        <v>7804</v>
      </c>
      <c r="C15695" t="s">
        <v>27325</v>
      </c>
      <c r="E15695" t="s">
        <v>52377</v>
      </c>
      <c r="F15695" t="s">
        <v>66127</v>
      </c>
    </row>
    <row r="15696" spans="1:6" x14ac:dyDescent="0.25">
      <c r="A15696" t="s">
        <v>7803</v>
      </c>
      <c r="B15696" t="s">
        <v>7804</v>
      </c>
      <c r="C15696" t="s">
        <v>2774</v>
      </c>
      <c r="E15696" t="s">
        <v>43789</v>
      </c>
      <c r="F15696" t="s">
        <v>58761</v>
      </c>
    </row>
    <row r="15697" spans="1:6" x14ac:dyDescent="0.25">
      <c r="A15697" t="s">
        <v>7803</v>
      </c>
      <c r="B15697" t="s">
        <v>7804</v>
      </c>
      <c r="C15697" t="s">
        <v>2774</v>
      </c>
      <c r="E15697" t="s">
        <v>43789</v>
      </c>
      <c r="F15697" t="s">
        <v>58761</v>
      </c>
    </row>
    <row r="15698" spans="1:6" x14ac:dyDescent="0.25">
      <c r="A15698" t="s">
        <v>7803</v>
      </c>
      <c r="B15698" t="s">
        <v>7804</v>
      </c>
      <c r="C15698" t="s">
        <v>40954</v>
      </c>
      <c r="E15698" t="s">
        <v>57221</v>
      </c>
      <c r="F15698" t="s">
        <v>70297</v>
      </c>
    </row>
    <row r="15699" spans="1:6" x14ac:dyDescent="0.25">
      <c r="A15699" t="s">
        <v>7809</v>
      </c>
      <c r="C15699" t="s">
        <v>19625</v>
      </c>
      <c r="E15699" t="s">
        <v>49633</v>
      </c>
      <c r="F15699" t="s">
        <v>63753</v>
      </c>
    </row>
    <row r="15700" spans="1:6" x14ac:dyDescent="0.25">
      <c r="A15700" t="s">
        <v>7809</v>
      </c>
      <c r="C15700" t="s">
        <v>8211</v>
      </c>
      <c r="E15700" t="s">
        <v>45664</v>
      </c>
      <c r="F15700" t="s">
        <v>60323</v>
      </c>
    </row>
    <row r="15701" spans="1:6" x14ac:dyDescent="0.25">
      <c r="A15701" t="s">
        <v>7810</v>
      </c>
      <c r="B15701" t="s">
        <v>7811</v>
      </c>
      <c r="C15701" t="s">
        <v>40644</v>
      </c>
      <c r="E15701" t="s">
        <v>57095</v>
      </c>
      <c r="F15701" t="s">
        <v>70184</v>
      </c>
    </row>
    <row r="15702" spans="1:6" x14ac:dyDescent="0.25">
      <c r="A15702" t="s">
        <v>7810</v>
      </c>
      <c r="B15702" t="s">
        <v>7811</v>
      </c>
      <c r="C15702" t="s">
        <v>16347</v>
      </c>
      <c r="E15702" t="s">
        <v>48549</v>
      </c>
      <c r="F15702" t="s">
        <v>62838</v>
      </c>
    </row>
    <row r="15703" spans="1:6" x14ac:dyDescent="0.25">
      <c r="A15703" t="s">
        <v>7812</v>
      </c>
      <c r="C15703" t="s">
        <v>33217</v>
      </c>
      <c r="E15703" t="s">
        <v>54407</v>
      </c>
      <c r="F15703" t="s">
        <v>67855</v>
      </c>
    </row>
    <row r="15704" spans="1:6" x14ac:dyDescent="0.25">
      <c r="A15704" t="s">
        <v>7812</v>
      </c>
      <c r="C15704" t="s">
        <v>7124</v>
      </c>
      <c r="E15704" t="s">
        <v>45276</v>
      </c>
      <c r="F15704" t="s">
        <v>59992</v>
      </c>
    </row>
    <row r="15705" spans="1:6" x14ac:dyDescent="0.25">
      <c r="A15705" t="s">
        <v>7812</v>
      </c>
      <c r="C15705" t="s">
        <v>7124</v>
      </c>
      <c r="E15705" t="s">
        <v>45276</v>
      </c>
      <c r="F15705" t="s">
        <v>59992</v>
      </c>
    </row>
    <row r="15706" spans="1:6" x14ac:dyDescent="0.25">
      <c r="A15706" t="s">
        <v>7813</v>
      </c>
      <c r="B15706" t="s">
        <v>7814</v>
      </c>
      <c r="C15706" t="s">
        <v>15401</v>
      </c>
      <c r="E15706" t="s">
        <v>48218</v>
      </c>
      <c r="F15706" t="s">
        <v>62551</v>
      </c>
    </row>
    <row r="15707" spans="1:6" x14ac:dyDescent="0.25">
      <c r="A15707" t="s">
        <v>7813</v>
      </c>
      <c r="B15707" t="s">
        <v>7814</v>
      </c>
      <c r="C15707" t="s">
        <v>15401</v>
      </c>
      <c r="E15707" t="s">
        <v>48218</v>
      </c>
      <c r="F15707" t="s">
        <v>62551</v>
      </c>
    </row>
    <row r="15708" spans="1:6" x14ac:dyDescent="0.25">
      <c r="A15708" t="s">
        <v>7813</v>
      </c>
      <c r="B15708" t="s">
        <v>7814</v>
      </c>
      <c r="C15708" t="s">
        <v>15402</v>
      </c>
      <c r="E15708" t="s">
        <v>48219</v>
      </c>
      <c r="F15708" t="s">
        <v>62552</v>
      </c>
    </row>
    <row r="15709" spans="1:6" x14ac:dyDescent="0.25">
      <c r="A15709" t="s">
        <v>7813</v>
      </c>
      <c r="B15709" t="s">
        <v>7814</v>
      </c>
      <c r="C15709" t="s">
        <v>15402</v>
      </c>
      <c r="E15709" t="s">
        <v>48219</v>
      </c>
      <c r="F15709" t="s">
        <v>62552</v>
      </c>
    </row>
    <row r="15710" spans="1:6" x14ac:dyDescent="0.25">
      <c r="A15710" t="s">
        <v>7813</v>
      </c>
      <c r="B15710" t="s">
        <v>7814</v>
      </c>
      <c r="C15710" t="s">
        <v>12640</v>
      </c>
      <c r="E15710" t="s">
        <v>47234</v>
      </c>
      <c r="F15710" t="s">
        <v>61705</v>
      </c>
    </row>
    <row r="15711" spans="1:6" x14ac:dyDescent="0.25">
      <c r="A15711" t="s">
        <v>7815</v>
      </c>
      <c r="B15711" t="s">
        <v>7816</v>
      </c>
      <c r="C15711" t="s">
        <v>2201</v>
      </c>
      <c r="E15711" t="s">
        <v>43545</v>
      </c>
      <c r="F15711" t="s">
        <v>58541</v>
      </c>
    </row>
    <row r="15712" spans="1:6" x14ac:dyDescent="0.25">
      <c r="A15712" t="s">
        <v>7815</v>
      </c>
      <c r="B15712" t="s">
        <v>7816</v>
      </c>
      <c r="C15712" t="s">
        <v>23068</v>
      </c>
      <c r="E15712" t="s">
        <v>50908</v>
      </c>
      <c r="F15712" t="s">
        <v>64832</v>
      </c>
    </row>
    <row r="15713" spans="1:6" x14ac:dyDescent="0.25">
      <c r="A15713" t="s">
        <v>7815</v>
      </c>
      <c r="B15713" t="s">
        <v>7816</v>
      </c>
      <c r="C15713" t="s">
        <v>4659</v>
      </c>
      <c r="E15713" t="s">
        <v>44444</v>
      </c>
      <c r="F15713" t="s">
        <v>59302</v>
      </c>
    </row>
    <row r="15714" spans="1:6" x14ac:dyDescent="0.25">
      <c r="A15714" t="s">
        <v>7815</v>
      </c>
      <c r="B15714" t="s">
        <v>7816</v>
      </c>
      <c r="C15714" t="s">
        <v>24986</v>
      </c>
      <c r="E15714" t="s">
        <v>51554</v>
      </c>
      <c r="F15714" t="s">
        <v>65402</v>
      </c>
    </row>
    <row r="15715" spans="1:6" x14ac:dyDescent="0.25">
      <c r="A15715" t="s">
        <v>7815</v>
      </c>
      <c r="B15715" t="s">
        <v>7816</v>
      </c>
      <c r="C15715" t="s">
        <v>33050</v>
      </c>
      <c r="E15715" t="s">
        <v>54365</v>
      </c>
      <c r="F15715" t="s">
        <v>67822</v>
      </c>
    </row>
    <row r="15716" spans="1:6" x14ac:dyDescent="0.25">
      <c r="A15716" t="s">
        <v>7815</v>
      </c>
      <c r="B15716" t="s">
        <v>7816</v>
      </c>
      <c r="C15716" t="s">
        <v>32331</v>
      </c>
      <c r="E15716" t="s">
        <v>54144</v>
      </c>
      <c r="F15716" t="s">
        <v>67628</v>
      </c>
    </row>
    <row r="15717" spans="1:6" x14ac:dyDescent="0.25">
      <c r="A15717" t="s">
        <v>7815</v>
      </c>
      <c r="B15717" t="s">
        <v>7816</v>
      </c>
      <c r="C15717" t="s">
        <v>37638</v>
      </c>
      <c r="E15717" t="s">
        <v>56084</v>
      </c>
      <c r="F15717" t="s">
        <v>69315</v>
      </c>
    </row>
    <row r="15718" spans="1:6" x14ac:dyDescent="0.25">
      <c r="A15718" t="s">
        <v>7818</v>
      </c>
      <c r="B15718" t="s">
        <v>7819</v>
      </c>
      <c r="C15718" t="s">
        <v>12363</v>
      </c>
      <c r="E15718" t="s">
        <v>47108</v>
      </c>
      <c r="F15718" t="s">
        <v>61587</v>
      </c>
    </row>
    <row r="15719" spans="1:6" x14ac:dyDescent="0.25">
      <c r="A15719" t="s">
        <v>7818</v>
      </c>
      <c r="B15719" t="s">
        <v>7819</v>
      </c>
      <c r="C15719" t="s">
        <v>24727</v>
      </c>
      <c r="E15719" t="s">
        <v>51429</v>
      </c>
      <c r="F15719" t="s">
        <v>65284</v>
      </c>
    </row>
    <row r="15720" spans="1:6" x14ac:dyDescent="0.25">
      <c r="A15720" t="s">
        <v>7818</v>
      </c>
      <c r="B15720" t="s">
        <v>7819</v>
      </c>
      <c r="C15720" t="s">
        <v>29212</v>
      </c>
      <c r="E15720" t="s">
        <v>53056</v>
      </c>
      <c r="F15720" t="s">
        <v>66711</v>
      </c>
    </row>
    <row r="15721" spans="1:6" x14ac:dyDescent="0.25">
      <c r="A15721" t="s">
        <v>7818</v>
      </c>
      <c r="B15721" t="s">
        <v>7819</v>
      </c>
      <c r="C15721" t="s">
        <v>37355</v>
      </c>
      <c r="E15721" t="s">
        <v>55956</v>
      </c>
      <c r="F15721" t="s">
        <v>69199</v>
      </c>
    </row>
    <row r="15722" spans="1:6" x14ac:dyDescent="0.25">
      <c r="A15722" t="s">
        <v>7820</v>
      </c>
      <c r="C15722" t="s">
        <v>26096</v>
      </c>
      <c r="E15722" t="s">
        <v>51938</v>
      </c>
      <c r="F15722" t="s">
        <v>65738</v>
      </c>
    </row>
    <row r="15723" spans="1:6" x14ac:dyDescent="0.25">
      <c r="A15723" t="s">
        <v>7820</v>
      </c>
      <c r="C15723" t="s">
        <v>18605</v>
      </c>
      <c r="E15723" t="s">
        <v>49291</v>
      </c>
      <c r="F15723" t="s">
        <v>63468</v>
      </c>
    </row>
    <row r="15724" spans="1:6" x14ac:dyDescent="0.25">
      <c r="A15724" t="s">
        <v>7820</v>
      </c>
      <c r="C15724" t="s">
        <v>41321</v>
      </c>
      <c r="E15724" t="s">
        <v>57430</v>
      </c>
      <c r="F15724" t="s">
        <v>70495</v>
      </c>
    </row>
    <row r="15725" spans="1:6" x14ac:dyDescent="0.25">
      <c r="A15725" t="s">
        <v>7820</v>
      </c>
      <c r="C15725" t="s">
        <v>216</v>
      </c>
      <c r="E15725" t="s">
        <v>42886</v>
      </c>
      <c r="F15725" t="s">
        <v>57987</v>
      </c>
    </row>
    <row r="15726" spans="1:6" x14ac:dyDescent="0.25">
      <c r="A15726" t="s">
        <v>7820</v>
      </c>
      <c r="C15726" t="s">
        <v>15965</v>
      </c>
      <c r="E15726" t="s">
        <v>48369</v>
      </c>
      <c r="F15726" t="s">
        <v>62673</v>
      </c>
    </row>
    <row r="15727" spans="1:6" x14ac:dyDescent="0.25">
      <c r="A15727" t="s">
        <v>7820</v>
      </c>
      <c r="C15727" t="s">
        <v>21581</v>
      </c>
      <c r="E15727" t="s">
        <v>50422</v>
      </c>
      <c r="F15727" t="s">
        <v>64444</v>
      </c>
    </row>
    <row r="15728" spans="1:6" x14ac:dyDescent="0.25">
      <c r="A15728" t="s">
        <v>7820</v>
      </c>
      <c r="C15728" t="s">
        <v>23655</v>
      </c>
      <c r="E15728" t="s">
        <v>51111</v>
      </c>
      <c r="F15728" t="s">
        <v>65004</v>
      </c>
    </row>
    <row r="15729" spans="1:6" x14ac:dyDescent="0.25">
      <c r="A15729" t="s">
        <v>7820</v>
      </c>
      <c r="C15729" t="s">
        <v>29819</v>
      </c>
      <c r="E15729" t="s">
        <v>53252</v>
      </c>
      <c r="F15729" t="s">
        <v>66869</v>
      </c>
    </row>
    <row r="15730" spans="1:6" x14ac:dyDescent="0.25">
      <c r="A15730" t="s">
        <v>7820</v>
      </c>
      <c r="C15730" t="s">
        <v>26057</v>
      </c>
      <c r="E15730" t="s">
        <v>51913</v>
      </c>
      <c r="F15730" t="s">
        <v>65713</v>
      </c>
    </row>
    <row r="15731" spans="1:6" x14ac:dyDescent="0.25">
      <c r="A15731" t="s">
        <v>7820</v>
      </c>
      <c r="C15731" t="s">
        <v>13595</v>
      </c>
      <c r="E15731" t="s">
        <v>47534</v>
      </c>
      <c r="F15731" t="s">
        <v>61957</v>
      </c>
    </row>
    <row r="15732" spans="1:6" x14ac:dyDescent="0.25">
      <c r="A15732" t="s">
        <v>7820</v>
      </c>
      <c r="C15732" t="s">
        <v>7196</v>
      </c>
      <c r="E15732" t="s">
        <v>45312</v>
      </c>
      <c r="F15732" t="s">
        <v>60026</v>
      </c>
    </row>
    <row r="15733" spans="1:6" x14ac:dyDescent="0.25">
      <c r="A15733" t="s">
        <v>7821</v>
      </c>
      <c r="B15733" t="s">
        <v>7822</v>
      </c>
      <c r="C15733" t="s">
        <v>37530</v>
      </c>
      <c r="E15733" t="s">
        <v>56041</v>
      </c>
      <c r="F15733" t="s">
        <v>69274</v>
      </c>
    </row>
    <row r="15734" spans="1:6" x14ac:dyDescent="0.25">
      <c r="A15734" t="s">
        <v>7821</v>
      </c>
      <c r="B15734" t="s">
        <v>7822</v>
      </c>
      <c r="C15734" t="s">
        <v>1895</v>
      </c>
      <c r="E15734" t="s">
        <v>43377</v>
      </c>
      <c r="F15734" t="s">
        <v>58386</v>
      </c>
    </row>
    <row r="15735" spans="1:6" x14ac:dyDescent="0.25">
      <c r="A15735" t="s">
        <v>7821</v>
      </c>
      <c r="B15735" t="s">
        <v>7822</v>
      </c>
      <c r="C15735" t="s">
        <v>39586</v>
      </c>
      <c r="E15735" t="s">
        <v>56727</v>
      </c>
      <c r="F15735" t="s">
        <v>69865</v>
      </c>
    </row>
    <row r="15736" spans="1:6" x14ac:dyDescent="0.25">
      <c r="A15736" t="s">
        <v>7821</v>
      </c>
      <c r="B15736" t="s">
        <v>7822</v>
      </c>
      <c r="C15736" t="s">
        <v>34944</v>
      </c>
      <c r="E15736" t="s">
        <v>55111</v>
      </c>
      <c r="F15736" t="s">
        <v>68471</v>
      </c>
    </row>
    <row r="15737" spans="1:6" x14ac:dyDescent="0.25">
      <c r="A15737" t="s">
        <v>7821</v>
      </c>
      <c r="B15737" t="s">
        <v>7822</v>
      </c>
      <c r="C15737" t="s">
        <v>27444</v>
      </c>
      <c r="E15737" t="s">
        <v>52439</v>
      </c>
      <c r="F15737" t="s">
        <v>66184</v>
      </c>
    </row>
    <row r="15738" spans="1:6" x14ac:dyDescent="0.25">
      <c r="A15738" t="s">
        <v>7823</v>
      </c>
      <c r="B15738" t="s">
        <v>7824</v>
      </c>
      <c r="C15738" t="s">
        <v>26869</v>
      </c>
      <c r="E15738" t="s">
        <v>52217</v>
      </c>
      <c r="F15738" t="s">
        <v>65986</v>
      </c>
    </row>
    <row r="15739" spans="1:6" x14ac:dyDescent="0.25">
      <c r="A15739" t="s">
        <v>7823</v>
      </c>
      <c r="B15739" t="s">
        <v>7824</v>
      </c>
      <c r="C15739" t="s">
        <v>28381</v>
      </c>
      <c r="E15739" t="s">
        <v>52743</v>
      </c>
      <c r="F15739" t="s">
        <v>66444</v>
      </c>
    </row>
    <row r="15740" spans="1:6" x14ac:dyDescent="0.25">
      <c r="A15740" t="s">
        <v>7823</v>
      </c>
      <c r="B15740" t="s">
        <v>7824</v>
      </c>
      <c r="C15740" t="s">
        <v>9018</v>
      </c>
      <c r="E15740" t="s">
        <v>45977</v>
      </c>
      <c r="F15740" t="s">
        <v>60601</v>
      </c>
    </row>
    <row r="15741" spans="1:6" x14ac:dyDescent="0.25">
      <c r="A15741" t="s">
        <v>7823</v>
      </c>
      <c r="B15741" t="s">
        <v>7824</v>
      </c>
      <c r="C15741" t="s">
        <v>42267</v>
      </c>
      <c r="E15741" t="s">
        <v>57753</v>
      </c>
      <c r="F15741" t="s">
        <v>70770</v>
      </c>
    </row>
    <row r="15742" spans="1:6" x14ac:dyDescent="0.25">
      <c r="A15742" t="s">
        <v>7823</v>
      </c>
      <c r="B15742" t="s">
        <v>7824</v>
      </c>
      <c r="C15742" t="s">
        <v>26163</v>
      </c>
      <c r="E15742" t="s">
        <v>51973</v>
      </c>
      <c r="F15742" t="s">
        <v>65772</v>
      </c>
    </row>
    <row r="15743" spans="1:6" x14ac:dyDescent="0.25">
      <c r="A15743" t="s">
        <v>7823</v>
      </c>
      <c r="B15743" t="s">
        <v>7824</v>
      </c>
      <c r="C15743" t="s">
        <v>11272</v>
      </c>
      <c r="E15743" t="s">
        <v>46763</v>
      </c>
      <c r="F15743" t="s">
        <v>61301</v>
      </c>
    </row>
    <row r="15744" spans="1:6" x14ac:dyDescent="0.25">
      <c r="A15744" t="s">
        <v>7825</v>
      </c>
      <c r="B15744" t="s">
        <v>7826</v>
      </c>
      <c r="C15744" t="s">
        <v>41091</v>
      </c>
      <c r="E15744" t="s">
        <v>57309</v>
      </c>
      <c r="F15744" t="s">
        <v>70383</v>
      </c>
    </row>
    <row r="15745" spans="1:6" x14ac:dyDescent="0.25">
      <c r="A15745" t="s">
        <v>7825</v>
      </c>
      <c r="B15745" t="s">
        <v>7826</v>
      </c>
      <c r="C15745" t="s">
        <v>17144</v>
      </c>
      <c r="E15745" t="s">
        <v>48774</v>
      </c>
      <c r="F15745" t="s">
        <v>63027</v>
      </c>
    </row>
    <row r="15746" spans="1:6" x14ac:dyDescent="0.25">
      <c r="A15746" t="s">
        <v>7825</v>
      </c>
      <c r="B15746" t="s">
        <v>7826</v>
      </c>
      <c r="C15746" t="s">
        <v>17144</v>
      </c>
      <c r="E15746" t="s">
        <v>48774</v>
      </c>
      <c r="F15746" t="s">
        <v>63027</v>
      </c>
    </row>
    <row r="15747" spans="1:6" x14ac:dyDescent="0.25">
      <c r="A15747" t="s">
        <v>7825</v>
      </c>
      <c r="B15747" t="s">
        <v>7826</v>
      </c>
      <c r="C15747" t="s">
        <v>17184</v>
      </c>
      <c r="E15747" t="s">
        <v>48790</v>
      </c>
      <c r="F15747" t="s">
        <v>63039</v>
      </c>
    </row>
    <row r="15748" spans="1:6" x14ac:dyDescent="0.25">
      <c r="A15748" t="s">
        <v>7825</v>
      </c>
      <c r="B15748" t="s">
        <v>7826</v>
      </c>
      <c r="C15748" t="s">
        <v>5350</v>
      </c>
      <c r="E15748" t="s">
        <v>44727</v>
      </c>
      <c r="F15748" t="s">
        <v>59555</v>
      </c>
    </row>
    <row r="15749" spans="1:6" x14ac:dyDescent="0.25">
      <c r="A15749" t="s">
        <v>7828</v>
      </c>
      <c r="B15749" t="s">
        <v>7829</v>
      </c>
      <c r="C15749" t="s">
        <v>17183</v>
      </c>
      <c r="E15749" t="s">
        <v>48789</v>
      </c>
      <c r="F15749" t="s">
        <v>63038</v>
      </c>
    </row>
    <row r="15750" spans="1:6" x14ac:dyDescent="0.25">
      <c r="A15750" t="s">
        <v>7828</v>
      </c>
      <c r="B15750" t="s">
        <v>7829</v>
      </c>
      <c r="C15750" t="s">
        <v>1123</v>
      </c>
      <c r="E15750" t="s">
        <v>43194</v>
      </c>
      <c r="F15750" t="s">
        <v>58248</v>
      </c>
    </row>
    <row r="15751" spans="1:6" x14ac:dyDescent="0.25">
      <c r="A15751" t="s">
        <v>7828</v>
      </c>
      <c r="B15751" t="s">
        <v>7829</v>
      </c>
      <c r="C15751" t="s">
        <v>25951</v>
      </c>
      <c r="E15751" t="s">
        <v>51865</v>
      </c>
      <c r="F15751" t="s">
        <v>65669</v>
      </c>
    </row>
    <row r="15752" spans="1:6" x14ac:dyDescent="0.25">
      <c r="A15752" t="s">
        <v>7828</v>
      </c>
      <c r="B15752" t="s">
        <v>7829</v>
      </c>
      <c r="C15752" t="s">
        <v>1122</v>
      </c>
      <c r="E15752" t="s">
        <v>43193</v>
      </c>
      <c r="F15752" t="s">
        <v>58247</v>
      </c>
    </row>
    <row r="15753" spans="1:6" x14ac:dyDescent="0.25">
      <c r="A15753" t="s">
        <v>7828</v>
      </c>
      <c r="B15753" t="s">
        <v>7829</v>
      </c>
      <c r="C15753" t="s">
        <v>9872</v>
      </c>
      <c r="E15753" t="s">
        <v>46260</v>
      </c>
      <c r="F15753" t="s">
        <v>60840</v>
      </c>
    </row>
    <row r="15754" spans="1:6" x14ac:dyDescent="0.25">
      <c r="A15754" t="s">
        <v>7828</v>
      </c>
      <c r="B15754" t="s">
        <v>7829</v>
      </c>
      <c r="C15754" t="s">
        <v>6146</v>
      </c>
      <c r="E15754" t="s">
        <v>44994</v>
      </c>
      <c r="F15754" t="s">
        <v>59773</v>
      </c>
    </row>
    <row r="15755" spans="1:6" x14ac:dyDescent="0.25">
      <c r="A15755" t="s">
        <v>7830</v>
      </c>
      <c r="C15755" t="s">
        <v>39985</v>
      </c>
      <c r="E15755" t="s">
        <v>56936</v>
      </c>
      <c r="F15755" t="s">
        <v>70057</v>
      </c>
    </row>
    <row r="15756" spans="1:6" x14ac:dyDescent="0.25">
      <c r="A15756" t="s">
        <v>7830</v>
      </c>
      <c r="C15756" t="s">
        <v>37657</v>
      </c>
      <c r="E15756" t="s">
        <v>56099</v>
      </c>
      <c r="F15756" t="s">
        <v>69330</v>
      </c>
    </row>
    <row r="15757" spans="1:6" x14ac:dyDescent="0.25">
      <c r="A15757" t="s">
        <v>7830</v>
      </c>
      <c r="C15757" t="s">
        <v>11157</v>
      </c>
      <c r="E15757" t="s">
        <v>46698</v>
      </c>
      <c r="F15757" t="s">
        <v>61239</v>
      </c>
    </row>
    <row r="15758" spans="1:6" x14ac:dyDescent="0.25">
      <c r="A15758" t="s">
        <v>7830</v>
      </c>
      <c r="C15758" t="s">
        <v>14955</v>
      </c>
      <c r="E15758" t="s">
        <v>48046</v>
      </c>
      <c r="F15758" t="s">
        <v>62395</v>
      </c>
    </row>
    <row r="15759" spans="1:6" x14ac:dyDescent="0.25">
      <c r="A15759" t="s">
        <v>7830</v>
      </c>
      <c r="C15759" t="s">
        <v>24766</v>
      </c>
      <c r="E15759" t="s">
        <v>51449</v>
      </c>
      <c r="F15759" t="s">
        <v>65302</v>
      </c>
    </row>
    <row r="15760" spans="1:6" x14ac:dyDescent="0.25">
      <c r="A15760" t="s">
        <v>7830</v>
      </c>
      <c r="C15760" t="s">
        <v>31782</v>
      </c>
      <c r="E15760" t="s">
        <v>53952</v>
      </c>
      <c r="F15760" t="s">
        <v>67467</v>
      </c>
    </row>
    <row r="15761" spans="1:6" x14ac:dyDescent="0.25">
      <c r="A15761" t="s">
        <v>7830</v>
      </c>
      <c r="C15761" t="s">
        <v>24730</v>
      </c>
      <c r="E15761" t="s">
        <v>51432</v>
      </c>
      <c r="F15761" t="s">
        <v>65287</v>
      </c>
    </row>
    <row r="15762" spans="1:6" x14ac:dyDescent="0.25">
      <c r="A15762" t="s">
        <v>7830</v>
      </c>
      <c r="C15762" t="s">
        <v>24731</v>
      </c>
      <c r="E15762" t="s">
        <v>51433</v>
      </c>
      <c r="F15762" t="s">
        <v>65288</v>
      </c>
    </row>
    <row r="15763" spans="1:6" x14ac:dyDescent="0.25">
      <c r="A15763" t="s">
        <v>7830</v>
      </c>
      <c r="C15763" t="s">
        <v>6054</v>
      </c>
      <c r="E15763" t="s">
        <v>44956</v>
      </c>
      <c r="F15763" t="s">
        <v>59740</v>
      </c>
    </row>
    <row r="15764" spans="1:6" x14ac:dyDescent="0.25">
      <c r="A15764" t="s">
        <v>7831</v>
      </c>
      <c r="C15764" t="s">
        <v>22203</v>
      </c>
      <c r="E15764" t="s">
        <v>50593</v>
      </c>
      <c r="F15764" t="s">
        <v>64565</v>
      </c>
    </row>
    <row r="15765" spans="1:6" x14ac:dyDescent="0.25">
      <c r="A15765" t="s">
        <v>7831</v>
      </c>
      <c r="C15765" t="s">
        <v>14886</v>
      </c>
      <c r="E15765" t="s">
        <v>48014</v>
      </c>
      <c r="F15765" t="s">
        <v>62364</v>
      </c>
    </row>
    <row r="15766" spans="1:6" x14ac:dyDescent="0.25">
      <c r="A15766" t="s">
        <v>7831</v>
      </c>
      <c r="C15766" t="s">
        <v>3124</v>
      </c>
      <c r="E15766" t="s">
        <v>43862</v>
      </c>
      <c r="F15766" t="s">
        <v>58814</v>
      </c>
    </row>
    <row r="15767" spans="1:6" x14ac:dyDescent="0.25">
      <c r="A15767" t="s">
        <v>7831</v>
      </c>
      <c r="C15767" t="s">
        <v>17366</v>
      </c>
      <c r="E15767" t="s">
        <v>48874</v>
      </c>
      <c r="F15767" t="s">
        <v>63112</v>
      </c>
    </row>
    <row r="15768" spans="1:6" x14ac:dyDescent="0.25">
      <c r="A15768" t="s">
        <v>7831</v>
      </c>
      <c r="C15768" t="s">
        <v>5980</v>
      </c>
      <c r="E15768" t="s">
        <v>44925</v>
      </c>
      <c r="F15768" t="s">
        <v>59716</v>
      </c>
    </row>
    <row r="15769" spans="1:6" x14ac:dyDescent="0.25">
      <c r="A15769" t="s">
        <v>7831</v>
      </c>
      <c r="C15769" t="s">
        <v>10221</v>
      </c>
      <c r="E15769" t="s">
        <v>46423</v>
      </c>
      <c r="F15769" t="s">
        <v>60997</v>
      </c>
    </row>
    <row r="15770" spans="1:6" x14ac:dyDescent="0.25">
      <c r="A15770" t="s">
        <v>7831</v>
      </c>
      <c r="C15770" t="s">
        <v>10221</v>
      </c>
      <c r="E15770" t="s">
        <v>46423</v>
      </c>
      <c r="F15770" t="s">
        <v>60997</v>
      </c>
    </row>
    <row r="15771" spans="1:6" x14ac:dyDescent="0.25">
      <c r="A15771" t="s">
        <v>7834</v>
      </c>
      <c r="B15771" t="s">
        <v>7835</v>
      </c>
      <c r="C15771" t="s">
        <v>6140</v>
      </c>
      <c r="E15771" t="s">
        <v>44988</v>
      </c>
      <c r="F15771" t="s">
        <v>59767</v>
      </c>
    </row>
    <row r="15772" spans="1:6" x14ac:dyDescent="0.25">
      <c r="A15772" t="s">
        <v>7834</v>
      </c>
      <c r="B15772" t="s">
        <v>7835</v>
      </c>
      <c r="C15772" t="s">
        <v>5909</v>
      </c>
      <c r="E15772" t="s">
        <v>44885</v>
      </c>
      <c r="F15772" t="s">
        <v>59678</v>
      </c>
    </row>
    <row r="15773" spans="1:6" x14ac:dyDescent="0.25">
      <c r="A15773" t="s">
        <v>7834</v>
      </c>
      <c r="B15773" t="s">
        <v>7835</v>
      </c>
      <c r="C15773" t="s">
        <v>41580</v>
      </c>
      <c r="E15773" t="s">
        <v>57501</v>
      </c>
      <c r="F15773" t="s">
        <v>70555</v>
      </c>
    </row>
    <row r="15774" spans="1:6" x14ac:dyDescent="0.25">
      <c r="A15774" t="s">
        <v>7834</v>
      </c>
      <c r="B15774" t="s">
        <v>7835</v>
      </c>
      <c r="C15774" t="s">
        <v>2710</v>
      </c>
      <c r="E15774" t="s">
        <v>43771</v>
      </c>
      <c r="F15774" t="s">
        <v>58752</v>
      </c>
    </row>
    <row r="15775" spans="1:6" x14ac:dyDescent="0.25">
      <c r="A15775" t="s">
        <v>7834</v>
      </c>
      <c r="B15775" t="s">
        <v>7835</v>
      </c>
      <c r="C15775" t="s">
        <v>19044</v>
      </c>
      <c r="E15775" t="s">
        <v>49465</v>
      </c>
      <c r="F15775" t="s">
        <v>63622</v>
      </c>
    </row>
    <row r="15776" spans="1:6" x14ac:dyDescent="0.25">
      <c r="A15776" t="s">
        <v>7834</v>
      </c>
      <c r="B15776" t="s">
        <v>7835</v>
      </c>
      <c r="C15776" t="s">
        <v>11357</v>
      </c>
      <c r="E15776" t="s">
        <v>46811</v>
      </c>
      <c r="F15776" t="s">
        <v>61345</v>
      </c>
    </row>
    <row r="15777" spans="1:6" x14ac:dyDescent="0.25">
      <c r="A15777" t="s">
        <v>7834</v>
      </c>
      <c r="B15777" t="s">
        <v>7835</v>
      </c>
      <c r="C15777" t="s">
        <v>11360</v>
      </c>
      <c r="E15777" t="s">
        <v>46814</v>
      </c>
      <c r="F15777" t="s">
        <v>61348</v>
      </c>
    </row>
    <row r="15778" spans="1:6" x14ac:dyDescent="0.25">
      <c r="A15778" t="s">
        <v>7834</v>
      </c>
      <c r="B15778" t="s">
        <v>7835</v>
      </c>
      <c r="C15778" t="s">
        <v>27009</v>
      </c>
      <c r="E15778" t="s">
        <v>52251</v>
      </c>
      <c r="F15778" t="s">
        <v>66014</v>
      </c>
    </row>
    <row r="15779" spans="1:6" x14ac:dyDescent="0.25">
      <c r="A15779" t="s">
        <v>7838</v>
      </c>
      <c r="C15779" t="s">
        <v>3740</v>
      </c>
      <c r="E15779" t="s">
        <v>44144</v>
      </c>
      <c r="F15779" t="s">
        <v>59066</v>
      </c>
    </row>
    <row r="15780" spans="1:6" x14ac:dyDescent="0.25">
      <c r="A15780" t="s">
        <v>7838</v>
      </c>
      <c r="C15780" t="s">
        <v>34441</v>
      </c>
      <c r="E15780" t="s">
        <v>54871</v>
      </c>
      <c r="F15780" t="s">
        <v>68256</v>
      </c>
    </row>
    <row r="15781" spans="1:6" x14ac:dyDescent="0.25">
      <c r="A15781" t="s">
        <v>7839</v>
      </c>
      <c r="B15781" t="s">
        <v>7840</v>
      </c>
      <c r="C15781" t="s">
        <v>24520</v>
      </c>
      <c r="E15781" t="s">
        <v>51345</v>
      </c>
      <c r="F15781" t="s">
        <v>65210</v>
      </c>
    </row>
    <row r="15782" spans="1:6" x14ac:dyDescent="0.25">
      <c r="A15782" t="s">
        <v>7839</v>
      </c>
      <c r="B15782" t="s">
        <v>7840</v>
      </c>
      <c r="C15782" t="s">
        <v>6312</v>
      </c>
      <c r="E15782" t="s">
        <v>45066</v>
      </c>
      <c r="F15782" t="s">
        <v>59835</v>
      </c>
    </row>
    <row r="15783" spans="1:6" x14ac:dyDescent="0.25">
      <c r="A15783" t="s">
        <v>7839</v>
      </c>
      <c r="B15783" t="s">
        <v>7840</v>
      </c>
      <c r="C15783" t="s">
        <v>6312</v>
      </c>
      <c r="E15783" t="s">
        <v>45066</v>
      </c>
      <c r="F15783" t="s">
        <v>59835</v>
      </c>
    </row>
    <row r="15784" spans="1:6" x14ac:dyDescent="0.25">
      <c r="A15784" t="s">
        <v>7839</v>
      </c>
      <c r="B15784" t="s">
        <v>7840</v>
      </c>
      <c r="C15784" t="s">
        <v>6312</v>
      </c>
      <c r="E15784" t="s">
        <v>45066</v>
      </c>
      <c r="F15784" t="s">
        <v>59835</v>
      </c>
    </row>
    <row r="15785" spans="1:6" x14ac:dyDescent="0.25">
      <c r="A15785" t="s">
        <v>7839</v>
      </c>
      <c r="B15785" t="s">
        <v>7840</v>
      </c>
      <c r="C15785" t="s">
        <v>6312</v>
      </c>
      <c r="E15785" t="s">
        <v>45066</v>
      </c>
      <c r="F15785" t="s">
        <v>59835</v>
      </c>
    </row>
    <row r="15786" spans="1:6" x14ac:dyDescent="0.25">
      <c r="A15786" t="s">
        <v>7839</v>
      </c>
      <c r="B15786" t="s">
        <v>7840</v>
      </c>
      <c r="C15786" t="s">
        <v>33311</v>
      </c>
      <c r="E15786" t="s">
        <v>54446</v>
      </c>
      <c r="F15786" t="s">
        <v>67894</v>
      </c>
    </row>
    <row r="15787" spans="1:6" x14ac:dyDescent="0.25">
      <c r="A15787" t="s">
        <v>7839</v>
      </c>
      <c r="B15787" t="s">
        <v>7840</v>
      </c>
      <c r="C15787" t="s">
        <v>27023</v>
      </c>
      <c r="E15787" t="s">
        <v>52258</v>
      </c>
      <c r="F15787" t="s">
        <v>66021</v>
      </c>
    </row>
    <row r="15788" spans="1:6" x14ac:dyDescent="0.25">
      <c r="A15788" t="s">
        <v>7839</v>
      </c>
      <c r="B15788" t="s">
        <v>7840</v>
      </c>
      <c r="C15788" t="s">
        <v>16626</v>
      </c>
      <c r="E15788" t="s">
        <v>48646</v>
      </c>
      <c r="F15788" t="s">
        <v>62920</v>
      </c>
    </row>
    <row r="15789" spans="1:6" x14ac:dyDescent="0.25">
      <c r="A15789" t="s">
        <v>7839</v>
      </c>
      <c r="B15789" t="s">
        <v>7840</v>
      </c>
      <c r="C15789" t="s">
        <v>38542</v>
      </c>
      <c r="E15789" t="s">
        <v>56371</v>
      </c>
      <c r="F15789" t="s">
        <v>69557</v>
      </c>
    </row>
    <row r="15790" spans="1:6" x14ac:dyDescent="0.25">
      <c r="A15790" t="s">
        <v>7842</v>
      </c>
      <c r="B15790" t="s">
        <v>7843</v>
      </c>
      <c r="C15790" t="s">
        <v>5357</v>
      </c>
      <c r="E15790" t="s">
        <v>44728</v>
      </c>
      <c r="F15790" t="s">
        <v>59556</v>
      </c>
    </row>
    <row r="15791" spans="1:6" x14ac:dyDescent="0.25">
      <c r="A15791" t="s">
        <v>7842</v>
      </c>
      <c r="B15791" t="s">
        <v>7843</v>
      </c>
      <c r="C15791" t="s">
        <v>5357</v>
      </c>
      <c r="E15791" t="s">
        <v>44728</v>
      </c>
      <c r="F15791" t="s">
        <v>59556</v>
      </c>
    </row>
    <row r="15792" spans="1:6" x14ac:dyDescent="0.25">
      <c r="A15792" t="s">
        <v>7842</v>
      </c>
      <c r="B15792" t="s">
        <v>7843</v>
      </c>
      <c r="C15792" t="s">
        <v>9646</v>
      </c>
      <c r="E15792" t="s">
        <v>46142</v>
      </c>
      <c r="F15792" t="s">
        <v>60729</v>
      </c>
    </row>
    <row r="15793" spans="1:6" x14ac:dyDescent="0.25">
      <c r="A15793" t="s">
        <v>7842</v>
      </c>
      <c r="B15793" t="s">
        <v>7843</v>
      </c>
      <c r="C15793" t="s">
        <v>10003</v>
      </c>
      <c r="E15793" t="s">
        <v>46332</v>
      </c>
      <c r="F15793" t="s">
        <v>60907</v>
      </c>
    </row>
    <row r="15794" spans="1:6" x14ac:dyDescent="0.25">
      <c r="A15794" t="s">
        <v>7842</v>
      </c>
      <c r="B15794" t="s">
        <v>7843</v>
      </c>
      <c r="C15794" t="s">
        <v>30791</v>
      </c>
      <c r="E15794" t="s">
        <v>53589</v>
      </c>
      <c r="F15794" t="s">
        <v>67153</v>
      </c>
    </row>
    <row r="15795" spans="1:6" x14ac:dyDescent="0.25">
      <c r="A15795" t="s">
        <v>7842</v>
      </c>
      <c r="B15795" t="s">
        <v>7843</v>
      </c>
      <c r="C15795" t="s">
        <v>30791</v>
      </c>
      <c r="E15795" t="s">
        <v>53589</v>
      </c>
      <c r="F15795" t="s">
        <v>67153</v>
      </c>
    </row>
    <row r="15796" spans="1:6" x14ac:dyDescent="0.25">
      <c r="A15796" t="s">
        <v>7842</v>
      </c>
      <c r="B15796" t="s">
        <v>7843</v>
      </c>
      <c r="C15796" t="s">
        <v>34450</v>
      </c>
      <c r="E15796" t="s">
        <v>54878</v>
      </c>
      <c r="F15796" t="s">
        <v>68263</v>
      </c>
    </row>
    <row r="15797" spans="1:6" x14ac:dyDescent="0.25">
      <c r="A15797" t="s">
        <v>7842</v>
      </c>
      <c r="B15797" t="s">
        <v>7843</v>
      </c>
      <c r="C15797" t="s">
        <v>4936</v>
      </c>
      <c r="E15797" t="s">
        <v>44575</v>
      </c>
      <c r="F15797" t="s">
        <v>59419</v>
      </c>
    </row>
    <row r="15798" spans="1:6" x14ac:dyDescent="0.25">
      <c r="A15798" t="s">
        <v>7842</v>
      </c>
      <c r="B15798" t="s">
        <v>7843</v>
      </c>
      <c r="C15798" t="s">
        <v>4935</v>
      </c>
      <c r="E15798" t="s">
        <v>44574</v>
      </c>
      <c r="F15798" t="s">
        <v>59418</v>
      </c>
    </row>
    <row r="15799" spans="1:6" x14ac:dyDescent="0.25">
      <c r="A15799" t="s">
        <v>7844</v>
      </c>
      <c r="B15799" t="s">
        <v>7845</v>
      </c>
      <c r="C15799" t="s">
        <v>4934</v>
      </c>
      <c r="E15799" t="s">
        <v>44573</v>
      </c>
      <c r="F15799" t="s">
        <v>59417</v>
      </c>
    </row>
    <row r="15800" spans="1:6" x14ac:dyDescent="0.25">
      <c r="A15800" t="s">
        <v>7844</v>
      </c>
      <c r="B15800" t="s">
        <v>7845</v>
      </c>
      <c r="C15800" t="s">
        <v>26661</v>
      </c>
      <c r="E15800" t="s">
        <v>52159</v>
      </c>
      <c r="F15800" t="s">
        <v>65939</v>
      </c>
    </row>
    <row r="15801" spans="1:6" x14ac:dyDescent="0.25">
      <c r="A15801" t="s">
        <v>7844</v>
      </c>
      <c r="B15801" t="s">
        <v>7845</v>
      </c>
      <c r="C15801" t="s">
        <v>263</v>
      </c>
      <c r="E15801" t="s">
        <v>42906</v>
      </c>
      <c r="F15801" t="s">
        <v>58003</v>
      </c>
    </row>
    <row r="15802" spans="1:6" x14ac:dyDescent="0.25">
      <c r="A15802" t="s">
        <v>7844</v>
      </c>
      <c r="B15802" t="s">
        <v>7845</v>
      </c>
      <c r="C15802" t="s">
        <v>41082</v>
      </c>
      <c r="E15802" t="s">
        <v>57302</v>
      </c>
      <c r="F15802" t="s">
        <v>70376</v>
      </c>
    </row>
    <row r="15803" spans="1:6" x14ac:dyDescent="0.25">
      <c r="A15803" t="s">
        <v>7844</v>
      </c>
      <c r="B15803" t="s">
        <v>7845</v>
      </c>
      <c r="C15803" t="s">
        <v>33700</v>
      </c>
      <c r="E15803" t="s">
        <v>54632</v>
      </c>
      <c r="F15803" t="s">
        <v>68061</v>
      </c>
    </row>
    <row r="15804" spans="1:6" x14ac:dyDescent="0.25">
      <c r="A15804" t="s">
        <v>7844</v>
      </c>
      <c r="B15804" t="s">
        <v>7845</v>
      </c>
      <c r="C15804" t="s">
        <v>18649</v>
      </c>
      <c r="E15804" t="s">
        <v>49315</v>
      </c>
      <c r="F15804" t="s">
        <v>63490</v>
      </c>
    </row>
    <row r="15805" spans="1:6" x14ac:dyDescent="0.25">
      <c r="A15805" t="s">
        <v>7844</v>
      </c>
      <c r="B15805" t="s">
        <v>7845</v>
      </c>
      <c r="C15805" t="s">
        <v>33309</v>
      </c>
      <c r="E15805" t="s">
        <v>54444</v>
      </c>
      <c r="F15805" t="s">
        <v>67892</v>
      </c>
    </row>
    <row r="15806" spans="1:6" x14ac:dyDescent="0.25">
      <c r="A15806" t="s">
        <v>7847</v>
      </c>
      <c r="B15806" t="s">
        <v>7848</v>
      </c>
      <c r="C15806" t="s">
        <v>21305</v>
      </c>
      <c r="E15806" t="s">
        <v>50293</v>
      </c>
      <c r="F15806" t="s">
        <v>64321</v>
      </c>
    </row>
    <row r="15807" spans="1:6" x14ac:dyDescent="0.25">
      <c r="A15807" t="s">
        <v>7847</v>
      </c>
      <c r="B15807" t="s">
        <v>7848</v>
      </c>
      <c r="C15807" t="s">
        <v>28309</v>
      </c>
      <c r="E15807" t="s">
        <v>52719</v>
      </c>
      <c r="F15807" t="s">
        <v>66425</v>
      </c>
    </row>
    <row r="15808" spans="1:6" x14ac:dyDescent="0.25">
      <c r="A15808" t="s">
        <v>7847</v>
      </c>
      <c r="B15808" t="s">
        <v>7848</v>
      </c>
      <c r="C15808" t="s">
        <v>3305</v>
      </c>
      <c r="E15808" t="s">
        <v>43934</v>
      </c>
      <c r="F15808" t="s">
        <v>58879</v>
      </c>
    </row>
    <row r="15809" spans="1:6" x14ac:dyDescent="0.25">
      <c r="A15809" t="s">
        <v>7847</v>
      </c>
      <c r="B15809" t="s">
        <v>7848</v>
      </c>
      <c r="C15809" t="s">
        <v>15574</v>
      </c>
      <c r="E15809" t="s">
        <v>48259</v>
      </c>
      <c r="F15809" t="s">
        <v>62583</v>
      </c>
    </row>
    <row r="15810" spans="1:6" x14ac:dyDescent="0.25">
      <c r="A15810" t="s">
        <v>7847</v>
      </c>
      <c r="B15810" t="s">
        <v>7848</v>
      </c>
      <c r="C15810" t="s">
        <v>20171</v>
      </c>
      <c r="E15810" t="s">
        <v>49864</v>
      </c>
      <c r="F15810" t="s">
        <v>63954</v>
      </c>
    </row>
    <row r="15811" spans="1:6" x14ac:dyDescent="0.25">
      <c r="A15811" t="s">
        <v>7847</v>
      </c>
      <c r="B15811" t="s">
        <v>7848</v>
      </c>
      <c r="C15811" t="s">
        <v>37761</v>
      </c>
      <c r="E15811" t="s">
        <v>56140</v>
      </c>
      <c r="F15811" t="s">
        <v>69366</v>
      </c>
    </row>
    <row r="15812" spans="1:6" x14ac:dyDescent="0.25">
      <c r="A15812" t="s">
        <v>7847</v>
      </c>
      <c r="B15812" t="s">
        <v>7848</v>
      </c>
      <c r="C15812" t="s">
        <v>33585</v>
      </c>
      <c r="E15812" t="s">
        <v>54559</v>
      </c>
      <c r="F15812" t="s">
        <v>67992</v>
      </c>
    </row>
    <row r="15813" spans="1:6" x14ac:dyDescent="0.25">
      <c r="A15813" t="s">
        <v>7847</v>
      </c>
      <c r="B15813" t="s">
        <v>7848</v>
      </c>
      <c r="C15813" t="s">
        <v>33582</v>
      </c>
      <c r="E15813" t="s">
        <v>54556</v>
      </c>
      <c r="F15813" t="s">
        <v>67989</v>
      </c>
    </row>
    <row r="15814" spans="1:6" x14ac:dyDescent="0.25">
      <c r="A15814" t="s">
        <v>7850</v>
      </c>
      <c r="B15814" t="s">
        <v>7851</v>
      </c>
      <c r="C15814" t="s">
        <v>26381</v>
      </c>
      <c r="E15814" t="s">
        <v>52077</v>
      </c>
      <c r="F15814" t="s">
        <v>65867</v>
      </c>
    </row>
    <row r="15815" spans="1:6" x14ac:dyDescent="0.25">
      <c r="A15815" t="s">
        <v>7850</v>
      </c>
      <c r="B15815" t="s">
        <v>7851</v>
      </c>
      <c r="C15815" t="s">
        <v>2497</v>
      </c>
      <c r="E15815" t="s">
        <v>43696</v>
      </c>
      <c r="F15815" t="s">
        <v>58687</v>
      </c>
    </row>
    <row r="15816" spans="1:6" x14ac:dyDescent="0.25">
      <c r="A15816" t="s">
        <v>7850</v>
      </c>
      <c r="B15816" t="s">
        <v>7851</v>
      </c>
      <c r="C15816" t="s">
        <v>36282</v>
      </c>
      <c r="E15816" t="s">
        <v>55606</v>
      </c>
      <c r="F15816" t="s">
        <v>68906</v>
      </c>
    </row>
    <row r="15817" spans="1:6" x14ac:dyDescent="0.25">
      <c r="A15817" t="s">
        <v>7850</v>
      </c>
      <c r="B15817" t="s">
        <v>7851</v>
      </c>
      <c r="C15817" t="s">
        <v>39765</v>
      </c>
      <c r="E15817" t="s">
        <v>56817</v>
      </c>
      <c r="F15817" t="s">
        <v>69943</v>
      </c>
    </row>
    <row r="15818" spans="1:6" x14ac:dyDescent="0.25">
      <c r="A15818" t="s">
        <v>7850</v>
      </c>
      <c r="B15818" t="s">
        <v>7851</v>
      </c>
      <c r="C15818" t="s">
        <v>29630</v>
      </c>
      <c r="E15818" t="s">
        <v>53162</v>
      </c>
      <c r="F15818" t="s">
        <v>66793</v>
      </c>
    </row>
    <row r="15819" spans="1:6" x14ac:dyDescent="0.25">
      <c r="A15819" t="s">
        <v>7850</v>
      </c>
      <c r="B15819" t="s">
        <v>7851</v>
      </c>
    </row>
    <row r="15820" spans="1:6" x14ac:dyDescent="0.25">
      <c r="A15820" t="s">
        <v>7850</v>
      </c>
      <c r="B15820" t="s">
        <v>7851</v>
      </c>
    </row>
    <row r="15821" spans="1:6" x14ac:dyDescent="0.25">
      <c r="A15821" t="s">
        <v>7850</v>
      </c>
      <c r="B15821" t="s">
        <v>7851</v>
      </c>
    </row>
    <row r="15822" spans="1:6" x14ac:dyDescent="0.25">
      <c r="A15822" t="s">
        <v>7850</v>
      </c>
      <c r="B15822" t="s">
        <v>7851</v>
      </c>
    </row>
    <row r="15823" spans="1:6" x14ac:dyDescent="0.25">
      <c r="A15823" t="s">
        <v>7850</v>
      </c>
      <c r="B15823" t="s">
        <v>7851</v>
      </c>
    </row>
    <row r="15824" spans="1:6" x14ac:dyDescent="0.25">
      <c r="A15824" t="s">
        <v>7850</v>
      </c>
      <c r="B15824" t="s">
        <v>7851</v>
      </c>
    </row>
    <row r="15825" spans="1:2" x14ac:dyDescent="0.25">
      <c r="A15825" t="s">
        <v>7852</v>
      </c>
      <c r="B15825" t="s">
        <v>7853</v>
      </c>
    </row>
    <row r="15826" spans="1:2" x14ac:dyDescent="0.25">
      <c r="A15826" t="s">
        <v>7852</v>
      </c>
      <c r="B15826" t="s">
        <v>7853</v>
      </c>
    </row>
    <row r="15827" spans="1:2" x14ac:dyDescent="0.25">
      <c r="A15827" t="s">
        <v>7852</v>
      </c>
      <c r="B15827" t="s">
        <v>7853</v>
      </c>
    </row>
    <row r="15828" spans="1:2" x14ac:dyDescent="0.25">
      <c r="A15828" t="s">
        <v>7852</v>
      </c>
      <c r="B15828" t="s">
        <v>7853</v>
      </c>
    </row>
    <row r="15829" spans="1:2" x14ac:dyDescent="0.25">
      <c r="A15829" t="s">
        <v>7852</v>
      </c>
      <c r="B15829" t="s">
        <v>7853</v>
      </c>
    </row>
    <row r="15830" spans="1:2" x14ac:dyDescent="0.25">
      <c r="A15830" t="s">
        <v>7852</v>
      </c>
      <c r="B15830" t="s">
        <v>7853</v>
      </c>
    </row>
    <row r="15831" spans="1:2" x14ac:dyDescent="0.25">
      <c r="A15831" t="s">
        <v>7852</v>
      </c>
      <c r="B15831" t="s">
        <v>7853</v>
      </c>
    </row>
    <row r="15832" spans="1:2" x14ac:dyDescent="0.25">
      <c r="A15832" t="s">
        <v>7852</v>
      </c>
      <c r="B15832" t="s">
        <v>7853</v>
      </c>
    </row>
    <row r="15833" spans="1:2" x14ac:dyDescent="0.25">
      <c r="A15833" t="s">
        <v>7852</v>
      </c>
      <c r="B15833" t="s">
        <v>7853</v>
      </c>
    </row>
    <row r="15834" spans="1:2" x14ac:dyDescent="0.25">
      <c r="A15834" t="s">
        <v>7852</v>
      </c>
      <c r="B15834" t="s">
        <v>7853</v>
      </c>
    </row>
    <row r="15835" spans="1:2" x14ac:dyDescent="0.25">
      <c r="A15835" t="s">
        <v>7856</v>
      </c>
    </row>
    <row r="15836" spans="1:2" x14ac:dyDescent="0.25">
      <c r="A15836" t="s">
        <v>7856</v>
      </c>
    </row>
    <row r="15837" spans="1:2" x14ac:dyDescent="0.25">
      <c r="A15837" t="s">
        <v>7856</v>
      </c>
    </row>
    <row r="15838" spans="1:2" x14ac:dyDescent="0.25">
      <c r="A15838" t="s">
        <v>7856</v>
      </c>
    </row>
    <row r="15839" spans="1:2" x14ac:dyDescent="0.25">
      <c r="A15839" t="s">
        <v>7856</v>
      </c>
    </row>
    <row r="15840" spans="1:2" x14ac:dyDescent="0.25">
      <c r="A15840" t="s">
        <v>7856</v>
      </c>
    </row>
    <row r="15841" spans="1:2" x14ac:dyDescent="0.25">
      <c r="A15841" t="s">
        <v>7856</v>
      </c>
    </row>
    <row r="15842" spans="1:2" x14ac:dyDescent="0.25">
      <c r="A15842" t="s">
        <v>7856</v>
      </c>
    </row>
    <row r="15843" spans="1:2" x14ac:dyDescent="0.25">
      <c r="A15843" t="s">
        <v>7856</v>
      </c>
    </row>
    <row r="15844" spans="1:2" x14ac:dyDescent="0.25">
      <c r="A15844" t="s">
        <v>7856</v>
      </c>
    </row>
    <row r="15845" spans="1:2" x14ac:dyDescent="0.25">
      <c r="A15845" t="s">
        <v>7856</v>
      </c>
    </row>
    <row r="15846" spans="1:2" x14ac:dyDescent="0.25">
      <c r="A15846" t="s">
        <v>7857</v>
      </c>
      <c r="B15846" t="s">
        <v>7858</v>
      </c>
    </row>
    <row r="15847" spans="1:2" x14ac:dyDescent="0.25">
      <c r="A15847" t="s">
        <v>7857</v>
      </c>
      <c r="B15847" t="s">
        <v>7858</v>
      </c>
    </row>
    <row r="15848" spans="1:2" x14ac:dyDescent="0.25">
      <c r="A15848" t="s">
        <v>7857</v>
      </c>
      <c r="B15848" t="s">
        <v>7858</v>
      </c>
    </row>
    <row r="15849" spans="1:2" x14ac:dyDescent="0.25">
      <c r="A15849" t="s">
        <v>7857</v>
      </c>
      <c r="B15849" t="s">
        <v>7858</v>
      </c>
    </row>
    <row r="15850" spans="1:2" x14ac:dyDescent="0.25">
      <c r="A15850" t="s">
        <v>7857</v>
      </c>
      <c r="B15850" t="s">
        <v>7858</v>
      </c>
    </row>
    <row r="15851" spans="1:2" x14ac:dyDescent="0.25">
      <c r="A15851" t="s">
        <v>7857</v>
      </c>
      <c r="B15851" t="s">
        <v>7858</v>
      </c>
    </row>
    <row r="15852" spans="1:2" x14ac:dyDescent="0.25">
      <c r="A15852" t="s">
        <v>7857</v>
      </c>
      <c r="B15852" t="s">
        <v>7858</v>
      </c>
    </row>
    <row r="15853" spans="1:2" x14ac:dyDescent="0.25">
      <c r="A15853" t="s">
        <v>7857</v>
      </c>
      <c r="B15853" t="s">
        <v>7858</v>
      </c>
    </row>
    <row r="15854" spans="1:2" x14ac:dyDescent="0.25">
      <c r="A15854" t="s">
        <v>7859</v>
      </c>
      <c r="B15854" t="s">
        <v>7860</v>
      </c>
    </row>
    <row r="15855" spans="1:2" x14ac:dyDescent="0.25">
      <c r="A15855" t="s">
        <v>7859</v>
      </c>
      <c r="B15855" t="s">
        <v>7860</v>
      </c>
    </row>
    <row r="15856" spans="1:2" x14ac:dyDescent="0.25">
      <c r="A15856" t="s">
        <v>7859</v>
      </c>
      <c r="B15856" t="s">
        <v>7860</v>
      </c>
    </row>
    <row r="15857" spans="1:2" x14ac:dyDescent="0.25">
      <c r="A15857" t="s">
        <v>7859</v>
      </c>
      <c r="B15857" t="s">
        <v>7860</v>
      </c>
    </row>
    <row r="15858" spans="1:2" x14ac:dyDescent="0.25">
      <c r="A15858" t="s">
        <v>7859</v>
      </c>
      <c r="B15858" t="s">
        <v>7860</v>
      </c>
    </row>
    <row r="15859" spans="1:2" x14ac:dyDescent="0.25">
      <c r="A15859" t="s">
        <v>7859</v>
      </c>
      <c r="B15859" t="s">
        <v>7860</v>
      </c>
    </row>
    <row r="15860" spans="1:2" x14ac:dyDescent="0.25">
      <c r="A15860" t="s">
        <v>7859</v>
      </c>
      <c r="B15860" t="s">
        <v>7860</v>
      </c>
    </row>
    <row r="15861" spans="1:2" x14ac:dyDescent="0.25">
      <c r="A15861" t="s">
        <v>7859</v>
      </c>
      <c r="B15861" t="s">
        <v>7860</v>
      </c>
    </row>
    <row r="15862" spans="1:2" x14ac:dyDescent="0.25">
      <c r="A15862" t="s">
        <v>7861</v>
      </c>
      <c r="B15862" t="s">
        <v>7862</v>
      </c>
    </row>
    <row r="15863" spans="1:2" x14ac:dyDescent="0.25">
      <c r="A15863" t="s">
        <v>7861</v>
      </c>
      <c r="B15863" t="s">
        <v>7862</v>
      </c>
    </row>
    <row r="15864" spans="1:2" x14ac:dyDescent="0.25">
      <c r="A15864" t="s">
        <v>7861</v>
      </c>
      <c r="B15864" t="s">
        <v>7862</v>
      </c>
    </row>
    <row r="15865" spans="1:2" x14ac:dyDescent="0.25">
      <c r="A15865" t="s">
        <v>7861</v>
      </c>
      <c r="B15865" t="s">
        <v>7862</v>
      </c>
    </row>
    <row r="15866" spans="1:2" x14ac:dyDescent="0.25">
      <c r="A15866" t="s">
        <v>7861</v>
      </c>
      <c r="B15866" t="s">
        <v>7862</v>
      </c>
    </row>
    <row r="15867" spans="1:2" x14ac:dyDescent="0.25">
      <c r="A15867" t="s">
        <v>7861</v>
      </c>
      <c r="B15867" t="s">
        <v>7862</v>
      </c>
    </row>
    <row r="15868" spans="1:2" x14ac:dyDescent="0.25">
      <c r="A15868" t="s">
        <v>7864</v>
      </c>
    </row>
    <row r="15869" spans="1:2" x14ac:dyDescent="0.25">
      <c r="A15869" t="s">
        <v>7864</v>
      </c>
    </row>
    <row r="15870" spans="1:2" x14ac:dyDescent="0.25">
      <c r="A15870" t="s">
        <v>7864</v>
      </c>
    </row>
    <row r="15871" spans="1:2" x14ac:dyDescent="0.25">
      <c r="A15871" t="s">
        <v>7864</v>
      </c>
    </row>
    <row r="15872" spans="1:2" x14ac:dyDescent="0.25">
      <c r="A15872" t="s">
        <v>7864</v>
      </c>
    </row>
    <row r="15873" spans="1:2" x14ac:dyDescent="0.25">
      <c r="A15873" t="s">
        <v>7864</v>
      </c>
    </row>
    <row r="15874" spans="1:2" x14ac:dyDescent="0.25">
      <c r="A15874" t="s">
        <v>7864</v>
      </c>
    </row>
    <row r="15875" spans="1:2" x14ac:dyDescent="0.25">
      <c r="A15875" t="s">
        <v>7864</v>
      </c>
    </row>
    <row r="15876" spans="1:2" x14ac:dyDescent="0.25">
      <c r="A15876" t="s">
        <v>7865</v>
      </c>
      <c r="B15876" t="s">
        <v>7866</v>
      </c>
    </row>
    <row r="15877" spans="1:2" x14ac:dyDescent="0.25">
      <c r="A15877" t="s">
        <v>7865</v>
      </c>
      <c r="B15877" t="s">
        <v>7866</v>
      </c>
    </row>
    <row r="15878" spans="1:2" x14ac:dyDescent="0.25">
      <c r="A15878" t="s">
        <v>7865</v>
      </c>
      <c r="B15878" t="s">
        <v>7866</v>
      </c>
    </row>
    <row r="15879" spans="1:2" x14ac:dyDescent="0.25">
      <c r="A15879" t="s">
        <v>7865</v>
      </c>
      <c r="B15879" t="s">
        <v>7866</v>
      </c>
    </row>
    <row r="15880" spans="1:2" x14ac:dyDescent="0.25">
      <c r="A15880" t="s">
        <v>7865</v>
      </c>
      <c r="B15880" t="s">
        <v>7866</v>
      </c>
    </row>
    <row r="15881" spans="1:2" x14ac:dyDescent="0.25">
      <c r="A15881" t="s">
        <v>7867</v>
      </c>
      <c r="B15881" t="s">
        <v>7868</v>
      </c>
    </row>
    <row r="15882" spans="1:2" x14ac:dyDescent="0.25">
      <c r="A15882" t="s">
        <v>7867</v>
      </c>
      <c r="B15882" t="s">
        <v>7868</v>
      </c>
    </row>
    <row r="15883" spans="1:2" x14ac:dyDescent="0.25">
      <c r="A15883" t="s">
        <v>7867</v>
      </c>
      <c r="B15883" t="s">
        <v>7868</v>
      </c>
    </row>
    <row r="15884" spans="1:2" x14ac:dyDescent="0.25">
      <c r="A15884" t="s">
        <v>7867</v>
      </c>
      <c r="B15884" t="s">
        <v>7868</v>
      </c>
    </row>
    <row r="15885" spans="1:2" x14ac:dyDescent="0.25">
      <c r="A15885" t="s">
        <v>7869</v>
      </c>
      <c r="B15885" t="s">
        <v>7870</v>
      </c>
    </row>
    <row r="15886" spans="1:2" x14ac:dyDescent="0.25">
      <c r="A15886" t="s">
        <v>7869</v>
      </c>
      <c r="B15886" t="s">
        <v>7870</v>
      </c>
    </row>
    <row r="15887" spans="1:2" x14ac:dyDescent="0.25">
      <c r="A15887" t="s">
        <v>7869</v>
      </c>
      <c r="B15887" t="s">
        <v>7870</v>
      </c>
    </row>
    <row r="15888" spans="1:2" x14ac:dyDescent="0.25">
      <c r="A15888" t="s">
        <v>7869</v>
      </c>
      <c r="B15888" t="s">
        <v>7870</v>
      </c>
    </row>
    <row r="15889" spans="1:2" x14ac:dyDescent="0.25">
      <c r="A15889" t="s">
        <v>7869</v>
      </c>
      <c r="B15889" t="s">
        <v>7870</v>
      </c>
    </row>
    <row r="15890" spans="1:2" x14ac:dyDescent="0.25">
      <c r="A15890" t="s">
        <v>7873</v>
      </c>
    </row>
    <row r="15891" spans="1:2" x14ac:dyDescent="0.25">
      <c r="A15891" t="s">
        <v>7873</v>
      </c>
    </row>
    <row r="15892" spans="1:2" x14ac:dyDescent="0.25">
      <c r="A15892" t="s">
        <v>7873</v>
      </c>
    </row>
    <row r="15893" spans="1:2" x14ac:dyDescent="0.25">
      <c r="A15893" t="s">
        <v>7873</v>
      </c>
    </row>
    <row r="15894" spans="1:2" x14ac:dyDescent="0.25">
      <c r="A15894" t="s">
        <v>7873</v>
      </c>
    </row>
    <row r="15895" spans="1:2" x14ac:dyDescent="0.25">
      <c r="A15895" t="s">
        <v>7873</v>
      </c>
    </row>
    <row r="15896" spans="1:2" x14ac:dyDescent="0.25">
      <c r="A15896" t="s">
        <v>7873</v>
      </c>
    </row>
    <row r="15897" spans="1:2" x14ac:dyDescent="0.25">
      <c r="A15897" t="s">
        <v>7875</v>
      </c>
    </row>
    <row r="15898" spans="1:2" x14ac:dyDescent="0.25">
      <c r="A15898" t="s">
        <v>7875</v>
      </c>
    </row>
    <row r="15899" spans="1:2" x14ac:dyDescent="0.25">
      <c r="A15899" t="s">
        <v>7875</v>
      </c>
    </row>
    <row r="15900" spans="1:2" x14ac:dyDescent="0.25">
      <c r="A15900" t="s">
        <v>7875</v>
      </c>
    </row>
    <row r="15901" spans="1:2" x14ac:dyDescent="0.25">
      <c r="A15901" t="s">
        <v>7875</v>
      </c>
    </row>
    <row r="15902" spans="1:2" x14ac:dyDescent="0.25">
      <c r="A15902" t="s">
        <v>7875</v>
      </c>
    </row>
    <row r="15903" spans="1:2" x14ac:dyDescent="0.25">
      <c r="A15903" t="s">
        <v>7875</v>
      </c>
    </row>
    <row r="15904" spans="1:2" x14ac:dyDescent="0.25">
      <c r="A15904" t="s">
        <v>7875</v>
      </c>
    </row>
    <row r="15905" spans="1:2" x14ac:dyDescent="0.25">
      <c r="A15905" t="s">
        <v>7875</v>
      </c>
    </row>
    <row r="15906" spans="1:2" x14ac:dyDescent="0.25">
      <c r="A15906" t="s">
        <v>7878</v>
      </c>
    </row>
    <row r="15907" spans="1:2" x14ac:dyDescent="0.25">
      <c r="A15907" t="s">
        <v>7878</v>
      </c>
    </row>
    <row r="15908" spans="1:2" x14ac:dyDescent="0.25">
      <c r="A15908" t="s">
        <v>7878</v>
      </c>
    </row>
    <row r="15909" spans="1:2" x14ac:dyDescent="0.25">
      <c r="A15909" t="s">
        <v>7878</v>
      </c>
    </row>
    <row r="15910" spans="1:2" x14ac:dyDescent="0.25">
      <c r="A15910" t="s">
        <v>7878</v>
      </c>
    </row>
    <row r="15911" spans="1:2" x14ac:dyDescent="0.25">
      <c r="A15911" t="s">
        <v>7878</v>
      </c>
    </row>
    <row r="15912" spans="1:2" x14ac:dyDescent="0.25">
      <c r="A15912" t="s">
        <v>7878</v>
      </c>
    </row>
    <row r="15913" spans="1:2" x14ac:dyDescent="0.25">
      <c r="A15913" t="s">
        <v>7879</v>
      </c>
      <c r="B15913" t="s">
        <v>7880</v>
      </c>
    </row>
    <row r="15914" spans="1:2" x14ac:dyDescent="0.25">
      <c r="A15914" t="s">
        <v>7879</v>
      </c>
      <c r="B15914" t="s">
        <v>7880</v>
      </c>
    </row>
    <row r="15915" spans="1:2" x14ac:dyDescent="0.25">
      <c r="A15915" t="s">
        <v>7879</v>
      </c>
      <c r="B15915" t="s">
        <v>7880</v>
      </c>
    </row>
    <row r="15916" spans="1:2" x14ac:dyDescent="0.25">
      <c r="A15916" t="s">
        <v>7879</v>
      </c>
      <c r="B15916" t="s">
        <v>7880</v>
      </c>
    </row>
    <row r="15917" spans="1:2" x14ac:dyDescent="0.25">
      <c r="A15917" t="s">
        <v>7879</v>
      </c>
      <c r="B15917" t="s">
        <v>7880</v>
      </c>
    </row>
    <row r="15918" spans="1:2" x14ac:dyDescent="0.25">
      <c r="A15918" t="s">
        <v>7879</v>
      </c>
      <c r="B15918" t="s">
        <v>7880</v>
      </c>
    </row>
    <row r="15919" spans="1:2" x14ac:dyDescent="0.25">
      <c r="A15919" t="s">
        <v>7879</v>
      </c>
      <c r="B15919" t="s">
        <v>7880</v>
      </c>
    </row>
    <row r="15920" spans="1:2" x14ac:dyDescent="0.25">
      <c r="A15920" t="s">
        <v>7879</v>
      </c>
      <c r="B15920" t="s">
        <v>7880</v>
      </c>
    </row>
    <row r="15921" spans="1:2" x14ac:dyDescent="0.25">
      <c r="A15921" t="s">
        <v>7881</v>
      </c>
    </row>
    <row r="15922" spans="1:2" x14ac:dyDescent="0.25">
      <c r="A15922" t="s">
        <v>7881</v>
      </c>
    </row>
    <row r="15923" spans="1:2" x14ac:dyDescent="0.25">
      <c r="A15923" t="s">
        <v>7881</v>
      </c>
    </row>
    <row r="15924" spans="1:2" x14ac:dyDescent="0.25">
      <c r="A15924" t="s">
        <v>7881</v>
      </c>
    </row>
    <row r="15925" spans="1:2" x14ac:dyDescent="0.25">
      <c r="A15925" t="s">
        <v>7881</v>
      </c>
    </row>
    <row r="15926" spans="1:2" x14ac:dyDescent="0.25">
      <c r="A15926" t="s">
        <v>7881</v>
      </c>
    </row>
    <row r="15927" spans="1:2" x14ac:dyDescent="0.25">
      <c r="A15927" t="s">
        <v>7882</v>
      </c>
      <c r="B15927" t="s">
        <v>7883</v>
      </c>
    </row>
    <row r="15928" spans="1:2" x14ac:dyDescent="0.25">
      <c r="A15928" t="s">
        <v>7882</v>
      </c>
      <c r="B15928" t="s">
        <v>7883</v>
      </c>
    </row>
    <row r="15929" spans="1:2" x14ac:dyDescent="0.25">
      <c r="A15929" t="s">
        <v>7882</v>
      </c>
      <c r="B15929" t="s">
        <v>7883</v>
      </c>
    </row>
    <row r="15930" spans="1:2" x14ac:dyDescent="0.25">
      <c r="A15930" t="s">
        <v>7882</v>
      </c>
      <c r="B15930" t="s">
        <v>7883</v>
      </c>
    </row>
    <row r="15931" spans="1:2" x14ac:dyDescent="0.25">
      <c r="A15931" t="s">
        <v>7882</v>
      </c>
      <c r="B15931" t="s">
        <v>7883</v>
      </c>
    </row>
    <row r="15932" spans="1:2" x14ac:dyDescent="0.25">
      <c r="A15932" t="s">
        <v>7882</v>
      </c>
      <c r="B15932" t="s">
        <v>7883</v>
      </c>
    </row>
    <row r="15933" spans="1:2" x14ac:dyDescent="0.25">
      <c r="A15933" t="s">
        <v>7882</v>
      </c>
      <c r="B15933" t="s">
        <v>7883</v>
      </c>
    </row>
    <row r="15934" spans="1:2" x14ac:dyDescent="0.25">
      <c r="A15934" t="s">
        <v>7882</v>
      </c>
      <c r="B15934" t="s">
        <v>7883</v>
      </c>
    </row>
    <row r="15935" spans="1:2" x14ac:dyDescent="0.25">
      <c r="A15935" t="s">
        <v>7882</v>
      </c>
      <c r="B15935" t="s">
        <v>7883</v>
      </c>
    </row>
    <row r="15936" spans="1:2" x14ac:dyDescent="0.25">
      <c r="A15936" t="s">
        <v>7884</v>
      </c>
    </row>
    <row r="15937" spans="1:2" x14ac:dyDescent="0.25">
      <c r="A15937" t="s">
        <v>7885</v>
      </c>
    </row>
    <row r="15938" spans="1:2" x14ac:dyDescent="0.25">
      <c r="A15938" t="s">
        <v>7885</v>
      </c>
    </row>
    <row r="15939" spans="1:2" x14ac:dyDescent="0.25">
      <c r="A15939" t="s">
        <v>7885</v>
      </c>
    </row>
    <row r="15940" spans="1:2" x14ac:dyDescent="0.25">
      <c r="A15940" t="s">
        <v>7885</v>
      </c>
    </row>
    <row r="15941" spans="1:2" x14ac:dyDescent="0.25">
      <c r="A15941" t="s">
        <v>7885</v>
      </c>
    </row>
    <row r="15942" spans="1:2" x14ac:dyDescent="0.25">
      <c r="A15942" t="s">
        <v>7885</v>
      </c>
    </row>
    <row r="15943" spans="1:2" x14ac:dyDescent="0.25">
      <c r="A15943" t="s">
        <v>7885</v>
      </c>
    </row>
    <row r="15944" spans="1:2" x14ac:dyDescent="0.25">
      <c r="A15944" t="s">
        <v>7885</v>
      </c>
    </row>
    <row r="15945" spans="1:2" x14ac:dyDescent="0.25">
      <c r="A15945" t="s">
        <v>7885</v>
      </c>
    </row>
    <row r="15946" spans="1:2" x14ac:dyDescent="0.25">
      <c r="A15946" t="s">
        <v>7885</v>
      </c>
    </row>
    <row r="15947" spans="1:2" x14ac:dyDescent="0.25">
      <c r="A15947" t="s">
        <v>7885</v>
      </c>
    </row>
    <row r="15948" spans="1:2" x14ac:dyDescent="0.25">
      <c r="A15948" t="s">
        <v>7886</v>
      </c>
      <c r="B15948" t="s">
        <v>7887</v>
      </c>
    </row>
    <row r="15949" spans="1:2" x14ac:dyDescent="0.25">
      <c r="A15949" t="s">
        <v>7888</v>
      </c>
    </row>
    <row r="15950" spans="1:2" x14ac:dyDescent="0.25">
      <c r="A15950" t="s">
        <v>7888</v>
      </c>
    </row>
    <row r="15951" spans="1:2" x14ac:dyDescent="0.25">
      <c r="A15951" t="s">
        <v>7888</v>
      </c>
    </row>
    <row r="15952" spans="1:2" x14ac:dyDescent="0.25">
      <c r="A15952" t="s">
        <v>7888</v>
      </c>
    </row>
    <row r="15953" spans="1:2" x14ac:dyDescent="0.25">
      <c r="A15953" t="s">
        <v>7888</v>
      </c>
    </row>
    <row r="15954" spans="1:2" x14ac:dyDescent="0.25">
      <c r="A15954" t="s">
        <v>7890</v>
      </c>
      <c r="B15954" t="s">
        <v>7891</v>
      </c>
    </row>
    <row r="15955" spans="1:2" x14ac:dyDescent="0.25">
      <c r="A15955" t="s">
        <v>7890</v>
      </c>
      <c r="B15955" t="s">
        <v>7891</v>
      </c>
    </row>
    <row r="15956" spans="1:2" x14ac:dyDescent="0.25">
      <c r="A15956" t="s">
        <v>7890</v>
      </c>
      <c r="B15956" t="s">
        <v>7891</v>
      </c>
    </row>
    <row r="15957" spans="1:2" x14ac:dyDescent="0.25">
      <c r="A15957" t="s">
        <v>7890</v>
      </c>
      <c r="B15957" t="s">
        <v>7891</v>
      </c>
    </row>
    <row r="15958" spans="1:2" x14ac:dyDescent="0.25">
      <c r="A15958" t="s">
        <v>7892</v>
      </c>
      <c r="B15958" t="s">
        <v>7893</v>
      </c>
    </row>
    <row r="15959" spans="1:2" x14ac:dyDescent="0.25">
      <c r="A15959" t="s">
        <v>7892</v>
      </c>
      <c r="B15959" t="s">
        <v>7893</v>
      </c>
    </row>
    <row r="15960" spans="1:2" x14ac:dyDescent="0.25">
      <c r="A15960" t="s">
        <v>7892</v>
      </c>
      <c r="B15960" t="s">
        <v>7893</v>
      </c>
    </row>
    <row r="15961" spans="1:2" x14ac:dyDescent="0.25">
      <c r="A15961" t="s">
        <v>7894</v>
      </c>
      <c r="B15961" t="s">
        <v>7895</v>
      </c>
    </row>
    <row r="15962" spans="1:2" x14ac:dyDescent="0.25">
      <c r="A15962" t="s">
        <v>7897</v>
      </c>
      <c r="B15962" t="s">
        <v>7898</v>
      </c>
    </row>
    <row r="15963" spans="1:2" x14ac:dyDescent="0.25">
      <c r="A15963" t="s">
        <v>7897</v>
      </c>
      <c r="B15963" t="s">
        <v>7898</v>
      </c>
    </row>
    <row r="15964" spans="1:2" x14ac:dyDescent="0.25">
      <c r="A15964" t="s">
        <v>7899</v>
      </c>
    </row>
    <row r="15965" spans="1:2" x14ac:dyDescent="0.25">
      <c r="A15965" t="s">
        <v>7899</v>
      </c>
    </row>
    <row r="15966" spans="1:2" x14ac:dyDescent="0.25">
      <c r="A15966" t="s">
        <v>7899</v>
      </c>
    </row>
    <row r="15967" spans="1:2" x14ac:dyDescent="0.25">
      <c r="A15967" t="s">
        <v>7899</v>
      </c>
    </row>
    <row r="15968" spans="1:2" x14ac:dyDescent="0.25">
      <c r="A15968" t="s">
        <v>7899</v>
      </c>
    </row>
    <row r="15969" spans="1:2" x14ac:dyDescent="0.25">
      <c r="A15969" t="s">
        <v>7900</v>
      </c>
      <c r="B15969" t="s">
        <v>7901</v>
      </c>
    </row>
    <row r="15970" spans="1:2" x14ac:dyDescent="0.25">
      <c r="A15970" t="s">
        <v>7900</v>
      </c>
      <c r="B15970" t="s">
        <v>7901</v>
      </c>
    </row>
    <row r="15971" spans="1:2" x14ac:dyDescent="0.25">
      <c r="A15971" t="s">
        <v>7900</v>
      </c>
      <c r="B15971" t="s">
        <v>7901</v>
      </c>
    </row>
    <row r="15972" spans="1:2" x14ac:dyDescent="0.25">
      <c r="A15972" t="s">
        <v>7900</v>
      </c>
      <c r="B15972" t="s">
        <v>7901</v>
      </c>
    </row>
    <row r="15973" spans="1:2" x14ac:dyDescent="0.25">
      <c r="A15973" t="s">
        <v>7900</v>
      </c>
      <c r="B15973" t="s">
        <v>7901</v>
      </c>
    </row>
    <row r="15974" spans="1:2" x14ac:dyDescent="0.25">
      <c r="A15974" t="s">
        <v>7900</v>
      </c>
      <c r="B15974" t="s">
        <v>7901</v>
      </c>
    </row>
    <row r="15975" spans="1:2" x14ac:dyDescent="0.25">
      <c r="A15975" t="s">
        <v>7900</v>
      </c>
      <c r="B15975" t="s">
        <v>7901</v>
      </c>
    </row>
    <row r="15976" spans="1:2" x14ac:dyDescent="0.25">
      <c r="A15976" t="s">
        <v>7900</v>
      </c>
      <c r="B15976" t="s">
        <v>7901</v>
      </c>
    </row>
    <row r="15977" spans="1:2" x14ac:dyDescent="0.25">
      <c r="A15977" t="s">
        <v>7900</v>
      </c>
      <c r="B15977" t="s">
        <v>7901</v>
      </c>
    </row>
    <row r="15978" spans="1:2" x14ac:dyDescent="0.25">
      <c r="A15978" t="s">
        <v>7905</v>
      </c>
      <c r="B15978" t="s">
        <v>7906</v>
      </c>
    </row>
    <row r="15979" spans="1:2" x14ac:dyDescent="0.25">
      <c r="A15979" t="s">
        <v>7905</v>
      </c>
      <c r="B15979" t="s">
        <v>7906</v>
      </c>
    </row>
    <row r="15980" spans="1:2" x14ac:dyDescent="0.25">
      <c r="A15980" t="s">
        <v>7905</v>
      </c>
      <c r="B15980" t="s">
        <v>7906</v>
      </c>
    </row>
    <row r="15981" spans="1:2" x14ac:dyDescent="0.25">
      <c r="A15981" t="s">
        <v>7905</v>
      </c>
      <c r="B15981" t="s">
        <v>7906</v>
      </c>
    </row>
    <row r="15982" spans="1:2" x14ac:dyDescent="0.25">
      <c r="A15982" t="s">
        <v>7908</v>
      </c>
      <c r="B15982" t="s">
        <v>7909</v>
      </c>
    </row>
    <row r="15983" spans="1:2" x14ac:dyDescent="0.25">
      <c r="A15983" t="s">
        <v>7908</v>
      </c>
      <c r="B15983" t="s">
        <v>7909</v>
      </c>
    </row>
    <row r="15984" spans="1:2" x14ac:dyDescent="0.25">
      <c r="A15984" t="s">
        <v>7908</v>
      </c>
      <c r="B15984" t="s">
        <v>7909</v>
      </c>
    </row>
    <row r="15985" spans="1:2" x14ac:dyDescent="0.25">
      <c r="A15985" t="s">
        <v>7910</v>
      </c>
    </row>
    <row r="15986" spans="1:2" x14ac:dyDescent="0.25">
      <c r="A15986" t="s">
        <v>7911</v>
      </c>
      <c r="B15986" t="s">
        <v>7912</v>
      </c>
    </row>
    <row r="15987" spans="1:2" x14ac:dyDescent="0.25">
      <c r="A15987" t="s">
        <v>7911</v>
      </c>
      <c r="B15987" t="s">
        <v>7912</v>
      </c>
    </row>
    <row r="15988" spans="1:2" x14ac:dyDescent="0.25">
      <c r="A15988" t="s">
        <v>7911</v>
      </c>
      <c r="B15988" t="s">
        <v>7912</v>
      </c>
    </row>
    <row r="15989" spans="1:2" x14ac:dyDescent="0.25">
      <c r="A15989" t="s">
        <v>7913</v>
      </c>
      <c r="B15989" t="s">
        <v>7914</v>
      </c>
    </row>
    <row r="15990" spans="1:2" x14ac:dyDescent="0.25">
      <c r="A15990" t="s">
        <v>7913</v>
      </c>
      <c r="B15990" t="s">
        <v>7914</v>
      </c>
    </row>
    <row r="15991" spans="1:2" x14ac:dyDescent="0.25">
      <c r="A15991" t="s">
        <v>7913</v>
      </c>
      <c r="B15991" t="s">
        <v>7914</v>
      </c>
    </row>
    <row r="15992" spans="1:2" x14ac:dyDescent="0.25">
      <c r="A15992" t="s">
        <v>7913</v>
      </c>
      <c r="B15992" t="s">
        <v>7914</v>
      </c>
    </row>
    <row r="15993" spans="1:2" x14ac:dyDescent="0.25">
      <c r="A15993" t="s">
        <v>7913</v>
      </c>
      <c r="B15993" t="s">
        <v>7914</v>
      </c>
    </row>
    <row r="15994" spans="1:2" x14ac:dyDescent="0.25">
      <c r="A15994" t="s">
        <v>7913</v>
      </c>
      <c r="B15994" t="s">
        <v>7914</v>
      </c>
    </row>
    <row r="15995" spans="1:2" x14ac:dyDescent="0.25">
      <c r="A15995" t="s">
        <v>7913</v>
      </c>
      <c r="B15995" t="s">
        <v>7914</v>
      </c>
    </row>
    <row r="15996" spans="1:2" x14ac:dyDescent="0.25">
      <c r="A15996" t="s">
        <v>7916</v>
      </c>
    </row>
    <row r="15997" spans="1:2" x14ac:dyDescent="0.25">
      <c r="A15997" t="s">
        <v>7916</v>
      </c>
    </row>
    <row r="15998" spans="1:2" x14ac:dyDescent="0.25">
      <c r="A15998" t="s">
        <v>7916</v>
      </c>
    </row>
    <row r="15999" spans="1:2" x14ac:dyDescent="0.25">
      <c r="A15999" t="s">
        <v>7916</v>
      </c>
    </row>
    <row r="16000" spans="1:2" x14ac:dyDescent="0.25">
      <c r="A16000" t="s">
        <v>7916</v>
      </c>
    </row>
    <row r="16001" spans="1:2" x14ac:dyDescent="0.25">
      <c r="A16001" t="s">
        <v>7916</v>
      </c>
    </row>
    <row r="16002" spans="1:2" x14ac:dyDescent="0.25">
      <c r="A16002" t="s">
        <v>7917</v>
      </c>
    </row>
    <row r="16003" spans="1:2" x14ac:dyDescent="0.25">
      <c r="A16003" t="s">
        <v>7917</v>
      </c>
    </row>
    <row r="16004" spans="1:2" x14ac:dyDescent="0.25">
      <c r="A16004" t="s">
        <v>7917</v>
      </c>
    </row>
    <row r="16005" spans="1:2" x14ac:dyDescent="0.25">
      <c r="A16005" t="s">
        <v>7917</v>
      </c>
    </row>
    <row r="16006" spans="1:2" x14ac:dyDescent="0.25">
      <c r="A16006" t="s">
        <v>7917</v>
      </c>
    </row>
    <row r="16007" spans="1:2" x14ac:dyDescent="0.25">
      <c r="A16007" t="s">
        <v>7917</v>
      </c>
    </row>
    <row r="16008" spans="1:2" x14ac:dyDescent="0.25">
      <c r="A16008" t="s">
        <v>7917</v>
      </c>
    </row>
    <row r="16009" spans="1:2" x14ac:dyDescent="0.25">
      <c r="A16009" t="s">
        <v>7918</v>
      </c>
      <c r="B16009" t="s">
        <v>7919</v>
      </c>
    </row>
    <row r="16010" spans="1:2" x14ac:dyDescent="0.25">
      <c r="A16010" t="s">
        <v>7918</v>
      </c>
      <c r="B16010" t="s">
        <v>7919</v>
      </c>
    </row>
    <row r="16011" spans="1:2" x14ac:dyDescent="0.25">
      <c r="A16011" t="s">
        <v>7918</v>
      </c>
      <c r="B16011" t="s">
        <v>7919</v>
      </c>
    </row>
    <row r="16012" spans="1:2" x14ac:dyDescent="0.25">
      <c r="A16012" t="s">
        <v>7918</v>
      </c>
      <c r="B16012" t="s">
        <v>7919</v>
      </c>
    </row>
    <row r="16013" spans="1:2" x14ac:dyDescent="0.25">
      <c r="A16013" t="s">
        <v>7918</v>
      </c>
      <c r="B16013" t="s">
        <v>7919</v>
      </c>
    </row>
    <row r="16014" spans="1:2" x14ac:dyDescent="0.25">
      <c r="A16014" t="s">
        <v>7918</v>
      </c>
      <c r="B16014" t="s">
        <v>7919</v>
      </c>
    </row>
    <row r="16015" spans="1:2" x14ac:dyDescent="0.25">
      <c r="A16015" t="s">
        <v>7918</v>
      </c>
      <c r="B16015" t="s">
        <v>7919</v>
      </c>
    </row>
    <row r="16016" spans="1:2" x14ac:dyDescent="0.25">
      <c r="A16016" t="s">
        <v>7920</v>
      </c>
      <c r="B16016" t="s">
        <v>7921</v>
      </c>
    </row>
    <row r="16017" spans="1:2" x14ac:dyDescent="0.25">
      <c r="A16017" t="s">
        <v>7920</v>
      </c>
      <c r="B16017" t="s">
        <v>7921</v>
      </c>
    </row>
    <row r="16018" spans="1:2" x14ac:dyDescent="0.25">
      <c r="A16018" t="s">
        <v>7920</v>
      </c>
      <c r="B16018" t="s">
        <v>7921</v>
      </c>
    </row>
    <row r="16019" spans="1:2" x14ac:dyDescent="0.25">
      <c r="A16019" t="s">
        <v>7920</v>
      </c>
      <c r="B16019" t="s">
        <v>7921</v>
      </c>
    </row>
    <row r="16020" spans="1:2" x14ac:dyDescent="0.25">
      <c r="A16020" t="s">
        <v>7920</v>
      </c>
      <c r="B16020" t="s">
        <v>7921</v>
      </c>
    </row>
    <row r="16021" spans="1:2" x14ac:dyDescent="0.25">
      <c r="A16021" t="s">
        <v>7920</v>
      </c>
      <c r="B16021" t="s">
        <v>7921</v>
      </c>
    </row>
    <row r="16022" spans="1:2" x14ac:dyDescent="0.25">
      <c r="A16022" t="s">
        <v>7920</v>
      </c>
      <c r="B16022" t="s">
        <v>7921</v>
      </c>
    </row>
    <row r="16023" spans="1:2" x14ac:dyDescent="0.25">
      <c r="A16023" t="s">
        <v>7920</v>
      </c>
      <c r="B16023" t="s">
        <v>7921</v>
      </c>
    </row>
    <row r="16024" spans="1:2" x14ac:dyDescent="0.25">
      <c r="A16024" t="s">
        <v>7924</v>
      </c>
    </row>
    <row r="16025" spans="1:2" x14ac:dyDescent="0.25">
      <c r="A16025" t="s">
        <v>7924</v>
      </c>
    </row>
    <row r="16026" spans="1:2" x14ac:dyDescent="0.25">
      <c r="A16026" t="s">
        <v>7924</v>
      </c>
    </row>
    <row r="16027" spans="1:2" x14ac:dyDescent="0.25">
      <c r="A16027" t="s">
        <v>7924</v>
      </c>
    </row>
    <row r="16028" spans="1:2" x14ac:dyDescent="0.25">
      <c r="A16028" t="s">
        <v>7924</v>
      </c>
    </row>
    <row r="16029" spans="1:2" x14ac:dyDescent="0.25">
      <c r="A16029" t="s">
        <v>7924</v>
      </c>
    </row>
    <row r="16030" spans="1:2" x14ac:dyDescent="0.25">
      <c r="A16030" t="s">
        <v>7924</v>
      </c>
    </row>
    <row r="16031" spans="1:2" x14ac:dyDescent="0.25">
      <c r="A16031" t="s">
        <v>7924</v>
      </c>
    </row>
    <row r="16032" spans="1:2" x14ac:dyDescent="0.25">
      <c r="A16032" t="s">
        <v>7927</v>
      </c>
      <c r="B16032" t="s">
        <v>7928</v>
      </c>
    </row>
    <row r="16033" spans="1:2" x14ac:dyDescent="0.25">
      <c r="A16033" t="s">
        <v>7927</v>
      </c>
      <c r="B16033" t="s">
        <v>7928</v>
      </c>
    </row>
    <row r="16034" spans="1:2" x14ac:dyDescent="0.25">
      <c r="A16034" t="s">
        <v>7929</v>
      </c>
      <c r="B16034" t="s">
        <v>7930</v>
      </c>
    </row>
    <row r="16035" spans="1:2" x14ac:dyDescent="0.25">
      <c r="A16035" t="s">
        <v>7931</v>
      </c>
    </row>
    <row r="16036" spans="1:2" x14ac:dyDescent="0.25">
      <c r="A16036" t="s">
        <v>7931</v>
      </c>
    </row>
    <row r="16037" spans="1:2" x14ac:dyDescent="0.25">
      <c r="A16037" t="s">
        <v>7931</v>
      </c>
    </row>
    <row r="16038" spans="1:2" x14ac:dyDescent="0.25">
      <c r="A16038" t="s">
        <v>7932</v>
      </c>
    </row>
    <row r="16039" spans="1:2" x14ac:dyDescent="0.25">
      <c r="A16039" t="s">
        <v>7932</v>
      </c>
    </row>
    <row r="16040" spans="1:2" x14ac:dyDescent="0.25">
      <c r="A16040" t="s">
        <v>7933</v>
      </c>
    </row>
    <row r="16041" spans="1:2" x14ac:dyDescent="0.25">
      <c r="A16041" t="s">
        <v>7933</v>
      </c>
    </row>
    <row r="16042" spans="1:2" x14ac:dyDescent="0.25">
      <c r="A16042" t="s">
        <v>7933</v>
      </c>
    </row>
    <row r="16043" spans="1:2" x14ac:dyDescent="0.25">
      <c r="A16043" t="s">
        <v>7933</v>
      </c>
    </row>
    <row r="16044" spans="1:2" x14ac:dyDescent="0.25">
      <c r="A16044" t="s">
        <v>7933</v>
      </c>
    </row>
    <row r="16045" spans="1:2" x14ac:dyDescent="0.25">
      <c r="A16045" t="s">
        <v>7933</v>
      </c>
    </row>
    <row r="16046" spans="1:2" x14ac:dyDescent="0.25">
      <c r="A16046" t="s">
        <v>7934</v>
      </c>
      <c r="B16046" t="s">
        <v>7935</v>
      </c>
    </row>
    <row r="16047" spans="1:2" x14ac:dyDescent="0.25">
      <c r="A16047" t="s">
        <v>7934</v>
      </c>
      <c r="B16047" t="s">
        <v>7935</v>
      </c>
    </row>
    <row r="16048" spans="1:2" x14ac:dyDescent="0.25">
      <c r="A16048" t="s">
        <v>7934</v>
      </c>
      <c r="B16048" t="s">
        <v>7935</v>
      </c>
    </row>
    <row r="16049" spans="1:2" x14ac:dyDescent="0.25">
      <c r="A16049" t="s">
        <v>7934</v>
      </c>
      <c r="B16049" t="s">
        <v>7935</v>
      </c>
    </row>
    <row r="16050" spans="1:2" x14ac:dyDescent="0.25">
      <c r="A16050" t="s">
        <v>7937</v>
      </c>
      <c r="B16050" t="s">
        <v>7938</v>
      </c>
    </row>
    <row r="16051" spans="1:2" x14ac:dyDescent="0.25">
      <c r="A16051" t="s">
        <v>7937</v>
      </c>
      <c r="B16051" t="s">
        <v>7938</v>
      </c>
    </row>
    <row r="16052" spans="1:2" x14ac:dyDescent="0.25">
      <c r="A16052" t="s">
        <v>7937</v>
      </c>
      <c r="B16052" t="s">
        <v>7938</v>
      </c>
    </row>
    <row r="16053" spans="1:2" x14ac:dyDescent="0.25">
      <c r="A16053" t="s">
        <v>7937</v>
      </c>
      <c r="B16053" t="s">
        <v>7938</v>
      </c>
    </row>
    <row r="16054" spans="1:2" x14ac:dyDescent="0.25">
      <c r="A16054" t="s">
        <v>7937</v>
      </c>
      <c r="B16054" t="s">
        <v>7938</v>
      </c>
    </row>
    <row r="16055" spans="1:2" x14ac:dyDescent="0.25">
      <c r="A16055" t="s">
        <v>7937</v>
      </c>
      <c r="B16055" t="s">
        <v>7938</v>
      </c>
    </row>
    <row r="16056" spans="1:2" x14ac:dyDescent="0.25">
      <c r="A16056" t="s">
        <v>7937</v>
      </c>
      <c r="B16056" t="s">
        <v>7938</v>
      </c>
    </row>
    <row r="16057" spans="1:2" x14ac:dyDescent="0.25">
      <c r="A16057" t="s">
        <v>7939</v>
      </c>
      <c r="B16057" t="s">
        <v>7940</v>
      </c>
    </row>
    <row r="16058" spans="1:2" x14ac:dyDescent="0.25">
      <c r="A16058" t="s">
        <v>7939</v>
      </c>
      <c r="B16058" t="s">
        <v>7940</v>
      </c>
    </row>
    <row r="16059" spans="1:2" x14ac:dyDescent="0.25">
      <c r="A16059" t="s">
        <v>7941</v>
      </c>
      <c r="B16059" t="s">
        <v>7942</v>
      </c>
    </row>
    <row r="16060" spans="1:2" x14ac:dyDescent="0.25">
      <c r="A16060" t="s">
        <v>7941</v>
      </c>
      <c r="B16060" t="s">
        <v>7942</v>
      </c>
    </row>
    <row r="16061" spans="1:2" x14ac:dyDescent="0.25">
      <c r="A16061" t="s">
        <v>7941</v>
      </c>
      <c r="B16061" t="s">
        <v>7942</v>
      </c>
    </row>
    <row r="16062" spans="1:2" x14ac:dyDescent="0.25">
      <c r="A16062" t="s">
        <v>7941</v>
      </c>
      <c r="B16062" t="s">
        <v>7942</v>
      </c>
    </row>
    <row r="16063" spans="1:2" x14ac:dyDescent="0.25">
      <c r="A16063" t="s">
        <v>7947</v>
      </c>
      <c r="B16063" t="s">
        <v>7948</v>
      </c>
    </row>
    <row r="16064" spans="1:2" x14ac:dyDescent="0.25">
      <c r="A16064" t="s">
        <v>7947</v>
      </c>
      <c r="B16064" t="s">
        <v>7948</v>
      </c>
    </row>
    <row r="16065" spans="1:2" x14ac:dyDescent="0.25">
      <c r="A16065" t="s">
        <v>7947</v>
      </c>
      <c r="B16065" t="s">
        <v>7948</v>
      </c>
    </row>
    <row r="16066" spans="1:2" x14ac:dyDescent="0.25">
      <c r="A16066" t="s">
        <v>7947</v>
      </c>
      <c r="B16066" t="s">
        <v>7948</v>
      </c>
    </row>
    <row r="16067" spans="1:2" x14ac:dyDescent="0.25">
      <c r="A16067" t="s">
        <v>7947</v>
      </c>
      <c r="B16067" t="s">
        <v>7948</v>
      </c>
    </row>
    <row r="16068" spans="1:2" x14ac:dyDescent="0.25">
      <c r="A16068" t="s">
        <v>7947</v>
      </c>
      <c r="B16068" t="s">
        <v>7948</v>
      </c>
    </row>
    <row r="16069" spans="1:2" x14ac:dyDescent="0.25">
      <c r="A16069" t="s">
        <v>7947</v>
      </c>
      <c r="B16069" t="s">
        <v>7948</v>
      </c>
    </row>
    <row r="16070" spans="1:2" x14ac:dyDescent="0.25">
      <c r="A16070" t="s">
        <v>7947</v>
      </c>
      <c r="B16070" t="s">
        <v>7948</v>
      </c>
    </row>
    <row r="16071" spans="1:2" x14ac:dyDescent="0.25">
      <c r="A16071" t="s">
        <v>7949</v>
      </c>
      <c r="B16071" t="s">
        <v>7950</v>
      </c>
    </row>
    <row r="16072" spans="1:2" x14ac:dyDescent="0.25">
      <c r="A16072" t="s">
        <v>7949</v>
      </c>
      <c r="B16072" t="s">
        <v>7950</v>
      </c>
    </row>
    <row r="16073" spans="1:2" x14ac:dyDescent="0.25">
      <c r="A16073" t="s">
        <v>7949</v>
      </c>
      <c r="B16073" t="s">
        <v>7950</v>
      </c>
    </row>
    <row r="16074" spans="1:2" x14ac:dyDescent="0.25">
      <c r="A16074" t="s">
        <v>7949</v>
      </c>
      <c r="B16074" t="s">
        <v>7950</v>
      </c>
    </row>
    <row r="16075" spans="1:2" x14ac:dyDescent="0.25">
      <c r="A16075" t="s">
        <v>7949</v>
      </c>
      <c r="B16075" t="s">
        <v>7950</v>
      </c>
    </row>
    <row r="16076" spans="1:2" x14ac:dyDescent="0.25">
      <c r="A16076" t="s">
        <v>7949</v>
      </c>
      <c r="B16076" t="s">
        <v>7950</v>
      </c>
    </row>
    <row r="16077" spans="1:2" x14ac:dyDescent="0.25">
      <c r="A16077" t="s">
        <v>7949</v>
      </c>
      <c r="B16077" t="s">
        <v>7950</v>
      </c>
    </row>
    <row r="16078" spans="1:2" x14ac:dyDescent="0.25">
      <c r="A16078" t="s">
        <v>7951</v>
      </c>
    </row>
    <row r="16079" spans="1:2" x14ac:dyDescent="0.25">
      <c r="A16079" t="s">
        <v>7951</v>
      </c>
    </row>
    <row r="16080" spans="1:2" x14ac:dyDescent="0.25">
      <c r="A16080" t="s">
        <v>7951</v>
      </c>
    </row>
    <row r="16081" spans="1:2" x14ac:dyDescent="0.25">
      <c r="A16081" t="s">
        <v>7951</v>
      </c>
    </row>
    <row r="16082" spans="1:2" x14ac:dyDescent="0.25">
      <c r="A16082" t="s">
        <v>7951</v>
      </c>
    </row>
    <row r="16083" spans="1:2" x14ac:dyDescent="0.25">
      <c r="A16083" t="s">
        <v>7952</v>
      </c>
    </row>
    <row r="16084" spans="1:2" x14ac:dyDescent="0.25">
      <c r="A16084" t="s">
        <v>7952</v>
      </c>
    </row>
    <row r="16085" spans="1:2" x14ac:dyDescent="0.25">
      <c r="A16085" t="s">
        <v>7952</v>
      </c>
    </row>
    <row r="16086" spans="1:2" x14ac:dyDescent="0.25">
      <c r="A16086" t="s">
        <v>7953</v>
      </c>
    </row>
    <row r="16087" spans="1:2" x14ac:dyDescent="0.25">
      <c r="A16087" t="s">
        <v>7953</v>
      </c>
    </row>
    <row r="16088" spans="1:2" x14ac:dyDescent="0.25">
      <c r="A16088" t="s">
        <v>7953</v>
      </c>
    </row>
    <row r="16089" spans="1:2" x14ac:dyDescent="0.25">
      <c r="A16089" t="s">
        <v>7953</v>
      </c>
    </row>
    <row r="16090" spans="1:2" x14ac:dyDescent="0.25">
      <c r="A16090" t="s">
        <v>7953</v>
      </c>
    </row>
    <row r="16091" spans="1:2" x14ac:dyDescent="0.25">
      <c r="A16091" t="s">
        <v>7958</v>
      </c>
      <c r="B16091" t="s">
        <v>7959</v>
      </c>
    </row>
    <row r="16092" spans="1:2" x14ac:dyDescent="0.25">
      <c r="A16092" t="s">
        <v>7958</v>
      </c>
      <c r="B16092" t="s">
        <v>7959</v>
      </c>
    </row>
    <row r="16093" spans="1:2" x14ac:dyDescent="0.25">
      <c r="A16093" t="s">
        <v>7958</v>
      </c>
      <c r="B16093" t="s">
        <v>7959</v>
      </c>
    </row>
    <row r="16094" spans="1:2" x14ac:dyDescent="0.25">
      <c r="A16094" t="s">
        <v>7958</v>
      </c>
      <c r="B16094" t="s">
        <v>7959</v>
      </c>
    </row>
    <row r="16095" spans="1:2" x14ac:dyDescent="0.25">
      <c r="A16095" t="s">
        <v>7962</v>
      </c>
    </row>
    <row r="16096" spans="1:2" x14ac:dyDescent="0.25">
      <c r="A16096" t="s">
        <v>7962</v>
      </c>
    </row>
    <row r="16097" spans="1:2" x14ac:dyDescent="0.25">
      <c r="A16097" t="s">
        <v>7962</v>
      </c>
    </row>
    <row r="16098" spans="1:2" x14ac:dyDescent="0.25">
      <c r="A16098" t="s">
        <v>7962</v>
      </c>
    </row>
    <row r="16099" spans="1:2" x14ac:dyDescent="0.25">
      <c r="A16099" t="s">
        <v>7962</v>
      </c>
    </row>
    <row r="16100" spans="1:2" x14ac:dyDescent="0.25">
      <c r="A16100" t="s">
        <v>7962</v>
      </c>
    </row>
    <row r="16101" spans="1:2" x14ac:dyDescent="0.25">
      <c r="A16101" t="s">
        <v>7962</v>
      </c>
    </row>
    <row r="16102" spans="1:2" x14ac:dyDescent="0.25">
      <c r="A16102" t="s">
        <v>7962</v>
      </c>
    </row>
    <row r="16103" spans="1:2" x14ac:dyDescent="0.25">
      <c r="A16103" t="s">
        <v>7962</v>
      </c>
    </row>
    <row r="16104" spans="1:2" x14ac:dyDescent="0.25">
      <c r="A16104" t="s">
        <v>7965</v>
      </c>
      <c r="B16104" t="s">
        <v>7966</v>
      </c>
    </row>
    <row r="16105" spans="1:2" x14ac:dyDescent="0.25">
      <c r="A16105" t="s">
        <v>7965</v>
      </c>
      <c r="B16105" t="s">
        <v>7966</v>
      </c>
    </row>
    <row r="16106" spans="1:2" x14ac:dyDescent="0.25">
      <c r="A16106" t="s">
        <v>7965</v>
      </c>
      <c r="B16106" t="s">
        <v>7966</v>
      </c>
    </row>
    <row r="16107" spans="1:2" x14ac:dyDescent="0.25">
      <c r="A16107" t="s">
        <v>7965</v>
      </c>
      <c r="B16107" t="s">
        <v>7966</v>
      </c>
    </row>
    <row r="16108" spans="1:2" x14ac:dyDescent="0.25">
      <c r="A16108" t="s">
        <v>7965</v>
      </c>
      <c r="B16108" t="s">
        <v>7966</v>
      </c>
    </row>
    <row r="16109" spans="1:2" x14ac:dyDescent="0.25">
      <c r="A16109" t="s">
        <v>7967</v>
      </c>
      <c r="B16109" t="s">
        <v>7968</v>
      </c>
    </row>
    <row r="16110" spans="1:2" x14ac:dyDescent="0.25">
      <c r="A16110" t="s">
        <v>7967</v>
      </c>
      <c r="B16110" t="s">
        <v>7968</v>
      </c>
    </row>
    <row r="16111" spans="1:2" x14ac:dyDescent="0.25">
      <c r="A16111" t="s">
        <v>7967</v>
      </c>
      <c r="B16111" t="s">
        <v>7968</v>
      </c>
    </row>
    <row r="16112" spans="1:2" x14ac:dyDescent="0.25">
      <c r="A16112" t="s">
        <v>7967</v>
      </c>
      <c r="B16112" t="s">
        <v>7968</v>
      </c>
    </row>
    <row r="16113" spans="1:2" x14ac:dyDescent="0.25">
      <c r="A16113" t="s">
        <v>7967</v>
      </c>
      <c r="B16113" t="s">
        <v>7968</v>
      </c>
    </row>
    <row r="16114" spans="1:2" x14ac:dyDescent="0.25">
      <c r="A16114" t="s">
        <v>7971</v>
      </c>
      <c r="B16114" t="s">
        <v>7972</v>
      </c>
    </row>
    <row r="16115" spans="1:2" x14ac:dyDescent="0.25">
      <c r="A16115" t="s">
        <v>7971</v>
      </c>
      <c r="B16115" t="s">
        <v>7972</v>
      </c>
    </row>
    <row r="16116" spans="1:2" x14ac:dyDescent="0.25">
      <c r="A16116" t="s">
        <v>7971</v>
      </c>
      <c r="B16116" t="s">
        <v>7972</v>
      </c>
    </row>
    <row r="16117" spans="1:2" x14ac:dyDescent="0.25">
      <c r="A16117" t="s">
        <v>7971</v>
      </c>
      <c r="B16117" t="s">
        <v>7972</v>
      </c>
    </row>
    <row r="16118" spans="1:2" x14ac:dyDescent="0.25">
      <c r="A16118" t="s">
        <v>7971</v>
      </c>
      <c r="B16118" t="s">
        <v>7972</v>
      </c>
    </row>
    <row r="16119" spans="1:2" x14ac:dyDescent="0.25">
      <c r="A16119" t="s">
        <v>7971</v>
      </c>
      <c r="B16119" t="s">
        <v>7972</v>
      </c>
    </row>
    <row r="16120" spans="1:2" x14ac:dyDescent="0.25">
      <c r="A16120" t="s">
        <v>7975</v>
      </c>
      <c r="B16120" t="s">
        <v>7976</v>
      </c>
    </row>
    <row r="16121" spans="1:2" x14ac:dyDescent="0.25">
      <c r="A16121" t="s">
        <v>7975</v>
      </c>
      <c r="B16121" t="s">
        <v>7976</v>
      </c>
    </row>
    <row r="16122" spans="1:2" x14ac:dyDescent="0.25">
      <c r="A16122" t="s">
        <v>7975</v>
      </c>
      <c r="B16122" t="s">
        <v>7976</v>
      </c>
    </row>
    <row r="16123" spans="1:2" x14ac:dyDescent="0.25">
      <c r="A16123" t="s">
        <v>7975</v>
      </c>
      <c r="B16123" t="s">
        <v>7976</v>
      </c>
    </row>
    <row r="16124" spans="1:2" x14ac:dyDescent="0.25">
      <c r="A16124" t="s">
        <v>7975</v>
      </c>
      <c r="B16124" t="s">
        <v>7976</v>
      </c>
    </row>
    <row r="16125" spans="1:2" x14ac:dyDescent="0.25">
      <c r="A16125" t="s">
        <v>7975</v>
      </c>
      <c r="B16125" t="s">
        <v>7976</v>
      </c>
    </row>
    <row r="16126" spans="1:2" x14ac:dyDescent="0.25">
      <c r="A16126" t="s">
        <v>7975</v>
      </c>
      <c r="B16126" t="s">
        <v>7976</v>
      </c>
    </row>
    <row r="16127" spans="1:2" x14ac:dyDescent="0.25">
      <c r="A16127" t="s">
        <v>7975</v>
      </c>
      <c r="B16127" t="s">
        <v>7976</v>
      </c>
    </row>
    <row r="16128" spans="1:2" x14ac:dyDescent="0.25">
      <c r="A16128" t="s">
        <v>7975</v>
      </c>
      <c r="B16128" t="s">
        <v>7976</v>
      </c>
    </row>
    <row r="16129" spans="1:2" x14ac:dyDescent="0.25">
      <c r="A16129" t="s">
        <v>7975</v>
      </c>
      <c r="B16129" t="s">
        <v>7976</v>
      </c>
    </row>
    <row r="16130" spans="1:2" x14ac:dyDescent="0.25">
      <c r="A16130" t="s">
        <v>7978</v>
      </c>
      <c r="B16130" t="s">
        <v>7979</v>
      </c>
    </row>
    <row r="16131" spans="1:2" x14ac:dyDescent="0.25">
      <c r="A16131" t="s">
        <v>7978</v>
      </c>
      <c r="B16131" t="s">
        <v>7979</v>
      </c>
    </row>
    <row r="16132" spans="1:2" x14ac:dyDescent="0.25">
      <c r="A16132" t="s">
        <v>7978</v>
      </c>
      <c r="B16132" t="s">
        <v>7979</v>
      </c>
    </row>
    <row r="16133" spans="1:2" x14ac:dyDescent="0.25">
      <c r="A16133" t="s">
        <v>7978</v>
      </c>
      <c r="B16133" t="s">
        <v>7979</v>
      </c>
    </row>
    <row r="16134" spans="1:2" x14ac:dyDescent="0.25">
      <c r="A16134" t="s">
        <v>7978</v>
      </c>
      <c r="B16134" t="s">
        <v>7979</v>
      </c>
    </row>
    <row r="16135" spans="1:2" x14ac:dyDescent="0.25">
      <c r="A16135" t="s">
        <v>7978</v>
      </c>
      <c r="B16135" t="s">
        <v>7979</v>
      </c>
    </row>
    <row r="16136" spans="1:2" x14ac:dyDescent="0.25">
      <c r="A16136" t="s">
        <v>7978</v>
      </c>
      <c r="B16136" t="s">
        <v>7979</v>
      </c>
    </row>
    <row r="16137" spans="1:2" x14ac:dyDescent="0.25">
      <c r="A16137" t="s">
        <v>7980</v>
      </c>
    </row>
    <row r="16138" spans="1:2" x14ac:dyDescent="0.25">
      <c r="A16138" t="s">
        <v>7980</v>
      </c>
    </row>
    <row r="16139" spans="1:2" x14ac:dyDescent="0.25">
      <c r="A16139" t="s">
        <v>7980</v>
      </c>
    </row>
    <row r="16140" spans="1:2" x14ac:dyDescent="0.25">
      <c r="A16140" t="s">
        <v>7980</v>
      </c>
    </row>
    <row r="16141" spans="1:2" x14ac:dyDescent="0.25">
      <c r="A16141" t="s">
        <v>7981</v>
      </c>
    </row>
    <row r="16142" spans="1:2" x14ac:dyDescent="0.25">
      <c r="A16142" t="s">
        <v>7981</v>
      </c>
    </row>
    <row r="16143" spans="1:2" x14ac:dyDescent="0.25">
      <c r="A16143" t="s">
        <v>7981</v>
      </c>
    </row>
    <row r="16144" spans="1:2" x14ac:dyDescent="0.25">
      <c r="A16144" t="s">
        <v>7981</v>
      </c>
    </row>
    <row r="16145" spans="1:2" x14ac:dyDescent="0.25">
      <c r="A16145" t="s">
        <v>7982</v>
      </c>
      <c r="B16145" t="s">
        <v>7983</v>
      </c>
    </row>
    <row r="16146" spans="1:2" x14ac:dyDescent="0.25">
      <c r="A16146" t="s">
        <v>7984</v>
      </c>
      <c r="B16146" t="s">
        <v>7985</v>
      </c>
    </row>
    <row r="16147" spans="1:2" x14ac:dyDescent="0.25">
      <c r="A16147" t="s">
        <v>7984</v>
      </c>
      <c r="B16147" t="s">
        <v>7985</v>
      </c>
    </row>
    <row r="16148" spans="1:2" x14ac:dyDescent="0.25">
      <c r="A16148" t="s">
        <v>7984</v>
      </c>
      <c r="B16148" t="s">
        <v>7985</v>
      </c>
    </row>
    <row r="16149" spans="1:2" x14ac:dyDescent="0.25">
      <c r="A16149" t="s">
        <v>7984</v>
      </c>
      <c r="B16149" t="s">
        <v>7985</v>
      </c>
    </row>
    <row r="16150" spans="1:2" x14ac:dyDescent="0.25">
      <c r="A16150" t="s">
        <v>7984</v>
      </c>
      <c r="B16150" t="s">
        <v>7985</v>
      </c>
    </row>
    <row r="16151" spans="1:2" x14ac:dyDescent="0.25">
      <c r="A16151" t="s">
        <v>7984</v>
      </c>
      <c r="B16151" t="s">
        <v>7985</v>
      </c>
    </row>
    <row r="16152" spans="1:2" x14ac:dyDescent="0.25">
      <c r="A16152" t="s">
        <v>7984</v>
      </c>
      <c r="B16152" t="s">
        <v>7985</v>
      </c>
    </row>
    <row r="16153" spans="1:2" x14ac:dyDescent="0.25">
      <c r="A16153" t="s">
        <v>7984</v>
      </c>
      <c r="B16153" t="s">
        <v>7985</v>
      </c>
    </row>
    <row r="16154" spans="1:2" x14ac:dyDescent="0.25">
      <c r="A16154" t="s">
        <v>7986</v>
      </c>
      <c r="B16154" t="s">
        <v>7987</v>
      </c>
    </row>
    <row r="16155" spans="1:2" x14ac:dyDescent="0.25">
      <c r="A16155" t="s">
        <v>7986</v>
      </c>
      <c r="B16155" t="s">
        <v>7987</v>
      </c>
    </row>
    <row r="16156" spans="1:2" x14ac:dyDescent="0.25">
      <c r="A16156" t="s">
        <v>7986</v>
      </c>
      <c r="B16156" t="s">
        <v>7987</v>
      </c>
    </row>
    <row r="16157" spans="1:2" x14ac:dyDescent="0.25">
      <c r="A16157" t="s">
        <v>7986</v>
      </c>
      <c r="B16157" t="s">
        <v>7987</v>
      </c>
    </row>
    <row r="16158" spans="1:2" x14ac:dyDescent="0.25">
      <c r="A16158" t="s">
        <v>7986</v>
      </c>
      <c r="B16158" t="s">
        <v>7987</v>
      </c>
    </row>
    <row r="16159" spans="1:2" x14ac:dyDescent="0.25">
      <c r="A16159" t="s">
        <v>7986</v>
      </c>
      <c r="B16159" t="s">
        <v>7987</v>
      </c>
    </row>
    <row r="16160" spans="1:2" x14ac:dyDescent="0.25">
      <c r="A16160" t="s">
        <v>7986</v>
      </c>
      <c r="B16160" t="s">
        <v>7987</v>
      </c>
    </row>
    <row r="16161" spans="1:2" x14ac:dyDescent="0.25">
      <c r="A16161" t="s">
        <v>7990</v>
      </c>
      <c r="B16161" t="s">
        <v>7991</v>
      </c>
    </row>
    <row r="16162" spans="1:2" x14ac:dyDescent="0.25">
      <c r="A16162" t="s">
        <v>7990</v>
      </c>
      <c r="B16162" t="s">
        <v>7991</v>
      </c>
    </row>
    <row r="16163" spans="1:2" x14ac:dyDescent="0.25">
      <c r="A16163" t="s">
        <v>7992</v>
      </c>
      <c r="B16163" t="s">
        <v>7993</v>
      </c>
    </row>
    <row r="16164" spans="1:2" x14ac:dyDescent="0.25">
      <c r="A16164" t="s">
        <v>7992</v>
      </c>
      <c r="B16164" t="s">
        <v>7993</v>
      </c>
    </row>
    <row r="16165" spans="1:2" x14ac:dyDescent="0.25">
      <c r="A16165" t="s">
        <v>7992</v>
      </c>
      <c r="B16165" t="s">
        <v>7993</v>
      </c>
    </row>
    <row r="16166" spans="1:2" x14ac:dyDescent="0.25">
      <c r="A16166" t="s">
        <v>7992</v>
      </c>
      <c r="B16166" t="s">
        <v>7993</v>
      </c>
    </row>
    <row r="16167" spans="1:2" x14ac:dyDescent="0.25">
      <c r="A16167" t="s">
        <v>7992</v>
      </c>
      <c r="B16167" t="s">
        <v>7993</v>
      </c>
    </row>
    <row r="16168" spans="1:2" x14ac:dyDescent="0.25">
      <c r="A16168" t="s">
        <v>7992</v>
      </c>
      <c r="B16168" t="s">
        <v>7993</v>
      </c>
    </row>
    <row r="16169" spans="1:2" x14ac:dyDescent="0.25">
      <c r="A16169" t="s">
        <v>7992</v>
      </c>
      <c r="B16169" t="s">
        <v>7993</v>
      </c>
    </row>
    <row r="16170" spans="1:2" x14ac:dyDescent="0.25">
      <c r="A16170" t="s">
        <v>7992</v>
      </c>
      <c r="B16170" t="s">
        <v>7993</v>
      </c>
    </row>
    <row r="16171" spans="1:2" x14ac:dyDescent="0.25">
      <c r="A16171" t="s">
        <v>7992</v>
      </c>
      <c r="B16171" t="s">
        <v>7993</v>
      </c>
    </row>
    <row r="16172" spans="1:2" x14ac:dyDescent="0.25">
      <c r="A16172" t="s">
        <v>7992</v>
      </c>
      <c r="B16172" t="s">
        <v>7993</v>
      </c>
    </row>
    <row r="16173" spans="1:2" x14ac:dyDescent="0.25">
      <c r="A16173" t="s">
        <v>8004</v>
      </c>
    </row>
    <row r="16174" spans="1:2" x14ac:dyDescent="0.25">
      <c r="A16174" t="s">
        <v>8004</v>
      </c>
    </row>
    <row r="16175" spans="1:2" x14ac:dyDescent="0.25">
      <c r="A16175" t="s">
        <v>8004</v>
      </c>
    </row>
    <row r="16176" spans="1:2" x14ac:dyDescent="0.25">
      <c r="A16176" t="s">
        <v>8004</v>
      </c>
    </row>
    <row r="16177" spans="1:2" x14ac:dyDescent="0.25">
      <c r="A16177" t="s">
        <v>8004</v>
      </c>
    </row>
    <row r="16178" spans="1:2" x14ac:dyDescent="0.25">
      <c r="A16178" t="s">
        <v>8005</v>
      </c>
      <c r="B16178" t="s">
        <v>8006</v>
      </c>
    </row>
    <row r="16179" spans="1:2" x14ac:dyDescent="0.25">
      <c r="A16179" t="s">
        <v>8005</v>
      </c>
      <c r="B16179" t="s">
        <v>8006</v>
      </c>
    </row>
    <row r="16180" spans="1:2" x14ac:dyDescent="0.25">
      <c r="A16180" t="s">
        <v>8007</v>
      </c>
      <c r="B16180" t="s">
        <v>8008</v>
      </c>
    </row>
    <row r="16181" spans="1:2" x14ac:dyDescent="0.25">
      <c r="A16181" t="s">
        <v>8007</v>
      </c>
      <c r="B16181" t="s">
        <v>8008</v>
      </c>
    </row>
    <row r="16182" spans="1:2" x14ac:dyDescent="0.25">
      <c r="A16182" t="s">
        <v>8007</v>
      </c>
      <c r="B16182" t="s">
        <v>8008</v>
      </c>
    </row>
    <row r="16183" spans="1:2" x14ac:dyDescent="0.25">
      <c r="A16183" t="s">
        <v>8007</v>
      </c>
      <c r="B16183" t="s">
        <v>8008</v>
      </c>
    </row>
    <row r="16184" spans="1:2" x14ac:dyDescent="0.25">
      <c r="A16184" t="s">
        <v>8007</v>
      </c>
      <c r="B16184" t="s">
        <v>8008</v>
      </c>
    </row>
    <row r="16185" spans="1:2" x14ac:dyDescent="0.25">
      <c r="A16185" t="s">
        <v>8007</v>
      </c>
      <c r="B16185" t="s">
        <v>8008</v>
      </c>
    </row>
    <row r="16186" spans="1:2" x14ac:dyDescent="0.25">
      <c r="A16186" t="s">
        <v>8007</v>
      </c>
      <c r="B16186" t="s">
        <v>8008</v>
      </c>
    </row>
    <row r="16187" spans="1:2" x14ac:dyDescent="0.25">
      <c r="A16187" t="s">
        <v>8007</v>
      </c>
      <c r="B16187" t="s">
        <v>8008</v>
      </c>
    </row>
    <row r="16188" spans="1:2" x14ac:dyDescent="0.25">
      <c r="A16188" t="s">
        <v>8009</v>
      </c>
      <c r="B16188" t="s">
        <v>8010</v>
      </c>
    </row>
    <row r="16189" spans="1:2" x14ac:dyDescent="0.25">
      <c r="A16189" t="s">
        <v>8009</v>
      </c>
      <c r="B16189" t="s">
        <v>8010</v>
      </c>
    </row>
    <row r="16190" spans="1:2" x14ac:dyDescent="0.25">
      <c r="A16190" t="s">
        <v>8009</v>
      </c>
      <c r="B16190" t="s">
        <v>8010</v>
      </c>
    </row>
    <row r="16191" spans="1:2" x14ac:dyDescent="0.25">
      <c r="A16191" t="s">
        <v>8009</v>
      </c>
      <c r="B16191" t="s">
        <v>8010</v>
      </c>
    </row>
    <row r="16192" spans="1:2" x14ac:dyDescent="0.25">
      <c r="A16192" t="s">
        <v>8009</v>
      </c>
      <c r="B16192" t="s">
        <v>8010</v>
      </c>
    </row>
    <row r="16193" spans="1:2" x14ac:dyDescent="0.25">
      <c r="A16193" t="s">
        <v>8011</v>
      </c>
    </row>
    <row r="16194" spans="1:2" x14ac:dyDescent="0.25">
      <c r="A16194" t="s">
        <v>8011</v>
      </c>
    </row>
    <row r="16195" spans="1:2" x14ac:dyDescent="0.25">
      <c r="A16195" t="s">
        <v>8012</v>
      </c>
      <c r="B16195" t="s">
        <v>8013</v>
      </c>
    </row>
    <row r="16196" spans="1:2" x14ac:dyDescent="0.25">
      <c r="A16196" t="s">
        <v>8012</v>
      </c>
      <c r="B16196" t="s">
        <v>8013</v>
      </c>
    </row>
    <row r="16197" spans="1:2" x14ac:dyDescent="0.25">
      <c r="A16197" t="s">
        <v>8012</v>
      </c>
      <c r="B16197" t="s">
        <v>8013</v>
      </c>
    </row>
    <row r="16198" spans="1:2" x14ac:dyDescent="0.25">
      <c r="A16198" t="s">
        <v>8012</v>
      </c>
      <c r="B16198" t="s">
        <v>8013</v>
      </c>
    </row>
    <row r="16199" spans="1:2" x14ac:dyDescent="0.25">
      <c r="A16199" t="s">
        <v>8012</v>
      </c>
      <c r="B16199" t="s">
        <v>8013</v>
      </c>
    </row>
    <row r="16200" spans="1:2" x14ac:dyDescent="0.25">
      <c r="A16200" t="s">
        <v>8012</v>
      </c>
      <c r="B16200" t="s">
        <v>8013</v>
      </c>
    </row>
    <row r="16201" spans="1:2" x14ac:dyDescent="0.25">
      <c r="A16201" t="s">
        <v>8014</v>
      </c>
      <c r="B16201" t="s">
        <v>8015</v>
      </c>
    </row>
    <row r="16202" spans="1:2" x14ac:dyDescent="0.25">
      <c r="A16202" t="s">
        <v>8014</v>
      </c>
      <c r="B16202" t="s">
        <v>8015</v>
      </c>
    </row>
    <row r="16203" spans="1:2" x14ac:dyDescent="0.25">
      <c r="A16203" t="s">
        <v>8014</v>
      </c>
      <c r="B16203" t="s">
        <v>8015</v>
      </c>
    </row>
    <row r="16204" spans="1:2" x14ac:dyDescent="0.25">
      <c r="A16204" t="s">
        <v>8014</v>
      </c>
      <c r="B16204" t="s">
        <v>8015</v>
      </c>
    </row>
    <row r="16205" spans="1:2" x14ac:dyDescent="0.25">
      <c r="A16205" t="s">
        <v>8014</v>
      </c>
      <c r="B16205" t="s">
        <v>8015</v>
      </c>
    </row>
    <row r="16206" spans="1:2" x14ac:dyDescent="0.25">
      <c r="A16206" t="s">
        <v>8014</v>
      </c>
      <c r="B16206" t="s">
        <v>8015</v>
      </c>
    </row>
    <row r="16207" spans="1:2" x14ac:dyDescent="0.25">
      <c r="A16207" t="s">
        <v>8014</v>
      </c>
      <c r="B16207" t="s">
        <v>8015</v>
      </c>
    </row>
    <row r="16208" spans="1:2" x14ac:dyDescent="0.25">
      <c r="A16208" t="s">
        <v>8016</v>
      </c>
      <c r="B16208" t="s">
        <v>8017</v>
      </c>
    </row>
    <row r="16209" spans="1:2" x14ac:dyDescent="0.25">
      <c r="A16209" t="s">
        <v>8016</v>
      </c>
      <c r="B16209" t="s">
        <v>8017</v>
      </c>
    </row>
    <row r="16210" spans="1:2" x14ac:dyDescent="0.25">
      <c r="A16210" t="s">
        <v>8016</v>
      </c>
      <c r="B16210" t="s">
        <v>8017</v>
      </c>
    </row>
    <row r="16211" spans="1:2" x14ac:dyDescent="0.25">
      <c r="A16211" t="s">
        <v>8019</v>
      </c>
      <c r="B16211" t="s">
        <v>8020</v>
      </c>
    </row>
    <row r="16212" spans="1:2" x14ac:dyDescent="0.25">
      <c r="A16212" t="s">
        <v>8019</v>
      </c>
      <c r="B16212" t="s">
        <v>8020</v>
      </c>
    </row>
    <row r="16213" spans="1:2" x14ac:dyDescent="0.25">
      <c r="A16213" t="s">
        <v>8019</v>
      </c>
      <c r="B16213" t="s">
        <v>8020</v>
      </c>
    </row>
    <row r="16214" spans="1:2" x14ac:dyDescent="0.25">
      <c r="A16214" t="s">
        <v>8019</v>
      </c>
      <c r="B16214" t="s">
        <v>8020</v>
      </c>
    </row>
    <row r="16215" spans="1:2" x14ac:dyDescent="0.25">
      <c r="A16215" t="s">
        <v>8019</v>
      </c>
      <c r="B16215" t="s">
        <v>8020</v>
      </c>
    </row>
    <row r="16216" spans="1:2" x14ac:dyDescent="0.25">
      <c r="A16216" t="s">
        <v>8021</v>
      </c>
      <c r="B16216" t="s">
        <v>8022</v>
      </c>
    </row>
    <row r="16217" spans="1:2" x14ac:dyDescent="0.25">
      <c r="A16217" t="s">
        <v>8021</v>
      </c>
      <c r="B16217" t="s">
        <v>8022</v>
      </c>
    </row>
    <row r="16218" spans="1:2" x14ac:dyDescent="0.25">
      <c r="A16218" t="s">
        <v>8023</v>
      </c>
      <c r="B16218" t="s">
        <v>8024</v>
      </c>
    </row>
    <row r="16219" spans="1:2" x14ac:dyDescent="0.25">
      <c r="A16219" t="s">
        <v>8023</v>
      </c>
      <c r="B16219" t="s">
        <v>8024</v>
      </c>
    </row>
    <row r="16220" spans="1:2" x14ac:dyDescent="0.25">
      <c r="A16220" t="s">
        <v>8023</v>
      </c>
      <c r="B16220" t="s">
        <v>8024</v>
      </c>
    </row>
    <row r="16221" spans="1:2" x14ac:dyDescent="0.25">
      <c r="A16221" t="s">
        <v>8023</v>
      </c>
      <c r="B16221" t="s">
        <v>8024</v>
      </c>
    </row>
    <row r="16222" spans="1:2" x14ac:dyDescent="0.25">
      <c r="A16222" t="s">
        <v>8025</v>
      </c>
    </row>
    <row r="16223" spans="1:2" x14ac:dyDescent="0.25">
      <c r="A16223" t="s">
        <v>8025</v>
      </c>
    </row>
    <row r="16224" spans="1:2" x14ac:dyDescent="0.25">
      <c r="A16224" t="s">
        <v>8025</v>
      </c>
    </row>
    <row r="16225" spans="1:2" x14ac:dyDescent="0.25">
      <c r="A16225" t="s">
        <v>8026</v>
      </c>
      <c r="B16225" t="s">
        <v>8027</v>
      </c>
    </row>
    <row r="16226" spans="1:2" x14ac:dyDescent="0.25">
      <c r="A16226" t="s">
        <v>8026</v>
      </c>
      <c r="B16226" t="s">
        <v>8027</v>
      </c>
    </row>
    <row r="16227" spans="1:2" x14ac:dyDescent="0.25">
      <c r="A16227" t="s">
        <v>8026</v>
      </c>
      <c r="B16227" t="s">
        <v>8027</v>
      </c>
    </row>
    <row r="16228" spans="1:2" x14ac:dyDescent="0.25">
      <c r="A16228" t="s">
        <v>8028</v>
      </c>
      <c r="B16228" t="s">
        <v>8029</v>
      </c>
    </row>
    <row r="16229" spans="1:2" x14ac:dyDescent="0.25">
      <c r="A16229" t="s">
        <v>8028</v>
      </c>
      <c r="B16229" t="s">
        <v>8029</v>
      </c>
    </row>
    <row r="16230" spans="1:2" x14ac:dyDescent="0.25">
      <c r="A16230" t="s">
        <v>8028</v>
      </c>
      <c r="B16230" t="s">
        <v>8029</v>
      </c>
    </row>
    <row r="16231" spans="1:2" x14ac:dyDescent="0.25">
      <c r="A16231" t="s">
        <v>8030</v>
      </c>
    </row>
    <row r="16232" spans="1:2" x14ac:dyDescent="0.25">
      <c r="A16232" t="s">
        <v>8030</v>
      </c>
    </row>
    <row r="16233" spans="1:2" x14ac:dyDescent="0.25">
      <c r="A16233" t="s">
        <v>8030</v>
      </c>
    </row>
    <row r="16234" spans="1:2" x14ac:dyDescent="0.25">
      <c r="A16234" t="s">
        <v>8030</v>
      </c>
    </row>
    <row r="16235" spans="1:2" x14ac:dyDescent="0.25">
      <c r="A16235" t="s">
        <v>8030</v>
      </c>
    </row>
    <row r="16236" spans="1:2" x14ac:dyDescent="0.25">
      <c r="A16236" t="s">
        <v>8030</v>
      </c>
    </row>
    <row r="16237" spans="1:2" x14ac:dyDescent="0.25">
      <c r="A16237" t="s">
        <v>8030</v>
      </c>
    </row>
    <row r="16238" spans="1:2" x14ac:dyDescent="0.25">
      <c r="A16238" t="s">
        <v>8031</v>
      </c>
      <c r="B16238" t="s">
        <v>8032</v>
      </c>
    </row>
    <row r="16239" spans="1:2" x14ac:dyDescent="0.25">
      <c r="A16239" t="s">
        <v>8031</v>
      </c>
      <c r="B16239" t="s">
        <v>8032</v>
      </c>
    </row>
    <row r="16240" spans="1:2" x14ac:dyDescent="0.25">
      <c r="A16240" t="s">
        <v>8031</v>
      </c>
      <c r="B16240" t="s">
        <v>8032</v>
      </c>
    </row>
    <row r="16241" spans="1:2" x14ac:dyDescent="0.25">
      <c r="A16241" t="s">
        <v>8031</v>
      </c>
      <c r="B16241" t="s">
        <v>8032</v>
      </c>
    </row>
    <row r="16242" spans="1:2" x14ac:dyDescent="0.25">
      <c r="A16242" t="s">
        <v>8031</v>
      </c>
      <c r="B16242" t="s">
        <v>8032</v>
      </c>
    </row>
    <row r="16243" spans="1:2" x14ac:dyDescent="0.25">
      <c r="A16243" t="s">
        <v>8034</v>
      </c>
    </row>
    <row r="16244" spans="1:2" x14ac:dyDescent="0.25">
      <c r="A16244" t="s">
        <v>8034</v>
      </c>
    </row>
    <row r="16245" spans="1:2" x14ac:dyDescent="0.25">
      <c r="A16245" t="s">
        <v>8034</v>
      </c>
    </row>
    <row r="16246" spans="1:2" x14ac:dyDescent="0.25">
      <c r="A16246" t="s">
        <v>8034</v>
      </c>
    </row>
    <row r="16247" spans="1:2" x14ac:dyDescent="0.25">
      <c r="A16247" t="s">
        <v>8034</v>
      </c>
    </row>
    <row r="16248" spans="1:2" x14ac:dyDescent="0.25">
      <c r="A16248" t="s">
        <v>8034</v>
      </c>
    </row>
    <row r="16249" spans="1:2" x14ac:dyDescent="0.25">
      <c r="A16249" t="s">
        <v>8034</v>
      </c>
    </row>
    <row r="16250" spans="1:2" x14ac:dyDescent="0.25">
      <c r="A16250" t="s">
        <v>8034</v>
      </c>
    </row>
    <row r="16251" spans="1:2" x14ac:dyDescent="0.25">
      <c r="A16251" t="s">
        <v>8035</v>
      </c>
      <c r="B16251" t="s">
        <v>8036</v>
      </c>
    </row>
    <row r="16252" spans="1:2" x14ac:dyDescent="0.25">
      <c r="A16252" t="s">
        <v>8035</v>
      </c>
      <c r="B16252" t="s">
        <v>8036</v>
      </c>
    </row>
    <row r="16253" spans="1:2" x14ac:dyDescent="0.25">
      <c r="A16253" t="s">
        <v>8035</v>
      </c>
      <c r="B16253" t="s">
        <v>8036</v>
      </c>
    </row>
    <row r="16254" spans="1:2" x14ac:dyDescent="0.25">
      <c r="A16254" t="s">
        <v>8035</v>
      </c>
      <c r="B16254" t="s">
        <v>8036</v>
      </c>
    </row>
    <row r="16255" spans="1:2" x14ac:dyDescent="0.25">
      <c r="A16255" t="s">
        <v>8035</v>
      </c>
      <c r="B16255" t="s">
        <v>8036</v>
      </c>
    </row>
    <row r="16256" spans="1:2" x14ac:dyDescent="0.25">
      <c r="A16256" t="s">
        <v>8039</v>
      </c>
      <c r="B16256" t="s">
        <v>8040</v>
      </c>
    </row>
    <row r="16257" spans="1:2" x14ac:dyDescent="0.25">
      <c r="A16257" t="s">
        <v>8039</v>
      </c>
      <c r="B16257" t="s">
        <v>8040</v>
      </c>
    </row>
    <row r="16258" spans="1:2" x14ac:dyDescent="0.25">
      <c r="A16258" t="s">
        <v>8039</v>
      </c>
      <c r="B16258" t="s">
        <v>8040</v>
      </c>
    </row>
    <row r="16259" spans="1:2" x14ac:dyDescent="0.25">
      <c r="A16259" t="s">
        <v>8039</v>
      </c>
      <c r="B16259" t="s">
        <v>8040</v>
      </c>
    </row>
    <row r="16260" spans="1:2" x14ac:dyDescent="0.25">
      <c r="A16260" t="s">
        <v>8039</v>
      </c>
      <c r="B16260" t="s">
        <v>8040</v>
      </c>
    </row>
    <row r="16261" spans="1:2" x14ac:dyDescent="0.25">
      <c r="A16261" t="s">
        <v>8042</v>
      </c>
    </row>
    <row r="16262" spans="1:2" x14ac:dyDescent="0.25">
      <c r="A16262" t="s">
        <v>8042</v>
      </c>
    </row>
    <row r="16263" spans="1:2" x14ac:dyDescent="0.25">
      <c r="A16263" t="s">
        <v>8042</v>
      </c>
    </row>
    <row r="16264" spans="1:2" x14ac:dyDescent="0.25">
      <c r="A16264" t="s">
        <v>8042</v>
      </c>
    </row>
    <row r="16265" spans="1:2" x14ac:dyDescent="0.25">
      <c r="A16265" t="s">
        <v>8042</v>
      </c>
    </row>
    <row r="16266" spans="1:2" x14ac:dyDescent="0.25">
      <c r="A16266" t="s">
        <v>8042</v>
      </c>
    </row>
    <row r="16267" spans="1:2" x14ac:dyDescent="0.25">
      <c r="A16267" t="s">
        <v>8042</v>
      </c>
    </row>
    <row r="16268" spans="1:2" x14ac:dyDescent="0.25">
      <c r="A16268" t="s">
        <v>8042</v>
      </c>
    </row>
    <row r="16269" spans="1:2" x14ac:dyDescent="0.25">
      <c r="A16269" t="s">
        <v>8042</v>
      </c>
    </row>
    <row r="16270" spans="1:2" x14ac:dyDescent="0.25">
      <c r="A16270" t="s">
        <v>8043</v>
      </c>
      <c r="B16270" t="s">
        <v>8044</v>
      </c>
    </row>
    <row r="16271" spans="1:2" x14ac:dyDescent="0.25">
      <c r="A16271" t="s">
        <v>8043</v>
      </c>
      <c r="B16271" t="s">
        <v>8044</v>
      </c>
    </row>
    <row r="16272" spans="1:2" x14ac:dyDescent="0.25">
      <c r="A16272" t="s">
        <v>8043</v>
      </c>
      <c r="B16272" t="s">
        <v>8044</v>
      </c>
    </row>
    <row r="16273" spans="1:2" x14ac:dyDescent="0.25">
      <c r="A16273" t="s">
        <v>8043</v>
      </c>
      <c r="B16273" t="s">
        <v>8044</v>
      </c>
    </row>
    <row r="16274" spans="1:2" x14ac:dyDescent="0.25">
      <c r="A16274" t="s">
        <v>8043</v>
      </c>
      <c r="B16274" t="s">
        <v>8044</v>
      </c>
    </row>
    <row r="16275" spans="1:2" x14ac:dyDescent="0.25">
      <c r="A16275" t="s">
        <v>8045</v>
      </c>
      <c r="B16275" t="s">
        <v>8046</v>
      </c>
    </row>
    <row r="16276" spans="1:2" x14ac:dyDescent="0.25">
      <c r="A16276" t="s">
        <v>8045</v>
      </c>
      <c r="B16276" t="s">
        <v>8046</v>
      </c>
    </row>
    <row r="16277" spans="1:2" x14ac:dyDescent="0.25">
      <c r="A16277" t="s">
        <v>8045</v>
      </c>
      <c r="B16277" t="s">
        <v>8046</v>
      </c>
    </row>
    <row r="16278" spans="1:2" x14ac:dyDescent="0.25">
      <c r="A16278" t="s">
        <v>8045</v>
      </c>
      <c r="B16278" t="s">
        <v>8046</v>
      </c>
    </row>
    <row r="16279" spans="1:2" x14ac:dyDescent="0.25">
      <c r="A16279" t="s">
        <v>8045</v>
      </c>
      <c r="B16279" t="s">
        <v>8046</v>
      </c>
    </row>
    <row r="16280" spans="1:2" x14ac:dyDescent="0.25">
      <c r="A16280" t="s">
        <v>8045</v>
      </c>
      <c r="B16280" t="s">
        <v>8046</v>
      </c>
    </row>
    <row r="16281" spans="1:2" x14ac:dyDescent="0.25">
      <c r="A16281" t="s">
        <v>8045</v>
      </c>
      <c r="B16281" t="s">
        <v>8046</v>
      </c>
    </row>
    <row r="16282" spans="1:2" x14ac:dyDescent="0.25">
      <c r="A16282" t="s">
        <v>8045</v>
      </c>
      <c r="B16282" t="s">
        <v>8046</v>
      </c>
    </row>
    <row r="16283" spans="1:2" x14ac:dyDescent="0.25">
      <c r="A16283" t="s">
        <v>8048</v>
      </c>
    </row>
    <row r="16284" spans="1:2" x14ac:dyDescent="0.25">
      <c r="A16284" t="s">
        <v>8048</v>
      </c>
    </row>
    <row r="16285" spans="1:2" x14ac:dyDescent="0.25">
      <c r="A16285" t="s">
        <v>8048</v>
      </c>
    </row>
    <row r="16286" spans="1:2" x14ac:dyDescent="0.25">
      <c r="A16286" t="s">
        <v>8048</v>
      </c>
    </row>
    <row r="16287" spans="1:2" x14ac:dyDescent="0.25">
      <c r="A16287" t="s">
        <v>8049</v>
      </c>
      <c r="B16287" t="s">
        <v>8050</v>
      </c>
    </row>
    <row r="16288" spans="1:2" x14ac:dyDescent="0.25">
      <c r="A16288" t="s">
        <v>8049</v>
      </c>
      <c r="B16288" t="s">
        <v>8050</v>
      </c>
    </row>
    <row r="16289" spans="1:2" x14ac:dyDescent="0.25">
      <c r="A16289" t="s">
        <v>8049</v>
      </c>
      <c r="B16289" t="s">
        <v>8050</v>
      </c>
    </row>
    <row r="16290" spans="1:2" x14ac:dyDescent="0.25">
      <c r="A16290" t="s">
        <v>8049</v>
      </c>
      <c r="B16290" t="s">
        <v>8050</v>
      </c>
    </row>
    <row r="16291" spans="1:2" x14ac:dyDescent="0.25">
      <c r="A16291" t="s">
        <v>8049</v>
      </c>
      <c r="B16291" t="s">
        <v>8050</v>
      </c>
    </row>
    <row r="16292" spans="1:2" x14ac:dyDescent="0.25">
      <c r="A16292" t="s">
        <v>8049</v>
      </c>
      <c r="B16292" t="s">
        <v>8050</v>
      </c>
    </row>
    <row r="16293" spans="1:2" x14ac:dyDescent="0.25">
      <c r="A16293" t="s">
        <v>8049</v>
      </c>
      <c r="B16293" t="s">
        <v>8050</v>
      </c>
    </row>
    <row r="16294" spans="1:2" x14ac:dyDescent="0.25">
      <c r="A16294" t="s">
        <v>8049</v>
      </c>
      <c r="B16294" t="s">
        <v>8050</v>
      </c>
    </row>
    <row r="16295" spans="1:2" x14ac:dyDescent="0.25">
      <c r="A16295" t="s">
        <v>8051</v>
      </c>
      <c r="B16295" t="s">
        <v>8052</v>
      </c>
    </row>
    <row r="16296" spans="1:2" x14ac:dyDescent="0.25">
      <c r="A16296" t="s">
        <v>8051</v>
      </c>
      <c r="B16296" t="s">
        <v>8052</v>
      </c>
    </row>
    <row r="16297" spans="1:2" x14ac:dyDescent="0.25">
      <c r="A16297" t="s">
        <v>8051</v>
      </c>
      <c r="B16297" t="s">
        <v>8052</v>
      </c>
    </row>
    <row r="16298" spans="1:2" x14ac:dyDescent="0.25">
      <c r="A16298" t="s">
        <v>8051</v>
      </c>
      <c r="B16298" t="s">
        <v>8052</v>
      </c>
    </row>
    <row r="16299" spans="1:2" x14ac:dyDescent="0.25">
      <c r="A16299" t="s">
        <v>8053</v>
      </c>
    </row>
    <row r="16300" spans="1:2" x14ac:dyDescent="0.25">
      <c r="A16300" t="s">
        <v>8053</v>
      </c>
    </row>
    <row r="16301" spans="1:2" x14ac:dyDescent="0.25">
      <c r="A16301" t="s">
        <v>8053</v>
      </c>
    </row>
    <row r="16302" spans="1:2" x14ac:dyDescent="0.25">
      <c r="A16302" t="s">
        <v>8053</v>
      </c>
    </row>
    <row r="16303" spans="1:2" x14ac:dyDescent="0.25">
      <c r="A16303" t="s">
        <v>8053</v>
      </c>
    </row>
    <row r="16304" spans="1:2" x14ac:dyDescent="0.25">
      <c r="A16304" t="s">
        <v>8053</v>
      </c>
    </row>
    <row r="16305" spans="1:2" x14ac:dyDescent="0.25">
      <c r="A16305" t="s">
        <v>8054</v>
      </c>
      <c r="B16305" t="s">
        <v>8055</v>
      </c>
    </row>
    <row r="16306" spans="1:2" x14ac:dyDescent="0.25">
      <c r="A16306" t="s">
        <v>8054</v>
      </c>
      <c r="B16306" t="s">
        <v>8055</v>
      </c>
    </row>
    <row r="16307" spans="1:2" x14ac:dyDescent="0.25">
      <c r="A16307" t="s">
        <v>8054</v>
      </c>
      <c r="B16307" t="s">
        <v>8055</v>
      </c>
    </row>
    <row r="16308" spans="1:2" x14ac:dyDescent="0.25">
      <c r="A16308" t="s">
        <v>8054</v>
      </c>
      <c r="B16308" t="s">
        <v>8055</v>
      </c>
    </row>
    <row r="16309" spans="1:2" x14ac:dyDescent="0.25">
      <c r="A16309" t="s">
        <v>8054</v>
      </c>
      <c r="B16309" t="s">
        <v>8055</v>
      </c>
    </row>
    <row r="16310" spans="1:2" x14ac:dyDescent="0.25">
      <c r="A16310" t="s">
        <v>8054</v>
      </c>
      <c r="B16310" t="s">
        <v>8055</v>
      </c>
    </row>
    <row r="16311" spans="1:2" x14ac:dyDescent="0.25">
      <c r="A16311" t="s">
        <v>8054</v>
      </c>
      <c r="B16311" t="s">
        <v>8055</v>
      </c>
    </row>
    <row r="16312" spans="1:2" x14ac:dyDescent="0.25">
      <c r="A16312" t="s">
        <v>8054</v>
      </c>
      <c r="B16312" t="s">
        <v>8055</v>
      </c>
    </row>
    <row r="16313" spans="1:2" x14ac:dyDescent="0.25">
      <c r="A16313" t="s">
        <v>8054</v>
      </c>
      <c r="B16313" t="s">
        <v>8055</v>
      </c>
    </row>
    <row r="16314" spans="1:2" x14ac:dyDescent="0.25">
      <c r="A16314" t="s">
        <v>8054</v>
      </c>
      <c r="B16314" t="s">
        <v>8055</v>
      </c>
    </row>
    <row r="16315" spans="1:2" x14ac:dyDescent="0.25">
      <c r="A16315" t="s">
        <v>8056</v>
      </c>
      <c r="B16315" t="s">
        <v>8057</v>
      </c>
    </row>
    <row r="16316" spans="1:2" x14ac:dyDescent="0.25">
      <c r="A16316" t="s">
        <v>8056</v>
      </c>
      <c r="B16316" t="s">
        <v>8057</v>
      </c>
    </row>
    <row r="16317" spans="1:2" x14ac:dyDescent="0.25">
      <c r="A16317" t="s">
        <v>8056</v>
      </c>
      <c r="B16317" t="s">
        <v>8057</v>
      </c>
    </row>
    <row r="16318" spans="1:2" x14ac:dyDescent="0.25">
      <c r="A16318" t="s">
        <v>8056</v>
      </c>
      <c r="B16318" t="s">
        <v>8057</v>
      </c>
    </row>
    <row r="16319" spans="1:2" x14ac:dyDescent="0.25">
      <c r="A16319" t="s">
        <v>8056</v>
      </c>
      <c r="B16319" t="s">
        <v>8057</v>
      </c>
    </row>
    <row r="16320" spans="1:2" x14ac:dyDescent="0.25">
      <c r="A16320" t="s">
        <v>8056</v>
      </c>
      <c r="B16320" t="s">
        <v>8057</v>
      </c>
    </row>
    <row r="16321" spans="1:2" x14ac:dyDescent="0.25">
      <c r="A16321" t="s">
        <v>8056</v>
      </c>
      <c r="B16321" t="s">
        <v>8057</v>
      </c>
    </row>
    <row r="16322" spans="1:2" x14ac:dyDescent="0.25">
      <c r="A16322" t="s">
        <v>8058</v>
      </c>
      <c r="B16322" t="s">
        <v>8059</v>
      </c>
    </row>
    <row r="16323" spans="1:2" x14ac:dyDescent="0.25">
      <c r="A16323" t="s">
        <v>8058</v>
      </c>
      <c r="B16323" t="s">
        <v>8059</v>
      </c>
    </row>
    <row r="16324" spans="1:2" x14ac:dyDescent="0.25">
      <c r="A16324" t="s">
        <v>8060</v>
      </c>
      <c r="B16324" t="s">
        <v>8061</v>
      </c>
    </row>
    <row r="16325" spans="1:2" x14ac:dyDescent="0.25">
      <c r="A16325" t="s">
        <v>8062</v>
      </c>
    </row>
    <row r="16326" spans="1:2" x14ac:dyDescent="0.25">
      <c r="A16326" t="s">
        <v>8062</v>
      </c>
    </row>
    <row r="16327" spans="1:2" x14ac:dyDescent="0.25">
      <c r="A16327" t="s">
        <v>8062</v>
      </c>
    </row>
    <row r="16328" spans="1:2" x14ac:dyDescent="0.25">
      <c r="A16328" t="s">
        <v>8062</v>
      </c>
    </row>
    <row r="16329" spans="1:2" x14ac:dyDescent="0.25">
      <c r="A16329" t="s">
        <v>8062</v>
      </c>
    </row>
    <row r="16330" spans="1:2" x14ac:dyDescent="0.25">
      <c r="A16330" t="s">
        <v>8063</v>
      </c>
      <c r="B16330" t="s">
        <v>8064</v>
      </c>
    </row>
    <row r="16331" spans="1:2" x14ac:dyDescent="0.25">
      <c r="A16331" t="s">
        <v>8063</v>
      </c>
      <c r="B16331" t="s">
        <v>8064</v>
      </c>
    </row>
    <row r="16332" spans="1:2" x14ac:dyDescent="0.25">
      <c r="A16332" t="s">
        <v>8063</v>
      </c>
      <c r="B16332" t="s">
        <v>8064</v>
      </c>
    </row>
    <row r="16333" spans="1:2" x14ac:dyDescent="0.25">
      <c r="A16333" t="s">
        <v>8063</v>
      </c>
      <c r="B16333" t="s">
        <v>8064</v>
      </c>
    </row>
    <row r="16334" spans="1:2" x14ac:dyDescent="0.25">
      <c r="A16334" t="s">
        <v>8063</v>
      </c>
      <c r="B16334" t="s">
        <v>8064</v>
      </c>
    </row>
    <row r="16335" spans="1:2" x14ac:dyDescent="0.25">
      <c r="A16335" t="s">
        <v>8066</v>
      </c>
    </row>
    <row r="16336" spans="1:2" x14ac:dyDescent="0.25">
      <c r="A16336" t="s">
        <v>8066</v>
      </c>
    </row>
    <row r="16337" spans="1:2" x14ac:dyDescent="0.25">
      <c r="A16337" t="s">
        <v>8066</v>
      </c>
    </row>
    <row r="16338" spans="1:2" x14ac:dyDescent="0.25">
      <c r="A16338" t="s">
        <v>8066</v>
      </c>
    </row>
    <row r="16339" spans="1:2" x14ac:dyDescent="0.25">
      <c r="A16339" t="s">
        <v>8066</v>
      </c>
    </row>
    <row r="16340" spans="1:2" x14ac:dyDescent="0.25">
      <c r="A16340" t="s">
        <v>8066</v>
      </c>
    </row>
    <row r="16341" spans="1:2" x14ac:dyDescent="0.25">
      <c r="A16341" t="s">
        <v>8066</v>
      </c>
    </row>
    <row r="16342" spans="1:2" x14ac:dyDescent="0.25">
      <c r="A16342" t="s">
        <v>8067</v>
      </c>
    </row>
    <row r="16343" spans="1:2" x14ac:dyDescent="0.25">
      <c r="A16343" t="s">
        <v>8068</v>
      </c>
      <c r="B16343" t="s">
        <v>8069</v>
      </c>
    </row>
    <row r="16344" spans="1:2" x14ac:dyDescent="0.25">
      <c r="A16344" t="s">
        <v>8071</v>
      </c>
      <c r="B16344" t="s">
        <v>8072</v>
      </c>
    </row>
    <row r="16345" spans="1:2" x14ac:dyDescent="0.25">
      <c r="A16345" t="s">
        <v>8071</v>
      </c>
      <c r="B16345" t="s">
        <v>8072</v>
      </c>
    </row>
    <row r="16346" spans="1:2" x14ac:dyDescent="0.25">
      <c r="A16346" t="s">
        <v>8073</v>
      </c>
      <c r="B16346" t="s">
        <v>8074</v>
      </c>
    </row>
    <row r="16347" spans="1:2" x14ac:dyDescent="0.25">
      <c r="A16347" t="s">
        <v>8073</v>
      </c>
      <c r="B16347" t="s">
        <v>8074</v>
      </c>
    </row>
    <row r="16348" spans="1:2" x14ac:dyDescent="0.25">
      <c r="A16348" t="s">
        <v>8073</v>
      </c>
      <c r="B16348" t="s">
        <v>8074</v>
      </c>
    </row>
    <row r="16349" spans="1:2" x14ac:dyDescent="0.25">
      <c r="A16349" t="s">
        <v>8073</v>
      </c>
      <c r="B16349" t="s">
        <v>8074</v>
      </c>
    </row>
    <row r="16350" spans="1:2" x14ac:dyDescent="0.25">
      <c r="A16350" t="s">
        <v>8073</v>
      </c>
      <c r="B16350" t="s">
        <v>8074</v>
      </c>
    </row>
    <row r="16351" spans="1:2" x14ac:dyDescent="0.25">
      <c r="A16351" t="s">
        <v>8073</v>
      </c>
      <c r="B16351" t="s">
        <v>8074</v>
      </c>
    </row>
    <row r="16352" spans="1:2" x14ac:dyDescent="0.25">
      <c r="A16352" t="s">
        <v>8073</v>
      </c>
      <c r="B16352" t="s">
        <v>8074</v>
      </c>
    </row>
    <row r="16353" spans="1:2" x14ac:dyDescent="0.25">
      <c r="A16353" t="s">
        <v>8075</v>
      </c>
    </row>
    <row r="16354" spans="1:2" x14ac:dyDescent="0.25">
      <c r="A16354" t="s">
        <v>8075</v>
      </c>
    </row>
    <row r="16355" spans="1:2" x14ac:dyDescent="0.25">
      <c r="A16355" t="s">
        <v>8075</v>
      </c>
    </row>
    <row r="16356" spans="1:2" x14ac:dyDescent="0.25">
      <c r="A16356" t="s">
        <v>8075</v>
      </c>
    </row>
    <row r="16357" spans="1:2" x14ac:dyDescent="0.25">
      <c r="A16357" t="s">
        <v>8075</v>
      </c>
    </row>
    <row r="16358" spans="1:2" x14ac:dyDescent="0.25">
      <c r="A16358" t="s">
        <v>8075</v>
      </c>
    </row>
    <row r="16359" spans="1:2" x14ac:dyDescent="0.25">
      <c r="A16359" t="s">
        <v>8075</v>
      </c>
    </row>
    <row r="16360" spans="1:2" x14ac:dyDescent="0.25">
      <c r="A16360" t="s">
        <v>8075</v>
      </c>
    </row>
    <row r="16361" spans="1:2" x14ac:dyDescent="0.25">
      <c r="A16361" t="s">
        <v>8075</v>
      </c>
    </row>
    <row r="16362" spans="1:2" x14ac:dyDescent="0.25">
      <c r="A16362" t="s">
        <v>8075</v>
      </c>
    </row>
    <row r="16363" spans="1:2" x14ac:dyDescent="0.25">
      <c r="A16363" t="s">
        <v>8075</v>
      </c>
    </row>
    <row r="16364" spans="1:2" x14ac:dyDescent="0.25">
      <c r="A16364" t="s">
        <v>8076</v>
      </c>
      <c r="B16364" t="s">
        <v>8077</v>
      </c>
    </row>
    <row r="16365" spans="1:2" x14ac:dyDescent="0.25">
      <c r="A16365" t="s">
        <v>8076</v>
      </c>
      <c r="B16365" t="s">
        <v>8077</v>
      </c>
    </row>
    <row r="16366" spans="1:2" x14ac:dyDescent="0.25">
      <c r="A16366" t="s">
        <v>8076</v>
      </c>
      <c r="B16366" t="s">
        <v>8077</v>
      </c>
    </row>
    <row r="16367" spans="1:2" x14ac:dyDescent="0.25">
      <c r="A16367" t="s">
        <v>8079</v>
      </c>
    </row>
    <row r="16368" spans="1:2" x14ac:dyDescent="0.25">
      <c r="A16368" t="s">
        <v>8079</v>
      </c>
    </row>
    <row r="16369" spans="1:1" x14ac:dyDescent="0.25">
      <c r="A16369" t="s">
        <v>8079</v>
      </c>
    </row>
    <row r="16370" spans="1:1" x14ac:dyDescent="0.25">
      <c r="A16370" t="s">
        <v>8079</v>
      </c>
    </row>
    <row r="16371" spans="1:1" x14ac:dyDescent="0.25">
      <c r="A16371" t="s">
        <v>8079</v>
      </c>
    </row>
    <row r="16372" spans="1:1" x14ac:dyDescent="0.25">
      <c r="A16372" t="s">
        <v>8079</v>
      </c>
    </row>
    <row r="16373" spans="1:1" x14ac:dyDescent="0.25">
      <c r="A16373" t="s">
        <v>8079</v>
      </c>
    </row>
    <row r="16374" spans="1:1" x14ac:dyDescent="0.25">
      <c r="A16374" t="s">
        <v>8079</v>
      </c>
    </row>
    <row r="16375" spans="1:1" x14ac:dyDescent="0.25">
      <c r="A16375" t="s">
        <v>8079</v>
      </c>
    </row>
    <row r="16376" spans="1:1" x14ac:dyDescent="0.25">
      <c r="A16376" t="s">
        <v>8080</v>
      </c>
    </row>
    <row r="16377" spans="1:1" x14ac:dyDescent="0.25">
      <c r="A16377" t="s">
        <v>8081</v>
      </c>
    </row>
    <row r="16378" spans="1:1" x14ac:dyDescent="0.25">
      <c r="A16378" t="s">
        <v>8081</v>
      </c>
    </row>
    <row r="16379" spans="1:1" x14ac:dyDescent="0.25">
      <c r="A16379" t="s">
        <v>8081</v>
      </c>
    </row>
    <row r="16380" spans="1:1" x14ac:dyDescent="0.25">
      <c r="A16380" t="s">
        <v>8081</v>
      </c>
    </row>
    <row r="16381" spans="1:1" x14ac:dyDescent="0.25">
      <c r="A16381" t="s">
        <v>8081</v>
      </c>
    </row>
    <row r="16382" spans="1:1" x14ac:dyDescent="0.25">
      <c r="A16382" t="s">
        <v>8081</v>
      </c>
    </row>
    <row r="16383" spans="1:1" x14ac:dyDescent="0.25">
      <c r="A16383" t="s">
        <v>8081</v>
      </c>
    </row>
    <row r="16384" spans="1:1" x14ac:dyDescent="0.25">
      <c r="A16384" t="s">
        <v>8081</v>
      </c>
    </row>
    <row r="16385" spans="1:2" x14ac:dyDescent="0.25">
      <c r="A16385" t="s">
        <v>8081</v>
      </c>
    </row>
    <row r="16386" spans="1:2" x14ac:dyDescent="0.25">
      <c r="A16386" t="s">
        <v>8081</v>
      </c>
    </row>
    <row r="16387" spans="1:2" x14ac:dyDescent="0.25">
      <c r="A16387" t="s">
        <v>8082</v>
      </c>
      <c r="B16387" t="s">
        <v>8083</v>
      </c>
    </row>
    <row r="16388" spans="1:2" x14ac:dyDescent="0.25">
      <c r="A16388" t="s">
        <v>8082</v>
      </c>
      <c r="B16388" t="s">
        <v>8083</v>
      </c>
    </row>
    <row r="16389" spans="1:2" x14ac:dyDescent="0.25">
      <c r="A16389" t="s">
        <v>8082</v>
      </c>
      <c r="B16389" t="s">
        <v>8083</v>
      </c>
    </row>
    <row r="16390" spans="1:2" x14ac:dyDescent="0.25">
      <c r="A16390" t="s">
        <v>8082</v>
      </c>
      <c r="B16390" t="s">
        <v>8083</v>
      </c>
    </row>
    <row r="16391" spans="1:2" x14ac:dyDescent="0.25">
      <c r="A16391" t="s">
        <v>8082</v>
      </c>
      <c r="B16391" t="s">
        <v>8083</v>
      </c>
    </row>
    <row r="16392" spans="1:2" x14ac:dyDescent="0.25">
      <c r="A16392" t="s">
        <v>8085</v>
      </c>
      <c r="B16392" t="s">
        <v>8086</v>
      </c>
    </row>
    <row r="16393" spans="1:2" x14ac:dyDescent="0.25">
      <c r="A16393" t="s">
        <v>8085</v>
      </c>
      <c r="B16393" t="s">
        <v>8086</v>
      </c>
    </row>
    <row r="16394" spans="1:2" x14ac:dyDescent="0.25">
      <c r="A16394" t="s">
        <v>8085</v>
      </c>
      <c r="B16394" t="s">
        <v>8086</v>
      </c>
    </row>
    <row r="16395" spans="1:2" x14ac:dyDescent="0.25">
      <c r="A16395" t="s">
        <v>8085</v>
      </c>
      <c r="B16395" t="s">
        <v>8086</v>
      </c>
    </row>
    <row r="16396" spans="1:2" x14ac:dyDescent="0.25">
      <c r="A16396" t="s">
        <v>8085</v>
      </c>
      <c r="B16396" t="s">
        <v>8086</v>
      </c>
    </row>
    <row r="16397" spans="1:2" x14ac:dyDescent="0.25">
      <c r="A16397" t="s">
        <v>8085</v>
      </c>
      <c r="B16397" t="s">
        <v>8086</v>
      </c>
    </row>
    <row r="16398" spans="1:2" x14ac:dyDescent="0.25">
      <c r="A16398" t="s">
        <v>8085</v>
      </c>
      <c r="B16398" t="s">
        <v>8086</v>
      </c>
    </row>
    <row r="16399" spans="1:2" x14ac:dyDescent="0.25">
      <c r="A16399" t="s">
        <v>8085</v>
      </c>
      <c r="B16399" t="s">
        <v>8086</v>
      </c>
    </row>
    <row r="16400" spans="1:2" x14ac:dyDescent="0.25">
      <c r="A16400" t="s">
        <v>8085</v>
      </c>
      <c r="B16400" t="s">
        <v>8086</v>
      </c>
    </row>
    <row r="16401" spans="1:2" x14ac:dyDescent="0.25">
      <c r="A16401" t="s">
        <v>8085</v>
      </c>
      <c r="B16401" t="s">
        <v>8086</v>
      </c>
    </row>
    <row r="16402" spans="1:2" x14ac:dyDescent="0.25">
      <c r="A16402" t="s">
        <v>8089</v>
      </c>
    </row>
    <row r="16403" spans="1:2" x14ac:dyDescent="0.25">
      <c r="A16403" t="s">
        <v>8089</v>
      </c>
    </row>
    <row r="16404" spans="1:2" x14ac:dyDescent="0.25">
      <c r="A16404" t="s">
        <v>8089</v>
      </c>
    </row>
    <row r="16405" spans="1:2" x14ac:dyDescent="0.25">
      <c r="A16405" t="s">
        <v>8089</v>
      </c>
    </row>
    <row r="16406" spans="1:2" x14ac:dyDescent="0.25">
      <c r="A16406" t="s">
        <v>8090</v>
      </c>
      <c r="B16406" t="s">
        <v>8091</v>
      </c>
    </row>
    <row r="16407" spans="1:2" x14ac:dyDescent="0.25">
      <c r="A16407" t="s">
        <v>8090</v>
      </c>
      <c r="B16407" t="s">
        <v>8091</v>
      </c>
    </row>
    <row r="16408" spans="1:2" x14ac:dyDescent="0.25">
      <c r="A16408" t="s">
        <v>8090</v>
      </c>
      <c r="B16408" t="s">
        <v>8091</v>
      </c>
    </row>
    <row r="16409" spans="1:2" x14ac:dyDescent="0.25">
      <c r="A16409" t="s">
        <v>8090</v>
      </c>
      <c r="B16409" t="s">
        <v>8091</v>
      </c>
    </row>
    <row r="16410" spans="1:2" x14ac:dyDescent="0.25">
      <c r="A16410" t="s">
        <v>8095</v>
      </c>
      <c r="B16410" t="s">
        <v>8096</v>
      </c>
    </row>
    <row r="16411" spans="1:2" x14ac:dyDescent="0.25">
      <c r="A16411" t="s">
        <v>8095</v>
      </c>
      <c r="B16411" t="s">
        <v>8096</v>
      </c>
    </row>
    <row r="16412" spans="1:2" x14ac:dyDescent="0.25">
      <c r="A16412" t="s">
        <v>8095</v>
      </c>
      <c r="B16412" t="s">
        <v>8096</v>
      </c>
    </row>
    <row r="16413" spans="1:2" x14ac:dyDescent="0.25">
      <c r="A16413" t="s">
        <v>8095</v>
      </c>
      <c r="B16413" t="s">
        <v>8096</v>
      </c>
    </row>
    <row r="16414" spans="1:2" x14ac:dyDescent="0.25">
      <c r="A16414" t="s">
        <v>8095</v>
      </c>
      <c r="B16414" t="s">
        <v>8096</v>
      </c>
    </row>
    <row r="16415" spans="1:2" x14ac:dyDescent="0.25">
      <c r="A16415" t="s">
        <v>8102</v>
      </c>
      <c r="B16415" t="s">
        <v>8103</v>
      </c>
    </row>
    <row r="16416" spans="1:2" x14ac:dyDescent="0.25">
      <c r="A16416" t="s">
        <v>8104</v>
      </c>
    </row>
    <row r="16417" spans="1:2" x14ac:dyDescent="0.25">
      <c r="A16417" t="s">
        <v>8104</v>
      </c>
    </row>
    <row r="16418" spans="1:2" x14ac:dyDescent="0.25">
      <c r="A16418" t="s">
        <v>8104</v>
      </c>
    </row>
    <row r="16419" spans="1:2" x14ac:dyDescent="0.25">
      <c r="A16419" t="s">
        <v>8104</v>
      </c>
    </row>
    <row r="16420" spans="1:2" x14ac:dyDescent="0.25">
      <c r="A16420" t="s">
        <v>8104</v>
      </c>
    </row>
    <row r="16421" spans="1:2" x14ac:dyDescent="0.25">
      <c r="A16421" t="s">
        <v>8104</v>
      </c>
    </row>
    <row r="16422" spans="1:2" x14ac:dyDescent="0.25">
      <c r="A16422" t="s">
        <v>8104</v>
      </c>
    </row>
    <row r="16423" spans="1:2" x14ac:dyDescent="0.25">
      <c r="A16423" t="s">
        <v>8106</v>
      </c>
      <c r="B16423" t="s">
        <v>8107</v>
      </c>
    </row>
    <row r="16424" spans="1:2" x14ac:dyDescent="0.25">
      <c r="A16424" t="s">
        <v>8106</v>
      </c>
      <c r="B16424" t="s">
        <v>8107</v>
      </c>
    </row>
    <row r="16425" spans="1:2" x14ac:dyDescent="0.25">
      <c r="A16425" t="s">
        <v>8106</v>
      </c>
      <c r="B16425" t="s">
        <v>8107</v>
      </c>
    </row>
    <row r="16426" spans="1:2" x14ac:dyDescent="0.25">
      <c r="A16426" t="s">
        <v>8106</v>
      </c>
      <c r="B16426" t="s">
        <v>8107</v>
      </c>
    </row>
    <row r="16427" spans="1:2" x14ac:dyDescent="0.25">
      <c r="A16427" t="s">
        <v>8106</v>
      </c>
      <c r="B16427" t="s">
        <v>8107</v>
      </c>
    </row>
    <row r="16428" spans="1:2" x14ac:dyDescent="0.25">
      <c r="A16428" t="s">
        <v>8106</v>
      </c>
      <c r="B16428" t="s">
        <v>8107</v>
      </c>
    </row>
    <row r="16429" spans="1:2" x14ac:dyDescent="0.25">
      <c r="A16429" t="s">
        <v>8106</v>
      </c>
      <c r="B16429" t="s">
        <v>8107</v>
      </c>
    </row>
    <row r="16430" spans="1:2" x14ac:dyDescent="0.25">
      <c r="A16430" t="s">
        <v>8106</v>
      </c>
      <c r="B16430" t="s">
        <v>8107</v>
      </c>
    </row>
    <row r="16431" spans="1:2" x14ac:dyDescent="0.25">
      <c r="A16431" t="s">
        <v>8106</v>
      </c>
      <c r="B16431" t="s">
        <v>8107</v>
      </c>
    </row>
    <row r="16432" spans="1:2" x14ac:dyDescent="0.25">
      <c r="A16432" t="s">
        <v>8111</v>
      </c>
      <c r="B16432" t="s">
        <v>8112</v>
      </c>
    </row>
    <row r="16433" spans="1:2" x14ac:dyDescent="0.25">
      <c r="A16433" t="s">
        <v>8111</v>
      </c>
      <c r="B16433" t="s">
        <v>8112</v>
      </c>
    </row>
    <row r="16434" spans="1:2" x14ac:dyDescent="0.25">
      <c r="A16434" t="s">
        <v>8111</v>
      </c>
      <c r="B16434" t="s">
        <v>8112</v>
      </c>
    </row>
    <row r="16435" spans="1:2" x14ac:dyDescent="0.25">
      <c r="A16435" t="s">
        <v>8113</v>
      </c>
      <c r="B16435" t="s">
        <v>8114</v>
      </c>
    </row>
    <row r="16436" spans="1:2" x14ac:dyDescent="0.25">
      <c r="A16436" t="s">
        <v>8113</v>
      </c>
      <c r="B16436" t="s">
        <v>8114</v>
      </c>
    </row>
    <row r="16437" spans="1:2" x14ac:dyDescent="0.25">
      <c r="A16437" t="s">
        <v>8113</v>
      </c>
      <c r="B16437" t="s">
        <v>8114</v>
      </c>
    </row>
    <row r="16438" spans="1:2" x14ac:dyDescent="0.25">
      <c r="A16438" t="s">
        <v>8113</v>
      </c>
      <c r="B16438" t="s">
        <v>8114</v>
      </c>
    </row>
    <row r="16439" spans="1:2" x14ac:dyDescent="0.25">
      <c r="A16439" t="s">
        <v>8113</v>
      </c>
      <c r="B16439" t="s">
        <v>8114</v>
      </c>
    </row>
    <row r="16440" spans="1:2" x14ac:dyDescent="0.25">
      <c r="A16440" t="s">
        <v>8113</v>
      </c>
      <c r="B16440" t="s">
        <v>8114</v>
      </c>
    </row>
    <row r="16441" spans="1:2" x14ac:dyDescent="0.25">
      <c r="A16441" t="s">
        <v>8113</v>
      </c>
      <c r="B16441" t="s">
        <v>8114</v>
      </c>
    </row>
    <row r="16442" spans="1:2" x14ac:dyDescent="0.25">
      <c r="A16442" t="s">
        <v>8113</v>
      </c>
      <c r="B16442" t="s">
        <v>8114</v>
      </c>
    </row>
    <row r="16443" spans="1:2" x14ac:dyDescent="0.25">
      <c r="A16443" t="s">
        <v>8115</v>
      </c>
      <c r="B16443" t="s">
        <v>8116</v>
      </c>
    </row>
    <row r="16444" spans="1:2" x14ac:dyDescent="0.25">
      <c r="A16444" t="s">
        <v>8115</v>
      </c>
      <c r="B16444" t="s">
        <v>8116</v>
      </c>
    </row>
    <row r="16445" spans="1:2" x14ac:dyDescent="0.25">
      <c r="A16445" t="s">
        <v>8115</v>
      </c>
      <c r="B16445" t="s">
        <v>8116</v>
      </c>
    </row>
    <row r="16446" spans="1:2" x14ac:dyDescent="0.25">
      <c r="A16446" t="s">
        <v>8117</v>
      </c>
    </row>
    <row r="16447" spans="1:2" x14ac:dyDescent="0.25">
      <c r="A16447" t="s">
        <v>8117</v>
      </c>
    </row>
    <row r="16448" spans="1:2" x14ac:dyDescent="0.25">
      <c r="A16448" t="s">
        <v>8117</v>
      </c>
    </row>
    <row r="16449" spans="1:2" x14ac:dyDescent="0.25">
      <c r="A16449" t="s">
        <v>8117</v>
      </c>
    </row>
    <row r="16450" spans="1:2" x14ac:dyDescent="0.25">
      <c r="A16450" t="s">
        <v>8117</v>
      </c>
    </row>
    <row r="16451" spans="1:2" x14ac:dyDescent="0.25">
      <c r="A16451" t="s">
        <v>8117</v>
      </c>
    </row>
    <row r="16452" spans="1:2" x14ac:dyDescent="0.25">
      <c r="A16452" t="s">
        <v>8117</v>
      </c>
    </row>
    <row r="16453" spans="1:2" x14ac:dyDescent="0.25">
      <c r="A16453" t="s">
        <v>8119</v>
      </c>
    </row>
    <row r="16454" spans="1:2" x14ac:dyDescent="0.25">
      <c r="A16454" t="s">
        <v>8119</v>
      </c>
    </row>
    <row r="16455" spans="1:2" x14ac:dyDescent="0.25">
      <c r="A16455" t="s">
        <v>8119</v>
      </c>
    </row>
    <row r="16456" spans="1:2" x14ac:dyDescent="0.25">
      <c r="A16456" t="s">
        <v>8119</v>
      </c>
    </row>
    <row r="16457" spans="1:2" x14ac:dyDescent="0.25">
      <c r="A16457" t="s">
        <v>8121</v>
      </c>
      <c r="B16457" t="s">
        <v>8122</v>
      </c>
    </row>
    <row r="16458" spans="1:2" x14ac:dyDescent="0.25">
      <c r="A16458" t="s">
        <v>8123</v>
      </c>
      <c r="B16458" t="s">
        <v>8124</v>
      </c>
    </row>
    <row r="16459" spans="1:2" x14ac:dyDescent="0.25">
      <c r="A16459" t="s">
        <v>8123</v>
      </c>
      <c r="B16459" t="s">
        <v>8124</v>
      </c>
    </row>
    <row r="16460" spans="1:2" x14ac:dyDescent="0.25">
      <c r="A16460" t="s">
        <v>8123</v>
      </c>
      <c r="B16460" t="s">
        <v>8124</v>
      </c>
    </row>
    <row r="16461" spans="1:2" x14ac:dyDescent="0.25">
      <c r="A16461" t="s">
        <v>8123</v>
      </c>
      <c r="B16461" t="s">
        <v>8124</v>
      </c>
    </row>
    <row r="16462" spans="1:2" x14ac:dyDescent="0.25">
      <c r="A16462" t="s">
        <v>8123</v>
      </c>
      <c r="B16462" t="s">
        <v>8124</v>
      </c>
    </row>
    <row r="16463" spans="1:2" x14ac:dyDescent="0.25">
      <c r="A16463" t="s">
        <v>8123</v>
      </c>
      <c r="B16463" t="s">
        <v>8124</v>
      </c>
    </row>
    <row r="16464" spans="1:2" x14ac:dyDescent="0.25">
      <c r="A16464" t="s">
        <v>8123</v>
      </c>
      <c r="B16464" t="s">
        <v>8124</v>
      </c>
    </row>
    <row r="16465" spans="1:2" x14ac:dyDescent="0.25">
      <c r="A16465" t="s">
        <v>8123</v>
      </c>
      <c r="B16465" t="s">
        <v>8124</v>
      </c>
    </row>
    <row r="16466" spans="1:2" x14ac:dyDescent="0.25">
      <c r="A16466" t="s">
        <v>8123</v>
      </c>
      <c r="B16466" t="s">
        <v>8124</v>
      </c>
    </row>
    <row r="16467" spans="1:2" x14ac:dyDescent="0.25">
      <c r="A16467" t="s">
        <v>8123</v>
      </c>
      <c r="B16467" t="s">
        <v>8124</v>
      </c>
    </row>
    <row r="16468" spans="1:2" x14ac:dyDescent="0.25">
      <c r="A16468" t="s">
        <v>8125</v>
      </c>
      <c r="B16468" t="s">
        <v>8126</v>
      </c>
    </row>
    <row r="16469" spans="1:2" x14ac:dyDescent="0.25">
      <c r="A16469" t="s">
        <v>8125</v>
      </c>
      <c r="B16469" t="s">
        <v>8126</v>
      </c>
    </row>
    <row r="16470" spans="1:2" x14ac:dyDescent="0.25">
      <c r="A16470" t="s">
        <v>8125</v>
      </c>
      <c r="B16470" t="s">
        <v>8126</v>
      </c>
    </row>
    <row r="16471" spans="1:2" x14ac:dyDescent="0.25">
      <c r="A16471" t="s">
        <v>8125</v>
      </c>
      <c r="B16471" t="s">
        <v>8126</v>
      </c>
    </row>
    <row r="16472" spans="1:2" x14ac:dyDescent="0.25">
      <c r="A16472" t="s">
        <v>8127</v>
      </c>
    </row>
    <row r="16473" spans="1:2" x14ac:dyDescent="0.25">
      <c r="A16473" t="s">
        <v>8127</v>
      </c>
    </row>
    <row r="16474" spans="1:2" x14ac:dyDescent="0.25">
      <c r="A16474" t="s">
        <v>8127</v>
      </c>
    </row>
    <row r="16475" spans="1:2" x14ac:dyDescent="0.25">
      <c r="A16475" t="s">
        <v>8127</v>
      </c>
    </row>
    <row r="16476" spans="1:2" x14ac:dyDescent="0.25">
      <c r="A16476" t="s">
        <v>8127</v>
      </c>
    </row>
    <row r="16477" spans="1:2" x14ac:dyDescent="0.25">
      <c r="A16477" t="s">
        <v>8127</v>
      </c>
    </row>
    <row r="16478" spans="1:2" x14ac:dyDescent="0.25">
      <c r="A16478" t="s">
        <v>8128</v>
      </c>
    </row>
    <row r="16479" spans="1:2" x14ac:dyDescent="0.25">
      <c r="A16479" t="s">
        <v>8128</v>
      </c>
    </row>
    <row r="16480" spans="1:2" x14ac:dyDescent="0.25">
      <c r="A16480" t="s">
        <v>8129</v>
      </c>
      <c r="B16480" t="s">
        <v>8130</v>
      </c>
    </row>
    <row r="16481" spans="1:2" x14ac:dyDescent="0.25">
      <c r="A16481" t="s">
        <v>8129</v>
      </c>
      <c r="B16481" t="s">
        <v>8130</v>
      </c>
    </row>
    <row r="16482" spans="1:2" x14ac:dyDescent="0.25">
      <c r="A16482" t="s">
        <v>8129</v>
      </c>
      <c r="B16482" t="s">
        <v>8130</v>
      </c>
    </row>
    <row r="16483" spans="1:2" x14ac:dyDescent="0.25">
      <c r="A16483" t="s">
        <v>8129</v>
      </c>
      <c r="B16483" t="s">
        <v>8130</v>
      </c>
    </row>
    <row r="16484" spans="1:2" x14ac:dyDescent="0.25">
      <c r="A16484" t="s">
        <v>8129</v>
      </c>
      <c r="B16484" t="s">
        <v>8130</v>
      </c>
    </row>
    <row r="16485" spans="1:2" x14ac:dyDescent="0.25">
      <c r="A16485" t="s">
        <v>8129</v>
      </c>
      <c r="B16485" t="s">
        <v>8130</v>
      </c>
    </row>
    <row r="16486" spans="1:2" x14ac:dyDescent="0.25">
      <c r="A16486" t="s">
        <v>8129</v>
      </c>
      <c r="B16486" t="s">
        <v>8130</v>
      </c>
    </row>
    <row r="16487" spans="1:2" x14ac:dyDescent="0.25">
      <c r="A16487" t="s">
        <v>8131</v>
      </c>
      <c r="B16487" t="s">
        <v>8132</v>
      </c>
    </row>
    <row r="16488" spans="1:2" x14ac:dyDescent="0.25">
      <c r="A16488" t="s">
        <v>8131</v>
      </c>
      <c r="B16488" t="s">
        <v>8132</v>
      </c>
    </row>
    <row r="16489" spans="1:2" x14ac:dyDescent="0.25">
      <c r="A16489" t="s">
        <v>8131</v>
      </c>
      <c r="B16489" t="s">
        <v>8132</v>
      </c>
    </row>
    <row r="16490" spans="1:2" x14ac:dyDescent="0.25">
      <c r="A16490" t="s">
        <v>8133</v>
      </c>
      <c r="B16490" t="s">
        <v>8134</v>
      </c>
    </row>
    <row r="16491" spans="1:2" x14ac:dyDescent="0.25">
      <c r="A16491" t="s">
        <v>8133</v>
      </c>
      <c r="B16491" t="s">
        <v>8134</v>
      </c>
    </row>
    <row r="16492" spans="1:2" x14ac:dyDescent="0.25">
      <c r="A16492" t="s">
        <v>8137</v>
      </c>
    </row>
    <row r="16493" spans="1:2" x14ac:dyDescent="0.25">
      <c r="A16493" t="s">
        <v>8138</v>
      </c>
    </row>
    <row r="16494" spans="1:2" x14ac:dyDescent="0.25">
      <c r="A16494" t="s">
        <v>8138</v>
      </c>
    </row>
    <row r="16495" spans="1:2" x14ac:dyDescent="0.25">
      <c r="A16495" t="s">
        <v>8138</v>
      </c>
    </row>
    <row r="16496" spans="1:2" x14ac:dyDescent="0.25">
      <c r="A16496" t="s">
        <v>8138</v>
      </c>
    </row>
    <row r="16497" spans="1:2" x14ac:dyDescent="0.25">
      <c r="A16497" t="s">
        <v>8138</v>
      </c>
    </row>
    <row r="16498" spans="1:2" x14ac:dyDescent="0.25">
      <c r="A16498" t="s">
        <v>8138</v>
      </c>
    </row>
    <row r="16499" spans="1:2" x14ac:dyDescent="0.25">
      <c r="A16499" t="s">
        <v>8140</v>
      </c>
      <c r="B16499" t="s">
        <v>8141</v>
      </c>
    </row>
    <row r="16500" spans="1:2" x14ac:dyDescent="0.25">
      <c r="A16500" t="s">
        <v>8140</v>
      </c>
      <c r="B16500" t="s">
        <v>8141</v>
      </c>
    </row>
    <row r="16501" spans="1:2" x14ac:dyDescent="0.25">
      <c r="A16501" t="s">
        <v>8142</v>
      </c>
      <c r="B16501" t="s">
        <v>8143</v>
      </c>
    </row>
    <row r="16502" spans="1:2" x14ac:dyDescent="0.25">
      <c r="A16502" t="s">
        <v>8144</v>
      </c>
      <c r="B16502" t="s">
        <v>8145</v>
      </c>
    </row>
    <row r="16503" spans="1:2" x14ac:dyDescent="0.25">
      <c r="A16503" t="s">
        <v>8144</v>
      </c>
      <c r="B16503" t="s">
        <v>8145</v>
      </c>
    </row>
    <row r="16504" spans="1:2" x14ac:dyDescent="0.25">
      <c r="A16504" t="s">
        <v>8144</v>
      </c>
      <c r="B16504" t="s">
        <v>8145</v>
      </c>
    </row>
    <row r="16505" spans="1:2" x14ac:dyDescent="0.25">
      <c r="A16505" t="s">
        <v>8144</v>
      </c>
      <c r="B16505" t="s">
        <v>8145</v>
      </c>
    </row>
    <row r="16506" spans="1:2" x14ac:dyDescent="0.25">
      <c r="A16506" t="s">
        <v>8144</v>
      </c>
      <c r="B16506" t="s">
        <v>8145</v>
      </c>
    </row>
    <row r="16507" spans="1:2" x14ac:dyDescent="0.25">
      <c r="A16507" t="s">
        <v>8148</v>
      </c>
      <c r="B16507" t="s">
        <v>8149</v>
      </c>
    </row>
    <row r="16508" spans="1:2" x14ac:dyDescent="0.25">
      <c r="A16508" t="s">
        <v>8148</v>
      </c>
      <c r="B16508" t="s">
        <v>8149</v>
      </c>
    </row>
    <row r="16509" spans="1:2" x14ac:dyDescent="0.25">
      <c r="A16509" t="s">
        <v>8148</v>
      </c>
      <c r="B16509" t="s">
        <v>8149</v>
      </c>
    </row>
    <row r="16510" spans="1:2" x14ac:dyDescent="0.25">
      <c r="A16510" t="s">
        <v>8148</v>
      </c>
      <c r="B16510" t="s">
        <v>8149</v>
      </c>
    </row>
    <row r="16511" spans="1:2" x14ac:dyDescent="0.25">
      <c r="A16511" t="s">
        <v>8150</v>
      </c>
    </row>
    <row r="16512" spans="1:2" x14ac:dyDescent="0.25">
      <c r="A16512" t="s">
        <v>8150</v>
      </c>
    </row>
    <row r="16513" spans="1:2" x14ac:dyDescent="0.25">
      <c r="A16513" t="s">
        <v>8150</v>
      </c>
    </row>
    <row r="16514" spans="1:2" x14ac:dyDescent="0.25">
      <c r="A16514" t="s">
        <v>8150</v>
      </c>
    </row>
    <row r="16515" spans="1:2" x14ac:dyDescent="0.25">
      <c r="A16515" t="s">
        <v>8150</v>
      </c>
    </row>
    <row r="16516" spans="1:2" x14ac:dyDescent="0.25">
      <c r="A16516" t="s">
        <v>8150</v>
      </c>
    </row>
    <row r="16517" spans="1:2" x14ac:dyDescent="0.25">
      <c r="A16517" t="s">
        <v>8153</v>
      </c>
      <c r="B16517" t="s">
        <v>8154</v>
      </c>
    </row>
    <row r="16518" spans="1:2" x14ac:dyDescent="0.25">
      <c r="A16518" t="s">
        <v>8153</v>
      </c>
      <c r="B16518" t="s">
        <v>8154</v>
      </c>
    </row>
    <row r="16519" spans="1:2" x14ac:dyDescent="0.25">
      <c r="A16519" t="s">
        <v>8157</v>
      </c>
      <c r="B16519" t="s">
        <v>8158</v>
      </c>
    </row>
    <row r="16520" spans="1:2" x14ac:dyDescent="0.25">
      <c r="A16520" t="s">
        <v>8157</v>
      </c>
      <c r="B16520" t="s">
        <v>8158</v>
      </c>
    </row>
    <row r="16521" spans="1:2" x14ac:dyDescent="0.25">
      <c r="A16521" t="s">
        <v>8157</v>
      </c>
      <c r="B16521" t="s">
        <v>8158</v>
      </c>
    </row>
    <row r="16522" spans="1:2" x14ac:dyDescent="0.25">
      <c r="A16522" t="s">
        <v>8157</v>
      </c>
      <c r="B16522" t="s">
        <v>8158</v>
      </c>
    </row>
    <row r="16523" spans="1:2" x14ac:dyDescent="0.25">
      <c r="A16523" t="s">
        <v>8157</v>
      </c>
      <c r="B16523" t="s">
        <v>8158</v>
      </c>
    </row>
    <row r="16524" spans="1:2" x14ac:dyDescent="0.25">
      <c r="A16524" t="s">
        <v>8157</v>
      </c>
      <c r="B16524" t="s">
        <v>8158</v>
      </c>
    </row>
    <row r="16525" spans="1:2" x14ac:dyDescent="0.25">
      <c r="A16525" t="s">
        <v>8157</v>
      </c>
      <c r="B16525" t="s">
        <v>8158</v>
      </c>
    </row>
    <row r="16526" spans="1:2" x14ac:dyDescent="0.25">
      <c r="A16526" t="s">
        <v>8157</v>
      </c>
      <c r="B16526" t="s">
        <v>8158</v>
      </c>
    </row>
    <row r="16527" spans="1:2" x14ac:dyDescent="0.25">
      <c r="A16527" t="s">
        <v>8159</v>
      </c>
    </row>
    <row r="16528" spans="1:2" x14ac:dyDescent="0.25">
      <c r="A16528" t="s">
        <v>8159</v>
      </c>
    </row>
    <row r="16529" spans="1:2" x14ac:dyDescent="0.25">
      <c r="A16529" t="s">
        <v>8159</v>
      </c>
    </row>
    <row r="16530" spans="1:2" x14ac:dyDescent="0.25">
      <c r="A16530" t="s">
        <v>8159</v>
      </c>
    </row>
    <row r="16531" spans="1:2" x14ac:dyDescent="0.25">
      <c r="A16531" t="s">
        <v>8159</v>
      </c>
    </row>
    <row r="16532" spans="1:2" x14ac:dyDescent="0.25">
      <c r="A16532" t="s">
        <v>8161</v>
      </c>
      <c r="B16532" t="s">
        <v>8162</v>
      </c>
    </row>
    <row r="16533" spans="1:2" x14ac:dyDescent="0.25">
      <c r="A16533" t="s">
        <v>8161</v>
      </c>
      <c r="B16533" t="s">
        <v>8162</v>
      </c>
    </row>
    <row r="16534" spans="1:2" x14ac:dyDescent="0.25">
      <c r="A16534" t="s">
        <v>8161</v>
      </c>
      <c r="B16534" t="s">
        <v>8162</v>
      </c>
    </row>
    <row r="16535" spans="1:2" x14ac:dyDescent="0.25">
      <c r="A16535" t="s">
        <v>8161</v>
      </c>
      <c r="B16535" t="s">
        <v>8162</v>
      </c>
    </row>
    <row r="16536" spans="1:2" x14ac:dyDescent="0.25">
      <c r="A16536" t="s">
        <v>8163</v>
      </c>
      <c r="B16536" t="s">
        <v>8164</v>
      </c>
    </row>
    <row r="16537" spans="1:2" x14ac:dyDescent="0.25">
      <c r="A16537" t="s">
        <v>8163</v>
      </c>
      <c r="B16537" t="s">
        <v>8164</v>
      </c>
    </row>
    <row r="16538" spans="1:2" x14ac:dyDescent="0.25">
      <c r="A16538" t="s">
        <v>8163</v>
      </c>
      <c r="B16538" t="s">
        <v>8164</v>
      </c>
    </row>
    <row r="16539" spans="1:2" x14ac:dyDescent="0.25">
      <c r="A16539" t="s">
        <v>8163</v>
      </c>
      <c r="B16539" t="s">
        <v>8164</v>
      </c>
    </row>
    <row r="16540" spans="1:2" x14ac:dyDescent="0.25">
      <c r="A16540" t="s">
        <v>8163</v>
      </c>
      <c r="B16540" t="s">
        <v>8164</v>
      </c>
    </row>
    <row r="16541" spans="1:2" x14ac:dyDescent="0.25">
      <c r="A16541" t="s">
        <v>8166</v>
      </c>
      <c r="B16541" t="s">
        <v>8167</v>
      </c>
    </row>
    <row r="16542" spans="1:2" x14ac:dyDescent="0.25">
      <c r="A16542" t="s">
        <v>8166</v>
      </c>
      <c r="B16542" t="s">
        <v>8167</v>
      </c>
    </row>
    <row r="16543" spans="1:2" x14ac:dyDescent="0.25">
      <c r="A16543" t="s">
        <v>8168</v>
      </c>
      <c r="B16543" t="s">
        <v>8169</v>
      </c>
    </row>
    <row r="16544" spans="1:2" x14ac:dyDescent="0.25">
      <c r="A16544" t="s">
        <v>8168</v>
      </c>
      <c r="B16544" t="s">
        <v>8169</v>
      </c>
    </row>
    <row r="16545" spans="1:2" x14ac:dyDescent="0.25">
      <c r="A16545" t="s">
        <v>8168</v>
      </c>
      <c r="B16545" t="s">
        <v>8169</v>
      </c>
    </row>
    <row r="16546" spans="1:2" x14ac:dyDescent="0.25">
      <c r="A16546" t="s">
        <v>8168</v>
      </c>
      <c r="B16546" t="s">
        <v>8169</v>
      </c>
    </row>
    <row r="16547" spans="1:2" x14ac:dyDescent="0.25">
      <c r="A16547" t="s">
        <v>8168</v>
      </c>
      <c r="B16547" t="s">
        <v>8169</v>
      </c>
    </row>
    <row r="16548" spans="1:2" x14ac:dyDescent="0.25">
      <c r="A16548" t="s">
        <v>8168</v>
      </c>
      <c r="B16548" t="s">
        <v>8169</v>
      </c>
    </row>
    <row r="16549" spans="1:2" x14ac:dyDescent="0.25">
      <c r="A16549" t="s">
        <v>8168</v>
      </c>
      <c r="B16549" t="s">
        <v>8169</v>
      </c>
    </row>
    <row r="16550" spans="1:2" x14ac:dyDescent="0.25">
      <c r="A16550" t="s">
        <v>8168</v>
      </c>
      <c r="B16550" t="s">
        <v>8169</v>
      </c>
    </row>
    <row r="16551" spans="1:2" x14ac:dyDescent="0.25">
      <c r="A16551" t="s">
        <v>8170</v>
      </c>
      <c r="B16551" t="s">
        <v>8171</v>
      </c>
    </row>
    <row r="16552" spans="1:2" x14ac:dyDescent="0.25">
      <c r="A16552" t="s">
        <v>8170</v>
      </c>
      <c r="B16552" t="s">
        <v>8171</v>
      </c>
    </row>
    <row r="16553" spans="1:2" x14ac:dyDescent="0.25">
      <c r="A16553" t="s">
        <v>8173</v>
      </c>
      <c r="B16553" t="s">
        <v>8174</v>
      </c>
    </row>
    <row r="16554" spans="1:2" x14ac:dyDescent="0.25">
      <c r="A16554" t="s">
        <v>8173</v>
      </c>
      <c r="B16554" t="s">
        <v>8174</v>
      </c>
    </row>
    <row r="16555" spans="1:2" x14ac:dyDescent="0.25">
      <c r="A16555" t="s">
        <v>8175</v>
      </c>
      <c r="B16555" t="s">
        <v>8176</v>
      </c>
    </row>
    <row r="16556" spans="1:2" x14ac:dyDescent="0.25">
      <c r="A16556" t="s">
        <v>8175</v>
      </c>
      <c r="B16556" t="s">
        <v>8176</v>
      </c>
    </row>
    <row r="16557" spans="1:2" x14ac:dyDescent="0.25">
      <c r="A16557" t="s">
        <v>8175</v>
      </c>
      <c r="B16557" t="s">
        <v>8176</v>
      </c>
    </row>
    <row r="16558" spans="1:2" x14ac:dyDescent="0.25">
      <c r="A16558" t="s">
        <v>8175</v>
      </c>
      <c r="B16558" t="s">
        <v>8176</v>
      </c>
    </row>
    <row r="16559" spans="1:2" x14ac:dyDescent="0.25">
      <c r="A16559" t="s">
        <v>8177</v>
      </c>
      <c r="B16559" t="s">
        <v>8178</v>
      </c>
    </row>
    <row r="16560" spans="1:2" x14ac:dyDescent="0.25">
      <c r="A16560" t="s">
        <v>8177</v>
      </c>
      <c r="B16560" t="s">
        <v>8178</v>
      </c>
    </row>
    <row r="16561" spans="1:2" x14ac:dyDescent="0.25">
      <c r="A16561" t="s">
        <v>8179</v>
      </c>
      <c r="B16561" t="s">
        <v>8180</v>
      </c>
    </row>
    <row r="16562" spans="1:2" x14ac:dyDescent="0.25">
      <c r="A16562" t="s">
        <v>8179</v>
      </c>
      <c r="B16562" t="s">
        <v>8180</v>
      </c>
    </row>
    <row r="16563" spans="1:2" x14ac:dyDescent="0.25">
      <c r="A16563" t="s">
        <v>8179</v>
      </c>
      <c r="B16563" t="s">
        <v>8180</v>
      </c>
    </row>
    <row r="16564" spans="1:2" x14ac:dyDescent="0.25">
      <c r="A16564" t="s">
        <v>8179</v>
      </c>
      <c r="B16564" t="s">
        <v>8180</v>
      </c>
    </row>
    <row r="16565" spans="1:2" x14ac:dyDescent="0.25">
      <c r="A16565" t="s">
        <v>8179</v>
      </c>
      <c r="B16565" t="s">
        <v>8180</v>
      </c>
    </row>
    <row r="16566" spans="1:2" x14ac:dyDescent="0.25">
      <c r="A16566" t="s">
        <v>8179</v>
      </c>
      <c r="B16566" t="s">
        <v>8180</v>
      </c>
    </row>
    <row r="16567" spans="1:2" x14ac:dyDescent="0.25">
      <c r="A16567" t="s">
        <v>8179</v>
      </c>
      <c r="B16567" t="s">
        <v>8180</v>
      </c>
    </row>
    <row r="16568" spans="1:2" x14ac:dyDescent="0.25">
      <c r="A16568" t="s">
        <v>8181</v>
      </c>
      <c r="B16568" t="s">
        <v>8182</v>
      </c>
    </row>
    <row r="16569" spans="1:2" x14ac:dyDescent="0.25">
      <c r="A16569" t="s">
        <v>8181</v>
      </c>
      <c r="B16569" t="s">
        <v>8182</v>
      </c>
    </row>
    <row r="16570" spans="1:2" x14ac:dyDescent="0.25">
      <c r="A16570" t="s">
        <v>8183</v>
      </c>
    </row>
    <row r="16571" spans="1:2" x14ac:dyDescent="0.25">
      <c r="A16571" t="s">
        <v>8183</v>
      </c>
    </row>
    <row r="16572" spans="1:2" x14ac:dyDescent="0.25">
      <c r="A16572" t="s">
        <v>8183</v>
      </c>
    </row>
    <row r="16573" spans="1:2" x14ac:dyDescent="0.25">
      <c r="A16573" t="s">
        <v>8183</v>
      </c>
    </row>
    <row r="16574" spans="1:2" x14ac:dyDescent="0.25">
      <c r="A16574" t="s">
        <v>8183</v>
      </c>
    </row>
    <row r="16575" spans="1:2" x14ac:dyDescent="0.25">
      <c r="A16575" t="s">
        <v>8183</v>
      </c>
    </row>
    <row r="16576" spans="1:2" x14ac:dyDescent="0.25">
      <c r="A16576" t="s">
        <v>8183</v>
      </c>
    </row>
    <row r="16577" spans="1:2" x14ac:dyDescent="0.25">
      <c r="A16577" t="s">
        <v>8183</v>
      </c>
    </row>
    <row r="16578" spans="1:2" x14ac:dyDescent="0.25">
      <c r="A16578" t="s">
        <v>8184</v>
      </c>
      <c r="B16578" t="s">
        <v>8185</v>
      </c>
    </row>
    <row r="16579" spans="1:2" x14ac:dyDescent="0.25">
      <c r="A16579" t="s">
        <v>8184</v>
      </c>
      <c r="B16579" t="s">
        <v>8185</v>
      </c>
    </row>
    <row r="16580" spans="1:2" x14ac:dyDescent="0.25">
      <c r="A16580" t="s">
        <v>8184</v>
      </c>
      <c r="B16580" t="s">
        <v>8185</v>
      </c>
    </row>
    <row r="16581" spans="1:2" x14ac:dyDescent="0.25">
      <c r="A16581" t="s">
        <v>8184</v>
      </c>
      <c r="B16581" t="s">
        <v>8185</v>
      </c>
    </row>
    <row r="16582" spans="1:2" x14ac:dyDescent="0.25">
      <c r="A16582" t="s">
        <v>8184</v>
      </c>
      <c r="B16582" t="s">
        <v>8185</v>
      </c>
    </row>
    <row r="16583" spans="1:2" x14ac:dyDescent="0.25">
      <c r="A16583" t="s">
        <v>8184</v>
      </c>
      <c r="B16583" t="s">
        <v>8185</v>
      </c>
    </row>
    <row r="16584" spans="1:2" x14ac:dyDescent="0.25">
      <c r="A16584" t="s">
        <v>8184</v>
      </c>
      <c r="B16584" t="s">
        <v>8185</v>
      </c>
    </row>
    <row r="16585" spans="1:2" x14ac:dyDescent="0.25">
      <c r="A16585" t="s">
        <v>8186</v>
      </c>
      <c r="B16585" t="s">
        <v>8187</v>
      </c>
    </row>
    <row r="16586" spans="1:2" x14ac:dyDescent="0.25">
      <c r="A16586" t="s">
        <v>8186</v>
      </c>
      <c r="B16586" t="s">
        <v>8187</v>
      </c>
    </row>
    <row r="16587" spans="1:2" x14ac:dyDescent="0.25">
      <c r="A16587" t="s">
        <v>8186</v>
      </c>
      <c r="B16587" t="s">
        <v>8187</v>
      </c>
    </row>
    <row r="16588" spans="1:2" x14ac:dyDescent="0.25">
      <c r="A16588" t="s">
        <v>8186</v>
      </c>
      <c r="B16588" t="s">
        <v>8187</v>
      </c>
    </row>
    <row r="16589" spans="1:2" x14ac:dyDescent="0.25">
      <c r="A16589" t="s">
        <v>8188</v>
      </c>
      <c r="B16589" t="s">
        <v>8189</v>
      </c>
    </row>
    <row r="16590" spans="1:2" x14ac:dyDescent="0.25">
      <c r="A16590" t="s">
        <v>8188</v>
      </c>
      <c r="B16590" t="s">
        <v>8189</v>
      </c>
    </row>
    <row r="16591" spans="1:2" x14ac:dyDescent="0.25">
      <c r="A16591" t="s">
        <v>8188</v>
      </c>
      <c r="B16591" t="s">
        <v>8189</v>
      </c>
    </row>
    <row r="16592" spans="1:2" x14ac:dyDescent="0.25">
      <c r="A16592" t="s">
        <v>8188</v>
      </c>
      <c r="B16592" t="s">
        <v>8189</v>
      </c>
    </row>
    <row r="16593" spans="1:2" x14ac:dyDescent="0.25">
      <c r="A16593" t="s">
        <v>8188</v>
      </c>
      <c r="B16593" t="s">
        <v>8189</v>
      </c>
    </row>
    <row r="16594" spans="1:2" x14ac:dyDescent="0.25">
      <c r="A16594" t="s">
        <v>8188</v>
      </c>
      <c r="B16594" t="s">
        <v>8189</v>
      </c>
    </row>
    <row r="16595" spans="1:2" x14ac:dyDescent="0.25">
      <c r="A16595" t="s">
        <v>8188</v>
      </c>
      <c r="B16595" t="s">
        <v>8189</v>
      </c>
    </row>
    <row r="16596" spans="1:2" x14ac:dyDescent="0.25">
      <c r="A16596" t="s">
        <v>8188</v>
      </c>
      <c r="B16596" t="s">
        <v>8189</v>
      </c>
    </row>
    <row r="16597" spans="1:2" x14ac:dyDescent="0.25">
      <c r="A16597" t="s">
        <v>8188</v>
      </c>
      <c r="B16597" t="s">
        <v>8189</v>
      </c>
    </row>
    <row r="16598" spans="1:2" x14ac:dyDescent="0.25">
      <c r="A16598" t="s">
        <v>8190</v>
      </c>
      <c r="B16598" t="s">
        <v>8191</v>
      </c>
    </row>
    <row r="16599" spans="1:2" x14ac:dyDescent="0.25">
      <c r="A16599" t="s">
        <v>8190</v>
      </c>
      <c r="B16599" t="s">
        <v>8191</v>
      </c>
    </row>
    <row r="16600" spans="1:2" x14ac:dyDescent="0.25">
      <c r="A16600" t="s">
        <v>8190</v>
      </c>
      <c r="B16600" t="s">
        <v>8191</v>
      </c>
    </row>
    <row r="16601" spans="1:2" x14ac:dyDescent="0.25">
      <c r="A16601" t="s">
        <v>8190</v>
      </c>
      <c r="B16601" t="s">
        <v>8191</v>
      </c>
    </row>
    <row r="16602" spans="1:2" x14ac:dyDescent="0.25">
      <c r="A16602" t="s">
        <v>8190</v>
      </c>
      <c r="B16602" t="s">
        <v>8191</v>
      </c>
    </row>
    <row r="16603" spans="1:2" x14ac:dyDescent="0.25">
      <c r="A16603" t="s">
        <v>8190</v>
      </c>
      <c r="B16603" t="s">
        <v>8191</v>
      </c>
    </row>
    <row r="16604" spans="1:2" x14ac:dyDescent="0.25">
      <c r="A16604" t="s">
        <v>8190</v>
      </c>
      <c r="B16604" t="s">
        <v>8191</v>
      </c>
    </row>
    <row r="16605" spans="1:2" x14ac:dyDescent="0.25">
      <c r="A16605" t="s">
        <v>8190</v>
      </c>
      <c r="B16605" t="s">
        <v>8191</v>
      </c>
    </row>
    <row r="16606" spans="1:2" x14ac:dyDescent="0.25">
      <c r="A16606" t="s">
        <v>8190</v>
      </c>
      <c r="B16606" t="s">
        <v>8191</v>
      </c>
    </row>
    <row r="16607" spans="1:2" x14ac:dyDescent="0.25">
      <c r="A16607" t="s">
        <v>8192</v>
      </c>
      <c r="B16607" t="s">
        <v>8193</v>
      </c>
    </row>
    <row r="16608" spans="1:2" x14ac:dyDescent="0.25">
      <c r="A16608" t="s">
        <v>8192</v>
      </c>
      <c r="B16608" t="s">
        <v>8193</v>
      </c>
    </row>
    <row r="16609" spans="1:2" x14ac:dyDescent="0.25">
      <c r="A16609" t="s">
        <v>8192</v>
      </c>
      <c r="B16609" t="s">
        <v>8193</v>
      </c>
    </row>
    <row r="16610" spans="1:2" x14ac:dyDescent="0.25">
      <c r="A16610" t="s">
        <v>8192</v>
      </c>
      <c r="B16610" t="s">
        <v>8193</v>
      </c>
    </row>
    <row r="16611" spans="1:2" x14ac:dyDescent="0.25">
      <c r="A16611" t="s">
        <v>8192</v>
      </c>
      <c r="B16611" t="s">
        <v>8193</v>
      </c>
    </row>
    <row r="16612" spans="1:2" x14ac:dyDescent="0.25">
      <c r="A16612" t="s">
        <v>8192</v>
      </c>
      <c r="B16612" t="s">
        <v>8193</v>
      </c>
    </row>
    <row r="16613" spans="1:2" x14ac:dyDescent="0.25">
      <c r="A16613" t="s">
        <v>8192</v>
      </c>
      <c r="B16613" t="s">
        <v>8193</v>
      </c>
    </row>
    <row r="16614" spans="1:2" x14ac:dyDescent="0.25">
      <c r="A16614" t="s">
        <v>8192</v>
      </c>
      <c r="B16614" t="s">
        <v>8193</v>
      </c>
    </row>
    <row r="16615" spans="1:2" x14ac:dyDescent="0.25">
      <c r="A16615" t="s">
        <v>8194</v>
      </c>
      <c r="B16615" t="s">
        <v>8195</v>
      </c>
    </row>
    <row r="16616" spans="1:2" x14ac:dyDescent="0.25">
      <c r="A16616" t="s">
        <v>8194</v>
      </c>
      <c r="B16616" t="s">
        <v>8195</v>
      </c>
    </row>
    <row r="16617" spans="1:2" x14ac:dyDescent="0.25">
      <c r="A16617" t="s">
        <v>8194</v>
      </c>
      <c r="B16617" t="s">
        <v>8195</v>
      </c>
    </row>
    <row r="16618" spans="1:2" x14ac:dyDescent="0.25">
      <c r="A16618" t="s">
        <v>8194</v>
      </c>
      <c r="B16618" t="s">
        <v>8195</v>
      </c>
    </row>
    <row r="16619" spans="1:2" x14ac:dyDescent="0.25">
      <c r="A16619" t="s">
        <v>8194</v>
      </c>
      <c r="B16619" t="s">
        <v>8195</v>
      </c>
    </row>
    <row r="16620" spans="1:2" x14ac:dyDescent="0.25">
      <c r="A16620" t="s">
        <v>8194</v>
      </c>
      <c r="B16620" t="s">
        <v>8195</v>
      </c>
    </row>
    <row r="16621" spans="1:2" x14ac:dyDescent="0.25">
      <c r="A16621" t="s">
        <v>8194</v>
      </c>
      <c r="B16621" t="s">
        <v>8195</v>
      </c>
    </row>
    <row r="16622" spans="1:2" x14ac:dyDescent="0.25">
      <c r="A16622" t="s">
        <v>8194</v>
      </c>
      <c r="B16622" t="s">
        <v>8195</v>
      </c>
    </row>
    <row r="16623" spans="1:2" x14ac:dyDescent="0.25">
      <c r="A16623" t="s">
        <v>8194</v>
      </c>
      <c r="B16623" t="s">
        <v>8195</v>
      </c>
    </row>
    <row r="16624" spans="1:2" x14ac:dyDescent="0.25">
      <c r="A16624" t="s">
        <v>8197</v>
      </c>
      <c r="B16624" t="s">
        <v>8198</v>
      </c>
    </row>
    <row r="16625" spans="1:2" x14ac:dyDescent="0.25">
      <c r="A16625" t="s">
        <v>8197</v>
      </c>
      <c r="B16625" t="s">
        <v>8198</v>
      </c>
    </row>
    <row r="16626" spans="1:2" x14ac:dyDescent="0.25">
      <c r="A16626" t="s">
        <v>8199</v>
      </c>
      <c r="B16626" t="s">
        <v>8200</v>
      </c>
    </row>
    <row r="16627" spans="1:2" x14ac:dyDescent="0.25">
      <c r="A16627" t="s">
        <v>8199</v>
      </c>
      <c r="B16627" t="s">
        <v>8200</v>
      </c>
    </row>
    <row r="16628" spans="1:2" x14ac:dyDescent="0.25">
      <c r="A16628" t="s">
        <v>8199</v>
      </c>
      <c r="B16628" t="s">
        <v>8200</v>
      </c>
    </row>
    <row r="16629" spans="1:2" x14ac:dyDescent="0.25">
      <c r="A16629" t="s">
        <v>8201</v>
      </c>
    </row>
    <row r="16630" spans="1:2" x14ac:dyDescent="0.25">
      <c r="A16630" t="s">
        <v>8201</v>
      </c>
    </row>
    <row r="16631" spans="1:2" x14ac:dyDescent="0.25">
      <c r="A16631" t="s">
        <v>8201</v>
      </c>
    </row>
    <row r="16632" spans="1:2" x14ac:dyDescent="0.25">
      <c r="A16632" t="s">
        <v>8201</v>
      </c>
    </row>
    <row r="16633" spans="1:2" x14ac:dyDescent="0.25">
      <c r="A16633" t="s">
        <v>8201</v>
      </c>
    </row>
    <row r="16634" spans="1:2" x14ac:dyDescent="0.25">
      <c r="A16634" t="s">
        <v>8202</v>
      </c>
    </row>
    <row r="16635" spans="1:2" x14ac:dyDescent="0.25">
      <c r="A16635" t="s">
        <v>8202</v>
      </c>
    </row>
    <row r="16636" spans="1:2" x14ac:dyDescent="0.25">
      <c r="A16636" t="s">
        <v>8202</v>
      </c>
    </row>
    <row r="16637" spans="1:2" x14ac:dyDescent="0.25">
      <c r="A16637" t="s">
        <v>8202</v>
      </c>
    </row>
    <row r="16638" spans="1:2" x14ac:dyDescent="0.25">
      <c r="A16638" t="s">
        <v>8202</v>
      </c>
    </row>
    <row r="16639" spans="1:2" x14ac:dyDescent="0.25">
      <c r="A16639" t="s">
        <v>8202</v>
      </c>
    </row>
    <row r="16640" spans="1:2" x14ac:dyDescent="0.25">
      <c r="A16640" t="s">
        <v>8202</v>
      </c>
    </row>
    <row r="16641" spans="1:2" x14ac:dyDescent="0.25">
      <c r="A16641" t="s">
        <v>8202</v>
      </c>
    </row>
    <row r="16642" spans="1:2" x14ac:dyDescent="0.25">
      <c r="A16642" t="s">
        <v>8202</v>
      </c>
    </row>
    <row r="16643" spans="1:2" x14ac:dyDescent="0.25">
      <c r="A16643" t="s">
        <v>8203</v>
      </c>
      <c r="B16643" t="s">
        <v>8204</v>
      </c>
    </row>
    <row r="16644" spans="1:2" x14ac:dyDescent="0.25">
      <c r="A16644" t="s">
        <v>8203</v>
      </c>
      <c r="B16644" t="s">
        <v>8204</v>
      </c>
    </row>
    <row r="16645" spans="1:2" x14ac:dyDescent="0.25">
      <c r="A16645" t="s">
        <v>8203</v>
      </c>
      <c r="B16645" t="s">
        <v>8204</v>
      </c>
    </row>
    <row r="16646" spans="1:2" x14ac:dyDescent="0.25">
      <c r="A16646" t="s">
        <v>8203</v>
      </c>
      <c r="B16646" t="s">
        <v>8204</v>
      </c>
    </row>
    <row r="16647" spans="1:2" x14ac:dyDescent="0.25">
      <c r="A16647" t="s">
        <v>8203</v>
      </c>
      <c r="B16647" t="s">
        <v>8204</v>
      </c>
    </row>
    <row r="16648" spans="1:2" x14ac:dyDescent="0.25">
      <c r="A16648" t="s">
        <v>8205</v>
      </c>
      <c r="B16648" t="s">
        <v>8206</v>
      </c>
    </row>
    <row r="16649" spans="1:2" x14ac:dyDescent="0.25">
      <c r="A16649" t="s">
        <v>8205</v>
      </c>
      <c r="B16649" t="s">
        <v>8206</v>
      </c>
    </row>
    <row r="16650" spans="1:2" x14ac:dyDescent="0.25">
      <c r="A16650" t="s">
        <v>8205</v>
      </c>
      <c r="B16650" t="s">
        <v>8206</v>
      </c>
    </row>
    <row r="16651" spans="1:2" x14ac:dyDescent="0.25">
      <c r="A16651" t="s">
        <v>8205</v>
      </c>
      <c r="B16651" t="s">
        <v>8206</v>
      </c>
    </row>
    <row r="16652" spans="1:2" x14ac:dyDescent="0.25">
      <c r="A16652" t="s">
        <v>8205</v>
      </c>
      <c r="B16652" t="s">
        <v>8206</v>
      </c>
    </row>
    <row r="16653" spans="1:2" x14ac:dyDescent="0.25">
      <c r="A16653" t="s">
        <v>8205</v>
      </c>
      <c r="B16653" t="s">
        <v>8206</v>
      </c>
    </row>
    <row r="16654" spans="1:2" x14ac:dyDescent="0.25">
      <c r="A16654" t="s">
        <v>8205</v>
      </c>
      <c r="B16654" t="s">
        <v>8206</v>
      </c>
    </row>
    <row r="16655" spans="1:2" x14ac:dyDescent="0.25">
      <c r="A16655" t="s">
        <v>8207</v>
      </c>
    </row>
    <row r="16656" spans="1:2" x14ac:dyDescent="0.25">
      <c r="A16656" t="s">
        <v>8207</v>
      </c>
    </row>
    <row r="16657" spans="1:2" x14ac:dyDescent="0.25">
      <c r="A16657" t="s">
        <v>8207</v>
      </c>
    </row>
    <row r="16658" spans="1:2" x14ac:dyDescent="0.25">
      <c r="A16658" t="s">
        <v>8207</v>
      </c>
    </row>
    <row r="16659" spans="1:2" x14ac:dyDescent="0.25">
      <c r="A16659" t="s">
        <v>8207</v>
      </c>
    </row>
    <row r="16660" spans="1:2" x14ac:dyDescent="0.25">
      <c r="A16660" t="s">
        <v>8207</v>
      </c>
    </row>
    <row r="16661" spans="1:2" x14ac:dyDescent="0.25">
      <c r="A16661" t="s">
        <v>8208</v>
      </c>
      <c r="B16661" t="s">
        <v>8209</v>
      </c>
    </row>
    <row r="16662" spans="1:2" x14ac:dyDescent="0.25">
      <c r="A16662" t="s">
        <v>8208</v>
      </c>
      <c r="B16662" t="s">
        <v>8209</v>
      </c>
    </row>
    <row r="16663" spans="1:2" x14ac:dyDescent="0.25">
      <c r="A16663" t="s">
        <v>8208</v>
      </c>
      <c r="B16663" t="s">
        <v>8209</v>
      </c>
    </row>
    <row r="16664" spans="1:2" x14ac:dyDescent="0.25">
      <c r="A16664" t="s">
        <v>8208</v>
      </c>
      <c r="B16664" t="s">
        <v>8209</v>
      </c>
    </row>
    <row r="16665" spans="1:2" x14ac:dyDescent="0.25">
      <c r="A16665" t="s">
        <v>8208</v>
      </c>
      <c r="B16665" t="s">
        <v>8209</v>
      </c>
    </row>
    <row r="16666" spans="1:2" x14ac:dyDescent="0.25">
      <c r="A16666" t="s">
        <v>8208</v>
      </c>
      <c r="B16666" t="s">
        <v>8209</v>
      </c>
    </row>
    <row r="16667" spans="1:2" x14ac:dyDescent="0.25">
      <c r="A16667" t="s">
        <v>8208</v>
      </c>
      <c r="B16667" t="s">
        <v>8209</v>
      </c>
    </row>
    <row r="16668" spans="1:2" x14ac:dyDescent="0.25">
      <c r="A16668" t="s">
        <v>8212</v>
      </c>
      <c r="B16668" t="s">
        <v>8213</v>
      </c>
    </row>
    <row r="16669" spans="1:2" x14ac:dyDescent="0.25">
      <c r="A16669" t="s">
        <v>8212</v>
      </c>
      <c r="B16669" t="s">
        <v>8213</v>
      </c>
    </row>
    <row r="16670" spans="1:2" x14ac:dyDescent="0.25">
      <c r="A16670" t="s">
        <v>8212</v>
      </c>
      <c r="B16670" t="s">
        <v>8213</v>
      </c>
    </row>
    <row r="16671" spans="1:2" x14ac:dyDescent="0.25">
      <c r="A16671" t="s">
        <v>8212</v>
      </c>
      <c r="B16671" t="s">
        <v>8213</v>
      </c>
    </row>
    <row r="16672" spans="1:2" x14ac:dyDescent="0.25">
      <c r="A16672" t="s">
        <v>8214</v>
      </c>
      <c r="B16672" t="s">
        <v>8215</v>
      </c>
    </row>
    <row r="16673" spans="1:2" x14ac:dyDescent="0.25">
      <c r="A16673" t="s">
        <v>8214</v>
      </c>
      <c r="B16673" t="s">
        <v>8215</v>
      </c>
    </row>
    <row r="16674" spans="1:2" x14ac:dyDescent="0.25">
      <c r="A16674" t="s">
        <v>8214</v>
      </c>
      <c r="B16674" t="s">
        <v>8215</v>
      </c>
    </row>
    <row r="16675" spans="1:2" x14ac:dyDescent="0.25">
      <c r="A16675" t="s">
        <v>8214</v>
      </c>
      <c r="B16675" t="s">
        <v>8215</v>
      </c>
    </row>
    <row r="16676" spans="1:2" x14ac:dyDescent="0.25">
      <c r="A16676" t="s">
        <v>8214</v>
      </c>
      <c r="B16676" t="s">
        <v>8215</v>
      </c>
    </row>
    <row r="16677" spans="1:2" x14ac:dyDescent="0.25">
      <c r="A16677" t="s">
        <v>8216</v>
      </c>
    </row>
    <row r="16678" spans="1:2" x14ac:dyDescent="0.25">
      <c r="A16678" t="s">
        <v>8216</v>
      </c>
    </row>
    <row r="16679" spans="1:2" x14ac:dyDescent="0.25">
      <c r="A16679" t="s">
        <v>8216</v>
      </c>
    </row>
    <row r="16680" spans="1:2" x14ac:dyDescent="0.25">
      <c r="A16680" t="s">
        <v>8216</v>
      </c>
    </row>
    <row r="16681" spans="1:2" x14ac:dyDescent="0.25">
      <c r="A16681" t="s">
        <v>8216</v>
      </c>
    </row>
    <row r="16682" spans="1:2" x14ac:dyDescent="0.25">
      <c r="A16682" t="s">
        <v>8216</v>
      </c>
    </row>
    <row r="16683" spans="1:2" x14ac:dyDescent="0.25">
      <c r="A16683" t="s">
        <v>8216</v>
      </c>
    </row>
    <row r="16684" spans="1:2" x14ac:dyDescent="0.25">
      <c r="A16684" t="s">
        <v>8216</v>
      </c>
    </row>
    <row r="16685" spans="1:2" x14ac:dyDescent="0.25">
      <c r="A16685" t="s">
        <v>8217</v>
      </c>
      <c r="B16685" t="s">
        <v>8218</v>
      </c>
    </row>
    <row r="16686" spans="1:2" x14ac:dyDescent="0.25">
      <c r="A16686" t="s">
        <v>8217</v>
      </c>
      <c r="B16686" t="s">
        <v>8218</v>
      </c>
    </row>
    <row r="16687" spans="1:2" x14ac:dyDescent="0.25">
      <c r="A16687" t="s">
        <v>8217</v>
      </c>
      <c r="B16687" t="s">
        <v>8218</v>
      </c>
    </row>
    <row r="16688" spans="1:2" x14ac:dyDescent="0.25">
      <c r="A16688" t="s">
        <v>8217</v>
      </c>
      <c r="B16688" t="s">
        <v>8218</v>
      </c>
    </row>
    <row r="16689" spans="1:2" x14ac:dyDescent="0.25">
      <c r="A16689" t="s">
        <v>8219</v>
      </c>
      <c r="B16689" t="s">
        <v>8220</v>
      </c>
    </row>
    <row r="16690" spans="1:2" x14ac:dyDescent="0.25">
      <c r="A16690" t="s">
        <v>8221</v>
      </c>
      <c r="B16690" t="s">
        <v>8222</v>
      </c>
    </row>
    <row r="16691" spans="1:2" x14ac:dyDescent="0.25">
      <c r="A16691" t="s">
        <v>8221</v>
      </c>
      <c r="B16691" t="s">
        <v>8222</v>
      </c>
    </row>
    <row r="16692" spans="1:2" x14ac:dyDescent="0.25">
      <c r="A16692" t="s">
        <v>8221</v>
      </c>
      <c r="B16692" t="s">
        <v>8222</v>
      </c>
    </row>
    <row r="16693" spans="1:2" x14ac:dyDescent="0.25">
      <c r="A16693" t="s">
        <v>8221</v>
      </c>
      <c r="B16693" t="s">
        <v>8222</v>
      </c>
    </row>
    <row r="16694" spans="1:2" x14ac:dyDescent="0.25">
      <c r="A16694" t="s">
        <v>8221</v>
      </c>
      <c r="B16694" t="s">
        <v>8222</v>
      </c>
    </row>
    <row r="16695" spans="1:2" x14ac:dyDescent="0.25">
      <c r="A16695" t="s">
        <v>8221</v>
      </c>
      <c r="B16695" t="s">
        <v>8222</v>
      </c>
    </row>
    <row r="16696" spans="1:2" x14ac:dyDescent="0.25">
      <c r="A16696" t="s">
        <v>8221</v>
      </c>
      <c r="B16696" t="s">
        <v>8222</v>
      </c>
    </row>
    <row r="16697" spans="1:2" x14ac:dyDescent="0.25">
      <c r="A16697" t="s">
        <v>8221</v>
      </c>
      <c r="B16697" t="s">
        <v>8222</v>
      </c>
    </row>
    <row r="16698" spans="1:2" x14ac:dyDescent="0.25">
      <c r="A16698" t="s">
        <v>8223</v>
      </c>
      <c r="B16698" t="s">
        <v>8224</v>
      </c>
    </row>
    <row r="16699" spans="1:2" x14ac:dyDescent="0.25">
      <c r="A16699" t="s">
        <v>8223</v>
      </c>
      <c r="B16699" t="s">
        <v>8224</v>
      </c>
    </row>
    <row r="16700" spans="1:2" x14ac:dyDescent="0.25">
      <c r="A16700" t="s">
        <v>8223</v>
      </c>
      <c r="B16700" t="s">
        <v>8224</v>
      </c>
    </row>
    <row r="16701" spans="1:2" x14ac:dyDescent="0.25">
      <c r="A16701" t="s">
        <v>8223</v>
      </c>
      <c r="B16701" t="s">
        <v>8224</v>
      </c>
    </row>
    <row r="16702" spans="1:2" x14ac:dyDescent="0.25">
      <c r="A16702" t="s">
        <v>8223</v>
      </c>
      <c r="B16702" t="s">
        <v>8224</v>
      </c>
    </row>
    <row r="16703" spans="1:2" x14ac:dyDescent="0.25">
      <c r="A16703" t="s">
        <v>8223</v>
      </c>
      <c r="B16703" t="s">
        <v>8224</v>
      </c>
    </row>
    <row r="16704" spans="1:2" x14ac:dyDescent="0.25">
      <c r="A16704" t="s">
        <v>8223</v>
      </c>
      <c r="B16704" t="s">
        <v>8224</v>
      </c>
    </row>
    <row r="16705" spans="1:2" x14ac:dyDescent="0.25">
      <c r="A16705" t="s">
        <v>8225</v>
      </c>
      <c r="B16705" t="s">
        <v>8226</v>
      </c>
    </row>
    <row r="16706" spans="1:2" x14ac:dyDescent="0.25">
      <c r="A16706" t="s">
        <v>8225</v>
      </c>
      <c r="B16706" t="s">
        <v>8226</v>
      </c>
    </row>
    <row r="16707" spans="1:2" x14ac:dyDescent="0.25">
      <c r="A16707" t="s">
        <v>8225</v>
      </c>
      <c r="B16707" t="s">
        <v>8226</v>
      </c>
    </row>
    <row r="16708" spans="1:2" x14ac:dyDescent="0.25">
      <c r="A16708" t="s">
        <v>8225</v>
      </c>
      <c r="B16708" t="s">
        <v>8226</v>
      </c>
    </row>
    <row r="16709" spans="1:2" x14ac:dyDescent="0.25">
      <c r="A16709" t="s">
        <v>8225</v>
      </c>
      <c r="B16709" t="s">
        <v>8226</v>
      </c>
    </row>
    <row r="16710" spans="1:2" x14ac:dyDescent="0.25">
      <c r="A16710" t="s">
        <v>8227</v>
      </c>
      <c r="B16710" t="s">
        <v>8228</v>
      </c>
    </row>
    <row r="16711" spans="1:2" x14ac:dyDescent="0.25">
      <c r="A16711" t="s">
        <v>8229</v>
      </c>
    </row>
    <row r="16712" spans="1:2" x14ac:dyDescent="0.25">
      <c r="A16712" t="s">
        <v>8230</v>
      </c>
      <c r="B16712" t="s">
        <v>8231</v>
      </c>
    </row>
    <row r="16713" spans="1:2" x14ac:dyDescent="0.25">
      <c r="A16713" t="s">
        <v>8230</v>
      </c>
      <c r="B16713" t="s">
        <v>8231</v>
      </c>
    </row>
    <row r="16714" spans="1:2" x14ac:dyDescent="0.25">
      <c r="A16714" t="s">
        <v>8230</v>
      </c>
      <c r="B16714" t="s">
        <v>8231</v>
      </c>
    </row>
    <row r="16715" spans="1:2" x14ac:dyDescent="0.25">
      <c r="A16715" t="s">
        <v>8232</v>
      </c>
      <c r="B16715" t="s">
        <v>8233</v>
      </c>
    </row>
    <row r="16716" spans="1:2" x14ac:dyDescent="0.25">
      <c r="A16716" t="s">
        <v>8232</v>
      </c>
      <c r="B16716" t="s">
        <v>8233</v>
      </c>
    </row>
    <row r="16717" spans="1:2" x14ac:dyDescent="0.25">
      <c r="A16717" t="s">
        <v>8232</v>
      </c>
      <c r="B16717" t="s">
        <v>8233</v>
      </c>
    </row>
    <row r="16718" spans="1:2" x14ac:dyDescent="0.25">
      <c r="A16718" t="s">
        <v>8232</v>
      </c>
      <c r="B16718" t="s">
        <v>8233</v>
      </c>
    </row>
    <row r="16719" spans="1:2" x14ac:dyDescent="0.25">
      <c r="A16719" t="s">
        <v>8234</v>
      </c>
    </row>
    <row r="16720" spans="1:2" x14ac:dyDescent="0.25">
      <c r="A16720" t="s">
        <v>8234</v>
      </c>
    </row>
    <row r="16721" spans="1:1" x14ac:dyDescent="0.25">
      <c r="A16721" t="s">
        <v>8234</v>
      </c>
    </row>
    <row r="16722" spans="1:1" x14ac:dyDescent="0.25">
      <c r="A16722" t="s">
        <v>8234</v>
      </c>
    </row>
    <row r="16723" spans="1:1" x14ac:dyDescent="0.25">
      <c r="A16723" t="s">
        <v>8235</v>
      </c>
    </row>
    <row r="16724" spans="1:1" x14ac:dyDescent="0.25">
      <c r="A16724" t="s">
        <v>8235</v>
      </c>
    </row>
    <row r="16725" spans="1:1" x14ac:dyDescent="0.25">
      <c r="A16725" t="s">
        <v>8235</v>
      </c>
    </row>
    <row r="16726" spans="1:1" x14ac:dyDescent="0.25">
      <c r="A16726" t="s">
        <v>8235</v>
      </c>
    </row>
    <row r="16727" spans="1:1" x14ac:dyDescent="0.25">
      <c r="A16727" t="s">
        <v>8235</v>
      </c>
    </row>
    <row r="16728" spans="1:1" x14ac:dyDescent="0.25">
      <c r="A16728" t="s">
        <v>8235</v>
      </c>
    </row>
    <row r="16729" spans="1:1" x14ac:dyDescent="0.25">
      <c r="A16729" t="s">
        <v>8237</v>
      </c>
    </row>
    <row r="16730" spans="1:1" x14ac:dyDescent="0.25">
      <c r="A16730" t="s">
        <v>8237</v>
      </c>
    </row>
    <row r="16731" spans="1:1" x14ac:dyDescent="0.25">
      <c r="A16731" t="s">
        <v>8237</v>
      </c>
    </row>
    <row r="16732" spans="1:1" x14ac:dyDescent="0.25">
      <c r="A16732" t="s">
        <v>8237</v>
      </c>
    </row>
    <row r="16733" spans="1:1" x14ac:dyDescent="0.25">
      <c r="A16733" t="s">
        <v>8237</v>
      </c>
    </row>
    <row r="16734" spans="1:1" x14ac:dyDescent="0.25">
      <c r="A16734" t="s">
        <v>8237</v>
      </c>
    </row>
    <row r="16735" spans="1:1" x14ac:dyDescent="0.25">
      <c r="A16735" t="s">
        <v>8237</v>
      </c>
    </row>
    <row r="16736" spans="1:1" x14ac:dyDescent="0.25">
      <c r="A16736" t="s">
        <v>8237</v>
      </c>
    </row>
    <row r="16737" spans="1:2" x14ac:dyDescent="0.25">
      <c r="A16737" t="s">
        <v>8238</v>
      </c>
      <c r="B16737" t="s">
        <v>8239</v>
      </c>
    </row>
    <row r="16738" spans="1:2" x14ac:dyDescent="0.25">
      <c r="A16738" t="s">
        <v>8240</v>
      </c>
    </row>
    <row r="16739" spans="1:2" x14ac:dyDescent="0.25">
      <c r="A16739" t="s">
        <v>8240</v>
      </c>
    </row>
    <row r="16740" spans="1:2" x14ac:dyDescent="0.25">
      <c r="A16740" t="s">
        <v>8240</v>
      </c>
    </row>
    <row r="16741" spans="1:2" x14ac:dyDescent="0.25">
      <c r="A16741" t="s">
        <v>8243</v>
      </c>
      <c r="B16741" t="s">
        <v>8244</v>
      </c>
    </row>
    <row r="16742" spans="1:2" x14ac:dyDescent="0.25">
      <c r="A16742" t="s">
        <v>8243</v>
      </c>
      <c r="B16742" t="s">
        <v>8244</v>
      </c>
    </row>
    <row r="16743" spans="1:2" x14ac:dyDescent="0.25">
      <c r="A16743" t="s">
        <v>8243</v>
      </c>
      <c r="B16743" t="s">
        <v>8244</v>
      </c>
    </row>
    <row r="16744" spans="1:2" x14ac:dyDescent="0.25">
      <c r="A16744" t="s">
        <v>8243</v>
      </c>
      <c r="B16744" t="s">
        <v>8244</v>
      </c>
    </row>
    <row r="16745" spans="1:2" x14ac:dyDescent="0.25">
      <c r="A16745" t="s">
        <v>8243</v>
      </c>
      <c r="B16745" t="s">
        <v>8244</v>
      </c>
    </row>
    <row r="16746" spans="1:2" x14ac:dyDescent="0.25">
      <c r="A16746" t="s">
        <v>8243</v>
      </c>
      <c r="B16746" t="s">
        <v>8244</v>
      </c>
    </row>
    <row r="16747" spans="1:2" x14ac:dyDescent="0.25">
      <c r="A16747" t="s">
        <v>8243</v>
      </c>
      <c r="B16747" t="s">
        <v>8244</v>
      </c>
    </row>
    <row r="16748" spans="1:2" x14ac:dyDescent="0.25">
      <c r="A16748" t="s">
        <v>8243</v>
      </c>
      <c r="B16748" t="s">
        <v>8244</v>
      </c>
    </row>
    <row r="16749" spans="1:2" x14ac:dyDescent="0.25">
      <c r="A16749" t="s">
        <v>8243</v>
      </c>
      <c r="B16749" t="s">
        <v>8244</v>
      </c>
    </row>
    <row r="16750" spans="1:2" x14ac:dyDescent="0.25">
      <c r="A16750" t="s">
        <v>8243</v>
      </c>
      <c r="B16750" t="s">
        <v>8244</v>
      </c>
    </row>
    <row r="16751" spans="1:2" x14ac:dyDescent="0.25">
      <c r="A16751" t="s">
        <v>8245</v>
      </c>
      <c r="B16751" t="s">
        <v>8246</v>
      </c>
    </row>
    <row r="16752" spans="1:2" x14ac:dyDescent="0.25">
      <c r="A16752" t="s">
        <v>8245</v>
      </c>
      <c r="B16752" t="s">
        <v>8246</v>
      </c>
    </row>
    <row r="16753" spans="1:2" x14ac:dyDescent="0.25">
      <c r="A16753" t="s">
        <v>8245</v>
      </c>
      <c r="B16753" t="s">
        <v>8246</v>
      </c>
    </row>
    <row r="16754" spans="1:2" x14ac:dyDescent="0.25">
      <c r="A16754" t="s">
        <v>8245</v>
      </c>
      <c r="B16754" t="s">
        <v>8246</v>
      </c>
    </row>
    <row r="16755" spans="1:2" x14ac:dyDescent="0.25">
      <c r="A16755" t="s">
        <v>8245</v>
      </c>
      <c r="B16755" t="s">
        <v>8246</v>
      </c>
    </row>
    <row r="16756" spans="1:2" x14ac:dyDescent="0.25">
      <c r="A16756" t="s">
        <v>8245</v>
      </c>
      <c r="B16756" t="s">
        <v>8246</v>
      </c>
    </row>
    <row r="16757" spans="1:2" x14ac:dyDescent="0.25">
      <c r="A16757" t="s">
        <v>8245</v>
      </c>
      <c r="B16757" t="s">
        <v>8246</v>
      </c>
    </row>
    <row r="16758" spans="1:2" x14ac:dyDescent="0.25">
      <c r="A16758" t="s">
        <v>8245</v>
      </c>
      <c r="B16758" t="s">
        <v>8246</v>
      </c>
    </row>
    <row r="16759" spans="1:2" x14ac:dyDescent="0.25">
      <c r="A16759" t="s">
        <v>8248</v>
      </c>
      <c r="B16759" t="s">
        <v>8249</v>
      </c>
    </row>
    <row r="16760" spans="1:2" x14ac:dyDescent="0.25">
      <c r="A16760" t="s">
        <v>8248</v>
      </c>
      <c r="B16760" t="s">
        <v>8249</v>
      </c>
    </row>
    <row r="16761" spans="1:2" x14ac:dyDescent="0.25">
      <c r="A16761" t="s">
        <v>8250</v>
      </c>
    </row>
    <row r="16762" spans="1:2" x14ac:dyDescent="0.25">
      <c r="A16762" t="s">
        <v>8250</v>
      </c>
    </row>
    <row r="16763" spans="1:2" x14ac:dyDescent="0.25">
      <c r="A16763" t="s">
        <v>8250</v>
      </c>
    </row>
    <row r="16764" spans="1:2" x14ac:dyDescent="0.25">
      <c r="A16764" t="s">
        <v>8250</v>
      </c>
    </row>
    <row r="16765" spans="1:2" x14ac:dyDescent="0.25">
      <c r="A16765" t="s">
        <v>8250</v>
      </c>
    </row>
    <row r="16766" spans="1:2" x14ac:dyDescent="0.25">
      <c r="A16766" t="s">
        <v>8250</v>
      </c>
    </row>
    <row r="16767" spans="1:2" x14ac:dyDescent="0.25">
      <c r="A16767" t="s">
        <v>8250</v>
      </c>
    </row>
    <row r="16768" spans="1:2" x14ac:dyDescent="0.25">
      <c r="A16768" t="s">
        <v>8251</v>
      </c>
    </row>
    <row r="16769" spans="1:2" x14ac:dyDescent="0.25">
      <c r="A16769" t="s">
        <v>8251</v>
      </c>
    </row>
    <row r="16770" spans="1:2" x14ac:dyDescent="0.25">
      <c r="A16770" t="s">
        <v>8251</v>
      </c>
    </row>
    <row r="16771" spans="1:2" x14ac:dyDescent="0.25">
      <c r="A16771" t="s">
        <v>8251</v>
      </c>
    </row>
    <row r="16772" spans="1:2" x14ac:dyDescent="0.25">
      <c r="A16772" t="s">
        <v>8251</v>
      </c>
    </row>
    <row r="16773" spans="1:2" x14ac:dyDescent="0.25">
      <c r="A16773" t="s">
        <v>8251</v>
      </c>
    </row>
    <row r="16774" spans="1:2" x14ac:dyDescent="0.25">
      <c r="A16774" t="s">
        <v>8251</v>
      </c>
    </row>
    <row r="16775" spans="1:2" x14ac:dyDescent="0.25">
      <c r="A16775" t="s">
        <v>8251</v>
      </c>
    </row>
    <row r="16776" spans="1:2" x14ac:dyDescent="0.25">
      <c r="A16776" t="s">
        <v>8251</v>
      </c>
    </row>
    <row r="16777" spans="1:2" x14ac:dyDescent="0.25">
      <c r="A16777" t="s">
        <v>8252</v>
      </c>
      <c r="B16777" t="s">
        <v>8253</v>
      </c>
    </row>
    <row r="16778" spans="1:2" x14ac:dyDescent="0.25">
      <c r="A16778" t="s">
        <v>8252</v>
      </c>
      <c r="B16778" t="s">
        <v>8253</v>
      </c>
    </row>
    <row r="16779" spans="1:2" x14ac:dyDescent="0.25">
      <c r="A16779" t="s">
        <v>8252</v>
      </c>
      <c r="B16779" t="s">
        <v>8253</v>
      </c>
    </row>
    <row r="16780" spans="1:2" x14ac:dyDescent="0.25">
      <c r="A16780" t="s">
        <v>8252</v>
      </c>
      <c r="B16780" t="s">
        <v>8253</v>
      </c>
    </row>
    <row r="16781" spans="1:2" x14ac:dyDescent="0.25">
      <c r="A16781" t="s">
        <v>8252</v>
      </c>
      <c r="B16781" t="s">
        <v>8253</v>
      </c>
    </row>
    <row r="16782" spans="1:2" x14ac:dyDescent="0.25">
      <c r="A16782" t="s">
        <v>8252</v>
      </c>
      <c r="B16782" t="s">
        <v>8253</v>
      </c>
    </row>
    <row r="16783" spans="1:2" x14ac:dyDescent="0.25">
      <c r="A16783" t="s">
        <v>8252</v>
      </c>
      <c r="B16783" t="s">
        <v>8253</v>
      </c>
    </row>
    <row r="16784" spans="1:2" x14ac:dyDescent="0.25">
      <c r="A16784" t="s">
        <v>8252</v>
      </c>
      <c r="B16784" t="s">
        <v>8253</v>
      </c>
    </row>
    <row r="16785" spans="1:2" x14ac:dyDescent="0.25">
      <c r="A16785" t="s">
        <v>8254</v>
      </c>
      <c r="B16785" t="s">
        <v>8255</v>
      </c>
    </row>
    <row r="16786" spans="1:2" x14ac:dyDescent="0.25">
      <c r="A16786" t="s">
        <v>8256</v>
      </c>
      <c r="B16786" t="s">
        <v>8257</v>
      </c>
    </row>
    <row r="16787" spans="1:2" x14ac:dyDescent="0.25">
      <c r="A16787" t="s">
        <v>8256</v>
      </c>
      <c r="B16787" t="s">
        <v>8257</v>
      </c>
    </row>
    <row r="16788" spans="1:2" x14ac:dyDescent="0.25">
      <c r="A16788" t="s">
        <v>8256</v>
      </c>
      <c r="B16788" t="s">
        <v>8257</v>
      </c>
    </row>
    <row r="16789" spans="1:2" x14ac:dyDescent="0.25">
      <c r="A16789" t="s">
        <v>8256</v>
      </c>
      <c r="B16789" t="s">
        <v>8257</v>
      </c>
    </row>
    <row r="16790" spans="1:2" x14ac:dyDescent="0.25">
      <c r="A16790" t="s">
        <v>8256</v>
      </c>
      <c r="B16790" t="s">
        <v>8257</v>
      </c>
    </row>
    <row r="16791" spans="1:2" x14ac:dyDescent="0.25">
      <c r="A16791" t="s">
        <v>8258</v>
      </c>
    </row>
    <row r="16792" spans="1:2" x14ac:dyDescent="0.25">
      <c r="A16792" t="s">
        <v>8258</v>
      </c>
    </row>
    <row r="16793" spans="1:2" x14ac:dyDescent="0.25">
      <c r="A16793" t="s">
        <v>8258</v>
      </c>
    </row>
    <row r="16794" spans="1:2" x14ac:dyDescent="0.25">
      <c r="A16794" t="s">
        <v>8258</v>
      </c>
    </row>
    <row r="16795" spans="1:2" x14ac:dyDescent="0.25">
      <c r="A16795" t="s">
        <v>8258</v>
      </c>
    </row>
    <row r="16796" spans="1:2" x14ac:dyDescent="0.25">
      <c r="A16796" t="s">
        <v>8258</v>
      </c>
    </row>
    <row r="16797" spans="1:2" x14ac:dyDescent="0.25">
      <c r="A16797" t="s">
        <v>8259</v>
      </c>
      <c r="B16797" t="s">
        <v>8260</v>
      </c>
    </row>
    <row r="16798" spans="1:2" x14ac:dyDescent="0.25">
      <c r="A16798" t="s">
        <v>8259</v>
      </c>
      <c r="B16798" t="s">
        <v>8260</v>
      </c>
    </row>
    <row r="16799" spans="1:2" x14ac:dyDescent="0.25">
      <c r="A16799" t="s">
        <v>8259</v>
      </c>
      <c r="B16799" t="s">
        <v>8260</v>
      </c>
    </row>
    <row r="16800" spans="1:2" x14ac:dyDescent="0.25">
      <c r="A16800" t="s">
        <v>8259</v>
      </c>
      <c r="B16800" t="s">
        <v>8260</v>
      </c>
    </row>
    <row r="16801" spans="1:2" x14ac:dyDescent="0.25">
      <c r="A16801" t="s">
        <v>8259</v>
      </c>
      <c r="B16801" t="s">
        <v>8260</v>
      </c>
    </row>
    <row r="16802" spans="1:2" x14ac:dyDescent="0.25">
      <c r="A16802" t="s">
        <v>8259</v>
      </c>
      <c r="B16802" t="s">
        <v>8260</v>
      </c>
    </row>
    <row r="16803" spans="1:2" x14ac:dyDescent="0.25">
      <c r="A16803" t="s">
        <v>8259</v>
      </c>
      <c r="B16803" t="s">
        <v>8260</v>
      </c>
    </row>
    <row r="16804" spans="1:2" x14ac:dyDescent="0.25">
      <c r="A16804" t="s">
        <v>8259</v>
      </c>
      <c r="B16804" t="s">
        <v>8260</v>
      </c>
    </row>
    <row r="16805" spans="1:2" x14ac:dyDescent="0.25">
      <c r="A16805" t="s">
        <v>8259</v>
      </c>
      <c r="B16805" t="s">
        <v>8260</v>
      </c>
    </row>
    <row r="16806" spans="1:2" x14ac:dyDescent="0.25">
      <c r="A16806" t="s">
        <v>8265</v>
      </c>
      <c r="B16806" t="s">
        <v>8266</v>
      </c>
    </row>
    <row r="16807" spans="1:2" x14ac:dyDescent="0.25">
      <c r="A16807" t="s">
        <v>8265</v>
      </c>
      <c r="B16807" t="s">
        <v>8266</v>
      </c>
    </row>
    <row r="16808" spans="1:2" x14ac:dyDescent="0.25">
      <c r="A16808" t="s">
        <v>8265</v>
      </c>
      <c r="B16808" t="s">
        <v>8266</v>
      </c>
    </row>
    <row r="16809" spans="1:2" x14ac:dyDescent="0.25">
      <c r="A16809" t="s">
        <v>8265</v>
      </c>
      <c r="B16809" t="s">
        <v>8266</v>
      </c>
    </row>
    <row r="16810" spans="1:2" x14ac:dyDescent="0.25">
      <c r="A16810" t="s">
        <v>8268</v>
      </c>
    </row>
    <row r="16811" spans="1:2" x14ac:dyDescent="0.25">
      <c r="A16811" t="s">
        <v>8268</v>
      </c>
    </row>
    <row r="16812" spans="1:2" x14ac:dyDescent="0.25">
      <c r="A16812" t="s">
        <v>8268</v>
      </c>
    </row>
    <row r="16813" spans="1:2" x14ac:dyDescent="0.25">
      <c r="A16813" t="s">
        <v>8268</v>
      </c>
    </row>
    <row r="16814" spans="1:2" x14ac:dyDescent="0.25">
      <c r="A16814" t="s">
        <v>8268</v>
      </c>
    </row>
    <row r="16815" spans="1:2" x14ac:dyDescent="0.25">
      <c r="A16815" t="s">
        <v>8268</v>
      </c>
    </row>
    <row r="16816" spans="1:2" x14ac:dyDescent="0.25">
      <c r="A16816" t="s">
        <v>8268</v>
      </c>
    </row>
    <row r="16817" spans="1:2" x14ac:dyDescent="0.25">
      <c r="A16817" t="s">
        <v>8268</v>
      </c>
    </row>
    <row r="16818" spans="1:2" x14ac:dyDescent="0.25">
      <c r="A16818" t="s">
        <v>8269</v>
      </c>
      <c r="B16818" t="s">
        <v>8270</v>
      </c>
    </row>
    <row r="16819" spans="1:2" x14ac:dyDescent="0.25">
      <c r="A16819" t="s">
        <v>8269</v>
      </c>
      <c r="B16819" t="s">
        <v>8270</v>
      </c>
    </row>
    <row r="16820" spans="1:2" x14ac:dyDescent="0.25">
      <c r="A16820" t="s">
        <v>8269</v>
      </c>
      <c r="B16820" t="s">
        <v>8270</v>
      </c>
    </row>
    <row r="16821" spans="1:2" x14ac:dyDescent="0.25">
      <c r="A16821" t="s">
        <v>8269</v>
      </c>
      <c r="B16821" t="s">
        <v>8270</v>
      </c>
    </row>
    <row r="16822" spans="1:2" x14ac:dyDescent="0.25">
      <c r="A16822" t="s">
        <v>8269</v>
      </c>
      <c r="B16822" t="s">
        <v>8270</v>
      </c>
    </row>
    <row r="16823" spans="1:2" x14ac:dyDescent="0.25">
      <c r="A16823" t="s">
        <v>8269</v>
      </c>
      <c r="B16823" t="s">
        <v>8270</v>
      </c>
    </row>
    <row r="16824" spans="1:2" x14ac:dyDescent="0.25">
      <c r="A16824" t="s">
        <v>8271</v>
      </c>
      <c r="B16824" t="s">
        <v>8272</v>
      </c>
    </row>
    <row r="16825" spans="1:2" x14ac:dyDescent="0.25">
      <c r="A16825" t="s">
        <v>8271</v>
      </c>
      <c r="B16825" t="s">
        <v>8272</v>
      </c>
    </row>
    <row r="16826" spans="1:2" x14ac:dyDescent="0.25">
      <c r="A16826" t="s">
        <v>8271</v>
      </c>
      <c r="B16826" t="s">
        <v>8272</v>
      </c>
    </row>
    <row r="16827" spans="1:2" x14ac:dyDescent="0.25">
      <c r="A16827" t="s">
        <v>8271</v>
      </c>
      <c r="B16827" t="s">
        <v>8272</v>
      </c>
    </row>
    <row r="16828" spans="1:2" x14ac:dyDescent="0.25">
      <c r="A16828" t="s">
        <v>8273</v>
      </c>
      <c r="B16828" t="s">
        <v>8274</v>
      </c>
    </row>
    <row r="16829" spans="1:2" x14ac:dyDescent="0.25">
      <c r="A16829" t="s">
        <v>8273</v>
      </c>
      <c r="B16829" t="s">
        <v>8274</v>
      </c>
    </row>
    <row r="16830" spans="1:2" x14ac:dyDescent="0.25">
      <c r="A16830" t="s">
        <v>8273</v>
      </c>
      <c r="B16830" t="s">
        <v>8274</v>
      </c>
    </row>
    <row r="16831" spans="1:2" x14ac:dyDescent="0.25">
      <c r="A16831" t="s">
        <v>8276</v>
      </c>
      <c r="B16831" t="s">
        <v>8277</v>
      </c>
    </row>
    <row r="16832" spans="1:2" x14ac:dyDescent="0.25">
      <c r="A16832" t="s">
        <v>8276</v>
      </c>
      <c r="B16832" t="s">
        <v>8277</v>
      </c>
    </row>
    <row r="16833" spans="1:2" x14ac:dyDescent="0.25">
      <c r="A16833" t="s">
        <v>8278</v>
      </c>
      <c r="B16833" t="s">
        <v>8279</v>
      </c>
    </row>
    <row r="16834" spans="1:2" x14ac:dyDescent="0.25">
      <c r="A16834" t="s">
        <v>8278</v>
      </c>
      <c r="B16834" t="s">
        <v>8279</v>
      </c>
    </row>
    <row r="16835" spans="1:2" x14ac:dyDescent="0.25">
      <c r="A16835" t="s">
        <v>8278</v>
      </c>
      <c r="B16835" t="s">
        <v>8279</v>
      </c>
    </row>
    <row r="16836" spans="1:2" x14ac:dyDescent="0.25">
      <c r="A16836" t="s">
        <v>8278</v>
      </c>
      <c r="B16836" t="s">
        <v>8279</v>
      </c>
    </row>
    <row r="16837" spans="1:2" x14ac:dyDescent="0.25">
      <c r="A16837" t="s">
        <v>8280</v>
      </c>
      <c r="B16837" t="s">
        <v>8281</v>
      </c>
    </row>
    <row r="16838" spans="1:2" x14ac:dyDescent="0.25">
      <c r="A16838" t="s">
        <v>8280</v>
      </c>
      <c r="B16838" t="s">
        <v>8281</v>
      </c>
    </row>
    <row r="16839" spans="1:2" x14ac:dyDescent="0.25">
      <c r="A16839" t="s">
        <v>8280</v>
      </c>
      <c r="B16839" t="s">
        <v>8281</v>
      </c>
    </row>
    <row r="16840" spans="1:2" x14ac:dyDescent="0.25">
      <c r="A16840" t="s">
        <v>8280</v>
      </c>
      <c r="B16840" t="s">
        <v>8281</v>
      </c>
    </row>
    <row r="16841" spans="1:2" x14ac:dyDescent="0.25">
      <c r="A16841" t="s">
        <v>8282</v>
      </c>
      <c r="B16841" t="s">
        <v>8283</v>
      </c>
    </row>
    <row r="16842" spans="1:2" x14ac:dyDescent="0.25">
      <c r="A16842" t="s">
        <v>8282</v>
      </c>
      <c r="B16842" t="s">
        <v>8283</v>
      </c>
    </row>
    <row r="16843" spans="1:2" x14ac:dyDescent="0.25">
      <c r="A16843" t="s">
        <v>8282</v>
      </c>
      <c r="B16843" t="s">
        <v>8283</v>
      </c>
    </row>
    <row r="16844" spans="1:2" x14ac:dyDescent="0.25">
      <c r="A16844" t="s">
        <v>8282</v>
      </c>
      <c r="B16844" t="s">
        <v>8283</v>
      </c>
    </row>
    <row r="16845" spans="1:2" x14ac:dyDescent="0.25">
      <c r="A16845" t="s">
        <v>8282</v>
      </c>
      <c r="B16845" t="s">
        <v>8283</v>
      </c>
    </row>
    <row r="16846" spans="1:2" x14ac:dyDescent="0.25">
      <c r="A16846" t="s">
        <v>8289</v>
      </c>
      <c r="B16846" t="s">
        <v>8290</v>
      </c>
    </row>
    <row r="16847" spans="1:2" x14ac:dyDescent="0.25">
      <c r="A16847" t="s">
        <v>8289</v>
      </c>
      <c r="B16847" t="s">
        <v>8290</v>
      </c>
    </row>
    <row r="16848" spans="1:2" x14ac:dyDescent="0.25">
      <c r="A16848" t="s">
        <v>8289</v>
      </c>
      <c r="B16848" t="s">
        <v>8290</v>
      </c>
    </row>
    <row r="16849" spans="1:2" x14ac:dyDescent="0.25">
      <c r="A16849" t="s">
        <v>8289</v>
      </c>
      <c r="B16849" t="s">
        <v>8290</v>
      </c>
    </row>
    <row r="16850" spans="1:2" x14ac:dyDescent="0.25">
      <c r="A16850" t="s">
        <v>8289</v>
      </c>
      <c r="B16850" t="s">
        <v>8290</v>
      </c>
    </row>
    <row r="16851" spans="1:2" x14ac:dyDescent="0.25">
      <c r="A16851" t="s">
        <v>8289</v>
      </c>
      <c r="B16851" t="s">
        <v>8290</v>
      </c>
    </row>
    <row r="16852" spans="1:2" x14ac:dyDescent="0.25">
      <c r="A16852" t="s">
        <v>8289</v>
      </c>
      <c r="B16852" t="s">
        <v>8290</v>
      </c>
    </row>
    <row r="16853" spans="1:2" x14ac:dyDescent="0.25">
      <c r="A16853" t="s">
        <v>8289</v>
      </c>
      <c r="B16853" t="s">
        <v>8290</v>
      </c>
    </row>
    <row r="16854" spans="1:2" x14ac:dyDescent="0.25">
      <c r="A16854" t="s">
        <v>8291</v>
      </c>
      <c r="B16854" t="s">
        <v>8292</v>
      </c>
    </row>
    <row r="16855" spans="1:2" x14ac:dyDescent="0.25">
      <c r="A16855" t="s">
        <v>8291</v>
      </c>
      <c r="B16855" t="s">
        <v>8292</v>
      </c>
    </row>
    <row r="16856" spans="1:2" x14ac:dyDescent="0.25">
      <c r="A16856" t="s">
        <v>8291</v>
      </c>
      <c r="B16856" t="s">
        <v>8292</v>
      </c>
    </row>
    <row r="16857" spans="1:2" x14ac:dyDescent="0.25">
      <c r="A16857" t="s">
        <v>8291</v>
      </c>
      <c r="B16857" t="s">
        <v>8292</v>
      </c>
    </row>
    <row r="16858" spans="1:2" x14ac:dyDescent="0.25">
      <c r="A16858" t="s">
        <v>8293</v>
      </c>
      <c r="B16858" t="s">
        <v>8294</v>
      </c>
    </row>
    <row r="16859" spans="1:2" x14ac:dyDescent="0.25">
      <c r="A16859" t="s">
        <v>8293</v>
      </c>
      <c r="B16859" t="s">
        <v>8294</v>
      </c>
    </row>
    <row r="16860" spans="1:2" x14ac:dyDescent="0.25">
      <c r="A16860" t="s">
        <v>8293</v>
      </c>
      <c r="B16860" t="s">
        <v>8294</v>
      </c>
    </row>
    <row r="16861" spans="1:2" x14ac:dyDescent="0.25">
      <c r="A16861" t="s">
        <v>8295</v>
      </c>
      <c r="B16861" t="s">
        <v>8296</v>
      </c>
    </row>
    <row r="16862" spans="1:2" x14ac:dyDescent="0.25">
      <c r="A16862" t="s">
        <v>8295</v>
      </c>
      <c r="B16862" t="s">
        <v>8296</v>
      </c>
    </row>
    <row r="16863" spans="1:2" x14ac:dyDescent="0.25">
      <c r="A16863" t="s">
        <v>8295</v>
      </c>
      <c r="B16863" t="s">
        <v>8296</v>
      </c>
    </row>
    <row r="16864" spans="1:2" x14ac:dyDescent="0.25">
      <c r="A16864" t="s">
        <v>8298</v>
      </c>
    </row>
    <row r="16865" spans="1:2" x14ac:dyDescent="0.25">
      <c r="A16865" t="s">
        <v>8298</v>
      </c>
    </row>
    <row r="16866" spans="1:2" x14ac:dyDescent="0.25">
      <c r="A16866" t="s">
        <v>8298</v>
      </c>
    </row>
    <row r="16867" spans="1:2" x14ac:dyDescent="0.25">
      <c r="A16867" t="s">
        <v>8298</v>
      </c>
    </row>
    <row r="16868" spans="1:2" x14ac:dyDescent="0.25">
      <c r="A16868" t="s">
        <v>8298</v>
      </c>
    </row>
    <row r="16869" spans="1:2" x14ac:dyDescent="0.25">
      <c r="A16869" t="s">
        <v>8298</v>
      </c>
    </row>
    <row r="16870" spans="1:2" x14ac:dyDescent="0.25">
      <c r="A16870" t="s">
        <v>8298</v>
      </c>
    </row>
    <row r="16871" spans="1:2" x14ac:dyDescent="0.25">
      <c r="A16871" t="s">
        <v>8298</v>
      </c>
    </row>
    <row r="16872" spans="1:2" x14ac:dyDescent="0.25">
      <c r="A16872" t="s">
        <v>8298</v>
      </c>
    </row>
    <row r="16873" spans="1:2" x14ac:dyDescent="0.25">
      <c r="A16873" t="s">
        <v>8298</v>
      </c>
    </row>
    <row r="16874" spans="1:2" x14ac:dyDescent="0.25">
      <c r="A16874" t="s">
        <v>8299</v>
      </c>
      <c r="B16874" t="s">
        <v>8300</v>
      </c>
    </row>
    <row r="16875" spans="1:2" x14ac:dyDescent="0.25">
      <c r="A16875" t="s">
        <v>8299</v>
      </c>
      <c r="B16875" t="s">
        <v>8300</v>
      </c>
    </row>
    <row r="16876" spans="1:2" x14ac:dyDescent="0.25">
      <c r="A16876" t="s">
        <v>8299</v>
      </c>
      <c r="B16876" t="s">
        <v>8300</v>
      </c>
    </row>
    <row r="16877" spans="1:2" x14ac:dyDescent="0.25">
      <c r="A16877" t="s">
        <v>8299</v>
      </c>
      <c r="B16877" t="s">
        <v>8300</v>
      </c>
    </row>
    <row r="16878" spans="1:2" x14ac:dyDescent="0.25">
      <c r="A16878" t="s">
        <v>8299</v>
      </c>
      <c r="B16878" t="s">
        <v>8300</v>
      </c>
    </row>
    <row r="16879" spans="1:2" x14ac:dyDescent="0.25">
      <c r="A16879" t="s">
        <v>8299</v>
      </c>
      <c r="B16879" t="s">
        <v>8300</v>
      </c>
    </row>
    <row r="16880" spans="1:2" x14ac:dyDescent="0.25">
      <c r="A16880" t="s">
        <v>8299</v>
      </c>
      <c r="B16880" t="s">
        <v>8300</v>
      </c>
    </row>
    <row r="16881" spans="1:2" x14ac:dyDescent="0.25">
      <c r="A16881" t="s">
        <v>8301</v>
      </c>
      <c r="B16881" t="s">
        <v>8302</v>
      </c>
    </row>
    <row r="16882" spans="1:2" x14ac:dyDescent="0.25">
      <c r="A16882" t="s">
        <v>8303</v>
      </c>
    </row>
    <row r="16883" spans="1:2" x14ac:dyDescent="0.25">
      <c r="A16883" t="s">
        <v>8304</v>
      </c>
      <c r="B16883" t="s">
        <v>8305</v>
      </c>
    </row>
    <row r="16884" spans="1:2" x14ac:dyDescent="0.25">
      <c r="A16884" t="s">
        <v>8304</v>
      </c>
      <c r="B16884" t="s">
        <v>8305</v>
      </c>
    </row>
    <row r="16885" spans="1:2" x14ac:dyDescent="0.25">
      <c r="A16885" t="s">
        <v>8304</v>
      </c>
      <c r="B16885" t="s">
        <v>8305</v>
      </c>
    </row>
    <row r="16886" spans="1:2" x14ac:dyDescent="0.25">
      <c r="A16886" t="s">
        <v>8304</v>
      </c>
      <c r="B16886" t="s">
        <v>8305</v>
      </c>
    </row>
    <row r="16887" spans="1:2" x14ac:dyDescent="0.25">
      <c r="A16887" t="s">
        <v>8306</v>
      </c>
      <c r="B16887" t="s">
        <v>8307</v>
      </c>
    </row>
    <row r="16888" spans="1:2" x14ac:dyDescent="0.25">
      <c r="A16888" t="s">
        <v>8306</v>
      </c>
      <c r="B16888" t="s">
        <v>8307</v>
      </c>
    </row>
    <row r="16889" spans="1:2" x14ac:dyDescent="0.25">
      <c r="A16889" t="s">
        <v>8306</v>
      </c>
      <c r="B16889" t="s">
        <v>8307</v>
      </c>
    </row>
    <row r="16890" spans="1:2" x14ac:dyDescent="0.25">
      <c r="A16890" t="s">
        <v>8306</v>
      </c>
      <c r="B16890" t="s">
        <v>8307</v>
      </c>
    </row>
    <row r="16891" spans="1:2" x14ac:dyDescent="0.25">
      <c r="A16891" t="s">
        <v>8306</v>
      </c>
      <c r="B16891" t="s">
        <v>8307</v>
      </c>
    </row>
    <row r="16892" spans="1:2" x14ac:dyDescent="0.25">
      <c r="A16892" t="s">
        <v>8306</v>
      </c>
      <c r="B16892" t="s">
        <v>8307</v>
      </c>
    </row>
    <row r="16893" spans="1:2" x14ac:dyDescent="0.25">
      <c r="A16893" t="s">
        <v>8306</v>
      </c>
      <c r="B16893" t="s">
        <v>8307</v>
      </c>
    </row>
    <row r="16894" spans="1:2" x14ac:dyDescent="0.25">
      <c r="A16894" t="s">
        <v>8308</v>
      </c>
      <c r="B16894" t="s">
        <v>8309</v>
      </c>
    </row>
    <row r="16895" spans="1:2" x14ac:dyDescent="0.25">
      <c r="A16895" t="s">
        <v>8308</v>
      </c>
      <c r="B16895" t="s">
        <v>8309</v>
      </c>
    </row>
    <row r="16896" spans="1:2" x14ac:dyDescent="0.25">
      <c r="A16896" t="s">
        <v>8308</v>
      </c>
      <c r="B16896" t="s">
        <v>8309</v>
      </c>
    </row>
    <row r="16897" spans="1:2" x14ac:dyDescent="0.25">
      <c r="A16897" t="s">
        <v>8308</v>
      </c>
      <c r="B16897" t="s">
        <v>8309</v>
      </c>
    </row>
    <row r="16898" spans="1:2" x14ac:dyDescent="0.25">
      <c r="A16898" t="s">
        <v>8308</v>
      </c>
      <c r="B16898" t="s">
        <v>8309</v>
      </c>
    </row>
    <row r="16899" spans="1:2" x14ac:dyDescent="0.25">
      <c r="A16899" t="s">
        <v>8308</v>
      </c>
      <c r="B16899" t="s">
        <v>8309</v>
      </c>
    </row>
    <row r="16900" spans="1:2" x14ac:dyDescent="0.25">
      <c r="A16900" t="s">
        <v>8308</v>
      </c>
      <c r="B16900" t="s">
        <v>8309</v>
      </c>
    </row>
    <row r="16901" spans="1:2" x14ac:dyDescent="0.25">
      <c r="A16901" t="s">
        <v>8312</v>
      </c>
      <c r="B16901" t="s">
        <v>8313</v>
      </c>
    </row>
    <row r="16902" spans="1:2" x14ac:dyDescent="0.25">
      <c r="A16902" t="s">
        <v>8314</v>
      </c>
      <c r="B16902" t="s">
        <v>8315</v>
      </c>
    </row>
    <row r="16903" spans="1:2" x14ac:dyDescent="0.25">
      <c r="A16903" t="s">
        <v>8314</v>
      </c>
      <c r="B16903" t="s">
        <v>8315</v>
      </c>
    </row>
    <row r="16904" spans="1:2" x14ac:dyDescent="0.25">
      <c r="A16904" t="s">
        <v>8314</v>
      </c>
      <c r="B16904" t="s">
        <v>8315</v>
      </c>
    </row>
    <row r="16905" spans="1:2" x14ac:dyDescent="0.25">
      <c r="A16905" t="s">
        <v>8314</v>
      </c>
      <c r="B16905" t="s">
        <v>8315</v>
      </c>
    </row>
    <row r="16906" spans="1:2" x14ac:dyDescent="0.25">
      <c r="A16906" t="s">
        <v>8314</v>
      </c>
      <c r="B16906" t="s">
        <v>8315</v>
      </c>
    </row>
    <row r="16907" spans="1:2" x14ac:dyDescent="0.25">
      <c r="A16907" t="s">
        <v>8314</v>
      </c>
      <c r="B16907" t="s">
        <v>8315</v>
      </c>
    </row>
    <row r="16908" spans="1:2" x14ac:dyDescent="0.25">
      <c r="A16908" t="s">
        <v>8314</v>
      </c>
      <c r="B16908" t="s">
        <v>8315</v>
      </c>
    </row>
    <row r="16909" spans="1:2" x14ac:dyDescent="0.25">
      <c r="A16909" t="s">
        <v>8314</v>
      </c>
      <c r="B16909" t="s">
        <v>8315</v>
      </c>
    </row>
    <row r="16910" spans="1:2" x14ac:dyDescent="0.25">
      <c r="A16910" t="s">
        <v>8314</v>
      </c>
      <c r="B16910" t="s">
        <v>8315</v>
      </c>
    </row>
    <row r="16911" spans="1:2" x14ac:dyDescent="0.25">
      <c r="A16911" t="s">
        <v>8316</v>
      </c>
      <c r="B16911" t="s">
        <v>8317</v>
      </c>
    </row>
    <row r="16912" spans="1:2" x14ac:dyDescent="0.25">
      <c r="A16912" t="s">
        <v>8316</v>
      </c>
      <c r="B16912" t="s">
        <v>8317</v>
      </c>
    </row>
    <row r="16913" spans="1:2" x14ac:dyDescent="0.25">
      <c r="A16913" t="s">
        <v>8316</v>
      </c>
      <c r="B16913" t="s">
        <v>8317</v>
      </c>
    </row>
    <row r="16914" spans="1:2" x14ac:dyDescent="0.25">
      <c r="A16914" t="s">
        <v>8316</v>
      </c>
      <c r="B16914" t="s">
        <v>8317</v>
      </c>
    </row>
    <row r="16915" spans="1:2" x14ac:dyDescent="0.25">
      <c r="A16915" t="s">
        <v>8316</v>
      </c>
      <c r="B16915" t="s">
        <v>8317</v>
      </c>
    </row>
    <row r="16916" spans="1:2" x14ac:dyDescent="0.25">
      <c r="A16916" t="s">
        <v>8316</v>
      </c>
      <c r="B16916" t="s">
        <v>8317</v>
      </c>
    </row>
    <row r="16917" spans="1:2" x14ac:dyDescent="0.25">
      <c r="A16917" t="s">
        <v>8316</v>
      </c>
      <c r="B16917" t="s">
        <v>8317</v>
      </c>
    </row>
    <row r="16918" spans="1:2" x14ac:dyDescent="0.25">
      <c r="A16918" t="s">
        <v>8316</v>
      </c>
      <c r="B16918" t="s">
        <v>8317</v>
      </c>
    </row>
    <row r="16919" spans="1:2" x14ac:dyDescent="0.25">
      <c r="A16919" t="s">
        <v>8316</v>
      </c>
      <c r="B16919" t="s">
        <v>8317</v>
      </c>
    </row>
    <row r="16920" spans="1:2" x14ac:dyDescent="0.25">
      <c r="A16920" t="s">
        <v>8321</v>
      </c>
      <c r="B16920" t="s">
        <v>8322</v>
      </c>
    </row>
    <row r="16921" spans="1:2" x14ac:dyDescent="0.25">
      <c r="A16921" t="s">
        <v>8321</v>
      </c>
      <c r="B16921" t="s">
        <v>8322</v>
      </c>
    </row>
    <row r="16922" spans="1:2" x14ac:dyDescent="0.25">
      <c r="A16922" t="s">
        <v>8321</v>
      </c>
      <c r="B16922" t="s">
        <v>8322</v>
      </c>
    </row>
    <row r="16923" spans="1:2" x14ac:dyDescent="0.25">
      <c r="A16923" t="s">
        <v>8321</v>
      </c>
      <c r="B16923" t="s">
        <v>8322</v>
      </c>
    </row>
    <row r="16924" spans="1:2" x14ac:dyDescent="0.25">
      <c r="A16924" t="s">
        <v>8323</v>
      </c>
      <c r="B16924" t="s">
        <v>8324</v>
      </c>
    </row>
    <row r="16925" spans="1:2" x14ac:dyDescent="0.25">
      <c r="A16925" t="s">
        <v>8323</v>
      </c>
      <c r="B16925" t="s">
        <v>8324</v>
      </c>
    </row>
    <row r="16926" spans="1:2" x14ac:dyDescent="0.25">
      <c r="A16926" t="s">
        <v>8323</v>
      </c>
      <c r="B16926" t="s">
        <v>8324</v>
      </c>
    </row>
    <row r="16927" spans="1:2" x14ac:dyDescent="0.25">
      <c r="A16927" t="s">
        <v>8325</v>
      </c>
      <c r="B16927" t="s">
        <v>8326</v>
      </c>
    </row>
    <row r="16928" spans="1:2" x14ac:dyDescent="0.25">
      <c r="A16928" t="s">
        <v>8325</v>
      </c>
      <c r="B16928" t="s">
        <v>8326</v>
      </c>
    </row>
    <row r="16929" spans="1:2" x14ac:dyDescent="0.25">
      <c r="A16929" t="s">
        <v>8325</v>
      </c>
      <c r="B16929" t="s">
        <v>8326</v>
      </c>
    </row>
    <row r="16930" spans="1:2" x14ac:dyDescent="0.25">
      <c r="A16930" t="s">
        <v>8325</v>
      </c>
      <c r="B16930" t="s">
        <v>8326</v>
      </c>
    </row>
    <row r="16931" spans="1:2" x14ac:dyDescent="0.25">
      <c r="A16931" t="s">
        <v>8329</v>
      </c>
      <c r="B16931" t="s">
        <v>8330</v>
      </c>
    </row>
    <row r="16932" spans="1:2" x14ac:dyDescent="0.25">
      <c r="A16932" t="s">
        <v>8329</v>
      </c>
      <c r="B16932" t="s">
        <v>8330</v>
      </c>
    </row>
    <row r="16933" spans="1:2" x14ac:dyDescent="0.25">
      <c r="A16933" t="s">
        <v>8329</v>
      </c>
      <c r="B16933" t="s">
        <v>8330</v>
      </c>
    </row>
    <row r="16934" spans="1:2" x14ac:dyDescent="0.25">
      <c r="A16934" t="s">
        <v>8329</v>
      </c>
      <c r="B16934" t="s">
        <v>8330</v>
      </c>
    </row>
    <row r="16935" spans="1:2" x14ac:dyDescent="0.25">
      <c r="A16935" t="s">
        <v>8331</v>
      </c>
    </row>
    <row r="16936" spans="1:2" x14ac:dyDescent="0.25">
      <c r="A16936" t="s">
        <v>8331</v>
      </c>
    </row>
    <row r="16937" spans="1:2" x14ac:dyDescent="0.25">
      <c r="A16937" t="s">
        <v>8332</v>
      </c>
      <c r="B16937" t="s">
        <v>8333</v>
      </c>
    </row>
    <row r="16938" spans="1:2" x14ac:dyDescent="0.25">
      <c r="A16938" t="s">
        <v>8332</v>
      </c>
      <c r="B16938" t="s">
        <v>8333</v>
      </c>
    </row>
    <row r="16939" spans="1:2" x14ac:dyDescent="0.25">
      <c r="A16939" t="s">
        <v>8332</v>
      </c>
      <c r="B16939" t="s">
        <v>8333</v>
      </c>
    </row>
    <row r="16940" spans="1:2" x14ac:dyDescent="0.25">
      <c r="A16940" t="s">
        <v>8332</v>
      </c>
      <c r="B16940" t="s">
        <v>8333</v>
      </c>
    </row>
    <row r="16941" spans="1:2" x14ac:dyDescent="0.25">
      <c r="A16941" t="s">
        <v>8332</v>
      </c>
      <c r="B16941" t="s">
        <v>8333</v>
      </c>
    </row>
    <row r="16942" spans="1:2" x14ac:dyDescent="0.25">
      <c r="A16942" t="s">
        <v>8332</v>
      </c>
      <c r="B16942" t="s">
        <v>8333</v>
      </c>
    </row>
    <row r="16943" spans="1:2" x14ac:dyDescent="0.25">
      <c r="A16943" t="s">
        <v>8334</v>
      </c>
    </row>
    <row r="16944" spans="1:2" x14ac:dyDescent="0.25">
      <c r="A16944" t="s">
        <v>8334</v>
      </c>
    </row>
    <row r="16945" spans="1:2" x14ac:dyDescent="0.25">
      <c r="A16945" t="s">
        <v>8334</v>
      </c>
    </row>
    <row r="16946" spans="1:2" x14ac:dyDescent="0.25">
      <c r="A16946" t="s">
        <v>8335</v>
      </c>
    </row>
    <row r="16947" spans="1:2" x14ac:dyDescent="0.25">
      <c r="A16947" t="s">
        <v>8335</v>
      </c>
    </row>
    <row r="16948" spans="1:2" x14ac:dyDescent="0.25">
      <c r="A16948" t="s">
        <v>8338</v>
      </c>
      <c r="B16948" t="s">
        <v>8339</v>
      </c>
    </row>
    <row r="16949" spans="1:2" x14ac:dyDescent="0.25">
      <c r="A16949" t="s">
        <v>8338</v>
      </c>
      <c r="B16949" t="s">
        <v>8339</v>
      </c>
    </row>
    <row r="16950" spans="1:2" x14ac:dyDescent="0.25">
      <c r="A16950" t="s">
        <v>8338</v>
      </c>
      <c r="B16950" t="s">
        <v>8339</v>
      </c>
    </row>
    <row r="16951" spans="1:2" x14ac:dyDescent="0.25">
      <c r="A16951" t="s">
        <v>8338</v>
      </c>
      <c r="B16951" t="s">
        <v>8339</v>
      </c>
    </row>
    <row r="16952" spans="1:2" x14ac:dyDescent="0.25">
      <c r="A16952" t="s">
        <v>8338</v>
      </c>
      <c r="B16952" t="s">
        <v>8339</v>
      </c>
    </row>
    <row r="16953" spans="1:2" x14ac:dyDescent="0.25">
      <c r="A16953" t="s">
        <v>8338</v>
      </c>
      <c r="B16953" t="s">
        <v>8339</v>
      </c>
    </row>
    <row r="16954" spans="1:2" x14ac:dyDescent="0.25">
      <c r="A16954" t="s">
        <v>8338</v>
      </c>
      <c r="B16954" t="s">
        <v>8339</v>
      </c>
    </row>
    <row r="16955" spans="1:2" x14ac:dyDescent="0.25">
      <c r="A16955" t="s">
        <v>8338</v>
      </c>
      <c r="B16955" t="s">
        <v>8339</v>
      </c>
    </row>
    <row r="16956" spans="1:2" x14ac:dyDescent="0.25">
      <c r="A16956" t="s">
        <v>8338</v>
      </c>
      <c r="B16956" t="s">
        <v>8339</v>
      </c>
    </row>
    <row r="16957" spans="1:2" x14ac:dyDescent="0.25">
      <c r="A16957" t="s">
        <v>8338</v>
      </c>
      <c r="B16957" t="s">
        <v>8339</v>
      </c>
    </row>
    <row r="16958" spans="1:2" x14ac:dyDescent="0.25">
      <c r="A16958" t="s">
        <v>8340</v>
      </c>
    </row>
    <row r="16959" spans="1:2" x14ac:dyDescent="0.25">
      <c r="A16959" t="s">
        <v>8340</v>
      </c>
    </row>
    <row r="16960" spans="1:2" x14ac:dyDescent="0.25">
      <c r="A16960" t="s">
        <v>8340</v>
      </c>
    </row>
    <row r="16961" spans="1:2" x14ac:dyDescent="0.25">
      <c r="A16961" t="s">
        <v>8340</v>
      </c>
    </row>
    <row r="16962" spans="1:2" x14ac:dyDescent="0.25">
      <c r="A16962" t="s">
        <v>8340</v>
      </c>
    </row>
    <row r="16963" spans="1:2" x14ac:dyDescent="0.25">
      <c r="A16963" t="s">
        <v>8340</v>
      </c>
    </row>
    <row r="16964" spans="1:2" x14ac:dyDescent="0.25">
      <c r="A16964" t="s">
        <v>8340</v>
      </c>
    </row>
    <row r="16965" spans="1:2" x14ac:dyDescent="0.25">
      <c r="A16965" t="s">
        <v>8340</v>
      </c>
    </row>
    <row r="16966" spans="1:2" x14ac:dyDescent="0.25">
      <c r="A16966" t="s">
        <v>8341</v>
      </c>
      <c r="B16966" t="s">
        <v>8342</v>
      </c>
    </row>
    <row r="16967" spans="1:2" x14ac:dyDescent="0.25">
      <c r="A16967" t="s">
        <v>8341</v>
      </c>
      <c r="B16967" t="s">
        <v>8342</v>
      </c>
    </row>
    <row r="16968" spans="1:2" x14ac:dyDescent="0.25">
      <c r="A16968" t="s">
        <v>8341</v>
      </c>
      <c r="B16968" t="s">
        <v>8342</v>
      </c>
    </row>
    <row r="16969" spans="1:2" x14ac:dyDescent="0.25">
      <c r="A16969" t="s">
        <v>8341</v>
      </c>
      <c r="B16969" t="s">
        <v>8342</v>
      </c>
    </row>
    <row r="16970" spans="1:2" x14ac:dyDescent="0.25">
      <c r="A16970" t="s">
        <v>8341</v>
      </c>
      <c r="B16970" t="s">
        <v>8342</v>
      </c>
    </row>
    <row r="16971" spans="1:2" x14ac:dyDescent="0.25">
      <c r="A16971" t="s">
        <v>8341</v>
      </c>
      <c r="B16971" t="s">
        <v>8342</v>
      </c>
    </row>
    <row r="16972" spans="1:2" x14ac:dyDescent="0.25">
      <c r="A16972" t="s">
        <v>8341</v>
      </c>
      <c r="B16972" t="s">
        <v>8342</v>
      </c>
    </row>
    <row r="16973" spans="1:2" x14ac:dyDescent="0.25">
      <c r="A16973" t="s">
        <v>8341</v>
      </c>
      <c r="B16973" t="s">
        <v>8342</v>
      </c>
    </row>
    <row r="16974" spans="1:2" x14ac:dyDescent="0.25">
      <c r="A16974" t="s">
        <v>8341</v>
      </c>
      <c r="B16974" t="s">
        <v>8342</v>
      </c>
    </row>
    <row r="16975" spans="1:2" x14ac:dyDescent="0.25">
      <c r="A16975" t="s">
        <v>8341</v>
      </c>
      <c r="B16975" t="s">
        <v>8342</v>
      </c>
    </row>
    <row r="16976" spans="1:2" x14ac:dyDescent="0.25">
      <c r="A16976" t="s">
        <v>8341</v>
      </c>
      <c r="B16976" t="s">
        <v>8342</v>
      </c>
    </row>
    <row r="16977" spans="1:2" x14ac:dyDescent="0.25">
      <c r="A16977" t="s">
        <v>8345</v>
      </c>
    </row>
    <row r="16978" spans="1:2" x14ac:dyDescent="0.25">
      <c r="A16978" t="s">
        <v>8345</v>
      </c>
    </row>
    <row r="16979" spans="1:2" x14ac:dyDescent="0.25">
      <c r="A16979" t="s">
        <v>8345</v>
      </c>
    </row>
    <row r="16980" spans="1:2" x14ac:dyDescent="0.25">
      <c r="A16980" t="s">
        <v>8345</v>
      </c>
    </row>
    <row r="16981" spans="1:2" x14ac:dyDescent="0.25">
      <c r="A16981" t="s">
        <v>8345</v>
      </c>
    </row>
    <row r="16982" spans="1:2" x14ac:dyDescent="0.25">
      <c r="A16982" t="s">
        <v>8345</v>
      </c>
    </row>
    <row r="16983" spans="1:2" x14ac:dyDescent="0.25">
      <c r="A16983" t="s">
        <v>8345</v>
      </c>
    </row>
    <row r="16984" spans="1:2" x14ac:dyDescent="0.25">
      <c r="A16984" t="s">
        <v>8345</v>
      </c>
    </row>
    <row r="16985" spans="1:2" x14ac:dyDescent="0.25">
      <c r="A16985" t="s">
        <v>8345</v>
      </c>
    </row>
    <row r="16986" spans="1:2" x14ac:dyDescent="0.25">
      <c r="A16986" t="s">
        <v>8347</v>
      </c>
      <c r="B16986" t="s">
        <v>8348</v>
      </c>
    </row>
    <row r="16987" spans="1:2" x14ac:dyDescent="0.25">
      <c r="A16987" t="s">
        <v>8347</v>
      </c>
      <c r="B16987" t="s">
        <v>8348</v>
      </c>
    </row>
    <row r="16988" spans="1:2" x14ac:dyDescent="0.25">
      <c r="A16988" t="s">
        <v>8350</v>
      </c>
      <c r="B16988" t="s">
        <v>8351</v>
      </c>
    </row>
    <row r="16989" spans="1:2" x14ac:dyDescent="0.25">
      <c r="A16989" t="s">
        <v>8350</v>
      </c>
      <c r="B16989" t="s">
        <v>8351</v>
      </c>
    </row>
    <row r="16990" spans="1:2" x14ac:dyDescent="0.25">
      <c r="A16990" t="s">
        <v>8350</v>
      </c>
      <c r="B16990" t="s">
        <v>8351</v>
      </c>
    </row>
    <row r="16991" spans="1:2" x14ac:dyDescent="0.25">
      <c r="A16991" t="s">
        <v>8350</v>
      </c>
      <c r="B16991" t="s">
        <v>8351</v>
      </c>
    </row>
    <row r="16992" spans="1:2" x14ac:dyDescent="0.25">
      <c r="A16992" t="s">
        <v>8352</v>
      </c>
    </row>
    <row r="16993" spans="1:2" x14ac:dyDescent="0.25">
      <c r="A16993" t="s">
        <v>8352</v>
      </c>
    </row>
    <row r="16994" spans="1:2" x14ac:dyDescent="0.25">
      <c r="A16994" t="s">
        <v>8352</v>
      </c>
    </row>
    <row r="16995" spans="1:2" x14ac:dyDescent="0.25">
      <c r="A16995" t="s">
        <v>8352</v>
      </c>
    </row>
    <row r="16996" spans="1:2" x14ac:dyDescent="0.25">
      <c r="A16996" t="s">
        <v>8352</v>
      </c>
    </row>
    <row r="16997" spans="1:2" x14ac:dyDescent="0.25">
      <c r="A16997" t="s">
        <v>8352</v>
      </c>
    </row>
    <row r="16998" spans="1:2" x14ac:dyDescent="0.25">
      <c r="A16998" t="s">
        <v>8352</v>
      </c>
    </row>
    <row r="16999" spans="1:2" x14ac:dyDescent="0.25">
      <c r="A16999" t="s">
        <v>8353</v>
      </c>
      <c r="B16999" t="s">
        <v>8354</v>
      </c>
    </row>
    <row r="17000" spans="1:2" x14ac:dyDescent="0.25">
      <c r="A17000" t="s">
        <v>8353</v>
      </c>
      <c r="B17000" t="s">
        <v>8354</v>
      </c>
    </row>
    <row r="17001" spans="1:2" x14ac:dyDescent="0.25">
      <c r="A17001" t="s">
        <v>8353</v>
      </c>
      <c r="B17001" t="s">
        <v>8354</v>
      </c>
    </row>
    <row r="17002" spans="1:2" x14ac:dyDescent="0.25">
      <c r="A17002" t="s">
        <v>8353</v>
      </c>
      <c r="B17002" t="s">
        <v>8354</v>
      </c>
    </row>
    <row r="17003" spans="1:2" x14ac:dyDescent="0.25">
      <c r="A17003" t="s">
        <v>8353</v>
      </c>
      <c r="B17003" t="s">
        <v>8354</v>
      </c>
    </row>
    <row r="17004" spans="1:2" x14ac:dyDescent="0.25">
      <c r="A17004" t="s">
        <v>8353</v>
      </c>
      <c r="B17004" t="s">
        <v>8354</v>
      </c>
    </row>
    <row r="17005" spans="1:2" x14ac:dyDescent="0.25">
      <c r="A17005" t="s">
        <v>8353</v>
      </c>
      <c r="B17005" t="s">
        <v>8354</v>
      </c>
    </row>
    <row r="17006" spans="1:2" x14ac:dyDescent="0.25">
      <c r="A17006" t="s">
        <v>8355</v>
      </c>
      <c r="B17006" t="s">
        <v>8356</v>
      </c>
    </row>
    <row r="17007" spans="1:2" x14ac:dyDescent="0.25">
      <c r="A17007" t="s">
        <v>8355</v>
      </c>
      <c r="B17007" t="s">
        <v>8356</v>
      </c>
    </row>
    <row r="17008" spans="1:2" x14ac:dyDescent="0.25">
      <c r="A17008" t="s">
        <v>8355</v>
      </c>
      <c r="B17008" t="s">
        <v>8356</v>
      </c>
    </row>
    <row r="17009" spans="1:2" x14ac:dyDescent="0.25">
      <c r="A17009" t="s">
        <v>8355</v>
      </c>
      <c r="B17009" t="s">
        <v>8356</v>
      </c>
    </row>
    <row r="17010" spans="1:2" x14ac:dyDescent="0.25">
      <c r="A17010" t="s">
        <v>8355</v>
      </c>
      <c r="B17010" t="s">
        <v>8356</v>
      </c>
    </row>
    <row r="17011" spans="1:2" x14ac:dyDescent="0.25">
      <c r="A17011" t="s">
        <v>8355</v>
      </c>
      <c r="B17011" t="s">
        <v>8356</v>
      </c>
    </row>
    <row r="17012" spans="1:2" x14ac:dyDescent="0.25">
      <c r="A17012" t="s">
        <v>8355</v>
      </c>
      <c r="B17012" t="s">
        <v>8356</v>
      </c>
    </row>
    <row r="17013" spans="1:2" x14ac:dyDescent="0.25">
      <c r="A17013" t="s">
        <v>8355</v>
      </c>
      <c r="B17013" t="s">
        <v>8356</v>
      </c>
    </row>
    <row r="17014" spans="1:2" x14ac:dyDescent="0.25">
      <c r="A17014" t="s">
        <v>8355</v>
      </c>
      <c r="B17014" t="s">
        <v>8356</v>
      </c>
    </row>
    <row r="17015" spans="1:2" x14ac:dyDescent="0.25">
      <c r="A17015" t="s">
        <v>8362</v>
      </c>
      <c r="B17015" t="s">
        <v>8363</v>
      </c>
    </row>
    <row r="17016" spans="1:2" x14ac:dyDescent="0.25">
      <c r="A17016" t="s">
        <v>8364</v>
      </c>
      <c r="B17016" t="s">
        <v>8365</v>
      </c>
    </row>
    <row r="17017" spans="1:2" x14ac:dyDescent="0.25">
      <c r="A17017" t="s">
        <v>8364</v>
      </c>
      <c r="B17017" t="s">
        <v>8365</v>
      </c>
    </row>
    <row r="17018" spans="1:2" x14ac:dyDescent="0.25">
      <c r="A17018" t="s">
        <v>8364</v>
      </c>
      <c r="B17018" t="s">
        <v>8365</v>
      </c>
    </row>
    <row r="17019" spans="1:2" x14ac:dyDescent="0.25">
      <c r="A17019" t="s">
        <v>8364</v>
      </c>
      <c r="B17019" t="s">
        <v>8365</v>
      </c>
    </row>
    <row r="17020" spans="1:2" x14ac:dyDescent="0.25">
      <c r="A17020" t="s">
        <v>8364</v>
      </c>
      <c r="B17020" t="s">
        <v>8365</v>
      </c>
    </row>
    <row r="17021" spans="1:2" x14ac:dyDescent="0.25">
      <c r="A17021" t="s">
        <v>8364</v>
      </c>
      <c r="B17021" t="s">
        <v>8365</v>
      </c>
    </row>
    <row r="17022" spans="1:2" x14ac:dyDescent="0.25">
      <c r="A17022" t="s">
        <v>8364</v>
      </c>
      <c r="B17022" t="s">
        <v>8365</v>
      </c>
    </row>
    <row r="17023" spans="1:2" x14ac:dyDescent="0.25">
      <c r="A17023" t="s">
        <v>8366</v>
      </c>
      <c r="B17023" t="s">
        <v>8367</v>
      </c>
    </row>
    <row r="17024" spans="1:2" x14ac:dyDescent="0.25">
      <c r="A17024" t="s">
        <v>8366</v>
      </c>
      <c r="B17024" t="s">
        <v>8367</v>
      </c>
    </row>
    <row r="17025" spans="1:2" x14ac:dyDescent="0.25">
      <c r="A17025" t="s">
        <v>8366</v>
      </c>
      <c r="B17025" t="s">
        <v>8367</v>
      </c>
    </row>
    <row r="17026" spans="1:2" x14ac:dyDescent="0.25">
      <c r="A17026" t="s">
        <v>8366</v>
      </c>
      <c r="B17026" t="s">
        <v>8367</v>
      </c>
    </row>
    <row r="17027" spans="1:2" x14ac:dyDescent="0.25">
      <c r="A17027" t="s">
        <v>8366</v>
      </c>
      <c r="B17027" t="s">
        <v>8367</v>
      </c>
    </row>
    <row r="17028" spans="1:2" x14ac:dyDescent="0.25">
      <c r="A17028" t="s">
        <v>8366</v>
      </c>
      <c r="B17028" t="s">
        <v>8367</v>
      </c>
    </row>
    <row r="17029" spans="1:2" x14ac:dyDescent="0.25">
      <c r="A17029" t="s">
        <v>8369</v>
      </c>
      <c r="B17029" t="s">
        <v>8370</v>
      </c>
    </row>
    <row r="17030" spans="1:2" x14ac:dyDescent="0.25">
      <c r="A17030" t="s">
        <v>8369</v>
      </c>
      <c r="B17030" t="s">
        <v>8370</v>
      </c>
    </row>
    <row r="17031" spans="1:2" x14ac:dyDescent="0.25">
      <c r="A17031" t="s">
        <v>8369</v>
      </c>
      <c r="B17031" t="s">
        <v>8370</v>
      </c>
    </row>
    <row r="17032" spans="1:2" x14ac:dyDescent="0.25">
      <c r="A17032" t="s">
        <v>8369</v>
      </c>
      <c r="B17032" t="s">
        <v>8370</v>
      </c>
    </row>
    <row r="17033" spans="1:2" x14ac:dyDescent="0.25">
      <c r="A17033" t="s">
        <v>8369</v>
      </c>
      <c r="B17033" t="s">
        <v>8370</v>
      </c>
    </row>
    <row r="17034" spans="1:2" x14ac:dyDescent="0.25">
      <c r="A17034" t="s">
        <v>8369</v>
      </c>
      <c r="B17034" t="s">
        <v>8370</v>
      </c>
    </row>
    <row r="17035" spans="1:2" x14ac:dyDescent="0.25">
      <c r="A17035" t="s">
        <v>8369</v>
      </c>
      <c r="B17035" t="s">
        <v>8370</v>
      </c>
    </row>
    <row r="17036" spans="1:2" x14ac:dyDescent="0.25">
      <c r="A17036" t="s">
        <v>8369</v>
      </c>
      <c r="B17036" t="s">
        <v>8370</v>
      </c>
    </row>
    <row r="17037" spans="1:2" x14ac:dyDescent="0.25">
      <c r="A17037" t="s">
        <v>8369</v>
      </c>
      <c r="B17037" t="s">
        <v>8370</v>
      </c>
    </row>
    <row r="17038" spans="1:2" x14ac:dyDescent="0.25">
      <c r="A17038" t="s">
        <v>8371</v>
      </c>
      <c r="B17038" t="s">
        <v>8372</v>
      </c>
    </row>
    <row r="17039" spans="1:2" x14ac:dyDescent="0.25">
      <c r="A17039" t="s">
        <v>8371</v>
      </c>
      <c r="B17039" t="s">
        <v>8372</v>
      </c>
    </row>
    <row r="17040" spans="1:2" x14ac:dyDescent="0.25">
      <c r="A17040" t="s">
        <v>8371</v>
      </c>
      <c r="B17040" t="s">
        <v>8372</v>
      </c>
    </row>
    <row r="17041" spans="1:2" x14ac:dyDescent="0.25">
      <c r="A17041" t="s">
        <v>8371</v>
      </c>
      <c r="B17041" t="s">
        <v>8372</v>
      </c>
    </row>
    <row r="17042" spans="1:2" x14ac:dyDescent="0.25">
      <c r="A17042" t="s">
        <v>8371</v>
      </c>
      <c r="B17042" t="s">
        <v>8372</v>
      </c>
    </row>
    <row r="17043" spans="1:2" x14ac:dyDescent="0.25">
      <c r="A17043" t="s">
        <v>8371</v>
      </c>
      <c r="B17043" t="s">
        <v>8372</v>
      </c>
    </row>
    <row r="17044" spans="1:2" x14ac:dyDescent="0.25">
      <c r="A17044" t="s">
        <v>8371</v>
      </c>
      <c r="B17044" t="s">
        <v>8372</v>
      </c>
    </row>
    <row r="17045" spans="1:2" x14ac:dyDescent="0.25">
      <c r="A17045" t="s">
        <v>8371</v>
      </c>
      <c r="B17045" t="s">
        <v>8372</v>
      </c>
    </row>
    <row r="17046" spans="1:2" x14ac:dyDescent="0.25">
      <c r="A17046" t="s">
        <v>8371</v>
      </c>
      <c r="B17046" t="s">
        <v>8372</v>
      </c>
    </row>
    <row r="17047" spans="1:2" x14ac:dyDescent="0.25">
      <c r="A17047" t="s">
        <v>8382</v>
      </c>
      <c r="B17047" t="s">
        <v>8383</v>
      </c>
    </row>
    <row r="17048" spans="1:2" x14ac:dyDescent="0.25">
      <c r="A17048" t="s">
        <v>8382</v>
      </c>
      <c r="B17048" t="s">
        <v>8383</v>
      </c>
    </row>
    <row r="17049" spans="1:2" x14ac:dyDescent="0.25">
      <c r="A17049" t="s">
        <v>8382</v>
      </c>
      <c r="B17049" t="s">
        <v>8383</v>
      </c>
    </row>
    <row r="17050" spans="1:2" x14ac:dyDescent="0.25">
      <c r="A17050" t="s">
        <v>8382</v>
      </c>
      <c r="B17050" t="s">
        <v>8383</v>
      </c>
    </row>
    <row r="17051" spans="1:2" x14ac:dyDescent="0.25">
      <c r="A17051" t="s">
        <v>8382</v>
      </c>
      <c r="B17051" t="s">
        <v>8383</v>
      </c>
    </row>
    <row r="17052" spans="1:2" x14ac:dyDescent="0.25">
      <c r="A17052" t="s">
        <v>8382</v>
      </c>
      <c r="B17052" t="s">
        <v>8383</v>
      </c>
    </row>
    <row r="17053" spans="1:2" x14ac:dyDescent="0.25">
      <c r="A17053" t="s">
        <v>8382</v>
      </c>
      <c r="B17053" t="s">
        <v>8383</v>
      </c>
    </row>
    <row r="17054" spans="1:2" x14ac:dyDescent="0.25">
      <c r="A17054" t="s">
        <v>8384</v>
      </c>
      <c r="B17054" t="s">
        <v>8385</v>
      </c>
    </row>
    <row r="17055" spans="1:2" x14ac:dyDescent="0.25">
      <c r="A17055" t="s">
        <v>8384</v>
      </c>
      <c r="B17055" t="s">
        <v>8385</v>
      </c>
    </row>
    <row r="17056" spans="1:2" x14ac:dyDescent="0.25">
      <c r="A17056" t="s">
        <v>8384</v>
      </c>
      <c r="B17056" t="s">
        <v>8385</v>
      </c>
    </row>
    <row r="17057" spans="1:2" x14ac:dyDescent="0.25">
      <c r="A17057" t="s">
        <v>8386</v>
      </c>
      <c r="B17057" t="s">
        <v>8387</v>
      </c>
    </row>
    <row r="17058" spans="1:2" x14ac:dyDescent="0.25">
      <c r="A17058" t="s">
        <v>8386</v>
      </c>
      <c r="B17058" t="s">
        <v>8387</v>
      </c>
    </row>
    <row r="17059" spans="1:2" x14ac:dyDescent="0.25">
      <c r="A17059" t="s">
        <v>8386</v>
      </c>
      <c r="B17059" t="s">
        <v>8387</v>
      </c>
    </row>
    <row r="17060" spans="1:2" x14ac:dyDescent="0.25">
      <c r="A17060" t="s">
        <v>8388</v>
      </c>
      <c r="B17060" t="s">
        <v>8389</v>
      </c>
    </row>
    <row r="17061" spans="1:2" x14ac:dyDescent="0.25">
      <c r="A17061" t="s">
        <v>8388</v>
      </c>
      <c r="B17061" t="s">
        <v>8389</v>
      </c>
    </row>
    <row r="17062" spans="1:2" x14ac:dyDescent="0.25">
      <c r="A17062" t="s">
        <v>8388</v>
      </c>
      <c r="B17062" t="s">
        <v>8389</v>
      </c>
    </row>
    <row r="17063" spans="1:2" x14ac:dyDescent="0.25">
      <c r="A17063" t="s">
        <v>8388</v>
      </c>
      <c r="B17063" t="s">
        <v>8389</v>
      </c>
    </row>
    <row r="17064" spans="1:2" x14ac:dyDescent="0.25">
      <c r="A17064" t="s">
        <v>8388</v>
      </c>
      <c r="B17064" t="s">
        <v>8389</v>
      </c>
    </row>
    <row r="17065" spans="1:2" x14ac:dyDescent="0.25">
      <c r="A17065" t="s">
        <v>8388</v>
      </c>
      <c r="B17065" t="s">
        <v>8389</v>
      </c>
    </row>
    <row r="17066" spans="1:2" x14ac:dyDescent="0.25">
      <c r="A17066" t="s">
        <v>3182</v>
      </c>
      <c r="B17066" t="s">
        <v>8392</v>
      </c>
    </row>
    <row r="17067" spans="1:2" x14ac:dyDescent="0.25">
      <c r="A17067" t="s">
        <v>3182</v>
      </c>
      <c r="B17067" t="s">
        <v>8392</v>
      </c>
    </row>
    <row r="17068" spans="1:2" x14ac:dyDescent="0.25">
      <c r="A17068" t="s">
        <v>3182</v>
      </c>
      <c r="B17068" t="s">
        <v>8392</v>
      </c>
    </row>
    <row r="17069" spans="1:2" x14ac:dyDescent="0.25">
      <c r="A17069" t="s">
        <v>8396</v>
      </c>
      <c r="B17069" t="s">
        <v>8397</v>
      </c>
    </row>
    <row r="17070" spans="1:2" x14ac:dyDescent="0.25">
      <c r="A17070" t="s">
        <v>8396</v>
      </c>
      <c r="B17070" t="s">
        <v>8397</v>
      </c>
    </row>
    <row r="17071" spans="1:2" x14ac:dyDescent="0.25">
      <c r="A17071" t="s">
        <v>8396</v>
      </c>
      <c r="B17071" t="s">
        <v>8397</v>
      </c>
    </row>
    <row r="17072" spans="1:2" x14ac:dyDescent="0.25">
      <c r="A17072" t="s">
        <v>8396</v>
      </c>
      <c r="B17072" t="s">
        <v>8397</v>
      </c>
    </row>
    <row r="17073" spans="1:2" x14ac:dyDescent="0.25">
      <c r="A17073" t="s">
        <v>8396</v>
      </c>
      <c r="B17073" t="s">
        <v>8397</v>
      </c>
    </row>
    <row r="17074" spans="1:2" x14ac:dyDescent="0.25">
      <c r="A17074" t="s">
        <v>8396</v>
      </c>
      <c r="B17074" t="s">
        <v>8397</v>
      </c>
    </row>
    <row r="17075" spans="1:2" x14ac:dyDescent="0.25">
      <c r="A17075" t="s">
        <v>8396</v>
      </c>
      <c r="B17075" t="s">
        <v>8397</v>
      </c>
    </row>
    <row r="17076" spans="1:2" x14ac:dyDescent="0.25">
      <c r="A17076" t="s">
        <v>8396</v>
      </c>
      <c r="B17076" t="s">
        <v>8397</v>
      </c>
    </row>
    <row r="17077" spans="1:2" x14ac:dyDescent="0.25">
      <c r="A17077" t="s">
        <v>8396</v>
      </c>
      <c r="B17077" t="s">
        <v>8397</v>
      </c>
    </row>
    <row r="17078" spans="1:2" x14ac:dyDescent="0.25">
      <c r="A17078" t="s">
        <v>8396</v>
      </c>
      <c r="B17078" t="s">
        <v>8397</v>
      </c>
    </row>
    <row r="17079" spans="1:2" x14ac:dyDescent="0.25">
      <c r="A17079" t="s">
        <v>8398</v>
      </c>
      <c r="B17079" t="s">
        <v>8399</v>
      </c>
    </row>
    <row r="17080" spans="1:2" x14ac:dyDescent="0.25">
      <c r="A17080" t="s">
        <v>8398</v>
      </c>
      <c r="B17080" t="s">
        <v>8399</v>
      </c>
    </row>
    <row r="17081" spans="1:2" x14ac:dyDescent="0.25">
      <c r="A17081" t="s">
        <v>8398</v>
      </c>
      <c r="B17081" t="s">
        <v>8399</v>
      </c>
    </row>
    <row r="17082" spans="1:2" x14ac:dyDescent="0.25">
      <c r="A17082" t="s">
        <v>8398</v>
      </c>
      <c r="B17082" t="s">
        <v>8399</v>
      </c>
    </row>
    <row r="17083" spans="1:2" x14ac:dyDescent="0.25">
      <c r="A17083" t="s">
        <v>7327</v>
      </c>
      <c r="B17083" t="s">
        <v>8403</v>
      </c>
    </row>
    <row r="17084" spans="1:2" x14ac:dyDescent="0.25">
      <c r="A17084" t="s">
        <v>7327</v>
      </c>
      <c r="B17084" t="s">
        <v>8403</v>
      </c>
    </row>
    <row r="17085" spans="1:2" x14ac:dyDescent="0.25">
      <c r="A17085" t="s">
        <v>7327</v>
      </c>
      <c r="B17085" t="s">
        <v>8403</v>
      </c>
    </row>
    <row r="17086" spans="1:2" x14ac:dyDescent="0.25">
      <c r="A17086" t="s">
        <v>7327</v>
      </c>
      <c r="B17086" t="s">
        <v>8403</v>
      </c>
    </row>
    <row r="17087" spans="1:2" x14ac:dyDescent="0.25">
      <c r="A17087" t="s">
        <v>7327</v>
      </c>
      <c r="B17087" t="s">
        <v>8403</v>
      </c>
    </row>
    <row r="17088" spans="1:2" x14ac:dyDescent="0.25">
      <c r="A17088" t="s">
        <v>7327</v>
      </c>
      <c r="B17088" t="s">
        <v>8403</v>
      </c>
    </row>
    <row r="17089" spans="1:2" x14ac:dyDescent="0.25">
      <c r="A17089" t="s">
        <v>7327</v>
      </c>
      <c r="B17089" t="s">
        <v>8403</v>
      </c>
    </row>
    <row r="17090" spans="1:2" x14ac:dyDescent="0.25">
      <c r="A17090" t="s">
        <v>7327</v>
      </c>
      <c r="B17090" t="s">
        <v>8403</v>
      </c>
    </row>
    <row r="17091" spans="1:2" x14ac:dyDescent="0.25">
      <c r="A17091" t="s">
        <v>8404</v>
      </c>
      <c r="B17091" t="s">
        <v>8405</v>
      </c>
    </row>
    <row r="17092" spans="1:2" x14ac:dyDescent="0.25">
      <c r="A17092" t="s">
        <v>8406</v>
      </c>
      <c r="B17092" t="s">
        <v>8407</v>
      </c>
    </row>
    <row r="17093" spans="1:2" x14ac:dyDescent="0.25">
      <c r="A17093" t="s">
        <v>8406</v>
      </c>
      <c r="B17093" t="s">
        <v>8407</v>
      </c>
    </row>
    <row r="17094" spans="1:2" x14ac:dyDescent="0.25">
      <c r="A17094" t="s">
        <v>8409</v>
      </c>
      <c r="B17094" t="s">
        <v>8410</v>
      </c>
    </row>
    <row r="17095" spans="1:2" x14ac:dyDescent="0.25">
      <c r="A17095" t="s">
        <v>8409</v>
      </c>
      <c r="B17095" t="s">
        <v>8410</v>
      </c>
    </row>
    <row r="17096" spans="1:2" x14ac:dyDescent="0.25">
      <c r="A17096" t="s">
        <v>8409</v>
      </c>
      <c r="B17096" t="s">
        <v>8410</v>
      </c>
    </row>
    <row r="17097" spans="1:2" x14ac:dyDescent="0.25">
      <c r="A17097" t="s">
        <v>8409</v>
      </c>
      <c r="B17097" t="s">
        <v>8410</v>
      </c>
    </row>
    <row r="17098" spans="1:2" x14ac:dyDescent="0.25">
      <c r="A17098" t="s">
        <v>8409</v>
      </c>
      <c r="B17098" t="s">
        <v>8410</v>
      </c>
    </row>
    <row r="17099" spans="1:2" x14ac:dyDescent="0.25">
      <c r="A17099" t="s">
        <v>8413</v>
      </c>
      <c r="B17099" t="s">
        <v>8414</v>
      </c>
    </row>
    <row r="17100" spans="1:2" x14ac:dyDescent="0.25">
      <c r="A17100" t="s">
        <v>8413</v>
      </c>
      <c r="B17100" t="s">
        <v>8414</v>
      </c>
    </row>
    <row r="17101" spans="1:2" x14ac:dyDescent="0.25">
      <c r="A17101" t="s">
        <v>8413</v>
      </c>
      <c r="B17101" t="s">
        <v>8414</v>
      </c>
    </row>
    <row r="17102" spans="1:2" x14ac:dyDescent="0.25">
      <c r="A17102" t="s">
        <v>8413</v>
      </c>
      <c r="B17102" t="s">
        <v>8414</v>
      </c>
    </row>
    <row r="17103" spans="1:2" x14ac:dyDescent="0.25">
      <c r="A17103" t="s">
        <v>8413</v>
      </c>
      <c r="B17103" t="s">
        <v>8414</v>
      </c>
    </row>
    <row r="17104" spans="1:2" x14ac:dyDescent="0.25">
      <c r="A17104" t="s">
        <v>8413</v>
      </c>
      <c r="B17104" t="s">
        <v>8414</v>
      </c>
    </row>
    <row r="17105" spans="1:2" x14ac:dyDescent="0.25">
      <c r="A17105" t="s">
        <v>8413</v>
      </c>
      <c r="B17105" t="s">
        <v>8414</v>
      </c>
    </row>
    <row r="17106" spans="1:2" x14ac:dyDescent="0.25">
      <c r="A17106" t="s">
        <v>8415</v>
      </c>
    </row>
    <row r="17107" spans="1:2" x14ac:dyDescent="0.25">
      <c r="A17107" t="s">
        <v>8415</v>
      </c>
    </row>
    <row r="17108" spans="1:2" x14ac:dyDescent="0.25">
      <c r="A17108" t="s">
        <v>8415</v>
      </c>
    </row>
    <row r="17109" spans="1:2" x14ac:dyDescent="0.25">
      <c r="A17109" t="s">
        <v>8415</v>
      </c>
    </row>
    <row r="17110" spans="1:2" x14ac:dyDescent="0.25">
      <c r="A17110" t="s">
        <v>8415</v>
      </c>
    </row>
    <row r="17111" spans="1:2" x14ac:dyDescent="0.25">
      <c r="A17111" t="s">
        <v>8416</v>
      </c>
      <c r="B17111" t="s">
        <v>8417</v>
      </c>
    </row>
    <row r="17112" spans="1:2" x14ac:dyDescent="0.25">
      <c r="A17112" t="s">
        <v>8416</v>
      </c>
      <c r="B17112" t="s">
        <v>8417</v>
      </c>
    </row>
    <row r="17113" spans="1:2" x14ac:dyDescent="0.25">
      <c r="A17113" t="s">
        <v>8416</v>
      </c>
      <c r="B17113" t="s">
        <v>8417</v>
      </c>
    </row>
    <row r="17114" spans="1:2" x14ac:dyDescent="0.25">
      <c r="A17114" t="s">
        <v>8416</v>
      </c>
      <c r="B17114" t="s">
        <v>8417</v>
      </c>
    </row>
    <row r="17115" spans="1:2" x14ac:dyDescent="0.25">
      <c r="A17115" t="s">
        <v>8418</v>
      </c>
      <c r="B17115" t="s">
        <v>8419</v>
      </c>
    </row>
    <row r="17116" spans="1:2" x14ac:dyDescent="0.25">
      <c r="A17116" t="s">
        <v>8420</v>
      </c>
      <c r="B17116" t="s">
        <v>8421</v>
      </c>
    </row>
    <row r="17117" spans="1:2" x14ac:dyDescent="0.25">
      <c r="A17117" t="s">
        <v>8420</v>
      </c>
      <c r="B17117" t="s">
        <v>8421</v>
      </c>
    </row>
    <row r="17118" spans="1:2" x14ac:dyDescent="0.25">
      <c r="A17118" t="s">
        <v>8420</v>
      </c>
      <c r="B17118" t="s">
        <v>8421</v>
      </c>
    </row>
    <row r="17119" spans="1:2" x14ac:dyDescent="0.25">
      <c r="A17119" t="s">
        <v>8420</v>
      </c>
      <c r="B17119" t="s">
        <v>8421</v>
      </c>
    </row>
    <row r="17120" spans="1:2" x14ac:dyDescent="0.25">
      <c r="A17120" t="s">
        <v>8420</v>
      </c>
      <c r="B17120" t="s">
        <v>8421</v>
      </c>
    </row>
    <row r="17121" spans="1:2" x14ac:dyDescent="0.25">
      <c r="A17121" t="s">
        <v>8420</v>
      </c>
      <c r="B17121" t="s">
        <v>8421</v>
      </c>
    </row>
    <row r="17122" spans="1:2" x14ac:dyDescent="0.25">
      <c r="A17122" t="s">
        <v>8420</v>
      </c>
      <c r="B17122" t="s">
        <v>8421</v>
      </c>
    </row>
    <row r="17123" spans="1:2" x14ac:dyDescent="0.25">
      <c r="A17123" t="s">
        <v>8428</v>
      </c>
      <c r="B17123" t="s">
        <v>8429</v>
      </c>
    </row>
    <row r="17124" spans="1:2" x14ac:dyDescent="0.25">
      <c r="A17124" t="s">
        <v>8431</v>
      </c>
      <c r="B17124" t="s">
        <v>8432</v>
      </c>
    </row>
    <row r="17125" spans="1:2" x14ac:dyDescent="0.25">
      <c r="A17125" t="s">
        <v>8431</v>
      </c>
      <c r="B17125" t="s">
        <v>8432</v>
      </c>
    </row>
    <row r="17126" spans="1:2" x14ac:dyDescent="0.25">
      <c r="A17126" t="s">
        <v>8431</v>
      </c>
      <c r="B17126" t="s">
        <v>8432</v>
      </c>
    </row>
    <row r="17127" spans="1:2" x14ac:dyDescent="0.25">
      <c r="A17127" t="s">
        <v>8433</v>
      </c>
      <c r="B17127" t="s">
        <v>8434</v>
      </c>
    </row>
    <row r="17128" spans="1:2" x14ac:dyDescent="0.25">
      <c r="A17128" t="s">
        <v>8433</v>
      </c>
      <c r="B17128" t="s">
        <v>8434</v>
      </c>
    </row>
    <row r="17129" spans="1:2" x14ac:dyDescent="0.25">
      <c r="A17129" t="s">
        <v>8433</v>
      </c>
      <c r="B17129" t="s">
        <v>8434</v>
      </c>
    </row>
    <row r="17130" spans="1:2" x14ac:dyDescent="0.25">
      <c r="A17130" t="s">
        <v>8433</v>
      </c>
      <c r="B17130" t="s">
        <v>8434</v>
      </c>
    </row>
    <row r="17131" spans="1:2" x14ac:dyDescent="0.25">
      <c r="A17131" t="s">
        <v>8436</v>
      </c>
      <c r="B17131" t="s">
        <v>8437</v>
      </c>
    </row>
    <row r="17132" spans="1:2" x14ac:dyDescent="0.25">
      <c r="A17132" t="s">
        <v>8436</v>
      </c>
      <c r="B17132" t="s">
        <v>8437</v>
      </c>
    </row>
    <row r="17133" spans="1:2" x14ac:dyDescent="0.25">
      <c r="A17133" t="s">
        <v>8436</v>
      </c>
      <c r="B17133" t="s">
        <v>8437</v>
      </c>
    </row>
    <row r="17134" spans="1:2" x14ac:dyDescent="0.25">
      <c r="A17134" t="s">
        <v>8436</v>
      </c>
      <c r="B17134" t="s">
        <v>8437</v>
      </c>
    </row>
    <row r="17135" spans="1:2" x14ac:dyDescent="0.25">
      <c r="A17135" t="s">
        <v>8436</v>
      </c>
      <c r="B17135" t="s">
        <v>8437</v>
      </c>
    </row>
    <row r="17136" spans="1:2" x14ac:dyDescent="0.25">
      <c r="A17136" t="s">
        <v>8436</v>
      </c>
      <c r="B17136" t="s">
        <v>8437</v>
      </c>
    </row>
    <row r="17137" spans="1:2" x14ac:dyDescent="0.25">
      <c r="A17137" t="s">
        <v>8436</v>
      </c>
      <c r="B17137" t="s">
        <v>8437</v>
      </c>
    </row>
    <row r="17138" spans="1:2" x14ac:dyDescent="0.25">
      <c r="A17138" t="s">
        <v>8436</v>
      </c>
      <c r="B17138" t="s">
        <v>8437</v>
      </c>
    </row>
    <row r="17139" spans="1:2" x14ac:dyDescent="0.25">
      <c r="A17139" t="s">
        <v>8439</v>
      </c>
      <c r="B17139" t="s">
        <v>8440</v>
      </c>
    </row>
    <row r="17140" spans="1:2" x14ac:dyDescent="0.25">
      <c r="A17140" t="s">
        <v>8439</v>
      </c>
      <c r="B17140" t="s">
        <v>8440</v>
      </c>
    </row>
    <row r="17141" spans="1:2" x14ac:dyDescent="0.25">
      <c r="A17141" t="s">
        <v>8439</v>
      </c>
      <c r="B17141" t="s">
        <v>8440</v>
      </c>
    </row>
    <row r="17142" spans="1:2" x14ac:dyDescent="0.25">
      <c r="A17142" t="s">
        <v>8439</v>
      </c>
      <c r="B17142" t="s">
        <v>8440</v>
      </c>
    </row>
    <row r="17143" spans="1:2" x14ac:dyDescent="0.25">
      <c r="A17143" t="s">
        <v>8439</v>
      </c>
      <c r="B17143" t="s">
        <v>8440</v>
      </c>
    </row>
    <row r="17144" spans="1:2" x14ac:dyDescent="0.25">
      <c r="A17144" t="s">
        <v>8441</v>
      </c>
      <c r="B17144" t="s">
        <v>8442</v>
      </c>
    </row>
    <row r="17145" spans="1:2" x14ac:dyDescent="0.25">
      <c r="A17145" t="s">
        <v>8441</v>
      </c>
      <c r="B17145" t="s">
        <v>8442</v>
      </c>
    </row>
    <row r="17146" spans="1:2" x14ac:dyDescent="0.25">
      <c r="A17146" t="s">
        <v>8441</v>
      </c>
      <c r="B17146" t="s">
        <v>8442</v>
      </c>
    </row>
    <row r="17147" spans="1:2" x14ac:dyDescent="0.25">
      <c r="A17147" t="s">
        <v>8441</v>
      </c>
      <c r="B17147" t="s">
        <v>8442</v>
      </c>
    </row>
    <row r="17148" spans="1:2" x14ac:dyDescent="0.25">
      <c r="A17148" t="s">
        <v>8441</v>
      </c>
      <c r="B17148" t="s">
        <v>8442</v>
      </c>
    </row>
    <row r="17149" spans="1:2" x14ac:dyDescent="0.25">
      <c r="A17149" t="s">
        <v>8441</v>
      </c>
      <c r="B17149" t="s">
        <v>8442</v>
      </c>
    </row>
    <row r="17150" spans="1:2" x14ac:dyDescent="0.25">
      <c r="A17150" t="s">
        <v>8441</v>
      </c>
      <c r="B17150" t="s">
        <v>8442</v>
      </c>
    </row>
    <row r="17151" spans="1:2" x14ac:dyDescent="0.25">
      <c r="A17151" t="s">
        <v>8441</v>
      </c>
      <c r="B17151" t="s">
        <v>8442</v>
      </c>
    </row>
    <row r="17152" spans="1:2" x14ac:dyDescent="0.25">
      <c r="A17152" t="s">
        <v>8441</v>
      </c>
      <c r="B17152" t="s">
        <v>8442</v>
      </c>
    </row>
    <row r="17153" spans="1:2" x14ac:dyDescent="0.25">
      <c r="A17153" t="s">
        <v>4531</v>
      </c>
      <c r="B17153" t="s">
        <v>4532</v>
      </c>
    </row>
    <row r="17154" spans="1:2" x14ac:dyDescent="0.25">
      <c r="A17154" t="s">
        <v>4531</v>
      </c>
      <c r="B17154" t="s">
        <v>4532</v>
      </c>
    </row>
    <row r="17155" spans="1:2" x14ac:dyDescent="0.25">
      <c r="A17155" t="s">
        <v>4531</v>
      </c>
      <c r="B17155" t="s">
        <v>4532</v>
      </c>
    </row>
    <row r="17156" spans="1:2" x14ac:dyDescent="0.25">
      <c r="A17156" t="s">
        <v>8444</v>
      </c>
      <c r="B17156" t="s">
        <v>8445</v>
      </c>
    </row>
    <row r="17157" spans="1:2" x14ac:dyDescent="0.25">
      <c r="A17157" t="s">
        <v>8444</v>
      </c>
      <c r="B17157" t="s">
        <v>8445</v>
      </c>
    </row>
    <row r="17158" spans="1:2" x14ac:dyDescent="0.25">
      <c r="A17158" t="s">
        <v>8444</v>
      </c>
      <c r="B17158" t="s">
        <v>8445</v>
      </c>
    </row>
    <row r="17159" spans="1:2" x14ac:dyDescent="0.25">
      <c r="A17159" t="s">
        <v>8449</v>
      </c>
      <c r="B17159" t="s">
        <v>8450</v>
      </c>
    </row>
    <row r="17160" spans="1:2" x14ac:dyDescent="0.25">
      <c r="A17160" t="s">
        <v>8449</v>
      </c>
      <c r="B17160" t="s">
        <v>8450</v>
      </c>
    </row>
    <row r="17161" spans="1:2" x14ac:dyDescent="0.25">
      <c r="A17161" t="s">
        <v>8451</v>
      </c>
      <c r="B17161" t="s">
        <v>8452</v>
      </c>
    </row>
    <row r="17162" spans="1:2" x14ac:dyDescent="0.25">
      <c r="A17162" t="s">
        <v>8451</v>
      </c>
      <c r="B17162" t="s">
        <v>8452</v>
      </c>
    </row>
    <row r="17163" spans="1:2" x14ac:dyDescent="0.25">
      <c r="A17163" t="s">
        <v>8453</v>
      </c>
    </row>
    <row r="17164" spans="1:2" x14ac:dyDescent="0.25">
      <c r="A17164" t="s">
        <v>8453</v>
      </c>
    </row>
    <row r="17165" spans="1:2" x14ac:dyDescent="0.25">
      <c r="A17165" t="s">
        <v>8453</v>
      </c>
    </row>
    <row r="17166" spans="1:2" x14ac:dyDescent="0.25">
      <c r="A17166" t="s">
        <v>8453</v>
      </c>
    </row>
    <row r="17167" spans="1:2" x14ac:dyDescent="0.25">
      <c r="A17167" t="s">
        <v>8453</v>
      </c>
    </row>
    <row r="17168" spans="1:2" x14ac:dyDescent="0.25">
      <c r="A17168" t="s">
        <v>8454</v>
      </c>
      <c r="B17168" t="s">
        <v>8455</v>
      </c>
    </row>
    <row r="17169" spans="1:2" x14ac:dyDescent="0.25">
      <c r="A17169" t="s">
        <v>8454</v>
      </c>
      <c r="B17169" t="s">
        <v>8455</v>
      </c>
    </row>
    <row r="17170" spans="1:2" x14ac:dyDescent="0.25">
      <c r="A17170" t="s">
        <v>8454</v>
      </c>
      <c r="B17170" t="s">
        <v>8455</v>
      </c>
    </row>
    <row r="17171" spans="1:2" x14ac:dyDescent="0.25">
      <c r="A17171" t="s">
        <v>8454</v>
      </c>
      <c r="B17171" t="s">
        <v>8455</v>
      </c>
    </row>
    <row r="17172" spans="1:2" x14ac:dyDescent="0.25">
      <c r="A17172" t="s">
        <v>8454</v>
      </c>
      <c r="B17172" t="s">
        <v>8455</v>
      </c>
    </row>
    <row r="17173" spans="1:2" x14ac:dyDescent="0.25">
      <c r="A17173" t="s">
        <v>8454</v>
      </c>
      <c r="B17173" t="s">
        <v>8455</v>
      </c>
    </row>
    <row r="17174" spans="1:2" x14ac:dyDescent="0.25">
      <c r="A17174" t="s">
        <v>8454</v>
      </c>
      <c r="B17174" t="s">
        <v>8455</v>
      </c>
    </row>
    <row r="17175" spans="1:2" x14ac:dyDescent="0.25">
      <c r="A17175" t="s">
        <v>8454</v>
      </c>
      <c r="B17175" t="s">
        <v>8455</v>
      </c>
    </row>
    <row r="17176" spans="1:2" x14ac:dyDescent="0.25">
      <c r="A17176" t="s">
        <v>8454</v>
      </c>
      <c r="B17176" t="s">
        <v>8455</v>
      </c>
    </row>
    <row r="17177" spans="1:2" x14ac:dyDescent="0.25">
      <c r="A17177" t="s">
        <v>8454</v>
      </c>
      <c r="B17177" t="s">
        <v>8455</v>
      </c>
    </row>
    <row r="17178" spans="1:2" x14ac:dyDescent="0.25">
      <c r="A17178" t="s">
        <v>8457</v>
      </c>
      <c r="B17178" t="s">
        <v>8458</v>
      </c>
    </row>
    <row r="17179" spans="1:2" x14ac:dyDescent="0.25">
      <c r="A17179" t="s">
        <v>8457</v>
      </c>
      <c r="B17179" t="s">
        <v>8458</v>
      </c>
    </row>
    <row r="17180" spans="1:2" x14ac:dyDescent="0.25">
      <c r="A17180" t="s">
        <v>8457</v>
      </c>
      <c r="B17180" t="s">
        <v>8458</v>
      </c>
    </row>
    <row r="17181" spans="1:2" x14ac:dyDescent="0.25">
      <c r="A17181" t="s">
        <v>1609</v>
      </c>
      <c r="B17181" t="s">
        <v>1610</v>
      </c>
    </row>
    <row r="17182" spans="1:2" x14ac:dyDescent="0.25">
      <c r="A17182" t="s">
        <v>1609</v>
      </c>
      <c r="B17182" t="s">
        <v>1610</v>
      </c>
    </row>
    <row r="17183" spans="1:2" x14ac:dyDescent="0.25">
      <c r="A17183" t="s">
        <v>1609</v>
      </c>
      <c r="B17183" t="s">
        <v>1610</v>
      </c>
    </row>
    <row r="17184" spans="1:2" x14ac:dyDescent="0.25">
      <c r="A17184" t="s">
        <v>1609</v>
      </c>
      <c r="B17184" t="s">
        <v>1610</v>
      </c>
    </row>
    <row r="17185" spans="1:2" x14ac:dyDescent="0.25">
      <c r="A17185" t="s">
        <v>1609</v>
      </c>
      <c r="B17185" t="s">
        <v>1610</v>
      </c>
    </row>
    <row r="17186" spans="1:2" x14ac:dyDescent="0.25">
      <c r="A17186" t="s">
        <v>1609</v>
      </c>
      <c r="B17186" t="s">
        <v>1610</v>
      </c>
    </row>
    <row r="17187" spans="1:2" x14ac:dyDescent="0.25">
      <c r="A17187" t="s">
        <v>8460</v>
      </c>
      <c r="B17187" t="s">
        <v>8461</v>
      </c>
    </row>
    <row r="17188" spans="1:2" x14ac:dyDescent="0.25">
      <c r="A17188" t="s">
        <v>8460</v>
      </c>
      <c r="B17188" t="s">
        <v>8461</v>
      </c>
    </row>
    <row r="17189" spans="1:2" x14ac:dyDescent="0.25">
      <c r="A17189" t="s">
        <v>8460</v>
      </c>
      <c r="B17189" t="s">
        <v>8461</v>
      </c>
    </row>
    <row r="17190" spans="1:2" x14ac:dyDescent="0.25">
      <c r="A17190" t="s">
        <v>8460</v>
      </c>
      <c r="B17190" t="s">
        <v>8461</v>
      </c>
    </row>
    <row r="17191" spans="1:2" x14ac:dyDescent="0.25">
      <c r="A17191" t="s">
        <v>8460</v>
      </c>
      <c r="B17191" t="s">
        <v>8461</v>
      </c>
    </row>
    <row r="17192" spans="1:2" x14ac:dyDescent="0.25">
      <c r="A17192" t="s">
        <v>8462</v>
      </c>
      <c r="B17192" t="s">
        <v>8463</v>
      </c>
    </row>
    <row r="17193" spans="1:2" x14ac:dyDescent="0.25">
      <c r="A17193" t="s">
        <v>8462</v>
      </c>
      <c r="B17193" t="s">
        <v>8463</v>
      </c>
    </row>
    <row r="17194" spans="1:2" x14ac:dyDescent="0.25">
      <c r="A17194" t="s">
        <v>8462</v>
      </c>
      <c r="B17194" t="s">
        <v>8463</v>
      </c>
    </row>
    <row r="17195" spans="1:2" x14ac:dyDescent="0.25">
      <c r="A17195" t="s">
        <v>8462</v>
      </c>
      <c r="B17195" t="s">
        <v>8463</v>
      </c>
    </row>
    <row r="17196" spans="1:2" x14ac:dyDescent="0.25">
      <c r="A17196" t="s">
        <v>8462</v>
      </c>
      <c r="B17196" t="s">
        <v>8463</v>
      </c>
    </row>
    <row r="17197" spans="1:2" x14ac:dyDescent="0.25">
      <c r="A17197" t="s">
        <v>8462</v>
      </c>
      <c r="B17197" t="s">
        <v>8463</v>
      </c>
    </row>
    <row r="17198" spans="1:2" x14ac:dyDescent="0.25">
      <c r="A17198" t="s">
        <v>8462</v>
      </c>
      <c r="B17198" t="s">
        <v>8463</v>
      </c>
    </row>
    <row r="17199" spans="1:2" x14ac:dyDescent="0.25">
      <c r="A17199" t="s">
        <v>8462</v>
      </c>
      <c r="B17199" t="s">
        <v>8463</v>
      </c>
    </row>
    <row r="17200" spans="1:2" x14ac:dyDescent="0.25">
      <c r="A17200" t="s">
        <v>8462</v>
      </c>
      <c r="B17200" t="s">
        <v>8463</v>
      </c>
    </row>
    <row r="17201" spans="1:2" x14ac:dyDescent="0.25">
      <c r="A17201" t="s">
        <v>8462</v>
      </c>
      <c r="B17201" t="s">
        <v>8463</v>
      </c>
    </row>
    <row r="17202" spans="1:2" x14ac:dyDescent="0.25">
      <c r="A17202" t="s">
        <v>8464</v>
      </c>
      <c r="B17202" t="s">
        <v>8465</v>
      </c>
    </row>
    <row r="17203" spans="1:2" x14ac:dyDescent="0.25">
      <c r="A17203" t="s">
        <v>8464</v>
      </c>
      <c r="B17203" t="s">
        <v>8465</v>
      </c>
    </row>
    <row r="17204" spans="1:2" x14ac:dyDescent="0.25">
      <c r="A17204" t="s">
        <v>8464</v>
      </c>
      <c r="B17204" t="s">
        <v>8465</v>
      </c>
    </row>
    <row r="17205" spans="1:2" x14ac:dyDescent="0.25">
      <c r="A17205" t="s">
        <v>8464</v>
      </c>
      <c r="B17205" t="s">
        <v>8465</v>
      </c>
    </row>
    <row r="17206" spans="1:2" x14ac:dyDescent="0.25">
      <c r="A17206" t="s">
        <v>8466</v>
      </c>
      <c r="B17206" t="s">
        <v>8467</v>
      </c>
    </row>
    <row r="17207" spans="1:2" x14ac:dyDescent="0.25">
      <c r="A17207" t="s">
        <v>8466</v>
      </c>
      <c r="B17207" t="s">
        <v>8467</v>
      </c>
    </row>
    <row r="17208" spans="1:2" x14ac:dyDescent="0.25">
      <c r="A17208" t="s">
        <v>8466</v>
      </c>
      <c r="B17208" t="s">
        <v>8467</v>
      </c>
    </row>
    <row r="17209" spans="1:2" x14ac:dyDescent="0.25">
      <c r="A17209" t="s">
        <v>8466</v>
      </c>
      <c r="B17209" t="s">
        <v>8467</v>
      </c>
    </row>
    <row r="17210" spans="1:2" x14ac:dyDescent="0.25">
      <c r="A17210" t="s">
        <v>8466</v>
      </c>
      <c r="B17210" t="s">
        <v>8467</v>
      </c>
    </row>
    <row r="17211" spans="1:2" x14ac:dyDescent="0.25">
      <c r="A17211" t="s">
        <v>8466</v>
      </c>
      <c r="B17211" t="s">
        <v>8467</v>
      </c>
    </row>
    <row r="17212" spans="1:2" x14ac:dyDescent="0.25">
      <c r="A17212" t="s">
        <v>8466</v>
      </c>
      <c r="B17212" t="s">
        <v>8467</v>
      </c>
    </row>
    <row r="17213" spans="1:2" x14ac:dyDescent="0.25">
      <c r="A17213" t="s">
        <v>8466</v>
      </c>
      <c r="B17213" t="s">
        <v>8467</v>
      </c>
    </row>
    <row r="17214" spans="1:2" x14ac:dyDescent="0.25">
      <c r="A17214" t="s">
        <v>8471</v>
      </c>
    </row>
    <row r="17215" spans="1:2" x14ac:dyDescent="0.25">
      <c r="A17215" t="s">
        <v>8471</v>
      </c>
    </row>
    <row r="17216" spans="1:2" x14ac:dyDescent="0.25">
      <c r="A17216" t="s">
        <v>8471</v>
      </c>
    </row>
    <row r="17217" spans="1:2" x14ac:dyDescent="0.25">
      <c r="A17217" t="s">
        <v>8471</v>
      </c>
    </row>
    <row r="17218" spans="1:2" x14ac:dyDescent="0.25">
      <c r="A17218" t="s">
        <v>8473</v>
      </c>
      <c r="B17218" t="s">
        <v>8474</v>
      </c>
    </row>
    <row r="17219" spans="1:2" x14ac:dyDescent="0.25">
      <c r="A17219" t="s">
        <v>8473</v>
      </c>
      <c r="B17219" t="s">
        <v>8474</v>
      </c>
    </row>
    <row r="17220" spans="1:2" x14ac:dyDescent="0.25">
      <c r="A17220" t="s">
        <v>8473</v>
      </c>
      <c r="B17220" t="s">
        <v>8474</v>
      </c>
    </row>
    <row r="17221" spans="1:2" x14ac:dyDescent="0.25">
      <c r="A17221" t="s">
        <v>8473</v>
      </c>
      <c r="B17221" t="s">
        <v>8474</v>
      </c>
    </row>
    <row r="17222" spans="1:2" x14ac:dyDescent="0.25">
      <c r="A17222" t="s">
        <v>8473</v>
      </c>
      <c r="B17222" t="s">
        <v>8474</v>
      </c>
    </row>
    <row r="17223" spans="1:2" x14ac:dyDescent="0.25">
      <c r="A17223" t="s">
        <v>8473</v>
      </c>
      <c r="B17223" t="s">
        <v>8474</v>
      </c>
    </row>
    <row r="17224" spans="1:2" x14ac:dyDescent="0.25">
      <c r="A17224" t="s">
        <v>8473</v>
      </c>
      <c r="B17224" t="s">
        <v>8474</v>
      </c>
    </row>
    <row r="17225" spans="1:2" x14ac:dyDescent="0.25">
      <c r="A17225" t="s">
        <v>8473</v>
      </c>
      <c r="B17225" t="s">
        <v>8474</v>
      </c>
    </row>
    <row r="17226" spans="1:2" x14ac:dyDescent="0.25">
      <c r="A17226" t="s">
        <v>8473</v>
      </c>
      <c r="B17226" t="s">
        <v>8474</v>
      </c>
    </row>
    <row r="17227" spans="1:2" x14ac:dyDescent="0.25">
      <c r="A17227" t="s">
        <v>8473</v>
      </c>
      <c r="B17227" t="s">
        <v>8474</v>
      </c>
    </row>
    <row r="17228" spans="1:2" x14ac:dyDescent="0.25">
      <c r="A17228" t="s">
        <v>8475</v>
      </c>
      <c r="B17228" t="s">
        <v>8476</v>
      </c>
    </row>
    <row r="17229" spans="1:2" x14ac:dyDescent="0.25">
      <c r="A17229" t="s">
        <v>8475</v>
      </c>
      <c r="B17229" t="s">
        <v>8476</v>
      </c>
    </row>
    <row r="17230" spans="1:2" x14ac:dyDescent="0.25">
      <c r="A17230" t="s">
        <v>8475</v>
      </c>
      <c r="B17230" t="s">
        <v>8476</v>
      </c>
    </row>
    <row r="17231" spans="1:2" x14ac:dyDescent="0.25">
      <c r="A17231" t="s">
        <v>8475</v>
      </c>
      <c r="B17231" t="s">
        <v>8476</v>
      </c>
    </row>
    <row r="17232" spans="1:2" x14ac:dyDescent="0.25">
      <c r="A17232" t="s">
        <v>8475</v>
      </c>
      <c r="B17232" t="s">
        <v>8476</v>
      </c>
    </row>
    <row r="17233" spans="1:2" x14ac:dyDescent="0.25">
      <c r="A17233" t="s">
        <v>8478</v>
      </c>
      <c r="B17233" t="s">
        <v>8479</v>
      </c>
    </row>
    <row r="17234" spans="1:2" x14ac:dyDescent="0.25">
      <c r="A17234" t="s">
        <v>8478</v>
      </c>
      <c r="B17234" t="s">
        <v>8479</v>
      </c>
    </row>
    <row r="17235" spans="1:2" x14ac:dyDescent="0.25">
      <c r="A17235" t="s">
        <v>8478</v>
      </c>
      <c r="B17235" t="s">
        <v>8479</v>
      </c>
    </row>
    <row r="17236" spans="1:2" x14ac:dyDescent="0.25">
      <c r="A17236" t="s">
        <v>8478</v>
      </c>
      <c r="B17236" t="s">
        <v>8479</v>
      </c>
    </row>
    <row r="17237" spans="1:2" x14ac:dyDescent="0.25">
      <c r="A17237" t="s">
        <v>8481</v>
      </c>
      <c r="B17237" t="s">
        <v>8482</v>
      </c>
    </row>
    <row r="17238" spans="1:2" x14ac:dyDescent="0.25">
      <c r="A17238" t="s">
        <v>8481</v>
      </c>
      <c r="B17238" t="s">
        <v>8482</v>
      </c>
    </row>
    <row r="17239" spans="1:2" x14ac:dyDescent="0.25">
      <c r="A17239" t="s">
        <v>8481</v>
      </c>
      <c r="B17239" t="s">
        <v>8482</v>
      </c>
    </row>
    <row r="17240" spans="1:2" x14ac:dyDescent="0.25">
      <c r="A17240" t="s">
        <v>8481</v>
      </c>
      <c r="B17240" t="s">
        <v>8482</v>
      </c>
    </row>
    <row r="17241" spans="1:2" x14ac:dyDescent="0.25">
      <c r="A17241" t="s">
        <v>8481</v>
      </c>
      <c r="B17241" t="s">
        <v>8482</v>
      </c>
    </row>
    <row r="17242" spans="1:2" x14ac:dyDescent="0.25">
      <c r="A17242" t="s">
        <v>8481</v>
      </c>
      <c r="B17242" t="s">
        <v>8482</v>
      </c>
    </row>
    <row r="17243" spans="1:2" x14ac:dyDescent="0.25">
      <c r="A17243" t="s">
        <v>8483</v>
      </c>
      <c r="B17243" t="s">
        <v>8484</v>
      </c>
    </row>
    <row r="17244" spans="1:2" x14ac:dyDescent="0.25">
      <c r="A17244" t="s">
        <v>8483</v>
      </c>
      <c r="B17244" t="s">
        <v>8484</v>
      </c>
    </row>
    <row r="17245" spans="1:2" x14ac:dyDescent="0.25">
      <c r="A17245" t="s">
        <v>8483</v>
      </c>
      <c r="B17245" t="s">
        <v>8484</v>
      </c>
    </row>
    <row r="17246" spans="1:2" x14ac:dyDescent="0.25">
      <c r="A17246" t="s">
        <v>8483</v>
      </c>
      <c r="B17246" t="s">
        <v>8484</v>
      </c>
    </row>
    <row r="17247" spans="1:2" x14ac:dyDescent="0.25">
      <c r="A17247" t="s">
        <v>8483</v>
      </c>
      <c r="B17247" t="s">
        <v>8484</v>
      </c>
    </row>
    <row r="17248" spans="1:2" x14ac:dyDescent="0.25">
      <c r="A17248" t="s">
        <v>8483</v>
      </c>
      <c r="B17248" t="s">
        <v>8484</v>
      </c>
    </row>
    <row r="17249" spans="1:2" x14ac:dyDescent="0.25">
      <c r="A17249" t="s">
        <v>8485</v>
      </c>
      <c r="B17249" t="s">
        <v>8486</v>
      </c>
    </row>
    <row r="17250" spans="1:2" x14ac:dyDescent="0.25">
      <c r="A17250" t="s">
        <v>8485</v>
      </c>
      <c r="B17250" t="s">
        <v>8486</v>
      </c>
    </row>
    <row r="17251" spans="1:2" x14ac:dyDescent="0.25">
      <c r="A17251" t="s">
        <v>8485</v>
      </c>
      <c r="B17251" t="s">
        <v>8486</v>
      </c>
    </row>
    <row r="17252" spans="1:2" x14ac:dyDescent="0.25">
      <c r="A17252" t="s">
        <v>8487</v>
      </c>
      <c r="B17252" t="s">
        <v>8488</v>
      </c>
    </row>
    <row r="17253" spans="1:2" x14ac:dyDescent="0.25">
      <c r="A17253" t="s">
        <v>8487</v>
      </c>
      <c r="B17253" t="s">
        <v>8488</v>
      </c>
    </row>
    <row r="17254" spans="1:2" x14ac:dyDescent="0.25">
      <c r="A17254" t="s">
        <v>8487</v>
      </c>
      <c r="B17254" t="s">
        <v>8488</v>
      </c>
    </row>
    <row r="17255" spans="1:2" x14ac:dyDescent="0.25">
      <c r="A17255" t="s">
        <v>8487</v>
      </c>
      <c r="B17255" t="s">
        <v>8488</v>
      </c>
    </row>
    <row r="17256" spans="1:2" x14ac:dyDescent="0.25">
      <c r="A17256" t="s">
        <v>8487</v>
      </c>
      <c r="B17256" t="s">
        <v>8488</v>
      </c>
    </row>
    <row r="17257" spans="1:2" x14ac:dyDescent="0.25">
      <c r="A17257" t="s">
        <v>8487</v>
      </c>
      <c r="B17257" t="s">
        <v>8488</v>
      </c>
    </row>
    <row r="17258" spans="1:2" x14ac:dyDescent="0.25">
      <c r="A17258" t="s">
        <v>8487</v>
      </c>
      <c r="B17258" t="s">
        <v>8488</v>
      </c>
    </row>
    <row r="17259" spans="1:2" x14ac:dyDescent="0.25">
      <c r="A17259" t="s">
        <v>8487</v>
      </c>
      <c r="B17259" t="s">
        <v>8488</v>
      </c>
    </row>
    <row r="17260" spans="1:2" x14ac:dyDescent="0.25">
      <c r="A17260" t="s">
        <v>8493</v>
      </c>
      <c r="B17260" t="s">
        <v>8494</v>
      </c>
    </row>
    <row r="17261" spans="1:2" x14ac:dyDescent="0.25">
      <c r="A17261" t="s">
        <v>8493</v>
      </c>
      <c r="B17261" t="s">
        <v>8494</v>
      </c>
    </row>
    <row r="17262" spans="1:2" x14ac:dyDescent="0.25">
      <c r="A17262" t="s">
        <v>8493</v>
      </c>
      <c r="B17262" t="s">
        <v>8494</v>
      </c>
    </row>
    <row r="17263" spans="1:2" x14ac:dyDescent="0.25">
      <c r="A17263" t="s">
        <v>8493</v>
      </c>
      <c r="B17263" t="s">
        <v>8494</v>
      </c>
    </row>
    <row r="17264" spans="1:2" x14ac:dyDescent="0.25">
      <c r="A17264" t="s">
        <v>8493</v>
      </c>
      <c r="B17264" t="s">
        <v>8494</v>
      </c>
    </row>
    <row r="17265" spans="1:2" x14ac:dyDescent="0.25">
      <c r="A17265" t="s">
        <v>8493</v>
      </c>
      <c r="B17265" t="s">
        <v>8494</v>
      </c>
    </row>
    <row r="17266" spans="1:2" x14ac:dyDescent="0.25">
      <c r="A17266" t="s">
        <v>8497</v>
      </c>
      <c r="B17266" t="s">
        <v>8498</v>
      </c>
    </row>
    <row r="17267" spans="1:2" x14ac:dyDescent="0.25">
      <c r="A17267" t="s">
        <v>8497</v>
      </c>
      <c r="B17267" t="s">
        <v>8498</v>
      </c>
    </row>
    <row r="17268" spans="1:2" x14ac:dyDescent="0.25">
      <c r="A17268" t="s">
        <v>8497</v>
      </c>
      <c r="B17268" t="s">
        <v>8498</v>
      </c>
    </row>
    <row r="17269" spans="1:2" x14ac:dyDescent="0.25">
      <c r="A17269" t="s">
        <v>8497</v>
      </c>
      <c r="B17269" t="s">
        <v>8498</v>
      </c>
    </row>
    <row r="17270" spans="1:2" x14ac:dyDescent="0.25">
      <c r="A17270" t="s">
        <v>8497</v>
      </c>
      <c r="B17270" t="s">
        <v>8498</v>
      </c>
    </row>
    <row r="17271" spans="1:2" x14ac:dyDescent="0.25">
      <c r="A17271" t="s">
        <v>8497</v>
      </c>
      <c r="B17271" t="s">
        <v>8498</v>
      </c>
    </row>
    <row r="17272" spans="1:2" x14ac:dyDescent="0.25">
      <c r="A17272" t="s">
        <v>8497</v>
      </c>
      <c r="B17272" t="s">
        <v>8498</v>
      </c>
    </row>
    <row r="17273" spans="1:2" x14ac:dyDescent="0.25">
      <c r="A17273" t="s">
        <v>8497</v>
      </c>
      <c r="B17273" t="s">
        <v>8498</v>
      </c>
    </row>
    <row r="17274" spans="1:2" x14ac:dyDescent="0.25">
      <c r="A17274" t="s">
        <v>8497</v>
      </c>
      <c r="B17274" t="s">
        <v>8498</v>
      </c>
    </row>
    <row r="17275" spans="1:2" x14ac:dyDescent="0.25">
      <c r="A17275" t="s">
        <v>8502</v>
      </c>
      <c r="B17275" t="s">
        <v>8503</v>
      </c>
    </row>
    <row r="17276" spans="1:2" x14ac:dyDescent="0.25">
      <c r="A17276" t="s">
        <v>8502</v>
      </c>
      <c r="B17276" t="s">
        <v>8503</v>
      </c>
    </row>
    <row r="17277" spans="1:2" x14ac:dyDescent="0.25">
      <c r="A17277" t="s">
        <v>8502</v>
      </c>
      <c r="B17277" t="s">
        <v>8503</v>
      </c>
    </row>
    <row r="17278" spans="1:2" x14ac:dyDescent="0.25">
      <c r="A17278" t="s">
        <v>8502</v>
      </c>
      <c r="B17278" t="s">
        <v>8503</v>
      </c>
    </row>
    <row r="17279" spans="1:2" x14ac:dyDescent="0.25">
      <c r="A17279" t="s">
        <v>8502</v>
      </c>
      <c r="B17279" t="s">
        <v>8503</v>
      </c>
    </row>
    <row r="17280" spans="1:2" x14ac:dyDescent="0.25">
      <c r="A17280" t="s">
        <v>8502</v>
      </c>
      <c r="B17280" t="s">
        <v>8503</v>
      </c>
    </row>
    <row r="17281" spans="1:2" x14ac:dyDescent="0.25">
      <c r="A17281" t="s">
        <v>8502</v>
      </c>
      <c r="B17281" t="s">
        <v>8503</v>
      </c>
    </row>
    <row r="17282" spans="1:2" x14ac:dyDescent="0.25">
      <c r="A17282" t="s">
        <v>8502</v>
      </c>
      <c r="B17282" t="s">
        <v>8503</v>
      </c>
    </row>
    <row r="17283" spans="1:2" x14ac:dyDescent="0.25">
      <c r="A17283" t="s">
        <v>8502</v>
      </c>
      <c r="B17283" t="s">
        <v>8503</v>
      </c>
    </row>
    <row r="17284" spans="1:2" x14ac:dyDescent="0.25">
      <c r="A17284" t="s">
        <v>8502</v>
      </c>
      <c r="B17284" t="s">
        <v>8503</v>
      </c>
    </row>
    <row r="17285" spans="1:2" x14ac:dyDescent="0.25">
      <c r="A17285" t="s">
        <v>8511</v>
      </c>
    </row>
    <row r="17286" spans="1:2" x14ac:dyDescent="0.25">
      <c r="A17286" t="s">
        <v>8511</v>
      </c>
    </row>
    <row r="17287" spans="1:2" x14ac:dyDescent="0.25">
      <c r="A17287" t="s">
        <v>8511</v>
      </c>
    </row>
    <row r="17288" spans="1:2" x14ac:dyDescent="0.25">
      <c r="A17288" t="s">
        <v>8511</v>
      </c>
    </row>
    <row r="17289" spans="1:2" x14ac:dyDescent="0.25">
      <c r="A17289" t="s">
        <v>8511</v>
      </c>
    </row>
    <row r="17290" spans="1:2" x14ac:dyDescent="0.25">
      <c r="A17290" t="s">
        <v>8511</v>
      </c>
    </row>
    <row r="17291" spans="1:2" x14ac:dyDescent="0.25">
      <c r="A17291" t="s">
        <v>8511</v>
      </c>
    </row>
    <row r="17292" spans="1:2" x14ac:dyDescent="0.25">
      <c r="A17292" t="s">
        <v>8511</v>
      </c>
    </row>
    <row r="17293" spans="1:2" x14ac:dyDescent="0.25">
      <c r="A17293" t="s">
        <v>8511</v>
      </c>
    </row>
    <row r="17294" spans="1:2" x14ac:dyDescent="0.25">
      <c r="A17294" t="s">
        <v>8512</v>
      </c>
      <c r="B17294" t="s">
        <v>8513</v>
      </c>
    </row>
    <row r="17295" spans="1:2" x14ac:dyDescent="0.25">
      <c r="A17295" t="s">
        <v>8512</v>
      </c>
      <c r="B17295" t="s">
        <v>8513</v>
      </c>
    </row>
    <row r="17296" spans="1:2" x14ac:dyDescent="0.25">
      <c r="A17296" t="s">
        <v>8512</v>
      </c>
      <c r="B17296" t="s">
        <v>8513</v>
      </c>
    </row>
    <row r="17297" spans="1:2" x14ac:dyDescent="0.25">
      <c r="A17297" t="s">
        <v>8512</v>
      </c>
      <c r="B17297" t="s">
        <v>8513</v>
      </c>
    </row>
    <row r="17298" spans="1:2" x14ac:dyDescent="0.25">
      <c r="A17298" t="s">
        <v>8512</v>
      </c>
      <c r="B17298" t="s">
        <v>8513</v>
      </c>
    </row>
    <row r="17299" spans="1:2" x14ac:dyDescent="0.25">
      <c r="A17299" t="s">
        <v>8514</v>
      </c>
      <c r="B17299" t="s">
        <v>8515</v>
      </c>
    </row>
    <row r="17300" spans="1:2" x14ac:dyDescent="0.25">
      <c r="A17300" t="s">
        <v>8514</v>
      </c>
      <c r="B17300" t="s">
        <v>8515</v>
      </c>
    </row>
    <row r="17301" spans="1:2" x14ac:dyDescent="0.25">
      <c r="A17301" t="s">
        <v>8514</v>
      </c>
      <c r="B17301" t="s">
        <v>8515</v>
      </c>
    </row>
    <row r="17302" spans="1:2" x14ac:dyDescent="0.25">
      <c r="A17302" t="s">
        <v>8516</v>
      </c>
      <c r="B17302" t="s">
        <v>8517</v>
      </c>
    </row>
    <row r="17303" spans="1:2" x14ac:dyDescent="0.25">
      <c r="A17303" t="s">
        <v>8518</v>
      </c>
      <c r="B17303" t="s">
        <v>8519</v>
      </c>
    </row>
    <row r="17304" spans="1:2" x14ac:dyDescent="0.25">
      <c r="A17304" t="s">
        <v>8518</v>
      </c>
      <c r="B17304" t="s">
        <v>8519</v>
      </c>
    </row>
    <row r="17305" spans="1:2" x14ac:dyDescent="0.25">
      <c r="A17305" t="s">
        <v>8518</v>
      </c>
      <c r="B17305" t="s">
        <v>8519</v>
      </c>
    </row>
    <row r="17306" spans="1:2" x14ac:dyDescent="0.25">
      <c r="A17306" t="s">
        <v>8518</v>
      </c>
      <c r="B17306" t="s">
        <v>8519</v>
      </c>
    </row>
    <row r="17307" spans="1:2" x14ac:dyDescent="0.25">
      <c r="A17307" t="s">
        <v>8518</v>
      </c>
      <c r="B17307" t="s">
        <v>8519</v>
      </c>
    </row>
    <row r="17308" spans="1:2" x14ac:dyDescent="0.25">
      <c r="A17308" t="s">
        <v>8518</v>
      </c>
      <c r="B17308" t="s">
        <v>8519</v>
      </c>
    </row>
    <row r="17309" spans="1:2" x14ac:dyDescent="0.25">
      <c r="A17309" t="s">
        <v>8518</v>
      </c>
      <c r="B17309" t="s">
        <v>8519</v>
      </c>
    </row>
    <row r="17310" spans="1:2" x14ac:dyDescent="0.25">
      <c r="A17310" t="s">
        <v>8525</v>
      </c>
      <c r="B17310" t="s">
        <v>8526</v>
      </c>
    </row>
    <row r="17311" spans="1:2" x14ac:dyDescent="0.25">
      <c r="A17311" t="s">
        <v>8525</v>
      </c>
      <c r="B17311" t="s">
        <v>8526</v>
      </c>
    </row>
    <row r="17312" spans="1:2" x14ac:dyDescent="0.25">
      <c r="A17312" t="s">
        <v>8525</v>
      </c>
      <c r="B17312" t="s">
        <v>8526</v>
      </c>
    </row>
    <row r="17313" spans="1:2" x14ac:dyDescent="0.25">
      <c r="A17313" t="s">
        <v>8527</v>
      </c>
      <c r="B17313" t="s">
        <v>8528</v>
      </c>
    </row>
    <row r="17314" spans="1:2" x14ac:dyDescent="0.25">
      <c r="A17314" t="s">
        <v>8527</v>
      </c>
      <c r="B17314" t="s">
        <v>8528</v>
      </c>
    </row>
    <row r="17315" spans="1:2" x14ac:dyDescent="0.25">
      <c r="A17315" t="s">
        <v>8527</v>
      </c>
      <c r="B17315" t="s">
        <v>8528</v>
      </c>
    </row>
    <row r="17316" spans="1:2" x14ac:dyDescent="0.25">
      <c r="A17316" t="s">
        <v>8527</v>
      </c>
      <c r="B17316" t="s">
        <v>8528</v>
      </c>
    </row>
    <row r="17317" spans="1:2" x14ac:dyDescent="0.25">
      <c r="A17317" t="s">
        <v>8529</v>
      </c>
      <c r="B17317" t="s">
        <v>8530</v>
      </c>
    </row>
    <row r="17318" spans="1:2" x14ac:dyDescent="0.25">
      <c r="A17318" t="s">
        <v>8529</v>
      </c>
      <c r="B17318" t="s">
        <v>8530</v>
      </c>
    </row>
    <row r="17319" spans="1:2" x14ac:dyDescent="0.25">
      <c r="A17319" t="s">
        <v>8529</v>
      </c>
      <c r="B17319" t="s">
        <v>8530</v>
      </c>
    </row>
    <row r="17320" spans="1:2" x14ac:dyDescent="0.25">
      <c r="A17320" t="s">
        <v>8531</v>
      </c>
      <c r="B17320" t="s">
        <v>8532</v>
      </c>
    </row>
    <row r="17321" spans="1:2" x14ac:dyDescent="0.25">
      <c r="A17321" t="s">
        <v>8531</v>
      </c>
      <c r="B17321" t="s">
        <v>8532</v>
      </c>
    </row>
    <row r="17322" spans="1:2" x14ac:dyDescent="0.25">
      <c r="A17322" t="s">
        <v>8531</v>
      </c>
      <c r="B17322" t="s">
        <v>8532</v>
      </c>
    </row>
    <row r="17323" spans="1:2" x14ac:dyDescent="0.25">
      <c r="A17323" t="s">
        <v>8531</v>
      </c>
      <c r="B17323" t="s">
        <v>8532</v>
      </c>
    </row>
    <row r="17324" spans="1:2" x14ac:dyDescent="0.25">
      <c r="A17324" t="s">
        <v>8531</v>
      </c>
      <c r="B17324" t="s">
        <v>8532</v>
      </c>
    </row>
    <row r="17325" spans="1:2" x14ac:dyDescent="0.25">
      <c r="A17325" t="s">
        <v>8531</v>
      </c>
      <c r="B17325" t="s">
        <v>8532</v>
      </c>
    </row>
    <row r="17326" spans="1:2" x14ac:dyDescent="0.25">
      <c r="A17326" t="s">
        <v>8531</v>
      </c>
      <c r="B17326" t="s">
        <v>8532</v>
      </c>
    </row>
    <row r="17327" spans="1:2" x14ac:dyDescent="0.25">
      <c r="A17327" t="s">
        <v>8531</v>
      </c>
      <c r="B17327" t="s">
        <v>8532</v>
      </c>
    </row>
    <row r="17328" spans="1:2" x14ac:dyDescent="0.25">
      <c r="A17328" t="s">
        <v>8531</v>
      </c>
      <c r="B17328" t="s">
        <v>8532</v>
      </c>
    </row>
    <row r="17329" spans="1:2" x14ac:dyDescent="0.25">
      <c r="A17329" t="s">
        <v>8531</v>
      </c>
      <c r="B17329" t="s">
        <v>8532</v>
      </c>
    </row>
    <row r="17330" spans="1:2" x14ac:dyDescent="0.25">
      <c r="A17330" t="s">
        <v>8531</v>
      </c>
      <c r="B17330" t="s">
        <v>8532</v>
      </c>
    </row>
    <row r="17331" spans="1:2" x14ac:dyDescent="0.25">
      <c r="A17331" t="s">
        <v>8543</v>
      </c>
      <c r="B17331" t="s">
        <v>8544</v>
      </c>
    </row>
    <row r="17332" spans="1:2" x14ac:dyDescent="0.25">
      <c r="A17332" t="s">
        <v>8543</v>
      </c>
      <c r="B17332" t="s">
        <v>8544</v>
      </c>
    </row>
    <row r="17333" spans="1:2" x14ac:dyDescent="0.25">
      <c r="A17333" t="s">
        <v>8543</v>
      </c>
      <c r="B17333" t="s">
        <v>8544</v>
      </c>
    </row>
    <row r="17334" spans="1:2" x14ac:dyDescent="0.25">
      <c r="A17334" t="s">
        <v>8543</v>
      </c>
      <c r="B17334" t="s">
        <v>8544</v>
      </c>
    </row>
    <row r="17335" spans="1:2" x14ac:dyDescent="0.25">
      <c r="A17335" t="s">
        <v>8543</v>
      </c>
      <c r="B17335" t="s">
        <v>8544</v>
      </c>
    </row>
    <row r="17336" spans="1:2" x14ac:dyDescent="0.25">
      <c r="A17336" t="s">
        <v>8543</v>
      </c>
      <c r="B17336" t="s">
        <v>8544</v>
      </c>
    </row>
    <row r="17337" spans="1:2" x14ac:dyDescent="0.25">
      <c r="A17337" t="s">
        <v>8543</v>
      </c>
      <c r="B17337" t="s">
        <v>8544</v>
      </c>
    </row>
    <row r="17338" spans="1:2" x14ac:dyDescent="0.25">
      <c r="A17338" t="s">
        <v>8543</v>
      </c>
      <c r="B17338" t="s">
        <v>8544</v>
      </c>
    </row>
    <row r="17339" spans="1:2" x14ac:dyDescent="0.25">
      <c r="A17339" t="s">
        <v>8543</v>
      </c>
      <c r="B17339" t="s">
        <v>8544</v>
      </c>
    </row>
    <row r="17340" spans="1:2" x14ac:dyDescent="0.25">
      <c r="A17340" t="s">
        <v>8543</v>
      </c>
      <c r="B17340" t="s">
        <v>8544</v>
      </c>
    </row>
    <row r="17341" spans="1:2" x14ac:dyDescent="0.25">
      <c r="A17341" t="s">
        <v>8543</v>
      </c>
      <c r="B17341" t="s">
        <v>8544</v>
      </c>
    </row>
    <row r="17342" spans="1:2" x14ac:dyDescent="0.25">
      <c r="A17342" t="s">
        <v>8546</v>
      </c>
      <c r="B17342" t="s">
        <v>8547</v>
      </c>
    </row>
    <row r="17343" spans="1:2" x14ac:dyDescent="0.25">
      <c r="A17343" t="s">
        <v>8548</v>
      </c>
    </row>
    <row r="17344" spans="1:2" x14ac:dyDescent="0.25">
      <c r="A17344" t="s">
        <v>8548</v>
      </c>
    </row>
    <row r="17345" spans="1:2" x14ac:dyDescent="0.25">
      <c r="A17345" t="s">
        <v>8548</v>
      </c>
    </row>
    <row r="17346" spans="1:2" x14ac:dyDescent="0.25">
      <c r="A17346" t="s">
        <v>8548</v>
      </c>
    </row>
    <row r="17347" spans="1:2" x14ac:dyDescent="0.25">
      <c r="A17347" t="s">
        <v>8548</v>
      </c>
    </row>
    <row r="17348" spans="1:2" x14ac:dyDescent="0.25">
      <c r="A17348" t="s">
        <v>8550</v>
      </c>
    </row>
    <row r="17349" spans="1:2" x14ac:dyDescent="0.25">
      <c r="A17349" t="s">
        <v>8551</v>
      </c>
      <c r="B17349" t="s">
        <v>8552</v>
      </c>
    </row>
    <row r="17350" spans="1:2" x14ac:dyDescent="0.25">
      <c r="A17350" t="s">
        <v>8551</v>
      </c>
      <c r="B17350" t="s">
        <v>8552</v>
      </c>
    </row>
    <row r="17351" spans="1:2" x14ac:dyDescent="0.25">
      <c r="A17351" t="s">
        <v>8551</v>
      </c>
      <c r="B17351" t="s">
        <v>8552</v>
      </c>
    </row>
    <row r="17352" spans="1:2" x14ac:dyDescent="0.25">
      <c r="A17352" t="s">
        <v>8553</v>
      </c>
      <c r="B17352" t="s">
        <v>8554</v>
      </c>
    </row>
    <row r="17353" spans="1:2" x14ac:dyDescent="0.25">
      <c r="A17353" t="s">
        <v>8553</v>
      </c>
      <c r="B17353" t="s">
        <v>8554</v>
      </c>
    </row>
    <row r="17354" spans="1:2" x14ac:dyDescent="0.25">
      <c r="A17354" t="s">
        <v>8555</v>
      </c>
      <c r="B17354" t="s">
        <v>8556</v>
      </c>
    </row>
    <row r="17355" spans="1:2" x14ac:dyDescent="0.25">
      <c r="A17355" t="s">
        <v>8555</v>
      </c>
      <c r="B17355" t="s">
        <v>8556</v>
      </c>
    </row>
    <row r="17356" spans="1:2" x14ac:dyDescent="0.25">
      <c r="A17356" t="s">
        <v>8555</v>
      </c>
      <c r="B17356" t="s">
        <v>8556</v>
      </c>
    </row>
    <row r="17357" spans="1:2" x14ac:dyDescent="0.25">
      <c r="A17357" t="s">
        <v>8555</v>
      </c>
      <c r="B17357" t="s">
        <v>8556</v>
      </c>
    </row>
    <row r="17358" spans="1:2" x14ac:dyDescent="0.25">
      <c r="A17358" t="s">
        <v>8557</v>
      </c>
      <c r="B17358" t="s">
        <v>8558</v>
      </c>
    </row>
    <row r="17359" spans="1:2" x14ac:dyDescent="0.25">
      <c r="A17359" t="s">
        <v>8557</v>
      </c>
      <c r="B17359" t="s">
        <v>8558</v>
      </c>
    </row>
    <row r="17360" spans="1:2" x14ac:dyDescent="0.25">
      <c r="A17360" t="s">
        <v>8557</v>
      </c>
      <c r="B17360" t="s">
        <v>8558</v>
      </c>
    </row>
    <row r="17361" spans="1:2" x14ac:dyDescent="0.25">
      <c r="A17361" t="s">
        <v>8557</v>
      </c>
      <c r="B17361" t="s">
        <v>8558</v>
      </c>
    </row>
    <row r="17362" spans="1:2" x14ac:dyDescent="0.25">
      <c r="A17362" t="s">
        <v>8557</v>
      </c>
      <c r="B17362" t="s">
        <v>8558</v>
      </c>
    </row>
    <row r="17363" spans="1:2" x14ac:dyDescent="0.25">
      <c r="A17363" t="s">
        <v>8557</v>
      </c>
      <c r="B17363" t="s">
        <v>8558</v>
      </c>
    </row>
    <row r="17364" spans="1:2" x14ac:dyDescent="0.25">
      <c r="A17364" t="s">
        <v>8559</v>
      </c>
      <c r="B17364" t="s">
        <v>8560</v>
      </c>
    </row>
    <row r="17365" spans="1:2" x14ac:dyDescent="0.25">
      <c r="A17365" t="s">
        <v>8559</v>
      </c>
      <c r="B17365" t="s">
        <v>8560</v>
      </c>
    </row>
    <row r="17366" spans="1:2" x14ac:dyDescent="0.25">
      <c r="A17366" t="s">
        <v>8559</v>
      </c>
      <c r="B17366" t="s">
        <v>8560</v>
      </c>
    </row>
    <row r="17367" spans="1:2" x14ac:dyDescent="0.25">
      <c r="A17367" t="s">
        <v>8559</v>
      </c>
      <c r="B17367" t="s">
        <v>8560</v>
      </c>
    </row>
    <row r="17368" spans="1:2" x14ac:dyDescent="0.25">
      <c r="A17368" t="s">
        <v>8563</v>
      </c>
      <c r="B17368" t="s">
        <v>8564</v>
      </c>
    </row>
    <row r="17369" spans="1:2" x14ac:dyDescent="0.25">
      <c r="A17369" t="s">
        <v>8563</v>
      </c>
      <c r="B17369" t="s">
        <v>8564</v>
      </c>
    </row>
    <row r="17370" spans="1:2" x14ac:dyDescent="0.25">
      <c r="A17370" t="s">
        <v>8563</v>
      </c>
      <c r="B17370" t="s">
        <v>8564</v>
      </c>
    </row>
    <row r="17371" spans="1:2" x14ac:dyDescent="0.25">
      <c r="A17371" t="s">
        <v>8563</v>
      </c>
      <c r="B17371" t="s">
        <v>8564</v>
      </c>
    </row>
    <row r="17372" spans="1:2" x14ac:dyDescent="0.25">
      <c r="A17372" t="s">
        <v>8563</v>
      </c>
      <c r="B17372" t="s">
        <v>8564</v>
      </c>
    </row>
    <row r="17373" spans="1:2" x14ac:dyDescent="0.25">
      <c r="A17373" t="s">
        <v>8563</v>
      </c>
      <c r="B17373" t="s">
        <v>8564</v>
      </c>
    </row>
    <row r="17374" spans="1:2" x14ac:dyDescent="0.25">
      <c r="A17374" t="s">
        <v>8566</v>
      </c>
    </row>
    <row r="17375" spans="1:2" x14ac:dyDescent="0.25">
      <c r="A17375" t="s">
        <v>8566</v>
      </c>
    </row>
    <row r="17376" spans="1:2" x14ac:dyDescent="0.25">
      <c r="A17376" t="s">
        <v>8566</v>
      </c>
    </row>
    <row r="17377" spans="1:2" x14ac:dyDescent="0.25">
      <c r="A17377" t="s">
        <v>8566</v>
      </c>
    </row>
    <row r="17378" spans="1:2" x14ac:dyDescent="0.25">
      <c r="A17378" t="s">
        <v>8566</v>
      </c>
    </row>
    <row r="17379" spans="1:2" x14ac:dyDescent="0.25">
      <c r="A17379" t="s">
        <v>8566</v>
      </c>
    </row>
    <row r="17380" spans="1:2" x14ac:dyDescent="0.25">
      <c r="A17380" t="s">
        <v>8566</v>
      </c>
    </row>
    <row r="17381" spans="1:2" x14ac:dyDescent="0.25">
      <c r="A17381" t="s">
        <v>8566</v>
      </c>
    </row>
    <row r="17382" spans="1:2" x14ac:dyDescent="0.25">
      <c r="A17382" t="s">
        <v>8567</v>
      </c>
      <c r="B17382" t="s">
        <v>8568</v>
      </c>
    </row>
    <row r="17383" spans="1:2" x14ac:dyDescent="0.25">
      <c r="A17383" t="s">
        <v>8567</v>
      </c>
      <c r="B17383" t="s">
        <v>8568</v>
      </c>
    </row>
    <row r="17384" spans="1:2" x14ac:dyDescent="0.25">
      <c r="A17384" t="s">
        <v>8567</v>
      </c>
      <c r="B17384" t="s">
        <v>8568</v>
      </c>
    </row>
    <row r="17385" spans="1:2" x14ac:dyDescent="0.25">
      <c r="A17385" t="s">
        <v>8567</v>
      </c>
      <c r="B17385" t="s">
        <v>8568</v>
      </c>
    </row>
    <row r="17386" spans="1:2" x14ac:dyDescent="0.25">
      <c r="A17386" t="s">
        <v>8567</v>
      </c>
      <c r="B17386" t="s">
        <v>8568</v>
      </c>
    </row>
    <row r="17387" spans="1:2" x14ac:dyDescent="0.25">
      <c r="A17387" t="s">
        <v>8567</v>
      </c>
      <c r="B17387" t="s">
        <v>8568</v>
      </c>
    </row>
    <row r="17388" spans="1:2" x14ac:dyDescent="0.25">
      <c r="A17388" t="s">
        <v>8567</v>
      </c>
      <c r="B17388" t="s">
        <v>8568</v>
      </c>
    </row>
    <row r="17389" spans="1:2" x14ac:dyDescent="0.25">
      <c r="A17389" t="s">
        <v>8567</v>
      </c>
      <c r="B17389" t="s">
        <v>8568</v>
      </c>
    </row>
    <row r="17390" spans="1:2" x14ac:dyDescent="0.25">
      <c r="A17390" t="s">
        <v>8567</v>
      </c>
      <c r="B17390" t="s">
        <v>8568</v>
      </c>
    </row>
    <row r="17391" spans="1:2" x14ac:dyDescent="0.25">
      <c r="A17391" t="s">
        <v>8567</v>
      </c>
      <c r="B17391" t="s">
        <v>8568</v>
      </c>
    </row>
    <row r="17392" spans="1:2" x14ac:dyDescent="0.25">
      <c r="A17392" t="s">
        <v>8578</v>
      </c>
      <c r="B17392" t="s">
        <v>8579</v>
      </c>
    </row>
    <row r="17393" spans="1:2" x14ac:dyDescent="0.25">
      <c r="A17393" t="s">
        <v>8580</v>
      </c>
      <c r="B17393" t="s">
        <v>8581</v>
      </c>
    </row>
    <row r="17394" spans="1:2" x14ac:dyDescent="0.25">
      <c r="A17394" t="s">
        <v>8580</v>
      </c>
      <c r="B17394" t="s">
        <v>8581</v>
      </c>
    </row>
    <row r="17395" spans="1:2" x14ac:dyDescent="0.25">
      <c r="A17395" t="s">
        <v>8580</v>
      </c>
      <c r="B17395" t="s">
        <v>8581</v>
      </c>
    </row>
    <row r="17396" spans="1:2" x14ac:dyDescent="0.25">
      <c r="A17396" t="s">
        <v>8580</v>
      </c>
      <c r="B17396" t="s">
        <v>8581</v>
      </c>
    </row>
    <row r="17397" spans="1:2" x14ac:dyDescent="0.25">
      <c r="A17397" t="s">
        <v>8580</v>
      </c>
      <c r="B17397" t="s">
        <v>8581</v>
      </c>
    </row>
    <row r="17398" spans="1:2" x14ac:dyDescent="0.25">
      <c r="A17398" t="s">
        <v>8580</v>
      </c>
      <c r="B17398" t="s">
        <v>8581</v>
      </c>
    </row>
    <row r="17399" spans="1:2" x14ac:dyDescent="0.25">
      <c r="A17399" t="s">
        <v>8580</v>
      </c>
      <c r="B17399" t="s">
        <v>8581</v>
      </c>
    </row>
    <row r="17400" spans="1:2" x14ac:dyDescent="0.25">
      <c r="A17400" t="s">
        <v>8580</v>
      </c>
      <c r="B17400" t="s">
        <v>8581</v>
      </c>
    </row>
    <row r="17401" spans="1:2" x14ac:dyDescent="0.25">
      <c r="A17401" t="s">
        <v>8590</v>
      </c>
      <c r="B17401" t="s">
        <v>8591</v>
      </c>
    </row>
    <row r="17402" spans="1:2" x14ac:dyDescent="0.25">
      <c r="A17402" t="s">
        <v>8590</v>
      </c>
      <c r="B17402" t="s">
        <v>8591</v>
      </c>
    </row>
    <row r="17403" spans="1:2" x14ac:dyDescent="0.25">
      <c r="A17403" t="s">
        <v>8590</v>
      </c>
      <c r="B17403" t="s">
        <v>8591</v>
      </c>
    </row>
    <row r="17404" spans="1:2" x14ac:dyDescent="0.25">
      <c r="A17404" t="s">
        <v>8590</v>
      </c>
      <c r="B17404" t="s">
        <v>8591</v>
      </c>
    </row>
    <row r="17405" spans="1:2" x14ac:dyDescent="0.25">
      <c r="A17405" t="s">
        <v>8590</v>
      </c>
      <c r="B17405" t="s">
        <v>8591</v>
      </c>
    </row>
    <row r="17406" spans="1:2" x14ac:dyDescent="0.25">
      <c r="A17406" t="s">
        <v>8590</v>
      </c>
      <c r="B17406" t="s">
        <v>8591</v>
      </c>
    </row>
    <row r="17407" spans="1:2" x14ac:dyDescent="0.25">
      <c r="A17407" t="s">
        <v>8590</v>
      </c>
      <c r="B17407" t="s">
        <v>8591</v>
      </c>
    </row>
    <row r="17408" spans="1:2" x14ac:dyDescent="0.25">
      <c r="A17408" t="s">
        <v>8595</v>
      </c>
      <c r="B17408" t="s">
        <v>8596</v>
      </c>
    </row>
    <row r="17409" spans="1:2" x14ac:dyDescent="0.25">
      <c r="A17409" t="s">
        <v>8595</v>
      </c>
      <c r="B17409" t="s">
        <v>8596</v>
      </c>
    </row>
    <row r="17410" spans="1:2" x14ac:dyDescent="0.25">
      <c r="A17410" t="s">
        <v>8595</v>
      </c>
      <c r="B17410" t="s">
        <v>8596</v>
      </c>
    </row>
    <row r="17411" spans="1:2" x14ac:dyDescent="0.25">
      <c r="A17411" t="s">
        <v>8597</v>
      </c>
      <c r="B17411" t="s">
        <v>8598</v>
      </c>
    </row>
    <row r="17412" spans="1:2" x14ac:dyDescent="0.25">
      <c r="A17412" t="s">
        <v>8597</v>
      </c>
      <c r="B17412" t="s">
        <v>8598</v>
      </c>
    </row>
    <row r="17413" spans="1:2" x14ac:dyDescent="0.25">
      <c r="A17413" t="s">
        <v>8600</v>
      </c>
      <c r="B17413" t="s">
        <v>8601</v>
      </c>
    </row>
    <row r="17414" spans="1:2" x14ac:dyDescent="0.25">
      <c r="A17414" t="s">
        <v>8600</v>
      </c>
      <c r="B17414" t="s">
        <v>8601</v>
      </c>
    </row>
    <row r="17415" spans="1:2" x14ac:dyDescent="0.25">
      <c r="A17415" t="s">
        <v>8600</v>
      </c>
      <c r="B17415" t="s">
        <v>8601</v>
      </c>
    </row>
    <row r="17416" spans="1:2" x14ac:dyDescent="0.25">
      <c r="A17416" t="s">
        <v>8600</v>
      </c>
      <c r="B17416" t="s">
        <v>8601</v>
      </c>
    </row>
    <row r="17417" spans="1:2" x14ac:dyDescent="0.25">
      <c r="A17417" t="s">
        <v>8600</v>
      </c>
      <c r="B17417" t="s">
        <v>8601</v>
      </c>
    </row>
    <row r="17418" spans="1:2" x14ac:dyDescent="0.25">
      <c r="A17418" t="s">
        <v>8600</v>
      </c>
      <c r="B17418" t="s">
        <v>8601</v>
      </c>
    </row>
    <row r="17419" spans="1:2" x14ac:dyDescent="0.25">
      <c r="A17419" t="s">
        <v>8600</v>
      </c>
      <c r="B17419" t="s">
        <v>8601</v>
      </c>
    </row>
    <row r="17420" spans="1:2" x14ac:dyDescent="0.25">
      <c r="A17420" t="s">
        <v>8600</v>
      </c>
      <c r="B17420" t="s">
        <v>8601</v>
      </c>
    </row>
    <row r="17421" spans="1:2" x14ac:dyDescent="0.25">
      <c r="A17421" t="s">
        <v>8600</v>
      </c>
      <c r="B17421" t="s">
        <v>8601</v>
      </c>
    </row>
    <row r="17422" spans="1:2" x14ac:dyDescent="0.25">
      <c r="A17422" t="s">
        <v>8600</v>
      </c>
      <c r="B17422" t="s">
        <v>8601</v>
      </c>
    </row>
    <row r="17423" spans="1:2" x14ac:dyDescent="0.25">
      <c r="A17423" t="s">
        <v>8610</v>
      </c>
      <c r="B17423" t="s">
        <v>8611</v>
      </c>
    </row>
    <row r="17424" spans="1:2" x14ac:dyDescent="0.25">
      <c r="A17424" t="s">
        <v>8610</v>
      </c>
      <c r="B17424" t="s">
        <v>8611</v>
      </c>
    </row>
    <row r="17425" spans="1:2" x14ac:dyDescent="0.25">
      <c r="A17425" t="s">
        <v>8610</v>
      </c>
      <c r="B17425" t="s">
        <v>8611</v>
      </c>
    </row>
    <row r="17426" spans="1:2" x14ac:dyDescent="0.25">
      <c r="A17426" t="s">
        <v>8610</v>
      </c>
      <c r="B17426" t="s">
        <v>8611</v>
      </c>
    </row>
    <row r="17427" spans="1:2" x14ac:dyDescent="0.25">
      <c r="A17427" t="s">
        <v>8610</v>
      </c>
      <c r="B17427" t="s">
        <v>8611</v>
      </c>
    </row>
    <row r="17428" spans="1:2" x14ac:dyDescent="0.25">
      <c r="A17428" t="s">
        <v>8610</v>
      </c>
      <c r="B17428" t="s">
        <v>8611</v>
      </c>
    </row>
    <row r="17429" spans="1:2" x14ac:dyDescent="0.25">
      <c r="A17429" t="s">
        <v>8612</v>
      </c>
      <c r="B17429" t="s">
        <v>8613</v>
      </c>
    </row>
    <row r="17430" spans="1:2" x14ac:dyDescent="0.25">
      <c r="A17430" t="s">
        <v>8612</v>
      </c>
      <c r="B17430" t="s">
        <v>8613</v>
      </c>
    </row>
    <row r="17431" spans="1:2" x14ac:dyDescent="0.25">
      <c r="A17431" t="s">
        <v>8612</v>
      </c>
      <c r="B17431" t="s">
        <v>8613</v>
      </c>
    </row>
    <row r="17432" spans="1:2" x14ac:dyDescent="0.25">
      <c r="A17432" t="s">
        <v>8612</v>
      </c>
      <c r="B17432" t="s">
        <v>8613</v>
      </c>
    </row>
    <row r="17433" spans="1:2" x14ac:dyDescent="0.25">
      <c r="A17433" t="s">
        <v>8612</v>
      </c>
      <c r="B17433" t="s">
        <v>8613</v>
      </c>
    </row>
    <row r="17434" spans="1:2" x14ac:dyDescent="0.25">
      <c r="A17434" t="s">
        <v>8614</v>
      </c>
      <c r="B17434" t="s">
        <v>8615</v>
      </c>
    </row>
    <row r="17435" spans="1:2" x14ac:dyDescent="0.25">
      <c r="A17435" t="s">
        <v>8614</v>
      </c>
      <c r="B17435" t="s">
        <v>8615</v>
      </c>
    </row>
    <row r="17436" spans="1:2" x14ac:dyDescent="0.25">
      <c r="A17436" t="s">
        <v>8614</v>
      </c>
      <c r="B17436" t="s">
        <v>8615</v>
      </c>
    </row>
    <row r="17437" spans="1:2" x14ac:dyDescent="0.25">
      <c r="A17437" t="s">
        <v>8616</v>
      </c>
      <c r="B17437" t="s">
        <v>8617</v>
      </c>
    </row>
    <row r="17438" spans="1:2" x14ac:dyDescent="0.25">
      <c r="A17438" t="s">
        <v>8616</v>
      </c>
      <c r="B17438" t="s">
        <v>8617</v>
      </c>
    </row>
    <row r="17439" spans="1:2" x14ac:dyDescent="0.25">
      <c r="A17439" t="s">
        <v>8616</v>
      </c>
      <c r="B17439" t="s">
        <v>8617</v>
      </c>
    </row>
    <row r="17440" spans="1:2" x14ac:dyDescent="0.25">
      <c r="A17440" t="s">
        <v>8616</v>
      </c>
      <c r="B17440" t="s">
        <v>8617</v>
      </c>
    </row>
    <row r="17441" spans="1:2" x14ac:dyDescent="0.25">
      <c r="A17441" t="s">
        <v>8616</v>
      </c>
      <c r="B17441" t="s">
        <v>8617</v>
      </c>
    </row>
    <row r="17442" spans="1:2" x14ac:dyDescent="0.25">
      <c r="A17442" t="s">
        <v>8616</v>
      </c>
      <c r="B17442" t="s">
        <v>8617</v>
      </c>
    </row>
    <row r="17443" spans="1:2" x14ac:dyDescent="0.25">
      <c r="A17443" t="s">
        <v>8616</v>
      </c>
      <c r="B17443" t="s">
        <v>8617</v>
      </c>
    </row>
    <row r="17444" spans="1:2" x14ac:dyDescent="0.25">
      <c r="A17444" t="s">
        <v>8616</v>
      </c>
      <c r="B17444" t="s">
        <v>8617</v>
      </c>
    </row>
    <row r="17445" spans="1:2" x14ac:dyDescent="0.25">
      <c r="A17445" t="s">
        <v>8618</v>
      </c>
      <c r="B17445" t="s">
        <v>8619</v>
      </c>
    </row>
    <row r="17446" spans="1:2" x14ac:dyDescent="0.25">
      <c r="A17446" t="s">
        <v>8618</v>
      </c>
      <c r="B17446" t="s">
        <v>8619</v>
      </c>
    </row>
    <row r="17447" spans="1:2" x14ac:dyDescent="0.25">
      <c r="A17447" t="s">
        <v>8618</v>
      </c>
      <c r="B17447" t="s">
        <v>8619</v>
      </c>
    </row>
    <row r="17448" spans="1:2" x14ac:dyDescent="0.25">
      <c r="A17448" t="s">
        <v>8618</v>
      </c>
      <c r="B17448" t="s">
        <v>8619</v>
      </c>
    </row>
    <row r="17449" spans="1:2" x14ac:dyDescent="0.25">
      <c r="A17449" t="s">
        <v>8618</v>
      </c>
      <c r="B17449" t="s">
        <v>8619</v>
      </c>
    </row>
    <row r="17450" spans="1:2" x14ac:dyDescent="0.25">
      <c r="A17450" t="s">
        <v>8618</v>
      </c>
      <c r="B17450" t="s">
        <v>8619</v>
      </c>
    </row>
    <row r="17451" spans="1:2" x14ac:dyDescent="0.25">
      <c r="A17451" t="s">
        <v>8618</v>
      </c>
      <c r="B17451" t="s">
        <v>8619</v>
      </c>
    </row>
    <row r="17452" spans="1:2" x14ac:dyDescent="0.25">
      <c r="A17452" t="s">
        <v>8622</v>
      </c>
      <c r="B17452" t="s">
        <v>8623</v>
      </c>
    </row>
    <row r="17453" spans="1:2" x14ac:dyDescent="0.25">
      <c r="A17453" t="s">
        <v>8622</v>
      </c>
      <c r="B17453" t="s">
        <v>8623</v>
      </c>
    </row>
    <row r="17454" spans="1:2" x14ac:dyDescent="0.25">
      <c r="A17454" t="s">
        <v>8622</v>
      </c>
      <c r="B17454" t="s">
        <v>8623</v>
      </c>
    </row>
    <row r="17455" spans="1:2" x14ac:dyDescent="0.25">
      <c r="A17455" t="s">
        <v>8622</v>
      </c>
      <c r="B17455" t="s">
        <v>8623</v>
      </c>
    </row>
    <row r="17456" spans="1:2" x14ac:dyDescent="0.25">
      <c r="A17456" t="s">
        <v>8624</v>
      </c>
      <c r="B17456" t="s">
        <v>8625</v>
      </c>
    </row>
    <row r="17457" spans="1:2" x14ac:dyDescent="0.25">
      <c r="A17457" t="s">
        <v>8624</v>
      </c>
      <c r="B17457" t="s">
        <v>8625</v>
      </c>
    </row>
    <row r="17458" spans="1:2" x14ac:dyDescent="0.25">
      <c r="A17458" t="s">
        <v>8624</v>
      </c>
      <c r="B17458" t="s">
        <v>8625</v>
      </c>
    </row>
    <row r="17459" spans="1:2" x14ac:dyDescent="0.25">
      <c r="A17459" t="s">
        <v>8624</v>
      </c>
      <c r="B17459" t="s">
        <v>8625</v>
      </c>
    </row>
    <row r="17460" spans="1:2" x14ac:dyDescent="0.25">
      <c r="A17460" t="s">
        <v>8624</v>
      </c>
      <c r="B17460" t="s">
        <v>8625</v>
      </c>
    </row>
    <row r="17461" spans="1:2" x14ac:dyDescent="0.25">
      <c r="A17461" t="s">
        <v>8624</v>
      </c>
      <c r="B17461" t="s">
        <v>8625</v>
      </c>
    </row>
    <row r="17462" spans="1:2" x14ac:dyDescent="0.25">
      <c r="A17462" t="s">
        <v>8624</v>
      </c>
      <c r="B17462" t="s">
        <v>8625</v>
      </c>
    </row>
    <row r="17463" spans="1:2" x14ac:dyDescent="0.25">
      <c r="A17463" t="s">
        <v>8624</v>
      </c>
      <c r="B17463" t="s">
        <v>8625</v>
      </c>
    </row>
    <row r="17464" spans="1:2" x14ac:dyDescent="0.25">
      <c r="A17464" t="s">
        <v>8624</v>
      </c>
      <c r="B17464" t="s">
        <v>8625</v>
      </c>
    </row>
    <row r="17465" spans="1:2" x14ac:dyDescent="0.25">
      <c r="A17465" t="s">
        <v>8624</v>
      </c>
      <c r="B17465" t="s">
        <v>8625</v>
      </c>
    </row>
    <row r="17466" spans="1:2" x14ac:dyDescent="0.25">
      <c r="A17466" t="s">
        <v>8624</v>
      </c>
      <c r="B17466" t="s">
        <v>8625</v>
      </c>
    </row>
    <row r="17467" spans="1:2" x14ac:dyDescent="0.25">
      <c r="A17467" t="s">
        <v>8636</v>
      </c>
      <c r="B17467" t="s">
        <v>8637</v>
      </c>
    </row>
    <row r="17468" spans="1:2" x14ac:dyDescent="0.25">
      <c r="A17468" t="s">
        <v>8636</v>
      </c>
      <c r="B17468" t="s">
        <v>8637</v>
      </c>
    </row>
    <row r="17469" spans="1:2" x14ac:dyDescent="0.25">
      <c r="A17469" t="s">
        <v>8636</v>
      </c>
      <c r="B17469" t="s">
        <v>8637</v>
      </c>
    </row>
    <row r="17470" spans="1:2" x14ac:dyDescent="0.25">
      <c r="A17470" t="s">
        <v>8636</v>
      </c>
      <c r="B17470" t="s">
        <v>8637</v>
      </c>
    </row>
    <row r="17471" spans="1:2" x14ac:dyDescent="0.25">
      <c r="A17471" t="s">
        <v>7873</v>
      </c>
      <c r="B17471" t="s">
        <v>8639</v>
      </c>
    </row>
    <row r="17472" spans="1:2" x14ac:dyDescent="0.25">
      <c r="A17472" t="s">
        <v>7873</v>
      </c>
      <c r="B17472" t="s">
        <v>8639</v>
      </c>
    </row>
    <row r="17473" spans="1:2" x14ac:dyDescent="0.25">
      <c r="A17473" t="s">
        <v>7873</v>
      </c>
      <c r="B17473" t="s">
        <v>8639</v>
      </c>
    </row>
    <row r="17474" spans="1:2" x14ac:dyDescent="0.25">
      <c r="A17474" t="s">
        <v>7873</v>
      </c>
      <c r="B17474" t="s">
        <v>8639</v>
      </c>
    </row>
    <row r="17475" spans="1:2" x14ac:dyDescent="0.25">
      <c r="A17475" t="s">
        <v>7873</v>
      </c>
      <c r="B17475" t="s">
        <v>8639</v>
      </c>
    </row>
    <row r="17476" spans="1:2" x14ac:dyDescent="0.25">
      <c r="A17476" t="s">
        <v>7873</v>
      </c>
      <c r="B17476" t="s">
        <v>8639</v>
      </c>
    </row>
    <row r="17477" spans="1:2" x14ac:dyDescent="0.25">
      <c r="A17477" t="s">
        <v>7873</v>
      </c>
      <c r="B17477" t="s">
        <v>8639</v>
      </c>
    </row>
    <row r="17478" spans="1:2" x14ac:dyDescent="0.25">
      <c r="A17478" t="s">
        <v>7873</v>
      </c>
      <c r="B17478" t="s">
        <v>8639</v>
      </c>
    </row>
    <row r="17479" spans="1:2" x14ac:dyDescent="0.25">
      <c r="A17479" t="s">
        <v>7873</v>
      </c>
      <c r="B17479" t="s">
        <v>8639</v>
      </c>
    </row>
    <row r="17480" spans="1:2" x14ac:dyDescent="0.25">
      <c r="A17480" t="s">
        <v>7873</v>
      </c>
      <c r="B17480" t="s">
        <v>8639</v>
      </c>
    </row>
    <row r="17481" spans="1:2" x14ac:dyDescent="0.25">
      <c r="A17481" t="s">
        <v>8645</v>
      </c>
      <c r="B17481" t="s">
        <v>8646</v>
      </c>
    </row>
    <row r="17482" spans="1:2" x14ac:dyDescent="0.25">
      <c r="A17482" t="s">
        <v>8645</v>
      </c>
      <c r="B17482" t="s">
        <v>8646</v>
      </c>
    </row>
    <row r="17483" spans="1:2" x14ac:dyDescent="0.25">
      <c r="A17483" t="s">
        <v>8645</v>
      </c>
      <c r="B17483" t="s">
        <v>8646</v>
      </c>
    </row>
    <row r="17484" spans="1:2" x14ac:dyDescent="0.25">
      <c r="A17484" t="s">
        <v>8647</v>
      </c>
      <c r="B17484" t="s">
        <v>8648</v>
      </c>
    </row>
    <row r="17485" spans="1:2" x14ac:dyDescent="0.25">
      <c r="A17485" t="s">
        <v>8647</v>
      </c>
      <c r="B17485" t="s">
        <v>8648</v>
      </c>
    </row>
    <row r="17486" spans="1:2" x14ac:dyDescent="0.25">
      <c r="A17486" t="s">
        <v>8650</v>
      </c>
      <c r="B17486" t="s">
        <v>8651</v>
      </c>
    </row>
    <row r="17487" spans="1:2" x14ac:dyDescent="0.25">
      <c r="A17487" t="s">
        <v>8650</v>
      </c>
      <c r="B17487" t="s">
        <v>8651</v>
      </c>
    </row>
    <row r="17488" spans="1:2" x14ac:dyDescent="0.25">
      <c r="A17488" t="s">
        <v>8650</v>
      </c>
      <c r="B17488" t="s">
        <v>8651</v>
      </c>
    </row>
    <row r="17489" spans="1:2" x14ac:dyDescent="0.25">
      <c r="A17489" t="s">
        <v>8650</v>
      </c>
      <c r="B17489" t="s">
        <v>8651</v>
      </c>
    </row>
    <row r="17490" spans="1:2" x14ac:dyDescent="0.25">
      <c r="A17490" t="s">
        <v>8650</v>
      </c>
      <c r="B17490" t="s">
        <v>8651</v>
      </c>
    </row>
    <row r="17491" spans="1:2" x14ac:dyDescent="0.25">
      <c r="A17491" t="s">
        <v>8650</v>
      </c>
      <c r="B17491" t="s">
        <v>8651</v>
      </c>
    </row>
    <row r="17492" spans="1:2" x14ac:dyDescent="0.25">
      <c r="A17492" t="s">
        <v>8650</v>
      </c>
      <c r="B17492" t="s">
        <v>8651</v>
      </c>
    </row>
    <row r="17493" spans="1:2" x14ac:dyDescent="0.25">
      <c r="A17493" t="s">
        <v>8650</v>
      </c>
      <c r="B17493" t="s">
        <v>8651</v>
      </c>
    </row>
    <row r="17494" spans="1:2" x14ac:dyDescent="0.25">
      <c r="A17494" t="s">
        <v>8650</v>
      </c>
      <c r="B17494" t="s">
        <v>8651</v>
      </c>
    </row>
    <row r="17495" spans="1:2" x14ac:dyDescent="0.25">
      <c r="A17495" t="s">
        <v>8652</v>
      </c>
      <c r="B17495" t="s">
        <v>8653</v>
      </c>
    </row>
    <row r="17496" spans="1:2" x14ac:dyDescent="0.25">
      <c r="A17496" t="s">
        <v>8652</v>
      </c>
      <c r="B17496" t="s">
        <v>8653</v>
      </c>
    </row>
    <row r="17497" spans="1:2" x14ac:dyDescent="0.25">
      <c r="A17497" t="s">
        <v>8652</v>
      </c>
      <c r="B17497" t="s">
        <v>8653</v>
      </c>
    </row>
    <row r="17498" spans="1:2" x14ac:dyDescent="0.25">
      <c r="A17498" t="s">
        <v>8652</v>
      </c>
      <c r="B17498" t="s">
        <v>8653</v>
      </c>
    </row>
    <row r="17499" spans="1:2" x14ac:dyDescent="0.25">
      <c r="A17499" t="s">
        <v>8652</v>
      </c>
      <c r="B17499" t="s">
        <v>8653</v>
      </c>
    </row>
    <row r="17500" spans="1:2" x14ac:dyDescent="0.25">
      <c r="A17500" t="s">
        <v>8652</v>
      </c>
      <c r="B17500" t="s">
        <v>8653</v>
      </c>
    </row>
    <row r="17501" spans="1:2" x14ac:dyDescent="0.25">
      <c r="A17501" t="s">
        <v>8652</v>
      </c>
      <c r="B17501" t="s">
        <v>8653</v>
      </c>
    </row>
    <row r="17502" spans="1:2" x14ac:dyDescent="0.25">
      <c r="A17502" t="s">
        <v>8652</v>
      </c>
      <c r="B17502" t="s">
        <v>8653</v>
      </c>
    </row>
    <row r="17503" spans="1:2" x14ac:dyDescent="0.25">
      <c r="A17503" t="s">
        <v>8652</v>
      </c>
      <c r="B17503" t="s">
        <v>8653</v>
      </c>
    </row>
    <row r="17504" spans="1:2" x14ac:dyDescent="0.25">
      <c r="A17504" t="s">
        <v>8656</v>
      </c>
      <c r="B17504" t="s">
        <v>8657</v>
      </c>
    </row>
    <row r="17505" spans="1:2" x14ac:dyDescent="0.25">
      <c r="A17505" t="s">
        <v>8656</v>
      </c>
      <c r="B17505" t="s">
        <v>8657</v>
      </c>
    </row>
    <row r="17506" spans="1:2" x14ac:dyDescent="0.25">
      <c r="A17506" t="s">
        <v>8656</v>
      </c>
      <c r="B17506" t="s">
        <v>8657</v>
      </c>
    </row>
    <row r="17507" spans="1:2" x14ac:dyDescent="0.25">
      <c r="A17507" t="s">
        <v>8658</v>
      </c>
      <c r="B17507" t="s">
        <v>8659</v>
      </c>
    </row>
    <row r="17508" spans="1:2" x14ac:dyDescent="0.25">
      <c r="A17508" t="s">
        <v>8658</v>
      </c>
      <c r="B17508" t="s">
        <v>8659</v>
      </c>
    </row>
    <row r="17509" spans="1:2" x14ac:dyDescent="0.25">
      <c r="A17509" t="s">
        <v>8658</v>
      </c>
      <c r="B17509" t="s">
        <v>8659</v>
      </c>
    </row>
    <row r="17510" spans="1:2" x14ac:dyDescent="0.25">
      <c r="A17510" t="s">
        <v>8662</v>
      </c>
      <c r="B17510" t="s">
        <v>8663</v>
      </c>
    </row>
    <row r="17511" spans="1:2" x14ac:dyDescent="0.25">
      <c r="A17511" t="s">
        <v>8662</v>
      </c>
      <c r="B17511" t="s">
        <v>8663</v>
      </c>
    </row>
    <row r="17512" spans="1:2" x14ac:dyDescent="0.25">
      <c r="A17512" t="s">
        <v>8662</v>
      </c>
      <c r="B17512" t="s">
        <v>8663</v>
      </c>
    </row>
    <row r="17513" spans="1:2" x14ac:dyDescent="0.25">
      <c r="A17513" t="s">
        <v>8662</v>
      </c>
      <c r="B17513" t="s">
        <v>8663</v>
      </c>
    </row>
    <row r="17514" spans="1:2" x14ac:dyDescent="0.25">
      <c r="A17514" t="s">
        <v>8662</v>
      </c>
      <c r="B17514" t="s">
        <v>8663</v>
      </c>
    </row>
    <row r="17515" spans="1:2" x14ac:dyDescent="0.25">
      <c r="A17515" t="s">
        <v>8662</v>
      </c>
      <c r="B17515" t="s">
        <v>8663</v>
      </c>
    </row>
    <row r="17516" spans="1:2" x14ac:dyDescent="0.25">
      <c r="A17516" t="s">
        <v>8662</v>
      </c>
      <c r="B17516" t="s">
        <v>8663</v>
      </c>
    </row>
    <row r="17517" spans="1:2" x14ac:dyDescent="0.25">
      <c r="A17517" t="s">
        <v>8662</v>
      </c>
      <c r="B17517" t="s">
        <v>8663</v>
      </c>
    </row>
    <row r="17518" spans="1:2" x14ac:dyDescent="0.25">
      <c r="A17518" t="s">
        <v>8662</v>
      </c>
      <c r="B17518" t="s">
        <v>8663</v>
      </c>
    </row>
    <row r="17519" spans="1:2" x14ac:dyDescent="0.25">
      <c r="A17519" t="s">
        <v>8662</v>
      </c>
      <c r="B17519" t="s">
        <v>8663</v>
      </c>
    </row>
    <row r="17520" spans="1:2" x14ac:dyDescent="0.25">
      <c r="A17520" t="s">
        <v>8662</v>
      </c>
      <c r="B17520" t="s">
        <v>8663</v>
      </c>
    </row>
    <row r="17521" spans="1:2" x14ac:dyDescent="0.25">
      <c r="A17521" t="s">
        <v>8675</v>
      </c>
      <c r="B17521" t="s">
        <v>8676</v>
      </c>
    </row>
    <row r="17522" spans="1:2" x14ac:dyDescent="0.25">
      <c r="A17522" t="s">
        <v>509</v>
      </c>
      <c r="B17522" t="s">
        <v>510</v>
      </c>
    </row>
    <row r="17523" spans="1:2" x14ac:dyDescent="0.25">
      <c r="A17523" t="s">
        <v>509</v>
      </c>
      <c r="B17523" t="s">
        <v>510</v>
      </c>
    </row>
    <row r="17524" spans="1:2" x14ac:dyDescent="0.25">
      <c r="A17524" t="s">
        <v>509</v>
      </c>
      <c r="B17524" t="s">
        <v>510</v>
      </c>
    </row>
    <row r="17525" spans="1:2" x14ac:dyDescent="0.25">
      <c r="A17525" t="s">
        <v>509</v>
      </c>
      <c r="B17525" t="s">
        <v>510</v>
      </c>
    </row>
    <row r="17526" spans="1:2" x14ac:dyDescent="0.25">
      <c r="A17526" t="s">
        <v>509</v>
      </c>
      <c r="B17526" t="s">
        <v>510</v>
      </c>
    </row>
    <row r="17527" spans="1:2" x14ac:dyDescent="0.25">
      <c r="A17527" t="s">
        <v>509</v>
      </c>
      <c r="B17527" t="s">
        <v>510</v>
      </c>
    </row>
    <row r="17528" spans="1:2" x14ac:dyDescent="0.25">
      <c r="A17528" t="s">
        <v>509</v>
      </c>
      <c r="B17528" t="s">
        <v>510</v>
      </c>
    </row>
    <row r="17529" spans="1:2" x14ac:dyDescent="0.25">
      <c r="A17529" t="s">
        <v>509</v>
      </c>
      <c r="B17529" t="s">
        <v>510</v>
      </c>
    </row>
    <row r="17530" spans="1:2" x14ac:dyDescent="0.25">
      <c r="A17530" t="s">
        <v>509</v>
      </c>
      <c r="B17530" t="s">
        <v>510</v>
      </c>
    </row>
    <row r="17531" spans="1:2" x14ac:dyDescent="0.25">
      <c r="A17531" t="s">
        <v>509</v>
      </c>
      <c r="B17531" t="s">
        <v>510</v>
      </c>
    </row>
    <row r="17532" spans="1:2" x14ac:dyDescent="0.25">
      <c r="A17532" t="s">
        <v>8678</v>
      </c>
      <c r="B17532" t="s">
        <v>8679</v>
      </c>
    </row>
    <row r="17533" spans="1:2" x14ac:dyDescent="0.25">
      <c r="A17533" t="s">
        <v>8678</v>
      </c>
      <c r="B17533" t="s">
        <v>8679</v>
      </c>
    </row>
    <row r="17534" spans="1:2" x14ac:dyDescent="0.25">
      <c r="A17534" t="s">
        <v>8678</v>
      </c>
      <c r="B17534" t="s">
        <v>8679</v>
      </c>
    </row>
    <row r="17535" spans="1:2" x14ac:dyDescent="0.25">
      <c r="A17535" t="s">
        <v>8678</v>
      </c>
      <c r="B17535" t="s">
        <v>8679</v>
      </c>
    </row>
    <row r="17536" spans="1:2" x14ac:dyDescent="0.25">
      <c r="A17536" t="s">
        <v>8678</v>
      </c>
      <c r="B17536" t="s">
        <v>8679</v>
      </c>
    </row>
    <row r="17537" spans="1:2" x14ac:dyDescent="0.25">
      <c r="A17537" t="s">
        <v>8678</v>
      </c>
      <c r="B17537" t="s">
        <v>8679</v>
      </c>
    </row>
    <row r="17538" spans="1:2" x14ac:dyDescent="0.25">
      <c r="A17538" t="s">
        <v>8678</v>
      </c>
      <c r="B17538" t="s">
        <v>8679</v>
      </c>
    </row>
    <row r="17539" spans="1:2" x14ac:dyDescent="0.25">
      <c r="A17539" t="s">
        <v>8682</v>
      </c>
      <c r="B17539" t="s">
        <v>8683</v>
      </c>
    </row>
    <row r="17540" spans="1:2" x14ac:dyDescent="0.25">
      <c r="A17540" t="s">
        <v>8682</v>
      </c>
      <c r="B17540" t="s">
        <v>8683</v>
      </c>
    </row>
    <row r="17541" spans="1:2" x14ac:dyDescent="0.25">
      <c r="A17541" t="s">
        <v>8682</v>
      </c>
      <c r="B17541" t="s">
        <v>8683</v>
      </c>
    </row>
    <row r="17542" spans="1:2" x14ac:dyDescent="0.25">
      <c r="A17542" t="s">
        <v>8682</v>
      </c>
      <c r="B17542" t="s">
        <v>8683</v>
      </c>
    </row>
    <row r="17543" spans="1:2" x14ac:dyDescent="0.25">
      <c r="A17543" t="s">
        <v>8682</v>
      </c>
      <c r="B17543" t="s">
        <v>8683</v>
      </c>
    </row>
    <row r="17544" spans="1:2" x14ac:dyDescent="0.25">
      <c r="A17544" t="s">
        <v>8682</v>
      </c>
      <c r="B17544" t="s">
        <v>8683</v>
      </c>
    </row>
    <row r="17545" spans="1:2" x14ac:dyDescent="0.25">
      <c r="A17545" t="s">
        <v>8682</v>
      </c>
      <c r="B17545" t="s">
        <v>8683</v>
      </c>
    </row>
    <row r="17546" spans="1:2" x14ac:dyDescent="0.25">
      <c r="A17546" t="s">
        <v>8682</v>
      </c>
      <c r="B17546" t="s">
        <v>8683</v>
      </c>
    </row>
    <row r="17547" spans="1:2" x14ac:dyDescent="0.25">
      <c r="A17547" t="s">
        <v>8687</v>
      </c>
      <c r="B17547" t="s">
        <v>8688</v>
      </c>
    </row>
    <row r="17548" spans="1:2" x14ac:dyDescent="0.25">
      <c r="A17548" t="s">
        <v>8687</v>
      </c>
      <c r="B17548" t="s">
        <v>8688</v>
      </c>
    </row>
    <row r="17549" spans="1:2" x14ac:dyDescent="0.25">
      <c r="A17549" t="s">
        <v>8687</v>
      </c>
      <c r="B17549" t="s">
        <v>8688</v>
      </c>
    </row>
    <row r="17550" spans="1:2" x14ac:dyDescent="0.25">
      <c r="A17550" t="s">
        <v>8687</v>
      </c>
      <c r="B17550" t="s">
        <v>8688</v>
      </c>
    </row>
    <row r="17551" spans="1:2" x14ac:dyDescent="0.25">
      <c r="A17551" t="s">
        <v>8690</v>
      </c>
      <c r="B17551" t="s">
        <v>8691</v>
      </c>
    </row>
    <row r="17552" spans="1:2" x14ac:dyDescent="0.25">
      <c r="A17552" t="s">
        <v>8690</v>
      </c>
      <c r="B17552" t="s">
        <v>8691</v>
      </c>
    </row>
    <row r="17553" spans="1:2" x14ac:dyDescent="0.25">
      <c r="A17553" t="s">
        <v>8690</v>
      </c>
      <c r="B17553" t="s">
        <v>8691</v>
      </c>
    </row>
    <row r="17554" spans="1:2" x14ac:dyDescent="0.25">
      <c r="A17554" t="s">
        <v>8690</v>
      </c>
      <c r="B17554" t="s">
        <v>8691</v>
      </c>
    </row>
    <row r="17555" spans="1:2" x14ac:dyDescent="0.25">
      <c r="A17555" t="s">
        <v>8690</v>
      </c>
      <c r="B17555" t="s">
        <v>8691</v>
      </c>
    </row>
    <row r="17556" spans="1:2" x14ac:dyDescent="0.25">
      <c r="A17556" t="s">
        <v>8692</v>
      </c>
      <c r="B17556" t="s">
        <v>8693</v>
      </c>
    </row>
    <row r="17557" spans="1:2" x14ac:dyDescent="0.25">
      <c r="A17557" t="s">
        <v>8692</v>
      </c>
      <c r="B17557" t="s">
        <v>8693</v>
      </c>
    </row>
    <row r="17558" spans="1:2" x14ac:dyDescent="0.25">
      <c r="A17558" t="s">
        <v>8692</v>
      </c>
      <c r="B17558" t="s">
        <v>8693</v>
      </c>
    </row>
    <row r="17559" spans="1:2" x14ac:dyDescent="0.25">
      <c r="A17559" t="s">
        <v>8692</v>
      </c>
      <c r="B17559" t="s">
        <v>8693</v>
      </c>
    </row>
    <row r="17560" spans="1:2" x14ac:dyDescent="0.25">
      <c r="A17560" t="s">
        <v>8692</v>
      </c>
      <c r="B17560" t="s">
        <v>8693</v>
      </c>
    </row>
    <row r="17561" spans="1:2" x14ac:dyDescent="0.25">
      <c r="A17561" t="s">
        <v>8692</v>
      </c>
      <c r="B17561" t="s">
        <v>8693</v>
      </c>
    </row>
    <row r="17562" spans="1:2" x14ac:dyDescent="0.25">
      <c r="A17562" t="s">
        <v>8692</v>
      </c>
      <c r="B17562" t="s">
        <v>8693</v>
      </c>
    </row>
    <row r="17563" spans="1:2" x14ac:dyDescent="0.25">
      <c r="A17563" t="s">
        <v>8692</v>
      </c>
      <c r="B17563" t="s">
        <v>8693</v>
      </c>
    </row>
    <row r="17564" spans="1:2" x14ac:dyDescent="0.25">
      <c r="A17564" t="s">
        <v>8692</v>
      </c>
      <c r="B17564" t="s">
        <v>8693</v>
      </c>
    </row>
    <row r="17565" spans="1:2" x14ac:dyDescent="0.25">
      <c r="A17565" t="s">
        <v>8692</v>
      </c>
      <c r="B17565" t="s">
        <v>8693</v>
      </c>
    </row>
    <row r="17566" spans="1:2" x14ac:dyDescent="0.25">
      <c r="A17566" t="s">
        <v>8692</v>
      </c>
      <c r="B17566" t="s">
        <v>8693</v>
      </c>
    </row>
    <row r="17567" spans="1:2" x14ac:dyDescent="0.25">
      <c r="A17567" t="s">
        <v>8705</v>
      </c>
      <c r="B17567" t="s">
        <v>8706</v>
      </c>
    </row>
    <row r="17568" spans="1:2" x14ac:dyDescent="0.25">
      <c r="A17568" t="s">
        <v>8705</v>
      </c>
      <c r="B17568" t="s">
        <v>8706</v>
      </c>
    </row>
    <row r="17569" spans="1:2" x14ac:dyDescent="0.25">
      <c r="A17569" t="s">
        <v>8705</v>
      </c>
      <c r="B17569" t="s">
        <v>8706</v>
      </c>
    </row>
    <row r="17570" spans="1:2" x14ac:dyDescent="0.25">
      <c r="A17570" t="s">
        <v>8705</v>
      </c>
      <c r="B17570" t="s">
        <v>8706</v>
      </c>
    </row>
    <row r="17571" spans="1:2" x14ac:dyDescent="0.25">
      <c r="A17571" t="s">
        <v>8705</v>
      </c>
      <c r="B17571" t="s">
        <v>8706</v>
      </c>
    </row>
    <row r="17572" spans="1:2" x14ac:dyDescent="0.25">
      <c r="A17572" t="s">
        <v>8705</v>
      </c>
      <c r="B17572" t="s">
        <v>8706</v>
      </c>
    </row>
    <row r="17573" spans="1:2" x14ac:dyDescent="0.25">
      <c r="A17573" t="s">
        <v>8705</v>
      </c>
      <c r="B17573" t="s">
        <v>8706</v>
      </c>
    </row>
    <row r="17574" spans="1:2" x14ac:dyDescent="0.25">
      <c r="A17574" t="s">
        <v>8708</v>
      </c>
      <c r="B17574" t="s">
        <v>8709</v>
      </c>
    </row>
    <row r="17575" spans="1:2" x14ac:dyDescent="0.25">
      <c r="A17575" t="s">
        <v>8708</v>
      </c>
      <c r="B17575" t="s">
        <v>8709</v>
      </c>
    </row>
    <row r="17576" spans="1:2" x14ac:dyDescent="0.25">
      <c r="A17576" t="s">
        <v>8708</v>
      </c>
      <c r="B17576" t="s">
        <v>8709</v>
      </c>
    </row>
    <row r="17577" spans="1:2" x14ac:dyDescent="0.25">
      <c r="A17577" t="s">
        <v>8708</v>
      </c>
      <c r="B17577" t="s">
        <v>8709</v>
      </c>
    </row>
    <row r="17578" spans="1:2" x14ac:dyDescent="0.25">
      <c r="A17578" t="s">
        <v>8708</v>
      </c>
      <c r="B17578" t="s">
        <v>8709</v>
      </c>
    </row>
    <row r="17579" spans="1:2" x14ac:dyDescent="0.25">
      <c r="A17579" t="s">
        <v>8708</v>
      </c>
      <c r="B17579" t="s">
        <v>8709</v>
      </c>
    </row>
    <row r="17580" spans="1:2" x14ac:dyDescent="0.25">
      <c r="A17580" t="s">
        <v>8708</v>
      </c>
      <c r="B17580" t="s">
        <v>8709</v>
      </c>
    </row>
    <row r="17581" spans="1:2" x14ac:dyDescent="0.25">
      <c r="A17581" t="s">
        <v>8711</v>
      </c>
      <c r="B17581" t="s">
        <v>8712</v>
      </c>
    </row>
    <row r="17582" spans="1:2" x14ac:dyDescent="0.25">
      <c r="A17582" t="s">
        <v>8711</v>
      </c>
      <c r="B17582" t="s">
        <v>8712</v>
      </c>
    </row>
    <row r="17583" spans="1:2" x14ac:dyDescent="0.25">
      <c r="A17583" t="s">
        <v>8711</v>
      </c>
      <c r="B17583" t="s">
        <v>8712</v>
      </c>
    </row>
    <row r="17584" spans="1:2" x14ac:dyDescent="0.25">
      <c r="A17584" t="s">
        <v>8711</v>
      </c>
      <c r="B17584" t="s">
        <v>8712</v>
      </c>
    </row>
    <row r="17585" spans="1:2" x14ac:dyDescent="0.25">
      <c r="A17585" t="s">
        <v>8711</v>
      </c>
      <c r="B17585" t="s">
        <v>8712</v>
      </c>
    </row>
    <row r="17586" spans="1:2" x14ac:dyDescent="0.25">
      <c r="A17586" t="s">
        <v>8711</v>
      </c>
      <c r="B17586" t="s">
        <v>8712</v>
      </c>
    </row>
    <row r="17587" spans="1:2" x14ac:dyDescent="0.25">
      <c r="A17587" t="s">
        <v>8711</v>
      </c>
      <c r="B17587" t="s">
        <v>8712</v>
      </c>
    </row>
    <row r="17588" spans="1:2" x14ac:dyDescent="0.25">
      <c r="A17588" t="s">
        <v>8711</v>
      </c>
      <c r="B17588" t="s">
        <v>8712</v>
      </c>
    </row>
    <row r="17589" spans="1:2" x14ac:dyDescent="0.25">
      <c r="A17589" t="s">
        <v>8713</v>
      </c>
      <c r="B17589" t="s">
        <v>8714</v>
      </c>
    </row>
    <row r="17590" spans="1:2" x14ac:dyDescent="0.25">
      <c r="A17590" t="s">
        <v>8713</v>
      </c>
      <c r="B17590" t="s">
        <v>8714</v>
      </c>
    </row>
    <row r="17591" spans="1:2" x14ac:dyDescent="0.25">
      <c r="A17591" t="s">
        <v>8713</v>
      </c>
      <c r="B17591" t="s">
        <v>8714</v>
      </c>
    </row>
    <row r="17592" spans="1:2" x14ac:dyDescent="0.25">
      <c r="A17592" t="s">
        <v>8713</v>
      </c>
      <c r="B17592" t="s">
        <v>8714</v>
      </c>
    </row>
    <row r="17593" spans="1:2" x14ac:dyDescent="0.25">
      <c r="A17593" t="s">
        <v>8713</v>
      </c>
      <c r="B17593" t="s">
        <v>8714</v>
      </c>
    </row>
    <row r="17594" spans="1:2" x14ac:dyDescent="0.25">
      <c r="A17594" t="s">
        <v>8713</v>
      </c>
      <c r="B17594" t="s">
        <v>8714</v>
      </c>
    </row>
    <row r="17595" spans="1:2" x14ac:dyDescent="0.25">
      <c r="A17595" t="s">
        <v>8713</v>
      </c>
      <c r="B17595" t="s">
        <v>8714</v>
      </c>
    </row>
    <row r="17596" spans="1:2" x14ac:dyDescent="0.25">
      <c r="A17596" t="s">
        <v>8713</v>
      </c>
      <c r="B17596" t="s">
        <v>8714</v>
      </c>
    </row>
    <row r="17597" spans="1:2" x14ac:dyDescent="0.25">
      <c r="A17597" t="s">
        <v>8713</v>
      </c>
      <c r="B17597" t="s">
        <v>8714</v>
      </c>
    </row>
    <row r="17598" spans="1:2" x14ac:dyDescent="0.25">
      <c r="A17598" t="s">
        <v>8713</v>
      </c>
      <c r="B17598" t="s">
        <v>8714</v>
      </c>
    </row>
    <row r="17599" spans="1:2" x14ac:dyDescent="0.25">
      <c r="A17599" t="s">
        <v>8724</v>
      </c>
      <c r="B17599" t="s">
        <v>8725</v>
      </c>
    </row>
    <row r="17600" spans="1:2" x14ac:dyDescent="0.25">
      <c r="A17600" t="s">
        <v>8724</v>
      </c>
      <c r="B17600" t="s">
        <v>8725</v>
      </c>
    </row>
    <row r="17601" spans="1:2" x14ac:dyDescent="0.25">
      <c r="A17601" t="s">
        <v>8724</v>
      </c>
      <c r="B17601" t="s">
        <v>8725</v>
      </c>
    </row>
    <row r="17602" spans="1:2" x14ac:dyDescent="0.25">
      <c r="A17602" t="s">
        <v>8724</v>
      </c>
      <c r="B17602" t="s">
        <v>8725</v>
      </c>
    </row>
    <row r="17603" spans="1:2" x14ac:dyDescent="0.25">
      <c r="A17603" t="s">
        <v>8724</v>
      </c>
      <c r="B17603" t="s">
        <v>8725</v>
      </c>
    </row>
    <row r="17604" spans="1:2" x14ac:dyDescent="0.25">
      <c r="A17604" t="s">
        <v>8724</v>
      </c>
      <c r="B17604" t="s">
        <v>8725</v>
      </c>
    </row>
    <row r="17605" spans="1:2" x14ac:dyDescent="0.25">
      <c r="A17605" t="s">
        <v>8724</v>
      </c>
      <c r="B17605" t="s">
        <v>8725</v>
      </c>
    </row>
    <row r="17606" spans="1:2" x14ac:dyDescent="0.25">
      <c r="A17606" t="s">
        <v>8724</v>
      </c>
      <c r="B17606" t="s">
        <v>8725</v>
      </c>
    </row>
    <row r="17607" spans="1:2" x14ac:dyDescent="0.25">
      <c r="A17607" t="s">
        <v>8724</v>
      </c>
      <c r="B17607" t="s">
        <v>8725</v>
      </c>
    </row>
    <row r="17608" spans="1:2" x14ac:dyDescent="0.25">
      <c r="A17608" t="s">
        <v>8724</v>
      </c>
      <c r="B17608" t="s">
        <v>8725</v>
      </c>
    </row>
    <row r="17609" spans="1:2" x14ac:dyDescent="0.25">
      <c r="A17609" t="s">
        <v>8724</v>
      </c>
      <c r="B17609" t="s">
        <v>8725</v>
      </c>
    </row>
    <row r="17610" spans="1:2" x14ac:dyDescent="0.25">
      <c r="A17610" t="s">
        <v>8732</v>
      </c>
      <c r="B17610" t="s">
        <v>8733</v>
      </c>
    </row>
    <row r="17611" spans="1:2" x14ac:dyDescent="0.25">
      <c r="A17611" t="s">
        <v>8732</v>
      </c>
      <c r="B17611" t="s">
        <v>8733</v>
      </c>
    </row>
    <row r="17612" spans="1:2" x14ac:dyDescent="0.25">
      <c r="A17612" t="s">
        <v>8732</v>
      </c>
      <c r="B17612" t="s">
        <v>8733</v>
      </c>
    </row>
    <row r="17613" spans="1:2" x14ac:dyDescent="0.25">
      <c r="A17613" t="s">
        <v>8732</v>
      </c>
      <c r="B17613" t="s">
        <v>8733</v>
      </c>
    </row>
    <row r="17614" spans="1:2" x14ac:dyDescent="0.25">
      <c r="A17614" t="s">
        <v>8732</v>
      </c>
      <c r="B17614" t="s">
        <v>8733</v>
      </c>
    </row>
    <row r="17615" spans="1:2" x14ac:dyDescent="0.25">
      <c r="A17615" t="s">
        <v>8732</v>
      </c>
      <c r="B17615" t="s">
        <v>8733</v>
      </c>
    </row>
    <row r="17616" spans="1:2" x14ac:dyDescent="0.25">
      <c r="A17616" t="s">
        <v>8732</v>
      </c>
      <c r="B17616" t="s">
        <v>8733</v>
      </c>
    </row>
    <row r="17617" spans="1:2" x14ac:dyDescent="0.25">
      <c r="A17617" t="s">
        <v>8732</v>
      </c>
      <c r="B17617" t="s">
        <v>8733</v>
      </c>
    </row>
    <row r="17618" spans="1:2" x14ac:dyDescent="0.25">
      <c r="A17618" t="s">
        <v>8732</v>
      </c>
      <c r="B17618" t="s">
        <v>8733</v>
      </c>
    </row>
    <row r="17619" spans="1:2" x14ac:dyDescent="0.25">
      <c r="A17619" t="s">
        <v>8732</v>
      </c>
      <c r="B17619" t="s">
        <v>8733</v>
      </c>
    </row>
    <row r="17620" spans="1:2" x14ac:dyDescent="0.25">
      <c r="A17620" t="s">
        <v>8744</v>
      </c>
      <c r="B17620" t="s">
        <v>8745</v>
      </c>
    </row>
    <row r="17621" spans="1:2" x14ac:dyDescent="0.25">
      <c r="A17621" t="s">
        <v>8744</v>
      </c>
      <c r="B17621" t="s">
        <v>8745</v>
      </c>
    </row>
    <row r="17622" spans="1:2" x14ac:dyDescent="0.25">
      <c r="A17622" t="s">
        <v>8744</v>
      </c>
      <c r="B17622" t="s">
        <v>8745</v>
      </c>
    </row>
    <row r="17623" spans="1:2" x14ac:dyDescent="0.25">
      <c r="A17623" t="s">
        <v>8744</v>
      </c>
      <c r="B17623" t="s">
        <v>8745</v>
      </c>
    </row>
    <row r="17624" spans="1:2" x14ac:dyDescent="0.25">
      <c r="A17624" t="s">
        <v>8744</v>
      </c>
      <c r="B17624" t="s">
        <v>8745</v>
      </c>
    </row>
    <row r="17625" spans="1:2" x14ac:dyDescent="0.25">
      <c r="A17625" t="s">
        <v>8746</v>
      </c>
      <c r="B17625" t="s">
        <v>8747</v>
      </c>
    </row>
    <row r="17626" spans="1:2" x14ac:dyDescent="0.25">
      <c r="A17626" t="s">
        <v>8746</v>
      </c>
      <c r="B17626" t="s">
        <v>8747</v>
      </c>
    </row>
    <row r="17627" spans="1:2" x14ac:dyDescent="0.25">
      <c r="A17627" t="s">
        <v>8748</v>
      </c>
      <c r="B17627" t="s">
        <v>8749</v>
      </c>
    </row>
    <row r="17628" spans="1:2" x14ac:dyDescent="0.25">
      <c r="A17628" t="s">
        <v>8748</v>
      </c>
      <c r="B17628" t="s">
        <v>8749</v>
      </c>
    </row>
    <row r="17629" spans="1:2" x14ac:dyDescent="0.25">
      <c r="A17629" t="s">
        <v>8748</v>
      </c>
      <c r="B17629" t="s">
        <v>8749</v>
      </c>
    </row>
    <row r="17630" spans="1:2" x14ac:dyDescent="0.25">
      <c r="A17630" t="s">
        <v>8748</v>
      </c>
      <c r="B17630" t="s">
        <v>8749</v>
      </c>
    </row>
    <row r="17631" spans="1:2" x14ac:dyDescent="0.25">
      <c r="A17631" t="s">
        <v>8748</v>
      </c>
      <c r="B17631" t="s">
        <v>8749</v>
      </c>
    </row>
    <row r="17632" spans="1:2" x14ac:dyDescent="0.25">
      <c r="A17632" t="s">
        <v>8748</v>
      </c>
      <c r="B17632" t="s">
        <v>8749</v>
      </c>
    </row>
    <row r="17633" spans="1:2" x14ac:dyDescent="0.25">
      <c r="A17633" t="s">
        <v>8748</v>
      </c>
      <c r="B17633" t="s">
        <v>8749</v>
      </c>
    </row>
    <row r="17634" spans="1:2" x14ac:dyDescent="0.25">
      <c r="A17634" t="s">
        <v>8748</v>
      </c>
      <c r="B17634" t="s">
        <v>8749</v>
      </c>
    </row>
    <row r="17635" spans="1:2" x14ac:dyDescent="0.25">
      <c r="A17635" t="s">
        <v>8748</v>
      </c>
      <c r="B17635" t="s">
        <v>8749</v>
      </c>
    </row>
    <row r="17636" spans="1:2" x14ac:dyDescent="0.25">
      <c r="A17636" t="s">
        <v>8751</v>
      </c>
      <c r="B17636" t="s">
        <v>8752</v>
      </c>
    </row>
    <row r="17637" spans="1:2" x14ac:dyDescent="0.25">
      <c r="A17637" t="s">
        <v>8753</v>
      </c>
      <c r="B17637" t="s">
        <v>8754</v>
      </c>
    </row>
    <row r="17638" spans="1:2" x14ac:dyDescent="0.25">
      <c r="A17638" t="s">
        <v>8753</v>
      </c>
      <c r="B17638" t="s">
        <v>8754</v>
      </c>
    </row>
    <row r="17639" spans="1:2" x14ac:dyDescent="0.25">
      <c r="A17639" t="s">
        <v>8753</v>
      </c>
      <c r="B17639" t="s">
        <v>8754</v>
      </c>
    </row>
    <row r="17640" spans="1:2" x14ac:dyDescent="0.25">
      <c r="A17640" t="s">
        <v>8753</v>
      </c>
      <c r="B17640" t="s">
        <v>8754</v>
      </c>
    </row>
    <row r="17641" spans="1:2" x14ac:dyDescent="0.25">
      <c r="A17641" t="s">
        <v>8753</v>
      </c>
      <c r="B17641" t="s">
        <v>8754</v>
      </c>
    </row>
    <row r="17642" spans="1:2" x14ac:dyDescent="0.25">
      <c r="A17642" t="s">
        <v>8753</v>
      </c>
      <c r="B17642" t="s">
        <v>8754</v>
      </c>
    </row>
    <row r="17643" spans="1:2" x14ac:dyDescent="0.25">
      <c r="A17643" t="s">
        <v>8753</v>
      </c>
      <c r="B17643" t="s">
        <v>8754</v>
      </c>
    </row>
    <row r="17644" spans="1:2" x14ac:dyDescent="0.25">
      <c r="A17644" t="s">
        <v>8753</v>
      </c>
      <c r="B17644" t="s">
        <v>8754</v>
      </c>
    </row>
    <row r="17645" spans="1:2" x14ac:dyDescent="0.25">
      <c r="A17645" t="s">
        <v>8755</v>
      </c>
      <c r="B17645" t="s">
        <v>8756</v>
      </c>
    </row>
    <row r="17646" spans="1:2" x14ac:dyDescent="0.25">
      <c r="A17646" t="s">
        <v>8755</v>
      </c>
      <c r="B17646" t="s">
        <v>8756</v>
      </c>
    </row>
    <row r="17647" spans="1:2" x14ac:dyDescent="0.25">
      <c r="A17647" t="s">
        <v>8755</v>
      </c>
      <c r="B17647" t="s">
        <v>8756</v>
      </c>
    </row>
    <row r="17648" spans="1:2" x14ac:dyDescent="0.25">
      <c r="A17648" t="s">
        <v>8755</v>
      </c>
      <c r="B17648" t="s">
        <v>8756</v>
      </c>
    </row>
    <row r="17649" spans="1:2" x14ac:dyDescent="0.25">
      <c r="A17649" t="s">
        <v>8757</v>
      </c>
      <c r="B17649" t="s">
        <v>8758</v>
      </c>
    </row>
    <row r="17650" spans="1:2" x14ac:dyDescent="0.25">
      <c r="A17650" t="s">
        <v>8757</v>
      </c>
      <c r="B17650" t="s">
        <v>8758</v>
      </c>
    </row>
    <row r="17651" spans="1:2" x14ac:dyDescent="0.25">
      <c r="A17651" t="s">
        <v>8757</v>
      </c>
      <c r="B17651" t="s">
        <v>8758</v>
      </c>
    </row>
    <row r="17652" spans="1:2" x14ac:dyDescent="0.25">
      <c r="A17652" t="s">
        <v>8757</v>
      </c>
      <c r="B17652" t="s">
        <v>8758</v>
      </c>
    </row>
    <row r="17653" spans="1:2" x14ac:dyDescent="0.25">
      <c r="A17653" t="s">
        <v>8757</v>
      </c>
      <c r="B17653" t="s">
        <v>8758</v>
      </c>
    </row>
    <row r="17654" spans="1:2" x14ac:dyDescent="0.25">
      <c r="A17654" t="s">
        <v>8757</v>
      </c>
      <c r="B17654" t="s">
        <v>8758</v>
      </c>
    </row>
    <row r="17655" spans="1:2" x14ac:dyDescent="0.25">
      <c r="A17655" t="s">
        <v>8759</v>
      </c>
      <c r="B17655" t="s">
        <v>8760</v>
      </c>
    </row>
    <row r="17656" spans="1:2" x14ac:dyDescent="0.25">
      <c r="A17656" t="s">
        <v>8761</v>
      </c>
      <c r="B17656" t="s">
        <v>8762</v>
      </c>
    </row>
    <row r="17657" spans="1:2" x14ac:dyDescent="0.25">
      <c r="A17657" t="s">
        <v>8761</v>
      </c>
      <c r="B17657" t="s">
        <v>8762</v>
      </c>
    </row>
    <row r="17658" spans="1:2" x14ac:dyDescent="0.25">
      <c r="A17658" t="s">
        <v>8761</v>
      </c>
      <c r="B17658" t="s">
        <v>8762</v>
      </c>
    </row>
    <row r="17659" spans="1:2" x14ac:dyDescent="0.25">
      <c r="A17659" t="s">
        <v>8763</v>
      </c>
      <c r="B17659" t="s">
        <v>8764</v>
      </c>
    </row>
    <row r="17660" spans="1:2" x14ac:dyDescent="0.25">
      <c r="A17660" t="s">
        <v>8763</v>
      </c>
      <c r="B17660" t="s">
        <v>8764</v>
      </c>
    </row>
    <row r="17661" spans="1:2" x14ac:dyDescent="0.25">
      <c r="A17661" t="s">
        <v>8763</v>
      </c>
      <c r="B17661" t="s">
        <v>8764</v>
      </c>
    </row>
    <row r="17662" spans="1:2" x14ac:dyDescent="0.25">
      <c r="A17662" t="s">
        <v>8763</v>
      </c>
      <c r="B17662" t="s">
        <v>8764</v>
      </c>
    </row>
    <row r="17663" spans="1:2" x14ac:dyDescent="0.25">
      <c r="A17663" t="s">
        <v>8765</v>
      </c>
      <c r="B17663" t="s">
        <v>8766</v>
      </c>
    </row>
    <row r="17664" spans="1:2" x14ac:dyDescent="0.25">
      <c r="A17664" t="s">
        <v>8765</v>
      </c>
      <c r="B17664" t="s">
        <v>8766</v>
      </c>
    </row>
    <row r="17665" spans="1:2" x14ac:dyDescent="0.25">
      <c r="A17665" t="s">
        <v>8767</v>
      </c>
      <c r="B17665" t="s">
        <v>8768</v>
      </c>
    </row>
    <row r="17666" spans="1:2" x14ac:dyDescent="0.25">
      <c r="A17666" t="s">
        <v>8767</v>
      </c>
      <c r="B17666" t="s">
        <v>8768</v>
      </c>
    </row>
    <row r="17667" spans="1:2" x14ac:dyDescent="0.25">
      <c r="A17667" t="s">
        <v>8767</v>
      </c>
      <c r="B17667" t="s">
        <v>8768</v>
      </c>
    </row>
    <row r="17668" spans="1:2" x14ac:dyDescent="0.25">
      <c r="A17668" t="s">
        <v>8767</v>
      </c>
      <c r="B17668" t="s">
        <v>8768</v>
      </c>
    </row>
    <row r="17669" spans="1:2" x14ac:dyDescent="0.25">
      <c r="A17669" t="s">
        <v>8767</v>
      </c>
      <c r="B17669" t="s">
        <v>8768</v>
      </c>
    </row>
    <row r="17670" spans="1:2" x14ac:dyDescent="0.25">
      <c r="A17670" t="s">
        <v>8769</v>
      </c>
      <c r="B17670" t="s">
        <v>8770</v>
      </c>
    </row>
    <row r="17671" spans="1:2" x14ac:dyDescent="0.25">
      <c r="A17671" t="s">
        <v>8769</v>
      </c>
      <c r="B17671" t="s">
        <v>8770</v>
      </c>
    </row>
    <row r="17672" spans="1:2" x14ac:dyDescent="0.25">
      <c r="A17672" t="s">
        <v>8769</v>
      </c>
      <c r="B17672" t="s">
        <v>8770</v>
      </c>
    </row>
    <row r="17673" spans="1:2" x14ac:dyDescent="0.25">
      <c r="A17673" t="s">
        <v>8769</v>
      </c>
      <c r="B17673" t="s">
        <v>8770</v>
      </c>
    </row>
    <row r="17674" spans="1:2" x14ac:dyDescent="0.25">
      <c r="A17674" t="s">
        <v>8769</v>
      </c>
      <c r="B17674" t="s">
        <v>8770</v>
      </c>
    </row>
    <row r="17675" spans="1:2" x14ac:dyDescent="0.25">
      <c r="A17675" t="s">
        <v>8769</v>
      </c>
      <c r="B17675" t="s">
        <v>8770</v>
      </c>
    </row>
    <row r="17676" spans="1:2" x14ac:dyDescent="0.25">
      <c r="A17676" t="s">
        <v>8769</v>
      </c>
      <c r="B17676" t="s">
        <v>8770</v>
      </c>
    </row>
    <row r="17677" spans="1:2" x14ac:dyDescent="0.25">
      <c r="A17677" t="s">
        <v>8769</v>
      </c>
      <c r="B17677" t="s">
        <v>8770</v>
      </c>
    </row>
    <row r="17678" spans="1:2" x14ac:dyDescent="0.25">
      <c r="A17678" t="s">
        <v>8769</v>
      </c>
      <c r="B17678" t="s">
        <v>8770</v>
      </c>
    </row>
    <row r="17679" spans="1:2" x14ac:dyDescent="0.25">
      <c r="A17679" t="s">
        <v>8769</v>
      </c>
      <c r="B17679" t="s">
        <v>8770</v>
      </c>
    </row>
    <row r="17680" spans="1:2" x14ac:dyDescent="0.25">
      <c r="A17680" t="s">
        <v>8769</v>
      </c>
      <c r="B17680" t="s">
        <v>8770</v>
      </c>
    </row>
    <row r="17681" spans="1:2" x14ac:dyDescent="0.25">
      <c r="A17681" t="s">
        <v>8771</v>
      </c>
      <c r="B17681" t="s">
        <v>8772</v>
      </c>
    </row>
    <row r="17682" spans="1:2" x14ac:dyDescent="0.25">
      <c r="A17682" t="s">
        <v>8771</v>
      </c>
      <c r="B17682" t="s">
        <v>8772</v>
      </c>
    </row>
    <row r="17683" spans="1:2" x14ac:dyDescent="0.25">
      <c r="A17683" t="s">
        <v>8771</v>
      </c>
      <c r="B17683" t="s">
        <v>8772</v>
      </c>
    </row>
    <row r="17684" spans="1:2" x14ac:dyDescent="0.25">
      <c r="A17684" t="s">
        <v>8771</v>
      </c>
      <c r="B17684" t="s">
        <v>8772</v>
      </c>
    </row>
    <row r="17685" spans="1:2" x14ac:dyDescent="0.25">
      <c r="A17685" t="s">
        <v>8775</v>
      </c>
      <c r="B17685" t="s">
        <v>8776</v>
      </c>
    </row>
    <row r="17686" spans="1:2" x14ac:dyDescent="0.25">
      <c r="A17686" t="s">
        <v>8775</v>
      </c>
      <c r="B17686" t="s">
        <v>8776</v>
      </c>
    </row>
    <row r="17687" spans="1:2" x14ac:dyDescent="0.25">
      <c r="A17687" t="s">
        <v>8775</v>
      </c>
      <c r="B17687" t="s">
        <v>8776</v>
      </c>
    </row>
    <row r="17688" spans="1:2" x14ac:dyDescent="0.25">
      <c r="A17688" t="s">
        <v>8778</v>
      </c>
      <c r="B17688" t="s">
        <v>8779</v>
      </c>
    </row>
    <row r="17689" spans="1:2" x14ac:dyDescent="0.25">
      <c r="A17689" t="s">
        <v>8778</v>
      </c>
      <c r="B17689" t="s">
        <v>8779</v>
      </c>
    </row>
    <row r="17690" spans="1:2" x14ac:dyDescent="0.25">
      <c r="A17690" t="s">
        <v>8778</v>
      </c>
      <c r="B17690" t="s">
        <v>8779</v>
      </c>
    </row>
    <row r="17691" spans="1:2" x14ac:dyDescent="0.25">
      <c r="A17691" t="s">
        <v>8778</v>
      </c>
      <c r="B17691" t="s">
        <v>8779</v>
      </c>
    </row>
    <row r="17692" spans="1:2" x14ac:dyDescent="0.25">
      <c r="A17692" t="s">
        <v>8778</v>
      </c>
      <c r="B17692" t="s">
        <v>8779</v>
      </c>
    </row>
    <row r="17693" spans="1:2" x14ac:dyDescent="0.25">
      <c r="A17693" t="s">
        <v>8778</v>
      </c>
      <c r="B17693" t="s">
        <v>8779</v>
      </c>
    </row>
    <row r="17694" spans="1:2" x14ac:dyDescent="0.25">
      <c r="A17694" t="s">
        <v>8778</v>
      </c>
      <c r="B17694" t="s">
        <v>8779</v>
      </c>
    </row>
    <row r="17695" spans="1:2" x14ac:dyDescent="0.25">
      <c r="A17695" t="s">
        <v>8778</v>
      </c>
      <c r="B17695" t="s">
        <v>8779</v>
      </c>
    </row>
    <row r="17696" spans="1:2" x14ac:dyDescent="0.25">
      <c r="A17696" t="s">
        <v>8778</v>
      </c>
      <c r="B17696" t="s">
        <v>8779</v>
      </c>
    </row>
    <row r="17697" spans="1:2" x14ac:dyDescent="0.25">
      <c r="A17697" t="s">
        <v>8778</v>
      </c>
      <c r="B17697" t="s">
        <v>8779</v>
      </c>
    </row>
    <row r="17698" spans="1:2" x14ac:dyDescent="0.25">
      <c r="A17698" t="s">
        <v>8778</v>
      </c>
      <c r="B17698" t="s">
        <v>8779</v>
      </c>
    </row>
    <row r="17699" spans="1:2" x14ac:dyDescent="0.25">
      <c r="A17699" t="s">
        <v>8780</v>
      </c>
      <c r="B17699" t="s">
        <v>8781</v>
      </c>
    </row>
    <row r="17700" spans="1:2" x14ac:dyDescent="0.25">
      <c r="A17700" t="s">
        <v>8780</v>
      </c>
      <c r="B17700" t="s">
        <v>8781</v>
      </c>
    </row>
    <row r="17701" spans="1:2" x14ac:dyDescent="0.25">
      <c r="A17701" t="s">
        <v>8780</v>
      </c>
      <c r="B17701" t="s">
        <v>8781</v>
      </c>
    </row>
    <row r="17702" spans="1:2" x14ac:dyDescent="0.25">
      <c r="A17702" t="s">
        <v>8780</v>
      </c>
      <c r="B17702" t="s">
        <v>8781</v>
      </c>
    </row>
    <row r="17703" spans="1:2" x14ac:dyDescent="0.25">
      <c r="A17703" t="s">
        <v>8784</v>
      </c>
      <c r="B17703" t="s">
        <v>8785</v>
      </c>
    </row>
    <row r="17704" spans="1:2" x14ac:dyDescent="0.25">
      <c r="A17704" t="s">
        <v>8784</v>
      </c>
      <c r="B17704" t="s">
        <v>8785</v>
      </c>
    </row>
    <row r="17705" spans="1:2" x14ac:dyDescent="0.25">
      <c r="A17705" t="s">
        <v>8784</v>
      </c>
      <c r="B17705" t="s">
        <v>8785</v>
      </c>
    </row>
    <row r="17706" spans="1:2" x14ac:dyDescent="0.25">
      <c r="A17706" t="s">
        <v>8784</v>
      </c>
      <c r="B17706" t="s">
        <v>8785</v>
      </c>
    </row>
    <row r="17707" spans="1:2" x14ac:dyDescent="0.25">
      <c r="A17707" t="s">
        <v>8784</v>
      </c>
      <c r="B17707" t="s">
        <v>8785</v>
      </c>
    </row>
    <row r="17708" spans="1:2" x14ac:dyDescent="0.25">
      <c r="A17708" t="s">
        <v>8784</v>
      </c>
      <c r="B17708" t="s">
        <v>8785</v>
      </c>
    </row>
    <row r="17709" spans="1:2" x14ac:dyDescent="0.25">
      <c r="A17709" t="s">
        <v>8786</v>
      </c>
      <c r="B17709" t="s">
        <v>8787</v>
      </c>
    </row>
    <row r="17710" spans="1:2" x14ac:dyDescent="0.25">
      <c r="A17710" t="s">
        <v>8786</v>
      </c>
      <c r="B17710" t="s">
        <v>8787</v>
      </c>
    </row>
    <row r="17711" spans="1:2" x14ac:dyDescent="0.25">
      <c r="A17711" t="s">
        <v>8786</v>
      </c>
      <c r="B17711" t="s">
        <v>8787</v>
      </c>
    </row>
    <row r="17712" spans="1:2" x14ac:dyDescent="0.25">
      <c r="A17712" t="s">
        <v>8786</v>
      </c>
      <c r="B17712" t="s">
        <v>8787</v>
      </c>
    </row>
    <row r="17713" spans="1:2" x14ac:dyDescent="0.25">
      <c r="A17713" t="s">
        <v>8786</v>
      </c>
      <c r="B17713" t="s">
        <v>8787</v>
      </c>
    </row>
    <row r="17714" spans="1:2" x14ac:dyDescent="0.25">
      <c r="A17714" t="s">
        <v>8786</v>
      </c>
      <c r="B17714" t="s">
        <v>8787</v>
      </c>
    </row>
    <row r="17715" spans="1:2" x14ac:dyDescent="0.25">
      <c r="A17715" t="s">
        <v>8786</v>
      </c>
      <c r="B17715" t="s">
        <v>8787</v>
      </c>
    </row>
    <row r="17716" spans="1:2" x14ac:dyDescent="0.25">
      <c r="A17716" t="s">
        <v>8786</v>
      </c>
      <c r="B17716" t="s">
        <v>8787</v>
      </c>
    </row>
    <row r="17717" spans="1:2" x14ac:dyDescent="0.25">
      <c r="A17717" t="s">
        <v>8786</v>
      </c>
      <c r="B17717" t="s">
        <v>8787</v>
      </c>
    </row>
    <row r="17718" spans="1:2" x14ac:dyDescent="0.25">
      <c r="A17718" t="s">
        <v>8786</v>
      </c>
      <c r="B17718" t="s">
        <v>8787</v>
      </c>
    </row>
    <row r="17719" spans="1:2" x14ac:dyDescent="0.25">
      <c r="A17719" t="s">
        <v>8798</v>
      </c>
      <c r="B17719" t="s">
        <v>8799</v>
      </c>
    </row>
    <row r="17720" spans="1:2" x14ac:dyDescent="0.25">
      <c r="A17720" t="s">
        <v>8798</v>
      </c>
      <c r="B17720" t="s">
        <v>8799</v>
      </c>
    </row>
    <row r="17721" spans="1:2" x14ac:dyDescent="0.25">
      <c r="A17721" t="s">
        <v>8798</v>
      </c>
      <c r="B17721" t="s">
        <v>8799</v>
      </c>
    </row>
    <row r="17722" spans="1:2" x14ac:dyDescent="0.25">
      <c r="A17722" t="s">
        <v>8798</v>
      </c>
      <c r="B17722" t="s">
        <v>8799</v>
      </c>
    </row>
    <row r="17723" spans="1:2" x14ac:dyDescent="0.25">
      <c r="A17723" t="s">
        <v>8798</v>
      </c>
      <c r="B17723" t="s">
        <v>8799</v>
      </c>
    </row>
    <row r="17724" spans="1:2" x14ac:dyDescent="0.25">
      <c r="A17724" t="s">
        <v>8798</v>
      </c>
      <c r="B17724" t="s">
        <v>8799</v>
      </c>
    </row>
    <row r="17725" spans="1:2" x14ac:dyDescent="0.25">
      <c r="A17725" t="s">
        <v>8798</v>
      </c>
      <c r="B17725" t="s">
        <v>8799</v>
      </c>
    </row>
    <row r="17726" spans="1:2" x14ac:dyDescent="0.25">
      <c r="A17726" t="s">
        <v>8798</v>
      </c>
      <c r="B17726" t="s">
        <v>8799</v>
      </c>
    </row>
    <row r="17727" spans="1:2" x14ac:dyDescent="0.25">
      <c r="A17727" t="s">
        <v>8798</v>
      </c>
      <c r="B17727" t="s">
        <v>8799</v>
      </c>
    </row>
    <row r="17728" spans="1:2" x14ac:dyDescent="0.25">
      <c r="A17728" t="s">
        <v>8798</v>
      </c>
      <c r="B17728" t="s">
        <v>8799</v>
      </c>
    </row>
    <row r="17729" spans="1:2" x14ac:dyDescent="0.25">
      <c r="A17729" t="s">
        <v>8809</v>
      </c>
      <c r="B17729" t="s">
        <v>8810</v>
      </c>
    </row>
    <row r="17730" spans="1:2" x14ac:dyDescent="0.25">
      <c r="A17730" t="s">
        <v>8809</v>
      </c>
      <c r="B17730" t="s">
        <v>8810</v>
      </c>
    </row>
    <row r="17731" spans="1:2" x14ac:dyDescent="0.25">
      <c r="A17731" t="s">
        <v>8809</v>
      </c>
      <c r="B17731" t="s">
        <v>8810</v>
      </c>
    </row>
    <row r="17732" spans="1:2" x14ac:dyDescent="0.25">
      <c r="A17732" t="s">
        <v>8812</v>
      </c>
      <c r="B17732" t="s">
        <v>8813</v>
      </c>
    </row>
    <row r="17733" spans="1:2" x14ac:dyDescent="0.25">
      <c r="A17733" t="s">
        <v>8812</v>
      </c>
      <c r="B17733" t="s">
        <v>8813</v>
      </c>
    </row>
    <row r="17734" spans="1:2" x14ac:dyDescent="0.25">
      <c r="A17734" t="s">
        <v>8812</v>
      </c>
      <c r="B17734" t="s">
        <v>8813</v>
      </c>
    </row>
    <row r="17735" spans="1:2" x14ac:dyDescent="0.25">
      <c r="A17735" t="s">
        <v>8812</v>
      </c>
      <c r="B17735" t="s">
        <v>8813</v>
      </c>
    </row>
    <row r="17736" spans="1:2" x14ac:dyDescent="0.25">
      <c r="A17736" t="s">
        <v>8812</v>
      </c>
      <c r="B17736" t="s">
        <v>8813</v>
      </c>
    </row>
    <row r="17737" spans="1:2" x14ac:dyDescent="0.25">
      <c r="A17737" t="s">
        <v>8812</v>
      </c>
      <c r="B17737" t="s">
        <v>8813</v>
      </c>
    </row>
    <row r="17738" spans="1:2" x14ac:dyDescent="0.25">
      <c r="A17738" t="s">
        <v>8814</v>
      </c>
      <c r="B17738" t="s">
        <v>8815</v>
      </c>
    </row>
    <row r="17739" spans="1:2" x14ac:dyDescent="0.25">
      <c r="A17739" t="s">
        <v>8814</v>
      </c>
      <c r="B17739" t="s">
        <v>8815</v>
      </c>
    </row>
    <row r="17740" spans="1:2" x14ac:dyDescent="0.25">
      <c r="A17740" t="s">
        <v>8814</v>
      </c>
      <c r="B17740" t="s">
        <v>8815</v>
      </c>
    </row>
    <row r="17741" spans="1:2" x14ac:dyDescent="0.25">
      <c r="A17741" t="s">
        <v>8814</v>
      </c>
      <c r="B17741" t="s">
        <v>8815</v>
      </c>
    </row>
    <row r="17742" spans="1:2" x14ac:dyDescent="0.25">
      <c r="A17742" t="s">
        <v>8814</v>
      </c>
      <c r="B17742" t="s">
        <v>8815</v>
      </c>
    </row>
    <row r="17743" spans="1:2" x14ac:dyDescent="0.25">
      <c r="A17743" t="s">
        <v>8814</v>
      </c>
      <c r="B17743" t="s">
        <v>8815</v>
      </c>
    </row>
    <row r="17744" spans="1:2" x14ac:dyDescent="0.25">
      <c r="A17744" t="s">
        <v>8814</v>
      </c>
      <c r="B17744" t="s">
        <v>8815</v>
      </c>
    </row>
    <row r="17745" spans="1:2" x14ac:dyDescent="0.25">
      <c r="A17745" t="s">
        <v>8814</v>
      </c>
      <c r="B17745" t="s">
        <v>8815</v>
      </c>
    </row>
    <row r="17746" spans="1:2" x14ac:dyDescent="0.25">
      <c r="A17746" t="s">
        <v>8823</v>
      </c>
      <c r="B17746" t="s">
        <v>8824</v>
      </c>
    </row>
    <row r="17747" spans="1:2" x14ac:dyDescent="0.25">
      <c r="A17747" t="s">
        <v>8823</v>
      </c>
      <c r="B17747" t="s">
        <v>8824</v>
      </c>
    </row>
    <row r="17748" spans="1:2" x14ac:dyDescent="0.25">
      <c r="A17748" t="s">
        <v>8823</v>
      </c>
      <c r="B17748" t="s">
        <v>8824</v>
      </c>
    </row>
    <row r="17749" spans="1:2" x14ac:dyDescent="0.25">
      <c r="A17749" t="s">
        <v>8828</v>
      </c>
      <c r="B17749" t="s">
        <v>8829</v>
      </c>
    </row>
    <row r="17750" spans="1:2" x14ac:dyDescent="0.25">
      <c r="A17750" t="s">
        <v>8828</v>
      </c>
      <c r="B17750" t="s">
        <v>8829</v>
      </c>
    </row>
    <row r="17751" spans="1:2" x14ac:dyDescent="0.25">
      <c r="A17751" t="s">
        <v>8828</v>
      </c>
      <c r="B17751" t="s">
        <v>8829</v>
      </c>
    </row>
    <row r="17752" spans="1:2" x14ac:dyDescent="0.25">
      <c r="A17752" t="s">
        <v>8828</v>
      </c>
      <c r="B17752" t="s">
        <v>8829</v>
      </c>
    </row>
    <row r="17753" spans="1:2" x14ac:dyDescent="0.25">
      <c r="A17753" t="s">
        <v>8828</v>
      </c>
      <c r="B17753" t="s">
        <v>8829</v>
      </c>
    </row>
    <row r="17754" spans="1:2" x14ac:dyDescent="0.25">
      <c r="A17754" t="s">
        <v>8828</v>
      </c>
      <c r="B17754" t="s">
        <v>8829</v>
      </c>
    </row>
    <row r="17755" spans="1:2" x14ac:dyDescent="0.25">
      <c r="A17755" t="s">
        <v>8828</v>
      </c>
      <c r="B17755" t="s">
        <v>8829</v>
      </c>
    </row>
    <row r="17756" spans="1:2" x14ac:dyDescent="0.25">
      <c r="A17756" t="s">
        <v>8828</v>
      </c>
      <c r="B17756" t="s">
        <v>8829</v>
      </c>
    </row>
    <row r="17757" spans="1:2" x14ac:dyDescent="0.25">
      <c r="A17757" t="s">
        <v>8828</v>
      </c>
      <c r="B17757" t="s">
        <v>8829</v>
      </c>
    </row>
    <row r="17758" spans="1:2" x14ac:dyDescent="0.25">
      <c r="A17758" t="s">
        <v>8838</v>
      </c>
      <c r="B17758" t="s">
        <v>8839</v>
      </c>
    </row>
    <row r="17759" spans="1:2" x14ac:dyDescent="0.25">
      <c r="A17759" t="s">
        <v>8838</v>
      </c>
      <c r="B17759" t="s">
        <v>8839</v>
      </c>
    </row>
    <row r="17760" spans="1:2" x14ac:dyDescent="0.25">
      <c r="A17760" t="s">
        <v>8838</v>
      </c>
      <c r="B17760" t="s">
        <v>8839</v>
      </c>
    </row>
    <row r="17761" spans="1:2" x14ac:dyDescent="0.25">
      <c r="A17761" t="s">
        <v>8838</v>
      </c>
      <c r="B17761" t="s">
        <v>8839</v>
      </c>
    </row>
    <row r="17762" spans="1:2" x14ac:dyDescent="0.25">
      <c r="A17762" t="s">
        <v>8838</v>
      </c>
      <c r="B17762" t="s">
        <v>8839</v>
      </c>
    </row>
    <row r="17763" spans="1:2" x14ac:dyDescent="0.25">
      <c r="A17763" t="s">
        <v>8838</v>
      </c>
      <c r="B17763" t="s">
        <v>8839</v>
      </c>
    </row>
    <row r="17764" spans="1:2" x14ac:dyDescent="0.25">
      <c r="A17764" t="s">
        <v>8840</v>
      </c>
      <c r="B17764" t="s">
        <v>8841</v>
      </c>
    </row>
    <row r="17765" spans="1:2" x14ac:dyDescent="0.25">
      <c r="A17765" t="s">
        <v>8840</v>
      </c>
      <c r="B17765" t="s">
        <v>8841</v>
      </c>
    </row>
    <row r="17766" spans="1:2" x14ac:dyDescent="0.25">
      <c r="A17766" t="s">
        <v>8840</v>
      </c>
      <c r="B17766" t="s">
        <v>8841</v>
      </c>
    </row>
    <row r="17767" spans="1:2" x14ac:dyDescent="0.25">
      <c r="A17767" t="s">
        <v>8840</v>
      </c>
      <c r="B17767" t="s">
        <v>8841</v>
      </c>
    </row>
    <row r="17768" spans="1:2" x14ac:dyDescent="0.25">
      <c r="A17768" t="s">
        <v>8840</v>
      </c>
      <c r="B17768" t="s">
        <v>8841</v>
      </c>
    </row>
    <row r="17769" spans="1:2" x14ac:dyDescent="0.25">
      <c r="A17769" t="s">
        <v>8840</v>
      </c>
      <c r="B17769" t="s">
        <v>8841</v>
      </c>
    </row>
    <row r="17770" spans="1:2" x14ac:dyDescent="0.25">
      <c r="A17770" t="s">
        <v>8840</v>
      </c>
      <c r="B17770" t="s">
        <v>8841</v>
      </c>
    </row>
    <row r="17771" spans="1:2" x14ac:dyDescent="0.25">
      <c r="A17771" t="s">
        <v>8840</v>
      </c>
      <c r="B17771" t="s">
        <v>8841</v>
      </c>
    </row>
    <row r="17772" spans="1:2" x14ac:dyDescent="0.25">
      <c r="A17772" t="s">
        <v>8840</v>
      </c>
      <c r="B17772" t="s">
        <v>8841</v>
      </c>
    </row>
    <row r="17773" spans="1:2" x14ac:dyDescent="0.25">
      <c r="A17773" t="s">
        <v>8840</v>
      </c>
      <c r="B17773" t="s">
        <v>8841</v>
      </c>
    </row>
    <row r="17774" spans="1:2" x14ac:dyDescent="0.25">
      <c r="A17774" t="s">
        <v>8840</v>
      </c>
      <c r="B17774" t="s">
        <v>8841</v>
      </c>
    </row>
    <row r="17775" spans="1:2" x14ac:dyDescent="0.25">
      <c r="A17775" t="s">
        <v>8842</v>
      </c>
      <c r="B17775" t="s">
        <v>8843</v>
      </c>
    </row>
    <row r="17776" spans="1:2" x14ac:dyDescent="0.25">
      <c r="A17776" t="s">
        <v>8844</v>
      </c>
      <c r="B17776" t="s">
        <v>8845</v>
      </c>
    </row>
    <row r="17777" spans="1:2" x14ac:dyDescent="0.25">
      <c r="A17777" t="s">
        <v>8844</v>
      </c>
      <c r="B17777" t="s">
        <v>8845</v>
      </c>
    </row>
    <row r="17778" spans="1:2" x14ac:dyDescent="0.25">
      <c r="A17778" t="s">
        <v>8848</v>
      </c>
      <c r="B17778" t="s">
        <v>8849</v>
      </c>
    </row>
    <row r="17779" spans="1:2" x14ac:dyDescent="0.25">
      <c r="A17779" t="s">
        <v>8848</v>
      </c>
      <c r="B17779" t="s">
        <v>8849</v>
      </c>
    </row>
    <row r="17780" spans="1:2" x14ac:dyDescent="0.25">
      <c r="A17780" t="s">
        <v>8848</v>
      </c>
      <c r="B17780" t="s">
        <v>8849</v>
      </c>
    </row>
    <row r="17781" spans="1:2" x14ac:dyDescent="0.25">
      <c r="A17781" t="s">
        <v>8850</v>
      </c>
      <c r="B17781" t="s">
        <v>8851</v>
      </c>
    </row>
    <row r="17782" spans="1:2" x14ac:dyDescent="0.25">
      <c r="A17782" t="s">
        <v>8850</v>
      </c>
      <c r="B17782" t="s">
        <v>8851</v>
      </c>
    </row>
    <row r="17783" spans="1:2" x14ac:dyDescent="0.25">
      <c r="A17783" t="s">
        <v>8850</v>
      </c>
      <c r="B17783" t="s">
        <v>8851</v>
      </c>
    </row>
    <row r="17784" spans="1:2" x14ac:dyDescent="0.25">
      <c r="A17784" t="s">
        <v>8850</v>
      </c>
      <c r="B17784" t="s">
        <v>8851</v>
      </c>
    </row>
    <row r="17785" spans="1:2" x14ac:dyDescent="0.25">
      <c r="A17785" t="s">
        <v>8850</v>
      </c>
      <c r="B17785" t="s">
        <v>8851</v>
      </c>
    </row>
    <row r="17786" spans="1:2" x14ac:dyDescent="0.25">
      <c r="A17786" t="s">
        <v>8850</v>
      </c>
      <c r="B17786" t="s">
        <v>8851</v>
      </c>
    </row>
    <row r="17787" spans="1:2" x14ac:dyDescent="0.25">
      <c r="A17787" t="s">
        <v>8850</v>
      </c>
      <c r="B17787" t="s">
        <v>8851</v>
      </c>
    </row>
    <row r="17788" spans="1:2" x14ac:dyDescent="0.25">
      <c r="A17788" t="s">
        <v>8850</v>
      </c>
      <c r="B17788" t="s">
        <v>8851</v>
      </c>
    </row>
    <row r="17789" spans="1:2" x14ac:dyDescent="0.25">
      <c r="A17789" t="s">
        <v>8850</v>
      </c>
      <c r="B17789" t="s">
        <v>8851</v>
      </c>
    </row>
    <row r="17790" spans="1:2" x14ac:dyDescent="0.25">
      <c r="A17790" t="s">
        <v>8852</v>
      </c>
      <c r="B17790" t="s">
        <v>8853</v>
      </c>
    </row>
    <row r="17791" spans="1:2" x14ac:dyDescent="0.25">
      <c r="A17791" t="s">
        <v>8852</v>
      </c>
      <c r="B17791" t="s">
        <v>8853</v>
      </c>
    </row>
    <row r="17792" spans="1:2" x14ac:dyDescent="0.25">
      <c r="A17792" t="s">
        <v>8852</v>
      </c>
      <c r="B17792" t="s">
        <v>8853</v>
      </c>
    </row>
    <row r="17793" spans="1:2" x14ac:dyDescent="0.25">
      <c r="A17793" t="s">
        <v>8852</v>
      </c>
      <c r="B17793" t="s">
        <v>8853</v>
      </c>
    </row>
    <row r="17794" spans="1:2" x14ac:dyDescent="0.25">
      <c r="A17794" t="s">
        <v>8852</v>
      </c>
      <c r="B17794" t="s">
        <v>8853</v>
      </c>
    </row>
    <row r="17795" spans="1:2" x14ac:dyDescent="0.25">
      <c r="A17795" t="s">
        <v>8852</v>
      </c>
      <c r="B17795" t="s">
        <v>8853</v>
      </c>
    </row>
    <row r="17796" spans="1:2" x14ac:dyDescent="0.25">
      <c r="A17796" t="s">
        <v>8852</v>
      </c>
      <c r="B17796" t="s">
        <v>8853</v>
      </c>
    </row>
    <row r="17797" spans="1:2" x14ac:dyDescent="0.25">
      <c r="A17797" t="s">
        <v>8852</v>
      </c>
      <c r="B17797" t="s">
        <v>8853</v>
      </c>
    </row>
    <row r="17798" spans="1:2" x14ac:dyDescent="0.25">
      <c r="A17798" t="s">
        <v>8852</v>
      </c>
      <c r="B17798" t="s">
        <v>8853</v>
      </c>
    </row>
    <row r="17799" spans="1:2" x14ac:dyDescent="0.25">
      <c r="A17799" t="s">
        <v>8854</v>
      </c>
      <c r="B17799" t="s">
        <v>8855</v>
      </c>
    </row>
    <row r="17800" spans="1:2" x14ac:dyDescent="0.25">
      <c r="A17800" t="s">
        <v>8854</v>
      </c>
      <c r="B17800" t="s">
        <v>8855</v>
      </c>
    </row>
    <row r="17801" spans="1:2" x14ac:dyDescent="0.25">
      <c r="A17801" t="s">
        <v>8854</v>
      </c>
      <c r="B17801" t="s">
        <v>8855</v>
      </c>
    </row>
    <row r="17802" spans="1:2" x14ac:dyDescent="0.25">
      <c r="A17802" t="s">
        <v>8854</v>
      </c>
      <c r="B17802" t="s">
        <v>8855</v>
      </c>
    </row>
    <row r="17803" spans="1:2" x14ac:dyDescent="0.25">
      <c r="A17803" t="s">
        <v>8854</v>
      </c>
      <c r="B17803" t="s">
        <v>8855</v>
      </c>
    </row>
    <row r="17804" spans="1:2" x14ac:dyDescent="0.25">
      <c r="A17804" t="s">
        <v>8854</v>
      </c>
      <c r="B17804" t="s">
        <v>8855</v>
      </c>
    </row>
    <row r="17805" spans="1:2" x14ac:dyDescent="0.25">
      <c r="A17805" t="s">
        <v>8854</v>
      </c>
      <c r="B17805" t="s">
        <v>8855</v>
      </c>
    </row>
    <row r="17806" spans="1:2" x14ac:dyDescent="0.25">
      <c r="A17806" t="s">
        <v>8854</v>
      </c>
      <c r="B17806" t="s">
        <v>8855</v>
      </c>
    </row>
    <row r="17807" spans="1:2" x14ac:dyDescent="0.25">
      <c r="A17807" t="s">
        <v>8858</v>
      </c>
    </row>
    <row r="17808" spans="1:2" x14ac:dyDescent="0.25">
      <c r="A17808" t="s">
        <v>8858</v>
      </c>
    </row>
    <row r="17809" spans="1:2" x14ac:dyDescent="0.25">
      <c r="A17809" t="s">
        <v>8858</v>
      </c>
    </row>
    <row r="17810" spans="1:2" x14ac:dyDescent="0.25">
      <c r="A17810" t="s">
        <v>8858</v>
      </c>
    </row>
    <row r="17811" spans="1:2" x14ac:dyDescent="0.25">
      <c r="A17811" t="s">
        <v>8858</v>
      </c>
    </row>
    <row r="17812" spans="1:2" x14ac:dyDescent="0.25">
      <c r="A17812" t="s">
        <v>8858</v>
      </c>
    </row>
    <row r="17813" spans="1:2" x14ac:dyDescent="0.25">
      <c r="A17813" t="s">
        <v>8858</v>
      </c>
    </row>
    <row r="17814" spans="1:2" x14ac:dyDescent="0.25">
      <c r="A17814" t="s">
        <v>8858</v>
      </c>
    </row>
    <row r="17815" spans="1:2" x14ac:dyDescent="0.25">
      <c r="A17815" t="s">
        <v>8859</v>
      </c>
      <c r="B17815" t="s">
        <v>8860</v>
      </c>
    </row>
    <row r="17816" spans="1:2" x14ac:dyDescent="0.25">
      <c r="A17816" t="s">
        <v>8859</v>
      </c>
      <c r="B17816" t="s">
        <v>8860</v>
      </c>
    </row>
    <row r="17817" spans="1:2" x14ac:dyDescent="0.25">
      <c r="A17817" t="s">
        <v>8859</v>
      </c>
      <c r="B17817" t="s">
        <v>8860</v>
      </c>
    </row>
    <row r="17818" spans="1:2" x14ac:dyDescent="0.25">
      <c r="A17818" t="s">
        <v>5146</v>
      </c>
      <c r="B17818" t="s">
        <v>5147</v>
      </c>
    </row>
    <row r="17819" spans="1:2" x14ac:dyDescent="0.25">
      <c r="A17819" t="s">
        <v>5146</v>
      </c>
      <c r="B17819" t="s">
        <v>5147</v>
      </c>
    </row>
    <row r="17820" spans="1:2" x14ac:dyDescent="0.25">
      <c r="A17820" t="s">
        <v>8861</v>
      </c>
      <c r="B17820" t="s">
        <v>8862</v>
      </c>
    </row>
    <row r="17821" spans="1:2" x14ac:dyDescent="0.25">
      <c r="A17821" t="s">
        <v>8861</v>
      </c>
      <c r="B17821" t="s">
        <v>8862</v>
      </c>
    </row>
    <row r="17822" spans="1:2" x14ac:dyDescent="0.25">
      <c r="A17822" t="s">
        <v>8861</v>
      </c>
      <c r="B17822" t="s">
        <v>8862</v>
      </c>
    </row>
    <row r="17823" spans="1:2" x14ac:dyDescent="0.25">
      <c r="A17823" t="s">
        <v>8861</v>
      </c>
      <c r="B17823" t="s">
        <v>8862</v>
      </c>
    </row>
    <row r="17824" spans="1:2" x14ac:dyDescent="0.25">
      <c r="A17824" t="s">
        <v>8861</v>
      </c>
      <c r="B17824" t="s">
        <v>8862</v>
      </c>
    </row>
    <row r="17825" spans="1:2" x14ac:dyDescent="0.25">
      <c r="A17825" t="s">
        <v>8861</v>
      </c>
      <c r="B17825" t="s">
        <v>8862</v>
      </c>
    </row>
    <row r="17826" spans="1:2" x14ac:dyDescent="0.25">
      <c r="A17826" t="s">
        <v>8863</v>
      </c>
      <c r="B17826" t="s">
        <v>8864</v>
      </c>
    </row>
    <row r="17827" spans="1:2" x14ac:dyDescent="0.25">
      <c r="A17827" t="s">
        <v>8863</v>
      </c>
      <c r="B17827" t="s">
        <v>8864</v>
      </c>
    </row>
    <row r="17828" spans="1:2" x14ac:dyDescent="0.25">
      <c r="A17828" t="s">
        <v>8865</v>
      </c>
      <c r="B17828" t="s">
        <v>8866</v>
      </c>
    </row>
    <row r="17829" spans="1:2" x14ac:dyDescent="0.25">
      <c r="A17829" t="s">
        <v>8865</v>
      </c>
      <c r="B17829" t="s">
        <v>8866</v>
      </c>
    </row>
    <row r="17830" spans="1:2" x14ac:dyDescent="0.25">
      <c r="A17830" t="s">
        <v>8865</v>
      </c>
      <c r="B17830" t="s">
        <v>8866</v>
      </c>
    </row>
    <row r="17831" spans="1:2" x14ac:dyDescent="0.25">
      <c r="A17831" t="s">
        <v>8865</v>
      </c>
      <c r="B17831" t="s">
        <v>8866</v>
      </c>
    </row>
    <row r="17832" spans="1:2" x14ac:dyDescent="0.25">
      <c r="A17832" t="s">
        <v>8865</v>
      </c>
      <c r="B17832" t="s">
        <v>8866</v>
      </c>
    </row>
    <row r="17833" spans="1:2" x14ac:dyDescent="0.25">
      <c r="A17833" t="s">
        <v>8865</v>
      </c>
      <c r="B17833" t="s">
        <v>8866</v>
      </c>
    </row>
    <row r="17834" spans="1:2" x14ac:dyDescent="0.25">
      <c r="A17834" t="s">
        <v>8867</v>
      </c>
    </row>
    <row r="17835" spans="1:2" x14ac:dyDescent="0.25">
      <c r="A17835" t="s">
        <v>8867</v>
      </c>
    </row>
    <row r="17836" spans="1:2" x14ac:dyDescent="0.25">
      <c r="A17836" t="s">
        <v>8867</v>
      </c>
    </row>
    <row r="17837" spans="1:2" x14ac:dyDescent="0.25">
      <c r="A17837" t="s">
        <v>8867</v>
      </c>
    </row>
    <row r="17838" spans="1:2" x14ac:dyDescent="0.25">
      <c r="A17838" t="s">
        <v>8867</v>
      </c>
    </row>
    <row r="17839" spans="1:2" x14ac:dyDescent="0.25">
      <c r="A17839" t="s">
        <v>8870</v>
      </c>
      <c r="B17839" t="s">
        <v>8871</v>
      </c>
    </row>
    <row r="17840" spans="1:2" x14ac:dyDescent="0.25">
      <c r="A17840" t="s">
        <v>8870</v>
      </c>
      <c r="B17840" t="s">
        <v>8871</v>
      </c>
    </row>
    <row r="17841" spans="1:2" x14ac:dyDescent="0.25">
      <c r="A17841" t="s">
        <v>8870</v>
      </c>
      <c r="B17841" t="s">
        <v>8871</v>
      </c>
    </row>
    <row r="17842" spans="1:2" x14ac:dyDescent="0.25">
      <c r="A17842" t="s">
        <v>8870</v>
      </c>
      <c r="B17842" t="s">
        <v>8871</v>
      </c>
    </row>
    <row r="17843" spans="1:2" x14ac:dyDescent="0.25">
      <c r="A17843" t="s">
        <v>8870</v>
      </c>
      <c r="B17843" t="s">
        <v>8871</v>
      </c>
    </row>
    <row r="17844" spans="1:2" x14ac:dyDescent="0.25">
      <c r="A17844" t="s">
        <v>8870</v>
      </c>
      <c r="B17844" t="s">
        <v>8871</v>
      </c>
    </row>
    <row r="17845" spans="1:2" x14ac:dyDescent="0.25">
      <c r="A17845" t="s">
        <v>8870</v>
      </c>
      <c r="B17845" t="s">
        <v>8871</v>
      </c>
    </row>
    <row r="17846" spans="1:2" x14ac:dyDescent="0.25">
      <c r="A17846" t="s">
        <v>8870</v>
      </c>
      <c r="B17846" t="s">
        <v>8871</v>
      </c>
    </row>
    <row r="17847" spans="1:2" x14ac:dyDescent="0.25">
      <c r="A17847" t="s">
        <v>8872</v>
      </c>
      <c r="B17847" t="s">
        <v>8873</v>
      </c>
    </row>
    <row r="17848" spans="1:2" x14ac:dyDescent="0.25">
      <c r="A17848" t="s">
        <v>8872</v>
      </c>
      <c r="B17848" t="s">
        <v>8873</v>
      </c>
    </row>
    <row r="17849" spans="1:2" x14ac:dyDescent="0.25">
      <c r="A17849" t="s">
        <v>8872</v>
      </c>
      <c r="B17849" t="s">
        <v>8873</v>
      </c>
    </row>
    <row r="17850" spans="1:2" x14ac:dyDescent="0.25">
      <c r="A17850" t="s">
        <v>8872</v>
      </c>
      <c r="B17850" t="s">
        <v>8873</v>
      </c>
    </row>
    <row r="17851" spans="1:2" x14ac:dyDescent="0.25">
      <c r="A17851" t="s">
        <v>8872</v>
      </c>
      <c r="B17851" t="s">
        <v>8873</v>
      </c>
    </row>
    <row r="17852" spans="1:2" x14ac:dyDescent="0.25">
      <c r="A17852" t="s">
        <v>8872</v>
      </c>
      <c r="B17852" t="s">
        <v>8873</v>
      </c>
    </row>
    <row r="17853" spans="1:2" x14ac:dyDescent="0.25">
      <c r="A17853" t="s">
        <v>8874</v>
      </c>
      <c r="B17853" t="s">
        <v>8875</v>
      </c>
    </row>
    <row r="17854" spans="1:2" x14ac:dyDescent="0.25">
      <c r="A17854" t="s">
        <v>8874</v>
      </c>
      <c r="B17854" t="s">
        <v>8875</v>
      </c>
    </row>
    <row r="17855" spans="1:2" x14ac:dyDescent="0.25">
      <c r="A17855" t="s">
        <v>8876</v>
      </c>
      <c r="B17855" t="s">
        <v>8877</v>
      </c>
    </row>
    <row r="17856" spans="1:2" x14ac:dyDescent="0.25">
      <c r="A17856" t="s">
        <v>8876</v>
      </c>
      <c r="B17856" t="s">
        <v>8877</v>
      </c>
    </row>
    <row r="17857" spans="1:2" x14ac:dyDescent="0.25">
      <c r="A17857" t="s">
        <v>8876</v>
      </c>
      <c r="B17857" t="s">
        <v>8877</v>
      </c>
    </row>
    <row r="17858" spans="1:2" x14ac:dyDescent="0.25">
      <c r="A17858" t="s">
        <v>8876</v>
      </c>
      <c r="B17858" t="s">
        <v>8877</v>
      </c>
    </row>
    <row r="17859" spans="1:2" x14ac:dyDescent="0.25">
      <c r="A17859" t="s">
        <v>8876</v>
      </c>
      <c r="B17859" t="s">
        <v>8877</v>
      </c>
    </row>
    <row r="17860" spans="1:2" x14ac:dyDescent="0.25">
      <c r="A17860" t="s">
        <v>8876</v>
      </c>
      <c r="B17860" t="s">
        <v>8877</v>
      </c>
    </row>
    <row r="17861" spans="1:2" x14ac:dyDescent="0.25">
      <c r="A17861" t="s">
        <v>8878</v>
      </c>
      <c r="B17861" t="s">
        <v>8879</v>
      </c>
    </row>
    <row r="17862" spans="1:2" x14ac:dyDescent="0.25">
      <c r="A17862" t="s">
        <v>8878</v>
      </c>
      <c r="B17862" t="s">
        <v>8879</v>
      </c>
    </row>
    <row r="17863" spans="1:2" x14ac:dyDescent="0.25">
      <c r="A17863" t="s">
        <v>8878</v>
      </c>
      <c r="B17863" t="s">
        <v>8879</v>
      </c>
    </row>
    <row r="17864" spans="1:2" x14ac:dyDescent="0.25">
      <c r="A17864" t="s">
        <v>8878</v>
      </c>
      <c r="B17864" t="s">
        <v>8879</v>
      </c>
    </row>
    <row r="17865" spans="1:2" x14ac:dyDescent="0.25">
      <c r="A17865" t="s">
        <v>8878</v>
      </c>
      <c r="B17865" t="s">
        <v>8879</v>
      </c>
    </row>
    <row r="17866" spans="1:2" x14ac:dyDescent="0.25">
      <c r="A17866" t="s">
        <v>8878</v>
      </c>
      <c r="B17866" t="s">
        <v>8879</v>
      </c>
    </row>
    <row r="17867" spans="1:2" x14ac:dyDescent="0.25">
      <c r="A17867" t="s">
        <v>8878</v>
      </c>
      <c r="B17867" t="s">
        <v>8879</v>
      </c>
    </row>
    <row r="17868" spans="1:2" x14ac:dyDescent="0.25">
      <c r="A17868" t="s">
        <v>8878</v>
      </c>
      <c r="B17868" t="s">
        <v>8879</v>
      </c>
    </row>
    <row r="17869" spans="1:2" x14ac:dyDescent="0.25">
      <c r="A17869" t="s">
        <v>8878</v>
      </c>
      <c r="B17869" t="s">
        <v>8879</v>
      </c>
    </row>
    <row r="17870" spans="1:2" x14ac:dyDescent="0.25">
      <c r="A17870" t="s">
        <v>8886</v>
      </c>
    </row>
    <row r="17871" spans="1:2" x14ac:dyDescent="0.25">
      <c r="A17871" t="s">
        <v>8886</v>
      </c>
    </row>
    <row r="17872" spans="1:2" x14ac:dyDescent="0.25">
      <c r="A17872" t="s">
        <v>8886</v>
      </c>
    </row>
    <row r="17873" spans="1:2" x14ac:dyDescent="0.25">
      <c r="A17873" t="s">
        <v>8886</v>
      </c>
    </row>
    <row r="17874" spans="1:2" x14ac:dyDescent="0.25">
      <c r="A17874" t="s">
        <v>8886</v>
      </c>
    </row>
    <row r="17875" spans="1:2" x14ac:dyDescent="0.25">
      <c r="A17875" t="s">
        <v>8886</v>
      </c>
    </row>
    <row r="17876" spans="1:2" x14ac:dyDescent="0.25">
      <c r="A17876" t="s">
        <v>8886</v>
      </c>
    </row>
    <row r="17877" spans="1:2" x14ac:dyDescent="0.25">
      <c r="A17877" t="s">
        <v>8886</v>
      </c>
    </row>
    <row r="17878" spans="1:2" x14ac:dyDescent="0.25">
      <c r="A17878" t="s">
        <v>8886</v>
      </c>
    </row>
    <row r="17879" spans="1:2" x14ac:dyDescent="0.25">
      <c r="A17879" t="s">
        <v>8886</v>
      </c>
    </row>
    <row r="17880" spans="1:2" x14ac:dyDescent="0.25">
      <c r="A17880" t="s">
        <v>8887</v>
      </c>
      <c r="B17880" t="s">
        <v>8888</v>
      </c>
    </row>
    <row r="17881" spans="1:2" x14ac:dyDescent="0.25">
      <c r="A17881" t="s">
        <v>8887</v>
      </c>
      <c r="B17881" t="s">
        <v>8888</v>
      </c>
    </row>
    <row r="17882" spans="1:2" x14ac:dyDescent="0.25">
      <c r="A17882" t="s">
        <v>8887</v>
      </c>
      <c r="B17882" t="s">
        <v>8888</v>
      </c>
    </row>
    <row r="17883" spans="1:2" x14ac:dyDescent="0.25">
      <c r="A17883" t="s">
        <v>8887</v>
      </c>
      <c r="B17883" t="s">
        <v>8888</v>
      </c>
    </row>
    <row r="17884" spans="1:2" x14ac:dyDescent="0.25">
      <c r="A17884" t="s">
        <v>8887</v>
      </c>
      <c r="B17884" t="s">
        <v>8888</v>
      </c>
    </row>
    <row r="17885" spans="1:2" x14ac:dyDescent="0.25">
      <c r="A17885" t="s">
        <v>8887</v>
      </c>
      <c r="B17885" t="s">
        <v>8888</v>
      </c>
    </row>
    <row r="17886" spans="1:2" x14ac:dyDescent="0.25">
      <c r="A17886" t="s">
        <v>8887</v>
      </c>
      <c r="B17886" t="s">
        <v>8888</v>
      </c>
    </row>
    <row r="17887" spans="1:2" x14ac:dyDescent="0.25">
      <c r="A17887" t="s">
        <v>8887</v>
      </c>
      <c r="B17887" t="s">
        <v>8888</v>
      </c>
    </row>
    <row r="17888" spans="1:2" x14ac:dyDescent="0.25">
      <c r="A17888" t="s">
        <v>8887</v>
      </c>
      <c r="B17888" t="s">
        <v>8888</v>
      </c>
    </row>
    <row r="17889" spans="1:2" x14ac:dyDescent="0.25">
      <c r="A17889" t="s">
        <v>7592</v>
      </c>
      <c r="B17889" t="s">
        <v>8890</v>
      </c>
    </row>
    <row r="17890" spans="1:2" x14ac:dyDescent="0.25">
      <c r="A17890" t="s">
        <v>8892</v>
      </c>
      <c r="B17890" t="s">
        <v>8893</v>
      </c>
    </row>
    <row r="17891" spans="1:2" x14ac:dyDescent="0.25">
      <c r="A17891" t="s">
        <v>8892</v>
      </c>
      <c r="B17891" t="s">
        <v>8893</v>
      </c>
    </row>
    <row r="17892" spans="1:2" x14ac:dyDescent="0.25">
      <c r="A17892" t="s">
        <v>8892</v>
      </c>
      <c r="B17892" t="s">
        <v>8893</v>
      </c>
    </row>
    <row r="17893" spans="1:2" x14ac:dyDescent="0.25">
      <c r="A17893" t="s">
        <v>8892</v>
      </c>
      <c r="B17893" t="s">
        <v>8893</v>
      </c>
    </row>
    <row r="17894" spans="1:2" x14ac:dyDescent="0.25">
      <c r="A17894" t="s">
        <v>8892</v>
      </c>
      <c r="B17894" t="s">
        <v>8893</v>
      </c>
    </row>
    <row r="17895" spans="1:2" x14ac:dyDescent="0.25">
      <c r="A17895" t="s">
        <v>8892</v>
      </c>
      <c r="B17895" t="s">
        <v>8893</v>
      </c>
    </row>
    <row r="17896" spans="1:2" x14ac:dyDescent="0.25">
      <c r="A17896" t="s">
        <v>8892</v>
      </c>
      <c r="B17896" t="s">
        <v>8893</v>
      </c>
    </row>
    <row r="17897" spans="1:2" x14ac:dyDescent="0.25">
      <c r="A17897" t="s">
        <v>8894</v>
      </c>
      <c r="B17897" t="s">
        <v>8895</v>
      </c>
    </row>
    <row r="17898" spans="1:2" x14ac:dyDescent="0.25">
      <c r="A17898" t="s">
        <v>8894</v>
      </c>
      <c r="B17898" t="s">
        <v>8895</v>
      </c>
    </row>
    <row r="17899" spans="1:2" x14ac:dyDescent="0.25">
      <c r="A17899" t="s">
        <v>8894</v>
      </c>
      <c r="B17899" t="s">
        <v>8895</v>
      </c>
    </row>
    <row r="17900" spans="1:2" x14ac:dyDescent="0.25">
      <c r="A17900" t="s">
        <v>8894</v>
      </c>
      <c r="B17900" t="s">
        <v>8895</v>
      </c>
    </row>
    <row r="17901" spans="1:2" x14ac:dyDescent="0.25">
      <c r="A17901" t="s">
        <v>8894</v>
      </c>
      <c r="B17901" t="s">
        <v>8895</v>
      </c>
    </row>
    <row r="17902" spans="1:2" x14ac:dyDescent="0.25">
      <c r="A17902" t="s">
        <v>8894</v>
      </c>
      <c r="B17902" t="s">
        <v>8895</v>
      </c>
    </row>
    <row r="17903" spans="1:2" x14ac:dyDescent="0.25">
      <c r="A17903" t="s">
        <v>8894</v>
      </c>
      <c r="B17903" t="s">
        <v>8895</v>
      </c>
    </row>
    <row r="17904" spans="1:2" x14ac:dyDescent="0.25">
      <c r="A17904" t="s">
        <v>8896</v>
      </c>
      <c r="B17904" t="s">
        <v>8897</v>
      </c>
    </row>
    <row r="17905" spans="1:2" x14ac:dyDescent="0.25">
      <c r="A17905" t="s">
        <v>8896</v>
      </c>
      <c r="B17905" t="s">
        <v>8897</v>
      </c>
    </row>
    <row r="17906" spans="1:2" x14ac:dyDescent="0.25">
      <c r="A17906" t="s">
        <v>8896</v>
      </c>
      <c r="B17906" t="s">
        <v>8897</v>
      </c>
    </row>
    <row r="17907" spans="1:2" x14ac:dyDescent="0.25">
      <c r="A17907" t="s">
        <v>8896</v>
      </c>
      <c r="B17907" t="s">
        <v>8897</v>
      </c>
    </row>
    <row r="17908" spans="1:2" x14ac:dyDescent="0.25">
      <c r="A17908" t="s">
        <v>8896</v>
      </c>
      <c r="B17908" t="s">
        <v>8897</v>
      </c>
    </row>
    <row r="17909" spans="1:2" x14ac:dyDescent="0.25">
      <c r="A17909" t="s">
        <v>8896</v>
      </c>
      <c r="B17909" t="s">
        <v>8897</v>
      </c>
    </row>
    <row r="17910" spans="1:2" x14ac:dyDescent="0.25">
      <c r="A17910" t="s">
        <v>8896</v>
      </c>
      <c r="B17910" t="s">
        <v>8897</v>
      </c>
    </row>
    <row r="17911" spans="1:2" x14ac:dyDescent="0.25">
      <c r="A17911" t="s">
        <v>8896</v>
      </c>
      <c r="B17911" t="s">
        <v>8897</v>
      </c>
    </row>
    <row r="17912" spans="1:2" x14ac:dyDescent="0.25">
      <c r="A17912" t="s">
        <v>8896</v>
      </c>
      <c r="B17912" t="s">
        <v>8897</v>
      </c>
    </row>
    <row r="17913" spans="1:2" x14ac:dyDescent="0.25">
      <c r="A17913" t="s">
        <v>8896</v>
      </c>
      <c r="B17913" t="s">
        <v>8897</v>
      </c>
    </row>
    <row r="17914" spans="1:2" x14ac:dyDescent="0.25">
      <c r="A17914" t="s">
        <v>8896</v>
      </c>
      <c r="B17914" t="s">
        <v>8897</v>
      </c>
    </row>
    <row r="17915" spans="1:2" x14ac:dyDescent="0.25">
      <c r="A17915" t="s">
        <v>8899</v>
      </c>
      <c r="B17915" t="s">
        <v>8900</v>
      </c>
    </row>
    <row r="17916" spans="1:2" x14ac:dyDescent="0.25">
      <c r="A17916" t="s">
        <v>8899</v>
      </c>
      <c r="B17916" t="s">
        <v>8900</v>
      </c>
    </row>
    <row r="17917" spans="1:2" x14ac:dyDescent="0.25">
      <c r="A17917" t="s">
        <v>8899</v>
      </c>
      <c r="B17917" t="s">
        <v>8900</v>
      </c>
    </row>
    <row r="17918" spans="1:2" x14ac:dyDescent="0.25">
      <c r="A17918" t="s">
        <v>8899</v>
      </c>
      <c r="B17918" t="s">
        <v>8900</v>
      </c>
    </row>
    <row r="17919" spans="1:2" x14ac:dyDescent="0.25">
      <c r="A17919" t="s">
        <v>8899</v>
      </c>
      <c r="B17919" t="s">
        <v>8900</v>
      </c>
    </row>
    <row r="17920" spans="1:2" x14ac:dyDescent="0.25">
      <c r="A17920" t="s">
        <v>8901</v>
      </c>
      <c r="B17920" t="s">
        <v>8902</v>
      </c>
    </row>
    <row r="17921" spans="1:2" x14ac:dyDescent="0.25">
      <c r="A17921" t="s">
        <v>8901</v>
      </c>
      <c r="B17921" t="s">
        <v>8902</v>
      </c>
    </row>
    <row r="17922" spans="1:2" x14ac:dyDescent="0.25">
      <c r="A17922" t="s">
        <v>8901</v>
      </c>
      <c r="B17922" t="s">
        <v>8902</v>
      </c>
    </row>
    <row r="17923" spans="1:2" x14ac:dyDescent="0.25">
      <c r="A17923" t="s">
        <v>8901</v>
      </c>
      <c r="B17923" t="s">
        <v>8902</v>
      </c>
    </row>
    <row r="17924" spans="1:2" x14ac:dyDescent="0.25">
      <c r="A17924" t="s">
        <v>8901</v>
      </c>
      <c r="B17924" t="s">
        <v>8902</v>
      </c>
    </row>
    <row r="17925" spans="1:2" x14ac:dyDescent="0.25">
      <c r="A17925" t="s">
        <v>8901</v>
      </c>
      <c r="B17925" t="s">
        <v>8902</v>
      </c>
    </row>
    <row r="17926" spans="1:2" x14ac:dyDescent="0.25">
      <c r="A17926" t="s">
        <v>8901</v>
      </c>
      <c r="B17926" t="s">
        <v>8902</v>
      </c>
    </row>
    <row r="17927" spans="1:2" x14ac:dyDescent="0.25">
      <c r="A17927" t="s">
        <v>8901</v>
      </c>
      <c r="B17927" t="s">
        <v>8902</v>
      </c>
    </row>
    <row r="17928" spans="1:2" x14ac:dyDescent="0.25">
      <c r="A17928" t="s">
        <v>8903</v>
      </c>
      <c r="B17928" t="s">
        <v>8904</v>
      </c>
    </row>
    <row r="17929" spans="1:2" x14ac:dyDescent="0.25">
      <c r="A17929" t="s">
        <v>8903</v>
      </c>
      <c r="B17929" t="s">
        <v>8904</v>
      </c>
    </row>
    <row r="17930" spans="1:2" x14ac:dyDescent="0.25">
      <c r="A17930" t="s">
        <v>8903</v>
      </c>
      <c r="B17930" t="s">
        <v>8904</v>
      </c>
    </row>
    <row r="17931" spans="1:2" x14ac:dyDescent="0.25">
      <c r="A17931" t="s">
        <v>8903</v>
      </c>
      <c r="B17931" t="s">
        <v>8904</v>
      </c>
    </row>
    <row r="17932" spans="1:2" x14ac:dyDescent="0.25">
      <c r="A17932" t="s">
        <v>8903</v>
      </c>
      <c r="B17932" t="s">
        <v>8904</v>
      </c>
    </row>
    <row r="17933" spans="1:2" x14ac:dyDescent="0.25">
      <c r="A17933" t="s">
        <v>8903</v>
      </c>
      <c r="B17933" t="s">
        <v>8904</v>
      </c>
    </row>
    <row r="17934" spans="1:2" x14ac:dyDescent="0.25">
      <c r="A17934" t="s">
        <v>8903</v>
      </c>
      <c r="B17934" t="s">
        <v>8904</v>
      </c>
    </row>
    <row r="17935" spans="1:2" x14ac:dyDescent="0.25">
      <c r="A17935" t="s">
        <v>8903</v>
      </c>
      <c r="B17935" t="s">
        <v>8904</v>
      </c>
    </row>
    <row r="17936" spans="1:2" x14ac:dyDescent="0.25">
      <c r="A17936" t="s">
        <v>8906</v>
      </c>
      <c r="B17936" t="s">
        <v>8907</v>
      </c>
    </row>
    <row r="17937" spans="1:2" x14ac:dyDescent="0.25">
      <c r="A17937" t="s">
        <v>8906</v>
      </c>
      <c r="B17937" t="s">
        <v>8907</v>
      </c>
    </row>
    <row r="17938" spans="1:2" x14ac:dyDescent="0.25">
      <c r="A17938" t="s">
        <v>8906</v>
      </c>
      <c r="B17938" t="s">
        <v>8907</v>
      </c>
    </row>
    <row r="17939" spans="1:2" x14ac:dyDescent="0.25">
      <c r="A17939" t="s">
        <v>8906</v>
      </c>
      <c r="B17939" t="s">
        <v>8907</v>
      </c>
    </row>
    <row r="17940" spans="1:2" x14ac:dyDescent="0.25">
      <c r="A17940" t="s">
        <v>8906</v>
      </c>
      <c r="B17940" t="s">
        <v>8907</v>
      </c>
    </row>
    <row r="17941" spans="1:2" x14ac:dyDescent="0.25">
      <c r="A17941" t="s">
        <v>8906</v>
      </c>
      <c r="B17941" t="s">
        <v>8907</v>
      </c>
    </row>
    <row r="17942" spans="1:2" x14ac:dyDescent="0.25">
      <c r="A17942" t="s">
        <v>8906</v>
      </c>
      <c r="B17942" t="s">
        <v>8907</v>
      </c>
    </row>
    <row r="17943" spans="1:2" x14ac:dyDescent="0.25">
      <c r="A17943" t="s">
        <v>8906</v>
      </c>
      <c r="B17943" t="s">
        <v>8907</v>
      </c>
    </row>
    <row r="17944" spans="1:2" x14ac:dyDescent="0.25">
      <c r="A17944" t="s">
        <v>8906</v>
      </c>
      <c r="B17944" t="s">
        <v>8907</v>
      </c>
    </row>
    <row r="17945" spans="1:2" x14ac:dyDescent="0.25">
      <c r="A17945" t="s">
        <v>8917</v>
      </c>
      <c r="B17945" t="s">
        <v>8918</v>
      </c>
    </row>
    <row r="17946" spans="1:2" x14ac:dyDescent="0.25">
      <c r="A17946" t="s">
        <v>8917</v>
      </c>
      <c r="B17946" t="s">
        <v>8918</v>
      </c>
    </row>
    <row r="17947" spans="1:2" x14ac:dyDescent="0.25">
      <c r="A17947" t="s">
        <v>8917</v>
      </c>
      <c r="B17947" t="s">
        <v>8918</v>
      </c>
    </row>
    <row r="17948" spans="1:2" x14ac:dyDescent="0.25">
      <c r="A17948" t="s">
        <v>8919</v>
      </c>
      <c r="B17948" t="s">
        <v>8920</v>
      </c>
    </row>
    <row r="17949" spans="1:2" x14ac:dyDescent="0.25">
      <c r="A17949" t="s">
        <v>8919</v>
      </c>
      <c r="B17949" t="s">
        <v>8920</v>
      </c>
    </row>
    <row r="17950" spans="1:2" x14ac:dyDescent="0.25">
      <c r="A17950" t="s">
        <v>8919</v>
      </c>
      <c r="B17950" t="s">
        <v>8920</v>
      </c>
    </row>
    <row r="17951" spans="1:2" x14ac:dyDescent="0.25">
      <c r="A17951" t="s">
        <v>8919</v>
      </c>
      <c r="B17951" t="s">
        <v>8920</v>
      </c>
    </row>
    <row r="17952" spans="1:2" x14ac:dyDescent="0.25">
      <c r="A17952" t="s">
        <v>8922</v>
      </c>
      <c r="B17952" t="s">
        <v>8923</v>
      </c>
    </row>
    <row r="17953" spans="1:2" x14ac:dyDescent="0.25">
      <c r="A17953" t="s">
        <v>8922</v>
      </c>
      <c r="B17953" t="s">
        <v>8923</v>
      </c>
    </row>
    <row r="17954" spans="1:2" x14ac:dyDescent="0.25">
      <c r="A17954" t="s">
        <v>8922</v>
      </c>
      <c r="B17954" t="s">
        <v>8923</v>
      </c>
    </row>
    <row r="17955" spans="1:2" x14ac:dyDescent="0.25">
      <c r="A17955" t="s">
        <v>8922</v>
      </c>
      <c r="B17955" t="s">
        <v>8923</v>
      </c>
    </row>
    <row r="17956" spans="1:2" x14ac:dyDescent="0.25">
      <c r="A17956" t="s">
        <v>8922</v>
      </c>
      <c r="B17956" t="s">
        <v>8923</v>
      </c>
    </row>
    <row r="17957" spans="1:2" x14ac:dyDescent="0.25">
      <c r="A17957" t="s">
        <v>8922</v>
      </c>
      <c r="B17957" t="s">
        <v>8923</v>
      </c>
    </row>
    <row r="17958" spans="1:2" x14ac:dyDescent="0.25">
      <c r="A17958" t="s">
        <v>8922</v>
      </c>
      <c r="B17958" t="s">
        <v>8923</v>
      </c>
    </row>
    <row r="17959" spans="1:2" x14ac:dyDescent="0.25">
      <c r="A17959" t="s">
        <v>8922</v>
      </c>
      <c r="B17959" t="s">
        <v>8923</v>
      </c>
    </row>
    <row r="17960" spans="1:2" x14ac:dyDescent="0.25">
      <c r="A17960" t="s">
        <v>8922</v>
      </c>
      <c r="B17960" t="s">
        <v>8923</v>
      </c>
    </row>
    <row r="17961" spans="1:2" x14ac:dyDescent="0.25">
      <c r="A17961" t="s">
        <v>8922</v>
      </c>
      <c r="B17961" t="s">
        <v>8923</v>
      </c>
    </row>
    <row r="17962" spans="1:2" x14ac:dyDescent="0.25">
      <c r="A17962" t="s">
        <v>8924</v>
      </c>
      <c r="B17962" t="s">
        <v>8925</v>
      </c>
    </row>
    <row r="17963" spans="1:2" x14ac:dyDescent="0.25">
      <c r="A17963" t="s">
        <v>8924</v>
      </c>
      <c r="B17963" t="s">
        <v>8925</v>
      </c>
    </row>
    <row r="17964" spans="1:2" x14ac:dyDescent="0.25">
      <c r="A17964" t="s">
        <v>8924</v>
      </c>
      <c r="B17964" t="s">
        <v>8925</v>
      </c>
    </row>
    <row r="17965" spans="1:2" x14ac:dyDescent="0.25">
      <c r="A17965" t="s">
        <v>8924</v>
      </c>
      <c r="B17965" t="s">
        <v>8925</v>
      </c>
    </row>
    <row r="17966" spans="1:2" x14ac:dyDescent="0.25">
      <c r="A17966" t="s">
        <v>8924</v>
      </c>
      <c r="B17966" t="s">
        <v>8925</v>
      </c>
    </row>
    <row r="17967" spans="1:2" x14ac:dyDescent="0.25">
      <c r="A17967" t="s">
        <v>8924</v>
      </c>
      <c r="B17967" t="s">
        <v>8925</v>
      </c>
    </row>
    <row r="17968" spans="1:2" x14ac:dyDescent="0.25">
      <c r="A17968" t="s">
        <v>8926</v>
      </c>
      <c r="B17968" t="s">
        <v>8927</v>
      </c>
    </row>
    <row r="17969" spans="1:2" x14ac:dyDescent="0.25">
      <c r="A17969" t="s">
        <v>8926</v>
      </c>
      <c r="B17969" t="s">
        <v>8927</v>
      </c>
    </row>
    <row r="17970" spans="1:2" x14ac:dyDescent="0.25">
      <c r="A17970" t="s">
        <v>8926</v>
      </c>
      <c r="B17970" t="s">
        <v>8927</v>
      </c>
    </row>
    <row r="17971" spans="1:2" x14ac:dyDescent="0.25">
      <c r="A17971" t="s">
        <v>8926</v>
      </c>
      <c r="B17971" t="s">
        <v>8927</v>
      </c>
    </row>
    <row r="17972" spans="1:2" x14ac:dyDescent="0.25">
      <c r="A17972" t="s">
        <v>8926</v>
      </c>
      <c r="B17972" t="s">
        <v>8927</v>
      </c>
    </row>
    <row r="17973" spans="1:2" x14ac:dyDescent="0.25">
      <c r="A17973" t="s">
        <v>8926</v>
      </c>
      <c r="B17973" t="s">
        <v>8927</v>
      </c>
    </row>
    <row r="17974" spans="1:2" x14ac:dyDescent="0.25">
      <c r="A17974" t="s">
        <v>8926</v>
      </c>
      <c r="B17974" t="s">
        <v>8927</v>
      </c>
    </row>
    <row r="17975" spans="1:2" x14ac:dyDescent="0.25">
      <c r="A17975" t="s">
        <v>8926</v>
      </c>
      <c r="B17975" t="s">
        <v>8927</v>
      </c>
    </row>
    <row r="17976" spans="1:2" x14ac:dyDescent="0.25">
      <c r="A17976" t="s">
        <v>8926</v>
      </c>
      <c r="B17976" t="s">
        <v>8927</v>
      </c>
    </row>
    <row r="17977" spans="1:2" x14ac:dyDescent="0.25">
      <c r="A17977" t="s">
        <v>8928</v>
      </c>
      <c r="B17977" t="s">
        <v>8929</v>
      </c>
    </row>
    <row r="17978" spans="1:2" x14ac:dyDescent="0.25">
      <c r="A17978" t="s">
        <v>8928</v>
      </c>
      <c r="B17978" t="s">
        <v>8929</v>
      </c>
    </row>
    <row r="17979" spans="1:2" x14ac:dyDescent="0.25">
      <c r="A17979" t="s">
        <v>8930</v>
      </c>
      <c r="B17979" t="s">
        <v>8931</v>
      </c>
    </row>
    <row r="17980" spans="1:2" x14ac:dyDescent="0.25">
      <c r="A17980" t="s">
        <v>8930</v>
      </c>
      <c r="B17980" t="s">
        <v>8931</v>
      </c>
    </row>
    <row r="17981" spans="1:2" x14ac:dyDescent="0.25">
      <c r="A17981" t="s">
        <v>8930</v>
      </c>
      <c r="B17981" t="s">
        <v>8931</v>
      </c>
    </row>
    <row r="17982" spans="1:2" x14ac:dyDescent="0.25">
      <c r="A17982" t="s">
        <v>8930</v>
      </c>
      <c r="B17982" t="s">
        <v>8931</v>
      </c>
    </row>
    <row r="17983" spans="1:2" x14ac:dyDescent="0.25">
      <c r="A17983" t="s">
        <v>8930</v>
      </c>
      <c r="B17983" t="s">
        <v>8931</v>
      </c>
    </row>
    <row r="17984" spans="1:2" x14ac:dyDescent="0.25">
      <c r="A17984" t="s">
        <v>8930</v>
      </c>
      <c r="B17984" t="s">
        <v>8931</v>
      </c>
    </row>
    <row r="17985" spans="1:2" x14ac:dyDescent="0.25">
      <c r="A17985" t="s">
        <v>8930</v>
      </c>
      <c r="B17985" t="s">
        <v>8931</v>
      </c>
    </row>
    <row r="17986" spans="1:2" x14ac:dyDescent="0.25">
      <c r="A17986" t="s">
        <v>8930</v>
      </c>
      <c r="B17986" t="s">
        <v>8931</v>
      </c>
    </row>
    <row r="17987" spans="1:2" x14ac:dyDescent="0.25">
      <c r="A17987" t="s">
        <v>8932</v>
      </c>
      <c r="B17987" t="s">
        <v>8933</v>
      </c>
    </row>
    <row r="17988" spans="1:2" x14ac:dyDescent="0.25">
      <c r="A17988" t="s">
        <v>8932</v>
      </c>
      <c r="B17988" t="s">
        <v>8933</v>
      </c>
    </row>
    <row r="17989" spans="1:2" x14ac:dyDescent="0.25">
      <c r="A17989" t="s">
        <v>8932</v>
      </c>
      <c r="B17989" t="s">
        <v>8933</v>
      </c>
    </row>
    <row r="17990" spans="1:2" x14ac:dyDescent="0.25">
      <c r="A17990" t="s">
        <v>8932</v>
      </c>
      <c r="B17990" t="s">
        <v>8933</v>
      </c>
    </row>
    <row r="17991" spans="1:2" x14ac:dyDescent="0.25">
      <c r="A17991" t="s">
        <v>8932</v>
      </c>
      <c r="B17991" t="s">
        <v>8933</v>
      </c>
    </row>
    <row r="17992" spans="1:2" x14ac:dyDescent="0.25">
      <c r="A17992" t="s">
        <v>8932</v>
      </c>
      <c r="B17992" t="s">
        <v>8933</v>
      </c>
    </row>
    <row r="17993" spans="1:2" x14ac:dyDescent="0.25">
      <c r="A17993" t="s">
        <v>8934</v>
      </c>
    </row>
    <row r="17994" spans="1:2" x14ac:dyDescent="0.25">
      <c r="A17994" t="s">
        <v>8934</v>
      </c>
    </row>
    <row r="17995" spans="1:2" x14ac:dyDescent="0.25">
      <c r="A17995" t="s">
        <v>8934</v>
      </c>
    </row>
    <row r="17996" spans="1:2" x14ac:dyDescent="0.25">
      <c r="A17996" t="s">
        <v>8934</v>
      </c>
    </row>
    <row r="17997" spans="1:2" x14ac:dyDescent="0.25">
      <c r="A17997" t="s">
        <v>8934</v>
      </c>
    </row>
    <row r="17998" spans="1:2" x14ac:dyDescent="0.25">
      <c r="A17998" t="s">
        <v>8934</v>
      </c>
    </row>
    <row r="17999" spans="1:2" x14ac:dyDescent="0.25">
      <c r="A17999" t="s">
        <v>8934</v>
      </c>
    </row>
    <row r="18000" spans="1:2" x14ac:dyDescent="0.25">
      <c r="A18000" t="s">
        <v>8934</v>
      </c>
    </row>
    <row r="18001" spans="1:2" x14ac:dyDescent="0.25">
      <c r="A18001" t="s">
        <v>8934</v>
      </c>
    </row>
    <row r="18002" spans="1:2" x14ac:dyDescent="0.25">
      <c r="A18002" t="s">
        <v>8935</v>
      </c>
    </row>
    <row r="18003" spans="1:2" x14ac:dyDescent="0.25">
      <c r="A18003" t="s">
        <v>8935</v>
      </c>
    </row>
    <row r="18004" spans="1:2" x14ac:dyDescent="0.25">
      <c r="A18004" t="s">
        <v>8935</v>
      </c>
    </row>
    <row r="18005" spans="1:2" x14ac:dyDescent="0.25">
      <c r="A18005" t="s">
        <v>8935</v>
      </c>
    </row>
    <row r="18006" spans="1:2" x14ac:dyDescent="0.25">
      <c r="A18006" t="s">
        <v>8935</v>
      </c>
    </row>
    <row r="18007" spans="1:2" x14ac:dyDescent="0.25">
      <c r="A18007" t="s">
        <v>8935</v>
      </c>
    </row>
    <row r="18008" spans="1:2" x14ac:dyDescent="0.25">
      <c r="A18008" t="s">
        <v>8936</v>
      </c>
      <c r="B18008" t="s">
        <v>8937</v>
      </c>
    </row>
    <row r="18009" spans="1:2" x14ac:dyDescent="0.25">
      <c r="A18009" t="s">
        <v>8936</v>
      </c>
      <c r="B18009" t="s">
        <v>8937</v>
      </c>
    </row>
    <row r="18010" spans="1:2" x14ac:dyDescent="0.25">
      <c r="A18010" t="s">
        <v>8936</v>
      </c>
      <c r="B18010" t="s">
        <v>8937</v>
      </c>
    </row>
    <row r="18011" spans="1:2" x14ac:dyDescent="0.25">
      <c r="A18011" t="s">
        <v>8936</v>
      </c>
      <c r="B18011" t="s">
        <v>8937</v>
      </c>
    </row>
    <row r="18012" spans="1:2" x14ac:dyDescent="0.25">
      <c r="A18012" t="s">
        <v>3499</v>
      </c>
      <c r="B18012" t="s">
        <v>8939</v>
      </c>
    </row>
    <row r="18013" spans="1:2" x14ac:dyDescent="0.25">
      <c r="A18013" t="s">
        <v>3499</v>
      </c>
      <c r="B18013" t="s">
        <v>8939</v>
      </c>
    </row>
    <row r="18014" spans="1:2" x14ac:dyDescent="0.25">
      <c r="A18014" t="s">
        <v>3499</v>
      </c>
      <c r="B18014" t="s">
        <v>8939</v>
      </c>
    </row>
    <row r="18015" spans="1:2" x14ac:dyDescent="0.25">
      <c r="A18015" t="s">
        <v>3499</v>
      </c>
      <c r="B18015" t="s">
        <v>8939</v>
      </c>
    </row>
    <row r="18016" spans="1:2" x14ac:dyDescent="0.25">
      <c r="A18016" t="s">
        <v>3499</v>
      </c>
      <c r="B18016" t="s">
        <v>8939</v>
      </c>
    </row>
    <row r="18017" spans="1:2" x14ac:dyDescent="0.25">
      <c r="A18017" t="s">
        <v>3499</v>
      </c>
      <c r="B18017" t="s">
        <v>8939</v>
      </c>
    </row>
    <row r="18018" spans="1:2" x14ac:dyDescent="0.25">
      <c r="A18018" t="s">
        <v>3499</v>
      </c>
      <c r="B18018" t="s">
        <v>8939</v>
      </c>
    </row>
    <row r="18019" spans="1:2" x14ac:dyDescent="0.25">
      <c r="A18019" t="s">
        <v>3499</v>
      </c>
      <c r="B18019" t="s">
        <v>8939</v>
      </c>
    </row>
    <row r="18020" spans="1:2" x14ac:dyDescent="0.25">
      <c r="A18020" t="s">
        <v>8940</v>
      </c>
      <c r="B18020" t="s">
        <v>8941</v>
      </c>
    </row>
    <row r="18021" spans="1:2" x14ac:dyDescent="0.25">
      <c r="A18021" t="s">
        <v>8940</v>
      </c>
      <c r="B18021" t="s">
        <v>8941</v>
      </c>
    </row>
    <row r="18022" spans="1:2" x14ac:dyDescent="0.25">
      <c r="A18022" t="s">
        <v>8942</v>
      </c>
      <c r="B18022" t="s">
        <v>8943</v>
      </c>
    </row>
    <row r="18023" spans="1:2" x14ac:dyDescent="0.25">
      <c r="A18023" t="s">
        <v>8942</v>
      </c>
      <c r="B18023" t="s">
        <v>8943</v>
      </c>
    </row>
    <row r="18024" spans="1:2" x14ac:dyDescent="0.25">
      <c r="A18024" t="s">
        <v>8942</v>
      </c>
      <c r="B18024" t="s">
        <v>8943</v>
      </c>
    </row>
    <row r="18025" spans="1:2" x14ac:dyDescent="0.25">
      <c r="A18025" t="s">
        <v>8944</v>
      </c>
      <c r="B18025" t="s">
        <v>8945</v>
      </c>
    </row>
    <row r="18026" spans="1:2" x14ac:dyDescent="0.25">
      <c r="A18026" t="s">
        <v>8944</v>
      </c>
      <c r="B18026" t="s">
        <v>8945</v>
      </c>
    </row>
    <row r="18027" spans="1:2" x14ac:dyDescent="0.25">
      <c r="A18027" t="s">
        <v>8944</v>
      </c>
      <c r="B18027" t="s">
        <v>8945</v>
      </c>
    </row>
    <row r="18028" spans="1:2" x14ac:dyDescent="0.25">
      <c r="A18028" t="s">
        <v>8944</v>
      </c>
      <c r="B18028" t="s">
        <v>8945</v>
      </c>
    </row>
    <row r="18029" spans="1:2" x14ac:dyDescent="0.25">
      <c r="A18029" t="s">
        <v>8944</v>
      </c>
      <c r="B18029" t="s">
        <v>8945</v>
      </c>
    </row>
    <row r="18030" spans="1:2" x14ac:dyDescent="0.25">
      <c r="A18030" t="s">
        <v>8944</v>
      </c>
      <c r="B18030" t="s">
        <v>8945</v>
      </c>
    </row>
    <row r="18031" spans="1:2" x14ac:dyDescent="0.25">
      <c r="A18031" t="s">
        <v>8944</v>
      </c>
      <c r="B18031" t="s">
        <v>8945</v>
      </c>
    </row>
    <row r="18032" spans="1:2" x14ac:dyDescent="0.25">
      <c r="A18032" t="s">
        <v>8946</v>
      </c>
      <c r="B18032" t="s">
        <v>8947</v>
      </c>
    </row>
    <row r="18033" spans="1:2" x14ac:dyDescent="0.25">
      <c r="A18033" t="s">
        <v>8946</v>
      </c>
      <c r="B18033" t="s">
        <v>8947</v>
      </c>
    </row>
    <row r="18034" spans="1:2" x14ac:dyDescent="0.25">
      <c r="A18034" t="s">
        <v>8946</v>
      </c>
      <c r="B18034" t="s">
        <v>8947</v>
      </c>
    </row>
    <row r="18035" spans="1:2" x14ac:dyDescent="0.25">
      <c r="A18035" t="s">
        <v>8948</v>
      </c>
      <c r="B18035" t="s">
        <v>8949</v>
      </c>
    </row>
    <row r="18036" spans="1:2" x14ac:dyDescent="0.25">
      <c r="A18036" t="s">
        <v>8948</v>
      </c>
      <c r="B18036" t="s">
        <v>8949</v>
      </c>
    </row>
    <row r="18037" spans="1:2" x14ac:dyDescent="0.25">
      <c r="A18037" t="s">
        <v>8948</v>
      </c>
      <c r="B18037" t="s">
        <v>8949</v>
      </c>
    </row>
    <row r="18038" spans="1:2" x14ac:dyDescent="0.25">
      <c r="A18038" t="s">
        <v>8948</v>
      </c>
      <c r="B18038" t="s">
        <v>8949</v>
      </c>
    </row>
    <row r="18039" spans="1:2" x14ac:dyDescent="0.25">
      <c r="A18039" t="s">
        <v>8948</v>
      </c>
      <c r="B18039" t="s">
        <v>8949</v>
      </c>
    </row>
    <row r="18040" spans="1:2" x14ac:dyDescent="0.25">
      <c r="A18040" t="s">
        <v>8948</v>
      </c>
      <c r="B18040" t="s">
        <v>8949</v>
      </c>
    </row>
    <row r="18041" spans="1:2" x14ac:dyDescent="0.25">
      <c r="A18041" t="s">
        <v>8948</v>
      </c>
      <c r="B18041" t="s">
        <v>8949</v>
      </c>
    </row>
    <row r="18042" spans="1:2" x14ac:dyDescent="0.25">
      <c r="A18042" t="s">
        <v>8950</v>
      </c>
      <c r="B18042" t="s">
        <v>8951</v>
      </c>
    </row>
    <row r="18043" spans="1:2" x14ac:dyDescent="0.25">
      <c r="A18043" t="s">
        <v>8952</v>
      </c>
      <c r="B18043" t="s">
        <v>8953</v>
      </c>
    </row>
    <row r="18044" spans="1:2" x14ac:dyDescent="0.25">
      <c r="A18044" t="s">
        <v>8952</v>
      </c>
      <c r="B18044" t="s">
        <v>8953</v>
      </c>
    </row>
    <row r="18045" spans="1:2" x14ac:dyDescent="0.25">
      <c r="A18045" t="s">
        <v>8952</v>
      </c>
      <c r="B18045" t="s">
        <v>8953</v>
      </c>
    </row>
    <row r="18046" spans="1:2" x14ac:dyDescent="0.25">
      <c r="A18046" t="s">
        <v>8952</v>
      </c>
      <c r="B18046" t="s">
        <v>8953</v>
      </c>
    </row>
    <row r="18047" spans="1:2" x14ac:dyDescent="0.25">
      <c r="A18047" t="s">
        <v>8952</v>
      </c>
      <c r="B18047" t="s">
        <v>8953</v>
      </c>
    </row>
    <row r="18048" spans="1:2" x14ac:dyDescent="0.25">
      <c r="A18048" t="s">
        <v>8956</v>
      </c>
      <c r="B18048" t="s">
        <v>8957</v>
      </c>
    </row>
    <row r="18049" spans="1:2" x14ac:dyDescent="0.25">
      <c r="A18049" t="s">
        <v>8956</v>
      </c>
      <c r="B18049" t="s">
        <v>8957</v>
      </c>
    </row>
    <row r="18050" spans="1:2" x14ac:dyDescent="0.25">
      <c r="A18050" t="s">
        <v>8956</v>
      </c>
      <c r="B18050" t="s">
        <v>8957</v>
      </c>
    </row>
    <row r="18051" spans="1:2" x14ac:dyDescent="0.25">
      <c r="A18051" t="s">
        <v>8956</v>
      </c>
      <c r="B18051" t="s">
        <v>8957</v>
      </c>
    </row>
    <row r="18052" spans="1:2" x14ac:dyDescent="0.25">
      <c r="A18052" t="s">
        <v>8956</v>
      </c>
      <c r="B18052" t="s">
        <v>8957</v>
      </c>
    </row>
    <row r="18053" spans="1:2" x14ac:dyDescent="0.25">
      <c r="A18053" t="s">
        <v>8956</v>
      </c>
      <c r="B18053" t="s">
        <v>8957</v>
      </c>
    </row>
    <row r="18054" spans="1:2" x14ac:dyDescent="0.25">
      <c r="A18054" t="s">
        <v>8959</v>
      </c>
    </row>
    <row r="18055" spans="1:2" x14ac:dyDescent="0.25">
      <c r="A18055" t="s">
        <v>8959</v>
      </c>
    </row>
    <row r="18056" spans="1:2" x14ac:dyDescent="0.25">
      <c r="A18056" t="s">
        <v>8959</v>
      </c>
    </row>
    <row r="18057" spans="1:2" x14ac:dyDescent="0.25">
      <c r="A18057" t="s">
        <v>8959</v>
      </c>
    </row>
    <row r="18058" spans="1:2" x14ac:dyDescent="0.25">
      <c r="A18058" t="s">
        <v>8959</v>
      </c>
    </row>
    <row r="18059" spans="1:2" x14ac:dyDescent="0.25">
      <c r="A18059" t="s">
        <v>8959</v>
      </c>
    </row>
    <row r="18060" spans="1:2" x14ac:dyDescent="0.25">
      <c r="A18060" t="s">
        <v>8959</v>
      </c>
    </row>
    <row r="18061" spans="1:2" x14ac:dyDescent="0.25">
      <c r="A18061" t="s">
        <v>8959</v>
      </c>
    </row>
    <row r="18062" spans="1:2" x14ac:dyDescent="0.25">
      <c r="A18062" t="s">
        <v>8959</v>
      </c>
    </row>
    <row r="18063" spans="1:2" x14ac:dyDescent="0.25">
      <c r="A18063" t="s">
        <v>8959</v>
      </c>
    </row>
    <row r="18064" spans="1:2" x14ac:dyDescent="0.25">
      <c r="A18064" t="s">
        <v>8959</v>
      </c>
    </row>
    <row r="18065" spans="1:2" x14ac:dyDescent="0.25">
      <c r="A18065" t="s">
        <v>8960</v>
      </c>
      <c r="B18065" t="s">
        <v>8961</v>
      </c>
    </row>
    <row r="18066" spans="1:2" x14ac:dyDescent="0.25">
      <c r="A18066" t="s">
        <v>8960</v>
      </c>
      <c r="B18066" t="s">
        <v>8961</v>
      </c>
    </row>
    <row r="18067" spans="1:2" x14ac:dyDescent="0.25">
      <c r="A18067" t="s">
        <v>8960</v>
      </c>
      <c r="B18067" t="s">
        <v>8961</v>
      </c>
    </row>
    <row r="18068" spans="1:2" x14ac:dyDescent="0.25">
      <c r="A18068" t="s">
        <v>8960</v>
      </c>
      <c r="B18068" t="s">
        <v>8961</v>
      </c>
    </row>
    <row r="18069" spans="1:2" x14ac:dyDescent="0.25">
      <c r="A18069" t="s">
        <v>8960</v>
      </c>
      <c r="B18069" t="s">
        <v>8961</v>
      </c>
    </row>
    <row r="18070" spans="1:2" x14ac:dyDescent="0.25">
      <c r="A18070" t="s">
        <v>8960</v>
      </c>
      <c r="B18070" t="s">
        <v>8961</v>
      </c>
    </row>
    <row r="18071" spans="1:2" x14ac:dyDescent="0.25">
      <c r="A18071" t="s">
        <v>8960</v>
      </c>
      <c r="B18071" t="s">
        <v>8961</v>
      </c>
    </row>
    <row r="18072" spans="1:2" x14ac:dyDescent="0.25">
      <c r="A18072" t="s">
        <v>8960</v>
      </c>
      <c r="B18072" t="s">
        <v>8961</v>
      </c>
    </row>
    <row r="18073" spans="1:2" x14ac:dyDescent="0.25">
      <c r="A18073" t="s">
        <v>8960</v>
      </c>
      <c r="B18073" t="s">
        <v>8961</v>
      </c>
    </row>
    <row r="18074" spans="1:2" x14ac:dyDescent="0.25">
      <c r="A18074" t="s">
        <v>8960</v>
      </c>
      <c r="B18074" t="s">
        <v>8961</v>
      </c>
    </row>
    <row r="18075" spans="1:2" x14ac:dyDescent="0.25">
      <c r="A18075" t="s">
        <v>8960</v>
      </c>
      <c r="B18075" t="s">
        <v>8961</v>
      </c>
    </row>
    <row r="18076" spans="1:2" x14ac:dyDescent="0.25">
      <c r="A18076" t="s">
        <v>8969</v>
      </c>
      <c r="B18076" t="s">
        <v>8970</v>
      </c>
    </row>
    <row r="18077" spans="1:2" x14ac:dyDescent="0.25">
      <c r="A18077" t="s">
        <v>8969</v>
      </c>
      <c r="B18077" t="s">
        <v>8970</v>
      </c>
    </row>
    <row r="18078" spans="1:2" x14ac:dyDescent="0.25">
      <c r="A18078" t="s">
        <v>8971</v>
      </c>
      <c r="B18078" t="s">
        <v>8972</v>
      </c>
    </row>
    <row r="18079" spans="1:2" x14ac:dyDescent="0.25">
      <c r="A18079" t="s">
        <v>8971</v>
      </c>
      <c r="B18079" t="s">
        <v>8972</v>
      </c>
    </row>
    <row r="18080" spans="1:2" x14ac:dyDescent="0.25">
      <c r="A18080" t="s">
        <v>8971</v>
      </c>
      <c r="B18080" t="s">
        <v>8972</v>
      </c>
    </row>
    <row r="18081" spans="1:2" x14ac:dyDescent="0.25">
      <c r="A18081" t="s">
        <v>8973</v>
      </c>
      <c r="B18081" t="s">
        <v>8974</v>
      </c>
    </row>
    <row r="18082" spans="1:2" x14ac:dyDescent="0.25">
      <c r="A18082" t="s">
        <v>8973</v>
      </c>
      <c r="B18082" t="s">
        <v>8974</v>
      </c>
    </row>
    <row r="18083" spans="1:2" x14ac:dyDescent="0.25">
      <c r="A18083" t="s">
        <v>8973</v>
      </c>
      <c r="B18083" t="s">
        <v>8974</v>
      </c>
    </row>
    <row r="18084" spans="1:2" x14ac:dyDescent="0.25">
      <c r="A18084" t="s">
        <v>8973</v>
      </c>
      <c r="B18084" t="s">
        <v>8974</v>
      </c>
    </row>
    <row r="18085" spans="1:2" x14ac:dyDescent="0.25">
      <c r="A18085" t="s">
        <v>8973</v>
      </c>
      <c r="B18085" t="s">
        <v>8974</v>
      </c>
    </row>
    <row r="18086" spans="1:2" x14ac:dyDescent="0.25">
      <c r="A18086" t="s">
        <v>8975</v>
      </c>
      <c r="B18086" t="s">
        <v>8976</v>
      </c>
    </row>
    <row r="18087" spans="1:2" x14ac:dyDescent="0.25">
      <c r="A18087" t="s">
        <v>8975</v>
      </c>
      <c r="B18087" t="s">
        <v>8976</v>
      </c>
    </row>
    <row r="18088" spans="1:2" x14ac:dyDescent="0.25">
      <c r="A18088" t="s">
        <v>8977</v>
      </c>
    </row>
    <row r="18089" spans="1:2" x14ac:dyDescent="0.25">
      <c r="A18089" t="s">
        <v>8977</v>
      </c>
    </row>
    <row r="18090" spans="1:2" x14ac:dyDescent="0.25">
      <c r="A18090" t="s">
        <v>8977</v>
      </c>
    </row>
    <row r="18091" spans="1:2" x14ac:dyDescent="0.25">
      <c r="A18091" t="s">
        <v>8977</v>
      </c>
    </row>
    <row r="18092" spans="1:2" x14ac:dyDescent="0.25">
      <c r="A18092" t="s">
        <v>8977</v>
      </c>
    </row>
    <row r="18093" spans="1:2" x14ac:dyDescent="0.25">
      <c r="A18093" t="s">
        <v>8978</v>
      </c>
      <c r="B18093" t="s">
        <v>8979</v>
      </c>
    </row>
    <row r="18094" spans="1:2" x14ac:dyDescent="0.25">
      <c r="A18094" t="s">
        <v>8980</v>
      </c>
      <c r="B18094" t="s">
        <v>8981</v>
      </c>
    </row>
    <row r="18095" spans="1:2" x14ac:dyDescent="0.25">
      <c r="A18095" t="s">
        <v>8980</v>
      </c>
      <c r="B18095" t="s">
        <v>8981</v>
      </c>
    </row>
    <row r="18096" spans="1:2" x14ac:dyDescent="0.25">
      <c r="A18096" t="s">
        <v>8980</v>
      </c>
      <c r="B18096" t="s">
        <v>8981</v>
      </c>
    </row>
    <row r="18097" spans="1:2" x14ac:dyDescent="0.25">
      <c r="A18097" t="s">
        <v>8980</v>
      </c>
      <c r="B18097" t="s">
        <v>8981</v>
      </c>
    </row>
    <row r="18098" spans="1:2" x14ac:dyDescent="0.25">
      <c r="A18098" t="s">
        <v>8980</v>
      </c>
      <c r="B18098" t="s">
        <v>8981</v>
      </c>
    </row>
    <row r="18099" spans="1:2" x14ac:dyDescent="0.25">
      <c r="A18099" t="s">
        <v>8980</v>
      </c>
      <c r="B18099" t="s">
        <v>8981</v>
      </c>
    </row>
    <row r="18100" spans="1:2" x14ac:dyDescent="0.25">
      <c r="A18100" t="s">
        <v>8986</v>
      </c>
      <c r="B18100" t="s">
        <v>8987</v>
      </c>
    </row>
    <row r="18101" spans="1:2" x14ac:dyDescent="0.25">
      <c r="A18101" t="s">
        <v>8986</v>
      </c>
      <c r="B18101" t="s">
        <v>8987</v>
      </c>
    </row>
    <row r="18102" spans="1:2" x14ac:dyDescent="0.25">
      <c r="A18102" t="s">
        <v>8986</v>
      </c>
      <c r="B18102" t="s">
        <v>8987</v>
      </c>
    </row>
    <row r="18103" spans="1:2" x14ac:dyDescent="0.25">
      <c r="A18103" t="s">
        <v>8986</v>
      </c>
      <c r="B18103" t="s">
        <v>8987</v>
      </c>
    </row>
    <row r="18104" spans="1:2" x14ac:dyDescent="0.25">
      <c r="A18104" t="s">
        <v>8986</v>
      </c>
      <c r="B18104" t="s">
        <v>8987</v>
      </c>
    </row>
    <row r="18105" spans="1:2" x14ac:dyDescent="0.25">
      <c r="A18105" t="s">
        <v>8986</v>
      </c>
      <c r="B18105" t="s">
        <v>8987</v>
      </c>
    </row>
    <row r="18106" spans="1:2" x14ac:dyDescent="0.25">
      <c r="A18106" t="s">
        <v>8986</v>
      </c>
      <c r="B18106" t="s">
        <v>8987</v>
      </c>
    </row>
    <row r="18107" spans="1:2" x14ac:dyDescent="0.25">
      <c r="A18107" t="s">
        <v>8986</v>
      </c>
      <c r="B18107" t="s">
        <v>8987</v>
      </c>
    </row>
    <row r="18108" spans="1:2" x14ac:dyDescent="0.25">
      <c r="A18108" t="s">
        <v>8986</v>
      </c>
      <c r="B18108" t="s">
        <v>8987</v>
      </c>
    </row>
    <row r="18109" spans="1:2" x14ac:dyDescent="0.25">
      <c r="A18109" t="s">
        <v>8988</v>
      </c>
      <c r="B18109" t="s">
        <v>8989</v>
      </c>
    </row>
    <row r="18110" spans="1:2" x14ac:dyDescent="0.25">
      <c r="A18110" t="s">
        <v>8988</v>
      </c>
      <c r="B18110" t="s">
        <v>8989</v>
      </c>
    </row>
    <row r="18111" spans="1:2" x14ac:dyDescent="0.25">
      <c r="A18111" t="s">
        <v>8988</v>
      </c>
      <c r="B18111" t="s">
        <v>8989</v>
      </c>
    </row>
    <row r="18112" spans="1:2" x14ac:dyDescent="0.25">
      <c r="A18112" t="s">
        <v>8988</v>
      </c>
      <c r="B18112" t="s">
        <v>8989</v>
      </c>
    </row>
    <row r="18113" spans="1:2" x14ac:dyDescent="0.25">
      <c r="A18113" t="s">
        <v>8988</v>
      </c>
      <c r="B18113" t="s">
        <v>8989</v>
      </c>
    </row>
    <row r="18114" spans="1:2" x14ac:dyDescent="0.25">
      <c r="A18114" t="s">
        <v>8990</v>
      </c>
    </row>
    <row r="18115" spans="1:2" x14ac:dyDescent="0.25">
      <c r="A18115" t="s">
        <v>8990</v>
      </c>
    </row>
    <row r="18116" spans="1:2" x14ac:dyDescent="0.25">
      <c r="A18116" t="s">
        <v>8990</v>
      </c>
    </row>
    <row r="18117" spans="1:2" x14ac:dyDescent="0.25">
      <c r="A18117" t="s">
        <v>8990</v>
      </c>
    </row>
    <row r="18118" spans="1:2" x14ac:dyDescent="0.25">
      <c r="A18118" t="s">
        <v>8990</v>
      </c>
    </row>
    <row r="18119" spans="1:2" x14ac:dyDescent="0.25">
      <c r="A18119" t="s">
        <v>8990</v>
      </c>
    </row>
    <row r="18120" spans="1:2" x14ac:dyDescent="0.25">
      <c r="A18120" t="s">
        <v>8990</v>
      </c>
    </row>
    <row r="18121" spans="1:2" x14ac:dyDescent="0.25">
      <c r="A18121" t="s">
        <v>8990</v>
      </c>
    </row>
    <row r="18122" spans="1:2" x14ac:dyDescent="0.25">
      <c r="A18122" t="s">
        <v>8990</v>
      </c>
    </row>
    <row r="18123" spans="1:2" x14ac:dyDescent="0.25">
      <c r="A18123" t="s">
        <v>8990</v>
      </c>
    </row>
    <row r="18124" spans="1:2" x14ac:dyDescent="0.25">
      <c r="A18124" t="s">
        <v>8992</v>
      </c>
      <c r="B18124" t="s">
        <v>8993</v>
      </c>
    </row>
    <row r="18125" spans="1:2" x14ac:dyDescent="0.25">
      <c r="A18125" t="s">
        <v>8992</v>
      </c>
      <c r="B18125" t="s">
        <v>8993</v>
      </c>
    </row>
    <row r="18126" spans="1:2" x14ac:dyDescent="0.25">
      <c r="A18126" t="s">
        <v>8992</v>
      </c>
      <c r="B18126" t="s">
        <v>8993</v>
      </c>
    </row>
    <row r="18127" spans="1:2" x14ac:dyDescent="0.25">
      <c r="A18127" t="s">
        <v>8992</v>
      </c>
      <c r="B18127" t="s">
        <v>8993</v>
      </c>
    </row>
    <row r="18128" spans="1:2" x14ac:dyDescent="0.25">
      <c r="A18128" t="s">
        <v>8994</v>
      </c>
    </row>
    <row r="18129" spans="1:2" x14ac:dyDescent="0.25">
      <c r="A18129" t="s">
        <v>8994</v>
      </c>
    </row>
    <row r="18130" spans="1:2" x14ac:dyDescent="0.25">
      <c r="A18130" t="s">
        <v>8994</v>
      </c>
    </row>
    <row r="18131" spans="1:2" x14ac:dyDescent="0.25">
      <c r="A18131" t="s">
        <v>8994</v>
      </c>
    </row>
    <row r="18132" spans="1:2" x14ac:dyDescent="0.25">
      <c r="A18132" t="s">
        <v>8994</v>
      </c>
    </row>
    <row r="18133" spans="1:2" x14ac:dyDescent="0.25">
      <c r="A18133" t="s">
        <v>8995</v>
      </c>
      <c r="B18133" t="s">
        <v>8996</v>
      </c>
    </row>
    <row r="18134" spans="1:2" x14ac:dyDescent="0.25">
      <c r="A18134" t="s">
        <v>8995</v>
      </c>
      <c r="B18134" t="s">
        <v>8996</v>
      </c>
    </row>
    <row r="18135" spans="1:2" x14ac:dyDescent="0.25">
      <c r="A18135" t="s">
        <v>8995</v>
      </c>
      <c r="B18135" t="s">
        <v>8996</v>
      </c>
    </row>
    <row r="18136" spans="1:2" x14ac:dyDescent="0.25">
      <c r="A18136" t="s">
        <v>8995</v>
      </c>
      <c r="B18136" t="s">
        <v>8996</v>
      </c>
    </row>
    <row r="18137" spans="1:2" x14ac:dyDescent="0.25">
      <c r="A18137" t="s">
        <v>8995</v>
      </c>
      <c r="B18137" t="s">
        <v>8996</v>
      </c>
    </row>
    <row r="18138" spans="1:2" x14ac:dyDescent="0.25">
      <c r="A18138" t="s">
        <v>8995</v>
      </c>
      <c r="B18138" t="s">
        <v>8996</v>
      </c>
    </row>
    <row r="18139" spans="1:2" x14ac:dyDescent="0.25">
      <c r="A18139" t="s">
        <v>8998</v>
      </c>
    </row>
    <row r="18140" spans="1:2" x14ac:dyDescent="0.25">
      <c r="A18140" t="s">
        <v>8998</v>
      </c>
    </row>
    <row r="18141" spans="1:2" x14ac:dyDescent="0.25">
      <c r="A18141" t="s">
        <v>8998</v>
      </c>
    </row>
    <row r="18142" spans="1:2" x14ac:dyDescent="0.25">
      <c r="A18142" t="s">
        <v>8998</v>
      </c>
    </row>
    <row r="18143" spans="1:2" x14ac:dyDescent="0.25">
      <c r="A18143" t="s">
        <v>8998</v>
      </c>
    </row>
    <row r="18144" spans="1:2" x14ac:dyDescent="0.25">
      <c r="A18144" t="s">
        <v>8998</v>
      </c>
    </row>
    <row r="18145" spans="1:2" x14ac:dyDescent="0.25">
      <c r="A18145" t="s">
        <v>7745</v>
      </c>
      <c r="B18145" t="s">
        <v>8999</v>
      </c>
    </row>
    <row r="18146" spans="1:2" x14ac:dyDescent="0.25">
      <c r="A18146" t="s">
        <v>7745</v>
      </c>
      <c r="B18146" t="s">
        <v>8999</v>
      </c>
    </row>
    <row r="18147" spans="1:2" x14ac:dyDescent="0.25">
      <c r="A18147" t="s">
        <v>7745</v>
      </c>
      <c r="B18147" t="s">
        <v>8999</v>
      </c>
    </row>
    <row r="18148" spans="1:2" x14ac:dyDescent="0.25">
      <c r="A18148" t="s">
        <v>7745</v>
      </c>
      <c r="B18148" t="s">
        <v>8999</v>
      </c>
    </row>
    <row r="18149" spans="1:2" x14ac:dyDescent="0.25">
      <c r="A18149" t="s">
        <v>7745</v>
      </c>
      <c r="B18149" t="s">
        <v>8999</v>
      </c>
    </row>
    <row r="18150" spans="1:2" x14ac:dyDescent="0.25">
      <c r="A18150" t="s">
        <v>7745</v>
      </c>
      <c r="B18150" t="s">
        <v>8999</v>
      </c>
    </row>
    <row r="18151" spans="1:2" x14ac:dyDescent="0.25">
      <c r="A18151" t="s">
        <v>9000</v>
      </c>
      <c r="B18151" t="s">
        <v>9001</v>
      </c>
    </row>
    <row r="18152" spans="1:2" x14ac:dyDescent="0.25">
      <c r="A18152" t="s">
        <v>9002</v>
      </c>
    </row>
    <row r="18153" spans="1:2" x14ac:dyDescent="0.25">
      <c r="A18153" t="s">
        <v>9002</v>
      </c>
    </row>
    <row r="18154" spans="1:2" x14ac:dyDescent="0.25">
      <c r="A18154" t="s">
        <v>9002</v>
      </c>
    </row>
    <row r="18155" spans="1:2" x14ac:dyDescent="0.25">
      <c r="A18155" t="s">
        <v>9002</v>
      </c>
    </row>
    <row r="18156" spans="1:2" x14ac:dyDescent="0.25">
      <c r="A18156" t="s">
        <v>9002</v>
      </c>
    </row>
    <row r="18157" spans="1:2" x14ac:dyDescent="0.25">
      <c r="A18157" t="s">
        <v>9002</v>
      </c>
    </row>
    <row r="18158" spans="1:2" x14ac:dyDescent="0.25">
      <c r="A18158" t="s">
        <v>9003</v>
      </c>
      <c r="B18158" t="s">
        <v>9004</v>
      </c>
    </row>
    <row r="18159" spans="1:2" x14ac:dyDescent="0.25">
      <c r="A18159" t="s">
        <v>9003</v>
      </c>
      <c r="B18159" t="s">
        <v>9004</v>
      </c>
    </row>
    <row r="18160" spans="1:2" x14ac:dyDescent="0.25">
      <c r="A18160" t="s">
        <v>9003</v>
      </c>
      <c r="B18160" t="s">
        <v>9004</v>
      </c>
    </row>
    <row r="18161" spans="1:2" x14ac:dyDescent="0.25">
      <c r="A18161" t="s">
        <v>9003</v>
      </c>
      <c r="B18161" t="s">
        <v>9004</v>
      </c>
    </row>
    <row r="18162" spans="1:2" x14ac:dyDescent="0.25">
      <c r="A18162" t="s">
        <v>9005</v>
      </c>
      <c r="B18162" t="s">
        <v>9006</v>
      </c>
    </row>
    <row r="18163" spans="1:2" x14ac:dyDescent="0.25">
      <c r="A18163" t="s">
        <v>9005</v>
      </c>
      <c r="B18163" t="s">
        <v>9006</v>
      </c>
    </row>
    <row r="18164" spans="1:2" x14ac:dyDescent="0.25">
      <c r="A18164" t="s">
        <v>9005</v>
      </c>
      <c r="B18164" t="s">
        <v>9006</v>
      </c>
    </row>
    <row r="18165" spans="1:2" x14ac:dyDescent="0.25">
      <c r="A18165" t="s">
        <v>9005</v>
      </c>
      <c r="B18165" t="s">
        <v>9006</v>
      </c>
    </row>
    <row r="18166" spans="1:2" x14ac:dyDescent="0.25">
      <c r="A18166" t="s">
        <v>9005</v>
      </c>
      <c r="B18166" t="s">
        <v>9006</v>
      </c>
    </row>
    <row r="18167" spans="1:2" x14ac:dyDescent="0.25">
      <c r="A18167" t="s">
        <v>9005</v>
      </c>
      <c r="B18167" t="s">
        <v>9006</v>
      </c>
    </row>
    <row r="18168" spans="1:2" x14ac:dyDescent="0.25">
      <c r="A18168" t="s">
        <v>9007</v>
      </c>
      <c r="B18168" t="s">
        <v>9008</v>
      </c>
    </row>
    <row r="18169" spans="1:2" x14ac:dyDescent="0.25">
      <c r="A18169" t="s">
        <v>9007</v>
      </c>
      <c r="B18169" t="s">
        <v>9008</v>
      </c>
    </row>
    <row r="18170" spans="1:2" x14ac:dyDescent="0.25">
      <c r="A18170" t="s">
        <v>9007</v>
      </c>
      <c r="B18170" t="s">
        <v>9008</v>
      </c>
    </row>
    <row r="18171" spans="1:2" x14ac:dyDescent="0.25">
      <c r="A18171" t="s">
        <v>9007</v>
      </c>
      <c r="B18171" t="s">
        <v>9008</v>
      </c>
    </row>
    <row r="18172" spans="1:2" x14ac:dyDescent="0.25">
      <c r="A18172" t="s">
        <v>9009</v>
      </c>
      <c r="B18172" t="s">
        <v>9010</v>
      </c>
    </row>
    <row r="18173" spans="1:2" x14ac:dyDescent="0.25">
      <c r="A18173" t="s">
        <v>9009</v>
      </c>
      <c r="B18173" t="s">
        <v>9010</v>
      </c>
    </row>
    <row r="18174" spans="1:2" x14ac:dyDescent="0.25">
      <c r="A18174" t="s">
        <v>9009</v>
      </c>
      <c r="B18174" t="s">
        <v>9010</v>
      </c>
    </row>
    <row r="18175" spans="1:2" x14ac:dyDescent="0.25">
      <c r="A18175" t="s">
        <v>9009</v>
      </c>
      <c r="B18175" t="s">
        <v>9010</v>
      </c>
    </row>
    <row r="18176" spans="1:2" x14ac:dyDescent="0.25">
      <c r="A18176" t="s">
        <v>9011</v>
      </c>
      <c r="B18176" t="s">
        <v>9012</v>
      </c>
    </row>
    <row r="18177" spans="1:2" x14ac:dyDescent="0.25">
      <c r="A18177" t="s">
        <v>9011</v>
      </c>
      <c r="B18177" t="s">
        <v>9012</v>
      </c>
    </row>
    <row r="18178" spans="1:2" x14ac:dyDescent="0.25">
      <c r="A18178" t="s">
        <v>9011</v>
      </c>
      <c r="B18178" t="s">
        <v>9012</v>
      </c>
    </row>
    <row r="18179" spans="1:2" x14ac:dyDescent="0.25">
      <c r="A18179" t="s">
        <v>9011</v>
      </c>
      <c r="B18179" t="s">
        <v>9012</v>
      </c>
    </row>
    <row r="18180" spans="1:2" x14ac:dyDescent="0.25">
      <c r="A18180" t="s">
        <v>9011</v>
      </c>
      <c r="B18180" t="s">
        <v>9012</v>
      </c>
    </row>
    <row r="18181" spans="1:2" x14ac:dyDescent="0.25">
      <c r="A18181" t="s">
        <v>9011</v>
      </c>
      <c r="B18181" t="s">
        <v>9012</v>
      </c>
    </row>
    <row r="18182" spans="1:2" x14ac:dyDescent="0.25">
      <c r="A18182" t="s">
        <v>9011</v>
      </c>
      <c r="B18182" t="s">
        <v>9012</v>
      </c>
    </row>
    <row r="18183" spans="1:2" x14ac:dyDescent="0.25">
      <c r="A18183" t="s">
        <v>9011</v>
      </c>
      <c r="B18183" t="s">
        <v>9012</v>
      </c>
    </row>
    <row r="18184" spans="1:2" x14ac:dyDescent="0.25">
      <c r="A18184" t="s">
        <v>9011</v>
      </c>
      <c r="B18184" t="s">
        <v>9012</v>
      </c>
    </row>
    <row r="18185" spans="1:2" x14ac:dyDescent="0.25">
      <c r="A18185" t="s">
        <v>9020</v>
      </c>
      <c r="B18185" t="s">
        <v>9021</v>
      </c>
    </row>
    <row r="18186" spans="1:2" x14ac:dyDescent="0.25">
      <c r="A18186" t="s">
        <v>9020</v>
      </c>
      <c r="B18186" t="s">
        <v>9021</v>
      </c>
    </row>
    <row r="18187" spans="1:2" x14ac:dyDescent="0.25">
      <c r="A18187" t="s">
        <v>9020</v>
      </c>
      <c r="B18187" t="s">
        <v>9021</v>
      </c>
    </row>
    <row r="18188" spans="1:2" x14ac:dyDescent="0.25">
      <c r="A18188" t="s">
        <v>9022</v>
      </c>
      <c r="B18188" t="s">
        <v>9023</v>
      </c>
    </row>
    <row r="18189" spans="1:2" x14ac:dyDescent="0.25">
      <c r="A18189" t="s">
        <v>9022</v>
      </c>
      <c r="B18189" t="s">
        <v>9023</v>
      </c>
    </row>
    <row r="18190" spans="1:2" x14ac:dyDescent="0.25">
      <c r="A18190" t="s">
        <v>9022</v>
      </c>
      <c r="B18190" t="s">
        <v>9023</v>
      </c>
    </row>
    <row r="18191" spans="1:2" x14ac:dyDescent="0.25">
      <c r="A18191" t="s">
        <v>9022</v>
      </c>
      <c r="B18191" t="s">
        <v>9023</v>
      </c>
    </row>
    <row r="18192" spans="1:2" x14ac:dyDescent="0.25">
      <c r="A18192" t="s">
        <v>9022</v>
      </c>
      <c r="B18192" t="s">
        <v>9023</v>
      </c>
    </row>
    <row r="18193" spans="1:2" x14ac:dyDescent="0.25">
      <c r="A18193" t="s">
        <v>9024</v>
      </c>
      <c r="B18193" t="s">
        <v>9025</v>
      </c>
    </row>
    <row r="18194" spans="1:2" x14ac:dyDescent="0.25">
      <c r="A18194" t="s">
        <v>9024</v>
      </c>
      <c r="B18194" t="s">
        <v>9025</v>
      </c>
    </row>
    <row r="18195" spans="1:2" x14ac:dyDescent="0.25">
      <c r="A18195" t="s">
        <v>9024</v>
      </c>
      <c r="B18195" t="s">
        <v>9025</v>
      </c>
    </row>
    <row r="18196" spans="1:2" x14ac:dyDescent="0.25">
      <c r="A18196" t="s">
        <v>9026</v>
      </c>
      <c r="B18196" t="s">
        <v>9027</v>
      </c>
    </row>
    <row r="18197" spans="1:2" x14ac:dyDescent="0.25">
      <c r="A18197" t="s">
        <v>9026</v>
      </c>
      <c r="B18197" t="s">
        <v>9027</v>
      </c>
    </row>
    <row r="18198" spans="1:2" x14ac:dyDescent="0.25">
      <c r="A18198" t="s">
        <v>9026</v>
      </c>
      <c r="B18198" t="s">
        <v>9027</v>
      </c>
    </row>
    <row r="18199" spans="1:2" x14ac:dyDescent="0.25">
      <c r="A18199" t="s">
        <v>9026</v>
      </c>
      <c r="B18199" t="s">
        <v>9027</v>
      </c>
    </row>
    <row r="18200" spans="1:2" x14ac:dyDescent="0.25">
      <c r="A18200" t="s">
        <v>9026</v>
      </c>
      <c r="B18200" t="s">
        <v>9027</v>
      </c>
    </row>
    <row r="18201" spans="1:2" x14ac:dyDescent="0.25">
      <c r="A18201" t="s">
        <v>9026</v>
      </c>
      <c r="B18201" t="s">
        <v>9027</v>
      </c>
    </row>
    <row r="18202" spans="1:2" x14ac:dyDescent="0.25">
      <c r="A18202" t="s">
        <v>9026</v>
      </c>
      <c r="B18202" t="s">
        <v>9027</v>
      </c>
    </row>
    <row r="18203" spans="1:2" x14ac:dyDescent="0.25">
      <c r="A18203" t="s">
        <v>9026</v>
      </c>
      <c r="B18203" t="s">
        <v>9027</v>
      </c>
    </row>
    <row r="18204" spans="1:2" x14ac:dyDescent="0.25">
      <c r="A18204" t="s">
        <v>9028</v>
      </c>
      <c r="B18204" t="s">
        <v>9029</v>
      </c>
    </row>
    <row r="18205" spans="1:2" x14ac:dyDescent="0.25">
      <c r="A18205" t="s">
        <v>9028</v>
      </c>
      <c r="B18205" t="s">
        <v>9029</v>
      </c>
    </row>
    <row r="18206" spans="1:2" x14ac:dyDescent="0.25">
      <c r="A18206" t="s">
        <v>9028</v>
      </c>
      <c r="B18206" t="s">
        <v>9029</v>
      </c>
    </row>
    <row r="18207" spans="1:2" x14ac:dyDescent="0.25">
      <c r="A18207" t="s">
        <v>9030</v>
      </c>
      <c r="B18207" t="s">
        <v>9031</v>
      </c>
    </row>
    <row r="18208" spans="1:2" x14ac:dyDescent="0.25">
      <c r="A18208" t="s">
        <v>9030</v>
      </c>
      <c r="B18208" t="s">
        <v>9031</v>
      </c>
    </row>
    <row r="18209" spans="1:2" x14ac:dyDescent="0.25">
      <c r="A18209" t="s">
        <v>9030</v>
      </c>
      <c r="B18209" t="s">
        <v>9031</v>
      </c>
    </row>
    <row r="18210" spans="1:2" x14ac:dyDescent="0.25">
      <c r="A18210" t="s">
        <v>9030</v>
      </c>
      <c r="B18210" t="s">
        <v>9031</v>
      </c>
    </row>
    <row r="18211" spans="1:2" x14ac:dyDescent="0.25">
      <c r="A18211" t="s">
        <v>9032</v>
      </c>
      <c r="B18211" t="s">
        <v>9033</v>
      </c>
    </row>
    <row r="18212" spans="1:2" x14ac:dyDescent="0.25">
      <c r="A18212" t="s">
        <v>9032</v>
      </c>
      <c r="B18212" t="s">
        <v>9033</v>
      </c>
    </row>
    <row r="18213" spans="1:2" x14ac:dyDescent="0.25">
      <c r="A18213" t="s">
        <v>9032</v>
      </c>
      <c r="B18213" t="s">
        <v>9033</v>
      </c>
    </row>
    <row r="18214" spans="1:2" x14ac:dyDescent="0.25">
      <c r="A18214" t="s">
        <v>9032</v>
      </c>
      <c r="B18214" t="s">
        <v>9033</v>
      </c>
    </row>
    <row r="18215" spans="1:2" x14ac:dyDescent="0.25">
      <c r="A18215" t="s">
        <v>9032</v>
      </c>
      <c r="B18215" t="s">
        <v>9033</v>
      </c>
    </row>
    <row r="18216" spans="1:2" x14ac:dyDescent="0.25">
      <c r="A18216" t="s">
        <v>9035</v>
      </c>
      <c r="B18216" t="s">
        <v>9036</v>
      </c>
    </row>
    <row r="18217" spans="1:2" x14ac:dyDescent="0.25">
      <c r="A18217" t="s">
        <v>9035</v>
      </c>
      <c r="B18217" t="s">
        <v>9036</v>
      </c>
    </row>
    <row r="18218" spans="1:2" x14ac:dyDescent="0.25">
      <c r="A18218" t="s">
        <v>9035</v>
      </c>
      <c r="B18218" t="s">
        <v>9036</v>
      </c>
    </row>
    <row r="18219" spans="1:2" x14ac:dyDescent="0.25">
      <c r="A18219" t="s">
        <v>9035</v>
      </c>
      <c r="B18219" t="s">
        <v>9036</v>
      </c>
    </row>
    <row r="18220" spans="1:2" x14ac:dyDescent="0.25">
      <c r="A18220" t="s">
        <v>9035</v>
      </c>
      <c r="B18220" t="s">
        <v>9036</v>
      </c>
    </row>
    <row r="18221" spans="1:2" x14ac:dyDescent="0.25">
      <c r="A18221" t="s">
        <v>9035</v>
      </c>
      <c r="B18221" t="s">
        <v>9036</v>
      </c>
    </row>
    <row r="18222" spans="1:2" x14ac:dyDescent="0.25">
      <c r="A18222" t="s">
        <v>9035</v>
      </c>
      <c r="B18222" t="s">
        <v>9036</v>
      </c>
    </row>
    <row r="18223" spans="1:2" x14ac:dyDescent="0.25">
      <c r="A18223" t="s">
        <v>9035</v>
      </c>
      <c r="B18223" t="s">
        <v>9036</v>
      </c>
    </row>
    <row r="18224" spans="1:2" x14ac:dyDescent="0.25">
      <c r="A18224" t="s">
        <v>9038</v>
      </c>
      <c r="B18224" t="s">
        <v>9039</v>
      </c>
    </row>
    <row r="18225" spans="1:2" x14ac:dyDescent="0.25">
      <c r="A18225" t="s">
        <v>9038</v>
      </c>
      <c r="B18225" t="s">
        <v>9039</v>
      </c>
    </row>
    <row r="18226" spans="1:2" x14ac:dyDescent="0.25">
      <c r="A18226" t="s">
        <v>9040</v>
      </c>
    </row>
    <row r="18227" spans="1:2" x14ac:dyDescent="0.25">
      <c r="A18227" t="s">
        <v>9040</v>
      </c>
    </row>
    <row r="18228" spans="1:2" x14ac:dyDescent="0.25">
      <c r="A18228" t="s">
        <v>9040</v>
      </c>
    </row>
    <row r="18229" spans="1:2" x14ac:dyDescent="0.25">
      <c r="A18229" t="s">
        <v>9040</v>
      </c>
    </row>
    <row r="18230" spans="1:2" x14ac:dyDescent="0.25">
      <c r="A18230" t="s">
        <v>9040</v>
      </c>
    </row>
    <row r="18231" spans="1:2" x14ac:dyDescent="0.25">
      <c r="A18231" t="s">
        <v>9040</v>
      </c>
    </row>
    <row r="18232" spans="1:2" x14ac:dyDescent="0.25">
      <c r="A18232" t="s">
        <v>9041</v>
      </c>
    </row>
    <row r="18233" spans="1:2" x14ac:dyDescent="0.25">
      <c r="A18233" t="s">
        <v>9041</v>
      </c>
    </row>
    <row r="18234" spans="1:2" x14ac:dyDescent="0.25">
      <c r="A18234" t="s">
        <v>9041</v>
      </c>
    </row>
    <row r="18235" spans="1:2" x14ac:dyDescent="0.25">
      <c r="A18235" t="s">
        <v>9043</v>
      </c>
      <c r="B18235" t="s">
        <v>9044</v>
      </c>
    </row>
    <row r="18236" spans="1:2" x14ac:dyDescent="0.25">
      <c r="A18236" t="s">
        <v>9043</v>
      </c>
      <c r="B18236" t="s">
        <v>9044</v>
      </c>
    </row>
    <row r="18237" spans="1:2" x14ac:dyDescent="0.25">
      <c r="A18237" t="s">
        <v>9043</v>
      </c>
      <c r="B18237" t="s">
        <v>9044</v>
      </c>
    </row>
    <row r="18238" spans="1:2" x14ac:dyDescent="0.25">
      <c r="A18238" t="s">
        <v>9043</v>
      </c>
      <c r="B18238" t="s">
        <v>9044</v>
      </c>
    </row>
    <row r="18239" spans="1:2" x14ac:dyDescent="0.25">
      <c r="A18239" t="s">
        <v>9043</v>
      </c>
      <c r="B18239" t="s">
        <v>9044</v>
      </c>
    </row>
    <row r="18240" spans="1:2" x14ac:dyDescent="0.25">
      <c r="A18240" t="s">
        <v>9043</v>
      </c>
      <c r="B18240" t="s">
        <v>9044</v>
      </c>
    </row>
    <row r="18241" spans="1:2" x14ac:dyDescent="0.25">
      <c r="A18241" t="s">
        <v>9043</v>
      </c>
      <c r="B18241" t="s">
        <v>9044</v>
      </c>
    </row>
    <row r="18242" spans="1:2" x14ac:dyDescent="0.25">
      <c r="A18242" t="s">
        <v>9045</v>
      </c>
    </row>
    <row r="18243" spans="1:2" x14ac:dyDescent="0.25">
      <c r="A18243" t="s">
        <v>9045</v>
      </c>
    </row>
    <row r="18244" spans="1:2" x14ac:dyDescent="0.25">
      <c r="A18244" t="s">
        <v>9045</v>
      </c>
    </row>
    <row r="18245" spans="1:2" x14ac:dyDescent="0.25">
      <c r="A18245" t="s">
        <v>9046</v>
      </c>
    </row>
    <row r="18246" spans="1:2" x14ac:dyDescent="0.25">
      <c r="A18246" t="s">
        <v>9046</v>
      </c>
    </row>
    <row r="18247" spans="1:2" x14ac:dyDescent="0.25">
      <c r="A18247" t="s">
        <v>9046</v>
      </c>
    </row>
    <row r="18248" spans="1:2" x14ac:dyDescent="0.25">
      <c r="A18248" t="s">
        <v>9046</v>
      </c>
    </row>
    <row r="18249" spans="1:2" x14ac:dyDescent="0.25">
      <c r="A18249" t="s">
        <v>9046</v>
      </c>
    </row>
    <row r="18250" spans="1:2" x14ac:dyDescent="0.25">
      <c r="A18250" t="s">
        <v>9047</v>
      </c>
      <c r="B18250" t="s">
        <v>9048</v>
      </c>
    </row>
    <row r="18251" spans="1:2" x14ac:dyDescent="0.25">
      <c r="A18251" t="s">
        <v>9047</v>
      </c>
      <c r="B18251" t="s">
        <v>9048</v>
      </c>
    </row>
    <row r="18252" spans="1:2" x14ac:dyDescent="0.25">
      <c r="A18252" t="s">
        <v>9047</v>
      </c>
      <c r="B18252" t="s">
        <v>9048</v>
      </c>
    </row>
    <row r="18253" spans="1:2" x14ac:dyDescent="0.25">
      <c r="A18253" t="s">
        <v>9047</v>
      </c>
      <c r="B18253" t="s">
        <v>9048</v>
      </c>
    </row>
    <row r="18254" spans="1:2" x14ac:dyDescent="0.25">
      <c r="A18254" t="s">
        <v>9047</v>
      </c>
      <c r="B18254" t="s">
        <v>9048</v>
      </c>
    </row>
    <row r="18255" spans="1:2" x14ac:dyDescent="0.25">
      <c r="A18255" t="s">
        <v>9047</v>
      </c>
      <c r="B18255" t="s">
        <v>9048</v>
      </c>
    </row>
    <row r="18256" spans="1:2" x14ac:dyDescent="0.25">
      <c r="A18256" t="s">
        <v>9047</v>
      </c>
      <c r="B18256" t="s">
        <v>9048</v>
      </c>
    </row>
    <row r="18257" spans="1:2" x14ac:dyDescent="0.25">
      <c r="A18257" t="s">
        <v>9047</v>
      </c>
      <c r="B18257" t="s">
        <v>9048</v>
      </c>
    </row>
    <row r="18258" spans="1:2" x14ac:dyDescent="0.25">
      <c r="A18258" t="s">
        <v>9047</v>
      </c>
      <c r="B18258" t="s">
        <v>9048</v>
      </c>
    </row>
    <row r="18259" spans="1:2" x14ac:dyDescent="0.25">
      <c r="A18259" t="s">
        <v>9047</v>
      </c>
      <c r="B18259" t="s">
        <v>9048</v>
      </c>
    </row>
    <row r="18260" spans="1:2" x14ac:dyDescent="0.25">
      <c r="A18260" t="s">
        <v>9047</v>
      </c>
      <c r="B18260" t="s">
        <v>9048</v>
      </c>
    </row>
    <row r="18261" spans="1:2" x14ac:dyDescent="0.25">
      <c r="A18261" t="s">
        <v>9049</v>
      </c>
      <c r="B18261" t="s">
        <v>9050</v>
      </c>
    </row>
    <row r="18262" spans="1:2" x14ac:dyDescent="0.25">
      <c r="A18262" t="s">
        <v>9049</v>
      </c>
      <c r="B18262" t="s">
        <v>9050</v>
      </c>
    </row>
    <row r="18263" spans="1:2" x14ac:dyDescent="0.25">
      <c r="A18263" t="s">
        <v>9049</v>
      </c>
      <c r="B18263" t="s">
        <v>9050</v>
      </c>
    </row>
    <row r="18264" spans="1:2" x14ac:dyDescent="0.25">
      <c r="A18264" t="s">
        <v>9049</v>
      </c>
      <c r="B18264" t="s">
        <v>9050</v>
      </c>
    </row>
    <row r="18265" spans="1:2" x14ac:dyDescent="0.25">
      <c r="A18265" t="s">
        <v>9049</v>
      </c>
      <c r="B18265" t="s">
        <v>9050</v>
      </c>
    </row>
    <row r="18266" spans="1:2" x14ac:dyDescent="0.25">
      <c r="A18266" t="s">
        <v>9049</v>
      </c>
      <c r="B18266" t="s">
        <v>9050</v>
      </c>
    </row>
    <row r="18267" spans="1:2" x14ac:dyDescent="0.25">
      <c r="A18267" t="s">
        <v>9051</v>
      </c>
      <c r="B18267" t="s">
        <v>9052</v>
      </c>
    </row>
    <row r="18268" spans="1:2" x14ac:dyDescent="0.25">
      <c r="A18268" t="s">
        <v>9051</v>
      </c>
      <c r="B18268" t="s">
        <v>9052</v>
      </c>
    </row>
    <row r="18269" spans="1:2" x14ac:dyDescent="0.25">
      <c r="A18269" t="s">
        <v>9051</v>
      </c>
      <c r="B18269" t="s">
        <v>9052</v>
      </c>
    </row>
    <row r="18270" spans="1:2" x14ac:dyDescent="0.25">
      <c r="A18270" t="s">
        <v>9053</v>
      </c>
      <c r="B18270" t="s">
        <v>9054</v>
      </c>
    </row>
    <row r="18271" spans="1:2" x14ac:dyDescent="0.25">
      <c r="A18271" t="s">
        <v>9053</v>
      </c>
      <c r="B18271" t="s">
        <v>9054</v>
      </c>
    </row>
    <row r="18272" spans="1:2" x14ac:dyDescent="0.25">
      <c r="A18272" t="s">
        <v>9055</v>
      </c>
      <c r="B18272" t="s">
        <v>9056</v>
      </c>
    </row>
    <row r="18273" spans="1:2" x14ac:dyDescent="0.25">
      <c r="A18273" t="s">
        <v>9057</v>
      </c>
      <c r="B18273" t="s">
        <v>9058</v>
      </c>
    </row>
    <row r="18274" spans="1:2" x14ac:dyDescent="0.25">
      <c r="A18274" t="s">
        <v>9057</v>
      </c>
      <c r="B18274" t="s">
        <v>9058</v>
      </c>
    </row>
    <row r="18275" spans="1:2" x14ac:dyDescent="0.25">
      <c r="A18275" t="s">
        <v>9057</v>
      </c>
      <c r="B18275" t="s">
        <v>9058</v>
      </c>
    </row>
    <row r="18276" spans="1:2" x14ac:dyDescent="0.25">
      <c r="A18276" t="s">
        <v>9057</v>
      </c>
      <c r="B18276" t="s">
        <v>9058</v>
      </c>
    </row>
    <row r="18277" spans="1:2" x14ac:dyDescent="0.25">
      <c r="A18277" t="s">
        <v>9057</v>
      </c>
      <c r="B18277" t="s">
        <v>9058</v>
      </c>
    </row>
    <row r="18278" spans="1:2" x14ac:dyDescent="0.25">
      <c r="A18278" t="s">
        <v>9057</v>
      </c>
      <c r="B18278" t="s">
        <v>9058</v>
      </c>
    </row>
    <row r="18279" spans="1:2" x14ac:dyDescent="0.25">
      <c r="A18279" t="s">
        <v>9057</v>
      </c>
      <c r="B18279" t="s">
        <v>9058</v>
      </c>
    </row>
    <row r="18280" spans="1:2" x14ac:dyDescent="0.25">
      <c r="A18280" t="s">
        <v>9057</v>
      </c>
      <c r="B18280" t="s">
        <v>9058</v>
      </c>
    </row>
    <row r="18281" spans="1:2" x14ac:dyDescent="0.25">
      <c r="A18281" t="s">
        <v>9057</v>
      </c>
      <c r="B18281" t="s">
        <v>9058</v>
      </c>
    </row>
    <row r="18282" spans="1:2" x14ac:dyDescent="0.25">
      <c r="A18282" t="s">
        <v>9059</v>
      </c>
      <c r="B18282" t="s">
        <v>9060</v>
      </c>
    </row>
    <row r="18283" spans="1:2" x14ac:dyDescent="0.25">
      <c r="A18283" t="s">
        <v>9059</v>
      </c>
      <c r="B18283" t="s">
        <v>9060</v>
      </c>
    </row>
    <row r="18284" spans="1:2" x14ac:dyDescent="0.25">
      <c r="A18284" t="s">
        <v>9059</v>
      </c>
      <c r="B18284" t="s">
        <v>9060</v>
      </c>
    </row>
    <row r="18285" spans="1:2" x14ac:dyDescent="0.25">
      <c r="A18285" t="s">
        <v>9059</v>
      </c>
      <c r="B18285" t="s">
        <v>9060</v>
      </c>
    </row>
    <row r="18286" spans="1:2" x14ac:dyDescent="0.25">
      <c r="A18286" t="s">
        <v>9059</v>
      </c>
      <c r="B18286" t="s">
        <v>9060</v>
      </c>
    </row>
    <row r="18287" spans="1:2" x14ac:dyDescent="0.25">
      <c r="A18287" t="s">
        <v>9059</v>
      </c>
      <c r="B18287" t="s">
        <v>9060</v>
      </c>
    </row>
    <row r="18288" spans="1:2" x14ac:dyDescent="0.25">
      <c r="A18288" t="s">
        <v>9059</v>
      </c>
      <c r="B18288" t="s">
        <v>9060</v>
      </c>
    </row>
    <row r="18289" spans="1:2" x14ac:dyDescent="0.25">
      <c r="A18289" t="s">
        <v>9059</v>
      </c>
      <c r="B18289" t="s">
        <v>9060</v>
      </c>
    </row>
    <row r="18290" spans="1:2" x14ac:dyDescent="0.25">
      <c r="A18290" t="s">
        <v>9061</v>
      </c>
    </row>
    <row r="18291" spans="1:2" x14ac:dyDescent="0.25">
      <c r="A18291" t="s">
        <v>9061</v>
      </c>
    </row>
    <row r="18292" spans="1:2" x14ac:dyDescent="0.25">
      <c r="A18292" t="s">
        <v>9061</v>
      </c>
    </row>
    <row r="18293" spans="1:2" x14ac:dyDescent="0.25">
      <c r="A18293" t="s">
        <v>9061</v>
      </c>
    </row>
    <row r="18294" spans="1:2" x14ac:dyDescent="0.25">
      <c r="A18294" t="s">
        <v>9061</v>
      </c>
    </row>
    <row r="18295" spans="1:2" x14ac:dyDescent="0.25">
      <c r="A18295" t="s">
        <v>9061</v>
      </c>
    </row>
    <row r="18296" spans="1:2" x14ac:dyDescent="0.25">
      <c r="A18296" t="s">
        <v>9061</v>
      </c>
    </row>
    <row r="18297" spans="1:2" x14ac:dyDescent="0.25">
      <c r="A18297" t="s">
        <v>9061</v>
      </c>
    </row>
    <row r="18298" spans="1:2" x14ac:dyDescent="0.25">
      <c r="A18298" t="s">
        <v>9061</v>
      </c>
    </row>
    <row r="18299" spans="1:2" x14ac:dyDescent="0.25">
      <c r="A18299" t="s">
        <v>9061</v>
      </c>
    </row>
    <row r="18300" spans="1:2" x14ac:dyDescent="0.25">
      <c r="A18300" t="s">
        <v>9062</v>
      </c>
      <c r="B18300" t="s">
        <v>9063</v>
      </c>
    </row>
    <row r="18301" spans="1:2" x14ac:dyDescent="0.25">
      <c r="A18301" t="s">
        <v>9062</v>
      </c>
      <c r="B18301" t="s">
        <v>9063</v>
      </c>
    </row>
    <row r="18302" spans="1:2" x14ac:dyDescent="0.25">
      <c r="A18302" t="s">
        <v>9062</v>
      </c>
      <c r="B18302" t="s">
        <v>9063</v>
      </c>
    </row>
    <row r="18303" spans="1:2" x14ac:dyDescent="0.25">
      <c r="A18303" t="s">
        <v>9066</v>
      </c>
    </row>
    <row r="18304" spans="1:2" x14ac:dyDescent="0.25">
      <c r="A18304" t="s">
        <v>9066</v>
      </c>
    </row>
    <row r="18305" spans="1:2" x14ac:dyDescent="0.25">
      <c r="A18305" t="s">
        <v>9066</v>
      </c>
    </row>
    <row r="18306" spans="1:2" x14ac:dyDescent="0.25">
      <c r="A18306" t="s">
        <v>9066</v>
      </c>
    </row>
    <row r="18307" spans="1:2" x14ac:dyDescent="0.25">
      <c r="A18307" t="s">
        <v>9066</v>
      </c>
    </row>
    <row r="18308" spans="1:2" x14ac:dyDescent="0.25">
      <c r="A18308" t="s">
        <v>9066</v>
      </c>
    </row>
    <row r="18309" spans="1:2" x14ac:dyDescent="0.25">
      <c r="A18309" t="s">
        <v>9066</v>
      </c>
    </row>
    <row r="18310" spans="1:2" x14ac:dyDescent="0.25">
      <c r="A18310" t="s">
        <v>9067</v>
      </c>
      <c r="B18310" t="s">
        <v>9068</v>
      </c>
    </row>
    <row r="18311" spans="1:2" x14ac:dyDescent="0.25">
      <c r="A18311" t="s">
        <v>9067</v>
      </c>
      <c r="B18311" t="s">
        <v>9068</v>
      </c>
    </row>
    <row r="18312" spans="1:2" x14ac:dyDescent="0.25">
      <c r="A18312" t="s">
        <v>9067</v>
      </c>
      <c r="B18312" t="s">
        <v>9068</v>
      </c>
    </row>
    <row r="18313" spans="1:2" x14ac:dyDescent="0.25">
      <c r="A18313" t="s">
        <v>9067</v>
      </c>
      <c r="B18313" t="s">
        <v>9068</v>
      </c>
    </row>
    <row r="18314" spans="1:2" x14ac:dyDescent="0.25">
      <c r="A18314" t="s">
        <v>9067</v>
      </c>
      <c r="B18314" t="s">
        <v>9068</v>
      </c>
    </row>
    <row r="18315" spans="1:2" x14ac:dyDescent="0.25">
      <c r="A18315" t="s">
        <v>9067</v>
      </c>
      <c r="B18315" t="s">
        <v>9068</v>
      </c>
    </row>
    <row r="18316" spans="1:2" x14ac:dyDescent="0.25">
      <c r="A18316" t="s">
        <v>9067</v>
      </c>
      <c r="B18316" t="s">
        <v>9068</v>
      </c>
    </row>
    <row r="18317" spans="1:2" x14ac:dyDescent="0.25">
      <c r="A18317" t="s">
        <v>9067</v>
      </c>
      <c r="B18317" t="s">
        <v>9068</v>
      </c>
    </row>
    <row r="18318" spans="1:2" x14ac:dyDescent="0.25">
      <c r="A18318" t="s">
        <v>9067</v>
      </c>
      <c r="B18318" t="s">
        <v>9068</v>
      </c>
    </row>
    <row r="18319" spans="1:2" x14ac:dyDescent="0.25">
      <c r="A18319" t="s">
        <v>9067</v>
      </c>
      <c r="B18319" t="s">
        <v>9068</v>
      </c>
    </row>
    <row r="18320" spans="1:2" x14ac:dyDescent="0.25">
      <c r="A18320" t="s">
        <v>9070</v>
      </c>
      <c r="B18320" t="s">
        <v>9071</v>
      </c>
    </row>
    <row r="18321" spans="1:2" x14ac:dyDescent="0.25">
      <c r="A18321" t="s">
        <v>9070</v>
      </c>
      <c r="B18321" t="s">
        <v>9071</v>
      </c>
    </row>
    <row r="18322" spans="1:2" x14ac:dyDescent="0.25">
      <c r="A18322" t="s">
        <v>9070</v>
      </c>
      <c r="B18322" t="s">
        <v>9071</v>
      </c>
    </row>
    <row r="18323" spans="1:2" x14ac:dyDescent="0.25">
      <c r="A18323" t="s">
        <v>9070</v>
      </c>
      <c r="B18323" t="s">
        <v>9071</v>
      </c>
    </row>
    <row r="18324" spans="1:2" x14ac:dyDescent="0.25">
      <c r="A18324" t="s">
        <v>9070</v>
      </c>
      <c r="B18324" t="s">
        <v>9071</v>
      </c>
    </row>
    <row r="18325" spans="1:2" x14ac:dyDescent="0.25">
      <c r="A18325" t="s">
        <v>9072</v>
      </c>
      <c r="B18325" t="s">
        <v>9073</v>
      </c>
    </row>
    <row r="18326" spans="1:2" x14ac:dyDescent="0.25">
      <c r="A18326" t="s">
        <v>9072</v>
      </c>
      <c r="B18326" t="s">
        <v>9073</v>
      </c>
    </row>
    <row r="18327" spans="1:2" x14ac:dyDescent="0.25">
      <c r="A18327" t="s">
        <v>9072</v>
      </c>
      <c r="B18327" t="s">
        <v>9073</v>
      </c>
    </row>
    <row r="18328" spans="1:2" x14ac:dyDescent="0.25">
      <c r="A18328" t="s">
        <v>9072</v>
      </c>
      <c r="B18328" t="s">
        <v>9073</v>
      </c>
    </row>
    <row r="18329" spans="1:2" x14ac:dyDescent="0.25">
      <c r="A18329" t="s">
        <v>9072</v>
      </c>
      <c r="B18329" t="s">
        <v>9073</v>
      </c>
    </row>
    <row r="18330" spans="1:2" x14ac:dyDescent="0.25">
      <c r="A18330" t="s">
        <v>9074</v>
      </c>
    </row>
    <row r="18331" spans="1:2" x14ac:dyDescent="0.25">
      <c r="A18331" t="s">
        <v>9074</v>
      </c>
    </row>
    <row r="18332" spans="1:2" x14ac:dyDescent="0.25">
      <c r="A18332" t="s">
        <v>9074</v>
      </c>
    </row>
    <row r="18333" spans="1:2" x14ac:dyDescent="0.25">
      <c r="A18333" t="s">
        <v>9074</v>
      </c>
    </row>
    <row r="18334" spans="1:2" x14ac:dyDescent="0.25">
      <c r="A18334" t="s">
        <v>9074</v>
      </c>
    </row>
    <row r="18335" spans="1:2" x14ac:dyDescent="0.25">
      <c r="A18335" t="s">
        <v>9074</v>
      </c>
    </row>
    <row r="18336" spans="1:2" x14ac:dyDescent="0.25">
      <c r="A18336" t="s">
        <v>9074</v>
      </c>
    </row>
    <row r="18337" spans="1:2" x14ac:dyDescent="0.25">
      <c r="A18337" t="s">
        <v>9075</v>
      </c>
      <c r="B18337" t="s">
        <v>9076</v>
      </c>
    </row>
    <row r="18338" spans="1:2" x14ac:dyDescent="0.25">
      <c r="A18338" t="s">
        <v>9075</v>
      </c>
      <c r="B18338" t="s">
        <v>9076</v>
      </c>
    </row>
    <row r="18339" spans="1:2" x14ac:dyDescent="0.25">
      <c r="A18339" t="s">
        <v>9075</v>
      </c>
      <c r="B18339" t="s">
        <v>9076</v>
      </c>
    </row>
    <row r="18340" spans="1:2" x14ac:dyDescent="0.25">
      <c r="A18340" t="s">
        <v>9077</v>
      </c>
      <c r="B18340" t="s">
        <v>9078</v>
      </c>
    </row>
    <row r="18341" spans="1:2" x14ac:dyDescent="0.25">
      <c r="A18341" t="s">
        <v>9077</v>
      </c>
      <c r="B18341" t="s">
        <v>9078</v>
      </c>
    </row>
    <row r="18342" spans="1:2" x14ac:dyDescent="0.25">
      <c r="A18342" t="s">
        <v>9077</v>
      </c>
      <c r="B18342" t="s">
        <v>9078</v>
      </c>
    </row>
    <row r="18343" spans="1:2" x14ac:dyDescent="0.25">
      <c r="A18343" t="s">
        <v>9077</v>
      </c>
      <c r="B18343" t="s">
        <v>9078</v>
      </c>
    </row>
    <row r="18344" spans="1:2" x14ac:dyDescent="0.25">
      <c r="A18344" t="s">
        <v>9077</v>
      </c>
      <c r="B18344" t="s">
        <v>9078</v>
      </c>
    </row>
    <row r="18345" spans="1:2" x14ac:dyDescent="0.25">
      <c r="A18345" t="s">
        <v>9077</v>
      </c>
      <c r="B18345" t="s">
        <v>9078</v>
      </c>
    </row>
    <row r="18346" spans="1:2" x14ac:dyDescent="0.25">
      <c r="A18346" t="s">
        <v>9077</v>
      </c>
      <c r="B18346" t="s">
        <v>9078</v>
      </c>
    </row>
    <row r="18347" spans="1:2" x14ac:dyDescent="0.25">
      <c r="A18347" t="s">
        <v>9079</v>
      </c>
    </row>
    <row r="18348" spans="1:2" x14ac:dyDescent="0.25">
      <c r="A18348" t="s">
        <v>9079</v>
      </c>
    </row>
    <row r="18349" spans="1:2" x14ac:dyDescent="0.25">
      <c r="A18349" t="s">
        <v>9079</v>
      </c>
    </row>
    <row r="18350" spans="1:2" x14ac:dyDescent="0.25">
      <c r="A18350" t="s">
        <v>9079</v>
      </c>
    </row>
    <row r="18351" spans="1:2" x14ac:dyDescent="0.25">
      <c r="A18351" t="s">
        <v>9079</v>
      </c>
    </row>
    <row r="18352" spans="1:2" x14ac:dyDescent="0.25">
      <c r="A18352" t="s">
        <v>9079</v>
      </c>
    </row>
    <row r="18353" spans="1:2" x14ac:dyDescent="0.25">
      <c r="A18353" t="s">
        <v>9080</v>
      </c>
      <c r="B18353" t="s">
        <v>9081</v>
      </c>
    </row>
    <row r="18354" spans="1:2" x14ac:dyDescent="0.25">
      <c r="A18354" t="s">
        <v>9080</v>
      </c>
      <c r="B18354" t="s">
        <v>9081</v>
      </c>
    </row>
    <row r="18355" spans="1:2" x14ac:dyDescent="0.25">
      <c r="A18355" t="s">
        <v>3368</v>
      </c>
      <c r="B18355" t="s">
        <v>3369</v>
      </c>
    </row>
    <row r="18356" spans="1:2" x14ac:dyDescent="0.25">
      <c r="A18356" t="s">
        <v>3368</v>
      </c>
      <c r="B18356" t="s">
        <v>3369</v>
      </c>
    </row>
    <row r="18357" spans="1:2" x14ac:dyDescent="0.25">
      <c r="A18357" t="s">
        <v>3368</v>
      </c>
      <c r="B18357" t="s">
        <v>3369</v>
      </c>
    </row>
    <row r="18358" spans="1:2" x14ac:dyDescent="0.25">
      <c r="A18358" t="s">
        <v>3368</v>
      </c>
      <c r="B18358" t="s">
        <v>3369</v>
      </c>
    </row>
    <row r="18359" spans="1:2" x14ac:dyDescent="0.25">
      <c r="A18359" t="s">
        <v>3368</v>
      </c>
      <c r="B18359" t="s">
        <v>3369</v>
      </c>
    </row>
    <row r="18360" spans="1:2" x14ac:dyDescent="0.25">
      <c r="A18360" t="s">
        <v>3368</v>
      </c>
      <c r="B18360" t="s">
        <v>3369</v>
      </c>
    </row>
    <row r="18361" spans="1:2" x14ac:dyDescent="0.25">
      <c r="A18361" t="s">
        <v>9083</v>
      </c>
      <c r="B18361" t="s">
        <v>9084</v>
      </c>
    </row>
    <row r="18362" spans="1:2" x14ac:dyDescent="0.25">
      <c r="A18362" t="s">
        <v>9083</v>
      </c>
      <c r="B18362" t="s">
        <v>9084</v>
      </c>
    </row>
    <row r="18363" spans="1:2" x14ac:dyDescent="0.25">
      <c r="A18363" t="s">
        <v>9083</v>
      </c>
      <c r="B18363" t="s">
        <v>9084</v>
      </c>
    </row>
    <row r="18364" spans="1:2" x14ac:dyDescent="0.25">
      <c r="A18364" t="s">
        <v>9083</v>
      </c>
      <c r="B18364" t="s">
        <v>9084</v>
      </c>
    </row>
    <row r="18365" spans="1:2" x14ac:dyDescent="0.25">
      <c r="A18365" t="s">
        <v>9083</v>
      </c>
      <c r="B18365" t="s">
        <v>9084</v>
      </c>
    </row>
    <row r="18366" spans="1:2" x14ac:dyDescent="0.25">
      <c r="A18366" t="s">
        <v>9083</v>
      </c>
      <c r="B18366" t="s">
        <v>9084</v>
      </c>
    </row>
    <row r="18367" spans="1:2" x14ac:dyDescent="0.25">
      <c r="A18367" t="s">
        <v>9083</v>
      </c>
      <c r="B18367" t="s">
        <v>9084</v>
      </c>
    </row>
    <row r="18368" spans="1:2" x14ac:dyDescent="0.25">
      <c r="A18368" t="s">
        <v>9087</v>
      </c>
      <c r="B18368" t="s">
        <v>9088</v>
      </c>
    </row>
    <row r="18369" spans="1:2" x14ac:dyDescent="0.25">
      <c r="A18369" t="s">
        <v>9087</v>
      </c>
      <c r="B18369" t="s">
        <v>9088</v>
      </c>
    </row>
    <row r="18370" spans="1:2" x14ac:dyDescent="0.25">
      <c r="A18370" t="s">
        <v>9087</v>
      </c>
      <c r="B18370" t="s">
        <v>9088</v>
      </c>
    </row>
    <row r="18371" spans="1:2" x14ac:dyDescent="0.25">
      <c r="A18371" t="s">
        <v>9089</v>
      </c>
      <c r="B18371" t="s">
        <v>9090</v>
      </c>
    </row>
    <row r="18372" spans="1:2" x14ac:dyDescent="0.25">
      <c r="A18372" t="s">
        <v>9092</v>
      </c>
      <c r="B18372" t="s">
        <v>9093</v>
      </c>
    </row>
    <row r="18373" spans="1:2" x14ac:dyDescent="0.25">
      <c r="A18373" t="s">
        <v>9092</v>
      </c>
      <c r="B18373" t="s">
        <v>9093</v>
      </c>
    </row>
    <row r="18374" spans="1:2" x14ac:dyDescent="0.25">
      <c r="A18374" t="s">
        <v>9092</v>
      </c>
      <c r="B18374" t="s">
        <v>9093</v>
      </c>
    </row>
    <row r="18375" spans="1:2" x14ac:dyDescent="0.25">
      <c r="A18375" t="s">
        <v>9094</v>
      </c>
      <c r="B18375" t="s">
        <v>9095</v>
      </c>
    </row>
    <row r="18376" spans="1:2" x14ac:dyDescent="0.25">
      <c r="A18376" t="s">
        <v>9094</v>
      </c>
      <c r="B18376" t="s">
        <v>9095</v>
      </c>
    </row>
    <row r="18377" spans="1:2" x14ac:dyDescent="0.25">
      <c r="A18377" t="s">
        <v>9094</v>
      </c>
      <c r="B18377" t="s">
        <v>9095</v>
      </c>
    </row>
    <row r="18378" spans="1:2" x14ac:dyDescent="0.25">
      <c r="A18378" t="s">
        <v>9094</v>
      </c>
      <c r="B18378" t="s">
        <v>9095</v>
      </c>
    </row>
    <row r="18379" spans="1:2" x14ac:dyDescent="0.25">
      <c r="A18379" t="s">
        <v>9094</v>
      </c>
      <c r="B18379" t="s">
        <v>9095</v>
      </c>
    </row>
    <row r="18380" spans="1:2" x14ac:dyDescent="0.25">
      <c r="A18380" t="s">
        <v>9096</v>
      </c>
      <c r="B18380" t="s">
        <v>9097</v>
      </c>
    </row>
    <row r="18381" spans="1:2" x14ac:dyDescent="0.25">
      <c r="A18381" t="s">
        <v>9096</v>
      </c>
      <c r="B18381" t="s">
        <v>9097</v>
      </c>
    </row>
    <row r="18382" spans="1:2" x14ac:dyDescent="0.25">
      <c r="A18382" t="s">
        <v>9096</v>
      </c>
      <c r="B18382" t="s">
        <v>9097</v>
      </c>
    </row>
    <row r="18383" spans="1:2" x14ac:dyDescent="0.25">
      <c r="A18383" t="s">
        <v>9098</v>
      </c>
      <c r="B18383" t="s">
        <v>9099</v>
      </c>
    </row>
    <row r="18384" spans="1:2" x14ac:dyDescent="0.25">
      <c r="A18384" t="s">
        <v>9098</v>
      </c>
      <c r="B18384" t="s">
        <v>9099</v>
      </c>
    </row>
    <row r="18385" spans="1:2" x14ac:dyDescent="0.25">
      <c r="A18385" t="s">
        <v>9100</v>
      </c>
    </row>
    <row r="18386" spans="1:2" x14ac:dyDescent="0.25">
      <c r="A18386" t="s">
        <v>9100</v>
      </c>
    </row>
    <row r="18387" spans="1:2" x14ac:dyDescent="0.25">
      <c r="A18387" t="s">
        <v>9100</v>
      </c>
    </row>
    <row r="18388" spans="1:2" x14ac:dyDescent="0.25">
      <c r="A18388" t="s">
        <v>9100</v>
      </c>
    </row>
    <row r="18389" spans="1:2" x14ac:dyDescent="0.25">
      <c r="A18389" t="s">
        <v>9100</v>
      </c>
    </row>
    <row r="18390" spans="1:2" x14ac:dyDescent="0.25">
      <c r="A18390" t="s">
        <v>9101</v>
      </c>
    </row>
    <row r="18391" spans="1:2" x14ac:dyDescent="0.25">
      <c r="A18391" t="s">
        <v>9101</v>
      </c>
    </row>
    <row r="18392" spans="1:2" x14ac:dyDescent="0.25">
      <c r="A18392" t="s">
        <v>9101</v>
      </c>
    </row>
    <row r="18393" spans="1:2" x14ac:dyDescent="0.25">
      <c r="A18393" t="s">
        <v>9101</v>
      </c>
    </row>
    <row r="18394" spans="1:2" x14ac:dyDescent="0.25">
      <c r="A18394" t="s">
        <v>9102</v>
      </c>
      <c r="B18394" t="s">
        <v>9103</v>
      </c>
    </row>
    <row r="18395" spans="1:2" x14ac:dyDescent="0.25">
      <c r="A18395" t="s">
        <v>9104</v>
      </c>
      <c r="B18395" t="s">
        <v>9105</v>
      </c>
    </row>
    <row r="18396" spans="1:2" x14ac:dyDescent="0.25">
      <c r="A18396" t="s">
        <v>9104</v>
      </c>
      <c r="B18396" t="s">
        <v>9105</v>
      </c>
    </row>
    <row r="18397" spans="1:2" x14ac:dyDescent="0.25">
      <c r="A18397" t="s">
        <v>9104</v>
      </c>
      <c r="B18397" t="s">
        <v>9105</v>
      </c>
    </row>
    <row r="18398" spans="1:2" x14ac:dyDescent="0.25">
      <c r="A18398" t="s">
        <v>9104</v>
      </c>
      <c r="B18398" t="s">
        <v>9105</v>
      </c>
    </row>
    <row r="18399" spans="1:2" x14ac:dyDescent="0.25">
      <c r="A18399" t="s">
        <v>9104</v>
      </c>
      <c r="B18399" t="s">
        <v>9105</v>
      </c>
    </row>
    <row r="18400" spans="1:2" x14ac:dyDescent="0.25">
      <c r="A18400" t="s">
        <v>9104</v>
      </c>
      <c r="B18400" t="s">
        <v>9105</v>
      </c>
    </row>
    <row r="18401" spans="1:2" x14ac:dyDescent="0.25">
      <c r="A18401" t="s">
        <v>9106</v>
      </c>
    </row>
    <row r="18402" spans="1:2" x14ac:dyDescent="0.25">
      <c r="A18402" t="s">
        <v>9106</v>
      </c>
    </row>
    <row r="18403" spans="1:2" x14ac:dyDescent="0.25">
      <c r="A18403" t="s">
        <v>9106</v>
      </c>
    </row>
    <row r="18404" spans="1:2" x14ac:dyDescent="0.25">
      <c r="A18404" t="s">
        <v>9106</v>
      </c>
    </row>
    <row r="18405" spans="1:2" x14ac:dyDescent="0.25">
      <c r="A18405" t="s">
        <v>9106</v>
      </c>
    </row>
    <row r="18406" spans="1:2" x14ac:dyDescent="0.25">
      <c r="A18406" t="s">
        <v>9106</v>
      </c>
    </row>
    <row r="18407" spans="1:2" x14ac:dyDescent="0.25">
      <c r="A18407" t="s">
        <v>9106</v>
      </c>
    </row>
    <row r="18408" spans="1:2" x14ac:dyDescent="0.25">
      <c r="A18408" t="s">
        <v>9107</v>
      </c>
      <c r="B18408" t="s">
        <v>9108</v>
      </c>
    </row>
    <row r="18409" spans="1:2" x14ac:dyDescent="0.25">
      <c r="A18409" t="s">
        <v>9107</v>
      </c>
      <c r="B18409" t="s">
        <v>9108</v>
      </c>
    </row>
    <row r="18410" spans="1:2" x14ac:dyDescent="0.25">
      <c r="A18410" t="s">
        <v>9109</v>
      </c>
      <c r="B18410" t="s">
        <v>9110</v>
      </c>
    </row>
    <row r="18411" spans="1:2" x14ac:dyDescent="0.25">
      <c r="A18411" t="s">
        <v>9111</v>
      </c>
      <c r="B18411" t="s">
        <v>9112</v>
      </c>
    </row>
    <row r="18412" spans="1:2" x14ac:dyDescent="0.25">
      <c r="A18412" t="s">
        <v>9111</v>
      </c>
      <c r="B18412" t="s">
        <v>9112</v>
      </c>
    </row>
    <row r="18413" spans="1:2" x14ac:dyDescent="0.25">
      <c r="A18413" t="s">
        <v>9111</v>
      </c>
      <c r="B18413" t="s">
        <v>9112</v>
      </c>
    </row>
    <row r="18414" spans="1:2" x14ac:dyDescent="0.25">
      <c r="A18414" t="s">
        <v>9111</v>
      </c>
      <c r="B18414" t="s">
        <v>9112</v>
      </c>
    </row>
    <row r="18415" spans="1:2" x14ac:dyDescent="0.25">
      <c r="A18415" t="s">
        <v>9111</v>
      </c>
      <c r="B18415" t="s">
        <v>9112</v>
      </c>
    </row>
    <row r="18416" spans="1:2" x14ac:dyDescent="0.25">
      <c r="A18416" t="s">
        <v>9117</v>
      </c>
      <c r="B18416" t="s">
        <v>9118</v>
      </c>
    </row>
    <row r="18417" spans="1:2" x14ac:dyDescent="0.25">
      <c r="A18417" t="s">
        <v>9119</v>
      </c>
    </row>
    <row r="18418" spans="1:2" x14ac:dyDescent="0.25">
      <c r="A18418" t="s">
        <v>9119</v>
      </c>
    </row>
    <row r="18419" spans="1:2" x14ac:dyDescent="0.25">
      <c r="A18419" t="s">
        <v>9119</v>
      </c>
    </row>
    <row r="18420" spans="1:2" x14ac:dyDescent="0.25">
      <c r="A18420" t="s">
        <v>9119</v>
      </c>
    </row>
    <row r="18421" spans="1:2" x14ac:dyDescent="0.25">
      <c r="A18421" t="s">
        <v>9119</v>
      </c>
    </row>
    <row r="18422" spans="1:2" x14ac:dyDescent="0.25">
      <c r="A18422" t="s">
        <v>9119</v>
      </c>
    </row>
    <row r="18423" spans="1:2" x14ac:dyDescent="0.25">
      <c r="A18423" t="s">
        <v>9119</v>
      </c>
    </row>
    <row r="18424" spans="1:2" x14ac:dyDescent="0.25">
      <c r="A18424" t="s">
        <v>9119</v>
      </c>
    </row>
    <row r="18425" spans="1:2" x14ac:dyDescent="0.25">
      <c r="A18425" t="s">
        <v>9119</v>
      </c>
    </row>
    <row r="18426" spans="1:2" x14ac:dyDescent="0.25">
      <c r="A18426" t="s">
        <v>9122</v>
      </c>
      <c r="B18426" t="s">
        <v>9123</v>
      </c>
    </row>
    <row r="18427" spans="1:2" x14ac:dyDescent="0.25">
      <c r="A18427" t="s">
        <v>9122</v>
      </c>
      <c r="B18427" t="s">
        <v>9123</v>
      </c>
    </row>
    <row r="18428" spans="1:2" x14ac:dyDescent="0.25">
      <c r="A18428" t="s">
        <v>9122</v>
      </c>
      <c r="B18428" t="s">
        <v>9123</v>
      </c>
    </row>
    <row r="18429" spans="1:2" x14ac:dyDescent="0.25">
      <c r="A18429" t="s">
        <v>9122</v>
      </c>
      <c r="B18429" t="s">
        <v>9123</v>
      </c>
    </row>
    <row r="18430" spans="1:2" x14ac:dyDescent="0.25">
      <c r="A18430" t="s">
        <v>9122</v>
      </c>
      <c r="B18430" t="s">
        <v>9123</v>
      </c>
    </row>
    <row r="18431" spans="1:2" x14ac:dyDescent="0.25">
      <c r="A18431" t="s">
        <v>9122</v>
      </c>
      <c r="B18431" t="s">
        <v>9123</v>
      </c>
    </row>
    <row r="18432" spans="1:2" x14ac:dyDescent="0.25">
      <c r="A18432" t="s">
        <v>9122</v>
      </c>
      <c r="B18432" t="s">
        <v>9123</v>
      </c>
    </row>
    <row r="18433" spans="1:2" x14ac:dyDescent="0.25">
      <c r="A18433" t="s">
        <v>9122</v>
      </c>
      <c r="B18433" t="s">
        <v>9123</v>
      </c>
    </row>
    <row r="18434" spans="1:2" x14ac:dyDescent="0.25">
      <c r="A18434" t="s">
        <v>9122</v>
      </c>
      <c r="B18434" t="s">
        <v>9123</v>
      </c>
    </row>
    <row r="18435" spans="1:2" x14ac:dyDescent="0.25">
      <c r="A18435" t="s">
        <v>9122</v>
      </c>
      <c r="B18435" t="s">
        <v>9123</v>
      </c>
    </row>
    <row r="18436" spans="1:2" x14ac:dyDescent="0.25">
      <c r="A18436" t="s">
        <v>9125</v>
      </c>
    </row>
    <row r="18437" spans="1:2" x14ac:dyDescent="0.25">
      <c r="A18437" t="s">
        <v>9126</v>
      </c>
      <c r="B18437" t="s">
        <v>9127</v>
      </c>
    </row>
    <row r="18438" spans="1:2" x14ac:dyDescent="0.25">
      <c r="A18438" t="s">
        <v>9126</v>
      </c>
      <c r="B18438" t="s">
        <v>9127</v>
      </c>
    </row>
    <row r="18439" spans="1:2" x14ac:dyDescent="0.25">
      <c r="A18439" t="s">
        <v>9126</v>
      </c>
      <c r="B18439" t="s">
        <v>9127</v>
      </c>
    </row>
    <row r="18440" spans="1:2" x14ac:dyDescent="0.25">
      <c r="A18440" t="s">
        <v>9126</v>
      </c>
      <c r="B18440" t="s">
        <v>9127</v>
      </c>
    </row>
    <row r="18441" spans="1:2" x14ac:dyDescent="0.25">
      <c r="A18441" t="s">
        <v>9128</v>
      </c>
    </row>
    <row r="18442" spans="1:2" x14ac:dyDescent="0.25">
      <c r="A18442" t="s">
        <v>9128</v>
      </c>
    </row>
    <row r="18443" spans="1:2" x14ac:dyDescent="0.25">
      <c r="A18443" t="s">
        <v>9128</v>
      </c>
    </row>
    <row r="18444" spans="1:2" x14ac:dyDescent="0.25">
      <c r="A18444" t="s">
        <v>9128</v>
      </c>
    </row>
    <row r="18445" spans="1:2" x14ac:dyDescent="0.25">
      <c r="A18445" t="s">
        <v>9128</v>
      </c>
    </row>
    <row r="18446" spans="1:2" x14ac:dyDescent="0.25">
      <c r="A18446" t="s">
        <v>9128</v>
      </c>
    </row>
    <row r="18447" spans="1:2" x14ac:dyDescent="0.25">
      <c r="A18447" t="s">
        <v>9128</v>
      </c>
    </row>
    <row r="18448" spans="1:2" x14ac:dyDescent="0.25">
      <c r="A18448" t="s">
        <v>9128</v>
      </c>
    </row>
    <row r="18449" spans="1:2" x14ac:dyDescent="0.25">
      <c r="A18449" t="s">
        <v>9128</v>
      </c>
    </row>
    <row r="18450" spans="1:2" x14ac:dyDescent="0.25">
      <c r="A18450" t="s">
        <v>9128</v>
      </c>
    </row>
    <row r="18451" spans="1:2" x14ac:dyDescent="0.25">
      <c r="A18451" t="s">
        <v>9128</v>
      </c>
    </row>
    <row r="18452" spans="1:2" x14ac:dyDescent="0.25">
      <c r="A18452" t="s">
        <v>9130</v>
      </c>
    </row>
    <row r="18453" spans="1:2" x14ac:dyDescent="0.25">
      <c r="A18453" t="s">
        <v>9130</v>
      </c>
    </row>
    <row r="18454" spans="1:2" x14ac:dyDescent="0.25">
      <c r="A18454" t="s">
        <v>9130</v>
      </c>
    </row>
    <row r="18455" spans="1:2" x14ac:dyDescent="0.25">
      <c r="A18455" t="s">
        <v>9130</v>
      </c>
    </row>
    <row r="18456" spans="1:2" x14ac:dyDescent="0.25">
      <c r="A18456" t="s">
        <v>9130</v>
      </c>
    </row>
    <row r="18457" spans="1:2" x14ac:dyDescent="0.25">
      <c r="A18457" t="s">
        <v>9130</v>
      </c>
    </row>
    <row r="18458" spans="1:2" x14ac:dyDescent="0.25">
      <c r="A18458" t="s">
        <v>9130</v>
      </c>
    </row>
    <row r="18459" spans="1:2" x14ac:dyDescent="0.25">
      <c r="A18459" t="s">
        <v>9130</v>
      </c>
    </row>
    <row r="18460" spans="1:2" x14ac:dyDescent="0.25">
      <c r="A18460" t="s">
        <v>9131</v>
      </c>
    </row>
    <row r="18461" spans="1:2" x14ac:dyDescent="0.25">
      <c r="A18461" t="s">
        <v>9131</v>
      </c>
    </row>
    <row r="18462" spans="1:2" x14ac:dyDescent="0.25">
      <c r="A18462" t="s">
        <v>9131</v>
      </c>
    </row>
    <row r="18463" spans="1:2" x14ac:dyDescent="0.25">
      <c r="A18463" t="s">
        <v>9132</v>
      </c>
      <c r="B18463" t="s">
        <v>9133</v>
      </c>
    </row>
    <row r="18464" spans="1:2" x14ac:dyDescent="0.25">
      <c r="A18464" t="s">
        <v>9132</v>
      </c>
      <c r="B18464" t="s">
        <v>9133</v>
      </c>
    </row>
    <row r="18465" spans="1:2" x14ac:dyDescent="0.25">
      <c r="A18465" t="s">
        <v>9134</v>
      </c>
      <c r="B18465" t="s">
        <v>9135</v>
      </c>
    </row>
    <row r="18466" spans="1:2" x14ac:dyDescent="0.25">
      <c r="A18466" t="s">
        <v>9134</v>
      </c>
      <c r="B18466" t="s">
        <v>9135</v>
      </c>
    </row>
    <row r="18467" spans="1:2" x14ac:dyDescent="0.25">
      <c r="A18467" t="s">
        <v>9134</v>
      </c>
      <c r="B18467" t="s">
        <v>9135</v>
      </c>
    </row>
    <row r="18468" spans="1:2" x14ac:dyDescent="0.25">
      <c r="A18468" t="s">
        <v>9134</v>
      </c>
      <c r="B18468" t="s">
        <v>9135</v>
      </c>
    </row>
    <row r="18469" spans="1:2" x14ac:dyDescent="0.25">
      <c r="A18469" t="s">
        <v>9136</v>
      </c>
      <c r="B18469" t="s">
        <v>9137</v>
      </c>
    </row>
    <row r="18470" spans="1:2" x14ac:dyDescent="0.25">
      <c r="A18470" t="s">
        <v>9136</v>
      </c>
      <c r="B18470" t="s">
        <v>9137</v>
      </c>
    </row>
    <row r="18471" spans="1:2" x14ac:dyDescent="0.25">
      <c r="A18471" t="s">
        <v>9136</v>
      </c>
      <c r="B18471" t="s">
        <v>9137</v>
      </c>
    </row>
    <row r="18472" spans="1:2" x14ac:dyDescent="0.25">
      <c r="A18472" t="s">
        <v>9136</v>
      </c>
      <c r="B18472" t="s">
        <v>9137</v>
      </c>
    </row>
    <row r="18473" spans="1:2" x14ac:dyDescent="0.25">
      <c r="A18473" t="s">
        <v>9136</v>
      </c>
      <c r="B18473" t="s">
        <v>9137</v>
      </c>
    </row>
    <row r="18474" spans="1:2" x14ac:dyDescent="0.25">
      <c r="A18474" t="s">
        <v>9136</v>
      </c>
      <c r="B18474" t="s">
        <v>9137</v>
      </c>
    </row>
    <row r="18475" spans="1:2" x14ac:dyDescent="0.25">
      <c r="A18475" t="s">
        <v>9136</v>
      </c>
      <c r="B18475" t="s">
        <v>9137</v>
      </c>
    </row>
    <row r="18476" spans="1:2" x14ac:dyDescent="0.25">
      <c r="A18476" t="s">
        <v>9136</v>
      </c>
      <c r="B18476" t="s">
        <v>9137</v>
      </c>
    </row>
    <row r="18477" spans="1:2" x14ac:dyDescent="0.25">
      <c r="A18477" t="s">
        <v>9146</v>
      </c>
      <c r="B18477" t="s">
        <v>9147</v>
      </c>
    </row>
    <row r="18478" spans="1:2" x14ac:dyDescent="0.25">
      <c r="A18478" t="s">
        <v>9146</v>
      </c>
      <c r="B18478" t="s">
        <v>9147</v>
      </c>
    </row>
    <row r="18479" spans="1:2" x14ac:dyDescent="0.25">
      <c r="A18479" t="s">
        <v>9146</v>
      </c>
      <c r="B18479" t="s">
        <v>9147</v>
      </c>
    </row>
    <row r="18480" spans="1:2" x14ac:dyDescent="0.25">
      <c r="A18480" t="s">
        <v>9146</v>
      </c>
      <c r="B18480" t="s">
        <v>9147</v>
      </c>
    </row>
    <row r="18481" spans="1:2" x14ac:dyDescent="0.25">
      <c r="A18481" t="s">
        <v>9146</v>
      </c>
      <c r="B18481" t="s">
        <v>9147</v>
      </c>
    </row>
    <row r="18482" spans="1:2" x14ac:dyDescent="0.25">
      <c r="A18482" t="s">
        <v>9146</v>
      </c>
      <c r="B18482" t="s">
        <v>9147</v>
      </c>
    </row>
    <row r="18483" spans="1:2" x14ac:dyDescent="0.25">
      <c r="A18483" t="s">
        <v>9146</v>
      </c>
      <c r="B18483" t="s">
        <v>9147</v>
      </c>
    </row>
    <row r="18484" spans="1:2" x14ac:dyDescent="0.25">
      <c r="A18484" t="s">
        <v>9146</v>
      </c>
      <c r="B18484" t="s">
        <v>9147</v>
      </c>
    </row>
    <row r="18485" spans="1:2" x14ac:dyDescent="0.25">
      <c r="A18485" t="s">
        <v>9146</v>
      </c>
      <c r="B18485" t="s">
        <v>9147</v>
      </c>
    </row>
    <row r="18486" spans="1:2" x14ac:dyDescent="0.25">
      <c r="A18486" t="s">
        <v>9148</v>
      </c>
      <c r="B18486" t="s">
        <v>9149</v>
      </c>
    </row>
    <row r="18487" spans="1:2" x14ac:dyDescent="0.25">
      <c r="A18487" t="s">
        <v>9148</v>
      </c>
      <c r="B18487" t="s">
        <v>9149</v>
      </c>
    </row>
    <row r="18488" spans="1:2" x14ac:dyDescent="0.25">
      <c r="A18488" t="s">
        <v>9148</v>
      </c>
      <c r="B18488" t="s">
        <v>9149</v>
      </c>
    </row>
    <row r="18489" spans="1:2" x14ac:dyDescent="0.25">
      <c r="A18489" t="s">
        <v>9148</v>
      </c>
      <c r="B18489" t="s">
        <v>9149</v>
      </c>
    </row>
    <row r="18490" spans="1:2" x14ac:dyDescent="0.25">
      <c r="A18490" t="s">
        <v>9148</v>
      </c>
      <c r="B18490" t="s">
        <v>9149</v>
      </c>
    </row>
    <row r="18491" spans="1:2" x14ac:dyDescent="0.25">
      <c r="A18491" t="s">
        <v>9148</v>
      </c>
      <c r="B18491" t="s">
        <v>9149</v>
      </c>
    </row>
    <row r="18492" spans="1:2" x14ac:dyDescent="0.25">
      <c r="A18492" t="s">
        <v>9150</v>
      </c>
    </row>
    <row r="18493" spans="1:2" x14ac:dyDescent="0.25">
      <c r="A18493" t="s">
        <v>9150</v>
      </c>
    </row>
    <row r="18494" spans="1:2" x14ac:dyDescent="0.25">
      <c r="A18494" t="s">
        <v>9150</v>
      </c>
    </row>
    <row r="18495" spans="1:2" x14ac:dyDescent="0.25">
      <c r="A18495" t="s">
        <v>9150</v>
      </c>
    </row>
    <row r="18496" spans="1:2" x14ac:dyDescent="0.25">
      <c r="A18496" t="s">
        <v>9151</v>
      </c>
      <c r="B18496" t="s">
        <v>9152</v>
      </c>
    </row>
    <row r="18497" spans="1:2" x14ac:dyDescent="0.25">
      <c r="A18497" t="s">
        <v>9151</v>
      </c>
      <c r="B18497" t="s">
        <v>9152</v>
      </c>
    </row>
    <row r="18498" spans="1:2" x14ac:dyDescent="0.25">
      <c r="A18498" t="s">
        <v>9151</v>
      </c>
      <c r="B18498" t="s">
        <v>9152</v>
      </c>
    </row>
    <row r="18499" spans="1:2" x14ac:dyDescent="0.25">
      <c r="A18499" t="s">
        <v>9151</v>
      </c>
      <c r="B18499" t="s">
        <v>9152</v>
      </c>
    </row>
    <row r="18500" spans="1:2" x14ac:dyDescent="0.25">
      <c r="A18500" t="s">
        <v>9151</v>
      </c>
      <c r="B18500" t="s">
        <v>9152</v>
      </c>
    </row>
    <row r="18501" spans="1:2" x14ac:dyDescent="0.25">
      <c r="A18501" t="s">
        <v>9153</v>
      </c>
      <c r="B18501" t="s">
        <v>9154</v>
      </c>
    </row>
    <row r="18502" spans="1:2" x14ac:dyDescent="0.25">
      <c r="A18502" t="s">
        <v>9153</v>
      </c>
      <c r="B18502" t="s">
        <v>9154</v>
      </c>
    </row>
    <row r="18503" spans="1:2" x14ac:dyDescent="0.25">
      <c r="A18503" t="s">
        <v>9155</v>
      </c>
    </row>
    <row r="18504" spans="1:2" x14ac:dyDescent="0.25">
      <c r="A18504" t="s">
        <v>9155</v>
      </c>
    </row>
    <row r="18505" spans="1:2" x14ac:dyDescent="0.25">
      <c r="A18505" t="s">
        <v>9155</v>
      </c>
    </row>
    <row r="18506" spans="1:2" x14ac:dyDescent="0.25">
      <c r="A18506" t="s">
        <v>9156</v>
      </c>
      <c r="B18506" t="s">
        <v>9157</v>
      </c>
    </row>
    <row r="18507" spans="1:2" x14ac:dyDescent="0.25">
      <c r="A18507" t="s">
        <v>9156</v>
      </c>
      <c r="B18507" t="s">
        <v>9157</v>
      </c>
    </row>
    <row r="18508" spans="1:2" x14ac:dyDescent="0.25">
      <c r="A18508" t="s">
        <v>9158</v>
      </c>
    </row>
    <row r="18509" spans="1:2" x14ac:dyDescent="0.25">
      <c r="A18509" t="s">
        <v>9158</v>
      </c>
    </row>
    <row r="18510" spans="1:2" x14ac:dyDescent="0.25">
      <c r="A18510" t="s">
        <v>9158</v>
      </c>
    </row>
    <row r="18511" spans="1:2" x14ac:dyDescent="0.25">
      <c r="A18511" t="s">
        <v>9158</v>
      </c>
    </row>
    <row r="18512" spans="1:2" x14ac:dyDescent="0.25">
      <c r="A18512" t="s">
        <v>9158</v>
      </c>
    </row>
    <row r="18513" spans="1:2" x14ac:dyDescent="0.25">
      <c r="A18513" t="s">
        <v>9158</v>
      </c>
    </row>
    <row r="18514" spans="1:2" x14ac:dyDescent="0.25">
      <c r="A18514" t="s">
        <v>9158</v>
      </c>
    </row>
    <row r="18515" spans="1:2" x14ac:dyDescent="0.25">
      <c r="A18515" t="s">
        <v>9158</v>
      </c>
    </row>
    <row r="18516" spans="1:2" x14ac:dyDescent="0.25">
      <c r="A18516" t="s">
        <v>9158</v>
      </c>
    </row>
    <row r="18517" spans="1:2" x14ac:dyDescent="0.25">
      <c r="A18517" t="s">
        <v>9158</v>
      </c>
    </row>
    <row r="18518" spans="1:2" x14ac:dyDescent="0.25">
      <c r="A18518" t="s">
        <v>9158</v>
      </c>
    </row>
    <row r="18519" spans="1:2" x14ac:dyDescent="0.25">
      <c r="A18519" t="s">
        <v>9159</v>
      </c>
      <c r="B18519" t="s">
        <v>9160</v>
      </c>
    </row>
    <row r="18520" spans="1:2" x14ac:dyDescent="0.25">
      <c r="A18520" t="s">
        <v>9159</v>
      </c>
      <c r="B18520" t="s">
        <v>9160</v>
      </c>
    </row>
    <row r="18521" spans="1:2" x14ac:dyDescent="0.25">
      <c r="A18521" t="s">
        <v>9159</v>
      </c>
      <c r="B18521" t="s">
        <v>9160</v>
      </c>
    </row>
    <row r="18522" spans="1:2" x14ac:dyDescent="0.25">
      <c r="A18522" t="s">
        <v>9159</v>
      </c>
      <c r="B18522" t="s">
        <v>9160</v>
      </c>
    </row>
    <row r="18523" spans="1:2" x14ac:dyDescent="0.25">
      <c r="A18523" t="s">
        <v>9159</v>
      </c>
      <c r="B18523" t="s">
        <v>9160</v>
      </c>
    </row>
    <row r="18524" spans="1:2" x14ac:dyDescent="0.25">
      <c r="A18524" t="s">
        <v>9159</v>
      </c>
      <c r="B18524" t="s">
        <v>9160</v>
      </c>
    </row>
    <row r="18525" spans="1:2" x14ac:dyDescent="0.25">
      <c r="A18525" t="s">
        <v>9161</v>
      </c>
      <c r="B18525" t="s">
        <v>9162</v>
      </c>
    </row>
    <row r="18526" spans="1:2" x14ac:dyDescent="0.25">
      <c r="A18526" t="s">
        <v>9161</v>
      </c>
      <c r="B18526" t="s">
        <v>9162</v>
      </c>
    </row>
    <row r="18527" spans="1:2" x14ac:dyDescent="0.25">
      <c r="A18527" t="s">
        <v>9163</v>
      </c>
      <c r="B18527" t="s">
        <v>9164</v>
      </c>
    </row>
    <row r="18528" spans="1:2" x14ac:dyDescent="0.25">
      <c r="A18528" t="s">
        <v>9163</v>
      </c>
      <c r="B18528" t="s">
        <v>9164</v>
      </c>
    </row>
    <row r="18529" spans="1:2" x14ac:dyDescent="0.25">
      <c r="A18529" t="s">
        <v>9165</v>
      </c>
      <c r="B18529" t="s">
        <v>9166</v>
      </c>
    </row>
    <row r="18530" spans="1:2" x14ac:dyDescent="0.25">
      <c r="A18530" t="s">
        <v>9167</v>
      </c>
      <c r="B18530" t="s">
        <v>9168</v>
      </c>
    </row>
    <row r="18531" spans="1:2" x14ac:dyDescent="0.25">
      <c r="A18531" t="s">
        <v>9167</v>
      </c>
      <c r="B18531" t="s">
        <v>9168</v>
      </c>
    </row>
    <row r="18532" spans="1:2" x14ac:dyDescent="0.25">
      <c r="A18532" t="s">
        <v>9167</v>
      </c>
      <c r="B18532" t="s">
        <v>9168</v>
      </c>
    </row>
    <row r="18533" spans="1:2" x14ac:dyDescent="0.25">
      <c r="A18533" t="s">
        <v>9167</v>
      </c>
      <c r="B18533" t="s">
        <v>9168</v>
      </c>
    </row>
    <row r="18534" spans="1:2" x14ac:dyDescent="0.25">
      <c r="A18534" t="s">
        <v>9167</v>
      </c>
      <c r="B18534" t="s">
        <v>9168</v>
      </c>
    </row>
    <row r="18535" spans="1:2" x14ac:dyDescent="0.25">
      <c r="A18535" t="s">
        <v>9167</v>
      </c>
      <c r="B18535" t="s">
        <v>9168</v>
      </c>
    </row>
    <row r="18536" spans="1:2" x14ac:dyDescent="0.25">
      <c r="A18536" t="s">
        <v>9167</v>
      </c>
      <c r="B18536" t="s">
        <v>9168</v>
      </c>
    </row>
    <row r="18537" spans="1:2" x14ac:dyDescent="0.25">
      <c r="A18537" t="s">
        <v>9170</v>
      </c>
      <c r="B18537" t="s">
        <v>9171</v>
      </c>
    </row>
    <row r="18538" spans="1:2" x14ac:dyDescent="0.25">
      <c r="A18538" t="s">
        <v>9170</v>
      </c>
      <c r="B18538" t="s">
        <v>9171</v>
      </c>
    </row>
    <row r="18539" spans="1:2" x14ac:dyDescent="0.25">
      <c r="A18539" t="s">
        <v>9170</v>
      </c>
      <c r="B18539" t="s">
        <v>9171</v>
      </c>
    </row>
    <row r="18540" spans="1:2" x14ac:dyDescent="0.25">
      <c r="A18540" t="s">
        <v>9170</v>
      </c>
      <c r="B18540" t="s">
        <v>9171</v>
      </c>
    </row>
    <row r="18541" spans="1:2" x14ac:dyDescent="0.25">
      <c r="A18541" t="s">
        <v>9170</v>
      </c>
      <c r="B18541" t="s">
        <v>9171</v>
      </c>
    </row>
    <row r="18542" spans="1:2" x14ac:dyDescent="0.25">
      <c r="A18542" t="s">
        <v>9170</v>
      </c>
      <c r="B18542" t="s">
        <v>9171</v>
      </c>
    </row>
    <row r="18543" spans="1:2" x14ac:dyDescent="0.25">
      <c r="A18543" t="s">
        <v>9172</v>
      </c>
      <c r="B18543" t="s">
        <v>9173</v>
      </c>
    </row>
    <row r="18544" spans="1:2" x14ac:dyDescent="0.25">
      <c r="A18544" t="s">
        <v>9172</v>
      </c>
      <c r="B18544" t="s">
        <v>9173</v>
      </c>
    </row>
    <row r="18545" spans="1:2" x14ac:dyDescent="0.25">
      <c r="A18545" t="s">
        <v>9172</v>
      </c>
      <c r="B18545" t="s">
        <v>9173</v>
      </c>
    </row>
    <row r="18546" spans="1:2" x14ac:dyDescent="0.25">
      <c r="A18546" t="s">
        <v>9172</v>
      </c>
      <c r="B18546" t="s">
        <v>9173</v>
      </c>
    </row>
    <row r="18547" spans="1:2" x14ac:dyDescent="0.25">
      <c r="A18547" t="s">
        <v>9172</v>
      </c>
      <c r="B18547" t="s">
        <v>9173</v>
      </c>
    </row>
    <row r="18548" spans="1:2" x14ac:dyDescent="0.25">
      <c r="A18548" t="s">
        <v>9174</v>
      </c>
      <c r="B18548" t="s">
        <v>9175</v>
      </c>
    </row>
    <row r="18549" spans="1:2" x14ac:dyDescent="0.25">
      <c r="A18549" t="s">
        <v>9174</v>
      </c>
      <c r="B18549" t="s">
        <v>9175</v>
      </c>
    </row>
    <row r="18550" spans="1:2" x14ac:dyDescent="0.25">
      <c r="A18550" t="s">
        <v>9174</v>
      </c>
      <c r="B18550" t="s">
        <v>9175</v>
      </c>
    </row>
    <row r="18551" spans="1:2" x14ac:dyDescent="0.25">
      <c r="A18551" t="s">
        <v>9174</v>
      </c>
      <c r="B18551" t="s">
        <v>9175</v>
      </c>
    </row>
    <row r="18552" spans="1:2" x14ac:dyDescent="0.25">
      <c r="A18552" t="s">
        <v>9176</v>
      </c>
    </row>
    <row r="18553" spans="1:2" x14ac:dyDescent="0.25">
      <c r="A18553" t="s">
        <v>9176</v>
      </c>
    </row>
    <row r="18554" spans="1:2" x14ac:dyDescent="0.25">
      <c r="A18554" t="s">
        <v>9176</v>
      </c>
    </row>
    <row r="18555" spans="1:2" x14ac:dyDescent="0.25">
      <c r="A18555" t="s">
        <v>9176</v>
      </c>
    </row>
    <row r="18556" spans="1:2" x14ac:dyDescent="0.25">
      <c r="A18556" t="s">
        <v>9176</v>
      </c>
    </row>
    <row r="18557" spans="1:2" x14ac:dyDescent="0.25">
      <c r="A18557" t="s">
        <v>9176</v>
      </c>
    </row>
    <row r="18558" spans="1:2" x14ac:dyDescent="0.25">
      <c r="A18558" t="s">
        <v>9176</v>
      </c>
    </row>
    <row r="18559" spans="1:2" x14ac:dyDescent="0.25">
      <c r="A18559" t="s">
        <v>9177</v>
      </c>
    </row>
    <row r="18560" spans="1:2" x14ac:dyDescent="0.25">
      <c r="A18560" t="s">
        <v>9177</v>
      </c>
    </row>
    <row r="18561" spans="1:2" x14ac:dyDescent="0.25">
      <c r="A18561" t="s">
        <v>9179</v>
      </c>
      <c r="B18561" t="s">
        <v>9180</v>
      </c>
    </row>
    <row r="18562" spans="1:2" x14ac:dyDescent="0.25">
      <c r="A18562" t="s">
        <v>9179</v>
      </c>
      <c r="B18562" t="s">
        <v>9180</v>
      </c>
    </row>
    <row r="18563" spans="1:2" x14ac:dyDescent="0.25">
      <c r="A18563" t="s">
        <v>9179</v>
      </c>
      <c r="B18563" t="s">
        <v>9180</v>
      </c>
    </row>
    <row r="18564" spans="1:2" x14ac:dyDescent="0.25">
      <c r="A18564" t="s">
        <v>9179</v>
      </c>
      <c r="B18564" t="s">
        <v>9180</v>
      </c>
    </row>
    <row r="18565" spans="1:2" x14ac:dyDescent="0.25">
      <c r="A18565" t="s">
        <v>9179</v>
      </c>
      <c r="B18565" t="s">
        <v>9180</v>
      </c>
    </row>
    <row r="18566" spans="1:2" x14ac:dyDescent="0.25">
      <c r="A18566" t="s">
        <v>9179</v>
      </c>
      <c r="B18566" t="s">
        <v>9180</v>
      </c>
    </row>
    <row r="18567" spans="1:2" x14ac:dyDescent="0.25">
      <c r="A18567" t="s">
        <v>9179</v>
      </c>
      <c r="B18567" t="s">
        <v>9180</v>
      </c>
    </row>
    <row r="18568" spans="1:2" x14ac:dyDescent="0.25">
      <c r="A18568" t="s">
        <v>9183</v>
      </c>
    </row>
    <row r="18569" spans="1:2" x14ac:dyDescent="0.25">
      <c r="A18569" t="s">
        <v>9184</v>
      </c>
    </row>
    <row r="18570" spans="1:2" x14ac:dyDescent="0.25">
      <c r="A18570" t="s">
        <v>9184</v>
      </c>
    </row>
    <row r="18571" spans="1:2" x14ac:dyDescent="0.25">
      <c r="A18571" t="s">
        <v>9184</v>
      </c>
    </row>
    <row r="18572" spans="1:2" x14ac:dyDescent="0.25">
      <c r="A18572" t="s">
        <v>9184</v>
      </c>
    </row>
    <row r="18573" spans="1:2" x14ac:dyDescent="0.25">
      <c r="A18573" t="s">
        <v>9185</v>
      </c>
      <c r="B18573" t="s">
        <v>9186</v>
      </c>
    </row>
    <row r="18574" spans="1:2" x14ac:dyDescent="0.25">
      <c r="A18574" t="s">
        <v>9185</v>
      </c>
      <c r="B18574" t="s">
        <v>9186</v>
      </c>
    </row>
    <row r="18575" spans="1:2" x14ac:dyDescent="0.25">
      <c r="A18575" t="s">
        <v>9185</v>
      </c>
      <c r="B18575" t="s">
        <v>9186</v>
      </c>
    </row>
    <row r="18576" spans="1:2" x14ac:dyDescent="0.25">
      <c r="A18576" t="s">
        <v>9185</v>
      </c>
      <c r="B18576" t="s">
        <v>9186</v>
      </c>
    </row>
    <row r="18577" spans="1:2" x14ac:dyDescent="0.25">
      <c r="A18577" t="s">
        <v>9185</v>
      </c>
      <c r="B18577" t="s">
        <v>9186</v>
      </c>
    </row>
    <row r="18578" spans="1:2" x14ac:dyDescent="0.25">
      <c r="A18578" t="s">
        <v>9185</v>
      </c>
      <c r="B18578" t="s">
        <v>9186</v>
      </c>
    </row>
    <row r="18579" spans="1:2" x14ac:dyDescent="0.25">
      <c r="A18579" t="s">
        <v>9187</v>
      </c>
      <c r="B18579" t="s">
        <v>9188</v>
      </c>
    </row>
    <row r="18580" spans="1:2" x14ac:dyDescent="0.25">
      <c r="A18580" t="s">
        <v>9187</v>
      </c>
      <c r="B18580" t="s">
        <v>9188</v>
      </c>
    </row>
    <row r="18581" spans="1:2" x14ac:dyDescent="0.25">
      <c r="A18581" t="s">
        <v>9187</v>
      </c>
      <c r="B18581" t="s">
        <v>9188</v>
      </c>
    </row>
    <row r="18582" spans="1:2" x14ac:dyDescent="0.25">
      <c r="A18582" t="s">
        <v>9189</v>
      </c>
      <c r="B18582" t="s">
        <v>9190</v>
      </c>
    </row>
    <row r="18583" spans="1:2" x14ac:dyDescent="0.25">
      <c r="A18583" t="s">
        <v>9189</v>
      </c>
      <c r="B18583" t="s">
        <v>9190</v>
      </c>
    </row>
    <row r="18584" spans="1:2" x14ac:dyDescent="0.25">
      <c r="A18584" t="s">
        <v>9189</v>
      </c>
      <c r="B18584" t="s">
        <v>9190</v>
      </c>
    </row>
    <row r="18585" spans="1:2" x14ac:dyDescent="0.25">
      <c r="A18585" t="s">
        <v>9189</v>
      </c>
      <c r="B18585" t="s">
        <v>9190</v>
      </c>
    </row>
    <row r="18586" spans="1:2" x14ac:dyDescent="0.25">
      <c r="A18586" t="s">
        <v>9189</v>
      </c>
      <c r="B18586" t="s">
        <v>9190</v>
      </c>
    </row>
    <row r="18587" spans="1:2" x14ac:dyDescent="0.25">
      <c r="A18587" t="s">
        <v>9189</v>
      </c>
      <c r="B18587" t="s">
        <v>9190</v>
      </c>
    </row>
    <row r="18588" spans="1:2" x14ac:dyDescent="0.25">
      <c r="A18588" t="s">
        <v>9191</v>
      </c>
    </row>
    <row r="18589" spans="1:2" x14ac:dyDescent="0.25">
      <c r="A18589" t="s">
        <v>9191</v>
      </c>
    </row>
    <row r="18590" spans="1:2" x14ac:dyDescent="0.25">
      <c r="A18590" t="s">
        <v>9191</v>
      </c>
    </row>
    <row r="18591" spans="1:2" x14ac:dyDescent="0.25">
      <c r="A18591" t="s">
        <v>9191</v>
      </c>
    </row>
    <row r="18592" spans="1:2" x14ac:dyDescent="0.25">
      <c r="A18592" t="s">
        <v>9191</v>
      </c>
    </row>
    <row r="18593" spans="1:2" x14ac:dyDescent="0.25">
      <c r="A18593" t="s">
        <v>9191</v>
      </c>
    </row>
    <row r="18594" spans="1:2" x14ac:dyDescent="0.25">
      <c r="A18594" t="s">
        <v>9191</v>
      </c>
    </row>
    <row r="18595" spans="1:2" x14ac:dyDescent="0.25">
      <c r="A18595" t="s">
        <v>9194</v>
      </c>
      <c r="B18595" t="s">
        <v>9195</v>
      </c>
    </row>
    <row r="18596" spans="1:2" x14ac:dyDescent="0.25">
      <c r="A18596" t="s">
        <v>9194</v>
      </c>
      <c r="B18596" t="s">
        <v>9195</v>
      </c>
    </row>
    <row r="18597" spans="1:2" x14ac:dyDescent="0.25">
      <c r="A18597" t="s">
        <v>9196</v>
      </c>
    </row>
    <row r="18598" spans="1:2" x14ac:dyDescent="0.25">
      <c r="A18598" t="s">
        <v>9196</v>
      </c>
    </row>
    <row r="18599" spans="1:2" x14ac:dyDescent="0.25">
      <c r="A18599" t="s">
        <v>9196</v>
      </c>
    </row>
    <row r="18600" spans="1:2" x14ac:dyDescent="0.25">
      <c r="A18600" t="s">
        <v>9197</v>
      </c>
      <c r="B18600" t="s">
        <v>9198</v>
      </c>
    </row>
    <row r="18601" spans="1:2" x14ac:dyDescent="0.25">
      <c r="A18601" t="s">
        <v>9199</v>
      </c>
    </row>
    <row r="18602" spans="1:2" x14ac:dyDescent="0.25">
      <c r="A18602" t="s">
        <v>9199</v>
      </c>
    </row>
    <row r="18603" spans="1:2" x14ac:dyDescent="0.25">
      <c r="A18603" t="s">
        <v>9199</v>
      </c>
    </row>
    <row r="18604" spans="1:2" x14ac:dyDescent="0.25">
      <c r="A18604" t="s">
        <v>9199</v>
      </c>
    </row>
    <row r="18605" spans="1:2" x14ac:dyDescent="0.25">
      <c r="A18605" t="s">
        <v>9199</v>
      </c>
    </row>
    <row r="18606" spans="1:2" x14ac:dyDescent="0.25">
      <c r="A18606" t="s">
        <v>9199</v>
      </c>
    </row>
    <row r="18607" spans="1:2" x14ac:dyDescent="0.25">
      <c r="A18607" t="s">
        <v>9199</v>
      </c>
    </row>
    <row r="18608" spans="1:2" x14ac:dyDescent="0.25">
      <c r="A18608" t="s">
        <v>9199</v>
      </c>
    </row>
    <row r="18609" spans="1:2" x14ac:dyDescent="0.25">
      <c r="A18609" t="s">
        <v>9199</v>
      </c>
    </row>
    <row r="18610" spans="1:2" x14ac:dyDescent="0.25">
      <c r="A18610" t="s">
        <v>9199</v>
      </c>
    </row>
    <row r="18611" spans="1:2" x14ac:dyDescent="0.25">
      <c r="A18611" t="s">
        <v>9200</v>
      </c>
    </row>
    <row r="18612" spans="1:2" x14ac:dyDescent="0.25">
      <c r="A18612" t="s">
        <v>9200</v>
      </c>
    </row>
    <row r="18613" spans="1:2" x14ac:dyDescent="0.25">
      <c r="A18613" t="s">
        <v>9201</v>
      </c>
      <c r="B18613" t="s">
        <v>9202</v>
      </c>
    </row>
    <row r="18614" spans="1:2" x14ac:dyDescent="0.25">
      <c r="A18614" t="s">
        <v>9201</v>
      </c>
      <c r="B18614" t="s">
        <v>9202</v>
      </c>
    </row>
    <row r="18615" spans="1:2" x14ac:dyDescent="0.25">
      <c r="A18615" t="s">
        <v>9201</v>
      </c>
      <c r="B18615" t="s">
        <v>9202</v>
      </c>
    </row>
    <row r="18616" spans="1:2" x14ac:dyDescent="0.25">
      <c r="A18616" t="s">
        <v>9201</v>
      </c>
      <c r="B18616" t="s">
        <v>9202</v>
      </c>
    </row>
    <row r="18617" spans="1:2" x14ac:dyDescent="0.25">
      <c r="A18617" t="s">
        <v>9201</v>
      </c>
      <c r="B18617" t="s">
        <v>9202</v>
      </c>
    </row>
    <row r="18618" spans="1:2" x14ac:dyDescent="0.25">
      <c r="A18618" t="s">
        <v>9201</v>
      </c>
      <c r="B18618" t="s">
        <v>9202</v>
      </c>
    </row>
    <row r="18619" spans="1:2" x14ac:dyDescent="0.25">
      <c r="A18619" t="s">
        <v>9201</v>
      </c>
      <c r="B18619" t="s">
        <v>9202</v>
      </c>
    </row>
    <row r="18620" spans="1:2" x14ac:dyDescent="0.25">
      <c r="A18620" t="s">
        <v>9201</v>
      </c>
      <c r="B18620" t="s">
        <v>9202</v>
      </c>
    </row>
    <row r="18621" spans="1:2" x14ac:dyDescent="0.25">
      <c r="A18621" t="s">
        <v>9203</v>
      </c>
    </row>
    <row r="18622" spans="1:2" x14ac:dyDescent="0.25">
      <c r="A18622" t="s">
        <v>9203</v>
      </c>
    </row>
    <row r="18623" spans="1:2" x14ac:dyDescent="0.25">
      <c r="A18623" t="s">
        <v>9203</v>
      </c>
    </row>
    <row r="18624" spans="1:2" x14ac:dyDescent="0.25">
      <c r="A18624" t="s">
        <v>9203</v>
      </c>
    </row>
    <row r="18625" spans="1:2" x14ac:dyDescent="0.25">
      <c r="A18625" t="s">
        <v>9204</v>
      </c>
      <c r="B18625" t="s">
        <v>9205</v>
      </c>
    </row>
    <row r="18626" spans="1:2" x14ac:dyDescent="0.25">
      <c r="A18626" t="s">
        <v>9204</v>
      </c>
      <c r="B18626" t="s">
        <v>9205</v>
      </c>
    </row>
    <row r="18627" spans="1:2" x14ac:dyDescent="0.25">
      <c r="A18627" t="s">
        <v>9204</v>
      </c>
      <c r="B18627" t="s">
        <v>9205</v>
      </c>
    </row>
    <row r="18628" spans="1:2" x14ac:dyDescent="0.25">
      <c r="A18628" t="s">
        <v>9204</v>
      </c>
      <c r="B18628" t="s">
        <v>9205</v>
      </c>
    </row>
    <row r="18629" spans="1:2" x14ac:dyDescent="0.25">
      <c r="A18629" t="s">
        <v>9204</v>
      </c>
      <c r="B18629" t="s">
        <v>9205</v>
      </c>
    </row>
    <row r="18630" spans="1:2" x14ac:dyDescent="0.25">
      <c r="A18630" t="s">
        <v>9204</v>
      </c>
      <c r="B18630" t="s">
        <v>9205</v>
      </c>
    </row>
    <row r="18631" spans="1:2" x14ac:dyDescent="0.25">
      <c r="A18631" t="s">
        <v>9206</v>
      </c>
      <c r="B18631" t="s">
        <v>9207</v>
      </c>
    </row>
    <row r="18632" spans="1:2" x14ac:dyDescent="0.25">
      <c r="A18632" t="s">
        <v>9206</v>
      </c>
      <c r="B18632" t="s">
        <v>9207</v>
      </c>
    </row>
    <row r="18633" spans="1:2" x14ac:dyDescent="0.25">
      <c r="A18633" t="s">
        <v>9206</v>
      </c>
      <c r="B18633" t="s">
        <v>9207</v>
      </c>
    </row>
    <row r="18634" spans="1:2" x14ac:dyDescent="0.25">
      <c r="A18634" t="s">
        <v>9208</v>
      </c>
    </row>
    <row r="18635" spans="1:2" x14ac:dyDescent="0.25">
      <c r="A18635" t="s">
        <v>9208</v>
      </c>
    </row>
    <row r="18636" spans="1:2" x14ac:dyDescent="0.25">
      <c r="A18636" t="s">
        <v>9208</v>
      </c>
    </row>
    <row r="18637" spans="1:2" x14ac:dyDescent="0.25">
      <c r="A18637" t="s">
        <v>9208</v>
      </c>
    </row>
    <row r="18638" spans="1:2" x14ac:dyDescent="0.25">
      <c r="A18638" t="s">
        <v>9208</v>
      </c>
    </row>
    <row r="18639" spans="1:2" x14ac:dyDescent="0.25">
      <c r="A18639" t="s">
        <v>9209</v>
      </c>
    </row>
    <row r="18640" spans="1:2" x14ac:dyDescent="0.25">
      <c r="A18640" t="s">
        <v>9209</v>
      </c>
    </row>
    <row r="18641" spans="1:2" x14ac:dyDescent="0.25">
      <c r="A18641" t="s">
        <v>9209</v>
      </c>
    </row>
    <row r="18642" spans="1:2" x14ac:dyDescent="0.25">
      <c r="A18642" t="s">
        <v>9209</v>
      </c>
    </row>
    <row r="18643" spans="1:2" x14ac:dyDescent="0.25">
      <c r="A18643" t="s">
        <v>9210</v>
      </c>
      <c r="B18643" t="s">
        <v>9211</v>
      </c>
    </row>
    <row r="18644" spans="1:2" x14ac:dyDescent="0.25">
      <c r="A18644" t="s">
        <v>9210</v>
      </c>
      <c r="B18644" t="s">
        <v>9211</v>
      </c>
    </row>
    <row r="18645" spans="1:2" x14ac:dyDescent="0.25">
      <c r="A18645" t="s">
        <v>9210</v>
      </c>
      <c r="B18645" t="s">
        <v>9211</v>
      </c>
    </row>
    <row r="18646" spans="1:2" x14ac:dyDescent="0.25">
      <c r="A18646" t="s">
        <v>9213</v>
      </c>
    </row>
    <row r="18647" spans="1:2" x14ac:dyDescent="0.25">
      <c r="A18647" t="s">
        <v>9213</v>
      </c>
    </row>
    <row r="18648" spans="1:2" x14ac:dyDescent="0.25">
      <c r="A18648" t="s">
        <v>9213</v>
      </c>
    </row>
    <row r="18649" spans="1:2" x14ac:dyDescent="0.25">
      <c r="A18649" t="s">
        <v>9213</v>
      </c>
    </row>
    <row r="18650" spans="1:2" x14ac:dyDescent="0.25">
      <c r="A18650" t="s">
        <v>9213</v>
      </c>
    </row>
    <row r="18651" spans="1:2" x14ac:dyDescent="0.25">
      <c r="A18651" t="s">
        <v>9213</v>
      </c>
    </row>
    <row r="18652" spans="1:2" x14ac:dyDescent="0.25">
      <c r="A18652" t="s">
        <v>9213</v>
      </c>
    </row>
    <row r="18653" spans="1:2" x14ac:dyDescent="0.25">
      <c r="A18653" t="s">
        <v>9213</v>
      </c>
    </row>
    <row r="18654" spans="1:2" x14ac:dyDescent="0.25">
      <c r="A18654" t="s">
        <v>9213</v>
      </c>
    </row>
    <row r="18655" spans="1:2" x14ac:dyDescent="0.25">
      <c r="A18655" t="s">
        <v>9213</v>
      </c>
    </row>
    <row r="18656" spans="1:2" x14ac:dyDescent="0.25">
      <c r="A18656" t="s">
        <v>9214</v>
      </c>
      <c r="B18656" t="s">
        <v>9215</v>
      </c>
    </row>
    <row r="18657" spans="1:2" x14ac:dyDescent="0.25">
      <c r="A18657" t="s">
        <v>9214</v>
      </c>
      <c r="B18657" t="s">
        <v>9215</v>
      </c>
    </row>
    <row r="18658" spans="1:2" x14ac:dyDescent="0.25">
      <c r="A18658" t="s">
        <v>9214</v>
      </c>
      <c r="B18658" t="s">
        <v>9215</v>
      </c>
    </row>
    <row r="18659" spans="1:2" x14ac:dyDescent="0.25">
      <c r="A18659" t="s">
        <v>9214</v>
      </c>
      <c r="B18659" t="s">
        <v>9215</v>
      </c>
    </row>
    <row r="18660" spans="1:2" x14ac:dyDescent="0.25">
      <c r="A18660" t="s">
        <v>9214</v>
      </c>
      <c r="B18660" t="s">
        <v>9215</v>
      </c>
    </row>
    <row r="18661" spans="1:2" x14ac:dyDescent="0.25">
      <c r="A18661" t="s">
        <v>9217</v>
      </c>
    </row>
    <row r="18662" spans="1:2" x14ac:dyDescent="0.25">
      <c r="A18662" t="s">
        <v>9217</v>
      </c>
    </row>
    <row r="18663" spans="1:2" x14ac:dyDescent="0.25">
      <c r="A18663" t="s">
        <v>9218</v>
      </c>
      <c r="B18663" t="s">
        <v>9219</v>
      </c>
    </row>
    <row r="18664" spans="1:2" x14ac:dyDescent="0.25">
      <c r="A18664" t="s">
        <v>9218</v>
      </c>
      <c r="B18664" t="s">
        <v>9219</v>
      </c>
    </row>
    <row r="18665" spans="1:2" x14ac:dyDescent="0.25">
      <c r="A18665" t="s">
        <v>9218</v>
      </c>
      <c r="B18665" t="s">
        <v>9219</v>
      </c>
    </row>
    <row r="18666" spans="1:2" x14ac:dyDescent="0.25">
      <c r="A18666" t="s">
        <v>9218</v>
      </c>
      <c r="B18666" t="s">
        <v>9219</v>
      </c>
    </row>
    <row r="18667" spans="1:2" x14ac:dyDescent="0.25">
      <c r="A18667" t="s">
        <v>9218</v>
      </c>
      <c r="B18667" t="s">
        <v>9219</v>
      </c>
    </row>
    <row r="18668" spans="1:2" x14ac:dyDescent="0.25">
      <c r="A18668" t="s">
        <v>9218</v>
      </c>
      <c r="B18668" t="s">
        <v>9219</v>
      </c>
    </row>
    <row r="18669" spans="1:2" x14ac:dyDescent="0.25">
      <c r="A18669" t="s">
        <v>9218</v>
      </c>
      <c r="B18669" t="s">
        <v>9219</v>
      </c>
    </row>
    <row r="18670" spans="1:2" x14ac:dyDescent="0.25">
      <c r="A18670" t="s">
        <v>9221</v>
      </c>
    </row>
    <row r="18671" spans="1:2" x14ac:dyDescent="0.25">
      <c r="A18671" t="s">
        <v>9221</v>
      </c>
    </row>
    <row r="18672" spans="1:2" x14ac:dyDescent="0.25">
      <c r="A18672" t="s">
        <v>9221</v>
      </c>
    </row>
    <row r="18673" spans="1:2" x14ac:dyDescent="0.25">
      <c r="A18673" t="s">
        <v>9222</v>
      </c>
      <c r="B18673" t="s">
        <v>9223</v>
      </c>
    </row>
    <row r="18674" spans="1:2" x14ac:dyDescent="0.25">
      <c r="A18674" t="s">
        <v>9222</v>
      </c>
      <c r="B18674" t="s">
        <v>9223</v>
      </c>
    </row>
    <row r="18675" spans="1:2" x14ac:dyDescent="0.25">
      <c r="A18675" t="s">
        <v>9222</v>
      </c>
      <c r="B18675" t="s">
        <v>9223</v>
      </c>
    </row>
    <row r="18676" spans="1:2" x14ac:dyDescent="0.25">
      <c r="A18676" t="s">
        <v>9222</v>
      </c>
      <c r="B18676" t="s">
        <v>9223</v>
      </c>
    </row>
    <row r="18677" spans="1:2" x14ac:dyDescent="0.25">
      <c r="A18677" t="s">
        <v>9222</v>
      </c>
      <c r="B18677" t="s">
        <v>9223</v>
      </c>
    </row>
    <row r="18678" spans="1:2" x14ac:dyDescent="0.25">
      <c r="A18678" t="s">
        <v>9222</v>
      </c>
      <c r="B18678" t="s">
        <v>9223</v>
      </c>
    </row>
    <row r="18679" spans="1:2" x14ac:dyDescent="0.25">
      <c r="A18679" t="s">
        <v>9222</v>
      </c>
      <c r="B18679" t="s">
        <v>9223</v>
      </c>
    </row>
    <row r="18680" spans="1:2" x14ac:dyDescent="0.25">
      <c r="A18680" t="s">
        <v>9222</v>
      </c>
      <c r="B18680" t="s">
        <v>9223</v>
      </c>
    </row>
    <row r="18681" spans="1:2" x14ac:dyDescent="0.25">
      <c r="A18681" t="s">
        <v>9222</v>
      </c>
      <c r="B18681" t="s">
        <v>9223</v>
      </c>
    </row>
    <row r="18682" spans="1:2" x14ac:dyDescent="0.25">
      <c r="A18682" t="s">
        <v>9222</v>
      </c>
      <c r="B18682" t="s">
        <v>9223</v>
      </c>
    </row>
    <row r="18683" spans="1:2" x14ac:dyDescent="0.25">
      <c r="A18683" t="s">
        <v>9225</v>
      </c>
    </row>
    <row r="18684" spans="1:2" x14ac:dyDescent="0.25">
      <c r="A18684" t="s">
        <v>9225</v>
      </c>
    </row>
    <row r="18685" spans="1:2" x14ac:dyDescent="0.25">
      <c r="A18685" t="s">
        <v>9225</v>
      </c>
    </row>
    <row r="18686" spans="1:2" x14ac:dyDescent="0.25">
      <c r="A18686" t="s">
        <v>9225</v>
      </c>
    </row>
    <row r="18687" spans="1:2" x14ac:dyDescent="0.25">
      <c r="A18687" t="s">
        <v>9225</v>
      </c>
    </row>
    <row r="18688" spans="1:2" x14ac:dyDescent="0.25">
      <c r="A18688" t="s">
        <v>9225</v>
      </c>
    </row>
    <row r="18689" spans="1:2" x14ac:dyDescent="0.25">
      <c r="A18689" t="s">
        <v>9225</v>
      </c>
    </row>
    <row r="18690" spans="1:2" x14ac:dyDescent="0.25">
      <c r="A18690" t="s">
        <v>9225</v>
      </c>
    </row>
    <row r="18691" spans="1:2" x14ac:dyDescent="0.25">
      <c r="A18691" t="s">
        <v>9225</v>
      </c>
    </row>
    <row r="18692" spans="1:2" x14ac:dyDescent="0.25">
      <c r="A18692" t="s">
        <v>9226</v>
      </c>
    </row>
    <row r="18693" spans="1:2" x14ac:dyDescent="0.25">
      <c r="A18693" t="s">
        <v>9226</v>
      </c>
    </row>
    <row r="18694" spans="1:2" x14ac:dyDescent="0.25">
      <c r="A18694" t="s">
        <v>9227</v>
      </c>
      <c r="B18694" t="s">
        <v>9228</v>
      </c>
    </row>
    <row r="18695" spans="1:2" x14ac:dyDescent="0.25">
      <c r="A18695" t="s">
        <v>9227</v>
      </c>
      <c r="B18695" t="s">
        <v>9228</v>
      </c>
    </row>
    <row r="18696" spans="1:2" x14ac:dyDescent="0.25">
      <c r="A18696" t="s">
        <v>9227</v>
      </c>
      <c r="B18696" t="s">
        <v>9228</v>
      </c>
    </row>
    <row r="18697" spans="1:2" x14ac:dyDescent="0.25">
      <c r="A18697" t="s">
        <v>9227</v>
      </c>
      <c r="B18697" t="s">
        <v>9228</v>
      </c>
    </row>
    <row r="18698" spans="1:2" x14ac:dyDescent="0.25">
      <c r="A18698" t="s">
        <v>9227</v>
      </c>
      <c r="B18698" t="s">
        <v>9228</v>
      </c>
    </row>
    <row r="18699" spans="1:2" x14ac:dyDescent="0.25">
      <c r="A18699" t="s">
        <v>9227</v>
      </c>
      <c r="B18699" t="s">
        <v>9228</v>
      </c>
    </row>
    <row r="18700" spans="1:2" x14ac:dyDescent="0.25">
      <c r="A18700" t="s">
        <v>9229</v>
      </c>
      <c r="B18700" t="s">
        <v>9230</v>
      </c>
    </row>
    <row r="18701" spans="1:2" x14ac:dyDescent="0.25">
      <c r="A18701" t="s">
        <v>9229</v>
      </c>
      <c r="B18701" t="s">
        <v>9230</v>
      </c>
    </row>
    <row r="18702" spans="1:2" x14ac:dyDescent="0.25">
      <c r="A18702" t="s">
        <v>9229</v>
      </c>
      <c r="B18702" t="s">
        <v>9230</v>
      </c>
    </row>
    <row r="18703" spans="1:2" x14ac:dyDescent="0.25">
      <c r="A18703" t="s">
        <v>9229</v>
      </c>
      <c r="B18703" t="s">
        <v>9230</v>
      </c>
    </row>
    <row r="18704" spans="1:2" x14ac:dyDescent="0.25">
      <c r="A18704" t="s">
        <v>9229</v>
      </c>
      <c r="B18704" t="s">
        <v>9230</v>
      </c>
    </row>
    <row r="18705" spans="1:2" x14ac:dyDescent="0.25">
      <c r="A18705" t="s">
        <v>9229</v>
      </c>
      <c r="B18705" t="s">
        <v>9230</v>
      </c>
    </row>
    <row r="18706" spans="1:2" x14ac:dyDescent="0.25">
      <c r="A18706" t="s">
        <v>9231</v>
      </c>
      <c r="B18706" t="s">
        <v>9232</v>
      </c>
    </row>
    <row r="18707" spans="1:2" x14ac:dyDescent="0.25">
      <c r="A18707" t="s">
        <v>9231</v>
      </c>
      <c r="B18707" t="s">
        <v>9232</v>
      </c>
    </row>
    <row r="18708" spans="1:2" x14ac:dyDescent="0.25">
      <c r="A18708" t="s">
        <v>9231</v>
      </c>
      <c r="B18708" t="s">
        <v>9232</v>
      </c>
    </row>
    <row r="18709" spans="1:2" x14ac:dyDescent="0.25">
      <c r="A18709" t="s">
        <v>9231</v>
      </c>
      <c r="B18709" t="s">
        <v>9232</v>
      </c>
    </row>
    <row r="18710" spans="1:2" x14ac:dyDescent="0.25">
      <c r="A18710" t="s">
        <v>9231</v>
      </c>
      <c r="B18710" t="s">
        <v>9232</v>
      </c>
    </row>
    <row r="18711" spans="1:2" x14ac:dyDescent="0.25">
      <c r="A18711" t="s">
        <v>9231</v>
      </c>
      <c r="B18711" t="s">
        <v>9232</v>
      </c>
    </row>
    <row r="18712" spans="1:2" x14ac:dyDescent="0.25">
      <c r="A18712" t="s">
        <v>9231</v>
      </c>
      <c r="B18712" t="s">
        <v>9232</v>
      </c>
    </row>
    <row r="18713" spans="1:2" x14ac:dyDescent="0.25">
      <c r="A18713" t="s">
        <v>9231</v>
      </c>
      <c r="B18713" t="s">
        <v>9232</v>
      </c>
    </row>
    <row r="18714" spans="1:2" x14ac:dyDescent="0.25">
      <c r="A18714" t="s">
        <v>9231</v>
      </c>
      <c r="B18714" t="s">
        <v>9232</v>
      </c>
    </row>
    <row r="18715" spans="1:2" x14ac:dyDescent="0.25">
      <c r="A18715" t="s">
        <v>9231</v>
      </c>
      <c r="B18715" t="s">
        <v>9232</v>
      </c>
    </row>
    <row r="18716" spans="1:2" x14ac:dyDescent="0.25">
      <c r="A18716" t="s">
        <v>9233</v>
      </c>
      <c r="B18716" t="s">
        <v>9234</v>
      </c>
    </row>
    <row r="18717" spans="1:2" x14ac:dyDescent="0.25">
      <c r="A18717" t="s">
        <v>9233</v>
      </c>
      <c r="B18717" t="s">
        <v>9234</v>
      </c>
    </row>
    <row r="18718" spans="1:2" x14ac:dyDescent="0.25">
      <c r="A18718" t="s">
        <v>9233</v>
      </c>
      <c r="B18718" t="s">
        <v>9234</v>
      </c>
    </row>
    <row r="18719" spans="1:2" x14ac:dyDescent="0.25">
      <c r="A18719" t="s">
        <v>9233</v>
      </c>
      <c r="B18719" t="s">
        <v>9234</v>
      </c>
    </row>
    <row r="18720" spans="1:2" x14ac:dyDescent="0.25">
      <c r="A18720" t="s">
        <v>9236</v>
      </c>
      <c r="B18720" t="s">
        <v>9237</v>
      </c>
    </row>
    <row r="18721" spans="1:2" x14ac:dyDescent="0.25">
      <c r="A18721" t="s">
        <v>9236</v>
      </c>
      <c r="B18721" t="s">
        <v>9237</v>
      </c>
    </row>
    <row r="18722" spans="1:2" x14ac:dyDescent="0.25">
      <c r="A18722" t="s">
        <v>9236</v>
      </c>
      <c r="B18722" t="s">
        <v>9237</v>
      </c>
    </row>
    <row r="18723" spans="1:2" x14ac:dyDescent="0.25">
      <c r="A18723" t="s">
        <v>9236</v>
      </c>
      <c r="B18723" t="s">
        <v>9237</v>
      </c>
    </row>
    <row r="18724" spans="1:2" x14ac:dyDescent="0.25">
      <c r="A18724" t="s">
        <v>9238</v>
      </c>
      <c r="B18724" t="s">
        <v>9239</v>
      </c>
    </row>
    <row r="18725" spans="1:2" x14ac:dyDescent="0.25">
      <c r="A18725" t="s">
        <v>9238</v>
      </c>
      <c r="B18725" t="s">
        <v>9239</v>
      </c>
    </row>
    <row r="18726" spans="1:2" x14ac:dyDescent="0.25">
      <c r="A18726" t="s">
        <v>9238</v>
      </c>
      <c r="B18726" t="s">
        <v>9239</v>
      </c>
    </row>
    <row r="18727" spans="1:2" x14ac:dyDescent="0.25">
      <c r="A18727" t="s">
        <v>9238</v>
      </c>
      <c r="B18727" t="s">
        <v>9239</v>
      </c>
    </row>
    <row r="18728" spans="1:2" x14ac:dyDescent="0.25">
      <c r="A18728" t="s">
        <v>9238</v>
      </c>
      <c r="B18728" t="s">
        <v>9239</v>
      </c>
    </row>
    <row r="18729" spans="1:2" x14ac:dyDescent="0.25">
      <c r="A18729" t="s">
        <v>9238</v>
      </c>
      <c r="B18729" t="s">
        <v>9239</v>
      </c>
    </row>
    <row r="18730" spans="1:2" x14ac:dyDescent="0.25">
      <c r="A18730" t="s">
        <v>9238</v>
      </c>
      <c r="B18730" t="s">
        <v>9239</v>
      </c>
    </row>
    <row r="18731" spans="1:2" x14ac:dyDescent="0.25">
      <c r="A18731" t="s">
        <v>9238</v>
      </c>
      <c r="B18731" t="s">
        <v>9239</v>
      </c>
    </row>
    <row r="18732" spans="1:2" x14ac:dyDescent="0.25">
      <c r="A18732" t="s">
        <v>9238</v>
      </c>
      <c r="B18732" t="s">
        <v>9239</v>
      </c>
    </row>
    <row r="18733" spans="1:2" x14ac:dyDescent="0.25">
      <c r="A18733" t="s">
        <v>9238</v>
      </c>
      <c r="B18733" t="s">
        <v>9239</v>
      </c>
    </row>
    <row r="18734" spans="1:2" x14ac:dyDescent="0.25">
      <c r="A18734" t="s">
        <v>9250</v>
      </c>
      <c r="B18734" t="s">
        <v>9251</v>
      </c>
    </row>
    <row r="18735" spans="1:2" x14ac:dyDescent="0.25">
      <c r="A18735" t="s">
        <v>9250</v>
      </c>
      <c r="B18735" t="s">
        <v>9251</v>
      </c>
    </row>
    <row r="18736" spans="1:2" x14ac:dyDescent="0.25">
      <c r="A18736" t="s">
        <v>9250</v>
      </c>
      <c r="B18736" t="s">
        <v>9251</v>
      </c>
    </row>
    <row r="18737" spans="1:2" x14ac:dyDescent="0.25">
      <c r="A18737" t="s">
        <v>9250</v>
      </c>
      <c r="B18737" t="s">
        <v>9251</v>
      </c>
    </row>
    <row r="18738" spans="1:2" x14ac:dyDescent="0.25">
      <c r="A18738" t="s">
        <v>9250</v>
      </c>
      <c r="B18738" t="s">
        <v>9251</v>
      </c>
    </row>
    <row r="18739" spans="1:2" x14ac:dyDescent="0.25">
      <c r="A18739" t="s">
        <v>9250</v>
      </c>
      <c r="B18739" t="s">
        <v>9251</v>
      </c>
    </row>
    <row r="18740" spans="1:2" x14ac:dyDescent="0.25">
      <c r="A18740" t="s">
        <v>9250</v>
      </c>
      <c r="B18740" t="s">
        <v>9251</v>
      </c>
    </row>
    <row r="18741" spans="1:2" x14ac:dyDescent="0.25">
      <c r="A18741" t="s">
        <v>9250</v>
      </c>
      <c r="B18741" t="s">
        <v>9251</v>
      </c>
    </row>
    <row r="18742" spans="1:2" x14ac:dyDescent="0.25">
      <c r="A18742" t="s">
        <v>9250</v>
      </c>
      <c r="B18742" t="s">
        <v>9251</v>
      </c>
    </row>
    <row r="18743" spans="1:2" x14ac:dyDescent="0.25">
      <c r="A18743" t="s">
        <v>9250</v>
      </c>
      <c r="B18743" t="s">
        <v>9251</v>
      </c>
    </row>
    <row r="18744" spans="1:2" x14ac:dyDescent="0.25">
      <c r="A18744" t="s">
        <v>9254</v>
      </c>
      <c r="B18744" t="s">
        <v>9255</v>
      </c>
    </row>
    <row r="18745" spans="1:2" x14ac:dyDescent="0.25">
      <c r="A18745" t="s">
        <v>9254</v>
      </c>
      <c r="B18745" t="s">
        <v>9255</v>
      </c>
    </row>
    <row r="18746" spans="1:2" x14ac:dyDescent="0.25">
      <c r="A18746" t="s">
        <v>9254</v>
      </c>
      <c r="B18746" t="s">
        <v>9255</v>
      </c>
    </row>
    <row r="18747" spans="1:2" x14ac:dyDescent="0.25">
      <c r="A18747" t="s">
        <v>9254</v>
      </c>
      <c r="B18747" t="s">
        <v>9255</v>
      </c>
    </row>
    <row r="18748" spans="1:2" x14ac:dyDescent="0.25">
      <c r="A18748" t="s">
        <v>9254</v>
      </c>
      <c r="B18748" t="s">
        <v>9255</v>
      </c>
    </row>
    <row r="18749" spans="1:2" x14ac:dyDescent="0.25">
      <c r="A18749" t="s">
        <v>9254</v>
      </c>
      <c r="B18749" t="s">
        <v>9255</v>
      </c>
    </row>
    <row r="18750" spans="1:2" x14ac:dyDescent="0.25">
      <c r="A18750" t="s">
        <v>9254</v>
      </c>
      <c r="B18750" t="s">
        <v>9255</v>
      </c>
    </row>
    <row r="18751" spans="1:2" x14ac:dyDescent="0.25">
      <c r="A18751" t="s">
        <v>9254</v>
      </c>
      <c r="B18751" t="s">
        <v>9255</v>
      </c>
    </row>
    <row r="18752" spans="1:2" x14ac:dyDescent="0.25">
      <c r="A18752" t="s">
        <v>9254</v>
      </c>
      <c r="B18752" t="s">
        <v>9255</v>
      </c>
    </row>
    <row r="18753" spans="1:2" x14ac:dyDescent="0.25">
      <c r="A18753" t="s">
        <v>9257</v>
      </c>
      <c r="B18753" t="s">
        <v>9258</v>
      </c>
    </row>
    <row r="18754" spans="1:2" x14ac:dyDescent="0.25">
      <c r="A18754" t="s">
        <v>9257</v>
      </c>
      <c r="B18754" t="s">
        <v>9258</v>
      </c>
    </row>
    <row r="18755" spans="1:2" x14ac:dyDescent="0.25">
      <c r="A18755" t="s">
        <v>9257</v>
      </c>
      <c r="B18755" t="s">
        <v>9258</v>
      </c>
    </row>
    <row r="18756" spans="1:2" x14ac:dyDescent="0.25">
      <c r="A18756" t="s">
        <v>9257</v>
      </c>
      <c r="B18756" t="s">
        <v>9258</v>
      </c>
    </row>
    <row r="18757" spans="1:2" x14ac:dyDescent="0.25">
      <c r="A18757" t="s">
        <v>9257</v>
      </c>
      <c r="B18757" t="s">
        <v>9258</v>
      </c>
    </row>
    <row r="18758" spans="1:2" x14ac:dyDescent="0.25">
      <c r="A18758" t="s">
        <v>9257</v>
      </c>
      <c r="B18758" t="s">
        <v>9258</v>
      </c>
    </row>
    <row r="18759" spans="1:2" x14ac:dyDescent="0.25">
      <c r="A18759" t="s">
        <v>9257</v>
      </c>
      <c r="B18759" t="s">
        <v>9258</v>
      </c>
    </row>
    <row r="18760" spans="1:2" x14ac:dyDescent="0.25">
      <c r="A18760" t="s">
        <v>9257</v>
      </c>
      <c r="B18760" t="s">
        <v>9258</v>
      </c>
    </row>
    <row r="18761" spans="1:2" x14ac:dyDescent="0.25">
      <c r="A18761" t="s">
        <v>9257</v>
      </c>
      <c r="B18761" t="s">
        <v>9258</v>
      </c>
    </row>
    <row r="18762" spans="1:2" x14ac:dyDescent="0.25">
      <c r="A18762" t="s">
        <v>9257</v>
      </c>
      <c r="B18762" t="s">
        <v>9258</v>
      </c>
    </row>
    <row r="18763" spans="1:2" x14ac:dyDescent="0.25">
      <c r="A18763" t="s">
        <v>9257</v>
      </c>
      <c r="B18763" t="s">
        <v>9258</v>
      </c>
    </row>
    <row r="18764" spans="1:2" x14ac:dyDescent="0.25">
      <c r="A18764" t="s">
        <v>9259</v>
      </c>
      <c r="B18764" t="s">
        <v>9260</v>
      </c>
    </row>
    <row r="18765" spans="1:2" x14ac:dyDescent="0.25">
      <c r="A18765" t="s">
        <v>9259</v>
      </c>
      <c r="B18765" t="s">
        <v>9260</v>
      </c>
    </row>
    <row r="18766" spans="1:2" x14ac:dyDescent="0.25">
      <c r="A18766" t="s">
        <v>9259</v>
      </c>
      <c r="B18766" t="s">
        <v>9260</v>
      </c>
    </row>
    <row r="18767" spans="1:2" x14ac:dyDescent="0.25">
      <c r="A18767" t="s">
        <v>9259</v>
      </c>
      <c r="B18767" t="s">
        <v>9260</v>
      </c>
    </row>
    <row r="18768" spans="1:2" x14ac:dyDescent="0.25">
      <c r="A18768" t="s">
        <v>9259</v>
      </c>
      <c r="B18768" t="s">
        <v>9260</v>
      </c>
    </row>
    <row r="18769" spans="1:2" x14ac:dyDescent="0.25">
      <c r="A18769" t="s">
        <v>9259</v>
      </c>
      <c r="B18769" t="s">
        <v>9260</v>
      </c>
    </row>
    <row r="18770" spans="1:2" x14ac:dyDescent="0.25">
      <c r="A18770" t="s">
        <v>9259</v>
      </c>
      <c r="B18770" t="s">
        <v>9260</v>
      </c>
    </row>
    <row r="18771" spans="1:2" x14ac:dyDescent="0.25">
      <c r="A18771" t="s">
        <v>9259</v>
      </c>
      <c r="B18771" t="s">
        <v>9260</v>
      </c>
    </row>
    <row r="18772" spans="1:2" x14ac:dyDescent="0.25">
      <c r="A18772" t="s">
        <v>9259</v>
      </c>
      <c r="B18772" t="s">
        <v>9260</v>
      </c>
    </row>
    <row r="18773" spans="1:2" x14ac:dyDescent="0.25">
      <c r="A18773" t="s">
        <v>9259</v>
      </c>
      <c r="B18773" t="s">
        <v>9260</v>
      </c>
    </row>
    <row r="18774" spans="1:2" x14ac:dyDescent="0.25">
      <c r="A18774" t="s">
        <v>9263</v>
      </c>
      <c r="B18774" t="s">
        <v>9264</v>
      </c>
    </row>
    <row r="18775" spans="1:2" x14ac:dyDescent="0.25">
      <c r="A18775" t="s">
        <v>9263</v>
      </c>
      <c r="B18775" t="s">
        <v>9264</v>
      </c>
    </row>
    <row r="18776" spans="1:2" x14ac:dyDescent="0.25">
      <c r="A18776" t="s">
        <v>9263</v>
      </c>
      <c r="B18776" t="s">
        <v>9264</v>
      </c>
    </row>
    <row r="18777" spans="1:2" x14ac:dyDescent="0.25">
      <c r="A18777" t="s">
        <v>9266</v>
      </c>
    </row>
    <row r="18778" spans="1:2" x14ac:dyDescent="0.25">
      <c r="A18778" t="s">
        <v>9266</v>
      </c>
    </row>
    <row r="18779" spans="1:2" x14ac:dyDescent="0.25">
      <c r="A18779" t="s">
        <v>9266</v>
      </c>
    </row>
    <row r="18780" spans="1:2" x14ac:dyDescent="0.25">
      <c r="A18780" t="s">
        <v>9267</v>
      </c>
      <c r="B18780" t="s">
        <v>9268</v>
      </c>
    </row>
    <row r="18781" spans="1:2" x14ac:dyDescent="0.25">
      <c r="A18781" t="s">
        <v>9267</v>
      </c>
      <c r="B18781" t="s">
        <v>9268</v>
      </c>
    </row>
    <row r="18782" spans="1:2" x14ac:dyDescent="0.25">
      <c r="A18782" t="s">
        <v>9267</v>
      </c>
      <c r="B18782" t="s">
        <v>9268</v>
      </c>
    </row>
    <row r="18783" spans="1:2" x14ac:dyDescent="0.25">
      <c r="A18783" t="s">
        <v>9272</v>
      </c>
    </row>
    <row r="18784" spans="1:2" x14ac:dyDescent="0.25">
      <c r="A18784" t="s">
        <v>9272</v>
      </c>
    </row>
    <row r="18785" spans="1:2" x14ac:dyDescent="0.25">
      <c r="A18785" t="s">
        <v>9272</v>
      </c>
    </row>
    <row r="18786" spans="1:2" x14ac:dyDescent="0.25">
      <c r="A18786" t="s">
        <v>9272</v>
      </c>
    </row>
    <row r="18787" spans="1:2" x14ac:dyDescent="0.25">
      <c r="A18787" t="s">
        <v>9272</v>
      </c>
    </row>
    <row r="18788" spans="1:2" x14ac:dyDescent="0.25">
      <c r="A18788" t="s">
        <v>9273</v>
      </c>
      <c r="B18788" t="s">
        <v>9274</v>
      </c>
    </row>
    <row r="18789" spans="1:2" x14ac:dyDescent="0.25">
      <c r="A18789" t="s">
        <v>9275</v>
      </c>
      <c r="B18789" t="s">
        <v>9276</v>
      </c>
    </row>
    <row r="18790" spans="1:2" x14ac:dyDescent="0.25">
      <c r="A18790" t="s">
        <v>9275</v>
      </c>
      <c r="B18790" t="s">
        <v>9276</v>
      </c>
    </row>
    <row r="18791" spans="1:2" x14ac:dyDescent="0.25">
      <c r="A18791" t="s">
        <v>9277</v>
      </c>
    </row>
    <row r="18792" spans="1:2" x14ac:dyDescent="0.25">
      <c r="A18792" t="s">
        <v>9277</v>
      </c>
    </row>
    <row r="18793" spans="1:2" x14ac:dyDescent="0.25">
      <c r="A18793" t="s">
        <v>9277</v>
      </c>
    </row>
    <row r="18794" spans="1:2" x14ac:dyDescent="0.25">
      <c r="A18794" t="s">
        <v>9277</v>
      </c>
    </row>
    <row r="18795" spans="1:2" x14ac:dyDescent="0.25">
      <c r="A18795" t="s">
        <v>9277</v>
      </c>
    </row>
    <row r="18796" spans="1:2" x14ac:dyDescent="0.25">
      <c r="A18796" t="s">
        <v>9277</v>
      </c>
    </row>
    <row r="18797" spans="1:2" x14ac:dyDescent="0.25">
      <c r="A18797" t="s">
        <v>9277</v>
      </c>
    </row>
    <row r="18798" spans="1:2" x14ac:dyDescent="0.25">
      <c r="A18798" t="s">
        <v>9278</v>
      </c>
      <c r="B18798" t="s">
        <v>9279</v>
      </c>
    </row>
    <row r="18799" spans="1:2" x14ac:dyDescent="0.25">
      <c r="A18799" t="s">
        <v>9278</v>
      </c>
      <c r="B18799" t="s">
        <v>9279</v>
      </c>
    </row>
    <row r="18800" spans="1:2" x14ac:dyDescent="0.25">
      <c r="A18800" t="s">
        <v>9280</v>
      </c>
    </row>
    <row r="18801" spans="1:2" x14ac:dyDescent="0.25">
      <c r="A18801" t="s">
        <v>9280</v>
      </c>
    </row>
    <row r="18802" spans="1:2" x14ac:dyDescent="0.25">
      <c r="A18802" t="s">
        <v>9280</v>
      </c>
    </row>
    <row r="18803" spans="1:2" x14ac:dyDescent="0.25">
      <c r="A18803" t="s">
        <v>9281</v>
      </c>
      <c r="B18803" t="s">
        <v>9282</v>
      </c>
    </row>
    <row r="18804" spans="1:2" x14ac:dyDescent="0.25">
      <c r="A18804" t="s">
        <v>9281</v>
      </c>
      <c r="B18804" t="s">
        <v>9282</v>
      </c>
    </row>
    <row r="18805" spans="1:2" x14ac:dyDescent="0.25">
      <c r="A18805" t="s">
        <v>9281</v>
      </c>
      <c r="B18805" t="s">
        <v>9282</v>
      </c>
    </row>
    <row r="18806" spans="1:2" x14ac:dyDescent="0.25">
      <c r="A18806" t="s">
        <v>9281</v>
      </c>
      <c r="B18806" t="s">
        <v>9282</v>
      </c>
    </row>
    <row r="18807" spans="1:2" x14ac:dyDescent="0.25">
      <c r="A18807" t="s">
        <v>9281</v>
      </c>
      <c r="B18807" t="s">
        <v>9282</v>
      </c>
    </row>
    <row r="18808" spans="1:2" x14ac:dyDescent="0.25">
      <c r="A18808" t="s">
        <v>9281</v>
      </c>
      <c r="B18808" t="s">
        <v>9282</v>
      </c>
    </row>
    <row r="18809" spans="1:2" x14ac:dyDescent="0.25">
      <c r="A18809" t="s">
        <v>9281</v>
      </c>
      <c r="B18809" t="s">
        <v>9282</v>
      </c>
    </row>
    <row r="18810" spans="1:2" x14ac:dyDescent="0.25">
      <c r="A18810" t="s">
        <v>9281</v>
      </c>
      <c r="B18810" t="s">
        <v>9282</v>
      </c>
    </row>
    <row r="18811" spans="1:2" x14ac:dyDescent="0.25">
      <c r="A18811" t="s">
        <v>9281</v>
      </c>
      <c r="B18811" t="s">
        <v>9282</v>
      </c>
    </row>
    <row r="18812" spans="1:2" x14ac:dyDescent="0.25">
      <c r="A18812" t="s">
        <v>9290</v>
      </c>
      <c r="B18812" t="s">
        <v>9291</v>
      </c>
    </row>
    <row r="18813" spans="1:2" x14ac:dyDescent="0.25">
      <c r="A18813" t="s">
        <v>9292</v>
      </c>
      <c r="B18813" t="s">
        <v>9293</v>
      </c>
    </row>
    <row r="18814" spans="1:2" x14ac:dyDescent="0.25">
      <c r="A18814" t="s">
        <v>9292</v>
      </c>
      <c r="B18814" t="s">
        <v>9293</v>
      </c>
    </row>
    <row r="18815" spans="1:2" x14ac:dyDescent="0.25">
      <c r="A18815" t="s">
        <v>9292</v>
      </c>
      <c r="B18815" t="s">
        <v>9293</v>
      </c>
    </row>
    <row r="18816" spans="1:2" x14ac:dyDescent="0.25">
      <c r="A18816" t="s">
        <v>9292</v>
      </c>
      <c r="B18816" t="s">
        <v>9293</v>
      </c>
    </row>
    <row r="18817" spans="1:2" x14ac:dyDescent="0.25">
      <c r="A18817" t="s">
        <v>9292</v>
      </c>
      <c r="B18817" t="s">
        <v>9293</v>
      </c>
    </row>
    <row r="18818" spans="1:2" x14ac:dyDescent="0.25">
      <c r="A18818" t="s">
        <v>9292</v>
      </c>
      <c r="B18818" t="s">
        <v>9293</v>
      </c>
    </row>
    <row r="18819" spans="1:2" x14ac:dyDescent="0.25">
      <c r="A18819" t="s">
        <v>9292</v>
      </c>
      <c r="B18819" t="s">
        <v>9293</v>
      </c>
    </row>
    <row r="18820" spans="1:2" x14ac:dyDescent="0.25">
      <c r="A18820" t="s">
        <v>9292</v>
      </c>
      <c r="B18820" t="s">
        <v>9293</v>
      </c>
    </row>
    <row r="18821" spans="1:2" x14ac:dyDescent="0.25">
      <c r="A18821" t="s">
        <v>9292</v>
      </c>
      <c r="B18821" t="s">
        <v>9293</v>
      </c>
    </row>
    <row r="18822" spans="1:2" x14ac:dyDescent="0.25">
      <c r="A18822" t="s">
        <v>9294</v>
      </c>
      <c r="B18822" t="s">
        <v>9295</v>
      </c>
    </row>
    <row r="18823" spans="1:2" x14ac:dyDescent="0.25">
      <c r="A18823" t="s">
        <v>9294</v>
      </c>
      <c r="B18823" t="s">
        <v>9295</v>
      </c>
    </row>
    <row r="18824" spans="1:2" x14ac:dyDescent="0.25">
      <c r="A18824" t="s">
        <v>9294</v>
      </c>
      <c r="B18824" t="s">
        <v>9295</v>
      </c>
    </row>
    <row r="18825" spans="1:2" x14ac:dyDescent="0.25">
      <c r="A18825" t="s">
        <v>9294</v>
      </c>
      <c r="B18825" t="s">
        <v>9295</v>
      </c>
    </row>
    <row r="18826" spans="1:2" x14ac:dyDescent="0.25">
      <c r="A18826" t="s">
        <v>9294</v>
      </c>
      <c r="B18826" t="s">
        <v>9295</v>
      </c>
    </row>
    <row r="18827" spans="1:2" x14ac:dyDescent="0.25">
      <c r="A18827" t="s">
        <v>9297</v>
      </c>
      <c r="B18827" t="s">
        <v>9298</v>
      </c>
    </row>
    <row r="18828" spans="1:2" x14ac:dyDescent="0.25">
      <c r="A18828" t="s">
        <v>9297</v>
      </c>
      <c r="B18828" t="s">
        <v>9298</v>
      </c>
    </row>
    <row r="18829" spans="1:2" x14ac:dyDescent="0.25">
      <c r="A18829" t="s">
        <v>9300</v>
      </c>
      <c r="B18829" t="s">
        <v>9301</v>
      </c>
    </row>
    <row r="18830" spans="1:2" x14ac:dyDescent="0.25">
      <c r="A18830" t="s">
        <v>9300</v>
      </c>
      <c r="B18830" t="s">
        <v>9301</v>
      </c>
    </row>
    <row r="18831" spans="1:2" x14ac:dyDescent="0.25">
      <c r="A18831" t="s">
        <v>9302</v>
      </c>
      <c r="B18831" t="s">
        <v>9303</v>
      </c>
    </row>
    <row r="18832" spans="1:2" x14ac:dyDescent="0.25">
      <c r="A18832" t="s">
        <v>9302</v>
      </c>
      <c r="B18832" t="s">
        <v>9303</v>
      </c>
    </row>
    <row r="18833" spans="1:2" x14ac:dyDescent="0.25">
      <c r="A18833" t="s">
        <v>9302</v>
      </c>
      <c r="B18833" t="s">
        <v>9303</v>
      </c>
    </row>
    <row r="18834" spans="1:2" x14ac:dyDescent="0.25">
      <c r="A18834" t="s">
        <v>9305</v>
      </c>
      <c r="B18834" t="s">
        <v>9306</v>
      </c>
    </row>
    <row r="18835" spans="1:2" x14ac:dyDescent="0.25">
      <c r="A18835" t="s">
        <v>9305</v>
      </c>
      <c r="B18835" t="s">
        <v>9306</v>
      </c>
    </row>
    <row r="18836" spans="1:2" x14ac:dyDescent="0.25">
      <c r="A18836" t="s">
        <v>9307</v>
      </c>
      <c r="B18836" t="s">
        <v>9308</v>
      </c>
    </row>
    <row r="18837" spans="1:2" x14ac:dyDescent="0.25">
      <c r="A18837" t="s">
        <v>9307</v>
      </c>
      <c r="B18837" t="s">
        <v>9308</v>
      </c>
    </row>
    <row r="18838" spans="1:2" x14ac:dyDescent="0.25">
      <c r="A18838" t="s">
        <v>9307</v>
      </c>
      <c r="B18838" t="s">
        <v>9308</v>
      </c>
    </row>
    <row r="18839" spans="1:2" x14ac:dyDescent="0.25">
      <c r="A18839" t="s">
        <v>9307</v>
      </c>
      <c r="B18839" t="s">
        <v>9308</v>
      </c>
    </row>
    <row r="18840" spans="1:2" x14ac:dyDescent="0.25">
      <c r="A18840" t="s">
        <v>9309</v>
      </c>
      <c r="B18840" t="s">
        <v>9310</v>
      </c>
    </row>
    <row r="18841" spans="1:2" x14ac:dyDescent="0.25">
      <c r="A18841" t="s">
        <v>9309</v>
      </c>
      <c r="B18841" t="s">
        <v>9310</v>
      </c>
    </row>
    <row r="18842" spans="1:2" x14ac:dyDescent="0.25">
      <c r="A18842" t="s">
        <v>9309</v>
      </c>
      <c r="B18842" t="s">
        <v>9310</v>
      </c>
    </row>
    <row r="18843" spans="1:2" x14ac:dyDescent="0.25">
      <c r="A18843" t="s">
        <v>9309</v>
      </c>
      <c r="B18843" t="s">
        <v>9310</v>
      </c>
    </row>
    <row r="18844" spans="1:2" x14ac:dyDescent="0.25">
      <c r="A18844" t="s">
        <v>9309</v>
      </c>
      <c r="B18844" t="s">
        <v>9310</v>
      </c>
    </row>
    <row r="18845" spans="1:2" x14ac:dyDescent="0.25">
      <c r="A18845" t="s">
        <v>9309</v>
      </c>
      <c r="B18845" t="s">
        <v>9310</v>
      </c>
    </row>
    <row r="18846" spans="1:2" x14ac:dyDescent="0.25">
      <c r="A18846" t="s">
        <v>9312</v>
      </c>
      <c r="B18846" t="s">
        <v>9313</v>
      </c>
    </row>
    <row r="18847" spans="1:2" x14ac:dyDescent="0.25">
      <c r="A18847" t="s">
        <v>9312</v>
      </c>
      <c r="B18847" t="s">
        <v>9313</v>
      </c>
    </row>
    <row r="18848" spans="1:2" x14ac:dyDescent="0.25">
      <c r="A18848" t="s">
        <v>9312</v>
      </c>
      <c r="B18848" t="s">
        <v>9313</v>
      </c>
    </row>
    <row r="18849" spans="1:2" x14ac:dyDescent="0.25">
      <c r="A18849" t="s">
        <v>9312</v>
      </c>
      <c r="B18849" t="s">
        <v>9313</v>
      </c>
    </row>
    <row r="18850" spans="1:2" x14ac:dyDescent="0.25">
      <c r="A18850" t="s">
        <v>9315</v>
      </c>
    </row>
    <row r="18851" spans="1:2" x14ac:dyDescent="0.25">
      <c r="A18851" t="s">
        <v>9315</v>
      </c>
    </row>
    <row r="18852" spans="1:2" x14ac:dyDescent="0.25">
      <c r="A18852" t="s">
        <v>9315</v>
      </c>
    </row>
    <row r="18853" spans="1:2" x14ac:dyDescent="0.25">
      <c r="A18853" t="s">
        <v>9315</v>
      </c>
    </row>
    <row r="18854" spans="1:2" x14ac:dyDescent="0.25">
      <c r="A18854" t="s">
        <v>9315</v>
      </c>
    </row>
    <row r="18855" spans="1:2" x14ac:dyDescent="0.25">
      <c r="A18855" t="s">
        <v>9315</v>
      </c>
    </row>
    <row r="18856" spans="1:2" x14ac:dyDescent="0.25">
      <c r="A18856" t="s">
        <v>9317</v>
      </c>
    </row>
    <row r="18857" spans="1:2" x14ac:dyDescent="0.25">
      <c r="A18857" t="s">
        <v>9317</v>
      </c>
    </row>
    <row r="18858" spans="1:2" x14ac:dyDescent="0.25">
      <c r="A18858" t="s">
        <v>9318</v>
      </c>
    </row>
    <row r="18859" spans="1:2" x14ac:dyDescent="0.25">
      <c r="A18859" t="s">
        <v>9318</v>
      </c>
    </row>
    <row r="18860" spans="1:2" x14ac:dyDescent="0.25">
      <c r="A18860" t="s">
        <v>9318</v>
      </c>
    </row>
    <row r="18861" spans="1:2" x14ac:dyDescent="0.25">
      <c r="A18861" t="s">
        <v>9318</v>
      </c>
    </row>
    <row r="18862" spans="1:2" x14ac:dyDescent="0.25">
      <c r="A18862" t="s">
        <v>9318</v>
      </c>
    </row>
    <row r="18863" spans="1:2" x14ac:dyDescent="0.25">
      <c r="A18863" t="s">
        <v>9318</v>
      </c>
    </row>
    <row r="18864" spans="1:2" x14ac:dyDescent="0.25">
      <c r="A18864" t="s">
        <v>9319</v>
      </c>
      <c r="B18864" t="s">
        <v>9320</v>
      </c>
    </row>
    <row r="18865" spans="1:2" x14ac:dyDescent="0.25">
      <c r="A18865" t="s">
        <v>9319</v>
      </c>
      <c r="B18865" t="s">
        <v>9320</v>
      </c>
    </row>
    <row r="18866" spans="1:2" x14ac:dyDescent="0.25">
      <c r="A18866" t="s">
        <v>9321</v>
      </c>
    </row>
    <row r="18867" spans="1:2" x14ac:dyDescent="0.25">
      <c r="A18867" t="s">
        <v>9321</v>
      </c>
    </row>
    <row r="18868" spans="1:2" x14ac:dyDescent="0.25">
      <c r="A18868" t="s">
        <v>9321</v>
      </c>
    </row>
    <row r="18869" spans="1:2" x14ac:dyDescent="0.25">
      <c r="A18869" t="s">
        <v>9321</v>
      </c>
    </row>
    <row r="18870" spans="1:2" x14ac:dyDescent="0.25">
      <c r="A18870" t="s">
        <v>9322</v>
      </c>
    </row>
    <row r="18871" spans="1:2" x14ac:dyDescent="0.25">
      <c r="A18871" t="s">
        <v>9322</v>
      </c>
    </row>
    <row r="18872" spans="1:2" x14ac:dyDescent="0.25">
      <c r="A18872" t="s">
        <v>9322</v>
      </c>
    </row>
    <row r="18873" spans="1:2" x14ac:dyDescent="0.25">
      <c r="A18873" t="s">
        <v>9322</v>
      </c>
    </row>
    <row r="18874" spans="1:2" x14ac:dyDescent="0.25">
      <c r="A18874" t="s">
        <v>9322</v>
      </c>
    </row>
    <row r="18875" spans="1:2" x14ac:dyDescent="0.25">
      <c r="A18875" t="s">
        <v>9322</v>
      </c>
    </row>
    <row r="18876" spans="1:2" x14ac:dyDescent="0.25">
      <c r="A18876" t="s">
        <v>9322</v>
      </c>
    </row>
    <row r="18877" spans="1:2" x14ac:dyDescent="0.25">
      <c r="A18877" t="s">
        <v>9323</v>
      </c>
      <c r="B18877" t="s">
        <v>9324</v>
      </c>
    </row>
    <row r="18878" spans="1:2" x14ac:dyDescent="0.25">
      <c r="A18878" t="s">
        <v>9323</v>
      </c>
      <c r="B18878" t="s">
        <v>9324</v>
      </c>
    </row>
    <row r="18879" spans="1:2" x14ac:dyDescent="0.25">
      <c r="A18879" t="s">
        <v>9323</v>
      </c>
      <c r="B18879" t="s">
        <v>9324</v>
      </c>
    </row>
    <row r="18880" spans="1:2" x14ac:dyDescent="0.25">
      <c r="A18880" t="s">
        <v>9323</v>
      </c>
      <c r="B18880" t="s">
        <v>9324</v>
      </c>
    </row>
    <row r="18881" spans="1:2" x14ac:dyDescent="0.25">
      <c r="A18881" t="s">
        <v>9323</v>
      </c>
      <c r="B18881" t="s">
        <v>9324</v>
      </c>
    </row>
    <row r="18882" spans="1:2" x14ac:dyDescent="0.25">
      <c r="A18882" t="s">
        <v>9325</v>
      </c>
      <c r="B18882" t="s">
        <v>9326</v>
      </c>
    </row>
    <row r="18883" spans="1:2" x14ac:dyDescent="0.25">
      <c r="A18883" t="s">
        <v>9325</v>
      </c>
      <c r="B18883" t="s">
        <v>9326</v>
      </c>
    </row>
    <row r="18884" spans="1:2" x14ac:dyDescent="0.25">
      <c r="A18884" t="s">
        <v>9325</v>
      </c>
      <c r="B18884" t="s">
        <v>9326</v>
      </c>
    </row>
    <row r="18885" spans="1:2" x14ac:dyDescent="0.25">
      <c r="A18885" t="s">
        <v>9325</v>
      </c>
      <c r="B18885" t="s">
        <v>9326</v>
      </c>
    </row>
    <row r="18886" spans="1:2" x14ac:dyDescent="0.25">
      <c r="A18886" t="s">
        <v>9325</v>
      </c>
      <c r="B18886" t="s">
        <v>9326</v>
      </c>
    </row>
    <row r="18887" spans="1:2" x14ac:dyDescent="0.25">
      <c r="A18887" t="s">
        <v>9325</v>
      </c>
      <c r="B18887" t="s">
        <v>9326</v>
      </c>
    </row>
    <row r="18888" spans="1:2" x14ac:dyDescent="0.25">
      <c r="A18888" t="s">
        <v>9325</v>
      </c>
      <c r="B18888" t="s">
        <v>9326</v>
      </c>
    </row>
    <row r="18889" spans="1:2" x14ac:dyDescent="0.25">
      <c r="A18889" t="s">
        <v>9325</v>
      </c>
      <c r="B18889" t="s">
        <v>9326</v>
      </c>
    </row>
    <row r="18890" spans="1:2" x14ac:dyDescent="0.25">
      <c r="A18890" t="s">
        <v>9330</v>
      </c>
      <c r="B18890" t="s">
        <v>9331</v>
      </c>
    </row>
    <row r="18891" spans="1:2" x14ac:dyDescent="0.25">
      <c r="A18891" t="s">
        <v>9330</v>
      </c>
      <c r="B18891" t="s">
        <v>9331</v>
      </c>
    </row>
    <row r="18892" spans="1:2" x14ac:dyDescent="0.25">
      <c r="A18892" t="s">
        <v>9330</v>
      </c>
      <c r="B18892" t="s">
        <v>9331</v>
      </c>
    </row>
    <row r="18893" spans="1:2" x14ac:dyDescent="0.25">
      <c r="A18893" t="s">
        <v>9330</v>
      </c>
      <c r="B18893" t="s">
        <v>9331</v>
      </c>
    </row>
    <row r="18894" spans="1:2" x14ac:dyDescent="0.25">
      <c r="A18894" t="s">
        <v>9332</v>
      </c>
    </row>
    <row r="18895" spans="1:2" x14ac:dyDescent="0.25">
      <c r="A18895" t="s">
        <v>9332</v>
      </c>
    </row>
    <row r="18896" spans="1:2" x14ac:dyDescent="0.25">
      <c r="A18896" t="s">
        <v>9332</v>
      </c>
    </row>
    <row r="18897" spans="1:2" x14ac:dyDescent="0.25">
      <c r="A18897" t="s">
        <v>9332</v>
      </c>
    </row>
    <row r="18898" spans="1:2" x14ac:dyDescent="0.25">
      <c r="A18898" t="s">
        <v>9332</v>
      </c>
    </row>
    <row r="18899" spans="1:2" x14ac:dyDescent="0.25">
      <c r="A18899" t="s">
        <v>9332</v>
      </c>
    </row>
    <row r="18900" spans="1:2" x14ac:dyDescent="0.25">
      <c r="A18900" t="s">
        <v>9332</v>
      </c>
    </row>
    <row r="18901" spans="1:2" x14ac:dyDescent="0.25">
      <c r="A18901" t="s">
        <v>9333</v>
      </c>
      <c r="B18901" t="s">
        <v>9334</v>
      </c>
    </row>
    <row r="18902" spans="1:2" x14ac:dyDescent="0.25">
      <c r="A18902" t="s">
        <v>9333</v>
      </c>
      <c r="B18902" t="s">
        <v>9334</v>
      </c>
    </row>
    <row r="18903" spans="1:2" x14ac:dyDescent="0.25">
      <c r="A18903" t="s">
        <v>9333</v>
      </c>
      <c r="B18903" t="s">
        <v>9334</v>
      </c>
    </row>
    <row r="18904" spans="1:2" x14ac:dyDescent="0.25">
      <c r="A18904" t="s">
        <v>9333</v>
      </c>
      <c r="B18904" t="s">
        <v>9334</v>
      </c>
    </row>
    <row r="18905" spans="1:2" x14ac:dyDescent="0.25">
      <c r="A18905" t="s">
        <v>9333</v>
      </c>
      <c r="B18905" t="s">
        <v>9334</v>
      </c>
    </row>
    <row r="18906" spans="1:2" x14ac:dyDescent="0.25">
      <c r="A18906" t="s">
        <v>9333</v>
      </c>
      <c r="B18906" t="s">
        <v>9334</v>
      </c>
    </row>
    <row r="18907" spans="1:2" x14ac:dyDescent="0.25">
      <c r="A18907" t="s">
        <v>9336</v>
      </c>
    </row>
    <row r="18908" spans="1:2" x14ac:dyDescent="0.25">
      <c r="A18908" t="s">
        <v>9336</v>
      </c>
    </row>
    <row r="18909" spans="1:2" x14ac:dyDescent="0.25">
      <c r="A18909" t="s">
        <v>9336</v>
      </c>
    </row>
    <row r="18910" spans="1:2" x14ac:dyDescent="0.25">
      <c r="A18910" t="s">
        <v>9336</v>
      </c>
    </row>
    <row r="18911" spans="1:2" x14ac:dyDescent="0.25">
      <c r="A18911" t="s">
        <v>9336</v>
      </c>
    </row>
    <row r="18912" spans="1:2" x14ac:dyDescent="0.25">
      <c r="A18912" t="s">
        <v>9336</v>
      </c>
    </row>
    <row r="18913" spans="1:2" x14ac:dyDescent="0.25">
      <c r="A18913" t="s">
        <v>9336</v>
      </c>
    </row>
    <row r="18914" spans="1:2" x14ac:dyDescent="0.25">
      <c r="A18914" t="s">
        <v>9336</v>
      </c>
    </row>
    <row r="18915" spans="1:2" x14ac:dyDescent="0.25">
      <c r="A18915" t="s">
        <v>9336</v>
      </c>
    </row>
    <row r="18916" spans="1:2" x14ac:dyDescent="0.25">
      <c r="A18916" t="s">
        <v>9337</v>
      </c>
      <c r="B18916" t="s">
        <v>9338</v>
      </c>
    </row>
    <row r="18917" spans="1:2" x14ac:dyDescent="0.25">
      <c r="A18917" t="s">
        <v>9337</v>
      </c>
      <c r="B18917" t="s">
        <v>9338</v>
      </c>
    </row>
    <row r="18918" spans="1:2" x14ac:dyDescent="0.25">
      <c r="A18918" t="s">
        <v>9337</v>
      </c>
      <c r="B18918" t="s">
        <v>9338</v>
      </c>
    </row>
    <row r="18919" spans="1:2" x14ac:dyDescent="0.25">
      <c r="A18919" t="s">
        <v>9337</v>
      </c>
      <c r="B18919" t="s">
        <v>9338</v>
      </c>
    </row>
    <row r="18920" spans="1:2" x14ac:dyDescent="0.25">
      <c r="A18920" t="s">
        <v>9339</v>
      </c>
      <c r="B18920" t="s">
        <v>9340</v>
      </c>
    </row>
    <row r="18921" spans="1:2" x14ac:dyDescent="0.25">
      <c r="A18921" t="s">
        <v>9339</v>
      </c>
      <c r="B18921" t="s">
        <v>9340</v>
      </c>
    </row>
    <row r="18922" spans="1:2" x14ac:dyDescent="0.25">
      <c r="A18922" t="s">
        <v>9339</v>
      </c>
      <c r="B18922" t="s">
        <v>9340</v>
      </c>
    </row>
    <row r="18923" spans="1:2" x14ac:dyDescent="0.25">
      <c r="A18923" t="s">
        <v>9339</v>
      </c>
      <c r="B18923" t="s">
        <v>9340</v>
      </c>
    </row>
    <row r="18924" spans="1:2" x14ac:dyDescent="0.25">
      <c r="A18924" t="s">
        <v>9339</v>
      </c>
      <c r="B18924" t="s">
        <v>9340</v>
      </c>
    </row>
    <row r="18925" spans="1:2" x14ac:dyDescent="0.25">
      <c r="A18925" t="s">
        <v>9339</v>
      </c>
      <c r="B18925" t="s">
        <v>9340</v>
      </c>
    </row>
    <row r="18926" spans="1:2" x14ac:dyDescent="0.25">
      <c r="A18926" t="s">
        <v>9339</v>
      </c>
      <c r="B18926" t="s">
        <v>9340</v>
      </c>
    </row>
    <row r="18927" spans="1:2" x14ac:dyDescent="0.25">
      <c r="A18927" t="s">
        <v>9339</v>
      </c>
      <c r="B18927" t="s">
        <v>9340</v>
      </c>
    </row>
    <row r="18928" spans="1:2" x14ac:dyDescent="0.25">
      <c r="A18928" t="s">
        <v>9341</v>
      </c>
    </row>
    <row r="18929" spans="1:2" x14ac:dyDescent="0.25">
      <c r="A18929" t="s">
        <v>9341</v>
      </c>
    </row>
    <row r="18930" spans="1:2" x14ac:dyDescent="0.25">
      <c r="A18930" t="s">
        <v>9341</v>
      </c>
    </row>
    <row r="18931" spans="1:2" x14ac:dyDescent="0.25">
      <c r="A18931" t="s">
        <v>9341</v>
      </c>
    </row>
    <row r="18932" spans="1:2" x14ac:dyDescent="0.25">
      <c r="A18932" t="s">
        <v>9341</v>
      </c>
    </row>
    <row r="18933" spans="1:2" x14ac:dyDescent="0.25">
      <c r="A18933" t="s">
        <v>9343</v>
      </c>
      <c r="B18933" t="s">
        <v>9344</v>
      </c>
    </row>
    <row r="18934" spans="1:2" x14ac:dyDescent="0.25">
      <c r="A18934" t="s">
        <v>9343</v>
      </c>
      <c r="B18934" t="s">
        <v>9344</v>
      </c>
    </row>
    <row r="18935" spans="1:2" x14ac:dyDescent="0.25">
      <c r="A18935" t="s">
        <v>9345</v>
      </c>
      <c r="B18935" t="s">
        <v>9346</v>
      </c>
    </row>
    <row r="18936" spans="1:2" x14ac:dyDescent="0.25">
      <c r="A18936" t="s">
        <v>9345</v>
      </c>
      <c r="B18936" t="s">
        <v>9346</v>
      </c>
    </row>
    <row r="18937" spans="1:2" x14ac:dyDescent="0.25">
      <c r="A18937" t="s">
        <v>9345</v>
      </c>
      <c r="B18937" t="s">
        <v>9346</v>
      </c>
    </row>
    <row r="18938" spans="1:2" x14ac:dyDescent="0.25">
      <c r="A18938" t="s">
        <v>9345</v>
      </c>
      <c r="B18938" t="s">
        <v>9346</v>
      </c>
    </row>
    <row r="18939" spans="1:2" x14ac:dyDescent="0.25">
      <c r="A18939" t="s">
        <v>9345</v>
      </c>
      <c r="B18939" t="s">
        <v>9346</v>
      </c>
    </row>
    <row r="18940" spans="1:2" x14ac:dyDescent="0.25">
      <c r="A18940" t="s">
        <v>9345</v>
      </c>
      <c r="B18940" t="s">
        <v>9346</v>
      </c>
    </row>
    <row r="18941" spans="1:2" x14ac:dyDescent="0.25">
      <c r="A18941" t="s">
        <v>9345</v>
      </c>
      <c r="B18941" t="s">
        <v>9346</v>
      </c>
    </row>
    <row r="18942" spans="1:2" x14ac:dyDescent="0.25">
      <c r="A18942" t="s">
        <v>9347</v>
      </c>
      <c r="B18942" t="s">
        <v>9348</v>
      </c>
    </row>
    <row r="18943" spans="1:2" x14ac:dyDescent="0.25">
      <c r="A18943" t="s">
        <v>9350</v>
      </c>
      <c r="B18943" t="s">
        <v>9351</v>
      </c>
    </row>
    <row r="18944" spans="1:2" x14ac:dyDescent="0.25">
      <c r="A18944" t="s">
        <v>9350</v>
      </c>
      <c r="B18944" t="s">
        <v>9351</v>
      </c>
    </row>
    <row r="18945" spans="1:2" x14ac:dyDescent="0.25">
      <c r="A18945" t="s">
        <v>9350</v>
      </c>
      <c r="B18945" t="s">
        <v>9351</v>
      </c>
    </row>
    <row r="18946" spans="1:2" x14ac:dyDescent="0.25">
      <c r="A18946" t="s">
        <v>9350</v>
      </c>
      <c r="B18946" t="s">
        <v>9351</v>
      </c>
    </row>
    <row r="18947" spans="1:2" x14ac:dyDescent="0.25">
      <c r="A18947" t="s">
        <v>9350</v>
      </c>
      <c r="B18947" t="s">
        <v>9351</v>
      </c>
    </row>
    <row r="18948" spans="1:2" x14ac:dyDescent="0.25">
      <c r="A18948" t="s">
        <v>9350</v>
      </c>
      <c r="B18948" t="s">
        <v>9351</v>
      </c>
    </row>
    <row r="18949" spans="1:2" x14ac:dyDescent="0.25">
      <c r="A18949" t="s">
        <v>9357</v>
      </c>
      <c r="B18949" t="s">
        <v>9358</v>
      </c>
    </row>
    <row r="18950" spans="1:2" x14ac:dyDescent="0.25">
      <c r="A18950" t="s">
        <v>9357</v>
      </c>
      <c r="B18950" t="s">
        <v>9358</v>
      </c>
    </row>
    <row r="18951" spans="1:2" x14ac:dyDescent="0.25">
      <c r="A18951" t="s">
        <v>9357</v>
      </c>
      <c r="B18951" t="s">
        <v>9358</v>
      </c>
    </row>
    <row r="18952" spans="1:2" x14ac:dyDescent="0.25">
      <c r="A18952" t="s">
        <v>9357</v>
      </c>
      <c r="B18952" t="s">
        <v>9358</v>
      </c>
    </row>
    <row r="18953" spans="1:2" x14ac:dyDescent="0.25">
      <c r="A18953" t="s">
        <v>9359</v>
      </c>
      <c r="B18953" t="s">
        <v>9360</v>
      </c>
    </row>
    <row r="18954" spans="1:2" x14ac:dyDescent="0.25">
      <c r="A18954" t="s">
        <v>9359</v>
      </c>
      <c r="B18954" t="s">
        <v>9360</v>
      </c>
    </row>
    <row r="18955" spans="1:2" x14ac:dyDescent="0.25">
      <c r="A18955" t="s">
        <v>9359</v>
      </c>
      <c r="B18955" t="s">
        <v>9360</v>
      </c>
    </row>
    <row r="18956" spans="1:2" x14ac:dyDescent="0.25">
      <c r="A18956" t="s">
        <v>9359</v>
      </c>
      <c r="B18956" t="s">
        <v>9360</v>
      </c>
    </row>
    <row r="18957" spans="1:2" x14ac:dyDescent="0.25">
      <c r="A18957" t="s">
        <v>9359</v>
      </c>
      <c r="B18957" t="s">
        <v>9360</v>
      </c>
    </row>
    <row r="18958" spans="1:2" x14ac:dyDescent="0.25">
      <c r="A18958" t="s">
        <v>9359</v>
      </c>
      <c r="B18958" t="s">
        <v>9360</v>
      </c>
    </row>
    <row r="18959" spans="1:2" x14ac:dyDescent="0.25">
      <c r="A18959" t="s">
        <v>9359</v>
      </c>
      <c r="B18959" t="s">
        <v>9360</v>
      </c>
    </row>
    <row r="18960" spans="1:2" x14ac:dyDescent="0.25">
      <c r="A18960" t="s">
        <v>9359</v>
      </c>
      <c r="B18960" t="s">
        <v>9360</v>
      </c>
    </row>
    <row r="18961" spans="1:2" x14ac:dyDescent="0.25">
      <c r="A18961" t="s">
        <v>9359</v>
      </c>
      <c r="B18961" t="s">
        <v>9360</v>
      </c>
    </row>
    <row r="18962" spans="1:2" x14ac:dyDescent="0.25">
      <c r="A18962" t="s">
        <v>9359</v>
      </c>
      <c r="B18962" t="s">
        <v>9360</v>
      </c>
    </row>
    <row r="18963" spans="1:2" x14ac:dyDescent="0.25">
      <c r="A18963" t="s">
        <v>9363</v>
      </c>
      <c r="B18963" t="s">
        <v>9364</v>
      </c>
    </row>
    <row r="18964" spans="1:2" x14ac:dyDescent="0.25">
      <c r="A18964" t="s">
        <v>9365</v>
      </c>
      <c r="B18964" t="s">
        <v>9366</v>
      </c>
    </row>
    <row r="18965" spans="1:2" x14ac:dyDescent="0.25">
      <c r="A18965" t="s">
        <v>9365</v>
      </c>
      <c r="B18965" t="s">
        <v>9366</v>
      </c>
    </row>
    <row r="18966" spans="1:2" x14ac:dyDescent="0.25">
      <c r="A18966" t="s">
        <v>9365</v>
      </c>
      <c r="B18966" t="s">
        <v>9366</v>
      </c>
    </row>
    <row r="18967" spans="1:2" x14ac:dyDescent="0.25">
      <c r="A18967" t="s">
        <v>9365</v>
      </c>
      <c r="B18967" t="s">
        <v>9366</v>
      </c>
    </row>
    <row r="18968" spans="1:2" x14ac:dyDescent="0.25">
      <c r="A18968" t="s">
        <v>9367</v>
      </c>
      <c r="B18968" t="s">
        <v>9368</v>
      </c>
    </row>
    <row r="18969" spans="1:2" x14ac:dyDescent="0.25">
      <c r="A18969" t="s">
        <v>9369</v>
      </c>
      <c r="B18969" t="s">
        <v>9370</v>
      </c>
    </row>
    <row r="18970" spans="1:2" x14ac:dyDescent="0.25">
      <c r="A18970" t="s">
        <v>9369</v>
      </c>
      <c r="B18970" t="s">
        <v>9370</v>
      </c>
    </row>
    <row r="18971" spans="1:2" x14ac:dyDescent="0.25">
      <c r="A18971" t="s">
        <v>9369</v>
      </c>
      <c r="B18971" t="s">
        <v>9370</v>
      </c>
    </row>
    <row r="18972" spans="1:2" x14ac:dyDescent="0.25">
      <c r="A18972" t="s">
        <v>9369</v>
      </c>
      <c r="B18972" t="s">
        <v>9370</v>
      </c>
    </row>
    <row r="18973" spans="1:2" x14ac:dyDescent="0.25">
      <c r="A18973" t="s">
        <v>9369</v>
      </c>
      <c r="B18973" t="s">
        <v>9370</v>
      </c>
    </row>
    <row r="18974" spans="1:2" x14ac:dyDescent="0.25">
      <c r="A18974" t="s">
        <v>9369</v>
      </c>
      <c r="B18974" t="s">
        <v>9370</v>
      </c>
    </row>
    <row r="18975" spans="1:2" x14ac:dyDescent="0.25">
      <c r="A18975" t="s">
        <v>9369</v>
      </c>
      <c r="B18975" t="s">
        <v>9370</v>
      </c>
    </row>
    <row r="18976" spans="1:2" x14ac:dyDescent="0.25">
      <c r="A18976" t="s">
        <v>9371</v>
      </c>
      <c r="B18976" t="s">
        <v>9372</v>
      </c>
    </row>
    <row r="18977" spans="1:2" x14ac:dyDescent="0.25">
      <c r="A18977" t="s">
        <v>9371</v>
      </c>
      <c r="B18977" t="s">
        <v>9372</v>
      </c>
    </row>
    <row r="18978" spans="1:2" x14ac:dyDescent="0.25">
      <c r="A18978" t="s">
        <v>9371</v>
      </c>
      <c r="B18978" t="s">
        <v>9372</v>
      </c>
    </row>
    <row r="18979" spans="1:2" x14ac:dyDescent="0.25">
      <c r="A18979" t="s">
        <v>9371</v>
      </c>
      <c r="B18979" t="s">
        <v>9372</v>
      </c>
    </row>
    <row r="18980" spans="1:2" x14ac:dyDescent="0.25">
      <c r="A18980" t="s">
        <v>9375</v>
      </c>
      <c r="B18980" t="s">
        <v>9376</v>
      </c>
    </row>
    <row r="18981" spans="1:2" x14ac:dyDescent="0.25">
      <c r="A18981" t="s">
        <v>9375</v>
      </c>
      <c r="B18981" t="s">
        <v>9376</v>
      </c>
    </row>
    <row r="18982" spans="1:2" x14ac:dyDescent="0.25">
      <c r="A18982" t="s">
        <v>9377</v>
      </c>
      <c r="B18982" t="s">
        <v>9378</v>
      </c>
    </row>
    <row r="18983" spans="1:2" x14ac:dyDescent="0.25">
      <c r="A18983" t="s">
        <v>9377</v>
      </c>
      <c r="B18983" t="s">
        <v>9378</v>
      </c>
    </row>
    <row r="18984" spans="1:2" x14ac:dyDescent="0.25">
      <c r="A18984" t="s">
        <v>9377</v>
      </c>
      <c r="B18984" t="s">
        <v>9378</v>
      </c>
    </row>
    <row r="18985" spans="1:2" x14ac:dyDescent="0.25">
      <c r="A18985" t="s">
        <v>9379</v>
      </c>
    </row>
    <row r="18986" spans="1:2" x14ac:dyDescent="0.25">
      <c r="A18986" t="s">
        <v>9379</v>
      </c>
    </row>
    <row r="18987" spans="1:2" x14ac:dyDescent="0.25">
      <c r="A18987" t="s">
        <v>9379</v>
      </c>
    </row>
    <row r="18988" spans="1:2" x14ac:dyDescent="0.25">
      <c r="A18988" t="s">
        <v>9379</v>
      </c>
    </row>
    <row r="18989" spans="1:2" x14ac:dyDescent="0.25">
      <c r="A18989" t="s">
        <v>9379</v>
      </c>
    </row>
    <row r="18990" spans="1:2" x14ac:dyDescent="0.25">
      <c r="A18990" t="s">
        <v>9379</v>
      </c>
    </row>
    <row r="18991" spans="1:2" x14ac:dyDescent="0.25">
      <c r="A18991" t="s">
        <v>9380</v>
      </c>
      <c r="B18991" t="s">
        <v>9381</v>
      </c>
    </row>
    <row r="18992" spans="1:2" x14ac:dyDescent="0.25">
      <c r="A18992" t="s">
        <v>9380</v>
      </c>
      <c r="B18992" t="s">
        <v>9381</v>
      </c>
    </row>
    <row r="18993" spans="1:2" x14ac:dyDescent="0.25">
      <c r="A18993" t="s">
        <v>9380</v>
      </c>
      <c r="B18993" t="s">
        <v>9381</v>
      </c>
    </row>
    <row r="18994" spans="1:2" x14ac:dyDescent="0.25">
      <c r="A18994" t="s">
        <v>9380</v>
      </c>
      <c r="B18994" t="s">
        <v>9381</v>
      </c>
    </row>
    <row r="18995" spans="1:2" x14ac:dyDescent="0.25">
      <c r="A18995" t="s">
        <v>9380</v>
      </c>
      <c r="B18995" t="s">
        <v>9381</v>
      </c>
    </row>
    <row r="18996" spans="1:2" x14ac:dyDescent="0.25">
      <c r="A18996" t="s">
        <v>9382</v>
      </c>
    </row>
    <row r="18997" spans="1:2" x14ac:dyDescent="0.25">
      <c r="A18997" t="s">
        <v>9382</v>
      </c>
    </row>
    <row r="18998" spans="1:2" x14ac:dyDescent="0.25">
      <c r="A18998" t="s">
        <v>9382</v>
      </c>
    </row>
    <row r="18999" spans="1:2" x14ac:dyDescent="0.25">
      <c r="A18999" t="s">
        <v>9382</v>
      </c>
    </row>
    <row r="19000" spans="1:2" x14ac:dyDescent="0.25">
      <c r="A19000" t="s">
        <v>9382</v>
      </c>
    </row>
    <row r="19001" spans="1:2" x14ac:dyDescent="0.25">
      <c r="A19001" t="s">
        <v>9382</v>
      </c>
    </row>
    <row r="19002" spans="1:2" x14ac:dyDescent="0.25">
      <c r="A19002" t="s">
        <v>9382</v>
      </c>
    </row>
    <row r="19003" spans="1:2" x14ac:dyDescent="0.25">
      <c r="A19003" t="s">
        <v>9382</v>
      </c>
    </row>
    <row r="19004" spans="1:2" x14ac:dyDescent="0.25">
      <c r="A19004" t="s">
        <v>9383</v>
      </c>
      <c r="B19004" t="s">
        <v>9384</v>
      </c>
    </row>
    <row r="19005" spans="1:2" x14ac:dyDescent="0.25">
      <c r="A19005" t="s">
        <v>9383</v>
      </c>
      <c r="B19005" t="s">
        <v>9384</v>
      </c>
    </row>
    <row r="19006" spans="1:2" x14ac:dyDescent="0.25">
      <c r="A19006" t="s">
        <v>9383</v>
      </c>
      <c r="B19006" t="s">
        <v>9384</v>
      </c>
    </row>
    <row r="19007" spans="1:2" x14ac:dyDescent="0.25">
      <c r="A19007" t="s">
        <v>9383</v>
      </c>
      <c r="B19007" t="s">
        <v>9384</v>
      </c>
    </row>
    <row r="19008" spans="1:2" x14ac:dyDescent="0.25">
      <c r="A19008" t="s">
        <v>9385</v>
      </c>
      <c r="B19008" t="s">
        <v>9386</v>
      </c>
    </row>
    <row r="19009" spans="1:2" x14ac:dyDescent="0.25">
      <c r="A19009" t="s">
        <v>9385</v>
      </c>
      <c r="B19009" t="s">
        <v>9386</v>
      </c>
    </row>
    <row r="19010" spans="1:2" x14ac:dyDescent="0.25">
      <c r="A19010" t="s">
        <v>9385</v>
      </c>
      <c r="B19010" t="s">
        <v>9386</v>
      </c>
    </row>
    <row r="19011" spans="1:2" x14ac:dyDescent="0.25">
      <c r="A19011" t="s">
        <v>9385</v>
      </c>
      <c r="B19011" t="s">
        <v>9386</v>
      </c>
    </row>
    <row r="19012" spans="1:2" x14ac:dyDescent="0.25">
      <c r="A19012" t="s">
        <v>9385</v>
      </c>
      <c r="B19012" t="s">
        <v>9386</v>
      </c>
    </row>
    <row r="19013" spans="1:2" x14ac:dyDescent="0.25">
      <c r="A19013" t="s">
        <v>9387</v>
      </c>
      <c r="B19013" t="s">
        <v>9388</v>
      </c>
    </row>
    <row r="19014" spans="1:2" x14ac:dyDescent="0.25">
      <c r="A19014" t="s">
        <v>9387</v>
      </c>
      <c r="B19014" t="s">
        <v>9388</v>
      </c>
    </row>
    <row r="19015" spans="1:2" x14ac:dyDescent="0.25">
      <c r="A19015" t="s">
        <v>9387</v>
      </c>
      <c r="B19015" t="s">
        <v>9388</v>
      </c>
    </row>
    <row r="19016" spans="1:2" x14ac:dyDescent="0.25">
      <c r="A19016" t="s">
        <v>9387</v>
      </c>
      <c r="B19016" t="s">
        <v>9388</v>
      </c>
    </row>
    <row r="19017" spans="1:2" x14ac:dyDescent="0.25">
      <c r="A19017" t="s">
        <v>9387</v>
      </c>
      <c r="B19017" t="s">
        <v>9388</v>
      </c>
    </row>
    <row r="19018" spans="1:2" x14ac:dyDescent="0.25">
      <c r="A19018" t="s">
        <v>9387</v>
      </c>
      <c r="B19018" t="s">
        <v>9388</v>
      </c>
    </row>
    <row r="19019" spans="1:2" x14ac:dyDescent="0.25">
      <c r="A19019" t="s">
        <v>9387</v>
      </c>
      <c r="B19019" t="s">
        <v>9388</v>
      </c>
    </row>
    <row r="19020" spans="1:2" x14ac:dyDescent="0.25">
      <c r="A19020" t="s">
        <v>9392</v>
      </c>
    </row>
    <row r="19021" spans="1:2" x14ac:dyDescent="0.25">
      <c r="A19021" t="s">
        <v>9392</v>
      </c>
    </row>
    <row r="19022" spans="1:2" x14ac:dyDescent="0.25">
      <c r="A19022" t="s">
        <v>9392</v>
      </c>
    </row>
    <row r="19023" spans="1:2" x14ac:dyDescent="0.25">
      <c r="A19023" t="s">
        <v>9392</v>
      </c>
    </row>
    <row r="19024" spans="1:2" x14ac:dyDescent="0.25">
      <c r="A19024" t="s">
        <v>9392</v>
      </c>
    </row>
    <row r="19025" spans="1:2" x14ac:dyDescent="0.25">
      <c r="A19025" t="s">
        <v>9392</v>
      </c>
    </row>
    <row r="19026" spans="1:2" x14ac:dyDescent="0.25">
      <c r="A19026" t="s">
        <v>9392</v>
      </c>
    </row>
    <row r="19027" spans="1:2" x14ac:dyDescent="0.25">
      <c r="A19027" t="s">
        <v>9392</v>
      </c>
    </row>
    <row r="19028" spans="1:2" x14ac:dyDescent="0.25">
      <c r="A19028" t="s">
        <v>9392</v>
      </c>
    </row>
    <row r="19029" spans="1:2" x14ac:dyDescent="0.25">
      <c r="A19029" t="s">
        <v>9393</v>
      </c>
      <c r="B19029" t="s">
        <v>9394</v>
      </c>
    </row>
    <row r="19030" spans="1:2" x14ac:dyDescent="0.25">
      <c r="A19030" t="s">
        <v>9393</v>
      </c>
      <c r="B19030" t="s">
        <v>9394</v>
      </c>
    </row>
    <row r="19031" spans="1:2" x14ac:dyDescent="0.25">
      <c r="A19031" t="s">
        <v>9393</v>
      </c>
      <c r="B19031" t="s">
        <v>9394</v>
      </c>
    </row>
    <row r="19032" spans="1:2" x14ac:dyDescent="0.25">
      <c r="A19032" t="s">
        <v>9393</v>
      </c>
      <c r="B19032" t="s">
        <v>9394</v>
      </c>
    </row>
    <row r="19033" spans="1:2" x14ac:dyDescent="0.25">
      <c r="A19033" t="s">
        <v>9395</v>
      </c>
      <c r="B19033" t="s">
        <v>9396</v>
      </c>
    </row>
    <row r="19034" spans="1:2" x14ac:dyDescent="0.25">
      <c r="A19034" t="s">
        <v>9395</v>
      </c>
      <c r="B19034" t="s">
        <v>9396</v>
      </c>
    </row>
    <row r="19035" spans="1:2" x14ac:dyDescent="0.25">
      <c r="A19035" t="s">
        <v>9395</v>
      </c>
      <c r="B19035" t="s">
        <v>9396</v>
      </c>
    </row>
    <row r="19036" spans="1:2" x14ac:dyDescent="0.25">
      <c r="A19036" t="s">
        <v>9397</v>
      </c>
    </row>
    <row r="19037" spans="1:2" x14ac:dyDescent="0.25">
      <c r="A19037" t="s">
        <v>9397</v>
      </c>
    </row>
    <row r="19038" spans="1:2" x14ac:dyDescent="0.25">
      <c r="A19038" t="s">
        <v>9397</v>
      </c>
    </row>
    <row r="19039" spans="1:2" x14ac:dyDescent="0.25">
      <c r="A19039" t="s">
        <v>9397</v>
      </c>
    </row>
    <row r="19040" spans="1:2" x14ac:dyDescent="0.25">
      <c r="A19040" t="s">
        <v>9397</v>
      </c>
    </row>
    <row r="19041" spans="1:2" x14ac:dyDescent="0.25">
      <c r="A19041" t="s">
        <v>9398</v>
      </c>
      <c r="B19041" t="s">
        <v>9399</v>
      </c>
    </row>
    <row r="19042" spans="1:2" x14ac:dyDescent="0.25">
      <c r="A19042" t="s">
        <v>9398</v>
      </c>
      <c r="B19042" t="s">
        <v>9399</v>
      </c>
    </row>
    <row r="19043" spans="1:2" x14ac:dyDescent="0.25">
      <c r="A19043" t="s">
        <v>9398</v>
      </c>
      <c r="B19043" t="s">
        <v>9399</v>
      </c>
    </row>
    <row r="19044" spans="1:2" x14ac:dyDescent="0.25">
      <c r="A19044" t="s">
        <v>9398</v>
      </c>
      <c r="B19044" t="s">
        <v>9399</v>
      </c>
    </row>
    <row r="19045" spans="1:2" x14ac:dyDescent="0.25">
      <c r="A19045" t="s">
        <v>9398</v>
      </c>
      <c r="B19045" t="s">
        <v>9399</v>
      </c>
    </row>
    <row r="19046" spans="1:2" x14ac:dyDescent="0.25">
      <c r="A19046" t="s">
        <v>9398</v>
      </c>
      <c r="B19046" t="s">
        <v>9399</v>
      </c>
    </row>
    <row r="19047" spans="1:2" x14ac:dyDescent="0.25">
      <c r="A19047" t="s">
        <v>9398</v>
      </c>
      <c r="B19047" t="s">
        <v>9399</v>
      </c>
    </row>
    <row r="19048" spans="1:2" x14ac:dyDescent="0.25">
      <c r="A19048" t="s">
        <v>9400</v>
      </c>
      <c r="B19048" t="s">
        <v>9401</v>
      </c>
    </row>
    <row r="19049" spans="1:2" x14ac:dyDescent="0.25">
      <c r="A19049" t="s">
        <v>9400</v>
      </c>
      <c r="B19049" t="s">
        <v>9401</v>
      </c>
    </row>
    <row r="19050" spans="1:2" x14ac:dyDescent="0.25">
      <c r="A19050" t="s">
        <v>9400</v>
      </c>
      <c r="B19050" t="s">
        <v>9401</v>
      </c>
    </row>
    <row r="19051" spans="1:2" x14ac:dyDescent="0.25">
      <c r="A19051" t="s">
        <v>9403</v>
      </c>
    </row>
    <row r="19052" spans="1:2" x14ac:dyDescent="0.25">
      <c r="A19052" t="s">
        <v>9403</v>
      </c>
    </row>
    <row r="19053" spans="1:2" x14ac:dyDescent="0.25">
      <c r="A19053" t="s">
        <v>9403</v>
      </c>
    </row>
    <row r="19054" spans="1:2" x14ac:dyDescent="0.25">
      <c r="A19054" t="s">
        <v>9403</v>
      </c>
    </row>
    <row r="19055" spans="1:2" x14ac:dyDescent="0.25">
      <c r="A19055" t="s">
        <v>9403</v>
      </c>
    </row>
    <row r="19056" spans="1:2" x14ac:dyDescent="0.25">
      <c r="A19056" t="s">
        <v>9403</v>
      </c>
    </row>
    <row r="19057" spans="1:2" x14ac:dyDescent="0.25">
      <c r="A19057" t="s">
        <v>9403</v>
      </c>
    </row>
    <row r="19058" spans="1:2" x14ac:dyDescent="0.25">
      <c r="A19058" t="s">
        <v>9403</v>
      </c>
    </row>
    <row r="19059" spans="1:2" x14ac:dyDescent="0.25">
      <c r="A19059" t="s">
        <v>9403</v>
      </c>
    </row>
    <row r="19060" spans="1:2" x14ac:dyDescent="0.25">
      <c r="A19060" t="s">
        <v>9404</v>
      </c>
      <c r="B19060" t="s">
        <v>9405</v>
      </c>
    </row>
    <row r="19061" spans="1:2" x14ac:dyDescent="0.25">
      <c r="A19061" t="s">
        <v>9404</v>
      </c>
      <c r="B19061" t="s">
        <v>9405</v>
      </c>
    </row>
    <row r="19062" spans="1:2" x14ac:dyDescent="0.25">
      <c r="A19062" t="s">
        <v>9404</v>
      </c>
      <c r="B19062" t="s">
        <v>9405</v>
      </c>
    </row>
    <row r="19063" spans="1:2" x14ac:dyDescent="0.25">
      <c r="A19063" t="s">
        <v>9404</v>
      </c>
      <c r="B19063" t="s">
        <v>9405</v>
      </c>
    </row>
    <row r="19064" spans="1:2" x14ac:dyDescent="0.25">
      <c r="A19064" t="s">
        <v>9404</v>
      </c>
      <c r="B19064" t="s">
        <v>9405</v>
      </c>
    </row>
    <row r="19065" spans="1:2" x14ac:dyDescent="0.25">
      <c r="A19065" t="s">
        <v>9404</v>
      </c>
      <c r="B19065" t="s">
        <v>9405</v>
      </c>
    </row>
    <row r="19066" spans="1:2" x14ac:dyDescent="0.25">
      <c r="A19066" t="s">
        <v>9404</v>
      </c>
      <c r="B19066" t="s">
        <v>9405</v>
      </c>
    </row>
    <row r="19067" spans="1:2" x14ac:dyDescent="0.25">
      <c r="A19067" t="s">
        <v>9404</v>
      </c>
      <c r="B19067" t="s">
        <v>9405</v>
      </c>
    </row>
    <row r="19068" spans="1:2" x14ac:dyDescent="0.25">
      <c r="A19068" t="s">
        <v>9404</v>
      </c>
      <c r="B19068" t="s">
        <v>9405</v>
      </c>
    </row>
    <row r="19069" spans="1:2" x14ac:dyDescent="0.25">
      <c r="A19069" t="s">
        <v>9404</v>
      </c>
      <c r="B19069" t="s">
        <v>9405</v>
      </c>
    </row>
    <row r="19070" spans="1:2" x14ac:dyDescent="0.25">
      <c r="A19070" t="s">
        <v>9406</v>
      </c>
      <c r="B19070" t="s">
        <v>9407</v>
      </c>
    </row>
    <row r="19071" spans="1:2" x14ac:dyDescent="0.25">
      <c r="A19071" t="s">
        <v>9406</v>
      </c>
      <c r="B19071" t="s">
        <v>9407</v>
      </c>
    </row>
    <row r="19072" spans="1:2" x14ac:dyDescent="0.25">
      <c r="A19072" t="s">
        <v>9406</v>
      </c>
      <c r="B19072" t="s">
        <v>9407</v>
      </c>
    </row>
    <row r="19073" spans="1:2" x14ac:dyDescent="0.25">
      <c r="A19073" t="s">
        <v>9406</v>
      </c>
      <c r="B19073" t="s">
        <v>9407</v>
      </c>
    </row>
    <row r="19074" spans="1:2" x14ac:dyDescent="0.25">
      <c r="A19074" t="s">
        <v>9408</v>
      </c>
    </row>
    <row r="19075" spans="1:2" x14ac:dyDescent="0.25">
      <c r="A19075" t="s">
        <v>9408</v>
      </c>
    </row>
    <row r="19076" spans="1:2" x14ac:dyDescent="0.25">
      <c r="A19076" t="s">
        <v>9408</v>
      </c>
    </row>
    <row r="19077" spans="1:2" x14ac:dyDescent="0.25">
      <c r="A19077" t="s">
        <v>9408</v>
      </c>
    </row>
    <row r="19078" spans="1:2" x14ac:dyDescent="0.25">
      <c r="A19078" t="s">
        <v>9408</v>
      </c>
    </row>
    <row r="19079" spans="1:2" x14ac:dyDescent="0.25">
      <c r="A19079" t="s">
        <v>9408</v>
      </c>
    </row>
    <row r="19080" spans="1:2" x14ac:dyDescent="0.25">
      <c r="A19080" t="s">
        <v>9408</v>
      </c>
    </row>
    <row r="19081" spans="1:2" x14ac:dyDescent="0.25">
      <c r="A19081" t="s">
        <v>9408</v>
      </c>
    </row>
    <row r="19082" spans="1:2" x14ac:dyDescent="0.25">
      <c r="A19082" t="s">
        <v>9408</v>
      </c>
    </row>
    <row r="19083" spans="1:2" x14ac:dyDescent="0.25">
      <c r="A19083" t="s">
        <v>9409</v>
      </c>
    </row>
    <row r="19084" spans="1:2" x14ac:dyDescent="0.25">
      <c r="A19084" t="s">
        <v>9409</v>
      </c>
    </row>
    <row r="19085" spans="1:2" x14ac:dyDescent="0.25">
      <c r="A19085" t="s">
        <v>9409</v>
      </c>
    </row>
    <row r="19086" spans="1:2" x14ac:dyDescent="0.25">
      <c r="A19086" t="s">
        <v>9409</v>
      </c>
    </row>
    <row r="19087" spans="1:2" x14ac:dyDescent="0.25">
      <c r="A19087" t="s">
        <v>9410</v>
      </c>
      <c r="B19087" t="s">
        <v>9411</v>
      </c>
    </row>
    <row r="19088" spans="1:2" x14ac:dyDescent="0.25">
      <c r="A19088" t="s">
        <v>9410</v>
      </c>
      <c r="B19088" t="s">
        <v>9411</v>
      </c>
    </row>
    <row r="19089" spans="1:2" x14ac:dyDescent="0.25">
      <c r="A19089" t="s">
        <v>9410</v>
      </c>
      <c r="B19089" t="s">
        <v>9411</v>
      </c>
    </row>
    <row r="19090" spans="1:2" x14ac:dyDescent="0.25">
      <c r="A19090" t="s">
        <v>9410</v>
      </c>
      <c r="B19090" t="s">
        <v>9411</v>
      </c>
    </row>
    <row r="19091" spans="1:2" x14ac:dyDescent="0.25">
      <c r="A19091" t="s">
        <v>9410</v>
      </c>
      <c r="B19091" t="s">
        <v>9411</v>
      </c>
    </row>
    <row r="19092" spans="1:2" x14ac:dyDescent="0.25">
      <c r="A19092" t="s">
        <v>9410</v>
      </c>
      <c r="B19092" t="s">
        <v>9411</v>
      </c>
    </row>
    <row r="19093" spans="1:2" x14ac:dyDescent="0.25">
      <c r="A19093" t="s">
        <v>9410</v>
      </c>
      <c r="B19093" t="s">
        <v>9411</v>
      </c>
    </row>
    <row r="19094" spans="1:2" x14ac:dyDescent="0.25">
      <c r="A19094" t="s">
        <v>9410</v>
      </c>
      <c r="B19094" t="s">
        <v>9411</v>
      </c>
    </row>
    <row r="19095" spans="1:2" x14ac:dyDescent="0.25">
      <c r="A19095" t="s">
        <v>9410</v>
      </c>
      <c r="B19095" t="s">
        <v>9411</v>
      </c>
    </row>
    <row r="19096" spans="1:2" x14ac:dyDescent="0.25">
      <c r="A19096" t="s">
        <v>9412</v>
      </c>
      <c r="B19096" t="s">
        <v>9413</v>
      </c>
    </row>
    <row r="19097" spans="1:2" x14ac:dyDescent="0.25">
      <c r="A19097" t="s">
        <v>9412</v>
      </c>
      <c r="B19097" t="s">
        <v>9413</v>
      </c>
    </row>
    <row r="19098" spans="1:2" x14ac:dyDescent="0.25">
      <c r="A19098" t="s">
        <v>9412</v>
      </c>
      <c r="B19098" t="s">
        <v>9413</v>
      </c>
    </row>
    <row r="19099" spans="1:2" x14ac:dyDescent="0.25">
      <c r="A19099" t="s">
        <v>9412</v>
      </c>
      <c r="B19099" t="s">
        <v>9413</v>
      </c>
    </row>
    <row r="19100" spans="1:2" x14ac:dyDescent="0.25">
      <c r="A19100" t="s">
        <v>9412</v>
      </c>
      <c r="B19100" t="s">
        <v>9413</v>
      </c>
    </row>
    <row r="19101" spans="1:2" x14ac:dyDescent="0.25">
      <c r="A19101" t="s">
        <v>9412</v>
      </c>
      <c r="B19101" t="s">
        <v>9413</v>
      </c>
    </row>
    <row r="19102" spans="1:2" x14ac:dyDescent="0.25">
      <c r="A19102" t="s">
        <v>9412</v>
      </c>
      <c r="B19102" t="s">
        <v>9413</v>
      </c>
    </row>
    <row r="19103" spans="1:2" x14ac:dyDescent="0.25">
      <c r="A19103" t="s">
        <v>9412</v>
      </c>
      <c r="B19103" t="s">
        <v>9413</v>
      </c>
    </row>
    <row r="19104" spans="1:2" x14ac:dyDescent="0.25">
      <c r="A19104" t="s">
        <v>9412</v>
      </c>
      <c r="B19104" t="s">
        <v>9413</v>
      </c>
    </row>
    <row r="19105" spans="1:2" x14ac:dyDescent="0.25">
      <c r="A19105" t="s">
        <v>9414</v>
      </c>
      <c r="B19105" t="s">
        <v>9415</v>
      </c>
    </row>
    <row r="19106" spans="1:2" x14ac:dyDescent="0.25">
      <c r="A19106" t="s">
        <v>9416</v>
      </c>
      <c r="B19106" t="s">
        <v>9417</v>
      </c>
    </row>
    <row r="19107" spans="1:2" x14ac:dyDescent="0.25">
      <c r="A19107" t="s">
        <v>9416</v>
      </c>
      <c r="B19107" t="s">
        <v>9417</v>
      </c>
    </row>
    <row r="19108" spans="1:2" x14ac:dyDescent="0.25">
      <c r="A19108" t="s">
        <v>9416</v>
      </c>
      <c r="B19108" t="s">
        <v>9417</v>
      </c>
    </row>
    <row r="19109" spans="1:2" x14ac:dyDescent="0.25">
      <c r="A19109" t="s">
        <v>9416</v>
      </c>
      <c r="B19109" t="s">
        <v>9417</v>
      </c>
    </row>
    <row r="19110" spans="1:2" x14ac:dyDescent="0.25">
      <c r="A19110" t="s">
        <v>9416</v>
      </c>
      <c r="B19110" t="s">
        <v>9417</v>
      </c>
    </row>
    <row r="19111" spans="1:2" x14ac:dyDescent="0.25">
      <c r="A19111" t="s">
        <v>9416</v>
      </c>
      <c r="B19111" t="s">
        <v>9417</v>
      </c>
    </row>
    <row r="19112" spans="1:2" x14ac:dyDescent="0.25">
      <c r="A19112" t="s">
        <v>9416</v>
      </c>
      <c r="B19112" t="s">
        <v>9417</v>
      </c>
    </row>
    <row r="19113" spans="1:2" x14ac:dyDescent="0.25">
      <c r="A19113" t="s">
        <v>9418</v>
      </c>
      <c r="B19113" t="s">
        <v>9419</v>
      </c>
    </row>
    <row r="19114" spans="1:2" x14ac:dyDescent="0.25">
      <c r="A19114" t="s">
        <v>9418</v>
      </c>
      <c r="B19114" t="s">
        <v>9419</v>
      </c>
    </row>
    <row r="19115" spans="1:2" x14ac:dyDescent="0.25">
      <c r="A19115" t="s">
        <v>9418</v>
      </c>
      <c r="B19115" t="s">
        <v>9419</v>
      </c>
    </row>
    <row r="19116" spans="1:2" x14ac:dyDescent="0.25">
      <c r="A19116" t="s">
        <v>9418</v>
      </c>
      <c r="B19116" t="s">
        <v>9419</v>
      </c>
    </row>
    <row r="19117" spans="1:2" x14ac:dyDescent="0.25">
      <c r="A19117" t="s">
        <v>9418</v>
      </c>
      <c r="B19117" t="s">
        <v>9419</v>
      </c>
    </row>
    <row r="19118" spans="1:2" x14ac:dyDescent="0.25">
      <c r="A19118" t="s">
        <v>9418</v>
      </c>
      <c r="B19118" t="s">
        <v>9419</v>
      </c>
    </row>
    <row r="19119" spans="1:2" x14ac:dyDescent="0.25">
      <c r="A19119" t="s">
        <v>9420</v>
      </c>
      <c r="B19119" t="s">
        <v>9421</v>
      </c>
    </row>
    <row r="19120" spans="1:2" x14ac:dyDescent="0.25">
      <c r="A19120" t="s">
        <v>9420</v>
      </c>
      <c r="B19120" t="s">
        <v>9421</v>
      </c>
    </row>
    <row r="19121" spans="1:2" x14ac:dyDescent="0.25">
      <c r="A19121" t="s">
        <v>9420</v>
      </c>
      <c r="B19121" t="s">
        <v>9421</v>
      </c>
    </row>
    <row r="19122" spans="1:2" x14ac:dyDescent="0.25">
      <c r="A19122" t="s">
        <v>9420</v>
      </c>
      <c r="B19122" t="s">
        <v>9421</v>
      </c>
    </row>
    <row r="19123" spans="1:2" x14ac:dyDescent="0.25">
      <c r="A19123" t="s">
        <v>9420</v>
      </c>
      <c r="B19123" t="s">
        <v>9421</v>
      </c>
    </row>
    <row r="19124" spans="1:2" x14ac:dyDescent="0.25">
      <c r="A19124" t="s">
        <v>9420</v>
      </c>
      <c r="B19124" t="s">
        <v>9421</v>
      </c>
    </row>
    <row r="19125" spans="1:2" x14ac:dyDescent="0.25">
      <c r="A19125" t="s">
        <v>9420</v>
      </c>
      <c r="B19125" t="s">
        <v>9421</v>
      </c>
    </row>
    <row r="19126" spans="1:2" x14ac:dyDescent="0.25">
      <c r="A19126" t="s">
        <v>9422</v>
      </c>
      <c r="B19126" t="s">
        <v>9423</v>
      </c>
    </row>
    <row r="19127" spans="1:2" x14ac:dyDescent="0.25">
      <c r="A19127" t="s">
        <v>9422</v>
      </c>
      <c r="B19127" t="s">
        <v>9423</v>
      </c>
    </row>
    <row r="19128" spans="1:2" x14ac:dyDescent="0.25">
      <c r="A19128" t="s">
        <v>9424</v>
      </c>
      <c r="B19128" t="s">
        <v>9425</v>
      </c>
    </row>
    <row r="19129" spans="1:2" x14ac:dyDescent="0.25">
      <c r="A19129" t="s">
        <v>9424</v>
      </c>
      <c r="B19129" t="s">
        <v>9425</v>
      </c>
    </row>
    <row r="19130" spans="1:2" x14ac:dyDescent="0.25">
      <c r="A19130" t="s">
        <v>9424</v>
      </c>
      <c r="B19130" t="s">
        <v>9425</v>
      </c>
    </row>
    <row r="19131" spans="1:2" x14ac:dyDescent="0.25">
      <c r="A19131" t="s">
        <v>9426</v>
      </c>
    </row>
    <row r="19132" spans="1:2" x14ac:dyDescent="0.25">
      <c r="A19132" t="s">
        <v>9426</v>
      </c>
    </row>
    <row r="19133" spans="1:2" x14ac:dyDescent="0.25">
      <c r="A19133" t="s">
        <v>9426</v>
      </c>
    </row>
    <row r="19134" spans="1:2" x14ac:dyDescent="0.25">
      <c r="A19134" t="s">
        <v>9426</v>
      </c>
    </row>
    <row r="19135" spans="1:2" x14ac:dyDescent="0.25">
      <c r="A19135" t="s">
        <v>9426</v>
      </c>
    </row>
    <row r="19136" spans="1:2" x14ac:dyDescent="0.25">
      <c r="A19136" t="s">
        <v>9426</v>
      </c>
    </row>
    <row r="19137" spans="1:2" x14ac:dyDescent="0.25">
      <c r="A19137" t="s">
        <v>9426</v>
      </c>
    </row>
    <row r="19138" spans="1:2" x14ac:dyDescent="0.25">
      <c r="A19138" t="s">
        <v>9426</v>
      </c>
    </row>
    <row r="19139" spans="1:2" x14ac:dyDescent="0.25">
      <c r="A19139" t="s">
        <v>9426</v>
      </c>
    </row>
    <row r="19140" spans="1:2" x14ac:dyDescent="0.25">
      <c r="A19140" t="s">
        <v>9426</v>
      </c>
    </row>
    <row r="19141" spans="1:2" x14ac:dyDescent="0.25">
      <c r="A19141" t="s">
        <v>9429</v>
      </c>
      <c r="B19141" t="s">
        <v>9430</v>
      </c>
    </row>
    <row r="19142" spans="1:2" x14ac:dyDescent="0.25">
      <c r="A19142" t="s">
        <v>9429</v>
      </c>
      <c r="B19142" t="s">
        <v>9430</v>
      </c>
    </row>
    <row r="19143" spans="1:2" x14ac:dyDescent="0.25">
      <c r="A19143" t="s">
        <v>9429</v>
      </c>
      <c r="B19143" t="s">
        <v>9430</v>
      </c>
    </row>
    <row r="19144" spans="1:2" x14ac:dyDescent="0.25">
      <c r="A19144" t="s">
        <v>9429</v>
      </c>
      <c r="B19144" t="s">
        <v>9430</v>
      </c>
    </row>
    <row r="19145" spans="1:2" x14ac:dyDescent="0.25">
      <c r="A19145" t="s">
        <v>9432</v>
      </c>
    </row>
    <row r="19146" spans="1:2" x14ac:dyDescent="0.25">
      <c r="A19146" t="s">
        <v>9432</v>
      </c>
    </row>
    <row r="19147" spans="1:2" x14ac:dyDescent="0.25">
      <c r="A19147" t="s">
        <v>9433</v>
      </c>
      <c r="B19147" t="s">
        <v>9434</v>
      </c>
    </row>
    <row r="19148" spans="1:2" x14ac:dyDescent="0.25">
      <c r="A19148" t="s">
        <v>9433</v>
      </c>
      <c r="B19148" t="s">
        <v>9434</v>
      </c>
    </row>
    <row r="19149" spans="1:2" x14ac:dyDescent="0.25">
      <c r="A19149" t="s">
        <v>9433</v>
      </c>
      <c r="B19149" t="s">
        <v>9434</v>
      </c>
    </row>
    <row r="19150" spans="1:2" x14ac:dyDescent="0.25">
      <c r="A19150" t="s">
        <v>9433</v>
      </c>
      <c r="B19150" t="s">
        <v>9434</v>
      </c>
    </row>
    <row r="19151" spans="1:2" x14ac:dyDescent="0.25">
      <c r="A19151" t="s">
        <v>9433</v>
      </c>
      <c r="B19151" t="s">
        <v>9434</v>
      </c>
    </row>
    <row r="19152" spans="1:2" x14ac:dyDescent="0.25">
      <c r="A19152" t="s">
        <v>9433</v>
      </c>
      <c r="B19152" t="s">
        <v>9434</v>
      </c>
    </row>
    <row r="19153" spans="1:2" x14ac:dyDescent="0.25">
      <c r="A19153" t="s">
        <v>9433</v>
      </c>
      <c r="B19153" t="s">
        <v>9434</v>
      </c>
    </row>
    <row r="19154" spans="1:2" x14ac:dyDescent="0.25">
      <c r="A19154" t="s">
        <v>9433</v>
      </c>
      <c r="B19154" t="s">
        <v>9434</v>
      </c>
    </row>
    <row r="19155" spans="1:2" x14ac:dyDescent="0.25">
      <c r="A19155" t="s">
        <v>9436</v>
      </c>
      <c r="B19155" t="s">
        <v>9437</v>
      </c>
    </row>
    <row r="19156" spans="1:2" x14ac:dyDescent="0.25">
      <c r="A19156" t="s">
        <v>9436</v>
      </c>
      <c r="B19156" t="s">
        <v>9437</v>
      </c>
    </row>
    <row r="19157" spans="1:2" x14ac:dyDescent="0.25">
      <c r="A19157" t="s">
        <v>9436</v>
      </c>
      <c r="B19157" t="s">
        <v>9437</v>
      </c>
    </row>
    <row r="19158" spans="1:2" x14ac:dyDescent="0.25">
      <c r="A19158" t="s">
        <v>9436</v>
      </c>
      <c r="B19158" t="s">
        <v>9437</v>
      </c>
    </row>
    <row r="19159" spans="1:2" x14ac:dyDescent="0.25">
      <c r="A19159" t="s">
        <v>9436</v>
      </c>
      <c r="B19159" t="s">
        <v>9437</v>
      </c>
    </row>
    <row r="19160" spans="1:2" x14ac:dyDescent="0.25">
      <c r="A19160" t="s">
        <v>9436</v>
      </c>
      <c r="B19160" t="s">
        <v>9437</v>
      </c>
    </row>
    <row r="19161" spans="1:2" x14ac:dyDescent="0.25">
      <c r="A19161" t="s">
        <v>9436</v>
      </c>
      <c r="B19161" t="s">
        <v>9437</v>
      </c>
    </row>
    <row r="19162" spans="1:2" x14ac:dyDescent="0.25">
      <c r="A19162" t="s">
        <v>9438</v>
      </c>
    </row>
    <row r="19163" spans="1:2" x14ac:dyDescent="0.25">
      <c r="A19163" t="s">
        <v>9438</v>
      </c>
    </row>
    <row r="19164" spans="1:2" x14ac:dyDescent="0.25">
      <c r="A19164" t="s">
        <v>9438</v>
      </c>
    </row>
    <row r="19165" spans="1:2" x14ac:dyDescent="0.25">
      <c r="A19165" t="s">
        <v>9438</v>
      </c>
    </row>
    <row r="19166" spans="1:2" x14ac:dyDescent="0.25">
      <c r="A19166" t="s">
        <v>9438</v>
      </c>
    </row>
    <row r="19167" spans="1:2" x14ac:dyDescent="0.25">
      <c r="A19167" t="s">
        <v>9438</v>
      </c>
    </row>
    <row r="19168" spans="1:2" x14ac:dyDescent="0.25">
      <c r="A19168" t="s">
        <v>9438</v>
      </c>
    </row>
    <row r="19169" spans="1:2" x14ac:dyDescent="0.25">
      <c r="A19169" t="s">
        <v>9438</v>
      </c>
    </row>
    <row r="19170" spans="1:2" x14ac:dyDescent="0.25">
      <c r="A19170" t="s">
        <v>9438</v>
      </c>
    </row>
    <row r="19171" spans="1:2" x14ac:dyDescent="0.25">
      <c r="A19171" t="s">
        <v>9441</v>
      </c>
      <c r="B19171" t="s">
        <v>9442</v>
      </c>
    </row>
    <row r="19172" spans="1:2" x14ac:dyDescent="0.25">
      <c r="A19172" t="s">
        <v>9441</v>
      </c>
      <c r="B19172" t="s">
        <v>9442</v>
      </c>
    </row>
    <row r="19173" spans="1:2" x14ac:dyDescent="0.25">
      <c r="A19173" t="s">
        <v>9441</v>
      </c>
      <c r="B19173" t="s">
        <v>9442</v>
      </c>
    </row>
    <row r="19174" spans="1:2" x14ac:dyDescent="0.25">
      <c r="A19174" t="s">
        <v>9441</v>
      </c>
      <c r="B19174" t="s">
        <v>9442</v>
      </c>
    </row>
    <row r="19175" spans="1:2" x14ac:dyDescent="0.25">
      <c r="A19175" t="s">
        <v>9441</v>
      </c>
      <c r="B19175" t="s">
        <v>9442</v>
      </c>
    </row>
    <row r="19176" spans="1:2" x14ac:dyDescent="0.25">
      <c r="A19176" t="s">
        <v>9441</v>
      </c>
      <c r="B19176" t="s">
        <v>9442</v>
      </c>
    </row>
    <row r="19177" spans="1:2" x14ac:dyDescent="0.25">
      <c r="A19177" t="s">
        <v>9441</v>
      </c>
      <c r="B19177" t="s">
        <v>9442</v>
      </c>
    </row>
    <row r="19178" spans="1:2" x14ac:dyDescent="0.25">
      <c r="A19178" t="s">
        <v>9441</v>
      </c>
      <c r="B19178" t="s">
        <v>9442</v>
      </c>
    </row>
    <row r="19179" spans="1:2" x14ac:dyDescent="0.25">
      <c r="A19179" t="s">
        <v>9441</v>
      </c>
      <c r="B19179" t="s">
        <v>9442</v>
      </c>
    </row>
    <row r="19180" spans="1:2" x14ac:dyDescent="0.25">
      <c r="A19180" t="s">
        <v>9444</v>
      </c>
      <c r="B19180" t="s">
        <v>9445</v>
      </c>
    </row>
    <row r="19181" spans="1:2" x14ac:dyDescent="0.25">
      <c r="A19181" t="s">
        <v>9444</v>
      </c>
      <c r="B19181" t="s">
        <v>9445</v>
      </c>
    </row>
    <row r="19182" spans="1:2" x14ac:dyDescent="0.25">
      <c r="A19182" t="s">
        <v>9444</v>
      </c>
      <c r="B19182" t="s">
        <v>9445</v>
      </c>
    </row>
    <row r="19183" spans="1:2" x14ac:dyDescent="0.25">
      <c r="A19183" t="s">
        <v>9444</v>
      </c>
      <c r="B19183" t="s">
        <v>9445</v>
      </c>
    </row>
    <row r="19184" spans="1:2" x14ac:dyDescent="0.25">
      <c r="A19184" t="s">
        <v>9444</v>
      </c>
      <c r="B19184" t="s">
        <v>9445</v>
      </c>
    </row>
    <row r="19185" spans="1:2" x14ac:dyDescent="0.25">
      <c r="A19185" t="s">
        <v>9444</v>
      </c>
      <c r="B19185" t="s">
        <v>9445</v>
      </c>
    </row>
    <row r="19186" spans="1:2" x14ac:dyDescent="0.25">
      <c r="A19186" t="s">
        <v>9444</v>
      </c>
      <c r="B19186" t="s">
        <v>9445</v>
      </c>
    </row>
    <row r="19187" spans="1:2" x14ac:dyDescent="0.25">
      <c r="A19187" t="s">
        <v>9444</v>
      </c>
      <c r="B19187" t="s">
        <v>9445</v>
      </c>
    </row>
    <row r="19188" spans="1:2" x14ac:dyDescent="0.25">
      <c r="A19188" t="s">
        <v>9444</v>
      </c>
      <c r="B19188" t="s">
        <v>9445</v>
      </c>
    </row>
    <row r="19189" spans="1:2" x14ac:dyDescent="0.25">
      <c r="A19189" t="s">
        <v>9444</v>
      </c>
      <c r="B19189" t="s">
        <v>9445</v>
      </c>
    </row>
    <row r="19190" spans="1:2" x14ac:dyDescent="0.25">
      <c r="A19190" t="s">
        <v>9446</v>
      </c>
      <c r="B19190" t="s">
        <v>9447</v>
      </c>
    </row>
    <row r="19191" spans="1:2" x14ac:dyDescent="0.25">
      <c r="A19191" t="s">
        <v>9446</v>
      </c>
      <c r="B19191" t="s">
        <v>9447</v>
      </c>
    </row>
    <row r="19192" spans="1:2" x14ac:dyDescent="0.25">
      <c r="A19192" t="s">
        <v>9446</v>
      </c>
      <c r="B19192" t="s">
        <v>9447</v>
      </c>
    </row>
    <row r="19193" spans="1:2" x14ac:dyDescent="0.25">
      <c r="A19193" t="s">
        <v>9446</v>
      </c>
      <c r="B19193" t="s">
        <v>9447</v>
      </c>
    </row>
    <row r="19194" spans="1:2" x14ac:dyDescent="0.25">
      <c r="A19194" t="s">
        <v>9446</v>
      </c>
      <c r="B19194" t="s">
        <v>9447</v>
      </c>
    </row>
    <row r="19195" spans="1:2" x14ac:dyDescent="0.25">
      <c r="A19195" t="s">
        <v>9446</v>
      </c>
      <c r="B19195" t="s">
        <v>9447</v>
      </c>
    </row>
    <row r="19196" spans="1:2" x14ac:dyDescent="0.25">
      <c r="A19196" t="s">
        <v>9446</v>
      </c>
      <c r="B19196" t="s">
        <v>9447</v>
      </c>
    </row>
    <row r="19197" spans="1:2" x14ac:dyDescent="0.25">
      <c r="A19197" t="s">
        <v>9448</v>
      </c>
      <c r="B19197" t="s">
        <v>9449</v>
      </c>
    </row>
    <row r="19198" spans="1:2" x14ac:dyDescent="0.25">
      <c r="A19198" t="s">
        <v>9448</v>
      </c>
      <c r="B19198" t="s">
        <v>9449</v>
      </c>
    </row>
    <row r="19199" spans="1:2" x14ac:dyDescent="0.25">
      <c r="A19199" t="s">
        <v>9448</v>
      </c>
      <c r="B19199" t="s">
        <v>9449</v>
      </c>
    </row>
    <row r="19200" spans="1:2" x14ac:dyDescent="0.25">
      <c r="A19200" t="s">
        <v>9448</v>
      </c>
      <c r="B19200" t="s">
        <v>9449</v>
      </c>
    </row>
    <row r="19201" spans="1:2" x14ac:dyDescent="0.25">
      <c r="A19201" t="s">
        <v>9448</v>
      </c>
      <c r="B19201" t="s">
        <v>9449</v>
      </c>
    </row>
    <row r="19202" spans="1:2" x14ac:dyDescent="0.25">
      <c r="A19202" t="s">
        <v>9448</v>
      </c>
      <c r="B19202" t="s">
        <v>9449</v>
      </c>
    </row>
    <row r="19203" spans="1:2" x14ac:dyDescent="0.25">
      <c r="A19203" t="s">
        <v>9448</v>
      </c>
      <c r="B19203" t="s">
        <v>9449</v>
      </c>
    </row>
    <row r="19204" spans="1:2" x14ac:dyDescent="0.25">
      <c r="A19204" t="s">
        <v>9448</v>
      </c>
      <c r="B19204" t="s">
        <v>9449</v>
      </c>
    </row>
    <row r="19205" spans="1:2" x14ac:dyDescent="0.25">
      <c r="A19205" t="s">
        <v>9453</v>
      </c>
      <c r="B19205" t="s">
        <v>9454</v>
      </c>
    </row>
    <row r="19206" spans="1:2" x14ac:dyDescent="0.25">
      <c r="A19206" t="s">
        <v>9453</v>
      </c>
      <c r="B19206" t="s">
        <v>9454</v>
      </c>
    </row>
    <row r="19207" spans="1:2" x14ac:dyDescent="0.25">
      <c r="A19207" t="s">
        <v>9455</v>
      </c>
      <c r="B19207" t="s">
        <v>9456</v>
      </c>
    </row>
    <row r="19208" spans="1:2" x14ac:dyDescent="0.25">
      <c r="A19208" t="s">
        <v>9455</v>
      </c>
      <c r="B19208" t="s">
        <v>9456</v>
      </c>
    </row>
    <row r="19209" spans="1:2" x14ac:dyDescent="0.25">
      <c r="A19209" t="s">
        <v>9455</v>
      </c>
      <c r="B19209" t="s">
        <v>9456</v>
      </c>
    </row>
    <row r="19210" spans="1:2" x14ac:dyDescent="0.25">
      <c r="A19210" t="s">
        <v>9455</v>
      </c>
      <c r="B19210" t="s">
        <v>9456</v>
      </c>
    </row>
    <row r="19211" spans="1:2" x14ac:dyDescent="0.25">
      <c r="A19211" t="s">
        <v>9455</v>
      </c>
      <c r="B19211" t="s">
        <v>9456</v>
      </c>
    </row>
    <row r="19212" spans="1:2" x14ac:dyDescent="0.25">
      <c r="A19212" t="s">
        <v>9455</v>
      </c>
      <c r="B19212" t="s">
        <v>9456</v>
      </c>
    </row>
    <row r="19213" spans="1:2" x14ac:dyDescent="0.25">
      <c r="A19213" t="s">
        <v>9457</v>
      </c>
    </row>
    <row r="19214" spans="1:2" x14ac:dyDescent="0.25">
      <c r="A19214" t="s">
        <v>9457</v>
      </c>
    </row>
    <row r="19215" spans="1:2" x14ac:dyDescent="0.25">
      <c r="A19215" t="s">
        <v>9457</v>
      </c>
    </row>
    <row r="19216" spans="1:2" x14ac:dyDescent="0.25">
      <c r="A19216" t="s">
        <v>9457</v>
      </c>
    </row>
    <row r="19217" spans="1:2" x14ac:dyDescent="0.25">
      <c r="A19217" t="s">
        <v>9457</v>
      </c>
    </row>
    <row r="19218" spans="1:2" x14ac:dyDescent="0.25">
      <c r="A19218" t="s">
        <v>9457</v>
      </c>
    </row>
    <row r="19219" spans="1:2" x14ac:dyDescent="0.25">
      <c r="A19219" t="s">
        <v>9457</v>
      </c>
    </row>
    <row r="19220" spans="1:2" x14ac:dyDescent="0.25">
      <c r="A19220" t="s">
        <v>9458</v>
      </c>
      <c r="B19220" t="s">
        <v>9459</v>
      </c>
    </row>
    <row r="19221" spans="1:2" x14ac:dyDescent="0.25">
      <c r="A19221" t="s">
        <v>9458</v>
      </c>
      <c r="B19221" t="s">
        <v>9459</v>
      </c>
    </row>
    <row r="19222" spans="1:2" x14ac:dyDescent="0.25">
      <c r="A19222" t="s">
        <v>9458</v>
      </c>
      <c r="B19222" t="s">
        <v>9459</v>
      </c>
    </row>
    <row r="19223" spans="1:2" x14ac:dyDescent="0.25">
      <c r="A19223" t="s">
        <v>9458</v>
      </c>
      <c r="B19223" t="s">
        <v>9459</v>
      </c>
    </row>
    <row r="19224" spans="1:2" x14ac:dyDescent="0.25">
      <c r="A19224" t="s">
        <v>9458</v>
      </c>
      <c r="B19224" t="s">
        <v>9459</v>
      </c>
    </row>
    <row r="19225" spans="1:2" x14ac:dyDescent="0.25">
      <c r="A19225" t="s">
        <v>9458</v>
      </c>
      <c r="B19225" t="s">
        <v>9459</v>
      </c>
    </row>
    <row r="19226" spans="1:2" x14ac:dyDescent="0.25">
      <c r="A19226" t="s">
        <v>9458</v>
      </c>
      <c r="B19226" t="s">
        <v>9459</v>
      </c>
    </row>
    <row r="19227" spans="1:2" x14ac:dyDescent="0.25">
      <c r="A19227" t="s">
        <v>9458</v>
      </c>
      <c r="B19227" t="s">
        <v>9459</v>
      </c>
    </row>
    <row r="19228" spans="1:2" x14ac:dyDescent="0.25">
      <c r="A19228" t="s">
        <v>9460</v>
      </c>
      <c r="B19228" t="s">
        <v>9461</v>
      </c>
    </row>
    <row r="19229" spans="1:2" x14ac:dyDescent="0.25">
      <c r="A19229" t="s">
        <v>9460</v>
      </c>
      <c r="B19229" t="s">
        <v>9461</v>
      </c>
    </row>
    <row r="19230" spans="1:2" x14ac:dyDescent="0.25">
      <c r="A19230" t="s">
        <v>9460</v>
      </c>
      <c r="B19230" t="s">
        <v>9461</v>
      </c>
    </row>
    <row r="19231" spans="1:2" x14ac:dyDescent="0.25">
      <c r="A19231" t="s">
        <v>9460</v>
      </c>
      <c r="B19231" t="s">
        <v>9461</v>
      </c>
    </row>
    <row r="19232" spans="1:2" x14ac:dyDescent="0.25">
      <c r="A19232" t="s">
        <v>9460</v>
      </c>
      <c r="B19232" t="s">
        <v>9461</v>
      </c>
    </row>
    <row r="19233" spans="1:2" x14ac:dyDescent="0.25">
      <c r="A19233" t="s">
        <v>9460</v>
      </c>
      <c r="B19233" t="s">
        <v>9461</v>
      </c>
    </row>
    <row r="19234" spans="1:2" x14ac:dyDescent="0.25">
      <c r="A19234" t="s">
        <v>9460</v>
      </c>
      <c r="B19234" t="s">
        <v>9461</v>
      </c>
    </row>
    <row r="19235" spans="1:2" x14ac:dyDescent="0.25">
      <c r="A19235" t="s">
        <v>9460</v>
      </c>
      <c r="B19235" t="s">
        <v>9461</v>
      </c>
    </row>
    <row r="19236" spans="1:2" x14ac:dyDescent="0.25">
      <c r="A19236" t="s">
        <v>9466</v>
      </c>
      <c r="B19236" t="s">
        <v>9467</v>
      </c>
    </row>
    <row r="19237" spans="1:2" x14ac:dyDescent="0.25">
      <c r="A19237" t="s">
        <v>9466</v>
      </c>
      <c r="B19237" t="s">
        <v>9467</v>
      </c>
    </row>
    <row r="19238" spans="1:2" x14ac:dyDescent="0.25">
      <c r="A19238" t="s">
        <v>9468</v>
      </c>
      <c r="B19238" t="s">
        <v>9469</v>
      </c>
    </row>
    <row r="19239" spans="1:2" x14ac:dyDescent="0.25">
      <c r="A19239" t="s">
        <v>9468</v>
      </c>
      <c r="B19239" t="s">
        <v>9469</v>
      </c>
    </row>
    <row r="19240" spans="1:2" x14ac:dyDescent="0.25">
      <c r="A19240" t="s">
        <v>9468</v>
      </c>
      <c r="B19240" t="s">
        <v>9469</v>
      </c>
    </row>
    <row r="19241" spans="1:2" x14ac:dyDescent="0.25">
      <c r="A19241" t="s">
        <v>9468</v>
      </c>
      <c r="B19241" t="s">
        <v>9469</v>
      </c>
    </row>
    <row r="19242" spans="1:2" x14ac:dyDescent="0.25">
      <c r="A19242" t="s">
        <v>9468</v>
      </c>
      <c r="B19242" t="s">
        <v>9469</v>
      </c>
    </row>
    <row r="19243" spans="1:2" x14ac:dyDescent="0.25">
      <c r="A19243" t="s">
        <v>9468</v>
      </c>
      <c r="B19243" t="s">
        <v>9469</v>
      </c>
    </row>
    <row r="19244" spans="1:2" x14ac:dyDescent="0.25">
      <c r="A19244" t="s">
        <v>9468</v>
      </c>
      <c r="B19244" t="s">
        <v>9469</v>
      </c>
    </row>
    <row r="19245" spans="1:2" x14ac:dyDescent="0.25">
      <c r="A19245" t="s">
        <v>9470</v>
      </c>
      <c r="B19245" t="s">
        <v>9471</v>
      </c>
    </row>
    <row r="19246" spans="1:2" x14ac:dyDescent="0.25">
      <c r="A19246" t="s">
        <v>9470</v>
      </c>
      <c r="B19246" t="s">
        <v>9471</v>
      </c>
    </row>
    <row r="19247" spans="1:2" x14ac:dyDescent="0.25">
      <c r="A19247" t="s">
        <v>9470</v>
      </c>
      <c r="B19247" t="s">
        <v>9471</v>
      </c>
    </row>
    <row r="19248" spans="1:2" x14ac:dyDescent="0.25">
      <c r="A19248" t="s">
        <v>9470</v>
      </c>
      <c r="B19248" t="s">
        <v>9471</v>
      </c>
    </row>
    <row r="19249" spans="1:2" x14ac:dyDescent="0.25">
      <c r="A19249" t="s">
        <v>9470</v>
      </c>
      <c r="B19249" t="s">
        <v>9471</v>
      </c>
    </row>
    <row r="19250" spans="1:2" x14ac:dyDescent="0.25">
      <c r="A19250" t="s">
        <v>9473</v>
      </c>
      <c r="B19250" t="s">
        <v>9474</v>
      </c>
    </row>
    <row r="19251" spans="1:2" x14ac:dyDescent="0.25">
      <c r="A19251" t="s">
        <v>9473</v>
      </c>
      <c r="B19251" t="s">
        <v>9474</v>
      </c>
    </row>
    <row r="19252" spans="1:2" x14ac:dyDescent="0.25">
      <c r="A19252" t="s">
        <v>9475</v>
      </c>
      <c r="B19252" t="s">
        <v>9476</v>
      </c>
    </row>
    <row r="19253" spans="1:2" x14ac:dyDescent="0.25">
      <c r="A19253" t="s">
        <v>9475</v>
      </c>
      <c r="B19253" t="s">
        <v>9476</v>
      </c>
    </row>
    <row r="19254" spans="1:2" x14ac:dyDescent="0.25">
      <c r="A19254" t="s">
        <v>9475</v>
      </c>
      <c r="B19254" t="s">
        <v>9476</v>
      </c>
    </row>
    <row r="19255" spans="1:2" x14ac:dyDescent="0.25">
      <c r="A19255" t="s">
        <v>9475</v>
      </c>
      <c r="B19255" t="s">
        <v>9476</v>
      </c>
    </row>
    <row r="19256" spans="1:2" x14ac:dyDescent="0.25">
      <c r="A19256" t="s">
        <v>9475</v>
      </c>
      <c r="B19256" t="s">
        <v>9476</v>
      </c>
    </row>
    <row r="19257" spans="1:2" x14ac:dyDescent="0.25">
      <c r="A19257" t="s">
        <v>9475</v>
      </c>
      <c r="B19257" t="s">
        <v>9476</v>
      </c>
    </row>
    <row r="19258" spans="1:2" x14ac:dyDescent="0.25">
      <c r="A19258" t="s">
        <v>9475</v>
      </c>
      <c r="B19258" t="s">
        <v>9476</v>
      </c>
    </row>
    <row r="19259" spans="1:2" x14ac:dyDescent="0.25">
      <c r="A19259" t="s">
        <v>9475</v>
      </c>
      <c r="B19259" t="s">
        <v>9476</v>
      </c>
    </row>
    <row r="19260" spans="1:2" x14ac:dyDescent="0.25">
      <c r="A19260" t="s">
        <v>9475</v>
      </c>
      <c r="B19260" t="s">
        <v>9476</v>
      </c>
    </row>
    <row r="19261" spans="1:2" x14ac:dyDescent="0.25">
      <c r="A19261" t="s">
        <v>9479</v>
      </c>
    </row>
    <row r="19262" spans="1:2" x14ac:dyDescent="0.25">
      <c r="A19262" t="s">
        <v>9479</v>
      </c>
    </row>
    <row r="19263" spans="1:2" x14ac:dyDescent="0.25">
      <c r="A19263" t="s">
        <v>9479</v>
      </c>
    </row>
    <row r="19264" spans="1:2" x14ac:dyDescent="0.25">
      <c r="A19264" t="s">
        <v>9479</v>
      </c>
    </row>
    <row r="19265" spans="1:2" x14ac:dyDescent="0.25">
      <c r="A19265" t="s">
        <v>9479</v>
      </c>
    </row>
    <row r="19266" spans="1:2" x14ac:dyDescent="0.25">
      <c r="A19266" t="s">
        <v>9479</v>
      </c>
    </row>
    <row r="19267" spans="1:2" x14ac:dyDescent="0.25">
      <c r="A19267" t="s">
        <v>9479</v>
      </c>
    </row>
    <row r="19268" spans="1:2" x14ac:dyDescent="0.25">
      <c r="A19268" t="s">
        <v>9480</v>
      </c>
      <c r="B19268" t="s">
        <v>9481</v>
      </c>
    </row>
    <row r="19269" spans="1:2" x14ac:dyDescent="0.25">
      <c r="A19269" t="s">
        <v>9482</v>
      </c>
      <c r="B19269" t="s">
        <v>9483</v>
      </c>
    </row>
    <row r="19270" spans="1:2" x14ac:dyDescent="0.25">
      <c r="A19270" t="s">
        <v>9482</v>
      </c>
      <c r="B19270" t="s">
        <v>9483</v>
      </c>
    </row>
    <row r="19271" spans="1:2" x14ac:dyDescent="0.25">
      <c r="A19271" t="s">
        <v>9482</v>
      </c>
      <c r="B19271" t="s">
        <v>9483</v>
      </c>
    </row>
    <row r="19272" spans="1:2" x14ac:dyDescent="0.25">
      <c r="A19272" t="s">
        <v>9482</v>
      </c>
      <c r="B19272" t="s">
        <v>9483</v>
      </c>
    </row>
    <row r="19273" spans="1:2" x14ac:dyDescent="0.25">
      <c r="A19273" t="s">
        <v>9482</v>
      </c>
      <c r="B19273" t="s">
        <v>9483</v>
      </c>
    </row>
    <row r="19274" spans="1:2" x14ac:dyDescent="0.25">
      <c r="A19274" t="s">
        <v>9482</v>
      </c>
      <c r="B19274" t="s">
        <v>9483</v>
      </c>
    </row>
    <row r="19275" spans="1:2" x14ac:dyDescent="0.25">
      <c r="A19275" t="s">
        <v>9482</v>
      </c>
      <c r="B19275" t="s">
        <v>9483</v>
      </c>
    </row>
    <row r="19276" spans="1:2" x14ac:dyDescent="0.25">
      <c r="A19276" t="s">
        <v>9482</v>
      </c>
      <c r="B19276" t="s">
        <v>9483</v>
      </c>
    </row>
    <row r="19277" spans="1:2" x14ac:dyDescent="0.25">
      <c r="A19277" t="s">
        <v>9484</v>
      </c>
      <c r="B19277" t="s">
        <v>9485</v>
      </c>
    </row>
    <row r="19278" spans="1:2" x14ac:dyDescent="0.25">
      <c r="A19278" t="s">
        <v>9484</v>
      </c>
      <c r="B19278" t="s">
        <v>9485</v>
      </c>
    </row>
    <row r="19279" spans="1:2" x14ac:dyDescent="0.25">
      <c r="A19279" t="s">
        <v>9486</v>
      </c>
      <c r="B19279" t="s">
        <v>9487</v>
      </c>
    </row>
    <row r="19280" spans="1:2" x14ac:dyDescent="0.25">
      <c r="A19280" t="s">
        <v>9486</v>
      </c>
      <c r="B19280" t="s">
        <v>9487</v>
      </c>
    </row>
    <row r="19281" spans="1:2" x14ac:dyDescent="0.25">
      <c r="A19281" t="s">
        <v>9486</v>
      </c>
      <c r="B19281" t="s">
        <v>9487</v>
      </c>
    </row>
    <row r="19282" spans="1:2" x14ac:dyDescent="0.25">
      <c r="A19282" t="s">
        <v>9486</v>
      </c>
      <c r="B19282" t="s">
        <v>9487</v>
      </c>
    </row>
    <row r="19283" spans="1:2" x14ac:dyDescent="0.25">
      <c r="A19283" t="s">
        <v>9486</v>
      </c>
      <c r="B19283" t="s">
        <v>9487</v>
      </c>
    </row>
    <row r="19284" spans="1:2" x14ac:dyDescent="0.25">
      <c r="A19284" t="s">
        <v>9486</v>
      </c>
      <c r="B19284" t="s">
        <v>9487</v>
      </c>
    </row>
    <row r="19285" spans="1:2" x14ac:dyDescent="0.25">
      <c r="A19285" t="s">
        <v>9486</v>
      </c>
      <c r="B19285" t="s">
        <v>9487</v>
      </c>
    </row>
    <row r="19286" spans="1:2" x14ac:dyDescent="0.25">
      <c r="A19286" t="s">
        <v>9486</v>
      </c>
      <c r="B19286" t="s">
        <v>9487</v>
      </c>
    </row>
    <row r="19287" spans="1:2" x14ac:dyDescent="0.25">
      <c r="A19287" t="s">
        <v>9488</v>
      </c>
      <c r="B19287" t="s">
        <v>9489</v>
      </c>
    </row>
    <row r="19288" spans="1:2" x14ac:dyDescent="0.25">
      <c r="A19288" t="s">
        <v>9488</v>
      </c>
      <c r="B19288" t="s">
        <v>9489</v>
      </c>
    </row>
    <row r="19289" spans="1:2" x14ac:dyDescent="0.25">
      <c r="A19289" t="s">
        <v>9488</v>
      </c>
      <c r="B19289" t="s">
        <v>9489</v>
      </c>
    </row>
    <row r="19290" spans="1:2" x14ac:dyDescent="0.25">
      <c r="A19290" t="s">
        <v>9488</v>
      </c>
      <c r="B19290" t="s">
        <v>9489</v>
      </c>
    </row>
    <row r="19291" spans="1:2" x14ac:dyDescent="0.25">
      <c r="A19291" t="s">
        <v>9490</v>
      </c>
    </row>
    <row r="19292" spans="1:2" x14ac:dyDescent="0.25">
      <c r="A19292" t="s">
        <v>9490</v>
      </c>
    </row>
    <row r="19293" spans="1:2" x14ac:dyDescent="0.25">
      <c r="A19293" t="s">
        <v>9490</v>
      </c>
    </row>
    <row r="19294" spans="1:2" x14ac:dyDescent="0.25">
      <c r="A19294" t="s">
        <v>9491</v>
      </c>
      <c r="B19294" t="s">
        <v>9492</v>
      </c>
    </row>
    <row r="19295" spans="1:2" x14ac:dyDescent="0.25">
      <c r="A19295" t="s">
        <v>9491</v>
      </c>
      <c r="B19295" t="s">
        <v>9492</v>
      </c>
    </row>
    <row r="19296" spans="1:2" x14ac:dyDescent="0.25">
      <c r="A19296" t="s">
        <v>9491</v>
      </c>
      <c r="B19296" t="s">
        <v>9492</v>
      </c>
    </row>
    <row r="19297" spans="1:2" x14ac:dyDescent="0.25">
      <c r="A19297" t="s">
        <v>9491</v>
      </c>
      <c r="B19297" t="s">
        <v>9492</v>
      </c>
    </row>
    <row r="19298" spans="1:2" x14ac:dyDescent="0.25">
      <c r="A19298" t="s">
        <v>9493</v>
      </c>
      <c r="B19298" t="s">
        <v>9494</v>
      </c>
    </row>
    <row r="19299" spans="1:2" x14ac:dyDescent="0.25">
      <c r="A19299" t="s">
        <v>9495</v>
      </c>
    </row>
    <row r="19300" spans="1:2" x14ac:dyDescent="0.25">
      <c r="A19300" t="s">
        <v>9495</v>
      </c>
    </row>
    <row r="19301" spans="1:2" x14ac:dyDescent="0.25">
      <c r="A19301" t="s">
        <v>9495</v>
      </c>
    </row>
    <row r="19302" spans="1:2" x14ac:dyDescent="0.25">
      <c r="A19302" t="s">
        <v>9496</v>
      </c>
    </row>
    <row r="19303" spans="1:2" x14ac:dyDescent="0.25">
      <c r="A19303" t="s">
        <v>9496</v>
      </c>
    </row>
    <row r="19304" spans="1:2" x14ac:dyDescent="0.25">
      <c r="A19304" t="s">
        <v>9496</v>
      </c>
    </row>
    <row r="19305" spans="1:2" x14ac:dyDescent="0.25">
      <c r="A19305" t="s">
        <v>9496</v>
      </c>
    </row>
    <row r="19306" spans="1:2" x14ac:dyDescent="0.25">
      <c r="A19306" t="s">
        <v>9497</v>
      </c>
      <c r="B19306" t="s">
        <v>9498</v>
      </c>
    </row>
    <row r="19307" spans="1:2" x14ac:dyDescent="0.25">
      <c r="A19307" t="s">
        <v>9497</v>
      </c>
      <c r="B19307" t="s">
        <v>9498</v>
      </c>
    </row>
    <row r="19308" spans="1:2" x14ac:dyDescent="0.25">
      <c r="A19308" t="s">
        <v>9497</v>
      </c>
      <c r="B19308" t="s">
        <v>9498</v>
      </c>
    </row>
    <row r="19309" spans="1:2" x14ac:dyDescent="0.25">
      <c r="A19309" t="s">
        <v>9497</v>
      </c>
      <c r="B19309" t="s">
        <v>9498</v>
      </c>
    </row>
    <row r="19310" spans="1:2" x14ac:dyDescent="0.25">
      <c r="A19310" t="s">
        <v>9497</v>
      </c>
      <c r="B19310" t="s">
        <v>9498</v>
      </c>
    </row>
    <row r="19311" spans="1:2" x14ac:dyDescent="0.25">
      <c r="A19311" t="s">
        <v>9497</v>
      </c>
      <c r="B19311" t="s">
        <v>9498</v>
      </c>
    </row>
    <row r="19312" spans="1:2" x14ac:dyDescent="0.25">
      <c r="A19312" t="s">
        <v>9497</v>
      </c>
      <c r="B19312" t="s">
        <v>9498</v>
      </c>
    </row>
    <row r="19313" spans="1:2" x14ac:dyDescent="0.25">
      <c r="A19313" t="s">
        <v>9497</v>
      </c>
      <c r="B19313" t="s">
        <v>9498</v>
      </c>
    </row>
    <row r="19314" spans="1:2" x14ac:dyDescent="0.25">
      <c r="A19314" t="s">
        <v>9503</v>
      </c>
    </row>
    <row r="19315" spans="1:2" x14ac:dyDescent="0.25">
      <c r="A19315" t="s">
        <v>9504</v>
      </c>
    </row>
    <row r="19316" spans="1:2" x14ac:dyDescent="0.25">
      <c r="A19316" t="s">
        <v>9504</v>
      </c>
    </row>
    <row r="19317" spans="1:2" x14ac:dyDescent="0.25">
      <c r="A19317" t="s">
        <v>9504</v>
      </c>
    </row>
    <row r="19318" spans="1:2" x14ac:dyDescent="0.25">
      <c r="A19318" t="s">
        <v>9504</v>
      </c>
    </row>
    <row r="19319" spans="1:2" x14ac:dyDescent="0.25">
      <c r="A19319" t="s">
        <v>9504</v>
      </c>
    </row>
    <row r="19320" spans="1:2" x14ac:dyDescent="0.25">
      <c r="A19320" t="s">
        <v>9504</v>
      </c>
    </row>
    <row r="19321" spans="1:2" x14ac:dyDescent="0.25">
      <c r="A19321" t="s">
        <v>9505</v>
      </c>
      <c r="B19321" t="s">
        <v>9506</v>
      </c>
    </row>
    <row r="19322" spans="1:2" x14ac:dyDescent="0.25">
      <c r="A19322" t="s">
        <v>9505</v>
      </c>
      <c r="B19322" t="s">
        <v>9506</v>
      </c>
    </row>
    <row r="19323" spans="1:2" x14ac:dyDescent="0.25">
      <c r="A19323" t="s">
        <v>9507</v>
      </c>
    </row>
    <row r="19324" spans="1:2" x14ac:dyDescent="0.25">
      <c r="A19324" t="s">
        <v>9507</v>
      </c>
    </row>
    <row r="19325" spans="1:2" x14ac:dyDescent="0.25">
      <c r="A19325" t="s">
        <v>9507</v>
      </c>
    </row>
    <row r="19326" spans="1:2" x14ac:dyDescent="0.25">
      <c r="A19326" t="s">
        <v>9507</v>
      </c>
    </row>
    <row r="19327" spans="1:2" x14ac:dyDescent="0.25">
      <c r="A19327" t="s">
        <v>9507</v>
      </c>
    </row>
    <row r="19328" spans="1:2" x14ac:dyDescent="0.25">
      <c r="A19328" t="s">
        <v>9508</v>
      </c>
      <c r="B19328" t="s">
        <v>9509</v>
      </c>
    </row>
    <row r="19329" spans="1:2" x14ac:dyDescent="0.25">
      <c r="A19329" t="s">
        <v>9508</v>
      </c>
      <c r="B19329" t="s">
        <v>9509</v>
      </c>
    </row>
    <row r="19330" spans="1:2" x14ac:dyDescent="0.25">
      <c r="A19330" t="s">
        <v>9508</v>
      </c>
      <c r="B19330" t="s">
        <v>9509</v>
      </c>
    </row>
    <row r="19331" spans="1:2" x14ac:dyDescent="0.25">
      <c r="A19331" t="s">
        <v>9508</v>
      </c>
      <c r="B19331" t="s">
        <v>9509</v>
      </c>
    </row>
    <row r="19332" spans="1:2" x14ac:dyDescent="0.25">
      <c r="A19332" t="s">
        <v>9510</v>
      </c>
      <c r="B19332" t="s">
        <v>9511</v>
      </c>
    </row>
    <row r="19333" spans="1:2" x14ac:dyDescent="0.25">
      <c r="A19333" t="s">
        <v>9510</v>
      </c>
      <c r="B19333" t="s">
        <v>9511</v>
      </c>
    </row>
    <row r="19334" spans="1:2" x14ac:dyDescent="0.25">
      <c r="A19334" t="s">
        <v>9510</v>
      </c>
      <c r="B19334" t="s">
        <v>9511</v>
      </c>
    </row>
    <row r="19335" spans="1:2" x14ac:dyDescent="0.25">
      <c r="A19335" t="s">
        <v>9510</v>
      </c>
      <c r="B19335" t="s">
        <v>9511</v>
      </c>
    </row>
    <row r="19336" spans="1:2" x14ac:dyDescent="0.25">
      <c r="A19336" t="s">
        <v>9510</v>
      </c>
      <c r="B19336" t="s">
        <v>9511</v>
      </c>
    </row>
    <row r="19337" spans="1:2" x14ac:dyDescent="0.25">
      <c r="A19337" t="s">
        <v>9515</v>
      </c>
    </row>
    <row r="19338" spans="1:2" x14ac:dyDescent="0.25">
      <c r="A19338" t="s">
        <v>9515</v>
      </c>
    </row>
    <row r="19339" spans="1:2" x14ac:dyDescent="0.25">
      <c r="A19339" t="s">
        <v>9515</v>
      </c>
    </row>
    <row r="19340" spans="1:2" x14ac:dyDescent="0.25">
      <c r="A19340" t="s">
        <v>9515</v>
      </c>
    </row>
    <row r="19341" spans="1:2" x14ac:dyDescent="0.25">
      <c r="A19341" t="s">
        <v>9515</v>
      </c>
    </row>
    <row r="19342" spans="1:2" x14ac:dyDescent="0.25">
      <c r="A19342" t="s">
        <v>9515</v>
      </c>
    </row>
    <row r="19343" spans="1:2" x14ac:dyDescent="0.25">
      <c r="A19343" t="s">
        <v>9515</v>
      </c>
    </row>
    <row r="19344" spans="1:2" x14ac:dyDescent="0.25">
      <c r="A19344" t="s">
        <v>9515</v>
      </c>
    </row>
    <row r="19345" spans="1:2" x14ac:dyDescent="0.25">
      <c r="A19345" t="s">
        <v>9515</v>
      </c>
    </row>
    <row r="19346" spans="1:2" x14ac:dyDescent="0.25">
      <c r="A19346" t="s">
        <v>9516</v>
      </c>
    </row>
    <row r="19347" spans="1:2" x14ac:dyDescent="0.25">
      <c r="A19347" t="s">
        <v>9516</v>
      </c>
    </row>
    <row r="19348" spans="1:2" x14ac:dyDescent="0.25">
      <c r="A19348" t="s">
        <v>9516</v>
      </c>
    </row>
    <row r="19349" spans="1:2" x14ac:dyDescent="0.25">
      <c r="A19349" t="s">
        <v>9516</v>
      </c>
    </row>
    <row r="19350" spans="1:2" x14ac:dyDescent="0.25">
      <c r="A19350" t="s">
        <v>9517</v>
      </c>
      <c r="B19350" t="s">
        <v>9518</v>
      </c>
    </row>
    <row r="19351" spans="1:2" x14ac:dyDescent="0.25">
      <c r="A19351" t="s">
        <v>9517</v>
      </c>
      <c r="B19351" t="s">
        <v>9518</v>
      </c>
    </row>
    <row r="19352" spans="1:2" x14ac:dyDescent="0.25">
      <c r="A19352" t="s">
        <v>9517</v>
      </c>
      <c r="B19352" t="s">
        <v>9518</v>
      </c>
    </row>
    <row r="19353" spans="1:2" x14ac:dyDescent="0.25">
      <c r="A19353" t="s">
        <v>9517</v>
      </c>
      <c r="B19353" t="s">
        <v>9518</v>
      </c>
    </row>
    <row r="19354" spans="1:2" x14ac:dyDescent="0.25">
      <c r="A19354" t="s">
        <v>9517</v>
      </c>
      <c r="B19354" t="s">
        <v>9518</v>
      </c>
    </row>
    <row r="19355" spans="1:2" x14ac:dyDescent="0.25">
      <c r="A19355" t="s">
        <v>9517</v>
      </c>
      <c r="B19355" t="s">
        <v>9518</v>
      </c>
    </row>
    <row r="19356" spans="1:2" x14ac:dyDescent="0.25">
      <c r="A19356" t="s">
        <v>9517</v>
      </c>
      <c r="B19356" t="s">
        <v>9518</v>
      </c>
    </row>
    <row r="19357" spans="1:2" x14ac:dyDescent="0.25">
      <c r="A19357" t="s">
        <v>9519</v>
      </c>
      <c r="B19357" t="s">
        <v>9520</v>
      </c>
    </row>
    <row r="19358" spans="1:2" x14ac:dyDescent="0.25">
      <c r="A19358" t="s">
        <v>9519</v>
      </c>
      <c r="B19358" t="s">
        <v>9520</v>
      </c>
    </row>
    <row r="19359" spans="1:2" x14ac:dyDescent="0.25">
      <c r="A19359" t="s">
        <v>9519</v>
      </c>
      <c r="B19359" t="s">
        <v>9520</v>
      </c>
    </row>
    <row r="19360" spans="1:2" x14ac:dyDescent="0.25">
      <c r="A19360" t="s">
        <v>9519</v>
      </c>
      <c r="B19360" t="s">
        <v>9520</v>
      </c>
    </row>
    <row r="19361" spans="1:2" x14ac:dyDescent="0.25">
      <c r="A19361" t="s">
        <v>9519</v>
      </c>
      <c r="B19361" t="s">
        <v>9520</v>
      </c>
    </row>
    <row r="19362" spans="1:2" x14ac:dyDescent="0.25">
      <c r="A19362" t="s">
        <v>9522</v>
      </c>
      <c r="B19362" t="s">
        <v>9523</v>
      </c>
    </row>
    <row r="19363" spans="1:2" x14ac:dyDescent="0.25">
      <c r="A19363" t="s">
        <v>9524</v>
      </c>
      <c r="B19363" t="s">
        <v>9525</v>
      </c>
    </row>
    <row r="19364" spans="1:2" x14ac:dyDescent="0.25">
      <c r="A19364" t="s">
        <v>9524</v>
      </c>
      <c r="B19364" t="s">
        <v>9525</v>
      </c>
    </row>
    <row r="19365" spans="1:2" x14ac:dyDescent="0.25">
      <c r="A19365" t="s">
        <v>9524</v>
      </c>
      <c r="B19365" t="s">
        <v>9525</v>
      </c>
    </row>
    <row r="19366" spans="1:2" x14ac:dyDescent="0.25">
      <c r="A19366" t="s">
        <v>9524</v>
      </c>
      <c r="B19366" t="s">
        <v>9525</v>
      </c>
    </row>
    <row r="19367" spans="1:2" x14ac:dyDescent="0.25">
      <c r="A19367" t="s">
        <v>9526</v>
      </c>
      <c r="B19367" t="s">
        <v>9527</v>
      </c>
    </row>
    <row r="19368" spans="1:2" x14ac:dyDescent="0.25">
      <c r="A19368" t="s">
        <v>9526</v>
      </c>
      <c r="B19368" t="s">
        <v>9527</v>
      </c>
    </row>
    <row r="19369" spans="1:2" x14ac:dyDescent="0.25">
      <c r="A19369" t="s">
        <v>9526</v>
      </c>
      <c r="B19369" t="s">
        <v>9527</v>
      </c>
    </row>
    <row r="19370" spans="1:2" x14ac:dyDescent="0.25">
      <c r="A19370" t="s">
        <v>9526</v>
      </c>
      <c r="B19370" t="s">
        <v>9527</v>
      </c>
    </row>
    <row r="19371" spans="1:2" x14ac:dyDescent="0.25">
      <c r="A19371" t="s">
        <v>9526</v>
      </c>
      <c r="B19371" t="s">
        <v>9527</v>
      </c>
    </row>
    <row r="19372" spans="1:2" x14ac:dyDescent="0.25">
      <c r="A19372" t="s">
        <v>9526</v>
      </c>
      <c r="B19372" t="s">
        <v>9527</v>
      </c>
    </row>
    <row r="19373" spans="1:2" x14ac:dyDescent="0.25">
      <c r="A19373" t="s">
        <v>9526</v>
      </c>
      <c r="B19373" t="s">
        <v>9527</v>
      </c>
    </row>
    <row r="19374" spans="1:2" x14ac:dyDescent="0.25">
      <c r="A19374" t="s">
        <v>9530</v>
      </c>
      <c r="B19374" t="s">
        <v>9531</v>
      </c>
    </row>
    <row r="19375" spans="1:2" x14ac:dyDescent="0.25">
      <c r="A19375" t="s">
        <v>9530</v>
      </c>
      <c r="B19375" t="s">
        <v>9531</v>
      </c>
    </row>
    <row r="19376" spans="1:2" x14ac:dyDescent="0.25">
      <c r="A19376" t="s">
        <v>9530</v>
      </c>
      <c r="B19376" t="s">
        <v>9531</v>
      </c>
    </row>
    <row r="19377" spans="1:2" x14ac:dyDescent="0.25">
      <c r="A19377" t="s">
        <v>9530</v>
      </c>
      <c r="B19377" t="s">
        <v>9531</v>
      </c>
    </row>
    <row r="19378" spans="1:2" x14ac:dyDescent="0.25">
      <c r="A19378" t="s">
        <v>9530</v>
      </c>
      <c r="B19378" t="s">
        <v>9531</v>
      </c>
    </row>
    <row r="19379" spans="1:2" x14ac:dyDescent="0.25">
      <c r="A19379" t="s">
        <v>9530</v>
      </c>
      <c r="B19379" t="s">
        <v>9531</v>
      </c>
    </row>
    <row r="19380" spans="1:2" x14ac:dyDescent="0.25">
      <c r="A19380" t="s">
        <v>9532</v>
      </c>
      <c r="B19380" t="s">
        <v>9533</v>
      </c>
    </row>
    <row r="19381" spans="1:2" x14ac:dyDescent="0.25">
      <c r="A19381" t="s">
        <v>9532</v>
      </c>
      <c r="B19381" t="s">
        <v>9533</v>
      </c>
    </row>
    <row r="19382" spans="1:2" x14ac:dyDescent="0.25">
      <c r="A19382" t="s">
        <v>9532</v>
      </c>
      <c r="B19382" t="s">
        <v>9533</v>
      </c>
    </row>
    <row r="19383" spans="1:2" x14ac:dyDescent="0.25">
      <c r="A19383" t="s">
        <v>9532</v>
      </c>
      <c r="B19383" t="s">
        <v>9533</v>
      </c>
    </row>
    <row r="19384" spans="1:2" x14ac:dyDescent="0.25">
      <c r="A19384" t="s">
        <v>9532</v>
      </c>
      <c r="B19384" t="s">
        <v>9533</v>
      </c>
    </row>
    <row r="19385" spans="1:2" x14ac:dyDescent="0.25">
      <c r="A19385" t="s">
        <v>9532</v>
      </c>
      <c r="B19385" t="s">
        <v>9533</v>
      </c>
    </row>
    <row r="19386" spans="1:2" x14ac:dyDescent="0.25">
      <c r="A19386" t="s">
        <v>9532</v>
      </c>
      <c r="B19386" t="s">
        <v>9533</v>
      </c>
    </row>
    <row r="19387" spans="1:2" x14ac:dyDescent="0.25">
      <c r="A19387" t="s">
        <v>9532</v>
      </c>
      <c r="B19387" t="s">
        <v>9533</v>
      </c>
    </row>
    <row r="19388" spans="1:2" x14ac:dyDescent="0.25">
      <c r="A19388" t="s">
        <v>9532</v>
      </c>
      <c r="B19388" t="s">
        <v>9533</v>
      </c>
    </row>
    <row r="19389" spans="1:2" x14ac:dyDescent="0.25">
      <c r="A19389" t="s">
        <v>9532</v>
      </c>
      <c r="B19389" t="s">
        <v>9533</v>
      </c>
    </row>
    <row r="19390" spans="1:2" x14ac:dyDescent="0.25">
      <c r="A19390" t="s">
        <v>9534</v>
      </c>
    </row>
    <row r="19391" spans="1:2" x14ac:dyDescent="0.25">
      <c r="A19391" t="s">
        <v>9535</v>
      </c>
      <c r="B19391" t="s">
        <v>9536</v>
      </c>
    </row>
    <row r="19392" spans="1:2" x14ac:dyDescent="0.25">
      <c r="A19392" t="s">
        <v>9535</v>
      </c>
      <c r="B19392" t="s">
        <v>9536</v>
      </c>
    </row>
    <row r="19393" spans="1:2" x14ac:dyDescent="0.25">
      <c r="A19393" t="s">
        <v>9535</v>
      </c>
      <c r="B19393" t="s">
        <v>9536</v>
      </c>
    </row>
    <row r="19394" spans="1:2" x14ac:dyDescent="0.25">
      <c r="A19394" t="s">
        <v>9535</v>
      </c>
      <c r="B19394" t="s">
        <v>9536</v>
      </c>
    </row>
    <row r="19395" spans="1:2" x14ac:dyDescent="0.25">
      <c r="A19395" t="s">
        <v>9535</v>
      </c>
      <c r="B19395" t="s">
        <v>9536</v>
      </c>
    </row>
    <row r="19396" spans="1:2" x14ac:dyDescent="0.25">
      <c r="A19396" t="s">
        <v>9535</v>
      </c>
      <c r="B19396" t="s">
        <v>9536</v>
      </c>
    </row>
    <row r="19397" spans="1:2" x14ac:dyDescent="0.25">
      <c r="A19397" t="s">
        <v>9535</v>
      </c>
      <c r="B19397" t="s">
        <v>9536</v>
      </c>
    </row>
    <row r="19398" spans="1:2" x14ac:dyDescent="0.25">
      <c r="A19398" t="s">
        <v>9535</v>
      </c>
      <c r="B19398" t="s">
        <v>9536</v>
      </c>
    </row>
    <row r="19399" spans="1:2" x14ac:dyDescent="0.25">
      <c r="A19399" t="s">
        <v>9535</v>
      </c>
      <c r="B19399" t="s">
        <v>9536</v>
      </c>
    </row>
    <row r="19400" spans="1:2" x14ac:dyDescent="0.25">
      <c r="A19400" t="s">
        <v>9539</v>
      </c>
      <c r="B19400" t="s">
        <v>9540</v>
      </c>
    </row>
    <row r="19401" spans="1:2" x14ac:dyDescent="0.25">
      <c r="A19401" t="s">
        <v>9539</v>
      </c>
      <c r="B19401" t="s">
        <v>9540</v>
      </c>
    </row>
    <row r="19402" spans="1:2" x14ac:dyDescent="0.25">
      <c r="A19402" t="s">
        <v>9539</v>
      </c>
      <c r="B19402" t="s">
        <v>9540</v>
      </c>
    </row>
    <row r="19403" spans="1:2" x14ac:dyDescent="0.25">
      <c r="A19403" t="s">
        <v>9539</v>
      </c>
      <c r="B19403" t="s">
        <v>9540</v>
      </c>
    </row>
    <row r="19404" spans="1:2" x14ac:dyDescent="0.25">
      <c r="A19404" t="s">
        <v>9539</v>
      </c>
      <c r="B19404" t="s">
        <v>9540</v>
      </c>
    </row>
    <row r="19405" spans="1:2" x14ac:dyDescent="0.25">
      <c r="A19405" t="s">
        <v>9539</v>
      </c>
      <c r="B19405" t="s">
        <v>9540</v>
      </c>
    </row>
    <row r="19406" spans="1:2" x14ac:dyDescent="0.25">
      <c r="A19406" t="s">
        <v>9544</v>
      </c>
      <c r="B19406" t="s">
        <v>9545</v>
      </c>
    </row>
    <row r="19407" spans="1:2" x14ac:dyDescent="0.25">
      <c r="A19407" t="s">
        <v>9544</v>
      </c>
      <c r="B19407" t="s">
        <v>9545</v>
      </c>
    </row>
    <row r="19408" spans="1:2" x14ac:dyDescent="0.25">
      <c r="A19408" t="s">
        <v>9544</v>
      </c>
      <c r="B19408" t="s">
        <v>9545</v>
      </c>
    </row>
    <row r="19409" spans="1:2" x14ac:dyDescent="0.25">
      <c r="A19409" t="s">
        <v>9544</v>
      </c>
      <c r="B19409" t="s">
        <v>9545</v>
      </c>
    </row>
    <row r="19410" spans="1:2" x14ac:dyDescent="0.25">
      <c r="A19410" t="s">
        <v>9544</v>
      </c>
      <c r="B19410" t="s">
        <v>9545</v>
      </c>
    </row>
    <row r="19411" spans="1:2" x14ac:dyDescent="0.25">
      <c r="A19411" t="s">
        <v>9544</v>
      </c>
      <c r="B19411" t="s">
        <v>9545</v>
      </c>
    </row>
    <row r="19412" spans="1:2" x14ac:dyDescent="0.25">
      <c r="A19412" t="s">
        <v>9544</v>
      </c>
      <c r="B19412" t="s">
        <v>9545</v>
      </c>
    </row>
    <row r="19413" spans="1:2" x14ac:dyDescent="0.25">
      <c r="A19413" t="s">
        <v>9544</v>
      </c>
      <c r="B19413" t="s">
        <v>9545</v>
      </c>
    </row>
    <row r="19414" spans="1:2" x14ac:dyDescent="0.25">
      <c r="A19414" t="s">
        <v>9544</v>
      </c>
      <c r="B19414" t="s">
        <v>9545</v>
      </c>
    </row>
    <row r="19415" spans="1:2" x14ac:dyDescent="0.25">
      <c r="A19415" t="s">
        <v>9546</v>
      </c>
      <c r="B19415" t="s">
        <v>9547</v>
      </c>
    </row>
    <row r="19416" spans="1:2" x14ac:dyDescent="0.25">
      <c r="A19416" t="s">
        <v>9546</v>
      </c>
      <c r="B19416" t="s">
        <v>9547</v>
      </c>
    </row>
    <row r="19417" spans="1:2" x14ac:dyDescent="0.25">
      <c r="A19417" t="s">
        <v>9546</v>
      </c>
      <c r="B19417" t="s">
        <v>9547</v>
      </c>
    </row>
    <row r="19418" spans="1:2" x14ac:dyDescent="0.25">
      <c r="A19418" t="s">
        <v>9546</v>
      </c>
      <c r="B19418" t="s">
        <v>9547</v>
      </c>
    </row>
    <row r="19419" spans="1:2" x14ac:dyDescent="0.25">
      <c r="A19419" t="s">
        <v>9546</v>
      </c>
      <c r="B19419" t="s">
        <v>9547</v>
      </c>
    </row>
    <row r="19420" spans="1:2" x14ac:dyDescent="0.25">
      <c r="A19420" t="s">
        <v>9546</v>
      </c>
      <c r="B19420" t="s">
        <v>9547</v>
      </c>
    </row>
    <row r="19421" spans="1:2" x14ac:dyDescent="0.25">
      <c r="A19421" t="s">
        <v>9548</v>
      </c>
      <c r="B19421" t="s">
        <v>9549</v>
      </c>
    </row>
    <row r="19422" spans="1:2" x14ac:dyDescent="0.25">
      <c r="A19422" t="s">
        <v>9548</v>
      </c>
      <c r="B19422" t="s">
        <v>9549</v>
      </c>
    </row>
    <row r="19423" spans="1:2" x14ac:dyDescent="0.25">
      <c r="A19423" t="s">
        <v>9548</v>
      </c>
      <c r="B19423" t="s">
        <v>9549</v>
      </c>
    </row>
    <row r="19424" spans="1:2" x14ac:dyDescent="0.25">
      <c r="A19424" t="s">
        <v>9548</v>
      </c>
      <c r="B19424" t="s">
        <v>9549</v>
      </c>
    </row>
    <row r="19425" spans="1:2" x14ac:dyDescent="0.25">
      <c r="A19425" t="s">
        <v>9548</v>
      </c>
      <c r="B19425" t="s">
        <v>9549</v>
      </c>
    </row>
    <row r="19426" spans="1:2" x14ac:dyDescent="0.25">
      <c r="A19426" t="s">
        <v>9550</v>
      </c>
      <c r="B19426" t="s">
        <v>9551</v>
      </c>
    </row>
    <row r="19427" spans="1:2" x14ac:dyDescent="0.25">
      <c r="A19427" t="s">
        <v>9550</v>
      </c>
      <c r="B19427" t="s">
        <v>9551</v>
      </c>
    </row>
    <row r="19428" spans="1:2" x14ac:dyDescent="0.25">
      <c r="A19428" t="s">
        <v>9550</v>
      </c>
      <c r="B19428" t="s">
        <v>9551</v>
      </c>
    </row>
    <row r="19429" spans="1:2" x14ac:dyDescent="0.25">
      <c r="A19429" t="s">
        <v>9550</v>
      </c>
      <c r="B19429" t="s">
        <v>9551</v>
      </c>
    </row>
    <row r="19430" spans="1:2" x14ac:dyDescent="0.25">
      <c r="A19430" t="s">
        <v>9550</v>
      </c>
      <c r="B19430" t="s">
        <v>9551</v>
      </c>
    </row>
    <row r="19431" spans="1:2" x14ac:dyDescent="0.25">
      <c r="A19431" t="s">
        <v>9550</v>
      </c>
      <c r="B19431" t="s">
        <v>9551</v>
      </c>
    </row>
    <row r="19432" spans="1:2" x14ac:dyDescent="0.25">
      <c r="A19432" t="s">
        <v>9553</v>
      </c>
      <c r="B19432" t="s">
        <v>9554</v>
      </c>
    </row>
    <row r="19433" spans="1:2" x14ac:dyDescent="0.25">
      <c r="A19433" t="s">
        <v>9553</v>
      </c>
      <c r="B19433" t="s">
        <v>9554</v>
      </c>
    </row>
    <row r="19434" spans="1:2" x14ac:dyDescent="0.25">
      <c r="A19434" t="s">
        <v>9553</v>
      </c>
      <c r="B19434" t="s">
        <v>9554</v>
      </c>
    </row>
    <row r="19435" spans="1:2" x14ac:dyDescent="0.25">
      <c r="A19435" t="s">
        <v>9553</v>
      </c>
      <c r="B19435" t="s">
        <v>9554</v>
      </c>
    </row>
    <row r="19436" spans="1:2" x14ac:dyDescent="0.25">
      <c r="A19436" t="s">
        <v>9553</v>
      </c>
      <c r="B19436" t="s">
        <v>9554</v>
      </c>
    </row>
    <row r="19437" spans="1:2" x14ac:dyDescent="0.25">
      <c r="A19437" t="s">
        <v>9553</v>
      </c>
      <c r="B19437" t="s">
        <v>9554</v>
      </c>
    </row>
    <row r="19438" spans="1:2" x14ac:dyDescent="0.25">
      <c r="A19438" t="s">
        <v>9555</v>
      </c>
      <c r="B19438" t="s">
        <v>9556</v>
      </c>
    </row>
    <row r="19439" spans="1:2" x14ac:dyDescent="0.25">
      <c r="A19439" t="s">
        <v>9555</v>
      </c>
      <c r="B19439" t="s">
        <v>9556</v>
      </c>
    </row>
    <row r="19440" spans="1:2" x14ac:dyDescent="0.25">
      <c r="A19440" t="s">
        <v>9555</v>
      </c>
      <c r="B19440" t="s">
        <v>9556</v>
      </c>
    </row>
    <row r="19441" spans="1:2" x14ac:dyDescent="0.25">
      <c r="A19441" t="s">
        <v>9559</v>
      </c>
    </row>
    <row r="19442" spans="1:2" x14ac:dyDescent="0.25">
      <c r="A19442" t="s">
        <v>9559</v>
      </c>
    </row>
    <row r="19443" spans="1:2" x14ac:dyDescent="0.25">
      <c r="A19443" t="s">
        <v>9559</v>
      </c>
    </row>
    <row r="19444" spans="1:2" x14ac:dyDescent="0.25">
      <c r="A19444" t="s">
        <v>9559</v>
      </c>
    </row>
    <row r="19445" spans="1:2" x14ac:dyDescent="0.25">
      <c r="A19445" t="s">
        <v>9560</v>
      </c>
      <c r="B19445" t="s">
        <v>9561</v>
      </c>
    </row>
    <row r="19446" spans="1:2" x14ac:dyDescent="0.25">
      <c r="A19446" t="s">
        <v>9560</v>
      </c>
      <c r="B19446" t="s">
        <v>9561</v>
      </c>
    </row>
    <row r="19447" spans="1:2" x14ac:dyDescent="0.25">
      <c r="A19447" t="s">
        <v>9560</v>
      </c>
      <c r="B19447" t="s">
        <v>9561</v>
      </c>
    </row>
    <row r="19448" spans="1:2" x14ac:dyDescent="0.25">
      <c r="A19448" t="s">
        <v>9560</v>
      </c>
      <c r="B19448" t="s">
        <v>9561</v>
      </c>
    </row>
    <row r="19449" spans="1:2" x14ac:dyDescent="0.25">
      <c r="A19449" t="s">
        <v>9560</v>
      </c>
      <c r="B19449" t="s">
        <v>9561</v>
      </c>
    </row>
    <row r="19450" spans="1:2" x14ac:dyDescent="0.25">
      <c r="A19450" t="s">
        <v>9560</v>
      </c>
      <c r="B19450" t="s">
        <v>9561</v>
      </c>
    </row>
    <row r="19451" spans="1:2" x14ac:dyDescent="0.25">
      <c r="A19451" t="s">
        <v>9560</v>
      </c>
      <c r="B19451" t="s">
        <v>9561</v>
      </c>
    </row>
    <row r="19452" spans="1:2" x14ac:dyDescent="0.25">
      <c r="A19452" t="s">
        <v>9569</v>
      </c>
      <c r="B19452" t="s">
        <v>9570</v>
      </c>
    </row>
    <row r="19453" spans="1:2" x14ac:dyDescent="0.25">
      <c r="A19453" t="s">
        <v>9569</v>
      </c>
      <c r="B19453" t="s">
        <v>9570</v>
      </c>
    </row>
    <row r="19454" spans="1:2" x14ac:dyDescent="0.25">
      <c r="A19454" t="s">
        <v>9571</v>
      </c>
      <c r="B19454" t="s">
        <v>9572</v>
      </c>
    </row>
    <row r="19455" spans="1:2" x14ac:dyDescent="0.25">
      <c r="A19455" t="s">
        <v>9571</v>
      </c>
      <c r="B19455" t="s">
        <v>9572</v>
      </c>
    </row>
    <row r="19456" spans="1:2" x14ac:dyDescent="0.25">
      <c r="A19456" t="s">
        <v>9571</v>
      </c>
      <c r="B19456" t="s">
        <v>9572</v>
      </c>
    </row>
    <row r="19457" spans="1:2" x14ac:dyDescent="0.25">
      <c r="A19457" t="s">
        <v>9571</v>
      </c>
      <c r="B19457" t="s">
        <v>9572</v>
      </c>
    </row>
    <row r="19458" spans="1:2" x14ac:dyDescent="0.25">
      <c r="A19458" t="s">
        <v>9571</v>
      </c>
      <c r="B19458" t="s">
        <v>9572</v>
      </c>
    </row>
    <row r="19459" spans="1:2" x14ac:dyDescent="0.25">
      <c r="A19459" t="s">
        <v>9571</v>
      </c>
      <c r="B19459" t="s">
        <v>9572</v>
      </c>
    </row>
    <row r="19460" spans="1:2" x14ac:dyDescent="0.25">
      <c r="A19460" t="s">
        <v>9571</v>
      </c>
      <c r="B19460" t="s">
        <v>9572</v>
      </c>
    </row>
    <row r="19461" spans="1:2" x14ac:dyDescent="0.25">
      <c r="A19461" t="s">
        <v>9571</v>
      </c>
      <c r="B19461" t="s">
        <v>9572</v>
      </c>
    </row>
    <row r="19462" spans="1:2" x14ac:dyDescent="0.25">
      <c r="A19462" t="s">
        <v>9571</v>
      </c>
      <c r="B19462" t="s">
        <v>9572</v>
      </c>
    </row>
    <row r="19463" spans="1:2" x14ac:dyDescent="0.25">
      <c r="A19463" t="s">
        <v>9576</v>
      </c>
      <c r="B19463" t="s">
        <v>9577</v>
      </c>
    </row>
    <row r="19464" spans="1:2" x14ac:dyDescent="0.25">
      <c r="A19464" t="s">
        <v>9579</v>
      </c>
      <c r="B19464" t="s">
        <v>9580</v>
      </c>
    </row>
    <row r="19465" spans="1:2" x14ac:dyDescent="0.25">
      <c r="A19465" t="s">
        <v>9579</v>
      </c>
      <c r="B19465" t="s">
        <v>9580</v>
      </c>
    </row>
    <row r="19466" spans="1:2" x14ac:dyDescent="0.25">
      <c r="A19466" t="s">
        <v>9579</v>
      </c>
      <c r="B19466" t="s">
        <v>9580</v>
      </c>
    </row>
    <row r="19467" spans="1:2" x14ac:dyDescent="0.25">
      <c r="A19467" t="s">
        <v>9582</v>
      </c>
      <c r="B19467" t="s">
        <v>9583</v>
      </c>
    </row>
    <row r="19468" spans="1:2" x14ac:dyDescent="0.25">
      <c r="A19468" t="s">
        <v>9582</v>
      </c>
      <c r="B19468" t="s">
        <v>9583</v>
      </c>
    </row>
    <row r="19469" spans="1:2" x14ac:dyDescent="0.25">
      <c r="A19469" t="s">
        <v>9582</v>
      </c>
      <c r="B19469" t="s">
        <v>9583</v>
      </c>
    </row>
    <row r="19470" spans="1:2" x14ac:dyDescent="0.25">
      <c r="A19470" t="s">
        <v>9582</v>
      </c>
      <c r="B19470" t="s">
        <v>9583</v>
      </c>
    </row>
    <row r="19471" spans="1:2" x14ac:dyDescent="0.25">
      <c r="A19471" t="s">
        <v>9582</v>
      </c>
      <c r="B19471" t="s">
        <v>9583</v>
      </c>
    </row>
    <row r="19472" spans="1:2" x14ac:dyDescent="0.25">
      <c r="A19472" t="s">
        <v>9582</v>
      </c>
      <c r="B19472" t="s">
        <v>9583</v>
      </c>
    </row>
    <row r="19473" spans="1:2" x14ac:dyDescent="0.25">
      <c r="A19473" t="s">
        <v>9582</v>
      </c>
      <c r="B19473" t="s">
        <v>9583</v>
      </c>
    </row>
    <row r="19474" spans="1:2" x14ac:dyDescent="0.25">
      <c r="A19474" t="s">
        <v>9582</v>
      </c>
      <c r="B19474" t="s">
        <v>9583</v>
      </c>
    </row>
    <row r="19475" spans="1:2" x14ac:dyDescent="0.25">
      <c r="A19475" t="s">
        <v>9582</v>
      </c>
      <c r="B19475" t="s">
        <v>9583</v>
      </c>
    </row>
    <row r="19476" spans="1:2" x14ac:dyDescent="0.25">
      <c r="A19476" t="s">
        <v>9582</v>
      </c>
      <c r="B19476" t="s">
        <v>9583</v>
      </c>
    </row>
    <row r="19477" spans="1:2" x14ac:dyDescent="0.25">
      <c r="A19477" t="s">
        <v>9584</v>
      </c>
      <c r="B19477" t="s">
        <v>9585</v>
      </c>
    </row>
    <row r="19478" spans="1:2" x14ac:dyDescent="0.25">
      <c r="A19478" t="s">
        <v>9584</v>
      </c>
      <c r="B19478" t="s">
        <v>9585</v>
      </c>
    </row>
    <row r="19479" spans="1:2" x14ac:dyDescent="0.25">
      <c r="A19479" t="s">
        <v>9584</v>
      </c>
      <c r="B19479" t="s">
        <v>9585</v>
      </c>
    </row>
    <row r="19480" spans="1:2" x14ac:dyDescent="0.25">
      <c r="A19480" t="s">
        <v>9584</v>
      </c>
      <c r="B19480" t="s">
        <v>9585</v>
      </c>
    </row>
    <row r="19481" spans="1:2" x14ac:dyDescent="0.25">
      <c r="A19481" t="s">
        <v>9584</v>
      </c>
      <c r="B19481" t="s">
        <v>9585</v>
      </c>
    </row>
    <row r="19482" spans="1:2" x14ac:dyDescent="0.25">
      <c r="A19482" t="s">
        <v>9584</v>
      </c>
      <c r="B19482" t="s">
        <v>9585</v>
      </c>
    </row>
    <row r="19483" spans="1:2" x14ac:dyDescent="0.25">
      <c r="A19483" t="s">
        <v>9587</v>
      </c>
      <c r="B19483" t="s">
        <v>9588</v>
      </c>
    </row>
    <row r="19484" spans="1:2" x14ac:dyDescent="0.25">
      <c r="A19484" t="s">
        <v>9587</v>
      </c>
      <c r="B19484" t="s">
        <v>9588</v>
      </c>
    </row>
    <row r="19485" spans="1:2" x14ac:dyDescent="0.25">
      <c r="A19485" t="s">
        <v>9587</v>
      </c>
      <c r="B19485" t="s">
        <v>9588</v>
      </c>
    </row>
    <row r="19486" spans="1:2" x14ac:dyDescent="0.25">
      <c r="A19486" t="s">
        <v>9587</v>
      </c>
      <c r="B19486" t="s">
        <v>9588</v>
      </c>
    </row>
    <row r="19487" spans="1:2" x14ac:dyDescent="0.25">
      <c r="A19487" t="s">
        <v>9587</v>
      </c>
      <c r="B19487" t="s">
        <v>9588</v>
      </c>
    </row>
    <row r="19488" spans="1:2" x14ac:dyDescent="0.25">
      <c r="A19488" t="s">
        <v>9587</v>
      </c>
      <c r="B19488" t="s">
        <v>9588</v>
      </c>
    </row>
    <row r="19489" spans="1:2" x14ac:dyDescent="0.25">
      <c r="A19489" t="s">
        <v>9587</v>
      </c>
      <c r="B19489" t="s">
        <v>9588</v>
      </c>
    </row>
    <row r="19490" spans="1:2" x14ac:dyDescent="0.25">
      <c r="A19490" t="s">
        <v>9592</v>
      </c>
      <c r="B19490" t="s">
        <v>9593</v>
      </c>
    </row>
    <row r="19491" spans="1:2" x14ac:dyDescent="0.25">
      <c r="A19491" t="s">
        <v>9592</v>
      </c>
      <c r="B19491" t="s">
        <v>9593</v>
      </c>
    </row>
    <row r="19492" spans="1:2" x14ac:dyDescent="0.25">
      <c r="A19492" t="s">
        <v>9592</v>
      </c>
      <c r="B19492" t="s">
        <v>9593</v>
      </c>
    </row>
    <row r="19493" spans="1:2" x14ac:dyDescent="0.25">
      <c r="A19493" t="s">
        <v>9592</v>
      </c>
      <c r="B19493" t="s">
        <v>9593</v>
      </c>
    </row>
    <row r="19494" spans="1:2" x14ac:dyDescent="0.25">
      <c r="A19494" t="s">
        <v>9592</v>
      </c>
      <c r="B19494" t="s">
        <v>9593</v>
      </c>
    </row>
    <row r="19495" spans="1:2" x14ac:dyDescent="0.25">
      <c r="A19495" t="s">
        <v>9594</v>
      </c>
    </row>
    <row r="19496" spans="1:2" x14ac:dyDescent="0.25">
      <c r="A19496" t="s">
        <v>9594</v>
      </c>
    </row>
    <row r="19497" spans="1:2" x14ac:dyDescent="0.25">
      <c r="A19497" t="s">
        <v>9594</v>
      </c>
    </row>
    <row r="19498" spans="1:2" x14ac:dyDescent="0.25">
      <c r="A19498" t="s">
        <v>9595</v>
      </c>
      <c r="B19498" t="s">
        <v>9596</v>
      </c>
    </row>
    <row r="19499" spans="1:2" x14ac:dyDescent="0.25">
      <c r="A19499" t="s">
        <v>9595</v>
      </c>
      <c r="B19499" t="s">
        <v>9596</v>
      </c>
    </row>
    <row r="19500" spans="1:2" x14ac:dyDescent="0.25">
      <c r="A19500" t="s">
        <v>9595</v>
      </c>
      <c r="B19500" t="s">
        <v>9596</v>
      </c>
    </row>
    <row r="19501" spans="1:2" x14ac:dyDescent="0.25">
      <c r="A19501" t="s">
        <v>9595</v>
      </c>
      <c r="B19501" t="s">
        <v>9596</v>
      </c>
    </row>
    <row r="19502" spans="1:2" x14ac:dyDescent="0.25">
      <c r="A19502" t="s">
        <v>9595</v>
      </c>
      <c r="B19502" t="s">
        <v>9596</v>
      </c>
    </row>
    <row r="19503" spans="1:2" x14ac:dyDescent="0.25">
      <c r="A19503" t="s">
        <v>9595</v>
      </c>
      <c r="B19503" t="s">
        <v>9596</v>
      </c>
    </row>
    <row r="19504" spans="1:2" x14ac:dyDescent="0.25">
      <c r="A19504" t="s">
        <v>662</v>
      </c>
    </row>
    <row r="19505" spans="1:2" x14ac:dyDescent="0.25">
      <c r="A19505" t="s">
        <v>9598</v>
      </c>
      <c r="B19505" t="s">
        <v>9599</v>
      </c>
    </row>
    <row r="19506" spans="1:2" x14ac:dyDescent="0.25">
      <c r="A19506" t="s">
        <v>9598</v>
      </c>
      <c r="B19506" t="s">
        <v>9599</v>
      </c>
    </row>
    <row r="19507" spans="1:2" x14ac:dyDescent="0.25">
      <c r="A19507" t="s">
        <v>9598</v>
      </c>
      <c r="B19507" t="s">
        <v>9599</v>
      </c>
    </row>
    <row r="19508" spans="1:2" x14ac:dyDescent="0.25">
      <c r="A19508" t="s">
        <v>9601</v>
      </c>
    </row>
    <row r="19509" spans="1:2" x14ac:dyDescent="0.25">
      <c r="A19509" t="s">
        <v>9601</v>
      </c>
    </row>
    <row r="19510" spans="1:2" x14ac:dyDescent="0.25">
      <c r="A19510" t="s">
        <v>9601</v>
      </c>
    </row>
    <row r="19511" spans="1:2" x14ac:dyDescent="0.25">
      <c r="A19511" t="s">
        <v>9601</v>
      </c>
    </row>
    <row r="19512" spans="1:2" x14ac:dyDescent="0.25">
      <c r="A19512" t="s">
        <v>9601</v>
      </c>
    </row>
    <row r="19513" spans="1:2" x14ac:dyDescent="0.25">
      <c r="A19513" t="s">
        <v>9601</v>
      </c>
    </row>
    <row r="19514" spans="1:2" x14ac:dyDescent="0.25">
      <c r="A19514" t="s">
        <v>9601</v>
      </c>
    </row>
    <row r="19515" spans="1:2" x14ac:dyDescent="0.25">
      <c r="A19515" t="s">
        <v>9601</v>
      </c>
    </row>
    <row r="19516" spans="1:2" x14ac:dyDescent="0.25">
      <c r="A19516" t="s">
        <v>9601</v>
      </c>
    </row>
    <row r="19517" spans="1:2" x14ac:dyDescent="0.25">
      <c r="A19517" t="s">
        <v>9602</v>
      </c>
      <c r="B19517" t="s">
        <v>9603</v>
      </c>
    </row>
    <row r="19518" spans="1:2" x14ac:dyDescent="0.25">
      <c r="A19518" t="s">
        <v>9602</v>
      </c>
      <c r="B19518" t="s">
        <v>9603</v>
      </c>
    </row>
    <row r="19519" spans="1:2" x14ac:dyDescent="0.25">
      <c r="A19519" t="s">
        <v>9602</v>
      </c>
      <c r="B19519" t="s">
        <v>9603</v>
      </c>
    </row>
    <row r="19520" spans="1:2" x14ac:dyDescent="0.25">
      <c r="A19520" t="s">
        <v>9602</v>
      </c>
      <c r="B19520" t="s">
        <v>9603</v>
      </c>
    </row>
    <row r="19521" spans="1:2" x14ac:dyDescent="0.25">
      <c r="A19521" t="s">
        <v>9602</v>
      </c>
      <c r="B19521" t="s">
        <v>9603</v>
      </c>
    </row>
    <row r="19522" spans="1:2" x14ac:dyDescent="0.25">
      <c r="A19522" t="s">
        <v>9602</v>
      </c>
      <c r="B19522" t="s">
        <v>9603</v>
      </c>
    </row>
    <row r="19523" spans="1:2" x14ac:dyDescent="0.25">
      <c r="A19523" t="s">
        <v>9602</v>
      </c>
      <c r="B19523" t="s">
        <v>9603</v>
      </c>
    </row>
    <row r="19524" spans="1:2" x14ac:dyDescent="0.25">
      <c r="A19524" t="s">
        <v>9602</v>
      </c>
      <c r="B19524" t="s">
        <v>9603</v>
      </c>
    </row>
    <row r="19525" spans="1:2" x14ac:dyDescent="0.25">
      <c r="A19525" t="s">
        <v>9604</v>
      </c>
      <c r="B19525" t="s">
        <v>9605</v>
      </c>
    </row>
    <row r="19526" spans="1:2" x14ac:dyDescent="0.25">
      <c r="A19526" t="s">
        <v>9604</v>
      </c>
      <c r="B19526" t="s">
        <v>9605</v>
      </c>
    </row>
    <row r="19527" spans="1:2" x14ac:dyDescent="0.25">
      <c r="A19527" t="s">
        <v>9604</v>
      </c>
      <c r="B19527" t="s">
        <v>9605</v>
      </c>
    </row>
    <row r="19528" spans="1:2" x14ac:dyDescent="0.25">
      <c r="A19528" t="s">
        <v>9604</v>
      </c>
      <c r="B19528" t="s">
        <v>9605</v>
      </c>
    </row>
    <row r="19529" spans="1:2" x14ac:dyDescent="0.25">
      <c r="A19529" t="s">
        <v>9604</v>
      </c>
      <c r="B19529" t="s">
        <v>9605</v>
      </c>
    </row>
    <row r="19530" spans="1:2" x14ac:dyDescent="0.25">
      <c r="A19530" t="s">
        <v>9604</v>
      </c>
      <c r="B19530" t="s">
        <v>9605</v>
      </c>
    </row>
    <row r="19531" spans="1:2" x14ac:dyDescent="0.25">
      <c r="A19531" t="s">
        <v>9604</v>
      </c>
      <c r="B19531" t="s">
        <v>9605</v>
      </c>
    </row>
    <row r="19532" spans="1:2" x14ac:dyDescent="0.25">
      <c r="A19532" t="s">
        <v>9607</v>
      </c>
    </row>
    <row r="19533" spans="1:2" x14ac:dyDescent="0.25">
      <c r="A19533" t="s">
        <v>9607</v>
      </c>
    </row>
    <row r="19534" spans="1:2" x14ac:dyDescent="0.25">
      <c r="A19534" t="s">
        <v>9608</v>
      </c>
      <c r="B19534" t="s">
        <v>9609</v>
      </c>
    </row>
    <row r="19535" spans="1:2" x14ac:dyDescent="0.25">
      <c r="A19535" t="s">
        <v>9608</v>
      </c>
      <c r="B19535" t="s">
        <v>9609</v>
      </c>
    </row>
    <row r="19536" spans="1:2" x14ac:dyDescent="0.25">
      <c r="A19536" t="s">
        <v>9608</v>
      </c>
      <c r="B19536" t="s">
        <v>9609</v>
      </c>
    </row>
    <row r="19537" spans="1:2" x14ac:dyDescent="0.25">
      <c r="A19537" t="s">
        <v>9608</v>
      </c>
      <c r="B19537" t="s">
        <v>9609</v>
      </c>
    </row>
    <row r="19538" spans="1:2" x14ac:dyDescent="0.25">
      <c r="A19538" t="s">
        <v>9608</v>
      </c>
      <c r="B19538" t="s">
        <v>9609</v>
      </c>
    </row>
    <row r="19539" spans="1:2" x14ac:dyDescent="0.25">
      <c r="A19539" t="s">
        <v>9608</v>
      </c>
      <c r="B19539" t="s">
        <v>9609</v>
      </c>
    </row>
    <row r="19540" spans="1:2" x14ac:dyDescent="0.25">
      <c r="A19540" t="s">
        <v>9608</v>
      </c>
      <c r="B19540" t="s">
        <v>9609</v>
      </c>
    </row>
    <row r="19541" spans="1:2" x14ac:dyDescent="0.25">
      <c r="A19541" t="s">
        <v>9608</v>
      </c>
      <c r="B19541" t="s">
        <v>9609</v>
      </c>
    </row>
    <row r="19542" spans="1:2" x14ac:dyDescent="0.25">
      <c r="A19542" t="s">
        <v>9610</v>
      </c>
      <c r="B19542" t="s">
        <v>9611</v>
      </c>
    </row>
    <row r="19543" spans="1:2" x14ac:dyDescent="0.25">
      <c r="A19543" t="s">
        <v>9610</v>
      </c>
      <c r="B19543" t="s">
        <v>9611</v>
      </c>
    </row>
    <row r="19544" spans="1:2" x14ac:dyDescent="0.25">
      <c r="A19544" t="s">
        <v>9610</v>
      </c>
      <c r="B19544" t="s">
        <v>9611</v>
      </c>
    </row>
    <row r="19545" spans="1:2" x14ac:dyDescent="0.25">
      <c r="A19545" t="s">
        <v>9610</v>
      </c>
      <c r="B19545" t="s">
        <v>9611</v>
      </c>
    </row>
    <row r="19546" spans="1:2" x14ac:dyDescent="0.25">
      <c r="A19546" t="s">
        <v>9610</v>
      </c>
      <c r="B19546" t="s">
        <v>9611</v>
      </c>
    </row>
    <row r="19547" spans="1:2" x14ac:dyDescent="0.25">
      <c r="A19547" t="s">
        <v>9612</v>
      </c>
      <c r="B19547" t="s">
        <v>9613</v>
      </c>
    </row>
    <row r="19548" spans="1:2" x14ac:dyDescent="0.25">
      <c r="A19548" t="s">
        <v>9612</v>
      </c>
      <c r="B19548" t="s">
        <v>9613</v>
      </c>
    </row>
    <row r="19549" spans="1:2" x14ac:dyDescent="0.25">
      <c r="A19549" t="s">
        <v>9612</v>
      </c>
      <c r="B19549" t="s">
        <v>9613</v>
      </c>
    </row>
    <row r="19550" spans="1:2" x14ac:dyDescent="0.25">
      <c r="A19550" t="s">
        <v>9612</v>
      </c>
      <c r="B19550" t="s">
        <v>9613</v>
      </c>
    </row>
    <row r="19551" spans="1:2" x14ac:dyDescent="0.25">
      <c r="A19551" t="s">
        <v>9612</v>
      </c>
      <c r="B19551" t="s">
        <v>9613</v>
      </c>
    </row>
    <row r="19552" spans="1:2" x14ac:dyDescent="0.25">
      <c r="A19552" t="s">
        <v>9612</v>
      </c>
      <c r="B19552" t="s">
        <v>9613</v>
      </c>
    </row>
    <row r="19553" spans="1:2" x14ac:dyDescent="0.25">
      <c r="A19553" t="s">
        <v>9612</v>
      </c>
      <c r="B19553" t="s">
        <v>9613</v>
      </c>
    </row>
    <row r="19554" spans="1:2" x14ac:dyDescent="0.25">
      <c r="A19554" t="s">
        <v>9612</v>
      </c>
      <c r="B19554" t="s">
        <v>9613</v>
      </c>
    </row>
    <row r="19555" spans="1:2" x14ac:dyDescent="0.25">
      <c r="A19555" t="s">
        <v>9612</v>
      </c>
      <c r="B19555" t="s">
        <v>9613</v>
      </c>
    </row>
    <row r="19556" spans="1:2" x14ac:dyDescent="0.25">
      <c r="A19556" t="s">
        <v>9612</v>
      </c>
      <c r="B19556" t="s">
        <v>9613</v>
      </c>
    </row>
    <row r="19557" spans="1:2" x14ac:dyDescent="0.25">
      <c r="A19557" t="s">
        <v>9614</v>
      </c>
      <c r="B19557" t="s">
        <v>9615</v>
      </c>
    </row>
    <row r="19558" spans="1:2" x14ac:dyDescent="0.25">
      <c r="A19558" t="s">
        <v>9614</v>
      </c>
      <c r="B19558" t="s">
        <v>9615</v>
      </c>
    </row>
    <row r="19559" spans="1:2" x14ac:dyDescent="0.25">
      <c r="A19559" t="s">
        <v>9614</v>
      </c>
      <c r="B19559" t="s">
        <v>9615</v>
      </c>
    </row>
    <row r="19560" spans="1:2" x14ac:dyDescent="0.25">
      <c r="A19560" t="s">
        <v>9614</v>
      </c>
      <c r="B19560" t="s">
        <v>9615</v>
      </c>
    </row>
    <row r="19561" spans="1:2" x14ac:dyDescent="0.25">
      <c r="A19561" t="s">
        <v>9614</v>
      </c>
      <c r="B19561" t="s">
        <v>9615</v>
      </c>
    </row>
    <row r="19562" spans="1:2" x14ac:dyDescent="0.25">
      <c r="A19562" t="s">
        <v>9614</v>
      </c>
      <c r="B19562" t="s">
        <v>9615</v>
      </c>
    </row>
    <row r="19563" spans="1:2" x14ac:dyDescent="0.25">
      <c r="A19563" t="s">
        <v>9614</v>
      </c>
      <c r="B19563" t="s">
        <v>9615</v>
      </c>
    </row>
    <row r="19564" spans="1:2" x14ac:dyDescent="0.25">
      <c r="A19564" t="s">
        <v>9614</v>
      </c>
      <c r="B19564" t="s">
        <v>9615</v>
      </c>
    </row>
    <row r="19565" spans="1:2" x14ac:dyDescent="0.25">
      <c r="A19565" t="s">
        <v>9614</v>
      </c>
      <c r="B19565" t="s">
        <v>9615</v>
      </c>
    </row>
    <row r="19566" spans="1:2" x14ac:dyDescent="0.25">
      <c r="A19566" t="s">
        <v>9614</v>
      </c>
      <c r="B19566" t="s">
        <v>9615</v>
      </c>
    </row>
    <row r="19567" spans="1:2" x14ac:dyDescent="0.25">
      <c r="A19567" t="s">
        <v>9614</v>
      </c>
      <c r="B19567" t="s">
        <v>9615</v>
      </c>
    </row>
    <row r="19568" spans="1:2" x14ac:dyDescent="0.25">
      <c r="A19568" t="s">
        <v>9626</v>
      </c>
      <c r="B19568" t="s">
        <v>9627</v>
      </c>
    </row>
    <row r="19569" spans="1:2" x14ac:dyDescent="0.25">
      <c r="A19569" t="s">
        <v>9626</v>
      </c>
      <c r="B19569" t="s">
        <v>9627</v>
      </c>
    </row>
    <row r="19570" spans="1:2" x14ac:dyDescent="0.25">
      <c r="A19570" t="s">
        <v>9628</v>
      </c>
      <c r="B19570" t="s">
        <v>9629</v>
      </c>
    </row>
    <row r="19571" spans="1:2" x14ac:dyDescent="0.25">
      <c r="A19571" t="s">
        <v>9628</v>
      </c>
      <c r="B19571" t="s">
        <v>9629</v>
      </c>
    </row>
    <row r="19572" spans="1:2" x14ac:dyDescent="0.25">
      <c r="A19572" t="s">
        <v>9628</v>
      </c>
      <c r="B19572" t="s">
        <v>9629</v>
      </c>
    </row>
    <row r="19573" spans="1:2" x14ac:dyDescent="0.25">
      <c r="A19573" t="s">
        <v>9628</v>
      </c>
      <c r="B19573" t="s">
        <v>9629</v>
      </c>
    </row>
    <row r="19574" spans="1:2" x14ac:dyDescent="0.25">
      <c r="A19574" t="s">
        <v>9628</v>
      </c>
      <c r="B19574" t="s">
        <v>9629</v>
      </c>
    </row>
    <row r="19575" spans="1:2" x14ac:dyDescent="0.25">
      <c r="A19575" t="s">
        <v>9628</v>
      </c>
      <c r="B19575" t="s">
        <v>9629</v>
      </c>
    </row>
    <row r="19576" spans="1:2" x14ac:dyDescent="0.25">
      <c r="A19576" t="s">
        <v>9628</v>
      </c>
      <c r="B19576" t="s">
        <v>9629</v>
      </c>
    </row>
    <row r="19577" spans="1:2" x14ac:dyDescent="0.25">
      <c r="A19577" t="s">
        <v>9628</v>
      </c>
      <c r="B19577" t="s">
        <v>9629</v>
      </c>
    </row>
    <row r="19578" spans="1:2" x14ac:dyDescent="0.25">
      <c r="A19578" t="s">
        <v>9636</v>
      </c>
      <c r="B19578" t="s">
        <v>9637</v>
      </c>
    </row>
    <row r="19579" spans="1:2" x14ac:dyDescent="0.25">
      <c r="A19579" t="s">
        <v>9636</v>
      </c>
      <c r="B19579" t="s">
        <v>9637</v>
      </c>
    </row>
    <row r="19580" spans="1:2" x14ac:dyDescent="0.25">
      <c r="A19580" t="s">
        <v>9636</v>
      </c>
      <c r="B19580" t="s">
        <v>9637</v>
      </c>
    </row>
    <row r="19581" spans="1:2" x14ac:dyDescent="0.25">
      <c r="A19581" t="s">
        <v>3626</v>
      </c>
      <c r="B19581" t="s">
        <v>9638</v>
      </c>
    </row>
    <row r="19582" spans="1:2" x14ac:dyDescent="0.25">
      <c r="A19582" t="s">
        <v>3626</v>
      </c>
      <c r="B19582" t="s">
        <v>9638</v>
      </c>
    </row>
    <row r="19583" spans="1:2" x14ac:dyDescent="0.25">
      <c r="A19583" t="s">
        <v>3626</v>
      </c>
      <c r="B19583" t="s">
        <v>9638</v>
      </c>
    </row>
    <row r="19584" spans="1:2" x14ac:dyDescent="0.25">
      <c r="A19584" t="s">
        <v>3626</v>
      </c>
      <c r="B19584" t="s">
        <v>9638</v>
      </c>
    </row>
    <row r="19585" spans="1:2" x14ac:dyDescent="0.25">
      <c r="A19585" t="s">
        <v>3626</v>
      </c>
      <c r="B19585" t="s">
        <v>9638</v>
      </c>
    </row>
    <row r="19586" spans="1:2" x14ac:dyDescent="0.25">
      <c r="A19586" t="s">
        <v>3626</v>
      </c>
      <c r="B19586" t="s">
        <v>9638</v>
      </c>
    </row>
    <row r="19587" spans="1:2" x14ac:dyDescent="0.25">
      <c r="A19587" t="s">
        <v>9639</v>
      </c>
      <c r="B19587" t="s">
        <v>9640</v>
      </c>
    </row>
    <row r="19588" spans="1:2" x14ac:dyDescent="0.25">
      <c r="A19588" t="s">
        <v>9639</v>
      </c>
      <c r="B19588" t="s">
        <v>9640</v>
      </c>
    </row>
    <row r="19589" spans="1:2" x14ac:dyDescent="0.25">
      <c r="A19589" t="s">
        <v>9639</v>
      </c>
      <c r="B19589" t="s">
        <v>9640</v>
      </c>
    </row>
    <row r="19590" spans="1:2" x14ac:dyDescent="0.25">
      <c r="A19590" t="s">
        <v>9639</v>
      </c>
      <c r="B19590" t="s">
        <v>9640</v>
      </c>
    </row>
    <row r="19591" spans="1:2" x14ac:dyDescent="0.25">
      <c r="A19591" t="s">
        <v>9639</v>
      </c>
      <c r="B19591" t="s">
        <v>9640</v>
      </c>
    </row>
    <row r="19592" spans="1:2" x14ac:dyDescent="0.25">
      <c r="A19592" t="s">
        <v>9639</v>
      </c>
      <c r="B19592" t="s">
        <v>9640</v>
      </c>
    </row>
    <row r="19593" spans="1:2" x14ac:dyDescent="0.25">
      <c r="A19593" t="s">
        <v>9639</v>
      </c>
      <c r="B19593" t="s">
        <v>9640</v>
      </c>
    </row>
    <row r="19594" spans="1:2" x14ac:dyDescent="0.25">
      <c r="A19594" t="s">
        <v>9639</v>
      </c>
      <c r="B19594" t="s">
        <v>9640</v>
      </c>
    </row>
    <row r="19595" spans="1:2" x14ac:dyDescent="0.25">
      <c r="A19595" t="s">
        <v>9639</v>
      </c>
      <c r="B19595" t="s">
        <v>9640</v>
      </c>
    </row>
    <row r="19596" spans="1:2" x14ac:dyDescent="0.25">
      <c r="A19596" t="s">
        <v>9650</v>
      </c>
      <c r="B19596" t="s">
        <v>9651</v>
      </c>
    </row>
    <row r="19597" spans="1:2" x14ac:dyDescent="0.25">
      <c r="A19597" t="s">
        <v>9650</v>
      </c>
      <c r="B19597" t="s">
        <v>9651</v>
      </c>
    </row>
    <row r="19598" spans="1:2" x14ac:dyDescent="0.25">
      <c r="A19598" t="s">
        <v>9650</v>
      </c>
      <c r="B19598" t="s">
        <v>9651</v>
      </c>
    </row>
    <row r="19599" spans="1:2" x14ac:dyDescent="0.25">
      <c r="A19599" t="s">
        <v>9650</v>
      </c>
      <c r="B19599" t="s">
        <v>9651</v>
      </c>
    </row>
    <row r="19600" spans="1:2" x14ac:dyDescent="0.25">
      <c r="A19600" t="s">
        <v>9650</v>
      </c>
      <c r="B19600" t="s">
        <v>9651</v>
      </c>
    </row>
    <row r="19601" spans="1:2" x14ac:dyDescent="0.25">
      <c r="A19601" t="s">
        <v>9650</v>
      </c>
      <c r="B19601" t="s">
        <v>9651</v>
      </c>
    </row>
    <row r="19602" spans="1:2" x14ac:dyDescent="0.25">
      <c r="A19602" t="s">
        <v>9653</v>
      </c>
      <c r="B19602" t="s">
        <v>9654</v>
      </c>
    </row>
    <row r="19603" spans="1:2" x14ac:dyDescent="0.25">
      <c r="A19603" t="s">
        <v>9653</v>
      </c>
      <c r="B19603" t="s">
        <v>9654</v>
      </c>
    </row>
    <row r="19604" spans="1:2" x14ac:dyDescent="0.25">
      <c r="A19604" t="s">
        <v>9653</v>
      </c>
      <c r="B19604" t="s">
        <v>9654</v>
      </c>
    </row>
    <row r="19605" spans="1:2" x14ac:dyDescent="0.25">
      <c r="A19605" t="s">
        <v>9653</v>
      </c>
      <c r="B19605" t="s">
        <v>9654</v>
      </c>
    </row>
    <row r="19606" spans="1:2" x14ac:dyDescent="0.25">
      <c r="A19606" t="s">
        <v>9653</v>
      </c>
      <c r="B19606" t="s">
        <v>9654</v>
      </c>
    </row>
    <row r="19607" spans="1:2" x14ac:dyDescent="0.25">
      <c r="A19607" t="s">
        <v>9653</v>
      </c>
      <c r="B19607" t="s">
        <v>9654</v>
      </c>
    </row>
    <row r="19608" spans="1:2" x14ac:dyDescent="0.25">
      <c r="A19608" t="s">
        <v>9653</v>
      </c>
      <c r="B19608" t="s">
        <v>9654</v>
      </c>
    </row>
    <row r="19609" spans="1:2" x14ac:dyDescent="0.25">
      <c r="A19609" t="s">
        <v>9653</v>
      </c>
      <c r="B19609" t="s">
        <v>9654</v>
      </c>
    </row>
    <row r="19610" spans="1:2" x14ac:dyDescent="0.25">
      <c r="A19610" t="s">
        <v>9653</v>
      </c>
      <c r="B19610" t="s">
        <v>9654</v>
      </c>
    </row>
    <row r="19611" spans="1:2" x14ac:dyDescent="0.25">
      <c r="A19611" t="s">
        <v>9653</v>
      </c>
      <c r="B19611" t="s">
        <v>9654</v>
      </c>
    </row>
    <row r="19612" spans="1:2" x14ac:dyDescent="0.25">
      <c r="A19612" t="s">
        <v>9662</v>
      </c>
      <c r="B19612" t="s">
        <v>9663</v>
      </c>
    </row>
    <row r="19613" spans="1:2" x14ac:dyDescent="0.25">
      <c r="A19613" t="s">
        <v>9662</v>
      </c>
      <c r="B19613" t="s">
        <v>9663</v>
      </c>
    </row>
    <row r="19614" spans="1:2" x14ac:dyDescent="0.25">
      <c r="A19614" t="s">
        <v>9662</v>
      </c>
      <c r="B19614" t="s">
        <v>9663</v>
      </c>
    </row>
    <row r="19615" spans="1:2" x14ac:dyDescent="0.25">
      <c r="A19615" t="s">
        <v>9662</v>
      </c>
      <c r="B19615" t="s">
        <v>9663</v>
      </c>
    </row>
    <row r="19616" spans="1:2" x14ac:dyDescent="0.25">
      <c r="A19616" t="s">
        <v>9662</v>
      </c>
      <c r="B19616" t="s">
        <v>9663</v>
      </c>
    </row>
    <row r="19617" spans="1:2" x14ac:dyDescent="0.25">
      <c r="A19617" t="s">
        <v>9662</v>
      </c>
      <c r="B19617" t="s">
        <v>9663</v>
      </c>
    </row>
    <row r="19618" spans="1:2" x14ac:dyDescent="0.25">
      <c r="A19618" t="s">
        <v>9662</v>
      </c>
      <c r="B19618" t="s">
        <v>9663</v>
      </c>
    </row>
    <row r="19619" spans="1:2" x14ac:dyDescent="0.25">
      <c r="A19619" t="s">
        <v>9667</v>
      </c>
      <c r="B19619" t="s">
        <v>9668</v>
      </c>
    </row>
    <row r="19620" spans="1:2" x14ac:dyDescent="0.25">
      <c r="A19620" t="s">
        <v>9667</v>
      </c>
      <c r="B19620" t="s">
        <v>9668</v>
      </c>
    </row>
    <row r="19621" spans="1:2" x14ac:dyDescent="0.25">
      <c r="A19621" t="s">
        <v>9667</v>
      </c>
      <c r="B19621" t="s">
        <v>9668</v>
      </c>
    </row>
    <row r="19622" spans="1:2" x14ac:dyDescent="0.25">
      <c r="A19622" t="s">
        <v>9667</v>
      </c>
      <c r="B19622" t="s">
        <v>9668</v>
      </c>
    </row>
    <row r="19623" spans="1:2" x14ac:dyDescent="0.25">
      <c r="A19623" t="s">
        <v>9667</v>
      </c>
      <c r="B19623" t="s">
        <v>9668</v>
      </c>
    </row>
    <row r="19624" spans="1:2" x14ac:dyDescent="0.25">
      <c r="A19624" t="s">
        <v>9667</v>
      </c>
      <c r="B19624" t="s">
        <v>9668</v>
      </c>
    </row>
    <row r="19625" spans="1:2" x14ac:dyDescent="0.25">
      <c r="A19625" t="s">
        <v>9667</v>
      </c>
      <c r="B19625" t="s">
        <v>9668</v>
      </c>
    </row>
    <row r="19626" spans="1:2" x14ac:dyDescent="0.25">
      <c r="A19626" t="s">
        <v>9667</v>
      </c>
      <c r="B19626" t="s">
        <v>9668</v>
      </c>
    </row>
    <row r="19627" spans="1:2" x14ac:dyDescent="0.25">
      <c r="A19627" t="s">
        <v>9667</v>
      </c>
      <c r="B19627" t="s">
        <v>9668</v>
      </c>
    </row>
    <row r="19628" spans="1:2" x14ac:dyDescent="0.25">
      <c r="A19628" t="s">
        <v>9667</v>
      </c>
      <c r="B19628" t="s">
        <v>9668</v>
      </c>
    </row>
    <row r="19629" spans="1:2" x14ac:dyDescent="0.25">
      <c r="A19629" t="s">
        <v>9667</v>
      </c>
      <c r="B19629" t="s">
        <v>9668</v>
      </c>
    </row>
    <row r="19630" spans="1:2" x14ac:dyDescent="0.25">
      <c r="A19630" t="s">
        <v>9680</v>
      </c>
      <c r="B19630" t="s">
        <v>9681</v>
      </c>
    </row>
    <row r="19631" spans="1:2" x14ac:dyDescent="0.25">
      <c r="A19631" t="s">
        <v>9680</v>
      </c>
      <c r="B19631" t="s">
        <v>9681</v>
      </c>
    </row>
    <row r="19632" spans="1:2" x14ac:dyDescent="0.25">
      <c r="A19632" t="s">
        <v>9680</v>
      </c>
      <c r="B19632" t="s">
        <v>9681</v>
      </c>
    </row>
    <row r="19633" spans="1:2" x14ac:dyDescent="0.25">
      <c r="A19633" t="s">
        <v>9680</v>
      </c>
      <c r="B19633" t="s">
        <v>9681</v>
      </c>
    </row>
    <row r="19634" spans="1:2" x14ac:dyDescent="0.25">
      <c r="A19634" t="s">
        <v>9680</v>
      </c>
      <c r="B19634" t="s">
        <v>9681</v>
      </c>
    </row>
    <row r="19635" spans="1:2" x14ac:dyDescent="0.25">
      <c r="A19635" t="s">
        <v>9680</v>
      </c>
      <c r="B19635" t="s">
        <v>9681</v>
      </c>
    </row>
    <row r="19636" spans="1:2" x14ac:dyDescent="0.25">
      <c r="A19636" t="s">
        <v>9680</v>
      </c>
      <c r="B19636" t="s">
        <v>9681</v>
      </c>
    </row>
    <row r="19637" spans="1:2" x14ac:dyDescent="0.25">
      <c r="A19637" t="s">
        <v>9680</v>
      </c>
      <c r="B19637" t="s">
        <v>9681</v>
      </c>
    </row>
    <row r="19638" spans="1:2" x14ac:dyDescent="0.25">
      <c r="A19638" t="s">
        <v>9680</v>
      </c>
      <c r="B19638" t="s">
        <v>9681</v>
      </c>
    </row>
    <row r="19639" spans="1:2" x14ac:dyDescent="0.25">
      <c r="A19639" t="s">
        <v>9682</v>
      </c>
      <c r="B19639" t="s">
        <v>9683</v>
      </c>
    </row>
    <row r="19640" spans="1:2" x14ac:dyDescent="0.25">
      <c r="A19640" t="s">
        <v>9682</v>
      </c>
      <c r="B19640" t="s">
        <v>9683</v>
      </c>
    </row>
    <row r="19641" spans="1:2" x14ac:dyDescent="0.25">
      <c r="A19641" t="s">
        <v>9682</v>
      </c>
      <c r="B19641" t="s">
        <v>9683</v>
      </c>
    </row>
    <row r="19642" spans="1:2" x14ac:dyDescent="0.25">
      <c r="A19642" t="s">
        <v>9682</v>
      </c>
      <c r="B19642" t="s">
        <v>9683</v>
      </c>
    </row>
    <row r="19643" spans="1:2" x14ac:dyDescent="0.25">
      <c r="A19643" t="s">
        <v>9682</v>
      </c>
      <c r="B19643" t="s">
        <v>9683</v>
      </c>
    </row>
    <row r="19644" spans="1:2" x14ac:dyDescent="0.25">
      <c r="A19644" t="s">
        <v>9682</v>
      </c>
      <c r="B19644" t="s">
        <v>9683</v>
      </c>
    </row>
    <row r="19645" spans="1:2" x14ac:dyDescent="0.25">
      <c r="A19645" t="s">
        <v>9682</v>
      </c>
      <c r="B19645" t="s">
        <v>9683</v>
      </c>
    </row>
    <row r="19646" spans="1:2" x14ac:dyDescent="0.25">
      <c r="A19646" t="s">
        <v>9687</v>
      </c>
      <c r="B19646" t="s">
        <v>9688</v>
      </c>
    </row>
    <row r="19647" spans="1:2" x14ac:dyDescent="0.25">
      <c r="A19647" t="s">
        <v>9687</v>
      </c>
      <c r="B19647" t="s">
        <v>9688</v>
      </c>
    </row>
    <row r="19648" spans="1:2" x14ac:dyDescent="0.25">
      <c r="A19648" t="s">
        <v>9687</v>
      </c>
      <c r="B19648" t="s">
        <v>9688</v>
      </c>
    </row>
    <row r="19649" spans="1:2" x14ac:dyDescent="0.25">
      <c r="A19649" t="s">
        <v>9687</v>
      </c>
      <c r="B19649" t="s">
        <v>9688</v>
      </c>
    </row>
    <row r="19650" spans="1:2" x14ac:dyDescent="0.25">
      <c r="A19650" t="s">
        <v>9687</v>
      </c>
      <c r="B19650" t="s">
        <v>9688</v>
      </c>
    </row>
    <row r="19651" spans="1:2" x14ac:dyDescent="0.25">
      <c r="A19651" t="s">
        <v>9687</v>
      </c>
      <c r="B19651" t="s">
        <v>9688</v>
      </c>
    </row>
    <row r="19652" spans="1:2" x14ac:dyDescent="0.25">
      <c r="A19652" t="s">
        <v>9687</v>
      </c>
      <c r="B19652" t="s">
        <v>9688</v>
      </c>
    </row>
    <row r="19653" spans="1:2" x14ac:dyDescent="0.25">
      <c r="A19653" t="s">
        <v>9687</v>
      </c>
      <c r="B19653" t="s">
        <v>9688</v>
      </c>
    </row>
    <row r="19654" spans="1:2" x14ac:dyDescent="0.25">
      <c r="A19654" t="s">
        <v>9689</v>
      </c>
      <c r="B19654" t="s">
        <v>9690</v>
      </c>
    </row>
    <row r="19655" spans="1:2" x14ac:dyDescent="0.25">
      <c r="A19655" t="s">
        <v>9689</v>
      </c>
      <c r="B19655" t="s">
        <v>9690</v>
      </c>
    </row>
    <row r="19656" spans="1:2" x14ac:dyDescent="0.25">
      <c r="A19656" t="s">
        <v>9689</v>
      </c>
      <c r="B19656" t="s">
        <v>9690</v>
      </c>
    </row>
    <row r="19657" spans="1:2" x14ac:dyDescent="0.25">
      <c r="A19657" t="s">
        <v>9689</v>
      </c>
      <c r="B19657" t="s">
        <v>9690</v>
      </c>
    </row>
    <row r="19658" spans="1:2" x14ac:dyDescent="0.25">
      <c r="A19658" t="s">
        <v>9689</v>
      </c>
      <c r="B19658" t="s">
        <v>9690</v>
      </c>
    </row>
    <row r="19659" spans="1:2" x14ac:dyDescent="0.25">
      <c r="A19659" t="s">
        <v>9689</v>
      </c>
      <c r="B19659" t="s">
        <v>9690</v>
      </c>
    </row>
    <row r="19660" spans="1:2" x14ac:dyDescent="0.25">
      <c r="A19660" t="s">
        <v>9691</v>
      </c>
      <c r="B19660" t="s">
        <v>9692</v>
      </c>
    </row>
    <row r="19661" spans="1:2" x14ac:dyDescent="0.25">
      <c r="A19661" t="s">
        <v>9691</v>
      </c>
      <c r="B19661" t="s">
        <v>9692</v>
      </c>
    </row>
    <row r="19662" spans="1:2" x14ac:dyDescent="0.25">
      <c r="A19662" t="s">
        <v>9691</v>
      </c>
      <c r="B19662" t="s">
        <v>9692</v>
      </c>
    </row>
    <row r="19663" spans="1:2" x14ac:dyDescent="0.25">
      <c r="A19663" t="s">
        <v>9691</v>
      </c>
      <c r="B19663" t="s">
        <v>9692</v>
      </c>
    </row>
    <row r="19664" spans="1:2" x14ac:dyDescent="0.25">
      <c r="A19664" t="s">
        <v>9691</v>
      </c>
      <c r="B19664" t="s">
        <v>9692</v>
      </c>
    </row>
    <row r="19665" spans="1:2" x14ac:dyDescent="0.25">
      <c r="A19665" t="s">
        <v>9691</v>
      </c>
      <c r="B19665" t="s">
        <v>9692</v>
      </c>
    </row>
    <row r="19666" spans="1:2" x14ac:dyDescent="0.25">
      <c r="A19666" t="s">
        <v>9691</v>
      </c>
      <c r="B19666" t="s">
        <v>9692</v>
      </c>
    </row>
    <row r="19667" spans="1:2" x14ac:dyDescent="0.25">
      <c r="A19667" t="s">
        <v>9691</v>
      </c>
      <c r="B19667" t="s">
        <v>9692</v>
      </c>
    </row>
    <row r="19668" spans="1:2" x14ac:dyDescent="0.25">
      <c r="A19668" t="s">
        <v>9691</v>
      </c>
      <c r="B19668" t="s">
        <v>9692</v>
      </c>
    </row>
    <row r="19669" spans="1:2" x14ac:dyDescent="0.25">
      <c r="A19669" t="s">
        <v>9691</v>
      </c>
      <c r="B19669" t="s">
        <v>9692</v>
      </c>
    </row>
    <row r="19670" spans="1:2" x14ac:dyDescent="0.25">
      <c r="A19670" t="s">
        <v>9701</v>
      </c>
      <c r="B19670" t="s">
        <v>9702</v>
      </c>
    </row>
    <row r="19671" spans="1:2" x14ac:dyDescent="0.25">
      <c r="A19671" t="s">
        <v>9701</v>
      </c>
      <c r="B19671" t="s">
        <v>9702</v>
      </c>
    </row>
    <row r="19672" spans="1:2" x14ac:dyDescent="0.25">
      <c r="A19672" t="s">
        <v>9701</v>
      </c>
      <c r="B19672" t="s">
        <v>9702</v>
      </c>
    </row>
    <row r="19673" spans="1:2" x14ac:dyDescent="0.25">
      <c r="A19673" t="s">
        <v>9701</v>
      </c>
      <c r="B19673" t="s">
        <v>9702</v>
      </c>
    </row>
    <row r="19674" spans="1:2" x14ac:dyDescent="0.25">
      <c r="A19674" t="s">
        <v>9701</v>
      </c>
      <c r="B19674" t="s">
        <v>9702</v>
      </c>
    </row>
    <row r="19675" spans="1:2" x14ac:dyDescent="0.25">
      <c r="A19675" t="s">
        <v>9701</v>
      </c>
      <c r="B19675" t="s">
        <v>9702</v>
      </c>
    </row>
    <row r="19676" spans="1:2" x14ac:dyDescent="0.25">
      <c r="A19676" t="s">
        <v>9701</v>
      </c>
      <c r="B19676" t="s">
        <v>9702</v>
      </c>
    </row>
    <row r="19677" spans="1:2" x14ac:dyDescent="0.25">
      <c r="A19677" t="s">
        <v>9701</v>
      </c>
      <c r="B19677" t="s">
        <v>9702</v>
      </c>
    </row>
    <row r="19678" spans="1:2" x14ac:dyDescent="0.25">
      <c r="A19678" t="s">
        <v>9701</v>
      </c>
      <c r="B19678" t="s">
        <v>9702</v>
      </c>
    </row>
    <row r="19679" spans="1:2" x14ac:dyDescent="0.25">
      <c r="A19679" t="s">
        <v>9701</v>
      </c>
      <c r="B19679" t="s">
        <v>9702</v>
      </c>
    </row>
    <row r="19680" spans="1:2" x14ac:dyDescent="0.25">
      <c r="A19680" t="s">
        <v>9712</v>
      </c>
      <c r="B19680" t="s">
        <v>9713</v>
      </c>
    </row>
    <row r="19681" spans="1:2" x14ac:dyDescent="0.25">
      <c r="A19681" t="s">
        <v>9712</v>
      </c>
      <c r="B19681" t="s">
        <v>9713</v>
      </c>
    </row>
    <row r="19682" spans="1:2" x14ac:dyDescent="0.25">
      <c r="A19682" t="s">
        <v>9712</v>
      </c>
      <c r="B19682" t="s">
        <v>9713</v>
      </c>
    </row>
    <row r="19683" spans="1:2" x14ac:dyDescent="0.25">
      <c r="A19683" t="s">
        <v>9714</v>
      </c>
      <c r="B19683" t="s">
        <v>9715</v>
      </c>
    </row>
    <row r="19684" spans="1:2" x14ac:dyDescent="0.25">
      <c r="A19684" t="s">
        <v>9714</v>
      </c>
      <c r="B19684" t="s">
        <v>9715</v>
      </c>
    </row>
    <row r="19685" spans="1:2" x14ac:dyDescent="0.25">
      <c r="A19685" t="s">
        <v>9714</v>
      </c>
      <c r="B19685" t="s">
        <v>9715</v>
      </c>
    </row>
    <row r="19686" spans="1:2" x14ac:dyDescent="0.25">
      <c r="A19686" t="s">
        <v>9714</v>
      </c>
      <c r="B19686" t="s">
        <v>9715</v>
      </c>
    </row>
    <row r="19687" spans="1:2" x14ac:dyDescent="0.25">
      <c r="A19687" t="s">
        <v>9714</v>
      </c>
      <c r="B19687" t="s">
        <v>9715</v>
      </c>
    </row>
    <row r="19688" spans="1:2" x14ac:dyDescent="0.25">
      <c r="A19688" t="s">
        <v>9714</v>
      </c>
      <c r="B19688" t="s">
        <v>9715</v>
      </c>
    </row>
    <row r="19689" spans="1:2" x14ac:dyDescent="0.25">
      <c r="A19689" t="s">
        <v>9714</v>
      </c>
      <c r="B19689" t="s">
        <v>9715</v>
      </c>
    </row>
    <row r="19690" spans="1:2" x14ac:dyDescent="0.25">
      <c r="A19690" t="s">
        <v>775</v>
      </c>
      <c r="B19690" t="s">
        <v>776</v>
      </c>
    </row>
    <row r="19691" spans="1:2" x14ac:dyDescent="0.25">
      <c r="A19691" t="s">
        <v>775</v>
      </c>
      <c r="B19691" t="s">
        <v>776</v>
      </c>
    </row>
    <row r="19692" spans="1:2" x14ac:dyDescent="0.25">
      <c r="A19692" t="s">
        <v>775</v>
      </c>
      <c r="B19692" t="s">
        <v>776</v>
      </c>
    </row>
    <row r="19693" spans="1:2" x14ac:dyDescent="0.25">
      <c r="A19693" t="s">
        <v>775</v>
      </c>
      <c r="B19693" t="s">
        <v>776</v>
      </c>
    </row>
    <row r="19694" spans="1:2" x14ac:dyDescent="0.25">
      <c r="A19694" t="s">
        <v>775</v>
      </c>
      <c r="B19694" t="s">
        <v>776</v>
      </c>
    </row>
    <row r="19695" spans="1:2" x14ac:dyDescent="0.25">
      <c r="A19695" t="s">
        <v>775</v>
      </c>
      <c r="B19695" t="s">
        <v>776</v>
      </c>
    </row>
    <row r="19696" spans="1:2" x14ac:dyDescent="0.25">
      <c r="A19696" t="s">
        <v>775</v>
      </c>
      <c r="B19696" t="s">
        <v>776</v>
      </c>
    </row>
    <row r="19697" spans="1:2" x14ac:dyDescent="0.25">
      <c r="A19697" t="s">
        <v>775</v>
      </c>
      <c r="B19697" t="s">
        <v>776</v>
      </c>
    </row>
    <row r="19698" spans="1:2" x14ac:dyDescent="0.25">
      <c r="A19698" t="s">
        <v>775</v>
      </c>
      <c r="B19698" t="s">
        <v>776</v>
      </c>
    </row>
    <row r="19699" spans="1:2" x14ac:dyDescent="0.25">
      <c r="A19699" t="s">
        <v>775</v>
      </c>
      <c r="B19699" t="s">
        <v>776</v>
      </c>
    </row>
    <row r="19700" spans="1:2" x14ac:dyDescent="0.25">
      <c r="A19700" t="s">
        <v>9730</v>
      </c>
      <c r="B19700" t="s">
        <v>9731</v>
      </c>
    </row>
    <row r="19701" spans="1:2" x14ac:dyDescent="0.25">
      <c r="A19701" t="s">
        <v>9730</v>
      </c>
      <c r="B19701" t="s">
        <v>9731</v>
      </c>
    </row>
    <row r="19702" spans="1:2" x14ac:dyDescent="0.25">
      <c r="A19702" t="s">
        <v>9730</v>
      </c>
      <c r="B19702" t="s">
        <v>9731</v>
      </c>
    </row>
    <row r="19703" spans="1:2" x14ac:dyDescent="0.25">
      <c r="A19703" t="s">
        <v>9730</v>
      </c>
      <c r="B19703" t="s">
        <v>9731</v>
      </c>
    </row>
    <row r="19704" spans="1:2" x14ac:dyDescent="0.25">
      <c r="A19704" t="s">
        <v>9730</v>
      </c>
      <c r="B19704" t="s">
        <v>9731</v>
      </c>
    </row>
    <row r="19705" spans="1:2" x14ac:dyDescent="0.25">
      <c r="A19705" t="s">
        <v>9730</v>
      </c>
      <c r="B19705" t="s">
        <v>9731</v>
      </c>
    </row>
    <row r="19706" spans="1:2" x14ac:dyDescent="0.25">
      <c r="A19706" t="s">
        <v>9730</v>
      </c>
      <c r="B19706" t="s">
        <v>9731</v>
      </c>
    </row>
    <row r="19707" spans="1:2" x14ac:dyDescent="0.25">
      <c r="A19707" t="s">
        <v>9730</v>
      </c>
      <c r="B19707" t="s">
        <v>9731</v>
      </c>
    </row>
    <row r="19708" spans="1:2" x14ac:dyDescent="0.25">
      <c r="A19708" t="s">
        <v>9734</v>
      </c>
      <c r="B19708" t="s">
        <v>9735</v>
      </c>
    </row>
    <row r="19709" spans="1:2" x14ac:dyDescent="0.25">
      <c r="A19709" t="s">
        <v>9734</v>
      </c>
      <c r="B19709" t="s">
        <v>9735</v>
      </c>
    </row>
    <row r="19710" spans="1:2" x14ac:dyDescent="0.25">
      <c r="A19710" t="s">
        <v>9734</v>
      </c>
      <c r="B19710" t="s">
        <v>9735</v>
      </c>
    </row>
    <row r="19711" spans="1:2" x14ac:dyDescent="0.25">
      <c r="A19711" t="s">
        <v>9734</v>
      </c>
      <c r="B19711" t="s">
        <v>9735</v>
      </c>
    </row>
    <row r="19712" spans="1:2" x14ac:dyDescent="0.25">
      <c r="A19712" t="s">
        <v>9734</v>
      </c>
      <c r="B19712" t="s">
        <v>9735</v>
      </c>
    </row>
    <row r="19713" spans="1:2" x14ac:dyDescent="0.25">
      <c r="A19713" t="s">
        <v>9734</v>
      </c>
      <c r="B19713" t="s">
        <v>9735</v>
      </c>
    </row>
    <row r="19714" spans="1:2" x14ac:dyDescent="0.25">
      <c r="A19714" t="s">
        <v>9734</v>
      </c>
      <c r="B19714" t="s">
        <v>9735</v>
      </c>
    </row>
    <row r="19715" spans="1:2" x14ac:dyDescent="0.25">
      <c r="A19715" t="s">
        <v>9734</v>
      </c>
      <c r="B19715" t="s">
        <v>9735</v>
      </c>
    </row>
    <row r="19716" spans="1:2" x14ac:dyDescent="0.25">
      <c r="A19716" t="s">
        <v>9734</v>
      </c>
      <c r="B19716" t="s">
        <v>9735</v>
      </c>
    </row>
    <row r="19717" spans="1:2" x14ac:dyDescent="0.25">
      <c r="A19717" t="s">
        <v>9734</v>
      </c>
      <c r="B19717" t="s">
        <v>9735</v>
      </c>
    </row>
    <row r="19718" spans="1:2" x14ac:dyDescent="0.25">
      <c r="A19718" t="s">
        <v>9744</v>
      </c>
      <c r="B19718" t="s">
        <v>9745</v>
      </c>
    </row>
    <row r="19719" spans="1:2" x14ac:dyDescent="0.25">
      <c r="A19719" t="s">
        <v>9744</v>
      </c>
      <c r="B19719" t="s">
        <v>9745</v>
      </c>
    </row>
    <row r="19720" spans="1:2" x14ac:dyDescent="0.25">
      <c r="A19720" t="s">
        <v>9744</v>
      </c>
      <c r="B19720" t="s">
        <v>9745</v>
      </c>
    </row>
    <row r="19721" spans="1:2" x14ac:dyDescent="0.25">
      <c r="A19721" t="s">
        <v>9744</v>
      </c>
      <c r="B19721" t="s">
        <v>9745</v>
      </c>
    </row>
    <row r="19722" spans="1:2" x14ac:dyDescent="0.25">
      <c r="A19722" t="s">
        <v>9744</v>
      </c>
      <c r="B19722" t="s">
        <v>9745</v>
      </c>
    </row>
    <row r="19723" spans="1:2" x14ac:dyDescent="0.25">
      <c r="A19723" t="s">
        <v>9744</v>
      </c>
      <c r="B19723" t="s">
        <v>9745</v>
      </c>
    </row>
    <row r="19724" spans="1:2" x14ac:dyDescent="0.25">
      <c r="A19724" t="s">
        <v>9744</v>
      </c>
      <c r="B19724" t="s">
        <v>9745</v>
      </c>
    </row>
    <row r="19725" spans="1:2" x14ac:dyDescent="0.25">
      <c r="A19725" t="s">
        <v>9744</v>
      </c>
      <c r="B19725" t="s">
        <v>9745</v>
      </c>
    </row>
    <row r="19726" spans="1:2" x14ac:dyDescent="0.25">
      <c r="A19726" t="s">
        <v>9744</v>
      </c>
      <c r="B19726" t="s">
        <v>9745</v>
      </c>
    </row>
    <row r="19727" spans="1:2" x14ac:dyDescent="0.25">
      <c r="A19727" t="s">
        <v>9744</v>
      </c>
      <c r="B19727" t="s">
        <v>9745</v>
      </c>
    </row>
    <row r="19728" spans="1:2" x14ac:dyDescent="0.25">
      <c r="A19728" t="s">
        <v>9744</v>
      </c>
      <c r="B19728" t="s">
        <v>9745</v>
      </c>
    </row>
    <row r="19729" spans="1:2" x14ac:dyDescent="0.25">
      <c r="A19729" t="s">
        <v>9754</v>
      </c>
      <c r="B19729" t="s">
        <v>9755</v>
      </c>
    </row>
    <row r="19730" spans="1:2" x14ac:dyDescent="0.25">
      <c r="A19730" t="s">
        <v>9754</v>
      </c>
      <c r="B19730" t="s">
        <v>9755</v>
      </c>
    </row>
    <row r="19731" spans="1:2" x14ac:dyDescent="0.25">
      <c r="A19731" t="s">
        <v>9756</v>
      </c>
      <c r="B19731" t="s">
        <v>9757</v>
      </c>
    </row>
    <row r="19732" spans="1:2" x14ac:dyDescent="0.25">
      <c r="A19732" t="s">
        <v>9756</v>
      </c>
      <c r="B19732" t="s">
        <v>9757</v>
      </c>
    </row>
    <row r="19733" spans="1:2" x14ac:dyDescent="0.25">
      <c r="A19733" t="s">
        <v>9756</v>
      </c>
      <c r="B19733" t="s">
        <v>9757</v>
      </c>
    </row>
    <row r="19734" spans="1:2" x14ac:dyDescent="0.25">
      <c r="A19734" t="s">
        <v>9756</v>
      </c>
      <c r="B19734" t="s">
        <v>9757</v>
      </c>
    </row>
    <row r="19735" spans="1:2" x14ac:dyDescent="0.25">
      <c r="A19735" t="s">
        <v>9756</v>
      </c>
      <c r="B19735" t="s">
        <v>9757</v>
      </c>
    </row>
    <row r="19736" spans="1:2" x14ac:dyDescent="0.25">
      <c r="A19736" t="s">
        <v>9759</v>
      </c>
      <c r="B19736" t="s">
        <v>9760</v>
      </c>
    </row>
    <row r="19737" spans="1:2" x14ac:dyDescent="0.25">
      <c r="A19737" t="s">
        <v>9759</v>
      </c>
      <c r="B19737" t="s">
        <v>9760</v>
      </c>
    </row>
    <row r="19738" spans="1:2" x14ac:dyDescent="0.25">
      <c r="A19738" t="s">
        <v>9759</v>
      </c>
      <c r="B19738" t="s">
        <v>9760</v>
      </c>
    </row>
    <row r="19739" spans="1:2" x14ac:dyDescent="0.25">
      <c r="A19739" t="s">
        <v>9759</v>
      </c>
      <c r="B19739" t="s">
        <v>9760</v>
      </c>
    </row>
    <row r="19740" spans="1:2" x14ac:dyDescent="0.25">
      <c r="A19740" t="s">
        <v>9759</v>
      </c>
      <c r="B19740" t="s">
        <v>9760</v>
      </c>
    </row>
    <row r="19741" spans="1:2" x14ac:dyDescent="0.25">
      <c r="A19741" t="s">
        <v>9759</v>
      </c>
      <c r="B19741" t="s">
        <v>9760</v>
      </c>
    </row>
    <row r="19742" spans="1:2" x14ac:dyDescent="0.25">
      <c r="A19742" t="s">
        <v>9759</v>
      </c>
      <c r="B19742" t="s">
        <v>9760</v>
      </c>
    </row>
    <row r="19743" spans="1:2" x14ac:dyDescent="0.25">
      <c r="A19743" t="s">
        <v>9759</v>
      </c>
      <c r="B19743" t="s">
        <v>9760</v>
      </c>
    </row>
    <row r="19744" spans="1:2" x14ac:dyDescent="0.25">
      <c r="A19744" t="s">
        <v>9759</v>
      </c>
      <c r="B19744" t="s">
        <v>9760</v>
      </c>
    </row>
    <row r="19745" spans="1:2" x14ac:dyDescent="0.25">
      <c r="A19745" t="s">
        <v>9759</v>
      </c>
      <c r="B19745" t="s">
        <v>9760</v>
      </c>
    </row>
    <row r="19746" spans="1:2" x14ac:dyDescent="0.25">
      <c r="A19746" t="s">
        <v>9761</v>
      </c>
    </row>
    <row r="19747" spans="1:2" x14ac:dyDescent="0.25">
      <c r="A19747" t="s">
        <v>9761</v>
      </c>
    </row>
    <row r="19748" spans="1:2" x14ac:dyDescent="0.25">
      <c r="A19748" t="s">
        <v>9761</v>
      </c>
    </row>
    <row r="19749" spans="1:2" x14ac:dyDescent="0.25">
      <c r="A19749" t="s">
        <v>9761</v>
      </c>
    </row>
    <row r="19750" spans="1:2" x14ac:dyDescent="0.25">
      <c r="A19750" t="s">
        <v>9761</v>
      </c>
    </row>
    <row r="19751" spans="1:2" x14ac:dyDescent="0.25">
      <c r="A19751" t="s">
        <v>9761</v>
      </c>
    </row>
    <row r="19752" spans="1:2" x14ac:dyDescent="0.25">
      <c r="A19752" t="s">
        <v>9761</v>
      </c>
    </row>
    <row r="19753" spans="1:2" x14ac:dyDescent="0.25">
      <c r="A19753" t="s">
        <v>9761</v>
      </c>
    </row>
    <row r="19754" spans="1:2" x14ac:dyDescent="0.25">
      <c r="A19754" t="s">
        <v>9761</v>
      </c>
    </row>
    <row r="19755" spans="1:2" x14ac:dyDescent="0.25">
      <c r="A19755" t="s">
        <v>9761</v>
      </c>
    </row>
    <row r="19756" spans="1:2" x14ac:dyDescent="0.25">
      <c r="A19756" t="s">
        <v>9762</v>
      </c>
    </row>
    <row r="19757" spans="1:2" x14ac:dyDescent="0.25">
      <c r="A19757" t="s">
        <v>9763</v>
      </c>
      <c r="B19757" t="s">
        <v>9764</v>
      </c>
    </row>
    <row r="19758" spans="1:2" x14ac:dyDescent="0.25">
      <c r="A19758" t="s">
        <v>9763</v>
      </c>
      <c r="B19758" t="s">
        <v>9764</v>
      </c>
    </row>
    <row r="19759" spans="1:2" x14ac:dyDescent="0.25">
      <c r="A19759" t="s">
        <v>9763</v>
      </c>
      <c r="B19759" t="s">
        <v>9764</v>
      </c>
    </row>
    <row r="19760" spans="1:2" x14ac:dyDescent="0.25">
      <c r="A19760" t="s">
        <v>9765</v>
      </c>
      <c r="B19760" t="s">
        <v>9766</v>
      </c>
    </row>
    <row r="19761" spans="1:2" x14ac:dyDescent="0.25">
      <c r="A19761" t="s">
        <v>9765</v>
      </c>
      <c r="B19761" t="s">
        <v>9766</v>
      </c>
    </row>
    <row r="19762" spans="1:2" x14ac:dyDescent="0.25">
      <c r="A19762" t="s">
        <v>9765</v>
      </c>
      <c r="B19762" t="s">
        <v>9766</v>
      </c>
    </row>
    <row r="19763" spans="1:2" x14ac:dyDescent="0.25">
      <c r="A19763" t="s">
        <v>9765</v>
      </c>
      <c r="B19763" t="s">
        <v>9766</v>
      </c>
    </row>
    <row r="19764" spans="1:2" x14ac:dyDescent="0.25">
      <c r="A19764" t="s">
        <v>9765</v>
      </c>
      <c r="B19764" t="s">
        <v>9766</v>
      </c>
    </row>
    <row r="19765" spans="1:2" x14ac:dyDescent="0.25">
      <c r="A19765" t="s">
        <v>9765</v>
      </c>
      <c r="B19765" t="s">
        <v>9766</v>
      </c>
    </row>
    <row r="19766" spans="1:2" x14ac:dyDescent="0.25">
      <c r="A19766" t="s">
        <v>9765</v>
      </c>
      <c r="B19766" t="s">
        <v>9766</v>
      </c>
    </row>
    <row r="19767" spans="1:2" x14ac:dyDescent="0.25">
      <c r="A19767" t="s">
        <v>9765</v>
      </c>
      <c r="B19767" t="s">
        <v>9766</v>
      </c>
    </row>
    <row r="19768" spans="1:2" x14ac:dyDescent="0.25">
      <c r="A19768" t="s">
        <v>9768</v>
      </c>
    </row>
    <row r="19769" spans="1:2" x14ac:dyDescent="0.25">
      <c r="A19769" t="s">
        <v>9768</v>
      </c>
    </row>
    <row r="19770" spans="1:2" x14ac:dyDescent="0.25">
      <c r="A19770" t="s">
        <v>9768</v>
      </c>
    </row>
    <row r="19771" spans="1:2" x14ac:dyDescent="0.25">
      <c r="A19771" t="s">
        <v>9768</v>
      </c>
    </row>
    <row r="19772" spans="1:2" x14ac:dyDescent="0.25">
      <c r="A19772" t="s">
        <v>9768</v>
      </c>
    </row>
    <row r="19773" spans="1:2" x14ac:dyDescent="0.25">
      <c r="A19773" t="s">
        <v>9768</v>
      </c>
    </row>
    <row r="19774" spans="1:2" x14ac:dyDescent="0.25">
      <c r="A19774" t="s">
        <v>9768</v>
      </c>
    </row>
    <row r="19775" spans="1:2" x14ac:dyDescent="0.25">
      <c r="A19775" t="s">
        <v>9768</v>
      </c>
    </row>
    <row r="19776" spans="1:2" x14ac:dyDescent="0.25">
      <c r="A19776" t="s">
        <v>9768</v>
      </c>
    </row>
    <row r="19777" spans="1:2" x14ac:dyDescent="0.25">
      <c r="A19777" t="s">
        <v>9770</v>
      </c>
      <c r="B19777" t="s">
        <v>9771</v>
      </c>
    </row>
    <row r="19778" spans="1:2" x14ac:dyDescent="0.25">
      <c r="A19778" t="s">
        <v>9770</v>
      </c>
      <c r="B19778" t="s">
        <v>9771</v>
      </c>
    </row>
    <row r="19779" spans="1:2" x14ac:dyDescent="0.25">
      <c r="A19779" t="s">
        <v>9770</v>
      </c>
      <c r="B19779" t="s">
        <v>9771</v>
      </c>
    </row>
    <row r="19780" spans="1:2" x14ac:dyDescent="0.25">
      <c r="A19780" t="s">
        <v>9770</v>
      </c>
      <c r="B19780" t="s">
        <v>9771</v>
      </c>
    </row>
    <row r="19781" spans="1:2" x14ac:dyDescent="0.25">
      <c r="A19781" t="s">
        <v>9770</v>
      </c>
      <c r="B19781" t="s">
        <v>9771</v>
      </c>
    </row>
    <row r="19782" spans="1:2" x14ac:dyDescent="0.25">
      <c r="A19782" t="s">
        <v>9770</v>
      </c>
      <c r="B19782" t="s">
        <v>9771</v>
      </c>
    </row>
    <row r="19783" spans="1:2" x14ac:dyDescent="0.25">
      <c r="A19783" t="s">
        <v>9770</v>
      </c>
      <c r="B19783" t="s">
        <v>9771</v>
      </c>
    </row>
    <row r="19784" spans="1:2" x14ac:dyDescent="0.25">
      <c r="A19784" t="s">
        <v>9770</v>
      </c>
      <c r="B19784" t="s">
        <v>9771</v>
      </c>
    </row>
    <row r="19785" spans="1:2" x14ac:dyDescent="0.25">
      <c r="A19785" t="s">
        <v>9770</v>
      </c>
      <c r="B19785" t="s">
        <v>9771</v>
      </c>
    </row>
    <row r="19786" spans="1:2" x14ac:dyDescent="0.25">
      <c r="A19786" t="s">
        <v>9770</v>
      </c>
      <c r="B19786" t="s">
        <v>9771</v>
      </c>
    </row>
    <row r="19787" spans="1:2" x14ac:dyDescent="0.25">
      <c r="A19787" t="s">
        <v>9775</v>
      </c>
      <c r="B19787" t="s">
        <v>9776</v>
      </c>
    </row>
    <row r="19788" spans="1:2" x14ac:dyDescent="0.25">
      <c r="A19788" t="s">
        <v>9775</v>
      </c>
      <c r="B19788" t="s">
        <v>9776</v>
      </c>
    </row>
    <row r="19789" spans="1:2" x14ac:dyDescent="0.25">
      <c r="A19789" t="s">
        <v>9775</v>
      </c>
      <c r="B19789" t="s">
        <v>9776</v>
      </c>
    </row>
    <row r="19790" spans="1:2" x14ac:dyDescent="0.25">
      <c r="A19790" t="s">
        <v>9775</v>
      </c>
      <c r="B19790" t="s">
        <v>9776</v>
      </c>
    </row>
    <row r="19791" spans="1:2" x14ac:dyDescent="0.25">
      <c r="A19791" t="s">
        <v>9775</v>
      </c>
      <c r="B19791" t="s">
        <v>9776</v>
      </c>
    </row>
    <row r="19792" spans="1:2" x14ac:dyDescent="0.25">
      <c r="A19792" t="s">
        <v>9778</v>
      </c>
      <c r="B19792" t="s">
        <v>9779</v>
      </c>
    </row>
    <row r="19793" spans="1:2" x14ac:dyDescent="0.25">
      <c r="A19793" t="s">
        <v>9778</v>
      </c>
      <c r="B19793" t="s">
        <v>9779</v>
      </c>
    </row>
    <row r="19794" spans="1:2" x14ac:dyDescent="0.25">
      <c r="A19794" t="s">
        <v>9778</v>
      </c>
      <c r="B19794" t="s">
        <v>9779</v>
      </c>
    </row>
    <row r="19795" spans="1:2" x14ac:dyDescent="0.25">
      <c r="A19795" t="s">
        <v>9778</v>
      </c>
      <c r="B19795" t="s">
        <v>9779</v>
      </c>
    </row>
    <row r="19796" spans="1:2" x14ac:dyDescent="0.25">
      <c r="A19796" t="s">
        <v>9778</v>
      </c>
      <c r="B19796" t="s">
        <v>9779</v>
      </c>
    </row>
    <row r="19797" spans="1:2" x14ac:dyDescent="0.25">
      <c r="A19797" t="s">
        <v>9778</v>
      </c>
      <c r="B19797" t="s">
        <v>9779</v>
      </c>
    </row>
    <row r="19798" spans="1:2" x14ac:dyDescent="0.25">
      <c r="A19798" t="s">
        <v>9778</v>
      </c>
      <c r="B19798" t="s">
        <v>9779</v>
      </c>
    </row>
    <row r="19799" spans="1:2" x14ac:dyDescent="0.25">
      <c r="A19799" t="s">
        <v>9778</v>
      </c>
      <c r="B19799" t="s">
        <v>9779</v>
      </c>
    </row>
    <row r="19800" spans="1:2" x14ac:dyDescent="0.25">
      <c r="A19800" t="s">
        <v>9784</v>
      </c>
      <c r="B19800" t="s">
        <v>9785</v>
      </c>
    </row>
    <row r="19801" spans="1:2" x14ac:dyDescent="0.25">
      <c r="A19801" t="s">
        <v>9784</v>
      </c>
      <c r="B19801" t="s">
        <v>9785</v>
      </c>
    </row>
    <row r="19802" spans="1:2" x14ac:dyDescent="0.25">
      <c r="A19802" t="s">
        <v>9784</v>
      </c>
      <c r="B19802" t="s">
        <v>9785</v>
      </c>
    </row>
    <row r="19803" spans="1:2" x14ac:dyDescent="0.25">
      <c r="A19803" t="s">
        <v>9784</v>
      </c>
      <c r="B19803" t="s">
        <v>9785</v>
      </c>
    </row>
    <row r="19804" spans="1:2" x14ac:dyDescent="0.25">
      <c r="A19804" t="s">
        <v>9784</v>
      </c>
      <c r="B19804" t="s">
        <v>9785</v>
      </c>
    </row>
    <row r="19805" spans="1:2" x14ac:dyDescent="0.25">
      <c r="A19805" t="s">
        <v>9784</v>
      </c>
      <c r="B19805" t="s">
        <v>9785</v>
      </c>
    </row>
    <row r="19806" spans="1:2" x14ac:dyDescent="0.25">
      <c r="A19806" t="s">
        <v>9786</v>
      </c>
      <c r="B19806" t="s">
        <v>9787</v>
      </c>
    </row>
    <row r="19807" spans="1:2" x14ac:dyDescent="0.25">
      <c r="A19807" t="s">
        <v>9786</v>
      </c>
      <c r="B19807" t="s">
        <v>9787</v>
      </c>
    </row>
    <row r="19808" spans="1:2" x14ac:dyDescent="0.25">
      <c r="A19808" t="s">
        <v>9786</v>
      </c>
      <c r="B19808" t="s">
        <v>9787</v>
      </c>
    </row>
    <row r="19809" spans="1:2" x14ac:dyDescent="0.25">
      <c r="A19809" t="s">
        <v>9786</v>
      </c>
      <c r="B19809" t="s">
        <v>9787</v>
      </c>
    </row>
    <row r="19810" spans="1:2" x14ac:dyDescent="0.25">
      <c r="A19810" t="s">
        <v>9786</v>
      </c>
      <c r="B19810" t="s">
        <v>9787</v>
      </c>
    </row>
    <row r="19811" spans="1:2" x14ac:dyDescent="0.25">
      <c r="A19811" t="s">
        <v>9788</v>
      </c>
      <c r="B19811" t="s">
        <v>9789</v>
      </c>
    </row>
    <row r="19812" spans="1:2" x14ac:dyDescent="0.25">
      <c r="A19812" t="s">
        <v>9788</v>
      </c>
      <c r="B19812" t="s">
        <v>9789</v>
      </c>
    </row>
    <row r="19813" spans="1:2" x14ac:dyDescent="0.25">
      <c r="A19813" t="s">
        <v>9788</v>
      </c>
      <c r="B19813" t="s">
        <v>9789</v>
      </c>
    </row>
    <row r="19814" spans="1:2" x14ac:dyDescent="0.25">
      <c r="A19814" t="s">
        <v>9790</v>
      </c>
      <c r="B19814" t="s">
        <v>9791</v>
      </c>
    </row>
    <row r="19815" spans="1:2" x14ac:dyDescent="0.25">
      <c r="A19815" t="s">
        <v>9790</v>
      </c>
      <c r="B19815" t="s">
        <v>9791</v>
      </c>
    </row>
    <row r="19816" spans="1:2" x14ac:dyDescent="0.25">
      <c r="A19816" t="s">
        <v>9790</v>
      </c>
      <c r="B19816" t="s">
        <v>9791</v>
      </c>
    </row>
    <row r="19817" spans="1:2" x14ac:dyDescent="0.25">
      <c r="A19817" t="s">
        <v>9790</v>
      </c>
      <c r="B19817" t="s">
        <v>9791</v>
      </c>
    </row>
    <row r="19818" spans="1:2" x14ac:dyDescent="0.25">
      <c r="A19818" t="s">
        <v>9790</v>
      </c>
      <c r="B19818" t="s">
        <v>9791</v>
      </c>
    </row>
    <row r="19819" spans="1:2" x14ac:dyDescent="0.25">
      <c r="A19819" t="s">
        <v>9790</v>
      </c>
      <c r="B19819" t="s">
        <v>9791</v>
      </c>
    </row>
    <row r="19820" spans="1:2" x14ac:dyDescent="0.25">
      <c r="A19820" t="s">
        <v>9790</v>
      </c>
      <c r="B19820" t="s">
        <v>9791</v>
      </c>
    </row>
    <row r="19821" spans="1:2" x14ac:dyDescent="0.25">
      <c r="A19821" t="s">
        <v>9790</v>
      </c>
      <c r="B19821" t="s">
        <v>9791</v>
      </c>
    </row>
    <row r="19822" spans="1:2" x14ac:dyDescent="0.25">
      <c r="A19822" t="s">
        <v>9792</v>
      </c>
      <c r="B19822" t="s">
        <v>9793</v>
      </c>
    </row>
    <row r="19823" spans="1:2" x14ac:dyDescent="0.25">
      <c r="A19823" t="s">
        <v>9792</v>
      </c>
      <c r="B19823" t="s">
        <v>9793</v>
      </c>
    </row>
    <row r="19824" spans="1:2" x14ac:dyDescent="0.25">
      <c r="A19824" t="s">
        <v>9792</v>
      </c>
      <c r="B19824" t="s">
        <v>9793</v>
      </c>
    </row>
    <row r="19825" spans="1:2" x14ac:dyDescent="0.25">
      <c r="A19825" t="s">
        <v>9792</v>
      </c>
      <c r="B19825" t="s">
        <v>9793</v>
      </c>
    </row>
    <row r="19826" spans="1:2" x14ac:dyDescent="0.25">
      <c r="A19826" t="s">
        <v>9792</v>
      </c>
      <c r="B19826" t="s">
        <v>9793</v>
      </c>
    </row>
    <row r="19827" spans="1:2" x14ac:dyDescent="0.25">
      <c r="A19827" t="s">
        <v>9794</v>
      </c>
      <c r="B19827" t="s">
        <v>9795</v>
      </c>
    </row>
    <row r="19828" spans="1:2" x14ac:dyDescent="0.25">
      <c r="A19828" t="s">
        <v>9794</v>
      </c>
      <c r="B19828" t="s">
        <v>9795</v>
      </c>
    </row>
    <row r="19829" spans="1:2" x14ac:dyDescent="0.25">
      <c r="A19829" t="s">
        <v>9794</v>
      </c>
      <c r="B19829" t="s">
        <v>9795</v>
      </c>
    </row>
    <row r="19830" spans="1:2" x14ac:dyDescent="0.25">
      <c r="A19830" t="s">
        <v>9794</v>
      </c>
      <c r="B19830" t="s">
        <v>9795</v>
      </c>
    </row>
    <row r="19831" spans="1:2" x14ac:dyDescent="0.25">
      <c r="A19831" t="s">
        <v>9794</v>
      </c>
      <c r="B19831" t="s">
        <v>9795</v>
      </c>
    </row>
    <row r="19832" spans="1:2" x14ac:dyDescent="0.25">
      <c r="A19832" t="s">
        <v>9794</v>
      </c>
      <c r="B19832" t="s">
        <v>9795</v>
      </c>
    </row>
    <row r="19833" spans="1:2" x14ac:dyDescent="0.25">
      <c r="A19833" t="s">
        <v>9794</v>
      </c>
      <c r="B19833" t="s">
        <v>9795</v>
      </c>
    </row>
    <row r="19834" spans="1:2" x14ac:dyDescent="0.25">
      <c r="A19834" t="s">
        <v>9794</v>
      </c>
      <c r="B19834" t="s">
        <v>9795</v>
      </c>
    </row>
    <row r="19835" spans="1:2" x14ac:dyDescent="0.25">
      <c r="A19835" t="s">
        <v>9794</v>
      </c>
      <c r="B19835" t="s">
        <v>9795</v>
      </c>
    </row>
    <row r="19836" spans="1:2" x14ac:dyDescent="0.25">
      <c r="A19836" t="s">
        <v>9794</v>
      </c>
      <c r="B19836" t="s">
        <v>9795</v>
      </c>
    </row>
    <row r="19837" spans="1:2" x14ac:dyDescent="0.25">
      <c r="A19837" t="s">
        <v>9794</v>
      </c>
      <c r="B19837" t="s">
        <v>9795</v>
      </c>
    </row>
    <row r="19838" spans="1:2" x14ac:dyDescent="0.25">
      <c r="A19838" t="s">
        <v>9796</v>
      </c>
    </row>
    <row r="19839" spans="1:2" x14ac:dyDescent="0.25">
      <c r="A19839" t="s">
        <v>9796</v>
      </c>
    </row>
    <row r="19840" spans="1:2" x14ac:dyDescent="0.25">
      <c r="A19840" t="s">
        <v>9796</v>
      </c>
    </row>
    <row r="19841" spans="1:2" x14ac:dyDescent="0.25">
      <c r="A19841" t="s">
        <v>9796</v>
      </c>
    </row>
    <row r="19842" spans="1:2" x14ac:dyDescent="0.25">
      <c r="A19842" t="s">
        <v>9796</v>
      </c>
    </row>
    <row r="19843" spans="1:2" x14ac:dyDescent="0.25">
      <c r="A19843" t="s">
        <v>9796</v>
      </c>
    </row>
    <row r="19844" spans="1:2" x14ac:dyDescent="0.25">
      <c r="A19844" t="s">
        <v>9796</v>
      </c>
    </row>
    <row r="19845" spans="1:2" x14ac:dyDescent="0.25">
      <c r="A19845" t="s">
        <v>9797</v>
      </c>
      <c r="B19845" t="s">
        <v>9798</v>
      </c>
    </row>
    <row r="19846" spans="1:2" x14ac:dyDescent="0.25">
      <c r="A19846" t="s">
        <v>9797</v>
      </c>
      <c r="B19846" t="s">
        <v>9798</v>
      </c>
    </row>
    <row r="19847" spans="1:2" x14ac:dyDescent="0.25">
      <c r="A19847" t="s">
        <v>9797</v>
      </c>
      <c r="B19847" t="s">
        <v>9798</v>
      </c>
    </row>
    <row r="19848" spans="1:2" x14ac:dyDescent="0.25">
      <c r="A19848" t="s">
        <v>9797</v>
      </c>
      <c r="B19848" t="s">
        <v>9798</v>
      </c>
    </row>
    <row r="19849" spans="1:2" x14ac:dyDescent="0.25">
      <c r="A19849" t="s">
        <v>9797</v>
      </c>
      <c r="B19849" t="s">
        <v>9798</v>
      </c>
    </row>
    <row r="19850" spans="1:2" x14ac:dyDescent="0.25">
      <c r="A19850" t="s">
        <v>9797</v>
      </c>
      <c r="B19850" t="s">
        <v>9798</v>
      </c>
    </row>
    <row r="19851" spans="1:2" x14ac:dyDescent="0.25">
      <c r="A19851" t="s">
        <v>9799</v>
      </c>
    </row>
    <row r="19852" spans="1:2" x14ac:dyDescent="0.25">
      <c r="A19852" t="s">
        <v>9799</v>
      </c>
    </row>
    <row r="19853" spans="1:2" x14ac:dyDescent="0.25">
      <c r="A19853" t="s">
        <v>9799</v>
      </c>
    </row>
    <row r="19854" spans="1:2" x14ac:dyDescent="0.25">
      <c r="A19854" t="s">
        <v>9799</v>
      </c>
    </row>
    <row r="19855" spans="1:2" x14ac:dyDescent="0.25">
      <c r="A19855" t="s">
        <v>9799</v>
      </c>
    </row>
    <row r="19856" spans="1:2" x14ac:dyDescent="0.25">
      <c r="A19856" t="s">
        <v>9799</v>
      </c>
    </row>
    <row r="19857" spans="1:2" x14ac:dyDescent="0.25">
      <c r="A19857" t="s">
        <v>9799</v>
      </c>
    </row>
    <row r="19858" spans="1:2" x14ac:dyDescent="0.25">
      <c r="A19858" t="s">
        <v>9799</v>
      </c>
    </row>
    <row r="19859" spans="1:2" x14ac:dyDescent="0.25">
      <c r="A19859" t="s">
        <v>9799</v>
      </c>
    </row>
    <row r="19860" spans="1:2" x14ac:dyDescent="0.25">
      <c r="A19860" t="s">
        <v>9800</v>
      </c>
      <c r="B19860" t="s">
        <v>9801</v>
      </c>
    </row>
    <row r="19861" spans="1:2" x14ac:dyDescent="0.25">
      <c r="A19861" t="s">
        <v>9800</v>
      </c>
      <c r="B19861" t="s">
        <v>9801</v>
      </c>
    </row>
    <row r="19862" spans="1:2" x14ac:dyDescent="0.25">
      <c r="A19862" t="s">
        <v>9800</v>
      </c>
      <c r="B19862" t="s">
        <v>9801</v>
      </c>
    </row>
    <row r="19863" spans="1:2" x14ac:dyDescent="0.25">
      <c r="A19863" t="s">
        <v>9800</v>
      </c>
      <c r="B19863" t="s">
        <v>9801</v>
      </c>
    </row>
    <row r="19864" spans="1:2" x14ac:dyDescent="0.25">
      <c r="A19864" t="s">
        <v>9800</v>
      </c>
      <c r="B19864" t="s">
        <v>9801</v>
      </c>
    </row>
    <row r="19865" spans="1:2" x14ac:dyDescent="0.25">
      <c r="A19865" t="s">
        <v>9800</v>
      </c>
      <c r="B19865" t="s">
        <v>9801</v>
      </c>
    </row>
    <row r="19866" spans="1:2" x14ac:dyDescent="0.25">
      <c r="A19866" t="s">
        <v>9800</v>
      </c>
      <c r="B19866" t="s">
        <v>9801</v>
      </c>
    </row>
    <row r="19867" spans="1:2" x14ac:dyDescent="0.25">
      <c r="A19867" t="s">
        <v>9806</v>
      </c>
      <c r="B19867" t="s">
        <v>9807</v>
      </c>
    </row>
    <row r="19868" spans="1:2" x14ac:dyDescent="0.25">
      <c r="A19868" t="s">
        <v>9806</v>
      </c>
      <c r="B19868" t="s">
        <v>9807</v>
      </c>
    </row>
    <row r="19869" spans="1:2" x14ac:dyDescent="0.25">
      <c r="A19869" t="s">
        <v>9806</v>
      </c>
      <c r="B19869" t="s">
        <v>9807</v>
      </c>
    </row>
    <row r="19870" spans="1:2" x14ac:dyDescent="0.25">
      <c r="A19870" t="s">
        <v>9806</v>
      </c>
      <c r="B19870" t="s">
        <v>9807</v>
      </c>
    </row>
    <row r="19871" spans="1:2" x14ac:dyDescent="0.25">
      <c r="A19871" t="s">
        <v>9806</v>
      </c>
      <c r="B19871" t="s">
        <v>9807</v>
      </c>
    </row>
    <row r="19872" spans="1:2" x14ac:dyDescent="0.25">
      <c r="A19872" t="s">
        <v>9808</v>
      </c>
    </row>
    <row r="19873" spans="1:2" x14ac:dyDescent="0.25">
      <c r="A19873" t="s">
        <v>9808</v>
      </c>
    </row>
    <row r="19874" spans="1:2" x14ac:dyDescent="0.25">
      <c r="A19874" t="s">
        <v>9808</v>
      </c>
    </row>
    <row r="19875" spans="1:2" x14ac:dyDescent="0.25">
      <c r="A19875" t="s">
        <v>9808</v>
      </c>
    </row>
    <row r="19876" spans="1:2" x14ac:dyDescent="0.25">
      <c r="A19876" t="s">
        <v>9808</v>
      </c>
    </row>
    <row r="19877" spans="1:2" x14ac:dyDescent="0.25">
      <c r="A19877" t="s">
        <v>9808</v>
      </c>
    </row>
    <row r="19878" spans="1:2" x14ac:dyDescent="0.25">
      <c r="A19878" t="s">
        <v>9808</v>
      </c>
    </row>
    <row r="19879" spans="1:2" x14ac:dyDescent="0.25">
      <c r="A19879" t="s">
        <v>9809</v>
      </c>
      <c r="B19879" t="s">
        <v>9810</v>
      </c>
    </row>
    <row r="19880" spans="1:2" x14ac:dyDescent="0.25">
      <c r="A19880" t="s">
        <v>9811</v>
      </c>
      <c r="B19880" t="s">
        <v>9812</v>
      </c>
    </row>
    <row r="19881" spans="1:2" x14ac:dyDescent="0.25">
      <c r="A19881" t="s">
        <v>9811</v>
      </c>
      <c r="B19881" t="s">
        <v>9812</v>
      </c>
    </row>
    <row r="19882" spans="1:2" x14ac:dyDescent="0.25">
      <c r="A19882" t="s">
        <v>9811</v>
      </c>
      <c r="B19882" t="s">
        <v>9812</v>
      </c>
    </row>
    <row r="19883" spans="1:2" x14ac:dyDescent="0.25">
      <c r="A19883" t="s">
        <v>9811</v>
      </c>
      <c r="B19883" t="s">
        <v>9812</v>
      </c>
    </row>
    <row r="19884" spans="1:2" x14ac:dyDescent="0.25">
      <c r="A19884" t="s">
        <v>9811</v>
      </c>
      <c r="B19884" t="s">
        <v>9812</v>
      </c>
    </row>
    <row r="19885" spans="1:2" x14ac:dyDescent="0.25">
      <c r="A19885" t="s">
        <v>9811</v>
      </c>
      <c r="B19885" t="s">
        <v>9812</v>
      </c>
    </row>
    <row r="19886" spans="1:2" x14ac:dyDescent="0.25">
      <c r="A19886" t="s">
        <v>9816</v>
      </c>
      <c r="B19886" t="s">
        <v>9817</v>
      </c>
    </row>
    <row r="19887" spans="1:2" x14ac:dyDescent="0.25">
      <c r="A19887" t="s">
        <v>9816</v>
      </c>
      <c r="B19887" t="s">
        <v>9817</v>
      </c>
    </row>
    <row r="19888" spans="1:2" x14ac:dyDescent="0.25">
      <c r="A19888" t="s">
        <v>9818</v>
      </c>
      <c r="B19888" t="s">
        <v>9819</v>
      </c>
    </row>
    <row r="19889" spans="1:2" x14ac:dyDescent="0.25">
      <c r="A19889" t="s">
        <v>9818</v>
      </c>
      <c r="B19889" t="s">
        <v>9819</v>
      </c>
    </row>
    <row r="19890" spans="1:2" x14ac:dyDescent="0.25">
      <c r="A19890" t="s">
        <v>9820</v>
      </c>
      <c r="B19890" t="s">
        <v>9821</v>
      </c>
    </row>
    <row r="19891" spans="1:2" x14ac:dyDescent="0.25">
      <c r="A19891" t="s">
        <v>9820</v>
      </c>
      <c r="B19891" t="s">
        <v>9821</v>
      </c>
    </row>
    <row r="19892" spans="1:2" x14ac:dyDescent="0.25">
      <c r="A19892" t="s">
        <v>9820</v>
      </c>
      <c r="B19892" t="s">
        <v>9821</v>
      </c>
    </row>
    <row r="19893" spans="1:2" x14ac:dyDescent="0.25">
      <c r="A19893" t="s">
        <v>9822</v>
      </c>
      <c r="B19893" t="s">
        <v>9823</v>
      </c>
    </row>
    <row r="19894" spans="1:2" x14ac:dyDescent="0.25">
      <c r="A19894" t="s">
        <v>9822</v>
      </c>
      <c r="B19894" t="s">
        <v>9823</v>
      </c>
    </row>
    <row r="19895" spans="1:2" x14ac:dyDescent="0.25">
      <c r="A19895" t="s">
        <v>9822</v>
      </c>
      <c r="B19895" t="s">
        <v>9823</v>
      </c>
    </row>
    <row r="19896" spans="1:2" x14ac:dyDescent="0.25">
      <c r="A19896" t="s">
        <v>9824</v>
      </c>
    </row>
    <row r="19897" spans="1:2" x14ac:dyDescent="0.25">
      <c r="A19897" t="s">
        <v>9825</v>
      </c>
      <c r="B19897" t="s">
        <v>9826</v>
      </c>
    </row>
    <row r="19898" spans="1:2" x14ac:dyDescent="0.25">
      <c r="A19898" t="s">
        <v>9825</v>
      </c>
      <c r="B19898" t="s">
        <v>9826</v>
      </c>
    </row>
    <row r="19899" spans="1:2" x14ac:dyDescent="0.25">
      <c r="A19899" t="s">
        <v>9825</v>
      </c>
      <c r="B19899" t="s">
        <v>9826</v>
      </c>
    </row>
    <row r="19900" spans="1:2" x14ac:dyDescent="0.25">
      <c r="A19900" t="s">
        <v>9827</v>
      </c>
      <c r="B19900" t="s">
        <v>9828</v>
      </c>
    </row>
    <row r="19901" spans="1:2" x14ac:dyDescent="0.25">
      <c r="A19901" t="s">
        <v>9827</v>
      </c>
      <c r="B19901" t="s">
        <v>9828</v>
      </c>
    </row>
    <row r="19902" spans="1:2" x14ac:dyDescent="0.25">
      <c r="A19902" t="s">
        <v>9827</v>
      </c>
      <c r="B19902" t="s">
        <v>9828</v>
      </c>
    </row>
    <row r="19903" spans="1:2" x14ac:dyDescent="0.25">
      <c r="A19903" t="s">
        <v>9827</v>
      </c>
      <c r="B19903" t="s">
        <v>9828</v>
      </c>
    </row>
    <row r="19904" spans="1:2" x14ac:dyDescent="0.25">
      <c r="A19904" t="s">
        <v>9827</v>
      </c>
      <c r="B19904" t="s">
        <v>9828</v>
      </c>
    </row>
    <row r="19905" spans="1:2" x14ac:dyDescent="0.25">
      <c r="A19905" t="s">
        <v>9827</v>
      </c>
      <c r="B19905" t="s">
        <v>9828</v>
      </c>
    </row>
    <row r="19906" spans="1:2" x14ac:dyDescent="0.25">
      <c r="A19906" t="s">
        <v>9832</v>
      </c>
      <c r="B19906" t="s">
        <v>9833</v>
      </c>
    </row>
    <row r="19907" spans="1:2" x14ac:dyDescent="0.25">
      <c r="A19907" t="s">
        <v>9832</v>
      </c>
      <c r="B19907" t="s">
        <v>9833</v>
      </c>
    </row>
    <row r="19908" spans="1:2" x14ac:dyDescent="0.25">
      <c r="A19908" t="s">
        <v>9832</v>
      </c>
      <c r="B19908" t="s">
        <v>9833</v>
      </c>
    </row>
    <row r="19909" spans="1:2" x14ac:dyDescent="0.25">
      <c r="A19909" t="s">
        <v>9832</v>
      </c>
      <c r="B19909" t="s">
        <v>9833</v>
      </c>
    </row>
    <row r="19910" spans="1:2" x14ac:dyDescent="0.25">
      <c r="A19910" t="s">
        <v>9832</v>
      </c>
      <c r="B19910" t="s">
        <v>9833</v>
      </c>
    </row>
    <row r="19911" spans="1:2" x14ac:dyDescent="0.25">
      <c r="A19911" t="s">
        <v>9832</v>
      </c>
      <c r="B19911" t="s">
        <v>9833</v>
      </c>
    </row>
    <row r="19912" spans="1:2" x14ac:dyDescent="0.25">
      <c r="A19912" t="s">
        <v>9832</v>
      </c>
      <c r="B19912" t="s">
        <v>9833</v>
      </c>
    </row>
    <row r="19913" spans="1:2" x14ac:dyDescent="0.25">
      <c r="A19913" t="s">
        <v>9832</v>
      </c>
      <c r="B19913" t="s">
        <v>9833</v>
      </c>
    </row>
    <row r="19914" spans="1:2" x14ac:dyDescent="0.25">
      <c r="A19914" t="s">
        <v>9832</v>
      </c>
      <c r="B19914" t="s">
        <v>9833</v>
      </c>
    </row>
    <row r="19915" spans="1:2" x14ac:dyDescent="0.25">
      <c r="A19915" t="s">
        <v>9839</v>
      </c>
      <c r="B19915" t="s">
        <v>9840</v>
      </c>
    </row>
    <row r="19916" spans="1:2" x14ac:dyDescent="0.25">
      <c r="A19916" t="s">
        <v>9839</v>
      </c>
      <c r="B19916" t="s">
        <v>9840</v>
      </c>
    </row>
    <row r="19917" spans="1:2" x14ac:dyDescent="0.25">
      <c r="A19917" t="s">
        <v>9839</v>
      </c>
      <c r="B19917" t="s">
        <v>9840</v>
      </c>
    </row>
    <row r="19918" spans="1:2" x14ac:dyDescent="0.25">
      <c r="A19918" t="s">
        <v>9843</v>
      </c>
      <c r="B19918" t="s">
        <v>9844</v>
      </c>
    </row>
    <row r="19919" spans="1:2" x14ac:dyDescent="0.25">
      <c r="A19919" t="s">
        <v>9843</v>
      </c>
      <c r="B19919" t="s">
        <v>9844</v>
      </c>
    </row>
    <row r="19920" spans="1:2" x14ac:dyDescent="0.25">
      <c r="A19920" t="s">
        <v>9843</v>
      </c>
      <c r="B19920" t="s">
        <v>9844</v>
      </c>
    </row>
    <row r="19921" spans="1:2" x14ac:dyDescent="0.25">
      <c r="A19921" t="s">
        <v>9843</v>
      </c>
      <c r="B19921" t="s">
        <v>9844</v>
      </c>
    </row>
    <row r="19922" spans="1:2" x14ac:dyDescent="0.25">
      <c r="A19922" t="s">
        <v>9843</v>
      </c>
      <c r="B19922" t="s">
        <v>9844</v>
      </c>
    </row>
    <row r="19923" spans="1:2" x14ac:dyDescent="0.25">
      <c r="A19923" t="s">
        <v>9843</v>
      </c>
      <c r="B19923" t="s">
        <v>9844</v>
      </c>
    </row>
    <row r="19924" spans="1:2" x14ac:dyDescent="0.25">
      <c r="A19924" t="s">
        <v>9843</v>
      </c>
      <c r="B19924" t="s">
        <v>9844</v>
      </c>
    </row>
    <row r="19925" spans="1:2" x14ac:dyDescent="0.25">
      <c r="A19925" t="s">
        <v>9843</v>
      </c>
      <c r="B19925" t="s">
        <v>9844</v>
      </c>
    </row>
    <row r="19926" spans="1:2" x14ac:dyDescent="0.25">
      <c r="A19926" t="s">
        <v>9843</v>
      </c>
      <c r="B19926" t="s">
        <v>9844</v>
      </c>
    </row>
    <row r="19927" spans="1:2" x14ac:dyDescent="0.25">
      <c r="A19927" t="s">
        <v>9843</v>
      </c>
      <c r="B19927" t="s">
        <v>9844</v>
      </c>
    </row>
    <row r="19928" spans="1:2" x14ac:dyDescent="0.25">
      <c r="A19928" t="s">
        <v>9843</v>
      </c>
      <c r="B19928" t="s">
        <v>9844</v>
      </c>
    </row>
    <row r="19929" spans="1:2" x14ac:dyDescent="0.25">
      <c r="A19929" t="s">
        <v>9854</v>
      </c>
    </row>
    <row r="19930" spans="1:2" x14ac:dyDescent="0.25">
      <c r="A19930" t="s">
        <v>9854</v>
      </c>
    </row>
    <row r="19931" spans="1:2" x14ac:dyDescent="0.25">
      <c r="A19931" t="s">
        <v>9854</v>
      </c>
    </row>
    <row r="19932" spans="1:2" x14ac:dyDescent="0.25">
      <c r="A19932" t="s">
        <v>9854</v>
      </c>
    </row>
    <row r="19933" spans="1:2" x14ac:dyDescent="0.25">
      <c r="A19933" t="s">
        <v>9855</v>
      </c>
      <c r="B19933" t="s">
        <v>9856</v>
      </c>
    </row>
    <row r="19934" spans="1:2" x14ac:dyDescent="0.25">
      <c r="A19934" t="s">
        <v>9855</v>
      </c>
      <c r="B19934" t="s">
        <v>9856</v>
      </c>
    </row>
    <row r="19935" spans="1:2" x14ac:dyDescent="0.25">
      <c r="A19935" t="s">
        <v>9855</v>
      </c>
      <c r="B19935" t="s">
        <v>9856</v>
      </c>
    </row>
    <row r="19936" spans="1:2" x14ac:dyDescent="0.25">
      <c r="A19936" t="s">
        <v>9857</v>
      </c>
      <c r="B19936" t="s">
        <v>9858</v>
      </c>
    </row>
    <row r="19937" spans="1:2" x14ac:dyDescent="0.25">
      <c r="A19937" t="s">
        <v>9857</v>
      </c>
      <c r="B19937" t="s">
        <v>9858</v>
      </c>
    </row>
    <row r="19938" spans="1:2" x14ac:dyDescent="0.25">
      <c r="A19938" t="s">
        <v>9857</v>
      </c>
      <c r="B19938" t="s">
        <v>9858</v>
      </c>
    </row>
    <row r="19939" spans="1:2" x14ac:dyDescent="0.25">
      <c r="A19939" t="s">
        <v>9859</v>
      </c>
      <c r="B19939" t="s">
        <v>9860</v>
      </c>
    </row>
    <row r="19940" spans="1:2" x14ac:dyDescent="0.25">
      <c r="A19940" t="s">
        <v>9861</v>
      </c>
      <c r="B19940" t="s">
        <v>9862</v>
      </c>
    </row>
    <row r="19941" spans="1:2" x14ac:dyDescent="0.25">
      <c r="A19941" t="s">
        <v>9861</v>
      </c>
      <c r="B19941" t="s">
        <v>9862</v>
      </c>
    </row>
    <row r="19942" spans="1:2" x14ac:dyDescent="0.25">
      <c r="A19942" t="s">
        <v>9861</v>
      </c>
      <c r="B19942" t="s">
        <v>9862</v>
      </c>
    </row>
    <row r="19943" spans="1:2" x14ac:dyDescent="0.25">
      <c r="A19943" t="s">
        <v>9861</v>
      </c>
      <c r="B19943" t="s">
        <v>9862</v>
      </c>
    </row>
    <row r="19944" spans="1:2" x14ac:dyDescent="0.25">
      <c r="A19944" t="s">
        <v>9861</v>
      </c>
      <c r="B19944" t="s">
        <v>9862</v>
      </c>
    </row>
    <row r="19945" spans="1:2" x14ac:dyDescent="0.25">
      <c r="A19945" t="s">
        <v>9861</v>
      </c>
      <c r="B19945" t="s">
        <v>9862</v>
      </c>
    </row>
    <row r="19946" spans="1:2" x14ac:dyDescent="0.25">
      <c r="A19946" t="s">
        <v>9861</v>
      </c>
      <c r="B19946" t="s">
        <v>9862</v>
      </c>
    </row>
    <row r="19947" spans="1:2" x14ac:dyDescent="0.25">
      <c r="A19947" t="s">
        <v>9861</v>
      </c>
      <c r="B19947" t="s">
        <v>9862</v>
      </c>
    </row>
    <row r="19948" spans="1:2" x14ac:dyDescent="0.25">
      <c r="A19948" t="s">
        <v>9863</v>
      </c>
      <c r="B19948" t="s">
        <v>9864</v>
      </c>
    </row>
    <row r="19949" spans="1:2" x14ac:dyDescent="0.25">
      <c r="A19949" t="s">
        <v>9863</v>
      </c>
      <c r="B19949" t="s">
        <v>9864</v>
      </c>
    </row>
    <row r="19950" spans="1:2" x14ac:dyDescent="0.25">
      <c r="A19950" t="s">
        <v>9863</v>
      </c>
      <c r="B19950" t="s">
        <v>9864</v>
      </c>
    </row>
    <row r="19951" spans="1:2" x14ac:dyDescent="0.25">
      <c r="A19951" t="s">
        <v>9863</v>
      </c>
      <c r="B19951" t="s">
        <v>9864</v>
      </c>
    </row>
    <row r="19952" spans="1:2" x14ac:dyDescent="0.25">
      <c r="A19952" t="s">
        <v>9865</v>
      </c>
      <c r="B19952" t="s">
        <v>9866</v>
      </c>
    </row>
    <row r="19953" spans="1:2" x14ac:dyDescent="0.25">
      <c r="A19953" t="s">
        <v>9865</v>
      </c>
      <c r="B19953" t="s">
        <v>9866</v>
      </c>
    </row>
    <row r="19954" spans="1:2" x14ac:dyDescent="0.25">
      <c r="A19954" t="s">
        <v>9865</v>
      </c>
      <c r="B19954" t="s">
        <v>9866</v>
      </c>
    </row>
    <row r="19955" spans="1:2" x14ac:dyDescent="0.25">
      <c r="A19955" t="s">
        <v>9865</v>
      </c>
      <c r="B19955" t="s">
        <v>9866</v>
      </c>
    </row>
    <row r="19956" spans="1:2" x14ac:dyDescent="0.25">
      <c r="A19956" t="s">
        <v>9865</v>
      </c>
      <c r="B19956" t="s">
        <v>9866</v>
      </c>
    </row>
    <row r="19957" spans="1:2" x14ac:dyDescent="0.25">
      <c r="A19957" t="s">
        <v>9867</v>
      </c>
      <c r="B19957" t="s">
        <v>9868</v>
      </c>
    </row>
    <row r="19958" spans="1:2" x14ac:dyDescent="0.25">
      <c r="A19958" t="s">
        <v>9867</v>
      </c>
      <c r="B19958" t="s">
        <v>9868</v>
      </c>
    </row>
    <row r="19959" spans="1:2" x14ac:dyDescent="0.25">
      <c r="A19959" t="s">
        <v>9867</v>
      </c>
      <c r="B19959" t="s">
        <v>9868</v>
      </c>
    </row>
    <row r="19960" spans="1:2" x14ac:dyDescent="0.25">
      <c r="A19960" t="s">
        <v>9867</v>
      </c>
      <c r="B19960" t="s">
        <v>9868</v>
      </c>
    </row>
    <row r="19961" spans="1:2" x14ac:dyDescent="0.25">
      <c r="A19961" t="s">
        <v>9867</v>
      </c>
      <c r="B19961" t="s">
        <v>9868</v>
      </c>
    </row>
    <row r="19962" spans="1:2" x14ac:dyDescent="0.25">
      <c r="A19962" t="s">
        <v>9867</v>
      </c>
      <c r="B19962" t="s">
        <v>9868</v>
      </c>
    </row>
    <row r="19963" spans="1:2" x14ac:dyDescent="0.25">
      <c r="A19963" t="s">
        <v>9867</v>
      </c>
      <c r="B19963" t="s">
        <v>9868</v>
      </c>
    </row>
    <row r="19964" spans="1:2" x14ac:dyDescent="0.25">
      <c r="A19964" t="s">
        <v>9867</v>
      </c>
      <c r="B19964" t="s">
        <v>9868</v>
      </c>
    </row>
    <row r="19965" spans="1:2" x14ac:dyDescent="0.25">
      <c r="A19965" t="s">
        <v>9867</v>
      </c>
      <c r="B19965" t="s">
        <v>9868</v>
      </c>
    </row>
    <row r="19966" spans="1:2" x14ac:dyDescent="0.25">
      <c r="A19966" t="s">
        <v>9873</v>
      </c>
      <c r="B19966" t="s">
        <v>9874</v>
      </c>
    </row>
    <row r="19967" spans="1:2" x14ac:dyDescent="0.25">
      <c r="A19967" t="s">
        <v>9873</v>
      </c>
      <c r="B19967" t="s">
        <v>9874</v>
      </c>
    </row>
    <row r="19968" spans="1:2" x14ac:dyDescent="0.25">
      <c r="A19968" t="s">
        <v>9873</v>
      </c>
      <c r="B19968" t="s">
        <v>9874</v>
      </c>
    </row>
    <row r="19969" spans="1:2" x14ac:dyDescent="0.25">
      <c r="A19969" t="s">
        <v>9873</v>
      </c>
      <c r="B19969" t="s">
        <v>9874</v>
      </c>
    </row>
    <row r="19970" spans="1:2" x14ac:dyDescent="0.25">
      <c r="A19970" t="s">
        <v>9873</v>
      </c>
      <c r="B19970" t="s">
        <v>9874</v>
      </c>
    </row>
    <row r="19971" spans="1:2" x14ac:dyDescent="0.25">
      <c r="A19971" t="s">
        <v>9873</v>
      </c>
      <c r="B19971" t="s">
        <v>9874</v>
      </c>
    </row>
    <row r="19972" spans="1:2" x14ac:dyDescent="0.25">
      <c r="A19972" t="s">
        <v>9873</v>
      </c>
      <c r="B19972" t="s">
        <v>9874</v>
      </c>
    </row>
    <row r="19973" spans="1:2" x14ac:dyDescent="0.25">
      <c r="A19973" t="s">
        <v>9879</v>
      </c>
      <c r="B19973" t="s">
        <v>9880</v>
      </c>
    </row>
    <row r="19974" spans="1:2" x14ac:dyDescent="0.25">
      <c r="A19974" t="s">
        <v>9879</v>
      </c>
      <c r="B19974" t="s">
        <v>9880</v>
      </c>
    </row>
    <row r="19975" spans="1:2" x14ac:dyDescent="0.25">
      <c r="A19975" t="s">
        <v>9879</v>
      </c>
      <c r="B19975" t="s">
        <v>9880</v>
      </c>
    </row>
    <row r="19976" spans="1:2" x14ac:dyDescent="0.25">
      <c r="A19976" t="s">
        <v>9879</v>
      </c>
      <c r="B19976" t="s">
        <v>9880</v>
      </c>
    </row>
    <row r="19977" spans="1:2" x14ac:dyDescent="0.25">
      <c r="A19977" t="s">
        <v>9879</v>
      </c>
      <c r="B19977" t="s">
        <v>9880</v>
      </c>
    </row>
    <row r="19978" spans="1:2" x14ac:dyDescent="0.25">
      <c r="A19978" t="s">
        <v>9883</v>
      </c>
      <c r="B19978" t="s">
        <v>9884</v>
      </c>
    </row>
    <row r="19979" spans="1:2" x14ac:dyDescent="0.25">
      <c r="A19979" t="s">
        <v>9883</v>
      </c>
      <c r="B19979" t="s">
        <v>9884</v>
      </c>
    </row>
    <row r="19980" spans="1:2" x14ac:dyDescent="0.25">
      <c r="A19980" t="s">
        <v>9883</v>
      </c>
      <c r="B19980" t="s">
        <v>9884</v>
      </c>
    </row>
    <row r="19981" spans="1:2" x14ac:dyDescent="0.25">
      <c r="A19981" t="s">
        <v>9887</v>
      </c>
      <c r="B19981" t="s">
        <v>9888</v>
      </c>
    </row>
    <row r="19982" spans="1:2" x14ac:dyDescent="0.25">
      <c r="A19982" t="s">
        <v>9887</v>
      </c>
      <c r="B19982" t="s">
        <v>9888</v>
      </c>
    </row>
    <row r="19983" spans="1:2" x14ac:dyDescent="0.25">
      <c r="A19983" t="s">
        <v>9887</v>
      </c>
      <c r="B19983" t="s">
        <v>9888</v>
      </c>
    </row>
    <row r="19984" spans="1:2" x14ac:dyDescent="0.25">
      <c r="A19984" t="s">
        <v>9887</v>
      </c>
      <c r="B19984" t="s">
        <v>9888</v>
      </c>
    </row>
    <row r="19985" spans="1:2" x14ac:dyDescent="0.25">
      <c r="A19985" t="s">
        <v>9887</v>
      </c>
      <c r="B19985" t="s">
        <v>9888</v>
      </c>
    </row>
    <row r="19986" spans="1:2" x14ac:dyDescent="0.25">
      <c r="A19986" t="s">
        <v>9887</v>
      </c>
      <c r="B19986" t="s">
        <v>9888</v>
      </c>
    </row>
    <row r="19987" spans="1:2" x14ac:dyDescent="0.25">
      <c r="A19987" t="s">
        <v>9889</v>
      </c>
      <c r="B19987" t="s">
        <v>9890</v>
      </c>
    </row>
    <row r="19988" spans="1:2" x14ac:dyDescent="0.25">
      <c r="A19988" t="s">
        <v>9889</v>
      </c>
      <c r="B19988" t="s">
        <v>9890</v>
      </c>
    </row>
    <row r="19989" spans="1:2" x14ac:dyDescent="0.25">
      <c r="A19989" t="s">
        <v>9889</v>
      </c>
      <c r="B19989" t="s">
        <v>9890</v>
      </c>
    </row>
    <row r="19990" spans="1:2" x14ac:dyDescent="0.25">
      <c r="A19990" t="s">
        <v>9889</v>
      </c>
      <c r="B19990" t="s">
        <v>9890</v>
      </c>
    </row>
    <row r="19991" spans="1:2" x14ac:dyDescent="0.25">
      <c r="A19991" t="s">
        <v>9895</v>
      </c>
      <c r="B19991" t="s">
        <v>9896</v>
      </c>
    </row>
    <row r="19992" spans="1:2" x14ac:dyDescent="0.25">
      <c r="A19992" t="s">
        <v>9895</v>
      </c>
      <c r="B19992" t="s">
        <v>9896</v>
      </c>
    </row>
    <row r="19993" spans="1:2" x14ac:dyDescent="0.25">
      <c r="A19993" t="s">
        <v>9895</v>
      </c>
      <c r="B19993" t="s">
        <v>9896</v>
      </c>
    </row>
    <row r="19994" spans="1:2" x14ac:dyDescent="0.25">
      <c r="A19994" t="s">
        <v>9895</v>
      </c>
      <c r="B19994" t="s">
        <v>9896</v>
      </c>
    </row>
    <row r="19995" spans="1:2" x14ac:dyDescent="0.25">
      <c r="A19995" t="s">
        <v>9895</v>
      </c>
      <c r="B19995" t="s">
        <v>9896</v>
      </c>
    </row>
    <row r="19996" spans="1:2" x14ac:dyDescent="0.25">
      <c r="A19996" t="s">
        <v>9895</v>
      </c>
      <c r="B19996" t="s">
        <v>9896</v>
      </c>
    </row>
    <row r="19997" spans="1:2" x14ac:dyDescent="0.25">
      <c r="A19997" t="s">
        <v>9895</v>
      </c>
      <c r="B19997" t="s">
        <v>9896</v>
      </c>
    </row>
    <row r="19998" spans="1:2" x14ac:dyDescent="0.25">
      <c r="A19998" t="s">
        <v>9899</v>
      </c>
      <c r="B19998" t="s">
        <v>9900</v>
      </c>
    </row>
    <row r="19999" spans="1:2" x14ac:dyDescent="0.25">
      <c r="A19999" t="s">
        <v>9899</v>
      </c>
      <c r="B19999" t="s">
        <v>9900</v>
      </c>
    </row>
    <row r="20000" spans="1:2" x14ac:dyDescent="0.25">
      <c r="A20000" t="s">
        <v>9899</v>
      </c>
      <c r="B20000" t="s">
        <v>9900</v>
      </c>
    </row>
    <row r="20001" spans="1:2" x14ac:dyDescent="0.25">
      <c r="A20001" t="s">
        <v>9899</v>
      </c>
      <c r="B20001" t="s">
        <v>9900</v>
      </c>
    </row>
    <row r="20002" spans="1:2" x14ac:dyDescent="0.25">
      <c r="A20002" t="s">
        <v>9899</v>
      </c>
      <c r="B20002" t="s">
        <v>9900</v>
      </c>
    </row>
    <row r="20003" spans="1:2" x14ac:dyDescent="0.25">
      <c r="A20003" t="s">
        <v>9899</v>
      </c>
      <c r="B20003" t="s">
        <v>9900</v>
      </c>
    </row>
    <row r="20004" spans="1:2" x14ac:dyDescent="0.25">
      <c r="A20004" t="s">
        <v>9899</v>
      </c>
      <c r="B20004" t="s">
        <v>9900</v>
      </c>
    </row>
    <row r="20005" spans="1:2" x14ac:dyDescent="0.25">
      <c r="A20005" t="s">
        <v>9899</v>
      </c>
      <c r="B20005" t="s">
        <v>9900</v>
      </c>
    </row>
    <row r="20006" spans="1:2" x14ac:dyDescent="0.25">
      <c r="A20006" t="s">
        <v>9899</v>
      </c>
      <c r="B20006" t="s">
        <v>9900</v>
      </c>
    </row>
    <row r="20007" spans="1:2" x14ac:dyDescent="0.25">
      <c r="A20007" t="s">
        <v>9903</v>
      </c>
      <c r="B20007" t="s">
        <v>9904</v>
      </c>
    </row>
    <row r="20008" spans="1:2" x14ac:dyDescent="0.25">
      <c r="A20008" t="s">
        <v>9903</v>
      </c>
      <c r="B20008" t="s">
        <v>9904</v>
      </c>
    </row>
    <row r="20009" spans="1:2" x14ac:dyDescent="0.25">
      <c r="A20009" t="s">
        <v>9903</v>
      </c>
      <c r="B20009" t="s">
        <v>9904</v>
      </c>
    </row>
    <row r="20010" spans="1:2" x14ac:dyDescent="0.25">
      <c r="A20010" t="s">
        <v>9907</v>
      </c>
      <c r="B20010" t="s">
        <v>9908</v>
      </c>
    </row>
    <row r="20011" spans="1:2" x14ac:dyDescent="0.25">
      <c r="A20011" t="s">
        <v>9907</v>
      </c>
      <c r="B20011" t="s">
        <v>9908</v>
      </c>
    </row>
    <row r="20012" spans="1:2" x14ac:dyDescent="0.25">
      <c r="A20012" t="s">
        <v>9909</v>
      </c>
      <c r="B20012" t="s">
        <v>9910</v>
      </c>
    </row>
    <row r="20013" spans="1:2" x14ac:dyDescent="0.25">
      <c r="A20013" t="s">
        <v>9909</v>
      </c>
      <c r="B20013" t="s">
        <v>9910</v>
      </c>
    </row>
    <row r="20014" spans="1:2" x14ac:dyDescent="0.25">
      <c r="A20014" t="s">
        <v>9909</v>
      </c>
      <c r="B20014" t="s">
        <v>9910</v>
      </c>
    </row>
    <row r="20015" spans="1:2" x14ac:dyDescent="0.25">
      <c r="A20015" t="s">
        <v>9909</v>
      </c>
      <c r="B20015" t="s">
        <v>9910</v>
      </c>
    </row>
    <row r="20016" spans="1:2" x14ac:dyDescent="0.25">
      <c r="A20016" t="s">
        <v>9909</v>
      </c>
      <c r="B20016" t="s">
        <v>9910</v>
      </c>
    </row>
    <row r="20017" spans="1:2" x14ac:dyDescent="0.25">
      <c r="A20017" t="s">
        <v>9909</v>
      </c>
      <c r="B20017" t="s">
        <v>9910</v>
      </c>
    </row>
    <row r="20018" spans="1:2" x14ac:dyDescent="0.25">
      <c r="A20018" t="s">
        <v>9912</v>
      </c>
      <c r="B20018" t="s">
        <v>9913</v>
      </c>
    </row>
    <row r="20019" spans="1:2" x14ac:dyDescent="0.25">
      <c r="A20019" t="s">
        <v>9912</v>
      </c>
      <c r="B20019" t="s">
        <v>9913</v>
      </c>
    </row>
    <row r="20020" spans="1:2" x14ac:dyDescent="0.25">
      <c r="A20020" t="s">
        <v>9912</v>
      </c>
      <c r="B20020" t="s">
        <v>9913</v>
      </c>
    </row>
    <row r="20021" spans="1:2" x14ac:dyDescent="0.25">
      <c r="A20021" t="s">
        <v>9912</v>
      </c>
      <c r="B20021" t="s">
        <v>9913</v>
      </c>
    </row>
    <row r="20022" spans="1:2" x14ac:dyDescent="0.25">
      <c r="A20022" t="s">
        <v>9912</v>
      </c>
      <c r="B20022" t="s">
        <v>9913</v>
      </c>
    </row>
    <row r="20023" spans="1:2" x14ac:dyDescent="0.25">
      <c r="A20023" t="s">
        <v>9912</v>
      </c>
      <c r="B20023" t="s">
        <v>9913</v>
      </c>
    </row>
    <row r="20024" spans="1:2" x14ac:dyDescent="0.25">
      <c r="A20024" t="s">
        <v>9912</v>
      </c>
      <c r="B20024" t="s">
        <v>9913</v>
      </c>
    </row>
    <row r="20025" spans="1:2" x14ac:dyDescent="0.25">
      <c r="A20025" t="s">
        <v>9912</v>
      </c>
      <c r="B20025" t="s">
        <v>9913</v>
      </c>
    </row>
    <row r="20026" spans="1:2" x14ac:dyDescent="0.25">
      <c r="A20026" t="s">
        <v>9912</v>
      </c>
      <c r="B20026" t="s">
        <v>9913</v>
      </c>
    </row>
    <row r="20027" spans="1:2" x14ac:dyDescent="0.25">
      <c r="A20027" t="s">
        <v>9919</v>
      </c>
      <c r="B20027" t="s">
        <v>9920</v>
      </c>
    </row>
    <row r="20028" spans="1:2" x14ac:dyDescent="0.25">
      <c r="A20028" t="s">
        <v>9919</v>
      </c>
      <c r="B20028" t="s">
        <v>9920</v>
      </c>
    </row>
    <row r="20029" spans="1:2" x14ac:dyDescent="0.25">
      <c r="A20029" t="s">
        <v>9919</v>
      </c>
      <c r="B20029" t="s">
        <v>9920</v>
      </c>
    </row>
    <row r="20030" spans="1:2" x14ac:dyDescent="0.25">
      <c r="A20030" t="s">
        <v>9919</v>
      </c>
      <c r="B20030" t="s">
        <v>9920</v>
      </c>
    </row>
    <row r="20031" spans="1:2" x14ac:dyDescent="0.25">
      <c r="A20031" t="s">
        <v>9919</v>
      </c>
      <c r="B20031" t="s">
        <v>9920</v>
      </c>
    </row>
    <row r="20032" spans="1:2" x14ac:dyDescent="0.25">
      <c r="A20032" t="s">
        <v>9919</v>
      </c>
      <c r="B20032" t="s">
        <v>9920</v>
      </c>
    </row>
    <row r="20033" spans="1:2" x14ac:dyDescent="0.25">
      <c r="A20033" t="s">
        <v>9919</v>
      </c>
      <c r="B20033" t="s">
        <v>9920</v>
      </c>
    </row>
    <row r="20034" spans="1:2" x14ac:dyDescent="0.25">
      <c r="A20034" t="s">
        <v>9919</v>
      </c>
      <c r="B20034" t="s">
        <v>9920</v>
      </c>
    </row>
    <row r="20035" spans="1:2" x14ac:dyDescent="0.25">
      <c r="A20035" t="s">
        <v>9919</v>
      </c>
      <c r="B20035" t="s">
        <v>9920</v>
      </c>
    </row>
    <row r="20036" spans="1:2" x14ac:dyDescent="0.25">
      <c r="A20036" t="s">
        <v>9919</v>
      </c>
      <c r="B20036" t="s">
        <v>9920</v>
      </c>
    </row>
    <row r="20037" spans="1:2" x14ac:dyDescent="0.25">
      <c r="A20037" t="s">
        <v>9930</v>
      </c>
      <c r="B20037" t="s">
        <v>9931</v>
      </c>
    </row>
    <row r="20038" spans="1:2" x14ac:dyDescent="0.25">
      <c r="A20038" t="s">
        <v>9930</v>
      </c>
      <c r="B20038" t="s">
        <v>9931</v>
      </c>
    </row>
    <row r="20039" spans="1:2" x14ac:dyDescent="0.25">
      <c r="A20039" t="s">
        <v>9930</v>
      </c>
      <c r="B20039" t="s">
        <v>9931</v>
      </c>
    </row>
    <row r="20040" spans="1:2" x14ac:dyDescent="0.25">
      <c r="A20040" t="s">
        <v>9932</v>
      </c>
      <c r="B20040" t="s">
        <v>9933</v>
      </c>
    </row>
    <row r="20041" spans="1:2" x14ac:dyDescent="0.25">
      <c r="A20041" t="s">
        <v>9932</v>
      </c>
      <c r="B20041" t="s">
        <v>9933</v>
      </c>
    </row>
    <row r="20042" spans="1:2" x14ac:dyDescent="0.25">
      <c r="A20042" t="s">
        <v>9932</v>
      </c>
      <c r="B20042" t="s">
        <v>9933</v>
      </c>
    </row>
    <row r="20043" spans="1:2" x14ac:dyDescent="0.25">
      <c r="A20043" t="s">
        <v>9934</v>
      </c>
      <c r="B20043" t="s">
        <v>9935</v>
      </c>
    </row>
    <row r="20044" spans="1:2" x14ac:dyDescent="0.25">
      <c r="A20044" t="s">
        <v>9936</v>
      </c>
      <c r="B20044" t="s">
        <v>9937</v>
      </c>
    </row>
    <row r="20045" spans="1:2" x14ac:dyDescent="0.25">
      <c r="A20045" t="s">
        <v>9936</v>
      </c>
      <c r="B20045" t="s">
        <v>9937</v>
      </c>
    </row>
    <row r="20046" spans="1:2" x14ac:dyDescent="0.25">
      <c r="A20046" t="s">
        <v>9936</v>
      </c>
      <c r="B20046" t="s">
        <v>9937</v>
      </c>
    </row>
    <row r="20047" spans="1:2" x14ac:dyDescent="0.25">
      <c r="A20047" t="s">
        <v>9936</v>
      </c>
      <c r="B20047" t="s">
        <v>9937</v>
      </c>
    </row>
    <row r="20048" spans="1:2" x14ac:dyDescent="0.25">
      <c r="A20048" t="s">
        <v>9936</v>
      </c>
      <c r="B20048" t="s">
        <v>9937</v>
      </c>
    </row>
    <row r="20049" spans="1:2" x14ac:dyDescent="0.25">
      <c r="A20049" t="s">
        <v>9936</v>
      </c>
      <c r="B20049" t="s">
        <v>9937</v>
      </c>
    </row>
    <row r="20050" spans="1:2" x14ac:dyDescent="0.25">
      <c r="A20050" t="s">
        <v>9936</v>
      </c>
      <c r="B20050" t="s">
        <v>9937</v>
      </c>
    </row>
    <row r="20051" spans="1:2" x14ac:dyDescent="0.25">
      <c r="A20051" t="s">
        <v>9936</v>
      </c>
      <c r="B20051" t="s">
        <v>9937</v>
      </c>
    </row>
    <row r="20052" spans="1:2" x14ac:dyDescent="0.25">
      <c r="A20052" t="s">
        <v>9936</v>
      </c>
      <c r="B20052" t="s">
        <v>9937</v>
      </c>
    </row>
    <row r="20053" spans="1:2" x14ac:dyDescent="0.25">
      <c r="A20053" t="s">
        <v>9936</v>
      </c>
      <c r="B20053" t="s">
        <v>9937</v>
      </c>
    </row>
    <row r="20054" spans="1:2" x14ac:dyDescent="0.25">
      <c r="A20054" t="s">
        <v>9939</v>
      </c>
      <c r="B20054" t="s">
        <v>9940</v>
      </c>
    </row>
    <row r="20055" spans="1:2" x14ac:dyDescent="0.25">
      <c r="A20055" t="s">
        <v>9939</v>
      </c>
      <c r="B20055" t="s">
        <v>9940</v>
      </c>
    </row>
    <row r="20056" spans="1:2" x14ac:dyDescent="0.25">
      <c r="A20056" t="s">
        <v>9939</v>
      </c>
      <c r="B20056" t="s">
        <v>9940</v>
      </c>
    </row>
    <row r="20057" spans="1:2" x14ac:dyDescent="0.25">
      <c r="A20057" t="s">
        <v>9939</v>
      </c>
      <c r="B20057" t="s">
        <v>9940</v>
      </c>
    </row>
    <row r="20058" spans="1:2" x14ac:dyDescent="0.25">
      <c r="A20058" t="s">
        <v>9939</v>
      </c>
      <c r="B20058" t="s">
        <v>9940</v>
      </c>
    </row>
    <row r="20059" spans="1:2" x14ac:dyDescent="0.25">
      <c r="A20059" t="s">
        <v>9939</v>
      </c>
      <c r="B20059" t="s">
        <v>9940</v>
      </c>
    </row>
    <row r="20060" spans="1:2" x14ac:dyDescent="0.25">
      <c r="A20060" t="s">
        <v>9939</v>
      </c>
      <c r="B20060" t="s">
        <v>9940</v>
      </c>
    </row>
    <row r="20061" spans="1:2" x14ac:dyDescent="0.25">
      <c r="A20061" t="s">
        <v>9939</v>
      </c>
      <c r="B20061" t="s">
        <v>9940</v>
      </c>
    </row>
    <row r="20062" spans="1:2" x14ac:dyDescent="0.25">
      <c r="A20062" t="s">
        <v>9939</v>
      </c>
      <c r="B20062" t="s">
        <v>9940</v>
      </c>
    </row>
    <row r="20063" spans="1:2" x14ac:dyDescent="0.25">
      <c r="A20063" t="s">
        <v>9950</v>
      </c>
      <c r="B20063" t="s">
        <v>9951</v>
      </c>
    </row>
    <row r="20064" spans="1:2" x14ac:dyDescent="0.25">
      <c r="A20064" t="s">
        <v>9950</v>
      </c>
      <c r="B20064" t="s">
        <v>9951</v>
      </c>
    </row>
    <row r="20065" spans="1:2" x14ac:dyDescent="0.25">
      <c r="A20065" t="s">
        <v>9950</v>
      </c>
      <c r="B20065" t="s">
        <v>9951</v>
      </c>
    </row>
    <row r="20066" spans="1:2" x14ac:dyDescent="0.25">
      <c r="A20066" t="s">
        <v>9950</v>
      </c>
      <c r="B20066" t="s">
        <v>9951</v>
      </c>
    </row>
    <row r="20067" spans="1:2" x14ac:dyDescent="0.25">
      <c r="A20067" t="s">
        <v>9950</v>
      </c>
      <c r="B20067" t="s">
        <v>9951</v>
      </c>
    </row>
    <row r="20068" spans="1:2" x14ac:dyDescent="0.25">
      <c r="A20068" t="s">
        <v>9950</v>
      </c>
      <c r="B20068" t="s">
        <v>9951</v>
      </c>
    </row>
    <row r="20069" spans="1:2" x14ac:dyDescent="0.25">
      <c r="A20069" t="s">
        <v>9950</v>
      </c>
      <c r="B20069" t="s">
        <v>9951</v>
      </c>
    </row>
    <row r="20070" spans="1:2" x14ac:dyDescent="0.25">
      <c r="A20070" t="s">
        <v>9952</v>
      </c>
      <c r="B20070" t="s">
        <v>9953</v>
      </c>
    </row>
    <row r="20071" spans="1:2" x14ac:dyDescent="0.25">
      <c r="A20071" t="s">
        <v>9954</v>
      </c>
      <c r="B20071" t="s">
        <v>9955</v>
      </c>
    </row>
    <row r="20072" spans="1:2" x14ac:dyDescent="0.25">
      <c r="A20072" t="s">
        <v>9954</v>
      </c>
      <c r="B20072" t="s">
        <v>9955</v>
      </c>
    </row>
    <row r="20073" spans="1:2" x14ac:dyDescent="0.25">
      <c r="A20073" t="s">
        <v>9954</v>
      </c>
      <c r="B20073" t="s">
        <v>9955</v>
      </c>
    </row>
    <row r="20074" spans="1:2" x14ac:dyDescent="0.25">
      <c r="A20074" t="s">
        <v>9954</v>
      </c>
      <c r="B20074" t="s">
        <v>9955</v>
      </c>
    </row>
    <row r="20075" spans="1:2" x14ac:dyDescent="0.25">
      <c r="A20075" t="s">
        <v>9954</v>
      </c>
      <c r="B20075" t="s">
        <v>9955</v>
      </c>
    </row>
    <row r="20076" spans="1:2" x14ac:dyDescent="0.25">
      <c r="A20076" t="s">
        <v>9954</v>
      </c>
      <c r="B20076" t="s">
        <v>9955</v>
      </c>
    </row>
    <row r="20077" spans="1:2" x14ac:dyDescent="0.25">
      <c r="A20077" t="s">
        <v>9954</v>
      </c>
      <c r="B20077" t="s">
        <v>9955</v>
      </c>
    </row>
    <row r="20078" spans="1:2" x14ac:dyDescent="0.25">
      <c r="A20078" t="s">
        <v>9959</v>
      </c>
      <c r="B20078" t="s">
        <v>9960</v>
      </c>
    </row>
    <row r="20079" spans="1:2" x14ac:dyDescent="0.25">
      <c r="A20079" t="s">
        <v>9959</v>
      </c>
      <c r="B20079" t="s">
        <v>9960</v>
      </c>
    </row>
    <row r="20080" spans="1:2" x14ac:dyDescent="0.25">
      <c r="A20080" t="s">
        <v>9959</v>
      </c>
      <c r="B20080" t="s">
        <v>9960</v>
      </c>
    </row>
    <row r="20081" spans="1:2" x14ac:dyDescent="0.25">
      <c r="A20081" t="s">
        <v>9959</v>
      </c>
      <c r="B20081" t="s">
        <v>9960</v>
      </c>
    </row>
    <row r="20082" spans="1:2" x14ac:dyDescent="0.25">
      <c r="A20082" t="s">
        <v>9959</v>
      </c>
      <c r="B20082" t="s">
        <v>9960</v>
      </c>
    </row>
    <row r="20083" spans="1:2" x14ac:dyDescent="0.25">
      <c r="A20083" t="s">
        <v>9959</v>
      </c>
      <c r="B20083" t="s">
        <v>9960</v>
      </c>
    </row>
    <row r="20084" spans="1:2" x14ac:dyDescent="0.25">
      <c r="A20084" t="s">
        <v>9959</v>
      </c>
      <c r="B20084" t="s">
        <v>9960</v>
      </c>
    </row>
    <row r="20085" spans="1:2" x14ac:dyDescent="0.25">
      <c r="A20085" t="s">
        <v>9959</v>
      </c>
      <c r="B20085" t="s">
        <v>9960</v>
      </c>
    </row>
    <row r="20086" spans="1:2" x14ac:dyDescent="0.25">
      <c r="A20086" t="s">
        <v>9962</v>
      </c>
      <c r="B20086" t="s">
        <v>9963</v>
      </c>
    </row>
    <row r="20087" spans="1:2" x14ac:dyDescent="0.25">
      <c r="A20087" t="s">
        <v>9962</v>
      </c>
      <c r="B20087" t="s">
        <v>9963</v>
      </c>
    </row>
    <row r="20088" spans="1:2" x14ac:dyDescent="0.25">
      <c r="A20088" t="s">
        <v>9962</v>
      </c>
      <c r="B20088" t="s">
        <v>9963</v>
      </c>
    </row>
    <row r="20089" spans="1:2" x14ac:dyDescent="0.25">
      <c r="A20089" t="s">
        <v>9962</v>
      </c>
      <c r="B20089" t="s">
        <v>9963</v>
      </c>
    </row>
    <row r="20090" spans="1:2" x14ac:dyDescent="0.25">
      <c r="A20090" t="s">
        <v>9962</v>
      </c>
      <c r="B20090" t="s">
        <v>9963</v>
      </c>
    </row>
    <row r="20091" spans="1:2" x14ac:dyDescent="0.25">
      <c r="A20091" t="s">
        <v>9962</v>
      </c>
      <c r="B20091" t="s">
        <v>9963</v>
      </c>
    </row>
    <row r="20092" spans="1:2" x14ac:dyDescent="0.25">
      <c r="A20092" t="s">
        <v>9962</v>
      </c>
      <c r="B20092" t="s">
        <v>9963</v>
      </c>
    </row>
    <row r="20093" spans="1:2" x14ac:dyDescent="0.25">
      <c r="A20093" t="s">
        <v>9965</v>
      </c>
      <c r="B20093" t="s">
        <v>9966</v>
      </c>
    </row>
    <row r="20094" spans="1:2" x14ac:dyDescent="0.25">
      <c r="A20094" t="s">
        <v>9965</v>
      </c>
      <c r="B20094" t="s">
        <v>9966</v>
      </c>
    </row>
    <row r="20095" spans="1:2" x14ac:dyDescent="0.25">
      <c r="A20095" t="s">
        <v>9965</v>
      </c>
      <c r="B20095" t="s">
        <v>9966</v>
      </c>
    </row>
    <row r="20096" spans="1:2" x14ac:dyDescent="0.25">
      <c r="A20096" t="s">
        <v>9968</v>
      </c>
      <c r="B20096" t="s">
        <v>9969</v>
      </c>
    </row>
    <row r="20097" spans="1:2" x14ac:dyDescent="0.25">
      <c r="A20097" t="s">
        <v>9968</v>
      </c>
      <c r="B20097" t="s">
        <v>9969</v>
      </c>
    </row>
    <row r="20098" spans="1:2" x14ac:dyDescent="0.25">
      <c r="A20098" t="s">
        <v>9968</v>
      </c>
      <c r="B20098" t="s">
        <v>9969</v>
      </c>
    </row>
    <row r="20099" spans="1:2" x14ac:dyDescent="0.25">
      <c r="A20099" t="s">
        <v>9968</v>
      </c>
      <c r="B20099" t="s">
        <v>9969</v>
      </c>
    </row>
    <row r="20100" spans="1:2" x14ac:dyDescent="0.25">
      <c r="A20100" t="s">
        <v>9968</v>
      </c>
      <c r="B20100" t="s">
        <v>9969</v>
      </c>
    </row>
    <row r="20101" spans="1:2" x14ac:dyDescent="0.25">
      <c r="A20101" t="s">
        <v>9968</v>
      </c>
      <c r="B20101" t="s">
        <v>9969</v>
      </c>
    </row>
    <row r="20102" spans="1:2" x14ac:dyDescent="0.25">
      <c r="A20102" t="s">
        <v>9968</v>
      </c>
      <c r="B20102" t="s">
        <v>9969</v>
      </c>
    </row>
    <row r="20103" spans="1:2" x14ac:dyDescent="0.25">
      <c r="A20103" t="s">
        <v>9968</v>
      </c>
      <c r="B20103" t="s">
        <v>9969</v>
      </c>
    </row>
    <row r="20104" spans="1:2" x14ac:dyDescent="0.25">
      <c r="A20104" t="s">
        <v>9968</v>
      </c>
      <c r="B20104" t="s">
        <v>9969</v>
      </c>
    </row>
    <row r="20105" spans="1:2" x14ac:dyDescent="0.25">
      <c r="A20105" t="s">
        <v>9968</v>
      </c>
      <c r="B20105" t="s">
        <v>9969</v>
      </c>
    </row>
    <row r="20106" spans="1:2" x14ac:dyDescent="0.25">
      <c r="A20106" t="s">
        <v>9979</v>
      </c>
      <c r="B20106" t="s">
        <v>9980</v>
      </c>
    </row>
    <row r="20107" spans="1:2" x14ac:dyDescent="0.25">
      <c r="A20107" t="s">
        <v>9979</v>
      </c>
      <c r="B20107" t="s">
        <v>9980</v>
      </c>
    </row>
    <row r="20108" spans="1:2" x14ac:dyDescent="0.25">
      <c r="A20108" t="s">
        <v>9979</v>
      </c>
      <c r="B20108" t="s">
        <v>9980</v>
      </c>
    </row>
    <row r="20109" spans="1:2" x14ac:dyDescent="0.25">
      <c r="A20109" t="s">
        <v>9979</v>
      </c>
      <c r="B20109" t="s">
        <v>9980</v>
      </c>
    </row>
    <row r="20110" spans="1:2" x14ac:dyDescent="0.25">
      <c r="A20110" t="s">
        <v>9983</v>
      </c>
      <c r="B20110" t="s">
        <v>9984</v>
      </c>
    </row>
    <row r="20111" spans="1:2" x14ac:dyDescent="0.25">
      <c r="A20111" t="s">
        <v>9983</v>
      </c>
      <c r="B20111" t="s">
        <v>9984</v>
      </c>
    </row>
    <row r="20112" spans="1:2" x14ac:dyDescent="0.25">
      <c r="A20112" t="s">
        <v>9983</v>
      </c>
      <c r="B20112" t="s">
        <v>9984</v>
      </c>
    </row>
    <row r="20113" spans="1:2" x14ac:dyDescent="0.25">
      <c r="A20113" t="s">
        <v>9983</v>
      </c>
      <c r="B20113" t="s">
        <v>9984</v>
      </c>
    </row>
    <row r="20114" spans="1:2" x14ac:dyDescent="0.25">
      <c r="A20114" t="s">
        <v>9983</v>
      </c>
      <c r="B20114" t="s">
        <v>9984</v>
      </c>
    </row>
    <row r="20115" spans="1:2" x14ac:dyDescent="0.25">
      <c r="A20115" t="s">
        <v>9983</v>
      </c>
      <c r="B20115" t="s">
        <v>9984</v>
      </c>
    </row>
    <row r="20116" spans="1:2" x14ac:dyDescent="0.25">
      <c r="A20116" t="s">
        <v>9983</v>
      </c>
      <c r="B20116" t="s">
        <v>9984</v>
      </c>
    </row>
    <row r="20117" spans="1:2" x14ac:dyDescent="0.25">
      <c r="A20117" t="s">
        <v>9983</v>
      </c>
      <c r="B20117" t="s">
        <v>9984</v>
      </c>
    </row>
    <row r="20118" spans="1:2" x14ac:dyDescent="0.25">
      <c r="A20118" t="s">
        <v>9988</v>
      </c>
      <c r="B20118" t="s">
        <v>9989</v>
      </c>
    </row>
    <row r="20119" spans="1:2" x14ac:dyDescent="0.25">
      <c r="A20119" t="s">
        <v>9988</v>
      </c>
      <c r="B20119" t="s">
        <v>9989</v>
      </c>
    </row>
    <row r="20120" spans="1:2" x14ac:dyDescent="0.25">
      <c r="A20120" t="s">
        <v>9988</v>
      </c>
      <c r="B20120" t="s">
        <v>9989</v>
      </c>
    </row>
    <row r="20121" spans="1:2" x14ac:dyDescent="0.25">
      <c r="A20121" t="s">
        <v>9988</v>
      </c>
      <c r="B20121" t="s">
        <v>9989</v>
      </c>
    </row>
    <row r="20122" spans="1:2" x14ac:dyDescent="0.25">
      <c r="A20122" t="s">
        <v>9988</v>
      </c>
      <c r="B20122" t="s">
        <v>9989</v>
      </c>
    </row>
    <row r="20123" spans="1:2" x14ac:dyDescent="0.25">
      <c r="A20123" t="s">
        <v>9988</v>
      </c>
      <c r="B20123" t="s">
        <v>9989</v>
      </c>
    </row>
    <row r="20124" spans="1:2" x14ac:dyDescent="0.25">
      <c r="A20124" t="s">
        <v>9988</v>
      </c>
      <c r="B20124" t="s">
        <v>9989</v>
      </c>
    </row>
    <row r="20125" spans="1:2" x14ac:dyDescent="0.25">
      <c r="A20125" t="s">
        <v>9988</v>
      </c>
      <c r="B20125" t="s">
        <v>9989</v>
      </c>
    </row>
    <row r="20126" spans="1:2" x14ac:dyDescent="0.25">
      <c r="A20126" t="s">
        <v>9988</v>
      </c>
      <c r="B20126" t="s">
        <v>9989</v>
      </c>
    </row>
    <row r="20127" spans="1:2" x14ac:dyDescent="0.25">
      <c r="A20127" t="s">
        <v>9996</v>
      </c>
    </row>
    <row r="20128" spans="1:2" x14ac:dyDescent="0.25">
      <c r="A20128" t="s">
        <v>9996</v>
      </c>
    </row>
    <row r="20129" spans="1:2" x14ac:dyDescent="0.25">
      <c r="A20129" t="s">
        <v>9997</v>
      </c>
      <c r="B20129" t="s">
        <v>9998</v>
      </c>
    </row>
    <row r="20130" spans="1:2" x14ac:dyDescent="0.25">
      <c r="A20130" t="s">
        <v>9997</v>
      </c>
      <c r="B20130" t="s">
        <v>9998</v>
      </c>
    </row>
    <row r="20131" spans="1:2" x14ac:dyDescent="0.25">
      <c r="A20131" t="s">
        <v>9997</v>
      </c>
      <c r="B20131" t="s">
        <v>9998</v>
      </c>
    </row>
    <row r="20132" spans="1:2" x14ac:dyDescent="0.25">
      <c r="A20132" t="s">
        <v>9997</v>
      </c>
      <c r="B20132" t="s">
        <v>9998</v>
      </c>
    </row>
    <row r="20133" spans="1:2" x14ac:dyDescent="0.25">
      <c r="A20133" t="s">
        <v>9997</v>
      </c>
      <c r="B20133" t="s">
        <v>9998</v>
      </c>
    </row>
    <row r="20134" spans="1:2" x14ac:dyDescent="0.25">
      <c r="A20134" t="s">
        <v>9997</v>
      </c>
      <c r="B20134" t="s">
        <v>9998</v>
      </c>
    </row>
    <row r="20135" spans="1:2" x14ac:dyDescent="0.25">
      <c r="A20135" t="s">
        <v>10001</v>
      </c>
      <c r="B20135" t="s">
        <v>10002</v>
      </c>
    </row>
    <row r="20136" spans="1:2" x14ac:dyDescent="0.25">
      <c r="A20136" t="s">
        <v>10001</v>
      </c>
      <c r="B20136" t="s">
        <v>10002</v>
      </c>
    </row>
    <row r="20137" spans="1:2" x14ac:dyDescent="0.25">
      <c r="A20137" t="s">
        <v>10001</v>
      </c>
      <c r="B20137" t="s">
        <v>10002</v>
      </c>
    </row>
    <row r="20138" spans="1:2" x14ac:dyDescent="0.25">
      <c r="A20138" t="s">
        <v>10001</v>
      </c>
      <c r="B20138" t="s">
        <v>10002</v>
      </c>
    </row>
    <row r="20139" spans="1:2" x14ac:dyDescent="0.25">
      <c r="A20139" t="s">
        <v>10001</v>
      </c>
      <c r="B20139" t="s">
        <v>10002</v>
      </c>
    </row>
    <row r="20140" spans="1:2" x14ac:dyDescent="0.25">
      <c r="A20140" t="s">
        <v>10001</v>
      </c>
      <c r="B20140" t="s">
        <v>10002</v>
      </c>
    </row>
    <row r="20141" spans="1:2" x14ac:dyDescent="0.25">
      <c r="A20141" t="s">
        <v>10001</v>
      </c>
      <c r="B20141" t="s">
        <v>10002</v>
      </c>
    </row>
    <row r="20142" spans="1:2" x14ac:dyDescent="0.25">
      <c r="A20142" t="s">
        <v>10001</v>
      </c>
      <c r="B20142" t="s">
        <v>10002</v>
      </c>
    </row>
    <row r="20143" spans="1:2" x14ac:dyDescent="0.25">
      <c r="A20143" t="s">
        <v>10009</v>
      </c>
      <c r="B20143" t="s">
        <v>10010</v>
      </c>
    </row>
    <row r="20144" spans="1:2" x14ac:dyDescent="0.25">
      <c r="A20144" t="s">
        <v>10009</v>
      </c>
      <c r="B20144" t="s">
        <v>10010</v>
      </c>
    </row>
    <row r="20145" spans="1:2" x14ac:dyDescent="0.25">
      <c r="A20145" t="s">
        <v>10012</v>
      </c>
      <c r="B20145" t="s">
        <v>10013</v>
      </c>
    </row>
    <row r="20146" spans="1:2" x14ac:dyDescent="0.25">
      <c r="A20146" t="s">
        <v>10012</v>
      </c>
      <c r="B20146" t="s">
        <v>10013</v>
      </c>
    </row>
    <row r="20147" spans="1:2" x14ac:dyDescent="0.25">
      <c r="A20147" t="s">
        <v>10012</v>
      </c>
      <c r="B20147" t="s">
        <v>10013</v>
      </c>
    </row>
    <row r="20148" spans="1:2" x14ac:dyDescent="0.25">
      <c r="A20148" t="s">
        <v>10012</v>
      </c>
      <c r="B20148" t="s">
        <v>10013</v>
      </c>
    </row>
    <row r="20149" spans="1:2" x14ac:dyDescent="0.25">
      <c r="A20149" t="s">
        <v>10012</v>
      </c>
      <c r="B20149" t="s">
        <v>10013</v>
      </c>
    </row>
    <row r="20150" spans="1:2" x14ac:dyDescent="0.25">
      <c r="A20150" t="s">
        <v>10012</v>
      </c>
      <c r="B20150" t="s">
        <v>10013</v>
      </c>
    </row>
    <row r="20151" spans="1:2" x14ac:dyDescent="0.25">
      <c r="A20151" t="s">
        <v>10012</v>
      </c>
      <c r="B20151" t="s">
        <v>10013</v>
      </c>
    </row>
    <row r="20152" spans="1:2" x14ac:dyDescent="0.25">
      <c r="A20152" t="s">
        <v>10014</v>
      </c>
      <c r="B20152" t="s">
        <v>10015</v>
      </c>
    </row>
    <row r="20153" spans="1:2" x14ac:dyDescent="0.25">
      <c r="A20153" t="s">
        <v>10014</v>
      </c>
      <c r="B20153" t="s">
        <v>10015</v>
      </c>
    </row>
    <row r="20154" spans="1:2" x14ac:dyDescent="0.25">
      <c r="A20154" t="s">
        <v>10014</v>
      </c>
      <c r="B20154" t="s">
        <v>10015</v>
      </c>
    </row>
    <row r="20155" spans="1:2" x14ac:dyDescent="0.25">
      <c r="A20155" t="s">
        <v>10014</v>
      </c>
      <c r="B20155" t="s">
        <v>10015</v>
      </c>
    </row>
    <row r="20156" spans="1:2" x14ac:dyDescent="0.25">
      <c r="A20156" t="s">
        <v>10014</v>
      </c>
      <c r="B20156" t="s">
        <v>10015</v>
      </c>
    </row>
    <row r="20157" spans="1:2" x14ac:dyDescent="0.25">
      <c r="A20157" t="s">
        <v>10016</v>
      </c>
      <c r="B20157" t="s">
        <v>10017</v>
      </c>
    </row>
    <row r="20158" spans="1:2" x14ac:dyDescent="0.25">
      <c r="A20158" t="s">
        <v>10016</v>
      </c>
      <c r="B20158" t="s">
        <v>10017</v>
      </c>
    </row>
    <row r="20159" spans="1:2" x14ac:dyDescent="0.25">
      <c r="A20159" t="s">
        <v>10016</v>
      </c>
      <c r="B20159" t="s">
        <v>10017</v>
      </c>
    </row>
    <row r="20160" spans="1:2" x14ac:dyDescent="0.25">
      <c r="A20160" t="s">
        <v>10016</v>
      </c>
      <c r="B20160" t="s">
        <v>10017</v>
      </c>
    </row>
    <row r="20161" spans="1:2" x14ac:dyDescent="0.25">
      <c r="A20161" t="s">
        <v>10016</v>
      </c>
      <c r="B20161" t="s">
        <v>10017</v>
      </c>
    </row>
    <row r="20162" spans="1:2" x14ac:dyDescent="0.25">
      <c r="A20162" t="s">
        <v>10016</v>
      </c>
      <c r="B20162" t="s">
        <v>10017</v>
      </c>
    </row>
    <row r="20163" spans="1:2" x14ac:dyDescent="0.25">
      <c r="A20163" t="s">
        <v>10018</v>
      </c>
      <c r="B20163" t="s">
        <v>10019</v>
      </c>
    </row>
    <row r="20164" spans="1:2" x14ac:dyDescent="0.25">
      <c r="A20164" t="s">
        <v>10018</v>
      </c>
      <c r="B20164" t="s">
        <v>10019</v>
      </c>
    </row>
    <row r="20165" spans="1:2" x14ac:dyDescent="0.25">
      <c r="A20165" t="s">
        <v>10018</v>
      </c>
      <c r="B20165" t="s">
        <v>10019</v>
      </c>
    </row>
    <row r="20166" spans="1:2" x14ac:dyDescent="0.25">
      <c r="A20166" t="s">
        <v>10018</v>
      </c>
      <c r="B20166" t="s">
        <v>10019</v>
      </c>
    </row>
    <row r="20167" spans="1:2" x14ac:dyDescent="0.25">
      <c r="A20167" t="s">
        <v>10018</v>
      </c>
      <c r="B20167" t="s">
        <v>10019</v>
      </c>
    </row>
    <row r="20168" spans="1:2" x14ac:dyDescent="0.25">
      <c r="A20168" t="s">
        <v>10022</v>
      </c>
      <c r="B20168" t="s">
        <v>10023</v>
      </c>
    </row>
    <row r="20169" spans="1:2" x14ac:dyDescent="0.25">
      <c r="A20169" t="s">
        <v>10022</v>
      </c>
      <c r="B20169" t="s">
        <v>10023</v>
      </c>
    </row>
    <row r="20170" spans="1:2" x14ac:dyDescent="0.25">
      <c r="A20170" t="s">
        <v>10022</v>
      </c>
      <c r="B20170" t="s">
        <v>10023</v>
      </c>
    </row>
    <row r="20171" spans="1:2" x14ac:dyDescent="0.25">
      <c r="A20171" t="s">
        <v>10022</v>
      </c>
      <c r="B20171" t="s">
        <v>10023</v>
      </c>
    </row>
    <row r="20172" spans="1:2" x14ac:dyDescent="0.25">
      <c r="A20172" t="s">
        <v>10022</v>
      </c>
      <c r="B20172" t="s">
        <v>10023</v>
      </c>
    </row>
    <row r="20173" spans="1:2" x14ac:dyDescent="0.25">
      <c r="A20173" t="s">
        <v>10022</v>
      </c>
      <c r="B20173" t="s">
        <v>10023</v>
      </c>
    </row>
    <row r="20174" spans="1:2" x14ac:dyDescent="0.25">
      <c r="A20174" t="s">
        <v>10022</v>
      </c>
      <c r="B20174" t="s">
        <v>10023</v>
      </c>
    </row>
    <row r="20175" spans="1:2" x14ac:dyDescent="0.25">
      <c r="A20175" t="s">
        <v>10022</v>
      </c>
      <c r="B20175" t="s">
        <v>10023</v>
      </c>
    </row>
    <row r="20176" spans="1:2" x14ac:dyDescent="0.25">
      <c r="A20176" t="s">
        <v>10026</v>
      </c>
      <c r="B20176" t="s">
        <v>10027</v>
      </c>
    </row>
    <row r="20177" spans="1:2" x14ac:dyDescent="0.25">
      <c r="A20177" t="s">
        <v>10026</v>
      </c>
      <c r="B20177" t="s">
        <v>10027</v>
      </c>
    </row>
    <row r="20178" spans="1:2" x14ac:dyDescent="0.25">
      <c r="A20178" t="s">
        <v>10026</v>
      </c>
      <c r="B20178" t="s">
        <v>10027</v>
      </c>
    </row>
    <row r="20179" spans="1:2" x14ac:dyDescent="0.25">
      <c r="A20179" t="s">
        <v>10026</v>
      </c>
      <c r="B20179" t="s">
        <v>10027</v>
      </c>
    </row>
    <row r="20180" spans="1:2" x14ac:dyDescent="0.25">
      <c r="A20180" t="s">
        <v>10026</v>
      </c>
      <c r="B20180" t="s">
        <v>10027</v>
      </c>
    </row>
    <row r="20181" spans="1:2" x14ac:dyDescent="0.25">
      <c r="A20181" t="s">
        <v>10028</v>
      </c>
      <c r="B20181" t="s">
        <v>10029</v>
      </c>
    </row>
    <row r="20182" spans="1:2" x14ac:dyDescent="0.25">
      <c r="A20182" t="s">
        <v>10028</v>
      </c>
      <c r="B20182" t="s">
        <v>10029</v>
      </c>
    </row>
    <row r="20183" spans="1:2" x14ac:dyDescent="0.25">
      <c r="A20183" t="s">
        <v>10028</v>
      </c>
      <c r="B20183" t="s">
        <v>10029</v>
      </c>
    </row>
    <row r="20184" spans="1:2" x14ac:dyDescent="0.25">
      <c r="A20184" t="s">
        <v>10028</v>
      </c>
      <c r="B20184" t="s">
        <v>10029</v>
      </c>
    </row>
    <row r="20185" spans="1:2" x14ac:dyDescent="0.25">
      <c r="A20185" t="s">
        <v>10028</v>
      </c>
      <c r="B20185" t="s">
        <v>10029</v>
      </c>
    </row>
    <row r="20186" spans="1:2" x14ac:dyDescent="0.25">
      <c r="A20186" t="s">
        <v>10034</v>
      </c>
      <c r="B20186" t="s">
        <v>10035</v>
      </c>
    </row>
    <row r="20187" spans="1:2" x14ac:dyDescent="0.25">
      <c r="A20187" t="s">
        <v>10034</v>
      </c>
      <c r="B20187" t="s">
        <v>10035</v>
      </c>
    </row>
    <row r="20188" spans="1:2" x14ac:dyDescent="0.25">
      <c r="A20188" t="s">
        <v>10034</v>
      </c>
      <c r="B20188" t="s">
        <v>10035</v>
      </c>
    </row>
    <row r="20189" spans="1:2" x14ac:dyDescent="0.25">
      <c r="A20189" t="s">
        <v>10034</v>
      </c>
      <c r="B20189" t="s">
        <v>10035</v>
      </c>
    </row>
    <row r="20190" spans="1:2" x14ac:dyDescent="0.25">
      <c r="A20190" t="s">
        <v>10036</v>
      </c>
      <c r="B20190" t="s">
        <v>10037</v>
      </c>
    </row>
    <row r="20191" spans="1:2" x14ac:dyDescent="0.25">
      <c r="A20191" t="s">
        <v>10036</v>
      </c>
      <c r="B20191" t="s">
        <v>10037</v>
      </c>
    </row>
    <row r="20192" spans="1:2" x14ac:dyDescent="0.25">
      <c r="A20192" t="s">
        <v>10036</v>
      </c>
      <c r="B20192" t="s">
        <v>10037</v>
      </c>
    </row>
    <row r="20193" spans="1:2" x14ac:dyDescent="0.25">
      <c r="A20193" t="s">
        <v>10036</v>
      </c>
      <c r="B20193" t="s">
        <v>10037</v>
      </c>
    </row>
    <row r="20194" spans="1:2" x14ac:dyDescent="0.25">
      <c r="A20194" t="s">
        <v>10036</v>
      </c>
      <c r="B20194" t="s">
        <v>10037</v>
      </c>
    </row>
    <row r="20195" spans="1:2" x14ac:dyDescent="0.25">
      <c r="A20195" t="s">
        <v>10036</v>
      </c>
      <c r="B20195" t="s">
        <v>10037</v>
      </c>
    </row>
    <row r="20196" spans="1:2" x14ac:dyDescent="0.25">
      <c r="A20196" t="s">
        <v>10036</v>
      </c>
      <c r="B20196" t="s">
        <v>10037</v>
      </c>
    </row>
    <row r="20197" spans="1:2" x14ac:dyDescent="0.25">
      <c r="A20197" t="s">
        <v>10036</v>
      </c>
      <c r="B20197" t="s">
        <v>10037</v>
      </c>
    </row>
    <row r="20198" spans="1:2" x14ac:dyDescent="0.25">
      <c r="A20198" t="s">
        <v>10036</v>
      </c>
      <c r="B20198" t="s">
        <v>10037</v>
      </c>
    </row>
    <row r="20199" spans="1:2" x14ac:dyDescent="0.25">
      <c r="A20199" t="s">
        <v>10036</v>
      </c>
      <c r="B20199" t="s">
        <v>10037</v>
      </c>
    </row>
    <row r="20200" spans="1:2" x14ac:dyDescent="0.25">
      <c r="A20200" t="s">
        <v>10036</v>
      </c>
      <c r="B20200" t="s">
        <v>10037</v>
      </c>
    </row>
    <row r="20201" spans="1:2" x14ac:dyDescent="0.25">
      <c r="A20201" t="s">
        <v>10045</v>
      </c>
      <c r="B20201" t="s">
        <v>10046</v>
      </c>
    </row>
    <row r="20202" spans="1:2" x14ac:dyDescent="0.25">
      <c r="A20202" t="s">
        <v>10045</v>
      </c>
      <c r="B20202" t="s">
        <v>10046</v>
      </c>
    </row>
    <row r="20203" spans="1:2" x14ac:dyDescent="0.25">
      <c r="A20203" t="s">
        <v>10045</v>
      </c>
      <c r="B20203" t="s">
        <v>10046</v>
      </c>
    </row>
    <row r="20204" spans="1:2" x14ac:dyDescent="0.25">
      <c r="A20204" t="s">
        <v>10045</v>
      </c>
      <c r="B20204" t="s">
        <v>10046</v>
      </c>
    </row>
    <row r="20205" spans="1:2" x14ac:dyDescent="0.25">
      <c r="A20205" t="s">
        <v>10045</v>
      </c>
      <c r="B20205" t="s">
        <v>10046</v>
      </c>
    </row>
    <row r="20206" spans="1:2" x14ac:dyDescent="0.25">
      <c r="A20206" t="s">
        <v>10048</v>
      </c>
      <c r="B20206" t="s">
        <v>10049</v>
      </c>
    </row>
    <row r="20207" spans="1:2" x14ac:dyDescent="0.25">
      <c r="A20207" t="s">
        <v>10048</v>
      </c>
      <c r="B20207" t="s">
        <v>10049</v>
      </c>
    </row>
    <row r="20208" spans="1:2" x14ac:dyDescent="0.25">
      <c r="A20208" t="s">
        <v>10048</v>
      </c>
      <c r="B20208" t="s">
        <v>10049</v>
      </c>
    </row>
    <row r="20209" spans="1:2" x14ac:dyDescent="0.25">
      <c r="A20209" t="s">
        <v>10048</v>
      </c>
      <c r="B20209" t="s">
        <v>10049</v>
      </c>
    </row>
    <row r="20210" spans="1:2" x14ac:dyDescent="0.25">
      <c r="A20210" t="s">
        <v>10048</v>
      </c>
      <c r="B20210" t="s">
        <v>10049</v>
      </c>
    </row>
    <row r="20211" spans="1:2" x14ac:dyDescent="0.25">
      <c r="A20211" t="s">
        <v>10048</v>
      </c>
      <c r="B20211" t="s">
        <v>10049</v>
      </c>
    </row>
    <row r="20212" spans="1:2" x14ac:dyDescent="0.25">
      <c r="A20212" t="s">
        <v>10048</v>
      </c>
      <c r="B20212" t="s">
        <v>10049</v>
      </c>
    </row>
    <row r="20213" spans="1:2" x14ac:dyDescent="0.25">
      <c r="A20213" t="s">
        <v>10048</v>
      </c>
      <c r="B20213" t="s">
        <v>10049</v>
      </c>
    </row>
    <row r="20214" spans="1:2" x14ac:dyDescent="0.25">
      <c r="A20214" t="s">
        <v>10051</v>
      </c>
      <c r="B20214" t="s">
        <v>10052</v>
      </c>
    </row>
    <row r="20215" spans="1:2" x14ac:dyDescent="0.25">
      <c r="A20215" t="s">
        <v>10051</v>
      </c>
      <c r="B20215" t="s">
        <v>10052</v>
      </c>
    </row>
    <row r="20216" spans="1:2" x14ac:dyDescent="0.25">
      <c r="A20216" t="s">
        <v>10051</v>
      </c>
      <c r="B20216" t="s">
        <v>10052</v>
      </c>
    </row>
    <row r="20217" spans="1:2" x14ac:dyDescent="0.25">
      <c r="A20217" t="s">
        <v>10051</v>
      </c>
      <c r="B20217" t="s">
        <v>10052</v>
      </c>
    </row>
    <row r="20218" spans="1:2" x14ac:dyDescent="0.25">
      <c r="A20218" t="s">
        <v>10051</v>
      </c>
      <c r="B20218" t="s">
        <v>10052</v>
      </c>
    </row>
    <row r="20219" spans="1:2" x14ac:dyDescent="0.25">
      <c r="A20219" t="s">
        <v>10051</v>
      </c>
      <c r="B20219" t="s">
        <v>10052</v>
      </c>
    </row>
    <row r="20220" spans="1:2" x14ac:dyDescent="0.25">
      <c r="A20220" t="s">
        <v>10051</v>
      </c>
      <c r="B20220" t="s">
        <v>10052</v>
      </c>
    </row>
    <row r="20221" spans="1:2" x14ac:dyDescent="0.25">
      <c r="A20221" t="s">
        <v>10051</v>
      </c>
      <c r="B20221" t="s">
        <v>10052</v>
      </c>
    </row>
    <row r="20222" spans="1:2" x14ac:dyDescent="0.25">
      <c r="A20222" t="s">
        <v>10051</v>
      </c>
      <c r="B20222" t="s">
        <v>10052</v>
      </c>
    </row>
    <row r="20223" spans="1:2" x14ac:dyDescent="0.25">
      <c r="A20223" t="s">
        <v>10051</v>
      </c>
      <c r="B20223" t="s">
        <v>10052</v>
      </c>
    </row>
    <row r="20224" spans="1:2" x14ac:dyDescent="0.25">
      <c r="A20224" t="s">
        <v>10051</v>
      </c>
      <c r="B20224" t="s">
        <v>10052</v>
      </c>
    </row>
    <row r="20225" spans="1:2" x14ac:dyDescent="0.25">
      <c r="A20225" t="s">
        <v>10053</v>
      </c>
      <c r="B20225" t="s">
        <v>10054</v>
      </c>
    </row>
    <row r="20226" spans="1:2" x14ac:dyDescent="0.25">
      <c r="A20226" t="s">
        <v>10053</v>
      </c>
      <c r="B20226" t="s">
        <v>10054</v>
      </c>
    </row>
    <row r="20227" spans="1:2" x14ac:dyDescent="0.25">
      <c r="A20227" t="s">
        <v>10053</v>
      </c>
      <c r="B20227" t="s">
        <v>10054</v>
      </c>
    </row>
    <row r="20228" spans="1:2" x14ac:dyDescent="0.25">
      <c r="A20228" t="s">
        <v>10053</v>
      </c>
      <c r="B20228" t="s">
        <v>10054</v>
      </c>
    </row>
    <row r="20229" spans="1:2" x14ac:dyDescent="0.25">
      <c r="A20229" t="s">
        <v>10053</v>
      </c>
      <c r="B20229" t="s">
        <v>10054</v>
      </c>
    </row>
    <row r="20230" spans="1:2" x14ac:dyDescent="0.25">
      <c r="A20230" t="s">
        <v>10053</v>
      </c>
      <c r="B20230" t="s">
        <v>10054</v>
      </c>
    </row>
    <row r="20231" spans="1:2" x14ac:dyDescent="0.25">
      <c r="A20231" t="s">
        <v>10059</v>
      </c>
      <c r="B20231" t="s">
        <v>10060</v>
      </c>
    </row>
    <row r="20232" spans="1:2" x14ac:dyDescent="0.25">
      <c r="A20232" t="s">
        <v>10059</v>
      </c>
      <c r="B20232" t="s">
        <v>10060</v>
      </c>
    </row>
    <row r="20233" spans="1:2" x14ac:dyDescent="0.25">
      <c r="A20233" t="s">
        <v>10059</v>
      </c>
      <c r="B20233" t="s">
        <v>10060</v>
      </c>
    </row>
    <row r="20234" spans="1:2" x14ac:dyDescent="0.25">
      <c r="A20234" t="s">
        <v>10059</v>
      </c>
      <c r="B20234" t="s">
        <v>10060</v>
      </c>
    </row>
    <row r="20235" spans="1:2" x14ac:dyDescent="0.25">
      <c r="A20235" t="s">
        <v>10059</v>
      </c>
      <c r="B20235" t="s">
        <v>10060</v>
      </c>
    </row>
    <row r="20236" spans="1:2" x14ac:dyDescent="0.25">
      <c r="A20236" t="s">
        <v>10059</v>
      </c>
      <c r="B20236" t="s">
        <v>10060</v>
      </c>
    </row>
    <row r="20237" spans="1:2" x14ac:dyDescent="0.25">
      <c r="A20237" t="s">
        <v>10059</v>
      </c>
      <c r="B20237" t="s">
        <v>10060</v>
      </c>
    </row>
    <row r="20238" spans="1:2" x14ac:dyDescent="0.25">
      <c r="A20238" t="s">
        <v>10059</v>
      </c>
      <c r="B20238" t="s">
        <v>10060</v>
      </c>
    </row>
    <row r="20239" spans="1:2" x14ac:dyDescent="0.25">
      <c r="A20239" t="s">
        <v>10059</v>
      </c>
      <c r="B20239" t="s">
        <v>10060</v>
      </c>
    </row>
    <row r="20240" spans="1:2" x14ac:dyDescent="0.25">
      <c r="A20240" t="s">
        <v>10064</v>
      </c>
      <c r="B20240" t="s">
        <v>10065</v>
      </c>
    </row>
    <row r="20241" spans="1:2" x14ac:dyDescent="0.25">
      <c r="A20241" t="s">
        <v>10064</v>
      </c>
      <c r="B20241" t="s">
        <v>10065</v>
      </c>
    </row>
    <row r="20242" spans="1:2" x14ac:dyDescent="0.25">
      <c r="A20242" t="s">
        <v>10064</v>
      </c>
      <c r="B20242" t="s">
        <v>10065</v>
      </c>
    </row>
    <row r="20243" spans="1:2" x14ac:dyDescent="0.25">
      <c r="A20243" t="s">
        <v>10066</v>
      </c>
      <c r="B20243" t="s">
        <v>10067</v>
      </c>
    </row>
    <row r="20244" spans="1:2" x14ac:dyDescent="0.25">
      <c r="A20244" t="s">
        <v>10066</v>
      </c>
      <c r="B20244" t="s">
        <v>10067</v>
      </c>
    </row>
    <row r="20245" spans="1:2" x14ac:dyDescent="0.25">
      <c r="A20245" t="s">
        <v>10066</v>
      </c>
      <c r="B20245" t="s">
        <v>10067</v>
      </c>
    </row>
    <row r="20246" spans="1:2" x14ac:dyDescent="0.25">
      <c r="A20246" t="s">
        <v>10066</v>
      </c>
      <c r="B20246" t="s">
        <v>10067</v>
      </c>
    </row>
    <row r="20247" spans="1:2" x14ac:dyDescent="0.25">
      <c r="A20247" t="s">
        <v>10066</v>
      </c>
      <c r="B20247" t="s">
        <v>10067</v>
      </c>
    </row>
    <row r="20248" spans="1:2" x14ac:dyDescent="0.25">
      <c r="A20248" t="s">
        <v>10066</v>
      </c>
      <c r="B20248" t="s">
        <v>10067</v>
      </c>
    </row>
    <row r="20249" spans="1:2" x14ac:dyDescent="0.25">
      <c r="A20249" t="s">
        <v>10069</v>
      </c>
      <c r="B20249" t="s">
        <v>10070</v>
      </c>
    </row>
    <row r="20250" spans="1:2" x14ac:dyDescent="0.25">
      <c r="A20250" t="s">
        <v>10069</v>
      </c>
      <c r="B20250" t="s">
        <v>10070</v>
      </c>
    </row>
    <row r="20251" spans="1:2" x14ac:dyDescent="0.25">
      <c r="A20251" t="s">
        <v>10071</v>
      </c>
      <c r="B20251" t="s">
        <v>10072</v>
      </c>
    </row>
    <row r="20252" spans="1:2" x14ac:dyDescent="0.25">
      <c r="A20252" t="s">
        <v>10071</v>
      </c>
      <c r="B20252" t="s">
        <v>10072</v>
      </c>
    </row>
    <row r="20253" spans="1:2" x14ac:dyDescent="0.25">
      <c r="A20253" t="s">
        <v>10071</v>
      </c>
      <c r="B20253" t="s">
        <v>10072</v>
      </c>
    </row>
    <row r="20254" spans="1:2" x14ac:dyDescent="0.25">
      <c r="A20254" t="s">
        <v>10071</v>
      </c>
      <c r="B20254" t="s">
        <v>10072</v>
      </c>
    </row>
    <row r="20255" spans="1:2" x14ac:dyDescent="0.25">
      <c r="A20255" t="s">
        <v>10071</v>
      </c>
      <c r="B20255" t="s">
        <v>10072</v>
      </c>
    </row>
    <row r="20256" spans="1:2" x14ac:dyDescent="0.25">
      <c r="A20256" t="s">
        <v>10071</v>
      </c>
      <c r="B20256" t="s">
        <v>10072</v>
      </c>
    </row>
    <row r="20257" spans="1:2" x14ac:dyDescent="0.25">
      <c r="A20257" t="s">
        <v>10073</v>
      </c>
      <c r="B20257" t="s">
        <v>10074</v>
      </c>
    </row>
    <row r="20258" spans="1:2" x14ac:dyDescent="0.25">
      <c r="A20258" t="s">
        <v>10075</v>
      </c>
      <c r="B20258" t="s">
        <v>10076</v>
      </c>
    </row>
    <row r="20259" spans="1:2" x14ac:dyDescent="0.25">
      <c r="A20259" t="s">
        <v>10075</v>
      </c>
      <c r="B20259" t="s">
        <v>10076</v>
      </c>
    </row>
    <row r="20260" spans="1:2" x14ac:dyDescent="0.25">
      <c r="A20260" t="s">
        <v>10075</v>
      </c>
      <c r="B20260" t="s">
        <v>10076</v>
      </c>
    </row>
    <row r="20261" spans="1:2" x14ac:dyDescent="0.25">
      <c r="A20261" t="s">
        <v>10075</v>
      </c>
      <c r="B20261" t="s">
        <v>10076</v>
      </c>
    </row>
    <row r="20262" spans="1:2" x14ac:dyDescent="0.25">
      <c r="A20262" t="s">
        <v>10075</v>
      </c>
      <c r="B20262" t="s">
        <v>10076</v>
      </c>
    </row>
    <row r="20263" spans="1:2" x14ac:dyDescent="0.25">
      <c r="A20263" t="s">
        <v>10075</v>
      </c>
      <c r="B20263" t="s">
        <v>10076</v>
      </c>
    </row>
    <row r="20264" spans="1:2" x14ac:dyDescent="0.25">
      <c r="A20264" t="s">
        <v>10075</v>
      </c>
      <c r="B20264" t="s">
        <v>10076</v>
      </c>
    </row>
    <row r="20265" spans="1:2" x14ac:dyDescent="0.25">
      <c r="A20265" t="s">
        <v>10077</v>
      </c>
      <c r="B20265" t="s">
        <v>10078</v>
      </c>
    </row>
    <row r="20266" spans="1:2" x14ac:dyDescent="0.25">
      <c r="A20266" t="s">
        <v>10077</v>
      </c>
      <c r="B20266" t="s">
        <v>10078</v>
      </c>
    </row>
    <row r="20267" spans="1:2" x14ac:dyDescent="0.25">
      <c r="A20267" t="s">
        <v>10077</v>
      </c>
      <c r="B20267" t="s">
        <v>10078</v>
      </c>
    </row>
    <row r="20268" spans="1:2" x14ac:dyDescent="0.25">
      <c r="A20268" t="s">
        <v>10079</v>
      </c>
      <c r="B20268" t="s">
        <v>10080</v>
      </c>
    </row>
    <row r="20269" spans="1:2" x14ac:dyDescent="0.25">
      <c r="A20269" t="s">
        <v>10079</v>
      </c>
      <c r="B20269" t="s">
        <v>10080</v>
      </c>
    </row>
    <row r="20270" spans="1:2" x14ac:dyDescent="0.25">
      <c r="A20270" t="s">
        <v>10079</v>
      </c>
      <c r="B20270" t="s">
        <v>10080</v>
      </c>
    </row>
    <row r="20271" spans="1:2" x14ac:dyDescent="0.25">
      <c r="A20271" t="s">
        <v>10079</v>
      </c>
      <c r="B20271" t="s">
        <v>10080</v>
      </c>
    </row>
    <row r="20272" spans="1:2" x14ac:dyDescent="0.25">
      <c r="A20272" t="s">
        <v>10079</v>
      </c>
      <c r="B20272" t="s">
        <v>10080</v>
      </c>
    </row>
    <row r="20273" spans="1:2" x14ac:dyDescent="0.25">
      <c r="A20273" t="s">
        <v>10079</v>
      </c>
      <c r="B20273" t="s">
        <v>10080</v>
      </c>
    </row>
    <row r="20274" spans="1:2" x14ac:dyDescent="0.25">
      <c r="A20274" t="s">
        <v>10079</v>
      </c>
      <c r="B20274" t="s">
        <v>10080</v>
      </c>
    </row>
    <row r="20275" spans="1:2" x14ac:dyDescent="0.25">
      <c r="A20275" t="s">
        <v>10079</v>
      </c>
      <c r="B20275" t="s">
        <v>10080</v>
      </c>
    </row>
    <row r="20276" spans="1:2" x14ac:dyDescent="0.25">
      <c r="A20276" t="s">
        <v>10079</v>
      </c>
      <c r="B20276" t="s">
        <v>10080</v>
      </c>
    </row>
    <row r="20277" spans="1:2" x14ac:dyDescent="0.25">
      <c r="A20277" t="s">
        <v>10079</v>
      </c>
      <c r="B20277" t="s">
        <v>10080</v>
      </c>
    </row>
    <row r="20278" spans="1:2" x14ac:dyDescent="0.25">
      <c r="A20278" t="s">
        <v>10079</v>
      </c>
      <c r="B20278" t="s">
        <v>10080</v>
      </c>
    </row>
    <row r="20279" spans="1:2" x14ac:dyDescent="0.25">
      <c r="A20279" t="s">
        <v>10091</v>
      </c>
      <c r="B20279" t="s">
        <v>10092</v>
      </c>
    </row>
    <row r="20280" spans="1:2" x14ac:dyDescent="0.25">
      <c r="A20280" t="s">
        <v>10091</v>
      </c>
      <c r="B20280" t="s">
        <v>10092</v>
      </c>
    </row>
    <row r="20281" spans="1:2" x14ac:dyDescent="0.25">
      <c r="A20281" t="s">
        <v>10091</v>
      </c>
      <c r="B20281" t="s">
        <v>10092</v>
      </c>
    </row>
    <row r="20282" spans="1:2" x14ac:dyDescent="0.25">
      <c r="A20282" t="s">
        <v>10091</v>
      </c>
      <c r="B20282" t="s">
        <v>10092</v>
      </c>
    </row>
    <row r="20283" spans="1:2" x14ac:dyDescent="0.25">
      <c r="A20283" t="s">
        <v>10091</v>
      </c>
      <c r="B20283" t="s">
        <v>10092</v>
      </c>
    </row>
    <row r="20284" spans="1:2" x14ac:dyDescent="0.25">
      <c r="A20284" t="s">
        <v>10091</v>
      </c>
      <c r="B20284" t="s">
        <v>10092</v>
      </c>
    </row>
    <row r="20285" spans="1:2" x14ac:dyDescent="0.25">
      <c r="A20285" t="s">
        <v>10091</v>
      </c>
      <c r="B20285" t="s">
        <v>10092</v>
      </c>
    </row>
    <row r="20286" spans="1:2" x14ac:dyDescent="0.25">
      <c r="A20286" t="s">
        <v>10093</v>
      </c>
      <c r="B20286" t="s">
        <v>10094</v>
      </c>
    </row>
    <row r="20287" spans="1:2" x14ac:dyDescent="0.25">
      <c r="A20287" t="s">
        <v>10093</v>
      </c>
      <c r="B20287" t="s">
        <v>10094</v>
      </c>
    </row>
    <row r="20288" spans="1:2" x14ac:dyDescent="0.25">
      <c r="A20288" t="s">
        <v>10093</v>
      </c>
      <c r="B20288" t="s">
        <v>10094</v>
      </c>
    </row>
    <row r="20289" spans="1:2" x14ac:dyDescent="0.25">
      <c r="A20289" t="s">
        <v>10093</v>
      </c>
      <c r="B20289" t="s">
        <v>10094</v>
      </c>
    </row>
    <row r="20290" spans="1:2" x14ac:dyDescent="0.25">
      <c r="A20290" t="s">
        <v>10093</v>
      </c>
      <c r="B20290" t="s">
        <v>10094</v>
      </c>
    </row>
    <row r="20291" spans="1:2" x14ac:dyDescent="0.25">
      <c r="A20291" t="s">
        <v>10093</v>
      </c>
      <c r="B20291" t="s">
        <v>10094</v>
      </c>
    </row>
    <row r="20292" spans="1:2" x14ac:dyDescent="0.25">
      <c r="A20292" t="s">
        <v>10093</v>
      </c>
      <c r="B20292" t="s">
        <v>10094</v>
      </c>
    </row>
    <row r="20293" spans="1:2" x14ac:dyDescent="0.25">
      <c r="A20293" t="s">
        <v>10093</v>
      </c>
      <c r="B20293" t="s">
        <v>10094</v>
      </c>
    </row>
    <row r="20294" spans="1:2" x14ac:dyDescent="0.25">
      <c r="A20294" t="s">
        <v>10096</v>
      </c>
      <c r="B20294" t="s">
        <v>10097</v>
      </c>
    </row>
    <row r="20295" spans="1:2" x14ac:dyDescent="0.25">
      <c r="A20295" t="s">
        <v>10096</v>
      </c>
      <c r="B20295" t="s">
        <v>10097</v>
      </c>
    </row>
    <row r="20296" spans="1:2" x14ac:dyDescent="0.25">
      <c r="A20296" t="s">
        <v>10096</v>
      </c>
      <c r="B20296" t="s">
        <v>10097</v>
      </c>
    </row>
    <row r="20297" spans="1:2" x14ac:dyDescent="0.25">
      <c r="A20297" t="s">
        <v>10096</v>
      </c>
      <c r="B20297" t="s">
        <v>10097</v>
      </c>
    </row>
    <row r="20298" spans="1:2" x14ac:dyDescent="0.25">
      <c r="A20298" t="s">
        <v>10100</v>
      </c>
      <c r="B20298" t="s">
        <v>10101</v>
      </c>
    </row>
    <row r="20299" spans="1:2" x14ac:dyDescent="0.25">
      <c r="A20299" t="s">
        <v>10100</v>
      </c>
      <c r="B20299" t="s">
        <v>10101</v>
      </c>
    </row>
    <row r="20300" spans="1:2" x14ac:dyDescent="0.25">
      <c r="A20300" t="s">
        <v>10100</v>
      </c>
      <c r="B20300" t="s">
        <v>10101</v>
      </c>
    </row>
    <row r="20301" spans="1:2" x14ac:dyDescent="0.25">
      <c r="A20301" t="s">
        <v>10102</v>
      </c>
      <c r="B20301" t="s">
        <v>10103</v>
      </c>
    </row>
    <row r="20302" spans="1:2" x14ac:dyDescent="0.25">
      <c r="A20302" t="s">
        <v>10102</v>
      </c>
      <c r="B20302" t="s">
        <v>10103</v>
      </c>
    </row>
    <row r="20303" spans="1:2" x14ac:dyDescent="0.25">
      <c r="A20303" t="s">
        <v>10102</v>
      </c>
      <c r="B20303" t="s">
        <v>10103</v>
      </c>
    </row>
    <row r="20304" spans="1:2" x14ac:dyDescent="0.25">
      <c r="A20304" t="s">
        <v>10102</v>
      </c>
      <c r="B20304" t="s">
        <v>10103</v>
      </c>
    </row>
    <row r="20305" spans="1:2" x14ac:dyDescent="0.25">
      <c r="A20305" t="s">
        <v>10102</v>
      </c>
      <c r="B20305" t="s">
        <v>10103</v>
      </c>
    </row>
    <row r="20306" spans="1:2" x14ac:dyDescent="0.25">
      <c r="A20306" t="s">
        <v>10102</v>
      </c>
      <c r="B20306" t="s">
        <v>10103</v>
      </c>
    </row>
    <row r="20307" spans="1:2" x14ac:dyDescent="0.25">
      <c r="A20307" t="s">
        <v>10102</v>
      </c>
      <c r="B20307" t="s">
        <v>10103</v>
      </c>
    </row>
    <row r="20308" spans="1:2" x14ac:dyDescent="0.25">
      <c r="A20308" t="s">
        <v>10102</v>
      </c>
      <c r="B20308" t="s">
        <v>10103</v>
      </c>
    </row>
    <row r="20309" spans="1:2" x14ac:dyDescent="0.25">
      <c r="A20309" t="s">
        <v>10102</v>
      </c>
      <c r="B20309" t="s">
        <v>10103</v>
      </c>
    </row>
    <row r="20310" spans="1:2" x14ac:dyDescent="0.25">
      <c r="A20310" t="s">
        <v>10102</v>
      </c>
      <c r="B20310" t="s">
        <v>10103</v>
      </c>
    </row>
    <row r="20311" spans="1:2" x14ac:dyDescent="0.25">
      <c r="A20311" t="s">
        <v>10112</v>
      </c>
      <c r="B20311" t="s">
        <v>10113</v>
      </c>
    </row>
    <row r="20312" spans="1:2" x14ac:dyDescent="0.25">
      <c r="A20312" t="s">
        <v>10112</v>
      </c>
      <c r="B20312" t="s">
        <v>10113</v>
      </c>
    </row>
    <row r="20313" spans="1:2" x14ac:dyDescent="0.25">
      <c r="A20313" t="s">
        <v>10112</v>
      </c>
      <c r="B20313" t="s">
        <v>10113</v>
      </c>
    </row>
    <row r="20314" spans="1:2" x14ac:dyDescent="0.25">
      <c r="A20314" t="s">
        <v>10112</v>
      </c>
      <c r="B20314" t="s">
        <v>10113</v>
      </c>
    </row>
    <row r="20315" spans="1:2" x14ac:dyDescent="0.25">
      <c r="A20315" t="s">
        <v>10112</v>
      </c>
      <c r="B20315" t="s">
        <v>10113</v>
      </c>
    </row>
    <row r="20316" spans="1:2" x14ac:dyDescent="0.25">
      <c r="A20316" t="s">
        <v>10112</v>
      </c>
      <c r="B20316" t="s">
        <v>10113</v>
      </c>
    </row>
    <row r="20317" spans="1:2" x14ac:dyDescent="0.25">
      <c r="A20317" t="s">
        <v>10112</v>
      </c>
      <c r="B20317" t="s">
        <v>10113</v>
      </c>
    </row>
    <row r="20318" spans="1:2" x14ac:dyDescent="0.25">
      <c r="A20318" t="s">
        <v>10112</v>
      </c>
      <c r="B20318" t="s">
        <v>10113</v>
      </c>
    </row>
    <row r="20319" spans="1:2" x14ac:dyDescent="0.25">
      <c r="A20319" t="s">
        <v>10112</v>
      </c>
      <c r="B20319" t="s">
        <v>10113</v>
      </c>
    </row>
    <row r="20320" spans="1:2" x14ac:dyDescent="0.25">
      <c r="A20320" t="s">
        <v>10119</v>
      </c>
      <c r="B20320" t="s">
        <v>10120</v>
      </c>
    </row>
    <row r="20321" spans="1:2" x14ac:dyDescent="0.25">
      <c r="A20321" t="s">
        <v>10119</v>
      </c>
      <c r="B20321" t="s">
        <v>10120</v>
      </c>
    </row>
    <row r="20322" spans="1:2" x14ac:dyDescent="0.25">
      <c r="A20322" t="s">
        <v>10119</v>
      </c>
      <c r="B20322" t="s">
        <v>10120</v>
      </c>
    </row>
    <row r="20323" spans="1:2" x14ac:dyDescent="0.25">
      <c r="A20323" t="s">
        <v>10119</v>
      </c>
      <c r="B20323" t="s">
        <v>10120</v>
      </c>
    </row>
    <row r="20324" spans="1:2" x14ac:dyDescent="0.25">
      <c r="A20324" t="s">
        <v>10119</v>
      </c>
      <c r="B20324" t="s">
        <v>10120</v>
      </c>
    </row>
    <row r="20325" spans="1:2" x14ac:dyDescent="0.25">
      <c r="A20325" t="s">
        <v>10119</v>
      </c>
      <c r="B20325" t="s">
        <v>10120</v>
      </c>
    </row>
    <row r="20326" spans="1:2" x14ac:dyDescent="0.25">
      <c r="A20326" t="s">
        <v>10119</v>
      </c>
      <c r="B20326" t="s">
        <v>10120</v>
      </c>
    </row>
    <row r="20327" spans="1:2" x14ac:dyDescent="0.25">
      <c r="A20327" t="s">
        <v>10119</v>
      </c>
      <c r="B20327" t="s">
        <v>10120</v>
      </c>
    </row>
    <row r="20328" spans="1:2" x14ac:dyDescent="0.25">
      <c r="A20328" t="s">
        <v>10121</v>
      </c>
      <c r="B20328" t="s">
        <v>10122</v>
      </c>
    </row>
    <row r="20329" spans="1:2" x14ac:dyDescent="0.25">
      <c r="A20329" t="s">
        <v>10121</v>
      </c>
      <c r="B20329" t="s">
        <v>10122</v>
      </c>
    </row>
    <row r="20330" spans="1:2" x14ac:dyDescent="0.25">
      <c r="A20330" t="s">
        <v>10121</v>
      </c>
      <c r="B20330" t="s">
        <v>10122</v>
      </c>
    </row>
    <row r="20331" spans="1:2" x14ac:dyDescent="0.25">
      <c r="A20331" t="s">
        <v>10121</v>
      </c>
      <c r="B20331" t="s">
        <v>10122</v>
      </c>
    </row>
    <row r="20332" spans="1:2" x14ac:dyDescent="0.25">
      <c r="A20332" t="s">
        <v>10121</v>
      </c>
      <c r="B20332" t="s">
        <v>10122</v>
      </c>
    </row>
    <row r="20333" spans="1:2" x14ac:dyDescent="0.25">
      <c r="A20333" t="s">
        <v>10121</v>
      </c>
      <c r="B20333" t="s">
        <v>10122</v>
      </c>
    </row>
    <row r="20334" spans="1:2" x14ac:dyDescent="0.25">
      <c r="A20334" t="s">
        <v>10121</v>
      </c>
      <c r="B20334" t="s">
        <v>10122</v>
      </c>
    </row>
    <row r="20335" spans="1:2" x14ac:dyDescent="0.25">
      <c r="A20335" t="s">
        <v>10121</v>
      </c>
      <c r="B20335" t="s">
        <v>10122</v>
      </c>
    </row>
    <row r="20336" spans="1:2" x14ac:dyDescent="0.25">
      <c r="A20336" t="s">
        <v>10125</v>
      </c>
      <c r="B20336" t="s">
        <v>10126</v>
      </c>
    </row>
    <row r="20337" spans="1:2" x14ac:dyDescent="0.25">
      <c r="A20337" t="s">
        <v>10125</v>
      </c>
      <c r="B20337" t="s">
        <v>10126</v>
      </c>
    </row>
    <row r="20338" spans="1:2" x14ac:dyDescent="0.25">
      <c r="A20338" t="s">
        <v>10125</v>
      </c>
      <c r="B20338" t="s">
        <v>10126</v>
      </c>
    </row>
    <row r="20339" spans="1:2" x14ac:dyDescent="0.25">
      <c r="A20339" t="s">
        <v>10125</v>
      </c>
      <c r="B20339" t="s">
        <v>10126</v>
      </c>
    </row>
    <row r="20340" spans="1:2" x14ac:dyDescent="0.25">
      <c r="A20340" t="s">
        <v>10125</v>
      </c>
      <c r="B20340" t="s">
        <v>10126</v>
      </c>
    </row>
    <row r="20341" spans="1:2" x14ac:dyDescent="0.25">
      <c r="A20341" t="s">
        <v>10125</v>
      </c>
      <c r="B20341" t="s">
        <v>10126</v>
      </c>
    </row>
    <row r="20342" spans="1:2" x14ac:dyDescent="0.25">
      <c r="A20342" t="s">
        <v>10125</v>
      </c>
      <c r="B20342" t="s">
        <v>10126</v>
      </c>
    </row>
    <row r="20343" spans="1:2" x14ac:dyDescent="0.25">
      <c r="A20343" t="s">
        <v>10125</v>
      </c>
      <c r="B20343" t="s">
        <v>10126</v>
      </c>
    </row>
    <row r="20344" spans="1:2" x14ac:dyDescent="0.25">
      <c r="A20344" t="s">
        <v>10130</v>
      </c>
      <c r="B20344" t="s">
        <v>10131</v>
      </c>
    </row>
    <row r="20345" spans="1:2" x14ac:dyDescent="0.25">
      <c r="A20345" t="s">
        <v>10130</v>
      </c>
      <c r="B20345" t="s">
        <v>10131</v>
      </c>
    </row>
    <row r="20346" spans="1:2" x14ac:dyDescent="0.25">
      <c r="A20346" t="s">
        <v>10130</v>
      </c>
      <c r="B20346" t="s">
        <v>10131</v>
      </c>
    </row>
    <row r="20347" spans="1:2" x14ac:dyDescent="0.25">
      <c r="A20347" t="s">
        <v>10130</v>
      </c>
      <c r="B20347" t="s">
        <v>10131</v>
      </c>
    </row>
    <row r="20348" spans="1:2" x14ac:dyDescent="0.25">
      <c r="A20348" t="s">
        <v>10130</v>
      </c>
      <c r="B20348" t="s">
        <v>10131</v>
      </c>
    </row>
    <row r="20349" spans="1:2" x14ac:dyDescent="0.25">
      <c r="A20349" t="s">
        <v>10130</v>
      </c>
      <c r="B20349" t="s">
        <v>10131</v>
      </c>
    </row>
    <row r="20350" spans="1:2" x14ac:dyDescent="0.25">
      <c r="A20350" t="s">
        <v>10135</v>
      </c>
      <c r="B20350" t="s">
        <v>10136</v>
      </c>
    </row>
    <row r="20351" spans="1:2" x14ac:dyDescent="0.25">
      <c r="A20351" t="s">
        <v>10135</v>
      </c>
      <c r="B20351" t="s">
        <v>10136</v>
      </c>
    </row>
    <row r="20352" spans="1:2" x14ac:dyDescent="0.25">
      <c r="A20352" t="s">
        <v>10135</v>
      </c>
      <c r="B20352" t="s">
        <v>10136</v>
      </c>
    </row>
    <row r="20353" spans="1:2" x14ac:dyDescent="0.25">
      <c r="A20353" t="s">
        <v>10135</v>
      </c>
      <c r="B20353" t="s">
        <v>10136</v>
      </c>
    </row>
    <row r="20354" spans="1:2" x14ac:dyDescent="0.25">
      <c r="A20354" t="s">
        <v>10135</v>
      </c>
      <c r="B20354" t="s">
        <v>10136</v>
      </c>
    </row>
    <row r="20355" spans="1:2" x14ac:dyDescent="0.25">
      <c r="A20355" t="s">
        <v>10137</v>
      </c>
      <c r="B20355" t="s">
        <v>10138</v>
      </c>
    </row>
    <row r="20356" spans="1:2" x14ac:dyDescent="0.25">
      <c r="A20356" t="s">
        <v>10137</v>
      </c>
      <c r="B20356" t="s">
        <v>10138</v>
      </c>
    </row>
    <row r="20357" spans="1:2" x14ac:dyDescent="0.25">
      <c r="A20357" t="s">
        <v>10137</v>
      </c>
      <c r="B20357" t="s">
        <v>10138</v>
      </c>
    </row>
    <row r="20358" spans="1:2" x14ac:dyDescent="0.25">
      <c r="A20358" t="s">
        <v>10137</v>
      </c>
      <c r="B20358" t="s">
        <v>10138</v>
      </c>
    </row>
    <row r="20359" spans="1:2" x14ac:dyDescent="0.25">
      <c r="A20359" t="s">
        <v>10137</v>
      </c>
      <c r="B20359" t="s">
        <v>10138</v>
      </c>
    </row>
    <row r="20360" spans="1:2" x14ac:dyDescent="0.25">
      <c r="A20360" t="s">
        <v>10139</v>
      </c>
      <c r="B20360" t="s">
        <v>10140</v>
      </c>
    </row>
    <row r="20361" spans="1:2" x14ac:dyDescent="0.25">
      <c r="A20361" t="s">
        <v>10139</v>
      </c>
      <c r="B20361" t="s">
        <v>10140</v>
      </c>
    </row>
    <row r="20362" spans="1:2" x14ac:dyDescent="0.25">
      <c r="A20362" t="s">
        <v>10139</v>
      </c>
      <c r="B20362" t="s">
        <v>10140</v>
      </c>
    </row>
    <row r="20363" spans="1:2" x14ac:dyDescent="0.25">
      <c r="A20363" t="s">
        <v>10139</v>
      </c>
      <c r="B20363" t="s">
        <v>10140</v>
      </c>
    </row>
    <row r="20364" spans="1:2" x14ac:dyDescent="0.25">
      <c r="A20364" t="s">
        <v>10139</v>
      </c>
      <c r="B20364" t="s">
        <v>10140</v>
      </c>
    </row>
    <row r="20365" spans="1:2" x14ac:dyDescent="0.25">
      <c r="A20365" t="s">
        <v>10139</v>
      </c>
      <c r="B20365" t="s">
        <v>10140</v>
      </c>
    </row>
    <row r="20366" spans="1:2" x14ac:dyDescent="0.25">
      <c r="A20366" t="s">
        <v>10139</v>
      </c>
      <c r="B20366" t="s">
        <v>10140</v>
      </c>
    </row>
    <row r="20367" spans="1:2" x14ac:dyDescent="0.25">
      <c r="A20367" t="s">
        <v>10142</v>
      </c>
      <c r="B20367" t="s">
        <v>10143</v>
      </c>
    </row>
    <row r="20368" spans="1:2" x14ac:dyDescent="0.25">
      <c r="A20368" t="s">
        <v>10142</v>
      </c>
      <c r="B20368" t="s">
        <v>10143</v>
      </c>
    </row>
    <row r="20369" spans="1:2" x14ac:dyDescent="0.25">
      <c r="A20369" t="s">
        <v>10142</v>
      </c>
      <c r="B20369" t="s">
        <v>10143</v>
      </c>
    </row>
    <row r="20370" spans="1:2" x14ac:dyDescent="0.25">
      <c r="A20370" t="s">
        <v>10142</v>
      </c>
      <c r="B20370" t="s">
        <v>10143</v>
      </c>
    </row>
    <row r="20371" spans="1:2" x14ac:dyDescent="0.25">
      <c r="A20371" t="s">
        <v>10142</v>
      </c>
      <c r="B20371" t="s">
        <v>10143</v>
      </c>
    </row>
    <row r="20372" spans="1:2" x14ac:dyDescent="0.25">
      <c r="A20372" t="s">
        <v>10142</v>
      </c>
      <c r="B20372" t="s">
        <v>10143</v>
      </c>
    </row>
    <row r="20373" spans="1:2" x14ac:dyDescent="0.25">
      <c r="A20373" t="s">
        <v>10142</v>
      </c>
      <c r="B20373" t="s">
        <v>10143</v>
      </c>
    </row>
    <row r="20374" spans="1:2" x14ac:dyDescent="0.25">
      <c r="A20374" t="s">
        <v>10142</v>
      </c>
      <c r="B20374" t="s">
        <v>10143</v>
      </c>
    </row>
    <row r="20375" spans="1:2" x14ac:dyDescent="0.25">
      <c r="A20375" t="s">
        <v>10142</v>
      </c>
      <c r="B20375" t="s">
        <v>10143</v>
      </c>
    </row>
    <row r="20376" spans="1:2" x14ac:dyDescent="0.25">
      <c r="A20376" t="s">
        <v>10149</v>
      </c>
      <c r="B20376" t="s">
        <v>10150</v>
      </c>
    </row>
    <row r="20377" spans="1:2" x14ac:dyDescent="0.25">
      <c r="A20377" t="s">
        <v>10149</v>
      </c>
      <c r="B20377" t="s">
        <v>10150</v>
      </c>
    </row>
    <row r="20378" spans="1:2" x14ac:dyDescent="0.25">
      <c r="A20378" t="s">
        <v>10149</v>
      </c>
      <c r="B20378" t="s">
        <v>10150</v>
      </c>
    </row>
    <row r="20379" spans="1:2" x14ac:dyDescent="0.25">
      <c r="A20379" t="s">
        <v>10149</v>
      </c>
      <c r="B20379" t="s">
        <v>10150</v>
      </c>
    </row>
    <row r="20380" spans="1:2" x14ac:dyDescent="0.25">
      <c r="A20380" t="s">
        <v>10149</v>
      </c>
      <c r="B20380" t="s">
        <v>10150</v>
      </c>
    </row>
    <row r="20381" spans="1:2" x14ac:dyDescent="0.25">
      <c r="A20381" t="s">
        <v>10156</v>
      </c>
      <c r="B20381" t="s">
        <v>10157</v>
      </c>
    </row>
    <row r="20382" spans="1:2" x14ac:dyDescent="0.25">
      <c r="A20382" t="s">
        <v>10156</v>
      </c>
      <c r="B20382" t="s">
        <v>10157</v>
      </c>
    </row>
    <row r="20383" spans="1:2" x14ac:dyDescent="0.25">
      <c r="A20383" t="s">
        <v>10156</v>
      </c>
      <c r="B20383" t="s">
        <v>10157</v>
      </c>
    </row>
    <row r="20384" spans="1:2" x14ac:dyDescent="0.25">
      <c r="A20384" t="s">
        <v>10156</v>
      </c>
      <c r="B20384" t="s">
        <v>10157</v>
      </c>
    </row>
    <row r="20385" spans="1:2" x14ac:dyDescent="0.25">
      <c r="A20385" t="s">
        <v>10156</v>
      </c>
      <c r="B20385" t="s">
        <v>10157</v>
      </c>
    </row>
    <row r="20386" spans="1:2" x14ac:dyDescent="0.25">
      <c r="A20386" t="s">
        <v>10158</v>
      </c>
      <c r="B20386" t="s">
        <v>10159</v>
      </c>
    </row>
    <row r="20387" spans="1:2" x14ac:dyDescent="0.25">
      <c r="A20387" t="s">
        <v>10158</v>
      </c>
      <c r="B20387" t="s">
        <v>10159</v>
      </c>
    </row>
    <row r="20388" spans="1:2" x14ac:dyDescent="0.25">
      <c r="A20388" t="s">
        <v>10160</v>
      </c>
      <c r="B20388" t="s">
        <v>10161</v>
      </c>
    </row>
    <row r="20389" spans="1:2" x14ac:dyDescent="0.25">
      <c r="A20389" t="s">
        <v>10160</v>
      </c>
      <c r="B20389" t="s">
        <v>10161</v>
      </c>
    </row>
    <row r="20390" spans="1:2" x14ac:dyDescent="0.25">
      <c r="A20390" t="s">
        <v>10160</v>
      </c>
      <c r="B20390" t="s">
        <v>10161</v>
      </c>
    </row>
    <row r="20391" spans="1:2" x14ac:dyDescent="0.25">
      <c r="A20391" t="s">
        <v>10160</v>
      </c>
      <c r="B20391" t="s">
        <v>10161</v>
      </c>
    </row>
    <row r="20392" spans="1:2" x14ac:dyDescent="0.25">
      <c r="A20392" t="s">
        <v>10160</v>
      </c>
      <c r="B20392" t="s">
        <v>10161</v>
      </c>
    </row>
    <row r="20393" spans="1:2" x14ac:dyDescent="0.25">
      <c r="A20393" t="s">
        <v>10160</v>
      </c>
      <c r="B20393" t="s">
        <v>10161</v>
      </c>
    </row>
    <row r="20394" spans="1:2" x14ac:dyDescent="0.25">
      <c r="A20394" t="s">
        <v>10163</v>
      </c>
      <c r="B20394" t="s">
        <v>10164</v>
      </c>
    </row>
    <row r="20395" spans="1:2" x14ac:dyDescent="0.25">
      <c r="A20395" t="s">
        <v>10163</v>
      </c>
      <c r="B20395" t="s">
        <v>10164</v>
      </c>
    </row>
    <row r="20396" spans="1:2" x14ac:dyDescent="0.25">
      <c r="A20396" t="s">
        <v>10165</v>
      </c>
      <c r="B20396" t="s">
        <v>10166</v>
      </c>
    </row>
    <row r="20397" spans="1:2" x14ac:dyDescent="0.25">
      <c r="A20397" t="s">
        <v>10165</v>
      </c>
      <c r="B20397" t="s">
        <v>10166</v>
      </c>
    </row>
    <row r="20398" spans="1:2" x14ac:dyDescent="0.25">
      <c r="A20398" t="s">
        <v>10165</v>
      </c>
      <c r="B20398" t="s">
        <v>10166</v>
      </c>
    </row>
    <row r="20399" spans="1:2" x14ac:dyDescent="0.25">
      <c r="A20399" t="s">
        <v>10165</v>
      </c>
      <c r="B20399" t="s">
        <v>10166</v>
      </c>
    </row>
    <row r="20400" spans="1:2" x14ac:dyDescent="0.25">
      <c r="A20400" t="s">
        <v>10165</v>
      </c>
      <c r="B20400" t="s">
        <v>10166</v>
      </c>
    </row>
    <row r="20401" spans="1:2" x14ac:dyDescent="0.25">
      <c r="A20401" t="s">
        <v>10165</v>
      </c>
      <c r="B20401" t="s">
        <v>10166</v>
      </c>
    </row>
    <row r="20402" spans="1:2" x14ac:dyDescent="0.25">
      <c r="A20402" t="s">
        <v>10165</v>
      </c>
      <c r="B20402" t="s">
        <v>10166</v>
      </c>
    </row>
    <row r="20403" spans="1:2" x14ac:dyDescent="0.25">
      <c r="A20403" t="s">
        <v>10165</v>
      </c>
      <c r="B20403" t="s">
        <v>10166</v>
      </c>
    </row>
    <row r="20404" spans="1:2" x14ac:dyDescent="0.25">
      <c r="A20404" t="s">
        <v>10165</v>
      </c>
      <c r="B20404" t="s">
        <v>10166</v>
      </c>
    </row>
    <row r="20405" spans="1:2" x14ac:dyDescent="0.25">
      <c r="A20405" t="s">
        <v>10165</v>
      </c>
      <c r="B20405" t="s">
        <v>10166</v>
      </c>
    </row>
    <row r="20406" spans="1:2" x14ac:dyDescent="0.25">
      <c r="A20406" t="s">
        <v>10174</v>
      </c>
      <c r="B20406" t="s">
        <v>10175</v>
      </c>
    </row>
    <row r="20407" spans="1:2" x14ac:dyDescent="0.25">
      <c r="A20407" t="s">
        <v>10174</v>
      </c>
      <c r="B20407" t="s">
        <v>10175</v>
      </c>
    </row>
    <row r="20408" spans="1:2" x14ac:dyDescent="0.25">
      <c r="A20408" t="s">
        <v>10174</v>
      </c>
      <c r="B20408" t="s">
        <v>10175</v>
      </c>
    </row>
    <row r="20409" spans="1:2" x14ac:dyDescent="0.25">
      <c r="A20409" t="s">
        <v>6318</v>
      </c>
      <c r="B20409" t="s">
        <v>10176</v>
      </c>
    </row>
    <row r="20410" spans="1:2" x14ac:dyDescent="0.25">
      <c r="A20410" t="s">
        <v>6318</v>
      </c>
      <c r="B20410" t="s">
        <v>10176</v>
      </c>
    </row>
    <row r="20411" spans="1:2" x14ac:dyDescent="0.25">
      <c r="A20411" t="s">
        <v>6445</v>
      </c>
      <c r="B20411" t="s">
        <v>6446</v>
      </c>
    </row>
    <row r="20412" spans="1:2" x14ac:dyDescent="0.25">
      <c r="A20412" t="s">
        <v>6445</v>
      </c>
      <c r="B20412" t="s">
        <v>6446</v>
      </c>
    </row>
    <row r="20413" spans="1:2" x14ac:dyDescent="0.25">
      <c r="A20413" t="s">
        <v>6445</v>
      </c>
      <c r="B20413" t="s">
        <v>6446</v>
      </c>
    </row>
    <row r="20414" spans="1:2" x14ac:dyDescent="0.25">
      <c r="A20414" t="s">
        <v>6445</v>
      </c>
      <c r="B20414" t="s">
        <v>6446</v>
      </c>
    </row>
    <row r="20415" spans="1:2" x14ac:dyDescent="0.25">
      <c r="A20415" t="s">
        <v>6445</v>
      </c>
      <c r="B20415" t="s">
        <v>6446</v>
      </c>
    </row>
    <row r="20416" spans="1:2" x14ac:dyDescent="0.25">
      <c r="A20416" t="s">
        <v>6445</v>
      </c>
      <c r="B20416" t="s">
        <v>6446</v>
      </c>
    </row>
    <row r="20417" spans="1:2" x14ac:dyDescent="0.25">
      <c r="A20417" t="s">
        <v>6445</v>
      </c>
      <c r="B20417" t="s">
        <v>6446</v>
      </c>
    </row>
    <row r="20418" spans="1:2" x14ac:dyDescent="0.25">
      <c r="A20418" t="s">
        <v>7154</v>
      </c>
      <c r="B20418" t="s">
        <v>7155</v>
      </c>
    </row>
    <row r="20419" spans="1:2" x14ac:dyDescent="0.25">
      <c r="A20419" t="s">
        <v>7154</v>
      </c>
      <c r="B20419" t="s">
        <v>7155</v>
      </c>
    </row>
    <row r="20420" spans="1:2" x14ac:dyDescent="0.25">
      <c r="A20420" t="s">
        <v>10181</v>
      </c>
      <c r="B20420" t="s">
        <v>10182</v>
      </c>
    </row>
    <row r="20421" spans="1:2" x14ac:dyDescent="0.25">
      <c r="A20421" t="s">
        <v>10181</v>
      </c>
      <c r="B20421" t="s">
        <v>10182</v>
      </c>
    </row>
    <row r="20422" spans="1:2" x14ac:dyDescent="0.25">
      <c r="A20422" t="s">
        <v>10181</v>
      </c>
      <c r="B20422" t="s">
        <v>10182</v>
      </c>
    </row>
    <row r="20423" spans="1:2" x14ac:dyDescent="0.25">
      <c r="A20423" t="s">
        <v>10181</v>
      </c>
      <c r="B20423" t="s">
        <v>10182</v>
      </c>
    </row>
    <row r="20424" spans="1:2" x14ac:dyDescent="0.25">
      <c r="A20424" t="s">
        <v>10183</v>
      </c>
      <c r="B20424" t="s">
        <v>10184</v>
      </c>
    </row>
    <row r="20425" spans="1:2" x14ac:dyDescent="0.25">
      <c r="A20425" t="s">
        <v>10183</v>
      </c>
      <c r="B20425" t="s">
        <v>10184</v>
      </c>
    </row>
    <row r="20426" spans="1:2" x14ac:dyDescent="0.25">
      <c r="A20426" t="s">
        <v>10186</v>
      </c>
      <c r="B20426" t="s">
        <v>10187</v>
      </c>
    </row>
    <row r="20427" spans="1:2" x14ac:dyDescent="0.25">
      <c r="A20427" t="s">
        <v>10186</v>
      </c>
      <c r="B20427" t="s">
        <v>10187</v>
      </c>
    </row>
    <row r="20428" spans="1:2" x14ac:dyDescent="0.25">
      <c r="A20428" t="s">
        <v>10186</v>
      </c>
      <c r="B20428" t="s">
        <v>10187</v>
      </c>
    </row>
    <row r="20429" spans="1:2" x14ac:dyDescent="0.25">
      <c r="A20429" t="s">
        <v>10186</v>
      </c>
      <c r="B20429" t="s">
        <v>10187</v>
      </c>
    </row>
    <row r="20430" spans="1:2" x14ac:dyDescent="0.25">
      <c r="A20430" t="s">
        <v>10186</v>
      </c>
      <c r="B20430" t="s">
        <v>10187</v>
      </c>
    </row>
    <row r="20431" spans="1:2" x14ac:dyDescent="0.25">
      <c r="A20431" t="s">
        <v>10186</v>
      </c>
      <c r="B20431" t="s">
        <v>10187</v>
      </c>
    </row>
    <row r="20432" spans="1:2" x14ac:dyDescent="0.25">
      <c r="A20432" t="s">
        <v>10186</v>
      </c>
      <c r="B20432" t="s">
        <v>10187</v>
      </c>
    </row>
    <row r="20433" spans="1:2" x14ac:dyDescent="0.25">
      <c r="A20433" t="s">
        <v>10186</v>
      </c>
      <c r="B20433" t="s">
        <v>10187</v>
      </c>
    </row>
    <row r="20434" spans="1:2" x14ac:dyDescent="0.25">
      <c r="A20434" t="s">
        <v>10188</v>
      </c>
      <c r="B20434" t="s">
        <v>10189</v>
      </c>
    </row>
    <row r="20435" spans="1:2" x14ac:dyDescent="0.25">
      <c r="A20435" t="s">
        <v>10190</v>
      </c>
    </row>
    <row r="20436" spans="1:2" x14ac:dyDescent="0.25">
      <c r="A20436" t="s">
        <v>10190</v>
      </c>
    </row>
    <row r="20437" spans="1:2" x14ac:dyDescent="0.25">
      <c r="A20437" t="s">
        <v>10190</v>
      </c>
    </row>
    <row r="20438" spans="1:2" x14ac:dyDescent="0.25">
      <c r="A20438" t="s">
        <v>10190</v>
      </c>
    </row>
    <row r="20439" spans="1:2" x14ac:dyDescent="0.25">
      <c r="A20439" t="s">
        <v>10190</v>
      </c>
    </row>
    <row r="20440" spans="1:2" x14ac:dyDescent="0.25">
      <c r="A20440" t="s">
        <v>10190</v>
      </c>
    </row>
    <row r="20441" spans="1:2" x14ac:dyDescent="0.25">
      <c r="A20441" t="s">
        <v>10190</v>
      </c>
    </row>
    <row r="20442" spans="1:2" x14ac:dyDescent="0.25">
      <c r="A20442" t="s">
        <v>10190</v>
      </c>
    </row>
    <row r="20443" spans="1:2" x14ac:dyDescent="0.25">
      <c r="A20443" t="s">
        <v>10190</v>
      </c>
    </row>
    <row r="20444" spans="1:2" x14ac:dyDescent="0.25">
      <c r="A20444" t="s">
        <v>10191</v>
      </c>
    </row>
    <row r="20445" spans="1:2" x14ac:dyDescent="0.25">
      <c r="A20445" t="s">
        <v>10191</v>
      </c>
    </row>
    <row r="20446" spans="1:2" x14ac:dyDescent="0.25">
      <c r="A20446" t="s">
        <v>10191</v>
      </c>
    </row>
    <row r="20447" spans="1:2" x14ac:dyDescent="0.25">
      <c r="A20447" t="s">
        <v>10191</v>
      </c>
    </row>
    <row r="20448" spans="1:2" x14ac:dyDescent="0.25">
      <c r="A20448" t="s">
        <v>10191</v>
      </c>
    </row>
    <row r="20449" spans="1:2" x14ac:dyDescent="0.25">
      <c r="A20449" t="s">
        <v>10191</v>
      </c>
    </row>
    <row r="20450" spans="1:2" x14ac:dyDescent="0.25">
      <c r="A20450" t="s">
        <v>10191</v>
      </c>
    </row>
    <row r="20451" spans="1:2" x14ac:dyDescent="0.25">
      <c r="A20451" t="s">
        <v>10192</v>
      </c>
      <c r="B20451" t="s">
        <v>10193</v>
      </c>
    </row>
    <row r="20452" spans="1:2" x14ac:dyDescent="0.25">
      <c r="A20452" t="s">
        <v>10192</v>
      </c>
      <c r="B20452" t="s">
        <v>10193</v>
      </c>
    </row>
    <row r="20453" spans="1:2" x14ac:dyDescent="0.25">
      <c r="A20453" t="s">
        <v>10192</v>
      </c>
      <c r="B20453" t="s">
        <v>10193</v>
      </c>
    </row>
    <row r="20454" spans="1:2" x14ac:dyDescent="0.25">
      <c r="A20454" t="s">
        <v>10192</v>
      </c>
      <c r="B20454" t="s">
        <v>10193</v>
      </c>
    </row>
    <row r="20455" spans="1:2" x14ac:dyDescent="0.25">
      <c r="A20455" t="s">
        <v>10192</v>
      </c>
      <c r="B20455" t="s">
        <v>10193</v>
      </c>
    </row>
    <row r="20456" spans="1:2" x14ac:dyDescent="0.25">
      <c r="A20456" t="s">
        <v>10192</v>
      </c>
      <c r="B20456" t="s">
        <v>10193</v>
      </c>
    </row>
    <row r="20457" spans="1:2" x14ac:dyDescent="0.25">
      <c r="A20457" t="s">
        <v>10192</v>
      </c>
      <c r="B20457" t="s">
        <v>10193</v>
      </c>
    </row>
    <row r="20458" spans="1:2" x14ac:dyDescent="0.25">
      <c r="A20458" t="s">
        <v>10195</v>
      </c>
      <c r="B20458" t="s">
        <v>10196</v>
      </c>
    </row>
    <row r="20459" spans="1:2" x14ac:dyDescent="0.25">
      <c r="A20459" t="s">
        <v>10195</v>
      </c>
      <c r="B20459" t="s">
        <v>10196</v>
      </c>
    </row>
    <row r="20460" spans="1:2" x14ac:dyDescent="0.25">
      <c r="A20460" t="s">
        <v>10195</v>
      </c>
      <c r="B20460" t="s">
        <v>10196</v>
      </c>
    </row>
    <row r="20461" spans="1:2" x14ac:dyDescent="0.25">
      <c r="A20461" t="s">
        <v>10195</v>
      </c>
      <c r="B20461" t="s">
        <v>10196</v>
      </c>
    </row>
    <row r="20462" spans="1:2" x14ac:dyDescent="0.25">
      <c r="A20462" t="s">
        <v>10195</v>
      </c>
      <c r="B20462" t="s">
        <v>10196</v>
      </c>
    </row>
    <row r="20463" spans="1:2" x14ac:dyDescent="0.25">
      <c r="A20463" t="s">
        <v>10195</v>
      </c>
      <c r="B20463" t="s">
        <v>10196</v>
      </c>
    </row>
    <row r="20464" spans="1:2" x14ac:dyDescent="0.25">
      <c r="A20464" t="s">
        <v>10195</v>
      </c>
      <c r="B20464" t="s">
        <v>10196</v>
      </c>
    </row>
    <row r="20465" spans="1:2" x14ac:dyDescent="0.25">
      <c r="A20465" t="s">
        <v>10195</v>
      </c>
      <c r="B20465" t="s">
        <v>10196</v>
      </c>
    </row>
    <row r="20466" spans="1:2" x14ac:dyDescent="0.25">
      <c r="A20466" t="s">
        <v>10197</v>
      </c>
      <c r="B20466" t="s">
        <v>10198</v>
      </c>
    </row>
    <row r="20467" spans="1:2" x14ac:dyDescent="0.25">
      <c r="A20467" t="s">
        <v>10197</v>
      </c>
      <c r="B20467" t="s">
        <v>10198</v>
      </c>
    </row>
    <row r="20468" spans="1:2" x14ac:dyDescent="0.25">
      <c r="A20468" t="s">
        <v>10197</v>
      </c>
      <c r="B20468" t="s">
        <v>10198</v>
      </c>
    </row>
    <row r="20469" spans="1:2" x14ac:dyDescent="0.25">
      <c r="A20469" t="s">
        <v>10197</v>
      </c>
      <c r="B20469" t="s">
        <v>10198</v>
      </c>
    </row>
    <row r="20470" spans="1:2" x14ac:dyDescent="0.25">
      <c r="A20470" t="s">
        <v>10197</v>
      </c>
      <c r="B20470" t="s">
        <v>10198</v>
      </c>
    </row>
    <row r="20471" spans="1:2" x14ac:dyDescent="0.25">
      <c r="A20471" t="s">
        <v>10197</v>
      </c>
      <c r="B20471" t="s">
        <v>10198</v>
      </c>
    </row>
    <row r="20472" spans="1:2" x14ac:dyDescent="0.25">
      <c r="A20472" t="s">
        <v>10197</v>
      </c>
      <c r="B20472" t="s">
        <v>10198</v>
      </c>
    </row>
    <row r="20473" spans="1:2" x14ac:dyDescent="0.25">
      <c r="A20473" t="s">
        <v>10197</v>
      </c>
      <c r="B20473" t="s">
        <v>10198</v>
      </c>
    </row>
    <row r="20474" spans="1:2" x14ac:dyDescent="0.25">
      <c r="A20474" t="s">
        <v>10197</v>
      </c>
      <c r="B20474" t="s">
        <v>10198</v>
      </c>
    </row>
    <row r="20475" spans="1:2" x14ac:dyDescent="0.25">
      <c r="A20475" t="s">
        <v>10197</v>
      </c>
      <c r="B20475" t="s">
        <v>10198</v>
      </c>
    </row>
    <row r="20476" spans="1:2" x14ac:dyDescent="0.25">
      <c r="A20476" t="s">
        <v>3165</v>
      </c>
      <c r="B20476" t="s">
        <v>10199</v>
      </c>
    </row>
    <row r="20477" spans="1:2" x14ac:dyDescent="0.25">
      <c r="A20477" t="s">
        <v>3165</v>
      </c>
      <c r="B20477" t="s">
        <v>10199</v>
      </c>
    </row>
    <row r="20478" spans="1:2" x14ac:dyDescent="0.25">
      <c r="A20478" t="s">
        <v>3165</v>
      </c>
      <c r="B20478" t="s">
        <v>10199</v>
      </c>
    </row>
    <row r="20479" spans="1:2" x14ac:dyDescent="0.25">
      <c r="A20479" t="s">
        <v>3165</v>
      </c>
      <c r="B20479" t="s">
        <v>10199</v>
      </c>
    </row>
    <row r="20480" spans="1:2" x14ac:dyDescent="0.25">
      <c r="A20480" t="s">
        <v>3165</v>
      </c>
      <c r="B20480" t="s">
        <v>10199</v>
      </c>
    </row>
    <row r="20481" spans="1:2" x14ac:dyDescent="0.25">
      <c r="A20481" t="s">
        <v>3165</v>
      </c>
      <c r="B20481" t="s">
        <v>10199</v>
      </c>
    </row>
    <row r="20482" spans="1:2" x14ac:dyDescent="0.25">
      <c r="A20482" t="s">
        <v>3165</v>
      </c>
      <c r="B20482" t="s">
        <v>10199</v>
      </c>
    </row>
    <row r="20483" spans="1:2" x14ac:dyDescent="0.25">
      <c r="A20483" t="s">
        <v>3165</v>
      </c>
      <c r="B20483" t="s">
        <v>10199</v>
      </c>
    </row>
    <row r="20484" spans="1:2" x14ac:dyDescent="0.25">
      <c r="A20484" t="s">
        <v>10200</v>
      </c>
      <c r="B20484" t="s">
        <v>10201</v>
      </c>
    </row>
    <row r="20485" spans="1:2" x14ac:dyDescent="0.25">
      <c r="A20485" t="s">
        <v>10200</v>
      </c>
      <c r="B20485" t="s">
        <v>10201</v>
      </c>
    </row>
    <row r="20486" spans="1:2" x14ac:dyDescent="0.25">
      <c r="A20486" t="s">
        <v>10200</v>
      </c>
      <c r="B20486" t="s">
        <v>10201</v>
      </c>
    </row>
    <row r="20487" spans="1:2" x14ac:dyDescent="0.25">
      <c r="A20487" t="s">
        <v>10200</v>
      </c>
      <c r="B20487" t="s">
        <v>10201</v>
      </c>
    </row>
    <row r="20488" spans="1:2" x14ac:dyDescent="0.25">
      <c r="A20488" t="s">
        <v>10200</v>
      </c>
      <c r="B20488" t="s">
        <v>10201</v>
      </c>
    </row>
    <row r="20489" spans="1:2" x14ac:dyDescent="0.25">
      <c r="A20489" t="s">
        <v>10200</v>
      </c>
      <c r="B20489" t="s">
        <v>10201</v>
      </c>
    </row>
    <row r="20490" spans="1:2" x14ac:dyDescent="0.25">
      <c r="A20490" t="s">
        <v>10200</v>
      </c>
      <c r="B20490" t="s">
        <v>10201</v>
      </c>
    </row>
    <row r="20491" spans="1:2" x14ac:dyDescent="0.25">
      <c r="A20491" t="s">
        <v>10200</v>
      </c>
      <c r="B20491" t="s">
        <v>10201</v>
      </c>
    </row>
    <row r="20492" spans="1:2" x14ac:dyDescent="0.25">
      <c r="A20492" t="s">
        <v>10200</v>
      </c>
      <c r="B20492" t="s">
        <v>10201</v>
      </c>
    </row>
    <row r="20493" spans="1:2" x14ac:dyDescent="0.25">
      <c r="A20493" t="s">
        <v>10202</v>
      </c>
      <c r="B20493" t="s">
        <v>10203</v>
      </c>
    </row>
    <row r="20494" spans="1:2" x14ac:dyDescent="0.25">
      <c r="A20494" t="s">
        <v>10202</v>
      </c>
      <c r="B20494" t="s">
        <v>10203</v>
      </c>
    </row>
    <row r="20495" spans="1:2" x14ac:dyDescent="0.25">
      <c r="A20495" t="s">
        <v>10202</v>
      </c>
      <c r="B20495" t="s">
        <v>10203</v>
      </c>
    </row>
    <row r="20496" spans="1:2" x14ac:dyDescent="0.25">
      <c r="A20496" t="s">
        <v>10202</v>
      </c>
      <c r="B20496" t="s">
        <v>10203</v>
      </c>
    </row>
    <row r="20497" spans="1:2" x14ac:dyDescent="0.25">
      <c r="A20497" t="s">
        <v>10202</v>
      </c>
      <c r="B20497" t="s">
        <v>10203</v>
      </c>
    </row>
    <row r="20498" spans="1:2" x14ac:dyDescent="0.25">
      <c r="A20498" t="s">
        <v>10204</v>
      </c>
      <c r="B20498" t="s">
        <v>10205</v>
      </c>
    </row>
    <row r="20499" spans="1:2" x14ac:dyDescent="0.25">
      <c r="A20499" t="s">
        <v>10204</v>
      </c>
      <c r="B20499" t="s">
        <v>10205</v>
      </c>
    </row>
    <row r="20500" spans="1:2" x14ac:dyDescent="0.25">
      <c r="A20500" t="s">
        <v>10204</v>
      </c>
      <c r="B20500" t="s">
        <v>10205</v>
      </c>
    </row>
    <row r="20501" spans="1:2" x14ac:dyDescent="0.25">
      <c r="A20501" t="s">
        <v>10204</v>
      </c>
      <c r="B20501" t="s">
        <v>10205</v>
      </c>
    </row>
    <row r="20502" spans="1:2" x14ac:dyDescent="0.25">
      <c r="A20502" t="s">
        <v>10204</v>
      </c>
      <c r="B20502" t="s">
        <v>10205</v>
      </c>
    </row>
    <row r="20503" spans="1:2" x14ac:dyDescent="0.25">
      <c r="A20503" t="s">
        <v>10204</v>
      </c>
      <c r="B20503" t="s">
        <v>10205</v>
      </c>
    </row>
    <row r="20504" spans="1:2" x14ac:dyDescent="0.25">
      <c r="A20504" t="s">
        <v>10204</v>
      </c>
      <c r="B20504" t="s">
        <v>10205</v>
      </c>
    </row>
    <row r="20505" spans="1:2" x14ac:dyDescent="0.25">
      <c r="A20505" t="s">
        <v>10204</v>
      </c>
      <c r="B20505" t="s">
        <v>10205</v>
      </c>
    </row>
    <row r="20506" spans="1:2" x14ac:dyDescent="0.25">
      <c r="A20506" t="s">
        <v>10204</v>
      </c>
      <c r="B20506" t="s">
        <v>10205</v>
      </c>
    </row>
    <row r="20507" spans="1:2" x14ac:dyDescent="0.25">
      <c r="A20507" t="s">
        <v>10204</v>
      </c>
      <c r="B20507" t="s">
        <v>10205</v>
      </c>
    </row>
    <row r="20508" spans="1:2" x14ac:dyDescent="0.25">
      <c r="A20508" t="s">
        <v>10204</v>
      </c>
      <c r="B20508" t="s">
        <v>10205</v>
      </c>
    </row>
    <row r="20509" spans="1:2" x14ac:dyDescent="0.25">
      <c r="A20509" t="s">
        <v>10206</v>
      </c>
      <c r="B20509" t="s">
        <v>10207</v>
      </c>
    </row>
    <row r="20510" spans="1:2" x14ac:dyDescent="0.25">
      <c r="A20510" t="s">
        <v>10206</v>
      </c>
      <c r="B20510" t="s">
        <v>10207</v>
      </c>
    </row>
    <row r="20511" spans="1:2" x14ac:dyDescent="0.25">
      <c r="A20511" t="s">
        <v>10206</v>
      </c>
      <c r="B20511" t="s">
        <v>10207</v>
      </c>
    </row>
    <row r="20512" spans="1:2" x14ac:dyDescent="0.25">
      <c r="A20512" t="s">
        <v>10206</v>
      </c>
      <c r="B20512" t="s">
        <v>10207</v>
      </c>
    </row>
    <row r="20513" spans="1:2" x14ac:dyDescent="0.25">
      <c r="A20513" t="s">
        <v>10206</v>
      </c>
      <c r="B20513" t="s">
        <v>10207</v>
      </c>
    </row>
    <row r="20514" spans="1:2" x14ac:dyDescent="0.25">
      <c r="A20514" t="s">
        <v>10206</v>
      </c>
      <c r="B20514" t="s">
        <v>10207</v>
      </c>
    </row>
    <row r="20515" spans="1:2" x14ac:dyDescent="0.25">
      <c r="A20515" t="s">
        <v>10206</v>
      </c>
      <c r="B20515" t="s">
        <v>10207</v>
      </c>
    </row>
    <row r="20516" spans="1:2" x14ac:dyDescent="0.25">
      <c r="A20516" t="s">
        <v>10206</v>
      </c>
      <c r="B20516" t="s">
        <v>10207</v>
      </c>
    </row>
    <row r="20517" spans="1:2" x14ac:dyDescent="0.25">
      <c r="A20517" t="s">
        <v>10206</v>
      </c>
      <c r="B20517" t="s">
        <v>10207</v>
      </c>
    </row>
    <row r="20518" spans="1:2" x14ac:dyDescent="0.25">
      <c r="A20518" t="s">
        <v>10208</v>
      </c>
      <c r="B20518" t="s">
        <v>10209</v>
      </c>
    </row>
    <row r="20519" spans="1:2" x14ac:dyDescent="0.25">
      <c r="A20519" t="s">
        <v>10208</v>
      </c>
      <c r="B20519" t="s">
        <v>10209</v>
      </c>
    </row>
    <row r="20520" spans="1:2" x14ac:dyDescent="0.25">
      <c r="A20520" t="s">
        <v>10210</v>
      </c>
      <c r="B20520" t="s">
        <v>10211</v>
      </c>
    </row>
    <row r="20521" spans="1:2" x14ac:dyDescent="0.25">
      <c r="A20521" t="s">
        <v>10210</v>
      </c>
      <c r="B20521" t="s">
        <v>10211</v>
      </c>
    </row>
    <row r="20522" spans="1:2" x14ac:dyDescent="0.25">
      <c r="A20522" t="s">
        <v>10210</v>
      </c>
      <c r="B20522" t="s">
        <v>10211</v>
      </c>
    </row>
    <row r="20523" spans="1:2" x14ac:dyDescent="0.25">
      <c r="A20523" t="s">
        <v>10210</v>
      </c>
      <c r="B20523" t="s">
        <v>10211</v>
      </c>
    </row>
    <row r="20524" spans="1:2" x14ac:dyDescent="0.25">
      <c r="A20524" t="s">
        <v>10210</v>
      </c>
      <c r="B20524" t="s">
        <v>10211</v>
      </c>
    </row>
    <row r="20525" spans="1:2" x14ac:dyDescent="0.25">
      <c r="A20525" t="s">
        <v>10213</v>
      </c>
      <c r="B20525" t="s">
        <v>10214</v>
      </c>
    </row>
    <row r="20526" spans="1:2" x14ac:dyDescent="0.25">
      <c r="A20526" t="s">
        <v>10215</v>
      </c>
      <c r="B20526" t="s">
        <v>10216</v>
      </c>
    </row>
    <row r="20527" spans="1:2" x14ac:dyDescent="0.25">
      <c r="A20527" t="s">
        <v>10215</v>
      </c>
      <c r="B20527" t="s">
        <v>10216</v>
      </c>
    </row>
    <row r="20528" spans="1:2" x14ac:dyDescent="0.25">
      <c r="A20528" t="s">
        <v>10215</v>
      </c>
      <c r="B20528" t="s">
        <v>10216</v>
      </c>
    </row>
    <row r="20529" spans="1:2" x14ac:dyDescent="0.25">
      <c r="A20529" t="s">
        <v>10215</v>
      </c>
      <c r="B20529" t="s">
        <v>10216</v>
      </c>
    </row>
    <row r="20530" spans="1:2" x14ac:dyDescent="0.25">
      <c r="A20530" t="s">
        <v>10215</v>
      </c>
      <c r="B20530" t="s">
        <v>10216</v>
      </c>
    </row>
    <row r="20531" spans="1:2" x14ac:dyDescent="0.25">
      <c r="A20531" t="s">
        <v>10215</v>
      </c>
      <c r="B20531" t="s">
        <v>10216</v>
      </c>
    </row>
    <row r="20532" spans="1:2" x14ac:dyDescent="0.25">
      <c r="A20532" t="s">
        <v>10215</v>
      </c>
      <c r="B20532" t="s">
        <v>10216</v>
      </c>
    </row>
    <row r="20533" spans="1:2" x14ac:dyDescent="0.25">
      <c r="A20533" t="s">
        <v>10217</v>
      </c>
      <c r="B20533" t="s">
        <v>10218</v>
      </c>
    </row>
    <row r="20534" spans="1:2" x14ac:dyDescent="0.25">
      <c r="A20534" t="s">
        <v>10219</v>
      </c>
      <c r="B20534" t="s">
        <v>10220</v>
      </c>
    </row>
    <row r="20535" spans="1:2" x14ac:dyDescent="0.25">
      <c r="A20535" t="s">
        <v>10219</v>
      </c>
      <c r="B20535" t="s">
        <v>10220</v>
      </c>
    </row>
    <row r="20536" spans="1:2" x14ac:dyDescent="0.25">
      <c r="A20536" t="s">
        <v>10219</v>
      </c>
      <c r="B20536" t="s">
        <v>10220</v>
      </c>
    </row>
    <row r="20537" spans="1:2" x14ac:dyDescent="0.25">
      <c r="A20537" t="s">
        <v>10219</v>
      </c>
      <c r="B20537" t="s">
        <v>10220</v>
      </c>
    </row>
    <row r="20538" spans="1:2" x14ac:dyDescent="0.25">
      <c r="A20538" t="s">
        <v>10219</v>
      </c>
      <c r="B20538" t="s">
        <v>10220</v>
      </c>
    </row>
    <row r="20539" spans="1:2" x14ac:dyDescent="0.25">
      <c r="A20539" t="s">
        <v>10219</v>
      </c>
      <c r="B20539" t="s">
        <v>10220</v>
      </c>
    </row>
    <row r="20540" spans="1:2" x14ac:dyDescent="0.25">
      <c r="A20540" t="s">
        <v>10219</v>
      </c>
      <c r="B20540" t="s">
        <v>10220</v>
      </c>
    </row>
    <row r="20541" spans="1:2" x14ac:dyDescent="0.25">
      <c r="A20541" t="s">
        <v>10226</v>
      </c>
      <c r="B20541" t="s">
        <v>10227</v>
      </c>
    </row>
    <row r="20542" spans="1:2" x14ac:dyDescent="0.25">
      <c r="A20542" t="s">
        <v>10226</v>
      </c>
      <c r="B20542" t="s">
        <v>10227</v>
      </c>
    </row>
    <row r="20543" spans="1:2" x14ac:dyDescent="0.25">
      <c r="A20543" t="s">
        <v>10228</v>
      </c>
      <c r="B20543" t="s">
        <v>10229</v>
      </c>
    </row>
    <row r="20544" spans="1:2" x14ac:dyDescent="0.25">
      <c r="A20544" t="s">
        <v>10228</v>
      </c>
      <c r="B20544" t="s">
        <v>10229</v>
      </c>
    </row>
    <row r="20545" spans="1:2" x14ac:dyDescent="0.25">
      <c r="A20545" t="s">
        <v>10228</v>
      </c>
      <c r="B20545" t="s">
        <v>10229</v>
      </c>
    </row>
    <row r="20546" spans="1:2" x14ac:dyDescent="0.25">
      <c r="A20546" t="s">
        <v>10228</v>
      </c>
      <c r="B20546" t="s">
        <v>10229</v>
      </c>
    </row>
    <row r="20547" spans="1:2" x14ac:dyDescent="0.25">
      <c r="A20547" t="s">
        <v>10228</v>
      </c>
      <c r="B20547" t="s">
        <v>10229</v>
      </c>
    </row>
    <row r="20548" spans="1:2" x14ac:dyDescent="0.25">
      <c r="A20548" t="s">
        <v>10228</v>
      </c>
      <c r="B20548" t="s">
        <v>10229</v>
      </c>
    </row>
    <row r="20549" spans="1:2" x14ac:dyDescent="0.25">
      <c r="A20549" t="s">
        <v>10228</v>
      </c>
      <c r="B20549" t="s">
        <v>10229</v>
      </c>
    </row>
    <row r="20550" spans="1:2" x14ac:dyDescent="0.25">
      <c r="A20550" t="s">
        <v>10228</v>
      </c>
      <c r="B20550" t="s">
        <v>10229</v>
      </c>
    </row>
    <row r="20551" spans="1:2" x14ac:dyDescent="0.25">
      <c r="A20551" t="s">
        <v>10228</v>
      </c>
      <c r="B20551" t="s">
        <v>10229</v>
      </c>
    </row>
    <row r="20552" spans="1:2" x14ac:dyDescent="0.25">
      <c r="A20552" t="s">
        <v>10228</v>
      </c>
      <c r="B20552" t="s">
        <v>10229</v>
      </c>
    </row>
    <row r="20553" spans="1:2" x14ac:dyDescent="0.25">
      <c r="A20553" t="s">
        <v>10228</v>
      </c>
      <c r="B20553" t="s">
        <v>10229</v>
      </c>
    </row>
    <row r="20554" spans="1:2" x14ac:dyDescent="0.25">
      <c r="A20554" t="s">
        <v>10230</v>
      </c>
      <c r="B20554" t="s">
        <v>10231</v>
      </c>
    </row>
    <row r="20555" spans="1:2" x14ac:dyDescent="0.25">
      <c r="A20555" t="s">
        <v>10233</v>
      </c>
      <c r="B20555" t="s">
        <v>10234</v>
      </c>
    </row>
    <row r="20556" spans="1:2" x14ac:dyDescent="0.25">
      <c r="A20556" t="s">
        <v>10235</v>
      </c>
      <c r="B20556" t="s">
        <v>10236</v>
      </c>
    </row>
    <row r="20557" spans="1:2" x14ac:dyDescent="0.25">
      <c r="A20557" t="s">
        <v>10235</v>
      </c>
      <c r="B20557" t="s">
        <v>10236</v>
      </c>
    </row>
    <row r="20558" spans="1:2" x14ac:dyDescent="0.25">
      <c r="A20558" t="s">
        <v>10235</v>
      </c>
      <c r="B20558" t="s">
        <v>10236</v>
      </c>
    </row>
    <row r="20559" spans="1:2" x14ac:dyDescent="0.25">
      <c r="A20559" t="s">
        <v>10235</v>
      </c>
      <c r="B20559" t="s">
        <v>10236</v>
      </c>
    </row>
    <row r="20560" spans="1:2" x14ac:dyDescent="0.25">
      <c r="A20560" t="s">
        <v>10237</v>
      </c>
      <c r="B20560" t="s">
        <v>10238</v>
      </c>
    </row>
    <row r="20561" spans="1:2" x14ac:dyDescent="0.25">
      <c r="A20561" t="s">
        <v>10237</v>
      </c>
      <c r="B20561" t="s">
        <v>10238</v>
      </c>
    </row>
    <row r="20562" spans="1:2" x14ac:dyDescent="0.25">
      <c r="A20562" t="s">
        <v>10237</v>
      </c>
      <c r="B20562" t="s">
        <v>10238</v>
      </c>
    </row>
    <row r="20563" spans="1:2" x14ac:dyDescent="0.25">
      <c r="A20563" t="s">
        <v>10237</v>
      </c>
      <c r="B20563" t="s">
        <v>10238</v>
      </c>
    </row>
    <row r="20564" spans="1:2" x14ac:dyDescent="0.25">
      <c r="A20564" t="s">
        <v>10237</v>
      </c>
      <c r="B20564" t="s">
        <v>10238</v>
      </c>
    </row>
    <row r="20565" spans="1:2" x14ac:dyDescent="0.25">
      <c r="A20565" t="s">
        <v>10240</v>
      </c>
      <c r="B20565" t="s">
        <v>10241</v>
      </c>
    </row>
    <row r="20566" spans="1:2" x14ac:dyDescent="0.25">
      <c r="A20566" t="s">
        <v>10240</v>
      </c>
      <c r="B20566" t="s">
        <v>10241</v>
      </c>
    </row>
    <row r="20567" spans="1:2" x14ac:dyDescent="0.25">
      <c r="A20567" t="s">
        <v>10240</v>
      </c>
      <c r="B20567" t="s">
        <v>10241</v>
      </c>
    </row>
    <row r="20568" spans="1:2" x14ac:dyDescent="0.25">
      <c r="A20568" t="s">
        <v>10243</v>
      </c>
      <c r="B20568" t="s">
        <v>10244</v>
      </c>
    </row>
    <row r="20569" spans="1:2" x14ac:dyDescent="0.25">
      <c r="A20569" t="s">
        <v>10243</v>
      </c>
      <c r="B20569" t="s">
        <v>10244</v>
      </c>
    </row>
    <row r="20570" spans="1:2" x14ac:dyDescent="0.25">
      <c r="A20570" t="s">
        <v>10243</v>
      </c>
      <c r="B20570" t="s">
        <v>10244</v>
      </c>
    </row>
    <row r="20571" spans="1:2" x14ac:dyDescent="0.25">
      <c r="A20571" t="s">
        <v>10243</v>
      </c>
      <c r="B20571" t="s">
        <v>10244</v>
      </c>
    </row>
    <row r="20572" spans="1:2" x14ac:dyDescent="0.25">
      <c r="A20572" t="s">
        <v>10243</v>
      </c>
      <c r="B20572" t="s">
        <v>10244</v>
      </c>
    </row>
    <row r="20573" spans="1:2" x14ac:dyDescent="0.25">
      <c r="A20573" t="s">
        <v>10243</v>
      </c>
      <c r="B20573" t="s">
        <v>10244</v>
      </c>
    </row>
    <row r="20574" spans="1:2" x14ac:dyDescent="0.25">
      <c r="A20574" t="s">
        <v>10243</v>
      </c>
      <c r="B20574" t="s">
        <v>10244</v>
      </c>
    </row>
    <row r="20575" spans="1:2" x14ac:dyDescent="0.25">
      <c r="A20575" t="s">
        <v>10252</v>
      </c>
      <c r="B20575" t="s">
        <v>10253</v>
      </c>
    </row>
    <row r="20576" spans="1:2" x14ac:dyDescent="0.25">
      <c r="A20576" t="s">
        <v>10252</v>
      </c>
      <c r="B20576" t="s">
        <v>10253</v>
      </c>
    </row>
    <row r="20577" spans="1:2" x14ac:dyDescent="0.25">
      <c r="A20577" t="s">
        <v>10252</v>
      </c>
      <c r="B20577" t="s">
        <v>10253</v>
      </c>
    </row>
    <row r="20578" spans="1:2" x14ac:dyDescent="0.25">
      <c r="A20578" t="s">
        <v>10252</v>
      </c>
      <c r="B20578" t="s">
        <v>10253</v>
      </c>
    </row>
    <row r="20579" spans="1:2" x14ac:dyDescent="0.25">
      <c r="A20579" t="s">
        <v>10252</v>
      </c>
      <c r="B20579" t="s">
        <v>10253</v>
      </c>
    </row>
    <row r="20580" spans="1:2" x14ac:dyDescent="0.25">
      <c r="A20580" t="s">
        <v>10254</v>
      </c>
      <c r="B20580" t="s">
        <v>10255</v>
      </c>
    </row>
    <row r="20581" spans="1:2" x14ac:dyDescent="0.25">
      <c r="A20581" t="s">
        <v>10254</v>
      </c>
      <c r="B20581" t="s">
        <v>10255</v>
      </c>
    </row>
    <row r="20582" spans="1:2" x14ac:dyDescent="0.25">
      <c r="A20582" t="s">
        <v>10254</v>
      </c>
      <c r="B20582" t="s">
        <v>10255</v>
      </c>
    </row>
    <row r="20583" spans="1:2" x14ac:dyDescent="0.25">
      <c r="A20583" t="s">
        <v>10254</v>
      </c>
      <c r="B20583" t="s">
        <v>10255</v>
      </c>
    </row>
    <row r="20584" spans="1:2" x14ac:dyDescent="0.25">
      <c r="A20584" t="s">
        <v>10254</v>
      </c>
      <c r="B20584" t="s">
        <v>10255</v>
      </c>
    </row>
    <row r="20585" spans="1:2" x14ac:dyDescent="0.25">
      <c r="A20585" t="s">
        <v>10254</v>
      </c>
      <c r="B20585" t="s">
        <v>10255</v>
      </c>
    </row>
    <row r="20586" spans="1:2" x14ac:dyDescent="0.25">
      <c r="A20586" t="s">
        <v>10254</v>
      </c>
      <c r="B20586" t="s">
        <v>10255</v>
      </c>
    </row>
    <row r="20587" spans="1:2" x14ac:dyDescent="0.25">
      <c r="A20587" t="s">
        <v>10254</v>
      </c>
      <c r="B20587" t="s">
        <v>10255</v>
      </c>
    </row>
    <row r="20588" spans="1:2" x14ac:dyDescent="0.25">
      <c r="A20588" t="s">
        <v>10261</v>
      </c>
      <c r="B20588" t="s">
        <v>10262</v>
      </c>
    </row>
    <row r="20589" spans="1:2" x14ac:dyDescent="0.25">
      <c r="A20589" t="s">
        <v>10261</v>
      </c>
      <c r="B20589" t="s">
        <v>10262</v>
      </c>
    </row>
    <row r="20590" spans="1:2" x14ac:dyDescent="0.25">
      <c r="A20590" t="s">
        <v>10261</v>
      </c>
      <c r="B20590" t="s">
        <v>10262</v>
      </c>
    </row>
    <row r="20591" spans="1:2" x14ac:dyDescent="0.25">
      <c r="A20591" t="s">
        <v>10261</v>
      </c>
      <c r="B20591" t="s">
        <v>10262</v>
      </c>
    </row>
    <row r="20592" spans="1:2" x14ac:dyDescent="0.25">
      <c r="A20592" t="s">
        <v>10264</v>
      </c>
      <c r="B20592" t="s">
        <v>10265</v>
      </c>
    </row>
    <row r="20593" spans="1:2" x14ac:dyDescent="0.25">
      <c r="A20593" t="s">
        <v>10264</v>
      </c>
      <c r="B20593" t="s">
        <v>10265</v>
      </c>
    </row>
    <row r="20594" spans="1:2" x14ac:dyDescent="0.25">
      <c r="A20594" t="s">
        <v>10266</v>
      </c>
      <c r="B20594" t="s">
        <v>10267</v>
      </c>
    </row>
    <row r="20595" spans="1:2" x14ac:dyDescent="0.25">
      <c r="A20595" t="s">
        <v>10266</v>
      </c>
      <c r="B20595" t="s">
        <v>10267</v>
      </c>
    </row>
    <row r="20596" spans="1:2" x14ac:dyDescent="0.25">
      <c r="A20596" t="s">
        <v>10266</v>
      </c>
      <c r="B20596" t="s">
        <v>10267</v>
      </c>
    </row>
    <row r="20597" spans="1:2" x14ac:dyDescent="0.25">
      <c r="A20597" t="s">
        <v>10266</v>
      </c>
      <c r="B20597" t="s">
        <v>10267</v>
      </c>
    </row>
    <row r="20598" spans="1:2" x14ac:dyDescent="0.25">
      <c r="A20598" t="s">
        <v>10266</v>
      </c>
      <c r="B20598" t="s">
        <v>10267</v>
      </c>
    </row>
    <row r="20599" spans="1:2" x14ac:dyDescent="0.25">
      <c r="A20599" t="s">
        <v>10268</v>
      </c>
    </row>
    <row r="20600" spans="1:2" x14ac:dyDescent="0.25">
      <c r="A20600" t="s">
        <v>10268</v>
      </c>
    </row>
    <row r="20601" spans="1:2" x14ac:dyDescent="0.25">
      <c r="A20601" t="s">
        <v>10268</v>
      </c>
    </row>
    <row r="20602" spans="1:2" x14ac:dyDescent="0.25">
      <c r="A20602" t="s">
        <v>10268</v>
      </c>
    </row>
    <row r="20603" spans="1:2" x14ac:dyDescent="0.25">
      <c r="A20603" t="s">
        <v>10268</v>
      </c>
    </row>
    <row r="20604" spans="1:2" x14ac:dyDescent="0.25">
      <c r="A20604" t="s">
        <v>10269</v>
      </c>
      <c r="B20604" t="s">
        <v>10270</v>
      </c>
    </row>
    <row r="20605" spans="1:2" x14ac:dyDescent="0.25">
      <c r="A20605" t="s">
        <v>10269</v>
      </c>
      <c r="B20605" t="s">
        <v>10270</v>
      </c>
    </row>
    <row r="20606" spans="1:2" x14ac:dyDescent="0.25">
      <c r="A20606" t="s">
        <v>10269</v>
      </c>
      <c r="B20606" t="s">
        <v>10270</v>
      </c>
    </row>
    <row r="20607" spans="1:2" x14ac:dyDescent="0.25">
      <c r="A20607" t="s">
        <v>10269</v>
      </c>
      <c r="B20607" t="s">
        <v>10270</v>
      </c>
    </row>
    <row r="20608" spans="1:2" x14ac:dyDescent="0.25">
      <c r="A20608" t="s">
        <v>10269</v>
      </c>
      <c r="B20608" t="s">
        <v>10270</v>
      </c>
    </row>
    <row r="20609" spans="1:2" x14ac:dyDescent="0.25">
      <c r="A20609" t="s">
        <v>10269</v>
      </c>
      <c r="B20609" t="s">
        <v>10270</v>
      </c>
    </row>
    <row r="20610" spans="1:2" x14ac:dyDescent="0.25">
      <c r="A20610" t="s">
        <v>10269</v>
      </c>
      <c r="B20610" t="s">
        <v>10270</v>
      </c>
    </row>
    <row r="20611" spans="1:2" x14ac:dyDescent="0.25">
      <c r="A20611" t="s">
        <v>10269</v>
      </c>
      <c r="B20611" t="s">
        <v>10270</v>
      </c>
    </row>
    <row r="20612" spans="1:2" x14ac:dyDescent="0.25">
      <c r="A20612" t="s">
        <v>10269</v>
      </c>
      <c r="B20612" t="s">
        <v>10270</v>
      </c>
    </row>
    <row r="20613" spans="1:2" x14ac:dyDescent="0.25">
      <c r="A20613" t="s">
        <v>10269</v>
      </c>
      <c r="B20613" t="s">
        <v>10270</v>
      </c>
    </row>
    <row r="20614" spans="1:2" x14ac:dyDescent="0.25">
      <c r="A20614" t="s">
        <v>10271</v>
      </c>
    </row>
    <row r="20615" spans="1:2" x14ac:dyDescent="0.25">
      <c r="A20615" t="s">
        <v>10271</v>
      </c>
    </row>
    <row r="20616" spans="1:2" x14ac:dyDescent="0.25">
      <c r="A20616" t="s">
        <v>10273</v>
      </c>
      <c r="B20616" t="s">
        <v>10274</v>
      </c>
    </row>
    <row r="20617" spans="1:2" x14ac:dyDescent="0.25">
      <c r="A20617" t="s">
        <v>10273</v>
      </c>
      <c r="B20617" t="s">
        <v>10274</v>
      </c>
    </row>
    <row r="20618" spans="1:2" x14ac:dyDescent="0.25">
      <c r="A20618" t="s">
        <v>10275</v>
      </c>
      <c r="B20618" t="s">
        <v>10276</v>
      </c>
    </row>
    <row r="20619" spans="1:2" x14ac:dyDescent="0.25">
      <c r="A20619" t="s">
        <v>10277</v>
      </c>
      <c r="B20619" t="s">
        <v>10278</v>
      </c>
    </row>
    <row r="20620" spans="1:2" x14ac:dyDescent="0.25">
      <c r="A20620" t="s">
        <v>10277</v>
      </c>
      <c r="B20620" t="s">
        <v>10278</v>
      </c>
    </row>
    <row r="20621" spans="1:2" x14ac:dyDescent="0.25">
      <c r="A20621" t="s">
        <v>10277</v>
      </c>
      <c r="B20621" t="s">
        <v>10278</v>
      </c>
    </row>
    <row r="20622" spans="1:2" x14ac:dyDescent="0.25">
      <c r="A20622" t="s">
        <v>10277</v>
      </c>
      <c r="B20622" t="s">
        <v>10278</v>
      </c>
    </row>
    <row r="20623" spans="1:2" x14ac:dyDescent="0.25">
      <c r="A20623" t="s">
        <v>10277</v>
      </c>
      <c r="B20623" t="s">
        <v>10278</v>
      </c>
    </row>
    <row r="20624" spans="1:2" x14ac:dyDescent="0.25">
      <c r="A20624" t="s">
        <v>10277</v>
      </c>
      <c r="B20624" t="s">
        <v>10278</v>
      </c>
    </row>
    <row r="20625" spans="1:2" x14ac:dyDescent="0.25">
      <c r="A20625" t="s">
        <v>10279</v>
      </c>
      <c r="B20625" t="s">
        <v>10280</v>
      </c>
    </row>
    <row r="20626" spans="1:2" x14ac:dyDescent="0.25">
      <c r="A20626" t="s">
        <v>10281</v>
      </c>
      <c r="B20626" t="s">
        <v>10282</v>
      </c>
    </row>
    <row r="20627" spans="1:2" x14ac:dyDescent="0.25">
      <c r="A20627" t="s">
        <v>10281</v>
      </c>
      <c r="B20627" t="s">
        <v>10282</v>
      </c>
    </row>
    <row r="20628" spans="1:2" x14ac:dyDescent="0.25">
      <c r="A20628" t="s">
        <v>10283</v>
      </c>
      <c r="B20628" t="s">
        <v>10284</v>
      </c>
    </row>
    <row r="20629" spans="1:2" x14ac:dyDescent="0.25">
      <c r="A20629" t="s">
        <v>10285</v>
      </c>
      <c r="B20629" t="s">
        <v>10286</v>
      </c>
    </row>
    <row r="20630" spans="1:2" x14ac:dyDescent="0.25">
      <c r="A20630" t="s">
        <v>10287</v>
      </c>
      <c r="B20630" t="s">
        <v>10288</v>
      </c>
    </row>
    <row r="20631" spans="1:2" x14ac:dyDescent="0.25">
      <c r="A20631" t="s">
        <v>10287</v>
      </c>
      <c r="B20631" t="s">
        <v>10288</v>
      </c>
    </row>
    <row r="20632" spans="1:2" x14ac:dyDescent="0.25">
      <c r="A20632" t="s">
        <v>10287</v>
      </c>
      <c r="B20632" t="s">
        <v>10288</v>
      </c>
    </row>
    <row r="20633" spans="1:2" x14ac:dyDescent="0.25">
      <c r="A20633" t="s">
        <v>10287</v>
      </c>
      <c r="B20633" t="s">
        <v>10288</v>
      </c>
    </row>
    <row r="20634" spans="1:2" x14ac:dyDescent="0.25">
      <c r="A20634" t="s">
        <v>10289</v>
      </c>
      <c r="B20634" t="s">
        <v>10290</v>
      </c>
    </row>
    <row r="20635" spans="1:2" x14ac:dyDescent="0.25">
      <c r="A20635" t="s">
        <v>10291</v>
      </c>
      <c r="B20635" t="s">
        <v>10292</v>
      </c>
    </row>
    <row r="20636" spans="1:2" x14ac:dyDescent="0.25">
      <c r="A20636" t="s">
        <v>10291</v>
      </c>
      <c r="B20636" t="s">
        <v>10292</v>
      </c>
    </row>
    <row r="20637" spans="1:2" x14ac:dyDescent="0.25">
      <c r="A20637" t="s">
        <v>10291</v>
      </c>
      <c r="B20637" t="s">
        <v>10292</v>
      </c>
    </row>
    <row r="20638" spans="1:2" x14ac:dyDescent="0.25">
      <c r="A20638" t="s">
        <v>10291</v>
      </c>
      <c r="B20638" t="s">
        <v>10292</v>
      </c>
    </row>
    <row r="20639" spans="1:2" x14ac:dyDescent="0.25">
      <c r="A20639" t="s">
        <v>10291</v>
      </c>
      <c r="B20639" t="s">
        <v>10292</v>
      </c>
    </row>
    <row r="20640" spans="1:2" x14ac:dyDescent="0.25">
      <c r="A20640" t="s">
        <v>10291</v>
      </c>
      <c r="B20640" t="s">
        <v>10292</v>
      </c>
    </row>
    <row r="20641" spans="1:2" x14ac:dyDescent="0.25">
      <c r="A20641" t="s">
        <v>10291</v>
      </c>
      <c r="B20641" t="s">
        <v>10292</v>
      </c>
    </row>
    <row r="20642" spans="1:2" x14ac:dyDescent="0.25">
      <c r="A20642" t="s">
        <v>10291</v>
      </c>
      <c r="B20642" t="s">
        <v>10292</v>
      </c>
    </row>
    <row r="20643" spans="1:2" x14ac:dyDescent="0.25">
      <c r="A20643" t="s">
        <v>10291</v>
      </c>
      <c r="B20643" t="s">
        <v>10292</v>
      </c>
    </row>
    <row r="20644" spans="1:2" x14ac:dyDescent="0.25">
      <c r="A20644" t="s">
        <v>10291</v>
      </c>
      <c r="B20644" t="s">
        <v>10292</v>
      </c>
    </row>
    <row r="20645" spans="1:2" x14ac:dyDescent="0.25">
      <c r="A20645" t="s">
        <v>10293</v>
      </c>
      <c r="B20645" t="s">
        <v>10294</v>
      </c>
    </row>
    <row r="20646" spans="1:2" x14ac:dyDescent="0.25">
      <c r="A20646" t="s">
        <v>10293</v>
      </c>
      <c r="B20646" t="s">
        <v>10294</v>
      </c>
    </row>
    <row r="20647" spans="1:2" x14ac:dyDescent="0.25">
      <c r="A20647" t="s">
        <v>10293</v>
      </c>
      <c r="B20647" t="s">
        <v>10294</v>
      </c>
    </row>
    <row r="20648" spans="1:2" x14ac:dyDescent="0.25">
      <c r="A20648" t="s">
        <v>10293</v>
      </c>
      <c r="B20648" t="s">
        <v>10294</v>
      </c>
    </row>
    <row r="20649" spans="1:2" x14ac:dyDescent="0.25">
      <c r="A20649" t="s">
        <v>10293</v>
      </c>
      <c r="B20649" t="s">
        <v>10294</v>
      </c>
    </row>
    <row r="20650" spans="1:2" x14ac:dyDescent="0.25">
      <c r="A20650" t="s">
        <v>10293</v>
      </c>
      <c r="B20650" t="s">
        <v>10294</v>
      </c>
    </row>
    <row r="20651" spans="1:2" x14ac:dyDescent="0.25">
      <c r="A20651" t="s">
        <v>10293</v>
      </c>
      <c r="B20651" t="s">
        <v>10294</v>
      </c>
    </row>
    <row r="20652" spans="1:2" x14ac:dyDescent="0.25">
      <c r="A20652" t="s">
        <v>10293</v>
      </c>
      <c r="B20652" t="s">
        <v>10294</v>
      </c>
    </row>
    <row r="20653" spans="1:2" x14ac:dyDescent="0.25">
      <c r="A20653" t="s">
        <v>10295</v>
      </c>
      <c r="B20653" t="s">
        <v>10296</v>
      </c>
    </row>
    <row r="20654" spans="1:2" x14ac:dyDescent="0.25">
      <c r="A20654" t="s">
        <v>10297</v>
      </c>
      <c r="B20654" t="s">
        <v>10298</v>
      </c>
    </row>
    <row r="20655" spans="1:2" x14ac:dyDescent="0.25">
      <c r="A20655" t="s">
        <v>10297</v>
      </c>
      <c r="B20655" t="s">
        <v>10298</v>
      </c>
    </row>
    <row r="20656" spans="1:2" x14ac:dyDescent="0.25">
      <c r="A20656" t="s">
        <v>10299</v>
      </c>
      <c r="B20656" t="s">
        <v>10300</v>
      </c>
    </row>
    <row r="20657" spans="1:2" x14ac:dyDescent="0.25">
      <c r="A20657" t="s">
        <v>10299</v>
      </c>
      <c r="B20657" t="s">
        <v>10300</v>
      </c>
    </row>
    <row r="20658" spans="1:2" x14ac:dyDescent="0.25">
      <c r="A20658" t="s">
        <v>10299</v>
      </c>
      <c r="B20658" t="s">
        <v>10300</v>
      </c>
    </row>
    <row r="20659" spans="1:2" x14ac:dyDescent="0.25">
      <c r="A20659" t="s">
        <v>10299</v>
      </c>
      <c r="B20659" t="s">
        <v>10300</v>
      </c>
    </row>
    <row r="20660" spans="1:2" x14ac:dyDescent="0.25">
      <c r="A20660" t="s">
        <v>10299</v>
      </c>
      <c r="B20660" t="s">
        <v>10300</v>
      </c>
    </row>
    <row r="20661" spans="1:2" x14ac:dyDescent="0.25">
      <c r="A20661" t="s">
        <v>10301</v>
      </c>
      <c r="B20661" t="s">
        <v>10302</v>
      </c>
    </row>
    <row r="20662" spans="1:2" x14ac:dyDescent="0.25">
      <c r="A20662" t="s">
        <v>10301</v>
      </c>
      <c r="B20662" t="s">
        <v>10302</v>
      </c>
    </row>
    <row r="20663" spans="1:2" x14ac:dyDescent="0.25">
      <c r="A20663" t="s">
        <v>10301</v>
      </c>
      <c r="B20663" t="s">
        <v>10302</v>
      </c>
    </row>
    <row r="20664" spans="1:2" x14ac:dyDescent="0.25">
      <c r="A20664" t="s">
        <v>10301</v>
      </c>
      <c r="B20664" t="s">
        <v>10302</v>
      </c>
    </row>
    <row r="20665" spans="1:2" x14ac:dyDescent="0.25">
      <c r="A20665" t="s">
        <v>10301</v>
      </c>
      <c r="B20665" t="s">
        <v>10302</v>
      </c>
    </row>
    <row r="20666" spans="1:2" x14ac:dyDescent="0.25">
      <c r="A20666" t="s">
        <v>10301</v>
      </c>
      <c r="B20666" t="s">
        <v>10302</v>
      </c>
    </row>
    <row r="20667" spans="1:2" x14ac:dyDescent="0.25">
      <c r="A20667" t="s">
        <v>10301</v>
      </c>
      <c r="B20667" t="s">
        <v>10302</v>
      </c>
    </row>
    <row r="20668" spans="1:2" x14ac:dyDescent="0.25">
      <c r="A20668" t="s">
        <v>10303</v>
      </c>
    </row>
    <row r="20669" spans="1:2" x14ac:dyDescent="0.25">
      <c r="A20669" t="s">
        <v>10303</v>
      </c>
    </row>
    <row r="20670" spans="1:2" x14ac:dyDescent="0.25">
      <c r="A20670" t="s">
        <v>10303</v>
      </c>
    </row>
    <row r="20671" spans="1:2" x14ac:dyDescent="0.25">
      <c r="A20671" t="s">
        <v>10303</v>
      </c>
    </row>
    <row r="20672" spans="1:2" x14ac:dyDescent="0.25">
      <c r="A20672" t="s">
        <v>10303</v>
      </c>
    </row>
    <row r="20673" spans="1:2" x14ac:dyDescent="0.25">
      <c r="A20673" t="s">
        <v>10303</v>
      </c>
    </row>
    <row r="20674" spans="1:2" x14ac:dyDescent="0.25">
      <c r="A20674" t="s">
        <v>10303</v>
      </c>
    </row>
    <row r="20675" spans="1:2" x14ac:dyDescent="0.25">
      <c r="A20675" t="s">
        <v>10303</v>
      </c>
    </row>
    <row r="20676" spans="1:2" x14ac:dyDescent="0.25">
      <c r="A20676" t="s">
        <v>10303</v>
      </c>
    </row>
    <row r="20677" spans="1:2" x14ac:dyDescent="0.25">
      <c r="A20677" t="s">
        <v>595</v>
      </c>
      <c r="B20677" t="s">
        <v>10304</v>
      </c>
    </row>
    <row r="20678" spans="1:2" x14ac:dyDescent="0.25">
      <c r="A20678" t="s">
        <v>10305</v>
      </c>
      <c r="B20678" t="s">
        <v>10306</v>
      </c>
    </row>
    <row r="20679" spans="1:2" x14ac:dyDescent="0.25">
      <c r="A20679" t="s">
        <v>10305</v>
      </c>
      <c r="B20679" t="s">
        <v>10306</v>
      </c>
    </row>
    <row r="20680" spans="1:2" x14ac:dyDescent="0.25">
      <c r="A20680" t="s">
        <v>10305</v>
      </c>
      <c r="B20680" t="s">
        <v>10306</v>
      </c>
    </row>
    <row r="20681" spans="1:2" x14ac:dyDescent="0.25">
      <c r="A20681" t="s">
        <v>10305</v>
      </c>
      <c r="B20681" t="s">
        <v>10306</v>
      </c>
    </row>
    <row r="20682" spans="1:2" x14ac:dyDescent="0.25">
      <c r="A20682" t="s">
        <v>10305</v>
      </c>
      <c r="B20682" t="s">
        <v>10306</v>
      </c>
    </row>
    <row r="20683" spans="1:2" x14ac:dyDescent="0.25">
      <c r="A20683" t="s">
        <v>10305</v>
      </c>
      <c r="B20683" t="s">
        <v>10306</v>
      </c>
    </row>
    <row r="20684" spans="1:2" x14ac:dyDescent="0.25">
      <c r="A20684" t="s">
        <v>10312</v>
      </c>
      <c r="B20684" t="s">
        <v>10313</v>
      </c>
    </row>
    <row r="20685" spans="1:2" x14ac:dyDescent="0.25">
      <c r="A20685" t="s">
        <v>10312</v>
      </c>
      <c r="B20685" t="s">
        <v>10313</v>
      </c>
    </row>
    <row r="20686" spans="1:2" x14ac:dyDescent="0.25">
      <c r="A20686" t="s">
        <v>10312</v>
      </c>
      <c r="B20686" t="s">
        <v>10313</v>
      </c>
    </row>
    <row r="20687" spans="1:2" x14ac:dyDescent="0.25">
      <c r="A20687" t="s">
        <v>10312</v>
      </c>
      <c r="B20687" t="s">
        <v>10313</v>
      </c>
    </row>
    <row r="20688" spans="1:2" x14ac:dyDescent="0.25">
      <c r="A20688" t="s">
        <v>10312</v>
      </c>
      <c r="B20688" t="s">
        <v>10313</v>
      </c>
    </row>
    <row r="20689" spans="1:2" x14ac:dyDescent="0.25">
      <c r="A20689" t="s">
        <v>10312</v>
      </c>
      <c r="B20689" t="s">
        <v>10313</v>
      </c>
    </row>
    <row r="20690" spans="1:2" x14ac:dyDescent="0.25">
      <c r="A20690" t="s">
        <v>10312</v>
      </c>
      <c r="B20690" t="s">
        <v>10313</v>
      </c>
    </row>
    <row r="20691" spans="1:2" x14ac:dyDescent="0.25">
      <c r="A20691" t="s">
        <v>10312</v>
      </c>
      <c r="B20691" t="s">
        <v>10313</v>
      </c>
    </row>
    <row r="20692" spans="1:2" x14ac:dyDescent="0.25">
      <c r="A20692" t="s">
        <v>10314</v>
      </c>
      <c r="B20692" t="s">
        <v>10315</v>
      </c>
    </row>
    <row r="20693" spans="1:2" x14ac:dyDescent="0.25">
      <c r="A20693" t="s">
        <v>10314</v>
      </c>
      <c r="B20693" t="s">
        <v>10315</v>
      </c>
    </row>
    <row r="20694" spans="1:2" x14ac:dyDescent="0.25">
      <c r="A20694" t="s">
        <v>10314</v>
      </c>
      <c r="B20694" t="s">
        <v>10315</v>
      </c>
    </row>
    <row r="20695" spans="1:2" x14ac:dyDescent="0.25">
      <c r="A20695" t="s">
        <v>10314</v>
      </c>
      <c r="B20695" t="s">
        <v>10315</v>
      </c>
    </row>
    <row r="20696" spans="1:2" x14ac:dyDescent="0.25">
      <c r="A20696" t="s">
        <v>10314</v>
      </c>
      <c r="B20696" t="s">
        <v>10315</v>
      </c>
    </row>
    <row r="20697" spans="1:2" x14ac:dyDescent="0.25">
      <c r="A20697" t="s">
        <v>10314</v>
      </c>
      <c r="B20697" t="s">
        <v>10315</v>
      </c>
    </row>
    <row r="20698" spans="1:2" x14ac:dyDescent="0.25">
      <c r="A20698" t="s">
        <v>10316</v>
      </c>
      <c r="B20698" t="s">
        <v>10317</v>
      </c>
    </row>
    <row r="20699" spans="1:2" x14ac:dyDescent="0.25">
      <c r="A20699" t="s">
        <v>10318</v>
      </c>
      <c r="B20699" t="s">
        <v>10319</v>
      </c>
    </row>
    <row r="20700" spans="1:2" x14ac:dyDescent="0.25">
      <c r="A20700" t="s">
        <v>10318</v>
      </c>
      <c r="B20700" t="s">
        <v>10319</v>
      </c>
    </row>
    <row r="20701" spans="1:2" x14ac:dyDescent="0.25">
      <c r="A20701" t="s">
        <v>10318</v>
      </c>
      <c r="B20701" t="s">
        <v>10319</v>
      </c>
    </row>
    <row r="20702" spans="1:2" x14ac:dyDescent="0.25">
      <c r="A20702" t="s">
        <v>10318</v>
      </c>
      <c r="B20702" t="s">
        <v>10319</v>
      </c>
    </row>
    <row r="20703" spans="1:2" x14ac:dyDescent="0.25">
      <c r="A20703" t="s">
        <v>10318</v>
      </c>
      <c r="B20703" t="s">
        <v>10319</v>
      </c>
    </row>
    <row r="20704" spans="1:2" x14ac:dyDescent="0.25">
      <c r="A20704" t="s">
        <v>10318</v>
      </c>
      <c r="B20704" t="s">
        <v>10319</v>
      </c>
    </row>
    <row r="20705" spans="1:2" x14ac:dyDescent="0.25">
      <c r="A20705" t="s">
        <v>10318</v>
      </c>
      <c r="B20705" t="s">
        <v>10319</v>
      </c>
    </row>
    <row r="20706" spans="1:2" x14ac:dyDescent="0.25">
      <c r="A20706" t="s">
        <v>10318</v>
      </c>
      <c r="B20706" t="s">
        <v>10319</v>
      </c>
    </row>
    <row r="20707" spans="1:2" x14ac:dyDescent="0.25">
      <c r="A20707" t="s">
        <v>10320</v>
      </c>
    </row>
    <row r="20708" spans="1:2" x14ac:dyDescent="0.25">
      <c r="A20708" t="s">
        <v>10320</v>
      </c>
    </row>
    <row r="20709" spans="1:2" x14ac:dyDescent="0.25">
      <c r="A20709" t="s">
        <v>10320</v>
      </c>
    </row>
    <row r="20710" spans="1:2" x14ac:dyDescent="0.25">
      <c r="A20710" t="s">
        <v>10320</v>
      </c>
    </row>
    <row r="20711" spans="1:2" x14ac:dyDescent="0.25">
      <c r="A20711" t="s">
        <v>10320</v>
      </c>
    </row>
    <row r="20712" spans="1:2" x14ac:dyDescent="0.25">
      <c r="A20712" t="s">
        <v>10320</v>
      </c>
    </row>
    <row r="20713" spans="1:2" x14ac:dyDescent="0.25">
      <c r="A20713" t="s">
        <v>10320</v>
      </c>
    </row>
    <row r="20714" spans="1:2" x14ac:dyDescent="0.25">
      <c r="A20714" t="s">
        <v>10320</v>
      </c>
    </row>
    <row r="20715" spans="1:2" x14ac:dyDescent="0.25">
      <c r="A20715" t="s">
        <v>10321</v>
      </c>
      <c r="B20715" t="s">
        <v>10322</v>
      </c>
    </row>
    <row r="20716" spans="1:2" x14ac:dyDescent="0.25">
      <c r="A20716" t="s">
        <v>10321</v>
      </c>
      <c r="B20716" t="s">
        <v>10322</v>
      </c>
    </row>
    <row r="20717" spans="1:2" x14ac:dyDescent="0.25">
      <c r="A20717" t="s">
        <v>10321</v>
      </c>
      <c r="B20717" t="s">
        <v>10322</v>
      </c>
    </row>
    <row r="20718" spans="1:2" x14ac:dyDescent="0.25">
      <c r="A20718" t="s">
        <v>10321</v>
      </c>
      <c r="B20718" t="s">
        <v>10322</v>
      </c>
    </row>
    <row r="20719" spans="1:2" x14ac:dyDescent="0.25">
      <c r="A20719" t="s">
        <v>10321</v>
      </c>
      <c r="B20719" t="s">
        <v>10322</v>
      </c>
    </row>
    <row r="20720" spans="1:2" x14ac:dyDescent="0.25">
      <c r="A20720" t="s">
        <v>10321</v>
      </c>
      <c r="B20720" t="s">
        <v>10322</v>
      </c>
    </row>
    <row r="20721" spans="1:2" x14ac:dyDescent="0.25">
      <c r="A20721" t="s">
        <v>10321</v>
      </c>
      <c r="B20721" t="s">
        <v>10322</v>
      </c>
    </row>
    <row r="20722" spans="1:2" x14ac:dyDescent="0.25">
      <c r="A20722" t="s">
        <v>10321</v>
      </c>
      <c r="B20722" t="s">
        <v>10322</v>
      </c>
    </row>
    <row r="20723" spans="1:2" x14ac:dyDescent="0.25">
      <c r="A20723" t="s">
        <v>10321</v>
      </c>
      <c r="B20723" t="s">
        <v>10322</v>
      </c>
    </row>
    <row r="20724" spans="1:2" x14ac:dyDescent="0.25">
      <c r="A20724" t="s">
        <v>10323</v>
      </c>
    </row>
    <row r="20725" spans="1:2" x14ac:dyDescent="0.25">
      <c r="A20725" t="s">
        <v>10323</v>
      </c>
    </row>
    <row r="20726" spans="1:2" x14ac:dyDescent="0.25">
      <c r="A20726" t="s">
        <v>10324</v>
      </c>
      <c r="B20726" t="s">
        <v>10325</v>
      </c>
    </row>
    <row r="20727" spans="1:2" x14ac:dyDescent="0.25">
      <c r="A20727" t="s">
        <v>10324</v>
      </c>
      <c r="B20727" t="s">
        <v>10325</v>
      </c>
    </row>
    <row r="20728" spans="1:2" x14ac:dyDescent="0.25">
      <c r="A20728" t="s">
        <v>10324</v>
      </c>
      <c r="B20728" t="s">
        <v>10325</v>
      </c>
    </row>
    <row r="20729" spans="1:2" x14ac:dyDescent="0.25">
      <c r="A20729" t="s">
        <v>10324</v>
      </c>
      <c r="B20729" t="s">
        <v>10325</v>
      </c>
    </row>
    <row r="20730" spans="1:2" x14ac:dyDescent="0.25">
      <c r="A20730" t="s">
        <v>10324</v>
      </c>
      <c r="B20730" t="s">
        <v>10325</v>
      </c>
    </row>
    <row r="20731" spans="1:2" x14ac:dyDescent="0.25">
      <c r="A20731" t="s">
        <v>10324</v>
      </c>
      <c r="B20731" t="s">
        <v>10325</v>
      </c>
    </row>
    <row r="20732" spans="1:2" x14ac:dyDescent="0.25">
      <c r="A20732" t="s">
        <v>10324</v>
      </c>
      <c r="B20732" t="s">
        <v>10325</v>
      </c>
    </row>
    <row r="20733" spans="1:2" x14ac:dyDescent="0.25">
      <c r="A20733" t="s">
        <v>10326</v>
      </c>
      <c r="B20733" t="s">
        <v>10327</v>
      </c>
    </row>
    <row r="20734" spans="1:2" x14ac:dyDescent="0.25">
      <c r="A20734" t="s">
        <v>10326</v>
      </c>
      <c r="B20734" t="s">
        <v>10327</v>
      </c>
    </row>
    <row r="20735" spans="1:2" x14ac:dyDescent="0.25">
      <c r="A20735" t="s">
        <v>10328</v>
      </c>
      <c r="B20735" t="s">
        <v>10329</v>
      </c>
    </row>
    <row r="20736" spans="1:2" x14ac:dyDescent="0.25">
      <c r="A20736" t="s">
        <v>10328</v>
      </c>
      <c r="B20736" t="s">
        <v>10329</v>
      </c>
    </row>
    <row r="20737" spans="1:2" x14ac:dyDescent="0.25">
      <c r="A20737" t="s">
        <v>10328</v>
      </c>
      <c r="B20737" t="s">
        <v>10329</v>
      </c>
    </row>
    <row r="20738" spans="1:2" x14ac:dyDescent="0.25">
      <c r="A20738" t="s">
        <v>10328</v>
      </c>
      <c r="B20738" t="s">
        <v>10329</v>
      </c>
    </row>
    <row r="20739" spans="1:2" x14ac:dyDescent="0.25">
      <c r="A20739" t="s">
        <v>10328</v>
      </c>
      <c r="B20739" t="s">
        <v>10329</v>
      </c>
    </row>
    <row r="20740" spans="1:2" x14ac:dyDescent="0.25">
      <c r="A20740" t="s">
        <v>10328</v>
      </c>
      <c r="B20740" t="s">
        <v>10329</v>
      </c>
    </row>
    <row r="20741" spans="1:2" x14ac:dyDescent="0.25">
      <c r="A20741" t="s">
        <v>10331</v>
      </c>
      <c r="B20741" t="s">
        <v>10332</v>
      </c>
    </row>
    <row r="20742" spans="1:2" x14ac:dyDescent="0.25">
      <c r="A20742" t="s">
        <v>10331</v>
      </c>
      <c r="B20742" t="s">
        <v>10332</v>
      </c>
    </row>
    <row r="20743" spans="1:2" x14ac:dyDescent="0.25">
      <c r="A20743" t="s">
        <v>10331</v>
      </c>
      <c r="B20743" t="s">
        <v>10332</v>
      </c>
    </row>
    <row r="20744" spans="1:2" x14ac:dyDescent="0.25">
      <c r="A20744" t="s">
        <v>10331</v>
      </c>
      <c r="B20744" t="s">
        <v>10332</v>
      </c>
    </row>
    <row r="20745" spans="1:2" x14ac:dyDescent="0.25">
      <c r="A20745" t="s">
        <v>10331</v>
      </c>
      <c r="B20745" t="s">
        <v>10332</v>
      </c>
    </row>
    <row r="20746" spans="1:2" x14ac:dyDescent="0.25">
      <c r="A20746" t="s">
        <v>10333</v>
      </c>
    </row>
    <row r="20747" spans="1:2" x14ac:dyDescent="0.25">
      <c r="A20747" t="s">
        <v>10334</v>
      </c>
      <c r="B20747" t="s">
        <v>10335</v>
      </c>
    </row>
    <row r="20748" spans="1:2" x14ac:dyDescent="0.25">
      <c r="A20748" t="s">
        <v>10334</v>
      </c>
      <c r="B20748" t="s">
        <v>10335</v>
      </c>
    </row>
    <row r="20749" spans="1:2" x14ac:dyDescent="0.25">
      <c r="A20749" t="s">
        <v>10336</v>
      </c>
      <c r="B20749" t="s">
        <v>10337</v>
      </c>
    </row>
    <row r="20750" spans="1:2" x14ac:dyDescent="0.25">
      <c r="A20750" t="s">
        <v>10336</v>
      </c>
      <c r="B20750" t="s">
        <v>10337</v>
      </c>
    </row>
    <row r="20751" spans="1:2" x14ac:dyDescent="0.25">
      <c r="A20751" t="s">
        <v>10336</v>
      </c>
      <c r="B20751" t="s">
        <v>10337</v>
      </c>
    </row>
    <row r="20752" spans="1:2" x14ac:dyDescent="0.25">
      <c r="A20752" t="s">
        <v>10336</v>
      </c>
      <c r="B20752" t="s">
        <v>10337</v>
      </c>
    </row>
    <row r="20753" spans="1:2" x14ac:dyDescent="0.25">
      <c r="A20753" t="s">
        <v>10336</v>
      </c>
      <c r="B20753" t="s">
        <v>10337</v>
      </c>
    </row>
    <row r="20754" spans="1:2" x14ac:dyDescent="0.25">
      <c r="A20754" t="s">
        <v>10336</v>
      </c>
      <c r="B20754" t="s">
        <v>10337</v>
      </c>
    </row>
    <row r="20755" spans="1:2" x14ac:dyDescent="0.25">
      <c r="A20755" t="s">
        <v>10340</v>
      </c>
      <c r="B20755" t="s">
        <v>10341</v>
      </c>
    </row>
    <row r="20756" spans="1:2" x14ac:dyDescent="0.25">
      <c r="A20756" t="s">
        <v>10340</v>
      </c>
      <c r="B20756" t="s">
        <v>10341</v>
      </c>
    </row>
    <row r="20757" spans="1:2" x14ac:dyDescent="0.25">
      <c r="A20757" t="s">
        <v>10340</v>
      </c>
      <c r="B20757" t="s">
        <v>10341</v>
      </c>
    </row>
    <row r="20758" spans="1:2" x14ac:dyDescent="0.25">
      <c r="A20758" t="s">
        <v>10340</v>
      </c>
      <c r="B20758" t="s">
        <v>10341</v>
      </c>
    </row>
    <row r="20759" spans="1:2" x14ac:dyDescent="0.25">
      <c r="A20759" t="s">
        <v>10340</v>
      </c>
      <c r="B20759" t="s">
        <v>10341</v>
      </c>
    </row>
    <row r="20760" spans="1:2" x14ac:dyDescent="0.25">
      <c r="A20760" t="s">
        <v>10340</v>
      </c>
      <c r="B20760" t="s">
        <v>10341</v>
      </c>
    </row>
    <row r="20761" spans="1:2" x14ac:dyDescent="0.25">
      <c r="A20761" t="s">
        <v>10340</v>
      </c>
      <c r="B20761" t="s">
        <v>10341</v>
      </c>
    </row>
    <row r="20762" spans="1:2" x14ac:dyDescent="0.25">
      <c r="A20762" t="s">
        <v>10342</v>
      </c>
    </row>
    <row r="20763" spans="1:2" x14ac:dyDescent="0.25">
      <c r="A20763" t="s">
        <v>10342</v>
      </c>
    </row>
    <row r="20764" spans="1:2" x14ac:dyDescent="0.25">
      <c r="A20764" t="s">
        <v>10342</v>
      </c>
    </row>
    <row r="20765" spans="1:2" x14ac:dyDescent="0.25">
      <c r="A20765" t="s">
        <v>10342</v>
      </c>
    </row>
    <row r="20766" spans="1:2" x14ac:dyDescent="0.25">
      <c r="A20766" t="s">
        <v>10342</v>
      </c>
    </row>
    <row r="20767" spans="1:2" x14ac:dyDescent="0.25">
      <c r="A20767" t="s">
        <v>10342</v>
      </c>
    </row>
    <row r="20768" spans="1:2" x14ac:dyDescent="0.25">
      <c r="A20768" t="s">
        <v>10343</v>
      </c>
    </row>
    <row r="20769" spans="1:2" x14ac:dyDescent="0.25">
      <c r="A20769" t="s">
        <v>10343</v>
      </c>
    </row>
    <row r="20770" spans="1:2" x14ac:dyDescent="0.25">
      <c r="A20770" t="s">
        <v>10345</v>
      </c>
    </row>
    <row r="20771" spans="1:2" x14ac:dyDescent="0.25">
      <c r="A20771" t="s">
        <v>10345</v>
      </c>
    </row>
    <row r="20772" spans="1:2" x14ac:dyDescent="0.25">
      <c r="A20772" t="s">
        <v>10345</v>
      </c>
    </row>
    <row r="20773" spans="1:2" x14ac:dyDescent="0.25">
      <c r="A20773" t="s">
        <v>10346</v>
      </c>
      <c r="B20773" t="s">
        <v>10347</v>
      </c>
    </row>
    <row r="20774" spans="1:2" x14ac:dyDescent="0.25">
      <c r="A20774" t="s">
        <v>10346</v>
      </c>
      <c r="B20774" t="s">
        <v>10347</v>
      </c>
    </row>
    <row r="20775" spans="1:2" x14ac:dyDescent="0.25">
      <c r="A20775" t="s">
        <v>10346</v>
      </c>
      <c r="B20775" t="s">
        <v>10347</v>
      </c>
    </row>
    <row r="20776" spans="1:2" x14ac:dyDescent="0.25">
      <c r="A20776" t="s">
        <v>10346</v>
      </c>
      <c r="B20776" t="s">
        <v>10347</v>
      </c>
    </row>
    <row r="20777" spans="1:2" x14ac:dyDescent="0.25">
      <c r="A20777" t="s">
        <v>10346</v>
      </c>
      <c r="B20777" t="s">
        <v>10347</v>
      </c>
    </row>
    <row r="20778" spans="1:2" x14ac:dyDescent="0.25">
      <c r="A20778" t="s">
        <v>10346</v>
      </c>
      <c r="B20778" t="s">
        <v>10347</v>
      </c>
    </row>
    <row r="20779" spans="1:2" x14ac:dyDescent="0.25">
      <c r="A20779" t="s">
        <v>10346</v>
      </c>
      <c r="B20779" t="s">
        <v>10347</v>
      </c>
    </row>
    <row r="20780" spans="1:2" x14ac:dyDescent="0.25">
      <c r="A20780" t="s">
        <v>10346</v>
      </c>
      <c r="B20780" t="s">
        <v>10347</v>
      </c>
    </row>
    <row r="20781" spans="1:2" x14ac:dyDescent="0.25">
      <c r="A20781" t="s">
        <v>10352</v>
      </c>
      <c r="B20781" t="s">
        <v>10353</v>
      </c>
    </row>
    <row r="20782" spans="1:2" x14ac:dyDescent="0.25">
      <c r="A20782" t="s">
        <v>10352</v>
      </c>
      <c r="B20782" t="s">
        <v>10353</v>
      </c>
    </row>
    <row r="20783" spans="1:2" x14ac:dyDescent="0.25">
      <c r="A20783" t="s">
        <v>10352</v>
      </c>
      <c r="B20783" t="s">
        <v>10353</v>
      </c>
    </row>
    <row r="20784" spans="1:2" x14ac:dyDescent="0.25">
      <c r="A20784" t="s">
        <v>10352</v>
      </c>
      <c r="B20784" t="s">
        <v>10353</v>
      </c>
    </row>
    <row r="20785" spans="1:2" x14ac:dyDescent="0.25">
      <c r="A20785" t="s">
        <v>10352</v>
      </c>
      <c r="B20785" t="s">
        <v>10353</v>
      </c>
    </row>
    <row r="20786" spans="1:2" x14ac:dyDescent="0.25">
      <c r="A20786" t="s">
        <v>10352</v>
      </c>
      <c r="B20786" t="s">
        <v>10353</v>
      </c>
    </row>
    <row r="20787" spans="1:2" x14ac:dyDescent="0.25">
      <c r="A20787" t="s">
        <v>10352</v>
      </c>
      <c r="B20787" t="s">
        <v>10353</v>
      </c>
    </row>
    <row r="20788" spans="1:2" x14ac:dyDescent="0.25">
      <c r="A20788" t="s">
        <v>10356</v>
      </c>
    </row>
    <row r="20789" spans="1:2" x14ac:dyDescent="0.25">
      <c r="A20789" t="s">
        <v>10356</v>
      </c>
    </row>
    <row r="20790" spans="1:2" x14ac:dyDescent="0.25">
      <c r="A20790" t="s">
        <v>10357</v>
      </c>
      <c r="B20790" t="s">
        <v>10358</v>
      </c>
    </row>
    <row r="20791" spans="1:2" x14ac:dyDescent="0.25">
      <c r="A20791" t="s">
        <v>10357</v>
      </c>
      <c r="B20791" t="s">
        <v>10358</v>
      </c>
    </row>
    <row r="20792" spans="1:2" x14ac:dyDescent="0.25">
      <c r="A20792" t="s">
        <v>10357</v>
      </c>
      <c r="B20792" t="s">
        <v>10358</v>
      </c>
    </row>
    <row r="20793" spans="1:2" x14ac:dyDescent="0.25">
      <c r="A20793" t="s">
        <v>10357</v>
      </c>
      <c r="B20793" t="s">
        <v>10358</v>
      </c>
    </row>
    <row r="20794" spans="1:2" x14ac:dyDescent="0.25">
      <c r="A20794" t="s">
        <v>10357</v>
      </c>
      <c r="B20794" t="s">
        <v>10358</v>
      </c>
    </row>
    <row r="20795" spans="1:2" x14ac:dyDescent="0.25">
      <c r="A20795" t="s">
        <v>10357</v>
      </c>
      <c r="B20795" t="s">
        <v>10358</v>
      </c>
    </row>
    <row r="20796" spans="1:2" x14ac:dyDescent="0.25">
      <c r="A20796" t="s">
        <v>10357</v>
      </c>
      <c r="B20796" t="s">
        <v>10358</v>
      </c>
    </row>
    <row r="20797" spans="1:2" x14ac:dyDescent="0.25">
      <c r="A20797" t="s">
        <v>10357</v>
      </c>
      <c r="B20797" t="s">
        <v>10358</v>
      </c>
    </row>
    <row r="20798" spans="1:2" x14ac:dyDescent="0.25">
      <c r="A20798" t="s">
        <v>10359</v>
      </c>
      <c r="B20798" t="s">
        <v>10360</v>
      </c>
    </row>
    <row r="20799" spans="1:2" x14ac:dyDescent="0.25">
      <c r="A20799" t="s">
        <v>10359</v>
      </c>
      <c r="B20799" t="s">
        <v>10360</v>
      </c>
    </row>
    <row r="20800" spans="1:2" x14ac:dyDescent="0.25">
      <c r="A20800" t="s">
        <v>10359</v>
      </c>
      <c r="B20800" t="s">
        <v>10360</v>
      </c>
    </row>
    <row r="20801" spans="1:2" x14ac:dyDescent="0.25">
      <c r="A20801" t="s">
        <v>10359</v>
      </c>
      <c r="B20801" t="s">
        <v>10360</v>
      </c>
    </row>
    <row r="20802" spans="1:2" x14ac:dyDescent="0.25">
      <c r="A20802" t="s">
        <v>10361</v>
      </c>
      <c r="B20802" t="s">
        <v>10362</v>
      </c>
    </row>
    <row r="20803" spans="1:2" x14ac:dyDescent="0.25">
      <c r="A20803" t="s">
        <v>10361</v>
      </c>
      <c r="B20803" t="s">
        <v>10362</v>
      </c>
    </row>
    <row r="20804" spans="1:2" x14ac:dyDescent="0.25">
      <c r="A20804" t="s">
        <v>10361</v>
      </c>
      <c r="B20804" t="s">
        <v>10362</v>
      </c>
    </row>
    <row r="20805" spans="1:2" x14ac:dyDescent="0.25">
      <c r="A20805" t="s">
        <v>10361</v>
      </c>
      <c r="B20805" t="s">
        <v>10362</v>
      </c>
    </row>
    <row r="20806" spans="1:2" x14ac:dyDescent="0.25">
      <c r="A20806" t="s">
        <v>10361</v>
      </c>
      <c r="B20806" t="s">
        <v>10362</v>
      </c>
    </row>
    <row r="20807" spans="1:2" x14ac:dyDescent="0.25">
      <c r="A20807" t="s">
        <v>10365</v>
      </c>
    </row>
    <row r="20808" spans="1:2" x14ac:dyDescent="0.25">
      <c r="A20808" t="s">
        <v>10365</v>
      </c>
    </row>
    <row r="20809" spans="1:2" x14ac:dyDescent="0.25">
      <c r="A20809" t="s">
        <v>10365</v>
      </c>
    </row>
    <row r="20810" spans="1:2" x14ac:dyDescent="0.25">
      <c r="A20810" t="s">
        <v>10365</v>
      </c>
    </row>
    <row r="20811" spans="1:2" x14ac:dyDescent="0.25">
      <c r="A20811" t="s">
        <v>10366</v>
      </c>
      <c r="B20811" t="s">
        <v>10367</v>
      </c>
    </row>
    <row r="20812" spans="1:2" x14ac:dyDescent="0.25">
      <c r="A20812" t="s">
        <v>10366</v>
      </c>
      <c r="B20812" t="s">
        <v>10367</v>
      </c>
    </row>
    <row r="20813" spans="1:2" x14ac:dyDescent="0.25">
      <c r="A20813" t="s">
        <v>10366</v>
      </c>
      <c r="B20813" t="s">
        <v>10367</v>
      </c>
    </row>
    <row r="20814" spans="1:2" x14ac:dyDescent="0.25">
      <c r="A20814" t="s">
        <v>10366</v>
      </c>
      <c r="B20814" t="s">
        <v>10367</v>
      </c>
    </row>
    <row r="20815" spans="1:2" x14ac:dyDescent="0.25">
      <c r="A20815" t="s">
        <v>10366</v>
      </c>
      <c r="B20815" t="s">
        <v>10367</v>
      </c>
    </row>
    <row r="20816" spans="1:2" x14ac:dyDescent="0.25">
      <c r="A20816" t="s">
        <v>10368</v>
      </c>
    </row>
    <row r="20817" spans="1:2" x14ac:dyDescent="0.25">
      <c r="A20817" t="s">
        <v>10368</v>
      </c>
    </row>
    <row r="20818" spans="1:2" x14ac:dyDescent="0.25">
      <c r="A20818" t="s">
        <v>10368</v>
      </c>
    </row>
    <row r="20819" spans="1:2" x14ac:dyDescent="0.25">
      <c r="A20819" t="s">
        <v>10369</v>
      </c>
      <c r="B20819" t="s">
        <v>10370</v>
      </c>
    </row>
    <row r="20820" spans="1:2" x14ac:dyDescent="0.25">
      <c r="A20820" t="s">
        <v>10369</v>
      </c>
      <c r="B20820" t="s">
        <v>10370</v>
      </c>
    </row>
    <row r="20821" spans="1:2" x14ac:dyDescent="0.25">
      <c r="A20821" t="s">
        <v>10369</v>
      </c>
      <c r="B20821" t="s">
        <v>10370</v>
      </c>
    </row>
    <row r="20822" spans="1:2" x14ac:dyDescent="0.25">
      <c r="A20822" t="s">
        <v>10369</v>
      </c>
      <c r="B20822" t="s">
        <v>10370</v>
      </c>
    </row>
    <row r="20823" spans="1:2" x14ac:dyDescent="0.25">
      <c r="A20823" t="s">
        <v>10369</v>
      </c>
      <c r="B20823" t="s">
        <v>10370</v>
      </c>
    </row>
    <row r="20824" spans="1:2" x14ac:dyDescent="0.25">
      <c r="A20824" t="s">
        <v>10369</v>
      </c>
      <c r="B20824" t="s">
        <v>10370</v>
      </c>
    </row>
    <row r="20825" spans="1:2" x14ac:dyDescent="0.25">
      <c r="A20825" t="s">
        <v>10369</v>
      </c>
      <c r="B20825" t="s">
        <v>10370</v>
      </c>
    </row>
    <row r="20826" spans="1:2" x14ac:dyDescent="0.25">
      <c r="A20826" t="s">
        <v>10369</v>
      </c>
      <c r="B20826" t="s">
        <v>10370</v>
      </c>
    </row>
    <row r="20827" spans="1:2" x14ac:dyDescent="0.25">
      <c r="A20827" t="s">
        <v>10376</v>
      </c>
      <c r="B20827" t="s">
        <v>10377</v>
      </c>
    </row>
    <row r="20828" spans="1:2" x14ac:dyDescent="0.25">
      <c r="A20828" t="s">
        <v>10376</v>
      </c>
      <c r="B20828" t="s">
        <v>10377</v>
      </c>
    </row>
    <row r="20829" spans="1:2" x14ac:dyDescent="0.25">
      <c r="A20829" t="s">
        <v>10376</v>
      </c>
      <c r="B20829" t="s">
        <v>10377</v>
      </c>
    </row>
    <row r="20830" spans="1:2" x14ac:dyDescent="0.25">
      <c r="A20830" t="s">
        <v>10376</v>
      </c>
      <c r="B20830" t="s">
        <v>10377</v>
      </c>
    </row>
    <row r="20831" spans="1:2" x14ac:dyDescent="0.25">
      <c r="A20831" t="s">
        <v>10376</v>
      </c>
      <c r="B20831" t="s">
        <v>10377</v>
      </c>
    </row>
    <row r="20832" spans="1:2" x14ac:dyDescent="0.25">
      <c r="A20832" t="s">
        <v>10376</v>
      </c>
      <c r="B20832" t="s">
        <v>10377</v>
      </c>
    </row>
    <row r="20833" spans="1:2" x14ac:dyDescent="0.25">
      <c r="A20833" t="s">
        <v>10376</v>
      </c>
      <c r="B20833" t="s">
        <v>10377</v>
      </c>
    </row>
    <row r="20834" spans="1:2" x14ac:dyDescent="0.25">
      <c r="A20834" t="s">
        <v>10376</v>
      </c>
      <c r="B20834" t="s">
        <v>10377</v>
      </c>
    </row>
    <row r="20835" spans="1:2" x14ac:dyDescent="0.25">
      <c r="A20835" t="s">
        <v>10378</v>
      </c>
    </row>
    <row r="20836" spans="1:2" x14ac:dyDescent="0.25">
      <c r="A20836" t="s">
        <v>10378</v>
      </c>
    </row>
    <row r="20837" spans="1:2" x14ac:dyDescent="0.25">
      <c r="A20837" t="s">
        <v>10378</v>
      </c>
    </row>
    <row r="20838" spans="1:2" x14ac:dyDescent="0.25">
      <c r="A20838" t="s">
        <v>10378</v>
      </c>
    </row>
    <row r="20839" spans="1:2" x14ac:dyDescent="0.25">
      <c r="A20839" t="s">
        <v>10378</v>
      </c>
    </row>
    <row r="20840" spans="1:2" x14ac:dyDescent="0.25">
      <c r="A20840" t="s">
        <v>10378</v>
      </c>
    </row>
    <row r="20841" spans="1:2" x14ac:dyDescent="0.25">
      <c r="A20841" t="s">
        <v>10378</v>
      </c>
    </row>
    <row r="20842" spans="1:2" x14ac:dyDescent="0.25">
      <c r="A20842" t="s">
        <v>10378</v>
      </c>
    </row>
    <row r="20843" spans="1:2" x14ac:dyDescent="0.25">
      <c r="A20843" t="s">
        <v>10379</v>
      </c>
      <c r="B20843" t="s">
        <v>10380</v>
      </c>
    </row>
    <row r="20844" spans="1:2" x14ac:dyDescent="0.25">
      <c r="A20844" t="s">
        <v>10379</v>
      </c>
      <c r="B20844" t="s">
        <v>10380</v>
      </c>
    </row>
    <row r="20845" spans="1:2" x14ac:dyDescent="0.25">
      <c r="A20845" t="s">
        <v>10381</v>
      </c>
      <c r="B20845" t="s">
        <v>10382</v>
      </c>
    </row>
    <row r="20846" spans="1:2" x14ac:dyDescent="0.25">
      <c r="A20846" t="s">
        <v>10381</v>
      </c>
      <c r="B20846" t="s">
        <v>10382</v>
      </c>
    </row>
    <row r="20847" spans="1:2" x14ac:dyDescent="0.25">
      <c r="A20847" t="s">
        <v>10383</v>
      </c>
    </row>
    <row r="20848" spans="1:2" x14ac:dyDescent="0.25">
      <c r="A20848" t="s">
        <v>10383</v>
      </c>
    </row>
    <row r="20849" spans="1:2" x14ac:dyDescent="0.25">
      <c r="A20849" t="s">
        <v>10384</v>
      </c>
      <c r="B20849" t="s">
        <v>10385</v>
      </c>
    </row>
    <row r="20850" spans="1:2" x14ac:dyDescent="0.25">
      <c r="A20850" t="s">
        <v>10384</v>
      </c>
      <c r="B20850" t="s">
        <v>10385</v>
      </c>
    </row>
    <row r="20851" spans="1:2" x14ac:dyDescent="0.25">
      <c r="A20851" t="s">
        <v>10384</v>
      </c>
      <c r="B20851" t="s">
        <v>10385</v>
      </c>
    </row>
    <row r="20852" spans="1:2" x14ac:dyDescent="0.25">
      <c r="A20852" t="s">
        <v>10384</v>
      </c>
      <c r="B20852" t="s">
        <v>10385</v>
      </c>
    </row>
    <row r="20853" spans="1:2" x14ac:dyDescent="0.25">
      <c r="A20853" t="s">
        <v>10384</v>
      </c>
      <c r="B20853" t="s">
        <v>10385</v>
      </c>
    </row>
    <row r="20854" spans="1:2" x14ac:dyDescent="0.25">
      <c r="A20854" t="s">
        <v>10384</v>
      </c>
      <c r="B20854" t="s">
        <v>10385</v>
      </c>
    </row>
    <row r="20855" spans="1:2" x14ac:dyDescent="0.25">
      <c r="A20855" t="s">
        <v>10384</v>
      </c>
      <c r="B20855" t="s">
        <v>10385</v>
      </c>
    </row>
    <row r="20856" spans="1:2" x14ac:dyDescent="0.25">
      <c r="A20856" t="s">
        <v>10384</v>
      </c>
      <c r="B20856" t="s">
        <v>10385</v>
      </c>
    </row>
    <row r="20857" spans="1:2" x14ac:dyDescent="0.25">
      <c r="A20857" t="s">
        <v>10390</v>
      </c>
    </row>
    <row r="20858" spans="1:2" x14ac:dyDescent="0.25">
      <c r="A20858" t="s">
        <v>10390</v>
      </c>
    </row>
    <row r="20859" spans="1:2" x14ac:dyDescent="0.25">
      <c r="A20859" t="s">
        <v>10390</v>
      </c>
    </row>
    <row r="20860" spans="1:2" x14ac:dyDescent="0.25">
      <c r="A20860" t="s">
        <v>10390</v>
      </c>
    </row>
    <row r="20861" spans="1:2" x14ac:dyDescent="0.25">
      <c r="A20861" t="s">
        <v>10390</v>
      </c>
    </row>
    <row r="20862" spans="1:2" x14ac:dyDescent="0.25">
      <c r="A20862" t="s">
        <v>10390</v>
      </c>
    </row>
    <row r="20863" spans="1:2" x14ac:dyDescent="0.25">
      <c r="A20863" t="s">
        <v>10390</v>
      </c>
    </row>
    <row r="20864" spans="1:2" x14ac:dyDescent="0.25">
      <c r="A20864" t="s">
        <v>10390</v>
      </c>
    </row>
    <row r="20865" spans="1:2" x14ac:dyDescent="0.25">
      <c r="A20865" t="s">
        <v>10390</v>
      </c>
    </row>
    <row r="20866" spans="1:2" x14ac:dyDescent="0.25">
      <c r="A20866" t="s">
        <v>10391</v>
      </c>
    </row>
    <row r="20867" spans="1:2" x14ac:dyDescent="0.25">
      <c r="A20867" t="s">
        <v>10391</v>
      </c>
    </row>
    <row r="20868" spans="1:2" x14ac:dyDescent="0.25">
      <c r="A20868" t="s">
        <v>10391</v>
      </c>
    </row>
    <row r="20869" spans="1:2" x14ac:dyDescent="0.25">
      <c r="A20869" t="s">
        <v>10392</v>
      </c>
      <c r="B20869" t="s">
        <v>10393</v>
      </c>
    </row>
    <row r="20870" spans="1:2" x14ac:dyDescent="0.25">
      <c r="A20870" t="s">
        <v>10392</v>
      </c>
      <c r="B20870" t="s">
        <v>10393</v>
      </c>
    </row>
    <row r="20871" spans="1:2" x14ac:dyDescent="0.25">
      <c r="A20871" t="s">
        <v>10392</v>
      </c>
      <c r="B20871" t="s">
        <v>10393</v>
      </c>
    </row>
    <row r="20872" spans="1:2" x14ac:dyDescent="0.25">
      <c r="A20872" t="s">
        <v>10392</v>
      </c>
      <c r="B20872" t="s">
        <v>10393</v>
      </c>
    </row>
    <row r="20873" spans="1:2" x14ac:dyDescent="0.25">
      <c r="A20873" t="s">
        <v>10392</v>
      </c>
      <c r="B20873" t="s">
        <v>10393</v>
      </c>
    </row>
    <row r="20874" spans="1:2" x14ac:dyDescent="0.25">
      <c r="A20874" t="s">
        <v>10392</v>
      </c>
      <c r="B20874" t="s">
        <v>10393</v>
      </c>
    </row>
    <row r="20875" spans="1:2" x14ac:dyDescent="0.25">
      <c r="A20875" t="s">
        <v>10392</v>
      </c>
      <c r="B20875" t="s">
        <v>10393</v>
      </c>
    </row>
    <row r="20876" spans="1:2" x14ac:dyDescent="0.25">
      <c r="A20876" t="s">
        <v>10392</v>
      </c>
      <c r="B20876" t="s">
        <v>10393</v>
      </c>
    </row>
    <row r="20877" spans="1:2" x14ac:dyDescent="0.25">
      <c r="A20877" t="s">
        <v>10395</v>
      </c>
      <c r="B20877" t="s">
        <v>10396</v>
      </c>
    </row>
    <row r="20878" spans="1:2" x14ac:dyDescent="0.25">
      <c r="A20878" t="s">
        <v>10395</v>
      </c>
      <c r="B20878" t="s">
        <v>10396</v>
      </c>
    </row>
    <row r="20879" spans="1:2" x14ac:dyDescent="0.25">
      <c r="A20879" t="s">
        <v>10395</v>
      </c>
      <c r="B20879" t="s">
        <v>10396</v>
      </c>
    </row>
    <row r="20880" spans="1:2" x14ac:dyDescent="0.25">
      <c r="A20880" t="s">
        <v>10397</v>
      </c>
    </row>
    <row r="20881" spans="1:2" x14ac:dyDescent="0.25">
      <c r="A20881" t="s">
        <v>10397</v>
      </c>
    </row>
    <row r="20882" spans="1:2" x14ac:dyDescent="0.25">
      <c r="A20882" t="s">
        <v>10397</v>
      </c>
    </row>
    <row r="20883" spans="1:2" x14ac:dyDescent="0.25">
      <c r="A20883" t="s">
        <v>10397</v>
      </c>
    </row>
    <row r="20884" spans="1:2" x14ac:dyDescent="0.25">
      <c r="A20884" t="s">
        <v>10397</v>
      </c>
    </row>
    <row r="20885" spans="1:2" x14ac:dyDescent="0.25">
      <c r="A20885" t="s">
        <v>10398</v>
      </c>
    </row>
    <row r="20886" spans="1:2" x14ac:dyDescent="0.25">
      <c r="A20886" t="s">
        <v>10398</v>
      </c>
    </row>
    <row r="20887" spans="1:2" x14ac:dyDescent="0.25">
      <c r="A20887" t="s">
        <v>10398</v>
      </c>
    </row>
    <row r="20888" spans="1:2" x14ac:dyDescent="0.25">
      <c r="A20888" t="s">
        <v>10398</v>
      </c>
    </row>
    <row r="20889" spans="1:2" x14ac:dyDescent="0.25">
      <c r="A20889" t="s">
        <v>10398</v>
      </c>
    </row>
    <row r="20890" spans="1:2" x14ac:dyDescent="0.25">
      <c r="A20890" t="s">
        <v>10399</v>
      </c>
      <c r="B20890" t="s">
        <v>10400</v>
      </c>
    </row>
    <row r="20891" spans="1:2" x14ac:dyDescent="0.25">
      <c r="A20891" t="s">
        <v>10399</v>
      </c>
      <c r="B20891" t="s">
        <v>10400</v>
      </c>
    </row>
    <row r="20892" spans="1:2" x14ac:dyDescent="0.25">
      <c r="A20892" t="s">
        <v>10399</v>
      </c>
      <c r="B20892" t="s">
        <v>10400</v>
      </c>
    </row>
    <row r="20893" spans="1:2" x14ac:dyDescent="0.25">
      <c r="A20893" t="s">
        <v>10399</v>
      </c>
      <c r="B20893" t="s">
        <v>10400</v>
      </c>
    </row>
    <row r="20894" spans="1:2" x14ac:dyDescent="0.25">
      <c r="A20894" t="s">
        <v>10399</v>
      </c>
      <c r="B20894" t="s">
        <v>10400</v>
      </c>
    </row>
    <row r="20895" spans="1:2" x14ac:dyDescent="0.25">
      <c r="A20895" t="s">
        <v>10401</v>
      </c>
      <c r="B20895" t="s">
        <v>10402</v>
      </c>
    </row>
    <row r="20896" spans="1:2" x14ac:dyDescent="0.25">
      <c r="A20896" t="s">
        <v>10403</v>
      </c>
      <c r="B20896" t="s">
        <v>10404</v>
      </c>
    </row>
    <row r="20897" spans="1:2" x14ac:dyDescent="0.25">
      <c r="A20897" t="s">
        <v>10403</v>
      </c>
      <c r="B20897" t="s">
        <v>10404</v>
      </c>
    </row>
    <row r="20898" spans="1:2" x14ac:dyDescent="0.25">
      <c r="A20898" t="s">
        <v>10403</v>
      </c>
      <c r="B20898" t="s">
        <v>10404</v>
      </c>
    </row>
    <row r="20899" spans="1:2" x14ac:dyDescent="0.25">
      <c r="A20899" t="s">
        <v>10405</v>
      </c>
      <c r="B20899" t="s">
        <v>10406</v>
      </c>
    </row>
    <row r="20900" spans="1:2" x14ac:dyDescent="0.25">
      <c r="A20900" t="s">
        <v>10405</v>
      </c>
      <c r="B20900" t="s">
        <v>10406</v>
      </c>
    </row>
    <row r="20901" spans="1:2" x14ac:dyDescent="0.25">
      <c r="A20901" t="s">
        <v>10405</v>
      </c>
      <c r="B20901" t="s">
        <v>10406</v>
      </c>
    </row>
    <row r="20902" spans="1:2" x14ac:dyDescent="0.25">
      <c r="A20902" t="s">
        <v>10405</v>
      </c>
      <c r="B20902" t="s">
        <v>10406</v>
      </c>
    </row>
    <row r="20903" spans="1:2" x14ac:dyDescent="0.25">
      <c r="A20903" t="s">
        <v>10405</v>
      </c>
      <c r="B20903" t="s">
        <v>10406</v>
      </c>
    </row>
    <row r="20904" spans="1:2" x14ac:dyDescent="0.25">
      <c r="A20904" t="s">
        <v>10405</v>
      </c>
      <c r="B20904" t="s">
        <v>10406</v>
      </c>
    </row>
    <row r="20905" spans="1:2" x14ac:dyDescent="0.25">
      <c r="A20905" t="s">
        <v>10405</v>
      </c>
      <c r="B20905" t="s">
        <v>10406</v>
      </c>
    </row>
    <row r="20906" spans="1:2" x14ac:dyDescent="0.25">
      <c r="A20906" t="s">
        <v>10405</v>
      </c>
      <c r="B20906" t="s">
        <v>10406</v>
      </c>
    </row>
    <row r="20907" spans="1:2" x14ac:dyDescent="0.25">
      <c r="A20907" t="s">
        <v>10405</v>
      </c>
      <c r="B20907" t="s">
        <v>10406</v>
      </c>
    </row>
    <row r="20908" spans="1:2" x14ac:dyDescent="0.25">
      <c r="A20908" t="s">
        <v>10405</v>
      </c>
      <c r="B20908" t="s">
        <v>10406</v>
      </c>
    </row>
    <row r="20909" spans="1:2" x14ac:dyDescent="0.25">
      <c r="A20909" t="s">
        <v>10405</v>
      </c>
      <c r="B20909" t="s">
        <v>10406</v>
      </c>
    </row>
    <row r="20910" spans="1:2" x14ac:dyDescent="0.25">
      <c r="A20910" t="s">
        <v>10408</v>
      </c>
      <c r="B20910" t="s">
        <v>10409</v>
      </c>
    </row>
    <row r="20911" spans="1:2" x14ac:dyDescent="0.25">
      <c r="A20911" t="s">
        <v>10408</v>
      </c>
      <c r="B20911" t="s">
        <v>10409</v>
      </c>
    </row>
    <row r="20912" spans="1:2" x14ac:dyDescent="0.25">
      <c r="A20912" t="s">
        <v>10408</v>
      </c>
      <c r="B20912" t="s">
        <v>10409</v>
      </c>
    </row>
    <row r="20913" spans="1:2" x14ac:dyDescent="0.25">
      <c r="A20913" t="s">
        <v>10408</v>
      </c>
      <c r="B20913" t="s">
        <v>10409</v>
      </c>
    </row>
    <row r="20914" spans="1:2" x14ac:dyDescent="0.25">
      <c r="A20914" t="s">
        <v>10408</v>
      </c>
      <c r="B20914" t="s">
        <v>10409</v>
      </c>
    </row>
    <row r="20915" spans="1:2" x14ac:dyDescent="0.25">
      <c r="A20915" t="s">
        <v>10410</v>
      </c>
    </row>
    <row r="20916" spans="1:2" x14ac:dyDescent="0.25">
      <c r="A20916" t="s">
        <v>10410</v>
      </c>
    </row>
    <row r="20917" spans="1:2" x14ac:dyDescent="0.25">
      <c r="A20917" t="s">
        <v>10410</v>
      </c>
    </row>
    <row r="20918" spans="1:2" x14ac:dyDescent="0.25">
      <c r="A20918" t="s">
        <v>10410</v>
      </c>
    </row>
    <row r="20919" spans="1:2" x14ac:dyDescent="0.25">
      <c r="A20919" t="s">
        <v>10413</v>
      </c>
      <c r="B20919" t="s">
        <v>10414</v>
      </c>
    </row>
    <row r="20920" spans="1:2" x14ac:dyDescent="0.25">
      <c r="A20920" t="s">
        <v>10415</v>
      </c>
      <c r="B20920" t="s">
        <v>10416</v>
      </c>
    </row>
    <row r="20921" spans="1:2" x14ac:dyDescent="0.25">
      <c r="A20921" t="s">
        <v>10415</v>
      </c>
      <c r="B20921" t="s">
        <v>10416</v>
      </c>
    </row>
    <row r="20922" spans="1:2" x14ac:dyDescent="0.25">
      <c r="A20922" t="s">
        <v>10415</v>
      </c>
      <c r="B20922" t="s">
        <v>10416</v>
      </c>
    </row>
    <row r="20923" spans="1:2" x14ac:dyDescent="0.25">
      <c r="A20923" t="s">
        <v>10415</v>
      </c>
      <c r="B20923" t="s">
        <v>10416</v>
      </c>
    </row>
    <row r="20924" spans="1:2" x14ac:dyDescent="0.25">
      <c r="A20924" t="s">
        <v>10417</v>
      </c>
      <c r="B20924" t="s">
        <v>10418</v>
      </c>
    </row>
    <row r="20925" spans="1:2" x14ac:dyDescent="0.25">
      <c r="A20925" t="s">
        <v>10417</v>
      </c>
      <c r="B20925" t="s">
        <v>10418</v>
      </c>
    </row>
    <row r="20926" spans="1:2" x14ac:dyDescent="0.25">
      <c r="A20926" t="s">
        <v>10417</v>
      </c>
      <c r="B20926" t="s">
        <v>10418</v>
      </c>
    </row>
    <row r="20927" spans="1:2" x14ac:dyDescent="0.25">
      <c r="A20927" t="s">
        <v>10419</v>
      </c>
      <c r="B20927" t="s">
        <v>10420</v>
      </c>
    </row>
    <row r="20928" spans="1:2" x14ac:dyDescent="0.25">
      <c r="A20928" t="s">
        <v>10419</v>
      </c>
      <c r="B20928" t="s">
        <v>10420</v>
      </c>
    </row>
    <row r="20929" spans="1:2" x14ac:dyDescent="0.25">
      <c r="A20929" t="s">
        <v>10419</v>
      </c>
      <c r="B20929" t="s">
        <v>10420</v>
      </c>
    </row>
    <row r="20930" spans="1:2" x14ac:dyDescent="0.25">
      <c r="A20930" t="s">
        <v>10419</v>
      </c>
      <c r="B20930" t="s">
        <v>10420</v>
      </c>
    </row>
    <row r="20931" spans="1:2" x14ac:dyDescent="0.25">
      <c r="A20931" t="s">
        <v>10419</v>
      </c>
      <c r="B20931" t="s">
        <v>10420</v>
      </c>
    </row>
    <row r="20932" spans="1:2" x14ac:dyDescent="0.25">
      <c r="A20932" t="s">
        <v>10419</v>
      </c>
      <c r="B20932" t="s">
        <v>10420</v>
      </c>
    </row>
    <row r="20933" spans="1:2" x14ac:dyDescent="0.25">
      <c r="A20933" t="s">
        <v>10419</v>
      </c>
      <c r="B20933" t="s">
        <v>10420</v>
      </c>
    </row>
    <row r="20934" spans="1:2" x14ac:dyDescent="0.25">
      <c r="A20934" t="s">
        <v>10419</v>
      </c>
      <c r="B20934" t="s">
        <v>10420</v>
      </c>
    </row>
    <row r="20935" spans="1:2" x14ac:dyDescent="0.25">
      <c r="A20935" t="s">
        <v>10421</v>
      </c>
      <c r="B20935" t="s">
        <v>10422</v>
      </c>
    </row>
    <row r="20936" spans="1:2" x14ac:dyDescent="0.25">
      <c r="A20936" t="s">
        <v>10421</v>
      </c>
      <c r="B20936" t="s">
        <v>10422</v>
      </c>
    </row>
    <row r="20937" spans="1:2" x14ac:dyDescent="0.25">
      <c r="A20937" t="s">
        <v>10421</v>
      </c>
      <c r="B20937" t="s">
        <v>10422</v>
      </c>
    </row>
    <row r="20938" spans="1:2" x14ac:dyDescent="0.25">
      <c r="A20938" t="s">
        <v>10421</v>
      </c>
      <c r="B20938" t="s">
        <v>10422</v>
      </c>
    </row>
    <row r="20939" spans="1:2" x14ac:dyDescent="0.25">
      <c r="A20939" t="s">
        <v>10421</v>
      </c>
      <c r="B20939" t="s">
        <v>10422</v>
      </c>
    </row>
    <row r="20940" spans="1:2" x14ac:dyDescent="0.25">
      <c r="A20940" t="s">
        <v>10421</v>
      </c>
      <c r="B20940" t="s">
        <v>10422</v>
      </c>
    </row>
    <row r="20941" spans="1:2" x14ac:dyDescent="0.25">
      <c r="A20941" t="s">
        <v>10427</v>
      </c>
      <c r="B20941" t="s">
        <v>10428</v>
      </c>
    </row>
    <row r="20942" spans="1:2" x14ac:dyDescent="0.25">
      <c r="A20942" t="s">
        <v>10427</v>
      </c>
      <c r="B20942" t="s">
        <v>10428</v>
      </c>
    </row>
    <row r="20943" spans="1:2" x14ac:dyDescent="0.25">
      <c r="A20943" t="s">
        <v>10427</v>
      </c>
      <c r="B20943" t="s">
        <v>10428</v>
      </c>
    </row>
    <row r="20944" spans="1:2" x14ac:dyDescent="0.25">
      <c r="A20944" t="s">
        <v>10427</v>
      </c>
      <c r="B20944" t="s">
        <v>10428</v>
      </c>
    </row>
    <row r="20945" spans="1:2" x14ac:dyDescent="0.25">
      <c r="A20945" t="s">
        <v>10427</v>
      </c>
      <c r="B20945" t="s">
        <v>10428</v>
      </c>
    </row>
    <row r="20946" spans="1:2" x14ac:dyDescent="0.25">
      <c r="A20946" t="s">
        <v>10427</v>
      </c>
      <c r="B20946" t="s">
        <v>10428</v>
      </c>
    </row>
    <row r="20947" spans="1:2" x14ac:dyDescent="0.25">
      <c r="A20947" t="s">
        <v>10427</v>
      </c>
      <c r="B20947" t="s">
        <v>10428</v>
      </c>
    </row>
    <row r="20948" spans="1:2" x14ac:dyDescent="0.25">
      <c r="A20948" t="s">
        <v>10427</v>
      </c>
      <c r="B20948" t="s">
        <v>10428</v>
      </c>
    </row>
    <row r="20949" spans="1:2" x14ac:dyDescent="0.25">
      <c r="A20949" t="s">
        <v>10427</v>
      </c>
      <c r="B20949" t="s">
        <v>10428</v>
      </c>
    </row>
    <row r="20950" spans="1:2" x14ac:dyDescent="0.25">
      <c r="A20950" t="s">
        <v>10429</v>
      </c>
      <c r="B20950" t="s">
        <v>10430</v>
      </c>
    </row>
    <row r="20951" spans="1:2" x14ac:dyDescent="0.25">
      <c r="A20951" t="s">
        <v>10429</v>
      </c>
      <c r="B20951" t="s">
        <v>10430</v>
      </c>
    </row>
    <row r="20952" spans="1:2" x14ac:dyDescent="0.25">
      <c r="A20952" t="s">
        <v>10429</v>
      </c>
      <c r="B20952" t="s">
        <v>10430</v>
      </c>
    </row>
    <row r="20953" spans="1:2" x14ac:dyDescent="0.25">
      <c r="A20953" t="s">
        <v>10429</v>
      </c>
      <c r="B20953" t="s">
        <v>10430</v>
      </c>
    </row>
    <row r="20954" spans="1:2" x14ac:dyDescent="0.25">
      <c r="A20954" t="s">
        <v>10432</v>
      </c>
    </row>
    <row r="20955" spans="1:2" x14ac:dyDescent="0.25">
      <c r="A20955" t="s">
        <v>10432</v>
      </c>
    </row>
    <row r="20956" spans="1:2" x14ac:dyDescent="0.25">
      <c r="A20956" t="s">
        <v>10433</v>
      </c>
      <c r="B20956" t="s">
        <v>10434</v>
      </c>
    </row>
    <row r="20957" spans="1:2" x14ac:dyDescent="0.25">
      <c r="A20957" t="s">
        <v>10433</v>
      </c>
      <c r="B20957" t="s">
        <v>10434</v>
      </c>
    </row>
    <row r="20958" spans="1:2" x14ac:dyDescent="0.25">
      <c r="A20958" t="s">
        <v>10433</v>
      </c>
      <c r="B20958" t="s">
        <v>10434</v>
      </c>
    </row>
    <row r="20959" spans="1:2" x14ac:dyDescent="0.25">
      <c r="A20959" t="s">
        <v>10433</v>
      </c>
      <c r="B20959" t="s">
        <v>10434</v>
      </c>
    </row>
    <row r="20960" spans="1:2" x14ac:dyDescent="0.25">
      <c r="A20960" t="s">
        <v>10435</v>
      </c>
      <c r="B20960" t="s">
        <v>10436</v>
      </c>
    </row>
    <row r="20961" spans="1:2" x14ac:dyDescent="0.25">
      <c r="A20961" t="s">
        <v>10435</v>
      </c>
      <c r="B20961" t="s">
        <v>10436</v>
      </c>
    </row>
    <row r="20962" spans="1:2" x14ac:dyDescent="0.25">
      <c r="A20962" t="s">
        <v>10435</v>
      </c>
      <c r="B20962" t="s">
        <v>10436</v>
      </c>
    </row>
    <row r="20963" spans="1:2" x14ac:dyDescent="0.25">
      <c r="A20963" t="s">
        <v>10435</v>
      </c>
      <c r="B20963" t="s">
        <v>10436</v>
      </c>
    </row>
    <row r="20964" spans="1:2" x14ac:dyDescent="0.25">
      <c r="A20964" t="s">
        <v>10435</v>
      </c>
      <c r="B20964" t="s">
        <v>10436</v>
      </c>
    </row>
    <row r="20965" spans="1:2" x14ac:dyDescent="0.25">
      <c r="A20965" t="s">
        <v>10435</v>
      </c>
      <c r="B20965" t="s">
        <v>10436</v>
      </c>
    </row>
    <row r="20966" spans="1:2" x14ac:dyDescent="0.25">
      <c r="A20966" t="s">
        <v>10437</v>
      </c>
      <c r="B20966" t="s">
        <v>10438</v>
      </c>
    </row>
    <row r="20967" spans="1:2" x14ac:dyDescent="0.25">
      <c r="A20967" t="s">
        <v>10437</v>
      </c>
      <c r="B20967" t="s">
        <v>10438</v>
      </c>
    </row>
    <row r="20968" spans="1:2" x14ac:dyDescent="0.25">
      <c r="A20968" t="s">
        <v>10437</v>
      </c>
      <c r="B20968" t="s">
        <v>10438</v>
      </c>
    </row>
    <row r="20969" spans="1:2" x14ac:dyDescent="0.25">
      <c r="A20969" t="s">
        <v>10437</v>
      </c>
      <c r="B20969" t="s">
        <v>10438</v>
      </c>
    </row>
    <row r="20970" spans="1:2" x14ac:dyDescent="0.25">
      <c r="A20970" t="s">
        <v>10437</v>
      </c>
      <c r="B20970" t="s">
        <v>10438</v>
      </c>
    </row>
    <row r="20971" spans="1:2" x14ac:dyDescent="0.25">
      <c r="A20971" t="s">
        <v>10437</v>
      </c>
      <c r="B20971" t="s">
        <v>10438</v>
      </c>
    </row>
    <row r="20972" spans="1:2" x14ac:dyDescent="0.25">
      <c r="A20972" t="s">
        <v>10437</v>
      </c>
      <c r="B20972" t="s">
        <v>10438</v>
      </c>
    </row>
    <row r="20973" spans="1:2" x14ac:dyDescent="0.25">
      <c r="A20973" t="s">
        <v>10437</v>
      </c>
      <c r="B20973" t="s">
        <v>10438</v>
      </c>
    </row>
    <row r="20974" spans="1:2" x14ac:dyDescent="0.25">
      <c r="A20974" t="s">
        <v>10439</v>
      </c>
      <c r="B20974" t="s">
        <v>10440</v>
      </c>
    </row>
    <row r="20975" spans="1:2" x14ac:dyDescent="0.25">
      <c r="A20975" t="s">
        <v>10442</v>
      </c>
    </row>
    <row r="20976" spans="1:2" x14ac:dyDescent="0.25">
      <c r="A20976" t="s">
        <v>10442</v>
      </c>
    </row>
    <row r="20977" spans="1:2" x14ac:dyDescent="0.25">
      <c r="A20977" t="s">
        <v>10442</v>
      </c>
    </row>
    <row r="20978" spans="1:2" x14ac:dyDescent="0.25">
      <c r="A20978" t="s">
        <v>10442</v>
      </c>
    </row>
    <row r="20979" spans="1:2" x14ac:dyDescent="0.25">
      <c r="A20979" t="s">
        <v>10442</v>
      </c>
    </row>
    <row r="20980" spans="1:2" x14ac:dyDescent="0.25">
      <c r="A20980" t="s">
        <v>10442</v>
      </c>
    </row>
    <row r="20981" spans="1:2" x14ac:dyDescent="0.25">
      <c r="A20981" t="s">
        <v>10442</v>
      </c>
    </row>
    <row r="20982" spans="1:2" x14ac:dyDescent="0.25">
      <c r="A20982" t="s">
        <v>10443</v>
      </c>
      <c r="B20982" t="s">
        <v>10444</v>
      </c>
    </row>
    <row r="20983" spans="1:2" x14ac:dyDescent="0.25">
      <c r="A20983" t="s">
        <v>10443</v>
      </c>
      <c r="B20983" t="s">
        <v>10444</v>
      </c>
    </row>
    <row r="20984" spans="1:2" x14ac:dyDescent="0.25">
      <c r="A20984" t="s">
        <v>10443</v>
      </c>
      <c r="B20984" t="s">
        <v>10444</v>
      </c>
    </row>
    <row r="20985" spans="1:2" x14ac:dyDescent="0.25">
      <c r="A20985" t="s">
        <v>10443</v>
      </c>
      <c r="B20985" t="s">
        <v>10444</v>
      </c>
    </row>
    <row r="20986" spans="1:2" x14ac:dyDescent="0.25">
      <c r="A20986" t="s">
        <v>10443</v>
      </c>
      <c r="B20986" t="s">
        <v>10444</v>
      </c>
    </row>
    <row r="20987" spans="1:2" x14ac:dyDescent="0.25">
      <c r="A20987" t="s">
        <v>10445</v>
      </c>
      <c r="B20987" t="s">
        <v>10446</v>
      </c>
    </row>
    <row r="20988" spans="1:2" x14ac:dyDescent="0.25">
      <c r="A20988" t="s">
        <v>10445</v>
      </c>
      <c r="B20988" t="s">
        <v>10446</v>
      </c>
    </row>
    <row r="20989" spans="1:2" x14ac:dyDescent="0.25">
      <c r="A20989" t="s">
        <v>10445</v>
      </c>
      <c r="B20989" t="s">
        <v>10446</v>
      </c>
    </row>
    <row r="20990" spans="1:2" x14ac:dyDescent="0.25">
      <c r="A20990" t="s">
        <v>10445</v>
      </c>
      <c r="B20990" t="s">
        <v>10446</v>
      </c>
    </row>
    <row r="20991" spans="1:2" x14ac:dyDescent="0.25">
      <c r="A20991" t="s">
        <v>10445</v>
      </c>
      <c r="B20991" t="s">
        <v>10446</v>
      </c>
    </row>
    <row r="20992" spans="1:2" x14ac:dyDescent="0.25">
      <c r="A20992" t="s">
        <v>10445</v>
      </c>
      <c r="B20992" t="s">
        <v>10446</v>
      </c>
    </row>
    <row r="20993" spans="1:2" x14ac:dyDescent="0.25">
      <c r="A20993" t="s">
        <v>10447</v>
      </c>
      <c r="B20993" t="s">
        <v>10448</v>
      </c>
    </row>
    <row r="20994" spans="1:2" x14ac:dyDescent="0.25">
      <c r="A20994" t="s">
        <v>10447</v>
      </c>
      <c r="B20994" t="s">
        <v>10448</v>
      </c>
    </row>
    <row r="20995" spans="1:2" x14ac:dyDescent="0.25">
      <c r="A20995" t="s">
        <v>10447</v>
      </c>
      <c r="B20995" t="s">
        <v>10448</v>
      </c>
    </row>
    <row r="20996" spans="1:2" x14ac:dyDescent="0.25">
      <c r="A20996" t="s">
        <v>10447</v>
      </c>
      <c r="B20996" t="s">
        <v>10448</v>
      </c>
    </row>
    <row r="20997" spans="1:2" x14ac:dyDescent="0.25">
      <c r="A20997" t="s">
        <v>10449</v>
      </c>
    </row>
    <row r="20998" spans="1:2" x14ac:dyDescent="0.25">
      <c r="A20998" t="s">
        <v>10449</v>
      </c>
    </row>
    <row r="20999" spans="1:2" x14ac:dyDescent="0.25">
      <c r="A20999" t="s">
        <v>10449</v>
      </c>
    </row>
    <row r="21000" spans="1:2" x14ac:dyDescent="0.25">
      <c r="A21000" t="s">
        <v>10450</v>
      </c>
      <c r="B21000" t="s">
        <v>10451</v>
      </c>
    </row>
    <row r="21001" spans="1:2" x14ac:dyDescent="0.25">
      <c r="A21001" t="s">
        <v>10450</v>
      </c>
      <c r="B21001" t="s">
        <v>10451</v>
      </c>
    </row>
    <row r="21002" spans="1:2" x14ac:dyDescent="0.25">
      <c r="A21002" t="s">
        <v>10450</v>
      </c>
      <c r="B21002" t="s">
        <v>10451</v>
      </c>
    </row>
    <row r="21003" spans="1:2" x14ac:dyDescent="0.25">
      <c r="A21003" t="s">
        <v>10450</v>
      </c>
      <c r="B21003" t="s">
        <v>10451</v>
      </c>
    </row>
    <row r="21004" spans="1:2" x14ac:dyDescent="0.25">
      <c r="A21004" t="s">
        <v>10450</v>
      </c>
      <c r="B21004" t="s">
        <v>10451</v>
      </c>
    </row>
    <row r="21005" spans="1:2" x14ac:dyDescent="0.25">
      <c r="A21005" t="s">
        <v>10450</v>
      </c>
      <c r="B21005" t="s">
        <v>10451</v>
      </c>
    </row>
    <row r="21006" spans="1:2" x14ac:dyDescent="0.25">
      <c r="A21006" t="s">
        <v>10454</v>
      </c>
      <c r="B21006" t="s">
        <v>10455</v>
      </c>
    </row>
    <row r="21007" spans="1:2" x14ac:dyDescent="0.25">
      <c r="A21007" t="s">
        <v>10454</v>
      </c>
      <c r="B21007" t="s">
        <v>10455</v>
      </c>
    </row>
    <row r="21008" spans="1:2" x14ac:dyDescent="0.25">
      <c r="A21008" t="s">
        <v>10454</v>
      </c>
      <c r="B21008" t="s">
        <v>10455</v>
      </c>
    </row>
    <row r="21009" spans="1:2" x14ac:dyDescent="0.25">
      <c r="A21009" t="s">
        <v>10456</v>
      </c>
      <c r="B21009" t="s">
        <v>10457</v>
      </c>
    </row>
    <row r="21010" spans="1:2" x14ac:dyDescent="0.25">
      <c r="A21010" t="s">
        <v>10456</v>
      </c>
      <c r="B21010" t="s">
        <v>10457</v>
      </c>
    </row>
    <row r="21011" spans="1:2" x14ac:dyDescent="0.25">
      <c r="A21011" t="s">
        <v>10456</v>
      </c>
      <c r="B21011" t="s">
        <v>10457</v>
      </c>
    </row>
    <row r="21012" spans="1:2" x14ac:dyDescent="0.25">
      <c r="A21012" t="s">
        <v>10456</v>
      </c>
      <c r="B21012" t="s">
        <v>10457</v>
      </c>
    </row>
    <row r="21013" spans="1:2" x14ac:dyDescent="0.25">
      <c r="A21013" t="s">
        <v>10456</v>
      </c>
      <c r="B21013" t="s">
        <v>10457</v>
      </c>
    </row>
    <row r="21014" spans="1:2" x14ac:dyDescent="0.25">
      <c r="A21014" t="s">
        <v>10456</v>
      </c>
      <c r="B21014" t="s">
        <v>10457</v>
      </c>
    </row>
    <row r="21015" spans="1:2" x14ac:dyDescent="0.25">
      <c r="A21015" t="s">
        <v>10456</v>
      </c>
      <c r="B21015" t="s">
        <v>10457</v>
      </c>
    </row>
    <row r="21016" spans="1:2" x14ac:dyDescent="0.25">
      <c r="A21016" t="s">
        <v>10456</v>
      </c>
      <c r="B21016" t="s">
        <v>10457</v>
      </c>
    </row>
    <row r="21017" spans="1:2" x14ac:dyDescent="0.25">
      <c r="A21017" t="s">
        <v>10456</v>
      </c>
      <c r="B21017" t="s">
        <v>10457</v>
      </c>
    </row>
    <row r="21018" spans="1:2" x14ac:dyDescent="0.25">
      <c r="A21018" t="s">
        <v>10456</v>
      </c>
      <c r="B21018" t="s">
        <v>10457</v>
      </c>
    </row>
    <row r="21019" spans="1:2" x14ac:dyDescent="0.25">
      <c r="A21019" t="s">
        <v>10467</v>
      </c>
      <c r="B21019" t="s">
        <v>10468</v>
      </c>
    </row>
    <row r="21020" spans="1:2" x14ac:dyDescent="0.25">
      <c r="A21020" t="s">
        <v>10469</v>
      </c>
      <c r="B21020" t="s">
        <v>10470</v>
      </c>
    </row>
    <row r="21021" spans="1:2" x14ac:dyDescent="0.25">
      <c r="A21021" t="s">
        <v>10469</v>
      </c>
      <c r="B21021" t="s">
        <v>10470</v>
      </c>
    </row>
    <row r="21022" spans="1:2" x14ac:dyDescent="0.25">
      <c r="A21022" t="s">
        <v>10469</v>
      </c>
      <c r="B21022" t="s">
        <v>10470</v>
      </c>
    </row>
    <row r="21023" spans="1:2" x14ac:dyDescent="0.25">
      <c r="A21023" t="s">
        <v>10469</v>
      </c>
      <c r="B21023" t="s">
        <v>10470</v>
      </c>
    </row>
    <row r="21024" spans="1:2" x14ac:dyDescent="0.25">
      <c r="A21024" t="s">
        <v>10469</v>
      </c>
      <c r="B21024" t="s">
        <v>10470</v>
      </c>
    </row>
    <row r="21025" spans="1:2" x14ac:dyDescent="0.25">
      <c r="A21025" t="s">
        <v>10469</v>
      </c>
      <c r="B21025" t="s">
        <v>10470</v>
      </c>
    </row>
    <row r="21026" spans="1:2" x14ac:dyDescent="0.25">
      <c r="A21026" t="s">
        <v>10469</v>
      </c>
      <c r="B21026" t="s">
        <v>10470</v>
      </c>
    </row>
    <row r="21027" spans="1:2" x14ac:dyDescent="0.25">
      <c r="A21027" t="s">
        <v>10469</v>
      </c>
      <c r="B21027" t="s">
        <v>10470</v>
      </c>
    </row>
    <row r="21028" spans="1:2" x14ac:dyDescent="0.25">
      <c r="A21028" t="s">
        <v>10469</v>
      </c>
      <c r="B21028" t="s">
        <v>10470</v>
      </c>
    </row>
    <row r="21029" spans="1:2" x14ac:dyDescent="0.25">
      <c r="A21029" t="s">
        <v>10469</v>
      </c>
      <c r="B21029" t="s">
        <v>10470</v>
      </c>
    </row>
    <row r="21030" spans="1:2" x14ac:dyDescent="0.25">
      <c r="A21030" t="s">
        <v>10471</v>
      </c>
      <c r="B21030" t="s">
        <v>10472</v>
      </c>
    </row>
    <row r="21031" spans="1:2" x14ac:dyDescent="0.25">
      <c r="A21031" t="s">
        <v>10473</v>
      </c>
      <c r="B21031" t="s">
        <v>10474</v>
      </c>
    </row>
    <row r="21032" spans="1:2" x14ac:dyDescent="0.25">
      <c r="A21032" t="s">
        <v>10473</v>
      </c>
      <c r="B21032" t="s">
        <v>10474</v>
      </c>
    </row>
    <row r="21033" spans="1:2" x14ac:dyDescent="0.25">
      <c r="A21033" t="s">
        <v>10473</v>
      </c>
      <c r="B21033" t="s">
        <v>10474</v>
      </c>
    </row>
    <row r="21034" spans="1:2" x14ac:dyDescent="0.25">
      <c r="A21034" t="s">
        <v>10473</v>
      </c>
      <c r="B21034" t="s">
        <v>10474</v>
      </c>
    </row>
    <row r="21035" spans="1:2" x14ac:dyDescent="0.25">
      <c r="A21035" t="s">
        <v>10473</v>
      </c>
      <c r="B21035" t="s">
        <v>10474</v>
      </c>
    </row>
    <row r="21036" spans="1:2" x14ac:dyDescent="0.25">
      <c r="A21036" t="s">
        <v>10473</v>
      </c>
      <c r="B21036" t="s">
        <v>10474</v>
      </c>
    </row>
    <row r="21037" spans="1:2" x14ac:dyDescent="0.25">
      <c r="A21037" t="s">
        <v>10473</v>
      </c>
      <c r="B21037" t="s">
        <v>10474</v>
      </c>
    </row>
    <row r="21038" spans="1:2" x14ac:dyDescent="0.25">
      <c r="A21038" t="s">
        <v>10473</v>
      </c>
      <c r="B21038" t="s">
        <v>10474</v>
      </c>
    </row>
    <row r="21039" spans="1:2" x14ac:dyDescent="0.25">
      <c r="A21039" t="s">
        <v>10473</v>
      </c>
      <c r="B21039" t="s">
        <v>10474</v>
      </c>
    </row>
    <row r="21040" spans="1:2" x14ac:dyDescent="0.25">
      <c r="A21040" t="s">
        <v>10473</v>
      </c>
      <c r="B21040" t="s">
        <v>10474</v>
      </c>
    </row>
    <row r="21041" spans="1:2" x14ac:dyDescent="0.25">
      <c r="A21041" t="s">
        <v>10475</v>
      </c>
      <c r="B21041" t="s">
        <v>10476</v>
      </c>
    </row>
    <row r="21042" spans="1:2" x14ac:dyDescent="0.25">
      <c r="A21042" t="s">
        <v>10475</v>
      </c>
      <c r="B21042" t="s">
        <v>10476</v>
      </c>
    </row>
    <row r="21043" spans="1:2" x14ac:dyDescent="0.25">
      <c r="A21043" t="s">
        <v>10475</v>
      </c>
      <c r="B21043" t="s">
        <v>10476</v>
      </c>
    </row>
    <row r="21044" spans="1:2" x14ac:dyDescent="0.25">
      <c r="A21044" t="s">
        <v>10479</v>
      </c>
      <c r="B21044" t="s">
        <v>10480</v>
      </c>
    </row>
    <row r="21045" spans="1:2" x14ac:dyDescent="0.25">
      <c r="A21045" t="s">
        <v>10479</v>
      </c>
      <c r="B21045" t="s">
        <v>10480</v>
      </c>
    </row>
    <row r="21046" spans="1:2" x14ac:dyDescent="0.25">
      <c r="A21046" t="s">
        <v>10479</v>
      </c>
      <c r="B21046" t="s">
        <v>10480</v>
      </c>
    </row>
    <row r="21047" spans="1:2" x14ac:dyDescent="0.25">
      <c r="A21047" t="s">
        <v>10479</v>
      </c>
      <c r="B21047" t="s">
        <v>10480</v>
      </c>
    </row>
    <row r="21048" spans="1:2" x14ac:dyDescent="0.25">
      <c r="A21048" t="s">
        <v>10479</v>
      </c>
      <c r="B21048" t="s">
        <v>10480</v>
      </c>
    </row>
    <row r="21049" spans="1:2" x14ac:dyDescent="0.25">
      <c r="A21049" t="s">
        <v>10481</v>
      </c>
    </row>
    <row r="21050" spans="1:2" x14ac:dyDescent="0.25">
      <c r="A21050" t="s">
        <v>10481</v>
      </c>
    </row>
    <row r="21051" spans="1:2" x14ac:dyDescent="0.25">
      <c r="A21051" t="s">
        <v>10481</v>
      </c>
    </row>
    <row r="21052" spans="1:2" x14ac:dyDescent="0.25">
      <c r="A21052" t="s">
        <v>10481</v>
      </c>
    </row>
    <row r="21053" spans="1:2" x14ac:dyDescent="0.25">
      <c r="A21053" t="s">
        <v>10481</v>
      </c>
    </row>
    <row r="21054" spans="1:2" x14ac:dyDescent="0.25">
      <c r="A21054" t="s">
        <v>10481</v>
      </c>
    </row>
    <row r="21055" spans="1:2" x14ac:dyDescent="0.25">
      <c r="A21055" t="s">
        <v>10481</v>
      </c>
    </row>
    <row r="21056" spans="1:2" x14ac:dyDescent="0.25">
      <c r="A21056" t="s">
        <v>10481</v>
      </c>
    </row>
    <row r="21057" spans="1:2" x14ac:dyDescent="0.25">
      <c r="A21057" t="s">
        <v>10482</v>
      </c>
      <c r="B21057" t="s">
        <v>10483</v>
      </c>
    </row>
    <row r="21058" spans="1:2" x14ac:dyDescent="0.25">
      <c r="A21058" t="s">
        <v>10482</v>
      </c>
      <c r="B21058" t="s">
        <v>10483</v>
      </c>
    </row>
    <row r="21059" spans="1:2" x14ac:dyDescent="0.25">
      <c r="A21059" t="s">
        <v>10482</v>
      </c>
      <c r="B21059" t="s">
        <v>10483</v>
      </c>
    </row>
    <row r="21060" spans="1:2" x14ac:dyDescent="0.25">
      <c r="A21060" t="s">
        <v>10482</v>
      </c>
      <c r="B21060" t="s">
        <v>10483</v>
      </c>
    </row>
    <row r="21061" spans="1:2" x14ac:dyDescent="0.25">
      <c r="A21061" t="s">
        <v>10482</v>
      </c>
      <c r="B21061" t="s">
        <v>10483</v>
      </c>
    </row>
    <row r="21062" spans="1:2" x14ac:dyDescent="0.25">
      <c r="A21062" t="s">
        <v>10482</v>
      </c>
      <c r="B21062" t="s">
        <v>10483</v>
      </c>
    </row>
    <row r="21063" spans="1:2" x14ac:dyDescent="0.25">
      <c r="A21063" t="s">
        <v>10482</v>
      </c>
      <c r="B21063" t="s">
        <v>10483</v>
      </c>
    </row>
    <row r="21064" spans="1:2" x14ac:dyDescent="0.25">
      <c r="A21064" t="s">
        <v>10482</v>
      </c>
      <c r="B21064" t="s">
        <v>10483</v>
      </c>
    </row>
    <row r="21065" spans="1:2" x14ac:dyDescent="0.25">
      <c r="A21065" t="s">
        <v>10482</v>
      </c>
      <c r="B21065" t="s">
        <v>10483</v>
      </c>
    </row>
    <row r="21066" spans="1:2" x14ac:dyDescent="0.25">
      <c r="A21066" t="s">
        <v>10484</v>
      </c>
      <c r="B21066" t="s">
        <v>10485</v>
      </c>
    </row>
    <row r="21067" spans="1:2" x14ac:dyDescent="0.25">
      <c r="A21067" t="s">
        <v>10484</v>
      </c>
      <c r="B21067" t="s">
        <v>10485</v>
      </c>
    </row>
    <row r="21068" spans="1:2" x14ac:dyDescent="0.25">
      <c r="A21068" t="s">
        <v>10484</v>
      </c>
      <c r="B21068" t="s">
        <v>10485</v>
      </c>
    </row>
    <row r="21069" spans="1:2" x14ac:dyDescent="0.25">
      <c r="A21069" t="s">
        <v>10484</v>
      </c>
      <c r="B21069" t="s">
        <v>10485</v>
      </c>
    </row>
    <row r="21070" spans="1:2" x14ac:dyDescent="0.25">
      <c r="A21070" t="s">
        <v>10484</v>
      </c>
      <c r="B21070" t="s">
        <v>10485</v>
      </c>
    </row>
    <row r="21071" spans="1:2" x14ac:dyDescent="0.25">
      <c r="A21071" t="s">
        <v>10484</v>
      </c>
      <c r="B21071" t="s">
        <v>10485</v>
      </c>
    </row>
    <row r="21072" spans="1:2" x14ac:dyDescent="0.25">
      <c r="A21072" t="s">
        <v>10484</v>
      </c>
      <c r="B21072" t="s">
        <v>10485</v>
      </c>
    </row>
    <row r="21073" spans="1:2" x14ac:dyDescent="0.25">
      <c r="A21073" t="s">
        <v>10484</v>
      </c>
      <c r="B21073" t="s">
        <v>10485</v>
      </c>
    </row>
    <row r="21074" spans="1:2" x14ac:dyDescent="0.25">
      <c r="A21074" t="s">
        <v>10488</v>
      </c>
      <c r="B21074" t="s">
        <v>10489</v>
      </c>
    </row>
    <row r="21075" spans="1:2" x14ac:dyDescent="0.25">
      <c r="A21075" t="s">
        <v>10488</v>
      </c>
      <c r="B21075" t="s">
        <v>10489</v>
      </c>
    </row>
    <row r="21076" spans="1:2" x14ac:dyDescent="0.25">
      <c r="A21076" t="s">
        <v>10488</v>
      </c>
      <c r="B21076" t="s">
        <v>10489</v>
      </c>
    </row>
    <row r="21077" spans="1:2" x14ac:dyDescent="0.25">
      <c r="A21077" t="s">
        <v>10488</v>
      </c>
      <c r="B21077" t="s">
        <v>10489</v>
      </c>
    </row>
    <row r="21078" spans="1:2" x14ac:dyDescent="0.25">
      <c r="A21078" t="s">
        <v>10488</v>
      </c>
      <c r="B21078" t="s">
        <v>10489</v>
      </c>
    </row>
    <row r="21079" spans="1:2" x14ac:dyDescent="0.25">
      <c r="A21079" t="s">
        <v>10488</v>
      </c>
      <c r="B21079" t="s">
        <v>10489</v>
      </c>
    </row>
    <row r="21080" spans="1:2" x14ac:dyDescent="0.25">
      <c r="A21080" t="s">
        <v>10488</v>
      </c>
      <c r="B21080" t="s">
        <v>10489</v>
      </c>
    </row>
    <row r="21081" spans="1:2" x14ac:dyDescent="0.25">
      <c r="A21081" t="s">
        <v>10491</v>
      </c>
      <c r="B21081" t="s">
        <v>10492</v>
      </c>
    </row>
    <row r="21082" spans="1:2" x14ac:dyDescent="0.25">
      <c r="A21082" t="s">
        <v>10491</v>
      </c>
      <c r="B21082" t="s">
        <v>10492</v>
      </c>
    </row>
    <row r="21083" spans="1:2" x14ac:dyDescent="0.25">
      <c r="A21083" t="s">
        <v>10491</v>
      </c>
      <c r="B21083" t="s">
        <v>10492</v>
      </c>
    </row>
    <row r="21084" spans="1:2" x14ac:dyDescent="0.25">
      <c r="A21084" t="s">
        <v>10491</v>
      </c>
      <c r="B21084" t="s">
        <v>10492</v>
      </c>
    </row>
    <row r="21085" spans="1:2" x14ac:dyDescent="0.25">
      <c r="A21085" t="s">
        <v>10491</v>
      </c>
      <c r="B21085" t="s">
        <v>10492</v>
      </c>
    </row>
    <row r="21086" spans="1:2" x14ac:dyDescent="0.25">
      <c r="A21086" t="s">
        <v>10494</v>
      </c>
      <c r="B21086" t="s">
        <v>10495</v>
      </c>
    </row>
    <row r="21087" spans="1:2" x14ac:dyDescent="0.25">
      <c r="A21087" t="s">
        <v>10494</v>
      </c>
      <c r="B21087" t="s">
        <v>10495</v>
      </c>
    </row>
    <row r="21088" spans="1:2" x14ac:dyDescent="0.25">
      <c r="A21088" t="s">
        <v>10494</v>
      </c>
      <c r="B21088" t="s">
        <v>10495</v>
      </c>
    </row>
    <row r="21089" spans="1:2" x14ac:dyDescent="0.25">
      <c r="A21089" t="s">
        <v>10494</v>
      </c>
      <c r="B21089" t="s">
        <v>10495</v>
      </c>
    </row>
    <row r="21090" spans="1:2" x14ac:dyDescent="0.25">
      <c r="A21090" t="s">
        <v>10494</v>
      </c>
      <c r="B21090" t="s">
        <v>10495</v>
      </c>
    </row>
    <row r="21091" spans="1:2" x14ac:dyDescent="0.25">
      <c r="A21091" t="s">
        <v>10494</v>
      </c>
      <c r="B21091" t="s">
        <v>10495</v>
      </c>
    </row>
    <row r="21092" spans="1:2" x14ac:dyDescent="0.25">
      <c r="A21092" t="s">
        <v>10494</v>
      </c>
      <c r="B21092" t="s">
        <v>10495</v>
      </c>
    </row>
    <row r="21093" spans="1:2" x14ac:dyDescent="0.25">
      <c r="A21093" t="s">
        <v>10494</v>
      </c>
      <c r="B21093" t="s">
        <v>10495</v>
      </c>
    </row>
    <row r="21094" spans="1:2" x14ac:dyDescent="0.25">
      <c r="A21094" t="s">
        <v>10496</v>
      </c>
      <c r="B21094" t="s">
        <v>10497</v>
      </c>
    </row>
    <row r="21095" spans="1:2" x14ac:dyDescent="0.25">
      <c r="A21095" t="s">
        <v>10496</v>
      </c>
      <c r="B21095" t="s">
        <v>10497</v>
      </c>
    </row>
    <row r="21096" spans="1:2" x14ac:dyDescent="0.25">
      <c r="A21096" t="s">
        <v>10496</v>
      </c>
      <c r="B21096" t="s">
        <v>10497</v>
      </c>
    </row>
    <row r="21097" spans="1:2" x14ac:dyDescent="0.25">
      <c r="A21097" t="s">
        <v>10496</v>
      </c>
      <c r="B21097" t="s">
        <v>10497</v>
      </c>
    </row>
    <row r="21098" spans="1:2" x14ac:dyDescent="0.25">
      <c r="A21098" t="s">
        <v>10496</v>
      </c>
      <c r="B21098" t="s">
        <v>10497</v>
      </c>
    </row>
    <row r="21099" spans="1:2" x14ac:dyDescent="0.25">
      <c r="A21099" t="s">
        <v>10500</v>
      </c>
      <c r="B21099" t="s">
        <v>10501</v>
      </c>
    </row>
    <row r="21100" spans="1:2" x14ac:dyDescent="0.25">
      <c r="A21100" t="s">
        <v>10500</v>
      </c>
      <c r="B21100" t="s">
        <v>10501</v>
      </c>
    </row>
    <row r="21101" spans="1:2" x14ac:dyDescent="0.25">
      <c r="A21101" t="s">
        <v>10500</v>
      </c>
      <c r="B21101" t="s">
        <v>10501</v>
      </c>
    </row>
    <row r="21102" spans="1:2" x14ac:dyDescent="0.25">
      <c r="A21102" t="s">
        <v>10503</v>
      </c>
      <c r="B21102" t="s">
        <v>10504</v>
      </c>
    </row>
    <row r="21103" spans="1:2" x14ac:dyDescent="0.25">
      <c r="A21103" t="s">
        <v>10503</v>
      </c>
      <c r="B21103" t="s">
        <v>10504</v>
      </c>
    </row>
    <row r="21104" spans="1:2" x14ac:dyDescent="0.25">
      <c r="A21104" t="s">
        <v>10505</v>
      </c>
      <c r="B21104" t="s">
        <v>10506</v>
      </c>
    </row>
    <row r="21105" spans="1:2" x14ac:dyDescent="0.25">
      <c r="A21105" t="s">
        <v>10505</v>
      </c>
      <c r="B21105" t="s">
        <v>10506</v>
      </c>
    </row>
    <row r="21106" spans="1:2" x14ac:dyDescent="0.25">
      <c r="A21106" t="s">
        <v>10505</v>
      </c>
      <c r="B21106" t="s">
        <v>10506</v>
      </c>
    </row>
    <row r="21107" spans="1:2" x14ac:dyDescent="0.25">
      <c r="A21107" t="s">
        <v>10505</v>
      </c>
      <c r="B21107" t="s">
        <v>10506</v>
      </c>
    </row>
    <row r="21108" spans="1:2" x14ac:dyDescent="0.25">
      <c r="A21108" t="s">
        <v>10505</v>
      </c>
      <c r="B21108" t="s">
        <v>10506</v>
      </c>
    </row>
    <row r="21109" spans="1:2" x14ac:dyDescent="0.25">
      <c r="A21109" t="s">
        <v>10507</v>
      </c>
    </row>
    <row r="21110" spans="1:2" x14ac:dyDescent="0.25">
      <c r="A21110" t="s">
        <v>10507</v>
      </c>
    </row>
    <row r="21111" spans="1:2" x14ac:dyDescent="0.25">
      <c r="A21111" t="s">
        <v>10507</v>
      </c>
    </row>
    <row r="21112" spans="1:2" x14ac:dyDescent="0.25">
      <c r="A21112" t="s">
        <v>10507</v>
      </c>
    </row>
    <row r="21113" spans="1:2" x14ac:dyDescent="0.25">
      <c r="A21113" t="s">
        <v>10507</v>
      </c>
    </row>
    <row r="21114" spans="1:2" x14ac:dyDescent="0.25">
      <c r="A21114" t="s">
        <v>10508</v>
      </c>
      <c r="B21114" t="s">
        <v>10509</v>
      </c>
    </row>
    <row r="21115" spans="1:2" x14ac:dyDescent="0.25">
      <c r="A21115" t="s">
        <v>10508</v>
      </c>
      <c r="B21115" t="s">
        <v>10509</v>
      </c>
    </row>
    <row r="21116" spans="1:2" x14ac:dyDescent="0.25">
      <c r="A21116" t="s">
        <v>10508</v>
      </c>
      <c r="B21116" t="s">
        <v>10509</v>
      </c>
    </row>
    <row r="21117" spans="1:2" x14ac:dyDescent="0.25">
      <c r="A21117" t="s">
        <v>10510</v>
      </c>
      <c r="B21117" t="s">
        <v>10511</v>
      </c>
    </row>
    <row r="21118" spans="1:2" x14ac:dyDescent="0.25">
      <c r="A21118" t="s">
        <v>10510</v>
      </c>
      <c r="B21118" t="s">
        <v>10511</v>
      </c>
    </row>
    <row r="21119" spans="1:2" x14ac:dyDescent="0.25">
      <c r="A21119" t="s">
        <v>10510</v>
      </c>
      <c r="B21119" t="s">
        <v>10511</v>
      </c>
    </row>
    <row r="21120" spans="1:2" x14ac:dyDescent="0.25">
      <c r="A21120" t="s">
        <v>10510</v>
      </c>
      <c r="B21120" t="s">
        <v>10511</v>
      </c>
    </row>
    <row r="21121" spans="1:2" x14ac:dyDescent="0.25">
      <c r="A21121" t="s">
        <v>10510</v>
      </c>
      <c r="B21121" t="s">
        <v>10511</v>
      </c>
    </row>
    <row r="21122" spans="1:2" x14ac:dyDescent="0.25">
      <c r="A21122" t="s">
        <v>10510</v>
      </c>
      <c r="B21122" t="s">
        <v>10511</v>
      </c>
    </row>
    <row r="21123" spans="1:2" x14ac:dyDescent="0.25">
      <c r="A21123" t="s">
        <v>10510</v>
      </c>
      <c r="B21123" t="s">
        <v>10511</v>
      </c>
    </row>
    <row r="21124" spans="1:2" x14ac:dyDescent="0.25">
      <c r="A21124" t="s">
        <v>10513</v>
      </c>
    </row>
    <row r="21125" spans="1:2" x14ac:dyDescent="0.25">
      <c r="A21125" t="s">
        <v>10513</v>
      </c>
    </row>
    <row r="21126" spans="1:2" x14ac:dyDescent="0.25">
      <c r="A21126" t="s">
        <v>10513</v>
      </c>
    </row>
    <row r="21127" spans="1:2" x14ac:dyDescent="0.25">
      <c r="A21127" t="s">
        <v>10513</v>
      </c>
    </row>
    <row r="21128" spans="1:2" x14ac:dyDescent="0.25">
      <c r="A21128" t="s">
        <v>10513</v>
      </c>
    </row>
    <row r="21129" spans="1:2" x14ac:dyDescent="0.25">
      <c r="A21129" t="s">
        <v>10514</v>
      </c>
    </row>
    <row r="21130" spans="1:2" x14ac:dyDescent="0.25">
      <c r="A21130" t="s">
        <v>10514</v>
      </c>
    </row>
    <row r="21131" spans="1:2" x14ac:dyDescent="0.25">
      <c r="A21131" t="s">
        <v>10514</v>
      </c>
    </row>
    <row r="21132" spans="1:2" x14ac:dyDescent="0.25">
      <c r="A21132" t="s">
        <v>10514</v>
      </c>
    </row>
    <row r="21133" spans="1:2" x14ac:dyDescent="0.25">
      <c r="A21133" t="s">
        <v>10515</v>
      </c>
      <c r="B21133" t="s">
        <v>10516</v>
      </c>
    </row>
    <row r="21134" spans="1:2" x14ac:dyDescent="0.25">
      <c r="A21134" t="s">
        <v>10515</v>
      </c>
      <c r="B21134" t="s">
        <v>10516</v>
      </c>
    </row>
    <row r="21135" spans="1:2" x14ac:dyDescent="0.25">
      <c r="A21135" t="s">
        <v>10515</v>
      </c>
      <c r="B21135" t="s">
        <v>10516</v>
      </c>
    </row>
    <row r="21136" spans="1:2" x14ac:dyDescent="0.25">
      <c r="A21136" t="s">
        <v>10515</v>
      </c>
      <c r="B21136" t="s">
        <v>10516</v>
      </c>
    </row>
    <row r="21137" spans="1:2" x14ac:dyDescent="0.25">
      <c r="A21137" t="s">
        <v>10515</v>
      </c>
      <c r="B21137" t="s">
        <v>10516</v>
      </c>
    </row>
    <row r="21138" spans="1:2" x14ac:dyDescent="0.25">
      <c r="A21138" t="s">
        <v>10517</v>
      </c>
      <c r="B21138" t="s">
        <v>10518</v>
      </c>
    </row>
    <row r="21139" spans="1:2" x14ac:dyDescent="0.25">
      <c r="A21139" t="s">
        <v>10517</v>
      </c>
      <c r="B21139" t="s">
        <v>10518</v>
      </c>
    </row>
    <row r="21140" spans="1:2" x14ac:dyDescent="0.25">
      <c r="A21140" t="s">
        <v>10517</v>
      </c>
      <c r="B21140" t="s">
        <v>10518</v>
      </c>
    </row>
    <row r="21141" spans="1:2" x14ac:dyDescent="0.25">
      <c r="A21141" t="s">
        <v>10517</v>
      </c>
      <c r="B21141" t="s">
        <v>10518</v>
      </c>
    </row>
    <row r="21142" spans="1:2" x14ac:dyDescent="0.25">
      <c r="A21142" t="s">
        <v>10517</v>
      </c>
      <c r="B21142" t="s">
        <v>10518</v>
      </c>
    </row>
    <row r="21143" spans="1:2" x14ac:dyDescent="0.25">
      <c r="A21143" t="s">
        <v>10517</v>
      </c>
      <c r="B21143" t="s">
        <v>10518</v>
      </c>
    </row>
    <row r="21144" spans="1:2" x14ac:dyDescent="0.25">
      <c r="A21144" t="s">
        <v>10517</v>
      </c>
      <c r="B21144" t="s">
        <v>10518</v>
      </c>
    </row>
    <row r="21145" spans="1:2" x14ac:dyDescent="0.25">
      <c r="A21145" t="s">
        <v>10517</v>
      </c>
      <c r="B21145" t="s">
        <v>10518</v>
      </c>
    </row>
    <row r="21146" spans="1:2" x14ac:dyDescent="0.25">
      <c r="A21146" t="s">
        <v>10517</v>
      </c>
      <c r="B21146" t="s">
        <v>10518</v>
      </c>
    </row>
    <row r="21147" spans="1:2" x14ac:dyDescent="0.25">
      <c r="A21147" t="s">
        <v>10517</v>
      </c>
      <c r="B21147" t="s">
        <v>10518</v>
      </c>
    </row>
    <row r="21148" spans="1:2" x14ac:dyDescent="0.25">
      <c r="A21148" t="s">
        <v>10517</v>
      </c>
      <c r="B21148" t="s">
        <v>10518</v>
      </c>
    </row>
    <row r="21149" spans="1:2" x14ac:dyDescent="0.25">
      <c r="A21149" t="s">
        <v>10520</v>
      </c>
      <c r="B21149" t="s">
        <v>10521</v>
      </c>
    </row>
    <row r="21150" spans="1:2" x14ac:dyDescent="0.25">
      <c r="A21150" t="s">
        <v>10520</v>
      </c>
      <c r="B21150" t="s">
        <v>10521</v>
      </c>
    </row>
    <row r="21151" spans="1:2" x14ac:dyDescent="0.25">
      <c r="A21151" t="s">
        <v>10520</v>
      </c>
      <c r="B21151" t="s">
        <v>10521</v>
      </c>
    </row>
    <row r="21152" spans="1:2" x14ac:dyDescent="0.25">
      <c r="A21152" t="s">
        <v>10522</v>
      </c>
    </row>
    <row r="21153" spans="1:2" x14ac:dyDescent="0.25">
      <c r="A21153" t="s">
        <v>10522</v>
      </c>
    </row>
    <row r="21154" spans="1:2" x14ac:dyDescent="0.25">
      <c r="A21154" t="s">
        <v>10522</v>
      </c>
    </row>
    <row r="21155" spans="1:2" x14ac:dyDescent="0.25">
      <c r="A21155" t="s">
        <v>10522</v>
      </c>
    </row>
    <row r="21156" spans="1:2" x14ac:dyDescent="0.25">
      <c r="A21156" t="s">
        <v>10522</v>
      </c>
    </row>
    <row r="21157" spans="1:2" x14ac:dyDescent="0.25">
      <c r="A21157" t="s">
        <v>10522</v>
      </c>
    </row>
    <row r="21158" spans="1:2" x14ac:dyDescent="0.25">
      <c r="A21158" t="s">
        <v>10523</v>
      </c>
      <c r="B21158" t="s">
        <v>10524</v>
      </c>
    </row>
    <row r="21159" spans="1:2" x14ac:dyDescent="0.25">
      <c r="A21159" t="s">
        <v>10523</v>
      </c>
      <c r="B21159" t="s">
        <v>10524</v>
      </c>
    </row>
    <row r="21160" spans="1:2" x14ac:dyDescent="0.25">
      <c r="A21160" t="s">
        <v>10523</v>
      </c>
      <c r="B21160" t="s">
        <v>10524</v>
      </c>
    </row>
    <row r="21161" spans="1:2" x14ac:dyDescent="0.25">
      <c r="A21161" t="s">
        <v>10523</v>
      </c>
      <c r="B21161" t="s">
        <v>10524</v>
      </c>
    </row>
    <row r="21162" spans="1:2" x14ac:dyDescent="0.25">
      <c r="A21162" t="s">
        <v>10523</v>
      </c>
      <c r="B21162" t="s">
        <v>10524</v>
      </c>
    </row>
    <row r="21163" spans="1:2" x14ac:dyDescent="0.25">
      <c r="A21163" t="s">
        <v>10526</v>
      </c>
      <c r="B21163" t="s">
        <v>10527</v>
      </c>
    </row>
    <row r="21164" spans="1:2" x14ac:dyDescent="0.25">
      <c r="A21164" t="s">
        <v>10526</v>
      </c>
      <c r="B21164" t="s">
        <v>10527</v>
      </c>
    </row>
    <row r="21165" spans="1:2" x14ac:dyDescent="0.25">
      <c r="A21165" t="s">
        <v>10526</v>
      </c>
      <c r="B21165" t="s">
        <v>10527</v>
      </c>
    </row>
    <row r="21166" spans="1:2" x14ac:dyDescent="0.25">
      <c r="A21166" t="s">
        <v>10526</v>
      </c>
      <c r="B21166" t="s">
        <v>10527</v>
      </c>
    </row>
    <row r="21167" spans="1:2" x14ac:dyDescent="0.25">
      <c r="A21167" t="s">
        <v>10526</v>
      </c>
      <c r="B21167" t="s">
        <v>10527</v>
      </c>
    </row>
    <row r="21168" spans="1:2" x14ac:dyDescent="0.25">
      <c r="A21168" t="s">
        <v>10526</v>
      </c>
      <c r="B21168" t="s">
        <v>10527</v>
      </c>
    </row>
    <row r="21169" spans="1:2" x14ac:dyDescent="0.25">
      <c r="A21169" t="s">
        <v>10526</v>
      </c>
      <c r="B21169" t="s">
        <v>10527</v>
      </c>
    </row>
    <row r="21170" spans="1:2" x14ac:dyDescent="0.25">
      <c r="A21170" t="s">
        <v>10531</v>
      </c>
      <c r="B21170" t="s">
        <v>10532</v>
      </c>
    </row>
    <row r="21171" spans="1:2" x14ac:dyDescent="0.25">
      <c r="A21171" t="s">
        <v>10531</v>
      </c>
      <c r="B21171" t="s">
        <v>10532</v>
      </c>
    </row>
    <row r="21172" spans="1:2" x14ac:dyDescent="0.25">
      <c r="A21172" t="s">
        <v>10531</v>
      </c>
      <c r="B21172" t="s">
        <v>10532</v>
      </c>
    </row>
    <row r="21173" spans="1:2" x14ac:dyDescent="0.25">
      <c r="A21173" t="s">
        <v>10531</v>
      </c>
      <c r="B21173" t="s">
        <v>10532</v>
      </c>
    </row>
    <row r="21174" spans="1:2" x14ac:dyDescent="0.25">
      <c r="A21174" t="s">
        <v>10531</v>
      </c>
      <c r="B21174" t="s">
        <v>10532</v>
      </c>
    </row>
    <row r="21175" spans="1:2" x14ac:dyDescent="0.25">
      <c r="A21175" t="s">
        <v>10531</v>
      </c>
      <c r="B21175" t="s">
        <v>10532</v>
      </c>
    </row>
    <row r="21176" spans="1:2" x14ac:dyDescent="0.25">
      <c r="A21176" t="s">
        <v>10533</v>
      </c>
    </row>
    <row r="21177" spans="1:2" x14ac:dyDescent="0.25">
      <c r="A21177" t="s">
        <v>10533</v>
      </c>
    </row>
    <row r="21178" spans="1:2" x14ac:dyDescent="0.25">
      <c r="A21178" t="s">
        <v>10533</v>
      </c>
    </row>
    <row r="21179" spans="1:2" x14ac:dyDescent="0.25">
      <c r="A21179" t="s">
        <v>10533</v>
      </c>
    </row>
    <row r="21180" spans="1:2" x14ac:dyDescent="0.25">
      <c r="A21180" t="s">
        <v>10534</v>
      </c>
      <c r="B21180" t="s">
        <v>10535</v>
      </c>
    </row>
    <row r="21181" spans="1:2" x14ac:dyDescent="0.25">
      <c r="A21181" t="s">
        <v>10534</v>
      </c>
      <c r="B21181" t="s">
        <v>10535</v>
      </c>
    </row>
    <row r="21182" spans="1:2" x14ac:dyDescent="0.25">
      <c r="A21182" t="s">
        <v>10534</v>
      </c>
      <c r="B21182" t="s">
        <v>10535</v>
      </c>
    </row>
    <row r="21183" spans="1:2" x14ac:dyDescent="0.25">
      <c r="A21183" t="s">
        <v>10534</v>
      </c>
      <c r="B21183" t="s">
        <v>10535</v>
      </c>
    </row>
    <row r="21184" spans="1:2" x14ac:dyDescent="0.25">
      <c r="A21184" t="s">
        <v>10534</v>
      </c>
      <c r="B21184" t="s">
        <v>10535</v>
      </c>
    </row>
    <row r="21185" spans="1:2" x14ac:dyDescent="0.25">
      <c r="A21185" t="s">
        <v>10536</v>
      </c>
    </row>
    <row r="21186" spans="1:2" x14ac:dyDescent="0.25">
      <c r="A21186" t="s">
        <v>10537</v>
      </c>
      <c r="B21186" t="s">
        <v>10538</v>
      </c>
    </row>
    <row r="21187" spans="1:2" x14ac:dyDescent="0.25">
      <c r="A21187" t="s">
        <v>10537</v>
      </c>
      <c r="B21187" t="s">
        <v>10538</v>
      </c>
    </row>
    <row r="21188" spans="1:2" x14ac:dyDescent="0.25">
      <c r="A21188" t="s">
        <v>10537</v>
      </c>
      <c r="B21188" t="s">
        <v>10538</v>
      </c>
    </row>
    <row r="21189" spans="1:2" x14ac:dyDescent="0.25">
      <c r="A21189" t="s">
        <v>10537</v>
      </c>
      <c r="B21189" t="s">
        <v>10538</v>
      </c>
    </row>
    <row r="21190" spans="1:2" x14ac:dyDescent="0.25">
      <c r="A21190" t="s">
        <v>10537</v>
      </c>
      <c r="B21190" t="s">
        <v>10538</v>
      </c>
    </row>
    <row r="21191" spans="1:2" x14ac:dyDescent="0.25">
      <c r="A21191" t="s">
        <v>10539</v>
      </c>
      <c r="B21191" t="s">
        <v>10540</v>
      </c>
    </row>
    <row r="21192" spans="1:2" x14ac:dyDescent="0.25">
      <c r="A21192" t="s">
        <v>10539</v>
      </c>
      <c r="B21192" t="s">
        <v>10540</v>
      </c>
    </row>
    <row r="21193" spans="1:2" x14ac:dyDescent="0.25">
      <c r="A21193" t="s">
        <v>10539</v>
      </c>
      <c r="B21193" t="s">
        <v>10540</v>
      </c>
    </row>
    <row r="21194" spans="1:2" x14ac:dyDescent="0.25">
      <c r="A21194" t="s">
        <v>10542</v>
      </c>
      <c r="B21194" t="s">
        <v>10543</v>
      </c>
    </row>
    <row r="21195" spans="1:2" x14ac:dyDescent="0.25">
      <c r="A21195" t="s">
        <v>10542</v>
      </c>
      <c r="B21195" t="s">
        <v>10543</v>
      </c>
    </row>
    <row r="21196" spans="1:2" x14ac:dyDescent="0.25">
      <c r="A21196" t="s">
        <v>10542</v>
      </c>
      <c r="B21196" t="s">
        <v>10543</v>
      </c>
    </row>
    <row r="21197" spans="1:2" x14ac:dyDescent="0.25">
      <c r="A21197" t="s">
        <v>10542</v>
      </c>
      <c r="B21197" t="s">
        <v>10543</v>
      </c>
    </row>
    <row r="21198" spans="1:2" x14ac:dyDescent="0.25">
      <c r="A21198" t="s">
        <v>10542</v>
      </c>
      <c r="B21198" t="s">
        <v>10543</v>
      </c>
    </row>
    <row r="21199" spans="1:2" x14ac:dyDescent="0.25">
      <c r="A21199" t="s">
        <v>10544</v>
      </c>
      <c r="B21199" t="s">
        <v>10545</v>
      </c>
    </row>
    <row r="21200" spans="1:2" x14ac:dyDescent="0.25">
      <c r="A21200" t="s">
        <v>10544</v>
      </c>
      <c r="B21200" t="s">
        <v>10545</v>
      </c>
    </row>
    <row r="21201" spans="1:2" x14ac:dyDescent="0.25">
      <c r="A21201" t="s">
        <v>10544</v>
      </c>
      <c r="B21201" t="s">
        <v>10545</v>
      </c>
    </row>
    <row r="21202" spans="1:2" x14ac:dyDescent="0.25">
      <c r="A21202" t="s">
        <v>10544</v>
      </c>
      <c r="B21202" t="s">
        <v>10545</v>
      </c>
    </row>
    <row r="21203" spans="1:2" x14ac:dyDescent="0.25">
      <c r="A21203" t="s">
        <v>10544</v>
      </c>
      <c r="B21203" t="s">
        <v>10545</v>
      </c>
    </row>
    <row r="21204" spans="1:2" x14ac:dyDescent="0.25">
      <c r="A21204" t="s">
        <v>10546</v>
      </c>
      <c r="B21204" t="s">
        <v>10547</v>
      </c>
    </row>
    <row r="21205" spans="1:2" x14ac:dyDescent="0.25">
      <c r="A21205" t="s">
        <v>10546</v>
      </c>
      <c r="B21205" t="s">
        <v>10547</v>
      </c>
    </row>
    <row r="21206" spans="1:2" x14ac:dyDescent="0.25">
      <c r="A21206" t="s">
        <v>10546</v>
      </c>
      <c r="B21206" t="s">
        <v>10547</v>
      </c>
    </row>
    <row r="21207" spans="1:2" x14ac:dyDescent="0.25">
      <c r="A21207" t="s">
        <v>10546</v>
      </c>
      <c r="B21207" t="s">
        <v>10547</v>
      </c>
    </row>
    <row r="21208" spans="1:2" x14ac:dyDescent="0.25">
      <c r="A21208" t="s">
        <v>10546</v>
      </c>
      <c r="B21208" t="s">
        <v>10547</v>
      </c>
    </row>
    <row r="21209" spans="1:2" x14ac:dyDescent="0.25">
      <c r="A21209" t="s">
        <v>10546</v>
      </c>
      <c r="B21209" t="s">
        <v>10547</v>
      </c>
    </row>
    <row r="21210" spans="1:2" x14ac:dyDescent="0.25">
      <c r="A21210" t="s">
        <v>10548</v>
      </c>
      <c r="B21210" t="s">
        <v>10549</v>
      </c>
    </row>
    <row r="21211" spans="1:2" x14ac:dyDescent="0.25">
      <c r="A21211" t="s">
        <v>10548</v>
      </c>
      <c r="B21211" t="s">
        <v>10549</v>
      </c>
    </row>
    <row r="21212" spans="1:2" x14ac:dyDescent="0.25">
      <c r="A21212" t="s">
        <v>10548</v>
      </c>
      <c r="B21212" t="s">
        <v>10549</v>
      </c>
    </row>
    <row r="21213" spans="1:2" x14ac:dyDescent="0.25">
      <c r="A21213" t="s">
        <v>10548</v>
      </c>
      <c r="B21213" t="s">
        <v>10549</v>
      </c>
    </row>
    <row r="21214" spans="1:2" x14ac:dyDescent="0.25">
      <c r="A21214" t="s">
        <v>10548</v>
      </c>
      <c r="B21214" t="s">
        <v>10549</v>
      </c>
    </row>
    <row r="21215" spans="1:2" x14ac:dyDescent="0.25">
      <c r="A21215" t="s">
        <v>10550</v>
      </c>
    </row>
    <row r="21216" spans="1:2" x14ac:dyDescent="0.25">
      <c r="A21216" t="s">
        <v>10550</v>
      </c>
    </row>
    <row r="21217" spans="1:2" x14ac:dyDescent="0.25">
      <c r="A21217" t="s">
        <v>10550</v>
      </c>
    </row>
    <row r="21218" spans="1:2" x14ac:dyDescent="0.25">
      <c r="A21218" t="s">
        <v>10552</v>
      </c>
      <c r="B21218" t="s">
        <v>10553</v>
      </c>
    </row>
    <row r="21219" spans="1:2" x14ac:dyDescent="0.25">
      <c r="A21219" t="s">
        <v>10552</v>
      </c>
      <c r="B21219" t="s">
        <v>10553</v>
      </c>
    </row>
    <row r="21220" spans="1:2" x14ac:dyDescent="0.25">
      <c r="A21220" t="s">
        <v>10552</v>
      </c>
      <c r="B21220" t="s">
        <v>10553</v>
      </c>
    </row>
    <row r="21221" spans="1:2" x14ac:dyDescent="0.25">
      <c r="A21221" t="s">
        <v>10552</v>
      </c>
      <c r="B21221" t="s">
        <v>10553</v>
      </c>
    </row>
    <row r="21222" spans="1:2" x14ac:dyDescent="0.25">
      <c r="A21222" t="s">
        <v>10552</v>
      </c>
      <c r="B21222" t="s">
        <v>10553</v>
      </c>
    </row>
    <row r="21223" spans="1:2" x14ac:dyDescent="0.25">
      <c r="A21223" t="s">
        <v>10552</v>
      </c>
      <c r="B21223" t="s">
        <v>10553</v>
      </c>
    </row>
    <row r="21224" spans="1:2" x14ac:dyDescent="0.25">
      <c r="A21224" t="s">
        <v>10552</v>
      </c>
      <c r="B21224" t="s">
        <v>10553</v>
      </c>
    </row>
    <row r="21225" spans="1:2" x14ac:dyDescent="0.25">
      <c r="A21225" t="s">
        <v>10552</v>
      </c>
      <c r="B21225" t="s">
        <v>10553</v>
      </c>
    </row>
    <row r="21226" spans="1:2" x14ac:dyDescent="0.25">
      <c r="A21226" t="s">
        <v>10552</v>
      </c>
      <c r="B21226" t="s">
        <v>10553</v>
      </c>
    </row>
    <row r="21227" spans="1:2" x14ac:dyDescent="0.25">
      <c r="A21227" t="s">
        <v>10554</v>
      </c>
    </row>
    <row r="21228" spans="1:2" x14ac:dyDescent="0.25">
      <c r="A21228" t="s">
        <v>10554</v>
      </c>
    </row>
    <row r="21229" spans="1:2" x14ac:dyDescent="0.25">
      <c r="A21229" t="s">
        <v>10554</v>
      </c>
    </row>
    <row r="21230" spans="1:2" x14ac:dyDescent="0.25">
      <c r="A21230" t="s">
        <v>10554</v>
      </c>
    </row>
    <row r="21231" spans="1:2" x14ac:dyDescent="0.25">
      <c r="A21231" t="s">
        <v>10554</v>
      </c>
    </row>
    <row r="21232" spans="1:2" x14ac:dyDescent="0.25">
      <c r="A21232" t="s">
        <v>10554</v>
      </c>
    </row>
    <row r="21233" spans="1:2" x14ac:dyDescent="0.25">
      <c r="A21233" t="s">
        <v>10554</v>
      </c>
    </row>
    <row r="21234" spans="1:2" x14ac:dyDescent="0.25">
      <c r="A21234" t="s">
        <v>10554</v>
      </c>
    </row>
    <row r="21235" spans="1:2" x14ac:dyDescent="0.25">
      <c r="A21235" t="s">
        <v>10554</v>
      </c>
    </row>
    <row r="21236" spans="1:2" x14ac:dyDescent="0.25">
      <c r="A21236" t="s">
        <v>10555</v>
      </c>
      <c r="B21236" t="s">
        <v>10556</v>
      </c>
    </row>
    <row r="21237" spans="1:2" x14ac:dyDescent="0.25">
      <c r="A21237" t="s">
        <v>10555</v>
      </c>
      <c r="B21237" t="s">
        <v>10556</v>
      </c>
    </row>
    <row r="21238" spans="1:2" x14ac:dyDescent="0.25">
      <c r="A21238" t="s">
        <v>10555</v>
      </c>
      <c r="B21238" t="s">
        <v>10556</v>
      </c>
    </row>
    <row r="21239" spans="1:2" x14ac:dyDescent="0.25">
      <c r="A21239" t="s">
        <v>10555</v>
      </c>
      <c r="B21239" t="s">
        <v>10556</v>
      </c>
    </row>
    <row r="21240" spans="1:2" x14ac:dyDescent="0.25">
      <c r="A21240" t="s">
        <v>10555</v>
      </c>
      <c r="B21240" t="s">
        <v>10556</v>
      </c>
    </row>
    <row r="21241" spans="1:2" x14ac:dyDescent="0.25">
      <c r="A21241" t="s">
        <v>10555</v>
      </c>
      <c r="B21241" t="s">
        <v>10556</v>
      </c>
    </row>
    <row r="21242" spans="1:2" x14ac:dyDescent="0.25">
      <c r="A21242" t="s">
        <v>10555</v>
      </c>
      <c r="B21242" t="s">
        <v>10556</v>
      </c>
    </row>
    <row r="21243" spans="1:2" x14ac:dyDescent="0.25">
      <c r="A21243" t="s">
        <v>10557</v>
      </c>
      <c r="B21243" t="s">
        <v>10558</v>
      </c>
    </row>
    <row r="21244" spans="1:2" x14ac:dyDescent="0.25">
      <c r="A21244" t="s">
        <v>10557</v>
      </c>
      <c r="B21244" t="s">
        <v>10558</v>
      </c>
    </row>
    <row r="21245" spans="1:2" x14ac:dyDescent="0.25">
      <c r="A21245" t="s">
        <v>10557</v>
      </c>
      <c r="B21245" t="s">
        <v>10558</v>
      </c>
    </row>
    <row r="21246" spans="1:2" x14ac:dyDescent="0.25">
      <c r="A21246" t="s">
        <v>10557</v>
      </c>
      <c r="B21246" t="s">
        <v>10558</v>
      </c>
    </row>
    <row r="21247" spans="1:2" x14ac:dyDescent="0.25">
      <c r="A21247" t="s">
        <v>10557</v>
      </c>
      <c r="B21247" t="s">
        <v>10558</v>
      </c>
    </row>
    <row r="21248" spans="1:2" x14ac:dyDescent="0.25">
      <c r="A21248" t="s">
        <v>10557</v>
      </c>
      <c r="B21248" t="s">
        <v>10558</v>
      </c>
    </row>
    <row r="21249" spans="1:2" x14ac:dyDescent="0.25">
      <c r="A21249" t="s">
        <v>10557</v>
      </c>
      <c r="B21249" t="s">
        <v>10558</v>
      </c>
    </row>
    <row r="21250" spans="1:2" x14ac:dyDescent="0.25">
      <c r="A21250" t="s">
        <v>10557</v>
      </c>
      <c r="B21250" t="s">
        <v>10558</v>
      </c>
    </row>
    <row r="21251" spans="1:2" x14ac:dyDescent="0.25">
      <c r="A21251" t="s">
        <v>10557</v>
      </c>
      <c r="B21251" t="s">
        <v>10558</v>
      </c>
    </row>
    <row r="21252" spans="1:2" x14ac:dyDescent="0.25">
      <c r="A21252" t="s">
        <v>10557</v>
      </c>
      <c r="B21252" t="s">
        <v>10558</v>
      </c>
    </row>
    <row r="21253" spans="1:2" x14ac:dyDescent="0.25">
      <c r="A21253" t="s">
        <v>10557</v>
      </c>
      <c r="B21253" t="s">
        <v>10558</v>
      </c>
    </row>
    <row r="21254" spans="1:2" x14ac:dyDescent="0.25">
      <c r="A21254" t="s">
        <v>10564</v>
      </c>
      <c r="B21254" t="s">
        <v>10565</v>
      </c>
    </row>
    <row r="21255" spans="1:2" x14ac:dyDescent="0.25">
      <c r="A21255" t="s">
        <v>10564</v>
      </c>
      <c r="B21255" t="s">
        <v>10565</v>
      </c>
    </row>
    <row r="21256" spans="1:2" x14ac:dyDescent="0.25">
      <c r="A21256" t="s">
        <v>10564</v>
      </c>
      <c r="B21256" t="s">
        <v>10565</v>
      </c>
    </row>
    <row r="21257" spans="1:2" x14ac:dyDescent="0.25">
      <c r="A21257" t="s">
        <v>10564</v>
      </c>
      <c r="B21257" t="s">
        <v>10565</v>
      </c>
    </row>
    <row r="21258" spans="1:2" x14ac:dyDescent="0.25">
      <c r="A21258" t="s">
        <v>10566</v>
      </c>
      <c r="B21258" t="s">
        <v>10567</v>
      </c>
    </row>
    <row r="21259" spans="1:2" x14ac:dyDescent="0.25">
      <c r="A21259" t="s">
        <v>10566</v>
      </c>
      <c r="B21259" t="s">
        <v>10567</v>
      </c>
    </row>
    <row r="21260" spans="1:2" x14ac:dyDescent="0.25">
      <c r="A21260" t="s">
        <v>10566</v>
      </c>
      <c r="B21260" t="s">
        <v>10567</v>
      </c>
    </row>
    <row r="21261" spans="1:2" x14ac:dyDescent="0.25">
      <c r="A21261" t="s">
        <v>10566</v>
      </c>
      <c r="B21261" t="s">
        <v>10567</v>
      </c>
    </row>
    <row r="21262" spans="1:2" x14ac:dyDescent="0.25">
      <c r="A21262" t="s">
        <v>10566</v>
      </c>
      <c r="B21262" t="s">
        <v>10567</v>
      </c>
    </row>
    <row r="21263" spans="1:2" x14ac:dyDescent="0.25">
      <c r="A21263" t="s">
        <v>10566</v>
      </c>
      <c r="B21263" t="s">
        <v>10567</v>
      </c>
    </row>
    <row r="21264" spans="1:2" x14ac:dyDescent="0.25">
      <c r="A21264" t="s">
        <v>10566</v>
      </c>
      <c r="B21264" t="s">
        <v>10567</v>
      </c>
    </row>
    <row r="21265" spans="1:2" x14ac:dyDescent="0.25">
      <c r="A21265" t="s">
        <v>10566</v>
      </c>
      <c r="B21265" t="s">
        <v>10567</v>
      </c>
    </row>
    <row r="21266" spans="1:2" x14ac:dyDescent="0.25">
      <c r="A21266" t="s">
        <v>10566</v>
      </c>
      <c r="B21266" t="s">
        <v>10567</v>
      </c>
    </row>
    <row r="21267" spans="1:2" x14ac:dyDescent="0.25">
      <c r="A21267" t="s">
        <v>10569</v>
      </c>
      <c r="B21267" t="s">
        <v>10570</v>
      </c>
    </row>
    <row r="21268" spans="1:2" x14ac:dyDescent="0.25">
      <c r="A21268" t="s">
        <v>10569</v>
      </c>
      <c r="B21268" t="s">
        <v>10570</v>
      </c>
    </row>
    <row r="21269" spans="1:2" x14ac:dyDescent="0.25">
      <c r="A21269" t="s">
        <v>10569</v>
      </c>
      <c r="B21269" t="s">
        <v>10570</v>
      </c>
    </row>
    <row r="21270" spans="1:2" x14ac:dyDescent="0.25">
      <c r="A21270" t="s">
        <v>10569</v>
      </c>
      <c r="B21270" t="s">
        <v>10570</v>
      </c>
    </row>
    <row r="21271" spans="1:2" x14ac:dyDescent="0.25">
      <c r="A21271" t="s">
        <v>10569</v>
      </c>
      <c r="B21271" t="s">
        <v>10570</v>
      </c>
    </row>
    <row r="21272" spans="1:2" x14ac:dyDescent="0.25">
      <c r="A21272" t="s">
        <v>10569</v>
      </c>
      <c r="B21272" t="s">
        <v>10570</v>
      </c>
    </row>
    <row r="21273" spans="1:2" x14ac:dyDescent="0.25">
      <c r="A21273" t="s">
        <v>10569</v>
      </c>
      <c r="B21273" t="s">
        <v>10570</v>
      </c>
    </row>
    <row r="21274" spans="1:2" x14ac:dyDescent="0.25">
      <c r="A21274" t="s">
        <v>10576</v>
      </c>
    </row>
    <row r="21275" spans="1:2" x14ac:dyDescent="0.25">
      <c r="A21275" t="s">
        <v>10576</v>
      </c>
    </row>
    <row r="21276" spans="1:2" x14ac:dyDescent="0.25">
      <c r="A21276" t="s">
        <v>10576</v>
      </c>
    </row>
    <row r="21277" spans="1:2" x14ac:dyDescent="0.25">
      <c r="A21277" t="s">
        <v>10576</v>
      </c>
    </row>
    <row r="21278" spans="1:2" x14ac:dyDescent="0.25">
      <c r="A21278" t="s">
        <v>10576</v>
      </c>
    </row>
    <row r="21279" spans="1:2" x14ac:dyDescent="0.25">
      <c r="A21279" t="s">
        <v>10577</v>
      </c>
      <c r="B21279" t="s">
        <v>10578</v>
      </c>
    </row>
    <row r="21280" spans="1:2" x14ac:dyDescent="0.25">
      <c r="A21280" t="s">
        <v>10577</v>
      </c>
      <c r="B21280" t="s">
        <v>10578</v>
      </c>
    </row>
    <row r="21281" spans="1:2" x14ac:dyDescent="0.25">
      <c r="A21281" t="s">
        <v>10577</v>
      </c>
      <c r="B21281" t="s">
        <v>10578</v>
      </c>
    </row>
    <row r="21282" spans="1:2" x14ac:dyDescent="0.25">
      <c r="A21282" t="s">
        <v>10577</v>
      </c>
      <c r="B21282" t="s">
        <v>10578</v>
      </c>
    </row>
    <row r="21283" spans="1:2" x14ac:dyDescent="0.25">
      <c r="A21283" t="s">
        <v>10577</v>
      </c>
      <c r="B21283" t="s">
        <v>10578</v>
      </c>
    </row>
    <row r="21284" spans="1:2" x14ac:dyDescent="0.25">
      <c r="A21284" t="s">
        <v>10577</v>
      </c>
      <c r="B21284" t="s">
        <v>10578</v>
      </c>
    </row>
    <row r="21285" spans="1:2" x14ac:dyDescent="0.25">
      <c r="A21285" t="s">
        <v>10580</v>
      </c>
      <c r="B21285" t="s">
        <v>10581</v>
      </c>
    </row>
    <row r="21286" spans="1:2" x14ac:dyDescent="0.25">
      <c r="A21286" t="s">
        <v>10580</v>
      </c>
      <c r="B21286" t="s">
        <v>10581</v>
      </c>
    </row>
    <row r="21287" spans="1:2" x14ac:dyDescent="0.25">
      <c r="A21287" t="s">
        <v>10580</v>
      </c>
      <c r="B21287" t="s">
        <v>10581</v>
      </c>
    </row>
    <row r="21288" spans="1:2" x14ac:dyDescent="0.25">
      <c r="A21288" t="s">
        <v>10580</v>
      </c>
      <c r="B21288" t="s">
        <v>10581</v>
      </c>
    </row>
    <row r="21289" spans="1:2" x14ac:dyDescent="0.25">
      <c r="A21289" t="s">
        <v>10580</v>
      </c>
      <c r="B21289" t="s">
        <v>10581</v>
      </c>
    </row>
    <row r="21290" spans="1:2" x14ac:dyDescent="0.25">
      <c r="A21290" t="s">
        <v>10580</v>
      </c>
      <c r="B21290" t="s">
        <v>10581</v>
      </c>
    </row>
    <row r="21291" spans="1:2" x14ac:dyDescent="0.25">
      <c r="A21291" t="s">
        <v>10580</v>
      </c>
      <c r="B21291" t="s">
        <v>10581</v>
      </c>
    </row>
    <row r="21292" spans="1:2" x14ac:dyDescent="0.25">
      <c r="A21292" t="s">
        <v>10582</v>
      </c>
    </row>
    <row r="21293" spans="1:2" x14ac:dyDescent="0.25">
      <c r="A21293" t="s">
        <v>10582</v>
      </c>
    </row>
    <row r="21294" spans="1:2" x14ac:dyDescent="0.25">
      <c r="A21294" t="s">
        <v>10582</v>
      </c>
    </row>
    <row r="21295" spans="1:2" x14ac:dyDescent="0.25">
      <c r="A21295" t="s">
        <v>10582</v>
      </c>
    </row>
    <row r="21296" spans="1:2" x14ac:dyDescent="0.25">
      <c r="A21296" t="s">
        <v>10582</v>
      </c>
    </row>
    <row r="21297" spans="1:2" x14ac:dyDescent="0.25">
      <c r="A21297" t="s">
        <v>10582</v>
      </c>
    </row>
    <row r="21298" spans="1:2" x14ac:dyDescent="0.25">
      <c r="A21298" t="s">
        <v>10583</v>
      </c>
      <c r="B21298" t="s">
        <v>10584</v>
      </c>
    </row>
    <row r="21299" spans="1:2" x14ac:dyDescent="0.25">
      <c r="A21299" t="s">
        <v>10583</v>
      </c>
      <c r="B21299" t="s">
        <v>10584</v>
      </c>
    </row>
    <row r="21300" spans="1:2" x14ac:dyDescent="0.25">
      <c r="A21300" t="s">
        <v>10583</v>
      </c>
      <c r="B21300" t="s">
        <v>10584</v>
      </c>
    </row>
    <row r="21301" spans="1:2" x14ac:dyDescent="0.25">
      <c r="A21301" t="s">
        <v>10583</v>
      </c>
      <c r="B21301" t="s">
        <v>10584</v>
      </c>
    </row>
    <row r="21302" spans="1:2" x14ac:dyDescent="0.25">
      <c r="A21302" t="s">
        <v>10583</v>
      </c>
      <c r="B21302" t="s">
        <v>10584</v>
      </c>
    </row>
    <row r="21303" spans="1:2" x14ac:dyDescent="0.25">
      <c r="A21303" t="s">
        <v>10583</v>
      </c>
      <c r="B21303" t="s">
        <v>10584</v>
      </c>
    </row>
    <row r="21304" spans="1:2" x14ac:dyDescent="0.25">
      <c r="A21304" t="s">
        <v>10586</v>
      </c>
    </row>
    <row r="21305" spans="1:2" x14ac:dyDescent="0.25">
      <c r="A21305" t="s">
        <v>10586</v>
      </c>
    </row>
    <row r="21306" spans="1:2" x14ac:dyDescent="0.25">
      <c r="A21306" t="s">
        <v>10586</v>
      </c>
    </row>
    <row r="21307" spans="1:2" x14ac:dyDescent="0.25">
      <c r="A21307" t="s">
        <v>10586</v>
      </c>
    </row>
    <row r="21308" spans="1:2" x14ac:dyDescent="0.25">
      <c r="A21308" t="s">
        <v>10587</v>
      </c>
      <c r="B21308" t="s">
        <v>10588</v>
      </c>
    </row>
    <row r="21309" spans="1:2" x14ac:dyDescent="0.25">
      <c r="A21309" t="s">
        <v>10587</v>
      </c>
      <c r="B21309" t="s">
        <v>10588</v>
      </c>
    </row>
    <row r="21310" spans="1:2" x14ac:dyDescent="0.25">
      <c r="A21310" t="s">
        <v>10587</v>
      </c>
      <c r="B21310" t="s">
        <v>10588</v>
      </c>
    </row>
    <row r="21311" spans="1:2" x14ac:dyDescent="0.25">
      <c r="A21311" t="s">
        <v>10587</v>
      </c>
      <c r="B21311" t="s">
        <v>10588</v>
      </c>
    </row>
    <row r="21312" spans="1:2" x14ac:dyDescent="0.25">
      <c r="A21312" t="s">
        <v>10587</v>
      </c>
      <c r="B21312" t="s">
        <v>10588</v>
      </c>
    </row>
    <row r="21313" spans="1:2" x14ac:dyDescent="0.25">
      <c r="A21313" t="s">
        <v>10587</v>
      </c>
      <c r="B21313" t="s">
        <v>10588</v>
      </c>
    </row>
    <row r="21314" spans="1:2" x14ac:dyDescent="0.25">
      <c r="A21314" t="s">
        <v>10589</v>
      </c>
      <c r="B21314" t="s">
        <v>10590</v>
      </c>
    </row>
    <row r="21315" spans="1:2" x14ac:dyDescent="0.25">
      <c r="A21315" t="s">
        <v>10589</v>
      </c>
      <c r="B21315" t="s">
        <v>10590</v>
      </c>
    </row>
    <row r="21316" spans="1:2" x14ac:dyDescent="0.25">
      <c r="A21316" t="s">
        <v>10589</v>
      </c>
      <c r="B21316" t="s">
        <v>10590</v>
      </c>
    </row>
    <row r="21317" spans="1:2" x14ac:dyDescent="0.25">
      <c r="A21317" t="s">
        <v>10591</v>
      </c>
      <c r="B21317" t="s">
        <v>10592</v>
      </c>
    </row>
    <row r="21318" spans="1:2" x14ac:dyDescent="0.25">
      <c r="A21318" t="s">
        <v>10591</v>
      </c>
      <c r="B21318" t="s">
        <v>10592</v>
      </c>
    </row>
    <row r="21319" spans="1:2" x14ac:dyDescent="0.25">
      <c r="A21319" t="s">
        <v>10591</v>
      </c>
      <c r="B21319" t="s">
        <v>10592</v>
      </c>
    </row>
    <row r="21320" spans="1:2" x14ac:dyDescent="0.25">
      <c r="A21320" t="s">
        <v>10591</v>
      </c>
      <c r="B21320" t="s">
        <v>10592</v>
      </c>
    </row>
    <row r="21321" spans="1:2" x14ac:dyDescent="0.25">
      <c r="A21321" t="s">
        <v>10591</v>
      </c>
      <c r="B21321" t="s">
        <v>10592</v>
      </c>
    </row>
    <row r="21322" spans="1:2" x14ac:dyDescent="0.25">
      <c r="A21322" t="s">
        <v>10591</v>
      </c>
      <c r="B21322" t="s">
        <v>10592</v>
      </c>
    </row>
    <row r="21323" spans="1:2" x14ac:dyDescent="0.25">
      <c r="A21323" t="s">
        <v>10591</v>
      </c>
      <c r="B21323" t="s">
        <v>10592</v>
      </c>
    </row>
    <row r="21324" spans="1:2" x14ac:dyDescent="0.25">
      <c r="A21324" t="s">
        <v>10591</v>
      </c>
      <c r="B21324" t="s">
        <v>10592</v>
      </c>
    </row>
    <row r="21325" spans="1:2" x14ac:dyDescent="0.25">
      <c r="A21325" t="s">
        <v>10591</v>
      </c>
      <c r="B21325" t="s">
        <v>10592</v>
      </c>
    </row>
    <row r="21326" spans="1:2" x14ac:dyDescent="0.25">
      <c r="A21326" t="s">
        <v>10593</v>
      </c>
    </row>
    <row r="21327" spans="1:2" x14ac:dyDescent="0.25">
      <c r="A21327" t="s">
        <v>10593</v>
      </c>
    </row>
    <row r="21328" spans="1:2" x14ac:dyDescent="0.25">
      <c r="A21328" t="s">
        <v>10593</v>
      </c>
    </row>
    <row r="21329" spans="1:2" x14ac:dyDescent="0.25">
      <c r="A21329" t="s">
        <v>10593</v>
      </c>
    </row>
    <row r="21330" spans="1:2" x14ac:dyDescent="0.25">
      <c r="A21330" t="s">
        <v>10593</v>
      </c>
    </row>
    <row r="21331" spans="1:2" x14ac:dyDescent="0.25">
      <c r="A21331" t="s">
        <v>10593</v>
      </c>
    </row>
    <row r="21332" spans="1:2" x14ac:dyDescent="0.25">
      <c r="A21332" t="s">
        <v>10593</v>
      </c>
    </row>
    <row r="21333" spans="1:2" x14ac:dyDescent="0.25">
      <c r="A21333" t="s">
        <v>10593</v>
      </c>
    </row>
    <row r="21334" spans="1:2" x14ac:dyDescent="0.25">
      <c r="A21334" t="s">
        <v>10594</v>
      </c>
    </row>
    <row r="21335" spans="1:2" x14ac:dyDescent="0.25">
      <c r="A21335" t="s">
        <v>10594</v>
      </c>
    </row>
    <row r="21336" spans="1:2" x14ac:dyDescent="0.25">
      <c r="A21336" t="s">
        <v>10594</v>
      </c>
    </row>
    <row r="21337" spans="1:2" x14ac:dyDescent="0.25">
      <c r="A21337" t="s">
        <v>10594</v>
      </c>
    </row>
    <row r="21338" spans="1:2" x14ac:dyDescent="0.25">
      <c r="A21338" t="s">
        <v>10594</v>
      </c>
    </row>
    <row r="21339" spans="1:2" x14ac:dyDescent="0.25">
      <c r="A21339" t="s">
        <v>10594</v>
      </c>
    </row>
    <row r="21340" spans="1:2" x14ac:dyDescent="0.25">
      <c r="A21340" t="s">
        <v>10595</v>
      </c>
      <c r="B21340" t="s">
        <v>10596</v>
      </c>
    </row>
    <row r="21341" spans="1:2" x14ac:dyDescent="0.25">
      <c r="A21341" t="s">
        <v>10595</v>
      </c>
      <c r="B21341" t="s">
        <v>10596</v>
      </c>
    </row>
    <row r="21342" spans="1:2" x14ac:dyDescent="0.25">
      <c r="A21342" t="s">
        <v>10595</v>
      </c>
      <c r="B21342" t="s">
        <v>10596</v>
      </c>
    </row>
    <row r="21343" spans="1:2" x14ac:dyDescent="0.25">
      <c r="A21343" t="s">
        <v>10595</v>
      </c>
      <c r="B21343" t="s">
        <v>10596</v>
      </c>
    </row>
    <row r="21344" spans="1:2" x14ac:dyDescent="0.25">
      <c r="A21344" t="s">
        <v>10595</v>
      </c>
      <c r="B21344" t="s">
        <v>10596</v>
      </c>
    </row>
    <row r="21345" spans="1:2" x14ac:dyDescent="0.25">
      <c r="A21345" t="s">
        <v>10595</v>
      </c>
      <c r="B21345" t="s">
        <v>10596</v>
      </c>
    </row>
    <row r="21346" spans="1:2" x14ac:dyDescent="0.25">
      <c r="A21346" t="s">
        <v>10595</v>
      </c>
      <c r="B21346" t="s">
        <v>10596</v>
      </c>
    </row>
    <row r="21347" spans="1:2" x14ac:dyDescent="0.25">
      <c r="A21347" t="s">
        <v>10595</v>
      </c>
      <c r="B21347" t="s">
        <v>10596</v>
      </c>
    </row>
    <row r="21348" spans="1:2" x14ac:dyDescent="0.25">
      <c r="A21348" t="s">
        <v>10595</v>
      </c>
      <c r="B21348" t="s">
        <v>10596</v>
      </c>
    </row>
    <row r="21349" spans="1:2" x14ac:dyDescent="0.25">
      <c r="A21349" t="s">
        <v>10597</v>
      </c>
      <c r="B21349" t="s">
        <v>10598</v>
      </c>
    </row>
    <row r="21350" spans="1:2" x14ac:dyDescent="0.25">
      <c r="A21350" t="s">
        <v>10597</v>
      </c>
      <c r="B21350" t="s">
        <v>10598</v>
      </c>
    </row>
    <row r="21351" spans="1:2" x14ac:dyDescent="0.25">
      <c r="A21351" t="s">
        <v>10597</v>
      </c>
      <c r="B21351" t="s">
        <v>10598</v>
      </c>
    </row>
    <row r="21352" spans="1:2" x14ac:dyDescent="0.25">
      <c r="A21352" t="s">
        <v>10597</v>
      </c>
      <c r="B21352" t="s">
        <v>10598</v>
      </c>
    </row>
    <row r="21353" spans="1:2" x14ac:dyDescent="0.25">
      <c r="A21353" t="s">
        <v>10597</v>
      </c>
      <c r="B21353" t="s">
        <v>10598</v>
      </c>
    </row>
    <row r="21354" spans="1:2" x14ac:dyDescent="0.25">
      <c r="A21354" t="s">
        <v>10597</v>
      </c>
      <c r="B21354" t="s">
        <v>10598</v>
      </c>
    </row>
    <row r="21355" spans="1:2" x14ac:dyDescent="0.25">
      <c r="A21355" t="s">
        <v>10603</v>
      </c>
      <c r="B21355" t="s">
        <v>10604</v>
      </c>
    </row>
    <row r="21356" spans="1:2" x14ac:dyDescent="0.25">
      <c r="A21356" t="s">
        <v>10603</v>
      </c>
      <c r="B21356" t="s">
        <v>10604</v>
      </c>
    </row>
    <row r="21357" spans="1:2" x14ac:dyDescent="0.25">
      <c r="A21357" t="s">
        <v>10603</v>
      </c>
      <c r="B21357" t="s">
        <v>10604</v>
      </c>
    </row>
    <row r="21358" spans="1:2" x14ac:dyDescent="0.25">
      <c r="A21358" t="s">
        <v>10603</v>
      </c>
      <c r="B21358" t="s">
        <v>10604</v>
      </c>
    </row>
    <row r="21359" spans="1:2" x14ac:dyDescent="0.25">
      <c r="A21359" t="s">
        <v>10603</v>
      </c>
      <c r="B21359" t="s">
        <v>10604</v>
      </c>
    </row>
    <row r="21360" spans="1:2" x14ac:dyDescent="0.25">
      <c r="A21360" t="s">
        <v>10603</v>
      </c>
      <c r="B21360" t="s">
        <v>10604</v>
      </c>
    </row>
    <row r="21361" spans="1:2" x14ac:dyDescent="0.25">
      <c r="A21361" t="s">
        <v>10603</v>
      </c>
      <c r="B21361" t="s">
        <v>10604</v>
      </c>
    </row>
    <row r="21362" spans="1:2" x14ac:dyDescent="0.25">
      <c r="A21362" t="s">
        <v>10603</v>
      </c>
      <c r="B21362" t="s">
        <v>10604</v>
      </c>
    </row>
    <row r="21363" spans="1:2" x14ac:dyDescent="0.25">
      <c r="A21363" t="s">
        <v>10603</v>
      </c>
      <c r="B21363" t="s">
        <v>10604</v>
      </c>
    </row>
    <row r="21364" spans="1:2" x14ac:dyDescent="0.25">
      <c r="A21364" t="s">
        <v>10603</v>
      </c>
      <c r="B21364" t="s">
        <v>10604</v>
      </c>
    </row>
    <row r="21365" spans="1:2" x14ac:dyDescent="0.25">
      <c r="A21365" t="s">
        <v>10605</v>
      </c>
    </row>
    <row r="21366" spans="1:2" x14ac:dyDescent="0.25">
      <c r="A21366" t="s">
        <v>10605</v>
      </c>
    </row>
    <row r="21367" spans="1:2" x14ac:dyDescent="0.25">
      <c r="A21367" t="s">
        <v>10605</v>
      </c>
    </row>
    <row r="21368" spans="1:2" x14ac:dyDescent="0.25">
      <c r="A21368" t="s">
        <v>10605</v>
      </c>
    </row>
    <row r="21369" spans="1:2" x14ac:dyDescent="0.25">
      <c r="A21369" t="s">
        <v>10605</v>
      </c>
    </row>
    <row r="21370" spans="1:2" x14ac:dyDescent="0.25">
      <c r="A21370" t="s">
        <v>10605</v>
      </c>
    </row>
    <row r="21371" spans="1:2" x14ac:dyDescent="0.25">
      <c r="A21371" t="s">
        <v>10605</v>
      </c>
    </row>
    <row r="21372" spans="1:2" x14ac:dyDescent="0.25">
      <c r="A21372" t="s">
        <v>10605</v>
      </c>
    </row>
    <row r="21373" spans="1:2" x14ac:dyDescent="0.25">
      <c r="A21373" t="s">
        <v>10605</v>
      </c>
    </row>
    <row r="21374" spans="1:2" x14ac:dyDescent="0.25">
      <c r="A21374" t="s">
        <v>10606</v>
      </c>
      <c r="B21374" t="s">
        <v>10607</v>
      </c>
    </row>
    <row r="21375" spans="1:2" x14ac:dyDescent="0.25">
      <c r="A21375" t="s">
        <v>10606</v>
      </c>
      <c r="B21375" t="s">
        <v>10607</v>
      </c>
    </row>
    <row r="21376" spans="1:2" x14ac:dyDescent="0.25">
      <c r="A21376" t="s">
        <v>10606</v>
      </c>
      <c r="B21376" t="s">
        <v>10607</v>
      </c>
    </row>
    <row r="21377" spans="1:2" x14ac:dyDescent="0.25">
      <c r="A21377" t="s">
        <v>10606</v>
      </c>
      <c r="B21377" t="s">
        <v>10607</v>
      </c>
    </row>
    <row r="21378" spans="1:2" x14ac:dyDescent="0.25">
      <c r="A21378" t="s">
        <v>10606</v>
      </c>
      <c r="B21378" t="s">
        <v>10607</v>
      </c>
    </row>
    <row r="21379" spans="1:2" x14ac:dyDescent="0.25">
      <c r="A21379" t="s">
        <v>10606</v>
      </c>
      <c r="B21379" t="s">
        <v>10607</v>
      </c>
    </row>
    <row r="21380" spans="1:2" x14ac:dyDescent="0.25">
      <c r="A21380" t="s">
        <v>10606</v>
      </c>
      <c r="B21380" t="s">
        <v>10607</v>
      </c>
    </row>
    <row r="21381" spans="1:2" x14ac:dyDescent="0.25">
      <c r="A21381" t="s">
        <v>10606</v>
      </c>
      <c r="B21381" t="s">
        <v>10607</v>
      </c>
    </row>
    <row r="21382" spans="1:2" x14ac:dyDescent="0.25">
      <c r="A21382" t="s">
        <v>10608</v>
      </c>
    </row>
    <row r="21383" spans="1:2" x14ac:dyDescent="0.25">
      <c r="A21383" t="s">
        <v>10608</v>
      </c>
    </row>
    <row r="21384" spans="1:2" x14ac:dyDescent="0.25">
      <c r="A21384" t="s">
        <v>10608</v>
      </c>
    </row>
    <row r="21385" spans="1:2" x14ac:dyDescent="0.25">
      <c r="A21385" t="s">
        <v>10608</v>
      </c>
    </row>
    <row r="21386" spans="1:2" x14ac:dyDescent="0.25">
      <c r="A21386" t="s">
        <v>10609</v>
      </c>
      <c r="B21386" t="s">
        <v>10610</v>
      </c>
    </row>
    <row r="21387" spans="1:2" x14ac:dyDescent="0.25">
      <c r="A21387" t="s">
        <v>10609</v>
      </c>
      <c r="B21387" t="s">
        <v>10610</v>
      </c>
    </row>
    <row r="21388" spans="1:2" x14ac:dyDescent="0.25">
      <c r="A21388" t="s">
        <v>10609</v>
      </c>
      <c r="B21388" t="s">
        <v>10610</v>
      </c>
    </row>
    <row r="21389" spans="1:2" x14ac:dyDescent="0.25">
      <c r="A21389" t="s">
        <v>10609</v>
      </c>
      <c r="B21389" t="s">
        <v>10610</v>
      </c>
    </row>
    <row r="21390" spans="1:2" x14ac:dyDescent="0.25">
      <c r="A21390" t="s">
        <v>10609</v>
      </c>
      <c r="B21390" t="s">
        <v>10610</v>
      </c>
    </row>
    <row r="21391" spans="1:2" x14ac:dyDescent="0.25">
      <c r="A21391" t="s">
        <v>10609</v>
      </c>
      <c r="B21391" t="s">
        <v>10610</v>
      </c>
    </row>
    <row r="21392" spans="1:2" x14ac:dyDescent="0.25">
      <c r="A21392" t="s">
        <v>10609</v>
      </c>
      <c r="B21392" t="s">
        <v>10610</v>
      </c>
    </row>
    <row r="21393" spans="1:2" x14ac:dyDescent="0.25">
      <c r="A21393" t="s">
        <v>10612</v>
      </c>
    </row>
    <row r="21394" spans="1:2" x14ac:dyDescent="0.25">
      <c r="A21394" t="s">
        <v>10612</v>
      </c>
    </row>
    <row r="21395" spans="1:2" x14ac:dyDescent="0.25">
      <c r="A21395" t="s">
        <v>10612</v>
      </c>
    </row>
    <row r="21396" spans="1:2" x14ac:dyDescent="0.25">
      <c r="A21396" t="s">
        <v>10612</v>
      </c>
    </row>
    <row r="21397" spans="1:2" x14ac:dyDescent="0.25">
      <c r="A21397" t="s">
        <v>10612</v>
      </c>
    </row>
    <row r="21398" spans="1:2" x14ac:dyDescent="0.25">
      <c r="A21398" t="s">
        <v>10612</v>
      </c>
    </row>
    <row r="21399" spans="1:2" x14ac:dyDescent="0.25">
      <c r="A21399" t="s">
        <v>10612</v>
      </c>
    </row>
    <row r="21400" spans="1:2" x14ac:dyDescent="0.25">
      <c r="A21400" t="s">
        <v>10612</v>
      </c>
    </row>
    <row r="21401" spans="1:2" x14ac:dyDescent="0.25">
      <c r="A21401" t="s">
        <v>10612</v>
      </c>
    </row>
    <row r="21402" spans="1:2" x14ac:dyDescent="0.25">
      <c r="A21402" t="s">
        <v>10612</v>
      </c>
    </row>
    <row r="21403" spans="1:2" x14ac:dyDescent="0.25">
      <c r="A21403" t="s">
        <v>10612</v>
      </c>
    </row>
    <row r="21404" spans="1:2" x14ac:dyDescent="0.25">
      <c r="A21404" t="s">
        <v>10613</v>
      </c>
      <c r="B21404" t="s">
        <v>10614</v>
      </c>
    </row>
    <row r="21405" spans="1:2" x14ac:dyDescent="0.25">
      <c r="A21405" t="s">
        <v>10613</v>
      </c>
      <c r="B21405" t="s">
        <v>10614</v>
      </c>
    </row>
    <row r="21406" spans="1:2" x14ac:dyDescent="0.25">
      <c r="A21406" t="s">
        <v>10613</v>
      </c>
      <c r="B21406" t="s">
        <v>10614</v>
      </c>
    </row>
    <row r="21407" spans="1:2" x14ac:dyDescent="0.25">
      <c r="A21407" t="s">
        <v>10613</v>
      </c>
      <c r="B21407" t="s">
        <v>10614</v>
      </c>
    </row>
    <row r="21408" spans="1:2" x14ac:dyDescent="0.25">
      <c r="A21408" t="s">
        <v>10613</v>
      </c>
      <c r="B21408" t="s">
        <v>10614</v>
      </c>
    </row>
    <row r="21409" spans="1:2" x14ac:dyDescent="0.25">
      <c r="A21409" t="s">
        <v>10615</v>
      </c>
      <c r="B21409" t="s">
        <v>10616</v>
      </c>
    </row>
    <row r="21410" spans="1:2" x14ac:dyDescent="0.25">
      <c r="A21410" t="s">
        <v>10617</v>
      </c>
      <c r="B21410" t="s">
        <v>10618</v>
      </c>
    </row>
    <row r="21411" spans="1:2" x14ac:dyDescent="0.25">
      <c r="A21411" t="s">
        <v>10617</v>
      </c>
      <c r="B21411" t="s">
        <v>10618</v>
      </c>
    </row>
    <row r="21412" spans="1:2" x14ac:dyDescent="0.25">
      <c r="A21412" t="s">
        <v>10617</v>
      </c>
      <c r="B21412" t="s">
        <v>10618</v>
      </c>
    </row>
    <row r="21413" spans="1:2" x14ac:dyDescent="0.25">
      <c r="A21413" t="s">
        <v>10617</v>
      </c>
      <c r="B21413" t="s">
        <v>10618</v>
      </c>
    </row>
    <row r="21414" spans="1:2" x14ac:dyDescent="0.25">
      <c r="A21414" t="s">
        <v>10617</v>
      </c>
      <c r="B21414" t="s">
        <v>10618</v>
      </c>
    </row>
    <row r="21415" spans="1:2" x14ac:dyDescent="0.25">
      <c r="A21415" t="s">
        <v>10620</v>
      </c>
    </row>
    <row r="21416" spans="1:2" x14ac:dyDescent="0.25">
      <c r="A21416" t="s">
        <v>10620</v>
      </c>
    </row>
    <row r="21417" spans="1:2" x14ac:dyDescent="0.25">
      <c r="A21417" t="s">
        <v>10622</v>
      </c>
      <c r="B21417" t="s">
        <v>10623</v>
      </c>
    </row>
    <row r="21418" spans="1:2" x14ac:dyDescent="0.25">
      <c r="A21418" t="s">
        <v>10625</v>
      </c>
    </row>
    <row r="21419" spans="1:2" x14ac:dyDescent="0.25">
      <c r="A21419" t="s">
        <v>10625</v>
      </c>
    </row>
    <row r="21420" spans="1:2" x14ac:dyDescent="0.25">
      <c r="A21420" t="s">
        <v>10626</v>
      </c>
      <c r="B21420" t="s">
        <v>10627</v>
      </c>
    </row>
    <row r="21421" spans="1:2" x14ac:dyDescent="0.25">
      <c r="A21421" t="s">
        <v>10626</v>
      </c>
      <c r="B21421" t="s">
        <v>10627</v>
      </c>
    </row>
    <row r="21422" spans="1:2" x14ac:dyDescent="0.25">
      <c r="A21422" t="s">
        <v>10626</v>
      </c>
      <c r="B21422" t="s">
        <v>10627</v>
      </c>
    </row>
    <row r="21423" spans="1:2" x14ac:dyDescent="0.25">
      <c r="A21423" t="s">
        <v>10626</v>
      </c>
      <c r="B21423" t="s">
        <v>10627</v>
      </c>
    </row>
    <row r="21424" spans="1:2" x14ac:dyDescent="0.25">
      <c r="A21424" t="s">
        <v>10626</v>
      </c>
      <c r="B21424" t="s">
        <v>10627</v>
      </c>
    </row>
    <row r="21425" spans="1:2" x14ac:dyDescent="0.25">
      <c r="A21425" t="s">
        <v>10628</v>
      </c>
    </row>
    <row r="21426" spans="1:2" x14ac:dyDescent="0.25">
      <c r="A21426" t="s">
        <v>10628</v>
      </c>
    </row>
    <row r="21427" spans="1:2" x14ac:dyDescent="0.25">
      <c r="A21427" t="s">
        <v>10628</v>
      </c>
    </row>
    <row r="21428" spans="1:2" x14ac:dyDescent="0.25">
      <c r="A21428" t="s">
        <v>10628</v>
      </c>
    </row>
    <row r="21429" spans="1:2" x14ac:dyDescent="0.25">
      <c r="A21429" t="s">
        <v>10628</v>
      </c>
    </row>
    <row r="21430" spans="1:2" x14ac:dyDescent="0.25">
      <c r="A21430" t="s">
        <v>10628</v>
      </c>
    </row>
    <row r="21431" spans="1:2" x14ac:dyDescent="0.25">
      <c r="A21431" t="s">
        <v>10629</v>
      </c>
    </row>
    <row r="21432" spans="1:2" x14ac:dyDescent="0.25">
      <c r="A21432" t="s">
        <v>10629</v>
      </c>
    </row>
    <row r="21433" spans="1:2" x14ac:dyDescent="0.25">
      <c r="A21433" t="s">
        <v>10629</v>
      </c>
    </row>
    <row r="21434" spans="1:2" x14ac:dyDescent="0.25">
      <c r="A21434" t="s">
        <v>10629</v>
      </c>
    </row>
    <row r="21435" spans="1:2" x14ac:dyDescent="0.25">
      <c r="A21435" t="s">
        <v>10631</v>
      </c>
      <c r="B21435" t="s">
        <v>10632</v>
      </c>
    </row>
    <row r="21436" spans="1:2" x14ac:dyDescent="0.25">
      <c r="A21436" t="s">
        <v>10631</v>
      </c>
      <c r="B21436" t="s">
        <v>10632</v>
      </c>
    </row>
    <row r="21437" spans="1:2" x14ac:dyDescent="0.25">
      <c r="A21437" t="s">
        <v>10631</v>
      </c>
      <c r="B21437" t="s">
        <v>10632</v>
      </c>
    </row>
    <row r="21438" spans="1:2" x14ac:dyDescent="0.25">
      <c r="A21438" t="s">
        <v>10631</v>
      </c>
      <c r="B21438" t="s">
        <v>10632</v>
      </c>
    </row>
    <row r="21439" spans="1:2" x14ac:dyDescent="0.25">
      <c r="A21439" t="s">
        <v>10631</v>
      </c>
      <c r="B21439" t="s">
        <v>10632</v>
      </c>
    </row>
    <row r="21440" spans="1:2" x14ac:dyDescent="0.25">
      <c r="A21440" t="s">
        <v>10631</v>
      </c>
      <c r="B21440" t="s">
        <v>10632</v>
      </c>
    </row>
    <row r="21441" spans="1:2" x14ac:dyDescent="0.25">
      <c r="A21441" t="s">
        <v>10633</v>
      </c>
      <c r="B21441" t="s">
        <v>10634</v>
      </c>
    </row>
    <row r="21442" spans="1:2" x14ac:dyDescent="0.25">
      <c r="A21442" t="s">
        <v>10635</v>
      </c>
    </row>
    <row r="21443" spans="1:2" x14ac:dyDescent="0.25">
      <c r="A21443" t="s">
        <v>10635</v>
      </c>
    </row>
    <row r="21444" spans="1:2" x14ac:dyDescent="0.25">
      <c r="A21444" t="s">
        <v>10635</v>
      </c>
    </row>
    <row r="21445" spans="1:2" x14ac:dyDescent="0.25">
      <c r="A21445" t="s">
        <v>10635</v>
      </c>
    </row>
    <row r="21446" spans="1:2" x14ac:dyDescent="0.25">
      <c r="A21446" t="s">
        <v>10635</v>
      </c>
    </row>
    <row r="21447" spans="1:2" x14ac:dyDescent="0.25">
      <c r="A21447" t="s">
        <v>10635</v>
      </c>
    </row>
    <row r="21448" spans="1:2" x14ac:dyDescent="0.25">
      <c r="A21448" t="s">
        <v>10635</v>
      </c>
    </row>
    <row r="21449" spans="1:2" x14ac:dyDescent="0.25">
      <c r="A21449" t="s">
        <v>10635</v>
      </c>
    </row>
    <row r="21450" spans="1:2" x14ac:dyDescent="0.25">
      <c r="A21450" t="s">
        <v>10635</v>
      </c>
    </row>
    <row r="21451" spans="1:2" x14ac:dyDescent="0.25">
      <c r="A21451" t="s">
        <v>10635</v>
      </c>
    </row>
    <row r="21452" spans="1:2" x14ac:dyDescent="0.25">
      <c r="A21452" t="s">
        <v>10636</v>
      </c>
      <c r="B21452" t="s">
        <v>10637</v>
      </c>
    </row>
    <row r="21453" spans="1:2" x14ac:dyDescent="0.25">
      <c r="A21453" t="s">
        <v>10636</v>
      </c>
      <c r="B21453" t="s">
        <v>10637</v>
      </c>
    </row>
    <row r="21454" spans="1:2" x14ac:dyDescent="0.25">
      <c r="A21454" t="s">
        <v>10636</v>
      </c>
      <c r="B21454" t="s">
        <v>10637</v>
      </c>
    </row>
    <row r="21455" spans="1:2" x14ac:dyDescent="0.25">
      <c r="A21455" t="s">
        <v>10636</v>
      </c>
      <c r="B21455" t="s">
        <v>10637</v>
      </c>
    </row>
    <row r="21456" spans="1:2" x14ac:dyDescent="0.25">
      <c r="A21456" t="s">
        <v>10636</v>
      </c>
      <c r="B21456" t="s">
        <v>10637</v>
      </c>
    </row>
    <row r="21457" spans="1:2" x14ac:dyDescent="0.25">
      <c r="A21457" t="s">
        <v>10636</v>
      </c>
      <c r="B21457" t="s">
        <v>10637</v>
      </c>
    </row>
    <row r="21458" spans="1:2" x14ac:dyDescent="0.25">
      <c r="A21458" t="s">
        <v>10636</v>
      </c>
      <c r="B21458" t="s">
        <v>10637</v>
      </c>
    </row>
    <row r="21459" spans="1:2" x14ac:dyDescent="0.25">
      <c r="A21459" t="s">
        <v>10636</v>
      </c>
      <c r="B21459" t="s">
        <v>10637</v>
      </c>
    </row>
    <row r="21460" spans="1:2" x14ac:dyDescent="0.25">
      <c r="A21460" t="s">
        <v>10636</v>
      </c>
      <c r="B21460" t="s">
        <v>10637</v>
      </c>
    </row>
    <row r="21461" spans="1:2" x14ac:dyDescent="0.25">
      <c r="A21461" t="s">
        <v>10636</v>
      </c>
      <c r="B21461" t="s">
        <v>10637</v>
      </c>
    </row>
    <row r="21462" spans="1:2" x14ac:dyDescent="0.25">
      <c r="A21462" t="s">
        <v>10638</v>
      </c>
      <c r="B21462" t="s">
        <v>10639</v>
      </c>
    </row>
    <row r="21463" spans="1:2" x14ac:dyDescent="0.25">
      <c r="A21463" t="s">
        <v>10638</v>
      </c>
      <c r="B21463" t="s">
        <v>10639</v>
      </c>
    </row>
    <row r="21464" spans="1:2" x14ac:dyDescent="0.25">
      <c r="A21464" t="s">
        <v>10638</v>
      </c>
      <c r="B21464" t="s">
        <v>10639</v>
      </c>
    </row>
    <row r="21465" spans="1:2" x14ac:dyDescent="0.25">
      <c r="A21465" t="s">
        <v>10638</v>
      </c>
      <c r="B21465" t="s">
        <v>10639</v>
      </c>
    </row>
    <row r="21466" spans="1:2" x14ac:dyDescent="0.25">
      <c r="A21466" t="s">
        <v>10638</v>
      </c>
      <c r="B21466" t="s">
        <v>10639</v>
      </c>
    </row>
    <row r="21467" spans="1:2" x14ac:dyDescent="0.25">
      <c r="A21467" t="s">
        <v>10638</v>
      </c>
      <c r="B21467" t="s">
        <v>10639</v>
      </c>
    </row>
    <row r="21468" spans="1:2" x14ac:dyDescent="0.25">
      <c r="A21468" t="s">
        <v>10638</v>
      </c>
      <c r="B21468" t="s">
        <v>10639</v>
      </c>
    </row>
    <row r="21469" spans="1:2" x14ac:dyDescent="0.25">
      <c r="A21469" t="s">
        <v>10638</v>
      </c>
      <c r="B21469" t="s">
        <v>10639</v>
      </c>
    </row>
    <row r="21470" spans="1:2" x14ac:dyDescent="0.25">
      <c r="A21470" t="s">
        <v>10638</v>
      </c>
      <c r="B21470" t="s">
        <v>10639</v>
      </c>
    </row>
    <row r="21471" spans="1:2" x14ac:dyDescent="0.25">
      <c r="A21471" t="s">
        <v>10640</v>
      </c>
      <c r="B21471" t="s">
        <v>10641</v>
      </c>
    </row>
    <row r="21472" spans="1:2" x14ac:dyDescent="0.25">
      <c r="A21472" t="s">
        <v>10640</v>
      </c>
      <c r="B21472" t="s">
        <v>10641</v>
      </c>
    </row>
    <row r="21473" spans="1:1" x14ac:dyDescent="0.25">
      <c r="A21473" t="s">
        <v>10642</v>
      </c>
    </row>
    <row r="21474" spans="1:1" x14ac:dyDescent="0.25">
      <c r="A21474" t="s">
        <v>10642</v>
      </c>
    </row>
    <row r="21475" spans="1:1" x14ac:dyDescent="0.25">
      <c r="A21475" t="s">
        <v>10643</v>
      </c>
    </row>
    <row r="21476" spans="1:1" x14ac:dyDescent="0.25">
      <c r="A21476" t="s">
        <v>10643</v>
      </c>
    </row>
    <row r="21477" spans="1:1" x14ac:dyDescent="0.25">
      <c r="A21477" t="s">
        <v>10643</v>
      </c>
    </row>
    <row r="21478" spans="1:1" x14ac:dyDescent="0.25">
      <c r="A21478" t="s">
        <v>10643</v>
      </c>
    </row>
    <row r="21479" spans="1:1" x14ac:dyDescent="0.25">
      <c r="A21479" t="s">
        <v>10643</v>
      </c>
    </row>
    <row r="21480" spans="1:1" x14ac:dyDescent="0.25">
      <c r="A21480" t="s">
        <v>10643</v>
      </c>
    </row>
    <row r="21481" spans="1:1" x14ac:dyDescent="0.25">
      <c r="A21481" t="s">
        <v>10643</v>
      </c>
    </row>
    <row r="21482" spans="1:1" x14ac:dyDescent="0.25">
      <c r="A21482" t="s">
        <v>10643</v>
      </c>
    </row>
    <row r="21483" spans="1:1" x14ac:dyDescent="0.25">
      <c r="A21483" t="s">
        <v>10643</v>
      </c>
    </row>
    <row r="21484" spans="1:1" x14ac:dyDescent="0.25">
      <c r="A21484" t="s">
        <v>10643</v>
      </c>
    </row>
    <row r="21485" spans="1:1" x14ac:dyDescent="0.25">
      <c r="A21485" t="s">
        <v>10644</v>
      </c>
    </row>
    <row r="21486" spans="1:1" x14ac:dyDescent="0.25">
      <c r="A21486" t="s">
        <v>10645</v>
      </c>
    </row>
    <row r="21487" spans="1:1" x14ac:dyDescent="0.25">
      <c r="A21487" t="s">
        <v>10645</v>
      </c>
    </row>
    <row r="21488" spans="1:1" x14ac:dyDescent="0.25">
      <c r="A21488" t="s">
        <v>10645</v>
      </c>
    </row>
    <row r="21489" spans="1:2" x14ac:dyDescent="0.25">
      <c r="A21489" t="s">
        <v>10645</v>
      </c>
    </row>
    <row r="21490" spans="1:2" x14ac:dyDescent="0.25">
      <c r="A21490" t="s">
        <v>10645</v>
      </c>
    </row>
    <row r="21491" spans="1:2" x14ac:dyDescent="0.25">
      <c r="A21491" t="s">
        <v>10645</v>
      </c>
    </row>
    <row r="21492" spans="1:2" x14ac:dyDescent="0.25">
      <c r="A21492" t="s">
        <v>10646</v>
      </c>
      <c r="B21492" t="s">
        <v>10647</v>
      </c>
    </row>
    <row r="21493" spans="1:2" x14ac:dyDescent="0.25">
      <c r="A21493" t="s">
        <v>10646</v>
      </c>
      <c r="B21493" t="s">
        <v>10647</v>
      </c>
    </row>
    <row r="21494" spans="1:2" x14ac:dyDescent="0.25">
      <c r="A21494" t="s">
        <v>10646</v>
      </c>
      <c r="B21494" t="s">
        <v>10647</v>
      </c>
    </row>
    <row r="21495" spans="1:2" x14ac:dyDescent="0.25">
      <c r="A21495" t="s">
        <v>10646</v>
      </c>
      <c r="B21495" t="s">
        <v>10647</v>
      </c>
    </row>
    <row r="21496" spans="1:2" x14ac:dyDescent="0.25">
      <c r="A21496" t="s">
        <v>10646</v>
      </c>
      <c r="B21496" t="s">
        <v>10647</v>
      </c>
    </row>
    <row r="21497" spans="1:2" x14ac:dyDescent="0.25">
      <c r="A21497" t="s">
        <v>10646</v>
      </c>
      <c r="B21497" t="s">
        <v>10647</v>
      </c>
    </row>
    <row r="21498" spans="1:2" x14ac:dyDescent="0.25">
      <c r="A21498" t="s">
        <v>10646</v>
      </c>
      <c r="B21498" t="s">
        <v>10647</v>
      </c>
    </row>
    <row r="21499" spans="1:2" x14ac:dyDescent="0.25">
      <c r="A21499" t="s">
        <v>10646</v>
      </c>
      <c r="B21499" t="s">
        <v>10647</v>
      </c>
    </row>
    <row r="21500" spans="1:2" x14ac:dyDescent="0.25">
      <c r="A21500" t="s">
        <v>10648</v>
      </c>
      <c r="B21500" t="s">
        <v>10649</v>
      </c>
    </row>
    <row r="21501" spans="1:2" x14ac:dyDescent="0.25">
      <c r="A21501" t="s">
        <v>10648</v>
      </c>
      <c r="B21501" t="s">
        <v>10649</v>
      </c>
    </row>
    <row r="21502" spans="1:2" x14ac:dyDescent="0.25">
      <c r="A21502" t="s">
        <v>10648</v>
      </c>
      <c r="B21502" t="s">
        <v>10649</v>
      </c>
    </row>
    <row r="21503" spans="1:2" x14ac:dyDescent="0.25">
      <c r="A21503" t="s">
        <v>10648</v>
      </c>
      <c r="B21503" t="s">
        <v>10649</v>
      </c>
    </row>
    <row r="21504" spans="1:2" x14ac:dyDescent="0.25">
      <c r="A21504" t="s">
        <v>10648</v>
      </c>
      <c r="B21504" t="s">
        <v>10649</v>
      </c>
    </row>
    <row r="21505" spans="1:2" x14ac:dyDescent="0.25">
      <c r="A21505" t="s">
        <v>10648</v>
      </c>
      <c r="B21505" t="s">
        <v>10649</v>
      </c>
    </row>
    <row r="21506" spans="1:2" x14ac:dyDescent="0.25">
      <c r="A21506" t="s">
        <v>10648</v>
      </c>
      <c r="B21506" t="s">
        <v>10649</v>
      </c>
    </row>
    <row r="21507" spans="1:2" x14ac:dyDescent="0.25">
      <c r="A21507" t="s">
        <v>10648</v>
      </c>
      <c r="B21507" t="s">
        <v>10649</v>
      </c>
    </row>
    <row r="21508" spans="1:2" x14ac:dyDescent="0.25">
      <c r="A21508" t="s">
        <v>10648</v>
      </c>
      <c r="B21508" t="s">
        <v>10649</v>
      </c>
    </row>
    <row r="21509" spans="1:2" x14ac:dyDescent="0.25">
      <c r="A21509" t="s">
        <v>10650</v>
      </c>
    </row>
    <row r="21510" spans="1:2" x14ac:dyDescent="0.25">
      <c r="A21510" t="s">
        <v>10650</v>
      </c>
    </row>
    <row r="21511" spans="1:2" x14ac:dyDescent="0.25">
      <c r="A21511" t="s">
        <v>10650</v>
      </c>
    </row>
    <row r="21512" spans="1:2" x14ac:dyDescent="0.25">
      <c r="A21512" t="s">
        <v>10650</v>
      </c>
    </row>
    <row r="21513" spans="1:2" x14ac:dyDescent="0.25">
      <c r="A21513" t="s">
        <v>10650</v>
      </c>
    </row>
    <row r="21514" spans="1:2" x14ac:dyDescent="0.25">
      <c r="A21514" t="s">
        <v>10650</v>
      </c>
    </row>
    <row r="21515" spans="1:2" x14ac:dyDescent="0.25">
      <c r="A21515" t="s">
        <v>10650</v>
      </c>
    </row>
    <row r="21516" spans="1:2" x14ac:dyDescent="0.25">
      <c r="A21516" t="s">
        <v>10651</v>
      </c>
    </row>
    <row r="21517" spans="1:2" x14ac:dyDescent="0.25">
      <c r="A21517" t="s">
        <v>10651</v>
      </c>
    </row>
    <row r="21518" spans="1:2" x14ac:dyDescent="0.25">
      <c r="A21518" t="s">
        <v>10651</v>
      </c>
    </row>
    <row r="21519" spans="1:2" x14ac:dyDescent="0.25">
      <c r="A21519" t="s">
        <v>10652</v>
      </c>
      <c r="B21519" t="s">
        <v>10653</v>
      </c>
    </row>
    <row r="21520" spans="1:2" x14ac:dyDescent="0.25">
      <c r="A21520" t="s">
        <v>10652</v>
      </c>
      <c r="B21520" t="s">
        <v>10653</v>
      </c>
    </row>
    <row r="21521" spans="1:2" x14ac:dyDescent="0.25">
      <c r="A21521" t="s">
        <v>10652</v>
      </c>
      <c r="B21521" t="s">
        <v>10653</v>
      </c>
    </row>
    <row r="21522" spans="1:2" x14ac:dyDescent="0.25">
      <c r="A21522" t="s">
        <v>10654</v>
      </c>
    </row>
    <row r="21523" spans="1:2" x14ac:dyDescent="0.25">
      <c r="A21523" t="s">
        <v>10654</v>
      </c>
    </row>
    <row r="21524" spans="1:2" x14ac:dyDescent="0.25">
      <c r="A21524" t="s">
        <v>10655</v>
      </c>
      <c r="B21524" t="s">
        <v>10656</v>
      </c>
    </row>
    <row r="21525" spans="1:2" x14ac:dyDescent="0.25">
      <c r="A21525" t="s">
        <v>10655</v>
      </c>
      <c r="B21525" t="s">
        <v>10656</v>
      </c>
    </row>
    <row r="21526" spans="1:2" x14ac:dyDescent="0.25">
      <c r="A21526" t="s">
        <v>10655</v>
      </c>
      <c r="B21526" t="s">
        <v>10656</v>
      </c>
    </row>
    <row r="21527" spans="1:2" x14ac:dyDescent="0.25">
      <c r="A21527" t="s">
        <v>10655</v>
      </c>
      <c r="B21527" t="s">
        <v>10656</v>
      </c>
    </row>
    <row r="21528" spans="1:2" x14ac:dyDescent="0.25">
      <c r="A21528" t="s">
        <v>10655</v>
      </c>
      <c r="B21528" t="s">
        <v>10656</v>
      </c>
    </row>
    <row r="21529" spans="1:2" x14ac:dyDescent="0.25">
      <c r="A21529" t="s">
        <v>10655</v>
      </c>
      <c r="B21529" t="s">
        <v>10656</v>
      </c>
    </row>
    <row r="21530" spans="1:2" x14ac:dyDescent="0.25">
      <c r="A21530" t="s">
        <v>10655</v>
      </c>
      <c r="B21530" t="s">
        <v>10656</v>
      </c>
    </row>
    <row r="21531" spans="1:2" x14ac:dyDescent="0.25">
      <c r="A21531" t="s">
        <v>10655</v>
      </c>
      <c r="B21531" t="s">
        <v>10656</v>
      </c>
    </row>
    <row r="21532" spans="1:2" x14ac:dyDescent="0.25">
      <c r="A21532" t="s">
        <v>10657</v>
      </c>
      <c r="B21532" t="s">
        <v>10658</v>
      </c>
    </row>
    <row r="21533" spans="1:2" x14ac:dyDescent="0.25">
      <c r="A21533" t="s">
        <v>10657</v>
      </c>
      <c r="B21533" t="s">
        <v>10658</v>
      </c>
    </row>
    <row r="21534" spans="1:2" x14ac:dyDescent="0.25">
      <c r="A21534" t="s">
        <v>10657</v>
      </c>
      <c r="B21534" t="s">
        <v>10658</v>
      </c>
    </row>
    <row r="21535" spans="1:2" x14ac:dyDescent="0.25">
      <c r="A21535" t="s">
        <v>10657</v>
      </c>
      <c r="B21535" t="s">
        <v>10658</v>
      </c>
    </row>
    <row r="21536" spans="1:2" x14ac:dyDescent="0.25">
      <c r="A21536" t="s">
        <v>10657</v>
      </c>
      <c r="B21536" t="s">
        <v>10658</v>
      </c>
    </row>
    <row r="21537" spans="1:2" x14ac:dyDescent="0.25">
      <c r="A21537" t="s">
        <v>10657</v>
      </c>
      <c r="B21537" t="s">
        <v>10658</v>
      </c>
    </row>
    <row r="21538" spans="1:2" x14ac:dyDescent="0.25">
      <c r="A21538" t="s">
        <v>10661</v>
      </c>
      <c r="B21538" t="s">
        <v>10662</v>
      </c>
    </row>
    <row r="21539" spans="1:2" x14ac:dyDescent="0.25">
      <c r="A21539" t="s">
        <v>10661</v>
      </c>
      <c r="B21539" t="s">
        <v>10662</v>
      </c>
    </row>
    <row r="21540" spans="1:2" x14ac:dyDescent="0.25">
      <c r="A21540" t="s">
        <v>10661</v>
      </c>
      <c r="B21540" t="s">
        <v>10662</v>
      </c>
    </row>
    <row r="21541" spans="1:2" x14ac:dyDescent="0.25">
      <c r="A21541" t="s">
        <v>10661</v>
      </c>
      <c r="B21541" t="s">
        <v>10662</v>
      </c>
    </row>
    <row r="21542" spans="1:2" x14ac:dyDescent="0.25">
      <c r="A21542" t="s">
        <v>10661</v>
      </c>
      <c r="B21542" t="s">
        <v>10662</v>
      </c>
    </row>
    <row r="21543" spans="1:2" x14ac:dyDescent="0.25">
      <c r="A21543" t="s">
        <v>10661</v>
      </c>
      <c r="B21543" t="s">
        <v>10662</v>
      </c>
    </row>
    <row r="21544" spans="1:2" x14ac:dyDescent="0.25">
      <c r="A21544" t="s">
        <v>10661</v>
      </c>
      <c r="B21544" t="s">
        <v>10662</v>
      </c>
    </row>
    <row r="21545" spans="1:2" x14ac:dyDescent="0.25">
      <c r="A21545" t="s">
        <v>10661</v>
      </c>
      <c r="B21545" t="s">
        <v>10662</v>
      </c>
    </row>
    <row r="21546" spans="1:2" x14ac:dyDescent="0.25">
      <c r="A21546" t="s">
        <v>10661</v>
      </c>
      <c r="B21546" t="s">
        <v>10662</v>
      </c>
    </row>
    <row r="21547" spans="1:2" x14ac:dyDescent="0.25">
      <c r="A21547" t="s">
        <v>10661</v>
      </c>
      <c r="B21547" t="s">
        <v>10662</v>
      </c>
    </row>
    <row r="21548" spans="1:2" x14ac:dyDescent="0.25">
      <c r="A21548" t="s">
        <v>10666</v>
      </c>
    </row>
    <row r="21549" spans="1:2" x14ac:dyDescent="0.25">
      <c r="A21549" t="s">
        <v>10666</v>
      </c>
    </row>
    <row r="21550" spans="1:2" x14ac:dyDescent="0.25">
      <c r="A21550" t="s">
        <v>10666</v>
      </c>
    </row>
    <row r="21551" spans="1:2" x14ac:dyDescent="0.25">
      <c r="A21551" t="s">
        <v>10666</v>
      </c>
    </row>
    <row r="21552" spans="1:2" x14ac:dyDescent="0.25">
      <c r="A21552" t="s">
        <v>10666</v>
      </c>
    </row>
    <row r="21553" spans="1:2" x14ac:dyDescent="0.25">
      <c r="A21553" t="s">
        <v>10667</v>
      </c>
    </row>
    <row r="21554" spans="1:2" x14ac:dyDescent="0.25">
      <c r="A21554" t="s">
        <v>10667</v>
      </c>
    </row>
    <row r="21555" spans="1:2" x14ac:dyDescent="0.25">
      <c r="A21555" t="s">
        <v>10667</v>
      </c>
    </row>
    <row r="21556" spans="1:2" x14ac:dyDescent="0.25">
      <c r="A21556" t="s">
        <v>10667</v>
      </c>
    </row>
    <row r="21557" spans="1:2" x14ac:dyDescent="0.25">
      <c r="A21557" t="s">
        <v>10667</v>
      </c>
    </row>
    <row r="21558" spans="1:2" x14ac:dyDescent="0.25">
      <c r="A21558" t="s">
        <v>10668</v>
      </c>
      <c r="B21558" t="s">
        <v>10669</v>
      </c>
    </row>
    <row r="21559" spans="1:2" x14ac:dyDescent="0.25">
      <c r="A21559" t="s">
        <v>10668</v>
      </c>
      <c r="B21559" t="s">
        <v>10669</v>
      </c>
    </row>
    <row r="21560" spans="1:2" x14ac:dyDescent="0.25">
      <c r="A21560" t="s">
        <v>10668</v>
      </c>
      <c r="B21560" t="s">
        <v>10669</v>
      </c>
    </row>
    <row r="21561" spans="1:2" x14ac:dyDescent="0.25">
      <c r="A21561" t="s">
        <v>10668</v>
      </c>
      <c r="B21561" t="s">
        <v>10669</v>
      </c>
    </row>
    <row r="21562" spans="1:2" x14ac:dyDescent="0.25">
      <c r="A21562" t="s">
        <v>10668</v>
      </c>
      <c r="B21562" t="s">
        <v>10669</v>
      </c>
    </row>
    <row r="21563" spans="1:2" x14ac:dyDescent="0.25">
      <c r="A21563" t="s">
        <v>10668</v>
      </c>
      <c r="B21563" t="s">
        <v>10669</v>
      </c>
    </row>
    <row r="21564" spans="1:2" x14ac:dyDescent="0.25">
      <c r="A21564" t="s">
        <v>10668</v>
      </c>
      <c r="B21564" t="s">
        <v>10669</v>
      </c>
    </row>
    <row r="21565" spans="1:2" x14ac:dyDescent="0.25">
      <c r="A21565" t="s">
        <v>10670</v>
      </c>
      <c r="B21565" t="s">
        <v>10671</v>
      </c>
    </row>
    <row r="21566" spans="1:2" x14ac:dyDescent="0.25">
      <c r="A21566" t="s">
        <v>10670</v>
      </c>
      <c r="B21566" t="s">
        <v>10671</v>
      </c>
    </row>
    <row r="21567" spans="1:2" x14ac:dyDescent="0.25">
      <c r="A21567" t="s">
        <v>10670</v>
      </c>
      <c r="B21567" t="s">
        <v>10671</v>
      </c>
    </row>
    <row r="21568" spans="1:2" x14ac:dyDescent="0.25">
      <c r="A21568" t="s">
        <v>10670</v>
      </c>
      <c r="B21568" t="s">
        <v>10671</v>
      </c>
    </row>
    <row r="21569" spans="1:2" x14ac:dyDescent="0.25">
      <c r="A21569" t="s">
        <v>10670</v>
      </c>
      <c r="B21569" t="s">
        <v>10671</v>
      </c>
    </row>
    <row r="21570" spans="1:2" x14ac:dyDescent="0.25">
      <c r="A21570" t="s">
        <v>10670</v>
      </c>
      <c r="B21570" t="s">
        <v>10671</v>
      </c>
    </row>
    <row r="21571" spans="1:2" x14ac:dyDescent="0.25">
      <c r="A21571" t="s">
        <v>10670</v>
      </c>
      <c r="B21571" t="s">
        <v>10671</v>
      </c>
    </row>
    <row r="21572" spans="1:2" x14ac:dyDescent="0.25">
      <c r="A21572" t="s">
        <v>10670</v>
      </c>
      <c r="B21572" t="s">
        <v>10671</v>
      </c>
    </row>
    <row r="21573" spans="1:2" x14ac:dyDescent="0.25">
      <c r="A21573" t="s">
        <v>10670</v>
      </c>
      <c r="B21573" t="s">
        <v>10671</v>
      </c>
    </row>
    <row r="21574" spans="1:2" x14ac:dyDescent="0.25">
      <c r="A21574" t="s">
        <v>10670</v>
      </c>
      <c r="B21574" t="s">
        <v>10671</v>
      </c>
    </row>
    <row r="21575" spans="1:2" x14ac:dyDescent="0.25">
      <c r="A21575" t="s">
        <v>10672</v>
      </c>
      <c r="B21575" t="s">
        <v>10673</v>
      </c>
    </row>
    <row r="21576" spans="1:2" x14ac:dyDescent="0.25">
      <c r="A21576" t="s">
        <v>10672</v>
      </c>
      <c r="B21576" t="s">
        <v>10673</v>
      </c>
    </row>
    <row r="21577" spans="1:2" x14ac:dyDescent="0.25">
      <c r="A21577" t="s">
        <v>10674</v>
      </c>
      <c r="B21577" t="s">
        <v>10675</v>
      </c>
    </row>
    <row r="21578" spans="1:2" x14ac:dyDescent="0.25">
      <c r="A21578" t="s">
        <v>10676</v>
      </c>
      <c r="B21578" t="s">
        <v>10677</v>
      </c>
    </row>
    <row r="21579" spans="1:2" x14ac:dyDescent="0.25">
      <c r="A21579" t="s">
        <v>10676</v>
      </c>
      <c r="B21579" t="s">
        <v>10677</v>
      </c>
    </row>
    <row r="21580" spans="1:2" x14ac:dyDescent="0.25">
      <c r="A21580" t="s">
        <v>10678</v>
      </c>
      <c r="B21580" t="s">
        <v>10679</v>
      </c>
    </row>
    <row r="21581" spans="1:2" x14ac:dyDescent="0.25">
      <c r="A21581" t="s">
        <v>10678</v>
      </c>
      <c r="B21581" t="s">
        <v>10679</v>
      </c>
    </row>
    <row r="21582" spans="1:2" x14ac:dyDescent="0.25">
      <c r="A21582" t="s">
        <v>10678</v>
      </c>
      <c r="B21582" t="s">
        <v>10679</v>
      </c>
    </row>
    <row r="21583" spans="1:2" x14ac:dyDescent="0.25">
      <c r="A21583" t="s">
        <v>10678</v>
      </c>
      <c r="B21583" t="s">
        <v>10679</v>
      </c>
    </row>
    <row r="21584" spans="1:2" x14ac:dyDescent="0.25">
      <c r="A21584" t="s">
        <v>10678</v>
      </c>
      <c r="B21584" t="s">
        <v>10679</v>
      </c>
    </row>
    <row r="21585" spans="1:2" x14ac:dyDescent="0.25">
      <c r="A21585" t="s">
        <v>10681</v>
      </c>
      <c r="B21585" t="s">
        <v>10682</v>
      </c>
    </row>
    <row r="21586" spans="1:2" x14ac:dyDescent="0.25">
      <c r="A21586" t="s">
        <v>10681</v>
      </c>
      <c r="B21586" t="s">
        <v>10682</v>
      </c>
    </row>
    <row r="21587" spans="1:2" x14ac:dyDescent="0.25">
      <c r="A21587" t="s">
        <v>10681</v>
      </c>
      <c r="B21587" t="s">
        <v>10682</v>
      </c>
    </row>
    <row r="21588" spans="1:2" x14ac:dyDescent="0.25">
      <c r="A21588" t="s">
        <v>10683</v>
      </c>
      <c r="B21588" t="s">
        <v>10684</v>
      </c>
    </row>
    <row r="21589" spans="1:2" x14ac:dyDescent="0.25">
      <c r="A21589" t="s">
        <v>10683</v>
      </c>
      <c r="B21589" t="s">
        <v>10684</v>
      </c>
    </row>
    <row r="21590" spans="1:2" x14ac:dyDescent="0.25">
      <c r="A21590" t="s">
        <v>10683</v>
      </c>
      <c r="B21590" t="s">
        <v>10684</v>
      </c>
    </row>
    <row r="21591" spans="1:2" x14ac:dyDescent="0.25">
      <c r="A21591" t="s">
        <v>10683</v>
      </c>
      <c r="B21591" t="s">
        <v>10684</v>
      </c>
    </row>
    <row r="21592" spans="1:2" x14ac:dyDescent="0.25">
      <c r="A21592" t="s">
        <v>10683</v>
      </c>
      <c r="B21592" t="s">
        <v>10684</v>
      </c>
    </row>
    <row r="21593" spans="1:2" x14ac:dyDescent="0.25">
      <c r="A21593" t="s">
        <v>10683</v>
      </c>
      <c r="B21593" t="s">
        <v>10684</v>
      </c>
    </row>
    <row r="21594" spans="1:2" x14ac:dyDescent="0.25">
      <c r="A21594" t="s">
        <v>10690</v>
      </c>
      <c r="B21594" t="s">
        <v>10691</v>
      </c>
    </row>
    <row r="21595" spans="1:2" x14ac:dyDescent="0.25">
      <c r="A21595" t="s">
        <v>10690</v>
      </c>
      <c r="B21595" t="s">
        <v>10691</v>
      </c>
    </row>
    <row r="21596" spans="1:2" x14ac:dyDescent="0.25">
      <c r="A21596" t="s">
        <v>10693</v>
      </c>
      <c r="B21596" t="s">
        <v>10694</v>
      </c>
    </row>
    <row r="21597" spans="1:2" x14ac:dyDescent="0.25">
      <c r="A21597" t="s">
        <v>10695</v>
      </c>
      <c r="B21597" t="s">
        <v>10696</v>
      </c>
    </row>
    <row r="21598" spans="1:2" x14ac:dyDescent="0.25">
      <c r="A21598" t="s">
        <v>10695</v>
      </c>
      <c r="B21598" t="s">
        <v>10696</v>
      </c>
    </row>
    <row r="21599" spans="1:2" x14ac:dyDescent="0.25">
      <c r="A21599" t="s">
        <v>10697</v>
      </c>
    </row>
    <row r="21600" spans="1:2" x14ac:dyDescent="0.25">
      <c r="A21600" t="s">
        <v>10697</v>
      </c>
    </row>
    <row r="21601" spans="1:2" x14ac:dyDescent="0.25">
      <c r="A21601" t="s">
        <v>10697</v>
      </c>
    </row>
    <row r="21602" spans="1:2" x14ac:dyDescent="0.25">
      <c r="A21602" t="s">
        <v>10697</v>
      </c>
    </row>
    <row r="21603" spans="1:2" x14ac:dyDescent="0.25">
      <c r="A21603" t="s">
        <v>10697</v>
      </c>
    </row>
    <row r="21604" spans="1:2" x14ac:dyDescent="0.25">
      <c r="A21604" t="s">
        <v>10697</v>
      </c>
    </row>
    <row r="21605" spans="1:2" x14ac:dyDescent="0.25">
      <c r="A21605" t="s">
        <v>10697</v>
      </c>
    </row>
    <row r="21606" spans="1:2" x14ac:dyDescent="0.25">
      <c r="A21606" t="s">
        <v>10697</v>
      </c>
    </row>
    <row r="21607" spans="1:2" x14ac:dyDescent="0.25">
      <c r="A21607" t="s">
        <v>10698</v>
      </c>
      <c r="B21607" t="s">
        <v>10699</v>
      </c>
    </row>
    <row r="21608" spans="1:2" x14ac:dyDescent="0.25">
      <c r="A21608" t="s">
        <v>2989</v>
      </c>
      <c r="B21608" t="s">
        <v>2990</v>
      </c>
    </row>
    <row r="21609" spans="1:2" x14ac:dyDescent="0.25">
      <c r="A21609" t="s">
        <v>2989</v>
      </c>
      <c r="B21609" t="s">
        <v>2990</v>
      </c>
    </row>
    <row r="21610" spans="1:2" x14ac:dyDescent="0.25">
      <c r="A21610" t="s">
        <v>2989</v>
      </c>
      <c r="B21610" t="s">
        <v>2990</v>
      </c>
    </row>
    <row r="21611" spans="1:2" x14ac:dyDescent="0.25">
      <c r="A21611" t="s">
        <v>2989</v>
      </c>
      <c r="B21611" t="s">
        <v>2990</v>
      </c>
    </row>
    <row r="21612" spans="1:2" x14ac:dyDescent="0.25">
      <c r="A21612" t="s">
        <v>10700</v>
      </c>
      <c r="B21612" t="s">
        <v>10701</v>
      </c>
    </row>
    <row r="21613" spans="1:2" x14ac:dyDescent="0.25">
      <c r="A21613" t="s">
        <v>10700</v>
      </c>
      <c r="B21613" t="s">
        <v>10701</v>
      </c>
    </row>
    <row r="21614" spans="1:2" x14ac:dyDescent="0.25">
      <c r="A21614" t="s">
        <v>10700</v>
      </c>
      <c r="B21614" t="s">
        <v>10701</v>
      </c>
    </row>
    <row r="21615" spans="1:2" x14ac:dyDescent="0.25">
      <c r="A21615" t="s">
        <v>10700</v>
      </c>
      <c r="B21615" t="s">
        <v>10701</v>
      </c>
    </row>
    <row r="21616" spans="1:2" x14ac:dyDescent="0.25">
      <c r="A21616" t="s">
        <v>10700</v>
      </c>
      <c r="B21616" t="s">
        <v>10701</v>
      </c>
    </row>
    <row r="21617" spans="1:2" x14ac:dyDescent="0.25">
      <c r="A21617" t="s">
        <v>10700</v>
      </c>
      <c r="B21617" t="s">
        <v>10701</v>
      </c>
    </row>
    <row r="21618" spans="1:2" x14ac:dyDescent="0.25">
      <c r="A21618" t="s">
        <v>10700</v>
      </c>
      <c r="B21618" t="s">
        <v>10701</v>
      </c>
    </row>
    <row r="21619" spans="1:2" x14ac:dyDescent="0.25">
      <c r="A21619" t="s">
        <v>10700</v>
      </c>
      <c r="B21619" t="s">
        <v>10701</v>
      </c>
    </row>
    <row r="21620" spans="1:2" x14ac:dyDescent="0.25">
      <c r="A21620" t="s">
        <v>10702</v>
      </c>
      <c r="B21620" t="s">
        <v>10703</v>
      </c>
    </row>
    <row r="21621" spans="1:2" x14ac:dyDescent="0.25">
      <c r="A21621" t="s">
        <v>10702</v>
      </c>
      <c r="B21621" t="s">
        <v>10703</v>
      </c>
    </row>
    <row r="21622" spans="1:2" x14ac:dyDescent="0.25">
      <c r="A21622" t="s">
        <v>10702</v>
      </c>
      <c r="B21622" t="s">
        <v>10703</v>
      </c>
    </row>
    <row r="21623" spans="1:2" x14ac:dyDescent="0.25">
      <c r="A21623" t="s">
        <v>10704</v>
      </c>
      <c r="B21623" t="s">
        <v>10705</v>
      </c>
    </row>
    <row r="21624" spans="1:2" x14ac:dyDescent="0.25">
      <c r="A21624" t="s">
        <v>10704</v>
      </c>
      <c r="B21624" t="s">
        <v>10705</v>
      </c>
    </row>
    <row r="21625" spans="1:2" x14ac:dyDescent="0.25">
      <c r="A21625" t="s">
        <v>10704</v>
      </c>
      <c r="B21625" t="s">
        <v>10705</v>
      </c>
    </row>
    <row r="21626" spans="1:2" x14ac:dyDescent="0.25">
      <c r="A21626" t="s">
        <v>10704</v>
      </c>
      <c r="B21626" t="s">
        <v>10705</v>
      </c>
    </row>
    <row r="21627" spans="1:2" x14ac:dyDescent="0.25">
      <c r="A21627" t="s">
        <v>10706</v>
      </c>
      <c r="B21627" t="s">
        <v>10707</v>
      </c>
    </row>
    <row r="21628" spans="1:2" x14ac:dyDescent="0.25">
      <c r="A21628" t="s">
        <v>10706</v>
      </c>
      <c r="B21628" t="s">
        <v>10707</v>
      </c>
    </row>
    <row r="21629" spans="1:2" x14ac:dyDescent="0.25">
      <c r="A21629" t="s">
        <v>10708</v>
      </c>
      <c r="B21629" t="s">
        <v>10709</v>
      </c>
    </row>
    <row r="21630" spans="1:2" x14ac:dyDescent="0.25">
      <c r="A21630" t="s">
        <v>10708</v>
      </c>
      <c r="B21630" t="s">
        <v>10709</v>
      </c>
    </row>
    <row r="21631" spans="1:2" x14ac:dyDescent="0.25">
      <c r="A21631" t="s">
        <v>10708</v>
      </c>
      <c r="B21631" t="s">
        <v>10709</v>
      </c>
    </row>
    <row r="21632" spans="1:2" x14ac:dyDescent="0.25">
      <c r="A21632" t="s">
        <v>10708</v>
      </c>
      <c r="B21632" t="s">
        <v>10709</v>
      </c>
    </row>
    <row r="21633" spans="1:2" x14ac:dyDescent="0.25">
      <c r="A21633" t="s">
        <v>10708</v>
      </c>
      <c r="B21633" t="s">
        <v>10709</v>
      </c>
    </row>
    <row r="21634" spans="1:2" x14ac:dyDescent="0.25">
      <c r="A21634" t="s">
        <v>10708</v>
      </c>
      <c r="B21634" t="s">
        <v>10709</v>
      </c>
    </row>
    <row r="21635" spans="1:2" x14ac:dyDescent="0.25">
      <c r="A21635" t="s">
        <v>10708</v>
      </c>
      <c r="B21635" t="s">
        <v>10709</v>
      </c>
    </row>
    <row r="21636" spans="1:2" x14ac:dyDescent="0.25">
      <c r="A21636" t="s">
        <v>10708</v>
      </c>
      <c r="B21636" t="s">
        <v>10709</v>
      </c>
    </row>
    <row r="21637" spans="1:2" x14ac:dyDescent="0.25">
      <c r="A21637" t="s">
        <v>10708</v>
      </c>
      <c r="B21637" t="s">
        <v>10709</v>
      </c>
    </row>
    <row r="21638" spans="1:2" x14ac:dyDescent="0.25">
      <c r="A21638" t="s">
        <v>10715</v>
      </c>
      <c r="B21638" t="s">
        <v>10716</v>
      </c>
    </row>
    <row r="21639" spans="1:2" x14ac:dyDescent="0.25">
      <c r="A21639" t="s">
        <v>10717</v>
      </c>
    </row>
    <row r="21640" spans="1:2" x14ac:dyDescent="0.25">
      <c r="A21640" t="s">
        <v>10718</v>
      </c>
    </row>
    <row r="21641" spans="1:2" x14ac:dyDescent="0.25">
      <c r="A21641" t="s">
        <v>10719</v>
      </c>
      <c r="B21641" t="s">
        <v>10720</v>
      </c>
    </row>
    <row r="21642" spans="1:2" x14ac:dyDescent="0.25">
      <c r="A21642" t="s">
        <v>10719</v>
      </c>
      <c r="B21642" t="s">
        <v>10720</v>
      </c>
    </row>
    <row r="21643" spans="1:2" x14ac:dyDescent="0.25">
      <c r="A21643" t="s">
        <v>10719</v>
      </c>
      <c r="B21643" t="s">
        <v>10720</v>
      </c>
    </row>
    <row r="21644" spans="1:2" x14ac:dyDescent="0.25">
      <c r="A21644" t="s">
        <v>10719</v>
      </c>
      <c r="B21644" t="s">
        <v>10720</v>
      </c>
    </row>
    <row r="21645" spans="1:2" x14ac:dyDescent="0.25">
      <c r="A21645" t="s">
        <v>10719</v>
      </c>
      <c r="B21645" t="s">
        <v>10720</v>
      </c>
    </row>
    <row r="21646" spans="1:2" x14ac:dyDescent="0.25">
      <c r="A21646" t="s">
        <v>10721</v>
      </c>
      <c r="B21646" t="s">
        <v>10722</v>
      </c>
    </row>
    <row r="21647" spans="1:2" x14ac:dyDescent="0.25">
      <c r="A21647" t="s">
        <v>10721</v>
      </c>
      <c r="B21647" t="s">
        <v>10722</v>
      </c>
    </row>
    <row r="21648" spans="1:2" x14ac:dyDescent="0.25">
      <c r="A21648" t="s">
        <v>10721</v>
      </c>
      <c r="B21648" t="s">
        <v>10722</v>
      </c>
    </row>
    <row r="21649" spans="1:2" x14ac:dyDescent="0.25">
      <c r="A21649" t="s">
        <v>10721</v>
      </c>
      <c r="B21649" t="s">
        <v>10722</v>
      </c>
    </row>
    <row r="21650" spans="1:2" x14ac:dyDescent="0.25">
      <c r="A21650" t="s">
        <v>10721</v>
      </c>
      <c r="B21650" t="s">
        <v>10722</v>
      </c>
    </row>
    <row r="21651" spans="1:2" x14ac:dyDescent="0.25">
      <c r="A21651" t="s">
        <v>10721</v>
      </c>
      <c r="B21651" t="s">
        <v>10722</v>
      </c>
    </row>
    <row r="21652" spans="1:2" x14ac:dyDescent="0.25">
      <c r="A21652" t="s">
        <v>10726</v>
      </c>
      <c r="B21652" t="s">
        <v>10727</v>
      </c>
    </row>
    <row r="21653" spans="1:2" x14ac:dyDescent="0.25">
      <c r="A21653" t="s">
        <v>10728</v>
      </c>
      <c r="B21653" t="s">
        <v>10729</v>
      </c>
    </row>
    <row r="21654" spans="1:2" x14ac:dyDescent="0.25">
      <c r="A21654" t="s">
        <v>10730</v>
      </c>
      <c r="B21654" t="s">
        <v>10731</v>
      </c>
    </row>
    <row r="21655" spans="1:2" x14ac:dyDescent="0.25">
      <c r="A21655" t="s">
        <v>10730</v>
      </c>
      <c r="B21655" t="s">
        <v>10731</v>
      </c>
    </row>
    <row r="21656" spans="1:2" x14ac:dyDescent="0.25">
      <c r="A21656" t="s">
        <v>10730</v>
      </c>
      <c r="B21656" t="s">
        <v>10731</v>
      </c>
    </row>
    <row r="21657" spans="1:2" x14ac:dyDescent="0.25">
      <c r="A21657" t="s">
        <v>10732</v>
      </c>
      <c r="B21657" t="s">
        <v>10733</v>
      </c>
    </row>
    <row r="21658" spans="1:2" x14ac:dyDescent="0.25">
      <c r="A21658" t="s">
        <v>10732</v>
      </c>
      <c r="B21658" t="s">
        <v>10733</v>
      </c>
    </row>
    <row r="21659" spans="1:2" x14ac:dyDescent="0.25">
      <c r="A21659" t="s">
        <v>10735</v>
      </c>
      <c r="B21659" t="s">
        <v>10736</v>
      </c>
    </row>
    <row r="21660" spans="1:2" x14ac:dyDescent="0.25">
      <c r="A21660" t="s">
        <v>10735</v>
      </c>
      <c r="B21660" t="s">
        <v>10736</v>
      </c>
    </row>
    <row r="21661" spans="1:2" x14ac:dyDescent="0.25">
      <c r="A21661" t="s">
        <v>10735</v>
      </c>
      <c r="B21661" t="s">
        <v>10736</v>
      </c>
    </row>
    <row r="21662" spans="1:2" x14ac:dyDescent="0.25">
      <c r="A21662" t="s">
        <v>10735</v>
      </c>
      <c r="B21662" t="s">
        <v>10736</v>
      </c>
    </row>
    <row r="21663" spans="1:2" x14ac:dyDescent="0.25">
      <c r="A21663" t="s">
        <v>10735</v>
      </c>
      <c r="B21663" t="s">
        <v>10736</v>
      </c>
    </row>
    <row r="21664" spans="1:2" x14ac:dyDescent="0.25">
      <c r="A21664" t="s">
        <v>10735</v>
      </c>
      <c r="B21664" t="s">
        <v>10736</v>
      </c>
    </row>
    <row r="21665" spans="1:2" x14ac:dyDescent="0.25">
      <c r="A21665" t="s">
        <v>10735</v>
      </c>
      <c r="B21665" t="s">
        <v>10736</v>
      </c>
    </row>
    <row r="21666" spans="1:2" x14ac:dyDescent="0.25">
      <c r="A21666" t="s">
        <v>10735</v>
      </c>
      <c r="B21666" t="s">
        <v>10736</v>
      </c>
    </row>
    <row r="21667" spans="1:2" x14ac:dyDescent="0.25">
      <c r="A21667" t="s">
        <v>10735</v>
      </c>
      <c r="B21667" t="s">
        <v>10736</v>
      </c>
    </row>
    <row r="21668" spans="1:2" x14ac:dyDescent="0.25">
      <c r="A21668" t="s">
        <v>10737</v>
      </c>
      <c r="B21668" t="s">
        <v>10738</v>
      </c>
    </row>
    <row r="21669" spans="1:2" x14ac:dyDescent="0.25">
      <c r="A21669" t="s">
        <v>10737</v>
      </c>
      <c r="B21669" t="s">
        <v>10738</v>
      </c>
    </row>
    <row r="21670" spans="1:2" x14ac:dyDescent="0.25">
      <c r="A21670" t="s">
        <v>10737</v>
      </c>
      <c r="B21670" t="s">
        <v>10738</v>
      </c>
    </row>
    <row r="21671" spans="1:2" x14ac:dyDescent="0.25">
      <c r="A21671" t="s">
        <v>10737</v>
      </c>
      <c r="B21671" t="s">
        <v>10738</v>
      </c>
    </row>
    <row r="21672" spans="1:2" x14ac:dyDescent="0.25">
      <c r="A21672" t="s">
        <v>10737</v>
      </c>
      <c r="B21672" t="s">
        <v>10738</v>
      </c>
    </row>
    <row r="21673" spans="1:2" x14ac:dyDescent="0.25">
      <c r="A21673" t="s">
        <v>10737</v>
      </c>
      <c r="B21673" t="s">
        <v>10738</v>
      </c>
    </row>
    <row r="21674" spans="1:2" x14ac:dyDescent="0.25">
      <c r="A21674" t="s">
        <v>10737</v>
      </c>
      <c r="B21674" t="s">
        <v>10738</v>
      </c>
    </row>
    <row r="21675" spans="1:2" x14ac:dyDescent="0.25">
      <c r="A21675" t="s">
        <v>10737</v>
      </c>
      <c r="B21675" t="s">
        <v>10738</v>
      </c>
    </row>
    <row r="21676" spans="1:2" x14ac:dyDescent="0.25">
      <c r="A21676" t="s">
        <v>10739</v>
      </c>
    </row>
    <row r="21677" spans="1:2" x14ac:dyDescent="0.25">
      <c r="A21677" t="s">
        <v>10739</v>
      </c>
    </row>
    <row r="21678" spans="1:2" x14ac:dyDescent="0.25">
      <c r="A21678" t="s">
        <v>10739</v>
      </c>
    </row>
    <row r="21679" spans="1:2" x14ac:dyDescent="0.25">
      <c r="A21679" t="s">
        <v>10739</v>
      </c>
    </row>
    <row r="21680" spans="1:2" x14ac:dyDescent="0.25">
      <c r="A21680" t="s">
        <v>10740</v>
      </c>
      <c r="B21680" t="s">
        <v>10741</v>
      </c>
    </row>
    <row r="21681" spans="1:2" x14ac:dyDescent="0.25">
      <c r="A21681" t="s">
        <v>10740</v>
      </c>
      <c r="B21681" t="s">
        <v>10741</v>
      </c>
    </row>
    <row r="21682" spans="1:2" x14ac:dyDescent="0.25">
      <c r="A21682" t="s">
        <v>10740</v>
      </c>
      <c r="B21682" t="s">
        <v>10741</v>
      </c>
    </row>
    <row r="21683" spans="1:2" x14ac:dyDescent="0.25">
      <c r="A21683" t="s">
        <v>10743</v>
      </c>
      <c r="B21683" t="s">
        <v>10744</v>
      </c>
    </row>
    <row r="21684" spans="1:2" x14ac:dyDescent="0.25">
      <c r="A21684" t="s">
        <v>10743</v>
      </c>
      <c r="B21684" t="s">
        <v>10744</v>
      </c>
    </row>
    <row r="21685" spans="1:2" x14ac:dyDescent="0.25">
      <c r="A21685" t="s">
        <v>10743</v>
      </c>
      <c r="B21685" t="s">
        <v>10744</v>
      </c>
    </row>
    <row r="21686" spans="1:2" x14ac:dyDescent="0.25">
      <c r="A21686" t="s">
        <v>10743</v>
      </c>
      <c r="B21686" t="s">
        <v>10744</v>
      </c>
    </row>
    <row r="21687" spans="1:2" x14ac:dyDescent="0.25">
      <c r="A21687" t="s">
        <v>10743</v>
      </c>
      <c r="B21687" t="s">
        <v>10744</v>
      </c>
    </row>
    <row r="21688" spans="1:2" x14ac:dyDescent="0.25">
      <c r="A21688" t="s">
        <v>10743</v>
      </c>
      <c r="B21688" t="s">
        <v>10744</v>
      </c>
    </row>
    <row r="21689" spans="1:2" x14ac:dyDescent="0.25">
      <c r="A21689" t="s">
        <v>10743</v>
      </c>
      <c r="B21689" t="s">
        <v>10744</v>
      </c>
    </row>
    <row r="21690" spans="1:2" x14ac:dyDescent="0.25">
      <c r="A21690" t="s">
        <v>10745</v>
      </c>
      <c r="B21690" t="s">
        <v>10746</v>
      </c>
    </row>
    <row r="21691" spans="1:2" x14ac:dyDescent="0.25">
      <c r="A21691" t="s">
        <v>10745</v>
      </c>
      <c r="B21691" t="s">
        <v>10746</v>
      </c>
    </row>
    <row r="21692" spans="1:2" x14ac:dyDescent="0.25">
      <c r="A21692" t="s">
        <v>10745</v>
      </c>
      <c r="B21692" t="s">
        <v>10746</v>
      </c>
    </row>
    <row r="21693" spans="1:2" x14ac:dyDescent="0.25">
      <c r="A21693" t="s">
        <v>10745</v>
      </c>
      <c r="B21693" t="s">
        <v>10746</v>
      </c>
    </row>
    <row r="21694" spans="1:2" x14ac:dyDescent="0.25">
      <c r="A21694" t="s">
        <v>10745</v>
      </c>
      <c r="B21694" t="s">
        <v>10746</v>
      </c>
    </row>
    <row r="21695" spans="1:2" x14ac:dyDescent="0.25">
      <c r="A21695" t="s">
        <v>10748</v>
      </c>
    </row>
    <row r="21696" spans="1:2" x14ac:dyDescent="0.25">
      <c r="A21696" t="s">
        <v>10748</v>
      </c>
    </row>
    <row r="21697" spans="1:2" x14ac:dyDescent="0.25">
      <c r="A21697" t="s">
        <v>10748</v>
      </c>
    </row>
    <row r="21698" spans="1:2" x14ac:dyDescent="0.25">
      <c r="A21698" t="s">
        <v>10748</v>
      </c>
    </row>
    <row r="21699" spans="1:2" x14ac:dyDescent="0.25">
      <c r="A21699" t="s">
        <v>10748</v>
      </c>
    </row>
    <row r="21700" spans="1:2" x14ac:dyDescent="0.25">
      <c r="A21700" t="s">
        <v>10749</v>
      </c>
      <c r="B21700" t="s">
        <v>10750</v>
      </c>
    </row>
    <row r="21701" spans="1:2" x14ac:dyDescent="0.25">
      <c r="A21701" t="s">
        <v>10749</v>
      </c>
      <c r="B21701" t="s">
        <v>10750</v>
      </c>
    </row>
    <row r="21702" spans="1:2" x14ac:dyDescent="0.25">
      <c r="A21702" t="s">
        <v>10749</v>
      </c>
      <c r="B21702" t="s">
        <v>10750</v>
      </c>
    </row>
    <row r="21703" spans="1:2" x14ac:dyDescent="0.25">
      <c r="A21703" t="s">
        <v>10749</v>
      </c>
      <c r="B21703" t="s">
        <v>10750</v>
      </c>
    </row>
    <row r="21704" spans="1:2" x14ac:dyDescent="0.25">
      <c r="A21704" t="s">
        <v>10749</v>
      </c>
      <c r="B21704" t="s">
        <v>10750</v>
      </c>
    </row>
    <row r="21705" spans="1:2" x14ac:dyDescent="0.25">
      <c r="A21705" t="s">
        <v>10749</v>
      </c>
      <c r="B21705" t="s">
        <v>10750</v>
      </c>
    </row>
    <row r="21706" spans="1:2" x14ac:dyDescent="0.25">
      <c r="A21706" t="s">
        <v>10749</v>
      </c>
      <c r="B21706" t="s">
        <v>10750</v>
      </c>
    </row>
    <row r="21707" spans="1:2" x14ac:dyDescent="0.25">
      <c r="A21707" t="s">
        <v>10752</v>
      </c>
      <c r="B21707" t="s">
        <v>10753</v>
      </c>
    </row>
    <row r="21708" spans="1:2" x14ac:dyDescent="0.25">
      <c r="A21708" t="s">
        <v>10752</v>
      </c>
      <c r="B21708" t="s">
        <v>10753</v>
      </c>
    </row>
    <row r="21709" spans="1:2" x14ac:dyDescent="0.25">
      <c r="A21709" t="s">
        <v>10752</v>
      </c>
      <c r="B21709" t="s">
        <v>10753</v>
      </c>
    </row>
    <row r="21710" spans="1:2" x14ac:dyDescent="0.25">
      <c r="A21710" t="s">
        <v>10752</v>
      </c>
      <c r="B21710" t="s">
        <v>10753</v>
      </c>
    </row>
    <row r="21711" spans="1:2" x14ac:dyDescent="0.25">
      <c r="A21711" t="s">
        <v>10752</v>
      </c>
      <c r="B21711" t="s">
        <v>10753</v>
      </c>
    </row>
    <row r="21712" spans="1:2" x14ac:dyDescent="0.25">
      <c r="A21712" t="s">
        <v>10752</v>
      </c>
      <c r="B21712" t="s">
        <v>10753</v>
      </c>
    </row>
    <row r="21713" spans="1:2" x14ac:dyDescent="0.25">
      <c r="A21713" t="s">
        <v>10754</v>
      </c>
    </row>
    <row r="21714" spans="1:2" x14ac:dyDescent="0.25">
      <c r="A21714" t="s">
        <v>10754</v>
      </c>
    </row>
    <row r="21715" spans="1:2" x14ac:dyDescent="0.25">
      <c r="A21715" t="s">
        <v>10754</v>
      </c>
    </row>
    <row r="21716" spans="1:2" x14ac:dyDescent="0.25">
      <c r="A21716" t="s">
        <v>10754</v>
      </c>
    </row>
    <row r="21717" spans="1:2" x14ac:dyDescent="0.25">
      <c r="A21717" t="s">
        <v>10756</v>
      </c>
    </row>
    <row r="21718" spans="1:2" x14ac:dyDescent="0.25">
      <c r="A21718" t="s">
        <v>10756</v>
      </c>
    </row>
    <row r="21719" spans="1:2" x14ac:dyDescent="0.25">
      <c r="A21719" t="s">
        <v>10756</v>
      </c>
    </row>
    <row r="21720" spans="1:2" x14ac:dyDescent="0.25">
      <c r="A21720" t="s">
        <v>10756</v>
      </c>
    </row>
    <row r="21721" spans="1:2" x14ac:dyDescent="0.25">
      <c r="A21721" t="s">
        <v>10757</v>
      </c>
      <c r="B21721" t="s">
        <v>10758</v>
      </c>
    </row>
    <row r="21722" spans="1:2" x14ac:dyDescent="0.25">
      <c r="A21722" t="s">
        <v>10757</v>
      </c>
      <c r="B21722" t="s">
        <v>10758</v>
      </c>
    </row>
    <row r="21723" spans="1:2" x14ac:dyDescent="0.25">
      <c r="A21723" t="s">
        <v>10757</v>
      </c>
      <c r="B21723" t="s">
        <v>10758</v>
      </c>
    </row>
    <row r="21724" spans="1:2" x14ac:dyDescent="0.25">
      <c r="A21724" t="s">
        <v>10757</v>
      </c>
      <c r="B21724" t="s">
        <v>10758</v>
      </c>
    </row>
    <row r="21725" spans="1:2" x14ac:dyDescent="0.25">
      <c r="A21725" t="s">
        <v>10757</v>
      </c>
      <c r="B21725" t="s">
        <v>10758</v>
      </c>
    </row>
    <row r="21726" spans="1:2" x14ac:dyDescent="0.25">
      <c r="A21726" t="s">
        <v>10757</v>
      </c>
      <c r="B21726" t="s">
        <v>10758</v>
      </c>
    </row>
    <row r="21727" spans="1:2" x14ac:dyDescent="0.25">
      <c r="A21727" t="s">
        <v>10759</v>
      </c>
      <c r="B21727" t="s">
        <v>10760</v>
      </c>
    </row>
    <row r="21728" spans="1:2" x14ac:dyDescent="0.25">
      <c r="A21728" t="s">
        <v>10759</v>
      </c>
      <c r="B21728" t="s">
        <v>10760</v>
      </c>
    </row>
    <row r="21729" spans="1:2" x14ac:dyDescent="0.25">
      <c r="A21729" t="s">
        <v>10759</v>
      </c>
      <c r="B21729" t="s">
        <v>10760</v>
      </c>
    </row>
    <row r="21730" spans="1:2" x14ac:dyDescent="0.25">
      <c r="A21730" t="s">
        <v>10759</v>
      </c>
      <c r="B21730" t="s">
        <v>10760</v>
      </c>
    </row>
    <row r="21731" spans="1:2" x14ac:dyDescent="0.25">
      <c r="A21731" t="s">
        <v>10759</v>
      </c>
      <c r="B21731" t="s">
        <v>10760</v>
      </c>
    </row>
    <row r="21732" spans="1:2" x14ac:dyDescent="0.25">
      <c r="A21732" t="s">
        <v>10759</v>
      </c>
      <c r="B21732" t="s">
        <v>10760</v>
      </c>
    </row>
    <row r="21733" spans="1:2" x14ac:dyDescent="0.25">
      <c r="A21733" t="s">
        <v>10759</v>
      </c>
      <c r="B21733" t="s">
        <v>10760</v>
      </c>
    </row>
    <row r="21734" spans="1:2" x14ac:dyDescent="0.25">
      <c r="A21734" t="s">
        <v>10759</v>
      </c>
      <c r="B21734" t="s">
        <v>10760</v>
      </c>
    </row>
    <row r="21735" spans="1:2" x14ac:dyDescent="0.25">
      <c r="A21735" t="s">
        <v>10759</v>
      </c>
      <c r="B21735" t="s">
        <v>10760</v>
      </c>
    </row>
    <row r="21736" spans="1:2" x14ac:dyDescent="0.25">
      <c r="A21736" t="s">
        <v>10759</v>
      </c>
      <c r="B21736" t="s">
        <v>10760</v>
      </c>
    </row>
    <row r="21737" spans="1:2" x14ac:dyDescent="0.25">
      <c r="A21737" t="s">
        <v>10759</v>
      </c>
      <c r="B21737" t="s">
        <v>10760</v>
      </c>
    </row>
    <row r="21738" spans="1:2" x14ac:dyDescent="0.25">
      <c r="A21738" t="s">
        <v>10761</v>
      </c>
      <c r="B21738" t="s">
        <v>10762</v>
      </c>
    </row>
    <row r="21739" spans="1:2" x14ac:dyDescent="0.25">
      <c r="A21739" t="s">
        <v>10761</v>
      </c>
      <c r="B21739" t="s">
        <v>10762</v>
      </c>
    </row>
    <row r="21740" spans="1:2" x14ac:dyDescent="0.25">
      <c r="A21740" t="s">
        <v>10761</v>
      </c>
      <c r="B21740" t="s">
        <v>10762</v>
      </c>
    </row>
    <row r="21741" spans="1:2" x14ac:dyDescent="0.25">
      <c r="A21741" t="s">
        <v>10761</v>
      </c>
      <c r="B21741" t="s">
        <v>10762</v>
      </c>
    </row>
    <row r="21742" spans="1:2" x14ac:dyDescent="0.25">
      <c r="A21742" t="s">
        <v>10763</v>
      </c>
    </row>
    <row r="21743" spans="1:2" x14ac:dyDescent="0.25">
      <c r="A21743" t="s">
        <v>10763</v>
      </c>
    </row>
    <row r="21744" spans="1:2" x14ac:dyDescent="0.25">
      <c r="A21744" t="s">
        <v>10763</v>
      </c>
    </row>
    <row r="21745" spans="1:2" x14ac:dyDescent="0.25">
      <c r="A21745" t="s">
        <v>10763</v>
      </c>
    </row>
    <row r="21746" spans="1:2" x14ac:dyDescent="0.25">
      <c r="A21746" t="s">
        <v>10763</v>
      </c>
    </row>
    <row r="21747" spans="1:2" x14ac:dyDescent="0.25">
      <c r="A21747" t="s">
        <v>10764</v>
      </c>
    </row>
    <row r="21748" spans="1:2" x14ac:dyDescent="0.25">
      <c r="A21748" t="s">
        <v>10764</v>
      </c>
    </row>
    <row r="21749" spans="1:2" x14ac:dyDescent="0.25">
      <c r="A21749" t="s">
        <v>10764</v>
      </c>
    </row>
    <row r="21750" spans="1:2" x14ac:dyDescent="0.25">
      <c r="A21750" t="s">
        <v>10764</v>
      </c>
    </row>
    <row r="21751" spans="1:2" x14ac:dyDescent="0.25">
      <c r="A21751" t="s">
        <v>10765</v>
      </c>
      <c r="B21751" t="s">
        <v>10766</v>
      </c>
    </row>
    <row r="21752" spans="1:2" x14ac:dyDescent="0.25">
      <c r="A21752" t="s">
        <v>10765</v>
      </c>
      <c r="B21752" t="s">
        <v>10766</v>
      </c>
    </row>
    <row r="21753" spans="1:2" x14ac:dyDescent="0.25">
      <c r="A21753" t="s">
        <v>10767</v>
      </c>
      <c r="B21753" t="s">
        <v>10768</v>
      </c>
    </row>
    <row r="21754" spans="1:2" x14ac:dyDescent="0.25">
      <c r="A21754" t="s">
        <v>10767</v>
      </c>
      <c r="B21754" t="s">
        <v>10768</v>
      </c>
    </row>
    <row r="21755" spans="1:2" x14ac:dyDescent="0.25">
      <c r="A21755" t="s">
        <v>10767</v>
      </c>
      <c r="B21755" t="s">
        <v>10768</v>
      </c>
    </row>
    <row r="21756" spans="1:2" x14ac:dyDescent="0.25">
      <c r="A21756" t="s">
        <v>10767</v>
      </c>
      <c r="B21756" t="s">
        <v>10768</v>
      </c>
    </row>
    <row r="21757" spans="1:2" x14ac:dyDescent="0.25">
      <c r="A21757" t="s">
        <v>10767</v>
      </c>
      <c r="B21757" t="s">
        <v>10768</v>
      </c>
    </row>
    <row r="21758" spans="1:2" x14ac:dyDescent="0.25">
      <c r="A21758" t="s">
        <v>10767</v>
      </c>
      <c r="B21758" t="s">
        <v>10768</v>
      </c>
    </row>
    <row r="21759" spans="1:2" x14ac:dyDescent="0.25">
      <c r="A21759" t="s">
        <v>10767</v>
      </c>
      <c r="B21759" t="s">
        <v>10768</v>
      </c>
    </row>
    <row r="21760" spans="1:2" x14ac:dyDescent="0.25">
      <c r="A21760" t="s">
        <v>10769</v>
      </c>
    </row>
    <row r="21761" spans="1:2" x14ac:dyDescent="0.25">
      <c r="A21761" t="s">
        <v>10769</v>
      </c>
    </row>
    <row r="21762" spans="1:2" x14ac:dyDescent="0.25">
      <c r="A21762" t="s">
        <v>10769</v>
      </c>
    </row>
    <row r="21763" spans="1:2" x14ac:dyDescent="0.25">
      <c r="A21763" t="s">
        <v>10769</v>
      </c>
    </row>
    <row r="21764" spans="1:2" x14ac:dyDescent="0.25">
      <c r="A21764" t="s">
        <v>10769</v>
      </c>
    </row>
    <row r="21765" spans="1:2" x14ac:dyDescent="0.25">
      <c r="A21765" t="s">
        <v>10770</v>
      </c>
    </row>
    <row r="21766" spans="1:2" x14ac:dyDescent="0.25">
      <c r="A21766" t="s">
        <v>10770</v>
      </c>
    </row>
    <row r="21767" spans="1:2" x14ac:dyDescent="0.25">
      <c r="A21767" t="s">
        <v>10770</v>
      </c>
    </row>
    <row r="21768" spans="1:2" x14ac:dyDescent="0.25">
      <c r="A21768" t="s">
        <v>10770</v>
      </c>
    </row>
    <row r="21769" spans="1:2" x14ac:dyDescent="0.25">
      <c r="A21769" t="s">
        <v>10770</v>
      </c>
    </row>
    <row r="21770" spans="1:2" x14ac:dyDescent="0.25">
      <c r="A21770" t="s">
        <v>10771</v>
      </c>
    </row>
    <row r="21771" spans="1:2" x14ac:dyDescent="0.25">
      <c r="A21771" t="s">
        <v>10771</v>
      </c>
    </row>
    <row r="21772" spans="1:2" x14ac:dyDescent="0.25">
      <c r="A21772" t="s">
        <v>10772</v>
      </c>
      <c r="B21772" t="s">
        <v>10773</v>
      </c>
    </row>
    <row r="21773" spans="1:2" x14ac:dyDescent="0.25">
      <c r="A21773" t="s">
        <v>10772</v>
      </c>
      <c r="B21773" t="s">
        <v>10773</v>
      </c>
    </row>
    <row r="21774" spans="1:2" x14ac:dyDescent="0.25">
      <c r="A21774" t="s">
        <v>10772</v>
      </c>
      <c r="B21774" t="s">
        <v>10773</v>
      </c>
    </row>
    <row r="21775" spans="1:2" x14ac:dyDescent="0.25">
      <c r="A21775" t="s">
        <v>10772</v>
      </c>
      <c r="B21775" t="s">
        <v>10773</v>
      </c>
    </row>
    <row r="21776" spans="1:2" x14ac:dyDescent="0.25">
      <c r="A21776" t="s">
        <v>10772</v>
      </c>
      <c r="B21776" t="s">
        <v>10773</v>
      </c>
    </row>
    <row r="21777" spans="1:2" x14ac:dyDescent="0.25">
      <c r="A21777" t="s">
        <v>10772</v>
      </c>
      <c r="B21777" t="s">
        <v>10773</v>
      </c>
    </row>
    <row r="21778" spans="1:2" x14ac:dyDescent="0.25">
      <c r="A21778" t="s">
        <v>10772</v>
      </c>
      <c r="B21778" t="s">
        <v>10773</v>
      </c>
    </row>
    <row r="21779" spans="1:2" x14ac:dyDescent="0.25">
      <c r="A21779" t="s">
        <v>10772</v>
      </c>
      <c r="B21779" t="s">
        <v>10773</v>
      </c>
    </row>
    <row r="21780" spans="1:2" x14ac:dyDescent="0.25">
      <c r="A21780" t="s">
        <v>10774</v>
      </c>
      <c r="B21780" t="s">
        <v>10775</v>
      </c>
    </row>
    <row r="21781" spans="1:2" x14ac:dyDescent="0.25">
      <c r="A21781" t="s">
        <v>10774</v>
      </c>
      <c r="B21781" t="s">
        <v>10775</v>
      </c>
    </row>
    <row r="21782" spans="1:2" x14ac:dyDescent="0.25">
      <c r="A21782" t="s">
        <v>10774</v>
      </c>
      <c r="B21782" t="s">
        <v>10775</v>
      </c>
    </row>
    <row r="21783" spans="1:2" x14ac:dyDescent="0.25">
      <c r="A21783" t="s">
        <v>10774</v>
      </c>
      <c r="B21783" t="s">
        <v>10775</v>
      </c>
    </row>
    <row r="21784" spans="1:2" x14ac:dyDescent="0.25">
      <c r="A21784" t="s">
        <v>10776</v>
      </c>
      <c r="B21784" t="s">
        <v>10777</v>
      </c>
    </row>
    <row r="21785" spans="1:2" x14ac:dyDescent="0.25">
      <c r="A21785" t="s">
        <v>10778</v>
      </c>
    </row>
    <row r="21786" spans="1:2" x14ac:dyDescent="0.25">
      <c r="A21786" t="s">
        <v>10778</v>
      </c>
    </row>
    <row r="21787" spans="1:2" x14ac:dyDescent="0.25">
      <c r="A21787" t="s">
        <v>10778</v>
      </c>
    </row>
    <row r="21788" spans="1:2" x14ac:dyDescent="0.25">
      <c r="A21788" t="s">
        <v>10778</v>
      </c>
    </row>
    <row r="21789" spans="1:2" x14ac:dyDescent="0.25">
      <c r="A21789" t="s">
        <v>10778</v>
      </c>
    </row>
    <row r="21790" spans="1:2" x14ac:dyDescent="0.25">
      <c r="A21790" t="s">
        <v>10778</v>
      </c>
    </row>
    <row r="21791" spans="1:2" x14ac:dyDescent="0.25">
      <c r="A21791" t="s">
        <v>10779</v>
      </c>
      <c r="B21791" t="s">
        <v>10780</v>
      </c>
    </row>
    <row r="21792" spans="1:2" x14ac:dyDescent="0.25">
      <c r="A21792" t="s">
        <v>10779</v>
      </c>
      <c r="B21792" t="s">
        <v>10780</v>
      </c>
    </row>
    <row r="21793" spans="1:2" x14ac:dyDescent="0.25">
      <c r="A21793" t="s">
        <v>10779</v>
      </c>
      <c r="B21793" t="s">
        <v>10780</v>
      </c>
    </row>
    <row r="21794" spans="1:2" x14ac:dyDescent="0.25">
      <c r="A21794" t="s">
        <v>10779</v>
      </c>
      <c r="B21794" t="s">
        <v>10780</v>
      </c>
    </row>
    <row r="21795" spans="1:2" x14ac:dyDescent="0.25">
      <c r="A21795" t="s">
        <v>10779</v>
      </c>
      <c r="B21795" t="s">
        <v>10780</v>
      </c>
    </row>
    <row r="21796" spans="1:2" x14ac:dyDescent="0.25">
      <c r="A21796" t="s">
        <v>10781</v>
      </c>
      <c r="B21796" t="s">
        <v>10782</v>
      </c>
    </row>
    <row r="21797" spans="1:2" x14ac:dyDescent="0.25">
      <c r="A21797" t="s">
        <v>10781</v>
      </c>
      <c r="B21797" t="s">
        <v>10782</v>
      </c>
    </row>
    <row r="21798" spans="1:2" x14ac:dyDescent="0.25">
      <c r="A21798" t="s">
        <v>10783</v>
      </c>
      <c r="B21798" t="s">
        <v>10784</v>
      </c>
    </row>
    <row r="21799" spans="1:2" x14ac:dyDescent="0.25">
      <c r="A21799" t="s">
        <v>10783</v>
      </c>
      <c r="B21799" t="s">
        <v>10784</v>
      </c>
    </row>
    <row r="21800" spans="1:2" x14ac:dyDescent="0.25">
      <c r="A21800" t="s">
        <v>10783</v>
      </c>
      <c r="B21800" t="s">
        <v>10784</v>
      </c>
    </row>
    <row r="21801" spans="1:2" x14ac:dyDescent="0.25">
      <c r="A21801" t="s">
        <v>10783</v>
      </c>
      <c r="B21801" t="s">
        <v>10784</v>
      </c>
    </row>
    <row r="21802" spans="1:2" x14ac:dyDescent="0.25">
      <c r="A21802" t="s">
        <v>10783</v>
      </c>
      <c r="B21802" t="s">
        <v>10784</v>
      </c>
    </row>
    <row r="21803" spans="1:2" x14ac:dyDescent="0.25">
      <c r="A21803" t="s">
        <v>10783</v>
      </c>
      <c r="B21803" t="s">
        <v>10784</v>
      </c>
    </row>
    <row r="21804" spans="1:2" x14ac:dyDescent="0.25">
      <c r="A21804" t="s">
        <v>10783</v>
      </c>
      <c r="B21804" t="s">
        <v>10784</v>
      </c>
    </row>
    <row r="21805" spans="1:2" x14ac:dyDescent="0.25">
      <c r="A21805" t="s">
        <v>10783</v>
      </c>
      <c r="B21805" t="s">
        <v>10784</v>
      </c>
    </row>
    <row r="21806" spans="1:2" x14ac:dyDescent="0.25">
      <c r="A21806" t="s">
        <v>10783</v>
      </c>
      <c r="B21806" t="s">
        <v>10784</v>
      </c>
    </row>
    <row r="21807" spans="1:2" x14ac:dyDescent="0.25">
      <c r="A21807" t="s">
        <v>10783</v>
      </c>
      <c r="B21807" t="s">
        <v>10784</v>
      </c>
    </row>
    <row r="21808" spans="1:2" x14ac:dyDescent="0.25">
      <c r="A21808" t="s">
        <v>10783</v>
      </c>
      <c r="B21808" t="s">
        <v>10784</v>
      </c>
    </row>
    <row r="21809" spans="1:2" x14ac:dyDescent="0.25">
      <c r="A21809" t="s">
        <v>10785</v>
      </c>
      <c r="B21809" t="s">
        <v>10786</v>
      </c>
    </row>
    <row r="21810" spans="1:2" x14ac:dyDescent="0.25">
      <c r="A21810" t="s">
        <v>10785</v>
      </c>
      <c r="B21810" t="s">
        <v>10786</v>
      </c>
    </row>
    <row r="21811" spans="1:2" x14ac:dyDescent="0.25">
      <c r="A21811" t="s">
        <v>10785</v>
      </c>
      <c r="B21811" t="s">
        <v>10786</v>
      </c>
    </row>
    <row r="21812" spans="1:2" x14ac:dyDescent="0.25">
      <c r="A21812" t="s">
        <v>10785</v>
      </c>
      <c r="B21812" t="s">
        <v>10786</v>
      </c>
    </row>
    <row r="21813" spans="1:2" x14ac:dyDescent="0.25">
      <c r="A21813" t="s">
        <v>10785</v>
      </c>
      <c r="B21813" t="s">
        <v>10786</v>
      </c>
    </row>
    <row r="21814" spans="1:2" x14ac:dyDescent="0.25">
      <c r="A21814" t="s">
        <v>10785</v>
      </c>
      <c r="B21814" t="s">
        <v>10786</v>
      </c>
    </row>
    <row r="21815" spans="1:2" x14ac:dyDescent="0.25">
      <c r="A21815" t="s">
        <v>10785</v>
      </c>
      <c r="B21815" t="s">
        <v>10786</v>
      </c>
    </row>
    <row r="21816" spans="1:2" x14ac:dyDescent="0.25">
      <c r="A21816" t="s">
        <v>10788</v>
      </c>
      <c r="B21816" t="s">
        <v>10789</v>
      </c>
    </row>
    <row r="21817" spans="1:2" x14ac:dyDescent="0.25">
      <c r="A21817" t="s">
        <v>10788</v>
      </c>
      <c r="B21817" t="s">
        <v>10789</v>
      </c>
    </row>
    <row r="21818" spans="1:2" x14ac:dyDescent="0.25">
      <c r="A21818" t="s">
        <v>10788</v>
      </c>
      <c r="B21818" t="s">
        <v>10789</v>
      </c>
    </row>
    <row r="21819" spans="1:2" x14ac:dyDescent="0.25">
      <c r="A21819" t="s">
        <v>10788</v>
      </c>
      <c r="B21819" t="s">
        <v>10789</v>
      </c>
    </row>
    <row r="21820" spans="1:2" x14ac:dyDescent="0.25">
      <c r="A21820" t="s">
        <v>10793</v>
      </c>
      <c r="B21820" t="s">
        <v>10794</v>
      </c>
    </row>
    <row r="21821" spans="1:2" x14ac:dyDescent="0.25">
      <c r="A21821" t="s">
        <v>10793</v>
      </c>
      <c r="B21821" t="s">
        <v>10794</v>
      </c>
    </row>
    <row r="21822" spans="1:2" x14ac:dyDescent="0.25">
      <c r="A21822" t="s">
        <v>10793</v>
      </c>
      <c r="B21822" t="s">
        <v>10794</v>
      </c>
    </row>
    <row r="21823" spans="1:2" x14ac:dyDescent="0.25">
      <c r="A21823" t="s">
        <v>10793</v>
      </c>
      <c r="B21823" t="s">
        <v>10794</v>
      </c>
    </row>
    <row r="21824" spans="1:2" x14ac:dyDescent="0.25">
      <c r="A21824" t="s">
        <v>10793</v>
      </c>
      <c r="B21824" t="s">
        <v>10794</v>
      </c>
    </row>
    <row r="21825" spans="1:2" x14ac:dyDescent="0.25">
      <c r="A21825" t="s">
        <v>10793</v>
      </c>
      <c r="B21825" t="s">
        <v>10794</v>
      </c>
    </row>
    <row r="21826" spans="1:2" x14ac:dyDescent="0.25">
      <c r="A21826" t="s">
        <v>10112</v>
      </c>
    </row>
    <row r="21827" spans="1:2" x14ac:dyDescent="0.25">
      <c r="A21827" t="s">
        <v>10112</v>
      </c>
    </row>
    <row r="21828" spans="1:2" x14ac:dyDescent="0.25">
      <c r="A21828" t="s">
        <v>10112</v>
      </c>
    </row>
    <row r="21829" spans="1:2" x14ac:dyDescent="0.25">
      <c r="A21829" t="s">
        <v>10112</v>
      </c>
    </row>
    <row r="21830" spans="1:2" x14ac:dyDescent="0.25">
      <c r="A21830" t="s">
        <v>10112</v>
      </c>
    </row>
    <row r="21831" spans="1:2" x14ac:dyDescent="0.25">
      <c r="A21831" t="s">
        <v>10112</v>
      </c>
    </row>
    <row r="21832" spans="1:2" x14ac:dyDescent="0.25">
      <c r="A21832" t="s">
        <v>10112</v>
      </c>
    </row>
    <row r="21833" spans="1:2" x14ac:dyDescent="0.25">
      <c r="A21833" t="s">
        <v>10112</v>
      </c>
    </row>
    <row r="21834" spans="1:2" x14ac:dyDescent="0.25">
      <c r="A21834" t="s">
        <v>10112</v>
      </c>
    </row>
    <row r="21835" spans="1:2" x14ac:dyDescent="0.25">
      <c r="A21835" t="s">
        <v>10795</v>
      </c>
      <c r="B21835" t="s">
        <v>10796</v>
      </c>
    </row>
    <row r="21836" spans="1:2" x14ac:dyDescent="0.25">
      <c r="A21836" t="s">
        <v>10795</v>
      </c>
      <c r="B21836" t="s">
        <v>10796</v>
      </c>
    </row>
    <row r="21837" spans="1:2" x14ac:dyDescent="0.25">
      <c r="A21837" t="s">
        <v>10795</v>
      </c>
      <c r="B21837" t="s">
        <v>10796</v>
      </c>
    </row>
    <row r="21838" spans="1:2" x14ac:dyDescent="0.25">
      <c r="A21838" t="s">
        <v>10795</v>
      </c>
      <c r="B21838" t="s">
        <v>10796</v>
      </c>
    </row>
    <row r="21839" spans="1:2" x14ac:dyDescent="0.25">
      <c r="A21839" t="s">
        <v>10795</v>
      </c>
      <c r="B21839" t="s">
        <v>10796</v>
      </c>
    </row>
    <row r="21840" spans="1:2" x14ac:dyDescent="0.25">
      <c r="A21840" t="s">
        <v>10795</v>
      </c>
      <c r="B21840" t="s">
        <v>10796</v>
      </c>
    </row>
    <row r="21841" spans="1:2" x14ac:dyDescent="0.25">
      <c r="A21841" t="s">
        <v>10798</v>
      </c>
      <c r="B21841" t="s">
        <v>10799</v>
      </c>
    </row>
    <row r="21842" spans="1:2" x14ac:dyDescent="0.25">
      <c r="A21842" t="s">
        <v>10800</v>
      </c>
    </row>
    <row r="21843" spans="1:2" x14ac:dyDescent="0.25">
      <c r="A21843" t="s">
        <v>1740</v>
      </c>
      <c r="B21843" t="s">
        <v>10801</v>
      </c>
    </row>
    <row r="21844" spans="1:2" x14ac:dyDescent="0.25">
      <c r="A21844" t="s">
        <v>1740</v>
      </c>
      <c r="B21844" t="s">
        <v>10801</v>
      </c>
    </row>
    <row r="21845" spans="1:2" x14ac:dyDescent="0.25">
      <c r="A21845" t="s">
        <v>10802</v>
      </c>
      <c r="B21845" t="s">
        <v>10803</v>
      </c>
    </row>
    <row r="21846" spans="1:2" x14ac:dyDescent="0.25">
      <c r="A21846" t="s">
        <v>10802</v>
      </c>
      <c r="B21846" t="s">
        <v>10803</v>
      </c>
    </row>
    <row r="21847" spans="1:2" x14ac:dyDescent="0.25">
      <c r="A21847" t="s">
        <v>10802</v>
      </c>
      <c r="B21847" t="s">
        <v>10803</v>
      </c>
    </row>
    <row r="21848" spans="1:2" x14ac:dyDescent="0.25">
      <c r="A21848" t="s">
        <v>10802</v>
      </c>
      <c r="B21848" t="s">
        <v>10803</v>
      </c>
    </row>
    <row r="21849" spans="1:2" x14ac:dyDescent="0.25">
      <c r="A21849" t="s">
        <v>10802</v>
      </c>
      <c r="B21849" t="s">
        <v>10803</v>
      </c>
    </row>
    <row r="21850" spans="1:2" x14ac:dyDescent="0.25">
      <c r="A21850" t="s">
        <v>10802</v>
      </c>
      <c r="B21850" t="s">
        <v>10803</v>
      </c>
    </row>
    <row r="21851" spans="1:2" x14ac:dyDescent="0.25">
      <c r="A21851" t="s">
        <v>10802</v>
      </c>
      <c r="B21851" t="s">
        <v>10803</v>
      </c>
    </row>
    <row r="21852" spans="1:2" x14ac:dyDescent="0.25">
      <c r="A21852" t="s">
        <v>10804</v>
      </c>
      <c r="B21852" t="s">
        <v>10805</v>
      </c>
    </row>
    <row r="21853" spans="1:2" x14ac:dyDescent="0.25">
      <c r="A21853" t="s">
        <v>10804</v>
      </c>
      <c r="B21853" t="s">
        <v>10805</v>
      </c>
    </row>
    <row r="21854" spans="1:2" x14ac:dyDescent="0.25">
      <c r="A21854" t="s">
        <v>10804</v>
      </c>
      <c r="B21854" t="s">
        <v>10805</v>
      </c>
    </row>
    <row r="21855" spans="1:2" x14ac:dyDescent="0.25">
      <c r="A21855" t="s">
        <v>10806</v>
      </c>
      <c r="B21855" t="s">
        <v>10807</v>
      </c>
    </row>
    <row r="21856" spans="1:2" x14ac:dyDescent="0.25">
      <c r="A21856" t="s">
        <v>10806</v>
      </c>
      <c r="B21856" t="s">
        <v>10807</v>
      </c>
    </row>
    <row r="21857" spans="1:2" x14ac:dyDescent="0.25">
      <c r="A21857" t="s">
        <v>10806</v>
      </c>
      <c r="B21857" t="s">
        <v>10807</v>
      </c>
    </row>
    <row r="21858" spans="1:2" x14ac:dyDescent="0.25">
      <c r="A21858" t="s">
        <v>10806</v>
      </c>
      <c r="B21858" t="s">
        <v>10807</v>
      </c>
    </row>
    <row r="21859" spans="1:2" x14ac:dyDescent="0.25">
      <c r="A21859" t="s">
        <v>7619</v>
      </c>
      <c r="B21859" t="s">
        <v>10808</v>
      </c>
    </row>
    <row r="21860" spans="1:2" x14ac:dyDescent="0.25">
      <c r="A21860" t="s">
        <v>7619</v>
      </c>
      <c r="B21860" t="s">
        <v>10808</v>
      </c>
    </row>
    <row r="21861" spans="1:2" x14ac:dyDescent="0.25">
      <c r="A21861" t="s">
        <v>7619</v>
      </c>
      <c r="B21861" t="s">
        <v>10808</v>
      </c>
    </row>
    <row r="21862" spans="1:2" x14ac:dyDescent="0.25">
      <c r="A21862" t="s">
        <v>10809</v>
      </c>
      <c r="B21862" t="s">
        <v>10810</v>
      </c>
    </row>
    <row r="21863" spans="1:2" x14ac:dyDescent="0.25">
      <c r="A21863" t="s">
        <v>10809</v>
      </c>
      <c r="B21863" t="s">
        <v>10810</v>
      </c>
    </row>
    <row r="21864" spans="1:2" x14ac:dyDescent="0.25">
      <c r="A21864" t="s">
        <v>10809</v>
      </c>
      <c r="B21864" t="s">
        <v>10810</v>
      </c>
    </row>
    <row r="21865" spans="1:2" x14ac:dyDescent="0.25">
      <c r="A21865" t="s">
        <v>10809</v>
      </c>
      <c r="B21865" t="s">
        <v>10810</v>
      </c>
    </row>
    <row r="21866" spans="1:2" x14ac:dyDescent="0.25">
      <c r="A21866" t="s">
        <v>10809</v>
      </c>
      <c r="B21866" t="s">
        <v>10810</v>
      </c>
    </row>
    <row r="21867" spans="1:2" x14ac:dyDescent="0.25">
      <c r="A21867" t="s">
        <v>10809</v>
      </c>
      <c r="B21867" t="s">
        <v>10810</v>
      </c>
    </row>
    <row r="21868" spans="1:2" x14ac:dyDescent="0.25">
      <c r="A21868" t="s">
        <v>10811</v>
      </c>
      <c r="B21868" t="s">
        <v>10812</v>
      </c>
    </row>
    <row r="21869" spans="1:2" x14ac:dyDescent="0.25">
      <c r="A21869" t="s">
        <v>10813</v>
      </c>
    </row>
    <row r="21870" spans="1:2" x14ac:dyDescent="0.25">
      <c r="A21870" t="s">
        <v>10813</v>
      </c>
    </row>
    <row r="21871" spans="1:2" x14ac:dyDescent="0.25">
      <c r="A21871" t="s">
        <v>10813</v>
      </c>
    </row>
    <row r="21872" spans="1:2" x14ac:dyDescent="0.25">
      <c r="A21872" t="s">
        <v>10813</v>
      </c>
    </row>
    <row r="21873" spans="1:2" x14ac:dyDescent="0.25">
      <c r="A21873" t="s">
        <v>10813</v>
      </c>
    </row>
    <row r="21874" spans="1:2" x14ac:dyDescent="0.25">
      <c r="A21874" t="s">
        <v>10813</v>
      </c>
    </row>
    <row r="21875" spans="1:2" x14ac:dyDescent="0.25">
      <c r="A21875" t="s">
        <v>10814</v>
      </c>
    </row>
    <row r="21876" spans="1:2" x14ac:dyDescent="0.25">
      <c r="A21876" t="s">
        <v>10814</v>
      </c>
    </row>
    <row r="21877" spans="1:2" x14ac:dyDescent="0.25">
      <c r="A21877" t="s">
        <v>10815</v>
      </c>
      <c r="B21877" t="s">
        <v>10816</v>
      </c>
    </row>
    <row r="21878" spans="1:2" x14ac:dyDescent="0.25">
      <c r="A21878" t="s">
        <v>10815</v>
      </c>
      <c r="B21878" t="s">
        <v>10816</v>
      </c>
    </row>
    <row r="21879" spans="1:2" x14ac:dyDescent="0.25">
      <c r="A21879" t="s">
        <v>10815</v>
      </c>
      <c r="B21879" t="s">
        <v>10816</v>
      </c>
    </row>
    <row r="21880" spans="1:2" x14ac:dyDescent="0.25">
      <c r="A21880" t="s">
        <v>10815</v>
      </c>
      <c r="B21880" t="s">
        <v>10816</v>
      </c>
    </row>
    <row r="21881" spans="1:2" x14ac:dyDescent="0.25">
      <c r="A21881" t="s">
        <v>9535</v>
      </c>
    </row>
    <row r="21882" spans="1:2" x14ac:dyDescent="0.25">
      <c r="A21882" t="s">
        <v>9535</v>
      </c>
    </row>
    <row r="21883" spans="1:2" x14ac:dyDescent="0.25">
      <c r="A21883" t="s">
        <v>9535</v>
      </c>
    </row>
    <row r="21884" spans="1:2" x14ac:dyDescent="0.25">
      <c r="A21884" t="s">
        <v>9535</v>
      </c>
    </row>
    <row r="21885" spans="1:2" x14ac:dyDescent="0.25">
      <c r="A21885" t="s">
        <v>9535</v>
      </c>
    </row>
    <row r="21886" spans="1:2" x14ac:dyDescent="0.25">
      <c r="A21886" t="s">
        <v>9535</v>
      </c>
    </row>
    <row r="21887" spans="1:2" x14ac:dyDescent="0.25">
      <c r="A21887" t="s">
        <v>9535</v>
      </c>
    </row>
    <row r="21888" spans="1:2" x14ac:dyDescent="0.25">
      <c r="A21888" t="s">
        <v>10817</v>
      </c>
      <c r="B21888" t="s">
        <v>10818</v>
      </c>
    </row>
    <row r="21889" spans="1:2" x14ac:dyDescent="0.25">
      <c r="A21889" t="s">
        <v>10817</v>
      </c>
      <c r="B21889" t="s">
        <v>10818</v>
      </c>
    </row>
    <row r="21890" spans="1:2" x14ac:dyDescent="0.25">
      <c r="A21890" t="s">
        <v>10817</v>
      </c>
      <c r="B21890" t="s">
        <v>10818</v>
      </c>
    </row>
    <row r="21891" spans="1:2" x14ac:dyDescent="0.25">
      <c r="A21891" t="s">
        <v>10819</v>
      </c>
      <c r="B21891" t="s">
        <v>10820</v>
      </c>
    </row>
    <row r="21892" spans="1:2" x14ac:dyDescent="0.25">
      <c r="A21892" t="s">
        <v>10819</v>
      </c>
      <c r="B21892" t="s">
        <v>10820</v>
      </c>
    </row>
    <row r="21893" spans="1:2" x14ac:dyDescent="0.25">
      <c r="A21893" t="s">
        <v>10819</v>
      </c>
      <c r="B21893" t="s">
        <v>10820</v>
      </c>
    </row>
    <row r="21894" spans="1:2" x14ac:dyDescent="0.25">
      <c r="A21894" t="s">
        <v>10819</v>
      </c>
      <c r="B21894" t="s">
        <v>10820</v>
      </c>
    </row>
    <row r="21895" spans="1:2" x14ac:dyDescent="0.25">
      <c r="A21895" t="s">
        <v>10819</v>
      </c>
      <c r="B21895" t="s">
        <v>10820</v>
      </c>
    </row>
    <row r="21896" spans="1:2" x14ac:dyDescent="0.25">
      <c r="A21896" t="s">
        <v>5877</v>
      </c>
      <c r="B21896" t="s">
        <v>10822</v>
      </c>
    </row>
    <row r="21897" spans="1:2" x14ac:dyDescent="0.25">
      <c r="A21897" t="s">
        <v>5877</v>
      </c>
      <c r="B21897" t="s">
        <v>10822</v>
      </c>
    </row>
    <row r="21898" spans="1:2" x14ac:dyDescent="0.25">
      <c r="A21898" t="s">
        <v>5877</v>
      </c>
      <c r="B21898" t="s">
        <v>10822</v>
      </c>
    </row>
    <row r="21899" spans="1:2" x14ac:dyDescent="0.25">
      <c r="A21899" t="s">
        <v>10823</v>
      </c>
      <c r="B21899" t="s">
        <v>10824</v>
      </c>
    </row>
    <row r="21900" spans="1:2" x14ac:dyDescent="0.25">
      <c r="A21900" t="s">
        <v>10823</v>
      </c>
      <c r="B21900" t="s">
        <v>10824</v>
      </c>
    </row>
    <row r="21901" spans="1:2" x14ac:dyDescent="0.25">
      <c r="A21901" t="s">
        <v>10823</v>
      </c>
      <c r="B21901" t="s">
        <v>10824</v>
      </c>
    </row>
    <row r="21902" spans="1:2" x14ac:dyDescent="0.25">
      <c r="A21902" t="s">
        <v>10823</v>
      </c>
      <c r="B21902" t="s">
        <v>10824</v>
      </c>
    </row>
    <row r="21903" spans="1:2" x14ac:dyDescent="0.25">
      <c r="A21903" t="s">
        <v>10826</v>
      </c>
      <c r="B21903" t="s">
        <v>10827</v>
      </c>
    </row>
    <row r="21904" spans="1:2" x14ac:dyDescent="0.25">
      <c r="A21904" t="s">
        <v>10826</v>
      </c>
      <c r="B21904" t="s">
        <v>10827</v>
      </c>
    </row>
    <row r="21905" spans="1:2" x14ac:dyDescent="0.25">
      <c r="A21905" t="s">
        <v>10826</v>
      </c>
      <c r="B21905" t="s">
        <v>10827</v>
      </c>
    </row>
    <row r="21906" spans="1:2" x14ac:dyDescent="0.25">
      <c r="A21906" t="s">
        <v>10826</v>
      </c>
      <c r="B21906" t="s">
        <v>10827</v>
      </c>
    </row>
    <row r="21907" spans="1:2" x14ac:dyDescent="0.25">
      <c r="A21907" t="s">
        <v>10826</v>
      </c>
      <c r="B21907" t="s">
        <v>10827</v>
      </c>
    </row>
    <row r="21908" spans="1:2" x14ac:dyDescent="0.25">
      <c r="A21908" t="s">
        <v>10826</v>
      </c>
      <c r="B21908" t="s">
        <v>10827</v>
      </c>
    </row>
    <row r="21909" spans="1:2" x14ac:dyDescent="0.25">
      <c r="A21909" t="s">
        <v>10826</v>
      </c>
      <c r="B21909" t="s">
        <v>10827</v>
      </c>
    </row>
    <row r="21910" spans="1:2" x14ac:dyDescent="0.25">
      <c r="A21910" t="s">
        <v>10826</v>
      </c>
      <c r="B21910" t="s">
        <v>10827</v>
      </c>
    </row>
    <row r="21911" spans="1:2" x14ac:dyDescent="0.25">
      <c r="A21911" t="s">
        <v>10826</v>
      </c>
      <c r="B21911" t="s">
        <v>10827</v>
      </c>
    </row>
    <row r="21912" spans="1:2" x14ac:dyDescent="0.25">
      <c r="A21912" t="s">
        <v>10828</v>
      </c>
    </row>
    <row r="21913" spans="1:2" x14ac:dyDescent="0.25">
      <c r="A21913" t="s">
        <v>10828</v>
      </c>
    </row>
    <row r="21914" spans="1:2" x14ac:dyDescent="0.25">
      <c r="A21914" t="s">
        <v>10828</v>
      </c>
    </row>
    <row r="21915" spans="1:2" x14ac:dyDescent="0.25">
      <c r="A21915" t="s">
        <v>10828</v>
      </c>
    </row>
    <row r="21916" spans="1:2" x14ac:dyDescent="0.25">
      <c r="A21916" t="s">
        <v>10828</v>
      </c>
    </row>
    <row r="21917" spans="1:2" x14ac:dyDescent="0.25">
      <c r="A21917" t="s">
        <v>10828</v>
      </c>
    </row>
    <row r="21918" spans="1:2" x14ac:dyDescent="0.25">
      <c r="A21918" t="s">
        <v>10828</v>
      </c>
    </row>
    <row r="21919" spans="1:2" x14ac:dyDescent="0.25">
      <c r="A21919" t="s">
        <v>10828</v>
      </c>
    </row>
    <row r="21920" spans="1:2" x14ac:dyDescent="0.25">
      <c r="A21920" t="s">
        <v>10829</v>
      </c>
      <c r="B21920" t="s">
        <v>10830</v>
      </c>
    </row>
    <row r="21921" spans="1:2" x14ac:dyDescent="0.25">
      <c r="A21921" t="s">
        <v>10829</v>
      </c>
      <c r="B21921" t="s">
        <v>10830</v>
      </c>
    </row>
    <row r="21922" spans="1:2" x14ac:dyDescent="0.25">
      <c r="A21922" t="s">
        <v>10829</v>
      </c>
      <c r="B21922" t="s">
        <v>10830</v>
      </c>
    </row>
    <row r="21923" spans="1:2" x14ac:dyDescent="0.25">
      <c r="A21923" t="s">
        <v>10829</v>
      </c>
      <c r="B21923" t="s">
        <v>10830</v>
      </c>
    </row>
    <row r="21924" spans="1:2" x14ac:dyDescent="0.25">
      <c r="A21924" t="s">
        <v>10829</v>
      </c>
      <c r="B21924" t="s">
        <v>10830</v>
      </c>
    </row>
    <row r="21925" spans="1:2" x14ac:dyDescent="0.25">
      <c r="A21925" t="s">
        <v>10831</v>
      </c>
      <c r="B21925" t="s">
        <v>10832</v>
      </c>
    </row>
    <row r="21926" spans="1:2" x14ac:dyDescent="0.25">
      <c r="A21926" t="s">
        <v>10831</v>
      </c>
      <c r="B21926" t="s">
        <v>10832</v>
      </c>
    </row>
    <row r="21927" spans="1:2" x14ac:dyDescent="0.25">
      <c r="A21927" t="s">
        <v>10831</v>
      </c>
      <c r="B21927" t="s">
        <v>10832</v>
      </c>
    </row>
    <row r="21928" spans="1:2" x14ac:dyDescent="0.25">
      <c r="A21928" t="s">
        <v>10831</v>
      </c>
      <c r="B21928" t="s">
        <v>10832</v>
      </c>
    </row>
    <row r="21929" spans="1:2" x14ac:dyDescent="0.25">
      <c r="A21929" t="s">
        <v>10833</v>
      </c>
      <c r="B21929" t="s">
        <v>8317</v>
      </c>
    </row>
    <row r="21930" spans="1:2" x14ac:dyDescent="0.25">
      <c r="A21930" t="s">
        <v>10833</v>
      </c>
      <c r="B21930" t="s">
        <v>8317</v>
      </c>
    </row>
    <row r="21931" spans="1:2" x14ac:dyDescent="0.25">
      <c r="A21931" t="s">
        <v>10833</v>
      </c>
      <c r="B21931" t="s">
        <v>8317</v>
      </c>
    </row>
    <row r="21932" spans="1:2" x14ac:dyDescent="0.25">
      <c r="A21932" t="s">
        <v>10833</v>
      </c>
      <c r="B21932" t="s">
        <v>8317</v>
      </c>
    </row>
    <row r="21933" spans="1:2" x14ac:dyDescent="0.25">
      <c r="A21933" t="s">
        <v>10833</v>
      </c>
      <c r="B21933" t="s">
        <v>8317</v>
      </c>
    </row>
    <row r="21934" spans="1:2" x14ac:dyDescent="0.25">
      <c r="A21934" t="s">
        <v>10833</v>
      </c>
      <c r="B21934" t="s">
        <v>8317</v>
      </c>
    </row>
    <row r="21935" spans="1:2" x14ac:dyDescent="0.25">
      <c r="A21935" t="s">
        <v>10834</v>
      </c>
      <c r="B21935" t="s">
        <v>10835</v>
      </c>
    </row>
    <row r="21936" spans="1:2" x14ac:dyDescent="0.25">
      <c r="A21936" t="s">
        <v>10834</v>
      </c>
      <c r="B21936" t="s">
        <v>10835</v>
      </c>
    </row>
    <row r="21937" spans="1:2" x14ac:dyDescent="0.25">
      <c r="A21937" t="s">
        <v>10834</v>
      </c>
      <c r="B21937" t="s">
        <v>10835</v>
      </c>
    </row>
    <row r="21938" spans="1:2" x14ac:dyDescent="0.25">
      <c r="A21938" t="s">
        <v>10834</v>
      </c>
      <c r="B21938" t="s">
        <v>10835</v>
      </c>
    </row>
    <row r="21939" spans="1:2" x14ac:dyDescent="0.25">
      <c r="A21939" t="s">
        <v>10834</v>
      </c>
      <c r="B21939" t="s">
        <v>10835</v>
      </c>
    </row>
    <row r="21940" spans="1:2" x14ac:dyDescent="0.25">
      <c r="A21940" t="s">
        <v>10834</v>
      </c>
      <c r="B21940" t="s">
        <v>10835</v>
      </c>
    </row>
    <row r="21941" spans="1:2" x14ac:dyDescent="0.25">
      <c r="A21941" t="s">
        <v>10834</v>
      </c>
      <c r="B21941" t="s">
        <v>10835</v>
      </c>
    </row>
    <row r="21942" spans="1:2" x14ac:dyDescent="0.25">
      <c r="A21942" t="s">
        <v>10836</v>
      </c>
    </row>
    <row r="21943" spans="1:2" x14ac:dyDescent="0.25">
      <c r="A21943" t="s">
        <v>10836</v>
      </c>
    </row>
    <row r="21944" spans="1:2" x14ac:dyDescent="0.25">
      <c r="A21944" t="s">
        <v>10836</v>
      </c>
    </row>
    <row r="21945" spans="1:2" x14ac:dyDescent="0.25">
      <c r="A21945" t="s">
        <v>10836</v>
      </c>
    </row>
    <row r="21946" spans="1:2" x14ac:dyDescent="0.25">
      <c r="A21946" t="s">
        <v>10836</v>
      </c>
    </row>
    <row r="21947" spans="1:2" x14ac:dyDescent="0.25">
      <c r="A21947" t="s">
        <v>10836</v>
      </c>
    </row>
    <row r="21948" spans="1:2" x14ac:dyDescent="0.25">
      <c r="A21948" t="s">
        <v>10836</v>
      </c>
    </row>
    <row r="21949" spans="1:2" x14ac:dyDescent="0.25">
      <c r="A21949" t="s">
        <v>10837</v>
      </c>
      <c r="B21949" t="s">
        <v>10838</v>
      </c>
    </row>
    <row r="21950" spans="1:2" x14ac:dyDescent="0.25">
      <c r="A21950" t="s">
        <v>10837</v>
      </c>
      <c r="B21950" t="s">
        <v>10838</v>
      </c>
    </row>
    <row r="21951" spans="1:2" x14ac:dyDescent="0.25">
      <c r="A21951" t="s">
        <v>10837</v>
      </c>
      <c r="B21951" t="s">
        <v>10838</v>
      </c>
    </row>
    <row r="21952" spans="1:2" x14ac:dyDescent="0.25">
      <c r="A21952" t="s">
        <v>10837</v>
      </c>
      <c r="B21952" t="s">
        <v>10838</v>
      </c>
    </row>
    <row r="21953" spans="1:2" x14ac:dyDescent="0.25">
      <c r="A21953" t="s">
        <v>10839</v>
      </c>
      <c r="B21953" t="s">
        <v>10840</v>
      </c>
    </row>
    <row r="21954" spans="1:2" x14ac:dyDescent="0.25">
      <c r="A21954" t="s">
        <v>10839</v>
      </c>
      <c r="B21954" t="s">
        <v>10840</v>
      </c>
    </row>
    <row r="21955" spans="1:2" x14ac:dyDescent="0.25">
      <c r="A21955" t="s">
        <v>10839</v>
      </c>
      <c r="B21955" t="s">
        <v>10840</v>
      </c>
    </row>
    <row r="21956" spans="1:2" x14ac:dyDescent="0.25">
      <c r="A21956" t="s">
        <v>10839</v>
      </c>
      <c r="B21956" t="s">
        <v>10840</v>
      </c>
    </row>
    <row r="21957" spans="1:2" x14ac:dyDescent="0.25">
      <c r="A21957" t="s">
        <v>10839</v>
      </c>
      <c r="B21957" t="s">
        <v>10840</v>
      </c>
    </row>
    <row r="21958" spans="1:2" x14ac:dyDescent="0.25">
      <c r="A21958" t="s">
        <v>10839</v>
      </c>
      <c r="B21958" t="s">
        <v>10840</v>
      </c>
    </row>
    <row r="21959" spans="1:2" x14ac:dyDescent="0.25">
      <c r="A21959" t="s">
        <v>10841</v>
      </c>
      <c r="B21959" t="s">
        <v>10842</v>
      </c>
    </row>
    <row r="21960" spans="1:2" x14ac:dyDescent="0.25">
      <c r="A21960" t="s">
        <v>10841</v>
      </c>
      <c r="B21960" t="s">
        <v>10842</v>
      </c>
    </row>
    <row r="21961" spans="1:2" x14ac:dyDescent="0.25">
      <c r="A21961" t="s">
        <v>10841</v>
      </c>
      <c r="B21961" t="s">
        <v>10842</v>
      </c>
    </row>
    <row r="21962" spans="1:2" x14ac:dyDescent="0.25">
      <c r="A21962" t="s">
        <v>10841</v>
      </c>
      <c r="B21962" t="s">
        <v>10842</v>
      </c>
    </row>
    <row r="21963" spans="1:2" x14ac:dyDescent="0.25">
      <c r="A21963" t="s">
        <v>10841</v>
      </c>
      <c r="B21963" t="s">
        <v>10842</v>
      </c>
    </row>
    <row r="21964" spans="1:2" x14ac:dyDescent="0.25">
      <c r="A21964" t="s">
        <v>10841</v>
      </c>
      <c r="B21964" t="s">
        <v>10842</v>
      </c>
    </row>
    <row r="21965" spans="1:2" x14ac:dyDescent="0.25">
      <c r="A21965" t="s">
        <v>10841</v>
      </c>
      <c r="B21965" t="s">
        <v>10842</v>
      </c>
    </row>
    <row r="21966" spans="1:2" x14ac:dyDescent="0.25">
      <c r="A21966" t="s">
        <v>10841</v>
      </c>
      <c r="B21966" t="s">
        <v>10842</v>
      </c>
    </row>
    <row r="21967" spans="1:2" x14ac:dyDescent="0.25">
      <c r="A21967" t="s">
        <v>10850</v>
      </c>
      <c r="B21967" t="s">
        <v>10851</v>
      </c>
    </row>
    <row r="21968" spans="1:2" x14ac:dyDescent="0.25">
      <c r="A21968" t="s">
        <v>10850</v>
      </c>
      <c r="B21968" t="s">
        <v>10851</v>
      </c>
    </row>
    <row r="21969" spans="1:2" x14ac:dyDescent="0.25">
      <c r="A21969" t="s">
        <v>10850</v>
      </c>
      <c r="B21969" t="s">
        <v>10851</v>
      </c>
    </row>
    <row r="21970" spans="1:2" x14ac:dyDescent="0.25">
      <c r="A21970" t="s">
        <v>10850</v>
      </c>
      <c r="B21970" t="s">
        <v>10851</v>
      </c>
    </row>
    <row r="21971" spans="1:2" x14ac:dyDescent="0.25">
      <c r="A21971" t="s">
        <v>10850</v>
      </c>
      <c r="B21971" t="s">
        <v>10851</v>
      </c>
    </row>
    <row r="21972" spans="1:2" x14ac:dyDescent="0.25">
      <c r="A21972" t="s">
        <v>10850</v>
      </c>
      <c r="B21972" t="s">
        <v>10851</v>
      </c>
    </row>
    <row r="21973" spans="1:2" x14ac:dyDescent="0.25">
      <c r="A21973" t="s">
        <v>10850</v>
      </c>
      <c r="B21973" t="s">
        <v>10851</v>
      </c>
    </row>
    <row r="21974" spans="1:2" x14ac:dyDescent="0.25">
      <c r="A21974" t="s">
        <v>10857</v>
      </c>
    </row>
    <row r="21975" spans="1:2" x14ac:dyDescent="0.25">
      <c r="A21975" t="s">
        <v>10857</v>
      </c>
    </row>
    <row r="21976" spans="1:2" x14ac:dyDescent="0.25">
      <c r="A21976" t="s">
        <v>10857</v>
      </c>
    </row>
    <row r="21977" spans="1:2" x14ac:dyDescent="0.25">
      <c r="A21977" t="s">
        <v>10857</v>
      </c>
    </row>
    <row r="21978" spans="1:2" x14ac:dyDescent="0.25">
      <c r="A21978" t="s">
        <v>10857</v>
      </c>
    </row>
    <row r="21979" spans="1:2" x14ac:dyDescent="0.25">
      <c r="A21979" t="s">
        <v>10857</v>
      </c>
    </row>
    <row r="21980" spans="1:2" x14ac:dyDescent="0.25">
      <c r="A21980" t="s">
        <v>10857</v>
      </c>
    </row>
    <row r="21981" spans="1:2" x14ac:dyDescent="0.25">
      <c r="A21981" t="s">
        <v>10857</v>
      </c>
    </row>
    <row r="21982" spans="1:2" x14ac:dyDescent="0.25">
      <c r="A21982" t="s">
        <v>10857</v>
      </c>
    </row>
    <row r="21983" spans="1:2" x14ac:dyDescent="0.25">
      <c r="A21983" t="s">
        <v>10857</v>
      </c>
    </row>
    <row r="21984" spans="1:2" x14ac:dyDescent="0.25">
      <c r="A21984" t="s">
        <v>10858</v>
      </c>
      <c r="B21984" t="s">
        <v>10859</v>
      </c>
    </row>
    <row r="21985" spans="1:2" x14ac:dyDescent="0.25">
      <c r="A21985" t="s">
        <v>10858</v>
      </c>
      <c r="B21985" t="s">
        <v>10859</v>
      </c>
    </row>
    <row r="21986" spans="1:2" x14ac:dyDescent="0.25">
      <c r="A21986" t="s">
        <v>10858</v>
      </c>
      <c r="B21986" t="s">
        <v>10859</v>
      </c>
    </row>
    <row r="21987" spans="1:2" x14ac:dyDescent="0.25">
      <c r="A21987" t="s">
        <v>10858</v>
      </c>
      <c r="B21987" t="s">
        <v>10859</v>
      </c>
    </row>
    <row r="21988" spans="1:2" x14ac:dyDescent="0.25">
      <c r="A21988" t="s">
        <v>10858</v>
      </c>
      <c r="B21988" t="s">
        <v>10859</v>
      </c>
    </row>
    <row r="21989" spans="1:2" x14ac:dyDescent="0.25">
      <c r="A21989" t="s">
        <v>10858</v>
      </c>
      <c r="B21989" t="s">
        <v>10859</v>
      </c>
    </row>
    <row r="21990" spans="1:2" x14ac:dyDescent="0.25">
      <c r="A21990" t="s">
        <v>10860</v>
      </c>
      <c r="B21990" t="s">
        <v>10861</v>
      </c>
    </row>
    <row r="21991" spans="1:2" x14ac:dyDescent="0.25">
      <c r="A21991" t="s">
        <v>10860</v>
      </c>
      <c r="B21991" t="s">
        <v>10861</v>
      </c>
    </row>
    <row r="21992" spans="1:2" x14ac:dyDescent="0.25">
      <c r="A21992" t="s">
        <v>10860</v>
      </c>
      <c r="B21992" t="s">
        <v>10861</v>
      </c>
    </row>
    <row r="21993" spans="1:2" x14ac:dyDescent="0.25">
      <c r="A21993" t="s">
        <v>10860</v>
      </c>
      <c r="B21993" t="s">
        <v>10861</v>
      </c>
    </row>
    <row r="21994" spans="1:2" x14ac:dyDescent="0.25">
      <c r="A21994" t="s">
        <v>10860</v>
      </c>
      <c r="B21994" t="s">
        <v>10861</v>
      </c>
    </row>
    <row r="21995" spans="1:2" x14ac:dyDescent="0.25">
      <c r="A21995" t="s">
        <v>10860</v>
      </c>
      <c r="B21995" t="s">
        <v>10861</v>
      </c>
    </row>
    <row r="21996" spans="1:2" x14ac:dyDescent="0.25">
      <c r="A21996" t="s">
        <v>10860</v>
      </c>
      <c r="B21996" t="s">
        <v>10861</v>
      </c>
    </row>
    <row r="21997" spans="1:2" x14ac:dyDescent="0.25">
      <c r="A21997" t="s">
        <v>10860</v>
      </c>
      <c r="B21997" t="s">
        <v>10861</v>
      </c>
    </row>
    <row r="21998" spans="1:2" x14ac:dyDescent="0.25">
      <c r="A21998" t="s">
        <v>10860</v>
      </c>
      <c r="B21998" t="s">
        <v>10861</v>
      </c>
    </row>
    <row r="21999" spans="1:2" x14ac:dyDescent="0.25">
      <c r="A21999" t="s">
        <v>10862</v>
      </c>
      <c r="B21999" t="s">
        <v>10863</v>
      </c>
    </row>
    <row r="22000" spans="1:2" x14ac:dyDescent="0.25">
      <c r="A22000" t="s">
        <v>10862</v>
      </c>
      <c r="B22000" t="s">
        <v>10863</v>
      </c>
    </row>
    <row r="22001" spans="1:2" x14ac:dyDescent="0.25">
      <c r="A22001" t="s">
        <v>10862</v>
      </c>
      <c r="B22001" t="s">
        <v>10863</v>
      </c>
    </row>
    <row r="22002" spans="1:2" x14ac:dyDescent="0.25">
      <c r="A22002" t="s">
        <v>10862</v>
      </c>
      <c r="B22002" t="s">
        <v>10863</v>
      </c>
    </row>
    <row r="22003" spans="1:2" x14ac:dyDescent="0.25">
      <c r="A22003" t="s">
        <v>10862</v>
      </c>
      <c r="B22003" t="s">
        <v>10863</v>
      </c>
    </row>
    <row r="22004" spans="1:2" x14ac:dyDescent="0.25">
      <c r="A22004" t="s">
        <v>10862</v>
      </c>
      <c r="B22004" t="s">
        <v>10863</v>
      </c>
    </row>
    <row r="22005" spans="1:2" x14ac:dyDescent="0.25">
      <c r="A22005" t="s">
        <v>10862</v>
      </c>
      <c r="B22005" t="s">
        <v>10863</v>
      </c>
    </row>
    <row r="22006" spans="1:2" x14ac:dyDescent="0.25">
      <c r="A22006" t="s">
        <v>10862</v>
      </c>
      <c r="B22006" t="s">
        <v>10863</v>
      </c>
    </row>
    <row r="22007" spans="1:2" x14ac:dyDescent="0.25">
      <c r="A22007" t="s">
        <v>10862</v>
      </c>
      <c r="B22007" t="s">
        <v>10863</v>
      </c>
    </row>
    <row r="22008" spans="1:2" x14ac:dyDescent="0.25">
      <c r="A22008" t="s">
        <v>10865</v>
      </c>
    </row>
    <row r="22009" spans="1:2" x14ac:dyDescent="0.25">
      <c r="A22009" t="s">
        <v>10866</v>
      </c>
      <c r="B22009" t="s">
        <v>10867</v>
      </c>
    </row>
    <row r="22010" spans="1:2" x14ac:dyDescent="0.25">
      <c r="A22010" t="s">
        <v>10866</v>
      </c>
      <c r="B22010" t="s">
        <v>10867</v>
      </c>
    </row>
    <row r="22011" spans="1:2" x14ac:dyDescent="0.25">
      <c r="A22011" t="s">
        <v>10866</v>
      </c>
      <c r="B22011" t="s">
        <v>10867</v>
      </c>
    </row>
    <row r="22012" spans="1:2" x14ac:dyDescent="0.25">
      <c r="A22012" t="s">
        <v>10866</v>
      </c>
      <c r="B22012" t="s">
        <v>10867</v>
      </c>
    </row>
    <row r="22013" spans="1:2" x14ac:dyDescent="0.25">
      <c r="A22013" t="s">
        <v>10866</v>
      </c>
      <c r="B22013" t="s">
        <v>10867</v>
      </c>
    </row>
    <row r="22014" spans="1:2" x14ac:dyDescent="0.25">
      <c r="A22014" t="s">
        <v>10866</v>
      </c>
      <c r="B22014" t="s">
        <v>10867</v>
      </c>
    </row>
    <row r="22015" spans="1:2" x14ac:dyDescent="0.25">
      <c r="A22015" t="s">
        <v>10866</v>
      </c>
      <c r="B22015" t="s">
        <v>10867</v>
      </c>
    </row>
    <row r="22016" spans="1:2" x14ac:dyDescent="0.25">
      <c r="A22016" t="s">
        <v>10869</v>
      </c>
      <c r="B22016" t="s">
        <v>10870</v>
      </c>
    </row>
    <row r="22017" spans="1:2" x14ac:dyDescent="0.25">
      <c r="A22017" t="s">
        <v>10869</v>
      </c>
      <c r="B22017" t="s">
        <v>10870</v>
      </c>
    </row>
    <row r="22018" spans="1:2" x14ac:dyDescent="0.25">
      <c r="A22018" t="s">
        <v>10869</v>
      </c>
      <c r="B22018" t="s">
        <v>10870</v>
      </c>
    </row>
    <row r="22019" spans="1:2" x14ac:dyDescent="0.25">
      <c r="A22019" t="s">
        <v>10869</v>
      </c>
      <c r="B22019" t="s">
        <v>10870</v>
      </c>
    </row>
    <row r="22020" spans="1:2" x14ac:dyDescent="0.25">
      <c r="A22020" t="s">
        <v>10869</v>
      </c>
      <c r="B22020" t="s">
        <v>10870</v>
      </c>
    </row>
    <row r="22021" spans="1:2" x14ac:dyDescent="0.25">
      <c r="A22021" t="s">
        <v>10869</v>
      </c>
      <c r="B22021" t="s">
        <v>10870</v>
      </c>
    </row>
    <row r="22022" spans="1:2" x14ac:dyDescent="0.25">
      <c r="A22022" t="s">
        <v>10869</v>
      </c>
      <c r="B22022" t="s">
        <v>10870</v>
      </c>
    </row>
    <row r="22023" spans="1:2" x14ac:dyDescent="0.25">
      <c r="A22023" t="s">
        <v>10869</v>
      </c>
      <c r="B22023" t="s">
        <v>10870</v>
      </c>
    </row>
    <row r="22024" spans="1:2" x14ac:dyDescent="0.25">
      <c r="A22024" t="s">
        <v>10869</v>
      </c>
      <c r="B22024" t="s">
        <v>10870</v>
      </c>
    </row>
    <row r="22025" spans="1:2" x14ac:dyDescent="0.25">
      <c r="A22025" t="s">
        <v>10878</v>
      </c>
      <c r="B22025" t="s">
        <v>10879</v>
      </c>
    </row>
    <row r="22026" spans="1:2" x14ac:dyDescent="0.25">
      <c r="A22026" t="s">
        <v>10878</v>
      </c>
      <c r="B22026" t="s">
        <v>10879</v>
      </c>
    </row>
    <row r="22027" spans="1:2" x14ac:dyDescent="0.25">
      <c r="A22027" t="s">
        <v>10878</v>
      </c>
      <c r="B22027" t="s">
        <v>10879</v>
      </c>
    </row>
    <row r="22028" spans="1:2" x14ac:dyDescent="0.25">
      <c r="A22028" t="s">
        <v>10878</v>
      </c>
      <c r="B22028" t="s">
        <v>10879</v>
      </c>
    </row>
    <row r="22029" spans="1:2" x14ac:dyDescent="0.25">
      <c r="A22029" t="s">
        <v>10878</v>
      </c>
      <c r="B22029" t="s">
        <v>10879</v>
      </c>
    </row>
    <row r="22030" spans="1:2" x14ac:dyDescent="0.25">
      <c r="A22030" t="s">
        <v>10878</v>
      </c>
      <c r="B22030" t="s">
        <v>10879</v>
      </c>
    </row>
    <row r="22031" spans="1:2" x14ac:dyDescent="0.25">
      <c r="A22031" t="s">
        <v>10878</v>
      </c>
      <c r="B22031" t="s">
        <v>10879</v>
      </c>
    </row>
    <row r="22032" spans="1:2" x14ac:dyDescent="0.25">
      <c r="A22032" t="s">
        <v>10878</v>
      </c>
      <c r="B22032" t="s">
        <v>10879</v>
      </c>
    </row>
    <row r="22033" spans="1:2" x14ac:dyDescent="0.25">
      <c r="A22033" t="s">
        <v>10878</v>
      </c>
      <c r="B22033" t="s">
        <v>10879</v>
      </c>
    </row>
    <row r="22034" spans="1:2" x14ac:dyDescent="0.25">
      <c r="A22034" t="s">
        <v>10878</v>
      </c>
      <c r="B22034" t="s">
        <v>10879</v>
      </c>
    </row>
    <row r="22035" spans="1:2" x14ac:dyDescent="0.25">
      <c r="A22035" t="s">
        <v>10878</v>
      </c>
      <c r="B22035" t="s">
        <v>10879</v>
      </c>
    </row>
    <row r="22036" spans="1:2" x14ac:dyDescent="0.25">
      <c r="A22036" t="s">
        <v>10886</v>
      </c>
    </row>
    <row r="22037" spans="1:2" x14ac:dyDescent="0.25">
      <c r="A22037" t="s">
        <v>10886</v>
      </c>
    </row>
    <row r="22038" spans="1:2" x14ac:dyDescent="0.25">
      <c r="A22038" t="s">
        <v>10886</v>
      </c>
    </row>
    <row r="22039" spans="1:2" x14ac:dyDescent="0.25">
      <c r="A22039" t="s">
        <v>10886</v>
      </c>
    </row>
    <row r="22040" spans="1:2" x14ac:dyDescent="0.25">
      <c r="A22040" t="s">
        <v>10886</v>
      </c>
    </row>
    <row r="22041" spans="1:2" x14ac:dyDescent="0.25">
      <c r="A22041" t="s">
        <v>10886</v>
      </c>
    </row>
    <row r="22042" spans="1:2" x14ac:dyDescent="0.25">
      <c r="A22042" t="s">
        <v>10886</v>
      </c>
    </row>
    <row r="22043" spans="1:2" x14ac:dyDescent="0.25">
      <c r="A22043" t="s">
        <v>10886</v>
      </c>
    </row>
    <row r="22044" spans="1:2" x14ac:dyDescent="0.25">
      <c r="A22044" t="s">
        <v>10886</v>
      </c>
    </row>
    <row r="22045" spans="1:2" x14ac:dyDescent="0.25">
      <c r="A22045" t="s">
        <v>10887</v>
      </c>
      <c r="B22045" t="s">
        <v>10888</v>
      </c>
    </row>
    <row r="22046" spans="1:2" x14ac:dyDescent="0.25">
      <c r="A22046" t="s">
        <v>10887</v>
      </c>
      <c r="B22046" t="s">
        <v>10888</v>
      </c>
    </row>
    <row r="22047" spans="1:2" x14ac:dyDescent="0.25">
      <c r="A22047" t="s">
        <v>10887</v>
      </c>
      <c r="B22047" t="s">
        <v>10888</v>
      </c>
    </row>
    <row r="22048" spans="1:2" x14ac:dyDescent="0.25">
      <c r="A22048" t="s">
        <v>10889</v>
      </c>
      <c r="B22048" t="s">
        <v>10890</v>
      </c>
    </row>
    <row r="22049" spans="1:2" x14ac:dyDescent="0.25">
      <c r="A22049" t="s">
        <v>10889</v>
      </c>
      <c r="B22049" t="s">
        <v>10890</v>
      </c>
    </row>
    <row r="22050" spans="1:2" x14ac:dyDescent="0.25">
      <c r="A22050" t="s">
        <v>10891</v>
      </c>
      <c r="B22050" t="s">
        <v>10892</v>
      </c>
    </row>
    <row r="22051" spans="1:2" x14ac:dyDescent="0.25">
      <c r="A22051" t="s">
        <v>10891</v>
      </c>
      <c r="B22051" t="s">
        <v>10892</v>
      </c>
    </row>
    <row r="22052" spans="1:2" x14ac:dyDescent="0.25">
      <c r="A22052" t="s">
        <v>10893</v>
      </c>
    </row>
    <row r="22053" spans="1:2" x14ac:dyDescent="0.25">
      <c r="A22053" t="s">
        <v>10893</v>
      </c>
    </row>
    <row r="22054" spans="1:2" x14ac:dyDescent="0.25">
      <c r="A22054" t="s">
        <v>10893</v>
      </c>
    </row>
    <row r="22055" spans="1:2" x14ac:dyDescent="0.25">
      <c r="A22055" t="s">
        <v>10893</v>
      </c>
    </row>
    <row r="22056" spans="1:2" x14ac:dyDescent="0.25">
      <c r="A22056" t="s">
        <v>10894</v>
      </c>
      <c r="B22056" t="s">
        <v>10895</v>
      </c>
    </row>
    <row r="22057" spans="1:2" x14ac:dyDescent="0.25">
      <c r="A22057" t="s">
        <v>10894</v>
      </c>
      <c r="B22057" t="s">
        <v>10895</v>
      </c>
    </row>
    <row r="22058" spans="1:2" x14ac:dyDescent="0.25">
      <c r="A22058" t="s">
        <v>10894</v>
      </c>
      <c r="B22058" t="s">
        <v>10895</v>
      </c>
    </row>
    <row r="22059" spans="1:2" x14ac:dyDescent="0.25">
      <c r="A22059" t="s">
        <v>10894</v>
      </c>
      <c r="B22059" t="s">
        <v>10895</v>
      </c>
    </row>
    <row r="22060" spans="1:2" x14ac:dyDescent="0.25">
      <c r="A22060" t="s">
        <v>10894</v>
      </c>
      <c r="B22060" t="s">
        <v>10895</v>
      </c>
    </row>
    <row r="22061" spans="1:2" x14ac:dyDescent="0.25">
      <c r="A22061" t="s">
        <v>10898</v>
      </c>
      <c r="B22061" t="s">
        <v>10899</v>
      </c>
    </row>
    <row r="22062" spans="1:2" x14ac:dyDescent="0.25">
      <c r="A22062" t="s">
        <v>10898</v>
      </c>
      <c r="B22062" t="s">
        <v>10899</v>
      </c>
    </row>
    <row r="22063" spans="1:2" x14ac:dyDescent="0.25">
      <c r="A22063" t="s">
        <v>10898</v>
      </c>
      <c r="B22063" t="s">
        <v>10899</v>
      </c>
    </row>
    <row r="22064" spans="1:2" x14ac:dyDescent="0.25">
      <c r="A22064" t="s">
        <v>10901</v>
      </c>
      <c r="B22064" t="s">
        <v>10902</v>
      </c>
    </row>
    <row r="22065" spans="1:2" x14ac:dyDescent="0.25">
      <c r="A22065" t="s">
        <v>10903</v>
      </c>
    </row>
    <row r="22066" spans="1:2" x14ac:dyDescent="0.25">
      <c r="A22066" t="s">
        <v>10903</v>
      </c>
    </row>
    <row r="22067" spans="1:2" x14ac:dyDescent="0.25">
      <c r="A22067" t="s">
        <v>10903</v>
      </c>
    </row>
    <row r="22068" spans="1:2" x14ac:dyDescent="0.25">
      <c r="A22068" t="s">
        <v>10903</v>
      </c>
    </row>
    <row r="22069" spans="1:2" x14ac:dyDescent="0.25">
      <c r="A22069" t="s">
        <v>10903</v>
      </c>
    </row>
    <row r="22070" spans="1:2" x14ac:dyDescent="0.25">
      <c r="A22070" t="s">
        <v>10903</v>
      </c>
    </row>
    <row r="22071" spans="1:2" x14ac:dyDescent="0.25">
      <c r="A22071" t="s">
        <v>10903</v>
      </c>
    </row>
    <row r="22072" spans="1:2" x14ac:dyDescent="0.25">
      <c r="A22072" t="s">
        <v>10903</v>
      </c>
    </row>
    <row r="22073" spans="1:2" x14ac:dyDescent="0.25">
      <c r="A22073" t="s">
        <v>10904</v>
      </c>
      <c r="B22073" t="s">
        <v>10905</v>
      </c>
    </row>
    <row r="22074" spans="1:2" x14ac:dyDescent="0.25">
      <c r="A22074" t="s">
        <v>10904</v>
      </c>
      <c r="B22074" t="s">
        <v>10905</v>
      </c>
    </row>
    <row r="22075" spans="1:2" x14ac:dyDescent="0.25">
      <c r="A22075" t="s">
        <v>10904</v>
      </c>
      <c r="B22075" t="s">
        <v>10905</v>
      </c>
    </row>
    <row r="22076" spans="1:2" x14ac:dyDescent="0.25">
      <c r="A22076" t="s">
        <v>10904</v>
      </c>
      <c r="B22076" t="s">
        <v>10905</v>
      </c>
    </row>
    <row r="22077" spans="1:2" x14ac:dyDescent="0.25">
      <c r="A22077" t="s">
        <v>10904</v>
      </c>
      <c r="B22077" t="s">
        <v>10905</v>
      </c>
    </row>
    <row r="22078" spans="1:2" x14ac:dyDescent="0.25">
      <c r="A22078" t="s">
        <v>10904</v>
      </c>
      <c r="B22078" t="s">
        <v>10905</v>
      </c>
    </row>
    <row r="22079" spans="1:2" x14ac:dyDescent="0.25">
      <c r="A22079" t="s">
        <v>10904</v>
      </c>
      <c r="B22079" t="s">
        <v>10905</v>
      </c>
    </row>
    <row r="22080" spans="1:2" x14ac:dyDescent="0.25">
      <c r="A22080" t="s">
        <v>10906</v>
      </c>
      <c r="B22080" t="s">
        <v>10907</v>
      </c>
    </row>
    <row r="22081" spans="1:2" x14ac:dyDescent="0.25">
      <c r="A22081" t="s">
        <v>10906</v>
      </c>
      <c r="B22081" t="s">
        <v>10907</v>
      </c>
    </row>
    <row r="22082" spans="1:2" x14ac:dyDescent="0.25">
      <c r="A22082" t="s">
        <v>10906</v>
      </c>
      <c r="B22082" t="s">
        <v>10907</v>
      </c>
    </row>
    <row r="22083" spans="1:2" x14ac:dyDescent="0.25">
      <c r="A22083" t="s">
        <v>10906</v>
      </c>
      <c r="B22083" t="s">
        <v>10907</v>
      </c>
    </row>
    <row r="22084" spans="1:2" x14ac:dyDescent="0.25">
      <c r="A22084" t="s">
        <v>10906</v>
      </c>
      <c r="B22084" t="s">
        <v>10907</v>
      </c>
    </row>
    <row r="22085" spans="1:2" x14ac:dyDescent="0.25">
      <c r="A22085" t="s">
        <v>10908</v>
      </c>
      <c r="B22085" t="s">
        <v>10909</v>
      </c>
    </row>
    <row r="22086" spans="1:2" x14ac:dyDescent="0.25">
      <c r="A22086" t="s">
        <v>10908</v>
      </c>
      <c r="B22086" t="s">
        <v>10909</v>
      </c>
    </row>
    <row r="22087" spans="1:2" x14ac:dyDescent="0.25">
      <c r="A22087" t="s">
        <v>10908</v>
      </c>
      <c r="B22087" t="s">
        <v>10909</v>
      </c>
    </row>
    <row r="22088" spans="1:2" x14ac:dyDescent="0.25">
      <c r="A22088" t="s">
        <v>10908</v>
      </c>
      <c r="B22088" t="s">
        <v>10909</v>
      </c>
    </row>
    <row r="22089" spans="1:2" x14ac:dyDescent="0.25">
      <c r="A22089" t="s">
        <v>10911</v>
      </c>
      <c r="B22089" t="s">
        <v>10912</v>
      </c>
    </row>
    <row r="22090" spans="1:2" x14ac:dyDescent="0.25">
      <c r="A22090" t="s">
        <v>10911</v>
      </c>
      <c r="B22090" t="s">
        <v>10912</v>
      </c>
    </row>
    <row r="22091" spans="1:2" x14ac:dyDescent="0.25">
      <c r="A22091" t="s">
        <v>10911</v>
      </c>
      <c r="B22091" t="s">
        <v>10912</v>
      </c>
    </row>
    <row r="22092" spans="1:2" x14ac:dyDescent="0.25">
      <c r="A22092" t="s">
        <v>10911</v>
      </c>
      <c r="B22092" t="s">
        <v>10912</v>
      </c>
    </row>
    <row r="22093" spans="1:2" x14ac:dyDescent="0.25">
      <c r="A22093" t="s">
        <v>10913</v>
      </c>
      <c r="B22093" t="s">
        <v>10914</v>
      </c>
    </row>
    <row r="22094" spans="1:2" x14ac:dyDescent="0.25">
      <c r="A22094" t="s">
        <v>10915</v>
      </c>
      <c r="B22094" t="s">
        <v>10916</v>
      </c>
    </row>
    <row r="22095" spans="1:2" x14ac:dyDescent="0.25">
      <c r="A22095" t="s">
        <v>10917</v>
      </c>
      <c r="B22095" t="s">
        <v>10918</v>
      </c>
    </row>
    <row r="22096" spans="1:2" x14ac:dyDescent="0.25">
      <c r="A22096" t="s">
        <v>10917</v>
      </c>
      <c r="B22096" t="s">
        <v>10918</v>
      </c>
    </row>
    <row r="22097" spans="1:2" x14ac:dyDescent="0.25">
      <c r="A22097" t="s">
        <v>10917</v>
      </c>
      <c r="B22097" t="s">
        <v>10918</v>
      </c>
    </row>
    <row r="22098" spans="1:2" x14ac:dyDescent="0.25">
      <c r="A22098" t="s">
        <v>10917</v>
      </c>
      <c r="B22098" t="s">
        <v>10918</v>
      </c>
    </row>
    <row r="22099" spans="1:2" x14ac:dyDescent="0.25">
      <c r="A22099" t="s">
        <v>10919</v>
      </c>
      <c r="B22099" t="s">
        <v>10920</v>
      </c>
    </row>
    <row r="22100" spans="1:2" x14ac:dyDescent="0.25">
      <c r="A22100" t="s">
        <v>10919</v>
      </c>
      <c r="B22100" t="s">
        <v>10920</v>
      </c>
    </row>
    <row r="22101" spans="1:2" x14ac:dyDescent="0.25">
      <c r="A22101" t="s">
        <v>10919</v>
      </c>
      <c r="B22101" t="s">
        <v>10920</v>
      </c>
    </row>
    <row r="22102" spans="1:2" x14ac:dyDescent="0.25">
      <c r="A22102" t="s">
        <v>10919</v>
      </c>
      <c r="B22102" t="s">
        <v>10920</v>
      </c>
    </row>
    <row r="22103" spans="1:2" x14ac:dyDescent="0.25">
      <c r="A22103" t="s">
        <v>10919</v>
      </c>
      <c r="B22103" t="s">
        <v>10920</v>
      </c>
    </row>
    <row r="22104" spans="1:2" x14ac:dyDescent="0.25">
      <c r="A22104" t="s">
        <v>10919</v>
      </c>
      <c r="B22104" t="s">
        <v>10920</v>
      </c>
    </row>
    <row r="22105" spans="1:2" x14ac:dyDescent="0.25">
      <c r="A22105" t="s">
        <v>10919</v>
      </c>
      <c r="B22105" t="s">
        <v>10920</v>
      </c>
    </row>
    <row r="22106" spans="1:2" x14ac:dyDescent="0.25">
      <c r="A22106" t="s">
        <v>10919</v>
      </c>
      <c r="B22106" t="s">
        <v>10920</v>
      </c>
    </row>
    <row r="22107" spans="1:2" x14ac:dyDescent="0.25">
      <c r="A22107" t="s">
        <v>10922</v>
      </c>
      <c r="B22107" t="s">
        <v>10923</v>
      </c>
    </row>
    <row r="22108" spans="1:2" x14ac:dyDescent="0.25">
      <c r="A22108" t="s">
        <v>10922</v>
      </c>
      <c r="B22108" t="s">
        <v>10923</v>
      </c>
    </row>
    <row r="22109" spans="1:2" x14ac:dyDescent="0.25">
      <c r="A22109" t="s">
        <v>10922</v>
      </c>
      <c r="B22109" t="s">
        <v>10923</v>
      </c>
    </row>
    <row r="22110" spans="1:2" x14ac:dyDescent="0.25">
      <c r="A22110" t="s">
        <v>10922</v>
      </c>
      <c r="B22110" t="s">
        <v>10923</v>
      </c>
    </row>
    <row r="22111" spans="1:2" x14ac:dyDescent="0.25">
      <c r="A22111" t="s">
        <v>10922</v>
      </c>
      <c r="B22111" t="s">
        <v>10923</v>
      </c>
    </row>
    <row r="22112" spans="1:2" x14ac:dyDescent="0.25">
      <c r="A22112" t="s">
        <v>10922</v>
      </c>
      <c r="B22112" t="s">
        <v>10923</v>
      </c>
    </row>
    <row r="22113" spans="1:2" x14ac:dyDescent="0.25">
      <c r="A22113" t="s">
        <v>10922</v>
      </c>
      <c r="B22113" t="s">
        <v>10923</v>
      </c>
    </row>
    <row r="22114" spans="1:2" x14ac:dyDescent="0.25">
      <c r="A22114" t="s">
        <v>10928</v>
      </c>
      <c r="B22114" t="s">
        <v>10929</v>
      </c>
    </row>
    <row r="22115" spans="1:2" x14ac:dyDescent="0.25">
      <c r="A22115" t="s">
        <v>10928</v>
      </c>
      <c r="B22115" t="s">
        <v>10929</v>
      </c>
    </row>
    <row r="22116" spans="1:2" x14ac:dyDescent="0.25">
      <c r="A22116" t="s">
        <v>10928</v>
      </c>
      <c r="B22116" t="s">
        <v>10929</v>
      </c>
    </row>
    <row r="22117" spans="1:2" x14ac:dyDescent="0.25">
      <c r="A22117" t="s">
        <v>10931</v>
      </c>
      <c r="B22117" t="s">
        <v>10932</v>
      </c>
    </row>
    <row r="22118" spans="1:2" x14ac:dyDescent="0.25">
      <c r="A22118" t="s">
        <v>10931</v>
      </c>
      <c r="B22118" t="s">
        <v>10932</v>
      </c>
    </row>
    <row r="22119" spans="1:2" x14ac:dyDescent="0.25">
      <c r="A22119" t="s">
        <v>10931</v>
      </c>
      <c r="B22119" t="s">
        <v>10932</v>
      </c>
    </row>
    <row r="22120" spans="1:2" x14ac:dyDescent="0.25">
      <c r="A22120" t="s">
        <v>10931</v>
      </c>
      <c r="B22120" t="s">
        <v>10932</v>
      </c>
    </row>
    <row r="22121" spans="1:2" x14ac:dyDescent="0.25">
      <c r="A22121" t="s">
        <v>10931</v>
      </c>
      <c r="B22121" t="s">
        <v>10932</v>
      </c>
    </row>
    <row r="22122" spans="1:2" x14ac:dyDescent="0.25">
      <c r="A22122" t="s">
        <v>10931</v>
      </c>
      <c r="B22122" t="s">
        <v>10932</v>
      </c>
    </row>
    <row r="22123" spans="1:2" x14ac:dyDescent="0.25">
      <c r="A22123" t="s">
        <v>10931</v>
      </c>
      <c r="B22123" t="s">
        <v>10932</v>
      </c>
    </row>
    <row r="22124" spans="1:2" x14ac:dyDescent="0.25">
      <c r="A22124" t="s">
        <v>10931</v>
      </c>
      <c r="B22124" t="s">
        <v>10932</v>
      </c>
    </row>
    <row r="22125" spans="1:2" x14ac:dyDescent="0.25">
      <c r="A22125" t="s">
        <v>10933</v>
      </c>
      <c r="B22125" t="s">
        <v>10934</v>
      </c>
    </row>
    <row r="22126" spans="1:2" x14ac:dyDescent="0.25">
      <c r="A22126" t="s">
        <v>10933</v>
      </c>
      <c r="B22126" t="s">
        <v>10934</v>
      </c>
    </row>
    <row r="22127" spans="1:2" x14ac:dyDescent="0.25">
      <c r="A22127" t="s">
        <v>10933</v>
      </c>
      <c r="B22127" t="s">
        <v>10934</v>
      </c>
    </row>
    <row r="22128" spans="1:2" x14ac:dyDescent="0.25">
      <c r="A22128" t="s">
        <v>10933</v>
      </c>
      <c r="B22128" t="s">
        <v>10934</v>
      </c>
    </row>
    <row r="22129" spans="1:2" x14ac:dyDescent="0.25">
      <c r="A22129" t="s">
        <v>8295</v>
      </c>
      <c r="B22129" t="s">
        <v>10936</v>
      </c>
    </row>
    <row r="22130" spans="1:2" x14ac:dyDescent="0.25">
      <c r="A22130" t="s">
        <v>8295</v>
      </c>
      <c r="B22130" t="s">
        <v>10936</v>
      </c>
    </row>
    <row r="22131" spans="1:2" x14ac:dyDescent="0.25">
      <c r="A22131" t="s">
        <v>8295</v>
      </c>
      <c r="B22131" t="s">
        <v>10936</v>
      </c>
    </row>
    <row r="22132" spans="1:2" x14ac:dyDescent="0.25">
      <c r="A22132" t="s">
        <v>10937</v>
      </c>
      <c r="B22132" t="s">
        <v>10938</v>
      </c>
    </row>
    <row r="22133" spans="1:2" x14ac:dyDescent="0.25">
      <c r="A22133" t="s">
        <v>10937</v>
      </c>
      <c r="B22133" t="s">
        <v>10938</v>
      </c>
    </row>
    <row r="22134" spans="1:2" x14ac:dyDescent="0.25">
      <c r="A22134" t="s">
        <v>10937</v>
      </c>
      <c r="B22134" t="s">
        <v>10938</v>
      </c>
    </row>
    <row r="22135" spans="1:2" x14ac:dyDescent="0.25">
      <c r="A22135" t="s">
        <v>10937</v>
      </c>
      <c r="B22135" t="s">
        <v>10938</v>
      </c>
    </row>
    <row r="22136" spans="1:2" x14ac:dyDescent="0.25">
      <c r="A22136" t="s">
        <v>511</v>
      </c>
      <c r="B22136" t="s">
        <v>5866</v>
      </c>
    </row>
    <row r="22137" spans="1:2" x14ac:dyDescent="0.25">
      <c r="A22137" t="s">
        <v>511</v>
      </c>
      <c r="B22137" t="s">
        <v>5866</v>
      </c>
    </row>
    <row r="22138" spans="1:2" x14ac:dyDescent="0.25">
      <c r="A22138" t="s">
        <v>511</v>
      </c>
      <c r="B22138" t="s">
        <v>5866</v>
      </c>
    </row>
    <row r="22139" spans="1:2" x14ac:dyDescent="0.25">
      <c r="A22139" t="s">
        <v>511</v>
      </c>
      <c r="B22139" t="s">
        <v>5866</v>
      </c>
    </row>
    <row r="22140" spans="1:2" x14ac:dyDescent="0.25">
      <c r="A22140" t="s">
        <v>511</v>
      </c>
      <c r="B22140" t="s">
        <v>5866</v>
      </c>
    </row>
    <row r="22141" spans="1:2" x14ac:dyDescent="0.25">
      <c r="A22141" t="s">
        <v>10942</v>
      </c>
      <c r="B22141" t="s">
        <v>10943</v>
      </c>
    </row>
    <row r="22142" spans="1:2" x14ac:dyDescent="0.25">
      <c r="A22142" t="s">
        <v>10942</v>
      </c>
      <c r="B22142" t="s">
        <v>10943</v>
      </c>
    </row>
    <row r="22143" spans="1:2" x14ac:dyDescent="0.25">
      <c r="A22143" t="s">
        <v>10942</v>
      </c>
      <c r="B22143" t="s">
        <v>10943</v>
      </c>
    </row>
    <row r="22144" spans="1:2" x14ac:dyDescent="0.25">
      <c r="A22144" t="s">
        <v>10942</v>
      </c>
      <c r="B22144" t="s">
        <v>10943</v>
      </c>
    </row>
    <row r="22145" spans="1:2" x14ac:dyDescent="0.25">
      <c r="A22145" t="s">
        <v>10942</v>
      </c>
      <c r="B22145" t="s">
        <v>10943</v>
      </c>
    </row>
    <row r="22146" spans="1:2" x14ac:dyDescent="0.25">
      <c r="A22146" t="s">
        <v>10942</v>
      </c>
      <c r="B22146" t="s">
        <v>10943</v>
      </c>
    </row>
    <row r="22147" spans="1:2" x14ac:dyDescent="0.25">
      <c r="A22147" t="s">
        <v>10942</v>
      </c>
      <c r="B22147" t="s">
        <v>10943</v>
      </c>
    </row>
    <row r="22148" spans="1:2" x14ac:dyDescent="0.25">
      <c r="A22148" t="s">
        <v>10942</v>
      </c>
      <c r="B22148" t="s">
        <v>10943</v>
      </c>
    </row>
    <row r="22149" spans="1:2" x14ac:dyDescent="0.25">
      <c r="A22149" t="s">
        <v>10942</v>
      </c>
      <c r="B22149" t="s">
        <v>10943</v>
      </c>
    </row>
    <row r="22150" spans="1:2" x14ac:dyDescent="0.25">
      <c r="A22150" t="s">
        <v>10942</v>
      </c>
      <c r="B22150" t="s">
        <v>10943</v>
      </c>
    </row>
    <row r="22151" spans="1:2" x14ac:dyDescent="0.25">
      <c r="A22151" t="s">
        <v>10951</v>
      </c>
      <c r="B22151" t="s">
        <v>10952</v>
      </c>
    </row>
    <row r="22152" spans="1:2" x14ac:dyDescent="0.25">
      <c r="A22152" t="s">
        <v>10951</v>
      </c>
      <c r="B22152" t="s">
        <v>10952</v>
      </c>
    </row>
    <row r="22153" spans="1:2" x14ac:dyDescent="0.25">
      <c r="A22153" t="s">
        <v>10951</v>
      </c>
      <c r="B22153" t="s">
        <v>10952</v>
      </c>
    </row>
    <row r="22154" spans="1:2" x14ac:dyDescent="0.25">
      <c r="A22154" t="s">
        <v>10951</v>
      </c>
      <c r="B22154" t="s">
        <v>10952</v>
      </c>
    </row>
    <row r="22155" spans="1:2" x14ac:dyDescent="0.25">
      <c r="A22155" t="s">
        <v>10951</v>
      </c>
      <c r="B22155" t="s">
        <v>10952</v>
      </c>
    </row>
    <row r="22156" spans="1:2" x14ac:dyDescent="0.25">
      <c r="A22156" t="s">
        <v>10951</v>
      </c>
      <c r="B22156" t="s">
        <v>10952</v>
      </c>
    </row>
    <row r="22157" spans="1:2" x14ac:dyDescent="0.25">
      <c r="A22157" t="s">
        <v>10951</v>
      </c>
      <c r="B22157" t="s">
        <v>10952</v>
      </c>
    </row>
    <row r="22158" spans="1:2" x14ac:dyDescent="0.25">
      <c r="A22158" t="s">
        <v>10951</v>
      </c>
      <c r="B22158" t="s">
        <v>10952</v>
      </c>
    </row>
    <row r="22159" spans="1:2" x14ac:dyDescent="0.25">
      <c r="A22159" t="s">
        <v>10953</v>
      </c>
      <c r="B22159" t="s">
        <v>10954</v>
      </c>
    </row>
    <row r="22160" spans="1:2" x14ac:dyDescent="0.25">
      <c r="A22160" t="s">
        <v>10953</v>
      </c>
      <c r="B22160" t="s">
        <v>10954</v>
      </c>
    </row>
    <row r="22161" spans="1:2" x14ac:dyDescent="0.25">
      <c r="A22161" t="s">
        <v>10953</v>
      </c>
      <c r="B22161" t="s">
        <v>10954</v>
      </c>
    </row>
    <row r="22162" spans="1:2" x14ac:dyDescent="0.25">
      <c r="A22162" t="s">
        <v>10955</v>
      </c>
      <c r="B22162" t="s">
        <v>10956</v>
      </c>
    </row>
    <row r="22163" spans="1:2" x14ac:dyDescent="0.25">
      <c r="A22163" t="s">
        <v>10955</v>
      </c>
      <c r="B22163" t="s">
        <v>10956</v>
      </c>
    </row>
    <row r="22164" spans="1:2" x14ac:dyDescent="0.25">
      <c r="A22164" t="s">
        <v>10955</v>
      </c>
      <c r="B22164" t="s">
        <v>10956</v>
      </c>
    </row>
    <row r="22165" spans="1:2" x14ac:dyDescent="0.25">
      <c r="A22165" t="s">
        <v>10955</v>
      </c>
      <c r="B22165" t="s">
        <v>10956</v>
      </c>
    </row>
    <row r="22166" spans="1:2" x14ac:dyDescent="0.25">
      <c r="A22166" t="s">
        <v>10955</v>
      </c>
      <c r="B22166" t="s">
        <v>10956</v>
      </c>
    </row>
    <row r="22167" spans="1:2" x14ac:dyDescent="0.25">
      <c r="A22167" t="s">
        <v>10955</v>
      </c>
      <c r="B22167" t="s">
        <v>10956</v>
      </c>
    </row>
    <row r="22168" spans="1:2" x14ac:dyDescent="0.25">
      <c r="A22168" t="s">
        <v>10955</v>
      </c>
      <c r="B22168" t="s">
        <v>10956</v>
      </c>
    </row>
    <row r="22169" spans="1:2" x14ac:dyDescent="0.25">
      <c r="A22169" t="s">
        <v>10963</v>
      </c>
      <c r="B22169" t="s">
        <v>10964</v>
      </c>
    </row>
    <row r="22170" spans="1:2" x14ac:dyDescent="0.25">
      <c r="A22170" t="s">
        <v>10963</v>
      </c>
      <c r="B22170" t="s">
        <v>10964</v>
      </c>
    </row>
    <row r="22171" spans="1:2" x14ac:dyDescent="0.25">
      <c r="A22171" t="s">
        <v>10963</v>
      </c>
      <c r="B22171" t="s">
        <v>10964</v>
      </c>
    </row>
    <row r="22172" spans="1:2" x14ac:dyDescent="0.25">
      <c r="A22172" t="s">
        <v>10963</v>
      </c>
      <c r="B22172" t="s">
        <v>10964</v>
      </c>
    </row>
    <row r="22173" spans="1:2" x14ac:dyDescent="0.25">
      <c r="A22173" t="s">
        <v>10963</v>
      </c>
      <c r="B22173" t="s">
        <v>10964</v>
      </c>
    </row>
    <row r="22174" spans="1:2" x14ac:dyDescent="0.25">
      <c r="A22174" t="s">
        <v>10963</v>
      </c>
      <c r="B22174" t="s">
        <v>10964</v>
      </c>
    </row>
    <row r="22175" spans="1:2" x14ac:dyDescent="0.25">
      <c r="A22175" t="s">
        <v>10965</v>
      </c>
      <c r="B22175" t="s">
        <v>10966</v>
      </c>
    </row>
    <row r="22176" spans="1:2" x14ac:dyDescent="0.25">
      <c r="A22176" t="s">
        <v>10965</v>
      </c>
      <c r="B22176" t="s">
        <v>10966</v>
      </c>
    </row>
    <row r="22177" spans="1:2" x14ac:dyDescent="0.25">
      <c r="A22177" t="s">
        <v>10965</v>
      </c>
      <c r="B22177" t="s">
        <v>10966</v>
      </c>
    </row>
    <row r="22178" spans="1:2" x14ac:dyDescent="0.25">
      <c r="A22178" t="s">
        <v>10965</v>
      </c>
      <c r="B22178" t="s">
        <v>10966</v>
      </c>
    </row>
    <row r="22179" spans="1:2" x14ac:dyDescent="0.25">
      <c r="A22179" t="s">
        <v>10965</v>
      </c>
      <c r="B22179" t="s">
        <v>10966</v>
      </c>
    </row>
    <row r="22180" spans="1:2" x14ac:dyDescent="0.25">
      <c r="A22180" t="s">
        <v>10965</v>
      </c>
      <c r="B22180" t="s">
        <v>10966</v>
      </c>
    </row>
    <row r="22181" spans="1:2" x14ac:dyDescent="0.25">
      <c r="A22181" t="s">
        <v>10965</v>
      </c>
      <c r="B22181" t="s">
        <v>10966</v>
      </c>
    </row>
    <row r="22182" spans="1:2" x14ac:dyDescent="0.25">
      <c r="A22182" t="s">
        <v>10971</v>
      </c>
      <c r="B22182" t="s">
        <v>10972</v>
      </c>
    </row>
    <row r="22183" spans="1:2" x14ac:dyDescent="0.25">
      <c r="A22183" t="s">
        <v>10971</v>
      </c>
      <c r="B22183" t="s">
        <v>10972</v>
      </c>
    </row>
    <row r="22184" spans="1:2" x14ac:dyDescent="0.25">
      <c r="A22184" t="s">
        <v>10971</v>
      </c>
      <c r="B22184" t="s">
        <v>10972</v>
      </c>
    </row>
    <row r="22185" spans="1:2" x14ac:dyDescent="0.25">
      <c r="A22185" t="s">
        <v>10971</v>
      </c>
      <c r="B22185" t="s">
        <v>10972</v>
      </c>
    </row>
    <row r="22186" spans="1:2" x14ac:dyDescent="0.25">
      <c r="A22186" t="s">
        <v>10971</v>
      </c>
      <c r="B22186" t="s">
        <v>10972</v>
      </c>
    </row>
    <row r="22187" spans="1:2" x14ac:dyDescent="0.25">
      <c r="A22187" t="s">
        <v>10971</v>
      </c>
      <c r="B22187" t="s">
        <v>10972</v>
      </c>
    </row>
    <row r="22188" spans="1:2" x14ac:dyDescent="0.25">
      <c r="A22188" t="s">
        <v>10971</v>
      </c>
      <c r="B22188" t="s">
        <v>10972</v>
      </c>
    </row>
    <row r="22189" spans="1:2" x14ac:dyDescent="0.25">
      <c r="A22189" t="s">
        <v>10976</v>
      </c>
      <c r="B22189" t="s">
        <v>10977</v>
      </c>
    </row>
    <row r="22190" spans="1:2" x14ac:dyDescent="0.25">
      <c r="A22190" t="s">
        <v>10976</v>
      </c>
      <c r="B22190" t="s">
        <v>10977</v>
      </c>
    </row>
    <row r="22191" spans="1:2" x14ac:dyDescent="0.25">
      <c r="A22191" t="s">
        <v>10979</v>
      </c>
      <c r="B22191" t="s">
        <v>10980</v>
      </c>
    </row>
    <row r="22192" spans="1:2" x14ac:dyDescent="0.25">
      <c r="A22192" t="s">
        <v>10979</v>
      </c>
      <c r="B22192" t="s">
        <v>10980</v>
      </c>
    </row>
    <row r="22193" spans="1:2" x14ac:dyDescent="0.25">
      <c r="A22193" t="s">
        <v>10979</v>
      </c>
      <c r="B22193" t="s">
        <v>10980</v>
      </c>
    </row>
    <row r="22194" spans="1:2" x14ac:dyDescent="0.25">
      <c r="A22194" t="s">
        <v>10981</v>
      </c>
      <c r="B22194" t="s">
        <v>10982</v>
      </c>
    </row>
    <row r="22195" spans="1:2" x14ac:dyDescent="0.25">
      <c r="A22195" t="s">
        <v>10981</v>
      </c>
      <c r="B22195" t="s">
        <v>10982</v>
      </c>
    </row>
    <row r="22196" spans="1:2" x14ac:dyDescent="0.25">
      <c r="A22196" t="s">
        <v>10981</v>
      </c>
      <c r="B22196" t="s">
        <v>10982</v>
      </c>
    </row>
    <row r="22197" spans="1:2" x14ac:dyDescent="0.25">
      <c r="A22197" t="s">
        <v>10981</v>
      </c>
      <c r="B22197" t="s">
        <v>10982</v>
      </c>
    </row>
    <row r="22198" spans="1:2" x14ac:dyDescent="0.25">
      <c r="A22198" t="s">
        <v>10981</v>
      </c>
      <c r="B22198" t="s">
        <v>10982</v>
      </c>
    </row>
    <row r="22199" spans="1:2" x14ac:dyDescent="0.25">
      <c r="A22199" t="s">
        <v>10983</v>
      </c>
      <c r="B22199" t="s">
        <v>10984</v>
      </c>
    </row>
    <row r="22200" spans="1:2" x14ac:dyDescent="0.25">
      <c r="A22200" t="s">
        <v>10983</v>
      </c>
      <c r="B22200" t="s">
        <v>10984</v>
      </c>
    </row>
    <row r="22201" spans="1:2" x14ac:dyDescent="0.25">
      <c r="A22201" t="s">
        <v>10983</v>
      </c>
      <c r="B22201" t="s">
        <v>10984</v>
      </c>
    </row>
    <row r="22202" spans="1:2" x14ac:dyDescent="0.25">
      <c r="A22202" t="s">
        <v>10983</v>
      </c>
      <c r="B22202" t="s">
        <v>10984</v>
      </c>
    </row>
    <row r="22203" spans="1:2" x14ac:dyDescent="0.25">
      <c r="A22203" t="s">
        <v>10983</v>
      </c>
      <c r="B22203" t="s">
        <v>10984</v>
      </c>
    </row>
    <row r="22204" spans="1:2" x14ac:dyDescent="0.25">
      <c r="A22204" t="s">
        <v>10983</v>
      </c>
      <c r="B22204" t="s">
        <v>10984</v>
      </c>
    </row>
    <row r="22205" spans="1:2" x14ac:dyDescent="0.25">
      <c r="A22205" t="s">
        <v>10983</v>
      </c>
      <c r="B22205" t="s">
        <v>10984</v>
      </c>
    </row>
    <row r="22206" spans="1:2" x14ac:dyDescent="0.25">
      <c r="A22206" t="s">
        <v>10983</v>
      </c>
      <c r="B22206" t="s">
        <v>10984</v>
      </c>
    </row>
    <row r="22207" spans="1:2" x14ac:dyDescent="0.25">
      <c r="A22207" t="s">
        <v>10983</v>
      </c>
      <c r="B22207" t="s">
        <v>10984</v>
      </c>
    </row>
    <row r="22208" spans="1:2" x14ac:dyDescent="0.25">
      <c r="A22208" t="s">
        <v>10983</v>
      </c>
      <c r="B22208" t="s">
        <v>10984</v>
      </c>
    </row>
    <row r="22209" spans="1:2" x14ac:dyDescent="0.25">
      <c r="A22209" t="s">
        <v>10985</v>
      </c>
      <c r="B22209" t="s">
        <v>10986</v>
      </c>
    </row>
    <row r="22210" spans="1:2" x14ac:dyDescent="0.25">
      <c r="A22210" t="s">
        <v>10985</v>
      </c>
      <c r="B22210" t="s">
        <v>10986</v>
      </c>
    </row>
    <row r="22211" spans="1:2" x14ac:dyDescent="0.25">
      <c r="A22211" t="s">
        <v>10985</v>
      </c>
      <c r="B22211" t="s">
        <v>10986</v>
      </c>
    </row>
    <row r="22212" spans="1:2" x14ac:dyDescent="0.25">
      <c r="A22212" t="s">
        <v>10987</v>
      </c>
      <c r="B22212" t="s">
        <v>10988</v>
      </c>
    </row>
    <row r="22213" spans="1:2" x14ac:dyDescent="0.25">
      <c r="A22213" t="s">
        <v>10987</v>
      </c>
      <c r="B22213" t="s">
        <v>10988</v>
      </c>
    </row>
    <row r="22214" spans="1:2" x14ac:dyDescent="0.25">
      <c r="A22214" t="s">
        <v>10987</v>
      </c>
      <c r="B22214" t="s">
        <v>10988</v>
      </c>
    </row>
    <row r="22215" spans="1:2" x14ac:dyDescent="0.25">
      <c r="A22215" t="s">
        <v>10987</v>
      </c>
      <c r="B22215" t="s">
        <v>10988</v>
      </c>
    </row>
    <row r="22216" spans="1:2" x14ac:dyDescent="0.25">
      <c r="A22216" t="s">
        <v>10990</v>
      </c>
      <c r="B22216" t="s">
        <v>10991</v>
      </c>
    </row>
    <row r="22217" spans="1:2" x14ac:dyDescent="0.25">
      <c r="A22217" t="s">
        <v>10990</v>
      </c>
      <c r="B22217" t="s">
        <v>10991</v>
      </c>
    </row>
    <row r="22218" spans="1:2" x14ac:dyDescent="0.25">
      <c r="A22218" t="s">
        <v>10990</v>
      </c>
      <c r="B22218" t="s">
        <v>10991</v>
      </c>
    </row>
    <row r="22219" spans="1:2" x14ac:dyDescent="0.25">
      <c r="A22219" t="s">
        <v>10990</v>
      </c>
      <c r="B22219" t="s">
        <v>10991</v>
      </c>
    </row>
    <row r="22220" spans="1:2" x14ac:dyDescent="0.25">
      <c r="A22220" t="s">
        <v>10990</v>
      </c>
      <c r="B22220" t="s">
        <v>10991</v>
      </c>
    </row>
    <row r="22221" spans="1:2" x14ac:dyDescent="0.25">
      <c r="A22221" t="s">
        <v>10990</v>
      </c>
      <c r="B22221" t="s">
        <v>10991</v>
      </c>
    </row>
    <row r="22222" spans="1:2" x14ac:dyDescent="0.25">
      <c r="A22222" t="s">
        <v>10990</v>
      </c>
      <c r="B22222" t="s">
        <v>10991</v>
      </c>
    </row>
    <row r="22223" spans="1:2" x14ac:dyDescent="0.25">
      <c r="A22223" t="s">
        <v>10990</v>
      </c>
      <c r="B22223" t="s">
        <v>10991</v>
      </c>
    </row>
    <row r="22224" spans="1:2" x14ac:dyDescent="0.25">
      <c r="A22224" t="s">
        <v>10990</v>
      </c>
      <c r="B22224" t="s">
        <v>10991</v>
      </c>
    </row>
    <row r="22225" spans="1:2" x14ac:dyDescent="0.25">
      <c r="A22225" t="s">
        <v>10992</v>
      </c>
      <c r="B22225" t="s">
        <v>10993</v>
      </c>
    </row>
    <row r="22226" spans="1:2" x14ac:dyDescent="0.25">
      <c r="A22226" t="s">
        <v>10992</v>
      </c>
      <c r="B22226" t="s">
        <v>10993</v>
      </c>
    </row>
    <row r="22227" spans="1:2" x14ac:dyDescent="0.25">
      <c r="A22227" t="s">
        <v>10992</v>
      </c>
      <c r="B22227" t="s">
        <v>10993</v>
      </c>
    </row>
    <row r="22228" spans="1:2" x14ac:dyDescent="0.25">
      <c r="A22228" t="s">
        <v>10992</v>
      </c>
      <c r="B22228" t="s">
        <v>10993</v>
      </c>
    </row>
    <row r="22229" spans="1:2" x14ac:dyDescent="0.25">
      <c r="A22229" t="s">
        <v>10992</v>
      </c>
      <c r="B22229" t="s">
        <v>10993</v>
      </c>
    </row>
    <row r="22230" spans="1:2" x14ac:dyDescent="0.25">
      <c r="A22230" t="s">
        <v>10992</v>
      </c>
      <c r="B22230" t="s">
        <v>10993</v>
      </c>
    </row>
    <row r="22231" spans="1:2" x14ac:dyDescent="0.25">
      <c r="A22231" t="s">
        <v>10992</v>
      </c>
      <c r="B22231" t="s">
        <v>10993</v>
      </c>
    </row>
    <row r="22232" spans="1:2" x14ac:dyDescent="0.25">
      <c r="A22232" t="s">
        <v>10992</v>
      </c>
      <c r="B22232" t="s">
        <v>10993</v>
      </c>
    </row>
    <row r="22233" spans="1:2" x14ac:dyDescent="0.25">
      <c r="A22233" t="s">
        <v>11000</v>
      </c>
    </row>
    <row r="22234" spans="1:2" x14ac:dyDescent="0.25">
      <c r="A22234" t="s">
        <v>11000</v>
      </c>
    </row>
    <row r="22235" spans="1:2" x14ac:dyDescent="0.25">
      <c r="A22235" t="s">
        <v>11000</v>
      </c>
    </row>
    <row r="22236" spans="1:2" x14ac:dyDescent="0.25">
      <c r="A22236" t="s">
        <v>11000</v>
      </c>
    </row>
    <row r="22237" spans="1:2" x14ac:dyDescent="0.25">
      <c r="A22237" t="s">
        <v>11000</v>
      </c>
    </row>
    <row r="22238" spans="1:2" x14ac:dyDescent="0.25">
      <c r="A22238" t="s">
        <v>11000</v>
      </c>
    </row>
    <row r="22239" spans="1:2" x14ac:dyDescent="0.25">
      <c r="A22239" t="s">
        <v>11000</v>
      </c>
    </row>
    <row r="22240" spans="1:2" x14ac:dyDescent="0.25">
      <c r="A22240" t="s">
        <v>11000</v>
      </c>
    </row>
    <row r="22241" spans="1:2" x14ac:dyDescent="0.25">
      <c r="A22241" t="s">
        <v>11000</v>
      </c>
    </row>
    <row r="22242" spans="1:2" x14ac:dyDescent="0.25">
      <c r="A22242" t="s">
        <v>11000</v>
      </c>
    </row>
    <row r="22243" spans="1:2" x14ac:dyDescent="0.25">
      <c r="A22243" t="s">
        <v>11001</v>
      </c>
      <c r="B22243" t="s">
        <v>11002</v>
      </c>
    </row>
    <row r="22244" spans="1:2" x14ac:dyDescent="0.25">
      <c r="A22244" t="s">
        <v>11001</v>
      </c>
      <c r="B22244" t="s">
        <v>11002</v>
      </c>
    </row>
    <row r="22245" spans="1:2" x14ac:dyDescent="0.25">
      <c r="A22245" t="s">
        <v>11001</v>
      </c>
      <c r="B22245" t="s">
        <v>11002</v>
      </c>
    </row>
    <row r="22246" spans="1:2" x14ac:dyDescent="0.25">
      <c r="A22246" t="s">
        <v>11001</v>
      </c>
      <c r="B22246" t="s">
        <v>11002</v>
      </c>
    </row>
    <row r="22247" spans="1:2" x14ac:dyDescent="0.25">
      <c r="A22247" t="s">
        <v>11001</v>
      </c>
      <c r="B22247" t="s">
        <v>11002</v>
      </c>
    </row>
    <row r="22248" spans="1:2" x14ac:dyDescent="0.25">
      <c r="A22248" t="s">
        <v>11001</v>
      </c>
      <c r="B22248" t="s">
        <v>11002</v>
      </c>
    </row>
    <row r="22249" spans="1:2" x14ac:dyDescent="0.25">
      <c r="A22249" t="s">
        <v>11001</v>
      </c>
      <c r="B22249" t="s">
        <v>11002</v>
      </c>
    </row>
    <row r="22250" spans="1:2" x14ac:dyDescent="0.25">
      <c r="A22250" t="s">
        <v>11003</v>
      </c>
      <c r="B22250" t="s">
        <v>11004</v>
      </c>
    </row>
    <row r="22251" spans="1:2" x14ac:dyDescent="0.25">
      <c r="A22251" t="s">
        <v>11003</v>
      </c>
      <c r="B22251" t="s">
        <v>11004</v>
      </c>
    </row>
    <row r="22252" spans="1:2" x14ac:dyDescent="0.25">
      <c r="A22252" t="s">
        <v>11003</v>
      </c>
      <c r="B22252" t="s">
        <v>11004</v>
      </c>
    </row>
    <row r="22253" spans="1:2" x14ac:dyDescent="0.25">
      <c r="A22253" t="s">
        <v>11003</v>
      </c>
      <c r="B22253" t="s">
        <v>11004</v>
      </c>
    </row>
    <row r="22254" spans="1:2" x14ac:dyDescent="0.25">
      <c r="A22254" t="s">
        <v>11005</v>
      </c>
      <c r="B22254" t="s">
        <v>11006</v>
      </c>
    </row>
    <row r="22255" spans="1:2" x14ac:dyDescent="0.25">
      <c r="A22255" t="s">
        <v>11005</v>
      </c>
      <c r="B22255" t="s">
        <v>11006</v>
      </c>
    </row>
    <row r="22256" spans="1:2" x14ac:dyDescent="0.25">
      <c r="A22256" t="s">
        <v>11005</v>
      </c>
      <c r="B22256" t="s">
        <v>11006</v>
      </c>
    </row>
    <row r="22257" spans="1:2" x14ac:dyDescent="0.25">
      <c r="A22257" t="s">
        <v>11005</v>
      </c>
      <c r="B22257" t="s">
        <v>11006</v>
      </c>
    </row>
    <row r="22258" spans="1:2" x14ac:dyDescent="0.25">
      <c r="A22258" t="s">
        <v>11005</v>
      </c>
      <c r="B22258" t="s">
        <v>11006</v>
      </c>
    </row>
    <row r="22259" spans="1:2" x14ac:dyDescent="0.25">
      <c r="A22259" t="s">
        <v>11005</v>
      </c>
      <c r="B22259" t="s">
        <v>11006</v>
      </c>
    </row>
    <row r="22260" spans="1:2" x14ac:dyDescent="0.25">
      <c r="A22260" t="s">
        <v>11008</v>
      </c>
      <c r="B22260" t="s">
        <v>11009</v>
      </c>
    </row>
    <row r="22261" spans="1:2" x14ac:dyDescent="0.25">
      <c r="A22261" t="s">
        <v>11008</v>
      </c>
      <c r="B22261" t="s">
        <v>11009</v>
      </c>
    </row>
    <row r="22262" spans="1:2" x14ac:dyDescent="0.25">
      <c r="A22262" t="s">
        <v>11008</v>
      </c>
      <c r="B22262" t="s">
        <v>11009</v>
      </c>
    </row>
    <row r="22263" spans="1:2" x14ac:dyDescent="0.25">
      <c r="A22263" t="s">
        <v>11008</v>
      </c>
      <c r="B22263" t="s">
        <v>11009</v>
      </c>
    </row>
    <row r="22264" spans="1:2" x14ac:dyDescent="0.25">
      <c r="A22264" t="s">
        <v>11008</v>
      </c>
      <c r="B22264" t="s">
        <v>11009</v>
      </c>
    </row>
    <row r="22265" spans="1:2" x14ac:dyDescent="0.25">
      <c r="A22265" t="s">
        <v>11008</v>
      </c>
      <c r="B22265" t="s">
        <v>11009</v>
      </c>
    </row>
    <row r="22266" spans="1:2" x14ac:dyDescent="0.25">
      <c r="A22266" t="s">
        <v>11008</v>
      </c>
      <c r="B22266" t="s">
        <v>11009</v>
      </c>
    </row>
    <row r="22267" spans="1:2" x14ac:dyDescent="0.25">
      <c r="A22267" t="s">
        <v>11010</v>
      </c>
      <c r="B22267" t="s">
        <v>11011</v>
      </c>
    </row>
    <row r="22268" spans="1:2" x14ac:dyDescent="0.25">
      <c r="A22268" t="s">
        <v>11010</v>
      </c>
      <c r="B22268" t="s">
        <v>11011</v>
      </c>
    </row>
    <row r="22269" spans="1:2" x14ac:dyDescent="0.25">
      <c r="A22269" t="s">
        <v>11010</v>
      </c>
      <c r="B22269" t="s">
        <v>11011</v>
      </c>
    </row>
    <row r="22270" spans="1:2" x14ac:dyDescent="0.25">
      <c r="A22270" t="s">
        <v>11010</v>
      </c>
      <c r="B22270" t="s">
        <v>11011</v>
      </c>
    </row>
    <row r="22271" spans="1:2" x14ac:dyDescent="0.25">
      <c r="A22271" t="s">
        <v>11010</v>
      </c>
      <c r="B22271" t="s">
        <v>11011</v>
      </c>
    </row>
    <row r="22272" spans="1:2" x14ac:dyDescent="0.25">
      <c r="A22272" t="s">
        <v>11016</v>
      </c>
      <c r="B22272" t="s">
        <v>11017</v>
      </c>
    </row>
    <row r="22273" spans="1:2" x14ac:dyDescent="0.25">
      <c r="A22273" t="s">
        <v>11016</v>
      </c>
      <c r="B22273" t="s">
        <v>11017</v>
      </c>
    </row>
    <row r="22274" spans="1:2" x14ac:dyDescent="0.25">
      <c r="A22274" t="s">
        <v>11016</v>
      </c>
      <c r="B22274" t="s">
        <v>11017</v>
      </c>
    </row>
    <row r="22275" spans="1:2" x14ac:dyDescent="0.25">
      <c r="A22275" t="s">
        <v>11016</v>
      </c>
      <c r="B22275" t="s">
        <v>11017</v>
      </c>
    </row>
    <row r="22276" spans="1:2" x14ac:dyDescent="0.25">
      <c r="A22276" t="s">
        <v>11016</v>
      </c>
      <c r="B22276" t="s">
        <v>11017</v>
      </c>
    </row>
    <row r="22277" spans="1:2" x14ac:dyDescent="0.25">
      <c r="A22277" t="s">
        <v>11020</v>
      </c>
      <c r="B22277" t="s">
        <v>11021</v>
      </c>
    </row>
    <row r="22278" spans="1:2" x14ac:dyDescent="0.25">
      <c r="A22278" t="s">
        <v>11020</v>
      </c>
      <c r="B22278" t="s">
        <v>11021</v>
      </c>
    </row>
    <row r="22279" spans="1:2" x14ac:dyDescent="0.25">
      <c r="A22279" t="s">
        <v>11020</v>
      </c>
      <c r="B22279" t="s">
        <v>11021</v>
      </c>
    </row>
    <row r="22280" spans="1:2" x14ac:dyDescent="0.25">
      <c r="A22280" t="s">
        <v>11020</v>
      </c>
      <c r="B22280" t="s">
        <v>11021</v>
      </c>
    </row>
    <row r="22281" spans="1:2" x14ac:dyDescent="0.25">
      <c r="A22281" t="s">
        <v>11020</v>
      </c>
      <c r="B22281" t="s">
        <v>11021</v>
      </c>
    </row>
    <row r="22282" spans="1:2" x14ac:dyDescent="0.25">
      <c r="A22282" t="s">
        <v>11020</v>
      </c>
      <c r="B22282" t="s">
        <v>11021</v>
      </c>
    </row>
    <row r="22283" spans="1:2" x14ac:dyDescent="0.25">
      <c r="A22283" t="s">
        <v>11020</v>
      </c>
      <c r="B22283" t="s">
        <v>11021</v>
      </c>
    </row>
    <row r="22284" spans="1:2" x14ac:dyDescent="0.25">
      <c r="A22284" t="s">
        <v>11022</v>
      </c>
      <c r="B22284" t="s">
        <v>11023</v>
      </c>
    </row>
    <row r="22285" spans="1:2" x14ac:dyDescent="0.25">
      <c r="A22285" t="s">
        <v>11022</v>
      </c>
      <c r="B22285" t="s">
        <v>11023</v>
      </c>
    </row>
    <row r="22286" spans="1:2" x14ac:dyDescent="0.25">
      <c r="A22286" t="s">
        <v>11022</v>
      </c>
      <c r="B22286" t="s">
        <v>11023</v>
      </c>
    </row>
    <row r="22287" spans="1:2" x14ac:dyDescent="0.25">
      <c r="A22287" t="s">
        <v>11022</v>
      </c>
      <c r="B22287" t="s">
        <v>11023</v>
      </c>
    </row>
    <row r="22288" spans="1:2" x14ac:dyDescent="0.25">
      <c r="A22288" t="s">
        <v>11022</v>
      </c>
      <c r="B22288" t="s">
        <v>11023</v>
      </c>
    </row>
    <row r="22289" spans="1:2" x14ac:dyDescent="0.25">
      <c r="A22289" t="s">
        <v>11022</v>
      </c>
      <c r="B22289" t="s">
        <v>11023</v>
      </c>
    </row>
    <row r="22290" spans="1:2" x14ac:dyDescent="0.25">
      <c r="A22290" t="s">
        <v>11022</v>
      </c>
      <c r="B22290" t="s">
        <v>11023</v>
      </c>
    </row>
    <row r="22291" spans="1:2" x14ac:dyDescent="0.25">
      <c r="A22291" t="s">
        <v>11022</v>
      </c>
      <c r="B22291" t="s">
        <v>11023</v>
      </c>
    </row>
    <row r="22292" spans="1:2" x14ac:dyDescent="0.25">
      <c r="A22292" t="s">
        <v>11022</v>
      </c>
      <c r="B22292" t="s">
        <v>11023</v>
      </c>
    </row>
    <row r="22293" spans="1:2" x14ac:dyDescent="0.25">
      <c r="A22293" t="s">
        <v>11025</v>
      </c>
      <c r="B22293" t="s">
        <v>11026</v>
      </c>
    </row>
    <row r="22294" spans="1:2" x14ac:dyDescent="0.25">
      <c r="A22294" t="s">
        <v>11025</v>
      </c>
      <c r="B22294" t="s">
        <v>11026</v>
      </c>
    </row>
    <row r="22295" spans="1:2" x14ac:dyDescent="0.25">
      <c r="A22295" t="s">
        <v>11025</v>
      </c>
      <c r="B22295" t="s">
        <v>11026</v>
      </c>
    </row>
    <row r="22296" spans="1:2" x14ac:dyDescent="0.25">
      <c r="A22296" t="s">
        <v>11025</v>
      </c>
      <c r="B22296" t="s">
        <v>11026</v>
      </c>
    </row>
    <row r="22297" spans="1:2" x14ac:dyDescent="0.25">
      <c r="A22297" t="s">
        <v>11025</v>
      </c>
      <c r="B22297" t="s">
        <v>11026</v>
      </c>
    </row>
    <row r="22298" spans="1:2" x14ac:dyDescent="0.25">
      <c r="A22298" t="s">
        <v>11025</v>
      </c>
      <c r="B22298" t="s">
        <v>11026</v>
      </c>
    </row>
    <row r="22299" spans="1:2" x14ac:dyDescent="0.25">
      <c r="A22299" t="s">
        <v>11025</v>
      </c>
      <c r="B22299" t="s">
        <v>11026</v>
      </c>
    </row>
    <row r="22300" spans="1:2" x14ac:dyDescent="0.25">
      <c r="A22300" t="s">
        <v>11025</v>
      </c>
      <c r="B22300" t="s">
        <v>11026</v>
      </c>
    </row>
    <row r="22301" spans="1:2" x14ac:dyDescent="0.25">
      <c r="A22301" t="s">
        <v>11028</v>
      </c>
    </row>
    <row r="22302" spans="1:2" x14ac:dyDescent="0.25">
      <c r="A22302" t="s">
        <v>11028</v>
      </c>
    </row>
    <row r="22303" spans="1:2" x14ac:dyDescent="0.25">
      <c r="A22303" t="s">
        <v>11028</v>
      </c>
    </row>
    <row r="22304" spans="1:2" x14ac:dyDescent="0.25">
      <c r="A22304" t="s">
        <v>11028</v>
      </c>
    </row>
    <row r="22305" spans="1:2" x14ac:dyDescent="0.25">
      <c r="A22305" t="s">
        <v>11028</v>
      </c>
    </row>
    <row r="22306" spans="1:2" x14ac:dyDescent="0.25">
      <c r="A22306" t="s">
        <v>11028</v>
      </c>
    </row>
    <row r="22307" spans="1:2" x14ac:dyDescent="0.25">
      <c r="A22307" t="s">
        <v>11028</v>
      </c>
    </row>
    <row r="22308" spans="1:2" x14ac:dyDescent="0.25">
      <c r="A22308" t="s">
        <v>11028</v>
      </c>
    </row>
    <row r="22309" spans="1:2" x14ac:dyDescent="0.25">
      <c r="A22309" t="s">
        <v>11030</v>
      </c>
      <c r="B22309" t="s">
        <v>11031</v>
      </c>
    </row>
    <row r="22310" spans="1:2" x14ac:dyDescent="0.25">
      <c r="A22310" t="s">
        <v>11030</v>
      </c>
      <c r="B22310" t="s">
        <v>11031</v>
      </c>
    </row>
    <row r="22311" spans="1:2" x14ac:dyDescent="0.25">
      <c r="A22311" t="s">
        <v>11030</v>
      </c>
      <c r="B22311" t="s">
        <v>11031</v>
      </c>
    </row>
    <row r="22312" spans="1:2" x14ac:dyDescent="0.25">
      <c r="A22312" t="s">
        <v>11030</v>
      </c>
      <c r="B22312" t="s">
        <v>11031</v>
      </c>
    </row>
    <row r="22313" spans="1:2" x14ac:dyDescent="0.25">
      <c r="A22313" t="s">
        <v>11035</v>
      </c>
      <c r="B22313" t="s">
        <v>11036</v>
      </c>
    </row>
    <row r="22314" spans="1:2" x14ac:dyDescent="0.25">
      <c r="A22314" t="s">
        <v>11035</v>
      </c>
      <c r="B22314" t="s">
        <v>11036</v>
      </c>
    </row>
    <row r="22315" spans="1:2" x14ac:dyDescent="0.25">
      <c r="A22315" t="s">
        <v>11037</v>
      </c>
      <c r="B22315" t="s">
        <v>11038</v>
      </c>
    </row>
    <row r="22316" spans="1:2" x14ac:dyDescent="0.25">
      <c r="A22316" t="s">
        <v>11037</v>
      </c>
      <c r="B22316" t="s">
        <v>11038</v>
      </c>
    </row>
    <row r="22317" spans="1:2" x14ac:dyDescent="0.25">
      <c r="A22317" t="s">
        <v>11039</v>
      </c>
      <c r="B22317" t="s">
        <v>11040</v>
      </c>
    </row>
    <row r="22318" spans="1:2" x14ac:dyDescent="0.25">
      <c r="A22318" t="s">
        <v>11039</v>
      </c>
      <c r="B22318" t="s">
        <v>11040</v>
      </c>
    </row>
    <row r="22319" spans="1:2" x14ac:dyDescent="0.25">
      <c r="A22319" t="s">
        <v>11039</v>
      </c>
      <c r="B22319" t="s">
        <v>11040</v>
      </c>
    </row>
    <row r="22320" spans="1:2" x14ac:dyDescent="0.25">
      <c r="A22320" t="s">
        <v>11039</v>
      </c>
      <c r="B22320" t="s">
        <v>11040</v>
      </c>
    </row>
    <row r="22321" spans="1:2" x14ac:dyDescent="0.25">
      <c r="A22321" t="s">
        <v>11039</v>
      </c>
      <c r="B22321" t="s">
        <v>11040</v>
      </c>
    </row>
    <row r="22322" spans="1:2" x14ac:dyDescent="0.25">
      <c r="A22322" t="s">
        <v>11039</v>
      </c>
      <c r="B22322" t="s">
        <v>11040</v>
      </c>
    </row>
    <row r="22323" spans="1:2" x14ac:dyDescent="0.25">
      <c r="A22323" t="s">
        <v>11041</v>
      </c>
      <c r="B22323" t="s">
        <v>11042</v>
      </c>
    </row>
    <row r="22324" spans="1:2" x14ac:dyDescent="0.25">
      <c r="A22324" t="s">
        <v>11041</v>
      </c>
      <c r="B22324" t="s">
        <v>11042</v>
      </c>
    </row>
    <row r="22325" spans="1:2" x14ac:dyDescent="0.25">
      <c r="A22325" t="s">
        <v>11041</v>
      </c>
      <c r="B22325" t="s">
        <v>11042</v>
      </c>
    </row>
    <row r="22326" spans="1:2" x14ac:dyDescent="0.25">
      <c r="A22326" t="s">
        <v>11043</v>
      </c>
      <c r="B22326" t="s">
        <v>11044</v>
      </c>
    </row>
    <row r="22327" spans="1:2" x14ac:dyDescent="0.25">
      <c r="A22327" t="s">
        <v>11043</v>
      </c>
      <c r="B22327" t="s">
        <v>11044</v>
      </c>
    </row>
    <row r="22328" spans="1:2" x14ac:dyDescent="0.25">
      <c r="A22328" t="s">
        <v>11045</v>
      </c>
      <c r="B22328" t="s">
        <v>11046</v>
      </c>
    </row>
    <row r="22329" spans="1:2" x14ac:dyDescent="0.25">
      <c r="A22329" t="s">
        <v>11045</v>
      </c>
      <c r="B22329" t="s">
        <v>11046</v>
      </c>
    </row>
    <row r="22330" spans="1:2" x14ac:dyDescent="0.25">
      <c r="A22330" t="s">
        <v>11048</v>
      </c>
      <c r="B22330" t="s">
        <v>11049</v>
      </c>
    </row>
    <row r="22331" spans="1:2" x14ac:dyDescent="0.25">
      <c r="A22331" t="s">
        <v>11050</v>
      </c>
      <c r="B22331" t="s">
        <v>11051</v>
      </c>
    </row>
    <row r="22332" spans="1:2" x14ac:dyDescent="0.25">
      <c r="A22332" t="s">
        <v>11050</v>
      </c>
      <c r="B22332" t="s">
        <v>11051</v>
      </c>
    </row>
    <row r="22333" spans="1:2" x14ac:dyDescent="0.25">
      <c r="A22333" t="s">
        <v>11050</v>
      </c>
      <c r="B22333" t="s">
        <v>11051</v>
      </c>
    </row>
    <row r="22334" spans="1:2" x14ac:dyDescent="0.25">
      <c r="A22334" t="s">
        <v>11050</v>
      </c>
      <c r="B22334" t="s">
        <v>11051</v>
      </c>
    </row>
    <row r="22335" spans="1:2" x14ac:dyDescent="0.25">
      <c r="A22335" t="s">
        <v>11050</v>
      </c>
      <c r="B22335" t="s">
        <v>11051</v>
      </c>
    </row>
    <row r="22336" spans="1:2" x14ac:dyDescent="0.25">
      <c r="A22336" t="s">
        <v>11050</v>
      </c>
      <c r="B22336" t="s">
        <v>11051</v>
      </c>
    </row>
    <row r="22337" spans="1:2" x14ac:dyDescent="0.25">
      <c r="A22337" t="s">
        <v>11050</v>
      </c>
      <c r="B22337" t="s">
        <v>11051</v>
      </c>
    </row>
    <row r="22338" spans="1:2" x14ac:dyDescent="0.25">
      <c r="A22338" t="s">
        <v>11050</v>
      </c>
      <c r="B22338" t="s">
        <v>11051</v>
      </c>
    </row>
    <row r="22339" spans="1:2" x14ac:dyDescent="0.25">
      <c r="A22339" t="s">
        <v>11050</v>
      </c>
      <c r="B22339" t="s">
        <v>11051</v>
      </c>
    </row>
    <row r="22340" spans="1:2" x14ac:dyDescent="0.25">
      <c r="A22340" t="s">
        <v>11050</v>
      </c>
      <c r="B22340" t="s">
        <v>11051</v>
      </c>
    </row>
    <row r="22341" spans="1:2" x14ac:dyDescent="0.25">
      <c r="A22341" t="s">
        <v>11060</v>
      </c>
      <c r="B22341" t="s">
        <v>11061</v>
      </c>
    </row>
    <row r="22342" spans="1:2" x14ac:dyDescent="0.25">
      <c r="A22342" t="s">
        <v>11060</v>
      </c>
      <c r="B22342" t="s">
        <v>11061</v>
      </c>
    </row>
    <row r="22343" spans="1:2" x14ac:dyDescent="0.25">
      <c r="A22343" t="s">
        <v>11060</v>
      </c>
      <c r="B22343" t="s">
        <v>11061</v>
      </c>
    </row>
    <row r="22344" spans="1:2" x14ac:dyDescent="0.25">
      <c r="A22344" t="s">
        <v>11060</v>
      </c>
      <c r="B22344" t="s">
        <v>11061</v>
      </c>
    </row>
    <row r="22345" spans="1:2" x14ac:dyDescent="0.25">
      <c r="A22345" t="s">
        <v>11062</v>
      </c>
    </row>
    <row r="22346" spans="1:2" x14ac:dyDescent="0.25">
      <c r="A22346" t="s">
        <v>11062</v>
      </c>
    </row>
    <row r="22347" spans="1:2" x14ac:dyDescent="0.25">
      <c r="A22347" t="s">
        <v>11062</v>
      </c>
    </row>
    <row r="22348" spans="1:2" x14ac:dyDescent="0.25">
      <c r="A22348" t="s">
        <v>11062</v>
      </c>
    </row>
    <row r="22349" spans="1:2" x14ac:dyDescent="0.25">
      <c r="A22349" t="s">
        <v>11062</v>
      </c>
    </row>
    <row r="22350" spans="1:2" x14ac:dyDescent="0.25">
      <c r="A22350" t="s">
        <v>11062</v>
      </c>
    </row>
    <row r="22351" spans="1:2" x14ac:dyDescent="0.25">
      <c r="A22351" t="s">
        <v>11062</v>
      </c>
    </row>
    <row r="22352" spans="1:2" x14ac:dyDescent="0.25">
      <c r="A22352" t="s">
        <v>11062</v>
      </c>
    </row>
    <row r="22353" spans="1:2" x14ac:dyDescent="0.25">
      <c r="A22353" t="s">
        <v>11062</v>
      </c>
    </row>
    <row r="22354" spans="1:2" x14ac:dyDescent="0.25">
      <c r="A22354" t="s">
        <v>11063</v>
      </c>
      <c r="B22354" t="s">
        <v>11064</v>
      </c>
    </row>
    <row r="22355" spans="1:2" x14ac:dyDescent="0.25">
      <c r="A22355" t="s">
        <v>11063</v>
      </c>
      <c r="B22355" t="s">
        <v>11064</v>
      </c>
    </row>
    <row r="22356" spans="1:2" x14ac:dyDescent="0.25">
      <c r="A22356" t="s">
        <v>11063</v>
      </c>
      <c r="B22356" t="s">
        <v>11064</v>
      </c>
    </row>
    <row r="22357" spans="1:2" x14ac:dyDescent="0.25">
      <c r="A22357" t="s">
        <v>11063</v>
      </c>
      <c r="B22357" t="s">
        <v>11064</v>
      </c>
    </row>
    <row r="22358" spans="1:2" x14ac:dyDescent="0.25">
      <c r="A22358" t="s">
        <v>11063</v>
      </c>
      <c r="B22358" t="s">
        <v>11064</v>
      </c>
    </row>
    <row r="22359" spans="1:2" x14ac:dyDescent="0.25">
      <c r="A22359" t="s">
        <v>11063</v>
      </c>
      <c r="B22359" t="s">
        <v>11064</v>
      </c>
    </row>
    <row r="22360" spans="1:2" x14ac:dyDescent="0.25">
      <c r="A22360" t="s">
        <v>11063</v>
      </c>
      <c r="B22360" t="s">
        <v>11064</v>
      </c>
    </row>
    <row r="22361" spans="1:2" x14ac:dyDescent="0.25">
      <c r="A22361" t="s">
        <v>11063</v>
      </c>
      <c r="B22361" t="s">
        <v>11064</v>
      </c>
    </row>
    <row r="22362" spans="1:2" x14ac:dyDescent="0.25">
      <c r="A22362" t="s">
        <v>11063</v>
      </c>
      <c r="B22362" t="s">
        <v>11064</v>
      </c>
    </row>
    <row r="22363" spans="1:2" x14ac:dyDescent="0.25">
      <c r="A22363" t="s">
        <v>11066</v>
      </c>
      <c r="B22363" t="s">
        <v>11067</v>
      </c>
    </row>
    <row r="22364" spans="1:2" x14ac:dyDescent="0.25">
      <c r="A22364" t="s">
        <v>11066</v>
      </c>
      <c r="B22364" t="s">
        <v>11067</v>
      </c>
    </row>
    <row r="22365" spans="1:2" x14ac:dyDescent="0.25">
      <c r="A22365" t="s">
        <v>11066</v>
      </c>
      <c r="B22365" t="s">
        <v>11067</v>
      </c>
    </row>
    <row r="22366" spans="1:2" x14ac:dyDescent="0.25">
      <c r="A22366" t="s">
        <v>11066</v>
      </c>
      <c r="B22366" t="s">
        <v>11067</v>
      </c>
    </row>
    <row r="22367" spans="1:2" x14ac:dyDescent="0.25">
      <c r="A22367" t="s">
        <v>11066</v>
      </c>
      <c r="B22367" t="s">
        <v>11067</v>
      </c>
    </row>
    <row r="22368" spans="1:2" x14ac:dyDescent="0.25">
      <c r="A22368" t="s">
        <v>11066</v>
      </c>
      <c r="B22368" t="s">
        <v>11067</v>
      </c>
    </row>
    <row r="22369" spans="1:2" x14ac:dyDescent="0.25">
      <c r="A22369" t="s">
        <v>11070</v>
      </c>
      <c r="B22369" t="s">
        <v>11071</v>
      </c>
    </row>
    <row r="22370" spans="1:2" x14ac:dyDescent="0.25">
      <c r="A22370" t="s">
        <v>4939</v>
      </c>
      <c r="B22370" t="s">
        <v>4940</v>
      </c>
    </row>
    <row r="22371" spans="1:2" x14ac:dyDescent="0.25">
      <c r="A22371" t="s">
        <v>4939</v>
      </c>
      <c r="B22371" t="s">
        <v>4940</v>
      </c>
    </row>
    <row r="22372" spans="1:2" x14ac:dyDescent="0.25">
      <c r="A22372" t="s">
        <v>4939</v>
      </c>
      <c r="B22372" t="s">
        <v>4940</v>
      </c>
    </row>
    <row r="22373" spans="1:2" x14ac:dyDescent="0.25">
      <c r="A22373" t="s">
        <v>4939</v>
      </c>
      <c r="B22373" t="s">
        <v>4940</v>
      </c>
    </row>
    <row r="22374" spans="1:2" x14ac:dyDescent="0.25">
      <c r="A22374" t="s">
        <v>4939</v>
      </c>
      <c r="B22374" t="s">
        <v>4940</v>
      </c>
    </row>
    <row r="22375" spans="1:2" x14ac:dyDescent="0.25">
      <c r="A22375" t="s">
        <v>4939</v>
      </c>
      <c r="B22375" t="s">
        <v>4940</v>
      </c>
    </row>
    <row r="22376" spans="1:2" x14ac:dyDescent="0.25">
      <c r="A22376" t="s">
        <v>4939</v>
      </c>
      <c r="B22376" t="s">
        <v>4940</v>
      </c>
    </row>
    <row r="22377" spans="1:2" x14ac:dyDescent="0.25">
      <c r="A22377" t="s">
        <v>4939</v>
      </c>
      <c r="B22377" t="s">
        <v>4940</v>
      </c>
    </row>
    <row r="22378" spans="1:2" x14ac:dyDescent="0.25">
      <c r="A22378" t="s">
        <v>4939</v>
      </c>
      <c r="B22378" t="s">
        <v>4940</v>
      </c>
    </row>
    <row r="22379" spans="1:2" x14ac:dyDescent="0.25">
      <c r="A22379" t="s">
        <v>4939</v>
      </c>
      <c r="B22379" t="s">
        <v>4940</v>
      </c>
    </row>
    <row r="22380" spans="1:2" x14ac:dyDescent="0.25">
      <c r="A22380" t="s">
        <v>11072</v>
      </c>
      <c r="B22380" t="s">
        <v>11073</v>
      </c>
    </row>
    <row r="22381" spans="1:2" x14ac:dyDescent="0.25">
      <c r="A22381" t="s">
        <v>11072</v>
      </c>
      <c r="B22381" t="s">
        <v>11073</v>
      </c>
    </row>
    <row r="22382" spans="1:2" x14ac:dyDescent="0.25">
      <c r="A22382" t="s">
        <v>11072</v>
      </c>
      <c r="B22382" t="s">
        <v>11073</v>
      </c>
    </row>
    <row r="22383" spans="1:2" x14ac:dyDescent="0.25">
      <c r="A22383" t="s">
        <v>11072</v>
      </c>
      <c r="B22383" t="s">
        <v>11073</v>
      </c>
    </row>
    <row r="22384" spans="1:2" x14ac:dyDescent="0.25">
      <c r="A22384" t="s">
        <v>11072</v>
      </c>
      <c r="B22384" t="s">
        <v>11073</v>
      </c>
    </row>
    <row r="22385" spans="1:2" x14ac:dyDescent="0.25">
      <c r="A22385" t="s">
        <v>11072</v>
      </c>
      <c r="B22385" t="s">
        <v>11073</v>
      </c>
    </row>
    <row r="22386" spans="1:2" x14ac:dyDescent="0.25">
      <c r="A22386" t="s">
        <v>11072</v>
      </c>
      <c r="B22386" t="s">
        <v>11073</v>
      </c>
    </row>
    <row r="22387" spans="1:2" x14ac:dyDescent="0.25">
      <c r="A22387" t="s">
        <v>11072</v>
      </c>
      <c r="B22387" t="s">
        <v>11073</v>
      </c>
    </row>
    <row r="22388" spans="1:2" x14ac:dyDescent="0.25">
      <c r="A22388" t="s">
        <v>11072</v>
      </c>
      <c r="B22388" t="s">
        <v>11073</v>
      </c>
    </row>
    <row r="22389" spans="1:2" x14ac:dyDescent="0.25">
      <c r="A22389" t="s">
        <v>11072</v>
      </c>
      <c r="B22389" t="s">
        <v>11073</v>
      </c>
    </row>
    <row r="22390" spans="1:2" x14ac:dyDescent="0.25">
      <c r="A22390" t="s">
        <v>11072</v>
      </c>
      <c r="B22390" t="s">
        <v>11073</v>
      </c>
    </row>
    <row r="22391" spans="1:2" x14ac:dyDescent="0.25">
      <c r="A22391" t="s">
        <v>11074</v>
      </c>
      <c r="B22391" t="s">
        <v>11075</v>
      </c>
    </row>
    <row r="22392" spans="1:2" x14ac:dyDescent="0.25">
      <c r="A22392" t="s">
        <v>11076</v>
      </c>
    </row>
    <row r="22393" spans="1:2" x14ac:dyDescent="0.25">
      <c r="A22393" t="s">
        <v>11076</v>
      </c>
    </row>
    <row r="22394" spans="1:2" x14ac:dyDescent="0.25">
      <c r="A22394" t="s">
        <v>11076</v>
      </c>
    </row>
    <row r="22395" spans="1:2" x14ac:dyDescent="0.25">
      <c r="A22395" t="s">
        <v>11076</v>
      </c>
    </row>
    <row r="22396" spans="1:2" x14ac:dyDescent="0.25">
      <c r="A22396" t="s">
        <v>11076</v>
      </c>
    </row>
    <row r="22397" spans="1:2" x14ac:dyDescent="0.25">
      <c r="A22397" t="s">
        <v>11076</v>
      </c>
    </row>
    <row r="22398" spans="1:2" x14ac:dyDescent="0.25">
      <c r="A22398" t="s">
        <v>11076</v>
      </c>
    </row>
    <row r="22399" spans="1:2" x14ac:dyDescent="0.25">
      <c r="A22399" t="s">
        <v>11076</v>
      </c>
    </row>
    <row r="22400" spans="1:2" x14ac:dyDescent="0.25">
      <c r="A22400" t="s">
        <v>11076</v>
      </c>
    </row>
    <row r="22401" spans="1:2" x14ac:dyDescent="0.25">
      <c r="A22401" t="s">
        <v>11077</v>
      </c>
      <c r="B22401" t="s">
        <v>11078</v>
      </c>
    </row>
    <row r="22402" spans="1:2" x14ac:dyDescent="0.25">
      <c r="A22402" t="s">
        <v>11077</v>
      </c>
      <c r="B22402" t="s">
        <v>11078</v>
      </c>
    </row>
    <row r="22403" spans="1:2" x14ac:dyDescent="0.25">
      <c r="A22403" t="s">
        <v>11077</v>
      </c>
      <c r="B22403" t="s">
        <v>11078</v>
      </c>
    </row>
    <row r="22404" spans="1:2" x14ac:dyDescent="0.25">
      <c r="A22404" t="s">
        <v>11077</v>
      </c>
      <c r="B22404" t="s">
        <v>11078</v>
      </c>
    </row>
    <row r="22405" spans="1:2" x14ac:dyDescent="0.25">
      <c r="A22405" t="s">
        <v>11077</v>
      </c>
      <c r="B22405" t="s">
        <v>11078</v>
      </c>
    </row>
    <row r="22406" spans="1:2" x14ac:dyDescent="0.25">
      <c r="A22406" t="s">
        <v>11077</v>
      </c>
      <c r="B22406" t="s">
        <v>11078</v>
      </c>
    </row>
    <row r="22407" spans="1:2" x14ac:dyDescent="0.25">
      <c r="A22407" t="s">
        <v>11077</v>
      </c>
      <c r="B22407" t="s">
        <v>11078</v>
      </c>
    </row>
    <row r="22408" spans="1:2" x14ac:dyDescent="0.25">
      <c r="A22408" t="s">
        <v>11080</v>
      </c>
    </row>
    <row r="22409" spans="1:2" x14ac:dyDescent="0.25">
      <c r="A22409" t="s">
        <v>11080</v>
      </c>
    </row>
    <row r="22410" spans="1:2" x14ac:dyDescent="0.25">
      <c r="A22410" t="s">
        <v>11080</v>
      </c>
    </row>
    <row r="22411" spans="1:2" x14ac:dyDescent="0.25">
      <c r="A22411" t="s">
        <v>11080</v>
      </c>
    </row>
    <row r="22412" spans="1:2" x14ac:dyDescent="0.25">
      <c r="A22412" t="s">
        <v>11080</v>
      </c>
    </row>
    <row r="22413" spans="1:2" x14ac:dyDescent="0.25">
      <c r="A22413" t="s">
        <v>11080</v>
      </c>
    </row>
    <row r="22414" spans="1:2" x14ac:dyDescent="0.25">
      <c r="A22414" t="s">
        <v>11080</v>
      </c>
    </row>
    <row r="22415" spans="1:2" x14ac:dyDescent="0.25">
      <c r="A22415" t="s">
        <v>11080</v>
      </c>
    </row>
    <row r="22416" spans="1:2" x14ac:dyDescent="0.25">
      <c r="A22416" t="s">
        <v>11080</v>
      </c>
    </row>
    <row r="22417" spans="1:2" x14ac:dyDescent="0.25">
      <c r="A22417" t="s">
        <v>11080</v>
      </c>
    </row>
    <row r="22418" spans="1:2" x14ac:dyDescent="0.25">
      <c r="A22418" t="s">
        <v>11083</v>
      </c>
      <c r="B22418" t="s">
        <v>11084</v>
      </c>
    </row>
    <row r="22419" spans="1:2" x14ac:dyDescent="0.25">
      <c r="A22419" t="s">
        <v>11083</v>
      </c>
      <c r="B22419" t="s">
        <v>11084</v>
      </c>
    </row>
    <row r="22420" spans="1:2" x14ac:dyDescent="0.25">
      <c r="A22420" t="s">
        <v>11085</v>
      </c>
      <c r="B22420" t="s">
        <v>11086</v>
      </c>
    </row>
    <row r="22421" spans="1:2" x14ac:dyDescent="0.25">
      <c r="A22421" t="s">
        <v>11085</v>
      </c>
      <c r="B22421" t="s">
        <v>11086</v>
      </c>
    </row>
    <row r="22422" spans="1:2" x14ac:dyDescent="0.25">
      <c r="A22422" t="s">
        <v>11085</v>
      </c>
      <c r="B22422" t="s">
        <v>11086</v>
      </c>
    </row>
    <row r="22423" spans="1:2" x14ac:dyDescent="0.25">
      <c r="A22423" t="s">
        <v>11085</v>
      </c>
      <c r="B22423" t="s">
        <v>11086</v>
      </c>
    </row>
    <row r="22424" spans="1:2" x14ac:dyDescent="0.25">
      <c r="A22424" t="s">
        <v>11085</v>
      </c>
      <c r="B22424" t="s">
        <v>11086</v>
      </c>
    </row>
    <row r="22425" spans="1:2" x14ac:dyDescent="0.25">
      <c r="A22425" t="s">
        <v>11085</v>
      </c>
      <c r="B22425" t="s">
        <v>11086</v>
      </c>
    </row>
    <row r="22426" spans="1:2" x14ac:dyDescent="0.25">
      <c r="A22426" t="s">
        <v>11085</v>
      </c>
      <c r="B22426" t="s">
        <v>11086</v>
      </c>
    </row>
    <row r="22427" spans="1:2" x14ac:dyDescent="0.25">
      <c r="A22427" t="s">
        <v>11085</v>
      </c>
      <c r="B22427" t="s">
        <v>11086</v>
      </c>
    </row>
    <row r="22428" spans="1:2" x14ac:dyDescent="0.25">
      <c r="A22428" t="s">
        <v>11085</v>
      </c>
      <c r="B22428" t="s">
        <v>11086</v>
      </c>
    </row>
    <row r="22429" spans="1:2" x14ac:dyDescent="0.25">
      <c r="A22429" t="s">
        <v>11085</v>
      </c>
      <c r="B22429" t="s">
        <v>11086</v>
      </c>
    </row>
    <row r="22430" spans="1:2" x14ac:dyDescent="0.25">
      <c r="A22430" t="s">
        <v>11088</v>
      </c>
      <c r="B22430" t="s">
        <v>11089</v>
      </c>
    </row>
    <row r="22431" spans="1:2" x14ac:dyDescent="0.25">
      <c r="A22431" t="s">
        <v>11088</v>
      </c>
      <c r="B22431" t="s">
        <v>11089</v>
      </c>
    </row>
    <row r="22432" spans="1:2" x14ac:dyDescent="0.25">
      <c r="A22432" t="s">
        <v>11088</v>
      </c>
      <c r="B22432" t="s">
        <v>11089</v>
      </c>
    </row>
    <row r="22433" spans="1:2" x14ac:dyDescent="0.25">
      <c r="A22433" t="s">
        <v>11088</v>
      </c>
      <c r="B22433" t="s">
        <v>11089</v>
      </c>
    </row>
    <row r="22434" spans="1:2" x14ac:dyDescent="0.25">
      <c r="A22434" t="s">
        <v>11088</v>
      </c>
      <c r="B22434" t="s">
        <v>11089</v>
      </c>
    </row>
    <row r="22435" spans="1:2" x14ac:dyDescent="0.25">
      <c r="A22435" t="s">
        <v>11088</v>
      </c>
      <c r="B22435" t="s">
        <v>11089</v>
      </c>
    </row>
    <row r="22436" spans="1:2" x14ac:dyDescent="0.25">
      <c r="A22436" t="s">
        <v>11088</v>
      </c>
      <c r="B22436" t="s">
        <v>11089</v>
      </c>
    </row>
    <row r="22437" spans="1:2" x14ac:dyDescent="0.25">
      <c r="A22437" t="s">
        <v>11088</v>
      </c>
      <c r="B22437" t="s">
        <v>11089</v>
      </c>
    </row>
    <row r="22438" spans="1:2" x14ac:dyDescent="0.25">
      <c r="A22438" t="s">
        <v>11088</v>
      </c>
      <c r="B22438" t="s">
        <v>11089</v>
      </c>
    </row>
    <row r="22439" spans="1:2" x14ac:dyDescent="0.25">
      <c r="A22439" t="s">
        <v>11088</v>
      </c>
      <c r="B22439" t="s">
        <v>11089</v>
      </c>
    </row>
    <row r="22440" spans="1:2" x14ac:dyDescent="0.25">
      <c r="A22440" t="s">
        <v>11100</v>
      </c>
      <c r="B22440" t="s">
        <v>11101</v>
      </c>
    </row>
    <row r="22441" spans="1:2" x14ac:dyDescent="0.25">
      <c r="A22441" t="s">
        <v>11100</v>
      </c>
      <c r="B22441" t="s">
        <v>11101</v>
      </c>
    </row>
    <row r="22442" spans="1:2" x14ac:dyDescent="0.25">
      <c r="A22442" t="s">
        <v>11100</v>
      </c>
      <c r="B22442" t="s">
        <v>11101</v>
      </c>
    </row>
    <row r="22443" spans="1:2" x14ac:dyDescent="0.25">
      <c r="A22443" t="s">
        <v>11100</v>
      </c>
      <c r="B22443" t="s">
        <v>11101</v>
      </c>
    </row>
    <row r="22444" spans="1:2" x14ac:dyDescent="0.25">
      <c r="A22444" t="s">
        <v>11100</v>
      </c>
      <c r="B22444" t="s">
        <v>11101</v>
      </c>
    </row>
    <row r="22445" spans="1:2" x14ac:dyDescent="0.25">
      <c r="A22445" t="s">
        <v>11100</v>
      </c>
      <c r="B22445" t="s">
        <v>11101</v>
      </c>
    </row>
    <row r="22446" spans="1:2" x14ac:dyDescent="0.25">
      <c r="A22446" t="s">
        <v>11100</v>
      </c>
      <c r="B22446" t="s">
        <v>11101</v>
      </c>
    </row>
    <row r="22447" spans="1:2" x14ac:dyDescent="0.25">
      <c r="A22447" t="s">
        <v>11100</v>
      </c>
      <c r="B22447" t="s">
        <v>11101</v>
      </c>
    </row>
    <row r="22448" spans="1:2" x14ac:dyDescent="0.25">
      <c r="A22448" t="s">
        <v>11100</v>
      </c>
      <c r="B22448" t="s">
        <v>11101</v>
      </c>
    </row>
    <row r="22449" spans="1:2" x14ac:dyDescent="0.25">
      <c r="A22449" t="s">
        <v>11100</v>
      </c>
      <c r="B22449" t="s">
        <v>11101</v>
      </c>
    </row>
    <row r="22450" spans="1:2" x14ac:dyDescent="0.25">
      <c r="A22450" t="s">
        <v>11100</v>
      </c>
      <c r="B22450" t="s">
        <v>11101</v>
      </c>
    </row>
    <row r="22451" spans="1:2" x14ac:dyDescent="0.25">
      <c r="A22451" t="s">
        <v>11111</v>
      </c>
      <c r="B22451" t="s">
        <v>11112</v>
      </c>
    </row>
    <row r="22452" spans="1:2" x14ac:dyDescent="0.25">
      <c r="A22452" t="s">
        <v>11111</v>
      </c>
      <c r="B22452" t="s">
        <v>11112</v>
      </c>
    </row>
    <row r="22453" spans="1:2" x14ac:dyDescent="0.25">
      <c r="A22453" t="s">
        <v>11111</v>
      </c>
      <c r="B22453" t="s">
        <v>11112</v>
      </c>
    </row>
    <row r="22454" spans="1:2" x14ac:dyDescent="0.25">
      <c r="A22454" t="s">
        <v>11111</v>
      </c>
      <c r="B22454" t="s">
        <v>11112</v>
      </c>
    </row>
    <row r="22455" spans="1:2" x14ac:dyDescent="0.25">
      <c r="A22455" t="s">
        <v>11111</v>
      </c>
      <c r="B22455" t="s">
        <v>11112</v>
      </c>
    </row>
    <row r="22456" spans="1:2" x14ac:dyDescent="0.25">
      <c r="A22456" t="s">
        <v>11111</v>
      </c>
      <c r="B22456" t="s">
        <v>11112</v>
      </c>
    </row>
    <row r="22457" spans="1:2" x14ac:dyDescent="0.25">
      <c r="A22457" t="s">
        <v>11116</v>
      </c>
      <c r="B22457" t="s">
        <v>11117</v>
      </c>
    </row>
    <row r="22458" spans="1:2" x14ac:dyDescent="0.25">
      <c r="A22458" t="s">
        <v>11116</v>
      </c>
      <c r="B22458" t="s">
        <v>11117</v>
      </c>
    </row>
    <row r="22459" spans="1:2" x14ac:dyDescent="0.25">
      <c r="A22459" t="s">
        <v>11116</v>
      </c>
      <c r="B22459" t="s">
        <v>11117</v>
      </c>
    </row>
    <row r="22460" spans="1:2" x14ac:dyDescent="0.25">
      <c r="A22460" t="s">
        <v>11116</v>
      </c>
      <c r="B22460" t="s">
        <v>11117</v>
      </c>
    </row>
    <row r="22461" spans="1:2" x14ac:dyDescent="0.25">
      <c r="A22461" t="s">
        <v>11116</v>
      </c>
      <c r="B22461" t="s">
        <v>11117</v>
      </c>
    </row>
    <row r="22462" spans="1:2" x14ac:dyDescent="0.25">
      <c r="A22462" t="s">
        <v>11116</v>
      </c>
      <c r="B22462" t="s">
        <v>11117</v>
      </c>
    </row>
    <row r="22463" spans="1:2" x14ac:dyDescent="0.25">
      <c r="A22463" t="s">
        <v>11118</v>
      </c>
      <c r="B22463" t="s">
        <v>11119</v>
      </c>
    </row>
    <row r="22464" spans="1:2" x14ac:dyDescent="0.25">
      <c r="A22464" t="s">
        <v>11120</v>
      </c>
      <c r="B22464" t="s">
        <v>11121</v>
      </c>
    </row>
    <row r="22465" spans="1:2" x14ac:dyDescent="0.25">
      <c r="A22465" t="s">
        <v>11120</v>
      </c>
      <c r="B22465" t="s">
        <v>11121</v>
      </c>
    </row>
    <row r="22466" spans="1:2" x14ac:dyDescent="0.25">
      <c r="A22466" t="s">
        <v>11120</v>
      </c>
      <c r="B22466" t="s">
        <v>11121</v>
      </c>
    </row>
    <row r="22467" spans="1:2" x14ac:dyDescent="0.25">
      <c r="A22467" t="s">
        <v>11120</v>
      </c>
      <c r="B22467" t="s">
        <v>11121</v>
      </c>
    </row>
    <row r="22468" spans="1:2" x14ac:dyDescent="0.25">
      <c r="A22468" t="s">
        <v>11120</v>
      </c>
      <c r="B22468" t="s">
        <v>11121</v>
      </c>
    </row>
    <row r="22469" spans="1:2" x14ac:dyDescent="0.25">
      <c r="A22469" t="s">
        <v>11120</v>
      </c>
      <c r="B22469" t="s">
        <v>11121</v>
      </c>
    </row>
    <row r="22470" spans="1:2" x14ac:dyDescent="0.25">
      <c r="A22470" t="s">
        <v>11120</v>
      </c>
      <c r="B22470" t="s">
        <v>11121</v>
      </c>
    </row>
    <row r="22471" spans="1:2" x14ac:dyDescent="0.25">
      <c r="A22471" t="s">
        <v>11120</v>
      </c>
      <c r="B22471" t="s">
        <v>11121</v>
      </c>
    </row>
    <row r="22472" spans="1:2" x14ac:dyDescent="0.25">
      <c r="A22472" t="s">
        <v>11120</v>
      </c>
      <c r="B22472" t="s">
        <v>11121</v>
      </c>
    </row>
    <row r="22473" spans="1:2" x14ac:dyDescent="0.25">
      <c r="A22473" t="s">
        <v>11122</v>
      </c>
      <c r="B22473" t="s">
        <v>11123</v>
      </c>
    </row>
    <row r="22474" spans="1:2" x14ac:dyDescent="0.25">
      <c r="A22474" t="s">
        <v>11122</v>
      </c>
      <c r="B22474" t="s">
        <v>11123</v>
      </c>
    </row>
    <row r="22475" spans="1:2" x14ac:dyDescent="0.25">
      <c r="A22475" t="s">
        <v>11122</v>
      </c>
      <c r="B22475" t="s">
        <v>11123</v>
      </c>
    </row>
    <row r="22476" spans="1:2" x14ac:dyDescent="0.25">
      <c r="A22476" t="s">
        <v>11122</v>
      </c>
      <c r="B22476" t="s">
        <v>11123</v>
      </c>
    </row>
    <row r="22477" spans="1:2" x14ac:dyDescent="0.25">
      <c r="A22477" t="s">
        <v>11122</v>
      </c>
      <c r="B22477" t="s">
        <v>11123</v>
      </c>
    </row>
    <row r="22478" spans="1:2" x14ac:dyDescent="0.25">
      <c r="A22478" t="s">
        <v>11122</v>
      </c>
      <c r="B22478" t="s">
        <v>11123</v>
      </c>
    </row>
    <row r="22479" spans="1:2" x14ac:dyDescent="0.25">
      <c r="A22479" t="s">
        <v>11122</v>
      </c>
      <c r="B22479" t="s">
        <v>11123</v>
      </c>
    </row>
    <row r="22480" spans="1:2" x14ac:dyDescent="0.25">
      <c r="A22480" t="s">
        <v>11122</v>
      </c>
      <c r="B22480" t="s">
        <v>11123</v>
      </c>
    </row>
    <row r="22481" spans="1:2" x14ac:dyDescent="0.25">
      <c r="A22481" t="s">
        <v>11124</v>
      </c>
      <c r="B22481" t="s">
        <v>11125</v>
      </c>
    </row>
    <row r="22482" spans="1:2" x14ac:dyDescent="0.25">
      <c r="A22482" t="s">
        <v>11124</v>
      </c>
      <c r="B22482" t="s">
        <v>11125</v>
      </c>
    </row>
    <row r="22483" spans="1:2" x14ac:dyDescent="0.25">
      <c r="A22483" t="s">
        <v>11124</v>
      </c>
      <c r="B22483" t="s">
        <v>11125</v>
      </c>
    </row>
    <row r="22484" spans="1:2" x14ac:dyDescent="0.25">
      <c r="A22484" t="s">
        <v>11126</v>
      </c>
      <c r="B22484" t="s">
        <v>11127</v>
      </c>
    </row>
    <row r="22485" spans="1:2" x14ac:dyDescent="0.25">
      <c r="A22485" t="s">
        <v>11126</v>
      </c>
      <c r="B22485" t="s">
        <v>11127</v>
      </c>
    </row>
    <row r="22486" spans="1:2" x14ac:dyDescent="0.25">
      <c r="A22486" t="s">
        <v>11126</v>
      </c>
      <c r="B22486" t="s">
        <v>11127</v>
      </c>
    </row>
    <row r="22487" spans="1:2" x14ac:dyDescent="0.25">
      <c r="A22487" t="s">
        <v>11126</v>
      </c>
      <c r="B22487" t="s">
        <v>11127</v>
      </c>
    </row>
    <row r="22488" spans="1:2" x14ac:dyDescent="0.25">
      <c r="A22488" t="s">
        <v>11126</v>
      </c>
      <c r="B22488" t="s">
        <v>11127</v>
      </c>
    </row>
    <row r="22489" spans="1:2" x14ac:dyDescent="0.25">
      <c r="A22489" t="s">
        <v>11126</v>
      </c>
      <c r="B22489" t="s">
        <v>11127</v>
      </c>
    </row>
    <row r="22490" spans="1:2" x14ac:dyDescent="0.25">
      <c r="A22490" t="s">
        <v>11126</v>
      </c>
      <c r="B22490" t="s">
        <v>11127</v>
      </c>
    </row>
    <row r="22491" spans="1:2" x14ac:dyDescent="0.25">
      <c r="A22491" t="s">
        <v>6275</v>
      </c>
      <c r="B22491" t="s">
        <v>11132</v>
      </c>
    </row>
    <row r="22492" spans="1:2" x14ac:dyDescent="0.25">
      <c r="A22492" t="s">
        <v>2738</v>
      </c>
      <c r="B22492" t="s">
        <v>11133</v>
      </c>
    </row>
    <row r="22493" spans="1:2" x14ac:dyDescent="0.25">
      <c r="A22493" t="s">
        <v>2738</v>
      </c>
      <c r="B22493" t="s">
        <v>11133</v>
      </c>
    </row>
    <row r="22494" spans="1:2" x14ac:dyDescent="0.25">
      <c r="A22494" t="s">
        <v>2738</v>
      </c>
      <c r="B22494" t="s">
        <v>11133</v>
      </c>
    </row>
    <row r="22495" spans="1:2" x14ac:dyDescent="0.25">
      <c r="A22495" t="s">
        <v>2738</v>
      </c>
      <c r="B22495" t="s">
        <v>11133</v>
      </c>
    </row>
    <row r="22496" spans="1:2" x14ac:dyDescent="0.25">
      <c r="A22496" t="s">
        <v>2738</v>
      </c>
      <c r="B22496" t="s">
        <v>11133</v>
      </c>
    </row>
    <row r="22497" spans="1:2" x14ac:dyDescent="0.25">
      <c r="A22497" t="s">
        <v>11134</v>
      </c>
      <c r="B22497" t="s">
        <v>11135</v>
      </c>
    </row>
    <row r="22498" spans="1:2" x14ac:dyDescent="0.25">
      <c r="A22498" t="s">
        <v>11134</v>
      </c>
      <c r="B22498" t="s">
        <v>11135</v>
      </c>
    </row>
    <row r="22499" spans="1:2" x14ac:dyDescent="0.25">
      <c r="A22499" t="s">
        <v>11134</v>
      </c>
      <c r="B22499" t="s">
        <v>11135</v>
      </c>
    </row>
    <row r="22500" spans="1:2" x14ac:dyDescent="0.25">
      <c r="A22500" t="s">
        <v>11134</v>
      </c>
      <c r="B22500" t="s">
        <v>11135</v>
      </c>
    </row>
    <row r="22501" spans="1:2" x14ac:dyDescent="0.25">
      <c r="A22501" t="s">
        <v>11134</v>
      </c>
      <c r="B22501" t="s">
        <v>11135</v>
      </c>
    </row>
    <row r="22502" spans="1:2" x14ac:dyDescent="0.25">
      <c r="A22502" t="s">
        <v>11134</v>
      </c>
      <c r="B22502" t="s">
        <v>11135</v>
      </c>
    </row>
    <row r="22503" spans="1:2" x14ac:dyDescent="0.25">
      <c r="A22503" t="s">
        <v>11134</v>
      </c>
      <c r="B22503" t="s">
        <v>11135</v>
      </c>
    </row>
    <row r="22504" spans="1:2" x14ac:dyDescent="0.25">
      <c r="A22504" t="s">
        <v>11136</v>
      </c>
      <c r="B22504" t="s">
        <v>11137</v>
      </c>
    </row>
    <row r="22505" spans="1:2" x14ac:dyDescent="0.25">
      <c r="A22505" t="s">
        <v>11136</v>
      </c>
      <c r="B22505" t="s">
        <v>11137</v>
      </c>
    </row>
    <row r="22506" spans="1:2" x14ac:dyDescent="0.25">
      <c r="A22506" t="s">
        <v>11136</v>
      </c>
      <c r="B22506" t="s">
        <v>11137</v>
      </c>
    </row>
    <row r="22507" spans="1:2" x14ac:dyDescent="0.25">
      <c r="A22507" t="s">
        <v>11136</v>
      </c>
      <c r="B22507" t="s">
        <v>11137</v>
      </c>
    </row>
    <row r="22508" spans="1:2" x14ac:dyDescent="0.25">
      <c r="A22508" t="s">
        <v>11136</v>
      </c>
      <c r="B22508" t="s">
        <v>11137</v>
      </c>
    </row>
    <row r="22509" spans="1:2" x14ac:dyDescent="0.25">
      <c r="A22509" t="s">
        <v>11143</v>
      </c>
      <c r="B22509" t="s">
        <v>11144</v>
      </c>
    </row>
    <row r="22510" spans="1:2" x14ac:dyDescent="0.25">
      <c r="A22510" t="s">
        <v>11143</v>
      </c>
      <c r="B22510" t="s">
        <v>11144</v>
      </c>
    </row>
    <row r="22511" spans="1:2" x14ac:dyDescent="0.25">
      <c r="A22511" t="s">
        <v>11143</v>
      </c>
      <c r="B22511" t="s">
        <v>11144</v>
      </c>
    </row>
    <row r="22512" spans="1:2" x14ac:dyDescent="0.25">
      <c r="A22512" t="s">
        <v>11143</v>
      </c>
      <c r="B22512" t="s">
        <v>11144</v>
      </c>
    </row>
    <row r="22513" spans="1:2" x14ac:dyDescent="0.25">
      <c r="A22513" t="s">
        <v>11143</v>
      </c>
      <c r="B22513" t="s">
        <v>11144</v>
      </c>
    </row>
    <row r="22514" spans="1:2" x14ac:dyDescent="0.25">
      <c r="A22514" t="s">
        <v>11143</v>
      </c>
      <c r="B22514" t="s">
        <v>11144</v>
      </c>
    </row>
    <row r="22515" spans="1:2" x14ac:dyDescent="0.25">
      <c r="A22515" t="s">
        <v>11143</v>
      </c>
      <c r="B22515" t="s">
        <v>11144</v>
      </c>
    </row>
    <row r="22516" spans="1:2" x14ac:dyDescent="0.25">
      <c r="A22516" t="s">
        <v>11143</v>
      </c>
      <c r="B22516" t="s">
        <v>11144</v>
      </c>
    </row>
    <row r="22517" spans="1:2" x14ac:dyDescent="0.25">
      <c r="A22517" t="s">
        <v>11146</v>
      </c>
      <c r="B22517" t="s">
        <v>11147</v>
      </c>
    </row>
    <row r="22518" spans="1:2" x14ac:dyDescent="0.25">
      <c r="A22518" t="s">
        <v>11146</v>
      </c>
      <c r="B22518" t="s">
        <v>11147</v>
      </c>
    </row>
    <row r="22519" spans="1:2" x14ac:dyDescent="0.25">
      <c r="A22519" t="s">
        <v>11148</v>
      </c>
      <c r="B22519" t="s">
        <v>11149</v>
      </c>
    </row>
    <row r="22520" spans="1:2" x14ac:dyDescent="0.25">
      <c r="A22520" t="s">
        <v>11148</v>
      </c>
      <c r="B22520" t="s">
        <v>11149</v>
      </c>
    </row>
    <row r="22521" spans="1:2" x14ac:dyDescent="0.25">
      <c r="A22521" t="s">
        <v>11148</v>
      </c>
      <c r="B22521" t="s">
        <v>11149</v>
      </c>
    </row>
    <row r="22522" spans="1:2" x14ac:dyDescent="0.25">
      <c r="A22522" t="s">
        <v>11150</v>
      </c>
      <c r="B22522" t="s">
        <v>11151</v>
      </c>
    </row>
    <row r="22523" spans="1:2" x14ac:dyDescent="0.25">
      <c r="A22523" t="s">
        <v>11150</v>
      </c>
      <c r="B22523" t="s">
        <v>11151</v>
      </c>
    </row>
    <row r="22524" spans="1:2" x14ac:dyDescent="0.25">
      <c r="A22524" t="s">
        <v>11150</v>
      </c>
      <c r="B22524" t="s">
        <v>11151</v>
      </c>
    </row>
    <row r="22525" spans="1:2" x14ac:dyDescent="0.25">
      <c r="A22525" t="s">
        <v>11150</v>
      </c>
      <c r="B22525" t="s">
        <v>11151</v>
      </c>
    </row>
    <row r="22526" spans="1:2" x14ac:dyDescent="0.25">
      <c r="A22526" t="s">
        <v>11150</v>
      </c>
      <c r="B22526" t="s">
        <v>11151</v>
      </c>
    </row>
    <row r="22527" spans="1:2" x14ac:dyDescent="0.25">
      <c r="A22527" t="s">
        <v>11150</v>
      </c>
      <c r="B22527" t="s">
        <v>11151</v>
      </c>
    </row>
    <row r="22528" spans="1:2" x14ac:dyDescent="0.25">
      <c r="A22528" t="s">
        <v>11150</v>
      </c>
      <c r="B22528" t="s">
        <v>11151</v>
      </c>
    </row>
    <row r="22529" spans="1:2" x14ac:dyDescent="0.25">
      <c r="A22529" t="s">
        <v>11150</v>
      </c>
      <c r="B22529" t="s">
        <v>11151</v>
      </c>
    </row>
    <row r="22530" spans="1:2" x14ac:dyDescent="0.25">
      <c r="A22530" t="s">
        <v>11150</v>
      </c>
      <c r="B22530" t="s">
        <v>11151</v>
      </c>
    </row>
    <row r="22531" spans="1:2" x14ac:dyDescent="0.25">
      <c r="A22531" t="s">
        <v>11158</v>
      </c>
      <c r="B22531" t="s">
        <v>11159</v>
      </c>
    </row>
    <row r="22532" spans="1:2" x14ac:dyDescent="0.25">
      <c r="A22532" t="s">
        <v>11160</v>
      </c>
      <c r="B22532" t="s">
        <v>11161</v>
      </c>
    </row>
    <row r="22533" spans="1:2" x14ac:dyDescent="0.25">
      <c r="A22533" t="s">
        <v>11160</v>
      </c>
      <c r="B22533" t="s">
        <v>11161</v>
      </c>
    </row>
    <row r="22534" spans="1:2" x14ac:dyDescent="0.25">
      <c r="A22534" t="s">
        <v>11160</v>
      </c>
      <c r="B22534" t="s">
        <v>11161</v>
      </c>
    </row>
    <row r="22535" spans="1:2" x14ac:dyDescent="0.25">
      <c r="A22535" t="s">
        <v>11160</v>
      </c>
      <c r="B22535" t="s">
        <v>11161</v>
      </c>
    </row>
    <row r="22536" spans="1:2" x14ac:dyDescent="0.25">
      <c r="A22536" t="s">
        <v>11160</v>
      </c>
      <c r="B22536" t="s">
        <v>11161</v>
      </c>
    </row>
    <row r="22537" spans="1:2" x14ac:dyDescent="0.25">
      <c r="A22537" t="s">
        <v>11160</v>
      </c>
      <c r="B22537" t="s">
        <v>11161</v>
      </c>
    </row>
    <row r="22538" spans="1:2" x14ac:dyDescent="0.25">
      <c r="A22538" t="s">
        <v>11160</v>
      </c>
      <c r="B22538" t="s">
        <v>11161</v>
      </c>
    </row>
    <row r="22539" spans="1:2" x14ac:dyDescent="0.25">
      <c r="A22539" t="s">
        <v>11160</v>
      </c>
      <c r="B22539" t="s">
        <v>11161</v>
      </c>
    </row>
    <row r="22540" spans="1:2" x14ac:dyDescent="0.25">
      <c r="A22540" t="s">
        <v>11160</v>
      </c>
      <c r="B22540" t="s">
        <v>11161</v>
      </c>
    </row>
    <row r="22541" spans="1:2" x14ac:dyDescent="0.25">
      <c r="A22541" t="s">
        <v>11163</v>
      </c>
      <c r="B22541" t="s">
        <v>11164</v>
      </c>
    </row>
    <row r="22542" spans="1:2" x14ac:dyDescent="0.25">
      <c r="A22542" t="s">
        <v>11163</v>
      </c>
      <c r="B22542" t="s">
        <v>11164</v>
      </c>
    </row>
    <row r="22543" spans="1:2" x14ac:dyDescent="0.25">
      <c r="A22543" t="s">
        <v>11163</v>
      </c>
      <c r="B22543" t="s">
        <v>11164</v>
      </c>
    </row>
    <row r="22544" spans="1:2" x14ac:dyDescent="0.25">
      <c r="A22544" t="s">
        <v>11163</v>
      </c>
      <c r="B22544" t="s">
        <v>11164</v>
      </c>
    </row>
    <row r="22545" spans="1:2" x14ac:dyDescent="0.25">
      <c r="A22545" t="s">
        <v>11163</v>
      </c>
      <c r="B22545" t="s">
        <v>11164</v>
      </c>
    </row>
    <row r="22546" spans="1:2" x14ac:dyDescent="0.25">
      <c r="A22546" t="s">
        <v>9794</v>
      </c>
      <c r="B22546" t="s">
        <v>11170</v>
      </c>
    </row>
    <row r="22547" spans="1:2" x14ac:dyDescent="0.25">
      <c r="A22547" t="s">
        <v>9794</v>
      </c>
      <c r="B22547" t="s">
        <v>11170</v>
      </c>
    </row>
    <row r="22548" spans="1:2" x14ac:dyDescent="0.25">
      <c r="A22548" t="s">
        <v>9794</v>
      </c>
      <c r="B22548" t="s">
        <v>11170</v>
      </c>
    </row>
    <row r="22549" spans="1:2" x14ac:dyDescent="0.25">
      <c r="A22549" t="s">
        <v>9794</v>
      </c>
      <c r="B22549" t="s">
        <v>11170</v>
      </c>
    </row>
    <row r="22550" spans="1:2" x14ac:dyDescent="0.25">
      <c r="A22550" t="s">
        <v>9794</v>
      </c>
      <c r="B22550" t="s">
        <v>11170</v>
      </c>
    </row>
    <row r="22551" spans="1:2" x14ac:dyDescent="0.25">
      <c r="A22551" t="s">
        <v>9794</v>
      </c>
      <c r="B22551" t="s">
        <v>11170</v>
      </c>
    </row>
    <row r="22552" spans="1:2" x14ac:dyDescent="0.25">
      <c r="A22552" t="s">
        <v>9794</v>
      </c>
      <c r="B22552" t="s">
        <v>11170</v>
      </c>
    </row>
    <row r="22553" spans="1:2" x14ac:dyDescent="0.25">
      <c r="A22553" t="s">
        <v>9794</v>
      </c>
      <c r="B22553" t="s">
        <v>11170</v>
      </c>
    </row>
    <row r="22554" spans="1:2" x14ac:dyDescent="0.25">
      <c r="A22554" t="s">
        <v>2119</v>
      </c>
      <c r="B22554" t="s">
        <v>2120</v>
      </c>
    </row>
    <row r="22555" spans="1:2" x14ac:dyDescent="0.25">
      <c r="A22555" t="s">
        <v>11175</v>
      </c>
      <c r="B22555" t="s">
        <v>11176</v>
      </c>
    </row>
    <row r="22556" spans="1:2" x14ac:dyDescent="0.25">
      <c r="A22556" t="s">
        <v>11175</v>
      </c>
      <c r="B22556" t="s">
        <v>11176</v>
      </c>
    </row>
    <row r="22557" spans="1:2" x14ac:dyDescent="0.25">
      <c r="A22557" t="s">
        <v>11175</v>
      </c>
      <c r="B22557" t="s">
        <v>11176</v>
      </c>
    </row>
    <row r="22558" spans="1:2" x14ac:dyDescent="0.25">
      <c r="A22558" t="s">
        <v>11175</v>
      </c>
      <c r="B22558" t="s">
        <v>11176</v>
      </c>
    </row>
    <row r="22559" spans="1:2" x14ac:dyDescent="0.25">
      <c r="A22559" t="s">
        <v>11175</v>
      </c>
      <c r="B22559" t="s">
        <v>11176</v>
      </c>
    </row>
    <row r="22560" spans="1:2" x14ac:dyDescent="0.25">
      <c r="A22560" t="s">
        <v>11175</v>
      </c>
      <c r="B22560" t="s">
        <v>11176</v>
      </c>
    </row>
    <row r="22561" spans="1:2" x14ac:dyDescent="0.25">
      <c r="A22561" t="s">
        <v>11175</v>
      </c>
      <c r="B22561" t="s">
        <v>11176</v>
      </c>
    </row>
    <row r="22562" spans="1:2" x14ac:dyDescent="0.25">
      <c r="A22562" t="s">
        <v>11175</v>
      </c>
      <c r="B22562" t="s">
        <v>11176</v>
      </c>
    </row>
    <row r="22563" spans="1:2" x14ac:dyDescent="0.25">
      <c r="A22563" t="s">
        <v>11177</v>
      </c>
      <c r="B22563" t="s">
        <v>11178</v>
      </c>
    </row>
    <row r="22564" spans="1:2" x14ac:dyDescent="0.25">
      <c r="A22564" t="s">
        <v>11177</v>
      </c>
      <c r="B22564" t="s">
        <v>11178</v>
      </c>
    </row>
    <row r="22565" spans="1:2" x14ac:dyDescent="0.25">
      <c r="A22565" t="s">
        <v>11177</v>
      </c>
      <c r="B22565" t="s">
        <v>11178</v>
      </c>
    </row>
    <row r="22566" spans="1:2" x14ac:dyDescent="0.25">
      <c r="A22566" t="s">
        <v>11177</v>
      </c>
      <c r="B22566" t="s">
        <v>11178</v>
      </c>
    </row>
    <row r="22567" spans="1:2" x14ac:dyDescent="0.25">
      <c r="A22567" t="s">
        <v>11179</v>
      </c>
      <c r="B22567" t="s">
        <v>11180</v>
      </c>
    </row>
    <row r="22568" spans="1:2" x14ac:dyDescent="0.25">
      <c r="A22568" t="s">
        <v>11179</v>
      </c>
      <c r="B22568" t="s">
        <v>11180</v>
      </c>
    </row>
    <row r="22569" spans="1:2" x14ac:dyDescent="0.25">
      <c r="A22569" t="s">
        <v>11179</v>
      </c>
      <c r="B22569" t="s">
        <v>11180</v>
      </c>
    </row>
    <row r="22570" spans="1:2" x14ac:dyDescent="0.25">
      <c r="A22570" t="s">
        <v>11179</v>
      </c>
      <c r="B22570" t="s">
        <v>11180</v>
      </c>
    </row>
    <row r="22571" spans="1:2" x14ac:dyDescent="0.25">
      <c r="A22571" t="s">
        <v>11181</v>
      </c>
      <c r="B22571" t="s">
        <v>11182</v>
      </c>
    </row>
    <row r="22572" spans="1:2" x14ac:dyDescent="0.25">
      <c r="A22572" t="s">
        <v>11181</v>
      </c>
      <c r="B22572" t="s">
        <v>11182</v>
      </c>
    </row>
    <row r="22573" spans="1:2" x14ac:dyDescent="0.25">
      <c r="A22573" t="s">
        <v>11181</v>
      </c>
      <c r="B22573" t="s">
        <v>11182</v>
      </c>
    </row>
    <row r="22574" spans="1:2" x14ac:dyDescent="0.25">
      <c r="A22574" t="s">
        <v>11181</v>
      </c>
      <c r="B22574" t="s">
        <v>11182</v>
      </c>
    </row>
    <row r="22575" spans="1:2" x14ac:dyDescent="0.25">
      <c r="A22575" t="s">
        <v>11181</v>
      </c>
      <c r="B22575" t="s">
        <v>11182</v>
      </c>
    </row>
    <row r="22576" spans="1:2" x14ac:dyDescent="0.25">
      <c r="A22576" t="s">
        <v>11181</v>
      </c>
      <c r="B22576" t="s">
        <v>11182</v>
      </c>
    </row>
    <row r="22577" spans="1:2" x14ac:dyDescent="0.25">
      <c r="A22577" t="s">
        <v>11181</v>
      </c>
      <c r="B22577" t="s">
        <v>11182</v>
      </c>
    </row>
    <row r="22578" spans="1:2" x14ac:dyDescent="0.25">
      <c r="A22578" t="s">
        <v>11181</v>
      </c>
      <c r="B22578" t="s">
        <v>11182</v>
      </c>
    </row>
    <row r="22579" spans="1:2" x14ac:dyDescent="0.25">
      <c r="A22579" t="s">
        <v>11181</v>
      </c>
      <c r="B22579" t="s">
        <v>11182</v>
      </c>
    </row>
    <row r="22580" spans="1:2" x14ac:dyDescent="0.25">
      <c r="A22580" t="s">
        <v>11181</v>
      </c>
      <c r="B22580" t="s">
        <v>11182</v>
      </c>
    </row>
    <row r="22581" spans="1:2" x14ac:dyDescent="0.25">
      <c r="A22581" t="s">
        <v>11181</v>
      </c>
      <c r="B22581" t="s">
        <v>11182</v>
      </c>
    </row>
    <row r="22582" spans="1:2" x14ac:dyDescent="0.25">
      <c r="A22582" t="s">
        <v>11194</v>
      </c>
      <c r="B22582" t="s">
        <v>11195</v>
      </c>
    </row>
    <row r="22583" spans="1:2" x14ac:dyDescent="0.25">
      <c r="A22583" t="s">
        <v>11194</v>
      </c>
      <c r="B22583" t="s">
        <v>11195</v>
      </c>
    </row>
    <row r="22584" spans="1:2" x14ac:dyDescent="0.25">
      <c r="A22584" t="s">
        <v>11194</v>
      </c>
      <c r="B22584" t="s">
        <v>11195</v>
      </c>
    </row>
    <row r="22585" spans="1:2" x14ac:dyDescent="0.25">
      <c r="A22585" t="s">
        <v>11196</v>
      </c>
      <c r="B22585" t="s">
        <v>11197</v>
      </c>
    </row>
    <row r="22586" spans="1:2" x14ac:dyDescent="0.25">
      <c r="A22586" t="s">
        <v>11196</v>
      </c>
      <c r="B22586" t="s">
        <v>11197</v>
      </c>
    </row>
    <row r="22587" spans="1:2" x14ac:dyDescent="0.25">
      <c r="A22587" t="s">
        <v>11196</v>
      </c>
      <c r="B22587" t="s">
        <v>11197</v>
      </c>
    </row>
    <row r="22588" spans="1:2" x14ac:dyDescent="0.25">
      <c r="A22588" t="s">
        <v>11196</v>
      </c>
      <c r="B22588" t="s">
        <v>11197</v>
      </c>
    </row>
    <row r="22589" spans="1:2" x14ac:dyDescent="0.25">
      <c r="A22589" t="s">
        <v>11196</v>
      </c>
      <c r="B22589" t="s">
        <v>11197</v>
      </c>
    </row>
    <row r="22590" spans="1:2" x14ac:dyDescent="0.25">
      <c r="A22590" t="s">
        <v>11196</v>
      </c>
      <c r="B22590" t="s">
        <v>11197</v>
      </c>
    </row>
    <row r="22591" spans="1:2" x14ac:dyDescent="0.25">
      <c r="A22591" t="s">
        <v>11196</v>
      </c>
      <c r="B22591" t="s">
        <v>11197</v>
      </c>
    </row>
    <row r="22592" spans="1:2" x14ac:dyDescent="0.25">
      <c r="A22592" t="s">
        <v>11196</v>
      </c>
      <c r="B22592" t="s">
        <v>11197</v>
      </c>
    </row>
    <row r="22593" spans="1:2" x14ac:dyDescent="0.25">
      <c r="A22593" t="s">
        <v>11196</v>
      </c>
      <c r="B22593" t="s">
        <v>11197</v>
      </c>
    </row>
    <row r="22594" spans="1:2" x14ac:dyDescent="0.25">
      <c r="A22594" t="s">
        <v>11206</v>
      </c>
      <c r="B22594" t="s">
        <v>11207</v>
      </c>
    </row>
    <row r="22595" spans="1:2" x14ac:dyDescent="0.25">
      <c r="A22595" t="s">
        <v>11206</v>
      </c>
      <c r="B22595" t="s">
        <v>11207</v>
      </c>
    </row>
    <row r="22596" spans="1:2" x14ac:dyDescent="0.25">
      <c r="A22596" t="s">
        <v>11206</v>
      </c>
      <c r="B22596" t="s">
        <v>11207</v>
      </c>
    </row>
    <row r="22597" spans="1:2" x14ac:dyDescent="0.25">
      <c r="A22597" t="s">
        <v>11206</v>
      </c>
      <c r="B22597" t="s">
        <v>11207</v>
      </c>
    </row>
    <row r="22598" spans="1:2" x14ac:dyDescent="0.25">
      <c r="A22598" t="s">
        <v>11206</v>
      </c>
      <c r="B22598" t="s">
        <v>11207</v>
      </c>
    </row>
    <row r="22599" spans="1:2" x14ac:dyDescent="0.25">
      <c r="A22599" t="s">
        <v>11206</v>
      </c>
      <c r="B22599" t="s">
        <v>11207</v>
      </c>
    </row>
    <row r="22600" spans="1:2" x14ac:dyDescent="0.25">
      <c r="A22600" t="s">
        <v>11209</v>
      </c>
      <c r="B22600" t="s">
        <v>11210</v>
      </c>
    </row>
    <row r="22601" spans="1:2" x14ac:dyDescent="0.25">
      <c r="A22601" t="s">
        <v>11209</v>
      </c>
      <c r="B22601" t="s">
        <v>11210</v>
      </c>
    </row>
    <row r="22602" spans="1:2" x14ac:dyDescent="0.25">
      <c r="A22602" t="s">
        <v>11209</v>
      </c>
      <c r="B22602" t="s">
        <v>11210</v>
      </c>
    </row>
    <row r="22603" spans="1:2" x14ac:dyDescent="0.25">
      <c r="A22603" t="s">
        <v>11209</v>
      </c>
      <c r="B22603" t="s">
        <v>11210</v>
      </c>
    </row>
    <row r="22604" spans="1:2" x14ac:dyDescent="0.25">
      <c r="A22604" t="s">
        <v>11209</v>
      </c>
      <c r="B22604" t="s">
        <v>11210</v>
      </c>
    </row>
    <row r="22605" spans="1:2" x14ac:dyDescent="0.25">
      <c r="A22605" t="s">
        <v>11209</v>
      </c>
      <c r="B22605" t="s">
        <v>11210</v>
      </c>
    </row>
    <row r="22606" spans="1:2" x14ac:dyDescent="0.25">
      <c r="A22606" t="s">
        <v>11209</v>
      </c>
      <c r="B22606" t="s">
        <v>11210</v>
      </c>
    </row>
    <row r="22607" spans="1:2" x14ac:dyDescent="0.25">
      <c r="A22607" t="s">
        <v>11209</v>
      </c>
      <c r="B22607" t="s">
        <v>11210</v>
      </c>
    </row>
    <row r="22608" spans="1:2" x14ac:dyDescent="0.25">
      <c r="A22608" t="s">
        <v>11209</v>
      </c>
      <c r="B22608" t="s">
        <v>11210</v>
      </c>
    </row>
    <row r="22609" spans="1:2" x14ac:dyDescent="0.25">
      <c r="A22609" t="s">
        <v>11209</v>
      </c>
      <c r="B22609" t="s">
        <v>11210</v>
      </c>
    </row>
    <row r="22610" spans="1:2" x14ac:dyDescent="0.25">
      <c r="A22610" t="s">
        <v>11220</v>
      </c>
      <c r="B22610" t="s">
        <v>11221</v>
      </c>
    </row>
    <row r="22611" spans="1:2" x14ac:dyDescent="0.25">
      <c r="A22611" t="s">
        <v>11220</v>
      </c>
      <c r="B22611" t="s">
        <v>11221</v>
      </c>
    </row>
    <row r="22612" spans="1:2" x14ac:dyDescent="0.25">
      <c r="A22612" t="s">
        <v>11220</v>
      </c>
      <c r="B22612" t="s">
        <v>11221</v>
      </c>
    </row>
    <row r="22613" spans="1:2" x14ac:dyDescent="0.25">
      <c r="A22613" t="s">
        <v>11224</v>
      </c>
      <c r="B22613" t="s">
        <v>11225</v>
      </c>
    </row>
    <row r="22614" spans="1:2" x14ac:dyDescent="0.25">
      <c r="A22614" t="s">
        <v>11224</v>
      </c>
      <c r="B22614" t="s">
        <v>11225</v>
      </c>
    </row>
    <row r="22615" spans="1:2" x14ac:dyDescent="0.25">
      <c r="A22615" t="s">
        <v>11224</v>
      </c>
      <c r="B22615" t="s">
        <v>11225</v>
      </c>
    </row>
    <row r="22616" spans="1:2" x14ac:dyDescent="0.25">
      <c r="A22616" t="s">
        <v>11224</v>
      </c>
      <c r="B22616" t="s">
        <v>11225</v>
      </c>
    </row>
    <row r="22617" spans="1:2" x14ac:dyDescent="0.25">
      <c r="A22617" t="s">
        <v>11224</v>
      </c>
      <c r="B22617" t="s">
        <v>11225</v>
      </c>
    </row>
    <row r="22618" spans="1:2" x14ac:dyDescent="0.25">
      <c r="A22618" t="s">
        <v>11224</v>
      </c>
      <c r="B22618" t="s">
        <v>11225</v>
      </c>
    </row>
    <row r="22619" spans="1:2" x14ac:dyDescent="0.25">
      <c r="A22619" t="s">
        <v>11224</v>
      </c>
      <c r="B22619" t="s">
        <v>11225</v>
      </c>
    </row>
    <row r="22620" spans="1:2" x14ac:dyDescent="0.25">
      <c r="A22620" t="s">
        <v>11224</v>
      </c>
      <c r="B22620" t="s">
        <v>11225</v>
      </c>
    </row>
    <row r="22621" spans="1:2" x14ac:dyDescent="0.25">
      <c r="A22621" t="s">
        <v>11224</v>
      </c>
      <c r="B22621" t="s">
        <v>11225</v>
      </c>
    </row>
    <row r="22622" spans="1:2" x14ac:dyDescent="0.25">
      <c r="A22622" t="s">
        <v>11230</v>
      </c>
      <c r="B22622" t="s">
        <v>11231</v>
      </c>
    </row>
    <row r="22623" spans="1:2" x14ac:dyDescent="0.25">
      <c r="A22623" t="s">
        <v>11230</v>
      </c>
      <c r="B22623" t="s">
        <v>11231</v>
      </c>
    </row>
    <row r="22624" spans="1:2" x14ac:dyDescent="0.25">
      <c r="A22624" t="s">
        <v>11230</v>
      </c>
      <c r="B22624" t="s">
        <v>11231</v>
      </c>
    </row>
    <row r="22625" spans="1:2" x14ac:dyDescent="0.25">
      <c r="A22625" t="s">
        <v>11232</v>
      </c>
      <c r="B22625" t="s">
        <v>11233</v>
      </c>
    </row>
    <row r="22626" spans="1:2" x14ac:dyDescent="0.25">
      <c r="A22626" t="s">
        <v>11232</v>
      </c>
      <c r="B22626" t="s">
        <v>11233</v>
      </c>
    </row>
    <row r="22627" spans="1:2" x14ac:dyDescent="0.25">
      <c r="A22627" t="s">
        <v>11232</v>
      </c>
      <c r="B22627" t="s">
        <v>11233</v>
      </c>
    </row>
    <row r="22628" spans="1:2" x14ac:dyDescent="0.25">
      <c r="A22628" t="s">
        <v>11232</v>
      </c>
      <c r="B22628" t="s">
        <v>11233</v>
      </c>
    </row>
    <row r="22629" spans="1:2" x14ac:dyDescent="0.25">
      <c r="A22629" t="s">
        <v>11232</v>
      </c>
      <c r="B22629" t="s">
        <v>11233</v>
      </c>
    </row>
    <row r="22630" spans="1:2" x14ac:dyDescent="0.25">
      <c r="A22630" t="s">
        <v>11232</v>
      </c>
      <c r="B22630" t="s">
        <v>11233</v>
      </c>
    </row>
    <row r="22631" spans="1:2" x14ac:dyDescent="0.25">
      <c r="A22631" t="s">
        <v>11232</v>
      </c>
      <c r="B22631" t="s">
        <v>11233</v>
      </c>
    </row>
    <row r="22632" spans="1:2" x14ac:dyDescent="0.25">
      <c r="A22632" t="s">
        <v>11232</v>
      </c>
      <c r="B22632" t="s">
        <v>11233</v>
      </c>
    </row>
    <row r="22633" spans="1:2" x14ac:dyDescent="0.25">
      <c r="A22633" t="s">
        <v>11240</v>
      </c>
      <c r="B22633" t="s">
        <v>11241</v>
      </c>
    </row>
    <row r="22634" spans="1:2" x14ac:dyDescent="0.25">
      <c r="A22634" t="s">
        <v>11240</v>
      </c>
      <c r="B22634" t="s">
        <v>11241</v>
      </c>
    </row>
    <row r="22635" spans="1:2" x14ac:dyDescent="0.25">
      <c r="A22635" t="s">
        <v>11240</v>
      </c>
      <c r="B22635" t="s">
        <v>11241</v>
      </c>
    </row>
    <row r="22636" spans="1:2" x14ac:dyDescent="0.25">
      <c r="A22636" t="s">
        <v>11240</v>
      </c>
      <c r="B22636" t="s">
        <v>11241</v>
      </c>
    </row>
    <row r="22637" spans="1:2" x14ac:dyDescent="0.25">
      <c r="A22637" t="s">
        <v>11240</v>
      </c>
      <c r="B22637" t="s">
        <v>11241</v>
      </c>
    </row>
    <row r="22638" spans="1:2" x14ac:dyDescent="0.25">
      <c r="A22638" t="s">
        <v>11240</v>
      </c>
      <c r="B22638" t="s">
        <v>11241</v>
      </c>
    </row>
    <row r="22639" spans="1:2" x14ac:dyDescent="0.25">
      <c r="A22639" t="s">
        <v>11240</v>
      </c>
      <c r="B22639" t="s">
        <v>11241</v>
      </c>
    </row>
    <row r="22640" spans="1:2" x14ac:dyDescent="0.25">
      <c r="A22640" t="s">
        <v>11240</v>
      </c>
      <c r="B22640" t="s">
        <v>11241</v>
      </c>
    </row>
    <row r="22641" spans="1:2" x14ac:dyDescent="0.25">
      <c r="A22641" t="s">
        <v>11240</v>
      </c>
      <c r="B22641" t="s">
        <v>11241</v>
      </c>
    </row>
    <row r="22642" spans="1:2" x14ac:dyDescent="0.25">
      <c r="A22642" t="s">
        <v>11240</v>
      </c>
      <c r="B22642" t="s">
        <v>11241</v>
      </c>
    </row>
    <row r="22643" spans="1:2" x14ac:dyDescent="0.25">
      <c r="A22643" t="s">
        <v>11240</v>
      </c>
      <c r="B22643" t="s">
        <v>11241</v>
      </c>
    </row>
    <row r="22644" spans="1:2" x14ac:dyDescent="0.25">
      <c r="A22644" t="s">
        <v>11242</v>
      </c>
      <c r="B22644" t="s">
        <v>11243</v>
      </c>
    </row>
    <row r="22645" spans="1:2" x14ac:dyDescent="0.25">
      <c r="A22645" t="s">
        <v>11242</v>
      </c>
      <c r="B22645" t="s">
        <v>11243</v>
      </c>
    </row>
    <row r="22646" spans="1:2" x14ac:dyDescent="0.25">
      <c r="A22646" t="s">
        <v>11242</v>
      </c>
      <c r="B22646" t="s">
        <v>11243</v>
      </c>
    </row>
    <row r="22647" spans="1:2" x14ac:dyDescent="0.25">
      <c r="A22647" t="s">
        <v>8652</v>
      </c>
      <c r="B22647" t="s">
        <v>11244</v>
      </c>
    </row>
    <row r="22648" spans="1:2" x14ac:dyDescent="0.25">
      <c r="A22648" t="s">
        <v>8652</v>
      </c>
      <c r="B22648" t="s">
        <v>11244</v>
      </c>
    </row>
    <row r="22649" spans="1:2" x14ac:dyDescent="0.25">
      <c r="A22649" t="s">
        <v>8652</v>
      </c>
      <c r="B22649" t="s">
        <v>11244</v>
      </c>
    </row>
    <row r="22650" spans="1:2" x14ac:dyDescent="0.25">
      <c r="A22650" t="s">
        <v>8652</v>
      </c>
      <c r="B22650" t="s">
        <v>11244</v>
      </c>
    </row>
    <row r="22651" spans="1:2" x14ac:dyDescent="0.25">
      <c r="A22651" t="s">
        <v>11246</v>
      </c>
      <c r="B22651" t="s">
        <v>11247</v>
      </c>
    </row>
    <row r="22652" spans="1:2" x14ac:dyDescent="0.25">
      <c r="A22652" t="s">
        <v>11246</v>
      </c>
      <c r="B22652" t="s">
        <v>11247</v>
      </c>
    </row>
    <row r="22653" spans="1:2" x14ac:dyDescent="0.25">
      <c r="A22653" t="s">
        <v>11246</v>
      </c>
      <c r="B22653" t="s">
        <v>11247</v>
      </c>
    </row>
    <row r="22654" spans="1:2" x14ac:dyDescent="0.25">
      <c r="A22654" t="s">
        <v>11246</v>
      </c>
      <c r="B22654" t="s">
        <v>11247</v>
      </c>
    </row>
    <row r="22655" spans="1:2" x14ac:dyDescent="0.25">
      <c r="A22655" t="s">
        <v>11246</v>
      </c>
      <c r="B22655" t="s">
        <v>11247</v>
      </c>
    </row>
    <row r="22656" spans="1:2" x14ac:dyDescent="0.25">
      <c r="A22656" t="s">
        <v>11246</v>
      </c>
      <c r="B22656" t="s">
        <v>11247</v>
      </c>
    </row>
    <row r="22657" spans="1:2" x14ac:dyDescent="0.25">
      <c r="A22657" t="s">
        <v>11246</v>
      </c>
      <c r="B22657" t="s">
        <v>11247</v>
      </c>
    </row>
    <row r="22658" spans="1:2" x14ac:dyDescent="0.25">
      <c r="A22658" t="s">
        <v>11246</v>
      </c>
      <c r="B22658" t="s">
        <v>11247</v>
      </c>
    </row>
    <row r="22659" spans="1:2" x14ac:dyDescent="0.25">
      <c r="A22659" t="s">
        <v>11246</v>
      </c>
      <c r="B22659" t="s">
        <v>11247</v>
      </c>
    </row>
    <row r="22660" spans="1:2" x14ac:dyDescent="0.25">
      <c r="A22660" t="s">
        <v>11246</v>
      </c>
      <c r="B22660" t="s">
        <v>11247</v>
      </c>
    </row>
    <row r="22661" spans="1:2" x14ac:dyDescent="0.25">
      <c r="A22661" t="s">
        <v>11246</v>
      </c>
      <c r="B22661" t="s">
        <v>11247</v>
      </c>
    </row>
    <row r="22662" spans="1:2" x14ac:dyDescent="0.25">
      <c r="A22662" t="s">
        <v>11248</v>
      </c>
      <c r="B22662" t="s">
        <v>11249</v>
      </c>
    </row>
    <row r="22663" spans="1:2" x14ac:dyDescent="0.25">
      <c r="A22663" t="s">
        <v>11248</v>
      </c>
      <c r="B22663" t="s">
        <v>11249</v>
      </c>
    </row>
    <row r="22664" spans="1:2" x14ac:dyDescent="0.25">
      <c r="A22664" t="s">
        <v>11248</v>
      </c>
      <c r="B22664" t="s">
        <v>11249</v>
      </c>
    </row>
    <row r="22665" spans="1:2" x14ac:dyDescent="0.25">
      <c r="A22665" t="s">
        <v>11248</v>
      </c>
      <c r="B22665" t="s">
        <v>11249</v>
      </c>
    </row>
    <row r="22666" spans="1:2" x14ac:dyDescent="0.25">
      <c r="A22666" t="s">
        <v>11248</v>
      </c>
      <c r="B22666" t="s">
        <v>11249</v>
      </c>
    </row>
    <row r="22667" spans="1:2" x14ac:dyDescent="0.25">
      <c r="A22667" t="s">
        <v>11248</v>
      </c>
      <c r="B22667" t="s">
        <v>11249</v>
      </c>
    </row>
    <row r="22668" spans="1:2" x14ac:dyDescent="0.25">
      <c r="A22668" t="s">
        <v>11248</v>
      </c>
      <c r="B22668" t="s">
        <v>11249</v>
      </c>
    </row>
    <row r="22669" spans="1:2" x14ac:dyDescent="0.25">
      <c r="A22669" t="s">
        <v>11248</v>
      </c>
      <c r="B22669" t="s">
        <v>11249</v>
      </c>
    </row>
    <row r="22670" spans="1:2" x14ac:dyDescent="0.25">
      <c r="A22670" t="s">
        <v>11255</v>
      </c>
      <c r="B22670" t="s">
        <v>11256</v>
      </c>
    </row>
    <row r="22671" spans="1:2" x14ac:dyDescent="0.25">
      <c r="A22671" t="s">
        <v>11255</v>
      </c>
      <c r="B22671" t="s">
        <v>11256</v>
      </c>
    </row>
    <row r="22672" spans="1:2" x14ac:dyDescent="0.25">
      <c r="A22672" t="s">
        <v>11255</v>
      </c>
      <c r="B22672" t="s">
        <v>11256</v>
      </c>
    </row>
    <row r="22673" spans="1:2" x14ac:dyDescent="0.25">
      <c r="A22673" t="s">
        <v>11255</v>
      </c>
      <c r="B22673" t="s">
        <v>11256</v>
      </c>
    </row>
    <row r="22674" spans="1:2" x14ac:dyDescent="0.25">
      <c r="A22674" t="s">
        <v>11255</v>
      </c>
      <c r="B22674" t="s">
        <v>11256</v>
      </c>
    </row>
    <row r="22675" spans="1:2" x14ac:dyDescent="0.25">
      <c r="A22675" t="s">
        <v>11255</v>
      </c>
      <c r="B22675" t="s">
        <v>11256</v>
      </c>
    </row>
    <row r="22676" spans="1:2" x14ac:dyDescent="0.25">
      <c r="A22676" t="s">
        <v>11255</v>
      </c>
      <c r="B22676" t="s">
        <v>11256</v>
      </c>
    </row>
    <row r="22677" spans="1:2" x14ac:dyDescent="0.25">
      <c r="A22677" t="s">
        <v>11255</v>
      </c>
      <c r="B22677" t="s">
        <v>11256</v>
      </c>
    </row>
    <row r="22678" spans="1:2" x14ac:dyDescent="0.25">
      <c r="A22678" t="s">
        <v>11255</v>
      </c>
      <c r="B22678" t="s">
        <v>11256</v>
      </c>
    </row>
    <row r="22679" spans="1:2" x14ac:dyDescent="0.25">
      <c r="A22679" t="s">
        <v>11260</v>
      </c>
      <c r="B22679" t="s">
        <v>11261</v>
      </c>
    </row>
    <row r="22680" spans="1:2" x14ac:dyDescent="0.25">
      <c r="A22680" t="s">
        <v>11262</v>
      </c>
      <c r="B22680" t="s">
        <v>11263</v>
      </c>
    </row>
    <row r="22681" spans="1:2" x14ac:dyDescent="0.25">
      <c r="A22681" t="s">
        <v>11262</v>
      </c>
      <c r="B22681" t="s">
        <v>11263</v>
      </c>
    </row>
    <row r="22682" spans="1:2" x14ac:dyDescent="0.25">
      <c r="A22682" t="s">
        <v>11262</v>
      </c>
      <c r="B22682" t="s">
        <v>11263</v>
      </c>
    </row>
    <row r="22683" spans="1:2" x14ac:dyDescent="0.25">
      <c r="A22683" t="s">
        <v>11262</v>
      </c>
      <c r="B22683" t="s">
        <v>11263</v>
      </c>
    </row>
    <row r="22684" spans="1:2" x14ac:dyDescent="0.25">
      <c r="A22684" t="s">
        <v>11262</v>
      </c>
      <c r="B22684" t="s">
        <v>11263</v>
      </c>
    </row>
    <row r="22685" spans="1:2" x14ac:dyDescent="0.25">
      <c r="A22685" t="s">
        <v>11262</v>
      </c>
      <c r="B22685" t="s">
        <v>11263</v>
      </c>
    </row>
    <row r="22686" spans="1:2" x14ac:dyDescent="0.25">
      <c r="A22686" t="s">
        <v>11262</v>
      </c>
      <c r="B22686" t="s">
        <v>11263</v>
      </c>
    </row>
    <row r="22687" spans="1:2" x14ac:dyDescent="0.25">
      <c r="A22687" t="s">
        <v>11262</v>
      </c>
      <c r="B22687" t="s">
        <v>11263</v>
      </c>
    </row>
    <row r="22688" spans="1:2" x14ac:dyDescent="0.25">
      <c r="A22688" t="s">
        <v>11262</v>
      </c>
      <c r="B22688" t="s">
        <v>11263</v>
      </c>
    </row>
    <row r="22689" spans="1:2" x14ac:dyDescent="0.25">
      <c r="A22689" t="s">
        <v>11267</v>
      </c>
      <c r="B22689" t="s">
        <v>11268</v>
      </c>
    </row>
    <row r="22690" spans="1:2" x14ac:dyDescent="0.25">
      <c r="A22690" t="s">
        <v>11267</v>
      </c>
      <c r="B22690" t="s">
        <v>11268</v>
      </c>
    </row>
    <row r="22691" spans="1:2" x14ac:dyDescent="0.25">
      <c r="A22691" t="s">
        <v>11269</v>
      </c>
      <c r="B22691" t="s">
        <v>11270</v>
      </c>
    </row>
    <row r="22692" spans="1:2" x14ac:dyDescent="0.25">
      <c r="A22692" t="s">
        <v>11269</v>
      </c>
      <c r="B22692" t="s">
        <v>11270</v>
      </c>
    </row>
    <row r="22693" spans="1:2" x14ac:dyDescent="0.25">
      <c r="A22693" t="s">
        <v>11269</v>
      </c>
      <c r="B22693" t="s">
        <v>11270</v>
      </c>
    </row>
    <row r="22694" spans="1:2" x14ac:dyDescent="0.25">
      <c r="A22694" t="s">
        <v>11269</v>
      </c>
      <c r="B22694" t="s">
        <v>11270</v>
      </c>
    </row>
    <row r="22695" spans="1:2" x14ac:dyDescent="0.25">
      <c r="A22695" t="s">
        <v>11269</v>
      </c>
      <c r="B22695" t="s">
        <v>11270</v>
      </c>
    </row>
    <row r="22696" spans="1:2" x14ac:dyDescent="0.25">
      <c r="A22696" t="s">
        <v>11269</v>
      </c>
      <c r="B22696" t="s">
        <v>11270</v>
      </c>
    </row>
    <row r="22697" spans="1:2" x14ac:dyDescent="0.25">
      <c r="A22697" t="s">
        <v>11269</v>
      </c>
      <c r="B22697" t="s">
        <v>11270</v>
      </c>
    </row>
    <row r="22698" spans="1:2" x14ac:dyDescent="0.25">
      <c r="A22698" t="s">
        <v>11269</v>
      </c>
      <c r="B22698" t="s">
        <v>11270</v>
      </c>
    </row>
    <row r="22699" spans="1:2" x14ac:dyDescent="0.25">
      <c r="A22699" t="s">
        <v>11269</v>
      </c>
      <c r="B22699" t="s">
        <v>11270</v>
      </c>
    </row>
    <row r="22700" spans="1:2" x14ac:dyDescent="0.25">
      <c r="A22700" t="s">
        <v>11275</v>
      </c>
      <c r="B22700" t="s">
        <v>11276</v>
      </c>
    </row>
    <row r="22701" spans="1:2" x14ac:dyDescent="0.25">
      <c r="A22701" t="s">
        <v>11275</v>
      </c>
      <c r="B22701" t="s">
        <v>11276</v>
      </c>
    </row>
    <row r="22702" spans="1:2" x14ac:dyDescent="0.25">
      <c r="A22702" t="s">
        <v>11275</v>
      </c>
      <c r="B22702" t="s">
        <v>11276</v>
      </c>
    </row>
    <row r="22703" spans="1:2" x14ac:dyDescent="0.25">
      <c r="A22703" t="s">
        <v>11275</v>
      </c>
      <c r="B22703" t="s">
        <v>11276</v>
      </c>
    </row>
    <row r="22704" spans="1:2" x14ac:dyDescent="0.25">
      <c r="A22704" t="s">
        <v>11275</v>
      </c>
      <c r="B22704" t="s">
        <v>11276</v>
      </c>
    </row>
    <row r="22705" spans="1:2" x14ac:dyDescent="0.25">
      <c r="A22705" t="s">
        <v>11275</v>
      </c>
      <c r="B22705" t="s">
        <v>11276</v>
      </c>
    </row>
    <row r="22706" spans="1:2" x14ac:dyDescent="0.25">
      <c r="A22706" t="s">
        <v>11275</v>
      </c>
      <c r="B22706" t="s">
        <v>11276</v>
      </c>
    </row>
    <row r="22707" spans="1:2" x14ac:dyDescent="0.25">
      <c r="A22707" t="s">
        <v>11275</v>
      </c>
      <c r="B22707" t="s">
        <v>11276</v>
      </c>
    </row>
    <row r="22708" spans="1:2" x14ac:dyDescent="0.25">
      <c r="A22708" t="s">
        <v>11275</v>
      </c>
      <c r="B22708" t="s">
        <v>11276</v>
      </c>
    </row>
    <row r="22709" spans="1:2" x14ac:dyDescent="0.25">
      <c r="A22709" t="s">
        <v>11275</v>
      </c>
      <c r="B22709" t="s">
        <v>11276</v>
      </c>
    </row>
    <row r="22710" spans="1:2" x14ac:dyDescent="0.25">
      <c r="A22710" t="s">
        <v>11275</v>
      </c>
      <c r="B22710" t="s">
        <v>11276</v>
      </c>
    </row>
    <row r="22711" spans="1:2" x14ac:dyDescent="0.25">
      <c r="A22711" t="s">
        <v>11288</v>
      </c>
      <c r="B22711" t="s">
        <v>11289</v>
      </c>
    </row>
    <row r="22712" spans="1:2" x14ac:dyDescent="0.25">
      <c r="A22712" t="s">
        <v>11288</v>
      </c>
      <c r="B22712" t="s">
        <v>11289</v>
      </c>
    </row>
    <row r="22713" spans="1:2" x14ac:dyDescent="0.25">
      <c r="A22713" t="s">
        <v>11288</v>
      </c>
      <c r="B22713" t="s">
        <v>11289</v>
      </c>
    </row>
    <row r="22714" spans="1:2" x14ac:dyDescent="0.25">
      <c r="A22714" t="s">
        <v>11288</v>
      </c>
      <c r="B22714" t="s">
        <v>11289</v>
      </c>
    </row>
    <row r="22715" spans="1:2" x14ac:dyDescent="0.25">
      <c r="A22715" t="s">
        <v>11291</v>
      </c>
      <c r="B22715" t="s">
        <v>11292</v>
      </c>
    </row>
    <row r="22716" spans="1:2" x14ac:dyDescent="0.25">
      <c r="A22716" t="s">
        <v>11291</v>
      </c>
      <c r="B22716" t="s">
        <v>11292</v>
      </c>
    </row>
    <row r="22717" spans="1:2" x14ac:dyDescent="0.25">
      <c r="A22717" t="s">
        <v>11291</v>
      </c>
      <c r="B22717" t="s">
        <v>11292</v>
      </c>
    </row>
    <row r="22718" spans="1:2" x14ac:dyDescent="0.25">
      <c r="A22718" t="s">
        <v>11291</v>
      </c>
      <c r="B22718" t="s">
        <v>11292</v>
      </c>
    </row>
    <row r="22719" spans="1:2" x14ac:dyDescent="0.25">
      <c r="A22719" t="s">
        <v>11291</v>
      </c>
      <c r="B22719" t="s">
        <v>11292</v>
      </c>
    </row>
    <row r="22720" spans="1:2" x14ac:dyDescent="0.25">
      <c r="A22720" t="s">
        <v>11291</v>
      </c>
      <c r="B22720" t="s">
        <v>11292</v>
      </c>
    </row>
    <row r="22721" spans="1:2" x14ac:dyDescent="0.25">
      <c r="A22721" t="s">
        <v>11291</v>
      </c>
      <c r="B22721" t="s">
        <v>11292</v>
      </c>
    </row>
    <row r="22722" spans="1:2" x14ac:dyDescent="0.25">
      <c r="A22722" t="s">
        <v>11291</v>
      </c>
      <c r="B22722" t="s">
        <v>11292</v>
      </c>
    </row>
    <row r="22723" spans="1:2" x14ac:dyDescent="0.25">
      <c r="A22723" t="s">
        <v>11291</v>
      </c>
      <c r="B22723" t="s">
        <v>11292</v>
      </c>
    </row>
    <row r="22724" spans="1:2" x14ac:dyDescent="0.25">
      <c r="A22724" t="s">
        <v>11291</v>
      </c>
      <c r="B22724" t="s">
        <v>11292</v>
      </c>
    </row>
    <row r="22725" spans="1:2" x14ac:dyDescent="0.25">
      <c r="A22725" t="s">
        <v>11291</v>
      </c>
      <c r="B22725" t="s">
        <v>11292</v>
      </c>
    </row>
    <row r="22726" spans="1:2" x14ac:dyDescent="0.25">
      <c r="A22726" t="s">
        <v>11304</v>
      </c>
      <c r="B22726" t="s">
        <v>11305</v>
      </c>
    </row>
    <row r="22727" spans="1:2" x14ac:dyDescent="0.25">
      <c r="A22727" t="s">
        <v>11304</v>
      </c>
      <c r="B22727" t="s">
        <v>11305</v>
      </c>
    </row>
    <row r="22728" spans="1:2" x14ac:dyDescent="0.25">
      <c r="A22728" t="s">
        <v>11304</v>
      </c>
      <c r="B22728" t="s">
        <v>11305</v>
      </c>
    </row>
    <row r="22729" spans="1:2" x14ac:dyDescent="0.25">
      <c r="A22729" t="s">
        <v>11304</v>
      </c>
      <c r="B22729" t="s">
        <v>11305</v>
      </c>
    </row>
    <row r="22730" spans="1:2" x14ac:dyDescent="0.25">
      <c r="A22730" t="s">
        <v>11304</v>
      </c>
      <c r="B22730" t="s">
        <v>11305</v>
      </c>
    </row>
    <row r="22731" spans="1:2" x14ac:dyDescent="0.25">
      <c r="A22731" t="s">
        <v>11304</v>
      </c>
      <c r="B22731" t="s">
        <v>11305</v>
      </c>
    </row>
    <row r="22732" spans="1:2" x14ac:dyDescent="0.25">
      <c r="A22732" t="s">
        <v>11304</v>
      </c>
      <c r="B22732" t="s">
        <v>11305</v>
      </c>
    </row>
    <row r="22733" spans="1:2" x14ac:dyDescent="0.25">
      <c r="A22733" t="s">
        <v>11306</v>
      </c>
      <c r="B22733" t="s">
        <v>11307</v>
      </c>
    </row>
    <row r="22734" spans="1:2" x14ac:dyDescent="0.25">
      <c r="A22734" t="s">
        <v>11306</v>
      </c>
      <c r="B22734" t="s">
        <v>11307</v>
      </c>
    </row>
    <row r="22735" spans="1:2" x14ac:dyDescent="0.25">
      <c r="A22735" t="s">
        <v>11306</v>
      </c>
      <c r="B22735" t="s">
        <v>11307</v>
      </c>
    </row>
    <row r="22736" spans="1:2" x14ac:dyDescent="0.25">
      <c r="A22736" t="s">
        <v>11306</v>
      </c>
      <c r="B22736" t="s">
        <v>11307</v>
      </c>
    </row>
    <row r="22737" spans="1:2" x14ac:dyDescent="0.25">
      <c r="A22737" t="s">
        <v>11306</v>
      </c>
      <c r="B22737" t="s">
        <v>11307</v>
      </c>
    </row>
    <row r="22738" spans="1:2" x14ac:dyDescent="0.25">
      <c r="A22738" t="s">
        <v>11308</v>
      </c>
      <c r="B22738" t="s">
        <v>11309</v>
      </c>
    </row>
    <row r="22739" spans="1:2" x14ac:dyDescent="0.25">
      <c r="A22739" t="s">
        <v>11308</v>
      </c>
      <c r="B22739" t="s">
        <v>11309</v>
      </c>
    </row>
    <row r="22740" spans="1:2" x14ac:dyDescent="0.25">
      <c r="A22740" t="s">
        <v>11308</v>
      </c>
      <c r="B22740" t="s">
        <v>11309</v>
      </c>
    </row>
    <row r="22741" spans="1:2" x14ac:dyDescent="0.25">
      <c r="A22741" t="s">
        <v>11308</v>
      </c>
      <c r="B22741" t="s">
        <v>11309</v>
      </c>
    </row>
    <row r="22742" spans="1:2" x14ac:dyDescent="0.25">
      <c r="A22742" t="s">
        <v>11308</v>
      </c>
      <c r="B22742" t="s">
        <v>11309</v>
      </c>
    </row>
    <row r="22743" spans="1:2" x14ac:dyDescent="0.25">
      <c r="A22743" t="s">
        <v>11308</v>
      </c>
      <c r="B22743" t="s">
        <v>11309</v>
      </c>
    </row>
    <row r="22744" spans="1:2" x14ac:dyDescent="0.25">
      <c r="A22744" t="s">
        <v>11308</v>
      </c>
      <c r="B22744" t="s">
        <v>11309</v>
      </c>
    </row>
    <row r="22745" spans="1:2" x14ac:dyDescent="0.25">
      <c r="A22745" t="s">
        <v>11308</v>
      </c>
      <c r="B22745" t="s">
        <v>11309</v>
      </c>
    </row>
    <row r="22746" spans="1:2" x14ac:dyDescent="0.25">
      <c r="A22746" t="s">
        <v>11308</v>
      </c>
      <c r="B22746" t="s">
        <v>11309</v>
      </c>
    </row>
    <row r="22747" spans="1:2" x14ac:dyDescent="0.25">
      <c r="A22747" t="s">
        <v>11308</v>
      </c>
      <c r="B22747" t="s">
        <v>11309</v>
      </c>
    </row>
    <row r="22748" spans="1:2" x14ac:dyDescent="0.25">
      <c r="A22748" t="s">
        <v>11314</v>
      </c>
      <c r="B22748" t="s">
        <v>11315</v>
      </c>
    </row>
    <row r="22749" spans="1:2" x14ac:dyDescent="0.25">
      <c r="A22749" t="s">
        <v>11316</v>
      </c>
      <c r="B22749" t="s">
        <v>11317</v>
      </c>
    </row>
    <row r="22750" spans="1:2" x14ac:dyDescent="0.25">
      <c r="A22750" t="s">
        <v>11316</v>
      </c>
      <c r="B22750" t="s">
        <v>11317</v>
      </c>
    </row>
    <row r="22751" spans="1:2" x14ac:dyDescent="0.25">
      <c r="A22751" t="s">
        <v>11316</v>
      </c>
      <c r="B22751" t="s">
        <v>11317</v>
      </c>
    </row>
    <row r="22752" spans="1:2" x14ac:dyDescent="0.25">
      <c r="A22752" t="s">
        <v>6550</v>
      </c>
      <c r="B22752" t="s">
        <v>6551</v>
      </c>
    </row>
    <row r="22753" spans="1:2" x14ac:dyDescent="0.25">
      <c r="A22753" t="s">
        <v>11318</v>
      </c>
      <c r="B22753" t="s">
        <v>11319</v>
      </c>
    </row>
    <row r="22754" spans="1:2" x14ac:dyDescent="0.25">
      <c r="A22754" t="s">
        <v>11320</v>
      </c>
      <c r="B22754" t="s">
        <v>11321</v>
      </c>
    </row>
    <row r="22755" spans="1:2" x14ac:dyDescent="0.25">
      <c r="A22755" t="s">
        <v>11320</v>
      </c>
      <c r="B22755" t="s">
        <v>11321</v>
      </c>
    </row>
    <row r="22756" spans="1:2" x14ac:dyDescent="0.25">
      <c r="A22756" t="s">
        <v>11320</v>
      </c>
      <c r="B22756" t="s">
        <v>11321</v>
      </c>
    </row>
    <row r="22757" spans="1:2" x14ac:dyDescent="0.25">
      <c r="A22757" t="s">
        <v>11320</v>
      </c>
      <c r="B22757" t="s">
        <v>11321</v>
      </c>
    </row>
    <row r="22758" spans="1:2" x14ac:dyDescent="0.25">
      <c r="A22758" t="s">
        <v>11320</v>
      </c>
      <c r="B22758" t="s">
        <v>11321</v>
      </c>
    </row>
    <row r="22759" spans="1:2" x14ac:dyDescent="0.25">
      <c r="A22759" t="s">
        <v>11320</v>
      </c>
      <c r="B22759" t="s">
        <v>11321</v>
      </c>
    </row>
    <row r="22760" spans="1:2" x14ac:dyDescent="0.25">
      <c r="A22760" t="s">
        <v>11322</v>
      </c>
      <c r="B22760" t="s">
        <v>11323</v>
      </c>
    </row>
    <row r="22761" spans="1:2" x14ac:dyDescent="0.25">
      <c r="A22761" t="s">
        <v>11322</v>
      </c>
      <c r="B22761" t="s">
        <v>11323</v>
      </c>
    </row>
    <row r="22762" spans="1:2" x14ac:dyDescent="0.25">
      <c r="A22762" t="s">
        <v>11324</v>
      </c>
      <c r="B22762" t="s">
        <v>11325</v>
      </c>
    </row>
    <row r="22763" spans="1:2" x14ac:dyDescent="0.25">
      <c r="A22763" t="s">
        <v>11324</v>
      </c>
      <c r="B22763" t="s">
        <v>11325</v>
      </c>
    </row>
    <row r="22764" spans="1:2" x14ac:dyDescent="0.25">
      <c r="A22764" t="s">
        <v>11324</v>
      </c>
      <c r="B22764" t="s">
        <v>11325</v>
      </c>
    </row>
    <row r="22765" spans="1:2" x14ac:dyDescent="0.25">
      <c r="A22765" t="s">
        <v>11324</v>
      </c>
      <c r="B22765" t="s">
        <v>11325</v>
      </c>
    </row>
    <row r="22766" spans="1:2" x14ac:dyDescent="0.25">
      <c r="A22766" t="s">
        <v>11324</v>
      </c>
      <c r="B22766" t="s">
        <v>11325</v>
      </c>
    </row>
    <row r="22767" spans="1:2" x14ac:dyDescent="0.25">
      <c r="A22767" t="s">
        <v>11329</v>
      </c>
      <c r="B22767" t="s">
        <v>11330</v>
      </c>
    </row>
    <row r="22768" spans="1:2" x14ac:dyDescent="0.25">
      <c r="A22768" t="s">
        <v>11329</v>
      </c>
      <c r="B22768" t="s">
        <v>11330</v>
      </c>
    </row>
    <row r="22769" spans="1:2" x14ac:dyDescent="0.25">
      <c r="A22769" t="s">
        <v>11331</v>
      </c>
      <c r="B22769" t="s">
        <v>11332</v>
      </c>
    </row>
    <row r="22770" spans="1:2" x14ac:dyDescent="0.25">
      <c r="A22770" t="s">
        <v>11331</v>
      </c>
      <c r="B22770" t="s">
        <v>11332</v>
      </c>
    </row>
    <row r="22771" spans="1:2" x14ac:dyDescent="0.25">
      <c r="A22771" t="s">
        <v>11331</v>
      </c>
      <c r="B22771" t="s">
        <v>11332</v>
      </c>
    </row>
    <row r="22772" spans="1:2" x14ac:dyDescent="0.25">
      <c r="A22772" t="s">
        <v>11331</v>
      </c>
      <c r="B22772" t="s">
        <v>11332</v>
      </c>
    </row>
    <row r="22773" spans="1:2" x14ac:dyDescent="0.25">
      <c r="A22773" t="s">
        <v>11331</v>
      </c>
      <c r="B22773" t="s">
        <v>11332</v>
      </c>
    </row>
    <row r="22774" spans="1:2" x14ac:dyDescent="0.25">
      <c r="A22774" t="s">
        <v>11331</v>
      </c>
      <c r="B22774" t="s">
        <v>11332</v>
      </c>
    </row>
    <row r="22775" spans="1:2" x14ac:dyDescent="0.25">
      <c r="A22775" t="s">
        <v>11331</v>
      </c>
      <c r="B22775" t="s">
        <v>11332</v>
      </c>
    </row>
    <row r="22776" spans="1:2" x14ac:dyDescent="0.25">
      <c r="A22776" t="s">
        <v>11333</v>
      </c>
      <c r="B22776" t="s">
        <v>11334</v>
      </c>
    </row>
    <row r="22777" spans="1:2" x14ac:dyDescent="0.25">
      <c r="A22777" t="s">
        <v>11335</v>
      </c>
      <c r="B22777" t="s">
        <v>11336</v>
      </c>
    </row>
    <row r="22778" spans="1:2" x14ac:dyDescent="0.25">
      <c r="A22778" t="s">
        <v>11335</v>
      </c>
      <c r="B22778" t="s">
        <v>11336</v>
      </c>
    </row>
    <row r="22779" spans="1:2" x14ac:dyDescent="0.25">
      <c r="A22779" t="s">
        <v>11335</v>
      </c>
      <c r="B22779" t="s">
        <v>11336</v>
      </c>
    </row>
    <row r="22780" spans="1:2" x14ac:dyDescent="0.25">
      <c r="A22780" t="s">
        <v>11335</v>
      </c>
      <c r="B22780" t="s">
        <v>11336</v>
      </c>
    </row>
    <row r="22781" spans="1:2" x14ac:dyDescent="0.25">
      <c r="A22781" t="s">
        <v>11335</v>
      </c>
      <c r="B22781" t="s">
        <v>11336</v>
      </c>
    </row>
    <row r="22782" spans="1:2" x14ac:dyDescent="0.25">
      <c r="A22782" t="s">
        <v>11335</v>
      </c>
      <c r="B22782" t="s">
        <v>11336</v>
      </c>
    </row>
    <row r="22783" spans="1:2" x14ac:dyDescent="0.25">
      <c r="A22783" t="s">
        <v>11341</v>
      </c>
      <c r="B22783" t="s">
        <v>11342</v>
      </c>
    </row>
    <row r="22784" spans="1:2" x14ac:dyDescent="0.25">
      <c r="A22784" t="s">
        <v>11341</v>
      </c>
      <c r="B22784" t="s">
        <v>11342</v>
      </c>
    </row>
    <row r="22785" spans="1:2" x14ac:dyDescent="0.25">
      <c r="A22785" t="s">
        <v>11341</v>
      </c>
      <c r="B22785" t="s">
        <v>11342</v>
      </c>
    </row>
    <row r="22786" spans="1:2" x14ac:dyDescent="0.25">
      <c r="A22786" t="s">
        <v>11341</v>
      </c>
      <c r="B22786" t="s">
        <v>11342</v>
      </c>
    </row>
    <row r="22787" spans="1:2" x14ac:dyDescent="0.25">
      <c r="A22787" t="s">
        <v>11341</v>
      </c>
      <c r="B22787" t="s">
        <v>11342</v>
      </c>
    </row>
    <row r="22788" spans="1:2" x14ac:dyDescent="0.25">
      <c r="A22788" t="s">
        <v>11341</v>
      </c>
      <c r="B22788" t="s">
        <v>11342</v>
      </c>
    </row>
    <row r="22789" spans="1:2" x14ac:dyDescent="0.25">
      <c r="A22789" t="s">
        <v>11341</v>
      </c>
      <c r="B22789" t="s">
        <v>11342</v>
      </c>
    </row>
    <row r="22790" spans="1:2" x14ac:dyDescent="0.25">
      <c r="A22790" t="s">
        <v>11341</v>
      </c>
      <c r="B22790" t="s">
        <v>11342</v>
      </c>
    </row>
    <row r="22791" spans="1:2" x14ac:dyDescent="0.25">
      <c r="A22791" t="s">
        <v>6941</v>
      </c>
      <c r="B22791" t="s">
        <v>11350</v>
      </c>
    </row>
    <row r="22792" spans="1:2" x14ac:dyDescent="0.25">
      <c r="A22792" t="s">
        <v>6941</v>
      </c>
      <c r="B22792" t="s">
        <v>11350</v>
      </c>
    </row>
    <row r="22793" spans="1:2" x14ac:dyDescent="0.25">
      <c r="A22793" t="s">
        <v>6941</v>
      </c>
      <c r="B22793" t="s">
        <v>11350</v>
      </c>
    </row>
    <row r="22794" spans="1:2" x14ac:dyDescent="0.25">
      <c r="A22794" t="s">
        <v>6941</v>
      </c>
      <c r="B22794" t="s">
        <v>11350</v>
      </c>
    </row>
    <row r="22795" spans="1:2" x14ac:dyDescent="0.25">
      <c r="A22795" t="s">
        <v>6941</v>
      </c>
      <c r="B22795" t="s">
        <v>11350</v>
      </c>
    </row>
    <row r="22796" spans="1:2" x14ac:dyDescent="0.25">
      <c r="A22796" t="s">
        <v>11354</v>
      </c>
      <c r="B22796" t="s">
        <v>11355</v>
      </c>
    </row>
    <row r="22797" spans="1:2" x14ac:dyDescent="0.25">
      <c r="A22797" t="s">
        <v>11354</v>
      </c>
      <c r="B22797" t="s">
        <v>11355</v>
      </c>
    </row>
    <row r="22798" spans="1:2" x14ac:dyDescent="0.25">
      <c r="A22798" t="s">
        <v>11354</v>
      </c>
      <c r="B22798" t="s">
        <v>11355</v>
      </c>
    </row>
    <row r="22799" spans="1:2" x14ac:dyDescent="0.25">
      <c r="A22799" t="s">
        <v>11354</v>
      </c>
      <c r="B22799" t="s">
        <v>11355</v>
      </c>
    </row>
    <row r="22800" spans="1:2" x14ac:dyDescent="0.25">
      <c r="A22800" t="s">
        <v>11354</v>
      </c>
      <c r="B22800" t="s">
        <v>11355</v>
      </c>
    </row>
    <row r="22801" spans="1:2" x14ac:dyDescent="0.25">
      <c r="A22801" t="s">
        <v>11354</v>
      </c>
      <c r="B22801" t="s">
        <v>11355</v>
      </c>
    </row>
    <row r="22802" spans="1:2" x14ac:dyDescent="0.25">
      <c r="A22802" t="s">
        <v>11354</v>
      </c>
      <c r="B22802" t="s">
        <v>11355</v>
      </c>
    </row>
    <row r="22803" spans="1:2" x14ac:dyDescent="0.25">
      <c r="A22803" t="s">
        <v>11354</v>
      </c>
      <c r="B22803" t="s">
        <v>11355</v>
      </c>
    </row>
    <row r="22804" spans="1:2" x14ac:dyDescent="0.25">
      <c r="A22804" t="s">
        <v>11354</v>
      </c>
      <c r="B22804" t="s">
        <v>11355</v>
      </c>
    </row>
    <row r="22805" spans="1:2" x14ac:dyDescent="0.25">
      <c r="A22805" t="s">
        <v>11354</v>
      </c>
      <c r="B22805" t="s">
        <v>11355</v>
      </c>
    </row>
    <row r="22806" spans="1:2" x14ac:dyDescent="0.25">
      <c r="A22806" t="s">
        <v>11354</v>
      </c>
      <c r="B22806" t="s">
        <v>11355</v>
      </c>
    </row>
    <row r="22807" spans="1:2" x14ac:dyDescent="0.25">
      <c r="A22807" t="s">
        <v>11362</v>
      </c>
      <c r="B22807" t="s">
        <v>11363</v>
      </c>
    </row>
    <row r="22808" spans="1:2" x14ac:dyDescent="0.25">
      <c r="A22808" t="s">
        <v>11362</v>
      </c>
      <c r="B22808" t="s">
        <v>11363</v>
      </c>
    </row>
    <row r="22809" spans="1:2" x14ac:dyDescent="0.25">
      <c r="A22809" t="s">
        <v>11362</v>
      </c>
      <c r="B22809" t="s">
        <v>11363</v>
      </c>
    </row>
    <row r="22810" spans="1:2" x14ac:dyDescent="0.25">
      <c r="A22810" t="s">
        <v>11362</v>
      </c>
      <c r="B22810" t="s">
        <v>11363</v>
      </c>
    </row>
    <row r="22811" spans="1:2" x14ac:dyDescent="0.25">
      <c r="A22811" t="s">
        <v>11362</v>
      </c>
      <c r="B22811" t="s">
        <v>11363</v>
      </c>
    </row>
    <row r="22812" spans="1:2" x14ac:dyDescent="0.25">
      <c r="A22812" t="s">
        <v>11362</v>
      </c>
      <c r="B22812" t="s">
        <v>11363</v>
      </c>
    </row>
    <row r="22813" spans="1:2" x14ac:dyDescent="0.25">
      <c r="A22813" t="s">
        <v>11365</v>
      </c>
      <c r="B22813" t="s">
        <v>11366</v>
      </c>
    </row>
    <row r="22814" spans="1:2" x14ac:dyDescent="0.25">
      <c r="A22814" t="s">
        <v>11365</v>
      </c>
      <c r="B22814" t="s">
        <v>11366</v>
      </c>
    </row>
    <row r="22815" spans="1:2" x14ac:dyDescent="0.25">
      <c r="A22815" t="s">
        <v>11365</v>
      </c>
      <c r="B22815" t="s">
        <v>11366</v>
      </c>
    </row>
    <row r="22816" spans="1:2" x14ac:dyDescent="0.25">
      <c r="A22816" t="s">
        <v>11365</v>
      </c>
      <c r="B22816" t="s">
        <v>11366</v>
      </c>
    </row>
    <row r="22817" spans="1:2" x14ac:dyDescent="0.25">
      <c r="A22817" t="s">
        <v>11365</v>
      </c>
      <c r="B22817" t="s">
        <v>11366</v>
      </c>
    </row>
    <row r="22818" spans="1:2" x14ac:dyDescent="0.25">
      <c r="A22818" t="s">
        <v>11368</v>
      </c>
      <c r="B22818" t="s">
        <v>11369</v>
      </c>
    </row>
    <row r="22819" spans="1:2" x14ac:dyDescent="0.25">
      <c r="A22819" t="s">
        <v>11368</v>
      </c>
      <c r="B22819" t="s">
        <v>11369</v>
      </c>
    </row>
    <row r="22820" spans="1:2" x14ac:dyDescent="0.25">
      <c r="A22820" t="s">
        <v>11368</v>
      </c>
      <c r="B22820" t="s">
        <v>11369</v>
      </c>
    </row>
    <row r="22821" spans="1:2" x14ac:dyDescent="0.25">
      <c r="A22821" t="s">
        <v>11370</v>
      </c>
      <c r="B22821" t="s">
        <v>11371</v>
      </c>
    </row>
    <row r="22822" spans="1:2" x14ac:dyDescent="0.25">
      <c r="A22822" t="s">
        <v>11370</v>
      </c>
      <c r="B22822" t="s">
        <v>11371</v>
      </c>
    </row>
    <row r="22823" spans="1:2" x14ac:dyDescent="0.25">
      <c r="A22823" t="s">
        <v>11370</v>
      </c>
      <c r="B22823" t="s">
        <v>11371</v>
      </c>
    </row>
    <row r="22824" spans="1:2" x14ac:dyDescent="0.25">
      <c r="A22824" t="s">
        <v>11370</v>
      </c>
      <c r="B22824" t="s">
        <v>11371</v>
      </c>
    </row>
    <row r="22825" spans="1:2" x14ac:dyDescent="0.25">
      <c r="A22825" t="s">
        <v>11370</v>
      </c>
      <c r="B22825" t="s">
        <v>11371</v>
      </c>
    </row>
    <row r="22826" spans="1:2" x14ac:dyDescent="0.25">
      <c r="A22826" t="s">
        <v>11370</v>
      </c>
      <c r="B22826" t="s">
        <v>11371</v>
      </c>
    </row>
    <row r="22827" spans="1:2" x14ac:dyDescent="0.25">
      <c r="A22827" t="s">
        <v>11370</v>
      </c>
      <c r="B22827" t="s">
        <v>11371</v>
      </c>
    </row>
    <row r="22828" spans="1:2" x14ac:dyDescent="0.25">
      <c r="A22828" t="s">
        <v>11374</v>
      </c>
    </row>
    <row r="22829" spans="1:2" x14ac:dyDescent="0.25">
      <c r="A22829" t="s">
        <v>11374</v>
      </c>
    </row>
    <row r="22830" spans="1:2" x14ac:dyDescent="0.25">
      <c r="A22830" t="s">
        <v>11374</v>
      </c>
    </row>
    <row r="22831" spans="1:2" x14ac:dyDescent="0.25">
      <c r="A22831" t="s">
        <v>11374</v>
      </c>
    </row>
    <row r="22832" spans="1:2" x14ac:dyDescent="0.25">
      <c r="A22832" t="s">
        <v>11374</v>
      </c>
    </row>
    <row r="22833" spans="1:2" x14ac:dyDescent="0.25">
      <c r="A22833" t="s">
        <v>11374</v>
      </c>
    </row>
    <row r="22834" spans="1:2" x14ac:dyDescent="0.25">
      <c r="A22834" t="s">
        <v>11374</v>
      </c>
    </row>
    <row r="22835" spans="1:2" x14ac:dyDescent="0.25">
      <c r="A22835" t="s">
        <v>11375</v>
      </c>
      <c r="B22835" t="s">
        <v>11376</v>
      </c>
    </row>
    <row r="22836" spans="1:2" x14ac:dyDescent="0.25">
      <c r="A22836" t="s">
        <v>11375</v>
      </c>
      <c r="B22836" t="s">
        <v>11376</v>
      </c>
    </row>
    <row r="22837" spans="1:2" x14ac:dyDescent="0.25">
      <c r="A22837" t="s">
        <v>11375</v>
      </c>
      <c r="B22837" t="s">
        <v>11376</v>
      </c>
    </row>
    <row r="22838" spans="1:2" x14ac:dyDescent="0.25">
      <c r="A22838" t="s">
        <v>11377</v>
      </c>
      <c r="B22838" t="s">
        <v>11378</v>
      </c>
    </row>
    <row r="22839" spans="1:2" x14ac:dyDescent="0.25">
      <c r="A22839" t="s">
        <v>11377</v>
      </c>
      <c r="B22839" t="s">
        <v>11378</v>
      </c>
    </row>
    <row r="22840" spans="1:2" x14ac:dyDescent="0.25">
      <c r="A22840" t="s">
        <v>11377</v>
      </c>
      <c r="B22840" t="s">
        <v>11378</v>
      </c>
    </row>
    <row r="22841" spans="1:2" x14ac:dyDescent="0.25">
      <c r="A22841" t="s">
        <v>11377</v>
      </c>
      <c r="B22841" t="s">
        <v>11378</v>
      </c>
    </row>
    <row r="22842" spans="1:2" x14ac:dyDescent="0.25">
      <c r="A22842" t="s">
        <v>11377</v>
      </c>
      <c r="B22842" t="s">
        <v>11378</v>
      </c>
    </row>
    <row r="22843" spans="1:2" x14ac:dyDescent="0.25">
      <c r="A22843" t="s">
        <v>11377</v>
      </c>
      <c r="B22843" t="s">
        <v>11378</v>
      </c>
    </row>
    <row r="22844" spans="1:2" x14ac:dyDescent="0.25">
      <c r="A22844" t="s">
        <v>11382</v>
      </c>
      <c r="B22844" t="s">
        <v>11383</v>
      </c>
    </row>
    <row r="22845" spans="1:2" x14ac:dyDescent="0.25">
      <c r="A22845" t="s">
        <v>11382</v>
      </c>
      <c r="B22845" t="s">
        <v>11383</v>
      </c>
    </row>
    <row r="22846" spans="1:2" x14ac:dyDescent="0.25">
      <c r="A22846" t="s">
        <v>11382</v>
      </c>
      <c r="B22846" t="s">
        <v>11383</v>
      </c>
    </row>
    <row r="22847" spans="1:2" x14ac:dyDescent="0.25">
      <c r="A22847" t="s">
        <v>11382</v>
      </c>
      <c r="B22847" t="s">
        <v>11383</v>
      </c>
    </row>
    <row r="22848" spans="1:2" x14ac:dyDescent="0.25">
      <c r="A22848" t="s">
        <v>11382</v>
      </c>
      <c r="B22848" t="s">
        <v>11383</v>
      </c>
    </row>
    <row r="22849" spans="1:2" x14ac:dyDescent="0.25">
      <c r="A22849" t="s">
        <v>11382</v>
      </c>
      <c r="B22849" t="s">
        <v>11383</v>
      </c>
    </row>
    <row r="22850" spans="1:2" x14ac:dyDescent="0.25">
      <c r="A22850" t="s">
        <v>11382</v>
      </c>
      <c r="B22850" t="s">
        <v>11383</v>
      </c>
    </row>
    <row r="22851" spans="1:2" x14ac:dyDescent="0.25">
      <c r="A22851" t="s">
        <v>11382</v>
      </c>
      <c r="B22851" t="s">
        <v>11383</v>
      </c>
    </row>
    <row r="22852" spans="1:2" x14ac:dyDescent="0.25">
      <c r="A22852" t="s">
        <v>11382</v>
      </c>
      <c r="B22852" t="s">
        <v>11383</v>
      </c>
    </row>
    <row r="22853" spans="1:2" x14ac:dyDescent="0.25">
      <c r="A22853" t="s">
        <v>11382</v>
      </c>
      <c r="B22853" t="s">
        <v>11383</v>
      </c>
    </row>
    <row r="22854" spans="1:2" x14ac:dyDescent="0.25">
      <c r="A22854" t="s">
        <v>11384</v>
      </c>
      <c r="B22854" t="s">
        <v>11385</v>
      </c>
    </row>
    <row r="22855" spans="1:2" x14ac:dyDescent="0.25">
      <c r="A22855" t="s">
        <v>11384</v>
      </c>
      <c r="B22855" t="s">
        <v>11385</v>
      </c>
    </row>
    <row r="22856" spans="1:2" x14ac:dyDescent="0.25">
      <c r="A22856" t="s">
        <v>11384</v>
      </c>
      <c r="B22856" t="s">
        <v>11385</v>
      </c>
    </row>
    <row r="22857" spans="1:2" x14ac:dyDescent="0.25">
      <c r="A22857" t="s">
        <v>11384</v>
      </c>
      <c r="B22857" t="s">
        <v>11385</v>
      </c>
    </row>
    <row r="22858" spans="1:2" x14ac:dyDescent="0.25">
      <c r="A22858" t="s">
        <v>11384</v>
      </c>
      <c r="B22858" t="s">
        <v>11385</v>
      </c>
    </row>
    <row r="22859" spans="1:2" x14ac:dyDescent="0.25">
      <c r="A22859" t="s">
        <v>11384</v>
      </c>
      <c r="B22859" t="s">
        <v>11385</v>
      </c>
    </row>
    <row r="22860" spans="1:2" x14ac:dyDescent="0.25">
      <c r="A22860" t="s">
        <v>11384</v>
      </c>
      <c r="B22860" t="s">
        <v>11385</v>
      </c>
    </row>
    <row r="22861" spans="1:2" x14ac:dyDescent="0.25">
      <c r="A22861" t="s">
        <v>11384</v>
      </c>
      <c r="B22861" t="s">
        <v>11385</v>
      </c>
    </row>
    <row r="22862" spans="1:2" x14ac:dyDescent="0.25">
      <c r="A22862" t="s">
        <v>11384</v>
      </c>
      <c r="B22862" t="s">
        <v>11385</v>
      </c>
    </row>
    <row r="22863" spans="1:2" x14ac:dyDescent="0.25">
      <c r="A22863" t="s">
        <v>11384</v>
      </c>
      <c r="B22863" t="s">
        <v>11385</v>
      </c>
    </row>
    <row r="22864" spans="1:2" x14ac:dyDescent="0.25">
      <c r="A22864" t="s">
        <v>11390</v>
      </c>
      <c r="B22864" t="s">
        <v>11391</v>
      </c>
    </row>
    <row r="22865" spans="1:2" x14ac:dyDescent="0.25">
      <c r="A22865" t="s">
        <v>11390</v>
      </c>
      <c r="B22865" t="s">
        <v>11391</v>
      </c>
    </row>
    <row r="22866" spans="1:2" x14ac:dyDescent="0.25">
      <c r="A22866" t="s">
        <v>11390</v>
      </c>
      <c r="B22866" t="s">
        <v>11391</v>
      </c>
    </row>
    <row r="22867" spans="1:2" x14ac:dyDescent="0.25">
      <c r="A22867" t="s">
        <v>11390</v>
      </c>
      <c r="B22867" t="s">
        <v>11391</v>
      </c>
    </row>
    <row r="22868" spans="1:2" x14ac:dyDescent="0.25">
      <c r="A22868" t="s">
        <v>11390</v>
      </c>
      <c r="B22868" t="s">
        <v>11391</v>
      </c>
    </row>
    <row r="22869" spans="1:2" x14ac:dyDescent="0.25">
      <c r="A22869" t="s">
        <v>11390</v>
      </c>
      <c r="B22869" t="s">
        <v>11391</v>
      </c>
    </row>
    <row r="22870" spans="1:2" x14ac:dyDescent="0.25">
      <c r="A22870" t="s">
        <v>11390</v>
      </c>
      <c r="B22870" t="s">
        <v>11391</v>
      </c>
    </row>
    <row r="22871" spans="1:2" x14ac:dyDescent="0.25">
      <c r="A22871" t="s">
        <v>11390</v>
      </c>
      <c r="B22871" t="s">
        <v>11391</v>
      </c>
    </row>
    <row r="22872" spans="1:2" x14ac:dyDescent="0.25">
      <c r="A22872" t="s">
        <v>11390</v>
      </c>
      <c r="B22872" t="s">
        <v>11391</v>
      </c>
    </row>
    <row r="22873" spans="1:2" x14ac:dyDescent="0.25">
      <c r="A22873" t="s">
        <v>11390</v>
      </c>
      <c r="B22873" t="s">
        <v>11391</v>
      </c>
    </row>
    <row r="22874" spans="1:2" x14ac:dyDescent="0.25">
      <c r="A22874" t="s">
        <v>11392</v>
      </c>
    </row>
    <row r="22875" spans="1:2" x14ac:dyDescent="0.25">
      <c r="A22875" t="s">
        <v>11393</v>
      </c>
      <c r="B22875" t="s">
        <v>11394</v>
      </c>
    </row>
    <row r="22876" spans="1:2" x14ac:dyDescent="0.25">
      <c r="A22876" t="s">
        <v>11393</v>
      </c>
      <c r="B22876" t="s">
        <v>11394</v>
      </c>
    </row>
    <row r="22877" spans="1:2" x14ac:dyDescent="0.25">
      <c r="A22877" t="s">
        <v>11393</v>
      </c>
      <c r="B22877" t="s">
        <v>11394</v>
      </c>
    </row>
    <row r="22878" spans="1:2" x14ac:dyDescent="0.25">
      <c r="A22878" t="s">
        <v>11393</v>
      </c>
      <c r="B22878" t="s">
        <v>11394</v>
      </c>
    </row>
    <row r="22879" spans="1:2" x14ac:dyDescent="0.25">
      <c r="A22879" t="s">
        <v>11396</v>
      </c>
      <c r="B22879" t="s">
        <v>11397</v>
      </c>
    </row>
    <row r="22880" spans="1:2" x14ac:dyDescent="0.25">
      <c r="A22880" t="s">
        <v>11396</v>
      </c>
      <c r="B22880" t="s">
        <v>11397</v>
      </c>
    </row>
    <row r="22881" spans="1:2" x14ac:dyDescent="0.25">
      <c r="A22881" t="s">
        <v>11396</v>
      </c>
      <c r="B22881" t="s">
        <v>11397</v>
      </c>
    </row>
    <row r="22882" spans="1:2" x14ac:dyDescent="0.25">
      <c r="A22882" t="s">
        <v>11398</v>
      </c>
      <c r="B22882" t="s">
        <v>11399</v>
      </c>
    </row>
    <row r="22883" spans="1:2" x14ac:dyDescent="0.25">
      <c r="A22883" t="s">
        <v>11398</v>
      </c>
      <c r="B22883" t="s">
        <v>11399</v>
      </c>
    </row>
    <row r="22884" spans="1:2" x14ac:dyDescent="0.25">
      <c r="A22884" t="s">
        <v>11398</v>
      </c>
      <c r="B22884" t="s">
        <v>11399</v>
      </c>
    </row>
    <row r="22885" spans="1:2" x14ac:dyDescent="0.25">
      <c r="A22885" t="s">
        <v>11398</v>
      </c>
      <c r="B22885" t="s">
        <v>11399</v>
      </c>
    </row>
    <row r="22886" spans="1:2" x14ac:dyDescent="0.25">
      <c r="A22886" t="s">
        <v>11398</v>
      </c>
      <c r="B22886" t="s">
        <v>11399</v>
      </c>
    </row>
    <row r="22887" spans="1:2" x14ac:dyDescent="0.25">
      <c r="A22887" t="s">
        <v>11398</v>
      </c>
      <c r="B22887" t="s">
        <v>11399</v>
      </c>
    </row>
    <row r="22888" spans="1:2" x14ac:dyDescent="0.25">
      <c r="A22888" t="s">
        <v>11398</v>
      </c>
      <c r="B22888" t="s">
        <v>11399</v>
      </c>
    </row>
    <row r="22889" spans="1:2" x14ac:dyDescent="0.25">
      <c r="A22889" t="s">
        <v>11398</v>
      </c>
      <c r="B22889" t="s">
        <v>11399</v>
      </c>
    </row>
    <row r="22890" spans="1:2" x14ac:dyDescent="0.25">
      <c r="A22890" t="s">
        <v>4806</v>
      </c>
      <c r="B22890" t="s">
        <v>4807</v>
      </c>
    </row>
    <row r="22891" spans="1:2" x14ac:dyDescent="0.25">
      <c r="A22891" t="s">
        <v>4806</v>
      </c>
      <c r="B22891" t="s">
        <v>4807</v>
      </c>
    </row>
    <row r="22892" spans="1:2" x14ac:dyDescent="0.25">
      <c r="A22892" t="s">
        <v>4806</v>
      </c>
      <c r="B22892" t="s">
        <v>4807</v>
      </c>
    </row>
    <row r="22893" spans="1:2" x14ac:dyDescent="0.25">
      <c r="A22893" t="s">
        <v>4806</v>
      </c>
      <c r="B22893" t="s">
        <v>4807</v>
      </c>
    </row>
    <row r="22894" spans="1:2" x14ac:dyDescent="0.25">
      <c r="A22894" t="s">
        <v>4806</v>
      </c>
      <c r="B22894" t="s">
        <v>4807</v>
      </c>
    </row>
    <row r="22895" spans="1:2" x14ac:dyDescent="0.25">
      <c r="A22895" t="s">
        <v>4806</v>
      </c>
      <c r="B22895" t="s">
        <v>4807</v>
      </c>
    </row>
    <row r="22896" spans="1:2" x14ac:dyDescent="0.25">
      <c r="A22896" t="s">
        <v>11401</v>
      </c>
      <c r="B22896" t="s">
        <v>11402</v>
      </c>
    </row>
    <row r="22897" spans="1:2" x14ac:dyDescent="0.25">
      <c r="A22897" t="s">
        <v>11401</v>
      </c>
      <c r="B22897" t="s">
        <v>11402</v>
      </c>
    </row>
    <row r="22898" spans="1:2" x14ac:dyDescent="0.25">
      <c r="A22898" t="s">
        <v>11401</v>
      </c>
      <c r="B22898" t="s">
        <v>11402</v>
      </c>
    </row>
    <row r="22899" spans="1:2" x14ac:dyDescent="0.25">
      <c r="A22899" t="s">
        <v>11401</v>
      </c>
      <c r="B22899" t="s">
        <v>11402</v>
      </c>
    </row>
    <row r="22900" spans="1:2" x14ac:dyDescent="0.25">
      <c r="A22900" t="s">
        <v>11403</v>
      </c>
      <c r="B22900" t="s">
        <v>11404</v>
      </c>
    </row>
    <row r="22901" spans="1:2" x14ac:dyDescent="0.25">
      <c r="A22901" t="s">
        <v>11403</v>
      </c>
      <c r="B22901" t="s">
        <v>11404</v>
      </c>
    </row>
    <row r="22902" spans="1:2" x14ac:dyDescent="0.25">
      <c r="A22902" t="s">
        <v>11403</v>
      </c>
      <c r="B22902" t="s">
        <v>11404</v>
      </c>
    </row>
    <row r="22903" spans="1:2" x14ac:dyDescent="0.25">
      <c r="A22903" t="s">
        <v>11403</v>
      </c>
      <c r="B22903" t="s">
        <v>11404</v>
      </c>
    </row>
    <row r="22904" spans="1:2" x14ac:dyDescent="0.25">
      <c r="A22904" t="s">
        <v>11403</v>
      </c>
      <c r="B22904" t="s">
        <v>11404</v>
      </c>
    </row>
    <row r="22905" spans="1:2" x14ac:dyDescent="0.25">
      <c r="A22905" t="s">
        <v>11403</v>
      </c>
      <c r="B22905" t="s">
        <v>11404</v>
      </c>
    </row>
    <row r="22906" spans="1:2" x14ac:dyDescent="0.25">
      <c r="A22906" t="s">
        <v>11403</v>
      </c>
      <c r="B22906" t="s">
        <v>11404</v>
      </c>
    </row>
    <row r="22907" spans="1:2" x14ac:dyDescent="0.25">
      <c r="A22907" t="s">
        <v>11403</v>
      </c>
      <c r="B22907" t="s">
        <v>11404</v>
      </c>
    </row>
    <row r="22908" spans="1:2" x14ac:dyDescent="0.25">
      <c r="A22908" t="s">
        <v>11403</v>
      </c>
      <c r="B22908" t="s">
        <v>11404</v>
      </c>
    </row>
    <row r="22909" spans="1:2" x14ac:dyDescent="0.25">
      <c r="A22909" t="s">
        <v>11407</v>
      </c>
    </row>
    <row r="22910" spans="1:2" x14ac:dyDescent="0.25">
      <c r="A22910" t="s">
        <v>11407</v>
      </c>
    </row>
    <row r="22911" spans="1:2" x14ac:dyDescent="0.25">
      <c r="A22911" t="s">
        <v>11407</v>
      </c>
    </row>
    <row r="22912" spans="1:2" x14ac:dyDescent="0.25">
      <c r="A22912" t="s">
        <v>11407</v>
      </c>
    </row>
    <row r="22913" spans="1:2" x14ac:dyDescent="0.25">
      <c r="A22913" t="s">
        <v>11407</v>
      </c>
    </row>
    <row r="22914" spans="1:2" x14ac:dyDescent="0.25">
      <c r="A22914" t="s">
        <v>11407</v>
      </c>
    </row>
    <row r="22915" spans="1:2" x14ac:dyDescent="0.25">
      <c r="A22915" t="s">
        <v>11407</v>
      </c>
    </row>
    <row r="22916" spans="1:2" x14ac:dyDescent="0.25">
      <c r="A22916" t="s">
        <v>11407</v>
      </c>
    </row>
    <row r="22917" spans="1:2" x14ac:dyDescent="0.25">
      <c r="A22917" t="s">
        <v>11408</v>
      </c>
      <c r="B22917" t="s">
        <v>11409</v>
      </c>
    </row>
    <row r="22918" spans="1:2" x14ac:dyDescent="0.25">
      <c r="A22918" t="s">
        <v>11408</v>
      </c>
      <c r="B22918" t="s">
        <v>11409</v>
      </c>
    </row>
    <row r="22919" spans="1:2" x14ac:dyDescent="0.25">
      <c r="A22919" t="s">
        <v>11408</v>
      </c>
      <c r="B22919" t="s">
        <v>11409</v>
      </c>
    </row>
    <row r="22920" spans="1:2" x14ac:dyDescent="0.25">
      <c r="A22920" t="s">
        <v>11408</v>
      </c>
      <c r="B22920" t="s">
        <v>11409</v>
      </c>
    </row>
    <row r="22921" spans="1:2" x14ac:dyDescent="0.25">
      <c r="A22921" t="s">
        <v>11408</v>
      </c>
      <c r="B22921" t="s">
        <v>11409</v>
      </c>
    </row>
    <row r="22922" spans="1:2" x14ac:dyDescent="0.25">
      <c r="A22922" t="s">
        <v>11408</v>
      </c>
      <c r="B22922" t="s">
        <v>11409</v>
      </c>
    </row>
    <row r="22923" spans="1:2" x14ac:dyDescent="0.25">
      <c r="A22923" t="s">
        <v>11410</v>
      </c>
      <c r="B22923" t="s">
        <v>11411</v>
      </c>
    </row>
    <row r="22924" spans="1:2" x14ac:dyDescent="0.25">
      <c r="A22924" t="s">
        <v>11410</v>
      </c>
      <c r="B22924" t="s">
        <v>11411</v>
      </c>
    </row>
    <row r="22925" spans="1:2" x14ac:dyDescent="0.25">
      <c r="A22925" t="s">
        <v>11410</v>
      </c>
      <c r="B22925" t="s">
        <v>11411</v>
      </c>
    </row>
    <row r="22926" spans="1:2" x14ac:dyDescent="0.25">
      <c r="A22926" t="s">
        <v>11412</v>
      </c>
      <c r="B22926" t="s">
        <v>11413</v>
      </c>
    </row>
    <row r="22927" spans="1:2" x14ac:dyDescent="0.25">
      <c r="A22927" t="s">
        <v>11412</v>
      </c>
      <c r="B22927" t="s">
        <v>11413</v>
      </c>
    </row>
    <row r="22928" spans="1:2" x14ac:dyDescent="0.25">
      <c r="A22928" t="s">
        <v>11414</v>
      </c>
      <c r="B22928" t="s">
        <v>11415</v>
      </c>
    </row>
    <row r="22929" spans="1:2" x14ac:dyDescent="0.25">
      <c r="A22929" t="s">
        <v>11414</v>
      </c>
      <c r="B22929" t="s">
        <v>11415</v>
      </c>
    </row>
    <row r="22930" spans="1:2" x14ac:dyDescent="0.25">
      <c r="A22930" t="s">
        <v>11414</v>
      </c>
      <c r="B22930" t="s">
        <v>11415</v>
      </c>
    </row>
    <row r="22931" spans="1:2" x14ac:dyDescent="0.25">
      <c r="A22931" t="s">
        <v>11414</v>
      </c>
      <c r="B22931" t="s">
        <v>11415</v>
      </c>
    </row>
    <row r="22932" spans="1:2" x14ac:dyDescent="0.25">
      <c r="A22932" t="s">
        <v>11414</v>
      </c>
      <c r="B22932" t="s">
        <v>11415</v>
      </c>
    </row>
    <row r="22933" spans="1:2" x14ac:dyDescent="0.25">
      <c r="A22933" t="s">
        <v>11414</v>
      </c>
      <c r="B22933" t="s">
        <v>11415</v>
      </c>
    </row>
    <row r="22934" spans="1:2" x14ac:dyDescent="0.25">
      <c r="A22934" t="s">
        <v>11416</v>
      </c>
      <c r="B22934" t="s">
        <v>11417</v>
      </c>
    </row>
    <row r="22935" spans="1:2" x14ac:dyDescent="0.25">
      <c r="A22935" t="s">
        <v>11416</v>
      </c>
      <c r="B22935" t="s">
        <v>11417</v>
      </c>
    </row>
    <row r="22936" spans="1:2" x14ac:dyDescent="0.25">
      <c r="A22936" t="s">
        <v>11416</v>
      </c>
      <c r="B22936" t="s">
        <v>11417</v>
      </c>
    </row>
    <row r="22937" spans="1:2" x14ac:dyDescent="0.25">
      <c r="A22937" t="s">
        <v>11418</v>
      </c>
      <c r="B22937" t="s">
        <v>11419</v>
      </c>
    </row>
    <row r="22938" spans="1:2" x14ac:dyDescent="0.25">
      <c r="A22938" t="s">
        <v>11420</v>
      </c>
      <c r="B22938" t="s">
        <v>11421</v>
      </c>
    </row>
    <row r="22939" spans="1:2" x14ac:dyDescent="0.25">
      <c r="A22939" t="s">
        <v>11420</v>
      </c>
      <c r="B22939" t="s">
        <v>11421</v>
      </c>
    </row>
    <row r="22940" spans="1:2" x14ac:dyDescent="0.25">
      <c r="A22940" t="s">
        <v>11420</v>
      </c>
      <c r="B22940" t="s">
        <v>11421</v>
      </c>
    </row>
    <row r="22941" spans="1:2" x14ac:dyDescent="0.25">
      <c r="A22941" t="s">
        <v>11420</v>
      </c>
      <c r="B22941" t="s">
        <v>11421</v>
      </c>
    </row>
    <row r="22942" spans="1:2" x14ac:dyDescent="0.25">
      <c r="A22942" t="s">
        <v>11420</v>
      </c>
      <c r="B22942" t="s">
        <v>11421</v>
      </c>
    </row>
    <row r="22943" spans="1:2" x14ac:dyDescent="0.25">
      <c r="A22943" t="s">
        <v>11420</v>
      </c>
      <c r="B22943" t="s">
        <v>11421</v>
      </c>
    </row>
    <row r="22944" spans="1:2" x14ac:dyDescent="0.25">
      <c r="A22944" t="s">
        <v>11420</v>
      </c>
      <c r="B22944" t="s">
        <v>11421</v>
      </c>
    </row>
    <row r="22945" spans="1:2" x14ac:dyDescent="0.25">
      <c r="A22945" t="s">
        <v>11422</v>
      </c>
      <c r="B22945" t="s">
        <v>11423</v>
      </c>
    </row>
    <row r="22946" spans="1:2" x14ac:dyDescent="0.25">
      <c r="A22946" t="s">
        <v>11422</v>
      </c>
      <c r="B22946" t="s">
        <v>11423</v>
      </c>
    </row>
    <row r="22947" spans="1:2" x14ac:dyDescent="0.25">
      <c r="A22947" t="s">
        <v>11422</v>
      </c>
      <c r="B22947" t="s">
        <v>11423</v>
      </c>
    </row>
    <row r="22948" spans="1:2" x14ac:dyDescent="0.25">
      <c r="A22948" t="s">
        <v>11422</v>
      </c>
      <c r="B22948" t="s">
        <v>11423</v>
      </c>
    </row>
    <row r="22949" spans="1:2" x14ac:dyDescent="0.25">
      <c r="A22949" t="s">
        <v>11422</v>
      </c>
      <c r="B22949" t="s">
        <v>11423</v>
      </c>
    </row>
    <row r="22950" spans="1:2" x14ac:dyDescent="0.25">
      <c r="A22950" t="s">
        <v>11422</v>
      </c>
      <c r="B22950" t="s">
        <v>11423</v>
      </c>
    </row>
    <row r="22951" spans="1:2" x14ac:dyDescent="0.25">
      <c r="A22951" t="s">
        <v>11422</v>
      </c>
      <c r="B22951" t="s">
        <v>11423</v>
      </c>
    </row>
    <row r="22952" spans="1:2" x14ac:dyDescent="0.25">
      <c r="A22952" t="s">
        <v>11422</v>
      </c>
      <c r="B22952" t="s">
        <v>11423</v>
      </c>
    </row>
    <row r="22953" spans="1:2" x14ac:dyDescent="0.25">
      <c r="A22953" t="s">
        <v>11422</v>
      </c>
      <c r="B22953" t="s">
        <v>11423</v>
      </c>
    </row>
    <row r="22954" spans="1:2" x14ac:dyDescent="0.25">
      <c r="A22954" t="s">
        <v>11422</v>
      </c>
      <c r="B22954" t="s">
        <v>11423</v>
      </c>
    </row>
    <row r="22955" spans="1:2" x14ac:dyDescent="0.25">
      <c r="A22955" t="s">
        <v>11424</v>
      </c>
      <c r="B22955" t="s">
        <v>11425</v>
      </c>
    </row>
    <row r="22956" spans="1:2" x14ac:dyDescent="0.25">
      <c r="A22956" t="s">
        <v>11424</v>
      </c>
      <c r="B22956" t="s">
        <v>11425</v>
      </c>
    </row>
    <row r="22957" spans="1:2" x14ac:dyDescent="0.25">
      <c r="A22957" t="s">
        <v>11424</v>
      </c>
      <c r="B22957" t="s">
        <v>11425</v>
      </c>
    </row>
    <row r="22958" spans="1:2" x14ac:dyDescent="0.25">
      <c r="A22958" t="s">
        <v>11424</v>
      </c>
      <c r="B22958" t="s">
        <v>11425</v>
      </c>
    </row>
    <row r="22959" spans="1:2" x14ac:dyDescent="0.25">
      <c r="A22959" t="s">
        <v>11426</v>
      </c>
      <c r="B22959" t="s">
        <v>11427</v>
      </c>
    </row>
    <row r="22960" spans="1:2" x14ac:dyDescent="0.25">
      <c r="A22960" t="s">
        <v>11426</v>
      </c>
      <c r="B22960" t="s">
        <v>11427</v>
      </c>
    </row>
    <row r="22961" spans="1:2" x14ac:dyDescent="0.25">
      <c r="A22961" t="s">
        <v>11426</v>
      </c>
      <c r="B22961" t="s">
        <v>11427</v>
      </c>
    </row>
    <row r="22962" spans="1:2" x14ac:dyDescent="0.25">
      <c r="A22962" t="s">
        <v>11428</v>
      </c>
      <c r="B22962" t="s">
        <v>11429</v>
      </c>
    </row>
    <row r="22963" spans="1:2" x14ac:dyDescent="0.25">
      <c r="A22963" t="s">
        <v>11428</v>
      </c>
      <c r="B22963" t="s">
        <v>11429</v>
      </c>
    </row>
    <row r="22964" spans="1:2" x14ac:dyDescent="0.25">
      <c r="A22964" t="s">
        <v>11428</v>
      </c>
      <c r="B22964" t="s">
        <v>11429</v>
      </c>
    </row>
    <row r="22965" spans="1:2" x14ac:dyDescent="0.25">
      <c r="A22965" t="s">
        <v>11432</v>
      </c>
    </row>
    <row r="22966" spans="1:2" x14ac:dyDescent="0.25">
      <c r="A22966" t="s">
        <v>11432</v>
      </c>
    </row>
    <row r="22967" spans="1:2" x14ac:dyDescent="0.25">
      <c r="A22967" t="s">
        <v>11432</v>
      </c>
    </row>
    <row r="22968" spans="1:2" x14ac:dyDescent="0.25">
      <c r="A22968" t="s">
        <v>11432</v>
      </c>
    </row>
    <row r="22969" spans="1:2" x14ac:dyDescent="0.25">
      <c r="A22969" t="s">
        <v>11432</v>
      </c>
    </row>
    <row r="22970" spans="1:2" x14ac:dyDescent="0.25">
      <c r="A22970" t="s">
        <v>11432</v>
      </c>
    </row>
    <row r="22971" spans="1:2" x14ac:dyDescent="0.25">
      <c r="A22971" t="s">
        <v>11432</v>
      </c>
    </row>
    <row r="22972" spans="1:2" x14ac:dyDescent="0.25">
      <c r="A22972" t="s">
        <v>11432</v>
      </c>
    </row>
    <row r="22973" spans="1:2" x14ac:dyDescent="0.25">
      <c r="A22973" t="s">
        <v>11432</v>
      </c>
    </row>
    <row r="22974" spans="1:2" x14ac:dyDescent="0.25">
      <c r="A22974" t="s">
        <v>11433</v>
      </c>
      <c r="B22974" t="s">
        <v>11434</v>
      </c>
    </row>
    <row r="22975" spans="1:2" x14ac:dyDescent="0.25">
      <c r="A22975" t="s">
        <v>11433</v>
      </c>
      <c r="B22975" t="s">
        <v>11434</v>
      </c>
    </row>
    <row r="22976" spans="1:2" x14ac:dyDescent="0.25">
      <c r="A22976" t="s">
        <v>11433</v>
      </c>
      <c r="B22976" t="s">
        <v>11434</v>
      </c>
    </row>
    <row r="22977" spans="1:2" x14ac:dyDescent="0.25">
      <c r="A22977" t="s">
        <v>11433</v>
      </c>
      <c r="B22977" t="s">
        <v>11434</v>
      </c>
    </row>
    <row r="22978" spans="1:2" x14ac:dyDescent="0.25">
      <c r="A22978" t="s">
        <v>11433</v>
      </c>
      <c r="B22978" t="s">
        <v>11434</v>
      </c>
    </row>
    <row r="22979" spans="1:2" x14ac:dyDescent="0.25">
      <c r="A22979" t="s">
        <v>11433</v>
      </c>
      <c r="B22979" t="s">
        <v>11434</v>
      </c>
    </row>
    <row r="22980" spans="1:2" x14ac:dyDescent="0.25">
      <c r="A22980" t="s">
        <v>11433</v>
      </c>
      <c r="B22980" t="s">
        <v>11434</v>
      </c>
    </row>
    <row r="22981" spans="1:2" x14ac:dyDescent="0.25">
      <c r="A22981" t="s">
        <v>11433</v>
      </c>
      <c r="B22981" t="s">
        <v>11434</v>
      </c>
    </row>
    <row r="22982" spans="1:2" x14ac:dyDescent="0.25">
      <c r="A22982" t="s">
        <v>11439</v>
      </c>
    </row>
    <row r="22983" spans="1:2" x14ac:dyDescent="0.25">
      <c r="A22983" t="s">
        <v>11439</v>
      </c>
    </row>
    <row r="22984" spans="1:2" x14ac:dyDescent="0.25">
      <c r="A22984" t="s">
        <v>11439</v>
      </c>
    </row>
    <row r="22985" spans="1:2" x14ac:dyDescent="0.25">
      <c r="A22985" t="s">
        <v>11439</v>
      </c>
    </row>
    <row r="22986" spans="1:2" x14ac:dyDescent="0.25">
      <c r="A22986" t="s">
        <v>11440</v>
      </c>
      <c r="B22986" t="s">
        <v>11441</v>
      </c>
    </row>
    <row r="22987" spans="1:2" x14ac:dyDescent="0.25">
      <c r="A22987" t="s">
        <v>11440</v>
      </c>
      <c r="B22987" t="s">
        <v>11441</v>
      </c>
    </row>
    <row r="22988" spans="1:2" x14ac:dyDescent="0.25">
      <c r="A22988" t="s">
        <v>11440</v>
      </c>
      <c r="B22988" t="s">
        <v>11441</v>
      </c>
    </row>
    <row r="22989" spans="1:2" x14ac:dyDescent="0.25">
      <c r="A22989" t="s">
        <v>11440</v>
      </c>
      <c r="B22989" t="s">
        <v>11441</v>
      </c>
    </row>
    <row r="22990" spans="1:2" x14ac:dyDescent="0.25">
      <c r="A22990" t="s">
        <v>11440</v>
      </c>
      <c r="B22990" t="s">
        <v>11441</v>
      </c>
    </row>
    <row r="22991" spans="1:2" x14ac:dyDescent="0.25">
      <c r="A22991" t="s">
        <v>11445</v>
      </c>
      <c r="B22991" t="s">
        <v>11446</v>
      </c>
    </row>
    <row r="22992" spans="1:2" x14ac:dyDescent="0.25">
      <c r="A22992" t="s">
        <v>11445</v>
      </c>
      <c r="B22992" t="s">
        <v>11446</v>
      </c>
    </row>
    <row r="22993" spans="1:2" x14ac:dyDescent="0.25">
      <c r="A22993" t="s">
        <v>11445</v>
      </c>
      <c r="B22993" t="s">
        <v>11446</v>
      </c>
    </row>
    <row r="22994" spans="1:2" x14ac:dyDescent="0.25">
      <c r="A22994" t="s">
        <v>11445</v>
      </c>
      <c r="B22994" t="s">
        <v>11446</v>
      </c>
    </row>
    <row r="22995" spans="1:2" x14ac:dyDescent="0.25">
      <c r="A22995" t="s">
        <v>11445</v>
      </c>
      <c r="B22995" t="s">
        <v>11446</v>
      </c>
    </row>
    <row r="22996" spans="1:2" x14ac:dyDescent="0.25">
      <c r="A22996" t="s">
        <v>11445</v>
      </c>
      <c r="B22996" t="s">
        <v>11446</v>
      </c>
    </row>
    <row r="22997" spans="1:2" x14ac:dyDescent="0.25">
      <c r="A22997" t="s">
        <v>11445</v>
      </c>
      <c r="B22997" t="s">
        <v>11446</v>
      </c>
    </row>
    <row r="22998" spans="1:2" x14ac:dyDescent="0.25">
      <c r="A22998" t="s">
        <v>11445</v>
      </c>
      <c r="B22998" t="s">
        <v>11446</v>
      </c>
    </row>
    <row r="22999" spans="1:2" x14ac:dyDescent="0.25">
      <c r="A22999" t="s">
        <v>11448</v>
      </c>
      <c r="B22999" t="s">
        <v>11449</v>
      </c>
    </row>
    <row r="23000" spans="1:2" x14ac:dyDescent="0.25">
      <c r="A23000" t="s">
        <v>11448</v>
      </c>
      <c r="B23000" t="s">
        <v>11449</v>
      </c>
    </row>
    <row r="23001" spans="1:2" x14ac:dyDescent="0.25">
      <c r="A23001" t="s">
        <v>11448</v>
      </c>
      <c r="B23001" t="s">
        <v>11449</v>
      </c>
    </row>
    <row r="23002" spans="1:2" x14ac:dyDescent="0.25">
      <c r="A23002" t="s">
        <v>11448</v>
      </c>
      <c r="B23002" t="s">
        <v>11449</v>
      </c>
    </row>
    <row r="23003" spans="1:2" x14ac:dyDescent="0.25">
      <c r="A23003" t="s">
        <v>11448</v>
      </c>
      <c r="B23003" t="s">
        <v>11449</v>
      </c>
    </row>
    <row r="23004" spans="1:2" x14ac:dyDescent="0.25">
      <c r="A23004" t="s">
        <v>11448</v>
      </c>
      <c r="B23004" t="s">
        <v>11449</v>
      </c>
    </row>
    <row r="23005" spans="1:2" x14ac:dyDescent="0.25">
      <c r="A23005" t="s">
        <v>11448</v>
      </c>
      <c r="B23005" t="s">
        <v>11449</v>
      </c>
    </row>
    <row r="23006" spans="1:2" x14ac:dyDescent="0.25">
      <c r="A23006" t="s">
        <v>11448</v>
      </c>
      <c r="B23006" t="s">
        <v>11449</v>
      </c>
    </row>
    <row r="23007" spans="1:2" x14ac:dyDescent="0.25">
      <c r="A23007" t="s">
        <v>11448</v>
      </c>
      <c r="B23007" t="s">
        <v>11449</v>
      </c>
    </row>
    <row r="23008" spans="1:2" x14ac:dyDescent="0.25">
      <c r="A23008" t="s">
        <v>11450</v>
      </c>
      <c r="B23008" t="s">
        <v>11451</v>
      </c>
    </row>
    <row r="23009" spans="1:2" x14ac:dyDescent="0.25">
      <c r="A23009" t="s">
        <v>11450</v>
      </c>
      <c r="B23009" t="s">
        <v>11451</v>
      </c>
    </row>
    <row r="23010" spans="1:2" x14ac:dyDescent="0.25">
      <c r="A23010" t="s">
        <v>11450</v>
      </c>
      <c r="B23010" t="s">
        <v>11451</v>
      </c>
    </row>
    <row r="23011" spans="1:2" x14ac:dyDescent="0.25">
      <c r="A23011" t="s">
        <v>11450</v>
      </c>
      <c r="B23011" t="s">
        <v>11451</v>
      </c>
    </row>
    <row r="23012" spans="1:2" x14ac:dyDescent="0.25">
      <c r="A23012" t="s">
        <v>11454</v>
      </c>
      <c r="B23012" t="s">
        <v>11455</v>
      </c>
    </row>
    <row r="23013" spans="1:2" x14ac:dyDescent="0.25">
      <c r="A23013" t="s">
        <v>11454</v>
      </c>
      <c r="B23013" t="s">
        <v>11455</v>
      </c>
    </row>
    <row r="23014" spans="1:2" x14ac:dyDescent="0.25">
      <c r="A23014" t="s">
        <v>11454</v>
      </c>
      <c r="B23014" t="s">
        <v>11455</v>
      </c>
    </row>
    <row r="23015" spans="1:2" x14ac:dyDescent="0.25">
      <c r="A23015" t="s">
        <v>11454</v>
      </c>
      <c r="B23015" t="s">
        <v>11455</v>
      </c>
    </row>
    <row r="23016" spans="1:2" x14ac:dyDescent="0.25">
      <c r="A23016" t="s">
        <v>11454</v>
      </c>
      <c r="B23016" t="s">
        <v>11455</v>
      </c>
    </row>
    <row r="23017" spans="1:2" x14ac:dyDescent="0.25">
      <c r="A23017" t="s">
        <v>11454</v>
      </c>
      <c r="B23017" t="s">
        <v>11455</v>
      </c>
    </row>
    <row r="23018" spans="1:2" x14ac:dyDescent="0.25">
      <c r="A23018" t="s">
        <v>11454</v>
      </c>
      <c r="B23018" t="s">
        <v>11455</v>
      </c>
    </row>
    <row r="23019" spans="1:2" x14ac:dyDescent="0.25">
      <c r="A23019" t="s">
        <v>11454</v>
      </c>
      <c r="B23019" t="s">
        <v>11455</v>
      </c>
    </row>
    <row r="23020" spans="1:2" x14ac:dyDescent="0.25">
      <c r="A23020" t="s">
        <v>11454</v>
      </c>
      <c r="B23020" t="s">
        <v>11455</v>
      </c>
    </row>
    <row r="23021" spans="1:2" x14ac:dyDescent="0.25">
      <c r="A23021" t="s">
        <v>11454</v>
      </c>
      <c r="B23021" t="s">
        <v>11455</v>
      </c>
    </row>
    <row r="23022" spans="1:2" x14ac:dyDescent="0.25">
      <c r="A23022" t="s">
        <v>11454</v>
      </c>
      <c r="B23022" t="s">
        <v>11455</v>
      </c>
    </row>
    <row r="23023" spans="1:2" x14ac:dyDescent="0.25">
      <c r="A23023" t="s">
        <v>11456</v>
      </c>
    </row>
    <row r="23024" spans="1:2" x14ac:dyDescent="0.25">
      <c r="A23024" t="s">
        <v>11456</v>
      </c>
    </row>
    <row r="23025" spans="1:2" x14ac:dyDescent="0.25">
      <c r="A23025" t="s">
        <v>11456</v>
      </c>
    </row>
    <row r="23026" spans="1:2" x14ac:dyDescent="0.25">
      <c r="A23026" t="s">
        <v>11456</v>
      </c>
    </row>
    <row r="23027" spans="1:2" x14ac:dyDescent="0.25">
      <c r="A23027" t="s">
        <v>11457</v>
      </c>
      <c r="B23027" t="s">
        <v>11458</v>
      </c>
    </row>
    <row r="23028" spans="1:2" x14ac:dyDescent="0.25">
      <c r="A23028" t="s">
        <v>11457</v>
      </c>
      <c r="B23028" t="s">
        <v>11458</v>
      </c>
    </row>
    <row r="23029" spans="1:2" x14ac:dyDescent="0.25">
      <c r="A23029" t="s">
        <v>11457</v>
      </c>
      <c r="B23029" t="s">
        <v>11458</v>
      </c>
    </row>
    <row r="23030" spans="1:2" x14ac:dyDescent="0.25">
      <c r="A23030" t="s">
        <v>11457</v>
      </c>
      <c r="B23030" t="s">
        <v>11458</v>
      </c>
    </row>
    <row r="23031" spans="1:2" x14ac:dyDescent="0.25">
      <c r="A23031" t="s">
        <v>11457</v>
      </c>
      <c r="B23031" t="s">
        <v>11458</v>
      </c>
    </row>
    <row r="23032" spans="1:2" x14ac:dyDescent="0.25">
      <c r="A23032" t="s">
        <v>11457</v>
      </c>
      <c r="B23032" t="s">
        <v>11458</v>
      </c>
    </row>
    <row r="23033" spans="1:2" x14ac:dyDescent="0.25">
      <c r="A23033" t="s">
        <v>11459</v>
      </c>
      <c r="B23033" t="s">
        <v>11460</v>
      </c>
    </row>
    <row r="23034" spans="1:2" x14ac:dyDescent="0.25">
      <c r="A23034" t="s">
        <v>11459</v>
      </c>
      <c r="B23034" t="s">
        <v>11460</v>
      </c>
    </row>
    <row r="23035" spans="1:2" x14ac:dyDescent="0.25">
      <c r="A23035" t="s">
        <v>11459</v>
      </c>
      <c r="B23035" t="s">
        <v>11460</v>
      </c>
    </row>
    <row r="23036" spans="1:2" x14ac:dyDescent="0.25">
      <c r="A23036" t="s">
        <v>11459</v>
      </c>
      <c r="B23036" t="s">
        <v>11460</v>
      </c>
    </row>
    <row r="23037" spans="1:2" x14ac:dyDescent="0.25">
      <c r="A23037" t="s">
        <v>11459</v>
      </c>
      <c r="B23037" t="s">
        <v>11460</v>
      </c>
    </row>
    <row r="23038" spans="1:2" x14ac:dyDescent="0.25">
      <c r="A23038" t="s">
        <v>11461</v>
      </c>
      <c r="B23038" t="s">
        <v>11462</v>
      </c>
    </row>
    <row r="23039" spans="1:2" x14ac:dyDescent="0.25">
      <c r="A23039" t="s">
        <v>11461</v>
      </c>
      <c r="B23039" t="s">
        <v>11462</v>
      </c>
    </row>
    <row r="23040" spans="1:2" x14ac:dyDescent="0.25">
      <c r="A23040" t="s">
        <v>11461</v>
      </c>
      <c r="B23040" t="s">
        <v>11462</v>
      </c>
    </row>
    <row r="23041" spans="1:2" x14ac:dyDescent="0.25">
      <c r="A23041" t="s">
        <v>11461</v>
      </c>
      <c r="B23041" t="s">
        <v>11462</v>
      </c>
    </row>
    <row r="23042" spans="1:2" x14ac:dyDescent="0.25">
      <c r="A23042" t="s">
        <v>11461</v>
      </c>
      <c r="B23042" t="s">
        <v>11462</v>
      </c>
    </row>
    <row r="23043" spans="1:2" x14ac:dyDescent="0.25">
      <c r="A23043" t="s">
        <v>11461</v>
      </c>
      <c r="B23043" t="s">
        <v>11462</v>
      </c>
    </row>
    <row r="23044" spans="1:2" x14ac:dyDescent="0.25">
      <c r="A23044" t="s">
        <v>11461</v>
      </c>
      <c r="B23044" t="s">
        <v>11462</v>
      </c>
    </row>
    <row r="23045" spans="1:2" x14ac:dyDescent="0.25">
      <c r="A23045" t="s">
        <v>11461</v>
      </c>
      <c r="B23045" t="s">
        <v>11462</v>
      </c>
    </row>
    <row r="23046" spans="1:2" x14ac:dyDescent="0.25">
      <c r="A23046" t="s">
        <v>11461</v>
      </c>
      <c r="B23046" t="s">
        <v>11462</v>
      </c>
    </row>
    <row r="23047" spans="1:2" x14ac:dyDescent="0.25">
      <c r="A23047" t="s">
        <v>11461</v>
      </c>
      <c r="B23047" t="s">
        <v>11462</v>
      </c>
    </row>
    <row r="23048" spans="1:2" x14ac:dyDescent="0.25">
      <c r="A23048" t="s">
        <v>11463</v>
      </c>
      <c r="B23048" t="s">
        <v>11464</v>
      </c>
    </row>
    <row r="23049" spans="1:2" x14ac:dyDescent="0.25">
      <c r="A23049" t="s">
        <v>11463</v>
      </c>
      <c r="B23049" t="s">
        <v>11464</v>
      </c>
    </row>
    <row r="23050" spans="1:2" x14ac:dyDescent="0.25">
      <c r="A23050" t="s">
        <v>11463</v>
      </c>
      <c r="B23050" t="s">
        <v>11464</v>
      </c>
    </row>
    <row r="23051" spans="1:2" x14ac:dyDescent="0.25">
      <c r="A23051" t="s">
        <v>11463</v>
      </c>
      <c r="B23051" t="s">
        <v>11464</v>
      </c>
    </row>
    <row r="23052" spans="1:2" x14ac:dyDescent="0.25">
      <c r="A23052" t="s">
        <v>11463</v>
      </c>
      <c r="B23052" t="s">
        <v>11464</v>
      </c>
    </row>
    <row r="23053" spans="1:2" x14ac:dyDescent="0.25">
      <c r="A23053" t="s">
        <v>11463</v>
      </c>
      <c r="B23053" t="s">
        <v>11464</v>
      </c>
    </row>
    <row r="23054" spans="1:2" x14ac:dyDescent="0.25">
      <c r="A23054" t="s">
        <v>11463</v>
      </c>
      <c r="B23054" t="s">
        <v>11464</v>
      </c>
    </row>
    <row r="23055" spans="1:2" x14ac:dyDescent="0.25">
      <c r="A23055" t="s">
        <v>11463</v>
      </c>
      <c r="B23055" t="s">
        <v>11464</v>
      </c>
    </row>
    <row r="23056" spans="1:2" x14ac:dyDescent="0.25">
      <c r="A23056" t="s">
        <v>11463</v>
      </c>
      <c r="B23056" t="s">
        <v>11464</v>
      </c>
    </row>
    <row r="23057" spans="1:2" x14ac:dyDescent="0.25">
      <c r="A23057" t="s">
        <v>11466</v>
      </c>
      <c r="B23057" t="s">
        <v>11467</v>
      </c>
    </row>
    <row r="23058" spans="1:2" x14ac:dyDescent="0.25">
      <c r="A23058" t="s">
        <v>11466</v>
      </c>
      <c r="B23058" t="s">
        <v>11467</v>
      </c>
    </row>
    <row r="23059" spans="1:2" x14ac:dyDescent="0.25">
      <c r="A23059" t="s">
        <v>11466</v>
      </c>
      <c r="B23059" t="s">
        <v>11467</v>
      </c>
    </row>
    <row r="23060" spans="1:2" x14ac:dyDescent="0.25">
      <c r="A23060" t="s">
        <v>11466</v>
      </c>
      <c r="B23060" t="s">
        <v>11467</v>
      </c>
    </row>
    <row r="23061" spans="1:2" x14ac:dyDescent="0.25">
      <c r="A23061" t="s">
        <v>11466</v>
      </c>
      <c r="B23061" t="s">
        <v>11467</v>
      </c>
    </row>
    <row r="23062" spans="1:2" x14ac:dyDescent="0.25">
      <c r="A23062" t="s">
        <v>11469</v>
      </c>
      <c r="B23062" t="s">
        <v>11470</v>
      </c>
    </row>
    <row r="23063" spans="1:2" x14ac:dyDescent="0.25">
      <c r="A23063" t="s">
        <v>11469</v>
      </c>
      <c r="B23063" t="s">
        <v>11470</v>
      </c>
    </row>
    <row r="23064" spans="1:2" x14ac:dyDescent="0.25">
      <c r="A23064" t="s">
        <v>11469</v>
      </c>
      <c r="B23064" t="s">
        <v>11470</v>
      </c>
    </row>
    <row r="23065" spans="1:2" x14ac:dyDescent="0.25">
      <c r="A23065" t="s">
        <v>11469</v>
      </c>
      <c r="B23065" t="s">
        <v>11470</v>
      </c>
    </row>
    <row r="23066" spans="1:2" x14ac:dyDescent="0.25">
      <c r="A23066" t="s">
        <v>11469</v>
      </c>
      <c r="B23066" t="s">
        <v>11470</v>
      </c>
    </row>
    <row r="23067" spans="1:2" x14ac:dyDescent="0.25">
      <c r="A23067" t="s">
        <v>11469</v>
      </c>
      <c r="B23067" t="s">
        <v>11470</v>
      </c>
    </row>
    <row r="23068" spans="1:2" x14ac:dyDescent="0.25">
      <c r="A23068" t="s">
        <v>11469</v>
      </c>
      <c r="B23068" t="s">
        <v>11470</v>
      </c>
    </row>
    <row r="23069" spans="1:2" x14ac:dyDescent="0.25">
      <c r="A23069" t="s">
        <v>11469</v>
      </c>
      <c r="B23069" t="s">
        <v>11470</v>
      </c>
    </row>
    <row r="23070" spans="1:2" x14ac:dyDescent="0.25">
      <c r="A23070" t="s">
        <v>11469</v>
      </c>
      <c r="B23070" t="s">
        <v>11470</v>
      </c>
    </row>
    <row r="23071" spans="1:2" x14ac:dyDescent="0.25">
      <c r="A23071" t="s">
        <v>11469</v>
      </c>
      <c r="B23071" t="s">
        <v>11470</v>
      </c>
    </row>
    <row r="23072" spans="1:2" x14ac:dyDescent="0.25">
      <c r="A23072" t="s">
        <v>11476</v>
      </c>
      <c r="B23072" t="s">
        <v>11477</v>
      </c>
    </row>
    <row r="23073" spans="1:2" x14ac:dyDescent="0.25">
      <c r="A23073" t="s">
        <v>11476</v>
      </c>
      <c r="B23073" t="s">
        <v>11477</v>
      </c>
    </row>
    <row r="23074" spans="1:2" x14ac:dyDescent="0.25">
      <c r="A23074" t="s">
        <v>11476</v>
      </c>
      <c r="B23074" t="s">
        <v>11477</v>
      </c>
    </row>
    <row r="23075" spans="1:2" x14ac:dyDescent="0.25">
      <c r="A23075" t="s">
        <v>11476</v>
      </c>
      <c r="B23075" t="s">
        <v>11477</v>
      </c>
    </row>
    <row r="23076" spans="1:2" x14ac:dyDescent="0.25">
      <c r="A23076" t="s">
        <v>11478</v>
      </c>
    </row>
    <row r="23077" spans="1:2" x14ac:dyDescent="0.25">
      <c r="A23077" t="s">
        <v>11478</v>
      </c>
    </row>
    <row r="23078" spans="1:2" x14ac:dyDescent="0.25">
      <c r="A23078" t="s">
        <v>11478</v>
      </c>
    </row>
    <row r="23079" spans="1:2" x14ac:dyDescent="0.25">
      <c r="A23079" t="s">
        <v>11478</v>
      </c>
    </row>
    <row r="23080" spans="1:2" x14ac:dyDescent="0.25">
      <c r="A23080" t="s">
        <v>11478</v>
      </c>
    </row>
    <row r="23081" spans="1:2" x14ac:dyDescent="0.25">
      <c r="A23081" t="s">
        <v>11478</v>
      </c>
    </row>
    <row r="23082" spans="1:2" x14ac:dyDescent="0.25">
      <c r="A23082" t="s">
        <v>11478</v>
      </c>
    </row>
    <row r="23083" spans="1:2" x14ac:dyDescent="0.25">
      <c r="A23083" t="s">
        <v>11478</v>
      </c>
    </row>
    <row r="23084" spans="1:2" x14ac:dyDescent="0.25">
      <c r="A23084" t="s">
        <v>11478</v>
      </c>
    </row>
    <row r="23085" spans="1:2" x14ac:dyDescent="0.25">
      <c r="A23085" t="s">
        <v>11480</v>
      </c>
    </row>
    <row r="23086" spans="1:2" x14ac:dyDescent="0.25">
      <c r="A23086" t="s">
        <v>11480</v>
      </c>
    </row>
    <row r="23087" spans="1:2" x14ac:dyDescent="0.25">
      <c r="A23087" t="s">
        <v>11480</v>
      </c>
    </row>
    <row r="23088" spans="1:2" x14ac:dyDescent="0.25">
      <c r="A23088" t="s">
        <v>11480</v>
      </c>
    </row>
    <row r="23089" spans="1:2" x14ac:dyDescent="0.25">
      <c r="A23089" t="s">
        <v>11480</v>
      </c>
    </row>
    <row r="23090" spans="1:2" x14ac:dyDescent="0.25">
      <c r="A23090" t="s">
        <v>11481</v>
      </c>
      <c r="B23090" t="s">
        <v>11482</v>
      </c>
    </row>
    <row r="23091" spans="1:2" x14ac:dyDescent="0.25">
      <c r="A23091" t="s">
        <v>11481</v>
      </c>
      <c r="B23091" t="s">
        <v>11482</v>
      </c>
    </row>
    <row r="23092" spans="1:2" x14ac:dyDescent="0.25">
      <c r="A23092" t="s">
        <v>11481</v>
      </c>
      <c r="B23092" t="s">
        <v>11482</v>
      </c>
    </row>
    <row r="23093" spans="1:2" x14ac:dyDescent="0.25">
      <c r="A23093" t="s">
        <v>11483</v>
      </c>
      <c r="B23093" t="s">
        <v>11484</v>
      </c>
    </row>
    <row r="23094" spans="1:2" x14ac:dyDescent="0.25">
      <c r="A23094" t="s">
        <v>11483</v>
      </c>
      <c r="B23094" t="s">
        <v>11484</v>
      </c>
    </row>
    <row r="23095" spans="1:2" x14ac:dyDescent="0.25">
      <c r="A23095" t="s">
        <v>11483</v>
      </c>
      <c r="B23095" t="s">
        <v>11484</v>
      </c>
    </row>
    <row r="23096" spans="1:2" x14ac:dyDescent="0.25">
      <c r="A23096" t="s">
        <v>11483</v>
      </c>
      <c r="B23096" t="s">
        <v>11484</v>
      </c>
    </row>
    <row r="23097" spans="1:2" x14ac:dyDescent="0.25">
      <c r="A23097" t="s">
        <v>11485</v>
      </c>
      <c r="B23097" t="s">
        <v>11486</v>
      </c>
    </row>
    <row r="23098" spans="1:2" x14ac:dyDescent="0.25">
      <c r="A23098" t="s">
        <v>11485</v>
      </c>
      <c r="B23098" t="s">
        <v>11486</v>
      </c>
    </row>
    <row r="23099" spans="1:2" x14ac:dyDescent="0.25">
      <c r="A23099" t="s">
        <v>11485</v>
      </c>
      <c r="B23099" t="s">
        <v>11486</v>
      </c>
    </row>
    <row r="23100" spans="1:2" x14ac:dyDescent="0.25">
      <c r="A23100" t="s">
        <v>11487</v>
      </c>
      <c r="B23100" t="s">
        <v>11488</v>
      </c>
    </row>
    <row r="23101" spans="1:2" x14ac:dyDescent="0.25">
      <c r="A23101" t="s">
        <v>11487</v>
      </c>
      <c r="B23101" t="s">
        <v>11488</v>
      </c>
    </row>
    <row r="23102" spans="1:2" x14ac:dyDescent="0.25">
      <c r="A23102" t="s">
        <v>11487</v>
      </c>
      <c r="B23102" t="s">
        <v>11488</v>
      </c>
    </row>
    <row r="23103" spans="1:2" x14ac:dyDescent="0.25">
      <c r="A23103" t="s">
        <v>11487</v>
      </c>
      <c r="B23103" t="s">
        <v>11488</v>
      </c>
    </row>
    <row r="23104" spans="1:2" x14ac:dyDescent="0.25">
      <c r="A23104" t="s">
        <v>11487</v>
      </c>
      <c r="B23104" t="s">
        <v>11488</v>
      </c>
    </row>
    <row r="23105" spans="1:2" x14ac:dyDescent="0.25">
      <c r="A23105" t="s">
        <v>11487</v>
      </c>
      <c r="B23105" t="s">
        <v>11488</v>
      </c>
    </row>
    <row r="23106" spans="1:2" x14ac:dyDescent="0.25">
      <c r="A23106" t="s">
        <v>11487</v>
      </c>
      <c r="B23106" t="s">
        <v>11488</v>
      </c>
    </row>
    <row r="23107" spans="1:2" x14ac:dyDescent="0.25">
      <c r="A23107" t="s">
        <v>11487</v>
      </c>
      <c r="B23107" t="s">
        <v>11488</v>
      </c>
    </row>
    <row r="23108" spans="1:2" x14ac:dyDescent="0.25">
      <c r="A23108" t="s">
        <v>11489</v>
      </c>
      <c r="B23108" t="s">
        <v>11490</v>
      </c>
    </row>
    <row r="23109" spans="1:2" x14ac:dyDescent="0.25">
      <c r="A23109" t="s">
        <v>11491</v>
      </c>
      <c r="B23109" t="s">
        <v>11492</v>
      </c>
    </row>
    <row r="23110" spans="1:2" x14ac:dyDescent="0.25">
      <c r="A23110" t="s">
        <v>11491</v>
      </c>
      <c r="B23110" t="s">
        <v>11492</v>
      </c>
    </row>
    <row r="23111" spans="1:2" x14ac:dyDescent="0.25">
      <c r="A23111" t="s">
        <v>11491</v>
      </c>
      <c r="B23111" t="s">
        <v>11492</v>
      </c>
    </row>
    <row r="23112" spans="1:2" x14ac:dyDescent="0.25">
      <c r="A23112" t="s">
        <v>11493</v>
      </c>
      <c r="B23112" t="s">
        <v>11494</v>
      </c>
    </row>
    <row r="23113" spans="1:2" x14ac:dyDescent="0.25">
      <c r="A23113" t="s">
        <v>11493</v>
      </c>
      <c r="B23113" t="s">
        <v>11494</v>
      </c>
    </row>
    <row r="23114" spans="1:2" x14ac:dyDescent="0.25">
      <c r="A23114" t="s">
        <v>11493</v>
      </c>
      <c r="B23114" t="s">
        <v>11494</v>
      </c>
    </row>
    <row r="23115" spans="1:2" x14ac:dyDescent="0.25">
      <c r="A23115" t="s">
        <v>11495</v>
      </c>
      <c r="B23115" t="s">
        <v>11496</v>
      </c>
    </row>
    <row r="23116" spans="1:2" x14ac:dyDescent="0.25">
      <c r="A23116" t="s">
        <v>11495</v>
      </c>
      <c r="B23116" t="s">
        <v>11496</v>
      </c>
    </row>
    <row r="23117" spans="1:2" x14ac:dyDescent="0.25">
      <c r="A23117" t="s">
        <v>11495</v>
      </c>
      <c r="B23117" t="s">
        <v>11496</v>
      </c>
    </row>
    <row r="23118" spans="1:2" x14ac:dyDescent="0.25">
      <c r="A23118" t="s">
        <v>11495</v>
      </c>
      <c r="B23118" t="s">
        <v>11496</v>
      </c>
    </row>
    <row r="23119" spans="1:2" x14ac:dyDescent="0.25">
      <c r="A23119" t="s">
        <v>11495</v>
      </c>
      <c r="B23119" t="s">
        <v>11496</v>
      </c>
    </row>
    <row r="23120" spans="1:2" x14ac:dyDescent="0.25">
      <c r="A23120" t="s">
        <v>11497</v>
      </c>
      <c r="B23120" t="s">
        <v>11498</v>
      </c>
    </row>
    <row r="23121" spans="1:2" x14ac:dyDescent="0.25">
      <c r="A23121" t="s">
        <v>11500</v>
      </c>
      <c r="B23121" t="s">
        <v>11501</v>
      </c>
    </row>
    <row r="23122" spans="1:2" x14ac:dyDescent="0.25">
      <c r="A23122" t="s">
        <v>11500</v>
      </c>
      <c r="B23122" t="s">
        <v>11501</v>
      </c>
    </row>
    <row r="23123" spans="1:2" x14ac:dyDescent="0.25">
      <c r="A23123" t="s">
        <v>11500</v>
      </c>
      <c r="B23123" t="s">
        <v>11501</v>
      </c>
    </row>
    <row r="23124" spans="1:2" x14ac:dyDescent="0.25">
      <c r="A23124" t="s">
        <v>11502</v>
      </c>
      <c r="B23124" t="s">
        <v>11503</v>
      </c>
    </row>
    <row r="23125" spans="1:2" x14ac:dyDescent="0.25">
      <c r="A23125" t="s">
        <v>11502</v>
      </c>
      <c r="B23125" t="s">
        <v>11503</v>
      </c>
    </row>
    <row r="23126" spans="1:2" x14ac:dyDescent="0.25">
      <c r="A23126" t="s">
        <v>11502</v>
      </c>
      <c r="B23126" t="s">
        <v>11503</v>
      </c>
    </row>
    <row r="23127" spans="1:2" x14ac:dyDescent="0.25">
      <c r="A23127" t="s">
        <v>11502</v>
      </c>
      <c r="B23127" t="s">
        <v>11503</v>
      </c>
    </row>
    <row r="23128" spans="1:2" x14ac:dyDescent="0.25">
      <c r="A23128" t="s">
        <v>11502</v>
      </c>
      <c r="B23128" t="s">
        <v>11503</v>
      </c>
    </row>
    <row r="23129" spans="1:2" x14ac:dyDescent="0.25">
      <c r="A23129" t="s">
        <v>11504</v>
      </c>
      <c r="B23129" t="s">
        <v>11505</v>
      </c>
    </row>
    <row r="23130" spans="1:2" x14ac:dyDescent="0.25">
      <c r="A23130" t="s">
        <v>11506</v>
      </c>
      <c r="B23130" t="s">
        <v>11507</v>
      </c>
    </row>
    <row r="23131" spans="1:2" x14ac:dyDescent="0.25">
      <c r="A23131" t="s">
        <v>11506</v>
      </c>
      <c r="B23131" t="s">
        <v>11507</v>
      </c>
    </row>
    <row r="23132" spans="1:2" x14ac:dyDescent="0.25">
      <c r="A23132" t="s">
        <v>11506</v>
      </c>
      <c r="B23132" t="s">
        <v>11507</v>
      </c>
    </row>
    <row r="23133" spans="1:2" x14ac:dyDescent="0.25">
      <c r="A23133" t="s">
        <v>11508</v>
      </c>
      <c r="B23133" t="s">
        <v>11509</v>
      </c>
    </row>
    <row r="23134" spans="1:2" x14ac:dyDescent="0.25">
      <c r="A23134" t="s">
        <v>11508</v>
      </c>
      <c r="B23134" t="s">
        <v>11509</v>
      </c>
    </row>
    <row r="23135" spans="1:2" x14ac:dyDescent="0.25">
      <c r="A23135" t="s">
        <v>11510</v>
      </c>
      <c r="B23135" t="s">
        <v>11511</v>
      </c>
    </row>
    <row r="23136" spans="1:2" x14ac:dyDescent="0.25">
      <c r="A23136" t="s">
        <v>11510</v>
      </c>
      <c r="B23136" t="s">
        <v>11511</v>
      </c>
    </row>
    <row r="23137" spans="1:2" x14ac:dyDescent="0.25">
      <c r="A23137" t="s">
        <v>11510</v>
      </c>
      <c r="B23137" t="s">
        <v>11511</v>
      </c>
    </row>
    <row r="23138" spans="1:2" x14ac:dyDescent="0.25">
      <c r="A23138" t="s">
        <v>11510</v>
      </c>
      <c r="B23138" t="s">
        <v>11511</v>
      </c>
    </row>
    <row r="23139" spans="1:2" x14ac:dyDescent="0.25">
      <c r="A23139" t="s">
        <v>11510</v>
      </c>
      <c r="B23139" t="s">
        <v>11511</v>
      </c>
    </row>
    <row r="23140" spans="1:2" x14ac:dyDescent="0.25">
      <c r="A23140" t="s">
        <v>11510</v>
      </c>
      <c r="B23140" t="s">
        <v>11511</v>
      </c>
    </row>
    <row r="23141" spans="1:2" x14ac:dyDescent="0.25">
      <c r="A23141" t="s">
        <v>11512</v>
      </c>
      <c r="B23141" t="s">
        <v>11513</v>
      </c>
    </row>
    <row r="23142" spans="1:2" x14ac:dyDescent="0.25">
      <c r="A23142" t="s">
        <v>11512</v>
      </c>
      <c r="B23142" t="s">
        <v>11513</v>
      </c>
    </row>
    <row r="23143" spans="1:2" x14ac:dyDescent="0.25">
      <c r="A23143" t="s">
        <v>11515</v>
      </c>
      <c r="B23143" t="s">
        <v>11516</v>
      </c>
    </row>
    <row r="23144" spans="1:2" x14ac:dyDescent="0.25">
      <c r="A23144" t="s">
        <v>11515</v>
      </c>
      <c r="B23144" t="s">
        <v>11516</v>
      </c>
    </row>
    <row r="23145" spans="1:2" x14ac:dyDescent="0.25">
      <c r="A23145" t="s">
        <v>11515</v>
      </c>
      <c r="B23145" t="s">
        <v>11516</v>
      </c>
    </row>
    <row r="23146" spans="1:2" x14ac:dyDescent="0.25">
      <c r="A23146" t="s">
        <v>11515</v>
      </c>
      <c r="B23146" t="s">
        <v>11516</v>
      </c>
    </row>
    <row r="23147" spans="1:2" x14ac:dyDescent="0.25">
      <c r="A23147" t="s">
        <v>11515</v>
      </c>
      <c r="B23147" t="s">
        <v>11516</v>
      </c>
    </row>
    <row r="23148" spans="1:2" x14ac:dyDescent="0.25">
      <c r="A23148" t="s">
        <v>11517</v>
      </c>
      <c r="B23148" t="s">
        <v>11518</v>
      </c>
    </row>
    <row r="23149" spans="1:2" x14ac:dyDescent="0.25">
      <c r="A23149" t="s">
        <v>11517</v>
      </c>
      <c r="B23149" t="s">
        <v>11518</v>
      </c>
    </row>
    <row r="23150" spans="1:2" x14ac:dyDescent="0.25">
      <c r="A23150" t="s">
        <v>11517</v>
      </c>
      <c r="B23150" t="s">
        <v>11518</v>
      </c>
    </row>
    <row r="23151" spans="1:2" x14ac:dyDescent="0.25">
      <c r="A23151" t="s">
        <v>11517</v>
      </c>
      <c r="B23151" t="s">
        <v>11518</v>
      </c>
    </row>
    <row r="23152" spans="1:2" x14ac:dyDescent="0.25">
      <c r="A23152" t="s">
        <v>11517</v>
      </c>
      <c r="B23152" t="s">
        <v>11518</v>
      </c>
    </row>
    <row r="23153" spans="1:2" x14ac:dyDescent="0.25">
      <c r="A23153" t="s">
        <v>11519</v>
      </c>
      <c r="B23153" t="s">
        <v>11520</v>
      </c>
    </row>
    <row r="23154" spans="1:2" x14ac:dyDescent="0.25">
      <c r="A23154" t="s">
        <v>11519</v>
      </c>
      <c r="B23154" t="s">
        <v>11520</v>
      </c>
    </row>
    <row r="23155" spans="1:2" x14ac:dyDescent="0.25">
      <c r="A23155" t="s">
        <v>11521</v>
      </c>
      <c r="B23155" t="s">
        <v>11522</v>
      </c>
    </row>
    <row r="23156" spans="1:2" x14ac:dyDescent="0.25">
      <c r="A23156" t="s">
        <v>11521</v>
      </c>
      <c r="B23156" t="s">
        <v>11522</v>
      </c>
    </row>
    <row r="23157" spans="1:2" x14ac:dyDescent="0.25">
      <c r="A23157